   <c r="BA840" s="6">
        <v>77092.81</v>
      </c>
      <c r="BB840" s="6">
        <v>84834.67</v>
      </c>
      <c r="BC840" s="6">
        <v>92661.32</v>
      </c>
      <c r="BD840" s="6">
        <v>100403.18</v>
      </c>
      <c r="BE840" s="6">
        <v>7772.84</v>
      </c>
      <c r="BF840" s="6">
        <v>15514.7</v>
      </c>
      <c r="BG840" s="6">
        <v>23256.560000000001</v>
      </c>
      <c r="BH840" s="6">
        <v>0</v>
      </c>
      <c r="BI840" s="6">
        <v>0</v>
      </c>
      <c r="BJ840" s="6">
        <v>0</v>
      </c>
      <c r="BK840" s="6">
        <v>0</v>
      </c>
      <c r="BL840" s="6">
        <v>0</v>
      </c>
      <c r="BM840" s="6">
        <v>0</v>
      </c>
      <c r="BN840" s="6">
        <v>0</v>
      </c>
      <c r="BO840" s="6">
        <v>0</v>
      </c>
      <c r="BP840" s="6">
        <v>0</v>
      </c>
      <c r="BQ840" s="6"/>
      <c r="BR840" s="6"/>
      <c r="BS840" s="6"/>
      <c r="BT840" s="6"/>
      <c r="BU840" s="6"/>
      <c r="BV840" s="6"/>
      <c r="BW840" s="6"/>
      <c r="BX840" s="6"/>
      <c r="BY840" s="6"/>
      <c r="BZ840" s="6"/>
      <c r="CA840" s="6"/>
      <c r="CB840" s="6"/>
      <c r="CC840" s="6"/>
      <c r="CD840" s="6"/>
      <c r="CE840" s="6"/>
      <c r="CF840" s="6"/>
      <c r="CG840" s="6"/>
      <c r="CH840" s="6"/>
    </row>
    <row r="841" spans="2:86" s="7" customFormat="1" ht="12.9" customHeight="1" x14ac:dyDescent="0.2">
      <c r="B841" s="171" t="s">
        <v>101</v>
      </c>
      <c r="C841" s="170" t="s">
        <v>128</v>
      </c>
      <c r="D841" s="5" t="s">
        <v>127</v>
      </c>
      <c r="E841" s="5" t="s">
        <v>110</v>
      </c>
      <c r="F841" s="5" t="s">
        <v>109</v>
      </c>
      <c r="G841" s="5" t="s">
        <v>100</v>
      </c>
      <c r="H841" s="5" t="s">
        <v>100</v>
      </c>
      <c r="I841" s="5" t="s">
        <v>100</v>
      </c>
      <c r="J841" s="5" t="s">
        <v>100</v>
      </c>
      <c r="K841" s="5" t="s">
        <v>128</v>
      </c>
      <c r="L841" s="5" t="s">
        <v>127</v>
      </c>
      <c r="M841" s="5" t="s">
        <v>95</v>
      </c>
      <c r="N841" s="5" t="s">
        <v>96</v>
      </c>
      <c r="O841" s="5" t="s">
        <v>110</v>
      </c>
      <c r="P841" s="5" t="s">
        <v>109</v>
      </c>
      <c r="Q841" s="5" t="s">
        <v>128</v>
      </c>
      <c r="R841" s="5" t="s">
        <v>127</v>
      </c>
      <c r="S841" s="5" t="s">
        <v>96</v>
      </c>
      <c r="T841" s="5" t="s">
        <v>95</v>
      </c>
      <c r="U841" s="6">
        <v>0</v>
      </c>
      <c r="V841" s="6">
        <v>0</v>
      </c>
      <c r="W841" s="6">
        <v>0</v>
      </c>
      <c r="X841" s="6">
        <v>0</v>
      </c>
      <c r="Y841" s="6">
        <v>0</v>
      </c>
      <c r="Z841" s="6">
        <v>0</v>
      </c>
      <c r="AA841" s="6">
        <v>0</v>
      </c>
      <c r="AB841" s="6">
        <v>0</v>
      </c>
      <c r="AC841" s="6">
        <v>0</v>
      </c>
      <c r="AD841" s="6">
        <v>0</v>
      </c>
      <c r="AE841" s="6">
        <v>0</v>
      </c>
      <c r="AF841" s="6">
        <v>0</v>
      </c>
      <c r="AG841" s="6">
        <v>0</v>
      </c>
      <c r="AH841" s="6">
        <v>0</v>
      </c>
      <c r="AI841" s="6">
        <v>0</v>
      </c>
      <c r="AJ841" s="6">
        <v>0</v>
      </c>
      <c r="AK841" s="6">
        <v>0</v>
      </c>
      <c r="AL841" s="6">
        <v>0</v>
      </c>
      <c r="AM841" s="6">
        <v>0</v>
      </c>
      <c r="AN841" s="6">
        <v>0</v>
      </c>
      <c r="AO841" s="6">
        <v>0</v>
      </c>
      <c r="AP841" s="6">
        <v>0</v>
      </c>
      <c r="AQ841" s="6">
        <v>0</v>
      </c>
      <c r="AR841" s="6">
        <v>0</v>
      </c>
      <c r="AS841" s="6">
        <v>2000</v>
      </c>
      <c r="AT841" s="6">
        <v>2000</v>
      </c>
      <c r="AU841" s="6">
        <v>2000</v>
      </c>
      <c r="AV841" s="6">
        <v>2000</v>
      </c>
      <c r="AW841" s="6">
        <v>572.5</v>
      </c>
      <c r="AX841" s="6">
        <v>572.5</v>
      </c>
      <c r="AY841" s="6">
        <v>572.5</v>
      </c>
      <c r="AZ841" s="6">
        <v>572.5</v>
      </c>
      <c r="BA841" s="6">
        <v>572.5</v>
      </c>
      <c r="BB841" s="6">
        <v>572.5</v>
      </c>
      <c r="BC841" s="6">
        <v>572.5</v>
      </c>
      <c r="BD841" s="6">
        <v>417.81</v>
      </c>
      <c r="BE841" s="6">
        <v>0</v>
      </c>
      <c r="BF841" s="6">
        <v>0</v>
      </c>
      <c r="BG841" s="6">
        <v>0</v>
      </c>
      <c r="BH841" s="6">
        <v>0</v>
      </c>
      <c r="BI841" s="6">
        <v>0</v>
      </c>
      <c r="BJ841" s="6">
        <v>0</v>
      </c>
      <c r="BK841" s="6">
        <v>0</v>
      </c>
      <c r="BL841" s="6">
        <v>0</v>
      </c>
      <c r="BM841" s="6">
        <v>0</v>
      </c>
      <c r="BN841" s="6">
        <v>0</v>
      </c>
      <c r="BO841" s="6">
        <v>0</v>
      </c>
      <c r="BP841" s="6">
        <v>0</v>
      </c>
      <c r="BQ841" s="6"/>
      <c r="BR841" s="6"/>
      <c r="BS841" s="6"/>
      <c r="BT841" s="6"/>
      <c r="BU841" s="6"/>
      <c r="BV841" s="6"/>
      <c r="BW841" s="6"/>
      <c r="BX841" s="6"/>
      <c r="BY841" s="6"/>
      <c r="BZ841" s="6"/>
      <c r="CA841" s="6"/>
      <c r="CB841" s="6"/>
      <c r="CC841" s="6"/>
      <c r="CD841" s="6"/>
      <c r="CE841" s="6"/>
      <c r="CF841" s="6"/>
      <c r="CG841" s="6"/>
      <c r="CH841" s="6"/>
    </row>
    <row r="842" spans="2:86" s="7" customFormat="1" ht="12.9" customHeight="1" x14ac:dyDescent="0.2">
      <c r="B842" s="171" t="s">
        <v>101</v>
      </c>
      <c r="C842" s="170" t="s">
        <v>128</v>
      </c>
      <c r="D842" s="5" t="s">
        <v>127</v>
      </c>
      <c r="E842" s="5" t="s">
        <v>134</v>
      </c>
      <c r="F842" s="5" t="s">
        <v>133</v>
      </c>
      <c r="G842" s="5" t="s">
        <v>100</v>
      </c>
      <c r="H842" s="5" t="s">
        <v>100</v>
      </c>
      <c r="I842" s="5" t="s">
        <v>100</v>
      </c>
      <c r="J842" s="5" t="s">
        <v>100</v>
      </c>
      <c r="K842" s="5" t="s">
        <v>128</v>
      </c>
      <c r="L842" s="5" t="s">
        <v>127</v>
      </c>
      <c r="M842" s="5" t="s">
        <v>95</v>
      </c>
      <c r="N842" s="5" t="s">
        <v>96</v>
      </c>
      <c r="O842" s="5" t="s">
        <v>134</v>
      </c>
      <c r="P842" s="5" t="s">
        <v>133</v>
      </c>
      <c r="Q842" s="5" t="s">
        <v>128</v>
      </c>
      <c r="R842" s="5" t="s">
        <v>127</v>
      </c>
      <c r="S842" s="5" t="s">
        <v>96</v>
      </c>
      <c r="T842" s="5" t="s">
        <v>95</v>
      </c>
      <c r="U842" s="6">
        <v>0</v>
      </c>
      <c r="V842" s="6">
        <v>0</v>
      </c>
      <c r="W842" s="6">
        <v>0</v>
      </c>
      <c r="X842" s="6">
        <v>0</v>
      </c>
      <c r="Y842" s="6">
        <v>0</v>
      </c>
      <c r="Z842" s="6">
        <v>0</v>
      </c>
      <c r="AA842" s="6">
        <v>0</v>
      </c>
      <c r="AB842" s="6">
        <v>0</v>
      </c>
      <c r="AC842" s="6">
        <v>0</v>
      </c>
      <c r="AD842" s="6">
        <v>0</v>
      </c>
      <c r="AE842" s="6">
        <v>0</v>
      </c>
      <c r="AF842" s="6">
        <v>0</v>
      </c>
      <c r="AG842" s="6">
        <v>0</v>
      </c>
      <c r="AH842" s="6">
        <v>0</v>
      </c>
      <c r="AI842" s="6">
        <v>0</v>
      </c>
      <c r="AJ842" s="6">
        <v>0</v>
      </c>
      <c r="AK842" s="6">
        <v>0</v>
      </c>
      <c r="AL842" s="6">
        <v>0</v>
      </c>
      <c r="AM842" s="6">
        <v>0</v>
      </c>
      <c r="AN842" s="6">
        <v>0</v>
      </c>
      <c r="AO842" s="6">
        <v>0</v>
      </c>
      <c r="AP842" s="6">
        <v>0</v>
      </c>
      <c r="AQ842" s="6">
        <v>0</v>
      </c>
      <c r="AR842" s="6">
        <v>0</v>
      </c>
      <c r="AS842" s="6">
        <v>14404</v>
      </c>
      <c r="AT842" s="6">
        <v>14404</v>
      </c>
      <c r="AU842" s="6">
        <v>14404</v>
      </c>
      <c r="AV842" s="6">
        <v>14404</v>
      </c>
      <c r="AW842" s="6">
        <v>-34739.599999999999</v>
      </c>
      <c r="AX842" s="6">
        <v>-34739.599999999999</v>
      </c>
      <c r="AY842" s="6">
        <v>-34739.599999999999</v>
      </c>
      <c r="AZ842" s="6">
        <v>-34739.599999999999</v>
      </c>
      <c r="BA842" s="6">
        <v>-34739.599999999999</v>
      </c>
      <c r="BB842" s="6">
        <v>-34739.599999999999</v>
      </c>
      <c r="BC842" s="6">
        <v>-34739.599999999999</v>
      </c>
      <c r="BD842" s="6">
        <v>-35354.78</v>
      </c>
      <c r="BE842" s="6">
        <v>15416</v>
      </c>
      <c r="BF842" s="6">
        <v>15416</v>
      </c>
      <c r="BG842" s="6">
        <v>15416</v>
      </c>
      <c r="BH842" s="6">
        <v>0</v>
      </c>
      <c r="BI842" s="6">
        <v>0</v>
      </c>
      <c r="BJ842" s="6">
        <v>0</v>
      </c>
      <c r="BK842" s="6">
        <v>0</v>
      </c>
      <c r="BL842" s="6">
        <v>0</v>
      </c>
      <c r="BM842" s="6">
        <v>0</v>
      </c>
      <c r="BN842" s="6">
        <v>0</v>
      </c>
      <c r="BO842" s="6">
        <v>0</v>
      </c>
      <c r="BP842" s="6">
        <v>0</v>
      </c>
      <c r="BQ842" s="6"/>
      <c r="BR842" s="6"/>
      <c r="BS842" s="6"/>
      <c r="BT842" s="6"/>
      <c r="BU842" s="6"/>
      <c r="BV842" s="6"/>
      <c r="BW842" s="6"/>
      <c r="BX842" s="6"/>
      <c r="BY842" s="6"/>
      <c r="BZ842" s="6"/>
      <c r="CA842" s="6"/>
      <c r="CB842" s="6"/>
      <c r="CC842" s="6"/>
      <c r="CD842" s="6"/>
      <c r="CE842" s="6"/>
      <c r="CF842" s="6"/>
      <c r="CG842" s="6"/>
      <c r="CH842" s="6"/>
    </row>
    <row r="843" spans="2:86" s="7" customFormat="1" ht="12.9" customHeight="1" x14ac:dyDescent="0.2">
      <c r="B843" s="171" t="s">
        <v>101</v>
      </c>
      <c r="C843" s="170" t="s">
        <v>128</v>
      </c>
      <c r="D843" s="5" t="s">
        <v>127</v>
      </c>
      <c r="E843" s="5" t="s">
        <v>99</v>
      </c>
      <c r="F843" s="5" t="s">
        <v>451</v>
      </c>
      <c r="G843" s="5" t="s">
        <v>100</v>
      </c>
      <c r="H843" s="5" t="s">
        <v>100</v>
      </c>
      <c r="I843" s="5" t="s">
        <v>100</v>
      </c>
      <c r="J843" s="5" t="s">
        <v>100</v>
      </c>
      <c r="K843" s="5" t="s">
        <v>128</v>
      </c>
      <c r="L843" s="5" t="s">
        <v>127</v>
      </c>
      <c r="M843" s="5" t="s">
        <v>95</v>
      </c>
      <c r="N843" s="5" t="s">
        <v>96</v>
      </c>
      <c r="O843" s="5" t="s">
        <v>99</v>
      </c>
      <c r="P843" s="5" t="s">
        <v>451</v>
      </c>
      <c r="Q843" s="5" t="s">
        <v>128</v>
      </c>
      <c r="R843" s="5" t="s">
        <v>127</v>
      </c>
      <c r="S843" s="5" t="s">
        <v>96</v>
      </c>
      <c r="T843" s="5" t="s">
        <v>95</v>
      </c>
      <c r="U843" s="6">
        <v>0</v>
      </c>
      <c r="V843" s="6">
        <v>0</v>
      </c>
      <c r="W843" s="6">
        <v>0</v>
      </c>
      <c r="X843" s="6">
        <v>0</v>
      </c>
      <c r="Y843" s="6">
        <v>0</v>
      </c>
      <c r="Z843" s="6">
        <v>0</v>
      </c>
      <c r="AA843" s="6">
        <v>0</v>
      </c>
      <c r="AB843" s="6">
        <v>0</v>
      </c>
      <c r="AC843" s="6">
        <v>0</v>
      </c>
      <c r="AD843" s="6">
        <v>0</v>
      </c>
      <c r="AE843" s="6">
        <v>0</v>
      </c>
      <c r="AF843" s="6">
        <v>0</v>
      </c>
      <c r="AG843" s="6">
        <v>0</v>
      </c>
      <c r="AH843" s="6">
        <v>0</v>
      </c>
      <c r="AI843" s="6">
        <v>0</v>
      </c>
      <c r="AJ843" s="6">
        <v>0</v>
      </c>
      <c r="AK843" s="6">
        <v>0</v>
      </c>
      <c r="AL843" s="6">
        <v>0</v>
      </c>
      <c r="AM843" s="6">
        <v>0</v>
      </c>
      <c r="AN843" s="6">
        <v>0</v>
      </c>
      <c r="AO843" s="6">
        <v>0</v>
      </c>
      <c r="AP843" s="6">
        <v>0</v>
      </c>
      <c r="AQ843" s="6">
        <v>0</v>
      </c>
      <c r="AR843" s="6">
        <v>0</v>
      </c>
      <c r="AS843" s="6">
        <v>4301</v>
      </c>
      <c r="AT843" s="6">
        <v>4301</v>
      </c>
      <c r="AU843" s="6">
        <v>4301</v>
      </c>
      <c r="AV843" s="6">
        <v>4301</v>
      </c>
      <c r="AW843" s="6">
        <v>4702.05</v>
      </c>
      <c r="AX843" s="6">
        <v>4702.05</v>
      </c>
      <c r="AY843" s="6">
        <v>4702.05</v>
      </c>
      <c r="AZ843" s="6">
        <v>4702.05</v>
      </c>
      <c r="BA843" s="6">
        <v>4702.05</v>
      </c>
      <c r="BB843" s="6">
        <v>4702.05</v>
      </c>
      <c r="BC843" s="6">
        <v>4702.05</v>
      </c>
      <c r="BD843" s="6">
        <v>4702.05</v>
      </c>
      <c r="BE843" s="6">
        <v>42250</v>
      </c>
      <c r="BF843" s="6">
        <v>42250</v>
      </c>
      <c r="BG843" s="6">
        <v>42250</v>
      </c>
      <c r="BH843" s="6">
        <v>0</v>
      </c>
      <c r="BI843" s="6">
        <v>0</v>
      </c>
      <c r="BJ843" s="6">
        <v>0</v>
      </c>
      <c r="BK843" s="6">
        <v>0</v>
      </c>
      <c r="BL843" s="6">
        <v>0</v>
      </c>
      <c r="BM843" s="6">
        <v>0</v>
      </c>
      <c r="BN843" s="6">
        <v>0</v>
      </c>
      <c r="BO843" s="6">
        <v>0</v>
      </c>
      <c r="BP843" s="6">
        <v>0</v>
      </c>
      <c r="BQ843" s="6"/>
      <c r="BR843" s="6"/>
      <c r="BS843" s="6"/>
      <c r="BT843" s="6"/>
      <c r="BU843" s="6"/>
      <c r="BV843" s="6"/>
      <c r="BW843" s="6"/>
      <c r="BX843" s="6"/>
      <c r="BY843" s="6"/>
      <c r="BZ843" s="6"/>
      <c r="CA843" s="6"/>
      <c r="CB843" s="6"/>
      <c r="CC843" s="6"/>
      <c r="CD843" s="6"/>
      <c r="CE843" s="6"/>
      <c r="CF843" s="6"/>
      <c r="CG843" s="6"/>
      <c r="CH843" s="6"/>
    </row>
    <row r="844" spans="2:86" s="7" customFormat="1" ht="12.9" customHeight="1" x14ac:dyDescent="0.2">
      <c r="B844" s="171" t="s">
        <v>101</v>
      </c>
      <c r="C844" s="170" t="s">
        <v>128</v>
      </c>
      <c r="D844" s="5" t="s">
        <v>127</v>
      </c>
      <c r="E844" s="5" t="s">
        <v>416</v>
      </c>
      <c r="F844" s="5" t="s">
        <v>456</v>
      </c>
      <c r="G844" s="5" t="s">
        <v>100</v>
      </c>
      <c r="H844" s="5" t="s">
        <v>100</v>
      </c>
      <c r="I844" s="5" t="s">
        <v>100</v>
      </c>
      <c r="J844" s="5" t="s">
        <v>100</v>
      </c>
      <c r="K844" s="5" t="s">
        <v>128</v>
      </c>
      <c r="L844" s="5" t="s">
        <v>127</v>
      </c>
      <c r="M844" s="5" t="s">
        <v>95</v>
      </c>
      <c r="N844" s="5" t="s">
        <v>96</v>
      </c>
      <c r="O844" s="5" t="s">
        <v>416</v>
      </c>
      <c r="P844" s="5" t="s">
        <v>456</v>
      </c>
      <c r="Q844" s="5" t="s">
        <v>128</v>
      </c>
      <c r="R844" s="5" t="s">
        <v>127</v>
      </c>
      <c r="S844" s="5" t="s">
        <v>96</v>
      </c>
      <c r="T844" s="5" t="s">
        <v>95</v>
      </c>
      <c r="U844" s="6">
        <v>0</v>
      </c>
      <c r="V844" s="6">
        <v>0</v>
      </c>
      <c r="W844" s="6">
        <v>0</v>
      </c>
      <c r="X844" s="6">
        <v>0</v>
      </c>
      <c r="Y844" s="6">
        <v>0</v>
      </c>
      <c r="Z844" s="6">
        <v>0</v>
      </c>
      <c r="AA844" s="6">
        <v>0</v>
      </c>
      <c r="AB844" s="6">
        <v>0</v>
      </c>
      <c r="AC844" s="6">
        <v>0</v>
      </c>
      <c r="AD844" s="6">
        <v>0</v>
      </c>
      <c r="AE844" s="6">
        <v>0</v>
      </c>
      <c r="AF844" s="6">
        <v>0</v>
      </c>
      <c r="AG844" s="6">
        <v>0</v>
      </c>
      <c r="AH844" s="6">
        <v>0</v>
      </c>
      <c r="AI844" s="6">
        <v>0</v>
      </c>
      <c r="AJ844" s="6">
        <v>0</v>
      </c>
      <c r="AK844" s="6">
        <v>0</v>
      </c>
      <c r="AL844" s="6">
        <v>0</v>
      </c>
      <c r="AM844" s="6">
        <v>0</v>
      </c>
      <c r="AN844" s="6">
        <v>0</v>
      </c>
      <c r="AO844" s="6">
        <v>0</v>
      </c>
      <c r="AP844" s="6">
        <v>0</v>
      </c>
      <c r="AQ844" s="6">
        <v>0</v>
      </c>
      <c r="AR844" s="6">
        <v>0</v>
      </c>
      <c r="AS844" s="6">
        <v>5801</v>
      </c>
      <c r="AT844" s="6">
        <v>5801</v>
      </c>
      <c r="AU844" s="6">
        <v>5801</v>
      </c>
      <c r="AV844" s="6">
        <v>5801</v>
      </c>
      <c r="AW844" s="6">
        <v>5801</v>
      </c>
      <c r="AX844" s="6">
        <v>5801</v>
      </c>
      <c r="AY844" s="6">
        <v>5801</v>
      </c>
      <c r="AZ844" s="6">
        <v>5801</v>
      </c>
      <c r="BA844" s="6">
        <v>5654.45</v>
      </c>
      <c r="BB844" s="6">
        <v>5654.45</v>
      </c>
      <c r="BC844" s="6">
        <v>5654.45</v>
      </c>
      <c r="BD844" s="6">
        <v>5654.45</v>
      </c>
      <c r="BE844" s="6">
        <v>6000</v>
      </c>
      <c r="BF844" s="6">
        <v>6000</v>
      </c>
      <c r="BG844" s="6">
        <v>6000</v>
      </c>
      <c r="BH844" s="6">
        <v>0</v>
      </c>
      <c r="BI844" s="6">
        <v>0</v>
      </c>
      <c r="BJ844" s="6">
        <v>0</v>
      </c>
      <c r="BK844" s="6">
        <v>0</v>
      </c>
      <c r="BL844" s="6">
        <v>0</v>
      </c>
      <c r="BM844" s="6">
        <v>0</v>
      </c>
      <c r="BN844" s="6">
        <v>0</v>
      </c>
      <c r="BO844" s="6">
        <v>0</v>
      </c>
      <c r="BP844" s="6">
        <v>0</v>
      </c>
      <c r="BQ844" s="6"/>
      <c r="BR844" s="6"/>
      <c r="BS844" s="6"/>
      <c r="BT844" s="6"/>
      <c r="BU844" s="6"/>
      <c r="BV844" s="6"/>
      <c r="BW844" s="6"/>
      <c r="BX844" s="6"/>
      <c r="BY844" s="6"/>
      <c r="BZ844" s="6"/>
      <c r="CA844" s="6"/>
      <c r="CB844" s="6"/>
      <c r="CC844" s="6"/>
      <c r="CD844" s="6"/>
      <c r="CE844" s="6"/>
      <c r="CF844" s="6"/>
      <c r="CG844" s="6"/>
      <c r="CH844" s="6"/>
    </row>
    <row r="845" spans="2:86" s="7" customFormat="1" ht="12.9" customHeight="1" x14ac:dyDescent="0.2">
      <c r="B845" s="171" t="s">
        <v>101</v>
      </c>
      <c r="C845" s="170" t="s">
        <v>830</v>
      </c>
      <c r="D845" s="5" t="s">
        <v>828</v>
      </c>
      <c r="E845" s="5" t="s">
        <v>151</v>
      </c>
      <c r="F845" s="5" t="s">
        <v>150</v>
      </c>
      <c r="G845" s="5" t="s">
        <v>100</v>
      </c>
      <c r="H845" s="5" t="s">
        <v>100</v>
      </c>
      <c r="I845" s="5" t="s">
        <v>100</v>
      </c>
      <c r="J845" s="5" t="s">
        <v>100</v>
      </c>
      <c r="K845" s="5" t="s">
        <v>829</v>
      </c>
      <c r="L845" s="5" t="s">
        <v>828</v>
      </c>
      <c r="M845" s="5" t="s">
        <v>95</v>
      </c>
      <c r="N845" s="5" t="s">
        <v>96</v>
      </c>
      <c r="O845" s="5" t="s">
        <v>151</v>
      </c>
      <c r="P845" s="5" t="s">
        <v>150</v>
      </c>
      <c r="Q845" s="5" t="s">
        <v>829</v>
      </c>
      <c r="R845" s="5" t="s">
        <v>828</v>
      </c>
      <c r="S845" s="5" t="s">
        <v>96</v>
      </c>
      <c r="T845" s="5" t="s">
        <v>95</v>
      </c>
      <c r="U845" s="6">
        <v>0</v>
      </c>
      <c r="V845" s="6">
        <v>0</v>
      </c>
      <c r="W845" s="6">
        <v>0</v>
      </c>
      <c r="X845" s="6">
        <v>0</v>
      </c>
      <c r="Y845" s="6">
        <v>0</v>
      </c>
      <c r="Z845" s="6">
        <v>0</v>
      </c>
      <c r="AA845" s="6">
        <v>0</v>
      </c>
      <c r="AB845" s="6">
        <v>0</v>
      </c>
      <c r="AC845" s="6">
        <v>0</v>
      </c>
      <c r="AD845" s="6">
        <v>0</v>
      </c>
      <c r="AE845" s="6">
        <v>0</v>
      </c>
      <c r="AF845" s="6">
        <v>0</v>
      </c>
      <c r="AG845" s="6">
        <v>0</v>
      </c>
      <c r="AH845" s="6">
        <v>0</v>
      </c>
      <c r="AI845" s="6">
        <v>0</v>
      </c>
      <c r="AJ845" s="6">
        <v>0</v>
      </c>
      <c r="AK845" s="6">
        <v>0</v>
      </c>
      <c r="AL845" s="6">
        <v>0</v>
      </c>
      <c r="AM845" s="6">
        <v>0</v>
      </c>
      <c r="AN845" s="6">
        <v>0</v>
      </c>
      <c r="AO845" s="6">
        <v>0</v>
      </c>
      <c r="AP845" s="6">
        <v>0</v>
      </c>
      <c r="AQ845" s="6">
        <v>0</v>
      </c>
      <c r="AR845" s="6">
        <v>0</v>
      </c>
      <c r="AS845" s="6">
        <v>0</v>
      </c>
      <c r="AT845" s="6">
        <v>0</v>
      </c>
      <c r="AU845" s="6">
        <v>0</v>
      </c>
      <c r="AV845" s="6">
        <v>0</v>
      </c>
      <c r="AW845" s="6">
        <v>0</v>
      </c>
      <c r="AX845" s="6">
        <v>0</v>
      </c>
      <c r="AY845" s="6">
        <v>0</v>
      </c>
      <c r="AZ845" s="6">
        <v>15325.01</v>
      </c>
      <c r="BA845" s="6">
        <v>14158.54</v>
      </c>
      <c r="BB845" s="6">
        <v>0</v>
      </c>
      <c r="BC845" s="6">
        <v>0</v>
      </c>
      <c r="BD845" s="6">
        <v>0</v>
      </c>
      <c r="BE845" s="6">
        <v>0</v>
      </c>
      <c r="BF845" s="6">
        <v>0</v>
      </c>
      <c r="BG845" s="6">
        <v>0</v>
      </c>
      <c r="BH845" s="6">
        <v>0</v>
      </c>
      <c r="BI845" s="6">
        <v>0</v>
      </c>
      <c r="BJ845" s="6">
        <v>0</v>
      </c>
      <c r="BK845" s="6">
        <v>0</v>
      </c>
      <c r="BL845" s="6">
        <v>0</v>
      </c>
      <c r="BM845" s="6">
        <v>0</v>
      </c>
      <c r="BN845" s="6">
        <v>0</v>
      </c>
      <c r="BO845" s="6">
        <v>0</v>
      </c>
      <c r="BP845" s="6">
        <v>0</v>
      </c>
      <c r="BQ845" s="6"/>
      <c r="BR845" s="6"/>
      <c r="BS845" s="6"/>
      <c r="BT845" s="6"/>
      <c r="BU845" s="6"/>
      <c r="BV845" s="6"/>
      <c r="BW845" s="6"/>
      <c r="BX845" s="6"/>
      <c r="BY845" s="6"/>
      <c r="BZ845" s="6"/>
      <c r="CA845" s="6"/>
      <c r="CB845" s="6"/>
      <c r="CC845" s="6"/>
      <c r="CD845" s="6"/>
      <c r="CE845" s="6"/>
      <c r="CF845" s="6"/>
      <c r="CG845" s="6"/>
      <c r="CH845" s="6"/>
    </row>
    <row r="846" spans="2:86" s="7" customFormat="1" ht="12.9" customHeight="1" x14ac:dyDescent="0.2">
      <c r="B846" s="171" t="s">
        <v>101</v>
      </c>
      <c r="C846" s="170" t="s">
        <v>402</v>
      </c>
      <c r="D846" s="5" t="s">
        <v>400</v>
      </c>
      <c r="E846" s="5" t="s">
        <v>416</v>
      </c>
      <c r="F846" s="5" t="s">
        <v>456</v>
      </c>
      <c r="G846" s="5" t="s">
        <v>100</v>
      </c>
      <c r="H846" s="5" t="s">
        <v>100</v>
      </c>
      <c r="I846" s="5" t="s">
        <v>100</v>
      </c>
      <c r="J846" s="5" t="s">
        <v>100</v>
      </c>
      <c r="K846" s="5" t="s">
        <v>401</v>
      </c>
      <c r="L846" s="5" t="s">
        <v>400</v>
      </c>
      <c r="M846" s="5" t="s">
        <v>95</v>
      </c>
      <c r="N846" s="5" t="s">
        <v>96</v>
      </c>
      <c r="O846" s="5" t="s">
        <v>416</v>
      </c>
      <c r="P846" s="5" t="s">
        <v>456</v>
      </c>
      <c r="Q846" s="5" t="s">
        <v>401</v>
      </c>
      <c r="R846" s="5" t="s">
        <v>400</v>
      </c>
      <c r="S846" s="5" t="s">
        <v>96</v>
      </c>
      <c r="T846" s="5" t="s">
        <v>95</v>
      </c>
      <c r="U846" s="6">
        <v>0</v>
      </c>
      <c r="V846" s="6">
        <v>0</v>
      </c>
      <c r="W846" s="6">
        <v>0</v>
      </c>
      <c r="X846" s="6">
        <v>0</v>
      </c>
      <c r="Y846" s="6">
        <v>0</v>
      </c>
      <c r="Z846" s="6">
        <v>0</v>
      </c>
      <c r="AA846" s="6">
        <v>0</v>
      </c>
      <c r="AB846" s="6">
        <v>0</v>
      </c>
      <c r="AC846" s="6">
        <v>0</v>
      </c>
      <c r="AD846" s="6">
        <v>0</v>
      </c>
      <c r="AE846" s="6">
        <v>0</v>
      </c>
      <c r="AF846" s="6">
        <v>0</v>
      </c>
      <c r="AG846" s="6">
        <v>0</v>
      </c>
      <c r="AH846" s="6">
        <v>0</v>
      </c>
      <c r="AI846" s="6">
        <v>0</v>
      </c>
      <c r="AJ846" s="6">
        <v>0</v>
      </c>
      <c r="AK846" s="6">
        <v>0</v>
      </c>
      <c r="AL846" s="6">
        <v>0</v>
      </c>
      <c r="AM846" s="6">
        <v>0</v>
      </c>
      <c r="AN846" s="6">
        <v>0</v>
      </c>
      <c r="AO846" s="6">
        <v>0</v>
      </c>
      <c r="AP846" s="6">
        <v>0</v>
      </c>
      <c r="AQ846" s="6">
        <v>0</v>
      </c>
      <c r="AR846" s="6">
        <v>0</v>
      </c>
      <c r="AS846" s="6">
        <v>0</v>
      </c>
      <c r="AT846" s="6">
        <v>0</v>
      </c>
      <c r="AU846" s="6">
        <v>0</v>
      </c>
      <c r="AV846" s="6">
        <v>0</v>
      </c>
      <c r="AW846" s="6">
        <v>0</v>
      </c>
      <c r="AX846" s="6">
        <v>253.58</v>
      </c>
      <c r="AY846" s="6">
        <v>253.58</v>
      </c>
      <c r="AZ846" s="6">
        <v>253.58</v>
      </c>
      <c r="BA846" s="6">
        <v>253.58</v>
      </c>
      <c r="BB846" s="6">
        <v>253.58</v>
      </c>
      <c r="BC846" s="6">
        <v>253.58</v>
      </c>
      <c r="BD846" s="6">
        <v>253.58</v>
      </c>
      <c r="BE846" s="6">
        <v>0</v>
      </c>
      <c r="BF846" s="6">
        <v>114.37</v>
      </c>
      <c r="BG846" s="6">
        <v>146.16</v>
      </c>
      <c r="BH846" s="6">
        <v>0</v>
      </c>
      <c r="BI846" s="6">
        <v>0</v>
      </c>
      <c r="BJ846" s="6">
        <v>0</v>
      </c>
      <c r="BK846" s="6">
        <v>0</v>
      </c>
      <c r="BL846" s="6">
        <v>0</v>
      </c>
      <c r="BM846" s="6">
        <v>0</v>
      </c>
      <c r="BN846" s="6">
        <v>0</v>
      </c>
      <c r="BO846" s="6">
        <v>0</v>
      </c>
      <c r="BP846" s="6">
        <v>0</v>
      </c>
      <c r="BQ846" s="6"/>
      <c r="BR846" s="6"/>
      <c r="BS846" s="6"/>
      <c r="BT846" s="6"/>
      <c r="BU846" s="6"/>
      <c r="BV846" s="6"/>
      <c r="BW846" s="6"/>
      <c r="BX846" s="6"/>
      <c r="BY846" s="6"/>
      <c r="BZ846" s="6"/>
      <c r="CA846" s="6"/>
      <c r="CB846" s="6"/>
      <c r="CC846" s="6"/>
      <c r="CD846" s="6"/>
      <c r="CE846" s="6"/>
      <c r="CF846" s="6"/>
      <c r="CG846" s="6"/>
      <c r="CH846" s="6"/>
    </row>
    <row r="847" spans="2:86" s="7" customFormat="1" ht="12.9" customHeight="1" x14ac:dyDescent="0.2">
      <c r="B847" s="171" t="s">
        <v>101</v>
      </c>
      <c r="C847" s="170" t="s">
        <v>257</v>
      </c>
      <c r="D847" s="5" t="s">
        <v>255</v>
      </c>
      <c r="E847" s="5" t="s">
        <v>110</v>
      </c>
      <c r="F847" s="5" t="s">
        <v>109</v>
      </c>
      <c r="G847" s="5" t="s">
        <v>100</v>
      </c>
      <c r="H847" s="5" t="s">
        <v>100</v>
      </c>
      <c r="I847" s="5" t="s">
        <v>100</v>
      </c>
      <c r="J847" s="5" t="s">
        <v>100</v>
      </c>
      <c r="K847" s="5" t="s">
        <v>256</v>
      </c>
      <c r="L847" s="5" t="s">
        <v>255</v>
      </c>
      <c r="M847" s="5" t="s">
        <v>239</v>
      </c>
      <c r="N847" s="5" t="s">
        <v>240</v>
      </c>
      <c r="O847" s="5" t="s">
        <v>110</v>
      </c>
      <c r="P847" s="5" t="s">
        <v>109</v>
      </c>
      <c r="Q847" s="5" t="s">
        <v>256</v>
      </c>
      <c r="R847" s="5" t="s">
        <v>255</v>
      </c>
      <c r="S847" s="5" t="s">
        <v>240</v>
      </c>
      <c r="T847" s="5" t="s">
        <v>239</v>
      </c>
      <c r="U847" s="6">
        <v>0</v>
      </c>
      <c r="V847" s="6">
        <v>0</v>
      </c>
      <c r="W847" s="6">
        <v>0</v>
      </c>
      <c r="X847" s="6">
        <v>0</v>
      </c>
      <c r="Y847" s="6">
        <v>0</v>
      </c>
      <c r="Z847" s="6">
        <v>0</v>
      </c>
      <c r="AA847" s="6">
        <v>0</v>
      </c>
      <c r="AB847" s="6">
        <v>0</v>
      </c>
      <c r="AC847" s="6">
        <v>0</v>
      </c>
      <c r="AD847" s="6">
        <v>0</v>
      </c>
      <c r="AE847" s="6">
        <v>0</v>
      </c>
      <c r="AF847" s="6">
        <v>0</v>
      </c>
      <c r="AG847" s="6">
        <v>0</v>
      </c>
      <c r="AH847" s="6">
        <v>0</v>
      </c>
      <c r="AI847" s="6">
        <v>0</v>
      </c>
      <c r="AJ847" s="6">
        <v>0</v>
      </c>
      <c r="AK847" s="6">
        <v>0</v>
      </c>
      <c r="AL847" s="6">
        <v>0</v>
      </c>
      <c r="AM847" s="6">
        <v>0</v>
      </c>
      <c r="AN847" s="6">
        <v>0</v>
      </c>
      <c r="AO847" s="6">
        <v>0</v>
      </c>
      <c r="AP847" s="6">
        <v>0</v>
      </c>
      <c r="AQ847" s="6">
        <v>0</v>
      </c>
      <c r="AR847" s="6">
        <v>0</v>
      </c>
      <c r="AS847" s="6">
        <v>1248.31</v>
      </c>
      <c r="AT847" s="6">
        <v>2512.65</v>
      </c>
      <c r="AU847" s="6">
        <v>4124.16</v>
      </c>
      <c r="AV847" s="6">
        <v>4758.76</v>
      </c>
      <c r="AW847" s="6">
        <v>5606.12</v>
      </c>
      <c r="AX847" s="6">
        <v>6904.95</v>
      </c>
      <c r="AY847" s="6">
        <v>7884.75</v>
      </c>
      <c r="AZ847" s="6">
        <v>8941.7800000000007</v>
      </c>
      <c r="BA847" s="6">
        <v>10063.58</v>
      </c>
      <c r="BB847" s="6">
        <v>11294.52</v>
      </c>
      <c r="BC847" s="6">
        <v>12296.13</v>
      </c>
      <c r="BD847" s="6">
        <v>13424.08</v>
      </c>
      <c r="BE847" s="6">
        <v>0</v>
      </c>
      <c r="BF847" s="6">
        <v>0</v>
      </c>
      <c r="BG847" s="6">
        <v>0</v>
      </c>
      <c r="BH847" s="6">
        <v>0</v>
      </c>
      <c r="BI847" s="6">
        <v>0</v>
      </c>
      <c r="BJ847" s="6">
        <v>0</v>
      </c>
      <c r="BK847" s="6">
        <v>0</v>
      </c>
      <c r="BL847" s="6">
        <v>0</v>
      </c>
      <c r="BM847" s="6">
        <v>0</v>
      </c>
      <c r="BN847" s="6">
        <v>0</v>
      </c>
      <c r="BO847" s="6">
        <v>0</v>
      </c>
      <c r="BP847" s="6">
        <v>0</v>
      </c>
      <c r="BQ847" s="6"/>
      <c r="BR847" s="6"/>
      <c r="BS847" s="6"/>
      <c r="BT847" s="6"/>
      <c r="BU847" s="6"/>
      <c r="BV847" s="6"/>
      <c r="BW847" s="6"/>
      <c r="BX847" s="6"/>
      <c r="BY847" s="6"/>
      <c r="BZ847" s="6"/>
      <c r="CA847" s="6"/>
      <c r="CB847" s="6"/>
      <c r="CC847" s="6"/>
      <c r="CD847" s="6"/>
      <c r="CE847" s="6"/>
      <c r="CF847" s="6"/>
      <c r="CG847" s="6"/>
      <c r="CH847" s="6"/>
    </row>
    <row r="848" spans="2:86" s="7" customFormat="1" ht="12.9" customHeight="1" x14ac:dyDescent="0.2">
      <c r="B848" s="171" t="s">
        <v>101</v>
      </c>
      <c r="C848" s="170" t="s">
        <v>257</v>
      </c>
      <c r="D848" s="5" t="s">
        <v>255</v>
      </c>
      <c r="E848" s="5" t="s">
        <v>151</v>
      </c>
      <c r="F848" s="5" t="s">
        <v>150</v>
      </c>
      <c r="G848" s="5" t="s">
        <v>100</v>
      </c>
      <c r="H848" s="5" t="s">
        <v>100</v>
      </c>
      <c r="I848" s="5" t="s">
        <v>100</v>
      </c>
      <c r="J848" s="5" t="s">
        <v>100</v>
      </c>
      <c r="K848" s="5" t="s">
        <v>256</v>
      </c>
      <c r="L848" s="5" t="s">
        <v>255</v>
      </c>
      <c r="M848" s="5" t="s">
        <v>239</v>
      </c>
      <c r="N848" s="5" t="s">
        <v>240</v>
      </c>
      <c r="O848" s="5" t="s">
        <v>151</v>
      </c>
      <c r="P848" s="5" t="s">
        <v>150</v>
      </c>
      <c r="Q848" s="5" t="s">
        <v>256</v>
      </c>
      <c r="R848" s="5" t="s">
        <v>255</v>
      </c>
      <c r="S848" s="5" t="s">
        <v>240</v>
      </c>
      <c r="T848" s="5" t="s">
        <v>239</v>
      </c>
      <c r="U848" s="6">
        <v>0</v>
      </c>
      <c r="V848" s="6">
        <v>0</v>
      </c>
      <c r="W848" s="6">
        <v>0</v>
      </c>
      <c r="X848" s="6">
        <v>0</v>
      </c>
      <c r="Y848" s="6">
        <v>0</v>
      </c>
      <c r="Z848" s="6">
        <v>0</v>
      </c>
      <c r="AA848" s="6">
        <v>0</v>
      </c>
      <c r="AB848" s="6">
        <v>0</v>
      </c>
      <c r="AC848" s="6">
        <v>0</v>
      </c>
      <c r="AD848" s="6">
        <v>0</v>
      </c>
      <c r="AE848" s="6">
        <v>0</v>
      </c>
      <c r="AF848" s="6">
        <v>0</v>
      </c>
      <c r="AG848" s="6">
        <v>0</v>
      </c>
      <c r="AH848" s="6">
        <v>0</v>
      </c>
      <c r="AI848" s="6">
        <v>0</v>
      </c>
      <c r="AJ848" s="6">
        <v>0</v>
      </c>
      <c r="AK848" s="6">
        <v>0</v>
      </c>
      <c r="AL848" s="6">
        <v>0</v>
      </c>
      <c r="AM848" s="6">
        <v>0</v>
      </c>
      <c r="AN848" s="6">
        <v>0</v>
      </c>
      <c r="AO848" s="6">
        <v>0</v>
      </c>
      <c r="AP848" s="6">
        <v>0</v>
      </c>
      <c r="AQ848" s="6">
        <v>0</v>
      </c>
      <c r="AR848" s="6">
        <v>0</v>
      </c>
      <c r="AS848" s="6">
        <v>1051.77</v>
      </c>
      <c r="AT848" s="6">
        <v>2029.81</v>
      </c>
      <c r="AU848" s="6">
        <v>3154.83</v>
      </c>
      <c r="AV848" s="6">
        <v>3738.02</v>
      </c>
      <c r="AW848" s="6">
        <v>4342.58</v>
      </c>
      <c r="AX848" s="6">
        <v>4870.5600000000004</v>
      </c>
      <c r="AY848" s="6">
        <v>5658.93</v>
      </c>
      <c r="AZ848" s="6">
        <v>6326.96</v>
      </c>
      <c r="BA848" s="6">
        <v>7264.64</v>
      </c>
      <c r="BB848" s="6">
        <v>7738.17</v>
      </c>
      <c r="BC848" s="6">
        <v>8800.09</v>
      </c>
      <c r="BD848" s="6">
        <v>9918.9699999999993</v>
      </c>
      <c r="BE848" s="6">
        <v>1441.63</v>
      </c>
      <c r="BF848" s="6">
        <v>2576.41</v>
      </c>
      <c r="BG848" s="6">
        <v>3802.06</v>
      </c>
      <c r="BH848" s="6">
        <v>0</v>
      </c>
      <c r="BI848" s="6">
        <v>0</v>
      </c>
      <c r="BJ848" s="6">
        <v>0</v>
      </c>
      <c r="BK848" s="6">
        <v>0</v>
      </c>
      <c r="BL848" s="6">
        <v>0</v>
      </c>
      <c r="BM848" s="6">
        <v>0</v>
      </c>
      <c r="BN848" s="6">
        <v>0</v>
      </c>
      <c r="BO848" s="6">
        <v>0</v>
      </c>
      <c r="BP848" s="6">
        <v>0</v>
      </c>
      <c r="BQ848" s="6"/>
      <c r="BR848" s="6"/>
      <c r="BS848" s="6"/>
      <c r="BT848" s="6"/>
      <c r="BU848" s="6"/>
      <c r="BV848" s="6"/>
      <c r="BW848" s="6"/>
      <c r="BX848" s="6"/>
      <c r="BY848" s="6"/>
      <c r="BZ848" s="6"/>
      <c r="CA848" s="6"/>
      <c r="CB848" s="6"/>
      <c r="CC848" s="6"/>
      <c r="CD848" s="6"/>
      <c r="CE848" s="6"/>
      <c r="CF848" s="6"/>
      <c r="CG848" s="6"/>
      <c r="CH848" s="6"/>
    </row>
    <row r="849" spans="2:86" s="7" customFormat="1" ht="12.9" customHeight="1" x14ac:dyDescent="0.2">
      <c r="B849" s="171" t="s">
        <v>101</v>
      </c>
      <c r="C849" s="170" t="s">
        <v>257</v>
      </c>
      <c r="D849" s="5" t="s">
        <v>255</v>
      </c>
      <c r="E849" s="5" t="s">
        <v>144</v>
      </c>
      <c r="F849" s="5" t="s">
        <v>143</v>
      </c>
      <c r="G849" s="5" t="s">
        <v>100</v>
      </c>
      <c r="H849" s="5" t="s">
        <v>100</v>
      </c>
      <c r="I849" s="5" t="s">
        <v>100</v>
      </c>
      <c r="J849" s="5" t="s">
        <v>100</v>
      </c>
      <c r="K849" s="5" t="s">
        <v>256</v>
      </c>
      <c r="L849" s="5" t="s">
        <v>255</v>
      </c>
      <c r="M849" s="5" t="s">
        <v>239</v>
      </c>
      <c r="N849" s="5" t="s">
        <v>240</v>
      </c>
      <c r="O849" s="5" t="s">
        <v>144</v>
      </c>
      <c r="P849" s="5" t="s">
        <v>143</v>
      </c>
      <c r="Q849" s="5" t="s">
        <v>256</v>
      </c>
      <c r="R849" s="5" t="s">
        <v>255</v>
      </c>
      <c r="S849" s="5" t="s">
        <v>240</v>
      </c>
      <c r="T849" s="5" t="s">
        <v>239</v>
      </c>
      <c r="U849" s="6">
        <v>0</v>
      </c>
      <c r="V849" s="6">
        <v>0</v>
      </c>
      <c r="W849" s="6">
        <v>0</v>
      </c>
      <c r="X849" s="6">
        <v>0</v>
      </c>
      <c r="Y849" s="6">
        <v>0</v>
      </c>
      <c r="Z849" s="6">
        <v>0</v>
      </c>
      <c r="AA849" s="6">
        <v>0</v>
      </c>
      <c r="AB849" s="6">
        <v>0</v>
      </c>
      <c r="AC849" s="6">
        <v>0</v>
      </c>
      <c r="AD849" s="6">
        <v>0</v>
      </c>
      <c r="AE849" s="6">
        <v>0</v>
      </c>
      <c r="AF849" s="6">
        <v>0</v>
      </c>
      <c r="AG849" s="6">
        <v>0</v>
      </c>
      <c r="AH849" s="6">
        <v>0</v>
      </c>
      <c r="AI849" s="6">
        <v>0</v>
      </c>
      <c r="AJ849" s="6">
        <v>0</v>
      </c>
      <c r="AK849" s="6">
        <v>0</v>
      </c>
      <c r="AL849" s="6">
        <v>0</v>
      </c>
      <c r="AM849" s="6">
        <v>0</v>
      </c>
      <c r="AN849" s="6">
        <v>0</v>
      </c>
      <c r="AO849" s="6">
        <v>0</v>
      </c>
      <c r="AP849" s="6">
        <v>0</v>
      </c>
      <c r="AQ849" s="6">
        <v>0</v>
      </c>
      <c r="AR849" s="6">
        <v>0</v>
      </c>
      <c r="AS849" s="6">
        <v>579.26</v>
      </c>
      <c r="AT849" s="6">
        <v>1254.79</v>
      </c>
      <c r="AU849" s="6">
        <v>1780.74</v>
      </c>
      <c r="AV849" s="6">
        <v>2264.02</v>
      </c>
      <c r="AW849" s="6">
        <v>2821.74</v>
      </c>
      <c r="AX849" s="6">
        <v>3358.78</v>
      </c>
      <c r="AY849" s="6">
        <v>4083.82</v>
      </c>
      <c r="AZ849" s="6">
        <v>4557.83</v>
      </c>
      <c r="BA849" s="6">
        <v>4932.88</v>
      </c>
      <c r="BB849" s="6">
        <v>5144.66</v>
      </c>
      <c r="BC849" s="6">
        <v>5382.23</v>
      </c>
      <c r="BD849" s="6">
        <v>5619.81</v>
      </c>
      <c r="BE849" s="6">
        <v>237.58</v>
      </c>
      <c r="BF849" s="6">
        <v>453.56</v>
      </c>
      <c r="BG849" s="6">
        <v>701.94</v>
      </c>
      <c r="BH849" s="6">
        <v>0</v>
      </c>
      <c r="BI849" s="6">
        <v>0</v>
      </c>
      <c r="BJ849" s="6">
        <v>0</v>
      </c>
      <c r="BK849" s="6">
        <v>0</v>
      </c>
      <c r="BL849" s="6">
        <v>0</v>
      </c>
      <c r="BM849" s="6">
        <v>0</v>
      </c>
      <c r="BN849" s="6">
        <v>0</v>
      </c>
      <c r="BO849" s="6">
        <v>0</v>
      </c>
      <c r="BP849" s="6">
        <v>0</v>
      </c>
      <c r="BQ849" s="6"/>
      <c r="BR849" s="6"/>
      <c r="BS849" s="6"/>
      <c r="BT849" s="6"/>
      <c r="BU849" s="6"/>
      <c r="BV849" s="6"/>
      <c r="BW849" s="6"/>
      <c r="BX849" s="6"/>
      <c r="BY849" s="6"/>
      <c r="BZ849" s="6"/>
      <c r="CA849" s="6"/>
      <c r="CB849" s="6"/>
      <c r="CC849" s="6"/>
      <c r="CD849" s="6"/>
      <c r="CE849" s="6"/>
      <c r="CF849" s="6"/>
      <c r="CG849" s="6"/>
      <c r="CH849" s="6"/>
    </row>
    <row r="850" spans="2:86" s="7" customFormat="1" ht="12.9" customHeight="1" x14ac:dyDescent="0.2">
      <c r="B850" s="171" t="s">
        <v>101</v>
      </c>
      <c r="C850" s="170" t="s">
        <v>257</v>
      </c>
      <c r="D850" s="5" t="s">
        <v>255</v>
      </c>
      <c r="E850" s="5" t="s">
        <v>134</v>
      </c>
      <c r="F850" s="5" t="s">
        <v>133</v>
      </c>
      <c r="G850" s="5" t="s">
        <v>100</v>
      </c>
      <c r="H850" s="5" t="s">
        <v>100</v>
      </c>
      <c r="I850" s="5" t="s">
        <v>100</v>
      </c>
      <c r="J850" s="5" t="s">
        <v>100</v>
      </c>
      <c r="K850" s="5" t="s">
        <v>256</v>
      </c>
      <c r="L850" s="5" t="s">
        <v>255</v>
      </c>
      <c r="M850" s="5" t="s">
        <v>239</v>
      </c>
      <c r="N850" s="5" t="s">
        <v>240</v>
      </c>
      <c r="O850" s="5" t="s">
        <v>134</v>
      </c>
      <c r="P850" s="5" t="s">
        <v>133</v>
      </c>
      <c r="Q850" s="5" t="s">
        <v>256</v>
      </c>
      <c r="R850" s="5" t="s">
        <v>255</v>
      </c>
      <c r="S850" s="5" t="s">
        <v>240</v>
      </c>
      <c r="T850" s="5" t="s">
        <v>239</v>
      </c>
      <c r="U850" s="6">
        <v>0</v>
      </c>
      <c r="V850" s="6">
        <v>0</v>
      </c>
      <c r="W850" s="6">
        <v>0</v>
      </c>
      <c r="X850" s="6">
        <v>0</v>
      </c>
      <c r="Y850" s="6">
        <v>0</v>
      </c>
      <c r="Z850" s="6">
        <v>0</v>
      </c>
      <c r="AA850" s="6">
        <v>0</v>
      </c>
      <c r="AB850" s="6">
        <v>0</v>
      </c>
      <c r="AC850" s="6">
        <v>0</v>
      </c>
      <c r="AD850" s="6">
        <v>0</v>
      </c>
      <c r="AE850" s="6">
        <v>0</v>
      </c>
      <c r="AF850" s="6">
        <v>0</v>
      </c>
      <c r="AG850" s="6">
        <v>0</v>
      </c>
      <c r="AH850" s="6">
        <v>0</v>
      </c>
      <c r="AI850" s="6">
        <v>0</v>
      </c>
      <c r="AJ850" s="6">
        <v>0</v>
      </c>
      <c r="AK850" s="6">
        <v>0</v>
      </c>
      <c r="AL850" s="6">
        <v>0</v>
      </c>
      <c r="AM850" s="6">
        <v>0</v>
      </c>
      <c r="AN850" s="6">
        <v>0</v>
      </c>
      <c r="AO850" s="6">
        <v>0</v>
      </c>
      <c r="AP850" s="6">
        <v>0</v>
      </c>
      <c r="AQ850" s="6">
        <v>0</v>
      </c>
      <c r="AR850" s="6">
        <v>0</v>
      </c>
      <c r="AS850" s="6">
        <v>2225.17</v>
      </c>
      <c r="AT850" s="6">
        <v>4251.97</v>
      </c>
      <c r="AU850" s="6">
        <v>7171.11</v>
      </c>
      <c r="AV850" s="6">
        <v>8343.42</v>
      </c>
      <c r="AW850" s="6">
        <v>10167.07</v>
      </c>
      <c r="AX850" s="6">
        <v>12104.23</v>
      </c>
      <c r="AY850" s="6">
        <v>14249.47</v>
      </c>
      <c r="AZ850" s="6">
        <v>15656.1</v>
      </c>
      <c r="BA850" s="6">
        <v>17812.25</v>
      </c>
      <c r="BB850" s="6">
        <v>19599.05</v>
      </c>
      <c r="BC850" s="6">
        <v>22136.82</v>
      </c>
      <c r="BD850" s="6">
        <v>23571.78</v>
      </c>
      <c r="BE850" s="6">
        <v>2212.5</v>
      </c>
      <c r="BF850" s="6">
        <v>4610.96</v>
      </c>
      <c r="BG850" s="6">
        <v>6765.38</v>
      </c>
      <c r="BH850" s="6">
        <v>0</v>
      </c>
      <c r="BI850" s="6">
        <v>0</v>
      </c>
      <c r="BJ850" s="6">
        <v>0</v>
      </c>
      <c r="BK850" s="6">
        <v>0</v>
      </c>
      <c r="BL850" s="6">
        <v>0</v>
      </c>
      <c r="BM850" s="6">
        <v>0</v>
      </c>
      <c r="BN850" s="6">
        <v>0</v>
      </c>
      <c r="BO850" s="6">
        <v>0</v>
      </c>
      <c r="BP850" s="6">
        <v>0</v>
      </c>
      <c r="BQ850" s="6"/>
      <c r="BR850" s="6"/>
      <c r="BS850" s="6"/>
      <c r="BT850" s="6"/>
      <c r="BU850" s="6"/>
      <c r="BV850" s="6"/>
      <c r="BW850" s="6"/>
      <c r="BX850" s="6"/>
      <c r="BY850" s="6"/>
      <c r="BZ850" s="6"/>
      <c r="CA850" s="6"/>
      <c r="CB850" s="6"/>
      <c r="CC850" s="6"/>
      <c r="CD850" s="6"/>
      <c r="CE850" s="6"/>
      <c r="CF850" s="6"/>
      <c r="CG850" s="6"/>
      <c r="CH850" s="6"/>
    </row>
    <row r="851" spans="2:86" s="7" customFormat="1" ht="12.9" customHeight="1" x14ac:dyDescent="0.2">
      <c r="B851" s="171" t="s">
        <v>101</v>
      </c>
      <c r="C851" s="170" t="s">
        <v>257</v>
      </c>
      <c r="D851" s="5" t="s">
        <v>255</v>
      </c>
      <c r="E851" s="5" t="s">
        <v>458</v>
      </c>
      <c r="F851" s="5" t="s">
        <v>457</v>
      </c>
      <c r="G851" s="5" t="s">
        <v>100</v>
      </c>
      <c r="H851" s="5" t="s">
        <v>100</v>
      </c>
      <c r="I851" s="5" t="s">
        <v>100</v>
      </c>
      <c r="J851" s="5" t="s">
        <v>100</v>
      </c>
      <c r="K851" s="5" t="s">
        <v>256</v>
      </c>
      <c r="L851" s="5" t="s">
        <v>255</v>
      </c>
      <c r="M851" s="5" t="s">
        <v>239</v>
      </c>
      <c r="N851" s="5" t="s">
        <v>240</v>
      </c>
      <c r="O851" s="5" t="s">
        <v>458</v>
      </c>
      <c r="P851" s="5" t="s">
        <v>457</v>
      </c>
      <c r="Q851" s="5" t="s">
        <v>256</v>
      </c>
      <c r="R851" s="5" t="s">
        <v>255</v>
      </c>
      <c r="S851" s="5" t="s">
        <v>240</v>
      </c>
      <c r="T851" s="5" t="s">
        <v>239</v>
      </c>
      <c r="U851" s="6">
        <v>0</v>
      </c>
      <c r="V851" s="6">
        <v>0</v>
      </c>
      <c r="W851" s="6">
        <v>0</v>
      </c>
      <c r="X851" s="6">
        <v>0</v>
      </c>
      <c r="Y851" s="6">
        <v>0</v>
      </c>
      <c r="Z851" s="6">
        <v>0</v>
      </c>
      <c r="AA851" s="6">
        <v>0</v>
      </c>
      <c r="AB851" s="6">
        <v>0</v>
      </c>
      <c r="AC851" s="6">
        <v>0</v>
      </c>
      <c r="AD851" s="6">
        <v>0</v>
      </c>
      <c r="AE851" s="6">
        <v>0</v>
      </c>
      <c r="AF851" s="6">
        <v>0</v>
      </c>
      <c r="AG851" s="6">
        <v>0</v>
      </c>
      <c r="AH851" s="6">
        <v>0</v>
      </c>
      <c r="AI851" s="6">
        <v>0</v>
      </c>
      <c r="AJ851" s="6">
        <v>0</v>
      </c>
      <c r="AK851" s="6">
        <v>0</v>
      </c>
      <c r="AL851" s="6">
        <v>0</v>
      </c>
      <c r="AM851" s="6">
        <v>0</v>
      </c>
      <c r="AN851" s="6">
        <v>0</v>
      </c>
      <c r="AO851" s="6">
        <v>0</v>
      </c>
      <c r="AP851" s="6">
        <v>0</v>
      </c>
      <c r="AQ851" s="6">
        <v>0</v>
      </c>
      <c r="AR851" s="6">
        <v>0</v>
      </c>
      <c r="AS851" s="6">
        <v>666.72</v>
      </c>
      <c r="AT851" s="6">
        <v>1259.3599999999999</v>
      </c>
      <c r="AU851" s="6">
        <v>2474.31</v>
      </c>
      <c r="AV851" s="6">
        <v>3118.37</v>
      </c>
      <c r="AW851" s="6">
        <v>3793.11</v>
      </c>
      <c r="AX851" s="6">
        <v>4467.8500000000004</v>
      </c>
      <c r="AY851" s="6">
        <v>5679.95</v>
      </c>
      <c r="AZ851" s="6">
        <v>6385.36</v>
      </c>
      <c r="BA851" s="6">
        <v>7185.18</v>
      </c>
      <c r="BB851" s="6">
        <v>7515.22</v>
      </c>
      <c r="BC851" s="6">
        <v>8055.01</v>
      </c>
      <c r="BD851" s="6">
        <v>8594.7999999999993</v>
      </c>
      <c r="BE851" s="6">
        <v>705.41</v>
      </c>
      <c r="BF851" s="6">
        <v>1378.75</v>
      </c>
      <c r="BG851" s="6">
        <v>2129.86</v>
      </c>
      <c r="BH851" s="6">
        <v>0</v>
      </c>
      <c r="BI851" s="6">
        <v>0</v>
      </c>
      <c r="BJ851" s="6">
        <v>0</v>
      </c>
      <c r="BK851" s="6">
        <v>0</v>
      </c>
      <c r="BL851" s="6">
        <v>0</v>
      </c>
      <c r="BM851" s="6">
        <v>0</v>
      </c>
      <c r="BN851" s="6">
        <v>0</v>
      </c>
      <c r="BO851" s="6">
        <v>0</v>
      </c>
      <c r="BP851" s="6">
        <v>0</v>
      </c>
      <c r="BQ851" s="6"/>
      <c r="BR851" s="6"/>
      <c r="BS851" s="6"/>
      <c r="BT851" s="6"/>
      <c r="BU851" s="6"/>
      <c r="BV851" s="6"/>
      <c r="BW851" s="6"/>
      <c r="BX851" s="6"/>
      <c r="BY851" s="6"/>
      <c r="BZ851" s="6"/>
      <c r="CA851" s="6"/>
      <c r="CB851" s="6"/>
      <c r="CC851" s="6"/>
      <c r="CD851" s="6"/>
      <c r="CE851" s="6"/>
      <c r="CF851" s="6"/>
      <c r="CG851" s="6"/>
      <c r="CH851" s="6"/>
    </row>
    <row r="852" spans="2:86" s="7" customFormat="1" ht="12.9" customHeight="1" x14ac:dyDescent="0.2">
      <c r="B852" s="171" t="s">
        <v>101</v>
      </c>
      <c r="C852" s="170" t="s">
        <v>257</v>
      </c>
      <c r="D852" s="5" t="s">
        <v>255</v>
      </c>
      <c r="E852" s="5" t="s">
        <v>99</v>
      </c>
      <c r="F852" s="5" t="s">
        <v>451</v>
      </c>
      <c r="G852" s="5" t="s">
        <v>100</v>
      </c>
      <c r="H852" s="5" t="s">
        <v>100</v>
      </c>
      <c r="I852" s="5" t="s">
        <v>100</v>
      </c>
      <c r="J852" s="5" t="s">
        <v>100</v>
      </c>
      <c r="K852" s="5" t="s">
        <v>256</v>
      </c>
      <c r="L852" s="5" t="s">
        <v>255</v>
      </c>
      <c r="M852" s="5" t="s">
        <v>239</v>
      </c>
      <c r="N852" s="5" t="s">
        <v>240</v>
      </c>
      <c r="O852" s="5" t="s">
        <v>99</v>
      </c>
      <c r="P852" s="5" t="s">
        <v>451</v>
      </c>
      <c r="Q852" s="5" t="s">
        <v>256</v>
      </c>
      <c r="R852" s="5" t="s">
        <v>255</v>
      </c>
      <c r="S852" s="5" t="s">
        <v>240</v>
      </c>
      <c r="T852" s="5" t="s">
        <v>239</v>
      </c>
      <c r="U852" s="6">
        <v>0</v>
      </c>
      <c r="V852" s="6">
        <v>0</v>
      </c>
      <c r="W852" s="6">
        <v>0</v>
      </c>
      <c r="X852" s="6">
        <v>0</v>
      </c>
      <c r="Y852" s="6">
        <v>0</v>
      </c>
      <c r="Z852" s="6">
        <v>0</v>
      </c>
      <c r="AA852" s="6">
        <v>0</v>
      </c>
      <c r="AB852" s="6">
        <v>0</v>
      </c>
      <c r="AC852" s="6">
        <v>0</v>
      </c>
      <c r="AD852" s="6">
        <v>0</v>
      </c>
      <c r="AE852" s="6">
        <v>0</v>
      </c>
      <c r="AF852" s="6">
        <v>0</v>
      </c>
      <c r="AG852" s="6">
        <v>0</v>
      </c>
      <c r="AH852" s="6">
        <v>0</v>
      </c>
      <c r="AI852" s="6">
        <v>0</v>
      </c>
      <c r="AJ852" s="6">
        <v>0</v>
      </c>
      <c r="AK852" s="6">
        <v>0</v>
      </c>
      <c r="AL852" s="6">
        <v>0</v>
      </c>
      <c r="AM852" s="6">
        <v>0</v>
      </c>
      <c r="AN852" s="6">
        <v>0</v>
      </c>
      <c r="AO852" s="6">
        <v>0</v>
      </c>
      <c r="AP852" s="6">
        <v>0</v>
      </c>
      <c r="AQ852" s="6">
        <v>0</v>
      </c>
      <c r="AR852" s="6">
        <v>0</v>
      </c>
      <c r="AS852" s="6">
        <v>1356.87</v>
      </c>
      <c r="AT852" s="6">
        <v>2640.66</v>
      </c>
      <c r="AU852" s="6">
        <v>6183.63</v>
      </c>
      <c r="AV852" s="6">
        <v>7722.06</v>
      </c>
      <c r="AW852" s="6">
        <v>10271.84</v>
      </c>
      <c r="AX852" s="6">
        <v>13091.94</v>
      </c>
      <c r="AY852" s="6">
        <v>16302.58</v>
      </c>
      <c r="AZ852" s="6">
        <v>17941.22</v>
      </c>
      <c r="BA852" s="6">
        <v>20179.41</v>
      </c>
      <c r="BB852" s="6">
        <v>22426.53</v>
      </c>
      <c r="BC852" s="6">
        <v>25104.99</v>
      </c>
      <c r="BD852" s="6">
        <v>27730.35</v>
      </c>
      <c r="BE852" s="6">
        <v>2977.19</v>
      </c>
      <c r="BF852" s="6">
        <v>5253.96</v>
      </c>
      <c r="BG852" s="6">
        <v>8617.5499999999993</v>
      </c>
      <c r="BH852" s="6">
        <v>0</v>
      </c>
      <c r="BI852" s="6">
        <v>0</v>
      </c>
      <c r="BJ852" s="6">
        <v>0</v>
      </c>
      <c r="BK852" s="6">
        <v>0</v>
      </c>
      <c r="BL852" s="6">
        <v>0</v>
      </c>
      <c r="BM852" s="6">
        <v>0</v>
      </c>
      <c r="BN852" s="6">
        <v>0</v>
      </c>
      <c r="BO852" s="6">
        <v>0</v>
      </c>
      <c r="BP852" s="6">
        <v>0</v>
      </c>
      <c r="BQ852" s="6"/>
      <c r="BR852" s="6"/>
      <c r="BS852" s="6"/>
      <c r="BT852" s="6"/>
      <c r="BU852" s="6"/>
      <c r="BV852" s="6"/>
      <c r="BW852" s="6"/>
      <c r="BX852" s="6"/>
      <c r="BY852" s="6"/>
      <c r="BZ852" s="6"/>
      <c r="CA852" s="6"/>
      <c r="CB852" s="6"/>
      <c r="CC852" s="6"/>
      <c r="CD852" s="6"/>
      <c r="CE852" s="6"/>
      <c r="CF852" s="6"/>
      <c r="CG852" s="6"/>
      <c r="CH852" s="6"/>
    </row>
    <row r="853" spans="2:86" s="7" customFormat="1" ht="12.9" customHeight="1" x14ac:dyDescent="0.2">
      <c r="B853" s="171" t="s">
        <v>101</v>
      </c>
      <c r="C853" s="170" t="s">
        <v>257</v>
      </c>
      <c r="D853" s="5" t="s">
        <v>255</v>
      </c>
      <c r="E853" s="5" t="s">
        <v>416</v>
      </c>
      <c r="F853" s="5" t="s">
        <v>456</v>
      </c>
      <c r="G853" s="5" t="s">
        <v>100</v>
      </c>
      <c r="H853" s="5" t="s">
        <v>100</v>
      </c>
      <c r="I853" s="5" t="s">
        <v>100</v>
      </c>
      <c r="J853" s="5" t="s">
        <v>100</v>
      </c>
      <c r="K853" s="5" t="s">
        <v>256</v>
      </c>
      <c r="L853" s="5" t="s">
        <v>255</v>
      </c>
      <c r="M853" s="5" t="s">
        <v>239</v>
      </c>
      <c r="N853" s="5" t="s">
        <v>240</v>
      </c>
      <c r="O853" s="5" t="s">
        <v>416</v>
      </c>
      <c r="P853" s="5" t="s">
        <v>456</v>
      </c>
      <c r="Q853" s="5" t="s">
        <v>256</v>
      </c>
      <c r="R853" s="5" t="s">
        <v>255</v>
      </c>
      <c r="S853" s="5" t="s">
        <v>240</v>
      </c>
      <c r="T853" s="5" t="s">
        <v>239</v>
      </c>
      <c r="U853" s="6">
        <v>0</v>
      </c>
      <c r="V853" s="6">
        <v>0</v>
      </c>
      <c r="W853" s="6">
        <v>0</v>
      </c>
      <c r="X853" s="6">
        <v>0</v>
      </c>
      <c r="Y853" s="6">
        <v>0</v>
      </c>
      <c r="Z853" s="6">
        <v>0</v>
      </c>
      <c r="AA853" s="6">
        <v>0</v>
      </c>
      <c r="AB853" s="6">
        <v>0</v>
      </c>
      <c r="AC853" s="6">
        <v>0</v>
      </c>
      <c r="AD853" s="6">
        <v>0</v>
      </c>
      <c r="AE853" s="6">
        <v>0</v>
      </c>
      <c r="AF853" s="6">
        <v>0</v>
      </c>
      <c r="AG853" s="6">
        <v>0</v>
      </c>
      <c r="AH853" s="6">
        <v>0</v>
      </c>
      <c r="AI853" s="6">
        <v>0</v>
      </c>
      <c r="AJ853" s="6">
        <v>0</v>
      </c>
      <c r="AK853" s="6">
        <v>0</v>
      </c>
      <c r="AL853" s="6">
        <v>0</v>
      </c>
      <c r="AM853" s="6">
        <v>0</v>
      </c>
      <c r="AN853" s="6">
        <v>0</v>
      </c>
      <c r="AO853" s="6">
        <v>0</v>
      </c>
      <c r="AP853" s="6">
        <v>0</v>
      </c>
      <c r="AQ853" s="6">
        <v>0</v>
      </c>
      <c r="AR853" s="6">
        <v>0</v>
      </c>
      <c r="AS853" s="6">
        <v>830.24</v>
      </c>
      <c r="AT853" s="6">
        <v>1673.88</v>
      </c>
      <c r="AU853" s="6">
        <v>4175.01</v>
      </c>
      <c r="AV853" s="6">
        <v>4419.7</v>
      </c>
      <c r="AW853" s="6">
        <v>4863.5</v>
      </c>
      <c r="AX853" s="6">
        <v>5430.75</v>
      </c>
      <c r="AY853" s="6">
        <v>5859.9</v>
      </c>
      <c r="AZ853" s="6">
        <v>6365.1</v>
      </c>
      <c r="BA853" s="6">
        <v>7022.61</v>
      </c>
      <c r="BB853" s="6">
        <v>7463.45</v>
      </c>
      <c r="BC853" s="6">
        <v>7911.36</v>
      </c>
      <c r="BD853" s="6">
        <v>8378.99</v>
      </c>
      <c r="BE853" s="6">
        <v>487.84</v>
      </c>
      <c r="BF853" s="6">
        <v>977.95</v>
      </c>
      <c r="BG853" s="6">
        <v>1296.28</v>
      </c>
      <c r="BH853" s="6">
        <v>0</v>
      </c>
      <c r="BI853" s="6">
        <v>0</v>
      </c>
      <c r="BJ853" s="6">
        <v>0</v>
      </c>
      <c r="BK853" s="6">
        <v>0</v>
      </c>
      <c r="BL853" s="6">
        <v>0</v>
      </c>
      <c r="BM853" s="6">
        <v>0</v>
      </c>
      <c r="BN853" s="6">
        <v>0</v>
      </c>
      <c r="BO853" s="6">
        <v>0</v>
      </c>
      <c r="BP853" s="6">
        <v>0</v>
      </c>
      <c r="BQ853" s="6"/>
      <c r="BR853" s="6"/>
      <c r="BS853" s="6"/>
      <c r="BT853" s="6"/>
      <c r="BU853" s="6"/>
      <c r="BV853" s="6"/>
      <c r="BW853" s="6"/>
      <c r="BX853" s="6"/>
      <c r="BY853" s="6"/>
      <c r="BZ853" s="6"/>
      <c r="CA853" s="6"/>
      <c r="CB853" s="6"/>
      <c r="CC853" s="6"/>
      <c r="CD853" s="6"/>
      <c r="CE853" s="6"/>
      <c r="CF853" s="6"/>
      <c r="CG853" s="6"/>
      <c r="CH853" s="6"/>
    </row>
    <row r="854" spans="2:86" s="7" customFormat="1" ht="12.9" customHeight="1" x14ac:dyDescent="0.2">
      <c r="B854" s="171" t="s">
        <v>101</v>
      </c>
      <c r="C854" s="170" t="s">
        <v>827</v>
      </c>
      <c r="D854" s="5" t="s">
        <v>826</v>
      </c>
      <c r="E854" s="5" t="s">
        <v>134</v>
      </c>
      <c r="F854" s="5" t="s">
        <v>133</v>
      </c>
      <c r="G854" s="5" t="s">
        <v>100</v>
      </c>
      <c r="H854" s="5" t="s">
        <v>100</v>
      </c>
      <c r="I854" s="5" t="s">
        <v>100</v>
      </c>
      <c r="J854" s="5" t="s">
        <v>100</v>
      </c>
      <c r="K854" s="5" t="s">
        <v>827</v>
      </c>
      <c r="L854" s="5" t="s">
        <v>826</v>
      </c>
      <c r="M854" s="5" t="s">
        <v>95</v>
      </c>
      <c r="N854" s="5" t="s">
        <v>96</v>
      </c>
      <c r="O854" s="5" t="s">
        <v>134</v>
      </c>
      <c r="P854" s="5" t="s">
        <v>133</v>
      </c>
      <c r="Q854" s="5" t="s">
        <v>827</v>
      </c>
      <c r="R854" s="5" t="s">
        <v>826</v>
      </c>
      <c r="S854" s="5" t="s">
        <v>96</v>
      </c>
      <c r="T854" s="5" t="s">
        <v>95</v>
      </c>
      <c r="U854" s="6">
        <v>0</v>
      </c>
      <c r="V854" s="6">
        <v>0</v>
      </c>
      <c r="W854" s="6">
        <v>0</v>
      </c>
      <c r="X854" s="6">
        <v>0</v>
      </c>
      <c r="Y854" s="6">
        <v>0</v>
      </c>
      <c r="Z854" s="6">
        <v>0</v>
      </c>
      <c r="AA854" s="6">
        <v>0</v>
      </c>
      <c r="AB854" s="6">
        <v>0</v>
      </c>
      <c r="AC854" s="6">
        <v>0</v>
      </c>
      <c r="AD854" s="6">
        <v>0</v>
      </c>
      <c r="AE854" s="6">
        <v>0</v>
      </c>
      <c r="AF854" s="6">
        <v>0</v>
      </c>
      <c r="AG854" s="6">
        <v>0</v>
      </c>
      <c r="AH854" s="6">
        <v>0</v>
      </c>
      <c r="AI854" s="6">
        <v>0</v>
      </c>
      <c r="AJ854" s="6">
        <v>0</v>
      </c>
      <c r="AK854" s="6">
        <v>0</v>
      </c>
      <c r="AL854" s="6">
        <v>0</v>
      </c>
      <c r="AM854" s="6">
        <v>0</v>
      </c>
      <c r="AN854" s="6">
        <v>0</v>
      </c>
      <c r="AO854" s="6">
        <v>0</v>
      </c>
      <c r="AP854" s="6">
        <v>0</v>
      </c>
      <c r="AQ854" s="6">
        <v>0</v>
      </c>
      <c r="AR854" s="6">
        <v>0</v>
      </c>
      <c r="AS854" s="6">
        <v>0</v>
      </c>
      <c r="AT854" s="6">
        <v>0</v>
      </c>
      <c r="AU854" s="6">
        <v>0</v>
      </c>
      <c r="AV854" s="6">
        <v>0</v>
      </c>
      <c r="AW854" s="6">
        <v>0</v>
      </c>
      <c r="AX854" s="6">
        <v>0</v>
      </c>
      <c r="AY854" s="6">
        <v>0</v>
      </c>
      <c r="AZ854" s="6">
        <v>0</v>
      </c>
      <c r="BA854" s="6">
        <v>0</v>
      </c>
      <c r="BB854" s="6">
        <v>0</v>
      </c>
      <c r="BC854" s="6">
        <v>0</v>
      </c>
      <c r="BD854" s="6">
        <v>22</v>
      </c>
      <c r="BE854" s="6">
        <v>0</v>
      </c>
      <c r="BF854" s="6">
        <v>0</v>
      </c>
      <c r="BG854" s="6">
        <v>0</v>
      </c>
      <c r="BH854" s="6">
        <v>0</v>
      </c>
      <c r="BI854" s="6">
        <v>0</v>
      </c>
      <c r="BJ854" s="6">
        <v>0</v>
      </c>
      <c r="BK854" s="6">
        <v>0</v>
      </c>
      <c r="BL854" s="6">
        <v>0</v>
      </c>
      <c r="BM854" s="6">
        <v>0</v>
      </c>
      <c r="BN854" s="6">
        <v>0</v>
      </c>
      <c r="BO854" s="6">
        <v>0</v>
      </c>
      <c r="BP854" s="6">
        <v>0</v>
      </c>
      <c r="BQ854" s="6"/>
      <c r="BR854" s="6"/>
      <c r="BS854" s="6"/>
      <c r="BT854" s="6"/>
      <c r="BU854" s="6"/>
      <c r="BV854" s="6"/>
      <c r="BW854" s="6"/>
      <c r="BX854" s="6"/>
      <c r="BY854" s="6"/>
      <c r="BZ854" s="6"/>
      <c r="CA854" s="6"/>
      <c r="CB854" s="6"/>
      <c r="CC854" s="6"/>
      <c r="CD854" s="6"/>
      <c r="CE854" s="6"/>
      <c r="CF854" s="6"/>
      <c r="CG854" s="6"/>
      <c r="CH854" s="6"/>
    </row>
    <row r="855" spans="2:86" s="7" customFormat="1" ht="12.9" customHeight="1" x14ac:dyDescent="0.2">
      <c r="B855" s="171" t="s">
        <v>101</v>
      </c>
      <c r="C855" s="170" t="s">
        <v>827</v>
      </c>
      <c r="D855" s="5" t="s">
        <v>826</v>
      </c>
      <c r="E855" s="5" t="s">
        <v>99</v>
      </c>
      <c r="F855" s="5" t="s">
        <v>451</v>
      </c>
      <c r="G855" s="5" t="s">
        <v>100</v>
      </c>
      <c r="H855" s="5" t="s">
        <v>100</v>
      </c>
      <c r="I855" s="5" t="s">
        <v>100</v>
      </c>
      <c r="J855" s="5" t="s">
        <v>100</v>
      </c>
      <c r="K855" s="5" t="s">
        <v>827</v>
      </c>
      <c r="L855" s="5" t="s">
        <v>826</v>
      </c>
      <c r="M855" s="5" t="s">
        <v>95</v>
      </c>
      <c r="N855" s="5" t="s">
        <v>96</v>
      </c>
      <c r="O855" s="5" t="s">
        <v>99</v>
      </c>
      <c r="P855" s="5" t="s">
        <v>451</v>
      </c>
      <c r="Q855" s="5" t="s">
        <v>827</v>
      </c>
      <c r="R855" s="5" t="s">
        <v>826</v>
      </c>
      <c r="S855" s="5" t="s">
        <v>96</v>
      </c>
      <c r="T855" s="5" t="s">
        <v>95</v>
      </c>
      <c r="U855" s="6">
        <v>0</v>
      </c>
      <c r="V855" s="6">
        <v>0</v>
      </c>
      <c r="W855" s="6">
        <v>0</v>
      </c>
      <c r="X855" s="6">
        <v>0</v>
      </c>
      <c r="Y855" s="6">
        <v>0</v>
      </c>
      <c r="Z855" s="6">
        <v>0</v>
      </c>
      <c r="AA855" s="6">
        <v>0</v>
      </c>
      <c r="AB855" s="6">
        <v>0</v>
      </c>
      <c r="AC855" s="6">
        <v>0</v>
      </c>
      <c r="AD855" s="6">
        <v>0</v>
      </c>
      <c r="AE855" s="6">
        <v>0</v>
      </c>
      <c r="AF855" s="6">
        <v>0</v>
      </c>
      <c r="AG855" s="6">
        <v>0</v>
      </c>
      <c r="AH855" s="6">
        <v>0</v>
      </c>
      <c r="AI855" s="6">
        <v>0</v>
      </c>
      <c r="AJ855" s="6">
        <v>0</v>
      </c>
      <c r="AK855" s="6">
        <v>0</v>
      </c>
      <c r="AL855" s="6">
        <v>0</v>
      </c>
      <c r="AM855" s="6">
        <v>0</v>
      </c>
      <c r="AN855" s="6">
        <v>0</v>
      </c>
      <c r="AO855" s="6">
        <v>0</v>
      </c>
      <c r="AP855" s="6">
        <v>0</v>
      </c>
      <c r="AQ855" s="6">
        <v>0</v>
      </c>
      <c r="AR855" s="6">
        <v>0</v>
      </c>
      <c r="AS855" s="6">
        <v>0</v>
      </c>
      <c r="AT855" s="6">
        <v>0</v>
      </c>
      <c r="AU855" s="6">
        <v>0</v>
      </c>
      <c r="AV855" s="6">
        <v>0</v>
      </c>
      <c r="AW855" s="6">
        <v>0</v>
      </c>
      <c r="AX855" s="6">
        <v>7</v>
      </c>
      <c r="AY855" s="6">
        <v>7</v>
      </c>
      <c r="AZ855" s="6">
        <v>7</v>
      </c>
      <c r="BA855" s="6">
        <v>7</v>
      </c>
      <c r="BB855" s="6">
        <v>7</v>
      </c>
      <c r="BC855" s="6">
        <v>7</v>
      </c>
      <c r="BD855" s="6">
        <v>7</v>
      </c>
      <c r="BE855" s="6">
        <v>0</v>
      </c>
      <c r="BF855" s="6">
        <v>0</v>
      </c>
      <c r="BG855" s="6">
        <v>0</v>
      </c>
      <c r="BH855" s="6">
        <v>0</v>
      </c>
      <c r="BI855" s="6">
        <v>0</v>
      </c>
      <c r="BJ855" s="6">
        <v>0</v>
      </c>
      <c r="BK855" s="6">
        <v>0</v>
      </c>
      <c r="BL855" s="6">
        <v>0</v>
      </c>
      <c r="BM855" s="6">
        <v>0</v>
      </c>
      <c r="BN855" s="6">
        <v>0</v>
      </c>
      <c r="BO855" s="6">
        <v>0</v>
      </c>
      <c r="BP855" s="6">
        <v>0</v>
      </c>
      <c r="BQ855" s="6"/>
      <c r="BR855" s="6"/>
      <c r="BS855" s="6"/>
      <c r="BT855" s="6"/>
      <c r="BU855" s="6"/>
      <c r="BV855" s="6"/>
      <c r="BW855" s="6"/>
      <c r="BX855" s="6"/>
      <c r="BY855" s="6"/>
      <c r="BZ855" s="6"/>
      <c r="CA855" s="6"/>
      <c r="CB855" s="6"/>
      <c r="CC855" s="6"/>
      <c r="CD855" s="6"/>
      <c r="CE855" s="6"/>
      <c r="CF855" s="6"/>
      <c r="CG855" s="6"/>
      <c r="CH855" s="6"/>
    </row>
    <row r="856" spans="2:86" s="7" customFormat="1" ht="12.9" customHeight="1" x14ac:dyDescent="0.2">
      <c r="B856" s="171" t="s">
        <v>101</v>
      </c>
      <c r="C856" s="170" t="s">
        <v>268</v>
      </c>
      <c r="D856" s="5" t="s">
        <v>267</v>
      </c>
      <c r="E856" s="5" t="s">
        <v>110</v>
      </c>
      <c r="F856" s="5" t="s">
        <v>109</v>
      </c>
      <c r="G856" s="5" t="s">
        <v>100</v>
      </c>
      <c r="H856" s="5" t="s">
        <v>100</v>
      </c>
      <c r="I856" s="5" t="s">
        <v>100</v>
      </c>
      <c r="J856" s="5" t="s">
        <v>100</v>
      </c>
      <c r="K856" s="5" t="s">
        <v>268</v>
      </c>
      <c r="L856" s="5" t="s">
        <v>267</v>
      </c>
      <c r="M856" s="5" t="s">
        <v>239</v>
      </c>
      <c r="N856" s="5" t="s">
        <v>240</v>
      </c>
      <c r="O856" s="5" t="s">
        <v>110</v>
      </c>
      <c r="P856" s="5" t="s">
        <v>109</v>
      </c>
      <c r="Q856" s="5" t="s">
        <v>268</v>
      </c>
      <c r="R856" s="5" t="s">
        <v>267</v>
      </c>
      <c r="S856" s="5" t="s">
        <v>240</v>
      </c>
      <c r="T856" s="5" t="s">
        <v>239</v>
      </c>
      <c r="U856" s="6">
        <v>0</v>
      </c>
      <c r="V856" s="6">
        <v>0</v>
      </c>
      <c r="W856" s="6">
        <v>0</v>
      </c>
      <c r="X856" s="6">
        <v>0</v>
      </c>
      <c r="Y856" s="6">
        <v>0</v>
      </c>
      <c r="Z856" s="6">
        <v>0</v>
      </c>
      <c r="AA856" s="6">
        <v>0</v>
      </c>
      <c r="AB856" s="6">
        <v>0</v>
      </c>
      <c r="AC856" s="6">
        <v>0</v>
      </c>
      <c r="AD856" s="6">
        <v>0</v>
      </c>
      <c r="AE856" s="6">
        <v>0</v>
      </c>
      <c r="AF856" s="6">
        <v>0</v>
      </c>
      <c r="AG856" s="6">
        <v>0</v>
      </c>
      <c r="AH856" s="6">
        <v>0</v>
      </c>
      <c r="AI856" s="6">
        <v>0</v>
      </c>
      <c r="AJ856" s="6">
        <v>0</v>
      </c>
      <c r="AK856" s="6">
        <v>0</v>
      </c>
      <c r="AL856" s="6">
        <v>0</v>
      </c>
      <c r="AM856" s="6">
        <v>0</v>
      </c>
      <c r="AN856" s="6">
        <v>0</v>
      </c>
      <c r="AO856" s="6">
        <v>0</v>
      </c>
      <c r="AP856" s="6">
        <v>0</v>
      </c>
      <c r="AQ856" s="6">
        <v>0</v>
      </c>
      <c r="AR856" s="6">
        <v>0</v>
      </c>
      <c r="AS856" s="6">
        <v>19762.099999999999</v>
      </c>
      <c r="AT856" s="6">
        <v>44831.99</v>
      </c>
      <c r="AU856" s="6">
        <v>68145.08</v>
      </c>
      <c r="AV856" s="6">
        <v>92469.9</v>
      </c>
      <c r="AW856" s="6">
        <v>115611.26</v>
      </c>
      <c r="AX856" s="6">
        <v>136696.28</v>
      </c>
      <c r="AY856" s="6">
        <v>155054.04999999999</v>
      </c>
      <c r="AZ856" s="6">
        <v>173580.43</v>
      </c>
      <c r="BA856" s="6">
        <v>200984.37</v>
      </c>
      <c r="BB856" s="6">
        <v>222428.41</v>
      </c>
      <c r="BC856" s="6">
        <v>244656.68</v>
      </c>
      <c r="BD856" s="6">
        <v>262760.23</v>
      </c>
      <c r="BE856" s="6">
        <v>0</v>
      </c>
      <c r="BF856" s="6">
        <v>0</v>
      </c>
      <c r="BG856" s="6">
        <v>0</v>
      </c>
      <c r="BH856" s="6">
        <v>0</v>
      </c>
      <c r="BI856" s="6">
        <v>0</v>
      </c>
      <c r="BJ856" s="6">
        <v>0</v>
      </c>
      <c r="BK856" s="6">
        <v>0</v>
      </c>
      <c r="BL856" s="6">
        <v>0</v>
      </c>
      <c r="BM856" s="6">
        <v>0</v>
      </c>
      <c r="BN856" s="6">
        <v>0</v>
      </c>
      <c r="BO856" s="6">
        <v>0</v>
      </c>
      <c r="BP856" s="6">
        <v>0</v>
      </c>
      <c r="BQ856" s="6"/>
      <c r="BR856" s="6"/>
      <c r="BS856" s="6"/>
      <c r="BT856" s="6"/>
      <c r="BU856" s="6"/>
      <c r="BV856" s="6"/>
      <c r="BW856" s="6"/>
      <c r="BX856" s="6"/>
      <c r="BY856" s="6"/>
      <c r="BZ856" s="6"/>
      <c r="CA856" s="6"/>
      <c r="CB856" s="6"/>
      <c r="CC856" s="6"/>
      <c r="CD856" s="6"/>
      <c r="CE856" s="6"/>
      <c r="CF856" s="6"/>
      <c r="CG856" s="6"/>
      <c r="CH856" s="6"/>
    </row>
    <row r="857" spans="2:86" s="7" customFormat="1" ht="12.9" customHeight="1" x14ac:dyDescent="0.2">
      <c r="B857" s="171" t="s">
        <v>101</v>
      </c>
      <c r="C857" s="170" t="s">
        <v>268</v>
      </c>
      <c r="D857" s="5" t="s">
        <v>267</v>
      </c>
      <c r="E857" s="5" t="s">
        <v>151</v>
      </c>
      <c r="F857" s="5" t="s">
        <v>150</v>
      </c>
      <c r="G857" s="5" t="s">
        <v>100</v>
      </c>
      <c r="H857" s="5" t="s">
        <v>100</v>
      </c>
      <c r="I857" s="5" t="s">
        <v>100</v>
      </c>
      <c r="J857" s="5" t="s">
        <v>100</v>
      </c>
      <c r="K857" s="5" t="s">
        <v>268</v>
      </c>
      <c r="L857" s="5" t="s">
        <v>267</v>
      </c>
      <c r="M857" s="5" t="s">
        <v>239</v>
      </c>
      <c r="N857" s="5" t="s">
        <v>240</v>
      </c>
      <c r="O857" s="5" t="s">
        <v>151</v>
      </c>
      <c r="P857" s="5" t="s">
        <v>150</v>
      </c>
      <c r="Q857" s="5" t="s">
        <v>268</v>
      </c>
      <c r="R857" s="5" t="s">
        <v>267</v>
      </c>
      <c r="S857" s="5" t="s">
        <v>240</v>
      </c>
      <c r="T857" s="5" t="s">
        <v>239</v>
      </c>
      <c r="U857" s="6">
        <v>0</v>
      </c>
      <c r="V857" s="6">
        <v>0</v>
      </c>
      <c r="W857" s="6">
        <v>0</v>
      </c>
      <c r="X857" s="6">
        <v>0</v>
      </c>
      <c r="Y857" s="6">
        <v>0</v>
      </c>
      <c r="Z857" s="6">
        <v>0</v>
      </c>
      <c r="AA857" s="6">
        <v>0</v>
      </c>
      <c r="AB857" s="6">
        <v>0</v>
      </c>
      <c r="AC857" s="6">
        <v>0</v>
      </c>
      <c r="AD857" s="6">
        <v>0</v>
      </c>
      <c r="AE857" s="6">
        <v>0</v>
      </c>
      <c r="AF857" s="6">
        <v>0</v>
      </c>
      <c r="AG857" s="6">
        <v>0</v>
      </c>
      <c r="AH857" s="6">
        <v>0</v>
      </c>
      <c r="AI857" s="6">
        <v>0</v>
      </c>
      <c r="AJ857" s="6">
        <v>0</v>
      </c>
      <c r="AK857" s="6">
        <v>0</v>
      </c>
      <c r="AL857" s="6">
        <v>0</v>
      </c>
      <c r="AM857" s="6">
        <v>0</v>
      </c>
      <c r="AN857" s="6">
        <v>0</v>
      </c>
      <c r="AO857" s="6">
        <v>0</v>
      </c>
      <c r="AP857" s="6">
        <v>0</v>
      </c>
      <c r="AQ857" s="6">
        <v>0</v>
      </c>
      <c r="AR857" s="6">
        <v>0</v>
      </c>
      <c r="AS857" s="6">
        <v>12004.22</v>
      </c>
      <c r="AT857" s="6">
        <v>18549.400000000001</v>
      </c>
      <c r="AU857" s="6">
        <v>36035.54</v>
      </c>
      <c r="AV857" s="6">
        <v>45391.96</v>
      </c>
      <c r="AW857" s="6">
        <v>61208.32</v>
      </c>
      <c r="AX857" s="6">
        <v>74333.84</v>
      </c>
      <c r="AY857" s="6">
        <v>76975.55</v>
      </c>
      <c r="AZ857" s="6">
        <v>91463.85</v>
      </c>
      <c r="BA857" s="6">
        <v>100869.19</v>
      </c>
      <c r="BB857" s="6">
        <v>110408.7</v>
      </c>
      <c r="BC857" s="6">
        <v>132969.31</v>
      </c>
      <c r="BD857" s="6">
        <v>148282.93</v>
      </c>
      <c r="BE857" s="6">
        <v>19868.560000000001</v>
      </c>
      <c r="BF857" s="6">
        <v>33551.83</v>
      </c>
      <c r="BG857" s="6">
        <v>49681.96</v>
      </c>
      <c r="BH857" s="6">
        <v>0</v>
      </c>
      <c r="BI857" s="6">
        <v>0</v>
      </c>
      <c r="BJ857" s="6">
        <v>0</v>
      </c>
      <c r="BK857" s="6">
        <v>0</v>
      </c>
      <c r="BL857" s="6">
        <v>0</v>
      </c>
      <c r="BM857" s="6">
        <v>0</v>
      </c>
      <c r="BN857" s="6">
        <v>0</v>
      </c>
      <c r="BO857" s="6">
        <v>0</v>
      </c>
      <c r="BP857" s="6">
        <v>0</v>
      </c>
      <c r="BQ857" s="6"/>
      <c r="BR857" s="6"/>
      <c r="BS857" s="6"/>
      <c r="BT857" s="6"/>
      <c r="BU857" s="6"/>
      <c r="BV857" s="6"/>
      <c r="BW857" s="6"/>
      <c r="BX857" s="6"/>
      <c r="BY857" s="6"/>
      <c r="BZ857" s="6"/>
      <c r="CA857" s="6"/>
      <c r="CB857" s="6"/>
      <c r="CC857" s="6"/>
      <c r="CD857" s="6"/>
      <c r="CE857" s="6"/>
      <c r="CF857" s="6"/>
      <c r="CG857" s="6"/>
      <c r="CH857" s="6"/>
    </row>
    <row r="858" spans="2:86" s="7" customFormat="1" ht="12.9" customHeight="1" x14ac:dyDescent="0.2">
      <c r="B858" s="171" t="s">
        <v>101</v>
      </c>
      <c r="C858" s="170" t="s">
        <v>268</v>
      </c>
      <c r="D858" s="5" t="s">
        <v>267</v>
      </c>
      <c r="E858" s="5" t="s">
        <v>144</v>
      </c>
      <c r="F858" s="5" t="s">
        <v>143</v>
      </c>
      <c r="G858" s="5" t="s">
        <v>100</v>
      </c>
      <c r="H858" s="5" t="s">
        <v>100</v>
      </c>
      <c r="I858" s="5" t="s">
        <v>100</v>
      </c>
      <c r="J858" s="5" t="s">
        <v>100</v>
      </c>
      <c r="K858" s="5" t="s">
        <v>268</v>
      </c>
      <c r="L858" s="5" t="s">
        <v>267</v>
      </c>
      <c r="M858" s="5" t="s">
        <v>239</v>
      </c>
      <c r="N858" s="5" t="s">
        <v>240</v>
      </c>
      <c r="O858" s="5" t="s">
        <v>144</v>
      </c>
      <c r="P858" s="5" t="s">
        <v>143</v>
      </c>
      <c r="Q858" s="5" t="s">
        <v>268</v>
      </c>
      <c r="R858" s="5" t="s">
        <v>267</v>
      </c>
      <c r="S858" s="5" t="s">
        <v>240</v>
      </c>
      <c r="T858" s="5" t="s">
        <v>239</v>
      </c>
      <c r="U858" s="6">
        <v>0</v>
      </c>
      <c r="V858" s="6">
        <v>0</v>
      </c>
      <c r="W858" s="6">
        <v>0</v>
      </c>
      <c r="X858" s="6">
        <v>0</v>
      </c>
      <c r="Y858" s="6">
        <v>0</v>
      </c>
      <c r="Z858" s="6">
        <v>0</v>
      </c>
      <c r="AA858" s="6">
        <v>0</v>
      </c>
      <c r="AB858" s="6">
        <v>0</v>
      </c>
      <c r="AC858" s="6">
        <v>0</v>
      </c>
      <c r="AD858" s="6">
        <v>0</v>
      </c>
      <c r="AE858" s="6">
        <v>0</v>
      </c>
      <c r="AF858" s="6">
        <v>0</v>
      </c>
      <c r="AG858" s="6">
        <v>0</v>
      </c>
      <c r="AH858" s="6">
        <v>0</v>
      </c>
      <c r="AI858" s="6">
        <v>0</v>
      </c>
      <c r="AJ858" s="6">
        <v>0</v>
      </c>
      <c r="AK858" s="6">
        <v>0</v>
      </c>
      <c r="AL858" s="6">
        <v>0</v>
      </c>
      <c r="AM858" s="6">
        <v>0</v>
      </c>
      <c r="AN858" s="6">
        <v>0</v>
      </c>
      <c r="AO858" s="6">
        <v>0</v>
      </c>
      <c r="AP858" s="6">
        <v>0</v>
      </c>
      <c r="AQ858" s="6">
        <v>0</v>
      </c>
      <c r="AR858" s="6">
        <v>0</v>
      </c>
      <c r="AS858" s="6">
        <v>9744.6</v>
      </c>
      <c r="AT858" s="6">
        <v>22392.18</v>
      </c>
      <c r="AU858" s="6">
        <v>28517.02</v>
      </c>
      <c r="AV858" s="6">
        <v>39566.5</v>
      </c>
      <c r="AW858" s="6">
        <v>42221.94</v>
      </c>
      <c r="AX858" s="6">
        <v>46148.71</v>
      </c>
      <c r="AY858" s="6">
        <v>62564.61</v>
      </c>
      <c r="AZ858" s="6">
        <v>65015.64</v>
      </c>
      <c r="BA858" s="6">
        <v>71447.320000000007</v>
      </c>
      <c r="BB858" s="6">
        <v>76711.61</v>
      </c>
      <c r="BC858" s="6">
        <v>81219.09</v>
      </c>
      <c r="BD858" s="6">
        <v>84433</v>
      </c>
      <c r="BE858" s="6">
        <v>3556.77</v>
      </c>
      <c r="BF858" s="6">
        <v>8356.39</v>
      </c>
      <c r="BG858" s="6">
        <v>12641.71</v>
      </c>
      <c r="BH858" s="6">
        <v>0</v>
      </c>
      <c r="BI858" s="6">
        <v>0</v>
      </c>
      <c r="BJ858" s="6">
        <v>0</v>
      </c>
      <c r="BK858" s="6">
        <v>0</v>
      </c>
      <c r="BL858" s="6">
        <v>0</v>
      </c>
      <c r="BM858" s="6">
        <v>0</v>
      </c>
      <c r="BN858" s="6">
        <v>0</v>
      </c>
      <c r="BO858" s="6">
        <v>0</v>
      </c>
      <c r="BP858" s="6">
        <v>0</v>
      </c>
      <c r="BQ858" s="6"/>
      <c r="BR858" s="6"/>
      <c r="BS858" s="6"/>
      <c r="BT858" s="6"/>
      <c r="BU858" s="6"/>
      <c r="BV858" s="6"/>
      <c r="BW858" s="6"/>
      <c r="BX858" s="6"/>
      <c r="BY858" s="6"/>
      <c r="BZ858" s="6"/>
      <c r="CA858" s="6"/>
      <c r="CB858" s="6"/>
      <c r="CC858" s="6"/>
      <c r="CD858" s="6"/>
      <c r="CE858" s="6"/>
      <c r="CF858" s="6"/>
      <c r="CG858" s="6"/>
      <c r="CH858" s="6"/>
    </row>
    <row r="859" spans="2:86" s="7" customFormat="1" ht="12.9" customHeight="1" x14ac:dyDescent="0.2">
      <c r="B859" s="171" t="s">
        <v>101</v>
      </c>
      <c r="C859" s="170" t="s">
        <v>268</v>
      </c>
      <c r="D859" s="5" t="s">
        <v>267</v>
      </c>
      <c r="E859" s="5" t="s">
        <v>134</v>
      </c>
      <c r="F859" s="5" t="s">
        <v>133</v>
      </c>
      <c r="G859" s="5" t="s">
        <v>100</v>
      </c>
      <c r="H859" s="5" t="s">
        <v>100</v>
      </c>
      <c r="I859" s="5" t="s">
        <v>100</v>
      </c>
      <c r="J859" s="5" t="s">
        <v>100</v>
      </c>
      <c r="K859" s="5" t="s">
        <v>268</v>
      </c>
      <c r="L859" s="5" t="s">
        <v>267</v>
      </c>
      <c r="M859" s="5" t="s">
        <v>239</v>
      </c>
      <c r="N859" s="5" t="s">
        <v>240</v>
      </c>
      <c r="O859" s="5" t="s">
        <v>134</v>
      </c>
      <c r="P859" s="5" t="s">
        <v>133</v>
      </c>
      <c r="Q859" s="5" t="s">
        <v>268</v>
      </c>
      <c r="R859" s="5" t="s">
        <v>267</v>
      </c>
      <c r="S859" s="5" t="s">
        <v>240</v>
      </c>
      <c r="T859" s="5" t="s">
        <v>239</v>
      </c>
      <c r="U859" s="6">
        <v>0</v>
      </c>
      <c r="V859" s="6">
        <v>0</v>
      </c>
      <c r="W859" s="6">
        <v>0</v>
      </c>
      <c r="X859" s="6">
        <v>0</v>
      </c>
      <c r="Y859" s="6">
        <v>0</v>
      </c>
      <c r="Z859" s="6">
        <v>0</v>
      </c>
      <c r="AA859" s="6">
        <v>0</v>
      </c>
      <c r="AB859" s="6">
        <v>0</v>
      </c>
      <c r="AC859" s="6">
        <v>0</v>
      </c>
      <c r="AD859" s="6">
        <v>0</v>
      </c>
      <c r="AE859" s="6">
        <v>0</v>
      </c>
      <c r="AF859" s="6">
        <v>0</v>
      </c>
      <c r="AG859" s="6">
        <v>0</v>
      </c>
      <c r="AH859" s="6">
        <v>0</v>
      </c>
      <c r="AI859" s="6">
        <v>0</v>
      </c>
      <c r="AJ859" s="6">
        <v>0</v>
      </c>
      <c r="AK859" s="6">
        <v>0</v>
      </c>
      <c r="AL859" s="6">
        <v>0</v>
      </c>
      <c r="AM859" s="6">
        <v>0</v>
      </c>
      <c r="AN859" s="6">
        <v>0</v>
      </c>
      <c r="AO859" s="6">
        <v>0</v>
      </c>
      <c r="AP859" s="6">
        <v>0</v>
      </c>
      <c r="AQ859" s="6">
        <v>0</v>
      </c>
      <c r="AR859" s="6">
        <v>0</v>
      </c>
      <c r="AS859" s="6">
        <v>18563.98</v>
      </c>
      <c r="AT859" s="6">
        <v>51484.61</v>
      </c>
      <c r="AU859" s="6">
        <v>81007.429999999993</v>
      </c>
      <c r="AV859" s="6">
        <v>113453.24</v>
      </c>
      <c r="AW859" s="6">
        <v>139173.74</v>
      </c>
      <c r="AX859" s="6">
        <v>163496.37</v>
      </c>
      <c r="AY859" s="6">
        <v>185191.03</v>
      </c>
      <c r="AZ859" s="6">
        <v>220178.95</v>
      </c>
      <c r="BA859" s="6">
        <v>245031.94</v>
      </c>
      <c r="BB859" s="6">
        <v>283205.84999999998</v>
      </c>
      <c r="BC859" s="6">
        <v>316330.39</v>
      </c>
      <c r="BD859" s="6">
        <v>341958.16</v>
      </c>
      <c r="BE859" s="6">
        <v>22634.95</v>
      </c>
      <c r="BF859" s="6">
        <v>56432.84</v>
      </c>
      <c r="BG859" s="6">
        <v>85665.44</v>
      </c>
      <c r="BH859" s="6">
        <v>0</v>
      </c>
      <c r="BI859" s="6">
        <v>0</v>
      </c>
      <c r="BJ859" s="6">
        <v>0</v>
      </c>
      <c r="BK859" s="6">
        <v>0</v>
      </c>
      <c r="BL859" s="6">
        <v>0</v>
      </c>
      <c r="BM859" s="6">
        <v>0</v>
      </c>
      <c r="BN859" s="6">
        <v>0</v>
      </c>
      <c r="BO859" s="6">
        <v>0</v>
      </c>
      <c r="BP859" s="6">
        <v>0</v>
      </c>
      <c r="BQ859" s="6"/>
      <c r="BR859" s="6"/>
      <c r="BS859" s="6"/>
      <c r="BT859" s="6"/>
      <c r="BU859" s="6"/>
      <c r="BV859" s="6"/>
      <c r="BW859" s="6"/>
      <c r="BX859" s="6"/>
      <c r="BY859" s="6"/>
      <c r="BZ859" s="6"/>
      <c r="CA859" s="6"/>
      <c r="CB859" s="6"/>
      <c r="CC859" s="6"/>
      <c r="CD859" s="6"/>
      <c r="CE859" s="6"/>
      <c r="CF859" s="6"/>
      <c r="CG859" s="6"/>
      <c r="CH859" s="6"/>
    </row>
    <row r="860" spans="2:86" s="7" customFormat="1" ht="12.9" customHeight="1" x14ac:dyDescent="0.2">
      <c r="B860" s="171" t="s">
        <v>101</v>
      </c>
      <c r="C860" s="170" t="s">
        <v>268</v>
      </c>
      <c r="D860" s="5" t="s">
        <v>267</v>
      </c>
      <c r="E860" s="5" t="s">
        <v>458</v>
      </c>
      <c r="F860" s="5" t="s">
        <v>457</v>
      </c>
      <c r="G860" s="5" t="s">
        <v>100</v>
      </c>
      <c r="H860" s="5" t="s">
        <v>100</v>
      </c>
      <c r="I860" s="5" t="s">
        <v>100</v>
      </c>
      <c r="J860" s="5" t="s">
        <v>100</v>
      </c>
      <c r="K860" s="5" t="s">
        <v>268</v>
      </c>
      <c r="L860" s="5" t="s">
        <v>267</v>
      </c>
      <c r="M860" s="5" t="s">
        <v>239</v>
      </c>
      <c r="N860" s="5" t="s">
        <v>240</v>
      </c>
      <c r="O860" s="5" t="s">
        <v>458</v>
      </c>
      <c r="P860" s="5" t="s">
        <v>457</v>
      </c>
      <c r="Q860" s="5" t="s">
        <v>268</v>
      </c>
      <c r="R860" s="5" t="s">
        <v>267</v>
      </c>
      <c r="S860" s="5" t="s">
        <v>240</v>
      </c>
      <c r="T860" s="5" t="s">
        <v>239</v>
      </c>
      <c r="U860" s="6">
        <v>0</v>
      </c>
      <c r="V860" s="6">
        <v>0</v>
      </c>
      <c r="W860" s="6">
        <v>0</v>
      </c>
      <c r="X860" s="6">
        <v>0</v>
      </c>
      <c r="Y860" s="6">
        <v>0</v>
      </c>
      <c r="Z860" s="6">
        <v>0</v>
      </c>
      <c r="AA860" s="6">
        <v>0</v>
      </c>
      <c r="AB860" s="6">
        <v>0</v>
      </c>
      <c r="AC860" s="6">
        <v>0</v>
      </c>
      <c r="AD860" s="6">
        <v>0</v>
      </c>
      <c r="AE860" s="6">
        <v>0</v>
      </c>
      <c r="AF860" s="6">
        <v>0</v>
      </c>
      <c r="AG860" s="6">
        <v>0</v>
      </c>
      <c r="AH860" s="6">
        <v>0</v>
      </c>
      <c r="AI860" s="6">
        <v>0</v>
      </c>
      <c r="AJ860" s="6">
        <v>0</v>
      </c>
      <c r="AK860" s="6">
        <v>0</v>
      </c>
      <c r="AL860" s="6">
        <v>0</v>
      </c>
      <c r="AM860" s="6">
        <v>0</v>
      </c>
      <c r="AN860" s="6">
        <v>0</v>
      </c>
      <c r="AO860" s="6">
        <v>0</v>
      </c>
      <c r="AP860" s="6">
        <v>0</v>
      </c>
      <c r="AQ860" s="6">
        <v>0</v>
      </c>
      <c r="AR860" s="6">
        <v>0</v>
      </c>
      <c r="AS860" s="6">
        <v>8435.52</v>
      </c>
      <c r="AT860" s="6">
        <v>20941.5</v>
      </c>
      <c r="AU860" s="6">
        <v>33919.379999999997</v>
      </c>
      <c r="AV860" s="6">
        <v>46740.94</v>
      </c>
      <c r="AW860" s="6">
        <v>60173.06</v>
      </c>
      <c r="AX860" s="6">
        <v>70674.5</v>
      </c>
      <c r="AY860" s="6">
        <v>80015.88</v>
      </c>
      <c r="AZ860" s="6">
        <v>94974.39</v>
      </c>
      <c r="BA860" s="6">
        <v>107185.39</v>
      </c>
      <c r="BB860" s="6">
        <v>115671.99</v>
      </c>
      <c r="BC860" s="6">
        <v>129775.72</v>
      </c>
      <c r="BD860" s="6">
        <v>141986.73000000001</v>
      </c>
      <c r="BE860" s="6">
        <v>6838.07</v>
      </c>
      <c r="BF860" s="6">
        <v>21460.799999999999</v>
      </c>
      <c r="BG860" s="6">
        <v>34190.769999999997</v>
      </c>
      <c r="BH860" s="6">
        <v>0</v>
      </c>
      <c r="BI860" s="6">
        <v>0</v>
      </c>
      <c r="BJ860" s="6">
        <v>0</v>
      </c>
      <c r="BK860" s="6">
        <v>0</v>
      </c>
      <c r="BL860" s="6">
        <v>0</v>
      </c>
      <c r="BM860" s="6">
        <v>0</v>
      </c>
      <c r="BN860" s="6">
        <v>0</v>
      </c>
      <c r="BO860" s="6">
        <v>0</v>
      </c>
      <c r="BP860" s="6">
        <v>0</v>
      </c>
      <c r="BQ860" s="6"/>
      <c r="BR860" s="6"/>
      <c r="BS860" s="6"/>
      <c r="BT860" s="6"/>
      <c r="BU860" s="6"/>
      <c r="BV860" s="6"/>
      <c r="BW860" s="6"/>
      <c r="BX860" s="6"/>
      <c r="BY860" s="6"/>
      <c r="BZ860" s="6"/>
      <c r="CA860" s="6"/>
      <c r="CB860" s="6"/>
      <c r="CC860" s="6"/>
      <c r="CD860" s="6"/>
      <c r="CE860" s="6"/>
      <c r="CF860" s="6"/>
      <c r="CG860" s="6"/>
      <c r="CH860" s="6"/>
    </row>
    <row r="861" spans="2:86" s="7" customFormat="1" ht="12.9" customHeight="1" x14ac:dyDescent="0.2">
      <c r="B861" s="171" t="s">
        <v>101</v>
      </c>
      <c r="C861" s="170" t="s">
        <v>268</v>
      </c>
      <c r="D861" s="5" t="s">
        <v>267</v>
      </c>
      <c r="E861" s="5" t="s">
        <v>99</v>
      </c>
      <c r="F861" s="5" t="s">
        <v>451</v>
      </c>
      <c r="G861" s="5" t="s">
        <v>100</v>
      </c>
      <c r="H861" s="5" t="s">
        <v>100</v>
      </c>
      <c r="I861" s="5" t="s">
        <v>100</v>
      </c>
      <c r="J861" s="5" t="s">
        <v>100</v>
      </c>
      <c r="K861" s="5" t="s">
        <v>268</v>
      </c>
      <c r="L861" s="5" t="s">
        <v>267</v>
      </c>
      <c r="M861" s="5" t="s">
        <v>239</v>
      </c>
      <c r="N861" s="5" t="s">
        <v>240</v>
      </c>
      <c r="O861" s="5" t="s">
        <v>99</v>
      </c>
      <c r="P861" s="5" t="s">
        <v>451</v>
      </c>
      <c r="Q861" s="5" t="s">
        <v>268</v>
      </c>
      <c r="R861" s="5" t="s">
        <v>267</v>
      </c>
      <c r="S861" s="5" t="s">
        <v>240</v>
      </c>
      <c r="T861" s="5" t="s">
        <v>239</v>
      </c>
      <c r="U861" s="6">
        <v>0</v>
      </c>
      <c r="V861" s="6">
        <v>0</v>
      </c>
      <c r="W861" s="6">
        <v>0</v>
      </c>
      <c r="X861" s="6">
        <v>0</v>
      </c>
      <c r="Y861" s="6">
        <v>0</v>
      </c>
      <c r="Z861" s="6">
        <v>0</v>
      </c>
      <c r="AA861" s="6">
        <v>0</v>
      </c>
      <c r="AB861" s="6">
        <v>0</v>
      </c>
      <c r="AC861" s="6">
        <v>0</v>
      </c>
      <c r="AD861" s="6">
        <v>0</v>
      </c>
      <c r="AE861" s="6">
        <v>0</v>
      </c>
      <c r="AF861" s="6">
        <v>0</v>
      </c>
      <c r="AG861" s="6">
        <v>0</v>
      </c>
      <c r="AH861" s="6">
        <v>0</v>
      </c>
      <c r="AI861" s="6">
        <v>0</v>
      </c>
      <c r="AJ861" s="6">
        <v>0</v>
      </c>
      <c r="AK861" s="6">
        <v>0</v>
      </c>
      <c r="AL861" s="6">
        <v>0</v>
      </c>
      <c r="AM861" s="6">
        <v>0</v>
      </c>
      <c r="AN861" s="6">
        <v>0</v>
      </c>
      <c r="AO861" s="6">
        <v>0</v>
      </c>
      <c r="AP861" s="6">
        <v>0</v>
      </c>
      <c r="AQ861" s="6">
        <v>0</v>
      </c>
      <c r="AR861" s="6">
        <v>0</v>
      </c>
      <c r="AS861" s="6">
        <v>46680.89</v>
      </c>
      <c r="AT861" s="6">
        <v>95468.74</v>
      </c>
      <c r="AU861" s="6">
        <v>151498.96</v>
      </c>
      <c r="AV861" s="6">
        <v>201846.42</v>
      </c>
      <c r="AW861" s="6">
        <v>259844.64</v>
      </c>
      <c r="AX861" s="6">
        <v>309568.05</v>
      </c>
      <c r="AY861" s="6">
        <v>352875.82</v>
      </c>
      <c r="AZ861" s="6">
        <v>413874.98</v>
      </c>
      <c r="BA861" s="6">
        <v>461667.54</v>
      </c>
      <c r="BB861" s="6">
        <v>514960</v>
      </c>
      <c r="BC861" s="6">
        <v>569172.55000000005</v>
      </c>
      <c r="BD861" s="6">
        <v>628748.34</v>
      </c>
      <c r="BE861" s="6">
        <v>42288.15</v>
      </c>
      <c r="BF861" s="6">
        <v>103875.52</v>
      </c>
      <c r="BG861" s="6">
        <v>156720.25</v>
      </c>
      <c r="BH861" s="6">
        <v>0</v>
      </c>
      <c r="BI861" s="6">
        <v>0</v>
      </c>
      <c r="BJ861" s="6">
        <v>0</v>
      </c>
      <c r="BK861" s="6">
        <v>0</v>
      </c>
      <c r="BL861" s="6">
        <v>0</v>
      </c>
      <c r="BM861" s="6">
        <v>0</v>
      </c>
      <c r="BN861" s="6">
        <v>0</v>
      </c>
      <c r="BO861" s="6">
        <v>0</v>
      </c>
      <c r="BP861" s="6">
        <v>0</v>
      </c>
      <c r="BQ861" s="6"/>
      <c r="BR861" s="6"/>
      <c r="BS861" s="6"/>
      <c r="BT861" s="6"/>
      <c r="BU861" s="6"/>
      <c r="BV861" s="6"/>
      <c r="BW861" s="6"/>
      <c r="BX861" s="6"/>
      <c r="BY861" s="6"/>
      <c r="BZ861" s="6"/>
      <c r="CA861" s="6"/>
      <c r="CB861" s="6"/>
      <c r="CC861" s="6"/>
      <c r="CD861" s="6"/>
      <c r="CE861" s="6"/>
      <c r="CF861" s="6"/>
      <c r="CG861" s="6"/>
      <c r="CH861" s="6"/>
    </row>
    <row r="862" spans="2:86" s="7" customFormat="1" ht="12.9" customHeight="1" x14ac:dyDescent="0.2">
      <c r="B862" s="171" t="s">
        <v>101</v>
      </c>
      <c r="C862" s="170" t="s">
        <v>268</v>
      </c>
      <c r="D862" s="5" t="s">
        <v>267</v>
      </c>
      <c r="E862" s="5" t="s">
        <v>416</v>
      </c>
      <c r="F862" s="5" t="s">
        <v>456</v>
      </c>
      <c r="G862" s="5" t="s">
        <v>100</v>
      </c>
      <c r="H862" s="5" t="s">
        <v>100</v>
      </c>
      <c r="I862" s="5" t="s">
        <v>100</v>
      </c>
      <c r="J862" s="5" t="s">
        <v>100</v>
      </c>
      <c r="K862" s="5" t="s">
        <v>268</v>
      </c>
      <c r="L862" s="5" t="s">
        <v>267</v>
      </c>
      <c r="M862" s="5" t="s">
        <v>239</v>
      </c>
      <c r="N862" s="5" t="s">
        <v>240</v>
      </c>
      <c r="O862" s="5" t="s">
        <v>416</v>
      </c>
      <c r="P862" s="5" t="s">
        <v>456</v>
      </c>
      <c r="Q862" s="5" t="s">
        <v>268</v>
      </c>
      <c r="R862" s="5" t="s">
        <v>267</v>
      </c>
      <c r="S862" s="5" t="s">
        <v>240</v>
      </c>
      <c r="T862" s="5" t="s">
        <v>239</v>
      </c>
      <c r="U862" s="6">
        <v>0</v>
      </c>
      <c r="V862" s="6">
        <v>0</v>
      </c>
      <c r="W862" s="6">
        <v>0</v>
      </c>
      <c r="X862" s="6">
        <v>0</v>
      </c>
      <c r="Y862" s="6">
        <v>0</v>
      </c>
      <c r="Z862" s="6">
        <v>0</v>
      </c>
      <c r="AA862" s="6">
        <v>0</v>
      </c>
      <c r="AB862" s="6">
        <v>0</v>
      </c>
      <c r="AC862" s="6">
        <v>0</v>
      </c>
      <c r="AD862" s="6">
        <v>0</v>
      </c>
      <c r="AE862" s="6">
        <v>0</v>
      </c>
      <c r="AF862" s="6">
        <v>0</v>
      </c>
      <c r="AG862" s="6">
        <v>0</v>
      </c>
      <c r="AH862" s="6">
        <v>0</v>
      </c>
      <c r="AI862" s="6">
        <v>0</v>
      </c>
      <c r="AJ862" s="6">
        <v>0</v>
      </c>
      <c r="AK862" s="6">
        <v>0</v>
      </c>
      <c r="AL862" s="6">
        <v>0</v>
      </c>
      <c r="AM862" s="6">
        <v>0</v>
      </c>
      <c r="AN862" s="6">
        <v>0</v>
      </c>
      <c r="AO862" s="6">
        <v>0</v>
      </c>
      <c r="AP862" s="6">
        <v>0</v>
      </c>
      <c r="AQ862" s="6">
        <v>0</v>
      </c>
      <c r="AR862" s="6">
        <v>0</v>
      </c>
      <c r="AS862" s="6">
        <v>14571.65</v>
      </c>
      <c r="AT862" s="6">
        <v>34986.29</v>
      </c>
      <c r="AU862" s="6">
        <v>49849.96</v>
      </c>
      <c r="AV862" s="6">
        <v>67942.039999999994</v>
      </c>
      <c r="AW862" s="6">
        <v>80707.64</v>
      </c>
      <c r="AX862" s="6">
        <v>85092.12</v>
      </c>
      <c r="AY862" s="6">
        <v>99895.65</v>
      </c>
      <c r="AZ862" s="6">
        <v>115699.3</v>
      </c>
      <c r="BA862" s="6">
        <v>129384.51</v>
      </c>
      <c r="BB862" s="6">
        <v>144747.82</v>
      </c>
      <c r="BC862" s="6">
        <v>161764.01999999999</v>
      </c>
      <c r="BD862" s="6">
        <v>177054.45</v>
      </c>
      <c r="BE862" s="6">
        <v>7963.02</v>
      </c>
      <c r="BF862" s="6">
        <v>26591.08</v>
      </c>
      <c r="BG862" s="6">
        <v>42656.44</v>
      </c>
      <c r="BH862" s="6">
        <v>0</v>
      </c>
      <c r="BI862" s="6">
        <v>0</v>
      </c>
      <c r="BJ862" s="6">
        <v>0</v>
      </c>
      <c r="BK862" s="6">
        <v>0</v>
      </c>
      <c r="BL862" s="6">
        <v>0</v>
      </c>
      <c r="BM862" s="6">
        <v>0</v>
      </c>
      <c r="BN862" s="6">
        <v>0</v>
      </c>
      <c r="BO862" s="6">
        <v>0</v>
      </c>
      <c r="BP862" s="6">
        <v>0</v>
      </c>
      <c r="BQ862" s="6"/>
      <c r="BR862" s="6"/>
      <c r="BS862" s="6"/>
      <c r="BT862" s="6"/>
      <c r="BU862" s="6"/>
      <c r="BV862" s="6"/>
      <c r="BW862" s="6"/>
      <c r="BX862" s="6"/>
      <c r="BY862" s="6"/>
      <c r="BZ862" s="6"/>
      <c r="CA862" s="6"/>
      <c r="CB862" s="6"/>
      <c r="CC862" s="6"/>
      <c r="CD862" s="6"/>
      <c r="CE862" s="6"/>
      <c r="CF862" s="6"/>
      <c r="CG862" s="6"/>
      <c r="CH862" s="6"/>
    </row>
    <row r="863" spans="2:86" s="7" customFormat="1" ht="12.9" customHeight="1" x14ac:dyDescent="0.2">
      <c r="B863" s="171" t="s">
        <v>101</v>
      </c>
      <c r="C863" s="170" t="s">
        <v>604</v>
      </c>
      <c r="D863" s="5" t="s">
        <v>606</v>
      </c>
      <c r="E863" s="5" t="s">
        <v>134</v>
      </c>
      <c r="F863" s="5" t="s">
        <v>133</v>
      </c>
      <c r="G863" s="5" t="s">
        <v>100</v>
      </c>
      <c r="H863" s="5" t="s">
        <v>100</v>
      </c>
      <c r="I863" s="5" t="s">
        <v>100</v>
      </c>
      <c r="J863" s="5" t="s">
        <v>100</v>
      </c>
      <c r="K863" s="5" t="s">
        <v>604</v>
      </c>
      <c r="L863" s="5" t="s">
        <v>606</v>
      </c>
      <c r="M863" s="5" t="s">
        <v>604</v>
      </c>
      <c r="N863" s="5" t="s">
        <v>605</v>
      </c>
      <c r="O863" s="5" t="s">
        <v>134</v>
      </c>
      <c r="P863" s="5" t="s">
        <v>133</v>
      </c>
      <c r="Q863" s="5" t="s">
        <v>604</v>
      </c>
      <c r="R863" s="5" t="s">
        <v>606</v>
      </c>
      <c r="S863" s="5" t="s">
        <v>605</v>
      </c>
      <c r="T863" s="5" t="s">
        <v>604</v>
      </c>
      <c r="U863" s="6">
        <v>0</v>
      </c>
      <c r="V863" s="6">
        <v>0</v>
      </c>
      <c r="W863" s="6">
        <v>0</v>
      </c>
      <c r="X863" s="6">
        <v>0</v>
      </c>
      <c r="Y863" s="6">
        <v>0</v>
      </c>
      <c r="Z863" s="6">
        <v>0</v>
      </c>
      <c r="AA863" s="6">
        <v>0</v>
      </c>
      <c r="AB863" s="6">
        <v>0</v>
      </c>
      <c r="AC863" s="6">
        <v>0</v>
      </c>
      <c r="AD863" s="6">
        <v>0</v>
      </c>
      <c r="AE863" s="6">
        <v>0</v>
      </c>
      <c r="AF863" s="6">
        <v>0</v>
      </c>
      <c r="AG863" s="6">
        <v>0</v>
      </c>
      <c r="AH863" s="6">
        <v>0</v>
      </c>
      <c r="AI863" s="6">
        <v>0</v>
      </c>
      <c r="AJ863" s="6">
        <v>0</v>
      </c>
      <c r="AK863" s="6">
        <v>0</v>
      </c>
      <c r="AL863" s="6">
        <v>0</v>
      </c>
      <c r="AM863" s="6">
        <v>0</v>
      </c>
      <c r="AN863" s="6">
        <v>0</v>
      </c>
      <c r="AO863" s="6">
        <v>0</v>
      </c>
      <c r="AP863" s="6">
        <v>0</v>
      </c>
      <c r="AQ863" s="6">
        <v>0</v>
      </c>
      <c r="AR863" s="6">
        <v>0</v>
      </c>
      <c r="AS863" s="6">
        <v>-289820.03999999998</v>
      </c>
      <c r="AT863" s="6">
        <v>-342491.01</v>
      </c>
      <c r="AU863" s="6">
        <v>-430684.37</v>
      </c>
      <c r="AV863" s="6">
        <v>-546949.93000000005</v>
      </c>
      <c r="AW863" s="6">
        <v>-744271.78</v>
      </c>
      <c r="AX863" s="6">
        <v>-1017179.59</v>
      </c>
      <c r="AY863" s="6">
        <v>-1197582.0900000001</v>
      </c>
      <c r="AZ863" s="6">
        <v>-1383422.49</v>
      </c>
      <c r="BA863" s="6">
        <v>-1576693.87</v>
      </c>
      <c r="BB863" s="6">
        <v>-1691292.05</v>
      </c>
      <c r="BC863" s="6">
        <v>-1771236.14</v>
      </c>
      <c r="BD863" s="6">
        <v>-1872291.19</v>
      </c>
      <c r="BE863" s="6">
        <v>-56423.58</v>
      </c>
      <c r="BF863" s="6">
        <v>-179403.12</v>
      </c>
      <c r="BG863" s="6">
        <v>-354318.67</v>
      </c>
      <c r="BH863" s="6">
        <v>0</v>
      </c>
      <c r="BI863" s="6">
        <v>0</v>
      </c>
      <c r="BJ863" s="6">
        <v>0</v>
      </c>
      <c r="BK863" s="6">
        <v>0</v>
      </c>
      <c r="BL863" s="6">
        <v>0</v>
      </c>
      <c r="BM863" s="6">
        <v>0</v>
      </c>
      <c r="BN863" s="6">
        <v>0</v>
      </c>
      <c r="BO863" s="6">
        <v>0</v>
      </c>
      <c r="BP863" s="6">
        <v>0</v>
      </c>
      <c r="BQ863" s="6"/>
      <c r="BR863" s="6"/>
      <c r="BS863" s="6"/>
      <c r="BT863" s="6"/>
      <c r="BU863" s="6"/>
      <c r="BV863" s="6"/>
      <c r="BW863" s="6"/>
      <c r="BX863" s="6"/>
      <c r="BY863" s="6"/>
      <c r="BZ863" s="6"/>
      <c r="CA863" s="6"/>
      <c r="CB863" s="6"/>
      <c r="CC863" s="6"/>
      <c r="CD863" s="6"/>
      <c r="CE863" s="6"/>
      <c r="CF863" s="6"/>
      <c r="CG863" s="6"/>
      <c r="CH863" s="6"/>
    </row>
    <row r="864" spans="2:86" s="7" customFormat="1" ht="12.9" customHeight="1" x14ac:dyDescent="0.2">
      <c r="B864" s="171" t="s">
        <v>101</v>
      </c>
      <c r="C864" s="170" t="s">
        <v>604</v>
      </c>
      <c r="D864" s="5" t="s">
        <v>606</v>
      </c>
      <c r="E864" s="5" t="s">
        <v>99</v>
      </c>
      <c r="F864" s="5" t="s">
        <v>451</v>
      </c>
      <c r="G864" s="5" t="s">
        <v>100</v>
      </c>
      <c r="H864" s="5" t="s">
        <v>100</v>
      </c>
      <c r="I864" s="5" t="s">
        <v>100</v>
      </c>
      <c r="J864" s="5" t="s">
        <v>100</v>
      </c>
      <c r="K864" s="5" t="s">
        <v>604</v>
      </c>
      <c r="L864" s="5" t="s">
        <v>606</v>
      </c>
      <c r="M864" s="5" t="s">
        <v>604</v>
      </c>
      <c r="N864" s="5" t="s">
        <v>605</v>
      </c>
      <c r="O864" s="5" t="s">
        <v>99</v>
      </c>
      <c r="P864" s="5" t="s">
        <v>451</v>
      </c>
      <c r="Q864" s="5" t="s">
        <v>604</v>
      </c>
      <c r="R864" s="5" t="s">
        <v>606</v>
      </c>
      <c r="S864" s="5" t="s">
        <v>605</v>
      </c>
      <c r="T864" s="5" t="s">
        <v>604</v>
      </c>
      <c r="U864" s="6">
        <v>0</v>
      </c>
      <c r="V864" s="6">
        <v>0</v>
      </c>
      <c r="W864" s="6">
        <v>0</v>
      </c>
      <c r="X864" s="6">
        <v>0</v>
      </c>
      <c r="Y864" s="6">
        <v>0</v>
      </c>
      <c r="Z864" s="6">
        <v>0</v>
      </c>
      <c r="AA864" s="6">
        <v>0</v>
      </c>
      <c r="AB864" s="6">
        <v>0</v>
      </c>
      <c r="AC864" s="6">
        <v>0</v>
      </c>
      <c r="AD864" s="6">
        <v>0</v>
      </c>
      <c r="AE864" s="6">
        <v>0</v>
      </c>
      <c r="AF864" s="6">
        <v>0</v>
      </c>
      <c r="AG864" s="6">
        <v>0</v>
      </c>
      <c r="AH864" s="6">
        <v>0</v>
      </c>
      <c r="AI864" s="6">
        <v>0</v>
      </c>
      <c r="AJ864" s="6">
        <v>0</v>
      </c>
      <c r="AK864" s="6">
        <v>0</v>
      </c>
      <c r="AL864" s="6">
        <v>0</v>
      </c>
      <c r="AM864" s="6">
        <v>0</v>
      </c>
      <c r="AN864" s="6">
        <v>0</v>
      </c>
      <c r="AO864" s="6">
        <v>0</v>
      </c>
      <c r="AP864" s="6">
        <v>0</v>
      </c>
      <c r="AQ864" s="6">
        <v>0</v>
      </c>
      <c r="AR864" s="6">
        <v>0</v>
      </c>
      <c r="AS864" s="6">
        <v>9826.5300000000007</v>
      </c>
      <c r="AT864" s="6">
        <v>-139035.21</v>
      </c>
      <c r="AU864" s="6">
        <v>-406625.01</v>
      </c>
      <c r="AV864" s="6">
        <v>-760568.16</v>
      </c>
      <c r="AW864" s="6">
        <v>-1066582</v>
      </c>
      <c r="AX864" s="6">
        <v>-1271635.3500000001</v>
      </c>
      <c r="AY864" s="6">
        <v>-1481767.92</v>
      </c>
      <c r="AZ864" s="6">
        <v>-1777094.09</v>
      </c>
      <c r="BA864" s="6">
        <v>-2067741.44</v>
      </c>
      <c r="BB864" s="6">
        <v>-2373843.31</v>
      </c>
      <c r="BC864" s="6">
        <v>-2784097.75</v>
      </c>
      <c r="BD864" s="6">
        <v>-3122701.18</v>
      </c>
      <c r="BE864" s="6">
        <v>-330570.45</v>
      </c>
      <c r="BF864" s="6">
        <v>-421668.83</v>
      </c>
      <c r="BG864" s="6">
        <v>-748592.87</v>
      </c>
      <c r="BH864" s="6">
        <v>0</v>
      </c>
      <c r="BI864" s="6">
        <v>0</v>
      </c>
      <c r="BJ864" s="6">
        <v>0</v>
      </c>
      <c r="BK864" s="6">
        <v>0</v>
      </c>
      <c r="BL864" s="6">
        <v>0</v>
      </c>
      <c r="BM864" s="6">
        <v>0</v>
      </c>
      <c r="BN864" s="6">
        <v>0</v>
      </c>
      <c r="BO864" s="6">
        <v>0</v>
      </c>
      <c r="BP864" s="6">
        <v>0</v>
      </c>
      <c r="BQ864" s="6"/>
      <c r="BR864" s="6"/>
      <c r="BS864" s="6"/>
      <c r="BT864" s="6"/>
      <c r="BU864" s="6"/>
      <c r="BV864" s="6"/>
      <c r="BW864" s="6"/>
      <c r="BX864" s="6"/>
      <c r="BY864" s="6"/>
      <c r="BZ864" s="6"/>
      <c r="CA864" s="6"/>
      <c r="CB864" s="6"/>
      <c r="CC864" s="6"/>
      <c r="CD864" s="6"/>
      <c r="CE864" s="6"/>
      <c r="CF864" s="6"/>
      <c r="CG864" s="6"/>
      <c r="CH864" s="6"/>
    </row>
    <row r="865" spans="2:86" s="7" customFormat="1" ht="12.9" customHeight="1" x14ac:dyDescent="0.2">
      <c r="B865" s="171" t="s">
        <v>101</v>
      </c>
      <c r="C865" s="170" t="s">
        <v>472</v>
      </c>
      <c r="D865" s="5" t="s">
        <v>470</v>
      </c>
      <c r="E865" s="5" t="s">
        <v>151</v>
      </c>
      <c r="F865" s="5" t="s">
        <v>150</v>
      </c>
      <c r="G865" s="5" t="s">
        <v>100</v>
      </c>
      <c r="H865" s="5" t="s">
        <v>100</v>
      </c>
      <c r="I865" s="5" t="s">
        <v>100</v>
      </c>
      <c r="J865" s="5" t="s">
        <v>100</v>
      </c>
      <c r="K865" s="5" t="s">
        <v>471</v>
      </c>
      <c r="L865" s="5" t="s">
        <v>470</v>
      </c>
      <c r="M865" s="5" t="s">
        <v>269</v>
      </c>
      <c r="N865" s="5" t="s">
        <v>270</v>
      </c>
      <c r="O865" s="5" t="s">
        <v>151</v>
      </c>
      <c r="P865" s="5" t="s">
        <v>150</v>
      </c>
      <c r="Q865" s="5" t="s">
        <v>471</v>
      </c>
      <c r="R865" s="5" t="s">
        <v>470</v>
      </c>
      <c r="S865" s="5" t="s">
        <v>270</v>
      </c>
      <c r="T865" s="5" t="s">
        <v>269</v>
      </c>
      <c r="U865" s="6">
        <v>0</v>
      </c>
      <c r="V865" s="6">
        <v>0</v>
      </c>
      <c r="W865" s="6">
        <v>0</v>
      </c>
      <c r="X865" s="6">
        <v>0</v>
      </c>
      <c r="Y865" s="6">
        <v>0</v>
      </c>
      <c r="Z865" s="6">
        <v>0</v>
      </c>
      <c r="AA865" s="6">
        <v>0</v>
      </c>
      <c r="AB865" s="6">
        <v>0</v>
      </c>
      <c r="AC865" s="6">
        <v>0</v>
      </c>
      <c r="AD865" s="6">
        <v>0</v>
      </c>
      <c r="AE865" s="6">
        <v>0</v>
      </c>
      <c r="AF865" s="6">
        <v>0</v>
      </c>
      <c r="AG865" s="6">
        <v>0</v>
      </c>
      <c r="AH865" s="6">
        <v>0</v>
      </c>
      <c r="AI865" s="6">
        <v>0</v>
      </c>
      <c r="AJ865" s="6">
        <v>0</v>
      </c>
      <c r="AK865" s="6">
        <v>0</v>
      </c>
      <c r="AL865" s="6">
        <v>0</v>
      </c>
      <c r="AM865" s="6">
        <v>0</v>
      </c>
      <c r="AN865" s="6">
        <v>0</v>
      </c>
      <c r="AO865" s="6">
        <v>0</v>
      </c>
      <c r="AP865" s="6">
        <v>0</v>
      </c>
      <c r="AQ865" s="6">
        <v>0</v>
      </c>
      <c r="AR865" s="6">
        <v>0</v>
      </c>
      <c r="AS865" s="6">
        <v>0</v>
      </c>
      <c r="AT865" s="6">
        <v>-1708</v>
      </c>
      <c r="AU865" s="6">
        <v>-5366</v>
      </c>
      <c r="AV865" s="6">
        <v>-5366</v>
      </c>
      <c r="AW865" s="6">
        <v>-14390</v>
      </c>
      <c r="AX865" s="6">
        <v>-18048</v>
      </c>
      <c r="AY865" s="6">
        <v>-21706</v>
      </c>
      <c r="AZ865" s="6">
        <v>-29777.94</v>
      </c>
      <c r="BA865" s="6">
        <v>-41389.279999999999</v>
      </c>
      <c r="BB865" s="6">
        <v>-45047.28</v>
      </c>
      <c r="BC865" s="6">
        <v>-46997.279999999999</v>
      </c>
      <c r="BD865" s="6">
        <v>-48947.28</v>
      </c>
      <c r="BE865" s="6">
        <v>-1950</v>
      </c>
      <c r="BF865" s="6">
        <v>-3900</v>
      </c>
      <c r="BG865" s="6">
        <v>-5850</v>
      </c>
      <c r="BH865" s="6">
        <v>0</v>
      </c>
      <c r="BI865" s="6">
        <v>0</v>
      </c>
      <c r="BJ865" s="6">
        <v>0</v>
      </c>
      <c r="BK865" s="6">
        <v>0</v>
      </c>
      <c r="BL865" s="6">
        <v>0</v>
      </c>
      <c r="BM865" s="6">
        <v>0</v>
      </c>
      <c r="BN865" s="6">
        <v>0</v>
      </c>
      <c r="BO865" s="6">
        <v>0</v>
      </c>
      <c r="BP865" s="6">
        <v>0</v>
      </c>
      <c r="BQ865" s="6"/>
      <c r="BR865" s="6"/>
      <c r="BS865" s="6"/>
      <c r="BT865" s="6"/>
      <c r="BU865" s="6"/>
      <c r="BV865" s="6"/>
      <c r="BW865" s="6"/>
      <c r="BX865" s="6"/>
      <c r="BY865" s="6"/>
      <c r="BZ865" s="6"/>
      <c r="CA865" s="6"/>
      <c r="CB865" s="6"/>
      <c r="CC865" s="6"/>
      <c r="CD865" s="6"/>
      <c r="CE865" s="6"/>
      <c r="CF865" s="6"/>
      <c r="CG865" s="6"/>
      <c r="CH865" s="6"/>
    </row>
    <row r="866" spans="2:86" s="7" customFormat="1" ht="12.9" customHeight="1" x14ac:dyDescent="0.2">
      <c r="B866" s="171" t="s">
        <v>101</v>
      </c>
      <c r="C866" s="170" t="s">
        <v>472</v>
      </c>
      <c r="D866" s="5" t="s">
        <v>470</v>
      </c>
      <c r="E866" s="5" t="s">
        <v>144</v>
      </c>
      <c r="F866" s="5" t="s">
        <v>143</v>
      </c>
      <c r="G866" s="5" t="s">
        <v>100</v>
      </c>
      <c r="H866" s="5" t="s">
        <v>100</v>
      </c>
      <c r="I866" s="5" t="s">
        <v>100</v>
      </c>
      <c r="J866" s="5" t="s">
        <v>100</v>
      </c>
      <c r="K866" s="5" t="s">
        <v>471</v>
      </c>
      <c r="L866" s="5" t="s">
        <v>470</v>
      </c>
      <c r="M866" s="5" t="s">
        <v>269</v>
      </c>
      <c r="N866" s="5" t="s">
        <v>270</v>
      </c>
      <c r="O866" s="5" t="s">
        <v>144</v>
      </c>
      <c r="P866" s="5" t="s">
        <v>143</v>
      </c>
      <c r="Q866" s="5" t="s">
        <v>471</v>
      </c>
      <c r="R866" s="5" t="s">
        <v>470</v>
      </c>
      <c r="S866" s="5" t="s">
        <v>270</v>
      </c>
      <c r="T866" s="5" t="s">
        <v>269</v>
      </c>
      <c r="U866" s="6">
        <v>0</v>
      </c>
      <c r="V866" s="6">
        <v>0</v>
      </c>
      <c r="W866" s="6">
        <v>0</v>
      </c>
      <c r="X866" s="6">
        <v>0</v>
      </c>
      <c r="Y866" s="6">
        <v>0</v>
      </c>
      <c r="Z866" s="6">
        <v>0</v>
      </c>
      <c r="AA866" s="6">
        <v>0</v>
      </c>
      <c r="AB866" s="6">
        <v>0</v>
      </c>
      <c r="AC866" s="6">
        <v>0</v>
      </c>
      <c r="AD866" s="6">
        <v>0</v>
      </c>
      <c r="AE866" s="6">
        <v>0</v>
      </c>
      <c r="AF866" s="6">
        <v>0</v>
      </c>
      <c r="AG866" s="6">
        <v>0</v>
      </c>
      <c r="AH866" s="6">
        <v>0</v>
      </c>
      <c r="AI866" s="6">
        <v>0</v>
      </c>
      <c r="AJ866" s="6">
        <v>0</v>
      </c>
      <c r="AK866" s="6">
        <v>0</v>
      </c>
      <c r="AL866" s="6">
        <v>0</v>
      </c>
      <c r="AM866" s="6">
        <v>0</v>
      </c>
      <c r="AN866" s="6">
        <v>0</v>
      </c>
      <c r="AO866" s="6">
        <v>0</v>
      </c>
      <c r="AP866" s="6">
        <v>0</v>
      </c>
      <c r="AQ866" s="6">
        <v>0</v>
      </c>
      <c r="AR866" s="6">
        <v>0</v>
      </c>
      <c r="AS866" s="6">
        <v>17500</v>
      </c>
      <c r="AT866" s="6">
        <v>145</v>
      </c>
      <c r="AU866" s="6">
        <v>145</v>
      </c>
      <c r="AV866" s="6">
        <v>145</v>
      </c>
      <c r="AW866" s="6">
        <v>145</v>
      </c>
      <c r="AX866" s="6">
        <v>145</v>
      </c>
      <c r="AY866" s="6">
        <v>145</v>
      </c>
      <c r="AZ866" s="6">
        <v>145</v>
      </c>
      <c r="BA866" s="6">
        <v>145</v>
      </c>
      <c r="BB866" s="6">
        <v>145</v>
      </c>
      <c r="BC866" s="6">
        <v>145</v>
      </c>
      <c r="BD866" s="6">
        <v>145</v>
      </c>
      <c r="BE866" s="6">
        <v>0</v>
      </c>
      <c r="BF866" s="6">
        <v>0</v>
      </c>
      <c r="BG866" s="6">
        <v>0</v>
      </c>
      <c r="BH866" s="6">
        <v>0</v>
      </c>
      <c r="BI866" s="6">
        <v>0</v>
      </c>
      <c r="BJ866" s="6">
        <v>0</v>
      </c>
      <c r="BK866" s="6">
        <v>0</v>
      </c>
      <c r="BL866" s="6">
        <v>0</v>
      </c>
      <c r="BM866" s="6">
        <v>0</v>
      </c>
      <c r="BN866" s="6">
        <v>0</v>
      </c>
      <c r="BO866" s="6">
        <v>0</v>
      </c>
      <c r="BP866" s="6">
        <v>0</v>
      </c>
      <c r="BQ866" s="6"/>
      <c r="BR866" s="6"/>
      <c r="BS866" s="6"/>
      <c r="BT866" s="6"/>
      <c r="BU866" s="6"/>
      <c r="BV866" s="6"/>
      <c r="BW866" s="6"/>
      <c r="BX866" s="6"/>
      <c r="BY866" s="6"/>
      <c r="BZ866" s="6"/>
      <c r="CA866" s="6"/>
      <c r="CB866" s="6"/>
      <c r="CC866" s="6"/>
      <c r="CD866" s="6"/>
      <c r="CE866" s="6"/>
      <c r="CF866" s="6"/>
      <c r="CG866" s="6"/>
      <c r="CH866" s="6"/>
    </row>
    <row r="867" spans="2:86" s="7" customFormat="1" ht="12.9" customHeight="1" x14ac:dyDescent="0.2">
      <c r="B867" s="171" t="s">
        <v>101</v>
      </c>
      <c r="C867" s="170" t="s">
        <v>472</v>
      </c>
      <c r="D867" s="5" t="s">
        <v>470</v>
      </c>
      <c r="E867" s="5" t="s">
        <v>416</v>
      </c>
      <c r="F867" s="5" t="s">
        <v>456</v>
      </c>
      <c r="G867" s="5" t="s">
        <v>100</v>
      </c>
      <c r="H867" s="5" t="s">
        <v>100</v>
      </c>
      <c r="I867" s="5" t="s">
        <v>100</v>
      </c>
      <c r="J867" s="5" t="s">
        <v>100</v>
      </c>
      <c r="K867" s="5" t="s">
        <v>471</v>
      </c>
      <c r="L867" s="5" t="s">
        <v>470</v>
      </c>
      <c r="M867" s="5" t="s">
        <v>269</v>
      </c>
      <c r="N867" s="5" t="s">
        <v>270</v>
      </c>
      <c r="O867" s="5" t="s">
        <v>416</v>
      </c>
      <c r="P867" s="5" t="s">
        <v>456</v>
      </c>
      <c r="Q867" s="5" t="s">
        <v>471</v>
      </c>
      <c r="R867" s="5" t="s">
        <v>470</v>
      </c>
      <c r="S867" s="5" t="s">
        <v>270</v>
      </c>
      <c r="T867" s="5" t="s">
        <v>269</v>
      </c>
      <c r="U867" s="6">
        <v>0</v>
      </c>
      <c r="V867" s="6">
        <v>0</v>
      </c>
      <c r="W867" s="6">
        <v>0</v>
      </c>
      <c r="X867" s="6">
        <v>0</v>
      </c>
      <c r="Y867" s="6">
        <v>0</v>
      </c>
      <c r="Z867" s="6">
        <v>0</v>
      </c>
      <c r="AA867" s="6">
        <v>0</v>
      </c>
      <c r="AB867" s="6">
        <v>0</v>
      </c>
      <c r="AC867" s="6">
        <v>0</v>
      </c>
      <c r="AD867" s="6">
        <v>0</v>
      </c>
      <c r="AE867" s="6">
        <v>0</v>
      </c>
      <c r="AF867" s="6">
        <v>0</v>
      </c>
      <c r="AG867" s="6">
        <v>0</v>
      </c>
      <c r="AH867" s="6">
        <v>0</v>
      </c>
      <c r="AI867" s="6">
        <v>0</v>
      </c>
      <c r="AJ867" s="6">
        <v>0</v>
      </c>
      <c r="AK867" s="6">
        <v>0</v>
      </c>
      <c r="AL867" s="6">
        <v>0</v>
      </c>
      <c r="AM867" s="6">
        <v>0</v>
      </c>
      <c r="AN867" s="6">
        <v>0</v>
      </c>
      <c r="AO867" s="6">
        <v>0</v>
      </c>
      <c r="AP867" s="6">
        <v>0</v>
      </c>
      <c r="AQ867" s="6">
        <v>0</v>
      </c>
      <c r="AR867" s="6">
        <v>0</v>
      </c>
      <c r="AS867" s="6">
        <v>-41044.339999999997</v>
      </c>
      <c r="AT867" s="6">
        <v>-226478.88</v>
      </c>
      <c r="AU867" s="6">
        <v>-201330.31</v>
      </c>
      <c r="AV867" s="6">
        <v>-321821.92</v>
      </c>
      <c r="AW867" s="6">
        <v>-448986.59</v>
      </c>
      <c r="AX867" s="6">
        <v>-554015.77</v>
      </c>
      <c r="AY867" s="6">
        <v>-632821.21</v>
      </c>
      <c r="AZ867" s="6">
        <v>-743448.29</v>
      </c>
      <c r="BA867" s="6">
        <v>-886140.7</v>
      </c>
      <c r="BB867" s="6">
        <v>-942728.74</v>
      </c>
      <c r="BC867" s="6">
        <v>-1086412.25</v>
      </c>
      <c r="BD867" s="6">
        <v>-1258482.48</v>
      </c>
      <c r="BE867" s="6">
        <v>-115228.98</v>
      </c>
      <c r="BF867" s="6">
        <v>-228229.42</v>
      </c>
      <c r="BG867" s="6">
        <v>-340705.77</v>
      </c>
      <c r="BH867" s="6">
        <v>0</v>
      </c>
      <c r="BI867" s="6">
        <v>0</v>
      </c>
      <c r="BJ867" s="6">
        <v>0</v>
      </c>
      <c r="BK867" s="6">
        <v>0</v>
      </c>
      <c r="BL867" s="6">
        <v>0</v>
      </c>
      <c r="BM867" s="6">
        <v>0</v>
      </c>
      <c r="BN867" s="6">
        <v>0</v>
      </c>
      <c r="BO867" s="6">
        <v>0</v>
      </c>
      <c r="BP867" s="6">
        <v>0</v>
      </c>
      <c r="BQ867" s="6"/>
      <c r="BR867" s="6"/>
      <c r="BS867" s="6"/>
      <c r="BT867" s="6"/>
      <c r="BU867" s="6"/>
      <c r="BV867" s="6"/>
      <c r="BW867" s="6"/>
      <c r="BX867" s="6"/>
      <c r="BY867" s="6"/>
      <c r="BZ867" s="6"/>
      <c r="CA867" s="6"/>
      <c r="CB867" s="6"/>
      <c r="CC867" s="6"/>
      <c r="CD867" s="6"/>
      <c r="CE867" s="6"/>
      <c r="CF867" s="6"/>
      <c r="CG867" s="6"/>
      <c r="CH867" s="6"/>
    </row>
    <row r="868" spans="2:86" s="7" customFormat="1" ht="12.9" customHeight="1" x14ac:dyDescent="0.2">
      <c r="B868" s="171" t="s">
        <v>101</v>
      </c>
      <c r="C868" s="170" t="s">
        <v>603</v>
      </c>
      <c r="D868" s="5" t="s">
        <v>601</v>
      </c>
      <c r="E868" s="5" t="s">
        <v>134</v>
      </c>
      <c r="F868" s="5" t="s">
        <v>133</v>
      </c>
      <c r="G868" s="5" t="s">
        <v>100</v>
      </c>
      <c r="H868" s="5" t="s">
        <v>100</v>
      </c>
      <c r="I868" s="5" t="s">
        <v>100</v>
      </c>
      <c r="J868" s="5" t="s">
        <v>100</v>
      </c>
      <c r="K868" s="5" t="s">
        <v>602</v>
      </c>
      <c r="L868" s="5" t="s">
        <v>601</v>
      </c>
      <c r="M868" s="5" t="s">
        <v>95</v>
      </c>
      <c r="N868" s="5" t="s">
        <v>96</v>
      </c>
      <c r="O868" s="5" t="s">
        <v>134</v>
      </c>
      <c r="P868" s="5" t="s">
        <v>133</v>
      </c>
      <c r="Q868" s="5" t="s">
        <v>602</v>
      </c>
      <c r="R868" s="5" t="s">
        <v>601</v>
      </c>
      <c r="S868" s="5" t="s">
        <v>96</v>
      </c>
      <c r="T868" s="5" t="s">
        <v>95</v>
      </c>
      <c r="U868" s="6">
        <v>0</v>
      </c>
      <c r="V868" s="6">
        <v>0</v>
      </c>
      <c r="W868" s="6">
        <v>0</v>
      </c>
      <c r="X868" s="6">
        <v>0</v>
      </c>
      <c r="Y868" s="6">
        <v>0</v>
      </c>
      <c r="Z868" s="6">
        <v>0</v>
      </c>
      <c r="AA868" s="6">
        <v>0</v>
      </c>
      <c r="AB868" s="6">
        <v>0</v>
      </c>
      <c r="AC868" s="6">
        <v>0</v>
      </c>
      <c r="AD868" s="6">
        <v>0</v>
      </c>
      <c r="AE868" s="6">
        <v>0</v>
      </c>
      <c r="AF868" s="6">
        <v>0</v>
      </c>
      <c r="AG868" s="6">
        <v>0</v>
      </c>
      <c r="AH868" s="6">
        <v>0</v>
      </c>
      <c r="AI868" s="6">
        <v>0</v>
      </c>
      <c r="AJ868" s="6">
        <v>0</v>
      </c>
      <c r="AK868" s="6">
        <v>0</v>
      </c>
      <c r="AL868" s="6">
        <v>0</v>
      </c>
      <c r="AM868" s="6">
        <v>0</v>
      </c>
      <c r="AN868" s="6">
        <v>0</v>
      </c>
      <c r="AO868" s="6">
        <v>0</v>
      </c>
      <c r="AP868" s="6">
        <v>0</v>
      </c>
      <c r="AQ868" s="6">
        <v>0</v>
      </c>
      <c r="AR868" s="6">
        <v>0</v>
      </c>
      <c r="AS868" s="6">
        <v>1190</v>
      </c>
      <c r="AT868" s="6">
        <v>2063.75</v>
      </c>
      <c r="AU868" s="6">
        <v>2063.75</v>
      </c>
      <c r="AV868" s="6">
        <v>2658.75</v>
      </c>
      <c r="AW868" s="6">
        <v>2658.75</v>
      </c>
      <c r="AX868" s="6">
        <v>3083.75</v>
      </c>
      <c r="AY868" s="6">
        <v>3347.75</v>
      </c>
      <c r="AZ868" s="6">
        <v>4317.75</v>
      </c>
      <c r="BA868" s="6">
        <v>4317.75</v>
      </c>
      <c r="BB868" s="6">
        <v>4317.75</v>
      </c>
      <c r="BC868" s="6">
        <v>4317.75</v>
      </c>
      <c r="BD868" s="6">
        <v>4377.75</v>
      </c>
      <c r="BE868" s="6">
        <v>0</v>
      </c>
      <c r="BF868" s="6">
        <v>0</v>
      </c>
      <c r="BG868" s="6">
        <v>32.5</v>
      </c>
      <c r="BH868" s="6">
        <v>0</v>
      </c>
      <c r="BI868" s="6">
        <v>0</v>
      </c>
      <c r="BJ868" s="6">
        <v>0</v>
      </c>
      <c r="BK868" s="6">
        <v>0</v>
      </c>
      <c r="BL868" s="6">
        <v>0</v>
      </c>
      <c r="BM868" s="6">
        <v>0</v>
      </c>
      <c r="BN868" s="6">
        <v>0</v>
      </c>
      <c r="BO868" s="6">
        <v>0</v>
      </c>
      <c r="BP868" s="6">
        <v>0</v>
      </c>
      <c r="BQ868" s="6"/>
      <c r="BR868" s="6"/>
      <c r="BS868" s="6"/>
      <c r="BT868" s="6"/>
      <c r="BU868" s="6"/>
      <c r="BV868" s="6"/>
      <c r="BW868" s="6"/>
      <c r="BX868" s="6"/>
      <c r="BY868" s="6"/>
      <c r="BZ868" s="6"/>
      <c r="CA868" s="6"/>
      <c r="CB868" s="6"/>
      <c r="CC868" s="6"/>
      <c r="CD868" s="6"/>
      <c r="CE868" s="6"/>
      <c r="CF868" s="6"/>
      <c r="CG868" s="6"/>
      <c r="CH868" s="6"/>
    </row>
    <row r="869" spans="2:86" s="7" customFormat="1" ht="12.9" customHeight="1" x14ac:dyDescent="0.2">
      <c r="B869" s="171" t="s">
        <v>101</v>
      </c>
      <c r="C869" s="170" t="s">
        <v>603</v>
      </c>
      <c r="D869" s="5" t="s">
        <v>601</v>
      </c>
      <c r="E869" s="5" t="s">
        <v>99</v>
      </c>
      <c r="F869" s="5" t="s">
        <v>451</v>
      </c>
      <c r="G869" s="5" t="s">
        <v>100</v>
      </c>
      <c r="H869" s="5" t="s">
        <v>100</v>
      </c>
      <c r="I869" s="5" t="s">
        <v>100</v>
      </c>
      <c r="J869" s="5" t="s">
        <v>100</v>
      </c>
      <c r="K869" s="5" t="s">
        <v>602</v>
      </c>
      <c r="L869" s="5" t="s">
        <v>601</v>
      </c>
      <c r="M869" s="5" t="s">
        <v>95</v>
      </c>
      <c r="N869" s="5" t="s">
        <v>96</v>
      </c>
      <c r="O869" s="5" t="s">
        <v>99</v>
      </c>
      <c r="P869" s="5" t="s">
        <v>451</v>
      </c>
      <c r="Q869" s="5" t="s">
        <v>602</v>
      </c>
      <c r="R869" s="5" t="s">
        <v>601</v>
      </c>
      <c r="S869" s="5" t="s">
        <v>96</v>
      </c>
      <c r="T869" s="5" t="s">
        <v>95</v>
      </c>
      <c r="U869" s="6">
        <v>0</v>
      </c>
      <c r="V869" s="6">
        <v>0</v>
      </c>
      <c r="W869" s="6">
        <v>0</v>
      </c>
      <c r="X869" s="6">
        <v>0</v>
      </c>
      <c r="Y869" s="6">
        <v>0</v>
      </c>
      <c r="Z869" s="6">
        <v>0</v>
      </c>
      <c r="AA869" s="6">
        <v>0</v>
      </c>
      <c r="AB869" s="6">
        <v>0</v>
      </c>
      <c r="AC869" s="6">
        <v>0</v>
      </c>
      <c r="AD869" s="6">
        <v>0</v>
      </c>
      <c r="AE869" s="6">
        <v>0</v>
      </c>
      <c r="AF869" s="6">
        <v>0</v>
      </c>
      <c r="AG869" s="6">
        <v>0</v>
      </c>
      <c r="AH869" s="6">
        <v>0</v>
      </c>
      <c r="AI869" s="6">
        <v>0</v>
      </c>
      <c r="AJ869" s="6">
        <v>0</v>
      </c>
      <c r="AK869" s="6">
        <v>0</v>
      </c>
      <c r="AL869" s="6">
        <v>0</v>
      </c>
      <c r="AM869" s="6">
        <v>0</v>
      </c>
      <c r="AN869" s="6">
        <v>0</v>
      </c>
      <c r="AO869" s="6">
        <v>0</v>
      </c>
      <c r="AP869" s="6">
        <v>0</v>
      </c>
      <c r="AQ869" s="6">
        <v>0</v>
      </c>
      <c r="AR869" s="6">
        <v>0</v>
      </c>
      <c r="AS869" s="6">
        <v>1870</v>
      </c>
      <c r="AT869" s="6">
        <v>4802.5</v>
      </c>
      <c r="AU869" s="6">
        <v>7501.25</v>
      </c>
      <c r="AV869" s="6">
        <v>11135</v>
      </c>
      <c r="AW869" s="6">
        <v>13408.75</v>
      </c>
      <c r="AX869" s="6">
        <v>14853.75</v>
      </c>
      <c r="AY869" s="6">
        <v>16851.25</v>
      </c>
      <c r="AZ869" s="6">
        <v>19316.25</v>
      </c>
      <c r="BA869" s="6">
        <v>21972.5</v>
      </c>
      <c r="BB869" s="6">
        <v>25415</v>
      </c>
      <c r="BC869" s="6">
        <v>27646.25</v>
      </c>
      <c r="BD869" s="6">
        <v>30536.25</v>
      </c>
      <c r="BE869" s="6">
        <v>2507.5</v>
      </c>
      <c r="BF869" s="6">
        <v>3761.25</v>
      </c>
      <c r="BG869" s="6">
        <v>6375</v>
      </c>
      <c r="BH869" s="6">
        <v>0</v>
      </c>
      <c r="BI869" s="6">
        <v>0</v>
      </c>
      <c r="BJ869" s="6">
        <v>0</v>
      </c>
      <c r="BK869" s="6">
        <v>0</v>
      </c>
      <c r="BL869" s="6">
        <v>0</v>
      </c>
      <c r="BM869" s="6">
        <v>0</v>
      </c>
      <c r="BN869" s="6">
        <v>0</v>
      </c>
      <c r="BO869" s="6">
        <v>0</v>
      </c>
      <c r="BP869" s="6">
        <v>0</v>
      </c>
      <c r="BQ869" s="6"/>
      <c r="BR869" s="6"/>
      <c r="BS869" s="6"/>
      <c r="BT869" s="6"/>
      <c r="BU869" s="6"/>
      <c r="BV869" s="6"/>
      <c r="BW869" s="6"/>
      <c r="BX869" s="6"/>
      <c r="BY869" s="6"/>
      <c r="BZ869" s="6"/>
      <c r="CA869" s="6"/>
      <c r="CB869" s="6"/>
      <c r="CC869" s="6"/>
      <c r="CD869" s="6"/>
      <c r="CE869" s="6"/>
      <c r="CF869" s="6"/>
      <c r="CG869" s="6"/>
      <c r="CH869" s="6"/>
    </row>
    <row r="870" spans="2:86" s="7" customFormat="1" ht="12.9" customHeight="1" x14ac:dyDescent="0.2">
      <c r="B870" s="171" t="s">
        <v>101</v>
      </c>
      <c r="C870" s="170" t="s">
        <v>600</v>
      </c>
      <c r="D870" s="5" t="s">
        <v>598</v>
      </c>
      <c r="E870" s="5" t="s">
        <v>134</v>
      </c>
      <c r="F870" s="5" t="s">
        <v>133</v>
      </c>
      <c r="G870" s="5" t="s">
        <v>100</v>
      </c>
      <c r="H870" s="5" t="s">
        <v>100</v>
      </c>
      <c r="I870" s="5" t="s">
        <v>100</v>
      </c>
      <c r="J870" s="5" t="s">
        <v>100</v>
      </c>
      <c r="K870" s="5" t="s">
        <v>599</v>
      </c>
      <c r="L870" s="5" t="s">
        <v>598</v>
      </c>
      <c r="M870" s="5" t="s">
        <v>95</v>
      </c>
      <c r="N870" s="5" t="s">
        <v>96</v>
      </c>
      <c r="O870" s="5" t="s">
        <v>134</v>
      </c>
      <c r="P870" s="5" t="s">
        <v>133</v>
      </c>
      <c r="Q870" s="5" t="s">
        <v>599</v>
      </c>
      <c r="R870" s="5" t="s">
        <v>598</v>
      </c>
      <c r="S870" s="5" t="s">
        <v>96</v>
      </c>
      <c r="T870" s="5" t="s">
        <v>95</v>
      </c>
      <c r="U870" s="6">
        <v>0</v>
      </c>
      <c r="V870" s="6">
        <v>0</v>
      </c>
      <c r="W870" s="6">
        <v>0</v>
      </c>
      <c r="X870" s="6">
        <v>0</v>
      </c>
      <c r="Y870" s="6">
        <v>0</v>
      </c>
      <c r="Z870" s="6">
        <v>0</v>
      </c>
      <c r="AA870" s="6">
        <v>0</v>
      </c>
      <c r="AB870" s="6">
        <v>0</v>
      </c>
      <c r="AC870" s="6">
        <v>0</v>
      </c>
      <c r="AD870" s="6">
        <v>0</v>
      </c>
      <c r="AE870" s="6">
        <v>0</v>
      </c>
      <c r="AF870" s="6">
        <v>0</v>
      </c>
      <c r="AG870" s="6">
        <v>0</v>
      </c>
      <c r="AH870" s="6">
        <v>0</v>
      </c>
      <c r="AI870" s="6">
        <v>0</v>
      </c>
      <c r="AJ870" s="6">
        <v>0</v>
      </c>
      <c r="AK870" s="6">
        <v>0</v>
      </c>
      <c r="AL870" s="6">
        <v>0</v>
      </c>
      <c r="AM870" s="6">
        <v>0</v>
      </c>
      <c r="AN870" s="6">
        <v>0</v>
      </c>
      <c r="AO870" s="6">
        <v>0</v>
      </c>
      <c r="AP870" s="6">
        <v>0</v>
      </c>
      <c r="AQ870" s="6">
        <v>0</v>
      </c>
      <c r="AR870" s="6">
        <v>0</v>
      </c>
      <c r="AS870" s="6">
        <v>0</v>
      </c>
      <c r="AT870" s="6">
        <v>300</v>
      </c>
      <c r="AU870" s="6">
        <v>300</v>
      </c>
      <c r="AV870" s="6">
        <v>300</v>
      </c>
      <c r="AW870" s="6">
        <v>300</v>
      </c>
      <c r="AX870" s="6">
        <v>300</v>
      </c>
      <c r="AY870" s="6">
        <v>300</v>
      </c>
      <c r="AZ870" s="6">
        <v>300</v>
      </c>
      <c r="BA870" s="6">
        <v>300</v>
      </c>
      <c r="BB870" s="6">
        <v>300</v>
      </c>
      <c r="BC870" s="6">
        <v>300</v>
      </c>
      <c r="BD870" s="6">
        <v>0</v>
      </c>
      <c r="BE870" s="6">
        <v>0</v>
      </c>
      <c r="BF870" s="6">
        <v>0</v>
      </c>
      <c r="BG870" s="6">
        <v>0</v>
      </c>
      <c r="BH870" s="6">
        <v>0</v>
      </c>
      <c r="BI870" s="6">
        <v>0</v>
      </c>
      <c r="BJ870" s="6">
        <v>0</v>
      </c>
      <c r="BK870" s="6">
        <v>0</v>
      </c>
      <c r="BL870" s="6">
        <v>0</v>
      </c>
      <c r="BM870" s="6">
        <v>0</v>
      </c>
      <c r="BN870" s="6">
        <v>0</v>
      </c>
      <c r="BO870" s="6">
        <v>0</v>
      </c>
      <c r="BP870" s="6">
        <v>0</v>
      </c>
      <c r="BQ870" s="6"/>
      <c r="BR870" s="6"/>
      <c r="BS870" s="6"/>
      <c r="BT870" s="6"/>
      <c r="BU870" s="6"/>
      <c r="BV870" s="6"/>
      <c r="BW870" s="6"/>
      <c r="BX870" s="6"/>
      <c r="BY870" s="6"/>
      <c r="BZ870" s="6"/>
      <c r="CA870" s="6"/>
      <c r="CB870" s="6"/>
      <c r="CC870" s="6"/>
      <c r="CD870" s="6"/>
      <c r="CE870" s="6"/>
      <c r="CF870" s="6"/>
      <c r="CG870" s="6"/>
      <c r="CH870" s="6"/>
    </row>
    <row r="871" spans="2:86" s="7" customFormat="1" ht="12.9" customHeight="1" x14ac:dyDescent="0.2">
      <c r="B871" s="171" t="s">
        <v>101</v>
      </c>
      <c r="C871" s="170" t="s">
        <v>600</v>
      </c>
      <c r="D871" s="5" t="s">
        <v>598</v>
      </c>
      <c r="E871" s="5" t="s">
        <v>99</v>
      </c>
      <c r="F871" s="5" t="s">
        <v>451</v>
      </c>
      <c r="G871" s="5" t="s">
        <v>100</v>
      </c>
      <c r="H871" s="5" t="s">
        <v>100</v>
      </c>
      <c r="I871" s="5" t="s">
        <v>100</v>
      </c>
      <c r="J871" s="5" t="s">
        <v>100</v>
      </c>
      <c r="K871" s="5" t="s">
        <v>599</v>
      </c>
      <c r="L871" s="5" t="s">
        <v>598</v>
      </c>
      <c r="M871" s="5" t="s">
        <v>95</v>
      </c>
      <c r="N871" s="5" t="s">
        <v>96</v>
      </c>
      <c r="O871" s="5" t="s">
        <v>99</v>
      </c>
      <c r="P871" s="5" t="s">
        <v>451</v>
      </c>
      <c r="Q871" s="5" t="s">
        <v>599</v>
      </c>
      <c r="R871" s="5" t="s">
        <v>598</v>
      </c>
      <c r="S871" s="5" t="s">
        <v>96</v>
      </c>
      <c r="T871" s="5" t="s">
        <v>95</v>
      </c>
      <c r="U871" s="6">
        <v>0</v>
      </c>
      <c r="V871" s="6">
        <v>0</v>
      </c>
      <c r="W871" s="6">
        <v>0</v>
      </c>
      <c r="X871" s="6">
        <v>0</v>
      </c>
      <c r="Y871" s="6">
        <v>0</v>
      </c>
      <c r="Z871" s="6">
        <v>0</v>
      </c>
      <c r="AA871" s="6">
        <v>0</v>
      </c>
      <c r="AB871" s="6">
        <v>0</v>
      </c>
      <c r="AC871" s="6">
        <v>0</v>
      </c>
      <c r="AD871" s="6">
        <v>0</v>
      </c>
      <c r="AE871" s="6">
        <v>0</v>
      </c>
      <c r="AF871" s="6">
        <v>0</v>
      </c>
      <c r="AG871" s="6">
        <v>0</v>
      </c>
      <c r="AH871" s="6">
        <v>0</v>
      </c>
      <c r="AI871" s="6">
        <v>0</v>
      </c>
      <c r="AJ871" s="6">
        <v>0</v>
      </c>
      <c r="AK871" s="6">
        <v>0</v>
      </c>
      <c r="AL871" s="6">
        <v>0</v>
      </c>
      <c r="AM871" s="6">
        <v>0</v>
      </c>
      <c r="AN871" s="6">
        <v>0</v>
      </c>
      <c r="AO871" s="6">
        <v>0</v>
      </c>
      <c r="AP871" s="6">
        <v>0</v>
      </c>
      <c r="AQ871" s="6">
        <v>0</v>
      </c>
      <c r="AR871" s="6">
        <v>0</v>
      </c>
      <c r="AS871" s="6">
        <v>0</v>
      </c>
      <c r="AT871" s="6">
        <v>552.5</v>
      </c>
      <c r="AU871" s="6">
        <v>552.5</v>
      </c>
      <c r="AV871" s="6">
        <v>786.25</v>
      </c>
      <c r="AW871" s="6">
        <v>1062.5</v>
      </c>
      <c r="AX871" s="6">
        <v>1785</v>
      </c>
      <c r="AY871" s="6">
        <v>5716.25</v>
      </c>
      <c r="AZ871" s="6">
        <v>10221.25</v>
      </c>
      <c r="BA871" s="6">
        <v>14131.25</v>
      </c>
      <c r="BB871" s="6">
        <v>18997.5</v>
      </c>
      <c r="BC871" s="6">
        <v>32980</v>
      </c>
      <c r="BD871" s="6">
        <v>47748.75</v>
      </c>
      <c r="BE871" s="6">
        <v>7267.5</v>
      </c>
      <c r="BF871" s="6">
        <v>15608.5</v>
      </c>
      <c r="BG871" s="6">
        <v>32608</v>
      </c>
      <c r="BH871" s="6">
        <v>0</v>
      </c>
      <c r="BI871" s="6">
        <v>0</v>
      </c>
      <c r="BJ871" s="6">
        <v>0</v>
      </c>
      <c r="BK871" s="6">
        <v>0</v>
      </c>
      <c r="BL871" s="6">
        <v>0</v>
      </c>
      <c r="BM871" s="6">
        <v>0</v>
      </c>
      <c r="BN871" s="6">
        <v>0</v>
      </c>
      <c r="BO871" s="6">
        <v>0</v>
      </c>
      <c r="BP871" s="6">
        <v>0</v>
      </c>
      <c r="BQ871" s="6"/>
      <c r="BR871" s="6"/>
      <c r="BS871" s="6"/>
      <c r="BT871" s="6"/>
      <c r="BU871" s="6"/>
      <c r="BV871" s="6"/>
      <c r="BW871" s="6"/>
      <c r="BX871" s="6"/>
      <c r="BY871" s="6"/>
      <c r="BZ871" s="6"/>
      <c r="CA871" s="6"/>
      <c r="CB871" s="6"/>
      <c r="CC871" s="6"/>
      <c r="CD871" s="6"/>
      <c r="CE871" s="6"/>
      <c r="CF871" s="6"/>
      <c r="CG871" s="6"/>
      <c r="CH871" s="6"/>
    </row>
    <row r="872" spans="2:86" s="7" customFormat="1" ht="12.9" customHeight="1" x14ac:dyDescent="0.2">
      <c r="B872" s="171" t="s">
        <v>101</v>
      </c>
      <c r="C872" s="170" t="s">
        <v>177</v>
      </c>
      <c r="D872" s="5" t="s">
        <v>175</v>
      </c>
      <c r="E872" s="5" t="s">
        <v>110</v>
      </c>
      <c r="F872" s="5" t="s">
        <v>109</v>
      </c>
      <c r="G872" s="5" t="s">
        <v>100</v>
      </c>
      <c r="H872" s="5" t="s">
        <v>100</v>
      </c>
      <c r="I872" s="5" t="s">
        <v>100</v>
      </c>
      <c r="J872" s="5" t="s">
        <v>100</v>
      </c>
      <c r="K872" s="5" t="s">
        <v>176</v>
      </c>
      <c r="L872" s="5" t="s">
        <v>175</v>
      </c>
      <c r="M872" s="5" t="s">
        <v>95</v>
      </c>
      <c r="N872" s="5" t="s">
        <v>96</v>
      </c>
      <c r="O872" s="5" t="s">
        <v>110</v>
      </c>
      <c r="P872" s="5" t="s">
        <v>109</v>
      </c>
      <c r="Q872" s="5" t="s">
        <v>176</v>
      </c>
      <c r="R872" s="5" t="s">
        <v>175</v>
      </c>
      <c r="S872" s="5" t="s">
        <v>96</v>
      </c>
      <c r="T872" s="5" t="s">
        <v>95</v>
      </c>
      <c r="U872" s="6">
        <v>0</v>
      </c>
      <c r="V872" s="6">
        <v>0</v>
      </c>
      <c r="W872" s="6">
        <v>0</v>
      </c>
      <c r="X872" s="6">
        <v>0</v>
      </c>
      <c r="Y872" s="6">
        <v>0</v>
      </c>
      <c r="Z872" s="6">
        <v>0</v>
      </c>
      <c r="AA872" s="6">
        <v>0</v>
      </c>
      <c r="AB872" s="6">
        <v>0</v>
      </c>
      <c r="AC872" s="6">
        <v>0</v>
      </c>
      <c r="AD872" s="6">
        <v>0</v>
      </c>
      <c r="AE872" s="6">
        <v>0</v>
      </c>
      <c r="AF872" s="6">
        <v>0</v>
      </c>
      <c r="AG872" s="6">
        <v>0</v>
      </c>
      <c r="AH872" s="6">
        <v>0</v>
      </c>
      <c r="AI872" s="6">
        <v>0</v>
      </c>
      <c r="AJ872" s="6">
        <v>0</v>
      </c>
      <c r="AK872" s="6">
        <v>0</v>
      </c>
      <c r="AL872" s="6">
        <v>0</v>
      </c>
      <c r="AM872" s="6">
        <v>0</v>
      </c>
      <c r="AN872" s="6">
        <v>0</v>
      </c>
      <c r="AO872" s="6">
        <v>0</v>
      </c>
      <c r="AP872" s="6">
        <v>0</v>
      </c>
      <c r="AQ872" s="6">
        <v>0</v>
      </c>
      <c r="AR872" s="6">
        <v>0</v>
      </c>
      <c r="AS872" s="6">
        <v>1076.5899999999999</v>
      </c>
      <c r="AT872" s="6">
        <v>1076.5899999999999</v>
      </c>
      <c r="AU872" s="6">
        <v>1740.48</v>
      </c>
      <c r="AV872" s="6">
        <v>1740.48</v>
      </c>
      <c r="AW872" s="6">
        <v>2300.4299999999998</v>
      </c>
      <c r="AX872" s="6">
        <v>2580.81</v>
      </c>
      <c r="AY872" s="6">
        <v>2636.19</v>
      </c>
      <c r="AZ872" s="6">
        <v>4739.1499999999996</v>
      </c>
      <c r="BA872" s="6">
        <v>4739.1499999999996</v>
      </c>
      <c r="BB872" s="6">
        <v>5263.32</v>
      </c>
      <c r="BC872" s="6">
        <v>5793.68</v>
      </c>
      <c r="BD872" s="6">
        <v>5849.06</v>
      </c>
      <c r="BE872" s="6">
        <v>0</v>
      </c>
      <c r="BF872" s="6">
        <v>0</v>
      </c>
      <c r="BG872" s="6">
        <v>0</v>
      </c>
      <c r="BH872" s="6">
        <v>0</v>
      </c>
      <c r="BI872" s="6">
        <v>0</v>
      </c>
      <c r="BJ872" s="6">
        <v>0</v>
      </c>
      <c r="BK872" s="6">
        <v>0</v>
      </c>
      <c r="BL872" s="6">
        <v>0</v>
      </c>
      <c r="BM872" s="6">
        <v>0</v>
      </c>
      <c r="BN872" s="6">
        <v>0</v>
      </c>
      <c r="BO872" s="6">
        <v>0</v>
      </c>
      <c r="BP872" s="6">
        <v>0</v>
      </c>
      <c r="BQ872" s="6"/>
      <c r="BR872" s="6"/>
      <c r="BS872" s="6"/>
      <c r="BT872" s="6"/>
      <c r="BU872" s="6"/>
      <c r="BV872" s="6"/>
      <c r="BW872" s="6"/>
      <c r="BX872" s="6"/>
      <c r="BY872" s="6"/>
      <c r="BZ872" s="6"/>
      <c r="CA872" s="6"/>
      <c r="CB872" s="6"/>
      <c r="CC872" s="6"/>
      <c r="CD872" s="6"/>
      <c r="CE872" s="6"/>
      <c r="CF872" s="6"/>
      <c r="CG872" s="6"/>
      <c r="CH872" s="6"/>
    </row>
    <row r="873" spans="2:86" s="7" customFormat="1" ht="12.9" customHeight="1" x14ac:dyDescent="0.2">
      <c r="B873" s="171" t="s">
        <v>101</v>
      </c>
      <c r="C873" s="170" t="s">
        <v>177</v>
      </c>
      <c r="D873" s="5" t="s">
        <v>175</v>
      </c>
      <c r="E873" s="5" t="s">
        <v>416</v>
      </c>
      <c r="F873" s="5" t="s">
        <v>456</v>
      </c>
      <c r="G873" s="5" t="s">
        <v>100</v>
      </c>
      <c r="H873" s="5" t="s">
        <v>100</v>
      </c>
      <c r="I873" s="5" t="s">
        <v>100</v>
      </c>
      <c r="J873" s="5" t="s">
        <v>100</v>
      </c>
      <c r="K873" s="5" t="s">
        <v>176</v>
      </c>
      <c r="L873" s="5" t="s">
        <v>175</v>
      </c>
      <c r="M873" s="5" t="s">
        <v>95</v>
      </c>
      <c r="N873" s="5" t="s">
        <v>96</v>
      </c>
      <c r="O873" s="5" t="s">
        <v>416</v>
      </c>
      <c r="P873" s="5" t="s">
        <v>456</v>
      </c>
      <c r="Q873" s="5" t="s">
        <v>176</v>
      </c>
      <c r="R873" s="5" t="s">
        <v>175</v>
      </c>
      <c r="S873" s="5" t="s">
        <v>96</v>
      </c>
      <c r="T873" s="5" t="s">
        <v>95</v>
      </c>
      <c r="U873" s="6">
        <v>0</v>
      </c>
      <c r="V873" s="6">
        <v>0</v>
      </c>
      <c r="W873" s="6">
        <v>0</v>
      </c>
      <c r="X873" s="6">
        <v>0</v>
      </c>
      <c r="Y873" s="6">
        <v>0</v>
      </c>
      <c r="Z873" s="6">
        <v>0</v>
      </c>
      <c r="AA873" s="6">
        <v>0</v>
      </c>
      <c r="AB873" s="6">
        <v>0</v>
      </c>
      <c r="AC873" s="6">
        <v>0</v>
      </c>
      <c r="AD873" s="6">
        <v>0</v>
      </c>
      <c r="AE873" s="6">
        <v>0</v>
      </c>
      <c r="AF873" s="6">
        <v>0</v>
      </c>
      <c r="AG873" s="6">
        <v>0</v>
      </c>
      <c r="AH873" s="6">
        <v>0</v>
      </c>
      <c r="AI873" s="6">
        <v>0</v>
      </c>
      <c r="AJ873" s="6">
        <v>0</v>
      </c>
      <c r="AK873" s="6">
        <v>0</v>
      </c>
      <c r="AL873" s="6">
        <v>0</v>
      </c>
      <c r="AM873" s="6">
        <v>0</v>
      </c>
      <c r="AN873" s="6">
        <v>0</v>
      </c>
      <c r="AO873" s="6">
        <v>0</v>
      </c>
      <c r="AP873" s="6">
        <v>0</v>
      </c>
      <c r="AQ873" s="6">
        <v>0</v>
      </c>
      <c r="AR873" s="6">
        <v>0</v>
      </c>
      <c r="AS873" s="6">
        <v>0</v>
      </c>
      <c r="AT873" s="6">
        <v>0</v>
      </c>
      <c r="AU873" s="6">
        <v>0</v>
      </c>
      <c r="AV873" s="6">
        <v>731.36</v>
      </c>
      <c r="AW873" s="6">
        <v>731.36</v>
      </c>
      <c r="AX873" s="6">
        <v>731.36</v>
      </c>
      <c r="AY873" s="6">
        <v>731.36</v>
      </c>
      <c r="AZ873" s="6">
        <v>731.36</v>
      </c>
      <c r="BA873" s="6">
        <v>731.36</v>
      </c>
      <c r="BB873" s="6">
        <v>731.36</v>
      </c>
      <c r="BC873" s="6">
        <v>731.36</v>
      </c>
      <c r="BD873" s="6">
        <v>731.36</v>
      </c>
      <c r="BE873" s="6">
        <v>0</v>
      </c>
      <c r="BF873" s="6">
        <v>0</v>
      </c>
      <c r="BG873" s="6">
        <v>0</v>
      </c>
      <c r="BH873" s="6">
        <v>0</v>
      </c>
      <c r="BI873" s="6">
        <v>0</v>
      </c>
      <c r="BJ873" s="6">
        <v>0</v>
      </c>
      <c r="BK873" s="6">
        <v>0</v>
      </c>
      <c r="BL873" s="6">
        <v>0</v>
      </c>
      <c r="BM873" s="6">
        <v>0</v>
      </c>
      <c r="BN873" s="6">
        <v>0</v>
      </c>
      <c r="BO873" s="6">
        <v>0</v>
      </c>
      <c r="BP873" s="6">
        <v>0</v>
      </c>
      <c r="BQ873" s="6"/>
      <c r="BR873" s="6"/>
      <c r="BS873" s="6"/>
      <c r="BT873" s="6"/>
      <c r="BU873" s="6"/>
      <c r="BV873" s="6"/>
      <c r="BW873" s="6"/>
      <c r="BX873" s="6"/>
      <c r="BY873" s="6"/>
      <c r="BZ873" s="6"/>
      <c r="CA873" s="6"/>
      <c r="CB873" s="6"/>
      <c r="CC873" s="6"/>
      <c r="CD873" s="6"/>
      <c r="CE873" s="6"/>
      <c r="CF873" s="6"/>
      <c r="CG873" s="6"/>
      <c r="CH873" s="6"/>
    </row>
    <row r="874" spans="2:86" s="7" customFormat="1" ht="12.9" customHeight="1" x14ac:dyDescent="0.2">
      <c r="B874" s="171" t="s">
        <v>101</v>
      </c>
      <c r="C874" s="170" t="s">
        <v>597</v>
      </c>
      <c r="D874" s="5" t="s">
        <v>595</v>
      </c>
      <c r="E874" s="5" t="s">
        <v>144</v>
      </c>
      <c r="F874" s="5" t="s">
        <v>143</v>
      </c>
      <c r="G874" s="5" t="s">
        <v>100</v>
      </c>
      <c r="H874" s="5" t="s">
        <v>100</v>
      </c>
      <c r="I874" s="5" t="s">
        <v>100</v>
      </c>
      <c r="J874" s="5" t="s">
        <v>100</v>
      </c>
      <c r="K874" s="5" t="s">
        <v>596</v>
      </c>
      <c r="L874" s="5" t="s">
        <v>595</v>
      </c>
      <c r="M874" s="5" t="s">
        <v>95</v>
      </c>
      <c r="N874" s="5" t="s">
        <v>96</v>
      </c>
      <c r="O874" s="5" t="s">
        <v>144</v>
      </c>
      <c r="P874" s="5" t="s">
        <v>143</v>
      </c>
      <c r="Q874" s="5" t="s">
        <v>596</v>
      </c>
      <c r="R874" s="5" t="s">
        <v>595</v>
      </c>
      <c r="S874" s="5" t="s">
        <v>96</v>
      </c>
      <c r="T874" s="5" t="s">
        <v>95</v>
      </c>
      <c r="U874" s="6">
        <v>0</v>
      </c>
      <c r="V874" s="6">
        <v>0</v>
      </c>
      <c r="W874" s="6">
        <v>0</v>
      </c>
      <c r="X874" s="6">
        <v>0</v>
      </c>
      <c r="Y874" s="6">
        <v>0</v>
      </c>
      <c r="Z874" s="6">
        <v>0</v>
      </c>
      <c r="AA874" s="6">
        <v>0</v>
      </c>
      <c r="AB874" s="6">
        <v>0</v>
      </c>
      <c r="AC874" s="6">
        <v>0</v>
      </c>
      <c r="AD874" s="6">
        <v>0</v>
      </c>
      <c r="AE874" s="6">
        <v>0</v>
      </c>
      <c r="AF874" s="6">
        <v>0</v>
      </c>
      <c r="AG874" s="6">
        <v>0</v>
      </c>
      <c r="AH874" s="6">
        <v>0</v>
      </c>
      <c r="AI874" s="6">
        <v>0</v>
      </c>
      <c r="AJ874" s="6">
        <v>0</v>
      </c>
      <c r="AK874" s="6">
        <v>0</v>
      </c>
      <c r="AL874" s="6">
        <v>0</v>
      </c>
      <c r="AM874" s="6">
        <v>0</v>
      </c>
      <c r="AN874" s="6">
        <v>0</v>
      </c>
      <c r="AO874" s="6">
        <v>0</v>
      </c>
      <c r="AP874" s="6">
        <v>0</v>
      </c>
      <c r="AQ874" s="6">
        <v>0</v>
      </c>
      <c r="AR874" s="6">
        <v>0</v>
      </c>
      <c r="AS874" s="6">
        <v>28924.3</v>
      </c>
      <c r="AT874" s="6">
        <v>50883.96</v>
      </c>
      <c r="AU874" s="6">
        <v>62032.57</v>
      </c>
      <c r="AV874" s="6">
        <v>73982.399999999994</v>
      </c>
      <c r="AW874" s="6">
        <v>87118.59</v>
      </c>
      <c r="AX874" s="6">
        <v>103512.62</v>
      </c>
      <c r="AY874" s="6">
        <v>128614.8</v>
      </c>
      <c r="AZ874" s="6">
        <v>143765.67000000001</v>
      </c>
      <c r="BA874" s="6">
        <v>167213.76999999999</v>
      </c>
      <c r="BB874" s="6">
        <v>192157.25</v>
      </c>
      <c r="BC874" s="6">
        <v>210934.79</v>
      </c>
      <c r="BD874" s="6">
        <v>224687.73</v>
      </c>
      <c r="BE874" s="6">
        <v>8593.5400000000009</v>
      </c>
      <c r="BF874" s="6">
        <v>38141.769999999997</v>
      </c>
      <c r="BG874" s="6">
        <v>51122.18</v>
      </c>
      <c r="BH874" s="6">
        <v>0</v>
      </c>
      <c r="BI874" s="6">
        <v>0</v>
      </c>
      <c r="BJ874" s="6">
        <v>0</v>
      </c>
      <c r="BK874" s="6">
        <v>0</v>
      </c>
      <c r="BL874" s="6">
        <v>0</v>
      </c>
      <c r="BM874" s="6">
        <v>0</v>
      </c>
      <c r="BN874" s="6">
        <v>0</v>
      </c>
      <c r="BO874" s="6">
        <v>0</v>
      </c>
      <c r="BP874" s="6">
        <v>0</v>
      </c>
      <c r="BQ874" s="6"/>
      <c r="BR874" s="6"/>
      <c r="BS874" s="6"/>
      <c r="BT874" s="6"/>
      <c r="BU874" s="6"/>
      <c r="BV874" s="6"/>
      <c r="BW874" s="6"/>
      <c r="BX874" s="6"/>
      <c r="BY874" s="6"/>
      <c r="BZ874" s="6"/>
      <c r="CA874" s="6"/>
      <c r="CB874" s="6"/>
      <c r="CC874" s="6"/>
      <c r="CD874" s="6"/>
      <c r="CE874" s="6"/>
      <c r="CF874" s="6"/>
      <c r="CG874" s="6"/>
      <c r="CH874" s="6"/>
    </row>
    <row r="875" spans="2:86" s="7" customFormat="1" ht="12.9" customHeight="1" x14ac:dyDescent="0.2">
      <c r="B875" s="171" t="s">
        <v>101</v>
      </c>
      <c r="C875" s="170" t="s">
        <v>597</v>
      </c>
      <c r="D875" s="5" t="s">
        <v>595</v>
      </c>
      <c r="E875" s="5" t="s">
        <v>134</v>
      </c>
      <c r="F875" s="5" t="s">
        <v>133</v>
      </c>
      <c r="G875" s="5" t="s">
        <v>100</v>
      </c>
      <c r="H875" s="5" t="s">
        <v>100</v>
      </c>
      <c r="I875" s="5" t="s">
        <v>100</v>
      </c>
      <c r="J875" s="5" t="s">
        <v>100</v>
      </c>
      <c r="K875" s="5" t="s">
        <v>596</v>
      </c>
      <c r="L875" s="5" t="s">
        <v>595</v>
      </c>
      <c r="M875" s="5" t="s">
        <v>95</v>
      </c>
      <c r="N875" s="5" t="s">
        <v>96</v>
      </c>
      <c r="O875" s="5" t="s">
        <v>134</v>
      </c>
      <c r="P875" s="5" t="s">
        <v>133</v>
      </c>
      <c r="Q875" s="5" t="s">
        <v>596</v>
      </c>
      <c r="R875" s="5" t="s">
        <v>595</v>
      </c>
      <c r="S875" s="5" t="s">
        <v>96</v>
      </c>
      <c r="T875" s="5" t="s">
        <v>95</v>
      </c>
      <c r="U875" s="6">
        <v>0</v>
      </c>
      <c r="V875" s="6">
        <v>0</v>
      </c>
      <c r="W875" s="6">
        <v>0</v>
      </c>
      <c r="X875" s="6">
        <v>0</v>
      </c>
      <c r="Y875" s="6">
        <v>0</v>
      </c>
      <c r="Z875" s="6">
        <v>0</v>
      </c>
      <c r="AA875" s="6">
        <v>0</v>
      </c>
      <c r="AB875" s="6">
        <v>0</v>
      </c>
      <c r="AC875" s="6">
        <v>0</v>
      </c>
      <c r="AD875" s="6">
        <v>0</v>
      </c>
      <c r="AE875" s="6">
        <v>0</v>
      </c>
      <c r="AF875" s="6">
        <v>0</v>
      </c>
      <c r="AG875" s="6">
        <v>0</v>
      </c>
      <c r="AH875" s="6">
        <v>0</v>
      </c>
      <c r="AI875" s="6">
        <v>0</v>
      </c>
      <c r="AJ875" s="6">
        <v>0</v>
      </c>
      <c r="AK875" s="6">
        <v>0</v>
      </c>
      <c r="AL875" s="6">
        <v>0</v>
      </c>
      <c r="AM875" s="6">
        <v>0</v>
      </c>
      <c r="AN875" s="6">
        <v>0</v>
      </c>
      <c r="AO875" s="6">
        <v>0</v>
      </c>
      <c r="AP875" s="6">
        <v>0</v>
      </c>
      <c r="AQ875" s="6">
        <v>0</v>
      </c>
      <c r="AR875" s="6">
        <v>0</v>
      </c>
      <c r="AS875" s="6">
        <v>12035.66</v>
      </c>
      <c r="AT875" s="6">
        <v>26665.24</v>
      </c>
      <c r="AU875" s="6">
        <v>42537.72</v>
      </c>
      <c r="AV875" s="6">
        <v>61007.4</v>
      </c>
      <c r="AW875" s="6">
        <v>68910.36</v>
      </c>
      <c r="AX875" s="6">
        <v>84756</v>
      </c>
      <c r="AY875" s="6">
        <v>101462.8</v>
      </c>
      <c r="AZ875" s="6">
        <v>120257</v>
      </c>
      <c r="BA875" s="6">
        <v>132933.20000000001</v>
      </c>
      <c r="BB875" s="6">
        <v>145603.1</v>
      </c>
      <c r="BC875" s="6">
        <v>157179.20000000001</v>
      </c>
      <c r="BD875" s="6">
        <v>164202.9</v>
      </c>
      <c r="BE875" s="6">
        <v>13230.2</v>
      </c>
      <c r="BF875" s="6">
        <v>28673</v>
      </c>
      <c r="BG875" s="6">
        <v>39960.199999999997</v>
      </c>
      <c r="BH875" s="6">
        <v>0</v>
      </c>
      <c r="BI875" s="6">
        <v>0</v>
      </c>
      <c r="BJ875" s="6">
        <v>0</v>
      </c>
      <c r="BK875" s="6">
        <v>0</v>
      </c>
      <c r="BL875" s="6">
        <v>0</v>
      </c>
      <c r="BM875" s="6">
        <v>0</v>
      </c>
      <c r="BN875" s="6">
        <v>0</v>
      </c>
      <c r="BO875" s="6">
        <v>0</v>
      </c>
      <c r="BP875" s="6">
        <v>0</v>
      </c>
      <c r="BQ875" s="6"/>
      <c r="BR875" s="6"/>
      <c r="BS875" s="6"/>
      <c r="BT875" s="6"/>
      <c r="BU875" s="6"/>
      <c r="BV875" s="6"/>
      <c r="BW875" s="6"/>
      <c r="BX875" s="6"/>
      <c r="BY875" s="6"/>
      <c r="BZ875" s="6"/>
      <c r="CA875" s="6"/>
      <c r="CB875" s="6"/>
      <c r="CC875" s="6"/>
      <c r="CD875" s="6"/>
      <c r="CE875" s="6"/>
      <c r="CF875" s="6"/>
      <c r="CG875" s="6"/>
      <c r="CH875" s="6"/>
    </row>
    <row r="876" spans="2:86" s="7" customFormat="1" ht="12.9" customHeight="1" x14ac:dyDescent="0.2">
      <c r="B876" s="171" t="s">
        <v>101</v>
      </c>
      <c r="C876" s="170" t="s">
        <v>597</v>
      </c>
      <c r="D876" s="5" t="s">
        <v>595</v>
      </c>
      <c r="E876" s="5" t="s">
        <v>99</v>
      </c>
      <c r="F876" s="5" t="s">
        <v>451</v>
      </c>
      <c r="G876" s="5" t="s">
        <v>100</v>
      </c>
      <c r="H876" s="5" t="s">
        <v>100</v>
      </c>
      <c r="I876" s="5" t="s">
        <v>100</v>
      </c>
      <c r="J876" s="5" t="s">
        <v>100</v>
      </c>
      <c r="K876" s="5" t="s">
        <v>596</v>
      </c>
      <c r="L876" s="5" t="s">
        <v>595</v>
      </c>
      <c r="M876" s="5" t="s">
        <v>95</v>
      </c>
      <c r="N876" s="5" t="s">
        <v>96</v>
      </c>
      <c r="O876" s="5" t="s">
        <v>99</v>
      </c>
      <c r="P876" s="5" t="s">
        <v>451</v>
      </c>
      <c r="Q876" s="5" t="s">
        <v>596</v>
      </c>
      <c r="R876" s="5" t="s">
        <v>595</v>
      </c>
      <c r="S876" s="5" t="s">
        <v>96</v>
      </c>
      <c r="T876" s="5" t="s">
        <v>95</v>
      </c>
      <c r="U876" s="6">
        <v>0</v>
      </c>
      <c r="V876" s="6">
        <v>0</v>
      </c>
      <c r="W876" s="6">
        <v>0</v>
      </c>
      <c r="X876" s="6">
        <v>0</v>
      </c>
      <c r="Y876" s="6">
        <v>0</v>
      </c>
      <c r="Z876" s="6">
        <v>0</v>
      </c>
      <c r="AA876" s="6">
        <v>0</v>
      </c>
      <c r="AB876" s="6">
        <v>0</v>
      </c>
      <c r="AC876" s="6">
        <v>0</v>
      </c>
      <c r="AD876" s="6">
        <v>0</v>
      </c>
      <c r="AE876" s="6">
        <v>0</v>
      </c>
      <c r="AF876" s="6">
        <v>0</v>
      </c>
      <c r="AG876" s="6">
        <v>0</v>
      </c>
      <c r="AH876" s="6">
        <v>0</v>
      </c>
      <c r="AI876" s="6">
        <v>0</v>
      </c>
      <c r="AJ876" s="6">
        <v>0</v>
      </c>
      <c r="AK876" s="6">
        <v>0</v>
      </c>
      <c r="AL876" s="6">
        <v>0</v>
      </c>
      <c r="AM876" s="6">
        <v>0</v>
      </c>
      <c r="AN876" s="6">
        <v>0</v>
      </c>
      <c r="AO876" s="6">
        <v>0</v>
      </c>
      <c r="AP876" s="6">
        <v>0</v>
      </c>
      <c r="AQ876" s="6">
        <v>0</v>
      </c>
      <c r="AR876" s="6">
        <v>0</v>
      </c>
      <c r="AS876" s="6">
        <v>62667.92</v>
      </c>
      <c r="AT876" s="6">
        <v>94809.79</v>
      </c>
      <c r="AU876" s="6">
        <v>135737.62</v>
      </c>
      <c r="AV876" s="6">
        <v>207814.57</v>
      </c>
      <c r="AW876" s="6">
        <v>278672.63</v>
      </c>
      <c r="AX876" s="6">
        <v>318660.09000000003</v>
      </c>
      <c r="AY876" s="6">
        <v>390553.83</v>
      </c>
      <c r="AZ876" s="6">
        <v>456417.02</v>
      </c>
      <c r="BA876" s="6">
        <v>523638.52</v>
      </c>
      <c r="BB876" s="6">
        <v>584993.57999999996</v>
      </c>
      <c r="BC876" s="6">
        <v>617012.97</v>
      </c>
      <c r="BD876" s="6">
        <v>717232.32</v>
      </c>
      <c r="BE876" s="6">
        <v>40604.14</v>
      </c>
      <c r="BF876" s="6">
        <v>90444.84</v>
      </c>
      <c r="BG876" s="6">
        <v>172609.19</v>
      </c>
      <c r="BH876" s="6">
        <v>0</v>
      </c>
      <c r="BI876" s="6">
        <v>0</v>
      </c>
      <c r="BJ876" s="6">
        <v>0</v>
      </c>
      <c r="BK876" s="6">
        <v>0</v>
      </c>
      <c r="BL876" s="6">
        <v>0</v>
      </c>
      <c r="BM876" s="6">
        <v>0</v>
      </c>
      <c r="BN876" s="6">
        <v>0</v>
      </c>
      <c r="BO876" s="6">
        <v>0</v>
      </c>
      <c r="BP876" s="6">
        <v>0</v>
      </c>
      <c r="BQ876" s="6"/>
      <c r="BR876" s="6"/>
      <c r="BS876" s="6"/>
      <c r="BT876" s="6"/>
      <c r="BU876" s="6"/>
      <c r="BV876" s="6"/>
      <c r="BW876" s="6"/>
      <c r="BX876" s="6"/>
      <c r="BY876" s="6"/>
      <c r="BZ876" s="6"/>
      <c r="CA876" s="6"/>
      <c r="CB876" s="6"/>
      <c r="CC876" s="6"/>
      <c r="CD876" s="6"/>
      <c r="CE876" s="6"/>
      <c r="CF876" s="6"/>
      <c r="CG876" s="6"/>
      <c r="CH876" s="6"/>
    </row>
    <row r="877" spans="2:86" s="7" customFormat="1" ht="12.9" customHeight="1" x14ac:dyDescent="0.2">
      <c r="B877" s="171" t="s">
        <v>101</v>
      </c>
      <c r="C877" s="170" t="s">
        <v>597</v>
      </c>
      <c r="D877" s="5" t="s">
        <v>595</v>
      </c>
      <c r="E877" s="5" t="s">
        <v>416</v>
      </c>
      <c r="F877" s="5" t="s">
        <v>456</v>
      </c>
      <c r="G877" s="5" t="s">
        <v>100</v>
      </c>
      <c r="H877" s="5" t="s">
        <v>100</v>
      </c>
      <c r="I877" s="5" t="s">
        <v>100</v>
      </c>
      <c r="J877" s="5" t="s">
        <v>100</v>
      </c>
      <c r="K877" s="5" t="s">
        <v>596</v>
      </c>
      <c r="L877" s="5" t="s">
        <v>595</v>
      </c>
      <c r="M877" s="5" t="s">
        <v>95</v>
      </c>
      <c r="N877" s="5" t="s">
        <v>96</v>
      </c>
      <c r="O877" s="5" t="s">
        <v>416</v>
      </c>
      <c r="P877" s="5" t="s">
        <v>456</v>
      </c>
      <c r="Q877" s="5" t="s">
        <v>596</v>
      </c>
      <c r="R877" s="5" t="s">
        <v>595</v>
      </c>
      <c r="S877" s="5" t="s">
        <v>96</v>
      </c>
      <c r="T877" s="5" t="s">
        <v>95</v>
      </c>
      <c r="U877" s="6">
        <v>0</v>
      </c>
      <c r="V877" s="6">
        <v>0</v>
      </c>
      <c r="W877" s="6">
        <v>0</v>
      </c>
      <c r="X877" s="6">
        <v>0</v>
      </c>
      <c r="Y877" s="6">
        <v>0</v>
      </c>
      <c r="Z877" s="6">
        <v>0</v>
      </c>
      <c r="AA877" s="6">
        <v>0</v>
      </c>
      <c r="AB877" s="6">
        <v>0</v>
      </c>
      <c r="AC877" s="6">
        <v>0</v>
      </c>
      <c r="AD877" s="6">
        <v>0</v>
      </c>
      <c r="AE877" s="6">
        <v>0</v>
      </c>
      <c r="AF877" s="6">
        <v>0</v>
      </c>
      <c r="AG877" s="6">
        <v>0</v>
      </c>
      <c r="AH877" s="6">
        <v>0</v>
      </c>
      <c r="AI877" s="6">
        <v>0</v>
      </c>
      <c r="AJ877" s="6">
        <v>0</v>
      </c>
      <c r="AK877" s="6">
        <v>0</v>
      </c>
      <c r="AL877" s="6">
        <v>0</v>
      </c>
      <c r="AM877" s="6">
        <v>0</v>
      </c>
      <c r="AN877" s="6">
        <v>0</v>
      </c>
      <c r="AO877" s="6">
        <v>0</v>
      </c>
      <c r="AP877" s="6">
        <v>0</v>
      </c>
      <c r="AQ877" s="6">
        <v>0</v>
      </c>
      <c r="AR877" s="6">
        <v>0</v>
      </c>
      <c r="AS877" s="6">
        <v>15730.45</v>
      </c>
      <c r="AT877" s="6">
        <v>29723.42</v>
      </c>
      <c r="AU877" s="6">
        <v>46663.42</v>
      </c>
      <c r="AV877" s="6">
        <v>80078.710000000006</v>
      </c>
      <c r="AW877" s="6">
        <v>107634.32</v>
      </c>
      <c r="AX877" s="6">
        <v>151033.76</v>
      </c>
      <c r="AY877" s="6">
        <v>180827.11</v>
      </c>
      <c r="AZ877" s="6">
        <v>203247.5</v>
      </c>
      <c r="BA877" s="6">
        <v>228008.51</v>
      </c>
      <c r="BB877" s="6">
        <v>255900.41</v>
      </c>
      <c r="BC877" s="6">
        <v>279318.65000000002</v>
      </c>
      <c r="BD877" s="6">
        <v>312097.90999999997</v>
      </c>
      <c r="BE877" s="6">
        <v>21017.49</v>
      </c>
      <c r="BF877" s="6">
        <v>51635.72</v>
      </c>
      <c r="BG877" s="6">
        <v>79789.8</v>
      </c>
      <c r="BH877" s="6">
        <v>0</v>
      </c>
      <c r="BI877" s="6">
        <v>0</v>
      </c>
      <c r="BJ877" s="6">
        <v>0</v>
      </c>
      <c r="BK877" s="6">
        <v>0</v>
      </c>
      <c r="BL877" s="6">
        <v>0</v>
      </c>
      <c r="BM877" s="6">
        <v>0</v>
      </c>
      <c r="BN877" s="6">
        <v>0</v>
      </c>
      <c r="BO877" s="6">
        <v>0</v>
      </c>
      <c r="BP877" s="6">
        <v>0</v>
      </c>
      <c r="BQ877" s="6"/>
      <c r="BR877" s="6"/>
      <c r="BS877" s="6"/>
      <c r="BT877" s="6"/>
      <c r="BU877" s="6"/>
      <c r="BV877" s="6"/>
      <c r="BW877" s="6"/>
      <c r="BX877" s="6"/>
      <c r="BY877" s="6"/>
      <c r="BZ877" s="6"/>
      <c r="CA877" s="6"/>
      <c r="CB877" s="6"/>
      <c r="CC877" s="6"/>
      <c r="CD877" s="6"/>
      <c r="CE877" s="6"/>
      <c r="CF877" s="6"/>
      <c r="CG877" s="6"/>
      <c r="CH877" s="6"/>
    </row>
    <row r="878" spans="2:86" s="7" customFormat="1" ht="12.9" customHeight="1" x14ac:dyDescent="0.2">
      <c r="B878" s="171" t="s">
        <v>101</v>
      </c>
      <c r="C878" s="170" t="s">
        <v>413</v>
      </c>
      <c r="D878" s="5" t="s">
        <v>411</v>
      </c>
      <c r="E878" s="5" t="s">
        <v>110</v>
      </c>
      <c r="F878" s="5" t="s">
        <v>109</v>
      </c>
      <c r="G878" s="5" t="s">
        <v>100</v>
      </c>
      <c r="H878" s="5" t="s">
        <v>100</v>
      </c>
      <c r="I878" s="5" t="s">
        <v>100</v>
      </c>
      <c r="J878" s="5" t="s">
        <v>100</v>
      </c>
      <c r="K878" s="5" t="s">
        <v>412</v>
      </c>
      <c r="L878" s="5" t="s">
        <v>411</v>
      </c>
      <c r="M878" s="5" t="s">
        <v>95</v>
      </c>
      <c r="N878" s="5" t="s">
        <v>96</v>
      </c>
      <c r="O878" s="5" t="s">
        <v>110</v>
      </c>
      <c r="P878" s="5" t="s">
        <v>109</v>
      </c>
      <c r="Q878" s="5" t="s">
        <v>412</v>
      </c>
      <c r="R878" s="5" t="s">
        <v>411</v>
      </c>
      <c r="S878" s="5" t="s">
        <v>96</v>
      </c>
      <c r="T878" s="5" t="s">
        <v>95</v>
      </c>
      <c r="U878" s="6">
        <v>0</v>
      </c>
      <c r="V878" s="6">
        <v>0</v>
      </c>
      <c r="W878" s="6">
        <v>0</v>
      </c>
      <c r="X878" s="6">
        <v>0</v>
      </c>
      <c r="Y878" s="6">
        <v>0</v>
      </c>
      <c r="Z878" s="6">
        <v>0</v>
      </c>
      <c r="AA878" s="6">
        <v>0</v>
      </c>
      <c r="AB878" s="6">
        <v>0</v>
      </c>
      <c r="AC878" s="6">
        <v>0</v>
      </c>
      <c r="AD878" s="6">
        <v>0</v>
      </c>
      <c r="AE878" s="6">
        <v>0</v>
      </c>
      <c r="AF878" s="6">
        <v>0</v>
      </c>
      <c r="AG878" s="6">
        <v>0</v>
      </c>
      <c r="AH878" s="6">
        <v>0</v>
      </c>
      <c r="AI878" s="6">
        <v>0</v>
      </c>
      <c r="AJ878" s="6">
        <v>0</v>
      </c>
      <c r="AK878" s="6">
        <v>0</v>
      </c>
      <c r="AL878" s="6">
        <v>0</v>
      </c>
      <c r="AM878" s="6">
        <v>0</v>
      </c>
      <c r="AN878" s="6">
        <v>0</v>
      </c>
      <c r="AO878" s="6">
        <v>0</v>
      </c>
      <c r="AP878" s="6">
        <v>0</v>
      </c>
      <c r="AQ878" s="6">
        <v>0</v>
      </c>
      <c r="AR878" s="6">
        <v>0</v>
      </c>
      <c r="AS878" s="6">
        <v>371.25</v>
      </c>
      <c r="AT878" s="6">
        <v>371.25</v>
      </c>
      <c r="AU878" s="6">
        <v>371.25</v>
      </c>
      <c r="AV878" s="6">
        <v>371.25</v>
      </c>
      <c r="AW878" s="6">
        <v>371.25</v>
      </c>
      <c r="AX878" s="6">
        <v>371.25</v>
      </c>
      <c r="AY878" s="6">
        <v>371.25</v>
      </c>
      <c r="AZ878" s="6">
        <v>371.25</v>
      </c>
      <c r="BA878" s="6">
        <v>371.25</v>
      </c>
      <c r="BB878" s="6">
        <v>371.25</v>
      </c>
      <c r="BC878" s="6">
        <v>371.25</v>
      </c>
      <c r="BD878" s="6">
        <v>371.25</v>
      </c>
      <c r="BE878" s="6">
        <v>0</v>
      </c>
      <c r="BF878" s="6">
        <v>0</v>
      </c>
      <c r="BG878" s="6">
        <v>0</v>
      </c>
      <c r="BH878" s="6">
        <v>0</v>
      </c>
      <c r="BI878" s="6">
        <v>0</v>
      </c>
      <c r="BJ878" s="6">
        <v>0</v>
      </c>
      <c r="BK878" s="6">
        <v>0</v>
      </c>
      <c r="BL878" s="6">
        <v>0</v>
      </c>
      <c r="BM878" s="6">
        <v>0</v>
      </c>
      <c r="BN878" s="6">
        <v>0</v>
      </c>
      <c r="BO878" s="6">
        <v>0</v>
      </c>
      <c r="BP878" s="6">
        <v>0</v>
      </c>
      <c r="BQ878" s="6"/>
      <c r="BR878" s="6"/>
      <c r="BS878" s="6"/>
      <c r="BT878" s="6"/>
      <c r="BU878" s="6"/>
      <c r="BV878" s="6"/>
      <c r="BW878" s="6"/>
      <c r="BX878" s="6"/>
      <c r="BY878" s="6"/>
      <c r="BZ878" s="6"/>
      <c r="CA878" s="6"/>
      <c r="CB878" s="6"/>
      <c r="CC878" s="6"/>
      <c r="CD878" s="6"/>
      <c r="CE878" s="6"/>
      <c r="CF878" s="6"/>
      <c r="CG878" s="6"/>
      <c r="CH878" s="6"/>
    </row>
    <row r="879" spans="2:86" s="7" customFormat="1" ht="12.9" customHeight="1" x14ac:dyDescent="0.2">
      <c r="B879" s="171" t="s">
        <v>101</v>
      </c>
      <c r="C879" s="170" t="s">
        <v>413</v>
      </c>
      <c r="D879" s="5" t="s">
        <v>411</v>
      </c>
      <c r="E879" s="5" t="s">
        <v>134</v>
      </c>
      <c r="F879" s="5" t="s">
        <v>133</v>
      </c>
      <c r="G879" s="5" t="s">
        <v>100</v>
      </c>
      <c r="H879" s="5" t="s">
        <v>100</v>
      </c>
      <c r="I879" s="5" t="s">
        <v>100</v>
      </c>
      <c r="J879" s="5" t="s">
        <v>100</v>
      </c>
      <c r="K879" s="5" t="s">
        <v>412</v>
      </c>
      <c r="L879" s="5" t="s">
        <v>411</v>
      </c>
      <c r="M879" s="5" t="s">
        <v>95</v>
      </c>
      <c r="N879" s="5" t="s">
        <v>96</v>
      </c>
      <c r="O879" s="5" t="s">
        <v>134</v>
      </c>
      <c r="P879" s="5" t="s">
        <v>133</v>
      </c>
      <c r="Q879" s="5" t="s">
        <v>412</v>
      </c>
      <c r="R879" s="5" t="s">
        <v>411</v>
      </c>
      <c r="S879" s="5" t="s">
        <v>96</v>
      </c>
      <c r="T879" s="5" t="s">
        <v>95</v>
      </c>
      <c r="U879" s="6">
        <v>0</v>
      </c>
      <c r="V879" s="6">
        <v>0</v>
      </c>
      <c r="W879" s="6">
        <v>0</v>
      </c>
      <c r="X879" s="6">
        <v>0</v>
      </c>
      <c r="Y879" s="6">
        <v>0</v>
      </c>
      <c r="Z879" s="6">
        <v>0</v>
      </c>
      <c r="AA879" s="6">
        <v>0</v>
      </c>
      <c r="AB879" s="6">
        <v>0</v>
      </c>
      <c r="AC879" s="6">
        <v>0</v>
      </c>
      <c r="AD879" s="6">
        <v>0</v>
      </c>
      <c r="AE879" s="6">
        <v>0</v>
      </c>
      <c r="AF879" s="6">
        <v>0</v>
      </c>
      <c r="AG879" s="6">
        <v>0</v>
      </c>
      <c r="AH879" s="6">
        <v>0</v>
      </c>
      <c r="AI879" s="6">
        <v>0</v>
      </c>
      <c r="AJ879" s="6">
        <v>0</v>
      </c>
      <c r="AK879" s="6">
        <v>0</v>
      </c>
      <c r="AL879" s="6">
        <v>0</v>
      </c>
      <c r="AM879" s="6">
        <v>0</v>
      </c>
      <c r="AN879" s="6">
        <v>0</v>
      </c>
      <c r="AO879" s="6">
        <v>0</v>
      </c>
      <c r="AP879" s="6">
        <v>0</v>
      </c>
      <c r="AQ879" s="6">
        <v>0</v>
      </c>
      <c r="AR879" s="6">
        <v>0</v>
      </c>
      <c r="AS879" s="6">
        <v>47797.72</v>
      </c>
      <c r="AT879" s="6">
        <v>98210.9</v>
      </c>
      <c r="AU879" s="6">
        <v>179594.98</v>
      </c>
      <c r="AV879" s="6">
        <v>285280.5</v>
      </c>
      <c r="AW879" s="6">
        <v>384371.93</v>
      </c>
      <c r="AX879" s="6">
        <v>500834.76</v>
      </c>
      <c r="AY879" s="6">
        <v>622522.9</v>
      </c>
      <c r="AZ879" s="6">
        <v>753463.5</v>
      </c>
      <c r="BA879" s="6">
        <v>840758.32</v>
      </c>
      <c r="BB879" s="6">
        <v>931322.22</v>
      </c>
      <c r="BC879" s="6">
        <v>1003158.2</v>
      </c>
      <c r="BD879" s="6">
        <v>1090249.8</v>
      </c>
      <c r="BE879" s="6">
        <v>81892.490000000005</v>
      </c>
      <c r="BF879" s="6">
        <v>119514.67</v>
      </c>
      <c r="BG879" s="6">
        <v>244936.11</v>
      </c>
      <c r="BH879" s="6">
        <v>0</v>
      </c>
      <c r="BI879" s="6">
        <v>0</v>
      </c>
      <c r="BJ879" s="6">
        <v>0</v>
      </c>
      <c r="BK879" s="6">
        <v>0</v>
      </c>
      <c r="BL879" s="6">
        <v>0</v>
      </c>
      <c r="BM879" s="6">
        <v>0</v>
      </c>
      <c r="BN879" s="6">
        <v>0</v>
      </c>
      <c r="BO879" s="6">
        <v>0</v>
      </c>
      <c r="BP879" s="6">
        <v>0</v>
      </c>
      <c r="BQ879" s="6"/>
      <c r="BR879" s="6"/>
      <c r="BS879" s="6"/>
      <c r="BT879" s="6"/>
      <c r="BU879" s="6"/>
      <c r="BV879" s="6"/>
      <c r="BW879" s="6"/>
      <c r="BX879" s="6"/>
      <c r="BY879" s="6"/>
      <c r="BZ879" s="6"/>
      <c r="CA879" s="6"/>
      <c r="CB879" s="6"/>
      <c r="CC879" s="6"/>
      <c r="CD879" s="6"/>
      <c r="CE879" s="6"/>
      <c r="CF879" s="6"/>
      <c r="CG879" s="6"/>
      <c r="CH879" s="6"/>
    </row>
    <row r="880" spans="2:86" s="7" customFormat="1" ht="12.9" customHeight="1" x14ac:dyDescent="0.2">
      <c r="B880" s="171" t="s">
        <v>101</v>
      </c>
      <c r="C880" s="170" t="s">
        <v>413</v>
      </c>
      <c r="D880" s="5" t="s">
        <v>411</v>
      </c>
      <c r="E880" s="5" t="s">
        <v>416</v>
      </c>
      <c r="F880" s="5" t="s">
        <v>456</v>
      </c>
      <c r="G880" s="5" t="s">
        <v>100</v>
      </c>
      <c r="H880" s="5" t="s">
        <v>100</v>
      </c>
      <c r="I880" s="5" t="s">
        <v>100</v>
      </c>
      <c r="J880" s="5" t="s">
        <v>100</v>
      </c>
      <c r="K880" s="5" t="s">
        <v>412</v>
      </c>
      <c r="L880" s="5" t="s">
        <v>411</v>
      </c>
      <c r="M880" s="5" t="s">
        <v>95</v>
      </c>
      <c r="N880" s="5" t="s">
        <v>96</v>
      </c>
      <c r="O880" s="5" t="s">
        <v>416</v>
      </c>
      <c r="P880" s="5" t="s">
        <v>456</v>
      </c>
      <c r="Q880" s="5" t="s">
        <v>412</v>
      </c>
      <c r="R880" s="5" t="s">
        <v>411</v>
      </c>
      <c r="S880" s="5" t="s">
        <v>96</v>
      </c>
      <c r="T880" s="5" t="s">
        <v>95</v>
      </c>
      <c r="U880" s="6">
        <v>0</v>
      </c>
      <c r="V880" s="6">
        <v>0</v>
      </c>
      <c r="W880" s="6">
        <v>0</v>
      </c>
      <c r="X880" s="6">
        <v>0</v>
      </c>
      <c r="Y880" s="6">
        <v>0</v>
      </c>
      <c r="Z880" s="6">
        <v>0</v>
      </c>
      <c r="AA880" s="6">
        <v>0</v>
      </c>
      <c r="AB880" s="6">
        <v>0</v>
      </c>
      <c r="AC880" s="6">
        <v>0</v>
      </c>
      <c r="AD880" s="6">
        <v>0</v>
      </c>
      <c r="AE880" s="6">
        <v>0</v>
      </c>
      <c r="AF880" s="6">
        <v>0</v>
      </c>
      <c r="AG880" s="6">
        <v>0</v>
      </c>
      <c r="AH880" s="6">
        <v>0</v>
      </c>
      <c r="AI880" s="6">
        <v>0</v>
      </c>
      <c r="AJ880" s="6">
        <v>0</v>
      </c>
      <c r="AK880" s="6">
        <v>0</v>
      </c>
      <c r="AL880" s="6">
        <v>0</v>
      </c>
      <c r="AM880" s="6">
        <v>0</v>
      </c>
      <c r="AN880" s="6">
        <v>0</v>
      </c>
      <c r="AO880" s="6">
        <v>0</v>
      </c>
      <c r="AP880" s="6">
        <v>0</v>
      </c>
      <c r="AQ880" s="6">
        <v>0</v>
      </c>
      <c r="AR880" s="6">
        <v>0</v>
      </c>
      <c r="AS880" s="6">
        <v>0</v>
      </c>
      <c r="AT880" s="6">
        <v>0</v>
      </c>
      <c r="AU880" s="6">
        <v>553.96</v>
      </c>
      <c r="AV880" s="6">
        <v>915.59</v>
      </c>
      <c r="AW880" s="6">
        <v>1142.53</v>
      </c>
      <c r="AX880" s="6">
        <v>1444.83</v>
      </c>
      <c r="AY880" s="6">
        <v>1444.83</v>
      </c>
      <c r="AZ880" s="6">
        <v>1444.83</v>
      </c>
      <c r="BA880" s="6">
        <v>1444.83</v>
      </c>
      <c r="BB880" s="6">
        <v>1444.83</v>
      </c>
      <c r="BC880" s="6">
        <v>1244.83</v>
      </c>
      <c r="BD880" s="6">
        <v>1227.71</v>
      </c>
      <c r="BE880" s="6">
        <v>0</v>
      </c>
      <c r="BF880" s="6">
        <v>0</v>
      </c>
      <c r="BG880" s="6">
        <v>0</v>
      </c>
      <c r="BH880" s="6">
        <v>0</v>
      </c>
      <c r="BI880" s="6">
        <v>0</v>
      </c>
      <c r="BJ880" s="6">
        <v>0</v>
      </c>
      <c r="BK880" s="6">
        <v>0</v>
      </c>
      <c r="BL880" s="6">
        <v>0</v>
      </c>
      <c r="BM880" s="6">
        <v>0</v>
      </c>
      <c r="BN880" s="6">
        <v>0</v>
      </c>
      <c r="BO880" s="6">
        <v>0</v>
      </c>
      <c r="BP880" s="6">
        <v>0</v>
      </c>
      <c r="BQ880" s="6"/>
      <c r="BR880" s="6"/>
      <c r="BS880" s="6"/>
      <c r="BT880" s="6"/>
      <c r="BU880" s="6"/>
      <c r="BV880" s="6"/>
      <c r="BW880" s="6"/>
      <c r="BX880" s="6"/>
      <c r="BY880" s="6"/>
      <c r="BZ880" s="6"/>
      <c r="CA880" s="6"/>
      <c r="CB880" s="6"/>
      <c r="CC880" s="6"/>
      <c r="CD880" s="6"/>
      <c r="CE880" s="6"/>
      <c r="CF880" s="6"/>
      <c r="CG880" s="6"/>
      <c r="CH880" s="6"/>
    </row>
    <row r="881" spans="2:86" s="7" customFormat="1" ht="12.9" customHeight="1" x14ac:dyDescent="0.2">
      <c r="B881" s="171" t="s">
        <v>101</v>
      </c>
      <c r="C881" s="170" t="s">
        <v>594</v>
      </c>
      <c r="D881" s="5" t="s">
        <v>592</v>
      </c>
      <c r="E881" s="5" t="s">
        <v>134</v>
      </c>
      <c r="F881" s="5" t="s">
        <v>133</v>
      </c>
      <c r="G881" s="5" t="s">
        <v>100</v>
      </c>
      <c r="H881" s="5" t="s">
        <v>100</v>
      </c>
      <c r="I881" s="5" t="s">
        <v>100</v>
      </c>
      <c r="J881" s="5" t="s">
        <v>100</v>
      </c>
      <c r="K881" s="5" t="s">
        <v>593</v>
      </c>
      <c r="L881" s="5" t="s">
        <v>592</v>
      </c>
      <c r="M881" s="5" t="s">
        <v>95</v>
      </c>
      <c r="N881" s="5" t="s">
        <v>96</v>
      </c>
      <c r="O881" s="5" t="s">
        <v>134</v>
      </c>
      <c r="P881" s="5" t="s">
        <v>133</v>
      </c>
      <c r="Q881" s="5" t="s">
        <v>593</v>
      </c>
      <c r="R881" s="5" t="s">
        <v>592</v>
      </c>
      <c r="S881" s="5" t="s">
        <v>96</v>
      </c>
      <c r="T881" s="5" t="s">
        <v>95</v>
      </c>
      <c r="U881" s="6">
        <v>0</v>
      </c>
      <c r="V881" s="6">
        <v>0</v>
      </c>
      <c r="W881" s="6">
        <v>0</v>
      </c>
      <c r="X881" s="6">
        <v>0</v>
      </c>
      <c r="Y881" s="6">
        <v>0</v>
      </c>
      <c r="Z881" s="6">
        <v>0</v>
      </c>
      <c r="AA881" s="6">
        <v>0</v>
      </c>
      <c r="AB881" s="6">
        <v>0</v>
      </c>
      <c r="AC881" s="6">
        <v>0</v>
      </c>
      <c r="AD881" s="6">
        <v>0</v>
      </c>
      <c r="AE881" s="6">
        <v>0</v>
      </c>
      <c r="AF881" s="6">
        <v>0</v>
      </c>
      <c r="AG881" s="6">
        <v>0</v>
      </c>
      <c r="AH881" s="6">
        <v>0</v>
      </c>
      <c r="AI881" s="6">
        <v>0</v>
      </c>
      <c r="AJ881" s="6">
        <v>0</v>
      </c>
      <c r="AK881" s="6">
        <v>0</v>
      </c>
      <c r="AL881" s="6">
        <v>0</v>
      </c>
      <c r="AM881" s="6">
        <v>0</v>
      </c>
      <c r="AN881" s="6">
        <v>0</v>
      </c>
      <c r="AO881" s="6">
        <v>0</v>
      </c>
      <c r="AP881" s="6">
        <v>0</v>
      </c>
      <c r="AQ881" s="6">
        <v>0</v>
      </c>
      <c r="AR881" s="6">
        <v>0</v>
      </c>
      <c r="AS881" s="6">
        <v>16335</v>
      </c>
      <c r="AT881" s="6">
        <v>44195</v>
      </c>
      <c r="AU881" s="6">
        <v>61595</v>
      </c>
      <c r="AV881" s="6">
        <v>83550</v>
      </c>
      <c r="AW881" s="6">
        <v>104985</v>
      </c>
      <c r="AX881" s="6">
        <v>120115</v>
      </c>
      <c r="AY881" s="6">
        <v>141725.6</v>
      </c>
      <c r="AZ881" s="6">
        <v>149599.32</v>
      </c>
      <c r="BA881" s="6">
        <v>168464.56</v>
      </c>
      <c r="BB881" s="6">
        <v>183195.96</v>
      </c>
      <c r="BC881" s="6">
        <v>212095.46</v>
      </c>
      <c r="BD881" s="6">
        <v>209649.5</v>
      </c>
      <c r="BE881" s="6">
        <v>18442.099999999999</v>
      </c>
      <c r="BF881" s="6">
        <v>33766.44</v>
      </c>
      <c r="BG881" s="6">
        <v>50406.54</v>
      </c>
      <c r="BH881" s="6">
        <v>0</v>
      </c>
      <c r="BI881" s="6">
        <v>0</v>
      </c>
      <c r="BJ881" s="6">
        <v>0</v>
      </c>
      <c r="BK881" s="6">
        <v>0</v>
      </c>
      <c r="BL881" s="6">
        <v>0</v>
      </c>
      <c r="BM881" s="6">
        <v>0</v>
      </c>
      <c r="BN881" s="6">
        <v>0</v>
      </c>
      <c r="BO881" s="6">
        <v>0</v>
      </c>
      <c r="BP881" s="6">
        <v>0</v>
      </c>
      <c r="BQ881" s="6"/>
      <c r="BR881" s="6"/>
      <c r="BS881" s="6"/>
      <c r="BT881" s="6"/>
      <c r="BU881" s="6"/>
      <c r="BV881" s="6"/>
      <c r="BW881" s="6"/>
      <c r="BX881" s="6"/>
      <c r="BY881" s="6"/>
      <c r="BZ881" s="6"/>
      <c r="CA881" s="6"/>
      <c r="CB881" s="6"/>
      <c r="CC881" s="6"/>
      <c r="CD881" s="6"/>
      <c r="CE881" s="6"/>
      <c r="CF881" s="6"/>
      <c r="CG881" s="6"/>
      <c r="CH881" s="6"/>
    </row>
    <row r="882" spans="2:86" s="7" customFormat="1" ht="12.9" customHeight="1" x14ac:dyDescent="0.2">
      <c r="B882" s="171" t="s">
        <v>101</v>
      </c>
      <c r="C882" s="170" t="s">
        <v>594</v>
      </c>
      <c r="D882" s="5" t="s">
        <v>592</v>
      </c>
      <c r="E882" s="5" t="s">
        <v>99</v>
      </c>
      <c r="F882" s="5" t="s">
        <v>451</v>
      </c>
      <c r="G882" s="5" t="s">
        <v>100</v>
      </c>
      <c r="H882" s="5" t="s">
        <v>100</v>
      </c>
      <c r="I882" s="5" t="s">
        <v>100</v>
      </c>
      <c r="J882" s="5" t="s">
        <v>100</v>
      </c>
      <c r="K882" s="5" t="s">
        <v>593</v>
      </c>
      <c r="L882" s="5" t="s">
        <v>592</v>
      </c>
      <c r="M882" s="5" t="s">
        <v>95</v>
      </c>
      <c r="N882" s="5" t="s">
        <v>96</v>
      </c>
      <c r="O882" s="5" t="s">
        <v>99</v>
      </c>
      <c r="P882" s="5" t="s">
        <v>451</v>
      </c>
      <c r="Q882" s="5" t="s">
        <v>593</v>
      </c>
      <c r="R882" s="5" t="s">
        <v>592</v>
      </c>
      <c r="S882" s="5" t="s">
        <v>96</v>
      </c>
      <c r="T882" s="5" t="s">
        <v>95</v>
      </c>
      <c r="U882" s="6">
        <v>0</v>
      </c>
      <c r="V882" s="6">
        <v>0</v>
      </c>
      <c r="W882" s="6">
        <v>0</v>
      </c>
      <c r="X882" s="6">
        <v>0</v>
      </c>
      <c r="Y882" s="6">
        <v>0</v>
      </c>
      <c r="Z882" s="6">
        <v>0</v>
      </c>
      <c r="AA882" s="6">
        <v>0</v>
      </c>
      <c r="AB882" s="6">
        <v>0</v>
      </c>
      <c r="AC882" s="6">
        <v>0</v>
      </c>
      <c r="AD882" s="6">
        <v>0</v>
      </c>
      <c r="AE882" s="6">
        <v>0</v>
      </c>
      <c r="AF882" s="6">
        <v>0</v>
      </c>
      <c r="AG882" s="6">
        <v>0</v>
      </c>
      <c r="AH882" s="6">
        <v>0</v>
      </c>
      <c r="AI882" s="6">
        <v>0</v>
      </c>
      <c r="AJ882" s="6">
        <v>0</v>
      </c>
      <c r="AK882" s="6">
        <v>0</v>
      </c>
      <c r="AL882" s="6">
        <v>0</v>
      </c>
      <c r="AM882" s="6">
        <v>0</v>
      </c>
      <c r="AN882" s="6">
        <v>0</v>
      </c>
      <c r="AO882" s="6">
        <v>0</v>
      </c>
      <c r="AP882" s="6">
        <v>0</v>
      </c>
      <c r="AQ882" s="6">
        <v>0</v>
      </c>
      <c r="AR882" s="6">
        <v>0</v>
      </c>
      <c r="AS882" s="6">
        <v>60147.5</v>
      </c>
      <c r="AT882" s="6">
        <v>104922.5</v>
      </c>
      <c r="AU882" s="6">
        <v>153755</v>
      </c>
      <c r="AV882" s="6">
        <v>223736.77</v>
      </c>
      <c r="AW882" s="6">
        <v>299236.77</v>
      </c>
      <c r="AX882" s="6">
        <v>377040.25</v>
      </c>
      <c r="AY882" s="6">
        <v>440838.82</v>
      </c>
      <c r="AZ882" s="6">
        <v>523694.92</v>
      </c>
      <c r="BA882" s="6">
        <v>598994.92000000004</v>
      </c>
      <c r="BB882" s="6">
        <v>681199.92</v>
      </c>
      <c r="BC882" s="6">
        <v>765399.92</v>
      </c>
      <c r="BD882" s="6">
        <v>842989.92</v>
      </c>
      <c r="BE882" s="6">
        <v>105000</v>
      </c>
      <c r="BF882" s="6">
        <v>190850</v>
      </c>
      <c r="BG882" s="6">
        <v>299870</v>
      </c>
      <c r="BH882" s="6">
        <v>0</v>
      </c>
      <c r="BI882" s="6">
        <v>0</v>
      </c>
      <c r="BJ882" s="6">
        <v>0</v>
      </c>
      <c r="BK882" s="6">
        <v>0</v>
      </c>
      <c r="BL882" s="6">
        <v>0</v>
      </c>
      <c r="BM882" s="6">
        <v>0</v>
      </c>
      <c r="BN882" s="6">
        <v>0</v>
      </c>
      <c r="BO882" s="6">
        <v>0</v>
      </c>
      <c r="BP882" s="6">
        <v>0</v>
      </c>
      <c r="BQ882" s="6"/>
      <c r="BR882" s="6"/>
      <c r="BS882" s="6"/>
      <c r="BT882" s="6"/>
      <c r="BU882" s="6"/>
      <c r="BV882" s="6"/>
      <c r="BW882" s="6"/>
      <c r="BX882" s="6"/>
      <c r="BY882" s="6"/>
      <c r="BZ882" s="6"/>
      <c r="CA882" s="6"/>
      <c r="CB882" s="6"/>
      <c r="CC882" s="6"/>
      <c r="CD882" s="6"/>
      <c r="CE882" s="6"/>
      <c r="CF882" s="6"/>
      <c r="CG882" s="6"/>
      <c r="CH882" s="6"/>
    </row>
    <row r="883" spans="2:86" s="7" customFormat="1" ht="12.9" customHeight="1" x14ac:dyDescent="0.2">
      <c r="B883" s="171" t="s">
        <v>101</v>
      </c>
      <c r="C883" s="170" t="s">
        <v>591</v>
      </c>
      <c r="D883" s="5" t="s">
        <v>589</v>
      </c>
      <c r="E883" s="5" t="s">
        <v>134</v>
      </c>
      <c r="F883" s="5" t="s">
        <v>133</v>
      </c>
      <c r="G883" s="5" t="s">
        <v>100</v>
      </c>
      <c r="H883" s="5" t="s">
        <v>100</v>
      </c>
      <c r="I883" s="5" t="s">
        <v>100</v>
      </c>
      <c r="J883" s="5" t="s">
        <v>100</v>
      </c>
      <c r="K883" s="5" t="s">
        <v>590</v>
      </c>
      <c r="L883" s="5" t="s">
        <v>589</v>
      </c>
      <c r="M883" s="5" t="s">
        <v>95</v>
      </c>
      <c r="N883" s="5" t="s">
        <v>96</v>
      </c>
      <c r="O883" s="5" t="s">
        <v>134</v>
      </c>
      <c r="P883" s="5" t="s">
        <v>133</v>
      </c>
      <c r="Q883" s="5" t="s">
        <v>590</v>
      </c>
      <c r="R883" s="5" t="s">
        <v>589</v>
      </c>
      <c r="S883" s="5" t="s">
        <v>96</v>
      </c>
      <c r="T883" s="5" t="s">
        <v>95</v>
      </c>
      <c r="U883" s="6">
        <v>0</v>
      </c>
      <c r="V883" s="6">
        <v>0</v>
      </c>
      <c r="W883" s="6">
        <v>0</v>
      </c>
      <c r="X883" s="6">
        <v>0</v>
      </c>
      <c r="Y883" s="6">
        <v>0</v>
      </c>
      <c r="Z883" s="6">
        <v>0</v>
      </c>
      <c r="AA883" s="6">
        <v>0</v>
      </c>
      <c r="AB883" s="6">
        <v>0</v>
      </c>
      <c r="AC883" s="6">
        <v>0</v>
      </c>
      <c r="AD883" s="6">
        <v>0</v>
      </c>
      <c r="AE883" s="6">
        <v>0</v>
      </c>
      <c r="AF883" s="6">
        <v>0</v>
      </c>
      <c r="AG883" s="6">
        <v>0</v>
      </c>
      <c r="AH883" s="6">
        <v>0</v>
      </c>
      <c r="AI883" s="6">
        <v>0</v>
      </c>
      <c r="AJ883" s="6">
        <v>0</v>
      </c>
      <c r="AK883" s="6">
        <v>0</v>
      </c>
      <c r="AL883" s="6">
        <v>0</v>
      </c>
      <c r="AM883" s="6">
        <v>0</v>
      </c>
      <c r="AN883" s="6">
        <v>0</v>
      </c>
      <c r="AO883" s="6">
        <v>0</v>
      </c>
      <c r="AP883" s="6">
        <v>0</v>
      </c>
      <c r="AQ883" s="6">
        <v>0</v>
      </c>
      <c r="AR883" s="6">
        <v>0</v>
      </c>
      <c r="AS883" s="6">
        <v>2725.95</v>
      </c>
      <c r="AT883" s="6">
        <v>5597.85</v>
      </c>
      <c r="AU883" s="6">
        <v>23001.75</v>
      </c>
      <c r="AV883" s="6">
        <v>41945.55</v>
      </c>
      <c r="AW883" s="6">
        <v>55247.5</v>
      </c>
      <c r="AX883" s="6">
        <v>66103.350000000006</v>
      </c>
      <c r="AY883" s="6">
        <v>79325.350000000006</v>
      </c>
      <c r="AZ883" s="6">
        <v>90613.84</v>
      </c>
      <c r="BA883" s="6">
        <v>101521.69</v>
      </c>
      <c r="BB883" s="6">
        <v>107091.69</v>
      </c>
      <c r="BC883" s="6">
        <v>115515.49</v>
      </c>
      <c r="BD883" s="6">
        <v>125924.64</v>
      </c>
      <c r="BE883" s="6">
        <v>5531.9</v>
      </c>
      <c r="BF883" s="6">
        <v>13859.75</v>
      </c>
      <c r="BG883" s="6">
        <v>24976.6</v>
      </c>
      <c r="BH883" s="6">
        <v>0</v>
      </c>
      <c r="BI883" s="6">
        <v>0</v>
      </c>
      <c r="BJ883" s="6">
        <v>0</v>
      </c>
      <c r="BK883" s="6">
        <v>0</v>
      </c>
      <c r="BL883" s="6">
        <v>0</v>
      </c>
      <c r="BM883" s="6">
        <v>0</v>
      </c>
      <c r="BN883" s="6">
        <v>0</v>
      </c>
      <c r="BO883" s="6">
        <v>0</v>
      </c>
      <c r="BP883" s="6">
        <v>0</v>
      </c>
      <c r="BQ883" s="6"/>
      <c r="BR883" s="6"/>
      <c r="BS883" s="6"/>
      <c r="BT883" s="6"/>
      <c r="BU883" s="6"/>
      <c r="BV883" s="6"/>
      <c r="BW883" s="6"/>
      <c r="BX883" s="6"/>
      <c r="BY883" s="6"/>
      <c r="BZ883" s="6"/>
      <c r="CA883" s="6"/>
      <c r="CB883" s="6"/>
      <c r="CC883" s="6"/>
      <c r="CD883" s="6"/>
      <c r="CE883" s="6"/>
      <c r="CF883" s="6"/>
      <c r="CG883" s="6"/>
      <c r="CH883" s="6"/>
    </row>
    <row r="884" spans="2:86" s="7" customFormat="1" ht="12.9" customHeight="1" x14ac:dyDescent="0.2">
      <c r="B884" s="171" t="s">
        <v>101</v>
      </c>
      <c r="C884" s="170" t="s">
        <v>591</v>
      </c>
      <c r="D884" s="5" t="s">
        <v>589</v>
      </c>
      <c r="E884" s="5" t="s">
        <v>99</v>
      </c>
      <c r="F884" s="5" t="s">
        <v>451</v>
      </c>
      <c r="G884" s="5" t="s">
        <v>100</v>
      </c>
      <c r="H884" s="5" t="s">
        <v>100</v>
      </c>
      <c r="I884" s="5" t="s">
        <v>100</v>
      </c>
      <c r="J884" s="5" t="s">
        <v>100</v>
      </c>
      <c r="K884" s="5" t="s">
        <v>590</v>
      </c>
      <c r="L884" s="5" t="s">
        <v>589</v>
      </c>
      <c r="M884" s="5" t="s">
        <v>95</v>
      </c>
      <c r="N884" s="5" t="s">
        <v>96</v>
      </c>
      <c r="O884" s="5" t="s">
        <v>99</v>
      </c>
      <c r="P884" s="5" t="s">
        <v>451</v>
      </c>
      <c r="Q884" s="5" t="s">
        <v>590</v>
      </c>
      <c r="R884" s="5" t="s">
        <v>589</v>
      </c>
      <c r="S884" s="5" t="s">
        <v>96</v>
      </c>
      <c r="T884" s="5" t="s">
        <v>95</v>
      </c>
      <c r="U884" s="6">
        <v>0</v>
      </c>
      <c r="V884" s="6">
        <v>0</v>
      </c>
      <c r="W884" s="6">
        <v>0</v>
      </c>
      <c r="X884" s="6">
        <v>0</v>
      </c>
      <c r="Y884" s="6">
        <v>0</v>
      </c>
      <c r="Z884" s="6">
        <v>0</v>
      </c>
      <c r="AA884" s="6">
        <v>0</v>
      </c>
      <c r="AB884" s="6">
        <v>0</v>
      </c>
      <c r="AC884" s="6">
        <v>0</v>
      </c>
      <c r="AD884" s="6">
        <v>0</v>
      </c>
      <c r="AE884" s="6">
        <v>0</v>
      </c>
      <c r="AF884" s="6">
        <v>0</v>
      </c>
      <c r="AG884" s="6">
        <v>0</v>
      </c>
      <c r="AH884" s="6">
        <v>0</v>
      </c>
      <c r="AI884" s="6">
        <v>0</v>
      </c>
      <c r="AJ884" s="6">
        <v>0</v>
      </c>
      <c r="AK884" s="6">
        <v>0</v>
      </c>
      <c r="AL884" s="6">
        <v>0</v>
      </c>
      <c r="AM884" s="6">
        <v>0</v>
      </c>
      <c r="AN884" s="6">
        <v>0</v>
      </c>
      <c r="AO884" s="6">
        <v>0</v>
      </c>
      <c r="AP884" s="6">
        <v>0</v>
      </c>
      <c r="AQ884" s="6">
        <v>0</v>
      </c>
      <c r="AR884" s="6">
        <v>0</v>
      </c>
      <c r="AS884" s="6">
        <v>9870.8799999999992</v>
      </c>
      <c r="AT884" s="6">
        <v>17555.8</v>
      </c>
      <c r="AU884" s="6">
        <v>28033.22</v>
      </c>
      <c r="AV884" s="6">
        <v>41309.980000000003</v>
      </c>
      <c r="AW884" s="6">
        <v>57890.82</v>
      </c>
      <c r="AX884" s="6">
        <v>69773.23</v>
      </c>
      <c r="AY884" s="6">
        <v>81460.75</v>
      </c>
      <c r="AZ884" s="6">
        <v>96629.68</v>
      </c>
      <c r="BA884" s="6">
        <v>140544.25</v>
      </c>
      <c r="BB884" s="6">
        <v>157965.37</v>
      </c>
      <c r="BC884" s="6">
        <v>169018.31</v>
      </c>
      <c r="BD884" s="6">
        <v>184127.49</v>
      </c>
      <c r="BE884" s="6">
        <v>28151</v>
      </c>
      <c r="BF884" s="6">
        <v>48911.83</v>
      </c>
      <c r="BG884" s="6">
        <v>59108.2</v>
      </c>
      <c r="BH884" s="6">
        <v>0</v>
      </c>
      <c r="BI884" s="6">
        <v>0</v>
      </c>
      <c r="BJ884" s="6">
        <v>0</v>
      </c>
      <c r="BK884" s="6">
        <v>0</v>
      </c>
      <c r="BL884" s="6">
        <v>0</v>
      </c>
      <c r="BM884" s="6">
        <v>0</v>
      </c>
      <c r="BN884" s="6">
        <v>0</v>
      </c>
      <c r="BO884" s="6">
        <v>0</v>
      </c>
      <c r="BP884" s="6">
        <v>0</v>
      </c>
      <c r="BQ884" s="6"/>
      <c r="BR884" s="6"/>
      <c r="BS884" s="6"/>
      <c r="BT884" s="6"/>
      <c r="BU884" s="6"/>
      <c r="BV884" s="6"/>
      <c r="BW884" s="6"/>
      <c r="BX884" s="6"/>
      <c r="BY884" s="6"/>
      <c r="BZ884" s="6"/>
      <c r="CA884" s="6"/>
      <c r="CB884" s="6"/>
      <c r="CC884" s="6"/>
      <c r="CD884" s="6"/>
      <c r="CE884" s="6"/>
      <c r="CF884" s="6"/>
      <c r="CG884" s="6"/>
      <c r="CH884" s="6"/>
    </row>
    <row r="885" spans="2:86" s="7" customFormat="1" ht="12.9" customHeight="1" x14ac:dyDescent="0.2">
      <c r="B885" s="171" t="s">
        <v>101</v>
      </c>
      <c r="C885" s="170" t="s">
        <v>180</v>
      </c>
      <c r="D885" s="5" t="s">
        <v>178</v>
      </c>
      <c r="E885" s="5" t="s">
        <v>110</v>
      </c>
      <c r="F885" s="5" t="s">
        <v>109</v>
      </c>
      <c r="G885" s="5" t="s">
        <v>100</v>
      </c>
      <c r="H885" s="5" t="s">
        <v>100</v>
      </c>
      <c r="I885" s="5" t="s">
        <v>100</v>
      </c>
      <c r="J885" s="5" t="s">
        <v>100</v>
      </c>
      <c r="K885" s="5" t="s">
        <v>179</v>
      </c>
      <c r="L885" s="5" t="s">
        <v>178</v>
      </c>
      <c r="M885" s="5" t="s">
        <v>95</v>
      </c>
      <c r="N885" s="5" t="s">
        <v>96</v>
      </c>
      <c r="O885" s="5" t="s">
        <v>110</v>
      </c>
      <c r="P885" s="5" t="s">
        <v>109</v>
      </c>
      <c r="Q885" s="5" t="s">
        <v>179</v>
      </c>
      <c r="R885" s="5" t="s">
        <v>178</v>
      </c>
      <c r="S885" s="5" t="s">
        <v>96</v>
      </c>
      <c r="T885" s="5" t="s">
        <v>95</v>
      </c>
      <c r="U885" s="6">
        <v>0</v>
      </c>
      <c r="V885" s="6">
        <v>0</v>
      </c>
      <c r="W885" s="6">
        <v>0</v>
      </c>
      <c r="X885" s="6">
        <v>0</v>
      </c>
      <c r="Y885" s="6">
        <v>0</v>
      </c>
      <c r="Z885" s="6">
        <v>0</v>
      </c>
      <c r="AA885" s="6">
        <v>0</v>
      </c>
      <c r="AB885" s="6">
        <v>0</v>
      </c>
      <c r="AC885" s="6">
        <v>0</v>
      </c>
      <c r="AD885" s="6">
        <v>0</v>
      </c>
      <c r="AE885" s="6">
        <v>0</v>
      </c>
      <c r="AF885" s="6">
        <v>0</v>
      </c>
      <c r="AG885" s="6">
        <v>0</v>
      </c>
      <c r="AH885" s="6">
        <v>0</v>
      </c>
      <c r="AI885" s="6">
        <v>0</v>
      </c>
      <c r="AJ885" s="6">
        <v>0</v>
      </c>
      <c r="AK885" s="6">
        <v>0</v>
      </c>
      <c r="AL885" s="6">
        <v>0</v>
      </c>
      <c r="AM885" s="6">
        <v>0</v>
      </c>
      <c r="AN885" s="6">
        <v>0</v>
      </c>
      <c r="AO885" s="6">
        <v>0</v>
      </c>
      <c r="AP885" s="6">
        <v>0</v>
      </c>
      <c r="AQ885" s="6">
        <v>0</v>
      </c>
      <c r="AR885" s="6">
        <v>0</v>
      </c>
      <c r="AS885" s="6">
        <v>0</v>
      </c>
      <c r="AT885" s="6">
        <v>0</v>
      </c>
      <c r="AU885" s="6">
        <v>0</v>
      </c>
      <c r="AV885" s="6">
        <v>0</v>
      </c>
      <c r="AW885" s="6">
        <v>0</v>
      </c>
      <c r="AX885" s="6">
        <v>0</v>
      </c>
      <c r="AY885" s="6">
        <v>0</v>
      </c>
      <c r="AZ885" s="6">
        <v>0</v>
      </c>
      <c r="BA885" s="6">
        <v>0</v>
      </c>
      <c r="BB885" s="6">
        <v>0</v>
      </c>
      <c r="BC885" s="6">
        <v>0</v>
      </c>
      <c r="BD885" s="6">
        <v>0</v>
      </c>
      <c r="BE885" s="6">
        <v>0</v>
      </c>
      <c r="BF885" s="6">
        <v>0</v>
      </c>
      <c r="BG885" s="6">
        <v>0</v>
      </c>
      <c r="BH885" s="6">
        <v>0</v>
      </c>
      <c r="BI885" s="6">
        <v>0</v>
      </c>
      <c r="BJ885" s="6">
        <v>0</v>
      </c>
      <c r="BK885" s="6">
        <v>0</v>
      </c>
      <c r="BL885" s="6">
        <v>0</v>
      </c>
      <c r="BM885" s="6">
        <v>0</v>
      </c>
      <c r="BN885" s="6">
        <v>0</v>
      </c>
      <c r="BO885" s="6">
        <v>0</v>
      </c>
      <c r="BP885" s="6">
        <v>0</v>
      </c>
      <c r="BQ885" s="6"/>
      <c r="BR885" s="6"/>
      <c r="BS885" s="6"/>
      <c r="BT885" s="6"/>
      <c r="BU885" s="6"/>
      <c r="BV885" s="6"/>
      <c r="BW885" s="6"/>
      <c r="BX885" s="6"/>
      <c r="BY885" s="6"/>
      <c r="BZ885" s="6"/>
      <c r="CA885" s="6"/>
      <c r="CB885" s="6"/>
      <c r="CC885" s="6"/>
      <c r="CD885" s="6"/>
      <c r="CE885" s="6"/>
      <c r="CF885" s="6"/>
      <c r="CG885" s="6"/>
      <c r="CH885" s="6"/>
    </row>
    <row r="886" spans="2:86" s="7" customFormat="1" ht="12.9" customHeight="1" x14ac:dyDescent="0.2">
      <c r="B886" s="171" t="s">
        <v>101</v>
      </c>
      <c r="C886" s="170" t="s">
        <v>180</v>
      </c>
      <c r="D886" s="5" t="s">
        <v>178</v>
      </c>
      <c r="E886" s="5" t="s">
        <v>144</v>
      </c>
      <c r="F886" s="5" t="s">
        <v>143</v>
      </c>
      <c r="G886" s="5" t="s">
        <v>100</v>
      </c>
      <c r="H886" s="5" t="s">
        <v>100</v>
      </c>
      <c r="I886" s="5" t="s">
        <v>100</v>
      </c>
      <c r="J886" s="5" t="s">
        <v>100</v>
      </c>
      <c r="K886" s="5" t="s">
        <v>179</v>
      </c>
      <c r="L886" s="5" t="s">
        <v>178</v>
      </c>
      <c r="M886" s="5" t="s">
        <v>95</v>
      </c>
      <c r="N886" s="5" t="s">
        <v>96</v>
      </c>
      <c r="O886" s="5" t="s">
        <v>144</v>
      </c>
      <c r="P886" s="5" t="s">
        <v>143</v>
      </c>
      <c r="Q886" s="5" t="s">
        <v>179</v>
      </c>
      <c r="R886" s="5" t="s">
        <v>178</v>
      </c>
      <c r="S886" s="5" t="s">
        <v>96</v>
      </c>
      <c r="T886" s="5" t="s">
        <v>95</v>
      </c>
      <c r="U886" s="6">
        <v>0</v>
      </c>
      <c r="V886" s="6">
        <v>0</v>
      </c>
      <c r="W886" s="6">
        <v>0</v>
      </c>
      <c r="X886" s="6">
        <v>0</v>
      </c>
      <c r="Y886" s="6">
        <v>0</v>
      </c>
      <c r="Z886" s="6">
        <v>0</v>
      </c>
      <c r="AA886" s="6">
        <v>0</v>
      </c>
      <c r="AB886" s="6">
        <v>0</v>
      </c>
      <c r="AC886" s="6">
        <v>0</v>
      </c>
      <c r="AD886" s="6">
        <v>0</v>
      </c>
      <c r="AE886" s="6">
        <v>0</v>
      </c>
      <c r="AF886" s="6">
        <v>0</v>
      </c>
      <c r="AG886" s="6">
        <v>0</v>
      </c>
      <c r="AH886" s="6">
        <v>0</v>
      </c>
      <c r="AI886" s="6">
        <v>0</v>
      </c>
      <c r="AJ886" s="6">
        <v>0</v>
      </c>
      <c r="AK886" s="6">
        <v>0</v>
      </c>
      <c r="AL886" s="6">
        <v>0</v>
      </c>
      <c r="AM886" s="6">
        <v>0</v>
      </c>
      <c r="AN886" s="6">
        <v>0</v>
      </c>
      <c r="AO886" s="6">
        <v>0</v>
      </c>
      <c r="AP886" s="6">
        <v>0</v>
      </c>
      <c r="AQ886" s="6">
        <v>0</v>
      </c>
      <c r="AR886" s="6">
        <v>0</v>
      </c>
      <c r="AS886" s="6">
        <v>0</v>
      </c>
      <c r="AT886" s="6">
        <v>0</v>
      </c>
      <c r="AU886" s="6">
        <v>0</v>
      </c>
      <c r="AV886" s="6">
        <v>0</v>
      </c>
      <c r="AW886" s="6">
        <v>0</v>
      </c>
      <c r="AX886" s="6">
        <v>0</v>
      </c>
      <c r="AY886" s="6">
        <v>0</v>
      </c>
      <c r="AZ886" s="6">
        <v>0</v>
      </c>
      <c r="BA886" s="6">
        <v>0</v>
      </c>
      <c r="BB886" s="6">
        <v>0</v>
      </c>
      <c r="BC886" s="6">
        <v>0</v>
      </c>
      <c r="BD886" s="6">
        <v>0</v>
      </c>
      <c r="BE886" s="6">
        <v>0</v>
      </c>
      <c r="BF886" s="6">
        <v>0</v>
      </c>
      <c r="BG886" s="6">
        <v>0</v>
      </c>
      <c r="BH886" s="6">
        <v>0</v>
      </c>
      <c r="BI886" s="6">
        <v>0</v>
      </c>
      <c r="BJ886" s="6">
        <v>0</v>
      </c>
      <c r="BK886" s="6">
        <v>0</v>
      </c>
      <c r="BL886" s="6">
        <v>0</v>
      </c>
      <c r="BM886" s="6">
        <v>0</v>
      </c>
      <c r="BN886" s="6">
        <v>0</v>
      </c>
      <c r="BO886" s="6">
        <v>0</v>
      </c>
      <c r="BP886" s="6">
        <v>0</v>
      </c>
      <c r="BQ886" s="6"/>
      <c r="BR886" s="6"/>
      <c r="BS886" s="6"/>
      <c r="BT886" s="6"/>
      <c r="BU886" s="6"/>
      <c r="BV886" s="6"/>
      <c r="BW886" s="6"/>
      <c r="BX886" s="6"/>
      <c r="BY886" s="6"/>
      <c r="BZ886" s="6"/>
      <c r="CA886" s="6"/>
      <c r="CB886" s="6"/>
      <c r="CC886" s="6"/>
      <c r="CD886" s="6"/>
      <c r="CE886" s="6"/>
      <c r="CF886" s="6"/>
      <c r="CG886" s="6"/>
      <c r="CH886" s="6"/>
    </row>
    <row r="887" spans="2:86" s="7" customFormat="1" ht="12.9" customHeight="1" x14ac:dyDescent="0.2">
      <c r="B887" s="171" t="s">
        <v>101</v>
      </c>
      <c r="C887" s="170" t="s">
        <v>588</v>
      </c>
      <c r="D887" s="5" t="s">
        <v>586</v>
      </c>
      <c r="E887" s="5" t="s">
        <v>134</v>
      </c>
      <c r="F887" s="5" t="s">
        <v>133</v>
      </c>
      <c r="G887" s="5" t="s">
        <v>100</v>
      </c>
      <c r="H887" s="5" t="s">
        <v>100</v>
      </c>
      <c r="I887" s="5" t="s">
        <v>100</v>
      </c>
      <c r="J887" s="5" t="s">
        <v>100</v>
      </c>
      <c r="K887" s="5" t="s">
        <v>587</v>
      </c>
      <c r="L887" s="5" t="s">
        <v>586</v>
      </c>
      <c r="M887" s="5" t="s">
        <v>95</v>
      </c>
      <c r="N887" s="5" t="s">
        <v>96</v>
      </c>
      <c r="O887" s="5" t="s">
        <v>134</v>
      </c>
      <c r="P887" s="5" t="s">
        <v>133</v>
      </c>
      <c r="Q887" s="5" t="s">
        <v>587</v>
      </c>
      <c r="R887" s="5" t="s">
        <v>586</v>
      </c>
      <c r="S887" s="5" t="s">
        <v>96</v>
      </c>
      <c r="T887" s="5" t="s">
        <v>95</v>
      </c>
      <c r="U887" s="6">
        <v>0</v>
      </c>
      <c r="V887" s="6">
        <v>0</v>
      </c>
      <c r="W887" s="6">
        <v>0</v>
      </c>
      <c r="X887" s="6">
        <v>0</v>
      </c>
      <c r="Y887" s="6">
        <v>0</v>
      </c>
      <c r="Z887" s="6">
        <v>0</v>
      </c>
      <c r="AA887" s="6">
        <v>0</v>
      </c>
      <c r="AB887" s="6">
        <v>0</v>
      </c>
      <c r="AC887" s="6">
        <v>0</v>
      </c>
      <c r="AD887" s="6">
        <v>0</v>
      </c>
      <c r="AE887" s="6">
        <v>0</v>
      </c>
      <c r="AF887" s="6">
        <v>0</v>
      </c>
      <c r="AG887" s="6">
        <v>0</v>
      </c>
      <c r="AH887" s="6">
        <v>0</v>
      </c>
      <c r="AI887" s="6">
        <v>0</v>
      </c>
      <c r="AJ887" s="6">
        <v>0</v>
      </c>
      <c r="AK887" s="6">
        <v>0</v>
      </c>
      <c r="AL887" s="6">
        <v>0</v>
      </c>
      <c r="AM887" s="6">
        <v>0</v>
      </c>
      <c r="AN887" s="6">
        <v>0</v>
      </c>
      <c r="AO887" s="6">
        <v>0</v>
      </c>
      <c r="AP887" s="6">
        <v>0</v>
      </c>
      <c r="AQ887" s="6">
        <v>0</v>
      </c>
      <c r="AR887" s="6">
        <v>0</v>
      </c>
      <c r="AS887" s="6">
        <v>0</v>
      </c>
      <c r="AT887" s="6">
        <v>0</v>
      </c>
      <c r="AU887" s="6">
        <v>985.5</v>
      </c>
      <c r="AV887" s="6">
        <v>985.5</v>
      </c>
      <c r="AW887" s="6">
        <v>985.5</v>
      </c>
      <c r="AX887" s="6">
        <v>985.5</v>
      </c>
      <c r="AY887" s="6">
        <v>985.5</v>
      </c>
      <c r="AZ887" s="6">
        <v>985.5</v>
      </c>
      <c r="BA887" s="6">
        <v>985.5</v>
      </c>
      <c r="BB887" s="6">
        <v>985.5</v>
      </c>
      <c r="BC887" s="6">
        <v>985.5</v>
      </c>
      <c r="BD887" s="6">
        <v>985.5</v>
      </c>
      <c r="BE887" s="6">
        <v>0</v>
      </c>
      <c r="BF887" s="6">
        <v>0</v>
      </c>
      <c r="BG887" s="6">
        <v>2180.9</v>
      </c>
      <c r="BH887" s="6">
        <v>0</v>
      </c>
      <c r="BI887" s="6">
        <v>0</v>
      </c>
      <c r="BJ887" s="6">
        <v>0</v>
      </c>
      <c r="BK887" s="6">
        <v>0</v>
      </c>
      <c r="BL887" s="6">
        <v>0</v>
      </c>
      <c r="BM887" s="6">
        <v>0</v>
      </c>
      <c r="BN887" s="6">
        <v>0</v>
      </c>
      <c r="BO887" s="6">
        <v>0</v>
      </c>
      <c r="BP887" s="6">
        <v>0</v>
      </c>
      <c r="BQ887" s="6"/>
      <c r="BR887" s="6"/>
      <c r="BS887" s="6"/>
      <c r="BT887" s="6"/>
      <c r="BU887" s="6"/>
      <c r="BV887" s="6"/>
      <c r="BW887" s="6"/>
      <c r="BX887" s="6"/>
      <c r="BY887" s="6"/>
      <c r="BZ887" s="6"/>
      <c r="CA887" s="6"/>
      <c r="CB887" s="6"/>
      <c r="CC887" s="6"/>
      <c r="CD887" s="6"/>
      <c r="CE887" s="6"/>
      <c r="CF887" s="6"/>
      <c r="CG887" s="6"/>
      <c r="CH887" s="6"/>
    </row>
    <row r="888" spans="2:86" s="7" customFormat="1" ht="12.9" customHeight="1" x14ac:dyDescent="0.2">
      <c r="B888" s="171" t="s">
        <v>101</v>
      </c>
      <c r="C888" s="170" t="s">
        <v>585</v>
      </c>
      <c r="D888" s="5" t="s">
        <v>584</v>
      </c>
      <c r="E888" s="5" t="s">
        <v>134</v>
      </c>
      <c r="F888" s="5" t="s">
        <v>133</v>
      </c>
      <c r="G888" s="5" t="s">
        <v>100</v>
      </c>
      <c r="H888" s="5" t="s">
        <v>100</v>
      </c>
      <c r="I888" s="5" t="s">
        <v>100</v>
      </c>
      <c r="J888" s="5" t="s">
        <v>100</v>
      </c>
      <c r="K888" s="5" t="s">
        <v>585</v>
      </c>
      <c r="L888" s="5" t="s">
        <v>584</v>
      </c>
      <c r="M888" s="5" t="s">
        <v>269</v>
      </c>
      <c r="N888" s="5" t="s">
        <v>270</v>
      </c>
      <c r="O888" s="5" t="s">
        <v>134</v>
      </c>
      <c r="P888" s="5" t="s">
        <v>133</v>
      </c>
      <c r="Q888" s="5" t="s">
        <v>585</v>
      </c>
      <c r="R888" s="5" t="s">
        <v>584</v>
      </c>
      <c r="S888" s="5" t="s">
        <v>270</v>
      </c>
      <c r="T888" s="5" t="s">
        <v>269</v>
      </c>
      <c r="U888" s="6">
        <v>0</v>
      </c>
      <c r="V888" s="6">
        <v>0</v>
      </c>
      <c r="W888" s="6">
        <v>0</v>
      </c>
      <c r="X888" s="6">
        <v>0</v>
      </c>
      <c r="Y888" s="6">
        <v>0</v>
      </c>
      <c r="Z888" s="6">
        <v>0</v>
      </c>
      <c r="AA888" s="6">
        <v>0</v>
      </c>
      <c r="AB888" s="6">
        <v>0</v>
      </c>
      <c r="AC888" s="6">
        <v>0</v>
      </c>
      <c r="AD888" s="6">
        <v>0</v>
      </c>
      <c r="AE888" s="6">
        <v>0</v>
      </c>
      <c r="AF888" s="6">
        <v>0</v>
      </c>
      <c r="AG888" s="6">
        <v>0</v>
      </c>
      <c r="AH888" s="6">
        <v>0</v>
      </c>
      <c r="AI888" s="6">
        <v>0</v>
      </c>
      <c r="AJ888" s="6">
        <v>0</v>
      </c>
      <c r="AK888" s="6">
        <v>0</v>
      </c>
      <c r="AL888" s="6">
        <v>0</v>
      </c>
      <c r="AM888" s="6">
        <v>0</v>
      </c>
      <c r="AN888" s="6">
        <v>0</v>
      </c>
      <c r="AO888" s="6">
        <v>0</v>
      </c>
      <c r="AP888" s="6">
        <v>0</v>
      </c>
      <c r="AQ888" s="6">
        <v>0</v>
      </c>
      <c r="AR888" s="6">
        <v>0</v>
      </c>
      <c r="AS888" s="6">
        <v>-328190</v>
      </c>
      <c r="AT888" s="6">
        <v>-606785</v>
      </c>
      <c r="AU888" s="6">
        <v>-1036939</v>
      </c>
      <c r="AV888" s="6">
        <v>-1467753</v>
      </c>
      <c r="AW888" s="6">
        <v>-1881217</v>
      </c>
      <c r="AX888" s="6">
        <v>-2410566.4500000002</v>
      </c>
      <c r="AY888" s="6">
        <v>-2856081.38</v>
      </c>
      <c r="AZ888" s="6">
        <v>-3353431.58</v>
      </c>
      <c r="BA888" s="6">
        <v>-3749878.68</v>
      </c>
      <c r="BB888" s="6">
        <v>-4106824.68</v>
      </c>
      <c r="BC888" s="6">
        <v>-4454454.78</v>
      </c>
      <c r="BD888" s="6">
        <v>-4789064.9800000004</v>
      </c>
      <c r="BE888" s="6">
        <v>-393581.5</v>
      </c>
      <c r="BF888" s="6">
        <v>-753606.38</v>
      </c>
      <c r="BG888" s="6">
        <v>-1124706.08</v>
      </c>
      <c r="BH888" s="6">
        <v>0</v>
      </c>
      <c r="BI888" s="6">
        <v>0</v>
      </c>
      <c r="BJ888" s="6">
        <v>0</v>
      </c>
      <c r="BK888" s="6">
        <v>0</v>
      </c>
      <c r="BL888" s="6">
        <v>0</v>
      </c>
      <c r="BM888" s="6">
        <v>0</v>
      </c>
      <c r="BN888" s="6">
        <v>0</v>
      </c>
      <c r="BO888" s="6">
        <v>0</v>
      </c>
      <c r="BP888" s="6">
        <v>0</v>
      </c>
      <c r="BQ888" s="6"/>
      <c r="BR888" s="6"/>
      <c r="BS888" s="6"/>
      <c r="BT888" s="6"/>
      <c r="BU888" s="6"/>
      <c r="BV888" s="6"/>
      <c r="BW888" s="6"/>
      <c r="BX888" s="6"/>
      <c r="BY888" s="6"/>
      <c r="BZ888" s="6"/>
      <c r="CA888" s="6"/>
      <c r="CB888" s="6"/>
      <c r="CC888" s="6"/>
      <c r="CD888" s="6"/>
      <c r="CE888" s="6"/>
      <c r="CF888" s="6"/>
      <c r="CG888" s="6"/>
      <c r="CH888" s="6"/>
    </row>
    <row r="889" spans="2:86" s="7" customFormat="1" ht="12.9" customHeight="1" x14ac:dyDescent="0.2">
      <c r="B889" s="171" t="s">
        <v>101</v>
      </c>
      <c r="C889" s="170" t="s">
        <v>585</v>
      </c>
      <c r="D889" s="5" t="s">
        <v>584</v>
      </c>
      <c r="E889" s="5" t="s">
        <v>99</v>
      </c>
      <c r="F889" s="5" t="s">
        <v>451</v>
      </c>
      <c r="G889" s="5" t="s">
        <v>100</v>
      </c>
      <c r="H889" s="5" t="s">
        <v>100</v>
      </c>
      <c r="I889" s="5" t="s">
        <v>100</v>
      </c>
      <c r="J889" s="5" t="s">
        <v>100</v>
      </c>
      <c r="K889" s="5" t="s">
        <v>585</v>
      </c>
      <c r="L889" s="5" t="s">
        <v>584</v>
      </c>
      <c r="M889" s="5" t="s">
        <v>269</v>
      </c>
      <c r="N889" s="5" t="s">
        <v>270</v>
      </c>
      <c r="O889" s="5" t="s">
        <v>99</v>
      </c>
      <c r="P889" s="5" t="s">
        <v>451</v>
      </c>
      <c r="Q889" s="5" t="s">
        <v>585</v>
      </c>
      <c r="R889" s="5" t="s">
        <v>584</v>
      </c>
      <c r="S889" s="5" t="s">
        <v>270</v>
      </c>
      <c r="T889" s="5" t="s">
        <v>269</v>
      </c>
      <c r="U889" s="6">
        <v>0</v>
      </c>
      <c r="V889" s="6">
        <v>0</v>
      </c>
      <c r="W889" s="6">
        <v>0</v>
      </c>
      <c r="X889" s="6">
        <v>0</v>
      </c>
      <c r="Y889" s="6">
        <v>0</v>
      </c>
      <c r="Z889" s="6">
        <v>0</v>
      </c>
      <c r="AA889" s="6">
        <v>0</v>
      </c>
      <c r="AB889" s="6">
        <v>0</v>
      </c>
      <c r="AC889" s="6">
        <v>0</v>
      </c>
      <c r="AD889" s="6">
        <v>0</v>
      </c>
      <c r="AE889" s="6">
        <v>0</v>
      </c>
      <c r="AF889" s="6">
        <v>0</v>
      </c>
      <c r="AG889" s="6">
        <v>0</v>
      </c>
      <c r="AH889" s="6">
        <v>0</v>
      </c>
      <c r="AI889" s="6">
        <v>0</v>
      </c>
      <c r="AJ889" s="6">
        <v>0</v>
      </c>
      <c r="AK889" s="6">
        <v>0</v>
      </c>
      <c r="AL889" s="6">
        <v>0</v>
      </c>
      <c r="AM889" s="6">
        <v>0</v>
      </c>
      <c r="AN889" s="6">
        <v>0</v>
      </c>
      <c r="AO889" s="6">
        <v>0</v>
      </c>
      <c r="AP889" s="6">
        <v>0</v>
      </c>
      <c r="AQ889" s="6">
        <v>0</v>
      </c>
      <c r="AR889" s="6">
        <v>0</v>
      </c>
      <c r="AS889" s="6">
        <v>-343427.2</v>
      </c>
      <c r="AT889" s="6">
        <v>-586778.30000000005</v>
      </c>
      <c r="AU889" s="6">
        <v>-926540.45</v>
      </c>
      <c r="AV889" s="6">
        <v>-1351223.55</v>
      </c>
      <c r="AW889" s="6">
        <v>-1807746.15</v>
      </c>
      <c r="AX889" s="6">
        <v>-2237549.4500000002</v>
      </c>
      <c r="AY889" s="6">
        <v>-2659658.15</v>
      </c>
      <c r="AZ889" s="6">
        <v>-3036215.25</v>
      </c>
      <c r="BA889" s="6">
        <v>-3446572.5</v>
      </c>
      <c r="BB889" s="6">
        <v>-3848746.2</v>
      </c>
      <c r="BC889" s="6">
        <v>-4327805.5999999996</v>
      </c>
      <c r="BD889" s="6">
        <v>-4712699.7</v>
      </c>
      <c r="BE889" s="6">
        <v>-390458</v>
      </c>
      <c r="BF889" s="6">
        <v>-759163.95</v>
      </c>
      <c r="BG889" s="6">
        <v>-1288172.25</v>
      </c>
      <c r="BH889" s="6">
        <v>0</v>
      </c>
      <c r="BI889" s="6">
        <v>0</v>
      </c>
      <c r="BJ889" s="6">
        <v>0</v>
      </c>
      <c r="BK889" s="6">
        <v>0</v>
      </c>
      <c r="BL889" s="6">
        <v>0</v>
      </c>
      <c r="BM889" s="6">
        <v>0</v>
      </c>
      <c r="BN889" s="6">
        <v>0</v>
      </c>
      <c r="BO889" s="6">
        <v>0</v>
      </c>
      <c r="BP889" s="6">
        <v>0</v>
      </c>
      <c r="BQ889" s="6"/>
      <c r="BR889" s="6"/>
      <c r="BS889" s="6"/>
      <c r="BT889" s="6"/>
      <c r="BU889" s="6"/>
      <c r="BV889" s="6"/>
      <c r="BW889" s="6"/>
      <c r="BX889" s="6"/>
      <c r="BY889" s="6"/>
      <c r="BZ889" s="6"/>
      <c r="CA889" s="6"/>
      <c r="CB889" s="6"/>
      <c r="CC889" s="6"/>
      <c r="CD889" s="6"/>
      <c r="CE889" s="6"/>
      <c r="CF889" s="6"/>
      <c r="CG889" s="6"/>
      <c r="CH889" s="6"/>
    </row>
    <row r="890" spans="2:86" s="7" customFormat="1" ht="12.9" customHeight="1" x14ac:dyDescent="0.2">
      <c r="B890" s="171" t="s">
        <v>101</v>
      </c>
      <c r="C890" s="170" t="s">
        <v>194</v>
      </c>
      <c r="D890" s="5" t="s">
        <v>193</v>
      </c>
      <c r="E890" s="5" t="s">
        <v>110</v>
      </c>
      <c r="F890" s="5" t="s">
        <v>109</v>
      </c>
      <c r="G890" s="5" t="s">
        <v>100</v>
      </c>
      <c r="H890" s="5" t="s">
        <v>100</v>
      </c>
      <c r="I890" s="5" t="s">
        <v>100</v>
      </c>
      <c r="J890" s="5" t="s">
        <v>100</v>
      </c>
      <c r="K890" s="5" t="s">
        <v>194</v>
      </c>
      <c r="L890" s="5" t="s">
        <v>193</v>
      </c>
      <c r="M890" s="5" t="s">
        <v>95</v>
      </c>
      <c r="N890" s="5" t="s">
        <v>96</v>
      </c>
      <c r="O890" s="5" t="s">
        <v>110</v>
      </c>
      <c r="P890" s="5" t="s">
        <v>109</v>
      </c>
      <c r="Q890" s="5" t="s">
        <v>194</v>
      </c>
      <c r="R890" s="5" t="s">
        <v>193</v>
      </c>
      <c r="S890" s="5" t="s">
        <v>96</v>
      </c>
      <c r="T890" s="5" t="s">
        <v>95</v>
      </c>
      <c r="U890" s="6">
        <v>0</v>
      </c>
      <c r="V890" s="6">
        <v>0</v>
      </c>
      <c r="W890" s="6">
        <v>0</v>
      </c>
      <c r="X890" s="6">
        <v>0</v>
      </c>
      <c r="Y890" s="6">
        <v>0</v>
      </c>
      <c r="Z890" s="6">
        <v>0</v>
      </c>
      <c r="AA890" s="6">
        <v>0</v>
      </c>
      <c r="AB890" s="6">
        <v>0</v>
      </c>
      <c r="AC890" s="6">
        <v>0</v>
      </c>
      <c r="AD890" s="6">
        <v>0</v>
      </c>
      <c r="AE890" s="6">
        <v>0</v>
      </c>
      <c r="AF890" s="6">
        <v>0</v>
      </c>
      <c r="AG890" s="6">
        <v>0</v>
      </c>
      <c r="AH890" s="6">
        <v>0</v>
      </c>
      <c r="AI890" s="6">
        <v>0</v>
      </c>
      <c r="AJ890" s="6">
        <v>0</v>
      </c>
      <c r="AK890" s="6">
        <v>0</v>
      </c>
      <c r="AL890" s="6">
        <v>0</v>
      </c>
      <c r="AM890" s="6">
        <v>0</v>
      </c>
      <c r="AN890" s="6">
        <v>0</v>
      </c>
      <c r="AO890" s="6">
        <v>0</v>
      </c>
      <c r="AP890" s="6">
        <v>0</v>
      </c>
      <c r="AQ890" s="6">
        <v>0</v>
      </c>
      <c r="AR890" s="6">
        <v>0</v>
      </c>
      <c r="AS890" s="6">
        <v>12768.46</v>
      </c>
      <c r="AT890" s="6">
        <v>20871.68</v>
      </c>
      <c r="AU890" s="6">
        <v>20871.68</v>
      </c>
      <c r="AV890" s="6">
        <v>20871.68</v>
      </c>
      <c r="AW890" s="6">
        <v>20871.68</v>
      </c>
      <c r="AX890" s="6">
        <v>20871.68</v>
      </c>
      <c r="AY890" s="6">
        <v>20871.68</v>
      </c>
      <c r="AZ890" s="6">
        <v>20871.68</v>
      </c>
      <c r="BA890" s="6">
        <v>20871.68</v>
      </c>
      <c r="BB890" s="6">
        <v>20871.68</v>
      </c>
      <c r="BC890" s="6">
        <v>20214.68</v>
      </c>
      <c r="BD890" s="6">
        <v>20214.68</v>
      </c>
      <c r="BE890" s="6">
        <v>0</v>
      </c>
      <c r="BF890" s="6">
        <v>0</v>
      </c>
      <c r="BG890" s="6">
        <v>0</v>
      </c>
      <c r="BH890" s="6">
        <v>0</v>
      </c>
      <c r="BI890" s="6">
        <v>0</v>
      </c>
      <c r="BJ890" s="6">
        <v>0</v>
      </c>
      <c r="BK890" s="6">
        <v>0</v>
      </c>
      <c r="BL890" s="6">
        <v>0</v>
      </c>
      <c r="BM890" s="6">
        <v>0</v>
      </c>
      <c r="BN890" s="6">
        <v>0</v>
      </c>
      <c r="BO890" s="6">
        <v>0</v>
      </c>
      <c r="BP890" s="6">
        <v>0</v>
      </c>
      <c r="BQ890" s="6"/>
      <c r="BR890" s="6"/>
      <c r="BS890" s="6"/>
      <c r="BT890" s="6"/>
      <c r="BU890" s="6"/>
      <c r="BV890" s="6"/>
      <c r="BW890" s="6"/>
      <c r="BX890" s="6"/>
      <c r="BY890" s="6"/>
      <c r="BZ890" s="6"/>
      <c r="CA890" s="6"/>
      <c r="CB890" s="6"/>
      <c r="CC890" s="6"/>
      <c r="CD890" s="6"/>
      <c r="CE890" s="6"/>
      <c r="CF890" s="6"/>
      <c r="CG890" s="6"/>
      <c r="CH890" s="6"/>
    </row>
    <row r="891" spans="2:86" s="7" customFormat="1" ht="12.9" customHeight="1" x14ac:dyDescent="0.2">
      <c r="B891" s="171" t="s">
        <v>101</v>
      </c>
      <c r="C891" s="170" t="s">
        <v>194</v>
      </c>
      <c r="D891" s="5" t="s">
        <v>193</v>
      </c>
      <c r="E891" s="5" t="s">
        <v>134</v>
      </c>
      <c r="F891" s="5" t="s">
        <v>133</v>
      </c>
      <c r="G891" s="5" t="s">
        <v>100</v>
      </c>
      <c r="H891" s="5" t="s">
        <v>100</v>
      </c>
      <c r="I891" s="5" t="s">
        <v>100</v>
      </c>
      <c r="J891" s="5" t="s">
        <v>100</v>
      </c>
      <c r="K891" s="5" t="s">
        <v>194</v>
      </c>
      <c r="L891" s="5" t="s">
        <v>193</v>
      </c>
      <c r="M891" s="5" t="s">
        <v>95</v>
      </c>
      <c r="N891" s="5" t="s">
        <v>96</v>
      </c>
      <c r="O891" s="5" t="s">
        <v>134</v>
      </c>
      <c r="P891" s="5" t="s">
        <v>133</v>
      </c>
      <c r="Q891" s="5" t="s">
        <v>194</v>
      </c>
      <c r="R891" s="5" t="s">
        <v>193</v>
      </c>
      <c r="S891" s="5" t="s">
        <v>96</v>
      </c>
      <c r="T891" s="5" t="s">
        <v>95</v>
      </c>
      <c r="U891" s="6">
        <v>0</v>
      </c>
      <c r="V891" s="6">
        <v>0</v>
      </c>
      <c r="W891" s="6">
        <v>0</v>
      </c>
      <c r="X891" s="6">
        <v>0</v>
      </c>
      <c r="Y891" s="6">
        <v>0</v>
      </c>
      <c r="Z891" s="6">
        <v>0</v>
      </c>
      <c r="AA891" s="6">
        <v>0</v>
      </c>
      <c r="AB891" s="6">
        <v>0</v>
      </c>
      <c r="AC891" s="6">
        <v>0</v>
      </c>
      <c r="AD891" s="6">
        <v>0</v>
      </c>
      <c r="AE891" s="6">
        <v>0</v>
      </c>
      <c r="AF891" s="6">
        <v>0</v>
      </c>
      <c r="AG891" s="6">
        <v>0</v>
      </c>
      <c r="AH891" s="6">
        <v>0</v>
      </c>
      <c r="AI891" s="6">
        <v>0</v>
      </c>
      <c r="AJ891" s="6">
        <v>0</v>
      </c>
      <c r="AK891" s="6">
        <v>0</v>
      </c>
      <c r="AL891" s="6">
        <v>0</v>
      </c>
      <c r="AM891" s="6">
        <v>0</v>
      </c>
      <c r="AN891" s="6">
        <v>0</v>
      </c>
      <c r="AO891" s="6">
        <v>0</v>
      </c>
      <c r="AP891" s="6">
        <v>0</v>
      </c>
      <c r="AQ891" s="6">
        <v>0</v>
      </c>
      <c r="AR891" s="6">
        <v>0</v>
      </c>
      <c r="AS891" s="6">
        <v>8236.94</v>
      </c>
      <c r="AT891" s="6">
        <v>14489.6</v>
      </c>
      <c r="AU891" s="6">
        <v>25783.43</v>
      </c>
      <c r="AV891" s="6">
        <v>36461.08</v>
      </c>
      <c r="AW891" s="6">
        <v>36461.08</v>
      </c>
      <c r="AX891" s="6">
        <v>36461.08</v>
      </c>
      <c r="AY891" s="6">
        <v>36461.08</v>
      </c>
      <c r="AZ891" s="6">
        <v>36461.08</v>
      </c>
      <c r="BA891" s="6">
        <v>36461.08</v>
      </c>
      <c r="BB891" s="6">
        <v>36461.08</v>
      </c>
      <c r="BC891" s="6">
        <v>36461.08</v>
      </c>
      <c r="BD891" s="6">
        <v>36461.08</v>
      </c>
      <c r="BE891" s="6">
        <v>0</v>
      </c>
      <c r="BF891" s="6">
        <v>300</v>
      </c>
      <c r="BG891" s="6">
        <v>300</v>
      </c>
      <c r="BH891" s="6">
        <v>0</v>
      </c>
      <c r="BI891" s="6">
        <v>0</v>
      </c>
      <c r="BJ891" s="6">
        <v>0</v>
      </c>
      <c r="BK891" s="6">
        <v>0</v>
      </c>
      <c r="BL891" s="6">
        <v>0</v>
      </c>
      <c r="BM891" s="6">
        <v>0</v>
      </c>
      <c r="BN891" s="6">
        <v>0</v>
      </c>
      <c r="BO891" s="6">
        <v>0</v>
      </c>
      <c r="BP891" s="6">
        <v>0</v>
      </c>
      <c r="BQ891" s="6"/>
      <c r="BR891" s="6"/>
      <c r="BS891" s="6"/>
      <c r="BT891" s="6"/>
      <c r="BU891" s="6"/>
      <c r="BV891" s="6"/>
      <c r="BW891" s="6"/>
      <c r="BX891" s="6"/>
      <c r="BY891" s="6"/>
      <c r="BZ891" s="6"/>
      <c r="CA891" s="6"/>
      <c r="CB891" s="6"/>
      <c r="CC891" s="6"/>
      <c r="CD891" s="6"/>
      <c r="CE891" s="6"/>
      <c r="CF891" s="6"/>
      <c r="CG891" s="6"/>
      <c r="CH891" s="6"/>
    </row>
    <row r="892" spans="2:86" s="7" customFormat="1" ht="12.9" customHeight="1" x14ac:dyDescent="0.2">
      <c r="B892" s="171" t="s">
        <v>101</v>
      </c>
      <c r="C892" s="170" t="s">
        <v>254</v>
      </c>
      <c r="D892" s="5" t="s">
        <v>253</v>
      </c>
      <c r="E892" s="5" t="s">
        <v>110</v>
      </c>
      <c r="F892" s="5" t="s">
        <v>109</v>
      </c>
      <c r="G892" s="5" t="s">
        <v>100</v>
      </c>
      <c r="H892" s="5" t="s">
        <v>100</v>
      </c>
      <c r="I892" s="5" t="s">
        <v>100</v>
      </c>
      <c r="J892" s="5" t="s">
        <v>100</v>
      </c>
      <c r="K892" s="5" t="s">
        <v>254</v>
      </c>
      <c r="L892" s="5" t="s">
        <v>253</v>
      </c>
      <c r="M892" s="5" t="s">
        <v>239</v>
      </c>
      <c r="N892" s="5" t="s">
        <v>240</v>
      </c>
      <c r="O892" s="5" t="s">
        <v>110</v>
      </c>
      <c r="P892" s="5" t="s">
        <v>109</v>
      </c>
      <c r="Q892" s="5" t="s">
        <v>254</v>
      </c>
      <c r="R892" s="5" t="s">
        <v>253</v>
      </c>
      <c r="S892" s="5" t="s">
        <v>240</v>
      </c>
      <c r="T892" s="5" t="s">
        <v>239</v>
      </c>
      <c r="U892" s="6">
        <v>0</v>
      </c>
      <c r="V892" s="6">
        <v>0</v>
      </c>
      <c r="W892" s="6">
        <v>0</v>
      </c>
      <c r="X892" s="6">
        <v>0</v>
      </c>
      <c r="Y892" s="6">
        <v>0</v>
      </c>
      <c r="Z892" s="6">
        <v>0</v>
      </c>
      <c r="AA892" s="6">
        <v>0</v>
      </c>
      <c r="AB892" s="6">
        <v>0</v>
      </c>
      <c r="AC892" s="6">
        <v>0</v>
      </c>
      <c r="AD892" s="6">
        <v>0</v>
      </c>
      <c r="AE892" s="6">
        <v>0</v>
      </c>
      <c r="AF892" s="6">
        <v>0</v>
      </c>
      <c r="AG892" s="6">
        <v>0</v>
      </c>
      <c r="AH892" s="6">
        <v>0</v>
      </c>
      <c r="AI892" s="6">
        <v>0</v>
      </c>
      <c r="AJ892" s="6">
        <v>0</v>
      </c>
      <c r="AK892" s="6">
        <v>0</v>
      </c>
      <c r="AL892" s="6">
        <v>0</v>
      </c>
      <c r="AM892" s="6">
        <v>0</v>
      </c>
      <c r="AN892" s="6">
        <v>0</v>
      </c>
      <c r="AO892" s="6">
        <v>0</v>
      </c>
      <c r="AP892" s="6">
        <v>0</v>
      </c>
      <c r="AQ892" s="6">
        <v>0</v>
      </c>
      <c r="AR892" s="6">
        <v>0</v>
      </c>
      <c r="AS892" s="6">
        <v>-929.96</v>
      </c>
      <c r="AT892" s="6">
        <v>-929.96</v>
      </c>
      <c r="AU892" s="6">
        <v>1049.23</v>
      </c>
      <c r="AV892" s="6">
        <v>-247.48</v>
      </c>
      <c r="AW892" s="6">
        <v>-247.48</v>
      </c>
      <c r="AX892" s="6">
        <v>-247.48</v>
      </c>
      <c r="AY892" s="6">
        <v>420.44</v>
      </c>
      <c r="AZ892" s="6">
        <v>8139.32</v>
      </c>
      <c r="BA892" s="6">
        <v>4094.84</v>
      </c>
      <c r="BB892" s="6">
        <v>4605.72</v>
      </c>
      <c r="BC892" s="6">
        <v>4399.01</v>
      </c>
      <c r="BD892" s="6">
        <v>4554.01</v>
      </c>
      <c r="BE892" s="6">
        <v>0</v>
      </c>
      <c r="BF892" s="6">
        <v>0</v>
      </c>
      <c r="BG892" s="6">
        <v>0</v>
      </c>
      <c r="BH892" s="6">
        <v>0</v>
      </c>
      <c r="BI892" s="6">
        <v>0</v>
      </c>
      <c r="BJ892" s="6">
        <v>0</v>
      </c>
      <c r="BK892" s="6">
        <v>0</v>
      </c>
      <c r="BL892" s="6">
        <v>0</v>
      </c>
      <c r="BM892" s="6">
        <v>0</v>
      </c>
      <c r="BN892" s="6">
        <v>0</v>
      </c>
      <c r="BO892" s="6">
        <v>0</v>
      </c>
      <c r="BP892" s="6">
        <v>0</v>
      </c>
      <c r="BQ892" s="6"/>
      <c r="BR892" s="6"/>
      <c r="BS892" s="6"/>
      <c r="BT892" s="6"/>
      <c r="BU892" s="6"/>
      <c r="BV892" s="6"/>
      <c r="BW892" s="6"/>
      <c r="BX892" s="6"/>
      <c r="BY892" s="6"/>
      <c r="BZ892" s="6"/>
      <c r="CA892" s="6"/>
      <c r="CB892" s="6"/>
      <c r="CC892" s="6"/>
      <c r="CD892" s="6"/>
      <c r="CE892" s="6"/>
      <c r="CF892" s="6"/>
      <c r="CG892" s="6"/>
      <c r="CH892" s="6"/>
    </row>
    <row r="893" spans="2:86" s="7" customFormat="1" ht="12.9" customHeight="1" x14ac:dyDescent="0.2">
      <c r="B893" s="171" t="s">
        <v>101</v>
      </c>
      <c r="C893" s="170" t="s">
        <v>254</v>
      </c>
      <c r="D893" s="5" t="s">
        <v>253</v>
      </c>
      <c r="E893" s="5" t="s">
        <v>151</v>
      </c>
      <c r="F893" s="5" t="s">
        <v>150</v>
      </c>
      <c r="G893" s="5" t="s">
        <v>100</v>
      </c>
      <c r="H893" s="5" t="s">
        <v>100</v>
      </c>
      <c r="I893" s="5" t="s">
        <v>100</v>
      </c>
      <c r="J893" s="5" t="s">
        <v>100</v>
      </c>
      <c r="K893" s="5" t="s">
        <v>254</v>
      </c>
      <c r="L893" s="5" t="s">
        <v>253</v>
      </c>
      <c r="M893" s="5" t="s">
        <v>239</v>
      </c>
      <c r="N893" s="5" t="s">
        <v>240</v>
      </c>
      <c r="O893" s="5" t="s">
        <v>151</v>
      </c>
      <c r="P893" s="5" t="s">
        <v>150</v>
      </c>
      <c r="Q893" s="5" t="s">
        <v>254</v>
      </c>
      <c r="R893" s="5" t="s">
        <v>253</v>
      </c>
      <c r="S893" s="5" t="s">
        <v>240</v>
      </c>
      <c r="T893" s="5" t="s">
        <v>239</v>
      </c>
      <c r="U893" s="6">
        <v>0</v>
      </c>
      <c r="V893" s="6">
        <v>0</v>
      </c>
      <c r="W893" s="6">
        <v>0</v>
      </c>
      <c r="X893" s="6">
        <v>0</v>
      </c>
      <c r="Y893" s="6">
        <v>0</v>
      </c>
      <c r="Z893" s="6">
        <v>0</v>
      </c>
      <c r="AA893" s="6">
        <v>0</v>
      </c>
      <c r="AB893" s="6">
        <v>0</v>
      </c>
      <c r="AC893" s="6">
        <v>0</v>
      </c>
      <c r="AD893" s="6">
        <v>0</v>
      </c>
      <c r="AE893" s="6">
        <v>0</v>
      </c>
      <c r="AF893" s="6">
        <v>0</v>
      </c>
      <c r="AG893" s="6">
        <v>0</v>
      </c>
      <c r="AH893" s="6">
        <v>0</v>
      </c>
      <c r="AI893" s="6">
        <v>0</v>
      </c>
      <c r="AJ893" s="6">
        <v>0</v>
      </c>
      <c r="AK893" s="6">
        <v>0</v>
      </c>
      <c r="AL893" s="6">
        <v>0</v>
      </c>
      <c r="AM893" s="6">
        <v>0</v>
      </c>
      <c r="AN893" s="6">
        <v>0</v>
      </c>
      <c r="AO893" s="6">
        <v>0</v>
      </c>
      <c r="AP893" s="6">
        <v>0</v>
      </c>
      <c r="AQ893" s="6">
        <v>0</v>
      </c>
      <c r="AR893" s="6">
        <v>0</v>
      </c>
      <c r="AS893" s="6">
        <v>-271.5</v>
      </c>
      <c r="AT893" s="6">
        <v>-271.5</v>
      </c>
      <c r="AU893" s="6">
        <v>-26.14</v>
      </c>
      <c r="AV893" s="6">
        <v>-26.14</v>
      </c>
      <c r="AW893" s="6">
        <v>227.86</v>
      </c>
      <c r="AX893" s="6">
        <v>227.86</v>
      </c>
      <c r="AY893" s="6">
        <v>227.86</v>
      </c>
      <c r="AZ893" s="6">
        <v>227.86</v>
      </c>
      <c r="BA893" s="6">
        <v>483.86</v>
      </c>
      <c r="BB893" s="6">
        <v>483.86</v>
      </c>
      <c r="BC893" s="6">
        <v>1072.6600000000001</v>
      </c>
      <c r="BD893" s="6">
        <v>1379.86</v>
      </c>
      <c r="BE893" s="6">
        <v>-384</v>
      </c>
      <c r="BF893" s="6">
        <v>-384</v>
      </c>
      <c r="BG893" s="6">
        <v>558.64</v>
      </c>
      <c r="BH893" s="6">
        <v>0</v>
      </c>
      <c r="BI893" s="6">
        <v>0</v>
      </c>
      <c r="BJ893" s="6">
        <v>0</v>
      </c>
      <c r="BK893" s="6">
        <v>0</v>
      </c>
      <c r="BL893" s="6">
        <v>0</v>
      </c>
      <c r="BM893" s="6">
        <v>0</v>
      </c>
      <c r="BN893" s="6">
        <v>0</v>
      </c>
      <c r="BO893" s="6">
        <v>0</v>
      </c>
      <c r="BP893" s="6">
        <v>0</v>
      </c>
      <c r="BQ893" s="6"/>
      <c r="BR893" s="6"/>
      <c r="BS893" s="6"/>
      <c r="BT893" s="6"/>
      <c r="BU893" s="6"/>
      <c r="BV893" s="6"/>
      <c r="BW893" s="6"/>
      <c r="BX893" s="6"/>
      <c r="BY893" s="6"/>
      <c r="BZ893" s="6"/>
      <c r="CA893" s="6"/>
      <c r="CB893" s="6"/>
      <c r="CC893" s="6"/>
      <c r="CD893" s="6"/>
      <c r="CE893" s="6"/>
      <c r="CF893" s="6"/>
      <c r="CG893" s="6"/>
      <c r="CH893" s="6"/>
    </row>
    <row r="894" spans="2:86" s="7" customFormat="1" ht="12.9" customHeight="1" x14ac:dyDescent="0.2">
      <c r="B894" s="171" t="s">
        <v>101</v>
      </c>
      <c r="C894" s="170" t="s">
        <v>254</v>
      </c>
      <c r="D894" s="5" t="s">
        <v>253</v>
      </c>
      <c r="E894" s="5" t="s">
        <v>144</v>
      </c>
      <c r="F894" s="5" t="s">
        <v>143</v>
      </c>
      <c r="G894" s="5" t="s">
        <v>100</v>
      </c>
      <c r="H894" s="5" t="s">
        <v>100</v>
      </c>
      <c r="I894" s="5" t="s">
        <v>100</v>
      </c>
      <c r="J894" s="5" t="s">
        <v>100</v>
      </c>
      <c r="K894" s="5" t="s">
        <v>254</v>
      </c>
      <c r="L894" s="5" t="s">
        <v>253</v>
      </c>
      <c r="M894" s="5" t="s">
        <v>239</v>
      </c>
      <c r="N894" s="5" t="s">
        <v>240</v>
      </c>
      <c r="O894" s="5" t="s">
        <v>144</v>
      </c>
      <c r="P894" s="5" t="s">
        <v>143</v>
      </c>
      <c r="Q894" s="5" t="s">
        <v>254</v>
      </c>
      <c r="R894" s="5" t="s">
        <v>253</v>
      </c>
      <c r="S894" s="5" t="s">
        <v>240</v>
      </c>
      <c r="T894" s="5" t="s">
        <v>239</v>
      </c>
      <c r="U894" s="6">
        <v>0</v>
      </c>
      <c r="V894" s="6">
        <v>0</v>
      </c>
      <c r="W894" s="6">
        <v>0</v>
      </c>
      <c r="X894" s="6">
        <v>0</v>
      </c>
      <c r="Y894" s="6">
        <v>0</v>
      </c>
      <c r="Z894" s="6">
        <v>0</v>
      </c>
      <c r="AA894" s="6">
        <v>0</v>
      </c>
      <c r="AB894" s="6">
        <v>0</v>
      </c>
      <c r="AC894" s="6">
        <v>0</v>
      </c>
      <c r="AD894" s="6">
        <v>0</v>
      </c>
      <c r="AE894" s="6">
        <v>0</v>
      </c>
      <c r="AF894" s="6">
        <v>0</v>
      </c>
      <c r="AG894" s="6">
        <v>0</v>
      </c>
      <c r="AH894" s="6">
        <v>0</v>
      </c>
      <c r="AI894" s="6">
        <v>0</v>
      </c>
      <c r="AJ894" s="6">
        <v>0</v>
      </c>
      <c r="AK894" s="6">
        <v>0</v>
      </c>
      <c r="AL894" s="6">
        <v>0</v>
      </c>
      <c r="AM894" s="6">
        <v>0</v>
      </c>
      <c r="AN894" s="6">
        <v>0</v>
      </c>
      <c r="AO894" s="6">
        <v>0</v>
      </c>
      <c r="AP894" s="6">
        <v>0</v>
      </c>
      <c r="AQ894" s="6">
        <v>0</v>
      </c>
      <c r="AR894" s="6">
        <v>0</v>
      </c>
      <c r="AS894" s="6">
        <v>-271.5</v>
      </c>
      <c r="AT894" s="6">
        <v>-271.5</v>
      </c>
      <c r="AU894" s="6">
        <v>-271.5</v>
      </c>
      <c r="AV894" s="6">
        <v>-51.82</v>
      </c>
      <c r="AW894" s="6">
        <v>-51.82</v>
      </c>
      <c r="AX894" s="6">
        <v>500.37</v>
      </c>
      <c r="AY894" s="6">
        <v>178.26</v>
      </c>
      <c r="AZ894" s="6">
        <v>408.34</v>
      </c>
      <c r="BA894" s="6">
        <v>408.34</v>
      </c>
      <c r="BB894" s="6">
        <v>408.34</v>
      </c>
      <c r="BC894" s="6">
        <v>408.34</v>
      </c>
      <c r="BD894" s="6">
        <v>408.34</v>
      </c>
      <c r="BE894" s="6">
        <v>0</v>
      </c>
      <c r="BF894" s="6">
        <v>0</v>
      </c>
      <c r="BG894" s="6">
        <v>428.56</v>
      </c>
      <c r="BH894" s="6">
        <v>0</v>
      </c>
      <c r="BI894" s="6">
        <v>0</v>
      </c>
      <c r="BJ894" s="6">
        <v>0</v>
      </c>
      <c r="BK894" s="6">
        <v>0</v>
      </c>
      <c r="BL894" s="6">
        <v>0</v>
      </c>
      <c r="BM894" s="6">
        <v>0</v>
      </c>
      <c r="BN894" s="6">
        <v>0</v>
      </c>
      <c r="BO894" s="6">
        <v>0</v>
      </c>
      <c r="BP894" s="6">
        <v>0</v>
      </c>
      <c r="BQ894" s="6"/>
      <c r="BR894" s="6"/>
      <c r="BS894" s="6"/>
      <c r="BT894" s="6"/>
      <c r="BU894" s="6"/>
      <c r="BV894" s="6"/>
      <c r="BW894" s="6"/>
      <c r="BX894" s="6"/>
      <c r="BY894" s="6"/>
      <c r="BZ894" s="6"/>
      <c r="CA894" s="6"/>
      <c r="CB894" s="6"/>
      <c r="CC894" s="6"/>
      <c r="CD894" s="6"/>
      <c r="CE894" s="6"/>
      <c r="CF894" s="6"/>
      <c r="CG894" s="6"/>
      <c r="CH894" s="6"/>
    </row>
    <row r="895" spans="2:86" s="7" customFormat="1" ht="12.9" customHeight="1" x14ac:dyDescent="0.2">
      <c r="B895" s="171" t="s">
        <v>101</v>
      </c>
      <c r="C895" s="170" t="s">
        <v>254</v>
      </c>
      <c r="D895" s="5" t="s">
        <v>253</v>
      </c>
      <c r="E895" s="5" t="s">
        <v>134</v>
      </c>
      <c r="F895" s="5" t="s">
        <v>133</v>
      </c>
      <c r="G895" s="5" t="s">
        <v>100</v>
      </c>
      <c r="H895" s="5" t="s">
        <v>100</v>
      </c>
      <c r="I895" s="5" t="s">
        <v>100</v>
      </c>
      <c r="J895" s="5" t="s">
        <v>100</v>
      </c>
      <c r="K895" s="5" t="s">
        <v>254</v>
      </c>
      <c r="L895" s="5" t="s">
        <v>253</v>
      </c>
      <c r="M895" s="5" t="s">
        <v>239</v>
      </c>
      <c r="N895" s="5" t="s">
        <v>240</v>
      </c>
      <c r="O895" s="5" t="s">
        <v>134</v>
      </c>
      <c r="P895" s="5" t="s">
        <v>133</v>
      </c>
      <c r="Q895" s="5" t="s">
        <v>254</v>
      </c>
      <c r="R895" s="5" t="s">
        <v>253</v>
      </c>
      <c r="S895" s="5" t="s">
        <v>240</v>
      </c>
      <c r="T895" s="5" t="s">
        <v>239</v>
      </c>
      <c r="U895" s="6">
        <v>0</v>
      </c>
      <c r="V895" s="6">
        <v>0</v>
      </c>
      <c r="W895" s="6">
        <v>0</v>
      </c>
      <c r="X895" s="6">
        <v>0</v>
      </c>
      <c r="Y895" s="6">
        <v>0</v>
      </c>
      <c r="Z895" s="6">
        <v>0</v>
      </c>
      <c r="AA895" s="6">
        <v>0</v>
      </c>
      <c r="AB895" s="6">
        <v>0</v>
      </c>
      <c r="AC895" s="6">
        <v>0</v>
      </c>
      <c r="AD895" s="6">
        <v>0</v>
      </c>
      <c r="AE895" s="6">
        <v>0</v>
      </c>
      <c r="AF895" s="6">
        <v>0</v>
      </c>
      <c r="AG895" s="6">
        <v>0</v>
      </c>
      <c r="AH895" s="6">
        <v>0</v>
      </c>
      <c r="AI895" s="6">
        <v>0</v>
      </c>
      <c r="AJ895" s="6">
        <v>0</v>
      </c>
      <c r="AK895" s="6">
        <v>0</v>
      </c>
      <c r="AL895" s="6">
        <v>0</v>
      </c>
      <c r="AM895" s="6">
        <v>0</v>
      </c>
      <c r="AN895" s="6">
        <v>0</v>
      </c>
      <c r="AO895" s="6">
        <v>0</v>
      </c>
      <c r="AP895" s="6">
        <v>0</v>
      </c>
      <c r="AQ895" s="6">
        <v>0</v>
      </c>
      <c r="AR895" s="6">
        <v>0</v>
      </c>
      <c r="AS895" s="6">
        <v>1466.07</v>
      </c>
      <c r="AT895" s="6">
        <v>1751.35</v>
      </c>
      <c r="AU895" s="6">
        <v>3364.43</v>
      </c>
      <c r="AV895" s="6">
        <v>3609.08</v>
      </c>
      <c r="AW895" s="6">
        <v>4281.08</v>
      </c>
      <c r="AX895" s="6">
        <v>5387.76</v>
      </c>
      <c r="AY895" s="6">
        <v>4711.84</v>
      </c>
      <c r="AZ895" s="6">
        <v>6751.12</v>
      </c>
      <c r="BA895" s="6">
        <v>5653.84</v>
      </c>
      <c r="BB895" s="6">
        <v>5871.44</v>
      </c>
      <c r="BC895" s="6">
        <v>5871.44</v>
      </c>
      <c r="BD895" s="6">
        <v>6702.51</v>
      </c>
      <c r="BE895" s="6">
        <v>-431.93</v>
      </c>
      <c r="BF895" s="6">
        <v>-279.77</v>
      </c>
      <c r="BG895" s="6">
        <v>526.14</v>
      </c>
      <c r="BH895" s="6">
        <v>0</v>
      </c>
      <c r="BI895" s="6">
        <v>0</v>
      </c>
      <c r="BJ895" s="6">
        <v>0</v>
      </c>
      <c r="BK895" s="6">
        <v>0</v>
      </c>
      <c r="BL895" s="6">
        <v>0</v>
      </c>
      <c r="BM895" s="6">
        <v>0</v>
      </c>
      <c r="BN895" s="6">
        <v>0</v>
      </c>
      <c r="BO895" s="6">
        <v>0</v>
      </c>
      <c r="BP895" s="6">
        <v>0</v>
      </c>
      <c r="BQ895" s="6"/>
      <c r="BR895" s="6"/>
      <c r="BS895" s="6"/>
      <c r="BT895" s="6"/>
      <c r="BU895" s="6"/>
      <c r="BV895" s="6"/>
      <c r="BW895" s="6"/>
      <c r="BX895" s="6"/>
      <c r="BY895" s="6"/>
      <c r="BZ895" s="6"/>
      <c r="CA895" s="6"/>
      <c r="CB895" s="6"/>
      <c r="CC895" s="6"/>
      <c r="CD895" s="6"/>
      <c r="CE895" s="6"/>
      <c r="CF895" s="6"/>
      <c r="CG895" s="6"/>
      <c r="CH895" s="6"/>
    </row>
    <row r="896" spans="2:86" s="7" customFormat="1" ht="12.9" customHeight="1" x14ac:dyDescent="0.2">
      <c r="B896" s="171" t="s">
        <v>101</v>
      </c>
      <c r="C896" s="170" t="s">
        <v>254</v>
      </c>
      <c r="D896" s="5" t="s">
        <v>253</v>
      </c>
      <c r="E896" s="5" t="s">
        <v>458</v>
      </c>
      <c r="F896" s="5" t="s">
        <v>457</v>
      </c>
      <c r="G896" s="5" t="s">
        <v>100</v>
      </c>
      <c r="H896" s="5" t="s">
        <v>100</v>
      </c>
      <c r="I896" s="5" t="s">
        <v>100</v>
      </c>
      <c r="J896" s="5" t="s">
        <v>100</v>
      </c>
      <c r="K896" s="5" t="s">
        <v>254</v>
      </c>
      <c r="L896" s="5" t="s">
        <v>253</v>
      </c>
      <c r="M896" s="5" t="s">
        <v>239</v>
      </c>
      <c r="N896" s="5" t="s">
        <v>240</v>
      </c>
      <c r="O896" s="5" t="s">
        <v>458</v>
      </c>
      <c r="P896" s="5" t="s">
        <v>457</v>
      </c>
      <c r="Q896" s="5" t="s">
        <v>254</v>
      </c>
      <c r="R896" s="5" t="s">
        <v>253</v>
      </c>
      <c r="S896" s="5" t="s">
        <v>240</v>
      </c>
      <c r="T896" s="5" t="s">
        <v>239</v>
      </c>
      <c r="U896" s="6">
        <v>0</v>
      </c>
      <c r="V896" s="6">
        <v>0</v>
      </c>
      <c r="W896" s="6">
        <v>0</v>
      </c>
      <c r="X896" s="6">
        <v>0</v>
      </c>
      <c r="Y896" s="6">
        <v>0</v>
      </c>
      <c r="Z896" s="6">
        <v>0</v>
      </c>
      <c r="AA896" s="6">
        <v>0</v>
      </c>
      <c r="AB896" s="6">
        <v>0</v>
      </c>
      <c r="AC896" s="6">
        <v>0</v>
      </c>
      <c r="AD896" s="6">
        <v>0</v>
      </c>
      <c r="AE896" s="6">
        <v>0</v>
      </c>
      <c r="AF896" s="6">
        <v>0</v>
      </c>
      <c r="AG896" s="6">
        <v>0</v>
      </c>
      <c r="AH896" s="6">
        <v>0</v>
      </c>
      <c r="AI896" s="6">
        <v>0</v>
      </c>
      <c r="AJ896" s="6">
        <v>0</v>
      </c>
      <c r="AK896" s="6">
        <v>0</v>
      </c>
      <c r="AL896" s="6">
        <v>0</v>
      </c>
      <c r="AM896" s="6">
        <v>0</v>
      </c>
      <c r="AN896" s="6">
        <v>0</v>
      </c>
      <c r="AO896" s="6">
        <v>0</v>
      </c>
      <c r="AP896" s="6">
        <v>0</v>
      </c>
      <c r="AQ896" s="6">
        <v>0</v>
      </c>
      <c r="AR896" s="6">
        <v>0</v>
      </c>
      <c r="AS896" s="6">
        <v>0</v>
      </c>
      <c r="AT896" s="6">
        <v>0</v>
      </c>
      <c r="AU896" s="6">
        <v>0</v>
      </c>
      <c r="AV896" s="6">
        <v>0</v>
      </c>
      <c r="AW896" s="6">
        <v>0</v>
      </c>
      <c r="AX896" s="6">
        <v>1465.34</v>
      </c>
      <c r="AY896" s="6">
        <v>610.55999999999995</v>
      </c>
      <c r="AZ896" s="6">
        <v>610.55999999999995</v>
      </c>
      <c r="BA896" s="6">
        <v>610.55999999999995</v>
      </c>
      <c r="BB896" s="6">
        <v>610.55999999999995</v>
      </c>
      <c r="BC896" s="6">
        <v>610.55999999999995</v>
      </c>
      <c r="BD896" s="6">
        <v>610.55999999999995</v>
      </c>
      <c r="BE896" s="6">
        <v>0</v>
      </c>
      <c r="BF896" s="6">
        <v>0</v>
      </c>
      <c r="BG896" s="6">
        <v>0</v>
      </c>
      <c r="BH896" s="6">
        <v>0</v>
      </c>
      <c r="BI896" s="6">
        <v>0</v>
      </c>
      <c r="BJ896" s="6">
        <v>0</v>
      </c>
      <c r="BK896" s="6">
        <v>0</v>
      </c>
      <c r="BL896" s="6">
        <v>0</v>
      </c>
      <c r="BM896" s="6">
        <v>0</v>
      </c>
      <c r="BN896" s="6">
        <v>0</v>
      </c>
      <c r="BO896" s="6">
        <v>0</v>
      </c>
      <c r="BP896" s="6">
        <v>0</v>
      </c>
      <c r="BQ896" s="6"/>
      <c r="BR896" s="6"/>
      <c r="BS896" s="6"/>
      <c r="BT896" s="6"/>
      <c r="BU896" s="6"/>
      <c r="BV896" s="6"/>
      <c r="BW896" s="6"/>
      <c r="BX896" s="6"/>
      <c r="BY896" s="6"/>
      <c r="BZ896" s="6"/>
      <c r="CA896" s="6"/>
      <c r="CB896" s="6"/>
      <c r="CC896" s="6"/>
      <c r="CD896" s="6"/>
      <c r="CE896" s="6"/>
      <c r="CF896" s="6"/>
      <c r="CG896" s="6"/>
      <c r="CH896" s="6"/>
    </row>
    <row r="897" spans="2:86" s="7" customFormat="1" ht="12.9" customHeight="1" x14ac:dyDescent="0.2">
      <c r="B897" s="171" t="s">
        <v>101</v>
      </c>
      <c r="C897" s="170" t="s">
        <v>254</v>
      </c>
      <c r="D897" s="5" t="s">
        <v>253</v>
      </c>
      <c r="E897" s="5" t="s">
        <v>99</v>
      </c>
      <c r="F897" s="5" t="s">
        <v>451</v>
      </c>
      <c r="G897" s="5" t="s">
        <v>100</v>
      </c>
      <c r="H897" s="5" t="s">
        <v>100</v>
      </c>
      <c r="I897" s="5" t="s">
        <v>100</v>
      </c>
      <c r="J897" s="5" t="s">
        <v>100</v>
      </c>
      <c r="K897" s="5" t="s">
        <v>254</v>
      </c>
      <c r="L897" s="5" t="s">
        <v>253</v>
      </c>
      <c r="M897" s="5" t="s">
        <v>239</v>
      </c>
      <c r="N897" s="5" t="s">
        <v>240</v>
      </c>
      <c r="O897" s="5" t="s">
        <v>99</v>
      </c>
      <c r="P897" s="5" t="s">
        <v>451</v>
      </c>
      <c r="Q897" s="5" t="s">
        <v>254</v>
      </c>
      <c r="R897" s="5" t="s">
        <v>253</v>
      </c>
      <c r="S897" s="5" t="s">
        <v>240</v>
      </c>
      <c r="T897" s="5" t="s">
        <v>239</v>
      </c>
      <c r="U897" s="6">
        <v>0</v>
      </c>
      <c r="V897" s="6">
        <v>0</v>
      </c>
      <c r="W897" s="6">
        <v>0</v>
      </c>
      <c r="X897" s="6">
        <v>0</v>
      </c>
      <c r="Y897" s="6">
        <v>0</v>
      </c>
      <c r="Z897" s="6">
        <v>0</v>
      </c>
      <c r="AA897" s="6">
        <v>0</v>
      </c>
      <c r="AB897" s="6">
        <v>0</v>
      </c>
      <c r="AC897" s="6">
        <v>0</v>
      </c>
      <c r="AD897" s="6">
        <v>0</v>
      </c>
      <c r="AE897" s="6">
        <v>0</v>
      </c>
      <c r="AF897" s="6">
        <v>0</v>
      </c>
      <c r="AG897" s="6">
        <v>0</v>
      </c>
      <c r="AH897" s="6">
        <v>0</v>
      </c>
      <c r="AI897" s="6">
        <v>0</v>
      </c>
      <c r="AJ897" s="6">
        <v>0</v>
      </c>
      <c r="AK897" s="6">
        <v>0</v>
      </c>
      <c r="AL897" s="6">
        <v>0</v>
      </c>
      <c r="AM897" s="6">
        <v>0</v>
      </c>
      <c r="AN897" s="6">
        <v>0</v>
      </c>
      <c r="AO897" s="6">
        <v>0</v>
      </c>
      <c r="AP897" s="6">
        <v>0</v>
      </c>
      <c r="AQ897" s="6">
        <v>0</v>
      </c>
      <c r="AR897" s="6">
        <v>0</v>
      </c>
      <c r="AS897" s="6">
        <v>676.04</v>
      </c>
      <c r="AT897" s="6">
        <v>1086.8</v>
      </c>
      <c r="AU897" s="6">
        <v>6822.64</v>
      </c>
      <c r="AV897" s="6">
        <v>3874.05</v>
      </c>
      <c r="AW897" s="6">
        <v>4736.54</v>
      </c>
      <c r="AX897" s="6">
        <v>4945.82</v>
      </c>
      <c r="AY897" s="6">
        <v>5026.41</v>
      </c>
      <c r="AZ897" s="6">
        <v>5686.76</v>
      </c>
      <c r="BA897" s="6">
        <v>9951.73</v>
      </c>
      <c r="BB897" s="6">
        <v>12668.7</v>
      </c>
      <c r="BC897" s="6">
        <v>25398.19</v>
      </c>
      <c r="BD897" s="6">
        <v>34891.199999999997</v>
      </c>
      <c r="BE897" s="6">
        <v>6555.6</v>
      </c>
      <c r="BF897" s="6">
        <v>4438.9399999999996</v>
      </c>
      <c r="BG897" s="6">
        <v>17591.560000000001</v>
      </c>
      <c r="BH897" s="6">
        <v>0</v>
      </c>
      <c r="BI897" s="6">
        <v>0</v>
      </c>
      <c r="BJ897" s="6">
        <v>0</v>
      </c>
      <c r="BK897" s="6">
        <v>0</v>
      </c>
      <c r="BL897" s="6">
        <v>0</v>
      </c>
      <c r="BM897" s="6">
        <v>0</v>
      </c>
      <c r="BN897" s="6">
        <v>0</v>
      </c>
      <c r="BO897" s="6">
        <v>0</v>
      </c>
      <c r="BP897" s="6">
        <v>0</v>
      </c>
      <c r="BQ897" s="6"/>
      <c r="BR897" s="6"/>
      <c r="BS897" s="6"/>
      <c r="BT897" s="6"/>
      <c r="BU897" s="6"/>
      <c r="BV897" s="6"/>
      <c r="BW897" s="6"/>
      <c r="BX897" s="6"/>
      <c r="BY897" s="6"/>
      <c r="BZ897" s="6"/>
      <c r="CA897" s="6"/>
      <c r="CB897" s="6"/>
      <c r="CC897" s="6"/>
      <c r="CD897" s="6"/>
      <c r="CE897" s="6"/>
      <c r="CF897" s="6"/>
      <c r="CG897" s="6"/>
      <c r="CH897" s="6"/>
    </row>
    <row r="898" spans="2:86" s="7" customFormat="1" ht="12.9" customHeight="1" x14ac:dyDescent="0.2">
      <c r="B898" s="171" t="s">
        <v>101</v>
      </c>
      <c r="C898" s="170" t="s">
        <v>254</v>
      </c>
      <c r="D898" s="5" t="s">
        <v>253</v>
      </c>
      <c r="E898" s="5" t="s">
        <v>416</v>
      </c>
      <c r="F898" s="5" t="s">
        <v>456</v>
      </c>
      <c r="G898" s="5" t="s">
        <v>100</v>
      </c>
      <c r="H898" s="5" t="s">
        <v>100</v>
      </c>
      <c r="I898" s="5" t="s">
        <v>100</v>
      </c>
      <c r="J898" s="5" t="s">
        <v>100</v>
      </c>
      <c r="K898" s="5" t="s">
        <v>254</v>
      </c>
      <c r="L898" s="5" t="s">
        <v>253</v>
      </c>
      <c r="M898" s="5" t="s">
        <v>239</v>
      </c>
      <c r="N898" s="5" t="s">
        <v>240</v>
      </c>
      <c r="O898" s="5" t="s">
        <v>416</v>
      </c>
      <c r="P898" s="5" t="s">
        <v>456</v>
      </c>
      <c r="Q898" s="5" t="s">
        <v>254</v>
      </c>
      <c r="R898" s="5" t="s">
        <v>253</v>
      </c>
      <c r="S898" s="5" t="s">
        <v>240</v>
      </c>
      <c r="T898" s="5" t="s">
        <v>239</v>
      </c>
      <c r="U898" s="6">
        <v>0</v>
      </c>
      <c r="V898" s="6">
        <v>0</v>
      </c>
      <c r="W898" s="6">
        <v>0</v>
      </c>
      <c r="X898" s="6">
        <v>0</v>
      </c>
      <c r="Y898" s="6">
        <v>0</v>
      </c>
      <c r="Z898" s="6">
        <v>0</v>
      </c>
      <c r="AA898" s="6">
        <v>0</v>
      </c>
      <c r="AB898" s="6">
        <v>0</v>
      </c>
      <c r="AC898" s="6">
        <v>0</v>
      </c>
      <c r="AD898" s="6">
        <v>0</v>
      </c>
      <c r="AE898" s="6">
        <v>0</v>
      </c>
      <c r="AF898" s="6">
        <v>0</v>
      </c>
      <c r="AG898" s="6">
        <v>0</v>
      </c>
      <c r="AH898" s="6">
        <v>0</v>
      </c>
      <c r="AI898" s="6">
        <v>0</v>
      </c>
      <c r="AJ898" s="6">
        <v>0</v>
      </c>
      <c r="AK898" s="6">
        <v>0</v>
      </c>
      <c r="AL898" s="6">
        <v>0</v>
      </c>
      <c r="AM898" s="6">
        <v>0</v>
      </c>
      <c r="AN898" s="6">
        <v>0</v>
      </c>
      <c r="AO898" s="6">
        <v>0</v>
      </c>
      <c r="AP898" s="6">
        <v>0</v>
      </c>
      <c r="AQ898" s="6">
        <v>0</v>
      </c>
      <c r="AR898" s="6">
        <v>0</v>
      </c>
      <c r="AS898" s="6">
        <v>-449.8</v>
      </c>
      <c r="AT898" s="6">
        <v>2526.92</v>
      </c>
      <c r="AU898" s="6">
        <v>9460.0400000000009</v>
      </c>
      <c r="AV898" s="6">
        <v>4448.6000000000004</v>
      </c>
      <c r="AW898" s="6">
        <v>5077.18</v>
      </c>
      <c r="AX898" s="6">
        <v>15812.77</v>
      </c>
      <c r="AY898" s="6">
        <v>15566.48</v>
      </c>
      <c r="AZ898" s="6">
        <v>15566.48</v>
      </c>
      <c r="BA898" s="6">
        <v>15566.48</v>
      </c>
      <c r="BB898" s="6">
        <v>15566.48</v>
      </c>
      <c r="BC898" s="6">
        <v>15566.48</v>
      </c>
      <c r="BD898" s="6">
        <v>15566.48</v>
      </c>
      <c r="BE898" s="6">
        <v>949.97</v>
      </c>
      <c r="BF898" s="6">
        <v>410.48</v>
      </c>
      <c r="BG898" s="6">
        <v>410.48</v>
      </c>
      <c r="BH898" s="6">
        <v>0</v>
      </c>
      <c r="BI898" s="6">
        <v>0</v>
      </c>
      <c r="BJ898" s="6">
        <v>0</v>
      </c>
      <c r="BK898" s="6">
        <v>0</v>
      </c>
      <c r="BL898" s="6">
        <v>0</v>
      </c>
      <c r="BM898" s="6">
        <v>0</v>
      </c>
      <c r="BN898" s="6">
        <v>0</v>
      </c>
      <c r="BO898" s="6">
        <v>0</v>
      </c>
      <c r="BP898" s="6">
        <v>0</v>
      </c>
      <c r="BQ898" s="6"/>
      <c r="BR898" s="6"/>
      <c r="BS898" s="6"/>
      <c r="BT898" s="6"/>
      <c r="BU898" s="6"/>
      <c r="BV898" s="6"/>
      <c r="BW898" s="6"/>
      <c r="BX898" s="6"/>
      <c r="BY898" s="6"/>
      <c r="BZ898" s="6"/>
      <c r="CA898" s="6"/>
      <c r="CB898" s="6"/>
      <c r="CC898" s="6"/>
      <c r="CD898" s="6"/>
      <c r="CE898" s="6"/>
      <c r="CF898" s="6"/>
      <c r="CG898" s="6"/>
      <c r="CH898" s="6"/>
    </row>
    <row r="899" spans="2:86" s="7" customFormat="1" ht="12.9" customHeight="1" x14ac:dyDescent="0.2">
      <c r="B899" s="171" t="s">
        <v>101</v>
      </c>
      <c r="C899" s="170" t="s">
        <v>583</v>
      </c>
      <c r="D899" s="5" t="s">
        <v>581</v>
      </c>
      <c r="E899" s="5" t="s">
        <v>134</v>
      </c>
      <c r="F899" s="5" t="s">
        <v>133</v>
      </c>
      <c r="G899" s="5" t="s">
        <v>100</v>
      </c>
      <c r="H899" s="5" t="s">
        <v>100</v>
      </c>
      <c r="I899" s="5" t="s">
        <v>100</v>
      </c>
      <c r="J899" s="5" t="s">
        <v>100</v>
      </c>
      <c r="K899" s="5" t="s">
        <v>582</v>
      </c>
      <c r="L899" s="5" t="s">
        <v>581</v>
      </c>
      <c r="M899" s="5" t="s">
        <v>95</v>
      </c>
      <c r="N899" s="5" t="s">
        <v>96</v>
      </c>
      <c r="O899" s="5" t="s">
        <v>134</v>
      </c>
      <c r="P899" s="5" t="s">
        <v>133</v>
      </c>
      <c r="Q899" s="5" t="s">
        <v>582</v>
      </c>
      <c r="R899" s="5" t="s">
        <v>581</v>
      </c>
      <c r="S899" s="5" t="s">
        <v>96</v>
      </c>
      <c r="T899" s="5" t="s">
        <v>95</v>
      </c>
      <c r="U899" s="6">
        <v>0</v>
      </c>
      <c r="V899" s="6">
        <v>0</v>
      </c>
      <c r="W899" s="6">
        <v>0</v>
      </c>
      <c r="X899" s="6">
        <v>0</v>
      </c>
      <c r="Y899" s="6">
        <v>0</v>
      </c>
      <c r="Z899" s="6">
        <v>0</v>
      </c>
      <c r="AA899" s="6">
        <v>0</v>
      </c>
      <c r="AB899" s="6">
        <v>0</v>
      </c>
      <c r="AC899" s="6">
        <v>0</v>
      </c>
      <c r="AD899" s="6">
        <v>0</v>
      </c>
      <c r="AE899" s="6">
        <v>0</v>
      </c>
      <c r="AF899" s="6">
        <v>0</v>
      </c>
      <c r="AG899" s="6">
        <v>0</v>
      </c>
      <c r="AH899" s="6">
        <v>0</v>
      </c>
      <c r="AI899" s="6">
        <v>0</v>
      </c>
      <c r="AJ899" s="6">
        <v>0</v>
      </c>
      <c r="AK899" s="6">
        <v>0</v>
      </c>
      <c r="AL899" s="6">
        <v>0</v>
      </c>
      <c r="AM899" s="6">
        <v>0</v>
      </c>
      <c r="AN899" s="6">
        <v>0</v>
      </c>
      <c r="AO899" s="6">
        <v>0</v>
      </c>
      <c r="AP899" s="6">
        <v>0</v>
      </c>
      <c r="AQ899" s="6">
        <v>0</v>
      </c>
      <c r="AR899" s="6">
        <v>0</v>
      </c>
      <c r="AS899" s="6">
        <v>2399.12</v>
      </c>
      <c r="AT899" s="6">
        <v>2399.12</v>
      </c>
      <c r="AU899" s="6">
        <v>9596.48</v>
      </c>
      <c r="AV899" s="6">
        <v>12042.64</v>
      </c>
      <c r="AW899" s="6">
        <v>14441.76</v>
      </c>
      <c r="AX899" s="6">
        <v>16840.88</v>
      </c>
      <c r="AY899" s="6">
        <v>19240</v>
      </c>
      <c r="AZ899" s="6">
        <v>21639.119999999999</v>
      </c>
      <c r="BA899" s="6">
        <v>24038.240000000002</v>
      </c>
      <c r="BB899" s="6">
        <v>26437.360000000001</v>
      </c>
      <c r="BC899" s="6">
        <v>28789.439999999999</v>
      </c>
      <c r="BD899" s="6">
        <v>31188.560000000001</v>
      </c>
      <c r="BE899" s="6">
        <v>0</v>
      </c>
      <c r="BF899" s="6">
        <v>0</v>
      </c>
      <c r="BG899" s="6">
        <v>7197.36</v>
      </c>
      <c r="BH899" s="6">
        <v>0</v>
      </c>
      <c r="BI899" s="6">
        <v>0</v>
      </c>
      <c r="BJ899" s="6">
        <v>0</v>
      </c>
      <c r="BK899" s="6">
        <v>0</v>
      </c>
      <c r="BL899" s="6">
        <v>0</v>
      </c>
      <c r="BM899" s="6">
        <v>0</v>
      </c>
      <c r="BN899" s="6">
        <v>0</v>
      </c>
      <c r="BO899" s="6">
        <v>0</v>
      </c>
      <c r="BP899" s="6">
        <v>0</v>
      </c>
      <c r="BQ899" s="6"/>
      <c r="BR899" s="6"/>
      <c r="BS899" s="6"/>
      <c r="BT899" s="6"/>
      <c r="BU899" s="6"/>
      <c r="BV899" s="6"/>
      <c r="BW899" s="6"/>
      <c r="BX899" s="6"/>
      <c r="BY899" s="6"/>
      <c r="BZ899" s="6"/>
      <c r="CA899" s="6"/>
      <c r="CB899" s="6"/>
      <c r="CC899" s="6"/>
      <c r="CD899" s="6"/>
      <c r="CE899" s="6"/>
      <c r="CF899" s="6"/>
      <c r="CG899" s="6"/>
      <c r="CH899" s="6"/>
    </row>
    <row r="900" spans="2:86" s="7" customFormat="1" ht="12.9" customHeight="1" x14ac:dyDescent="0.2">
      <c r="B900" s="171" t="s">
        <v>101</v>
      </c>
      <c r="C900" s="170" t="s">
        <v>580</v>
      </c>
      <c r="D900" s="5" t="s">
        <v>579</v>
      </c>
      <c r="E900" s="5" t="s">
        <v>134</v>
      </c>
      <c r="F900" s="5" t="s">
        <v>133</v>
      </c>
      <c r="G900" s="5" t="s">
        <v>100</v>
      </c>
      <c r="H900" s="5" t="s">
        <v>100</v>
      </c>
      <c r="I900" s="5" t="s">
        <v>100</v>
      </c>
      <c r="J900" s="5" t="s">
        <v>100</v>
      </c>
      <c r="K900" s="5" t="s">
        <v>580</v>
      </c>
      <c r="L900" s="5" t="s">
        <v>579</v>
      </c>
      <c r="M900" s="5" t="s">
        <v>95</v>
      </c>
      <c r="N900" s="5" t="s">
        <v>96</v>
      </c>
      <c r="O900" s="5" t="s">
        <v>134</v>
      </c>
      <c r="P900" s="5" t="s">
        <v>133</v>
      </c>
      <c r="Q900" s="5" t="s">
        <v>580</v>
      </c>
      <c r="R900" s="5" t="s">
        <v>579</v>
      </c>
      <c r="S900" s="5" t="s">
        <v>96</v>
      </c>
      <c r="T900" s="5" t="s">
        <v>95</v>
      </c>
      <c r="U900" s="6">
        <v>0</v>
      </c>
      <c r="V900" s="6">
        <v>0</v>
      </c>
      <c r="W900" s="6">
        <v>0</v>
      </c>
      <c r="X900" s="6">
        <v>0</v>
      </c>
      <c r="Y900" s="6">
        <v>0</v>
      </c>
      <c r="Z900" s="6">
        <v>0</v>
      </c>
      <c r="AA900" s="6">
        <v>0</v>
      </c>
      <c r="AB900" s="6">
        <v>0</v>
      </c>
      <c r="AC900" s="6">
        <v>0</v>
      </c>
      <c r="AD900" s="6">
        <v>0</v>
      </c>
      <c r="AE900" s="6">
        <v>0</v>
      </c>
      <c r="AF900" s="6">
        <v>0</v>
      </c>
      <c r="AG900" s="6">
        <v>0</v>
      </c>
      <c r="AH900" s="6">
        <v>0</v>
      </c>
      <c r="AI900" s="6">
        <v>0</v>
      </c>
      <c r="AJ900" s="6">
        <v>0</v>
      </c>
      <c r="AK900" s="6">
        <v>0</v>
      </c>
      <c r="AL900" s="6">
        <v>0</v>
      </c>
      <c r="AM900" s="6">
        <v>0</v>
      </c>
      <c r="AN900" s="6">
        <v>0</v>
      </c>
      <c r="AO900" s="6">
        <v>0</v>
      </c>
      <c r="AP900" s="6">
        <v>0</v>
      </c>
      <c r="AQ900" s="6">
        <v>0</v>
      </c>
      <c r="AR900" s="6">
        <v>0</v>
      </c>
      <c r="AS900" s="6">
        <v>0</v>
      </c>
      <c r="AT900" s="6">
        <v>0</v>
      </c>
      <c r="AU900" s="6">
        <v>0</v>
      </c>
      <c r="AV900" s="6">
        <v>0</v>
      </c>
      <c r="AW900" s="6">
        <v>0</v>
      </c>
      <c r="AX900" s="6">
        <v>0</v>
      </c>
      <c r="AY900" s="6">
        <v>0</v>
      </c>
      <c r="AZ900" s="6">
        <v>0</v>
      </c>
      <c r="BA900" s="6">
        <v>0</v>
      </c>
      <c r="BB900" s="6">
        <v>0</v>
      </c>
      <c r="BC900" s="6">
        <v>0</v>
      </c>
      <c r="BD900" s="6">
        <v>0</v>
      </c>
      <c r="BE900" s="6">
        <v>0</v>
      </c>
      <c r="BF900" s="6">
        <v>16198.6</v>
      </c>
      <c r="BG900" s="6">
        <v>16198.6</v>
      </c>
      <c r="BH900" s="6">
        <v>0</v>
      </c>
      <c r="BI900" s="6">
        <v>0</v>
      </c>
      <c r="BJ900" s="6">
        <v>0</v>
      </c>
      <c r="BK900" s="6">
        <v>0</v>
      </c>
      <c r="BL900" s="6">
        <v>0</v>
      </c>
      <c r="BM900" s="6">
        <v>0</v>
      </c>
      <c r="BN900" s="6">
        <v>0</v>
      </c>
      <c r="BO900" s="6">
        <v>0</v>
      </c>
      <c r="BP900" s="6">
        <v>0</v>
      </c>
      <c r="BQ900" s="6"/>
      <c r="BR900" s="6"/>
      <c r="BS900" s="6"/>
      <c r="BT900" s="6"/>
      <c r="BU900" s="6"/>
      <c r="BV900" s="6"/>
      <c r="BW900" s="6"/>
      <c r="BX900" s="6"/>
      <c r="BY900" s="6"/>
      <c r="BZ900" s="6"/>
      <c r="CA900" s="6"/>
      <c r="CB900" s="6"/>
      <c r="CC900" s="6"/>
      <c r="CD900" s="6"/>
      <c r="CE900" s="6"/>
      <c r="CF900" s="6"/>
      <c r="CG900" s="6"/>
      <c r="CH900" s="6"/>
    </row>
    <row r="901" spans="2:86" s="7" customFormat="1" ht="12.9" customHeight="1" x14ac:dyDescent="0.2">
      <c r="B901" s="171" t="s">
        <v>101</v>
      </c>
      <c r="C901" s="170" t="s">
        <v>222</v>
      </c>
      <c r="D901" s="5" t="s">
        <v>220</v>
      </c>
      <c r="E901" s="5" t="s">
        <v>110</v>
      </c>
      <c r="F901" s="5" t="s">
        <v>109</v>
      </c>
      <c r="G901" s="5" t="s">
        <v>100</v>
      </c>
      <c r="H901" s="5" t="s">
        <v>100</v>
      </c>
      <c r="I901" s="5" t="s">
        <v>100</v>
      </c>
      <c r="J901" s="5" t="s">
        <v>100</v>
      </c>
      <c r="K901" s="5" t="s">
        <v>221</v>
      </c>
      <c r="L901" s="5" t="s">
        <v>220</v>
      </c>
      <c r="M901" s="5" t="s">
        <v>95</v>
      </c>
      <c r="N901" s="5" t="s">
        <v>96</v>
      </c>
      <c r="O901" s="5" t="s">
        <v>110</v>
      </c>
      <c r="P901" s="5" t="s">
        <v>109</v>
      </c>
      <c r="Q901" s="5" t="s">
        <v>221</v>
      </c>
      <c r="R901" s="5" t="s">
        <v>220</v>
      </c>
      <c r="S901" s="5" t="s">
        <v>96</v>
      </c>
      <c r="T901" s="5" t="s">
        <v>95</v>
      </c>
      <c r="U901" s="6">
        <v>0</v>
      </c>
      <c r="V901" s="6">
        <v>0</v>
      </c>
      <c r="W901" s="6">
        <v>0</v>
      </c>
      <c r="X901" s="6">
        <v>0</v>
      </c>
      <c r="Y901" s="6">
        <v>0</v>
      </c>
      <c r="Z901" s="6">
        <v>0</v>
      </c>
      <c r="AA901" s="6">
        <v>0</v>
      </c>
      <c r="AB901" s="6">
        <v>0</v>
      </c>
      <c r="AC901" s="6">
        <v>0</v>
      </c>
      <c r="AD901" s="6">
        <v>0</v>
      </c>
      <c r="AE901" s="6">
        <v>0</v>
      </c>
      <c r="AF901" s="6">
        <v>0</v>
      </c>
      <c r="AG901" s="6">
        <v>0</v>
      </c>
      <c r="AH901" s="6">
        <v>0</v>
      </c>
      <c r="AI901" s="6">
        <v>0</v>
      </c>
      <c r="AJ901" s="6">
        <v>0</v>
      </c>
      <c r="AK901" s="6">
        <v>0</v>
      </c>
      <c r="AL901" s="6">
        <v>0</v>
      </c>
      <c r="AM901" s="6">
        <v>0</v>
      </c>
      <c r="AN901" s="6">
        <v>0</v>
      </c>
      <c r="AO901" s="6">
        <v>0</v>
      </c>
      <c r="AP901" s="6">
        <v>0</v>
      </c>
      <c r="AQ901" s="6">
        <v>0</v>
      </c>
      <c r="AR901" s="6">
        <v>0</v>
      </c>
      <c r="AS901" s="6">
        <v>0</v>
      </c>
      <c r="AT901" s="6">
        <v>0</v>
      </c>
      <c r="AU901" s="6">
        <v>0</v>
      </c>
      <c r="AV901" s="6">
        <v>0</v>
      </c>
      <c r="AW901" s="6">
        <v>125.97</v>
      </c>
      <c r="AX901" s="6">
        <v>430.91</v>
      </c>
      <c r="AY901" s="6">
        <v>430.91</v>
      </c>
      <c r="AZ901" s="6">
        <v>430.91</v>
      </c>
      <c r="BA901" s="6">
        <v>430.91</v>
      </c>
      <c r="BB901" s="6">
        <v>430.91</v>
      </c>
      <c r="BC901" s="6">
        <v>1354.91</v>
      </c>
      <c r="BD901" s="6">
        <v>1354.91</v>
      </c>
      <c r="BE901" s="6">
        <v>0</v>
      </c>
      <c r="BF901" s="6">
        <v>0</v>
      </c>
      <c r="BG901" s="6">
        <v>0</v>
      </c>
      <c r="BH901" s="6">
        <v>0</v>
      </c>
      <c r="BI901" s="6">
        <v>0</v>
      </c>
      <c r="BJ901" s="6">
        <v>0</v>
      </c>
      <c r="BK901" s="6">
        <v>0</v>
      </c>
      <c r="BL901" s="6">
        <v>0</v>
      </c>
      <c r="BM901" s="6">
        <v>0</v>
      </c>
      <c r="BN901" s="6">
        <v>0</v>
      </c>
      <c r="BO901" s="6">
        <v>0</v>
      </c>
      <c r="BP901" s="6">
        <v>0</v>
      </c>
      <c r="BQ901" s="6"/>
      <c r="BR901" s="6"/>
      <c r="BS901" s="6"/>
      <c r="BT901" s="6"/>
      <c r="BU901" s="6"/>
      <c r="BV901" s="6"/>
      <c r="BW901" s="6"/>
      <c r="BX901" s="6"/>
      <c r="BY901" s="6"/>
      <c r="BZ901" s="6"/>
      <c r="CA901" s="6"/>
      <c r="CB901" s="6"/>
      <c r="CC901" s="6"/>
      <c r="CD901" s="6"/>
      <c r="CE901" s="6"/>
      <c r="CF901" s="6"/>
      <c r="CG901" s="6"/>
      <c r="CH901" s="6"/>
    </row>
    <row r="902" spans="2:86" s="7" customFormat="1" ht="12.9" customHeight="1" x14ac:dyDescent="0.2">
      <c r="B902" s="171" t="s">
        <v>101</v>
      </c>
      <c r="C902" s="170" t="s">
        <v>222</v>
      </c>
      <c r="D902" s="5" t="s">
        <v>220</v>
      </c>
      <c r="E902" s="5" t="s">
        <v>151</v>
      </c>
      <c r="F902" s="5" t="s">
        <v>150</v>
      </c>
      <c r="G902" s="5" t="s">
        <v>100</v>
      </c>
      <c r="H902" s="5" t="s">
        <v>100</v>
      </c>
      <c r="I902" s="5" t="s">
        <v>100</v>
      </c>
      <c r="J902" s="5" t="s">
        <v>100</v>
      </c>
      <c r="K902" s="5" t="s">
        <v>221</v>
      </c>
      <c r="L902" s="5" t="s">
        <v>220</v>
      </c>
      <c r="M902" s="5" t="s">
        <v>95</v>
      </c>
      <c r="N902" s="5" t="s">
        <v>96</v>
      </c>
      <c r="O902" s="5" t="s">
        <v>151</v>
      </c>
      <c r="P902" s="5" t="s">
        <v>150</v>
      </c>
      <c r="Q902" s="5" t="s">
        <v>221</v>
      </c>
      <c r="R902" s="5" t="s">
        <v>220</v>
      </c>
      <c r="S902" s="5" t="s">
        <v>96</v>
      </c>
      <c r="T902" s="5" t="s">
        <v>95</v>
      </c>
      <c r="U902" s="6">
        <v>0</v>
      </c>
      <c r="V902" s="6">
        <v>0</v>
      </c>
      <c r="W902" s="6">
        <v>0</v>
      </c>
      <c r="X902" s="6">
        <v>0</v>
      </c>
      <c r="Y902" s="6">
        <v>0</v>
      </c>
      <c r="Z902" s="6">
        <v>0</v>
      </c>
      <c r="AA902" s="6">
        <v>0</v>
      </c>
      <c r="AB902" s="6">
        <v>0</v>
      </c>
      <c r="AC902" s="6">
        <v>0</v>
      </c>
      <c r="AD902" s="6">
        <v>0</v>
      </c>
      <c r="AE902" s="6">
        <v>0</v>
      </c>
      <c r="AF902" s="6">
        <v>0</v>
      </c>
      <c r="AG902" s="6">
        <v>0</v>
      </c>
      <c r="AH902" s="6">
        <v>0</v>
      </c>
      <c r="AI902" s="6">
        <v>0</v>
      </c>
      <c r="AJ902" s="6">
        <v>0</v>
      </c>
      <c r="AK902" s="6">
        <v>0</v>
      </c>
      <c r="AL902" s="6">
        <v>0</v>
      </c>
      <c r="AM902" s="6">
        <v>0</v>
      </c>
      <c r="AN902" s="6">
        <v>0</v>
      </c>
      <c r="AO902" s="6">
        <v>0</v>
      </c>
      <c r="AP902" s="6">
        <v>0</v>
      </c>
      <c r="AQ902" s="6">
        <v>0</v>
      </c>
      <c r="AR902" s="6">
        <v>0</v>
      </c>
      <c r="AS902" s="6">
        <v>267.45</v>
      </c>
      <c r="AT902" s="6">
        <v>3705.05</v>
      </c>
      <c r="AU902" s="6">
        <v>1736.53</v>
      </c>
      <c r="AV902" s="6">
        <v>1736.53</v>
      </c>
      <c r="AW902" s="6">
        <v>3339.52</v>
      </c>
      <c r="AX902" s="6">
        <v>3363.31</v>
      </c>
      <c r="AY902" s="6">
        <v>4105.04</v>
      </c>
      <c r="AZ902" s="6">
        <v>6636.82</v>
      </c>
      <c r="BA902" s="6">
        <v>6636.82</v>
      </c>
      <c r="BB902" s="6">
        <v>6636.82</v>
      </c>
      <c r="BC902" s="6">
        <v>6636.82</v>
      </c>
      <c r="BD902" s="6">
        <v>10305.299999999999</v>
      </c>
      <c r="BE902" s="6">
        <v>-1970.96</v>
      </c>
      <c r="BF902" s="6">
        <v>-515.5</v>
      </c>
      <c r="BG902" s="6">
        <v>-1071.57</v>
      </c>
      <c r="BH902" s="6">
        <v>0</v>
      </c>
      <c r="BI902" s="6">
        <v>0</v>
      </c>
      <c r="BJ902" s="6">
        <v>0</v>
      </c>
      <c r="BK902" s="6">
        <v>0</v>
      </c>
      <c r="BL902" s="6">
        <v>0</v>
      </c>
      <c r="BM902" s="6">
        <v>0</v>
      </c>
      <c r="BN902" s="6">
        <v>0</v>
      </c>
      <c r="BO902" s="6">
        <v>0</v>
      </c>
      <c r="BP902" s="6">
        <v>0</v>
      </c>
      <c r="BQ902" s="6"/>
      <c r="BR902" s="6"/>
      <c r="BS902" s="6"/>
      <c r="BT902" s="6"/>
      <c r="BU902" s="6"/>
      <c r="BV902" s="6"/>
      <c r="BW902" s="6"/>
      <c r="BX902" s="6"/>
      <c r="BY902" s="6"/>
      <c r="BZ902" s="6"/>
      <c r="CA902" s="6"/>
      <c r="CB902" s="6"/>
      <c r="CC902" s="6"/>
      <c r="CD902" s="6"/>
      <c r="CE902" s="6"/>
      <c r="CF902" s="6"/>
      <c r="CG902" s="6"/>
      <c r="CH902" s="6"/>
    </row>
    <row r="903" spans="2:86" s="7" customFormat="1" ht="12.9" customHeight="1" x14ac:dyDescent="0.2">
      <c r="B903" s="171" t="s">
        <v>101</v>
      </c>
      <c r="C903" s="170" t="s">
        <v>222</v>
      </c>
      <c r="D903" s="5" t="s">
        <v>220</v>
      </c>
      <c r="E903" s="5" t="s">
        <v>144</v>
      </c>
      <c r="F903" s="5" t="s">
        <v>143</v>
      </c>
      <c r="G903" s="5" t="s">
        <v>100</v>
      </c>
      <c r="H903" s="5" t="s">
        <v>100</v>
      </c>
      <c r="I903" s="5" t="s">
        <v>100</v>
      </c>
      <c r="J903" s="5" t="s">
        <v>100</v>
      </c>
      <c r="K903" s="5" t="s">
        <v>221</v>
      </c>
      <c r="L903" s="5" t="s">
        <v>220</v>
      </c>
      <c r="M903" s="5" t="s">
        <v>95</v>
      </c>
      <c r="N903" s="5" t="s">
        <v>96</v>
      </c>
      <c r="O903" s="5" t="s">
        <v>144</v>
      </c>
      <c r="P903" s="5" t="s">
        <v>143</v>
      </c>
      <c r="Q903" s="5" t="s">
        <v>221</v>
      </c>
      <c r="R903" s="5" t="s">
        <v>220</v>
      </c>
      <c r="S903" s="5" t="s">
        <v>96</v>
      </c>
      <c r="T903" s="5" t="s">
        <v>95</v>
      </c>
      <c r="U903" s="6">
        <v>0</v>
      </c>
      <c r="V903" s="6">
        <v>0</v>
      </c>
      <c r="W903" s="6">
        <v>0</v>
      </c>
      <c r="X903" s="6">
        <v>0</v>
      </c>
      <c r="Y903" s="6">
        <v>0</v>
      </c>
      <c r="Z903" s="6">
        <v>0</v>
      </c>
      <c r="AA903" s="6">
        <v>0</v>
      </c>
      <c r="AB903" s="6">
        <v>0</v>
      </c>
      <c r="AC903" s="6">
        <v>0</v>
      </c>
      <c r="AD903" s="6">
        <v>0</v>
      </c>
      <c r="AE903" s="6">
        <v>0</v>
      </c>
      <c r="AF903" s="6">
        <v>0</v>
      </c>
      <c r="AG903" s="6">
        <v>0</v>
      </c>
      <c r="AH903" s="6">
        <v>0</v>
      </c>
      <c r="AI903" s="6">
        <v>0</v>
      </c>
      <c r="AJ903" s="6">
        <v>0</v>
      </c>
      <c r="AK903" s="6">
        <v>0</v>
      </c>
      <c r="AL903" s="6">
        <v>0</v>
      </c>
      <c r="AM903" s="6">
        <v>0</v>
      </c>
      <c r="AN903" s="6">
        <v>0</v>
      </c>
      <c r="AO903" s="6">
        <v>0</v>
      </c>
      <c r="AP903" s="6">
        <v>0</v>
      </c>
      <c r="AQ903" s="6">
        <v>0</v>
      </c>
      <c r="AR903" s="6">
        <v>0</v>
      </c>
      <c r="AS903" s="6">
        <v>0</v>
      </c>
      <c r="AT903" s="6">
        <v>1127.24</v>
      </c>
      <c r="AU903" s="6">
        <v>7232.22</v>
      </c>
      <c r="AV903" s="6">
        <v>6842.41</v>
      </c>
      <c r="AW903" s="6">
        <v>1781.11</v>
      </c>
      <c r="AX903" s="6">
        <v>1813.2</v>
      </c>
      <c r="AY903" s="6">
        <v>1813.2</v>
      </c>
      <c r="AZ903" s="6">
        <v>1813.2</v>
      </c>
      <c r="BA903" s="6">
        <v>1813.2</v>
      </c>
      <c r="BB903" s="6">
        <v>1813.2</v>
      </c>
      <c r="BC903" s="6">
        <v>1813.2</v>
      </c>
      <c r="BD903" s="6">
        <v>5139.1099999999997</v>
      </c>
      <c r="BE903" s="6">
        <v>3150.49</v>
      </c>
      <c r="BF903" s="6">
        <v>3150.49</v>
      </c>
      <c r="BG903" s="6">
        <v>3864.66</v>
      </c>
      <c r="BH903" s="6">
        <v>0</v>
      </c>
      <c r="BI903" s="6">
        <v>0</v>
      </c>
      <c r="BJ903" s="6">
        <v>0</v>
      </c>
      <c r="BK903" s="6">
        <v>0</v>
      </c>
      <c r="BL903" s="6">
        <v>0</v>
      </c>
      <c r="BM903" s="6">
        <v>0</v>
      </c>
      <c r="BN903" s="6">
        <v>0</v>
      </c>
      <c r="BO903" s="6">
        <v>0</v>
      </c>
      <c r="BP903" s="6">
        <v>0</v>
      </c>
      <c r="BQ903" s="6"/>
      <c r="BR903" s="6"/>
      <c r="BS903" s="6"/>
      <c r="BT903" s="6"/>
      <c r="BU903" s="6"/>
      <c r="BV903" s="6"/>
      <c r="BW903" s="6"/>
      <c r="BX903" s="6"/>
      <c r="BY903" s="6"/>
      <c r="BZ903" s="6"/>
      <c r="CA903" s="6"/>
      <c r="CB903" s="6"/>
      <c r="CC903" s="6"/>
      <c r="CD903" s="6"/>
      <c r="CE903" s="6"/>
      <c r="CF903" s="6"/>
      <c r="CG903" s="6"/>
      <c r="CH903" s="6"/>
    </row>
    <row r="904" spans="2:86" s="7" customFormat="1" ht="12.9" customHeight="1" x14ac:dyDescent="0.2">
      <c r="B904" s="171" t="s">
        <v>101</v>
      </c>
      <c r="C904" s="170" t="s">
        <v>222</v>
      </c>
      <c r="D904" s="5" t="s">
        <v>220</v>
      </c>
      <c r="E904" s="5" t="s">
        <v>134</v>
      </c>
      <c r="F904" s="5" t="s">
        <v>133</v>
      </c>
      <c r="G904" s="5" t="s">
        <v>100</v>
      </c>
      <c r="H904" s="5" t="s">
        <v>100</v>
      </c>
      <c r="I904" s="5" t="s">
        <v>100</v>
      </c>
      <c r="J904" s="5" t="s">
        <v>100</v>
      </c>
      <c r="K904" s="5" t="s">
        <v>221</v>
      </c>
      <c r="L904" s="5" t="s">
        <v>220</v>
      </c>
      <c r="M904" s="5" t="s">
        <v>95</v>
      </c>
      <c r="N904" s="5" t="s">
        <v>96</v>
      </c>
      <c r="O904" s="5" t="s">
        <v>134</v>
      </c>
      <c r="P904" s="5" t="s">
        <v>133</v>
      </c>
      <c r="Q904" s="5" t="s">
        <v>221</v>
      </c>
      <c r="R904" s="5" t="s">
        <v>220</v>
      </c>
      <c r="S904" s="5" t="s">
        <v>96</v>
      </c>
      <c r="T904" s="5" t="s">
        <v>95</v>
      </c>
      <c r="U904" s="6">
        <v>0</v>
      </c>
      <c r="V904" s="6">
        <v>0</v>
      </c>
      <c r="W904" s="6">
        <v>0</v>
      </c>
      <c r="X904" s="6">
        <v>0</v>
      </c>
      <c r="Y904" s="6">
        <v>0</v>
      </c>
      <c r="Z904" s="6">
        <v>0</v>
      </c>
      <c r="AA904" s="6">
        <v>0</v>
      </c>
      <c r="AB904" s="6">
        <v>0</v>
      </c>
      <c r="AC904" s="6">
        <v>0</v>
      </c>
      <c r="AD904" s="6">
        <v>0</v>
      </c>
      <c r="AE904" s="6">
        <v>0</v>
      </c>
      <c r="AF904" s="6">
        <v>0</v>
      </c>
      <c r="AG904" s="6">
        <v>0</v>
      </c>
      <c r="AH904" s="6">
        <v>0</v>
      </c>
      <c r="AI904" s="6">
        <v>0</v>
      </c>
      <c r="AJ904" s="6">
        <v>0</v>
      </c>
      <c r="AK904" s="6">
        <v>0</v>
      </c>
      <c r="AL904" s="6">
        <v>0</v>
      </c>
      <c r="AM904" s="6">
        <v>0</v>
      </c>
      <c r="AN904" s="6">
        <v>0</v>
      </c>
      <c r="AO904" s="6">
        <v>0</v>
      </c>
      <c r="AP904" s="6">
        <v>0</v>
      </c>
      <c r="AQ904" s="6">
        <v>0</v>
      </c>
      <c r="AR904" s="6">
        <v>0</v>
      </c>
      <c r="AS904" s="6">
        <v>4826.07</v>
      </c>
      <c r="AT904" s="6">
        <v>5785.44</v>
      </c>
      <c r="AU904" s="6">
        <v>6599.52</v>
      </c>
      <c r="AV904" s="6">
        <v>12572.61</v>
      </c>
      <c r="AW904" s="6">
        <v>16351.08</v>
      </c>
      <c r="AX904" s="6">
        <v>21872.7</v>
      </c>
      <c r="AY904" s="6">
        <v>23231.9</v>
      </c>
      <c r="AZ904" s="6">
        <v>24417.75</v>
      </c>
      <c r="BA904" s="6">
        <v>25439.19</v>
      </c>
      <c r="BB904" s="6">
        <v>25460</v>
      </c>
      <c r="BC904" s="6">
        <v>25155.9</v>
      </c>
      <c r="BD904" s="6">
        <v>25584.69</v>
      </c>
      <c r="BE904" s="6">
        <v>80.400000000000006</v>
      </c>
      <c r="BF904" s="6">
        <v>4902.5200000000004</v>
      </c>
      <c r="BG904" s="6">
        <v>10633.46</v>
      </c>
      <c r="BH904" s="6">
        <v>0</v>
      </c>
      <c r="BI904" s="6">
        <v>0</v>
      </c>
      <c r="BJ904" s="6">
        <v>0</v>
      </c>
      <c r="BK904" s="6">
        <v>0</v>
      </c>
      <c r="BL904" s="6">
        <v>0</v>
      </c>
      <c r="BM904" s="6">
        <v>0</v>
      </c>
      <c r="BN904" s="6">
        <v>0</v>
      </c>
      <c r="BO904" s="6">
        <v>0</v>
      </c>
      <c r="BP904" s="6">
        <v>0</v>
      </c>
      <c r="BQ904" s="6"/>
      <c r="BR904" s="6"/>
      <c r="BS904" s="6"/>
      <c r="BT904" s="6"/>
      <c r="BU904" s="6"/>
      <c r="BV904" s="6"/>
      <c r="BW904" s="6"/>
      <c r="BX904" s="6"/>
      <c r="BY904" s="6"/>
      <c r="BZ904" s="6"/>
      <c r="CA904" s="6"/>
      <c r="CB904" s="6"/>
      <c r="CC904" s="6"/>
      <c r="CD904" s="6"/>
      <c r="CE904" s="6"/>
      <c r="CF904" s="6"/>
      <c r="CG904" s="6"/>
      <c r="CH904" s="6"/>
    </row>
    <row r="905" spans="2:86" s="7" customFormat="1" ht="12.9" customHeight="1" x14ac:dyDescent="0.2">
      <c r="B905" s="171" t="s">
        <v>101</v>
      </c>
      <c r="C905" s="170" t="s">
        <v>222</v>
      </c>
      <c r="D905" s="5" t="s">
        <v>220</v>
      </c>
      <c r="E905" s="5" t="s">
        <v>99</v>
      </c>
      <c r="F905" s="5" t="s">
        <v>451</v>
      </c>
      <c r="G905" s="5" t="s">
        <v>100</v>
      </c>
      <c r="H905" s="5" t="s">
        <v>100</v>
      </c>
      <c r="I905" s="5" t="s">
        <v>100</v>
      </c>
      <c r="J905" s="5" t="s">
        <v>100</v>
      </c>
      <c r="K905" s="5" t="s">
        <v>221</v>
      </c>
      <c r="L905" s="5" t="s">
        <v>220</v>
      </c>
      <c r="M905" s="5" t="s">
        <v>95</v>
      </c>
      <c r="N905" s="5" t="s">
        <v>96</v>
      </c>
      <c r="O905" s="5" t="s">
        <v>99</v>
      </c>
      <c r="P905" s="5" t="s">
        <v>451</v>
      </c>
      <c r="Q905" s="5" t="s">
        <v>221</v>
      </c>
      <c r="R905" s="5" t="s">
        <v>220</v>
      </c>
      <c r="S905" s="5" t="s">
        <v>96</v>
      </c>
      <c r="T905" s="5" t="s">
        <v>95</v>
      </c>
      <c r="U905" s="6">
        <v>0</v>
      </c>
      <c r="V905" s="6">
        <v>0</v>
      </c>
      <c r="W905" s="6">
        <v>0</v>
      </c>
      <c r="X905" s="6">
        <v>0</v>
      </c>
      <c r="Y905" s="6">
        <v>0</v>
      </c>
      <c r="Z905" s="6">
        <v>0</v>
      </c>
      <c r="AA905" s="6">
        <v>0</v>
      </c>
      <c r="AB905" s="6">
        <v>0</v>
      </c>
      <c r="AC905" s="6">
        <v>0</v>
      </c>
      <c r="AD905" s="6">
        <v>0</v>
      </c>
      <c r="AE905" s="6">
        <v>0</v>
      </c>
      <c r="AF905" s="6">
        <v>0</v>
      </c>
      <c r="AG905" s="6">
        <v>0</v>
      </c>
      <c r="AH905" s="6">
        <v>0</v>
      </c>
      <c r="AI905" s="6">
        <v>0</v>
      </c>
      <c r="AJ905" s="6">
        <v>0</v>
      </c>
      <c r="AK905" s="6">
        <v>0</v>
      </c>
      <c r="AL905" s="6">
        <v>0</v>
      </c>
      <c r="AM905" s="6">
        <v>0</v>
      </c>
      <c r="AN905" s="6">
        <v>0</v>
      </c>
      <c r="AO905" s="6">
        <v>0</v>
      </c>
      <c r="AP905" s="6">
        <v>0</v>
      </c>
      <c r="AQ905" s="6">
        <v>0</v>
      </c>
      <c r="AR905" s="6">
        <v>0</v>
      </c>
      <c r="AS905" s="6">
        <v>1540.19</v>
      </c>
      <c r="AT905" s="6">
        <v>3461.8</v>
      </c>
      <c r="AU905" s="6">
        <v>4908.82</v>
      </c>
      <c r="AV905" s="6">
        <v>5509.72</v>
      </c>
      <c r="AW905" s="6">
        <v>9010.39</v>
      </c>
      <c r="AX905" s="6">
        <v>12564.53</v>
      </c>
      <c r="AY905" s="6">
        <v>12564.53</v>
      </c>
      <c r="AZ905" s="6">
        <v>12635.33</v>
      </c>
      <c r="BA905" s="6">
        <v>14013.86</v>
      </c>
      <c r="BB905" s="6">
        <v>15867.53</v>
      </c>
      <c r="BC905" s="6">
        <v>17474.47</v>
      </c>
      <c r="BD905" s="6">
        <v>17474.47</v>
      </c>
      <c r="BE905" s="6">
        <v>2597.86</v>
      </c>
      <c r="BF905" s="6">
        <v>2992.97</v>
      </c>
      <c r="BG905" s="6">
        <v>6934.62</v>
      </c>
      <c r="BH905" s="6">
        <v>0</v>
      </c>
      <c r="BI905" s="6">
        <v>0</v>
      </c>
      <c r="BJ905" s="6">
        <v>0</v>
      </c>
      <c r="BK905" s="6">
        <v>0</v>
      </c>
      <c r="BL905" s="6">
        <v>0</v>
      </c>
      <c r="BM905" s="6">
        <v>0</v>
      </c>
      <c r="BN905" s="6">
        <v>0</v>
      </c>
      <c r="BO905" s="6">
        <v>0</v>
      </c>
      <c r="BP905" s="6">
        <v>0</v>
      </c>
      <c r="BQ905" s="6"/>
      <c r="BR905" s="6"/>
      <c r="BS905" s="6"/>
      <c r="BT905" s="6"/>
      <c r="BU905" s="6"/>
      <c r="BV905" s="6"/>
      <c r="BW905" s="6"/>
      <c r="BX905" s="6"/>
      <c r="BY905" s="6"/>
      <c r="BZ905" s="6"/>
      <c r="CA905" s="6"/>
      <c r="CB905" s="6"/>
      <c r="CC905" s="6"/>
      <c r="CD905" s="6"/>
      <c r="CE905" s="6"/>
      <c r="CF905" s="6"/>
      <c r="CG905" s="6"/>
      <c r="CH905" s="6"/>
    </row>
    <row r="906" spans="2:86" s="7" customFormat="1" ht="12.9" customHeight="1" x14ac:dyDescent="0.2">
      <c r="B906" s="171" t="s">
        <v>101</v>
      </c>
      <c r="C906" s="170" t="s">
        <v>222</v>
      </c>
      <c r="D906" s="5" t="s">
        <v>220</v>
      </c>
      <c r="E906" s="5" t="s">
        <v>416</v>
      </c>
      <c r="F906" s="5" t="s">
        <v>456</v>
      </c>
      <c r="G906" s="5" t="s">
        <v>100</v>
      </c>
      <c r="H906" s="5" t="s">
        <v>100</v>
      </c>
      <c r="I906" s="5" t="s">
        <v>100</v>
      </c>
      <c r="J906" s="5" t="s">
        <v>100</v>
      </c>
      <c r="K906" s="5" t="s">
        <v>221</v>
      </c>
      <c r="L906" s="5" t="s">
        <v>220</v>
      </c>
      <c r="M906" s="5" t="s">
        <v>95</v>
      </c>
      <c r="N906" s="5" t="s">
        <v>96</v>
      </c>
      <c r="O906" s="5" t="s">
        <v>416</v>
      </c>
      <c r="P906" s="5" t="s">
        <v>456</v>
      </c>
      <c r="Q906" s="5" t="s">
        <v>221</v>
      </c>
      <c r="R906" s="5" t="s">
        <v>220</v>
      </c>
      <c r="S906" s="5" t="s">
        <v>96</v>
      </c>
      <c r="T906" s="5" t="s">
        <v>95</v>
      </c>
      <c r="U906" s="6">
        <v>0</v>
      </c>
      <c r="V906" s="6">
        <v>0</v>
      </c>
      <c r="W906" s="6">
        <v>0</v>
      </c>
      <c r="X906" s="6">
        <v>0</v>
      </c>
      <c r="Y906" s="6">
        <v>0</v>
      </c>
      <c r="Z906" s="6">
        <v>0</v>
      </c>
      <c r="AA906" s="6">
        <v>0</v>
      </c>
      <c r="AB906" s="6">
        <v>0</v>
      </c>
      <c r="AC906" s="6">
        <v>0</v>
      </c>
      <c r="AD906" s="6">
        <v>0</v>
      </c>
      <c r="AE906" s="6">
        <v>0</v>
      </c>
      <c r="AF906" s="6">
        <v>0</v>
      </c>
      <c r="AG906" s="6">
        <v>0</v>
      </c>
      <c r="AH906" s="6">
        <v>0</v>
      </c>
      <c r="AI906" s="6">
        <v>0</v>
      </c>
      <c r="AJ906" s="6">
        <v>0</v>
      </c>
      <c r="AK906" s="6">
        <v>0</v>
      </c>
      <c r="AL906" s="6">
        <v>0</v>
      </c>
      <c r="AM906" s="6">
        <v>0</v>
      </c>
      <c r="AN906" s="6">
        <v>0</v>
      </c>
      <c r="AO906" s="6">
        <v>0</v>
      </c>
      <c r="AP906" s="6">
        <v>0</v>
      </c>
      <c r="AQ906" s="6">
        <v>0</v>
      </c>
      <c r="AR906" s="6">
        <v>0</v>
      </c>
      <c r="AS906" s="6">
        <v>0</v>
      </c>
      <c r="AT906" s="6">
        <v>4271.68</v>
      </c>
      <c r="AU906" s="6">
        <v>5414.68</v>
      </c>
      <c r="AV906" s="6">
        <v>6770.69</v>
      </c>
      <c r="AW906" s="6">
        <v>7139.71</v>
      </c>
      <c r="AX906" s="6">
        <v>8478.99</v>
      </c>
      <c r="AY906" s="6">
        <v>8478.99</v>
      </c>
      <c r="AZ906" s="6">
        <v>8662.01</v>
      </c>
      <c r="BA906" s="6">
        <v>12348.26</v>
      </c>
      <c r="BB906" s="6">
        <v>12423.77</v>
      </c>
      <c r="BC906" s="6">
        <v>12503.28</v>
      </c>
      <c r="BD906" s="6">
        <v>12503.28</v>
      </c>
      <c r="BE906" s="6">
        <v>0</v>
      </c>
      <c r="BF906" s="6">
        <v>878.05</v>
      </c>
      <c r="BG906" s="6">
        <v>1285.53</v>
      </c>
      <c r="BH906" s="6">
        <v>0</v>
      </c>
      <c r="BI906" s="6">
        <v>0</v>
      </c>
      <c r="BJ906" s="6">
        <v>0</v>
      </c>
      <c r="BK906" s="6">
        <v>0</v>
      </c>
      <c r="BL906" s="6">
        <v>0</v>
      </c>
      <c r="BM906" s="6">
        <v>0</v>
      </c>
      <c r="BN906" s="6">
        <v>0</v>
      </c>
      <c r="BO906" s="6">
        <v>0</v>
      </c>
      <c r="BP906" s="6">
        <v>0</v>
      </c>
      <c r="BQ906" s="6"/>
      <c r="BR906" s="6"/>
      <c r="BS906" s="6"/>
      <c r="BT906" s="6"/>
      <c r="BU906" s="6"/>
      <c r="BV906" s="6"/>
      <c r="BW906" s="6"/>
      <c r="BX906" s="6"/>
      <c r="BY906" s="6"/>
      <c r="BZ906" s="6"/>
      <c r="CA906" s="6"/>
      <c r="CB906" s="6"/>
      <c r="CC906" s="6"/>
      <c r="CD906" s="6"/>
      <c r="CE906" s="6"/>
      <c r="CF906" s="6"/>
      <c r="CG906" s="6"/>
      <c r="CH906" s="6"/>
    </row>
    <row r="907" spans="2:86" s="7" customFormat="1" ht="12.9" customHeight="1" x14ac:dyDescent="0.2">
      <c r="B907" s="171" t="s">
        <v>101</v>
      </c>
      <c r="C907" s="170" t="s">
        <v>249</v>
      </c>
      <c r="D907" s="5" t="s">
        <v>247</v>
      </c>
      <c r="E907" s="5" t="s">
        <v>110</v>
      </c>
      <c r="F907" s="5" t="s">
        <v>109</v>
      </c>
      <c r="G907" s="5" t="s">
        <v>100</v>
      </c>
      <c r="H907" s="5" t="s">
        <v>100</v>
      </c>
      <c r="I907" s="5" t="s">
        <v>100</v>
      </c>
      <c r="J907" s="5" t="s">
        <v>100</v>
      </c>
      <c r="K907" s="5" t="s">
        <v>248</v>
      </c>
      <c r="L907" s="5" t="s">
        <v>247</v>
      </c>
      <c r="M907" s="5" t="s">
        <v>239</v>
      </c>
      <c r="N907" s="5" t="s">
        <v>240</v>
      </c>
      <c r="O907" s="5" t="s">
        <v>110</v>
      </c>
      <c r="P907" s="5" t="s">
        <v>109</v>
      </c>
      <c r="Q907" s="5" t="s">
        <v>248</v>
      </c>
      <c r="R907" s="5" t="s">
        <v>247</v>
      </c>
      <c r="S907" s="5" t="s">
        <v>240</v>
      </c>
      <c r="T907" s="5" t="s">
        <v>239</v>
      </c>
      <c r="U907" s="6">
        <v>0</v>
      </c>
      <c r="V907" s="6">
        <v>0</v>
      </c>
      <c r="W907" s="6">
        <v>0</v>
      </c>
      <c r="X907" s="6">
        <v>0</v>
      </c>
      <c r="Y907" s="6">
        <v>0</v>
      </c>
      <c r="Z907" s="6">
        <v>0</v>
      </c>
      <c r="AA907" s="6">
        <v>0</v>
      </c>
      <c r="AB907" s="6">
        <v>0</v>
      </c>
      <c r="AC907" s="6">
        <v>0</v>
      </c>
      <c r="AD907" s="6">
        <v>0</v>
      </c>
      <c r="AE907" s="6">
        <v>0</v>
      </c>
      <c r="AF907" s="6">
        <v>0</v>
      </c>
      <c r="AG907" s="6">
        <v>0</v>
      </c>
      <c r="AH907" s="6">
        <v>0</v>
      </c>
      <c r="AI907" s="6">
        <v>0</v>
      </c>
      <c r="AJ907" s="6">
        <v>0</v>
      </c>
      <c r="AK907" s="6">
        <v>0</v>
      </c>
      <c r="AL907" s="6">
        <v>0</v>
      </c>
      <c r="AM907" s="6">
        <v>0</v>
      </c>
      <c r="AN907" s="6">
        <v>0</v>
      </c>
      <c r="AO907" s="6">
        <v>0</v>
      </c>
      <c r="AP907" s="6">
        <v>0</v>
      </c>
      <c r="AQ907" s="6">
        <v>0</v>
      </c>
      <c r="AR907" s="6">
        <v>0</v>
      </c>
      <c r="AS907" s="6">
        <v>1849.27</v>
      </c>
      <c r="AT907" s="6">
        <v>3627.6</v>
      </c>
      <c r="AU907" s="6">
        <v>6156.64</v>
      </c>
      <c r="AV907" s="6">
        <v>7594.98</v>
      </c>
      <c r="AW907" s="6">
        <v>10603.91</v>
      </c>
      <c r="AX907" s="6">
        <v>12577.65</v>
      </c>
      <c r="AY907" s="6">
        <v>14306.65</v>
      </c>
      <c r="AZ907" s="6">
        <v>16190.64</v>
      </c>
      <c r="BA907" s="6">
        <v>18364.79</v>
      </c>
      <c r="BB907" s="6">
        <v>20217.189999999999</v>
      </c>
      <c r="BC907" s="6">
        <v>21681.83</v>
      </c>
      <c r="BD907" s="6">
        <v>23415.200000000001</v>
      </c>
      <c r="BE907" s="6">
        <v>0</v>
      </c>
      <c r="BF907" s="6">
        <v>0</v>
      </c>
      <c r="BG907" s="6">
        <v>0</v>
      </c>
      <c r="BH907" s="6">
        <v>0</v>
      </c>
      <c r="BI907" s="6">
        <v>0</v>
      </c>
      <c r="BJ907" s="6">
        <v>0</v>
      </c>
      <c r="BK907" s="6">
        <v>0</v>
      </c>
      <c r="BL907" s="6">
        <v>0</v>
      </c>
      <c r="BM907" s="6">
        <v>0</v>
      </c>
      <c r="BN907" s="6">
        <v>0</v>
      </c>
      <c r="BO907" s="6">
        <v>0</v>
      </c>
      <c r="BP907" s="6">
        <v>0</v>
      </c>
      <c r="BQ907" s="6"/>
      <c r="BR907" s="6"/>
      <c r="BS907" s="6"/>
      <c r="BT907" s="6"/>
      <c r="BU907" s="6"/>
      <c r="BV907" s="6"/>
      <c r="BW907" s="6"/>
      <c r="BX907" s="6"/>
      <c r="BY907" s="6"/>
      <c r="BZ907" s="6"/>
      <c r="CA907" s="6"/>
      <c r="CB907" s="6"/>
      <c r="CC907" s="6"/>
      <c r="CD907" s="6"/>
      <c r="CE907" s="6"/>
      <c r="CF907" s="6"/>
      <c r="CG907" s="6"/>
      <c r="CH907" s="6"/>
    </row>
    <row r="908" spans="2:86" s="7" customFormat="1" ht="12.9" customHeight="1" x14ac:dyDescent="0.2">
      <c r="B908" s="171" t="s">
        <v>101</v>
      </c>
      <c r="C908" s="170" t="s">
        <v>249</v>
      </c>
      <c r="D908" s="5" t="s">
        <v>247</v>
      </c>
      <c r="E908" s="5" t="s">
        <v>151</v>
      </c>
      <c r="F908" s="5" t="s">
        <v>150</v>
      </c>
      <c r="G908" s="5" t="s">
        <v>100</v>
      </c>
      <c r="H908" s="5" t="s">
        <v>100</v>
      </c>
      <c r="I908" s="5" t="s">
        <v>100</v>
      </c>
      <c r="J908" s="5" t="s">
        <v>100</v>
      </c>
      <c r="K908" s="5" t="s">
        <v>248</v>
      </c>
      <c r="L908" s="5" t="s">
        <v>247</v>
      </c>
      <c r="M908" s="5" t="s">
        <v>239</v>
      </c>
      <c r="N908" s="5" t="s">
        <v>240</v>
      </c>
      <c r="O908" s="5" t="s">
        <v>151</v>
      </c>
      <c r="P908" s="5" t="s">
        <v>150</v>
      </c>
      <c r="Q908" s="5" t="s">
        <v>248</v>
      </c>
      <c r="R908" s="5" t="s">
        <v>247</v>
      </c>
      <c r="S908" s="5" t="s">
        <v>240</v>
      </c>
      <c r="T908" s="5" t="s">
        <v>239</v>
      </c>
      <c r="U908" s="6">
        <v>0</v>
      </c>
      <c r="V908" s="6">
        <v>0</v>
      </c>
      <c r="W908" s="6">
        <v>0</v>
      </c>
      <c r="X908" s="6">
        <v>0</v>
      </c>
      <c r="Y908" s="6">
        <v>0</v>
      </c>
      <c r="Z908" s="6">
        <v>0</v>
      </c>
      <c r="AA908" s="6">
        <v>0</v>
      </c>
      <c r="AB908" s="6">
        <v>0</v>
      </c>
      <c r="AC908" s="6">
        <v>0</v>
      </c>
      <c r="AD908" s="6">
        <v>0</v>
      </c>
      <c r="AE908" s="6">
        <v>0</v>
      </c>
      <c r="AF908" s="6">
        <v>0</v>
      </c>
      <c r="AG908" s="6">
        <v>0</v>
      </c>
      <c r="AH908" s="6">
        <v>0</v>
      </c>
      <c r="AI908" s="6">
        <v>0</v>
      </c>
      <c r="AJ908" s="6">
        <v>0</v>
      </c>
      <c r="AK908" s="6">
        <v>0</v>
      </c>
      <c r="AL908" s="6">
        <v>0</v>
      </c>
      <c r="AM908" s="6">
        <v>0</v>
      </c>
      <c r="AN908" s="6">
        <v>0</v>
      </c>
      <c r="AO908" s="6">
        <v>0</v>
      </c>
      <c r="AP908" s="6">
        <v>0</v>
      </c>
      <c r="AQ908" s="6">
        <v>0</v>
      </c>
      <c r="AR908" s="6">
        <v>0</v>
      </c>
      <c r="AS908" s="6">
        <v>1269.6600000000001</v>
      </c>
      <c r="AT908" s="6">
        <v>2123.12</v>
      </c>
      <c r="AU908" s="6">
        <v>4094.55</v>
      </c>
      <c r="AV908" s="6">
        <v>4687.41</v>
      </c>
      <c r="AW908" s="6">
        <v>6338.17</v>
      </c>
      <c r="AX908" s="6">
        <v>7503.61</v>
      </c>
      <c r="AY908" s="6">
        <v>7908.14</v>
      </c>
      <c r="AZ908" s="6">
        <v>9299.1299999999992</v>
      </c>
      <c r="BA908" s="6">
        <v>10629.34</v>
      </c>
      <c r="BB908" s="6">
        <v>11310.15</v>
      </c>
      <c r="BC908" s="6">
        <v>13268.13</v>
      </c>
      <c r="BD908" s="6">
        <v>15337.87</v>
      </c>
      <c r="BE908" s="6">
        <v>2061.64</v>
      </c>
      <c r="BF908" s="6">
        <v>3659.55</v>
      </c>
      <c r="BG908" s="6">
        <v>5596.41</v>
      </c>
      <c r="BH908" s="6">
        <v>0</v>
      </c>
      <c r="BI908" s="6">
        <v>0</v>
      </c>
      <c r="BJ908" s="6">
        <v>0</v>
      </c>
      <c r="BK908" s="6">
        <v>0</v>
      </c>
      <c r="BL908" s="6">
        <v>0</v>
      </c>
      <c r="BM908" s="6">
        <v>0</v>
      </c>
      <c r="BN908" s="6">
        <v>0</v>
      </c>
      <c r="BO908" s="6">
        <v>0</v>
      </c>
      <c r="BP908" s="6">
        <v>0</v>
      </c>
      <c r="BQ908" s="6"/>
      <c r="BR908" s="6"/>
      <c r="BS908" s="6"/>
      <c r="BT908" s="6"/>
      <c r="BU908" s="6"/>
      <c r="BV908" s="6"/>
      <c r="BW908" s="6"/>
      <c r="BX908" s="6"/>
      <c r="BY908" s="6"/>
      <c r="BZ908" s="6"/>
      <c r="CA908" s="6"/>
      <c r="CB908" s="6"/>
      <c r="CC908" s="6"/>
      <c r="CD908" s="6"/>
      <c r="CE908" s="6"/>
      <c r="CF908" s="6"/>
      <c r="CG908" s="6"/>
      <c r="CH908" s="6"/>
    </row>
    <row r="909" spans="2:86" s="7" customFormat="1" ht="12.9" customHeight="1" x14ac:dyDescent="0.2">
      <c r="B909" s="171" t="s">
        <v>101</v>
      </c>
      <c r="C909" s="170" t="s">
        <v>249</v>
      </c>
      <c r="D909" s="5" t="s">
        <v>247</v>
      </c>
      <c r="E909" s="5" t="s">
        <v>144</v>
      </c>
      <c r="F909" s="5" t="s">
        <v>143</v>
      </c>
      <c r="G909" s="5" t="s">
        <v>100</v>
      </c>
      <c r="H909" s="5" t="s">
        <v>100</v>
      </c>
      <c r="I909" s="5" t="s">
        <v>100</v>
      </c>
      <c r="J909" s="5" t="s">
        <v>100</v>
      </c>
      <c r="K909" s="5" t="s">
        <v>248</v>
      </c>
      <c r="L909" s="5" t="s">
        <v>247</v>
      </c>
      <c r="M909" s="5" t="s">
        <v>239</v>
      </c>
      <c r="N909" s="5" t="s">
        <v>240</v>
      </c>
      <c r="O909" s="5" t="s">
        <v>144</v>
      </c>
      <c r="P909" s="5" t="s">
        <v>143</v>
      </c>
      <c r="Q909" s="5" t="s">
        <v>248</v>
      </c>
      <c r="R909" s="5" t="s">
        <v>247</v>
      </c>
      <c r="S909" s="5" t="s">
        <v>240</v>
      </c>
      <c r="T909" s="5" t="s">
        <v>239</v>
      </c>
      <c r="U909" s="6">
        <v>0</v>
      </c>
      <c r="V909" s="6">
        <v>0</v>
      </c>
      <c r="W909" s="6">
        <v>0</v>
      </c>
      <c r="X909" s="6">
        <v>0</v>
      </c>
      <c r="Y909" s="6">
        <v>0</v>
      </c>
      <c r="Z909" s="6">
        <v>0</v>
      </c>
      <c r="AA909" s="6">
        <v>0</v>
      </c>
      <c r="AB909" s="6">
        <v>0</v>
      </c>
      <c r="AC909" s="6">
        <v>0</v>
      </c>
      <c r="AD909" s="6">
        <v>0</v>
      </c>
      <c r="AE909" s="6">
        <v>0</v>
      </c>
      <c r="AF909" s="6">
        <v>0</v>
      </c>
      <c r="AG909" s="6">
        <v>0</v>
      </c>
      <c r="AH909" s="6">
        <v>0</v>
      </c>
      <c r="AI909" s="6">
        <v>0</v>
      </c>
      <c r="AJ909" s="6">
        <v>0</v>
      </c>
      <c r="AK909" s="6">
        <v>0</v>
      </c>
      <c r="AL909" s="6">
        <v>0</v>
      </c>
      <c r="AM909" s="6">
        <v>0</v>
      </c>
      <c r="AN909" s="6">
        <v>0</v>
      </c>
      <c r="AO909" s="6">
        <v>0</v>
      </c>
      <c r="AP909" s="6">
        <v>0</v>
      </c>
      <c r="AQ909" s="6">
        <v>0</v>
      </c>
      <c r="AR909" s="6">
        <v>0</v>
      </c>
      <c r="AS909" s="6">
        <v>1097.05</v>
      </c>
      <c r="AT909" s="6">
        <v>2681.98</v>
      </c>
      <c r="AU909" s="6">
        <v>3131.15</v>
      </c>
      <c r="AV909" s="6">
        <v>4073.9</v>
      </c>
      <c r="AW909" s="6">
        <v>4142.72</v>
      </c>
      <c r="AX909" s="6">
        <v>4552.45</v>
      </c>
      <c r="AY909" s="6">
        <v>6410.11</v>
      </c>
      <c r="AZ909" s="6">
        <v>6707.95</v>
      </c>
      <c r="BA909" s="6">
        <v>7309.13</v>
      </c>
      <c r="BB909" s="6">
        <v>7656.46</v>
      </c>
      <c r="BC909" s="6">
        <v>7988.95</v>
      </c>
      <c r="BD909" s="6">
        <v>8336.6200000000008</v>
      </c>
      <c r="BE909" s="6">
        <v>343.03</v>
      </c>
      <c r="BF909" s="6">
        <v>660.53</v>
      </c>
      <c r="BG909" s="6">
        <v>1023.03</v>
      </c>
      <c r="BH909" s="6">
        <v>0</v>
      </c>
      <c r="BI909" s="6">
        <v>0</v>
      </c>
      <c r="BJ909" s="6">
        <v>0</v>
      </c>
      <c r="BK909" s="6">
        <v>0</v>
      </c>
      <c r="BL909" s="6">
        <v>0</v>
      </c>
      <c r="BM909" s="6">
        <v>0</v>
      </c>
      <c r="BN909" s="6">
        <v>0</v>
      </c>
      <c r="BO909" s="6">
        <v>0</v>
      </c>
      <c r="BP909" s="6">
        <v>0</v>
      </c>
      <c r="BQ909" s="6"/>
      <c r="BR909" s="6"/>
      <c r="BS909" s="6"/>
      <c r="BT909" s="6"/>
      <c r="BU909" s="6"/>
      <c r="BV909" s="6"/>
      <c r="BW909" s="6"/>
      <c r="BX909" s="6"/>
      <c r="BY909" s="6"/>
      <c r="BZ909" s="6"/>
      <c r="CA909" s="6"/>
      <c r="CB909" s="6"/>
      <c r="CC909" s="6"/>
      <c r="CD909" s="6"/>
      <c r="CE909" s="6"/>
      <c r="CF909" s="6"/>
      <c r="CG909" s="6"/>
      <c r="CH909" s="6"/>
    </row>
    <row r="910" spans="2:86" s="7" customFormat="1" ht="12.9" customHeight="1" x14ac:dyDescent="0.2">
      <c r="B910" s="171" t="s">
        <v>101</v>
      </c>
      <c r="C910" s="170" t="s">
        <v>249</v>
      </c>
      <c r="D910" s="5" t="s">
        <v>247</v>
      </c>
      <c r="E910" s="5" t="s">
        <v>134</v>
      </c>
      <c r="F910" s="5" t="s">
        <v>133</v>
      </c>
      <c r="G910" s="5" t="s">
        <v>100</v>
      </c>
      <c r="H910" s="5" t="s">
        <v>100</v>
      </c>
      <c r="I910" s="5" t="s">
        <v>100</v>
      </c>
      <c r="J910" s="5" t="s">
        <v>100</v>
      </c>
      <c r="K910" s="5" t="s">
        <v>248</v>
      </c>
      <c r="L910" s="5" t="s">
        <v>247</v>
      </c>
      <c r="M910" s="5" t="s">
        <v>239</v>
      </c>
      <c r="N910" s="5" t="s">
        <v>240</v>
      </c>
      <c r="O910" s="5" t="s">
        <v>134</v>
      </c>
      <c r="P910" s="5" t="s">
        <v>133</v>
      </c>
      <c r="Q910" s="5" t="s">
        <v>248</v>
      </c>
      <c r="R910" s="5" t="s">
        <v>247</v>
      </c>
      <c r="S910" s="5" t="s">
        <v>240</v>
      </c>
      <c r="T910" s="5" t="s">
        <v>239</v>
      </c>
      <c r="U910" s="6">
        <v>0</v>
      </c>
      <c r="V910" s="6">
        <v>0</v>
      </c>
      <c r="W910" s="6">
        <v>0</v>
      </c>
      <c r="X910" s="6">
        <v>0</v>
      </c>
      <c r="Y910" s="6">
        <v>0</v>
      </c>
      <c r="Z910" s="6">
        <v>0</v>
      </c>
      <c r="AA910" s="6">
        <v>0</v>
      </c>
      <c r="AB910" s="6">
        <v>0</v>
      </c>
      <c r="AC910" s="6">
        <v>0</v>
      </c>
      <c r="AD910" s="6">
        <v>0</v>
      </c>
      <c r="AE910" s="6">
        <v>0</v>
      </c>
      <c r="AF910" s="6">
        <v>0</v>
      </c>
      <c r="AG910" s="6">
        <v>0</v>
      </c>
      <c r="AH910" s="6">
        <v>0</v>
      </c>
      <c r="AI910" s="6">
        <v>0</v>
      </c>
      <c r="AJ910" s="6">
        <v>0</v>
      </c>
      <c r="AK910" s="6">
        <v>0</v>
      </c>
      <c r="AL910" s="6">
        <v>0</v>
      </c>
      <c r="AM910" s="6">
        <v>0</v>
      </c>
      <c r="AN910" s="6">
        <v>0</v>
      </c>
      <c r="AO910" s="6">
        <v>0</v>
      </c>
      <c r="AP910" s="6">
        <v>0</v>
      </c>
      <c r="AQ910" s="6">
        <v>0</v>
      </c>
      <c r="AR910" s="6">
        <v>0</v>
      </c>
      <c r="AS910" s="6">
        <v>3439.47</v>
      </c>
      <c r="AT910" s="6">
        <v>6515.08</v>
      </c>
      <c r="AU910" s="6">
        <v>10963.4</v>
      </c>
      <c r="AV910" s="6">
        <v>12647.16</v>
      </c>
      <c r="AW910" s="6">
        <v>15438.94</v>
      </c>
      <c r="AX910" s="6">
        <v>18530.810000000001</v>
      </c>
      <c r="AY910" s="6">
        <v>21979.11</v>
      </c>
      <c r="AZ910" s="6">
        <v>24351.81</v>
      </c>
      <c r="BA910" s="6">
        <v>27911.4</v>
      </c>
      <c r="BB910" s="6">
        <v>31408.48</v>
      </c>
      <c r="BC910" s="6">
        <v>35667.14</v>
      </c>
      <c r="BD910" s="6">
        <v>38015.199999999997</v>
      </c>
      <c r="BE910" s="6">
        <v>3654.63</v>
      </c>
      <c r="BF910" s="6">
        <v>7428.41</v>
      </c>
      <c r="BG910" s="6">
        <v>11113.17</v>
      </c>
      <c r="BH910" s="6">
        <v>0</v>
      </c>
      <c r="BI910" s="6">
        <v>0</v>
      </c>
      <c r="BJ910" s="6">
        <v>0</v>
      </c>
      <c r="BK910" s="6">
        <v>0</v>
      </c>
      <c r="BL910" s="6">
        <v>0</v>
      </c>
      <c r="BM910" s="6">
        <v>0</v>
      </c>
      <c r="BN910" s="6">
        <v>0</v>
      </c>
      <c r="BO910" s="6">
        <v>0</v>
      </c>
      <c r="BP910" s="6">
        <v>0</v>
      </c>
      <c r="BQ910" s="6"/>
      <c r="BR910" s="6"/>
      <c r="BS910" s="6"/>
      <c r="BT910" s="6"/>
      <c r="BU910" s="6"/>
      <c r="BV910" s="6"/>
      <c r="BW910" s="6"/>
      <c r="BX910" s="6"/>
      <c r="BY910" s="6"/>
      <c r="BZ910" s="6"/>
      <c r="CA910" s="6"/>
      <c r="CB910" s="6"/>
      <c r="CC910" s="6"/>
      <c r="CD910" s="6"/>
      <c r="CE910" s="6"/>
      <c r="CF910" s="6"/>
      <c r="CG910" s="6"/>
      <c r="CH910" s="6"/>
    </row>
    <row r="911" spans="2:86" s="7" customFormat="1" ht="12.9" customHeight="1" x14ac:dyDescent="0.2">
      <c r="B911" s="171" t="s">
        <v>101</v>
      </c>
      <c r="C911" s="170" t="s">
        <v>249</v>
      </c>
      <c r="D911" s="5" t="s">
        <v>247</v>
      </c>
      <c r="E911" s="5" t="s">
        <v>458</v>
      </c>
      <c r="F911" s="5" t="s">
        <v>457</v>
      </c>
      <c r="G911" s="5" t="s">
        <v>100</v>
      </c>
      <c r="H911" s="5" t="s">
        <v>100</v>
      </c>
      <c r="I911" s="5" t="s">
        <v>100</v>
      </c>
      <c r="J911" s="5" t="s">
        <v>100</v>
      </c>
      <c r="K911" s="5" t="s">
        <v>248</v>
      </c>
      <c r="L911" s="5" t="s">
        <v>247</v>
      </c>
      <c r="M911" s="5" t="s">
        <v>239</v>
      </c>
      <c r="N911" s="5" t="s">
        <v>240</v>
      </c>
      <c r="O911" s="5" t="s">
        <v>458</v>
      </c>
      <c r="P911" s="5" t="s">
        <v>457</v>
      </c>
      <c r="Q911" s="5" t="s">
        <v>248</v>
      </c>
      <c r="R911" s="5" t="s">
        <v>247</v>
      </c>
      <c r="S911" s="5" t="s">
        <v>240</v>
      </c>
      <c r="T911" s="5" t="s">
        <v>239</v>
      </c>
      <c r="U911" s="6">
        <v>0</v>
      </c>
      <c r="V911" s="6">
        <v>0</v>
      </c>
      <c r="W911" s="6">
        <v>0</v>
      </c>
      <c r="X911" s="6">
        <v>0</v>
      </c>
      <c r="Y911" s="6">
        <v>0</v>
      </c>
      <c r="Z911" s="6">
        <v>0</v>
      </c>
      <c r="AA911" s="6">
        <v>0</v>
      </c>
      <c r="AB911" s="6">
        <v>0</v>
      </c>
      <c r="AC911" s="6">
        <v>0</v>
      </c>
      <c r="AD911" s="6">
        <v>0</v>
      </c>
      <c r="AE911" s="6">
        <v>0</v>
      </c>
      <c r="AF911" s="6">
        <v>0</v>
      </c>
      <c r="AG911" s="6">
        <v>0</v>
      </c>
      <c r="AH911" s="6">
        <v>0</v>
      </c>
      <c r="AI911" s="6">
        <v>0</v>
      </c>
      <c r="AJ911" s="6">
        <v>0</v>
      </c>
      <c r="AK911" s="6">
        <v>0</v>
      </c>
      <c r="AL911" s="6">
        <v>0</v>
      </c>
      <c r="AM911" s="6">
        <v>0</v>
      </c>
      <c r="AN911" s="6">
        <v>0</v>
      </c>
      <c r="AO911" s="6">
        <v>0</v>
      </c>
      <c r="AP911" s="6">
        <v>0</v>
      </c>
      <c r="AQ911" s="6">
        <v>0</v>
      </c>
      <c r="AR911" s="6">
        <v>0</v>
      </c>
      <c r="AS911" s="6">
        <v>1034.3699999999999</v>
      </c>
      <c r="AT911" s="6">
        <v>1863.35</v>
      </c>
      <c r="AU911" s="6">
        <v>2816.67</v>
      </c>
      <c r="AV911" s="6">
        <v>3720.44</v>
      </c>
      <c r="AW911" s="6">
        <v>4667.26</v>
      </c>
      <c r="AX911" s="6">
        <v>5614.1</v>
      </c>
      <c r="AY911" s="6">
        <v>7386.98</v>
      </c>
      <c r="AZ911" s="6">
        <v>7888.89</v>
      </c>
      <c r="BA911" s="6">
        <v>7888.48</v>
      </c>
      <c r="BB911" s="6">
        <v>7992.64</v>
      </c>
      <c r="BC911" s="6">
        <v>8184.94</v>
      </c>
      <c r="BD911" s="6">
        <v>8360.67</v>
      </c>
      <c r="BE911" s="6">
        <v>1112.49</v>
      </c>
      <c r="BF911" s="6">
        <v>2066.2800000000002</v>
      </c>
      <c r="BG911" s="6">
        <v>3123.3</v>
      </c>
      <c r="BH911" s="6">
        <v>0</v>
      </c>
      <c r="BI911" s="6">
        <v>0</v>
      </c>
      <c r="BJ911" s="6">
        <v>0</v>
      </c>
      <c r="BK911" s="6">
        <v>0</v>
      </c>
      <c r="BL911" s="6">
        <v>0</v>
      </c>
      <c r="BM911" s="6">
        <v>0</v>
      </c>
      <c r="BN911" s="6">
        <v>0</v>
      </c>
      <c r="BO911" s="6">
        <v>0</v>
      </c>
      <c r="BP911" s="6">
        <v>0</v>
      </c>
      <c r="BQ911" s="6"/>
      <c r="BR911" s="6"/>
      <c r="BS911" s="6"/>
      <c r="BT911" s="6"/>
      <c r="BU911" s="6"/>
      <c r="BV911" s="6"/>
      <c r="BW911" s="6"/>
      <c r="BX911" s="6"/>
      <c r="BY911" s="6"/>
      <c r="BZ911" s="6"/>
      <c r="CA911" s="6"/>
      <c r="CB911" s="6"/>
      <c r="CC911" s="6"/>
      <c r="CD911" s="6"/>
      <c r="CE911" s="6"/>
      <c r="CF911" s="6"/>
      <c r="CG911" s="6"/>
      <c r="CH911" s="6"/>
    </row>
    <row r="912" spans="2:86" s="7" customFormat="1" ht="12.9" customHeight="1" x14ac:dyDescent="0.2">
      <c r="B912" s="171" t="s">
        <v>101</v>
      </c>
      <c r="C912" s="170" t="s">
        <v>249</v>
      </c>
      <c r="D912" s="5" t="s">
        <v>247</v>
      </c>
      <c r="E912" s="5" t="s">
        <v>99</v>
      </c>
      <c r="F912" s="5" t="s">
        <v>451</v>
      </c>
      <c r="G912" s="5" t="s">
        <v>100</v>
      </c>
      <c r="H912" s="5" t="s">
        <v>100</v>
      </c>
      <c r="I912" s="5" t="s">
        <v>100</v>
      </c>
      <c r="J912" s="5" t="s">
        <v>100</v>
      </c>
      <c r="K912" s="5" t="s">
        <v>248</v>
      </c>
      <c r="L912" s="5" t="s">
        <v>247</v>
      </c>
      <c r="M912" s="5" t="s">
        <v>239</v>
      </c>
      <c r="N912" s="5" t="s">
        <v>240</v>
      </c>
      <c r="O912" s="5" t="s">
        <v>99</v>
      </c>
      <c r="P912" s="5" t="s">
        <v>451</v>
      </c>
      <c r="Q912" s="5" t="s">
        <v>248</v>
      </c>
      <c r="R912" s="5" t="s">
        <v>247</v>
      </c>
      <c r="S912" s="5" t="s">
        <v>240</v>
      </c>
      <c r="T912" s="5" t="s">
        <v>239</v>
      </c>
      <c r="U912" s="6">
        <v>0</v>
      </c>
      <c r="V912" s="6">
        <v>0</v>
      </c>
      <c r="W912" s="6">
        <v>0</v>
      </c>
      <c r="X912" s="6">
        <v>0</v>
      </c>
      <c r="Y912" s="6">
        <v>0</v>
      </c>
      <c r="Z912" s="6">
        <v>0</v>
      </c>
      <c r="AA912" s="6">
        <v>0</v>
      </c>
      <c r="AB912" s="6">
        <v>0</v>
      </c>
      <c r="AC912" s="6">
        <v>0</v>
      </c>
      <c r="AD912" s="6">
        <v>0</v>
      </c>
      <c r="AE912" s="6">
        <v>0</v>
      </c>
      <c r="AF912" s="6">
        <v>0</v>
      </c>
      <c r="AG912" s="6">
        <v>0</v>
      </c>
      <c r="AH912" s="6">
        <v>0</v>
      </c>
      <c r="AI912" s="6">
        <v>0</v>
      </c>
      <c r="AJ912" s="6">
        <v>0</v>
      </c>
      <c r="AK912" s="6">
        <v>0</v>
      </c>
      <c r="AL912" s="6">
        <v>0</v>
      </c>
      <c r="AM912" s="6">
        <v>0</v>
      </c>
      <c r="AN912" s="6">
        <v>0</v>
      </c>
      <c r="AO912" s="6">
        <v>0</v>
      </c>
      <c r="AP912" s="6">
        <v>0</v>
      </c>
      <c r="AQ912" s="6">
        <v>0</v>
      </c>
      <c r="AR912" s="6">
        <v>0</v>
      </c>
      <c r="AS912" s="6">
        <v>6059.38</v>
      </c>
      <c r="AT912" s="6">
        <v>10465.02</v>
      </c>
      <c r="AU912" s="6">
        <v>16992.39</v>
      </c>
      <c r="AV912" s="6">
        <v>22195.200000000001</v>
      </c>
      <c r="AW912" s="6">
        <v>27989.72</v>
      </c>
      <c r="AX912" s="6">
        <v>34533.050000000003</v>
      </c>
      <c r="AY912" s="6">
        <v>41504.5</v>
      </c>
      <c r="AZ912" s="6">
        <v>47791.4</v>
      </c>
      <c r="BA912" s="6">
        <v>55305.24</v>
      </c>
      <c r="BB912" s="6">
        <v>60367.74</v>
      </c>
      <c r="BC912" s="6">
        <v>67026.31</v>
      </c>
      <c r="BD912" s="6">
        <v>74465.73</v>
      </c>
      <c r="BE912" s="6">
        <v>7572.8</v>
      </c>
      <c r="BF912" s="6">
        <v>12227.21</v>
      </c>
      <c r="BG912" s="6">
        <v>20510.23</v>
      </c>
      <c r="BH912" s="6">
        <v>0</v>
      </c>
      <c r="BI912" s="6">
        <v>0</v>
      </c>
      <c r="BJ912" s="6">
        <v>0</v>
      </c>
      <c r="BK912" s="6">
        <v>0</v>
      </c>
      <c r="BL912" s="6">
        <v>0</v>
      </c>
      <c r="BM912" s="6">
        <v>0</v>
      </c>
      <c r="BN912" s="6">
        <v>0</v>
      </c>
      <c r="BO912" s="6">
        <v>0</v>
      </c>
      <c r="BP912" s="6">
        <v>0</v>
      </c>
      <c r="BQ912" s="6"/>
      <c r="BR912" s="6"/>
      <c r="BS912" s="6"/>
      <c r="BT912" s="6"/>
      <c r="BU912" s="6"/>
      <c r="BV912" s="6"/>
      <c r="BW912" s="6"/>
      <c r="BX912" s="6"/>
      <c r="BY912" s="6"/>
      <c r="BZ912" s="6"/>
      <c r="CA912" s="6"/>
      <c r="CB912" s="6"/>
      <c r="CC912" s="6"/>
      <c r="CD912" s="6"/>
      <c r="CE912" s="6"/>
      <c r="CF912" s="6"/>
      <c r="CG912" s="6"/>
      <c r="CH912" s="6"/>
    </row>
    <row r="913" spans="2:86" s="7" customFormat="1" ht="12.9" customHeight="1" x14ac:dyDescent="0.2">
      <c r="B913" s="171" t="s">
        <v>101</v>
      </c>
      <c r="C913" s="170" t="s">
        <v>249</v>
      </c>
      <c r="D913" s="5" t="s">
        <v>247</v>
      </c>
      <c r="E913" s="5" t="s">
        <v>416</v>
      </c>
      <c r="F913" s="5" t="s">
        <v>456</v>
      </c>
      <c r="G913" s="5" t="s">
        <v>100</v>
      </c>
      <c r="H913" s="5" t="s">
        <v>100</v>
      </c>
      <c r="I913" s="5" t="s">
        <v>100</v>
      </c>
      <c r="J913" s="5" t="s">
        <v>100</v>
      </c>
      <c r="K913" s="5" t="s">
        <v>248</v>
      </c>
      <c r="L913" s="5" t="s">
        <v>247</v>
      </c>
      <c r="M913" s="5" t="s">
        <v>239</v>
      </c>
      <c r="N913" s="5" t="s">
        <v>240</v>
      </c>
      <c r="O913" s="5" t="s">
        <v>416</v>
      </c>
      <c r="P913" s="5" t="s">
        <v>456</v>
      </c>
      <c r="Q913" s="5" t="s">
        <v>248</v>
      </c>
      <c r="R913" s="5" t="s">
        <v>247</v>
      </c>
      <c r="S913" s="5" t="s">
        <v>240</v>
      </c>
      <c r="T913" s="5" t="s">
        <v>239</v>
      </c>
      <c r="U913" s="6">
        <v>0</v>
      </c>
      <c r="V913" s="6">
        <v>0</v>
      </c>
      <c r="W913" s="6">
        <v>0</v>
      </c>
      <c r="X913" s="6">
        <v>0</v>
      </c>
      <c r="Y913" s="6">
        <v>0</v>
      </c>
      <c r="Z913" s="6">
        <v>0</v>
      </c>
      <c r="AA913" s="6">
        <v>0</v>
      </c>
      <c r="AB913" s="6">
        <v>0</v>
      </c>
      <c r="AC913" s="6">
        <v>0</v>
      </c>
      <c r="AD913" s="6">
        <v>0</v>
      </c>
      <c r="AE913" s="6">
        <v>0</v>
      </c>
      <c r="AF913" s="6">
        <v>0</v>
      </c>
      <c r="AG913" s="6">
        <v>0</v>
      </c>
      <c r="AH913" s="6">
        <v>0</v>
      </c>
      <c r="AI913" s="6">
        <v>0</v>
      </c>
      <c r="AJ913" s="6">
        <v>0</v>
      </c>
      <c r="AK913" s="6">
        <v>0</v>
      </c>
      <c r="AL913" s="6">
        <v>0</v>
      </c>
      <c r="AM913" s="6">
        <v>0</v>
      </c>
      <c r="AN913" s="6">
        <v>0</v>
      </c>
      <c r="AO913" s="6">
        <v>0</v>
      </c>
      <c r="AP913" s="6">
        <v>0</v>
      </c>
      <c r="AQ913" s="6">
        <v>0</v>
      </c>
      <c r="AR913" s="6">
        <v>0</v>
      </c>
      <c r="AS913" s="6">
        <v>1470.75</v>
      </c>
      <c r="AT913" s="6">
        <v>3277.38</v>
      </c>
      <c r="AU913" s="6">
        <v>5637.31</v>
      </c>
      <c r="AV913" s="6">
        <v>6320.88</v>
      </c>
      <c r="AW913" s="6">
        <v>7527.8</v>
      </c>
      <c r="AX913" s="6">
        <v>11099.71</v>
      </c>
      <c r="AY913" s="6">
        <v>11055.34</v>
      </c>
      <c r="AZ913" s="6">
        <v>12307.26</v>
      </c>
      <c r="BA913" s="6">
        <v>14240.38</v>
      </c>
      <c r="BB913" s="6">
        <v>15298.12</v>
      </c>
      <c r="BC913" s="6">
        <v>16608.61</v>
      </c>
      <c r="BD913" s="6">
        <v>17988.849999999999</v>
      </c>
      <c r="BE913" s="6">
        <v>1485.77</v>
      </c>
      <c r="BF913" s="6">
        <v>2562.5300000000002</v>
      </c>
      <c r="BG913" s="6">
        <v>4255.53</v>
      </c>
      <c r="BH913" s="6">
        <v>0</v>
      </c>
      <c r="BI913" s="6">
        <v>0</v>
      </c>
      <c r="BJ913" s="6">
        <v>0</v>
      </c>
      <c r="BK913" s="6">
        <v>0</v>
      </c>
      <c r="BL913" s="6">
        <v>0</v>
      </c>
      <c r="BM913" s="6">
        <v>0</v>
      </c>
      <c r="BN913" s="6">
        <v>0</v>
      </c>
      <c r="BO913" s="6">
        <v>0</v>
      </c>
      <c r="BP913" s="6">
        <v>0</v>
      </c>
      <c r="BQ913" s="6"/>
      <c r="BR913" s="6"/>
      <c r="BS913" s="6"/>
      <c r="BT913" s="6"/>
      <c r="BU913" s="6"/>
      <c r="BV913" s="6"/>
      <c r="BW913" s="6"/>
      <c r="BX913" s="6"/>
      <c r="BY913" s="6"/>
      <c r="BZ913" s="6"/>
      <c r="CA913" s="6"/>
      <c r="CB913" s="6"/>
      <c r="CC913" s="6"/>
      <c r="CD913" s="6"/>
      <c r="CE913" s="6"/>
      <c r="CF913" s="6"/>
      <c r="CG913" s="6"/>
      <c r="CH913" s="6"/>
    </row>
    <row r="914" spans="2:86" s="7" customFormat="1" ht="12.9" customHeight="1" x14ac:dyDescent="0.2">
      <c r="B914" s="171" t="s">
        <v>101</v>
      </c>
      <c r="C914" s="170" t="s">
        <v>578</v>
      </c>
      <c r="D914" s="5" t="s">
        <v>577</v>
      </c>
      <c r="E914" s="5" t="s">
        <v>134</v>
      </c>
      <c r="F914" s="5" t="s">
        <v>133</v>
      </c>
      <c r="G914" s="5" t="s">
        <v>100</v>
      </c>
      <c r="H914" s="5" t="s">
        <v>100</v>
      </c>
      <c r="I914" s="5" t="s">
        <v>100</v>
      </c>
      <c r="J914" s="5" t="s">
        <v>100</v>
      </c>
      <c r="K914" s="5" t="s">
        <v>578</v>
      </c>
      <c r="L914" s="5" t="s">
        <v>577</v>
      </c>
      <c r="M914" s="5" t="s">
        <v>95</v>
      </c>
      <c r="N914" s="5" t="s">
        <v>96</v>
      </c>
      <c r="O914" s="5" t="s">
        <v>134</v>
      </c>
      <c r="P914" s="5" t="s">
        <v>133</v>
      </c>
      <c r="Q914" s="5" t="s">
        <v>95</v>
      </c>
      <c r="R914" s="5" t="s">
        <v>577</v>
      </c>
      <c r="S914" s="5" t="s">
        <v>96</v>
      </c>
      <c r="T914" s="5" t="s">
        <v>95</v>
      </c>
      <c r="U914" s="6">
        <v>0</v>
      </c>
      <c r="V914" s="6">
        <v>0</v>
      </c>
      <c r="W914" s="6">
        <v>0</v>
      </c>
      <c r="X914" s="6">
        <v>0</v>
      </c>
      <c r="Y914" s="6">
        <v>0</v>
      </c>
      <c r="Z914" s="6">
        <v>0</v>
      </c>
      <c r="AA914" s="6">
        <v>0</v>
      </c>
      <c r="AB914" s="6">
        <v>0</v>
      </c>
      <c r="AC914" s="6">
        <v>0</v>
      </c>
      <c r="AD914" s="6">
        <v>0</v>
      </c>
      <c r="AE914" s="6">
        <v>0</v>
      </c>
      <c r="AF914" s="6">
        <v>0</v>
      </c>
      <c r="AG914" s="6">
        <v>0</v>
      </c>
      <c r="AH914" s="6">
        <v>0</v>
      </c>
      <c r="AI914" s="6">
        <v>0</v>
      </c>
      <c r="AJ914" s="6">
        <v>0</v>
      </c>
      <c r="AK914" s="6">
        <v>0</v>
      </c>
      <c r="AL914" s="6">
        <v>0</v>
      </c>
      <c r="AM914" s="6">
        <v>0</v>
      </c>
      <c r="AN914" s="6">
        <v>0</v>
      </c>
      <c r="AO914" s="6">
        <v>0</v>
      </c>
      <c r="AP914" s="6">
        <v>0</v>
      </c>
      <c r="AQ914" s="6">
        <v>0</v>
      </c>
      <c r="AR914" s="6">
        <v>0</v>
      </c>
      <c r="AS914" s="6">
        <v>-81183</v>
      </c>
      <c r="AT914" s="6">
        <v>-213363</v>
      </c>
      <c r="AU914" s="6">
        <v>-252631</v>
      </c>
      <c r="AV914" s="6">
        <v>-122908</v>
      </c>
      <c r="AW914" s="6">
        <v>-105319</v>
      </c>
      <c r="AX914" s="6">
        <v>-84936.75</v>
      </c>
      <c r="AY914" s="6">
        <v>-65713.75</v>
      </c>
      <c r="AZ914" s="6">
        <v>-109519.75</v>
      </c>
      <c r="BA914" s="6">
        <v>-130254.75</v>
      </c>
      <c r="BB914" s="6">
        <v>-23153.75</v>
      </c>
      <c r="BC914" s="6">
        <v>-21295.75</v>
      </c>
      <c r="BD914" s="6">
        <v>10793.25</v>
      </c>
      <c r="BE914" s="6">
        <v>-8869</v>
      </c>
      <c r="BF914" s="6">
        <v>-47973</v>
      </c>
      <c r="BG914" s="6">
        <v>0</v>
      </c>
      <c r="BH914" s="6">
        <v>0</v>
      </c>
      <c r="BI914" s="6">
        <v>0</v>
      </c>
      <c r="BJ914" s="6">
        <v>0</v>
      </c>
      <c r="BK914" s="6">
        <v>0</v>
      </c>
      <c r="BL914" s="6">
        <v>0</v>
      </c>
      <c r="BM914" s="6">
        <v>0</v>
      </c>
      <c r="BN914" s="6">
        <v>0</v>
      </c>
      <c r="BO914" s="6">
        <v>0</v>
      </c>
      <c r="BP914" s="6">
        <v>0</v>
      </c>
      <c r="BQ914" s="6"/>
      <c r="BR914" s="6"/>
      <c r="BS914" s="6"/>
      <c r="BT914" s="6"/>
      <c r="BU914" s="6"/>
      <c r="BV914" s="6"/>
      <c r="BW914" s="6"/>
      <c r="BX914" s="6"/>
      <c r="BY914" s="6"/>
      <c r="BZ914" s="6"/>
      <c r="CA914" s="6"/>
      <c r="CB914" s="6"/>
      <c r="CC914" s="6"/>
      <c r="CD914" s="6"/>
      <c r="CE914" s="6"/>
      <c r="CF914" s="6"/>
      <c r="CG914" s="6"/>
      <c r="CH914" s="6"/>
    </row>
    <row r="915" spans="2:86" s="7" customFormat="1" ht="12.9" customHeight="1" x14ac:dyDescent="0.2">
      <c r="B915" s="171" t="s">
        <v>101</v>
      </c>
      <c r="C915" s="170" t="s">
        <v>578</v>
      </c>
      <c r="D915" s="5" t="s">
        <v>577</v>
      </c>
      <c r="E915" s="5" t="s">
        <v>134</v>
      </c>
      <c r="F915" s="5" t="s">
        <v>133</v>
      </c>
      <c r="G915" s="5" t="s">
        <v>100</v>
      </c>
      <c r="H915" s="5" t="s">
        <v>100</v>
      </c>
      <c r="I915" s="5" t="s">
        <v>100</v>
      </c>
      <c r="J915" s="5"/>
      <c r="K915" s="5" t="s">
        <v>578</v>
      </c>
      <c r="L915" s="5" t="s">
        <v>577</v>
      </c>
      <c r="M915" s="5" t="s">
        <v>95</v>
      </c>
      <c r="N915" s="5" t="s">
        <v>96</v>
      </c>
      <c r="O915" s="5" t="s">
        <v>134</v>
      </c>
      <c r="P915" s="5" t="s">
        <v>133</v>
      </c>
      <c r="Q915" s="5" t="s">
        <v>578</v>
      </c>
      <c r="R915" s="5" t="s">
        <v>577</v>
      </c>
      <c r="S915" s="5" t="s">
        <v>95</v>
      </c>
      <c r="T915" s="5" t="s">
        <v>96</v>
      </c>
      <c r="U915" s="6">
        <v>0</v>
      </c>
      <c r="V915" s="6">
        <v>0</v>
      </c>
      <c r="W915" s="6">
        <v>0</v>
      </c>
      <c r="X915" s="6">
        <v>0</v>
      </c>
      <c r="Y915" s="6">
        <v>0</v>
      </c>
      <c r="Z915" s="6">
        <v>0</v>
      </c>
      <c r="AA915" s="6">
        <v>0</v>
      </c>
      <c r="AB915" s="6">
        <v>0</v>
      </c>
      <c r="AC915" s="6">
        <v>0</v>
      </c>
      <c r="AD915" s="6">
        <v>0</v>
      </c>
      <c r="AE915" s="6">
        <v>0</v>
      </c>
      <c r="AF915" s="6">
        <v>0</v>
      </c>
      <c r="AG915" s="6">
        <v>0</v>
      </c>
      <c r="AH915" s="6">
        <v>0</v>
      </c>
      <c r="AI915" s="6">
        <v>0</v>
      </c>
      <c r="AJ915" s="6">
        <v>0</v>
      </c>
      <c r="AK915" s="6">
        <v>0</v>
      </c>
      <c r="AL915" s="6">
        <v>0</v>
      </c>
      <c r="AM915" s="6">
        <v>0</v>
      </c>
      <c r="AN915" s="6">
        <v>0</v>
      </c>
      <c r="AO915" s="6">
        <v>0</v>
      </c>
      <c r="AP915" s="6">
        <v>0</v>
      </c>
      <c r="AQ915" s="6">
        <v>0</v>
      </c>
      <c r="AR915" s="6">
        <v>0</v>
      </c>
      <c r="AS915" s="6">
        <v>0</v>
      </c>
      <c r="AT915" s="6">
        <v>0</v>
      </c>
      <c r="AU915" s="6">
        <v>0</v>
      </c>
      <c r="AV915" s="6">
        <v>0</v>
      </c>
      <c r="AW915" s="6">
        <v>0</v>
      </c>
      <c r="AX915" s="6">
        <v>0</v>
      </c>
      <c r="AY915" s="6">
        <v>0</v>
      </c>
      <c r="AZ915" s="6">
        <v>0</v>
      </c>
      <c r="BA915" s="6">
        <v>0</v>
      </c>
      <c r="BB915" s="6">
        <v>0</v>
      </c>
      <c r="BC915" s="6">
        <v>0</v>
      </c>
      <c r="BD915" s="6">
        <v>0</v>
      </c>
      <c r="BE915" s="6">
        <v>0</v>
      </c>
      <c r="BF915" s="6">
        <v>0</v>
      </c>
      <c r="BG915" s="6">
        <v>-10362</v>
      </c>
      <c r="BH915" s="6">
        <v>0</v>
      </c>
      <c r="BI915" s="6">
        <v>0</v>
      </c>
      <c r="BJ915" s="6">
        <v>0</v>
      </c>
      <c r="BK915" s="6">
        <v>0</v>
      </c>
      <c r="BL915" s="6">
        <v>0</v>
      </c>
      <c r="BM915" s="6">
        <v>0</v>
      </c>
      <c r="BN915" s="6">
        <v>0</v>
      </c>
      <c r="BO915" s="6">
        <v>0</v>
      </c>
      <c r="BP915" s="6">
        <v>0</v>
      </c>
      <c r="BQ915" s="6"/>
      <c r="BR915" s="6"/>
      <c r="BS915" s="6"/>
      <c r="BT915" s="6"/>
      <c r="BU915" s="6"/>
      <c r="BV915" s="6"/>
      <c r="BW915" s="6"/>
      <c r="BX915" s="6"/>
      <c r="BY915" s="6"/>
      <c r="BZ915" s="6"/>
      <c r="CA915" s="6"/>
      <c r="CB915" s="6"/>
      <c r="CC915" s="6"/>
      <c r="CD915" s="6"/>
      <c r="CE915" s="6"/>
      <c r="CF915" s="6"/>
      <c r="CG915" s="6"/>
      <c r="CH915" s="6"/>
    </row>
    <row r="916" spans="2:86" s="7" customFormat="1" ht="12.9" customHeight="1" x14ac:dyDescent="0.2">
      <c r="B916" s="171" t="s">
        <v>101</v>
      </c>
      <c r="C916" s="170" t="s">
        <v>576</v>
      </c>
      <c r="D916" s="5" t="s">
        <v>574</v>
      </c>
      <c r="E916" s="5" t="s">
        <v>144</v>
      </c>
      <c r="F916" s="5" t="s">
        <v>143</v>
      </c>
      <c r="G916" s="5" t="s">
        <v>100</v>
      </c>
      <c r="H916" s="5" t="s">
        <v>100</v>
      </c>
      <c r="I916" s="5" t="s">
        <v>100</v>
      </c>
      <c r="J916" s="5" t="s">
        <v>100</v>
      </c>
      <c r="K916" s="5" t="s">
        <v>575</v>
      </c>
      <c r="L916" s="5" t="s">
        <v>574</v>
      </c>
      <c r="M916" s="5" t="s">
        <v>95</v>
      </c>
      <c r="N916" s="5" t="s">
        <v>96</v>
      </c>
      <c r="O916" s="5" t="s">
        <v>144</v>
      </c>
      <c r="P916" s="5" t="s">
        <v>143</v>
      </c>
      <c r="Q916" s="5" t="s">
        <v>575</v>
      </c>
      <c r="R916" s="5" t="s">
        <v>574</v>
      </c>
      <c r="S916" s="5" t="s">
        <v>96</v>
      </c>
      <c r="T916" s="5" t="s">
        <v>95</v>
      </c>
      <c r="U916" s="6">
        <v>0</v>
      </c>
      <c r="V916" s="6">
        <v>0</v>
      </c>
      <c r="W916" s="6">
        <v>0</v>
      </c>
      <c r="X916" s="6">
        <v>0</v>
      </c>
      <c r="Y916" s="6">
        <v>0</v>
      </c>
      <c r="Z916" s="6">
        <v>0</v>
      </c>
      <c r="AA916" s="6">
        <v>0</v>
      </c>
      <c r="AB916" s="6">
        <v>0</v>
      </c>
      <c r="AC916" s="6">
        <v>0</v>
      </c>
      <c r="AD916" s="6">
        <v>0</v>
      </c>
      <c r="AE916" s="6">
        <v>0</v>
      </c>
      <c r="AF916" s="6">
        <v>0</v>
      </c>
      <c r="AG916" s="6">
        <v>0</v>
      </c>
      <c r="AH916" s="6">
        <v>0</v>
      </c>
      <c r="AI916" s="6">
        <v>0</v>
      </c>
      <c r="AJ916" s="6">
        <v>0</v>
      </c>
      <c r="AK916" s="6">
        <v>0</v>
      </c>
      <c r="AL916" s="6">
        <v>0</v>
      </c>
      <c r="AM916" s="6">
        <v>0</v>
      </c>
      <c r="AN916" s="6">
        <v>0</v>
      </c>
      <c r="AO916" s="6">
        <v>0</v>
      </c>
      <c r="AP916" s="6">
        <v>0</v>
      </c>
      <c r="AQ916" s="6">
        <v>0</v>
      </c>
      <c r="AR916" s="6">
        <v>0</v>
      </c>
      <c r="AS916" s="6">
        <v>0</v>
      </c>
      <c r="AT916" s="6">
        <v>0</v>
      </c>
      <c r="AU916" s="6">
        <v>620.6</v>
      </c>
      <c r="AV916" s="6">
        <v>620.6</v>
      </c>
      <c r="AW916" s="6">
        <v>620.6</v>
      </c>
      <c r="AX916" s="6">
        <v>620.6</v>
      </c>
      <c r="AY916" s="6">
        <v>620.6</v>
      </c>
      <c r="AZ916" s="6">
        <v>620.6</v>
      </c>
      <c r="BA916" s="6">
        <v>620.6</v>
      </c>
      <c r="BB916" s="6">
        <v>620.6</v>
      </c>
      <c r="BC916" s="6">
        <v>620.6</v>
      </c>
      <c r="BD916" s="6">
        <v>620.6</v>
      </c>
      <c r="BE916" s="6">
        <v>0</v>
      </c>
      <c r="BF916" s="6">
        <v>0</v>
      </c>
      <c r="BG916" s="6">
        <v>0</v>
      </c>
      <c r="BH916" s="6">
        <v>0</v>
      </c>
      <c r="BI916" s="6">
        <v>0</v>
      </c>
      <c r="BJ916" s="6">
        <v>0</v>
      </c>
      <c r="BK916" s="6">
        <v>0</v>
      </c>
      <c r="BL916" s="6">
        <v>0</v>
      </c>
      <c r="BM916" s="6">
        <v>0</v>
      </c>
      <c r="BN916" s="6">
        <v>0</v>
      </c>
      <c r="BO916" s="6">
        <v>0</v>
      </c>
      <c r="BP916" s="6">
        <v>0</v>
      </c>
      <c r="BQ916" s="6"/>
      <c r="BR916" s="6"/>
      <c r="BS916" s="6"/>
      <c r="BT916" s="6"/>
      <c r="BU916" s="6"/>
      <c r="BV916" s="6"/>
      <c r="BW916" s="6"/>
      <c r="BX916" s="6"/>
      <c r="BY916" s="6"/>
      <c r="BZ916" s="6"/>
      <c r="CA916" s="6"/>
      <c r="CB916" s="6"/>
      <c r="CC916" s="6"/>
      <c r="CD916" s="6"/>
      <c r="CE916" s="6"/>
      <c r="CF916" s="6"/>
      <c r="CG916" s="6"/>
      <c r="CH916" s="6"/>
    </row>
    <row r="917" spans="2:86" s="7" customFormat="1" ht="12.9" customHeight="1" x14ac:dyDescent="0.2">
      <c r="B917" s="171" t="s">
        <v>101</v>
      </c>
      <c r="C917" s="170" t="s">
        <v>576</v>
      </c>
      <c r="D917" s="5" t="s">
        <v>574</v>
      </c>
      <c r="E917" s="5" t="s">
        <v>134</v>
      </c>
      <c r="F917" s="5" t="s">
        <v>133</v>
      </c>
      <c r="G917" s="5" t="s">
        <v>100</v>
      </c>
      <c r="H917" s="5" t="s">
        <v>100</v>
      </c>
      <c r="I917" s="5" t="s">
        <v>100</v>
      </c>
      <c r="J917" s="5" t="s">
        <v>100</v>
      </c>
      <c r="K917" s="5" t="s">
        <v>575</v>
      </c>
      <c r="L917" s="5" t="s">
        <v>574</v>
      </c>
      <c r="M917" s="5" t="s">
        <v>95</v>
      </c>
      <c r="N917" s="5" t="s">
        <v>96</v>
      </c>
      <c r="O917" s="5" t="s">
        <v>134</v>
      </c>
      <c r="P917" s="5" t="s">
        <v>133</v>
      </c>
      <c r="Q917" s="5" t="s">
        <v>575</v>
      </c>
      <c r="R917" s="5" t="s">
        <v>574</v>
      </c>
      <c r="S917" s="5" t="s">
        <v>96</v>
      </c>
      <c r="T917" s="5" t="s">
        <v>95</v>
      </c>
      <c r="U917" s="6">
        <v>0</v>
      </c>
      <c r="V917" s="6">
        <v>0</v>
      </c>
      <c r="W917" s="6">
        <v>0</v>
      </c>
      <c r="X917" s="6">
        <v>0</v>
      </c>
      <c r="Y917" s="6">
        <v>0</v>
      </c>
      <c r="Z917" s="6">
        <v>0</v>
      </c>
      <c r="AA917" s="6">
        <v>0</v>
      </c>
      <c r="AB917" s="6">
        <v>0</v>
      </c>
      <c r="AC917" s="6">
        <v>0</v>
      </c>
      <c r="AD917" s="6">
        <v>0</v>
      </c>
      <c r="AE917" s="6">
        <v>0</v>
      </c>
      <c r="AF917" s="6">
        <v>0</v>
      </c>
      <c r="AG917" s="6">
        <v>0</v>
      </c>
      <c r="AH917" s="6">
        <v>0</v>
      </c>
      <c r="AI917" s="6">
        <v>0</v>
      </c>
      <c r="AJ917" s="6">
        <v>0</v>
      </c>
      <c r="AK917" s="6">
        <v>0</v>
      </c>
      <c r="AL917" s="6">
        <v>0</v>
      </c>
      <c r="AM917" s="6">
        <v>0</v>
      </c>
      <c r="AN917" s="6">
        <v>0</v>
      </c>
      <c r="AO917" s="6">
        <v>0</v>
      </c>
      <c r="AP917" s="6">
        <v>0</v>
      </c>
      <c r="AQ917" s="6">
        <v>0</v>
      </c>
      <c r="AR917" s="6">
        <v>0</v>
      </c>
      <c r="AS917" s="6">
        <v>0</v>
      </c>
      <c r="AT917" s="6">
        <v>294.14</v>
      </c>
      <c r="AU917" s="6">
        <v>373.16</v>
      </c>
      <c r="AV917" s="6">
        <v>1945.01</v>
      </c>
      <c r="AW917" s="6">
        <v>1946.91</v>
      </c>
      <c r="AX917" s="6">
        <v>1946.91</v>
      </c>
      <c r="AY917" s="6">
        <v>1946.91</v>
      </c>
      <c r="AZ917" s="6">
        <v>1965.94</v>
      </c>
      <c r="BA917" s="6">
        <v>1965.94</v>
      </c>
      <c r="BB917" s="6">
        <v>5013.4399999999996</v>
      </c>
      <c r="BC917" s="6">
        <v>5323.97</v>
      </c>
      <c r="BD917" s="6">
        <v>6088.8</v>
      </c>
      <c r="BE917" s="6">
        <v>0</v>
      </c>
      <c r="BF917" s="6">
        <v>64.55</v>
      </c>
      <c r="BG917" s="6">
        <v>175.99</v>
      </c>
      <c r="BH917" s="6">
        <v>0</v>
      </c>
      <c r="BI917" s="6">
        <v>0</v>
      </c>
      <c r="BJ917" s="6">
        <v>0</v>
      </c>
      <c r="BK917" s="6">
        <v>0</v>
      </c>
      <c r="BL917" s="6">
        <v>0</v>
      </c>
      <c r="BM917" s="6">
        <v>0</v>
      </c>
      <c r="BN917" s="6">
        <v>0</v>
      </c>
      <c r="BO917" s="6">
        <v>0</v>
      </c>
      <c r="BP917" s="6">
        <v>0</v>
      </c>
      <c r="BQ917" s="6"/>
      <c r="BR917" s="6"/>
      <c r="BS917" s="6"/>
      <c r="BT917" s="6"/>
      <c r="BU917" s="6"/>
      <c r="BV917" s="6"/>
      <c r="BW917" s="6"/>
      <c r="BX917" s="6"/>
      <c r="BY917" s="6"/>
      <c r="BZ917" s="6"/>
      <c r="CA917" s="6"/>
      <c r="CB917" s="6"/>
      <c r="CC917" s="6"/>
      <c r="CD917" s="6"/>
      <c r="CE917" s="6"/>
      <c r="CF917" s="6"/>
      <c r="CG917" s="6"/>
      <c r="CH917" s="6"/>
    </row>
    <row r="918" spans="2:86" s="7" customFormat="1" ht="12.9" customHeight="1" x14ac:dyDescent="0.2">
      <c r="B918" s="171" t="s">
        <v>101</v>
      </c>
      <c r="C918" s="170" t="s">
        <v>576</v>
      </c>
      <c r="D918" s="5" t="s">
        <v>574</v>
      </c>
      <c r="E918" s="5" t="s">
        <v>99</v>
      </c>
      <c r="F918" s="5" t="s">
        <v>451</v>
      </c>
      <c r="G918" s="5" t="s">
        <v>100</v>
      </c>
      <c r="H918" s="5" t="s">
        <v>100</v>
      </c>
      <c r="I918" s="5" t="s">
        <v>100</v>
      </c>
      <c r="J918" s="5" t="s">
        <v>100</v>
      </c>
      <c r="K918" s="5" t="s">
        <v>575</v>
      </c>
      <c r="L918" s="5" t="s">
        <v>574</v>
      </c>
      <c r="M918" s="5" t="s">
        <v>95</v>
      </c>
      <c r="N918" s="5" t="s">
        <v>96</v>
      </c>
      <c r="O918" s="5" t="s">
        <v>99</v>
      </c>
      <c r="P918" s="5" t="s">
        <v>451</v>
      </c>
      <c r="Q918" s="5" t="s">
        <v>575</v>
      </c>
      <c r="R918" s="5" t="s">
        <v>574</v>
      </c>
      <c r="S918" s="5" t="s">
        <v>96</v>
      </c>
      <c r="T918" s="5" t="s">
        <v>95</v>
      </c>
      <c r="U918" s="6">
        <v>0</v>
      </c>
      <c r="V918" s="6">
        <v>0</v>
      </c>
      <c r="W918" s="6">
        <v>0</v>
      </c>
      <c r="X918" s="6">
        <v>0</v>
      </c>
      <c r="Y918" s="6">
        <v>0</v>
      </c>
      <c r="Z918" s="6">
        <v>0</v>
      </c>
      <c r="AA918" s="6">
        <v>0</v>
      </c>
      <c r="AB918" s="6">
        <v>0</v>
      </c>
      <c r="AC918" s="6">
        <v>0</v>
      </c>
      <c r="AD918" s="6">
        <v>0</v>
      </c>
      <c r="AE918" s="6">
        <v>0</v>
      </c>
      <c r="AF918" s="6">
        <v>0</v>
      </c>
      <c r="AG918" s="6">
        <v>0</v>
      </c>
      <c r="AH918" s="6">
        <v>0</v>
      </c>
      <c r="AI918" s="6">
        <v>0</v>
      </c>
      <c r="AJ918" s="6">
        <v>0</v>
      </c>
      <c r="AK918" s="6">
        <v>0</v>
      </c>
      <c r="AL918" s="6">
        <v>0</v>
      </c>
      <c r="AM918" s="6">
        <v>0</v>
      </c>
      <c r="AN918" s="6">
        <v>0</v>
      </c>
      <c r="AO918" s="6">
        <v>0</v>
      </c>
      <c r="AP918" s="6">
        <v>0</v>
      </c>
      <c r="AQ918" s="6">
        <v>0</v>
      </c>
      <c r="AR918" s="6">
        <v>0</v>
      </c>
      <c r="AS918" s="6">
        <v>0</v>
      </c>
      <c r="AT918" s="6">
        <v>0</v>
      </c>
      <c r="AU918" s="6">
        <v>186.03</v>
      </c>
      <c r="AV918" s="6">
        <v>186.03</v>
      </c>
      <c r="AW918" s="6">
        <v>186.03</v>
      </c>
      <c r="AX918" s="6">
        <v>359.73</v>
      </c>
      <c r="AY918" s="6">
        <v>359.73</v>
      </c>
      <c r="AZ918" s="6">
        <v>359.73</v>
      </c>
      <c r="BA918" s="6">
        <v>359.73</v>
      </c>
      <c r="BB918" s="6">
        <v>535.25</v>
      </c>
      <c r="BC918" s="6">
        <v>848.93</v>
      </c>
      <c r="BD918" s="6">
        <v>1067.43</v>
      </c>
      <c r="BE918" s="6">
        <v>0</v>
      </c>
      <c r="BF918" s="6">
        <v>0</v>
      </c>
      <c r="BG918" s="6">
        <v>2872.39</v>
      </c>
      <c r="BH918" s="6">
        <v>0</v>
      </c>
      <c r="BI918" s="6">
        <v>0</v>
      </c>
      <c r="BJ918" s="6">
        <v>0</v>
      </c>
      <c r="BK918" s="6">
        <v>0</v>
      </c>
      <c r="BL918" s="6">
        <v>0</v>
      </c>
      <c r="BM918" s="6">
        <v>0</v>
      </c>
      <c r="BN918" s="6">
        <v>0</v>
      </c>
      <c r="BO918" s="6">
        <v>0</v>
      </c>
      <c r="BP918" s="6">
        <v>0</v>
      </c>
      <c r="BQ918" s="6"/>
      <c r="BR918" s="6"/>
      <c r="BS918" s="6"/>
      <c r="BT918" s="6"/>
      <c r="BU918" s="6"/>
      <c r="BV918" s="6"/>
      <c r="BW918" s="6"/>
      <c r="BX918" s="6"/>
      <c r="BY918" s="6"/>
      <c r="BZ918" s="6"/>
      <c r="CA918" s="6"/>
      <c r="CB918" s="6"/>
      <c r="CC918" s="6"/>
      <c r="CD918" s="6"/>
      <c r="CE918" s="6"/>
      <c r="CF918" s="6"/>
      <c r="CG918" s="6"/>
      <c r="CH918" s="6"/>
    </row>
    <row r="919" spans="2:86" s="7" customFormat="1" ht="12.9" customHeight="1" x14ac:dyDescent="0.2">
      <c r="B919" s="171" t="s">
        <v>101</v>
      </c>
      <c r="C919" s="170" t="s">
        <v>576</v>
      </c>
      <c r="D919" s="5" t="s">
        <v>574</v>
      </c>
      <c r="E919" s="5" t="s">
        <v>416</v>
      </c>
      <c r="F919" s="5" t="s">
        <v>456</v>
      </c>
      <c r="G919" s="5" t="s">
        <v>100</v>
      </c>
      <c r="H919" s="5" t="s">
        <v>100</v>
      </c>
      <c r="I919" s="5" t="s">
        <v>100</v>
      </c>
      <c r="J919" s="5" t="s">
        <v>100</v>
      </c>
      <c r="K919" s="5" t="s">
        <v>575</v>
      </c>
      <c r="L919" s="5" t="s">
        <v>574</v>
      </c>
      <c r="M919" s="5" t="s">
        <v>95</v>
      </c>
      <c r="N919" s="5" t="s">
        <v>96</v>
      </c>
      <c r="O919" s="5" t="s">
        <v>416</v>
      </c>
      <c r="P919" s="5" t="s">
        <v>456</v>
      </c>
      <c r="Q919" s="5" t="s">
        <v>575</v>
      </c>
      <c r="R919" s="5" t="s">
        <v>574</v>
      </c>
      <c r="S919" s="5" t="s">
        <v>96</v>
      </c>
      <c r="T919" s="5" t="s">
        <v>95</v>
      </c>
      <c r="U919" s="6">
        <v>0</v>
      </c>
      <c r="V919" s="6">
        <v>0</v>
      </c>
      <c r="W919" s="6">
        <v>0</v>
      </c>
      <c r="X919" s="6">
        <v>0</v>
      </c>
      <c r="Y919" s="6">
        <v>0</v>
      </c>
      <c r="Z919" s="6">
        <v>0</v>
      </c>
      <c r="AA919" s="6">
        <v>0</v>
      </c>
      <c r="AB919" s="6">
        <v>0</v>
      </c>
      <c r="AC919" s="6">
        <v>0</v>
      </c>
      <c r="AD919" s="6">
        <v>0</v>
      </c>
      <c r="AE919" s="6">
        <v>0</v>
      </c>
      <c r="AF919" s="6">
        <v>0</v>
      </c>
      <c r="AG919" s="6">
        <v>0</v>
      </c>
      <c r="AH919" s="6">
        <v>0</v>
      </c>
      <c r="AI919" s="6">
        <v>0</v>
      </c>
      <c r="AJ919" s="6">
        <v>0</v>
      </c>
      <c r="AK919" s="6">
        <v>0</v>
      </c>
      <c r="AL919" s="6">
        <v>0</v>
      </c>
      <c r="AM919" s="6">
        <v>0</v>
      </c>
      <c r="AN919" s="6">
        <v>0</v>
      </c>
      <c r="AO919" s="6">
        <v>0</v>
      </c>
      <c r="AP919" s="6">
        <v>0</v>
      </c>
      <c r="AQ919" s="6">
        <v>0</v>
      </c>
      <c r="AR919" s="6">
        <v>0</v>
      </c>
      <c r="AS919" s="6">
        <v>0</v>
      </c>
      <c r="AT919" s="6">
        <v>0</v>
      </c>
      <c r="AU919" s="6">
        <v>0</v>
      </c>
      <c r="AV919" s="6">
        <v>0</v>
      </c>
      <c r="AW919" s="6">
        <v>0</v>
      </c>
      <c r="AX919" s="6">
        <v>0</v>
      </c>
      <c r="AY919" s="6">
        <v>0</v>
      </c>
      <c r="AZ919" s="6">
        <v>0</v>
      </c>
      <c r="BA919" s="6">
        <v>0</v>
      </c>
      <c r="BB919" s="6">
        <v>120.51</v>
      </c>
      <c r="BC919" s="6">
        <v>120.51</v>
      </c>
      <c r="BD919" s="6">
        <v>120.51</v>
      </c>
      <c r="BE919" s="6">
        <v>50.86</v>
      </c>
      <c r="BF919" s="6">
        <v>50.86</v>
      </c>
      <c r="BG919" s="6">
        <v>50.86</v>
      </c>
      <c r="BH919" s="6">
        <v>0</v>
      </c>
      <c r="BI919" s="6">
        <v>0</v>
      </c>
      <c r="BJ919" s="6">
        <v>0</v>
      </c>
      <c r="BK919" s="6">
        <v>0</v>
      </c>
      <c r="BL919" s="6">
        <v>0</v>
      </c>
      <c r="BM919" s="6">
        <v>0</v>
      </c>
      <c r="BN919" s="6">
        <v>0</v>
      </c>
      <c r="BO919" s="6">
        <v>0</v>
      </c>
      <c r="BP919" s="6">
        <v>0</v>
      </c>
      <c r="BQ919" s="6"/>
      <c r="BR919" s="6"/>
      <c r="BS919" s="6"/>
      <c r="BT919" s="6"/>
      <c r="BU919" s="6"/>
      <c r="BV919" s="6"/>
      <c r="BW919" s="6"/>
      <c r="BX919" s="6"/>
      <c r="BY919" s="6"/>
      <c r="BZ919" s="6"/>
      <c r="CA919" s="6"/>
      <c r="CB919" s="6"/>
      <c r="CC919" s="6"/>
      <c r="CD919" s="6"/>
      <c r="CE919" s="6"/>
      <c r="CF919" s="6"/>
      <c r="CG919" s="6"/>
      <c r="CH919" s="6"/>
    </row>
    <row r="920" spans="2:86" s="7" customFormat="1" ht="12.9" customHeight="1" x14ac:dyDescent="0.2">
      <c r="B920" s="171" t="s">
        <v>101</v>
      </c>
      <c r="C920" s="170" t="s">
        <v>573</v>
      </c>
      <c r="D920" s="5" t="s">
        <v>571</v>
      </c>
      <c r="E920" s="5" t="s">
        <v>151</v>
      </c>
      <c r="F920" s="5" t="s">
        <v>150</v>
      </c>
      <c r="G920" s="5" t="s">
        <v>100</v>
      </c>
      <c r="H920" s="5" t="s">
        <v>100</v>
      </c>
      <c r="I920" s="5" t="s">
        <v>100</v>
      </c>
      <c r="J920" s="5" t="s">
        <v>100</v>
      </c>
      <c r="K920" s="5" t="s">
        <v>572</v>
      </c>
      <c r="L920" s="5" t="s">
        <v>571</v>
      </c>
      <c r="M920" s="5" t="s">
        <v>95</v>
      </c>
      <c r="N920" s="5" t="s">
        <v>96</v>
      </c>
      <c r="O920" s="5" t="s">
        <v>151</v>
      </c>
      <c r="P920" s="5" t="s">
        <v>150</v>
      </c>
      <c r="Q920" s="5" t="s">
        <v>572</v>
      </c>
      <c r="R920" s="5" t="s">
        <v>571</v>
      </c>
      <c r="S920" s="5" t="s">
        <v>96</v>
      </c>
      <c r="T920" s="5" t="s">
        <v>95</v>
      </c>
      <c r="U920" s="6">
        <v>0</v>
      </c>
      <c r="V920" s="6">
        <v>0</v>
      </c>
      <c r="W920" s="6">
        <v>0</v>
      </c>
      <c r="X920" s="6">
        <v>0</v>
      </c>
      <c r="Y920" s="6">
        <v>0</v>
      </c>
      <c r="Z920" s="6">
        <v>0</v>
      </c>
      <c r="AA920" s="6">
        <v>0</v>
      </c>
      <c r="AB920" s="6">
        <v>0</v>
      </c>
      <c r="AC920" s="6">
        <v>0</v>
      </c>
      <c r="AD920" s="6">
        <v>0</v>
      </c>
      <c r="AE920" s="6">
        <v>0</v>
      </c>
      <c r="AF920" s="6">
        <v>0</v>
      </c>
      <c r="AG920" s="6">
        <v>0</v>
      </c>
      <c r="AH920" s="6">
        <v>0</v>
      </c>
      <c r="AI920" s="6">
        <v>0</v>
      </c>
      <c r="AJ920" s="6">
        <v>0</v>
      </c>
      <c r="AK920" s="6">
        <v>0</v>
      </c>
      <c r="AL920" s="6">
        <v>0</v>
      </c>
      <c r="AM920" s="6">
        <v>0</v>
      </c>
      <c r="AN920" s="6">
        <v>0</v>
      </c>
      <c r="AO920" s="6">
        <v>0</v>
      </c>
      <c r="AP920" s="6">
        <v>0</v>
      </c>
      <c r="AQ920" s="6">
        <v>0</v>
      </c>
      <c r="AR920" s="6">
        <v>0</v>
      </c>
      <c r="AS920" s="6">
        <v>325.13</v>
      </c>
      <c r="AT920" s="6">
        <v>325.13</v>
      </c>
      <c r="AU920" s="6">
        <v>581.22</v>
      </c>
      <c r="AV920" s="6">
        <v>581.22</v>
      </c>
      <c r="AW920" s="6">
        <v>2852.94</v>
      </c>
      <c r="AX920" s="6">
        <v>2852.94</v>
      </c>
      <c r="AY920" s="6">
        <v>2852.94</v>
      </c>
      <c r="AZ920" s="6">
        <v>2852.94</v>
      </c>
      <c r="BA920" s="6">
        <v>2852.94</v>
      </c>
      <c r="BB920" s="6">
        <v>2852.94</v>
      </c>
      <c r="BC920" s="6">
        <v>2852.94</v>
      </c>
      <c r="BD920" s="6">
        <v>4466.58</v>
      </c>
      <c r="BE920" s="6">
        <v>1372.86</v>
      </c>
      <c r="BF920" s="6">
        <v>1372.86</v>
      </c>
      <c r="BG920" s="6">
        <v>1372.86</v>
      </c>
      <c r="BH920" s="6">
        <v>0</v>
      </c>
      <c r="BI920" s="6">
        <v>0</v>
      </c>
      <c r="BJ920" s="6">
        <v>0</v>
      </c>
      <c r="BK920" s="6">
        <v>0</v>
      </c>
      <c r="BL920" s="6">
        <v>0</v>
      </c>
      <c r="BM920" s="6">
        <v>0</v>
      </c>
      <c r="BN920" s="6">
        <v>0</v>
      </c>
      <c r="BO920" s="6">
        <v>0</v>
      </c>
      <c r="BP920" s="6">
        <v>0</v>
      </c>
      <c r="BQ920" s="6"/>
      <c r="BR920" s="6"/>
      <c r="BS920" s="6"/>
      <c r="BT920" s="6"/>
      <c r="BU920" s="6"/>
      <c r="BV920" s="6"/>
      <c r="BW920" s="6"/>
      <c r="BX920" s="6"/>
      <c r="BY920" s="6"/>
      <c r="BZ920" s="6"/>
      <c r="CA920" s="6"/>
      <c r="CB920" s="6"/>
      <c r="CC920" s="6"/>
      <c r="CD920" s="6"/>
      <c r="CE920" s="6"/>
      <c r="CF920" s="6"/>
      <c r="CG920" s="6"/>
      <c r="CH920" s="6"/>
    </row>
    <row r="921" spans="2:86" s="7" customFormat="1" ht="12.9" customHeight="1" x14ac:dyDescent="0.2">
      <c r="B921" s="171" t="s">
        <v>101</v>
      </c>
      <c r="C921" s="170" t="s">
        <v>573</v>
      </c>
      <c r="D921" s="5" t="s">
        <v>571</v>
      </c>
      <c r="E921" s="5" t="s">
        <v>144</v>
      </c>
      <c r="F921" s="5" t="s">
        <v>143</v>
      </c>
      <c r="G921" s="5" t="s">
        <v>100</v>
      </c>
      <c r="H921" s="5" t="s">
        <v>100</v>
      </c>
      <c r="I921" s="5" t="s">
        <v>100</v>
      </c>
      <c r="J921" s="5" t="s">
        <v>100</v>
      </c>
      <c r="K921" s="5" t="s">
        <v>572</v>
      </c>
      <c r="L921" s="5" t="s">
        <v>571</v>
      </c>
      <c r="M921" s="5" t="s">
        <v>95</v>
      </c>
      <c r="N921" s="5" t="s">
        <v>96</v>
      </c>
      <c r="O921" s="5" t="s">
        <v>144</v>
      </c>
      <c r="P921" s="5" t="s">
        <v>143</v>
      </c>
      <c r="Q921" s="5" t="s">
        <v>572</v>
      </c>
      <c r="R921" s="5" t="s">
        <v>571</v>
      </c>
      <c r="S921" s="5" t="s">
        <v>96</v>
      </c>
      <c r="T921" s="5" t="s">
        <v>95</v>
      </c>
      <c r="U921" s="6">
        <v>0</v>
      </c>
      <c r="V921" s="6">
        <v>0</v>
      </c>
      <c r="W921" s="6">
        <v>0</v>
      </c>
      <c r="X921" s="6">
        <v>0</v>
      </c>
      <c r="Y921" s="6">
        <v>0</v>
      </c>
      <c r="Z921" s="6">
        <v>0</v>
      </c>
      <c r="AA921" s="6">
        <v>0</v>
      </c>
      <c r="AB921" s="6">
        <v>0</v>
      </c>
      <c r="AC921" s="6">
        <v>0</v>
      </c>
      <c r="AD921" s="6">
        <v>0</v>
      </c>
      <c r="AE921" s="6">
        <v>0</v>
      </c>
      <c r="AF921" s="6">
        <v>0</v>
      </c>
      <c r="AG921" s="6">
        <v>0</v>
      </c>
      <c r="AH921" s="6">
        <v>0</v>
      </c>
      <c r="AI921" s="6">
        <v>0</v>
      </c>
      <c r="AJ921" s="6">
        <v>0</v>
      </c>
      <c r="AK921" s="6">
        <v>0</v>
      </c>
      <c r="AL921" s="6">
        <v>0</v>
      </c>
      <c r="AM921" s="6">
        <v>0</v>
      </c>
      <c r="AN921" s="6">
        <v>0</v>
      </c>
      <c r="AO921" s="6">
        <v>0</v>
      </c>
      <c r="AP921" s="6">
        <v>0</v>
      </c>
      <c r="AQ921" s="6">
        <v>0</v>
      </c>
      <c r="AR921" s="6">
        <v>0</v>
      </c>
      <c r="AS921" s="6">
        <v>0</v>
      </c>
      <c r="AT921" s="6">
        <v>0</v>
      </c>
      <c r="AU921" s="6">
        <v>2096.0300000000002</v>
      </c>
      <c r="AV921" s="6">
        <v>2096.0300000000002</v>
      </c>
      <c r="AW921" s="6">
        <v>3075.02</v>
      </c>
      <c r="AX921" s="6">
        <v>3075.02</v>
      </c>
      <c r="AY921" s="6">
        <v>3075.02</v>
      </c>
      <c r="AZ921" s="6">
        <v>3075.02</v>
      </c>
      <c r="BA921" s="6">
        <v>3075.02</v>
      </c>
      <c r="BB921" s="6">
        <v>3075.02</v>
      </c>
      <c r="BC921" s="6">
        <v>3075.02</v>
      </c>
      <c r="BD921" s="6">
        <v>3328.14</v>
      </c>
      <c r="BE921" s="6">
        <v>3325.25</v>
      </c>
      <c r="BF921" s="6">
        <v>3325.25</v>
      </c>
      <c r="BG921" s="6">
        <v>4036.91</v>
      </c>
      <c r="BH921" s="6">
        <v>0</v>
      </c>
      <c r="BI921" s="6">
        <v>0</v>
      </c>
      <c r="BJ921" s="6">
        <v>0</v>
      </c>
      <c r="BK921" s="6">
        <v>0</v>
      </c>
      <c r="BL921" s="6">
        <v>0</v>
      </c>
      <c r="BM921" s="6">
        <v>0</v>
      </c>
      <c r="BN921" s="6">
        <v>0</v>
      </c>
      <c r="BO921" s="6">
        <v>0</v>
      </c>
      <c r="BP921" s="6">
        <v>0</v>
      </c>
      <c r="BQ921" s="6"/>
      <c r="BR921" s="6"/>
      <c r="BS921" s="6"/>
      <c r="BT921" s="6"/>
      <c r="BU921" s="6"/>
      <c r="BV921" s="6"/>
      <c r="BW921" s="6"/>
      <c r="BX921" s="6"/>
      <c r="BY921" s="6"/>
      <c r="BZ921" s="6"/>
      <c r="CA921" s="6"/>
      <c r="CB921" s="6"/>
      <c r="CC921" s="6"/>
      <c r="CD921" s="6"/>
      <c r="CE921" s="6"/>
      <c r="CF921" s="6"/>
      <c r="CG921" s="6"/>
      <c r="CH921" s="6"/>
    </row>
    <row r="922" spans="2:86" s="7" customFormat="1" ht="12.9" customHeight="1" x14ac:dyDescent="0.2">
      <c r="B922" s="171" t="s">
        <v>101</v>
      </c>
      <c r="C922" s="170" t="s">
        <v>573</v>
      </c>
      <c r="D922" s="5" t="s">
        <v>571</v>
      </c>
      <c r="E922" s="5" t="s">
        <v>134</v>
      </c>
      <c r="F922" s="5" t="s">
        <v>133</v>
      </c>
      <c r="G922" s="5" t="s">
        <v>100</v>
      </c>
      <c r="H922" s="5" t="s">
        <v>100</v>
      </c>
      <c r="I922" s="5" t="s">
        <v>100</v>
      </c>
      <c r="J922" s="5" t="s">
        <v>100</v>
      </c>
      <c r="K922" s="5" t="s">
        <v>572</v>
      </c>
      <c r="L922" s="5" t="s">
        <v>571</v>
      </c>
      <c r="M922" s="5" t="s">
        <v>95</v>
      </c>
      <c r="N922" s="5" t="s">
        <v>96</v>
      </c>
      <c r="O922" s="5" t="s">
        <v>134</v>
      </c>
      <c r="P922" s="5" t="s">
        <v>133</v>
      </c>
      <c r="Q922" s="5" t="s">
        <v>572</v>
      </c>
      <c r="R922" s="5" t="s">
        <v>571</v>
      </c>
      <c r="S922" s="5" t="s">
        <v>96</v>
      </c>
      <c r="T922" s="5" t="s">
        <v>95</v>
      </c>
      <c r="U922" s="6">
        <v>0</v>
      </c>
      <c r="V922" s="6">
        <v>0</v>
      </c>
      <c r="W922" s="6">
        <v>0</v>
      </c>
      <c r="X922" s="6">
        <v>0</v>
      </c>
      <c r="Y922" s="6">
        <v>0</v>
      </c>
      <c r="Z922" s="6">
        <v>0</v>
      </c>
      <c r="AA922" s="6">
        <v>0</v>
      </c>
      <c r="AB922" s="6">
        <v>0</v>
      </c>
      <c r="AC922" s="6">
        <v>0</v>
      </c>
      <c r="AD922" s="6">
        <v>0</v>
      </c>
      <c r="AE922" s="6">
        <v>0</v>
      </c>
      <c r="AF922" s="6">
        <v>0</v>
      </c>
      <c r="AG922" s="6">
        <v>0</v>
      </c>
      <c r="AH922" s="6">
        <v>0</v>
      </c>
      <c r="AI922" s="6">
        <v>0</v>
      </c>
      <c r="AJ922" s="6">
        <v>0</v>
      </c>
      <c r="AK922" s="6">
        <v>0</v>
      </c>
      <c r="AL922" s="6">
        <v>0</v>
      </c>
      <c r="AM922" s="6">
        <v>0</v>
      </c>
      <c r="AN922" s="6">
        <v>0</v>
      </c>
      <c r="AO922" s="6">
        <v>0</v>
      </c>
      <c r="AP922" s="6">
        <v>0</v>
      </c>
      <c r="AQ922" s="6">
        <v>0</v>
      </c>
      <c r="AR922" s="6">
        <v>0</v>
      </c>
      <c r="AS922" s="6">
        <v>0</v>
      </c>
      <c r="AT922" s="6">
        <v>191.35</v>
      </c>
      <c r="AU922" s="6">
        <v>2142.08</v>
      </c>
      <c r="AV922" s="6">
        <v>4156.37</v>
      </c>
      <c r="AW922" s="6">
        <v>4674.34</v>
      </c>
      <c r="AX922" s="6">
        <v>4943.26</v>
      </c>
      <c r="AY922" s="6">
        <v>6690.63</v>
      </c>
      <c r="AZ922" s="6">
        <v>7426.24</v>
      </c>
      <c r="BA922" s="6">
        <v>7426.24</v>
      </c>
      <c r="BB922" s="6">
        <v>7426.24</v>
      </c>
      <c r="BC922" s="6">
        <v>7426.24</v>
      </c>
      <c r="BD922" s="6">
        <v>7512.48</v>
      </c>
      <c r="BE922" s="6">
        <v>17.77</v>
      </c>
      <c r="BF922" s="6">
        <v>2972.92</v>
      </c>
      <c r="BG922" s="6">
        <v>3895.67</v>
      </c>
      <c r="BH922" s="6">
        <v>0</v>
      </c>
      <c r="BI922" s="6">
        <v>0</v>
      </c>
      <c r="BJ922" s="6">
        <v>0</v>
      </c>
      <c r="BK922" s="6">
        <v>0</v>
      </c>
      <c r="BL922" s="6">
        <v>0</v>
      </c>
      <c r="BM922" s="6">
        <v>0</v>
      </c>
      <c r="BN922" s="6">
        <v>0</v>
      </c>
      <c r="BO922" s="6">
        <v>0</v>
      </c>
      <c r="BP922" s="6">
        <v>0</v>
      </c>
      <c r="BQ922" s="6"/>
      <c r="BR922" s="6"/>
      <c r="BS922" s="6"/>
      <c r="BT922" s="6"/>
      <c r="BU922" s="6"/>
      <c r="BV922" s="6"/>
      <c r="BW922" s="6"/>
      <c r="BX922" s="6"/>
      <c r="BY922" s="6"/>
      <c r="BZ922" s="6"/>
      <c r="CA922" s="6"/>
      <c r="CB922" s="6"/>
      <c r="CC922" s="6"/>
      <c r="CD922" s="6"/>
      <c r="CE922" s="6"/>
      <c r="CF922" s="6"/>
      <c r="CG922" s="6"/>
      <c r="CH922" s="6"/>
    </row>
    <row r="923" spans="2:86" s="7" customFormat="1" ht="12.9" customHeight="1" x14ac:dyDescent="0.2">
      <c r="B923" s="171" t="s">
        <v>101</v>
      </c>
      <c r="C923" s="170" t="s">
        <v>573</v>
      </c>
      <c r="D923" s="5" t="s">
        <v>571</v>
      </c>
      <c r="E923" s="5" t="s">
        <v>99</v>
      </c>
      <c r="F923" s="5" t="s">
        <v>451</v>
      </c>
      <c r="G923" s="5" t="s">
        <v>100</v>
      </c>
      <c r="H923" s="5" t="s">
        <v>100</v>
      </c>
      <c r="I923" s="5" t="s">
        <v>100</v>
      </c>
      <c r="J923" s="5" t="s">
        <v>100</v>
      </c>
      <c r="K923" s="5" t="s">
        <v>572</v>
      </c>
      <c r="L923" s="5" t="s">
        <v>571</v>
      </c>
      <c r="M923" s="5" t="s">
        <v>95</v>
      </c>
      <c r="N923" s="5" t="s">
        <v>96</v>
      </c>
      <c r="O923" s="5" t="s">
        <v>99</v>
      </c>
      <c r="P923" s="5" t="s">
        <v>451</v>
      </c>
      <c r="Q923" s="5" t="s">
        <v>572</v>
      </c>
      <c r="R923" s="5" t="s">
        <v>571</v>
      </c>
      <c r="S923" s="5" t="s">
        <v>96</v>
      </c>
      <c r="T923" s="5" t="s">
        <v>95</v>
      </c>
      <c r="U923" s="6">
        <v>0</v>
      </c>
      <c r="V923" s="6">
        <v>0</v>
      </c>
      <c r="W923" s="6">
        <v>0</v>
      </c>
      <c r="X923" s="6">
        <v>0</v>
      </c>
      <c r="Y923" s="6">
        <v>0</v>
      </c>
      <c r="Z923" s="6">
        <v>0</v>
      </c>
      <c r="AA923" s="6">
        <v>0</v>
      </c>
      <c r="AB923" s="6">
        <v>0</v>
      </c>
      <c r="AC923" s="6">
        <v>0</v>
      </c>
      <c r="AD923" s="6">
        <v>0</v>
      </c>
      <c r="AE923" s="6">
        <v>0</v>
      </c>
      <c r="AF923" s="6">
        <v>0</v>
      </c>
      <c r="AG923" s="6">
        <v>0</v>
      </c>
      <c r="AH923" s="6">
        <v>0</v>
      </c>
      <c r="AI923" s="6">
        <v>0</v>
      </c>
      <c r="AJ923" s="6">
        <v>0</v>
      </c>
      <c r="AK923" s="6">
        <v>0</v>
      </c>
      <c r="AL923" s="6">
        <v>0</v>
      </c>
      <c r="AM923" s="6">
        <v>0</v>
      </c>
      <c r="AN923" s="6">
        <v>0</v>
      </c>
      <c r="AO923" s="6">
        <v>0</v>
      </c>
      <c r="AP923" s="6">
        <v>0</v>
      </c>
      <c r="AQ923" s="6">
        <v>0</v>
      </c>
      <c r="AR923" s="6">
        <v>0</v>
      </c>
      <c r="AS923" s="6">
        <v>0</v>
      </c>
      <c r="AT923" s="6">
        <v>0</v>
      </c>
      <c r="AU923" s="6">
        <v>539.47</v>
      </c>
      <c r="AV923" s="6">
        <v>539.47</v>
      </c>
      <c r="AW923" s="6">
        <v>539.47</v>
      </c>
      <c r="AX923" s="6">
        <v>891.59</v>
      </c>
      <c r="AY923" s="6">
        <v>891.59</v>
      </c>
      <c r="AZ923" s="6">
        <v>235.26</v>
      </c>
      <c r="BA923" s="6">
        <v>1121.55</v>
      </c>
      <c r="BB923" s="6">
        <v>1121.55</v>
      </c>
      <c r="BC923" s="6">
        <v>1121.55</v>
      </c>
      <c r="BD923" s="6">
        <v>1416.86</v>
      </c>
      <c r="BE923" s="6">
        <v>0</v>
      </c>
      <c r="BF923" s="6">
        <v>0</v>
      </c>
      <c r="BG923" s="6">
        <v>0</v>
      </c>
      <c r="BH923" s="6">
        <v>0</v>
      </c>
      <c r="BI923" s="6">
        <v>0</v>
      </c>
      <c r="BJ923" s="6">
        <v>0</v>
      </c>
      <c r="BK923" s="6">
        <v>0</v>
      </c>
      <c r="BL923" s="6">
        <v>0</v>
      </c>
      <c r="BM923" s="6">
        <v>0</v>
      </c>
      <c r="BN923" s="6">
        <v>0</v>
      </c>
      <c r="BO923" s="6">
        <v>0</v>
      </c>
      <c r="BP923" s="6">
        <v>0</v>
      </c>
      <c r="BQ923" s="6"/>
      <c r="BR923" s="6"/>
      <c r="BS923" s="6"/>
      <c r="BT923" s="6"/>
      <c r="BU923" s="6"/>
      <c r="BV923" s="6"/>
      <c r="BW923" s="6"/>
      <c r="BX923" s="6"/>
      <c r="BY923" s="6"/>
      <c r="BZ923" s="6"/>
      <c r="CA923" s="6"/>
      <c r="CB923" s="6"/>
      <c r="CC923" s="6"/>
      <c r="CD923" s="6"/>
      <c r="CE923" s="6"/>
      <c r="CF923" s="6"/>
      <c r="CG923" s="6"/>
      <c r="CH923" s="6"/>
    </row>
    <row r="924" spans="2:86" s="7" customFormat="1" ht="12.9" customHeight="1" x14ac:dyDescent="0.2">
      <c r="B924" s="171" t="s">
        <v>101</v>
      </c>
      <c r="C924" s="170" t="s">
        <v>573</v>
      </c>
      <c r="D924" s="5" t="s">
        <v>571</v>
      </c>
      <c r="E924" s="5" t="s">
        <v>416</v>
      </c>
      <c r="F924" s="5" t="s">
        <v>456</v>
      </c>
      <c r="G924" s="5" t="s">
        <v>100</v>
      </c>
      <c r="H924" s="5" t="s">
        <v>100</v>
      </c>
      <c r="I924" s="5" t="s">
        <v>100</v>
      </c>
      <c r="J924" s="5" t="s">
        <v>100</v>
      </c>
      <c r="K924" s="5" t="s">
        <v>572</v>
      </c>
      <c r="L924" s="5" t="s">
        <v>571</v>
      </c>
      <c r="M924" s="5" t="s">
        <v>95</v>
      </c>
      <c r="N924" s="5" t="s">
        <v>96</v>
      </c>
      <c r="O924" s="5" t="s">
        <v>416</v>
      </c>
      <c r="P924" s="5" t="s">
        <v>456</v>
      </c>
      <c r="Q924" s="5" t="s">
        <v>572</v>
      </c>
      <c r="R924" s="5" t="s">
        <v>571</v>
      </c>
      <c r="S924" s="5" t="s">
        <v>96</v>
      </c>
      <c r="T924" s="5" t="s">
        <v>95</v>
      </c>
      <c r="U924" s="6">
        <v>0</v>
      </c>
      <c r="V924" s="6">
        <v>0</v>
      </c>
      <c r="W924" s="6">
        <v>0</v>
      </c>
      <c r="X924" s="6">
        <v>0</v>
      </c>
      <c r="Y924" s="6">
        <v>0</v>
      </c>
      <c r="Z924" s="6">
        <v>0</v>
      </c>
      <c r="AA924" s="6">
        <v>0</v>
      </c>
      <c r="AB924" s="6">
        <v>0</v>
      </c>
      <c r="AC924" s="6">
        <v>0</v>
      </c>
      <c r="AD924" s="6">
        <v>0</v>
      </c>
      <c r="AE924" s="6">
        <v>0</v>
      </c>
      <c r="AF924" s="6">
        <v>0</v>
      </c>
      <c r="AG924" s="6">
        <v>0</v>
      </c>
      <c r="AH924" s="6">
        <v>0</v>
      </c>
      <c r="AI924" s="6">
        <v>0</v>
      </c>
      <c r="AJ924" s="6">
        <v>0</v>
      </c>
      <c r="AK924" s="6">
        <v>0</v>
      </c>
      <c r="AL924" s="6">
        <v>0</v>
      </c>
      <c r="AM924" s="6">
        <v>0</v>
      </c>
      <c r="AN924" s="6">
        <v>0</v>
      </c>
      <c r="AO924" s="6">
        <v>0</v>
      </c>
      <c r="AP924" s="6">
        <v>0</v>
      </c>
      <c r="AQ924" s="6">
        <v>0</v>
      </c>
      <c r="AR924" s="6">
        <v>0</v>
      </c>
      <c r="AS924" s="6">
        <v>30.88</v>
      </c>
      <c r="AT924" s="6">
        <v>30.88</v>
      </c>
      <c r="AU924" s="6">
        <v>1418.38</v>
      </c>
      <c r="AV924" s="6">
        <v>3633.79</v>
      </c>
      <c r="AW924" s="6">
        <v>3749.46</v>
      </c>
      <c r="AX924" s="6">
        <v>3749.46</v>
      </c>
      <c r="AY924" s="6">
        <v>3749.46</v>
      </c>
      <c r="AZ924" s="6">
        <v>3749.46</v>
      </c>
      <c r="BA924" s="6">
        <v>3749.46</v>
      </c>
      <c r="BB924" s="6">
        <v>3749.46</v>
      </c>
      <c r="BC924" s="6">
        <v>3749.46</v>
      </c>
      <c r="BD924" s="6">
        <v>3749.46</v>
      </c>
      <c r="BE924" s="6">
        <v>0</v>
      </c>
      <c r="BF924" s="6">
        <v>0</v>
      </c>
      <c r="BG924" s="6">
        <v>0</v>
      </c>
      <c r="BH924" s="6">
        <v>0</v>
      </c>
      <c r="BI924" s="6">
        <v>0</v>
      </c>
      <c r="BJ924" s="6">
        <v>0</v>
      </c>
      <c r="BK924" s="6">
        <v>0</v>
      </c>
      <c r="BL924" s="6">
        <v>0</v>
      </c>
      <c r="BM924" s="6">
        <v>0</v>
      </c>
      <c r="BN924" s="6">
        <v>0</v>
      </c>
      <c r="BO924" s="6">
        <v>0</v>
      </c>
      <c r="BP924" s="6">
        <v>0</v>
      </c>
      <c r="BQ924" s="6"/>
      <c r="BR924" s="6"/>
      <c r="BS924" s="6"/>
      <c r="BT924" s="6"/>
      <c r="BU924" s="6"/>
      <c r="BV924" s="6"/>
      <c r="BW924" s="6"/>
      <c r="BX924" s="6"/>
      <c r="BY924" s="6"/>
      <c r="BZ924" s="6"/>
      <c r="CA924" s="6"/>
      <c r="CB924" s="6"/>
      <c r="CC924" s="6"/>
      <c r="CD924" s="6"/>
      <c r="CE924" s="6"/>
      <c r="CF924" s="6"/>
      <c r="CG924" s="6"/>
      <c r="CH924" s="6"/>
    </row>
    <row r="925" spans="2:86" s="7" customFormat="1" ht="12.9" customHeight="1" x14ac:dyDescent="0.2">
      <c r="B925" s="171" t="s">
        <v>101</v>
      </c>
      <c r="C925" s="170" t="s">
        <v>570</v>
      </c>
      <c r="D925" s="5" t="s">
        <v>568</v>
      </c>
      <c r="E925" s="5" t="s">
        <v>134</v>
      </c>
      <c r="F925" s="5" t="s">
        <v>133</v>
      </c>
      <c r="G925" s="5" t="s">
        <v>100</v>
      </c>
      <c r="H925" s="5" t="s">
        <v>100</v>
      </c>
      <c r="I925" s="5" t="s">
        <v>100</v>
      </c>
      <c r="J925" s="5" t="s">
        <v>100</v>
      </c>
      <c r="K925" s="5" t="s">
        <v>569</v>
      </c>
      <c r="L925" s="5" t="s">
        <v>568</v>
      </c>
      <c r="M925" s="5" t="s">
        <v>95</v>
      </c>
      <c r="N925" s="5" t="s">
        <v>96</v>
      </c>
      <c r="O925" s="5" t="s">
        <v>134</v>
      </c>
      <c r="P925" s="5" t="s">
        <v>133</v>
      </c>
      <c r="Q925" s="5" t="s">
        <v>569</v>
      </c>
      <c r="R925" s="5" t="s">
        <v>568</v>
      </c>
      <c r="S925" s="5" t="s">
        <v>96</v>
      </c>
      <c r="T925" s="5" t="s">
        <v>95</v>
      </c>
      <c r="U925" s="6">
        <v>0</v>
      </c>
      <c r="V925" s="6">
        <v>0</v>
      </c>
      <c r="W925" s="6">
        <v>0</v>
      </c>
      <c r="X925" s="6">
        <v>0</v>
      </c>
      <c r="Y925" s="6">
        <v>0</v>
      </c>
      <c r="Z925" s="6">
        <v>0</v>
      </c>
      <c r="AA925" s="6">
        <v>0</v>
      </c>
      <c r="AB925" s="6">
        <v>0</v>
      </c>
      <c r="AC925" s="6">
        <v>0</v>
      </c>
      <c r="AD925" s="6">
        <v>0</v>
      </c>
      <c r="AE925" s="6">
        <v>0</v>
      </c>
      <c r="AF925" s="6">
        <v>0</v>
      </c>
      <c r="AG925" s="6">
        <v>0</v>
      </c>
      <c r="AH925" s="6">
        <v>0</v>
      </c>
      <c r="AI925" s="6">
        <v>0</v>
      </c>
      <c r="AJ925" s="6">
        <v>0</v>
      </c>
      <c r="AK925" s="6">
        <v>0</v>
      </c>
      <c r="AL925" s="6">
        <v>0</v>
      </c>
      <c r="AM925" s="6">
        <v>0</v>
      </c>
      <c r="AN925" s="6">
        <v>0</v>
      </c>
      <c r="AO925" s="6">
        <v>0</v>
      </c>
      <c r="AP925" s="6">
        <v>0</v>
      </c>
      <c r="AQ925" s="6">
        <v>0</v>
      </c>
      <c r="AR925" s="6">
        <v>0</v>
      </c>
      <c r="AS925" s="6">
        <v>0</v>
      </c>
      <c r="AT925" s="6">
        <v>0</v>
      </c>
      <c r="AU925" s="6">
        <v>0</v>
      </c>
      <c r="AV925" s="6">
        <v>29.1</v>
      </c>
      <c r="AW925" s="6">
        <v>29.1</v>
      </c>
      <c r="AX925" s="6">
        <v>160.44</v>
      </c>
      <c r="AY925" s="6">
        <v>160.44</v>
      </c>
      <c r="AZ925" s="6">
        <v>117.73</v>
      </c>
      <c r="BA925" s="6">
        <v>117.73</v>
      </c>
      <c r="BB925" s="6">
        <v>117.73</v>
      </c>
      <c r="BC925" s="6">
        <v>117.73</v>
      </c>
      <c r="BD925" s="6">
        <v>117.73</v>
      </c>
      <c r="BE925" s="6">
        <v>0</v>
      </c>
      <c r="BF925" s="6">
        <v>0</v>
      </c>
      <c r="BG925" s="6">
        <v>0</v>
      </c>
      <c r="BH925" s="6">
        <v>0</v>
      </c>
      <c r="BI925" s="6">
        <v>0</v>
      </c>
      <c r="BJ925" s="6">
        <v>0</v>
      </c>
      <c r="BK925" s="6">
        <v>0</v>
      </c>
      <c r="BL925" s="6">
        <v>0</v>
      </c>
      <c r="BM925" s="6">
        <v>0</v>
      </c>
      <c r="BN925" s="6">
        <v>0</v>
      </c>
      <c r="BO925" s="6">
        <v>0</v>
      </c>
      <c r="BP925" s="6">
        <v>0</v>
      </c>
      <c r="BQ925" s="6"/>
      <c r="BR925" s="6"/>
      <c r="BS925" s="6"/>
      <c r="BT925" s="6"/>
      <c r="BU925" s="6"/>
      <c r="BV925" s="6"/>
      <c r="BW925" s="6"/>
      <c r="BX925" s="6"/>
      <c r="BY925" s="6"/>
      <c r="BZ925" s="6"/>
      <c r="CA925" s="6"/>
      <c r="CB925" s="6"/>
      <c r="CC925" s="6"/>
      <c r="CD925" s="6"/>
      <c r="CE925" s="6"/>
      <c r="CF925" s="6"/>
      <c r="CG925" s="6"/>
      <c r="CH925" s="6"/>
    </row>
    <row r="926" spans="2:86" s="7" customFormat="1" ht="12.9" customHeight="1" x14ac:dyDescent="0.2">
      <c r="B926" s="171" t="s">
        <v>101</v>
      </c>
      <c r="C926" s="170" t="s">
        <v>570</v>
      </c>
      <c r="D926" s="5" t="s">
        <v>568</v>
      </c>
      <c r="E926" s="5" t="s">
        <v>416</v>
      </c>
      <c r="F926" s="5" t="s">
        <v>456</v>
      </c>
      <c r="G926" s="5" t="s">
        <v>100</v>
      </c>
      <c r="H926" s="5" t="s">
        <v>100</v>
      </c>
      <c r="I926" s="5" t="s">
        <v>100</v>
      </c>
      <c r="J926" s="5" t="s">
        <v>100</v>
      </c>
      <c r="K926" s="5" t="s">
        <v>569</v>
      </c>
      <c r="L926" s="5" t="s">
        <v>568</v>
      </c>
      <c r="M926" s="5" t="s">
        <v>95</v>
      </c>
      <c r="N926" s="5" t="s">
        <v>96</v>
      </c>
      <c r="O926" s="5" t="s">
        <v>416</v>
      </c>
      <c r="P926" s="5" t="s">
        <v>456</v>
      </c>
      <c r="Q926" s="5" t="s">
        <v>569</v>
      </c>
      <c r="R926" s="5" t="s">
        <v>568</v>
      </c>
      <c r="S926" s="5" t="s">
        <v>96</v>
      </c>
      <c r="T926" s="5" t="s">
        <v>95</v>
      </c>
      <c r="U926" s="6">
        <v>0</v>
      </c>
      <c r="V926" s="6">
        <v>0</v>
      </c>
      <c r="W926" s="6">
        <v>0</v>
      </c>
      <c r="X926" s="6">
        <v>0</v>
      </c>
      <c r="Y926" s="6">
        <v>0</v>
      </c>
      <c r="Z926" s="6">
        <v>0</v>
      </c>
      <c r="AA926" s="6">
        <v>0</v>
      </c>
      <c r="AB926" s="6">
        <v>0</v>
      </c>
      <c r="AC926" s="6">
        <v>0</v>
      </c>
      <c r="AD926" s="6">
        <v>0</v>
      </c>
      <c r="AE926" s="6">
        <v>0</v>
      </c>
      <c r="AF926" s="6">
        <v>0</v>
      </c>
      <c r="AG926" s="6">
        <v>0</v>
      </c>
      <c r="AH926" s="6">
        <v>0</v>
      </c>
      <c r="AI926" s="6">
        <v>0</v>
      </c>
      <c r="AJ926" s="6">
        <v>0</v>
      </c>
      <c r="AK926" s="6">
        <v>0</v>
      </c>
      <c r="AL926" s="6">
        <v>0</v>
      </c>
      <c r="AM926" s="6">
        <v>0</v>
      </c>
      <c r="AN926" s="6">
        <v>0</v>
      </c>
      <c r="AO926" s="6">
        <v>0</v>
      </c>
      <c r="AP926" s="6">
        <v>0</v>
      </c>
      <c r="AQ926" s="6">
        <v>0</v>
      </c>
      <c r="AR926" s="6">
        <v>0</v>
      </c>
      <c r="AS926" s="6">
        <v>0</v>
      </c>
      <c r="AT926" s="6">
        <v>0</v>
      </c>
      <c r="AU926" s="6">
        <v>0</v>
      </c>
      <c r="AV926" s="6">
        <v>0</v>
      </c>
      <c r="AW926" s="6">
        <v>0</v>
      </c>
      <c r="AX926" s="6">
        <v>0</v>
      </c>
      <c r="AY926" s="6">
        <v>18.059999999999999</v>
      </c>
      <c r="AZ926" s="6">
        <v>18.059999999999999</v>
      </c>
      <c r="BA926" s="6">
        <v>18.059999999999999</v>
      </c>
      <c r="BB926" s="6">
        <v>18.059999999999999</v>
      </c>
      <c r="BC926" s="6">
        <v>18.059999999999999</v>
      </c>
      <c r="BD926" s="6">
        <v>18.059999999999999</v>
      </c>
      <c r="BE926" s="6">
        <v>0</v>
      </c>
      <c r="BF926" s="6">
        <v>0</v>
      </c>
      <c r="BG926" s="6">
        <v>0</v>
      </c>
      <c r="BH926" s="6">
        <v>0</v>
      </c>
      <c r="BI926" s="6">
        <v>0</v>
      </c>
      <c r="BJ926" s="6">
        <v>0</v>
      </c>
      <c r="BK926" s="6">
        <v>0</v>
      </c>
      <c r="BL926" s="6">
        <v>0</v>
      </c>
      <c r="BM926" s="6">
        <v>0</v>
      </c>
      <c r="BN926" s="6">
        <v>0</v>
      </c>
      <c r="BO926" s="6">
        <v>0</v>
      </c>
      <c r="BP926" s="6">
        <v>0</v>
      </c>
      <c r="BQ926" s="6"/>
      <c r="BR926" s="6"/>
      <c r="BS926" s="6"/>
      <c r="BT926" s="6"/>
      <c r="BU926" s="6"/>
      <c r="BV926" s="6"/>
      <c r="BW926" s="6"/>
      <c r="BX926" s="6"/>
      <c r="BY926" s="6"/>
      <c r="BZ926" s="6"/>
      <c r="CA926" s="6"/>
      <c r="CB926" s="6"/>
      <c r="CC926" s="6"/>
      <c r="CD926" s="6"/>
      <c r="CE926" s="6"/>
      <c r="CF926" s="6"/>
      <c r="CG926" s="6"/>
      <c r="CH926" s="6"/>
    </row>
    <row r="927" spans="2:86" s="7" customFormat="1" ht="12.9" customHeight="1" x14ac:dyDescent="0.2">
      <c r="B927" s="171" t="s">
        <v>101</v>
      </c>
      <c r="C927" s="170" t="s">
        <v>567</v>
      </c>
      <c r="D927" s="5" t="s">
        <v>565</v>
      </c>
      <c r="E927" s="5" t="s">
        <v>134</v>
      </c>
      <c r="F927" s="5" t="s">
        <v>133</v>
      </c>
      <c r="G927" s="5" t="s">
        <v>100</v>
      </c>
      <c r="H927" s="5" t="s">
        <v>100</v>
      </c>
      <c r="I927" s="5" t="s">
        <v>100</v>
      </c>
      <c r="J927" s="5" t="s">
        <v>100</v>
      </c>
      <c r="K927" s="5" t="s">
        <v>566</v>
      </c>
      <c r="L927" s="5" t="s">
        <v>565</v>
      </c>
      <c r="M927" s="5" t="s">
        <v>95</v>
      </c>
      <c r="N927" s="5" t="s">
        <v>96</v>
      </c>
      <c r="O927" s="5" t="s">
        <v>134</v>
      </c>
      <c r="P927" s="5" t="s">
        <v>133</v>
      </c>
      <c r="Q927" s="5" t="s">
        <v>566</v>
      </c>
      <c r="R927" s="5" t="s">
        <v>565</v>
      </c>
      <c r="S927" s="5" t="s">
        <v>96</v>
      </c>
      <c r="T927" s="5" t="s">
        <v>95</v>
      </c>
      <c r="U927" s="6">
        <v>0</v>
      </c>
      <c r="V927" s="6">
        <v>0</v>
      </c>
      <c r="W927" s="6">
        <v>0</v>
      </c>
      <c r="X927" s="6">
        <v>0</v>
      </c>
      <c r="Y927" s="6">
        <v>0</v>
      </c>
      <c r="Z927" s="6">
        <v>0</v>
      </c>
      <c r="AA927" s="6">
        <v>0</v>
      </c>
      <c r="AB927" s="6">
        <v>0</v>
      </c>
      <c r="AC927" s="6">
        <v>0</v>
      </c>
      <c r="AD927" s="6">
        <v>0</v>
      </c>
      <c r="AE927" s="6">
        <v>0</v>
      </c>
      <c r="AF927" s="6">
        <v>0</v>
      </c>
      <c r="AG927" s="6">
        <v>0</v>
      </c>
      <c r="AH927" s="6">
        <v>0</v>
      </c>
      <c r="AI927" s="6">
        <v>0</v>
      </c>
      <c r="AJ927" s="6">
        <v>0</v>
      </c>
      <c r="AK927" s="6">
        <v>0</v>
      </c>
      <c r="AL927" s="6">
        <v>0</v>
      </c>
      <c r="AM927" s="6">
        <v>0</v>
      </c>
      <c r="AN927" s="6">
        <v>0</v>
      </c>
      <c r="AO927" s="6">
        <v>0</v>
      </c>
      <c r="AP927" s="6">
        <v>0</v>
      </c>
      <c r="AQ927" s="6">
        <v>0</v>
      </c>
      <c r="AR927" s="6">
        <v>0</v>
      </c>
      <c r="AS927" s="6">
        <v>1900</v>
      </c>
      <c r="AT927" s="6">
        <v>3800</v>
      </c>
      <c r="AU927" s="6">
        <v>5700</v>
      </c>
      <c r="AV927" s="6">
        <v>7600</v>
      </c>
      <c r="AW927" s="6">
        <v>9500</v>
      </c>
      <c r="AX927" s="6">
        <v>11400</v>
      </c>
      <c r="AY927" s="6">
        <v>13300</v>
      </c>
      <c r="AZ927" s="6">
        <v>15200</v>
      </c>
      <c r="BA927" s="6">
        <v>17100</v>
      </c>
      <c r="BB927" s="6">
        <v>19000</v>
      </c>
      <c r="BC927" s="6">
        <v>20900</v>
      </c>
      <c r="BD927" s="6">
        <v>22800</v>
      </c>
      <c r="BE927" s="6">
        <v>1900</v>
      </c>
      <c r="BF927" s="6">
        <v>3800</v>
      </c>
      <c r="BG927" s="6">
        <v>5700</v>
      </c>
      <c r="BH927" s="6">
        <v>0</v>
      </c>
      <c r="BI927" s="6">
        <v>0</v>
      </c>
      <c r="BJ927" s="6">
        <v>0</v>
      </c>
      <c r="BK927" s="6">
        <v>0</v>
      </c>
      <c r="BL927" s="6">
        <v>0</v>
      </c>
      <c r="BM927" s="6">
        <v>0</v>
      </c>
      <c r="BN927" s="6">
        <v>0</v>
      </c>
      <c r="BO927" s="6">
        <v>0</v>
      </c>
      <c r="BP927" s="6">
        <v>0</v>
      </c>
      <c r="BQ927" s="6"/>
      <c r="BR927" s="6"/>
      <c r="BS927" s="6"/>
      <c r="BT927" s="6"/>
      <c r="BU927" s="6"/>
      <c r="BV927" s="6"/>
      <c r="BW927" s="6"/>
      <c r="BX927" s="6"/>
      <c r="BY927" s="6"/>
      <c r="BZ927" s="6"/>
      <c r="CA927" s="6"/>
      <c r="CB927" s="6"/>
      <c r="CC927" s="6"/>
      <c r="CD927" s="6"/>
      <c r="CE927" s="6"/>
      <c r="CF927" s="6"/>
      <c r="CG927" s="6"/>
      <c r="CH927" s="6"/>
    </row>
    <row r="928" spans="2:86" s="7" customFormat="1" ht="12.9" customHeight="1" x14ac:dyDescent="0.2">
      <c r="B928" s="171" t="s">
        <v>101</v>
      </c>
      <c r="C928" s="170" t="s">
        <v>567</v>
      </c>
      <c r="D928" s="5" t="s">
        <v>565</v>
      </c>
      <c r="E928" s="5" t="s">
        <v>99</v>
      </c>
      <c r="F928" s="5" t="s">
        <v>451</v>
      </c>
      <c r="G928" s="5" t="s">
        <v>100</v>
      </c>
      <c r="H928" s="5" t="s">
        <v>100</v>
      </c>
      <c r="I928" s="5" t="s">
        <v>100</v>
      </c>
      <c r="J928" s="5" t="s">
        <v>100</v>
      </c>
      <c r="K928" s="5" t="s">
        <v>566</v>
      </c>
      <c r="L928" s="5" t="s">
        <v>565</v>
      </c>
      <c r="M928" s="5" t="s">
        <v>95</v>
      </c>
      <c r="N928" s="5" t="s">
        <v>96</v>
      </c>
      <c r="O928" s="5" t="s">
        <v>99</v>
      </c>
      <c r="P928" s="5" t="s">
        <v>451</v>
      </c>
      <c r="Q928" s="5" t="s">
        <v>566</v>
      </c>
      <c r="R928" s="5" t="s">
        <v>565</v>
      </c>
      <c r="S928" s="5" t="s">
        <v>96</v>
      </c>
      <c r="T928" s="5" t="s">
        <v>95</v>
      </c>
      <c r="U928" s="6">
        <v>0</v>
      </c>
      <c r="V928" s="6">
        <v>0</v>
      </c>
      <c r="W928" s="6">
        <v>0</v>
      </c>
      <c r="X928" s="6">
        <v>0</v>
      </c>
      <c r="Y928" s="6">
        <v>0</v>
      </c>
      <c r="Z928" s="6">
        <v>0</v>
      </c>
      <c r="AA928" s="6">
        <v>0</v>
      </c>
      <c r="AB928" s="6">
        <v>0</v>
      </c>
      <c r="AC928" s="6">
        <v>0</v>
      </c>
      <c r="AD928" s="6">
        <v>0</v>
      </c>
      <c r="AE928" s="6">
        <v>0</v>
      </c>
      <c r="AF928" s="6">
        <v>0</v>
      </c>
      <c r="AG928" s="6">
        <v>0</v>
      </c>
      <c r="AH928" s="6">
        <v>0</v>
      </c>
      <c r="AI928" s="6">
        <v>0</v>
      </c>
      <c r="AJ928" s="6">
        <v>0</v>
      </c>
      <c r="AK928" s="6">
        <v>0</v>
      </c>
      <c r="AL928" s="6">
        <v>0</v>
      </c>
      <c r="AM928" s="6">
        <v>0</v>
      </c>
      <c r="AN928" s="6">
        <v>0</v>
      </c>
      <c r="AO928" s="6">
        <v>0</v>
      </c>
      <c r="AP928" s="6">
        <v>0</v>
      </c>
      <c r="AQ928" s="6">
        <v>0</v>
      </c>
      <c r="AR928" s="6">
        <v>0</v>
      </c>
      <c r="AS928" s="6">
        <v>4275</v>
      </c>
      <c r="AT928" s="6">
        <v>8550</v>
      </c>
      <c r="AU928" s="6">
        <v>12825</v>
      </c>
      <c r="AV928" s="6">
        <v>17100</v>
      </c>
      <c r="AW928" s="6">
        <v>21375</v>
      </c>
      <c r="AX928" s="6">
        <v>25650</v>
      </c>
      <c r="AY928" s="6">
        <v>29925</v>
      </c>
      <c r="AZ928" s="6">
        <v>34200</v>
      </c>
      <c r="BA928" s="6">
        <v>38475</v>
      </c>
      <c r="BB928" s="6">
        <v>42750</v>
      </c>
      <c r="BC928" s="6">
        <v>47025</v>
      </c>
      <c r="BD928" s="6">
        <v>51300</v>
      </c>
      <c r="BE928" s="6">
        <v>4275</v>
      </c>
      <c r="BF928" s="6">
        <v>8550</v>
      </c>
      <c r="BG928" s="6">
        <v>12825</v>
      </c>
      <c r="BH928" s="6">
        <v>0</v>
      </c>
      <c r="BI928" s="6">
        <v>0</v>
      </c>
      <c r="BJ928" s="6">
        <v>0</v>
      </c>
      <c r="BK928" s="6">
        <v>0</v>
      </c>
      <c r="BL928" s="6">
        <v>0</v>
      </c>
      <c r="BM928" s="6">
        <v>0</v>
      </c>
      <c r="BN928" s="6">
        <v>0</v>
      </c>
      <c r="BO928" s="6">
        <v>0</v>
      </c>
      <c r="BP928" s="6">
        <v>0</v>
      </c>
      <c r="BQ928" s="6"/>
      <c r="BR928" s="6"/>
      <c r="BS928" s="6"/>
      <c r="BT928" s="6"/>
      <c r="BU928" s="6"/>
      <c r="BV928" s="6"/>
      <c r="BW928" s="6"/>
      <c r="BX928" s="6"/>
      <c r="BY928" s="6"/>
      <c r="BZ928" s="6"/>
      <c r="CA928" s="6"/>
      <c r="CB928" s="6"/>
      <c r="CC928" s="6"/>
      <c r="CD928" s="6"/>
      <c r="CE928" s="6"/>
      <c r="CF928" s="6"/>
      <c r="CG928" s="6"/>
      <c r="CH928" s="6"/>
    </row>
    <row r="929" spans="2:86" s="7" customFormat="1" ht="12.9" customHeight="1" x14ac:dyDescent="0.2">
      <c r="B929" s="171" t="s">
        <v>101</v>
      </c>
      <c r="C929" s="170" t="s">
        <v>564</v>
      </c>
      <c r="D929" s="5" t="s">
        <v>562</v>
      </c>
      <c r="E929" s="5" t="s">
        <v>99</v>
      </c>
      <c r="F929" s="5" t="s">
        <v>451</v>
      </c>
      <c r="G929" s="5" t="s">
        <v>100</v>
      </c>
      <c r="H929" s="5" t="s">
        <v>100</v>
      </c>
      <c r="I929" s="5" t="s">
        <v>100</v>
      </c>
      <c r="J929" s="5" t="s">
        <v>100</v>
      </c>
      <c r="K929" s="5" t="s">
        <v>563</v>
      </c>
      <c r="L929" s="5" t="s">
        <v>562</v>
      </c>
      <c r="M929" s="5" t="s">
        <v>95</v>
      </c>
      <c r="N929" s="5" t="s">
        <v>96</v>
      </c>
      <c r="O929" s="5" t="s">
        <v>99</v>
      </c>
      <c r="P929" s="5" t="s">
        <v>451</v>
      </c>
      <c r="Q929" s="5" t="s">
        <v>563</v>
      </c>
      <c r="R929" s="5" t="s">
        <v>562</v>
      </c>
      <c r="S929" s="5" t="s">
        <v>96</v>
      </c>
      <c r="T929" s="5" t="s">
        <v>95</v>
      </c>
      <c r="U929" s="6">
        <v>0</v>
      </c>
      <c r="V929" s="6">
        <v>0</v>
      </c>
      <c r="W929" s="6">
        <v>0</v>
      </c>
      <c r="X929" s="6">
        <v>0</v>
      </c>
      <c r="Y929" s="6">
        <v>0</v>
      </c>
      <c r="Z929" s="6">
        <v>0</v>
      </c>
      <c r="AA929" s="6">
        <v>0</v>
      </c>
      <c r="AB929" s="6">
        <v>0</v>
      </c>
      <c r="AC929" s="6">
        <v>0</v>
      </c>
      <c r="AD929" s="6">
        <v>0</v>
      </c>
      <c r="AE929" s="6">
        <v>0</v>
      </c>
      <c r="AF929" s="6">
        <v>0</v>
      </c>
      <c r="AG929" s="6">
        <v>0</v>
      </c>
      <c r="AH929" s="6">
        <v>0</v>
      </c>
      <c r="AI929" s="6">
        <v>0</v>
      </c>
      <c r="AJ929" s="6">
        <v>0</v>
      </c>
      <c r="AK929" s="6">
        <v>0</v>
      </c>
      <c r="AL929" s="6">
        <v>0</v>
      </c>
      <c r="AM929" s="6">
        <v>0</v>
      </c>
      <c r="AN929" s="6">
        <v>0</v>
      </c>
      <c r="AO929" s="6">
        <v>0</v>
      </c>
      <c r="AP929" s="6">
        <v>0</v>
      </c>
      <c r="AQ929" s="6">
        <v>0</v>
      </c>
      <c r="AR929" s="6">
        <v>0</v>
      </c>
      <c r="AS929" s="6">
        <v>1566.47</v>
      </c>
      <c r="AT929" s="6">
        <v>1646.54</v>
      </c>
      <c r="AU929" s="6">
        <v>3221.4</v>
      </c>
      <c r="AV929" s="6">
        <v>6822.62</v>
      </c>
      <c r="AW929" s="6">
        <v>7449.35</v>
      </c>
      <c r="AX929" s="6">
        <v>12035.53</v>
      </c>
      <c r="AY929" s="6">
        <v>12526.14</v>
      </c>
      <c r="AZ929" s="6">
        <v>15989.89</v>
      </c>
      <c r="BA929" s="6">
        <v>16216.05</v>
      </c>
      <c r="BB929" s="6">
        <v>24854.240000000002</v>
      </c>
      <c r="BC929" s="6">
        <v>26640.720000000001</v>
      </c>
      <c r="BD929" s="6">
        <v>30252.07</v>
      </c>
      <c r="BE929" s="6">
        <v>2007.49</v>
      </c>
      <c r="BF929" s="6">
        <v>4653.1899999999996</v>
      </c>
      <c r="BG929" s="6">
        <v>4961.8999999999996</v>
      </c>
      <c r="BH929" s="6">
        <v>0</v>
      </c>
      <c r="BI929" s="6">
        <v>0</v>
      </c>
      <c r="BJ929" s="6">
        <v>0</v>
      </c>
      <c r="BK929" s="6">
        <v>0</v>
      </c>
      <c r="BL929" s="6">
        <v>0</v>
      </c>
      <c r="BM929" s="6">
        <v>0</v>
      </c>
      <c r="BN929" s="6">
        <v>0</v>
      </c>
      <c r="BO929" s="6">
        <v>0</v>
      </c>
      <c r="BP929" s="6">
        <v>0</v>
      </c>
      <c r="BQ929" s="6"/>
      <c r="BR929" s="6"/>
      <c r="BS929" s="6"/>
      <c r="BT929" s="6"/>
      <c r="BU929" s="6"/>
      <c r="BV929" s="6"/>
      <c r="BW929" s="6"/>
      <c r="BX929" s="6"/>
      <c r="BY929" s="6"/>
      <c r="BZ929" s="6"/>
      <c r="CA929" s="6"/>
      <c r="CB929" s="6"/>
      <c r="CC929" s="6"/>
      <c r="CD929" s="6"/>
      <c r="CE929" s="6"/>
      <c r="CF929" s="6"/>
      <c r="CG929" s="6"/>
      <c r="CH929" s="6"/>
    </row>
    <row r="930" spans="2:86" s="7" customFormat="1" ht="12.9" customHeight="1" x14ac:dyDescent="0.2">
      <c r="B930" s="171" t="s">
        <v>101</v>
      </c>
      <c r="C930" s="170" t="s">
        <v>564</v>
      </c>
      <c r="D930" s="5" t="s">
        <v>562</v>
      </c>
      <c r="E930" s="5" t="s">
        <v>416</v>
      </c>
      <c r="F930" s="5" t="s">
        <v>456</v>
      </c>
      <c r="G930" s="5" t="s">
        <v>100</v>
      </c>
      <c r="H930" s="5" t="s">
        <v>100</v>
      </c>
      <c r="I930" s="5" t="s">
        <v>100</v>
      </c>
      <c r="J930" s="5" t="s">
        <v>100</v>
      </c>
      <c r="K930" s="5" t="s">
        <v>563</v>
      </c>
      <c r="L930" s="5" t="s">
        <v>562</v>
      </c>
      <c r="M930" s="5" t="s">
        <v>95</v>
      </c>
      <c r="N930" s="5" t="s">
        <v>96</v>
      </c>
      <c r="O930" s="5" t="s">
        <v>416</v>
      </c>
      <c r="P930" s="5" t="s">
        <v>456</v>
      </c>
      <c r="Q930" s="5" t="s">
        <v>563</v>
      </c>
      <c r="R930" s="5" t="s">
        <v>562</v>
      </c>
      <c r="S930" s="5" t="s">
        <v>96</v>
      </c>
      <c r="T930" s="5" t="s">
        <v>95</v>
      </c>
      <c r="U930" s="6">
        <v>0</v>
      </c>
      <c r="V930" s="6">
        <v>0</v>
      </c>
      <c r="W930" s="6">
        <v>0</v>
      </c>
      <c r="X930" s="6">
        <v>0</v>
      </c>
      <c r="Y930" s="6">
        <v>0</v>
      </c>
      <c r="Z930" s="6">
        <v>0</v>
      </c>
      <c r="AA930" s="6">
        <v>0</v>
      </c>
      <c r="AB930" s="6">
        <v>0</v>
      </c>
      <c r="AC930" s="6">
        <v>0</v>
      </c>
      <c r="AD930" s="6">
        <v>0</v>
      </c>
      <c r="AE930" s="6">
        <v>0</v>
      </c>
      <c r="AF930" s="6">
        <v>0</v>
      </c>
      <c r="AG930" s="6">
        <v>0</v>
      </c>
      <c r="AH930" s="6">
        <v>0</v>
      </c>
      <c r="AI930" s="6">
        <v>0</v>
      </c>
      <c r="AJ930" s="6">
        <v>0</v>
      </c>
      <c r="AK930" s="6">
        <v>0</v>
      </c>
      <c r="AL930" s="6">
        <v>0</v>
      </c>
      <c r="AM930" s="6">
        <v>0</v>
      </c>
      <c r="AN930" s="6">
        <v>0</v>
      </c>
      <c r="AO930" s="6">
        <v>0</v>
      </c>
      <c r="AP930" s="6">
        <v>0</v>
      </c>
      <c r="AQ930" s="6">
        <v>0</v>
      </c>
      <c r="AR930" s="6">
        <v>0</v>
      </c>
      <c r="AS930" s="6">
        <v>0</v>
      </c>
      <c r="AT930" s="6">
        <v>421.8</v>
      </c>
      <c r="AU930" s="6">
        <v>421.8</v>
      </c>
      <c r="AV930" s="6">
        <v>421.8</v>
      </c>
      <c r="AW930" s="6">
        <v>3489.8</v>
      </c>
      <c r="AX930" s="6">
        <v>3895.79</v>
      </c>
      <c r="AY930" s="6">
        <v>3895.79</v>
      </c>
      <c r="AZ930" s="6">
        <v>3895.79</v>
      </c>
      <c r="BA930" s="6">
        <v>3895.79</v>
      </c>
      <c r="BB930" s="6">
        <v>3895.79</v>
      </c>
      <c r="BC930" s="6">
        <v>3895.79</v>
      </c>
      <c r="BD930" s="6">
        <v>3895.79</v>
      </c>
      <c r="BE930" s="6">
        <v>0</v>
      </c>
      <c r="BF930" s="6">
        <v>0</v>
      </c>
      <c r="BG930" s="6">
        <v>0</v>
      </c>
      <c r="BH930" s="6">
        <v>0</v>
      </c>
      <c r="BI930" s="6">
        <v>0</v>
      </c>
      <c r="BJ930" s="6">
        <v>0</v>
      </c>
      <c r="BK930" s="6">
        <v>0</v>
      </c>
      <c r="BL930" s="6">
        <v>0</v>
      </c>
      <c r="BM930" s="6">
        <v>0</v>
      </c>
      <c r="BN930" s="6">
        <v>0</v>
      </c>
      <c r="BO930" s="6">
        <v>0</v>
      </c>
      <c r="BP930" s="6">
        <v>0</v>
      </c>
      <c r="BQ930" s="6"/>
      <c r="BR930" s="6"/>
      <c r="BS930" s="6"/>
      <c r="BT930" s="6"/>
      <c r="BU930" s="6"/>
      <c r="BV930" s="6"/>
      <c r="BW930" s="6"/>
      <c r="BX930" s="6"/>
      <c r="BY930" s="6"/>
      <c r="BZ930" s="6"/>
      <c r="CA930" s="6"/>
      <c r="CB930" s="6"/>
      <c r="CC930" s="6"/>
      <c r="CD930" s="6"/>
      <c r="CE930" s="6"/>
      <c r="CF930" s="6"/>
      <c r="CG930" s="6"/>
      <c r="CH930" s="6"/>
    </row>
    <row r="931" spans="2:86" s="7" customFormat="1" ht="12.9" customHeight="1" x14ac:dyDescent="0.2">
      <c r="B931" s="171" t="s">
        <v>101</v>
      </c>
      <c r="C931" s="170" t="s">
        <v>186</v>
      </c>
      <c r="D931" s="5" t="s">
        <v>184</v>
      </c>
      <c r="E931" s="5" t="s">
        <v>151</v>
      </c>
      <c r="F931" s="5" t="s">
        <v>150</v>
      </c>
      <c r="G931" s="5" t="s">
        <v>100</v>
      </c>
      <c r="H931" s="5" t="s">
        <v>100</v>
      </c>
      <c r="I931" s="5" t="s">
        <v>100</v>
      </c>
      <c r="J931" s="5" t="s">
        <v>100</v>
      </c>
      <c r="K931" s="5" t="s">
        <v>185</v>
      </c>
      <c r="L931" s="5" t="s">
        <v>184</v>
      </c>
      <c r="M931" s="5" t="s">
        <v>95</v>
      </c>
      <c r="N931" s="5" t="s">
        <v>96</v>
      </c>
      <c r="O931" s="5" t="s">
        <v>151</v>
      </c>
      <c r="P931" s="5" t="s">
        <v>150</v>
      </c>
      <c r="Q931" s="5" t="s">
        <v>185</v>
      </c>
      <c r="R931" s="5" t="s">
        <v>184</v>
      </c>
      <c r="S931" s="5" t="s">
        <v>96</v>
      </c>
      <c r="T931" s="5" t="s">
        <v>95</v>
      </c>
      <c r="U931" s="6">
        <v>0</v>
      </c>
      <c r="V931" s="6">
        <v>0</v>
      </c>
      <c r="W931" s="6">
        <v>0</v>
      </c>
      <c r="X931" s="6">
        <v>0</v>
      </c>
      <c r="Y931" s="6">
        <v>0</v>
      </c>
      <c r="Z931" s="6">
        <v>0</v>
      </c>
      <c r="AA931" s="6">
        <v>0</v>
      </c>
      <c r="AB931" s="6">
        <v>0</v>
      </c>
      <c r="AC931" s="6">
        <v>0</v>
      </c>
      <c r="AD931" s="6">
        <v>0</v>
      </c>
      <c r="AE931" s="6">
        <v>0</v>
      </c>
      <c r="AF931" s="6">
        <v>0</v>
      </c>
      <c r="AG931" s="6">
        <v>0</v>
      </c>
      <c r="AH931" s="6">
        <v>0</v>
      </c>
      <c r="AI931" s="6">
        <v>0</v>
      </c>
      <c r="AJ931" s="6">
        <v>0</v>
      </c>
      <c r="AK931" s="6">
        <v>0</v>
      </c>
      <c r="AL931" s="6">
        <v>0</v>
      </c>
      <c r="AM931" s="6">
        <v>0</v>
      </c>
      <c r="AN931" s="6">
        <v>0</v>
      </c>
      <c r="AO931" s="6">
        <v>0</v>
      </c>
      <c r="AP931" s="6">
        <v>0</v>
      </c>
      <c r="AQ931" s="6">
        <v>0</v>
      </c>
      <c r="AR931" s="6">
        <v>0</v>
      </c>
      <c r="AS931" s="6">
        <v>0</v>
      </c>
      <c r="AT931" s="6">
        <v>0</v>
      </c>
      <c r="AU931" s="6">
        <v>0</v>
      </c>
      <c r="AV931" s="6">
        <v>0</v>
      </c>
      <c r="AW931" s="6">
        <v>330</v>
      </c>
      <c r="AX931" s="6">
        <v>330</v>
      </c>
      <c r="AY931" s="6">
        <v>330</v>
      </c>
      <c r="AZ931" s="6">
        <v>1954.04</v>
      </c>
      <c r="BA931" s="6">
        <v>1954.04</v>
      </c>
      <c r="BB931" s="6">
        <v>1954.04</v>
      </c>
      <c r="BC931" s="6">
        <v>1954.04</v>
      </c>
      <c r="BD931" s="6">
        <v>5609.43</v>
      </c>
      <c r="BE931" s="6">
        <v>-4742.33</v>
      </c>
      <c r="BF931" s="6">
        <v>-4742.33</v>
      </c>
      <c r="BG931" s="6">
        <v>-4742.33</v>
      </c>
      <c r="BH931" s="6">
        <v>0</v>
      </c>
      <c r="BI931" s="6">
        <v>0</v>
      </c>
      <c r="BJ931" s="6">
        <v>0</v>
      </c>
      <c r="BK931" s="6">
        <v>0</v>
      </c>
      <c r="BL931" s="6">
        <v>0</v>
      </c>
      <c r="BM931" s="6">
        <v>0</v>
      </c>
      <c r="BN931" s="6">
        <v>0</v>
      </c>
      <c r="BO931" s="6">
        <v>0</v>
      </c>
      <c r="BP931" s="6">
        <v>0</v>
      </c>
      <c r="BQ931" s="6"/>
      <c r="BR931" s="6"/>
      <c r="BS931" s="6"/>
      <c r="BT931" s="6"/>
      <c r="BU931" s="6"/>
      <c r="BV931" s="6"/>
      <c r="BW931" s="6"/>
      <c r="BX931" s="6"/>
      <c r="BY931" s="6"/>
      <c r="BZ931" s="6"/>
      <c r="CA931" s="6"/>
      <c r="CB931" s="6"/>
      <c r="CC931" s="6"/>
      <c r="CD931" s="6"/>
      <c r="CE931" s="6"/>
      <c r="CF931" s="6"/>
      <c r="CG931" s="6"/>
      <c r="CH931" s="6"/>
    </row>
    <row r="932" spans="2:86" s="7" customFormat="1" ht="12.9" customHeight="1" x14ac:dyDescent="0.2">
      <c r="B932" s="171" t="s">
        <v>101</v>
      </c>
      <c r="C932" s="170" t="s">
        <v>186</v>
      </c>
      <c r="D932" s="5" t="s">
        <v>184</v>
      </c>
      <c r="E932" s="5" t="s">
        <v>144</v>
      </c>
      <c r="F932" s="5" t="s">
        <v>143</v>
      </c>
      <c r="G932" s="5" t="s">
        <v>100</v>
      </c>
      <c r="H932" s="5" t="s">
        <v>100</v>
      </c>
      <c r="I932" s="5" t="s">
        <v>100</v>
      </c>
      <c r="J932" s="5" t="s">
        <v>100</v>
      </c>
      <c r="K932" s="5" t="s">
        <v>185</v>
      </c>
      <c r="L932" s="5" t="s">
        <v>184</v>
      </c>
      <c r="M932" s="5" t="s">
        <v>95</v>
      </c>
      <c r="N932" s="5" t="s">
        <v>96</v>
      </c>
      <c r="O932" s="5" t="s">
        <v>144</v>
      </c>
      <c r="P932" s="5" t="s">
        <v>143</v>
      </c>
      <c r="Q932" s="5" t="s">
        <v>185</v>
      </c>
      <c r="R932" s="5" t="s">
        <v>184</v>
      </c>
      <c r="S932" s="5" t="s">
        <v>96</v>
      </c>
      <c r="T932" s="5" t="s">
        <v>95</v>
      </c>
      <c r="U932" s="6">
        <v>0</v>
      </c>
      <c r="V932" s="6">
        <v>0</v>
      </c>
      <c r="W932" s="6">
        <v>0</v>
      </c>
      <c r="X932" s="6">
        <v>0</v>
      </c>
      <c r="Y932" s="6">
        <v>0</v>
      </c>
      <c r="Z932" s="6">
        <v>0</v>
      </c>
      <c r="AA932" s="6">
        <v>0</v>
      </c>
      <c r="AB932" s="6">
        <v>0</v>
      </c>
      <c r="AC932" s="6">
        <v>0</v>
      </c>
      <c r="AD932" s="6">
        <v>0</v>
      </c>
      <c r="AE932" s="6">
        <v>0</v>
      </c>
      <c r="AF932" s="6">
        <v>0</v>
      </c>
      <c r="AG932" s="6">
        <v>0</v>
      </c>
      <c r="AH932" s="6">
        <v>0</v>
      </c>
      <c r="AI932" s="6">
        <v>0</v>
      </c>
      <c r="AJ932" s="6">
        <v>0</v>
      </c>
      <c r="AK932" s="6">
        <v>0</v>
      </c>
      <c r="AL932" s="6">
        <v>0</v>
      </c>
      <c r="AM932" s="6">
        <v>0</v>
      </c>
      <c r="AN932" s="6">
        <v>0</v>
      </c>
      <c r="AO932" s="6">
        <v>0</v>
      </c>
      <c r="AP932" s="6">
        <v>0</v>
      </c>
      <c r="AQ932" s="6">
        <v>0</v>
      </c>
      <c r="AR932" s="6">
        <v>0</v>
      </c>
      <c r="AS932" s="6">
        <v>0</v>
      </c>
      <c r="AT932" s="6">
        <v>0</v>
      </c>
      <c r="AU932" s="6">
        <v>0</v>
      </c>
      <c r="AV932" s="6">
        <v>0</v>
      </c>
      <c r="AW932" s="6">
        <v>120.79</v>
      </c>
      <c r="AX932" s="6">
        <v>120.79</v>
      </c>
      <c r="AY932" s="6">
        <v>2427.9899999999998</v>
      </c>
      <c r="AZ932" s="6">
        <v>5991.13</v>
      </c>
      <c r="BA932" s="6">
        <v>5991.13</v>
      </c>
      <c r="BB932" s="6">
        <v>5991.13</v>
      </c>
      <c r="BC932" s="6">
        <v>5991.13</v>
      </c>
      <c r="BD932" s="6">
        <v>7902.28</v>
      </c>
      <c r="BE932" s="6">
        <v>3404.48</v>
      </c>
      <c r="BF932" s="6">
        <v>3404.48</v>
      </c>
      <c r="BG932" s="6">
        <v>3404.48</v>
      </c>
      <c r="BH932" s="6">
        <v>0</v>
      </c>
      <c r="BI932" s="6">
        <v>0</v>
      </c>
      <c r="BJ932" s="6">
        <v>0</v>
      </c>
      <c r="BK932" s="6">
        <v>0</v>
      </c>
      <c r="BL932" s="6">
        <v>0</v>
      </c>
      <c r="BM932" s="6">
        <v>0</v>
      </c>
      <c r="BN932" s="6">
        <v>0</v>
      </c>
      <c r="BO932" s="6">
        <v>0</v>
      </c>
      <c r="BP932" s="6">
        <v>0</v>
      </c>
      <c r="BQ932" s="6"/>
      <c r="BR932" s="6"/>
      <c r="BS932" s="6"/>
      <c r="BT932" s="6"/>
      <c r="BU932" s="6"/>
      <c r="BV932" s="6"/>
      <c r="BW932" s="6"/>
      <c r="BX932" s="6"/>
      <c r="BY932" s="6"/>
      <c r="BZ932" s="6"/>
      <c r="CA932" s="6"/>
      <c r="CB932" s="6"/>
      <c r="CC932" s="6"/>
      <c r="CD932" s="6"/>
      <c r="CE932" s="6"/>
      <c r="CF932" s="6"/>
      <c r="CG932" s="6"/>
      <c r="CH932" s="6"/>
    </row>
    <row r="933" spans="2:86" s="7" customFormat="1" ht="12.9" customHeight="1" x14ac:dyDescent="0.2">
      <c r="B933" s="171" t="s">
        <v>101</v>
      </c>
      <c r="C933" s="170" t="s">
        <v>186</v>
      </c>
      <c r="D933" s="5" t="s">
        <v>184</v>
      </c>
      <c r="E933" s="5" t="s">
        <v>134</v>
      </c>
      <c r="F933" s="5" t="s">
        <v>133</v>
      </c>
      <c r="G933" s="5" t="s">
        <v>100</v>
      </c>
      <c r="H933" s="5" t="s">
        <v>100</v>
      </c>
      <c r="I933" s="5" t="s">
        <v>100</v>
      </c>
      <c r="J933" s="5" t="s">
        <v>100</v>
      </c>
      <c r="K933" s="5" t="s">
        <v>185</v>
      </c>
      <c r="L933" s="5" t="s">
        <v>184</v>
      </c>
      <c r="M933" s="5" t="s">
        <v>95</v>
      </c>
      <c r="N933" s="5" t="s">
        <v>96</v>
      </c>
      <c r="O933" s="5" t="s">
        <v>134</v>
      </c>
      <c r="P933" s="5" t="s">
        <v>133</v>
      </c>
      <c r="Q933" s="5" t="s">
        <v>185</v>
      </c>
      <c r="R933" s="5" t="s">
        <v>184</v>
      </c>
      <c r="S933" s="5" t="s">
        <v>96</v>
      </c>
      <c r="T933" s="5" t="s">
        <v>95</v>
      </c>
      <c r="U933" s="6">
        <v>0</v>
      </c>
      <c r="V933" s="6">
        <v>0</v>
      </c>
      <c r="W933" s="6">
        <v>0</v>
      </c>
      <c r="X933" s="6">
        <v>0</v>
      </c>
      <c r="Y933" s="6">
        <v>0</v>
      </c>
      <c r="Z933" s="6">
        <v>0</v>
      </c>
      <c r="AA933" s="6">
        <v>0</v>
      </c>
      <c r="AB933" s="6">
        <v>0</v>
      </c>
      <c r="AC933" s="6">
        <v>0</v>
      </c>
      <c r="AD933" s="6">
        <v>0</v>
      </c>
      <c r="AE933" s="6">
        <v>0</v>
      </c>
      <c r="AF933" s="6">
        <v>0</v>
      </c>
      <c r="AG933" s="6">
        <v>0</v>
      </c>
      <c r="AH933" s="6">
        <v>0</v>
      </c>
      <c r="AI933" s="6">
        <v>0</v>
      </c>
      <c r="AJ933" s="6">
        <v>0</v>
      </c>
      <c r="AK933" s="6">
        <v>0</v>
      </c>
      <c r="AL933" s="6">
        <v>0</v>
      </c>
      <c r="AM933" s="6">
        <v>0</v>
      </c>
      <c r="AN933" s="6">
        <v>0</v>
      </c>
      <c r="AO933" s="6">
        <v>0</v>
      </c>
      <c r="AP933" s="6">
        <v>0</v>
      </c>
      <c r="AQ933" s="6">
        <v>0</v>
      </c>
      <c r="AR933" s="6">
        <v>0</v>
      </c>
      <c r="AS933" s="6">
        <v>0</v>
      </c>
      <c r="AT933" s="6">
        <v>0</v>
      </c>
      <c r="AU933" s="6">
        <v>0</v>
      </c>
      <c r="AV933" s="6">
        <v>0</v>
      </c>
      <c r="AW933" s="6">
        <v>0</v>
      </c>
      <c r="AX933" s="6">
        <v>0</v>
      </c>
      <c r="AY933" s="6">
        <v>0</v>
      </c>
      <c r="AZ933" s="6">
        <v>0</v>
      </c>
      <c r="BA933" s="6">
        <v>0</v>
      </c>
      <c r="BB933" s="6">
        <v>0</v>
      </c>
      <c r="BC933" s="6">
        <v>0</v>
      </c>
      <c r="BD933" s="6">
        <v>238.98</v>
      </c>
      <c r="BE933" s="6">
        <v>0</v>
      </c>
      <c r="BF933" s="6">
        <v>0</v>
      </c>
      <c r="BG933" s="6">
        <v>0</v>
      </c>
      <c r="BH933" s="6">
        <v>0</v>
      </c>
      <c r="BI933" s="6">
        <v>0</v>
      </c>
      <c r="BJ933" s="6">
        <v>0</v>
      </c>
      <c r="BK933" s="6">
        <v>0</v>
      </c>
      <c r="BL933" s="6">
        <v>0</v>
      </c>
      <c r="BM933" s="6">
        <v>0</v>
      </c>
      <c r="BN933" s="6">
        <v>0</v>
      </c>
      <c r="BO933" s="6">
        <v>0</v>
      </c>
      <c r="BP933" s="6">
        <v>0</v>
      </c>
      <c r="BQ933" s="6"/>
      <c r="BR933" s="6"/>
      <c r="BS933" s="6"/>
      <c r="BT933" s="6"/>
      <c r="BU933" s="6"/>
      <c r="BV933" s="6"/>
      <c r="BW933" s="6"/>
      <c r="BX933" s="6"/>
      <c r="BY933" s="6"/>
      <c r="BZ933" s="6"/>
      <c r="CA933" s="6"/>
      <c r="CB933" s="6"/>
      <c r="CC933" s="6"/>
      <c r="CD933" s="6"/>
      <c r="CE933" s="6"/>
      <c r="CF933" s="6"/>
      <c r="CG933" s="6"/>
      <c r="CH933" s="6"/>
    </row>
    <row r="934" spans="2:86" s="7" customFormat="1" ht="12.9" customHeight="1" x14ac:dyDescent="0.2">
      <c r="B934" s="171" t="s">
        <v>101</v>
      </c>
      <c r="C934" s="170" t="s">
        <v>186</v>
      </c>
      <c r="D934" s="5" t="s">
        <v>184</v>
      </c>
      <c r="E934" s="5" t="s">
        <v>99</v>
      </c>
      <c r="F934" s="5" t="s">
        <v>451</v>
      </c>
      <c r="G934" s="5" t="s">
        <v>100</v>
      </c>
      <c r="H934" s="5" t="s">
        <v>100</v>
      </c>
      <c r="I934" s="5" t="s">
        <v>100</v>
      </c>
      <c r="J934" s="5" t="s">
        <v>100</v>
      </c>
      <c r="K934" s="5" t="s">
        <v>185</v>
      </c>
      <c r="L934" s="5" t="s">
        <v>184</v>
      </c>
      <c r="M934" s="5" t="s">
        <v>95</v>
      </c>
      <c r="N934" s="5" t="s">
        <v>96</v>
      </c>
      <c r="O934" s="5" t="s">
        <v>99</v>
      </c>
      <c r="P934" s="5" t="s">
        <v>451</v>
      </c>
      <c r="Q934" s="5" t="s">
        <v>185</v>
      </c>
      <c r="R934" s="5" t="s">
        <v>184</v>
      </c>
      <c r="S934" s="5" t="s">
        <v>96</v>
      </c>
      <c r="T934" s="5" t="s">
        <v>95</v>
      </c>
      <c r="U934" s="6">
        <v>0</v>
      </c>
      <c r="V934" s="6">
        <v>0</v>
      </c>
      <c r="W934" s="6">
        <v>0</v>
      </c>
      <c r="X934" s="6">
        <v>0</v>
      </c>
      <c r="Y934" s="6">
        <v>0</v>
      </c>
      <c r="Z934" s="6">
        <v>0</v>
      </c>
      <c r="AA934" s="6">
        <v>0</v>
      </c>
      <c r="AB934" s="6">
        <v>0</v>
      </c>
      <c r="AC934" s="6">
        <v>0</v>
      </c>
      <c r="AD934" s="6">
        <v>0</v>
      </c>
      <c r="AE934" s="6">
        <v>0</v>
      </c>
      <c r="AF934" s="6">
        <v>0</v>
      </c>
      <c r="AG934" s="6">
        <v>0</v>
      </c>
      <c r="AH934" s="6">
        <v>0</v>
      </c>
      <c r="AI934" s="6">
        <v>0</v>
      </c>
      <c r="AJ934" s="6">
        <v>0</v>
      </c>
      <c r="AK934" s="6">
        <v>0</v>
      </c>
      <c r="AL934" s="6">
        <v>0</v>
      </c>
      <c r="AM934" s="6">
        <v>0</v>
      </c>
      <c r="AN934" s="6">
        <v>0</v>
      </c>
      <c r="AO934" s="6">
        <v>0</v>
      </c>
      <c r="AP934" s="6">
        <v>0</v>
      </c>
      <c r="AQ934" s="6">
        <v>0</v>
      </c>
      <c r="AR934" s="6">
        <v>0</v>
      </c>
      <c r="AS934" s="6">
        <v>8091.84</v>
      </c>
      <c r="AT934" s="6">
        <v>1749.67</v>
      </c>
      <c r="AU934" s="6">
        <v>1749.67</v>
      </c>
      <c r="AV934" s="6">
        <v>1749.67</v>
      </c>
      <c r="AW934" s="6">
        <v>1749.67</v>
      </c>
      <c r="AX934" s="6">
        <v>1749.67</v>
      </c>
      <c r="AY934" s="6">
        <v>1749.67</v>
      </c>
      <c r="AZ934" s="6">
        <v>1749.66</v>
      </c>
      <c r="BA934" s="6">
        <v>1749.66</v>
      </c>
      <c r="BB934" s="6">
        <v>1749.66</v>
      </c>
      <c r="BC934" s="6">
        <v>1749.66</v>
      </c>
      <c r="BD934" s="6">
        <v>1749.66</v>
      </c>
      <c r="BE934" s="6">
        <v>0</v>
      </c>
      <c r="BF934" s="6">
        <v>0</v>
      </c>
      <c r="BG934" s="6">
        <v>0</v>
      </c>
      <c r="BH934" s="6">
        <v>0</v>
      </c>
      <c r="BI934" s="6">
        <v>0</v>
      </c>
      <c r="BJ934" s="6">
        <v>0</v>
      </c>
      <c r="BK934" s="6">
        <v>0</v>
      </c>
      <c r="BL934" s="6">
        <v>0</v>
      </c>
      <c r="BM934" s="6">
        <v>0</v>
      </c>
      <c r="BN934" s="6">
        <v>0</v>
      </c>
      <c r="BO934" s="6">
        <v>0</v>
      </c>
      <c r="BP934" s="6">
        <v>0</v>
      </c>
      <c r="BQ934" s="6"/>
      <c r="BR934" s="6"/>
      <c r="BS934" s="6"/>
      <c r="BT934" s="6"/>
      <c r="BU934" s="6"/>
      <c r="BV934" s="6"/>
      <c r="BW934" s="6"/>
      <c r="BX934" s="6"/>
      <c r="BY934" s="6"/>
      <c r="BZ934" s="6"/>
      <c r="CA934" s="6"/>
      <c r="CB934" s="6"/>
      <c r="CC934" s="6"/>
      <c r="CD934" s="6"/>
      <c r="CE934" s="6"/>
      <c r="CF934" s="6"/>
      <c r="CG934" s="6"/>
      <c r="CH934" s="6"/>
    </row>
    <row r="935" spans="2:86" s="7" customFormat="1" ht="12.9" customHeight="1" x14ac:dyDescent="0.2">
      <c r="B935" s="171" t="s">
        <v>101</v>
      </c>
      <c r="C935" s="170" t="s">
        <v>186</v>
      </c>
      <c r="D935" s="5" t="s">
        <v>184</v>
      </c>
      <c r="E935" s="5" t="s">
        <v>416</v>
      </c>
      <c r="F935" s="5" t="s">
        <v>456</v>
      </c>
      <c r="G935" s="5" t="s">
        <v>100</v>
      </c>
      <c r="H935" s="5" t="s">
        <v>100</v>
      </c>
      <c r="I935" s="5" t="s">
        <v>100</v>
      </c>
      <c r="J935" s="5" t="s">
        <v>100</v>
      </c>
      <c r="K935" s="5" t="s">
        <v>185</v>
      </c>
      <c r="L935" s="5" t="s">
        <v>184</v>
      </c>
      <c r="M935" s="5" t="s">
        <v>95</v>
      </c>
      <c r="N935" s="5" t="s">
        <v>96</v>
      </c>
      <c r="O935" s="5" t="s">
        <v>416</v>
      </c>
      <c r="P935" s="5" t="s">
        <v>456</v>
      </c>
      <c r="Q935" s="5" t="s">
        <v>185</v>
      </c>
      <c r="R935" s="5" t="s">
        <v>184</v>
      </c>
      <c r="S935" s="5" t="s">
        <v>96</v>
      </c>
      <c r="T935" s="5" t="s">
        <v>95</v>
      </c>
      <c r="U935" s="6">
        <v>0</v>
      </c>
      <c r="V935" s="6">
        <v>0</v>
      </c>
      <c r="W935" s="6">
        <v>0</v>
      </c>
      <c r="X935" s="6">
        <v>0</v>
      </c>
      <c r="Y935" s="6">
        <v>0</v>
      </c>
      <c r="Z935" s="6">
        <v>0</v>
      </c>
      <c r="AA935" s="6">
        <v>0</v>
      </c>
      <c r="AB935" s="6">
        <v>0</v>
      </c>
      <c r="AC935" s="6">
        <v>0</v>
      </c>
      <c r="AD935" s="6">
        <v>0</v>
      </c>
      <c r="AE935" s="6">
        <v>0</v>
      </c>
      <c r="AF935" s="6">
        <v>0</v>
      </c>
      <c r="AG935" s="6">
        <v>0</v>
      </c>
      <c r="AH935" s="6">
        <v>0</v>
      </c>
      <c r="AI935" s="6">
        <v>0</v>
      </c>
      <c r="AJ935" s="6">
        <v>0</v>
      </c>
      <c r="AK935" s="6">
        <v>0</v>
      </c>
      <c r="AL935" s="6">
        <v>0</v>
      </c>
      <c r="AM935" s="6">
        <v>0</v>
      </c>
      <c r="AN935" s="6">
        <v>0</v>
      </c>
      <c r="AO935" s="6">
        <v>0</v>
      </c>
      <c r="AP935" s="6">
        <v>0</v>
      </c>
      <c r="AQ935" s="6">
        <v>0</v>
      </c>
      <c r="AR935" s="6">
        <v>0</v>
      </c>
      <c r="AS935" s="6">
        <v>0</v>
      </c>
      <c r="AT935" s="6">
        <v>0</v>
      </c>
      <c r="AU935" s="6">
        <v>0</v>
      </c>
      <c r="AV935" s="6">
        <v>0</v>
      </c>
      <c r="AW935" s="6">
        <v>0</v>
      </c>
      <c r="AX935" s="6">
        <v>3202.5</v>
      </c>
      <c r="AY935" s="6">
        <v>3202.5</v>
      </c>
      <c r="AZ935" s="6">
        <v>3202.5</v>
      </c>
      <c r="BA935" s="6">
        <v>3202.5</v>
      </c>
      <c r="BB935" s="6">
        <v>3202.5</v>
      </c>
      <c r="BC935" s="6">
        <v>3202.5</v>
      </c>
      <c r="BD935" s="6">
        <v>3202.5</v>
      </c>
      <c r="BE935" s="6">
        <v>0</v>
      </c>
      <c r="BF935" s="6">
        <v>0</v>
      </c>
      <c r="BG935" s="6">
        <v>0</v>
      </c>
      <c r="BH935" s="6">
        <v>0</v>
      </c>
      <c r="BI935" s="6">
        <v>0</v>
      </c>
      <c r="BJ935" s="6">
        <v>0</v>
      </c>
      <c r="BK935" s="6">
        <v>0</v>
      </c>
      <c r="BL935" s="6">
        <v>0</v>
      </c>
      <c r="BM935" s="6">
        <v>0</v>
      </c>
      <c r="BN935" s="6">
        <v>0</v>
      </c>
      <c r="BO935" s="6">
        <v>0</v>
      </c>
      <c r="BP935" s="6">
        <v>0</v>
      </c>
      <c r="BQ935" s="6"/>
      <c r="BR935" s="6"/>
      <c r="BS935" s="6"/>
      <c r="BT935" s="6"/>
      <c r="BU935" s="6"/>
      <c r="BV935" s="6"/>
      <c r="BW935" s="6"/>
      <c r="BX935" s="6"/>
      <c r="BY935" s="6"/>
      <c r="BZ935" s="6"/>
      <c r="CA935" s="6"/>
      <c r="CB935" s="6"/>
      <c r="CC935" s="6"/>
      <c r="CD935" s="6"/>
      <c r="CE935" s="6"/>
      <c r="CF935" s="6"/>
      <c r="CG935" s="6"/>
      <c r="CH935" s="6"/>
    </row>
    <row r="936" spans="2:86" s="7" customFormat="1" ht="12.9" customHeight="1" x14ac:dyDescent="0.2">
      <c r="B936" s="171" t="s">
        <v>101</v>
      </c>
      <c r="C936" s="170" t="s">
        <v>192</v>
      </c>
      <c r="D936" s="5" t="s">
        <v>190</v>
      </c>
      <c r="E936" s="5" t="s">
        <v>110</v>
      </c>
      <c r="F936" s="5" t="s">
        <v>109</v>
      </c>
      <c r="G936" s="5" t="s">
        <v>100</v>
      </c>
      <c r="H936" s="5" t="s">
        <v>100</v>
      </c>
      <c r="I936" s="5" t="s">
        <v>100</v>
      </c>
      <c r="J936" s="5" t="s">
        <v>100</v>
      </c>
      <c r="K936" s="5" t="s">
        <v>191</v>
      </c>
      <c r="L936" s="5" t="s">
        <v>190</v>
      </c>
      <c r="M936" s="5" t="s">
        <v>95</v>
      </c>
      <c r="N936" s="5" t="s">
        <v>96</v>
      </c>
      <c r="O936" s="5" t="s">
        <v>110</v>
      </c>
      <c r="P936" s="5" t="s">
        <v>109</v>
      </c>
      <c r="Q936" s="5" t="s">
        <v>191</v>
      </c>
      <c r="R936" s="5" t="s">
        <v>190</v>
      </c>
      <c r="S936" s="5" t="s">
        <v>96</v>
      </c>
      <c r="T936" s="5" t="s">
        <v>95</v>
      </c>
      <c r="U936" s="6">
        <v>0</v>
      </c>
      <c r="V936" s="6">
        <v>0</v>
      </c>
      <c r="W936" s="6">
        <v>0</v>
      </c>
      <c r="X936" s="6">
        <v>0</v>
      </c>
      <c r="Y936" s="6">
        <v>0</v>
      </c>
      <c r="Z936" s="6">
        <v>0</v>
      </c>
      <c r="AA936" s="6">
        <v>0</v>
      </c>
      <c r="AB936" s="6">
        <v>0</v>
      </c>
      <c r="AC936" s="6">
        <v>0</v>
      </c>
      <c r="AD936" s="6">
        <v>0</v>
      </c>
      <c r="AE936" s="6">
        <v>0</v>
      </c>
      <c r="AF936" s="6">
        <v>0</v>
      </c>
      <c r="AG936" s="6">
        <v>0</v>
      </c>
      <c r="AH936" s="6">
        <v>0</v>
      </c>
      <c r="AI936" s="6">
        <v>0</v>
      </c>
      <c r="AJ936" s="6">
        <v>0</v>
      </c>
      <c r="AK936" s="6">
        <v>0</v>
      </c>
      <c r="AL936" s="6">
        <v>0</v>
      </c>
      <c r="AM936" s="6">
        <v>0</v>
      </c>
      <c r="AN936" s="6">
        <v>0</v>
      </c>
      <c r="AO936" s="6">
        <v>0</v>
      </c>
      <c r="AP936" s="6">
        <v>0</v>
      </c>
      <c r="AQ936" s="6">
        <v>0</v>
      </c>
      <c r="AR936" s="6">
        <v>0</v>
      </c>
      <c r="AS936" s="6">
        <v>1297</v>
      </c>
      <c r="AT936" s="6">
        <v>1297</v>
      </c>
      <c r="AU936" s="6">
        <v>2113</v>
      </c>
      <c r="AV936" s="6">
        <v>2709</v>
      </c>
      <c r="AW936" s="6">
        <v>3454</v>
      </c>
      <c r="AX936" s="6">
        <v>4050</v>
      </c>
      <c r="AY936" s="6">
        <v>7295</v>
      </c>
      <c r="AZ936" s="6">
        <v>7891</v>
      </c>
      <c r="BA936" s="6">
        <v>8487</v>
      </c>
      <c r="BB936" s="6">
        <v>9232</v>
      </c>
      <c r="BC936" s="6">
        <v>9828</v>
      </c>
      <c r="BD936" s="6">
        <v>10424</v>
      </c>
      <c r="BE936" s="6">
        <v>0</v>
      </c>
      <c r="BF936" s="6">
        <v>0</v>
      </c>
      <c r="BG936" s="6">
        <v>0</v>
      </c>
      <c r="BH936" s="6">
        <v>0</v>
      </c>
      <c r="BI936" s="6">
        <v>0</v>
      </c>
      <c r="BJ936" s="6">
        <v>0</v>
      </c>
      <c r="BK936" s="6">
        <v>0</v>
      </c>
      <c r="BL936" s="6">
        <v>0</v>
      </c>
      <c r="BM936" s="6">
        <v>0</v>
      </c>
      <c r="BN936" s="6">
        <v>0</v>
      </c>
      <c r="BO936" s="6">
        <v>0</v>
      </c>
      <c r="BP936" s="6">
        <v>0</v>
      </c>
      <c r="BQ936" s="6"/>
      <c r="BR936" s="6"/>
      <c r="BS936" s="6"/>
      <c r="BT936" s="6"/>
      <c r="BU936" s="6"/>
      <c r="BV936" s="6"/>
      <c r="BW936" s="6"/>
      <c r="BX936" s="6"/>
      <c r="BY936" s="6"/>
      <c r="BZ936" s="6"/>
      <c r="CA936" s="6"/>
      <c r="CB936" s="6"/>
      <c r="CC936" s="6"/>
      <c r="CD936" s="6"/>
      <c r="CE936" s="6"/>
      <c r="CF936" s="6"/>
      <c r="CG936" s="6"/>
      <c r="CH936" s="6"/>
    </row>
    <row r="937" spans="2:86" s="7" customFormat="1" ht="12.9" customHeight="1" x14ac:dyDescent="0.2">
      <c r="B937" s="171" t="s">
        <v>101</v>
      </c>
      <c r="C937" s="170" t="s">
        <v>192</v>
      </c>
      <c r="D937" s="5" t="s">
        <v>190</v>
      </c>
      <c r="E937" s="5" t="s">
        <v>134</v>
      </c>
      <c r="F937" s="5" t="s">
        <v>133</v>
      </c>
      <c r="G937" s="5" t="s">
        <v>100</v>
      </c>
      <c r="H937" s="5" t="s">
        <v>100</v>
      </c>
      <c r="I937" s="5" t="s">
        <v>100</v>
      </c>
      <c r="J937" s="5" t="s">
        <v>100</v>
      </c>
      <c r="K937" s="5" t="s">
        <v>191</v>
      </c>
      <c r="L937" s="5" t="s">
        <v>190</v>
      </c>
      <c r="M937" s="5" t="s">
        <v>95</v>
      </c>
      <c r="N937" s="5" t="s">
        <v>96</v>
      </c>
      <c r="O937" s="5" t="s">
        <v>134</v>
      </c>
      <c r="P937" s="5" t="s">
        <v>133</v>
      </c>
      <c r="Q937" s="5" t="s">
        <v>191</v>
      </c>
      <c r="R937" s="5" t="s">
        <v>190</v>
      </c>
      <c r="S937" s="5" t="s">
        <v>96</v>
      </c>
      <c r="T937" s="5" t="s">
        <v>95</v>
      </c>
      <c r="U937" s="6">
        <v>0</v>
      </c>
      <c r="V937" s="6">
        <v>0</v>
      </c>
      <c r="W937" s="6">
        <v>0</v>
      </c>
      <c r="X937" s="6">
        <v>0</v>
      </c>
      <c r="Y937" s="6">
        <v>0</v>
      </c>
      <c r="Z937" s="6">
        <v>0</v>
      </c>
      <c r="AA937" s="6">
        <v>0</v>
      </c>
      <c r="AB937" s="6">
        <v>0</v>
      </c>
      <c r="AC937" s="6">
        <v>0</v>
      </c>
      <c r="AD937" s="6">
        <v>0</v>
      </c>
      <c r="AE937" s="6">
        <v>0</v>
      </c>
      <c r="AF937" s="6">
        <v>0</v>
      </c>
      <c r="AG937" s="6">
        <v>0</v>
      </c>
      <c r="AH937" s="6">
        <v>0</v>
      </c>
      <c r="AI937" s="6">
        <v>0</v>
      </c>
      <c r="AJ937" s="6">
        <v>0</v>
      </c>
      <c r="AK937" s="6">
        <v>0</v>
      </c>
      <c r="AL937" s="6">
        <v>0</v>
      </c>
      <c r="AM937" s="6">
        <v>0</v>
      </c>
      <c r="AN937" s="6">
        <v>0</v>
      </c>
      <c r="AO937" s="6">
        <v>0</v>
      </c>
      <c r="AP937" s="6">
        <v>0</v>
      </c>
      <c r="AQ937" s="6">
        <v>0</v>
      </c>
      <c r="AR937" s="6">
        <v>0</v>
      </c>
      <c r="AS937" s="6">
        <v>0</v>
      </c>
      <c r="AT937" s="6">
        <v>0</v>
      </c>
      <c r="AU937" s="6">
        <v>0</v>
      </c>
      <c r="AV937" s="6">
        <v>0</v>
      </c>
      <c r="AW937" s="6">
        <v>0</v>
      </c>
      <c r="AX937" s="6">
        <v>0</v>
      </c>
      <c r="AY937" s="6">
        <v>0</v>
      </c>
      <c r="AZ937" s="6">
        <v>0</v>
      </c>
      <c r="BA937" s="6">
        <v>0</v>
      </c>
      <c r="BB937" s="6">
        <v>0</v>
      </c>
      <c r="BC937" s="6">
        <v>776</v>
      </c>
      <c r="BD937" s="6">
        <v>776</v>
      </c>
      <c r="BE937" s="6">
        <v>0</v>
      </c>
      <c r="BF937" s="6">
        <v>0</v>
      </c>
      <c r="BG937" s="6">
        <v>0</v>
      </c>
      <c r="BH937" s="6">
        <v>0</v>
      </c>
      <c r="BI937" s="6">
        <v>0</v>
      </c>
      <c r="BJ937" s="6">
        <v>0</v>
      </c>
      <c r="BK937" s="6">
        <v>0</v>
      </c>
      <c r="BL937" s="6">
        <v>0</v>
      </c>
      <c r="BM937" s="6">
        <v>0</v>
      </c>
      <c r="BN937" s="6">
        <v>0</v>
      </c>
      <c r="BO937" s="6">
        <v>0</v>
      </c>
      <c r="BP937" s="6">
        <v>0</v>
      </c>
      <c r="BQ937" s="6"/>
      <c r="BR937" s="6"/>
      <c r="BS937" s="6"/>
      <c r="BT937" s="6"/>
      <c r="BU937" s="6"/>
      <c r="BV937" s="6"/>
      <c r="BW937" s="6"/>
      <c r="BX937" s="6"/>
      <c r="BY937" s="6"/>
      <c r="BZ937" s="6"/>
      <c r="CA937" s="6"/>
      <c r="CB937" s="6"/>
      <c r="CC937" s="6"/>
      <c r="CD937" s="6"/>
      <c r="CE937" s="6"/>
      <c r="CF937" s="6"/>
      <c r="CG937" s="6"/>
      <c r="CH937" s="6"/>
    </row>
    <row r="938" spans="2:86" s="7" customFormat="1" ht="12.9" customHeight="1" x14ac:dyDescent="0.2">
      <c r="B938" s="171" t="s">
        <v>101</v>
      </c>
      <c r="C938" s="170" t="s">
        <v>192</v>
      </c>
      <c r="D938" s="5" t="s">
        <v>190</v>
      </c>
      <c r="E938" s="5" t="s">
        <v>99</v>
      </c>
      <c r="F938" s="5" t="s">
        <v>451</v>
      </c>
      <c r="G938" s="5" t="s">
        <v>100</v>
      </c>
      <c r="H938" s="5" t="s">
        <v>100</v>
      </c>
      <c r="I938" s="5" t="s">
        <v>100</v>
      </c>
      <c r="J938" s="5" t="s">
        <v>100</v>
      </c>
      <c r="K938" s="5" t="s">
        <v>191</v>
      </c>
      <c r="L938" s="5" t="s">
        <v>190</v>
      </c>
      <c r="M938" s="5" t="s">
        <v>95</v>
      </c>
      <c r="N938" s="5" t="s">
        <v>96</v>
      </c>
      <c r="O938" s="5" t="s">
        <v>99</v>
      </c>
      <c r="P938" s="5" t="s">
        <v>451</v>
      </c>
      <c r="Q938" s="5" t="s">
        <v>191</v>
      </c>
      <c r="R938" s="5" t="s">
        <v>190</v>
      </c>
      <c r="S938" s="5" t="s">
        <v>96</v>
      </c>
      <c r="T938" s="5" t="s">
        <v>95</v>
      </c>
      <c r="U938" s="6">
        <v>0</v>
      </c>
      <c r="V938" s="6">
        <v>0</v>
      </c>
      <c r="W938" s="6">
        <v>0</v>
      </c>
      <c r="X938" s="6">
        <v>0</v>
      </c>
      <c r="Y938" s="6">
        <v>0</v>
      </c>
      <c r="Z938" s="6">
        <v>0</v>
      </c>
      <c r="AA938" s="6">
        <v>0</v>
      </c>
      <c r="AB938" s="6">
        <v>0</v>
      </c>
      <c r="AC938" s="6">
        <v>0</v>
      </c>
      <c r="AD938" s="6">
        <v>0</v>
      </c>
      <c r="AE938" s="6">
        <v>0</v>
      </c>
      <c r="AF938" s="6">
        <v>0</v>
      </c>
      <c r="AG938" s="6">
        <v>0</v>
      </c>
      <c r="AH938" s="6">
        <v>0</v>
      </c>
      <c r="AI938" s="6">
        <v>0</v>
      </c>
      <c r="AJ938" s="6">
        <v>0</v>
      </c>
      <c r="AK938" s="6">
        <v>0</v>
      </c>
      <c r="AL938" s="6">
        <v>0</v>
      </c>
      <c r="AM938" s="6">
        <v>0</v>
      </c>
      <c r="AN938" s="6">
        <v>0</v>
      </c>
      <c r="AO938" s="6">
        <v>0</v>
      </c>
      <c r="AP938" s="6">
        <v>0</v>
      </c>
      <c r="AQ938" s="6">
        <v>0</v>
      </c>
      <c r="AR938" s="6">
        <v>0</v>
      </c>
      <c r="AS938" s="6">
        <v>0</v>
      </c>
      <c r="AT938" s="6">
        <v>0</v>
      </c>
      <c r="AU938" s="6">
        <v>0</v>
      </c>
      <c r="AV938" s="6">
        <v>400.5</v>
      </c>
      <c r="AW938" s="6">
        <v>400.5</v>
      </c>
      <c r="AX938" s="6">
        <v>400.5</v>
      </c>
      <c r="AY938" s="6">
        <v>400.5</v>
      </c>
      <c r="AZ938" s="6">
        <v>400.5</v>
      </c>
      <c r="BA938" s="6">
        <v>400.5</v>
      </c>
      <c r="BB938" s="6">
        <v>400.5</v>
      </c>
      <c r="BC938" s="6">
        <v>400.5</v>
      </c>
      <c r="BD938" s="6">
        <v>400.5</v>
      </c>
      <c r="BE938" s="6">
        <v>0</v>
      </c>
      <c r="BF938" s="6">
        <v>0</v>
      </c>
      <c r="BG938" s="6">
        <v>0</v>
      </c>
      <c r="BH938" s="6">
        <v>0</v>
      </c>
      <c r="BI938" s="6">
        <v>0</v>
      </c>
      <c r="BJ938" s="6">
        <v>0</v>
      </c>
      <c r="BK938" s="6">
        <v>0</v>
      </c>
      <c r="BL938" s="6">
        <v>0</v>
      </c>
      <c r="BM938" s="6">
        <v>0</v>
      </c>
      <c r="BN938" s="6">
        <v>0</v>
      </c>
      <c r="BO938" s="6">
        <v>0</v>
      </c>
      <c r="BP938" s="6">
        <v>0</v>
      </c>
      <c r="BQ938" s="6"/>
      <c r="BR938" s="6"/>
      <c r="BS938" s="6"/>
      <c r="BT938" s="6"/>
      <c r="BU938" s="6"/>
      <c r="BV938" s="6"/>
      <c r="BW938" s="6"/>
      <c r="BX938" s="6"/>
      <c r="BY938" s="6"/>
      <c r="BZ938" s="6"/>
      <c r="CA938" s="6"/>
      <c r="CB938" s="6"/>
      <c r="CC938" s="6"/>
      <c r="CD938" s="6"/>
      <c r="CE938" s="6"/>
      <c r="CF938" s="6"/>
      <c r="CG938" s="6"/>
      <c r="CH938" s="6"/>
    </row>
    <row r="939" spans="2:86" s="7" customFormat="1" ht="12.9" customHeight="1" x14ac:dyDescent="0.2">
      <c r="B939" s="171" t="s">
        <v>101</v>
      </c>
      <c r="C939" s="170" t="s">
        <v>192</v>
      </c>
      <c r="D939" s="5" t="s">
        <v>190</v>
      </c>
      <c r="E939" s="5" t="s">
        <v>416</v>
      </c>
      <c r="F939" s="5" t="s">
        <v>456</v>
      </c>
      <c r="G939" s="5" t="s">
        <v>100</v>
      </c>
      <c r="H939" s="5" t="s">
        <v>100</v>
      </c>
      <c r="I939" s="5" t="s">
        <v>100</v>
      </c>
      <c r="J939" s="5" t="s">
        <v>100</v>
      </c>
      <c r="K939" s="5" t="s">
        <v>191</v>
      </c>
      <c r="L939" s="5" t="s">
        <v>190</v>
      </c>
      <c r="M939" s="5" t="s">
        <v>95</v>
      </c>
      <c r="N939" s="5" t="s">
        <v>96</v>
      </c>
      <c r="O939" s="5" t="s">
        <v>416</v>
      </c>
      <c r="P939" s="5" t="s">
        <v>456</v>
      </c>
      <c r="Q939" s="5" t="s">
        <v>191</v>
      </c>
      <c r="R939" s="5" t="s">
        <v>190</v>
      </c>
      <c r="S939" s="5" t="s">
        <v>96</v>
      </c>
      <c r="T939" s="5" t="s">
        <v>95</v>
      </c>
      <c r="U939" s="6">
        <v>0</v>
      </c>
      <c r="V939" s="6">
        <v>0</v>
      </c>
      <c r="W939" s="6">
        <v>0</v>
      </c>
      <c r="X939" s="6">
        <v>0</v>
      </c>
      <c r="Y939" s="6">
        <v>0</v>
      </c>
      <c r="Z939" s="6">
        <v>0</v>
      </c>
      <c r="AA939" s="6">
        <v>0</v>
      </c>
      <c r="AB939" s="6">
        <v>0</v>
      </c>
      <c r="AC939" s="6">
        <v>0</v>
      </c>
      <c r="AD939" s="6">
        <v>0</v>
      </c>
      <c r="AE939" s="6">
        <v>0</v>
      </c>
      <c r="AF939" s="6">
        <v>0</v>
      </c>
      <c r="AG939" s="6">
        <v>0</v>
      </c>
      <c r="AH939" s="6">
        <v>0</v>
      </c>
      <c r="AI939" s="6">
        <v>0</v>
      </c>
      <c r="AJ939" s="6">
        <v>0</v>
      </c>
      <c r="AK939" s="6">
        <v>0</v>
      </c>
      <c r="AL939" s="6">
        <v>0</v>
      </c>
      <c r="AM939" s="6">
        <v>0</v>
      </c>
      <c r="AN939" s="6">
        <v>0</v>
      </c>
      <c r="AO939" s="6">
        <v>0</v>
      </c>
      <c r="AP939" s="6">
        <v>0</v>
      </c>
      <c r="AQ939" s="6">
        <v>0</v>
      </c>
      <c r="AR939" s="6">
        <v>0</v>
      </c>
      <c r="AS939" s="6">
        <v>0</v>
      </c>
      <c r="AT939" s="6">
        <v>0</v>
      </c>
      <c r="AU939" s="6">
        <v>0</v>
      </c>
      <c r="AV939" s="6">
        <v>0</v>
      </c>
      <c r="AW939" s="6">
        <v>0</v>
      </c>
      <c r="AX939" s="6">
        <v>2000</v>
      </c>
      <c r="AY939" s="6">
        <v>2000</v>
      </c>
      <c r="AZ939" s="6">
        <v>2000</v>
      </c>
      <c r="BA939" s="6">
        <v>2000</v>
      </c>
      <c r="BB939" s="6">
        <v>2000</v>
      </c>
      <c r="BC939" s="6">
        <v>2000</v>
      </c>
      <c r="BD939" s="6">
        <v>2000</v>
      </c>
      <c r="BE939" s="6">
        <v>0</v>
      </c>
      <c r="BF939" s="6">
        <v>0</v>
      </c>
      <c r="BG939" s="6">
        <v>0</v>
      </c>
      <c r="BH939" s="6">
        <v>0</v>
      </c>
      <c r="BI939" s="6">
        <v>0</v>
      </c>
      <c r="BJ939" s="6">
        <v>0</v>
      </c>
      <c r="BK939" s="6">
        <v>0</v>
      </c>
      <c r="BL939" s="6">
        <v>0</v>
      </c>
      <c r="BM939" s="6">
        <v>0</v>
      </c>
      <c r="BN939" s="6">
        <v>0</v>
      </c>
      <c r="BO939" s="6">
        <v>0</v>
      </c>
      <c r="BP939" s="6">
        <v>0</v>
      </c>
      <c r="BQ939" s="6"/>
      <c r="BR939" s="6"/>
      <c r="BS939" s="6"/>
      <c r="BT939" s="6"/>
      <c r="BU939" s="6"/>
      <c r="BV939" s="6"/>
      <c r="BW939" s="6"/>
      <c r="BX939" s="6"/>
      <c r="BY939" s="6"/>
      <c r="BZ939" s="6"/>
      <c r="CA939" s="6"/>
      <c r="CB939" s="6"/>
      <c r="CC939" s="6"/>
      <c r="CD939" s="6"/>
      <c r="CE939" s="6"/>
      <c r="CF939" s="6"/>
      <c r="CG939" s="6"/>
      <c r="CH939" s="6"/>
    </row>
    <row r="940" spans="2:86" s="7" customFormat="1" ht="12.9" customHeight="1" x14ac:dyDescent="0.2">
      <c r="B940" s="171" t="s">
        <v>101</v>
      </c>
      <c r="C940" s="170" t="s">
        <v>183</v>
      </c>
      <c r="D940" s="5" t="s">
        <v>181</v>
      </c>
      <c r="E940" s="5" t="s">
        <v>110</v>
      </c>
      <c r="F940" s="5" t="s">
        <v>109</v>
      </c>
      <c r="G940" s="5" t="s">
        <v>100</v>
      </c>
      <c r="H940" s="5" t="s">
        <v>100</v>
      </c>
      <c r="I940" s="5" t="s">
        <v>100</v>
      </c>
      <c r="J940" s="5" t="s">
        <v>100</v>
      </c>
      <c r="K940" s="5" t="s">
        <v>182</v>
      </c>
      <c r="L940" s="5" t="s">
        <v>181</v>
      </c>
      <c r="M940" s="5" t="s">
        <v>95</v>
      </c>
      <c r="N940" s="5" t="s">
        <v>96</v>
      </c>
      <c r="O940" s="5" t="s">
        <v>110</v>
      </c>
      <c r="P940" s="5" t="s">
        <v>109</v>
      </c>
      <c r="Q940" s="5" t="s">
        <v>182</v>
      </c>
      <c r="R940" s="5" t="s">
        <v>181</v>
      </c>
      <c r="S940" s="5" t="s">
        <v>96</v>
      </c>
      <c r="T940" s="5" t="s">
        <v>95</v>
      </c>
      <c r="U940" s="6">
        <v>0</v>
      </c>
      <c r="V940" s="6">
        <v>0</v>
      </c>
      <c r="W940" s="6">
        <v>0</v>
      </c>
      <c r="X940" s="6">
        <v>0</v>
      </c>
      <c r="Y940" s="6">
        <v>0</v>
      </c>
      <c r="Z940" s="6">
        <v>0</v>
      </c>
      <c r="AA940" s="6">
        <v>0</v>
      </c>
      <c r="AB940" s="6">
        <v>0</v>
      </c>
      <c r="AC940" s="6">
        <v>0</v>
      </c>
      <c r="AD940" s="6">
        <v>0</v>
      </c>
      <c r="AE940" s="6">
        <v>0</v>
      </c>
      <c r="AF940" s="6">
        <v>0</v>
      </c>
      <c r="AG940" s="6">
        <v>0</v>
      </c>
      <c r="AH940" s="6">
        <v>0</v>
      </c>
      <c r="AI940" s="6">
        <v>0</v>
      </c>
      <c r="AJ940" s="6">
        <v>0</v>
      </c>
      <c r="AK940" s="6">
        <v>0</v>
      </c>
      <c r="AL940" s="6">
        <v>0</v>
      </c>
      <c r="AM940" s="6">
        <v>0</v>
      </c>
      <c r="AN940" s="6">
        <v>0</v>
      </c>
      <c r="AO940" s="6">
        <v>0</v>
      </c>
      <c r="AP940" s="6">
        <v>0</v>
      </c>
      <c r="AQ940" s="6">
        <v>0</v>
      </c>
      <c r="AR940" s="6">
        <v>0</v>
      </c>
      <c r="AS940" s="6">
        <v>0</v>
      </c>
      <c r="AT940" s="6">
        <v>10263.540000000001</v>
      </c>
      <c r="AU940" s="6">
        <v>31576.44</v>
      </c>
      <c r="AV940" s="6">
        <v>48091.97</v>
      </c>
      <c r="AW940" s="6">
        <v>52066.47</v>
      </c>
      <c r="AX940" s="6">
        <v>68101.64</v>
      </c>
      <c r="AY940" s="6">
        <v>91792.61</v>
      </c>
      <c r="AZ940" s="6">
        <v>121207.45</v>
      </c>
      <c r="BA940" s="6">
        <v>140200.99</v>
      </c>
      <c r="BB940" s="6">
        <v>182912.48</v>
      </c>
      <c r="BC940" s="6">
        <v>196798.99</v>
      </c>
      <c r="BD940" s="6">
        <v>231389.22</v>
      </c>
      <c r="BE940" s="6">
        <v>0</v>
      </c>
      <c r="BF940" s="6">
        <v>0</v>
      </c>
      <c r="BG940" s="6">
        <v>0</v>
      </c>
      <c r="BH940" s="6">
        <v>0</v>
      </c>
      <c r="BI940" s="6">
        <v>0</v>
      </c>
      <c r="BJ940" s="6">
        <v>0</v>
      </c>
      <c r="BK940" s="6">
        <v>0</v>
      </c>
      <c r="BL940" s="6">
        <v>0</v>
      </c>
      <c r="BM940" s="6">
        <v>0</v>
      </c>
      <c r="BN940" s="6">
        <v>0</v>
      </c>
      <c r="BO940" s="6">
        <v>0</v>
      </c>
      <c r="BP940" s="6">
        <v>0</v>
      </c>
      <c r="BQ940" s="6"/>
      <c r="BR940" s="6"/>
      <c r="BS940" s="6"/>
      <c r="BT940" s="6"/>
      <c r="BU940" s="6"/>
      <c r="BV940" s="6"/>
      <c r="BW940" s="6"/>
      <c r="BX940" s="6"/>
      <c r="BY940" s="6"/>
      <c r="BZ940" s="6"/>
      <c r="CA940" s="6"/>
      <c r="CB940" s="6"/>
      <c r="CC940" s="6"/>
      <c r="CD940" s="6"/>
      <c r="CE940" s="6"/>
      <c r="CF940" s="6"/>
      <c r="CG940" s="6"/>
      <c r="CH940" s="6"/>
    </row>
    <row r="941" spans="2:86" s="7" customFormat="1" ht="12.9" customHeight="1" x14ac:dyDescent="0.2">
      <c r="B941" s="171" t="s">
        <v>101</v>
      </c>
      <c r="C941" s="170" t="s">
        <v>183</v>
      </c>
      <c r="D941" s="5" t="s">
        <v>181</v>
      </c>
      <c r="E941" s="5" t="s">
        <v>134</v>
      </c>
      <c r="F941" s="5" t="s">
        <v>133</v>
      </c>
      <c r="G941" s="5" t="s">
        <v>100</v>
      </c>
      <c r="H941" s="5" t="s">
        <v>100</v>
      </c>
      <c r="I941" s="5" t="s">
        <v>100</v>
      </c>
      <c r="J941" s="5" t="s">
        <v>100</v>
      </c>
      <c r="K941" s="5" t="s">
        <v>182</v>
      </c>
      <c r="L941" s="5" t="s">
        <v>181</v>
      </c>
      <c r="M941" s="5" t="s">
        <v>95</v>
      </c>
      <c r="N941" s="5" t="s">
        <v>96</v>
      </c>
      <c r="O941" s="5" t="s">
        <v>134</v>
      </c>
      <c r="P941" s="5" t="s">
        <v>133</v>
      </c>
      <c r="Q941" s="5" t="s">
        <v>182</v>
      </c>
      <c r="R941" s="5" t="s">
        <v>181</v>
      </c>
      <c r="S941" s="5" t="s">
        <v>96</v>
      </c>
      <c r="T941" s="5" t="s">
        <v>95</v>
      </c>
      <c r="U941" s="6">
        <v>0</v>
      </c>
      <c r="V941" s="6">
        <v>0</v>
      </c>
      <c r="W941" s="6">
        <v>0</v>
      </c>
      <c r="X941" s="6">
        <v>0</v>
      </c>
      <c r="Y941" s="6">
        <v>0</v>
      </c>
      <c r="Z941" s="6">
        <v>0</v>
      </c>
      <c r="AA941" s="6">
        <v>0</v>
      </c>
      <c r="AB941" s="6">
        <v>0</v>
      </c>
      <c r="AC941" s="6">
        <v>0</v>
      </c>
      <c r="AD941" s="6">
        <v>0</v>
      </c>
      <c r="AE941" s="6">
        <v>0</v>
      </c>
      <c r="AF941" s="6">
        <v>0</v>
      </c>
      <c r="AG941" s="6">
        <v>0</v>
      </c>
      <c r="AH941" s="6">
        <v>0</v>
      </c>
      <c r="AI941" s="6">
        <v>0</v>
      </c>
      <c r="AJ941" s="6">
        <v>0</v>
      </c>
      <c r="AK941" s="6">
        <v>0</v>
      </c>
      <c r="AL941" s="6">
        <v>0</v>
      </c>
      <c r="AM941" s="6">
        <v>0</v>
      </c>
      <c r="AN941" s="6">
        <v>0</v>
      </c>
      <c r="AO941" s="6">
        <v>0</v>
      </c>
      <c r="AP941" s="6">
        <v>0</v>
      </c>
      <c r="AQ941" s="6">
        <v>0</v>
      </c>
      <c r="AR941" s="6">
        <v>0</v>
      </c>
      <c r="AS941" s="6">
        <v>279590.02</v>
      </c>
      <c r="AT941" s="6">
        <v>509556.52</v>
      </c>
      <c r="AU941" s="6">
        <v>800278.88</v>
      </c>
      <c r="AV941" s="6">
        <v>1113550.4099999999</v>
      </c>
      <c r="AW941" s="6">
        <v>1383801.66</v>
      </c>
      <c r="AX941" s="6">
        <v>1756226.02</v>
      </c>
      <c r="AY941" s="6">
        <v>2041366.54</v>
      </c>
      <c r="AZ941" s="6">
        <v>2356589.62</v>
      </c>
      <c r="BA941" s="6">
        <v>2600991.79</v>
      </c>
      <c r="BB941" s="6">
        <v>2821004.1</v>
      </c>
      <c r="BC941" s="6">
        <v>3084566.21</v>
      </c>
      <c r="BD941" s="6">
        <v>3288986.4</v>
      </c>
      <c r="BE941" s="6">
        <v>279859.8</v>
      </c>
      <c r="BF941" s="6">
        <v>557585.73</v>
      </c>
      <c r="BG941" s="6">
        <v>776397.47</v>
      </c>
      <c r="BH941" s="6">
        <v>0</v>
      </c>
      <c r="BI941" s="6">
        <v>0</v>
      </c>
      <c r="BJ941" s="6">
        <v>0</v>
      </c>
      <c r="BK941" s="6">
        <v>0</v>
      </c>
      <c r="BL941" s="6">
        <v>0</v>
      </c>
      <c r="BM941" s="6">
        <v>0</v>
      </c>
      <c r="BN941" s="6">
        <v>0</v>
      </c>
      <c r="BO941" s="6">
        <v>0</v>
      </c>
      <c r="BP941" s="6">
        <v>0</v>
      </c>
      <c r="BQ941" s="6"/>
      <c r="BR941" s="6"/>
      <c r="BS941" s="6"/>
      <c r="BT941" s="6"/>
      <c r="BU941" s="6"/>
      <c r="BV941" s="6"/>
      <c r="BW941" s="6"/>
      <c r="BX941" s="6"/>
      <c r="BY941" s="6"/>
      <c r="BZ941" s="6"/>
      <c r="CA941" s="6"/>
      <c r="CB941" s="6"/>
      <c r="CC941" s="6"/>
      <c r="CD941" s="6"/>
      <c r="CE941" s="6"/>
      <c r="CF941" s="6"/>
      <c r="CG941" s="6"/>
      <c r="CH941" s="6"/>
    </row>
    <row r="942" spans="2:86" s="7" customFormat="1" ht="12.9" customHeight="1" x14ac:dyDescent="0.2">
      <c r="B942" s="171" t="s">
        <v>101</v>
      </c>
      <c r="C942" s="170" t="s">
        <v>183</v>
      </c>
      <c r="D942" s="5" t="s">
        <v>181</v>
      </c>
      <c r="E942" s="5" t="s">
        <v>99</v>
      </c>
      <c r="F942" s="5" t="s">
        <v>451</v>
      </c>
      <c r="G942" s="5" t="s">
        <v>100</v>
      </c>
      <c r="H942" s="5" t="s">
        <v>100</v>
      </c>
      <c r="I942" s="5" t="s">
        <v>100</v>
      </c>
      <c r="J942" s="5" t="s">
        <v>100</v>
      </c>
      <c r="K942" s="5" t="s">
        <v>182</v>
      </c>
      <c r="L942" s="5" t="s">
        <v>181</v>
      </c>
      <c r="M942" s="5" t="s">
        <v>95</v>
      </c>
      <c r="N942" s="5" t="s">
        <v>96</v>
      </c>
      <c r="O942" s="5" t="s">
        <v>99</v>
      </c>
      <c r="P942" s="5" t="s">
        <v>451</v>
      </c>
      <c r="Q942" s="5" t="s">
        <v>182</v>
      </c>
      <c r="R942" s="5" t="s">
        <v>181</v>
      </c>
      <c r="S942" s="5" t="s">
        <v>96</v>
      </c>
      <c r="T942" s="5" t="s">
        <v>95</v>
      </c>
      <c r="U942" s="6">
        <v>0</v>
      </c>
      <c r="V942" s="6">
        <v>0</v>
      </c>
      <c r="W942" s="6">
        <v>0</v>
      </c>
      <c r="X942" s="6">
        <v>0</v>
      </c>
      <c r="Y942" s="6">
        <v>0</v>
      </c>
      <c r="Z942" s="6">
        <v>0</v>
      </c>
      <c r="AA942" s="6">
        <v>0</v>
      </c>
      <c r="AB942" s="6">
        <v>0</v>
      </c>
      <c r="AC942" s="6">
        <v>0</v>
      </c>
      <c r="AD942" s="6">
        <v>0</v>
      </c>
      <c r="AE942" s="6">
        <v>0</v>
      </c>
      <c r="AF942" s="6">
        <v>0</v>
      </c>
      <c r="AG942" s="6">
        <v>0</v>
      </c>
      <c r="AH942" s="6">
        <v>0</v>
      </c>
      <c r="AI942" s="6">
        <v>0</v>
      </c>
      <c r="AJ942" s="6">
        <v>0</v>
      </c>
      <c r="AK942" s="6">
        <v>0</v>
      </c>
      <c r="AL942" s="6">
        <v>0</v>
      </c>
      <c r="AM942" s="6">
        <v>0</v>
      </c>
      <c r="AN942" s="6">
        <v>0</v>
      </c>
      <c r="AO942" s="6">
        <v>0</v>
      </c>
      <c r="AP942" s="6">
        <v>0</v>
      </c>
      <c r="AQ942" s="6">
        <v>0</v>
      </c>
      <c r="AR942" s="6">
        <v>0</v>
      </c>
      <c r="AS942" s="6">
        <v>277550</v>
      </c>
      <c r="AT942" s="6">
        <v>480430.52</v>
      </c>
      <c r="AU942" s="6">
        <v>777827.5</v>
      </c>
      <c r="AV942" s="6">
        <v>1121377.5</v>
      </c>
      <c r="AW942" s="6">
        <v>1477747.5</v>
      </c>
      <c r="AX942" s="6">
        <v>1830121.75</v>
      </c>
      <c r="AY942" s="6">
        <v>2170841.75</v>
      </c>
      <c r="AZ942" s="6">
        <v>2514719</v>
      </c>
      <c r="BA942" s="6">
        <v>2837797.5</v>
      </c>
      <c r="BB942" s="6">
        <v>3173720</v>
      </c>
      <c r="BC942" s="6">
        <v>3511880</v>
      </c>
      <c r="BD942" s="6">
        <v>3827765</v>
      </c>
      <c r="BE942" s="6">
        <v>316180</v>
      </c>
      <c r="BF942" s="6">
        <v>618022.5</v>
      </c>
      <c r="BG942" s="6">
        <v>1070305</v>
      </c>
      <c r="BH942" s="6">
        <v>0</v>
      </c>
      <c r="BI942" s="6">
        <v>0</v>
      </c>
      <c r="BJ942" s="6">
        <v>0</v>
      </c>
      <c r="BK942" s="6">
        <v>0</v>
      </c>
      <c r="BL942" s="6">
        <v>0</v>
      </c>
      <c r="BM942" s="6">
        <v>0</v>
      </c>
      <c r="BN942" s="6">
        <v>0</v>
      </c>
      <c r="BO942" s="6">
        <v>0</v>
      </c>
      <c r="BP942" s="6">
        <v>0</v>
      </c>
      <c r="BQ942" s="6"/>
      <c r="BR942" s="6"/>
      <c r="BS942" s="6"/>
      <c r="BT942" s="6"/>
      <c r="BU942" s="6"/>
      <c r="BV942" s="6"/>
      <c r="BW942" s="6"/>
      <c r="BX942" s="6"/>
      <c r="BY942" s="6"/>
      <c r="BZ942" s="6"/>
      <c r="CA942" s="6"/>
      <c r="CB942" s="6"/>
      <c r="CC942" s="6"/>
      <c r="CD942" s="6"/>
      <c r="CE942" s="6"/>
      <c r="CF942" s="6"/>
      <c r="CG942" s="6"/>
      <c r="CH942" s="6"/>
    </row>
    <row r="943" spans="2:86" s="7" customFormat="1" ht="12.9" customHeight="1" x14ac:dyDescent="0.2">
      <c r="B943" s="171" t="s">
        <v>101</v>
      </c>
      <c r="C943" s="170" t="s">
        <v>825</v>
      </c>
      <c r="D943" s="5" t="s">
        <v>823</v>
      </c>
      <c r="E943" s="5" t="s">
        <v>134</v>
      </c>
      <c r="F943" s="5" t="s">
        <v>133</v>
      </c>
      <c r="G943" s="5" t="s">
        <v>100</v>
      </c>
      <c r="H943" s="5" t="s">
        <v>100</v>
      </c>
      <c r="I943" s="5" t="s">
        <v>100</v>
      </c>
      <c r="J943" s="5" t="s">
        <v>100</v>
      </c>
      <c r="K943" s="5" t="s">
        <v>824</v>
      </c>
      <c r="L943" s="5" t="s">
        <v>823</v>
      </c>
      <c r="M943" s="5" t="s">
        <v>95</v>
      </c>
      <c r="N943" s="5" t="s">
        <v>96</v>
      </c>
      <c r="O943" s="5" t="s">
        <v>134</v>
      </c>
      <c r="P943" s="5" t="s">
        <v>133</v>
      </c>
      <c r="Q943" s="5" t="s">
        <v>824</v>
      </c>
      <c r="R943" s="5" t="s">
        <v>823</v>
      </c>
      <c r="S943" s="5" t="s">
        <v>96</v>
      </c>
      <c r="T943" s="5" t="s">
        <v>95</v>
      </c>
      <c r="U943" s="6">
        <v>0</v>
      </c>
      <c r="V943" s="6">
        <v>0</v>
      </c>
      <c r="W943" s="6">
        <v>0</v>
      </c>
      <c r="X943" s="6">
        <v>0</v>
      </c>
      <c r="Y943" s="6">
        <v>0</v>
      </c>
      <c r="Z943" s="6">
        <v>0</v>
      </c>
      <c r="AA943" s="6">
        <v>0</v>
      </c>
      <c r="AB943" s="6">
        <v>0</v>
      </c>
      <c r="AC943" s="6">
        <v>0</v>
      </c>
      <c r="AD943" s="6">
        <v>0</v>
      </c>
      <c r="AE943" s="6">
        <v>0</v>
      </c>
      <c r="AF943" s="6">
        <v>0</v>
      </c>
      <c r="AG943" s="6">
        <v>0</v>
      </c>
      <c r="AH943" s="6">
        <v>0</v>
      </c>
      <c r="AI943" s="6">
        <v>0</v>
      </c>
      <c r="AJ943" s="6">
        <v>0</v>
      </c>
      <c r="AK943" s="6">
        <v>0</v>
      </c>
      <c r="AL943" s="6">
        <v>0</v>
      </c>
      <c r="AM943" s="6">
        <v>0</v>
      </c>
      <c r="AN943" s="6">
        <v>0</v>
      </c>
      <c r="AO943" s="6">
        <v>0</v>
      </c>
      <c r="AP943" s="6">
        <v>0</v>
      </c>
      <c r="AQ943" s="6">
        <v>0</v>
      </c>
      <c r="AR943" s="6">
        <v>0</v>
      </c>
      <c r="AS943" s="6">
        <v>0</v>
      </c>
      <c r="AT943" s="6">
        <v>0</v>
      </c>
      <c r="AU943" s="6">
        <v>0</v>
      </c>
      <c r="AV943" s="6">
        <v>438</v>
      </c>
      <c r="AW943" s="6">
        <v>438</v>
      </c>
      <c r="AX943" s="6">
        <v>438</v>
      </c>
      <c r="AY943" s="6">
        <v>438</v>
      </c>
      <c r="AZ943" s="6">
        <v>438</v>
      </c>
      <c r="BA943" s="6">
        <v>438</v>
      </c>
      <c r="BB943" s="6">
        <v>438</v>
      </c>
      <c r="BC943" s="6">
        <v>438</v>
      </c>
      <c r="BD943" s="6">
        <v>438</v>
      </c>
      <c r="BE943" s="6">
        <v>0</v>
      </c>
      <c r="BF943" s="6">
        <v>0</v>
      </c>
      <c r="BG943" s="6">
        <v>0</v>
      </c>
      <c r="BH943" s="6">
        <v>0</v>
      </c>
      <c r="BI943" s="6">
        <v>0</v>
      </c>
      <c r="BJ943" s="6">
        <v>0</v>
      </c>
      <c r="BK943" s="6">
        <v>0</v>
      </c>
      <c r="BL943" s="6">
        <v>0</v>
      </c>
      <c r="BM943" s="6">
        <v>0</v>
      </c>
      <c r="BN943" s="6">
        <v>0</v>
      </c>
      <c r="BO943" s="6">
        <v>0</v>
      </c>
      <c r="BP943" s="6">
        <v>0</v>
      </c>
      <c r="BQ943" s="6"/>
      <c r="BR943" s="6"/>
      <c r="BS943" s="6"/>
      <c r="BT943" s="6"/>
      <c r="BU943" s="6"/>
      <c r="BV943" s="6"/>
      <c r="BW943" s="6"/>
      <c r="BX943" s="6"/>
      <c r="BY943" s="6"/>
      <c r="BZ943" s="6"/>
      <c r="CA943" s="6"/>
      <c r="CB943" s="6"/>
      <c r="CC943" s="6"/>
      <c r="CD943" s="6"/>
      <c r="CE943" s="6"/>
      <c r="CF943" s="6"/>
      <c r="CG943" s="6"/>
      <c r="CH943" s="6"/>
    </row>
    <row r="944" spans="2:86" s="7" customFormat="1" ht="12.9" customHeight="1" x14ac:dyDescent="0.2">
      <c r="B944" s="171" t="s">
        <v>101</v>
      </c>
      <c r="C944" s="170" t="s">
        <v>189</v>
      </c>
      <c r="D944" s="5" t="s">
        <v>187</v>
      </c>
      <c r="E944" s="5" t="s">
        <v>110</v>
      </c>
      <c r="F944" s="5" t="s">
        <v>109</v>
      </c>
      <c r="G944" s="5" t="s">
        <v>100</v>
      </c>
      <c r="H944" s="5" t="s">
        <v>100</v>
      </c>
      <c r="I944" s="5" t="s">
        <v>100</v>
      </c>
      <c r="J944" s="5" t="s">
        <v>100</v>
      </c>
      <c r="K944" s="5" t="s">
        <v>188</v>
      </c>
      <c r="L944" s="5" t="s">
        <v>187</v>
      </c>
      <c r="M944" s="5" t="s">
        <v>95</v>
      </c>
      <c r="N944" s="5" t="s">
        <v>96</v>
      </c>
      <c r="O944" s="5" t="s">
        <v>110</v>
      </c>
      <c r="P944" s="5" t="s">
        <v>109</v>
      </c>
      <c r="Q944" s="5" t="s">
        <v>188</v>
      </c>
      <c r="R944" s="5" t="s">
        <v>187</v>
      </c>
      <c r="S944" s="5" t="s">
        <v>96</v>
      </c>
      <c r="T944" s="5" t="s">
        <v>95</v>
      </c>
      <c r="U944" s="6">
        <v>0</v>
      </c>
      <c r="V944" s="6">
        <v>0</v>
      </c>
      <c r="W944" s="6">
        <v>0</v>
      </c>
      <c r="X944" s="6">
        <v>0</v>
      </c>
      <c r="Y944" s="6">
        <v>0</v>
      </c>
      <c r="Z944" s="6">
        <v>0</v>
      </c>
      <c r="AA944" s="6">
        <v>0</v>
      </c>
      <c r="AB944" s="6">
        <v>0</v>
      </c>
      <c r="AC944" s="6">
        <v>0</v>
      </c>
      <c r="AD944" s="6">
        <v>0</v>
      </c>
      <c r="AE944" s="6">
        <v>0</v>
      </c>
      <c r="AF944" s="6">
        <v>0</v>
      </c>
      <c r="AG944" s="6">
        <v>0</v>
      </c>
      <c r="AH944" s="6">
        <v>0</v>
      </c>
      <c r="AI944" s="6">
        <v>0</v>
      </c>
      <c r="AJ944" s="6">
        <v>0</v>
      </c>
      <c r="AK944" s="6">
        <v>0</v>
      </c>
      <c r="AL944" s="6">
        <v>0</v>
      </c>
      <c r="AM944" s="6">
        <v>0</v>
      </c>
      <c r="AN944" s="6">
        <v>0</v>
      </c>
      <c r="AO944" s="6">
        <v>0</v>
      </c>
      <c r="AP944" s="6">
        <v>0</v>
      </c>
      <c r="AQ944" s="6">
        <v>0</v>
      </c>
      <c r="AR944" s="6">
        <v>0</v>
      </c>
      <c r="AS944" s="6">
        <v>0</v>
      </c>
      <c r="AT944" s="6">
        <v>0</v>
      </c>
      <c r="AU944" s="6">
        <v>0</v>
      </c>
      <c r="AV944" s="6">
        <v>0</v>
      </c>
      <c r="AW944" s="6">
        <v>0</v>
      </c>
      <c r="AX944" s="6">
        <v>0</v>
      </c>
      <c r="AY944" s="6">
        <v>1482</v>
      </c>
      <c r="AZ944" s="6">
        <v>1482</v>
      </c>
      <c r="BA944" s="6">
        <v>3121.43</v>
      </c>
      <c r="BB944" s="6">
        <v>3157.22</v>
      </c>
      <c r="BC944" s="6">
        <v>3157.22</v>
      </c>
      <c r="BD944" s="6">
        <v>3157.22</v>
      </c>
      <c r="BE944" s="6">
        <v>0</v>
      </c>
      <c r="BF944" s="6">
        <v>0</v>
      </c>
      <c r="BG944" s="6">
        <v>0</v>
      </c>
      <c r="BH944" s="6">
        <v>0</v>
      </c>
      <c r="BI944" s="6">
        <v>0</v>
      </c>
      <c r="BJ944" s="6">
        <v>0</v>
      </c>
      <c r="BK944" s="6">
        <v>0</v>
      </c>
      <c r="BL944" s="6">
        <v>0</v>
      </c>
      <c r="BM944" s="6">
        <v>0</v>
      </c>
      <c r="BN944" s="6">
        <v>0</v>
      </c>
      <c r="BO944" s="6">
        <v>0</v>
      </c>
      <c r="BP944" s="6">
        <v>0</v>
      </c>
      <c r="BQ944" s="6"/>
      <c r="BR944" s="6"/>
      <c r="BS944" s="6"/>
      <c r="BT944" s="6"/>
      <c r="BU944" s="6"/>
      <c r="BV944" s="6"/>
      <c r="BW944" s="6"/>
      <c r="BX944" s="6"/>
      <c r="BY944" s="6"/>
      <c r="BZ944" s="6"/>
      <c r="CA944" s="6"/>
      <c r="CB944" s="6"/>
      <c r="CC944" s="6"/>
      <c r="CD944" s="6"/>
      <c r="CE944" s="6"/>
      <c r="CF944" s="6"/>
      <c r="CG944" s="6"/>
      <c r="CH944" s="6"/>
    </row>
    <row r="945" spans="2:86" s="7" customFormat="1" ht="12.9" customHeight="1" x14ac:dyDescent="0.2">
      <c r="B945" s="171" t="s">
        <v>101</v>
      </c>
      <c r="C945" s="170" t="s">
        <v>228</v>
      </c>
      <c r="D945" s="5" t="s">
        <v>226</v>
      </c>
      <c r="E945" s="5" t="s">
        <v>110</v>
      </c>
      <c r="F945" s="5" t="s">
        <v>109</v>
      </c>
      <c r="G945" s="5" t="s">
        <v>100</v>
      </c>
      <c r="H945" s="5" t="s">
        <v>100</v>
      </c>
      <c r="I945" s="5" t="s">
        <v>100</v>
      </c>
      <c r="J945" s="5" t="s">
        <v>100</v>
      </c>
      <c r="K945" s="5" t="s">
        <v>227</v>
      </c>
      <c r="L945" s="5" t="s">
        <v>226</v>
      </c>
      <c r="M945" s="5" t="s">
        <v>95</v>
      </c>
      <c r="N945" s="5" t="s">
        <v>96</v>
      </c>
      <c r="O945" s="5" t="s">
        <v>110</v>
      </c>
      <c r="P945" s="5" t="s">
        <v>109</v>
      </c>
      <c r="Q945" s="5" t="s">
        <v>227</v>
      </c>
      <c r="R945" s="5" t="s">
        <v>226</v>
      </c>
      <c r="S945" s="5" t="s">
        <v>96</v>
      </c>
      <c r="T945" s="5" t="s">
        <v>95</v>
      </c>
      <c r="U945" s="6">
        <v>0</v>
      </c>
      <c r="V945" s="6">
        <v>0</v>
      </c>
      <c r="W945" s="6">
        <v>0</v>
      </c>
      <c r="X945" s="6">
        <v>0</v>
      </c>
      <c r="Y945" s="6">
        <v>0</v>
      </c>
      <c r="Z945" s="6">
        <v>0</v>
      </c>
      <c r="AA945" s="6">
        <v>0</v>
      </c>
      <c r="AB945" s="6">
        <v>0</v>
      </c>
      <c r="AC945" s="6">
        <v>0</v>
      </c>
      <c r="AD945" s="6">
        <v>0</v>
      </c>
      <c r="AE945" s="6">
        <v>0</v>
      </c>
      <c r="AF945" s="6">
        <v>0</v>
      </c>
      <c r="AG945" s="6">
        <v>0</v>
      </c>
      <c r="AH945" s="6">
        <v>0</v>
      </c>
      <c r="AI945" s="6">
        <v>0</v>
      </c>
      <c r="AJ945" s="6">
        <v>0</v>
      </c>
      <c r="AK945" s="6">
        <v>0</v>
      </c>
      <c r="AL945" s="6">
        <v>0</v>
      </c>
      <c r="AM945" s="6">
        <v>0</v>
      </c>
      <c r="AN945" s="6">
        <v>0</v>
      </c>
      <c r="AO945" s="6">
        <v>0</v>
      </c>
      <c r="AP945" s="6">
        <v>0</v>
      </c>
      <c r="AQ945" s="6">
        <v>0</v>
      </c>
      <c r="AR945" s="6">
        <v>0</v>
      </c>
      <c r="AS945" s="6">
        <v>682</v>
      </c>
      <c r="AT945" s="6">
        <v>2990.67</v>
      </c>
      <c r="AU945" s="6">
        <v>7904.2</v>
      </c>
      <c r="AV945" s="6">
        <v>8280.34</v>
      </c>
      <c r="AW945" s="6">
        <v>13218.34</v>
      </c>
      <c r="AX945" s="6">
        <v>13637.83</v>
      </c>
      <c r="AY945" s="6">
        <v>13637.83</v>
      </c>
      <c r="AZ945" s="6">
        <v>13637.83</v>
      </c>
      <c r="BA945" s="6">
        <v>13637.83</v>
      </c>
      <c r="BB945" s="6">
        <v>13637.83</v>
      </c>
      <c r="BC945" s="6">
        <v>13637.83</v>
      </c>
      <c r="BD945" s="6">
        <v>13637.83</v>
      </c>
      <c r="BE945" s="6">
        <v>0</v>
      </c>
      <c r="BF945" s="6">
        <v>0</v>
      </c>
      <c r="BG945" s="6">
        <v>0</v>
      </c>
      <c r="BH945" s="6">
        <v>0</v>
      </c>
      <c r="BI945" s="6">
        <v>0</v>
      </c>
      <c r="BJ945" s="6">
        <v>0</v>
      </c>
      <c r="BK945" s="6">
        <v>0</v>
      </c>
      <c r="BL945" s="6">
        <v>0</v>
      </c>
      <c r="BM945" s="6">
        <v>0</v>
      </c>
      <c r="BN945" s="6">
        <v>0</v>
      </c>
      <c r="BO945" s="6">
        <v>0</v>
      </c>
      <c r="BP945" s="6">
        <v>0</v>
      </c>
      <c r="BQ945" s="6"/>
      <c r="BR945" s="6"/>
      <c r="BS945" s="6"/>
      <c r="BT945" s="6"/>
      <c r="BU945" s="6"/>
      <c r="BV945" s="6"/>
      <c r="BW945" s="6"/>
      <c r="BX945" s="6"/>
      <c r="BY945" s="6"/>
      <c r="BZ945" s="6"/>
      <c r="CA945" s="6"/>
      <c r="CB945" s="6"/>
      <c r="CC945" s="6"/>
      <c r="CD945" s="6"/>
      <c r="CE945" s="6"/>
      <c r="CF945" s="6"/>
      <c r="CG945" s="6"/>
      <c r="CH945" s="6"/>
    </row>
    <row r="946" spans="2:86" s="7" customFormat="1" ht="12.9" customHeight="1" x14ac:dyDescent="0.2">
      <c r="B946" s="171" t="s">
        <v>101</v>
      </c>
      <c r="C946" s="170" t="s">
        <v>228</v>
      </c>
      <c r="D946" s="5" t="s">
        <v>226</v>
      </c>
      <c r="E946" s="5" t="s">
        <v>151</v>
      </c>
      <c r="F946" s="5" t="s">
        <v>150</v>
      </c>
      <c r="G946" s="5" t="s">
        <v>100</v>
      </c>
      <c r="H946" s="5" t="s">
        <v>100</v>
      </c>
      <c r="I946" s="5" t="s">
        <v>100</v>
      </c>
      <c r="J946" s="5" t="s">
        <v>100</v>
      </c>
      <c r="K946" s="5" t="s">
        <v>227</v>
      </c>
      <c r="L946" s="5" t="s">
        <v>226</v>
      </c>
      <c r="M946" s="5" t="s">
        <v>95</v>
      </c>
      <c r="N946" s="5" t="s">
        <v>96</v>
      </c>
      <c r="O946" s="5" t="s">
        <v>151</v>
      </c>
      <c r="P946" s="5" t="s">
        <v>150</v>
      </c>
      <c r="Q946" s="5" t="s">
        <v>227</v>
      </c>
      <c r="R946" s="5" t="s">
        <v>226</v>
      </c>
      <c r="S946" s="5" t="s">
        <v>96</v>
      </c>
      <c r="T946" s="5" t="s">
        <v>95</v>
      </c>
      <c r="U946" s="6">
        <v>0</v>
      </c>
      <c r="V946" s="6">
        <v>0</v>
      </c>
      <c r="W946" s="6">
        <v>0</v>
      </c>
      <c r="X946" s="6">
        <v>0</v>
      </c>
      <c r="Y946" s="6">
        <v>0</v>
      </c>
      <c r="Z946" s="6">
        <v>0</v>
      </c>
      <c r="AA946" s="6">
        <v>0</v>
      </c>
      <c r="AB946" s="6">
        <v>0</v>
      </c>
      <c r="AC946" s="6">
        <v>0</v>
      </c>
      <c r="AD946" s="6">
        <v>0</v>
      </c>
      <c r="AE946" s="6">
        <v>0</v>
      </c>
      <c r="AF946" s="6">
        <v>0</v>
      </c>
      <c r="AG946" s="6">
        <v>0</v>
      </c>
      <c r="AH946" s="6">
        <v>0</v>
      </c>
      <c r="AI946" s="6">
        <v>0</v>
      </c>
      <c r="AJ946" s="6">
        <v>0</v>
      </c>
      <c r="AK946" s="6">
        <v>0</v>
      </c>
      <c r="AL946" s="6">
        <v>0</v>
      </c>
      <c r="AM946" s="6">
        <v>0</v>
      </c>
      <c r="AN946" s="6">
        <v>0</v>
      </c>
      <c r="AO946" s="6">
        <v>0</v>
      </c>
      <c r="AP946" s="6">
        <v>0</v>
      </c>
      <c r="AQ946" s="6">
        <v>0</v>
      </c>
      <c r="AR946" s="6">
        <v>0</v>
      </c>
      <c r="AS946" s="6">
        <v>0</v>
      </c>
      <c r="AT946" s="6">
        <v>0</v>
      </c>
      <c r="AU946" s="6">
        <v>11574.1</v>
      </c>
      <c r="AV946" s="6">
        <v>4307.8900000000003</v>
      </c>
      <c r="AW946" s="6">
        <v>11570.67</v>
      </c>
      <c r="AX946" s="6">
        <v>11570.67</v>
      </c>
      <c r="AY946" s="6">
        <v>11570.67</v>
      </c>
      <c r="AZ946" s="6">
        <v>11570.67</v>
      </c>
      <c r="BA946" s="6">
        <v>11570.67</v>
      </c>
      <c r="BB946" s="6">
        <v>11570.67</v>
      </c>
      <c r="BC946" s="6">
        <v>11570.67</v>
      </c>
      <c r="BD946" s="6">
        <v>11570.67</v>
      </c>
      <c r="BE946" s="6">
        <v>969.76</v>
      </c>
      <c r="BF946" s="6">
        <v>969.76</v>
      </c>
      <c r="BG946" s="6">
        <v>969.76</v>
      </c>
      <c r="BH946" s="6">
        <v>0</v>
      </c>
      <c r="BI946" s="6">
        <v>0</v>
      </c>
      <c r="BJ946" s="6">
        <v>0</v>
      </c>
      <c r="BK946" s="6">
        <v>0</v>
      </c>
      <c r="BL946" s="6">
        <v>0</v>
      </c>
      <c r="BM946" s="6">
        <v>0</v>
      </c>
      <c r="BN946" s="6">
        <v>0</v>
      </c>
      <c r="BO946" s="6">
        <v>0</v>
      </c>
      <c r="BP946" s="6">
        <v>0</v>
      </c>
      <c r="BQ946" s="6"/>
      <c r="BR946" s="6"/>
      <c r="BS946" s="6"/>
      <c r="BT946" s="6"/>
      <c r="BU946" s="6"/>
      <c r="BV946" s="6"/>
      <c r="BW946" s="6"/>
      <c r="BX946" s="6"/>
      <c r="BY946" s="6"/>
      <c r="BZ946" s="6"/>
      <c r="CA946" s="6"/>
      <c r="CB946" s="6"/>
      <c r="CC946" s="6"/>
      <c r="CD946" s="6"/>
      <c r="CE946" s="6"/>
      <c r="CF946" s="6"/>
      <c r="CG946" s="6"/>
      <c r="CH946" s="6"/>
    </row>
    <row r="947" spans="2:86" s="7" customFormat="1" ht="12.9" customHeight="1" x14ac:dyDescent="0.2">
      <c r="B947" s="171" t="s">
        <v>101</v>
      </c>
      <c r="C947" s="170" t="s">
        <v>228</v>
      </c>
      <c r="D947" s="5" t="s">
        <v>226</v>
      </c>
      <c r="E947" s="5" t="s">
        <v>144</v>
      </c>
      <c r="F947" s="5" t="s">
        <v>143</v>
      </c>
      <c r="G947" s="5" t="s">
        <v>100</v>
      </c>
      <c r="H947" s="5" t="s">
        <v>100</v>
      </c>
      <c r="I947" s="5" t="s">
        <v>100</v>
      </c>
      <c r="J947" s="5" t="s">
        <v>100</v>
      </c>
      <c r="K947" s="5" t="s">
        <v>227</v>
      </c>
      <c r="L947" s="5" t="s">
        <v>226</v>
      </c>
      <c r="M947" s="5" t="s">
        <v>95</v>
      </c>
      <c r="N947" s="5" t="s">
        <v>96</v>
      </c>
      <c r="O947" s="5" t="s">
        <v>144</v>
      </c>
      <c r="P947" s="5" t="s">
        <v>143</v>
      </c>
      <c r="Q947" s="5" t="s">
        <v>227</v>
      </c>
      <c r="R947" s="5" t="s">
        <v>226</v>
      </c>
      <c r="S947" s="5" t="s">
        <v>96</v>
      </c>
      <c r="T947" s="5" t="s">
        <v>95</v>
      </c>
      <c r="U947" s="6">
        <v>0</v>
      </c>
      <c r="V947" s="6">
        <v>0</v>
      </c>
      <c r="W947" s="6">
        <v>0</v>
      </c>
      <c r="X947" s="6">
        <v>0</v>
      </c>
      <c r="Y947" s="6">
        <v>0</v>
      </c>
      <c r="Z947" s="6">
        <v>0</v>
      </c>
      <c r="AA947" s="6">
        <v>0</v>
      </c>
      <c r="AB947" s="6">
        <v>0</v>
      </c>
      <c r="AC947" s="6">
        <v>0</v>
      </c>
      <c r="AD947" s="6">
        <v>0</v>
      </c>
      <c r="AE947" s="6">
        <v>0</v>
      </c>
      <c r="AF947" s="6">
        <v>0</v>
      </c>
      <c r="AG947" s="6">
        <v>0</v>
      </c>
      <c r="AH947" s="6">
        <v>0</v>
      </c>
      <c r="AI947" s="6">
        <v>0</v>
      </c>
      <c r="AJ947" s="6">
        <v>0</v>
      </c>
      <c r="AK947" s="6">
        <v>0</v>
      </c>
      <c r="AL947" s="6">
        <v>0</v>
      </c>
      <c r="AM947" s="6">
        <v>0</v>
      </c>
      <c r="AN947" s="6">
        <v>0</v>
      </c>
      <c r="AO947" s="6">
        <v>0</v>
      </c>
      <c r="AP947" s="6">
        <v>0</v>
      </c>
      <c r="AQ947" s="6">
        <v>0</v>
      </c>
      <c r="AR947" s="6">
        <v>0</v>
      </c>
      <c r="AS947" s="6">
        <v>0</v>
      </c>
      <c r="AT947" s="6">
        <v>3714.93</v>
      </c>
      <c r="AU947" s="6">
        <v>6048.09</v>
      </c>
      <c r="AV947" s="6">
        <v>7293.44</v>
      </c>
      <c r="AW947" s="6">
        <v>15585.52</v>
      </c>
      <c r="AX947" s="6">
        <v>17566.11</v>
      </c>
      <c r="AY947" s="6">
        <v>17112.36</v>
      </c>
      <c r="AZ947" s="6">
        <v>18748.150000000001</v>
      </c>
      <c r="BA947" s="6">
        <v>21837.9</v>
      </c>
      <c r="BB947" s="6">
        <v>21837.9</v>
      </c>
      <c r="BC947" s="6">
        <v>25849.57</v>
      </c>
      <c r="BD947" s="6">
        <v>25849.57</v>
      </c>
      <c r="BE947" s="6">
        <v>-141.01</v>
      </c>
      <c r="BF947" s="6">
        <v>-141.01</v>
      </c>
      <c r="BG947" s="6">
        <v>-141.01</v>
      </c>
      <c r="BH947" s="6">
        <v>0</v>
      </c>
      <c r="BI947" s="6">
        <v>0</v>
      </c>
      <c r="BJ947" s="6">
        <v>0</v>
      </c>
      <c r="BK947" s="6">
        <v>0</v>
      </c>
      <c r="BL947" s="6">
        <v>0</v>
      </c>
      <c r="BM947" s="6">
        <v>0</v>
      </c>
      <c r="BN947" s="6">
        <v>0</v>
      </c>
      <c r="BO947" s="6">
        <v>0</v>
      </c>
      <c r="BP947" s="6">
        <v>0</v>
      </c>
      <c r="BQ947" s="6"/>
      <c r="BR947" s="6"/>
      <c r="BS947" s="6"/>
      <c r="BT947" s="6"/>
      <c r="BU947" s="6"/>
      <c r="BV947" s="6"/>
      <c r="BW947" s="6"/>
      <c r="BX947" s="6"/>
      <c r="BY947" s="6"/>
      <c r="BZ947" s="6"/>
      <c r="CA947" s="6"/>
      <c r="CB947" s="6"/>
      <c r="CC947" s="6"/>
      <c r="CD947" s="6"/>
      <c r="CE947" s="6"/>
      <c r="CF947" s="6"/>
      <c r="CG947" s="6"/>
      <c r="CH947" s="6"/>
    </row>
    <row r="948" spans="2:86" s="7" customFormat="1" ht="12.9" customHeight="1" x14ac:dyDescent="0.2">
      <c r="B948" s="171" t="s">
        <v>101</v>
      </c>
      <c r="C948" s="170" t="s">
        <v>228</v>
      </c>
      <c r="D948" s="5" t="s">
        <v>226</v>
      </c>
      <c r="E948" s="5" t="s">
        <v>134</v>
      </c>
      <c r="F948" s="5" t="s">
        <v>133</v>
      </c>
      <c r="G948" s="5" t="s">
        <v>100</v>
      </c>
      <c r="H948" s="5" t="s">
        <v>100</v>
      </c>
      <c r="I948" s="5" t="s">
        <v>100</v>
      </c>
      <c r="J948" s="5" t="s">
        <v>100</v>
      </c>
      <c r="K948" s="5" t="s">
        <v>227</v>
      </c>
      <c r="L948" s="5" t="s">
        <v>226</v>
      </c>
      <c r="M948" s="5" t="s">
        <v>95</v>
      </c>
      <c r="N948" s="5" t="s">
        <v>96</v>
      </c>
      <c r="O948" s="5" t="s">
        <v>134</v>
      </c>
      <c r="P948" s="5" t="s">
        <v>133</v>
      </c>
      <c r="Q948" s="5" t="s">
        <v>227</v>
      </c>
      <c r="R948" s="5" t="s">
        <v>226</v>
      </c>
      <c r="S948" s="5" t="s">
        <v>96</v>
      </c>
      <c r="T948" s="5" t="s">
        <v>95</v>
      </c>
      <c r="U948" s="6">
        <v>0</v>
      </c>
      <c r="V948" s="6">
        <v>0</v>
      </c>
      <c r="W948" s="6">
        <v>0</v>
      </c>
      <c r="X948" s="6">
        <v>0</v>
      </c>
      <c r="Y948" s="6">
        <v>0</v>
      </c>
      <c r="Z948" s="6">
        <v>0</v>
      </c>
      <c r="AA948" s="6">
        <v>0</v>
      </c>
      <c r="AB948" s="6">
        <v>0</v>
      </c>
      <c r="AC948" s="6">
        <v>0</v>
      </c>
      <c r="AD948" s="6">
        <v>0</v>
      </c>
      <c r="AE948" s="6">
        <v>0</v>
      </c>
      <c r="AF948" s="6">
        <v>0</v>
      </c>
      <c r="AG948" s="6">
        <v>0</v>
      </c>
      <c r="AH948" s="6">
        <v>0</v>
      </c>
      <c r="AI948" s="6">
        <v>0</v>
      </c>
      <c r="AJ948" s="6">
        <v>0</v>
      </c>
      <c r="AK948" s="6">
        <v>0</v>
      </c>
      <c r="AL948" s="6">
        <v>0</v>
      </c>
      <c r="AM948" s="6">
        <v>0</v>
      </c>
      <c r="AN948" s="6">
        <v>0</v>
      </c>
      <c r="AO948" s="6">
        <v>0</v>
      </c>
      <c r="AP948" s="6">
        <v>0</v>
      </c>
      <c r="AQ948" s="6">
        <v>0</v>
      </c>
      <c r="AR948" s="6">
        <v>0</v>
      </c>
      <c r="AS948" s="6">
        <v>0</v>
      </c>
      <c r="AT948" s="6">
        <v>725.08</v>
      </c>
      <c r="AU948" s="6">
        <v>12281.77</v>
      </c>
      <c r="AV948" s="6">
        <v>13224.74</v>
      </c>
      <c r="AW948" s="6">
        <v>13224.74</v>
      </c>
      <c r="AX948" s="6">
        <v>14623.73</v>
      </c>
      <c r="AY948" s="6">
        <v>17409.240000000002</v>
      </c>
      <c r="AZ948" s="6">
        <v>17342.8</v>
      </c>
      <c r="BA948" s="6">
        <v>27000.52</v>
      </c>
      <c r="BB948" s="6">
        <v>42807.58</v>
      </c>
      <c r="BC948" s="6">
        <v>59353.73</v>
      </c>
      <c r="BD948" s="6">
        <v>48416.71</v>
      </c>
      <c r="BE948" s="6">
        <v>14023.12</v>
      </c>
      <c r="BF948" s="6">
        <v>22482.240000000002</v>
      </c>
      <c r="BG948" s="6">
        <v>39507.480000000003</v>
      </c>
      <c r="BH948" s="6">
        <v>0</v>
      </c>
      <c r="BI948" s="6">
        <v>0</v>
      </c>
      <c r="BJ948" s="6">
        <v>0</v>
      </c>
      <c r="BK948" s="6">
        <v>0</v>
      </c>
      <c r="BL948" s="6">
        <v>0</v>
      </c>
      <c r="BM948" s="6">
        <v>0</v>
      </c>
      <c r="BN948" s="6">
        <v>0</v>
      </c>
      <c r="BO948" s="6">
        <v>0</v>
      </c>
      <c r="BP948" s="6">
        <v>0</v>
      </c>
      <c r="BQ948" s="6"/>
      <c r="BR948" s="6"/>
      <c r="BS948" s="6"/>
      <c r="BT948" s="6"/>
      <c r="BU948" s="6"/>
      <c r="BV948" s="6"/>
      <c r="BW948" s="6"/>
      <c r="BX948" s="6"/>
      <c r="BY948" s="6"/>
      <c r="BZ948" s="6"/>
      <c r="CA948" s="6"/>
      <c r="CB948" s="6"/>
      <c r="CC948" s="6"/>
      <c r="CD948" s="6"/>
      <c r="CE948" s="6"/>
      <c r="CF948" s="6"/>
      <c r="CG948" s="6"/>
      <c r="CH948" s="6"/>
    </row>
    <row r="949" spans="2:86" s="7" customFormat="1" ht="12.9" customHeight="1" x14ac:dyDescent="0.2">
      <c r="B949" s="171" t="s">
        <v>101</v>
      </c>
      <c r="C949" s="170" t="s">
        <v>228</v>
      </c>
      <c r="D949" s="5" t="s">
        <v>226</v>
      </c>
      <c r="E949" s="5" t="s">
        <v>99</v>
      </c>
      <c r="F949" s="5" t="s">
        <v>451</v>
      </c>
      <c r="G949" s="5" t="s">
        <v>100</v>
      </c>
      <c r="H949" s="5" t="s">
        <v>100</v>
      </c>
      <c r="I949" s="5" t="s">
        <v>100</v>
      </c>
      <c r="J949" s="5" t="s">
        <v>100</v>
      </c>
      <c r="K949" s="5" t="s">
        <v>227</v>
      </c>
      <c r="L949" s="5" t="s">
        <v>226</v>
      </c>
      <c r="M949" s="5" t="s">
        <v>95</v>
      </c>
      <c r="N949" s="5" t="s">
        <v>96</v>
      </c>
      <c r="O949" s="5" t="s">
        <v>99</v>
      </c>
      <c r="P949" s="5" t="s">
        <v>451</v>
      </c>
      <c r="Q949" s="5" t="s">
        <v>227</v>
      </c>
      <c r="R949" s="5" t="s">
        <v>226</v>
      </c>
      <c r="S949" s="5" t="s">
        <v>96</v>
      </c>
      <c r="T949" s="5" t="s">
        <v>95</v>
      </c>
      <c r="U949" s="6">
        <v>0</v>
      </c>
      <c r="V949" s="6">
        <v>0</v>
      </c>
      <c r="W949" s="6">
        <v>0</v>
      </c>
      <c r="X949" s="6">
        <v>0</v>
      </c>
      <c r="Y949" s="6">
        <v>0</v>
      </c>
      <c r="Z949" s="6">
        <v>0</v>
      </c>
      <c r="AA949" s="6">
        <v>0</v>
      </c>
      <c r="AB949" s="6">
        <v>0</v>
      </c>
      <c r="AC949" s="6">
        <v>0</v>
      </c>
      <c r="AD949" s="6">
        <v>0</v>
      </c>
      <c r="AE949" s="6">
        <v>0</v>
      </c>
      <c r="AF949" s="6">
        <v>0</v>
      </c>
      <c r="AG949" s="6">
        <v>0</v>
      </c>
      <c r="AH949" s="6">
        <v>0</v>
      </c>
      <c r="AI949" s="6">
        <v>0</v>
      </c>
      <c r="AJ949" s="6">
        <v>0</v>
      </c>
      <c r="AK949" s="6">
        <v>0</v>
      </c>
      <c r="AL949" s="6">
        <v>0</v>
      </c>
      <c r="AM949" s="6">
        <v>0</v>
      </c>
      <c r="AN949" s="6">
        <v>0</v>
      </c>
      <c r="AO949" s="6">
        <v>0</v>
      </c>
      <c r="AP949" s="6">
        <v>0</v>
      </c>
      <c r="AQ949" s="6">
        <v>0</v>
      </c>
      <c r="AR949" s="6">
        <v>0</v>
      </c>
      <c r="AS949" s="6">
        <v>0</v>
      </c>
      <c r="AT949" s="6">
        <v>0</v>
      </c>
      <c r="AU949" s="6">
        <v>0</v>
      </c>
      <c r="AV949" s="6">
        <v>0</v>
      </c>
      <c r="AW949" s="6">
        <v>0</v>
      </c>
      <c r="AX949" s="6">
        <v>0</v>
      </c>
      <c r="AY949" s="6">
        <v>0</v>
      </c>
      <c r="AZ949" s="6">
        <v>0</v>
      </c>
      <c r="BA949" s="6">
        <v>-3199.63</v>
      </c>
      <c r="BB949" s="6">
        <v>-3199.63</v>
      </c>
      <c r="BC949" s="6">
        <v>-3199.63</v>
      </c>
      <c r="BD949" s="6">
        <v>-3199.63</v>
      </c>
      <c r="BE949" s="6">
        <v>0</v>
      </c>
      <c r="BF949" s="6">
        <v>0</v>
      </c>
      <c r="BG949" s="6">
        <v>0</v>
      </c>
      <c r="BH949" s="6">
        <v>0</v>
      </c>
      <c r="BI949" s="6">
        <v>0</v>
      </c>
      <c r="BJ949" s="6">
        <v>0</v>
      </c>
      <c r="BK949" s="6">
        <v>0</v>
      </c>
      <c r="BL949" s="6">
        <v>0</v>
      </c>
      <c r="BM949" s="6">
        <v>0</v>
      </c>
      <c r="BN949" s="6">
        <v>0</v>
      </c>
      <c r="BO949" s="6">
        <v>0</v>
      </c>
      <c r="BP949" s="6">
        <v>0</v>
      </c>
      <c r="BQ949" s="6"/>
      <c r="BR949" s="6"/>
      <c r="BS949" s="6"/>
      <c r="BT949" s="6"/>
      <c r="BU949" s="6"/>
      <c r="BV949" s="6"/>
      <c r="BW949" s="6"/>
      <c r="BX949" s="6"/>
      <c r="BY949" s="6"/>
      <c r="BZ949" s="6"/>
      <c r="CA949" s="6"/>
      <c r="CB949" s="6"/>
      <c r="CC949" s="6"/>
      <c r="CD949" s="6"/>
      <c r="CE949" s="6"/>
      <c r="CF949" s="6"/>
      <c r="CG949" s="6"/>
      <c r="CH949" s="6"/>
    </row>
    <row r="950" spans="2:86" s="7" customFormat="1" ht="12.9" customHeight="1" x14ac:dyDescent="0.2">
      <c r="B950" s="171" t="s">
        <v>101</v>
      </c>
      <c r="C950" s="170" t="s">
        <v>228</v>
      </c>
      <c r="D950" s="5" t="s">
        <v>226</v>
      </c>
      <c r="E950" s="5" t="s">
        <v>416</v>
      </c>
      <c r="F950" s="5" t="s">
        <v>456</v>
      </c>
      <c r="G950" s="5" t="s">
        <v>100</v>
      </c>
      <c r="H950" s="5" t="s">
        <v>100</v>
      </c>
      <c r="I950" s="5" t="s">
        <v>100</v>
      </c>
      <c r="J950" s="5" t="s">
        <v>100</v>
      </c>
      <c r="K950" s="5" t="s">
        <v>227</v>
      </c>
      <c r="L950" s="5" t="s">
        <v>226</v>
      </c>
      <c r="M950" s="5" t="s">
        <v>95</v>
      </c>
      <c r="N950" s="5" t="s">
        <v>96</v>
      </c>
      <c r="O950" s="5" t="s">
        <v>416</v>
      </c>
      <c r="P950" s="5" t="s">
        <v>456</v>
      </c>
      <c r="Q950" s="5" t="s">
        <v>227</v>
      </c>
      <c r="R950" s="5" t="s">
        <v>226</v>
      </c>
      <c r="S950" s="5" t="s">
        <v>96</v>
      </c>
      <c r="T950" s="5" t="s">
        <v>95</v>
      </c>
      <c r="U950" s="6">
        <v>0</v>
      </c>
      <c r="V950" s="6">
        <v>0</v>
      </c>
      <c r="W950" s="6">
        <v>0</v>
      </c>
      <c r="X950" s="6">
        <v>0</v>
      </c>
      <c r="Y950" s="6">
        <v>0</v>
      </c>
      <c r="Z950" s="6">
        <v>0</v>
      </c>
      <c r="AA950" s="6">
        <v>0</v>
      </c>
      <c r="AB950" s="6">
        <v>0</v>
      </c>
      <c r="AC950" s="6">
        <v>0</v>
      </c>
      <c r="AD950" s="6">
        <v>0</v>
      </c>
      <c r="AE950" s="6">
        <v>0</v>
      </c>
      <c r="AF950" s="6">
        <v>0</v>
      </c>
      <c r="AG950" s="6">
        <v>0</v>
      </c>
      <c r="AH950" s="6">
        <v>0</v>
      </c>
      <c r="AI950" s="6">
        <v>0</v>
      </c>
      <c r="AJ950" s="6">
        <v>0</v>
      </c>
      <c r="AK950" s="6">
        <v>0</v>
      </c>
      <c r="AL950" s="6">
        <v>0</v>
      </c>
      <c r="AM950" s="6">
        <v>0</v>
      </c>
      <c r="AN950" s="6">
        <v>0</v>
      </c>
      <c r="AO950" s="6">
        <v>0</v>
      </c>
      <c r="AP950" s="6">
        <v>0</v>
      </c>
      <c r="AQ950" s="6">
        <v>0</v>
      </c>
      <c r="AR950" s="6">
        <v>0</v>
      </c>
      <c r="AS950" s="6">
        <v>0</v>
      </c>
      <c r="AT950" s="6">
        <v>0</v>
      </c>
      <c r="AU950" s="6">
        <v>0</v>
      </c>
      <c r="AV950" s="6">
        <v>0</v>
      </c>
      <c r="AW950" s="6">
        <v>0</v>
      </c>
      <c r="AX950" s="6">
        <v>0</v>
      </c>
      <c r="AY950" s="6">
        <v>0</v>
      </c>
      <c r="AZ950" s="6">
        <v>0</v>
      </c>
      <c r="BA950" s="6">
        <v>0</v>
      </c>
      <c r="BB950" s="6">
        <v>0</v>
      </c>
      <c r="BC950" s="6">
        <v>7203.6</v>
      </c>
      <c r="BD950" s="6">
        <v>7757.54</v>
      </c>
      <c r="BE950" s="6">
        <v>0</v>
      </c>
      <c r="BF950" s="6">
        <v>0</v>
      </c>
      <c r="BG950" s="6">
        <v>0</v>
      </c>
      <c r="BH950" s="6">
        <v>0</v>
      </c>
      <c r="BI950" s="6">
        <v>0</v>
      </c>
      <c r="BJ950" s="6">
        <v>0</v>
      </c>
      <c r="BK950" s="6">
        <v>0</v>
      </c>
      <c r="BL950" s="6">
        <v>0</v>
      </c>
      <c r="BM950" s="6">
        <v>0</v>
      </c>
      <c r="BN950" s="6">
        <v>0</v>
      </c>
      <c r="BO950" s="6">
        <v>0</v>
      </c>
      <c r="BP950" s="6">
        <v>0</v>
      </c>
      <c r="BQ950" s="6"/>
      <c r="BR950" s="6"/>
      <c r="BS950" s="6"/>
      <c r="BT950" s="6"/>
      <c r="BU950" s="6"/>
      <c r="BV950" s="6"/>
      <c r="BW950" s="6"/>
      <c r="BX950" s="6"/>
      <c r="BY950" s="6"/>
      <c r="BZ950" s="6"/>
      <c r="CA950" s="6"/>
      <c r="CB950" s="6"/>
      <c r="CC950" s="6"/>
      <c r="CD950" s="6"/>
      <c r="CE950" s="6"/>
      <c r="CF950" s="6"/>
      <c r="CG950" s="6"/>
      <c r="CH950" s="6"/>
    </row>
    <row r="951" spans="2:86" s="7" customFormat="1" ht="12.9" customHeight="1" x14ac:dyDescent="0.2">
      <c r="B951" s="171" t="s">
        <v>101</v>
      </c>
      <c r="C951" s="170" t="s">
        <v>561</v>
      </c>
      <c r="D951" s="5" t="s">
        <v>559</v>
      </c>
      <c r="E951" s="5" t="s">
        <v>151</v>
      </c>
      <c r="F951" s="5" t="s">
        <v>150</v>
      </c>
      <c r="G951" s="5" t="s">
        <v>100</v>
      </c>
      <c r="H951" s="5" t="s">
        <v>100</v>
      </c>
      <c r="I951" s="5" t="s">
        <v>100</v>
      </c>
      <c r="J951" s="5" t="s">
        <v>100</v>
      </c>
      <c r="K951" s="5" t="s">
        <v>560</v>
      </c>
      <c r="L951" s="5" t="s">
        <v>559</v>
      </c>
      <c r="M951" s="5" t="s">
        <v>95</v>
      </c>
      <c r="N951" s="5" t="s">
        <v>96</v>
      </c>
      <c r="O951" s="5" t="s">
        <v>151</v>
      </c>
      <c r="P951" s="5" t="s">
        <v>150</v>
      </c>
      <c r="Q951" s="5" t="s">
        <v>560</v>
      </c>
      <c r="R951" s="5" t="s">
        <v>559</v>
      </c>
      <c r="S951" s="5" t="s">
        <v>96</v>
      </c>
      <c r="T951" s="5" t="s">
        <v>95</v>
      </c>
      <c r="U951" s="6">
        <v>0</v>
      </c>
      <c r="V951" s="6">
        <v>0</v>
      </c>
      <c r="W951" s="6">
        <v>0</v>
      </c>
      <c r="X951" s="6">
        <v>0</v>
      </c>
      <c r="Y951" s="6">
        <v>0</v>
      </c>
      <c r="Z951" s="6">
        <v>0</v>
      </c>
      <c r="AA951" s="6">
        <v>0</v>
      </c>
      <c r="AB951" s="6">
        <v>0</v>
      </c>
      <c r="AC951" s="6">
        <v>0</v>
      </c>
      <c r="AD951" s="6">
        <v>0</v>
      </c>
      <c r="AE951" s="6">
        <v>0</v>
      </c>
      <c r="AF951" s="6">
        <v>0</v>
      </c>
      <c r="AG951" s="6">
        <v>0</v>
      </c>
      <c r="AH951" s="6">
        <v>0</v>
      </c>
      <c r="AI951" s="6">
        <v>0</v>
      </c>
      <c r="AJ951" s="6">
        <v>0</v>
      </c>
      <c r="AK951" s="6">
        <v>0</v>
      </c>
      <c r="AL951" s="6">
        <v>0</v>
      </c>
      <c r="AM951" s="6">
        <v>0</v>
      </c>
      <c r="AN951" s="6">
        <v>0</v>
      </c>
      <c r="AO951" s="6">
        <v>0</v>
      </c>
      <c r="AP951" s="6">
        <v>0</v>
      </c>
      <c r="AQ951" s="6">
        <v>0</v>
      </c>
      <c r="AR951" s="6">
        <v>0</v>
      </c>
      <c r="AS951" s="6">
        <v>41.72</v>
      </c>
      <c r="AT951" s="6">
        <v>255.48</v>
      </c>
      <c r="AU951" s="6">
        <v>746.68</v>
      </c>
      <c r="AV951" s="6">
        <v>906.85</v>
      </c>
      <c r="AW951" s="6">
        <v>1255.5</v>
      </c>
      <c r="AX951" s="6">
        <v>1159.52</v>
      </c>
      <c r="AY951" s="6">
        <v>1548.22</v>
      </c>
      <c r="AZ951" s="6">
        <v>1718.31</v>
      </c>
      <c r="BA951" s="6">
        <v>2760.65</v>
      </c>
      <c r="BB951" s="6">
        <v>2943.79</v>
      </c>
      <c r="BC951" s="6">
        <v>3245.47</v>
      </c>
      <c r="BD951" s="6">
        <v>7636.24</v>
      </c>
      <c r="BE951" s="6">
        <v>203.15</v>
      </c>
      <c r="BF951" s="6">
        <v>637.11</v>
      </c>
      <c r="BG951" s="6">
        <v>1226.8499999999999</v>
      </c>
      <c r="BH951" s="6">
        <v>0</v>
      </c>
      <c r="BI951" s="6">
        <v>0</v>
      </c>
      <c r="BJ951" s="6">
        <v>0</v>
      </c>
      <c r="BK951" s="6">
        <v>0</v>
      </c>
      <c r="BL951" s="6">
        <v>0</v>
      </c>
      <c r="BM951" s="6">
        <v>0</v>
      </c>
      <c r="BN951" s="6">
        <v>0</v>
      </c>
      <c r="BO951" s="6">
        <v>0</v>
      </c>
      <c r="BP951" s="6">
        <v>0</v>
      </c>
      <c r="BQ951" s="6"/>
      <c r="BR951" s="6"/>
      <c r="BS951" s="6"/>
      <c r="BT951" s="6"/>
      <c r="BU951" s="6"/>
      <c r="BV951" s="6"/>
      <c r="BW951" s="6"/>
      <c r="BX951" s="6"/>
      <c r="BY951" s="6"/>
      <c r="BZ951" s="6"/>
      <c r="CA951" s="6"/>
      <c r="CB951" s="6"/>
      <c r="CC951" s="6"/>
      <c r="CD951" s="6"/>
      <c r="CE951" s="6"/>
      <c r="CF951" s="6"/>
      <c r="CG951" s="6"/>
      <c r="CH951" s="6"/>
    </row>
    <row r="952" spans="2:86" s="7" customFormat="1" ht="12.9" customHeight="1" x14ac:dyDescent="0.2">
      <c r="B952" s="171" t="s">
        <v>101</v>
      </c>
      <c r="C952" s="170" t="s">
        <v>561</v>
      </c>
      <c r="D952" s="5" t="s">
        <v>559</v>
      </c>
      <c r="E952" s="5" t="s">
        <v>134</v>
      </c>
      <c r="F952" s="5" t="s">
        <v>133</v>
      </c>
      <c r="G952" s="5" t="s">
        <v>100</v>
      </c>
      <c r="H952" s="5" t="s">
        <v>100</v>
      </c>
      <c r="I952" s="5" t="s">
        <v>100</v>
      </c>
      <c r="J952" s="5" t="s">
        <v>100</v>
      </c>
      <c r="K952" s="5" t="s">
        <v>560</v>
      </c>
      <c r="L952" s="5" t="s">
        <v>559</v>
      </c>
      <c r="M952" s="5" t="s">
        <v>95</v>
      </c>
      <c r="N952" s="5" t="s">
        <v>96</v>
      </c>
      <c r="O952" s="5" t="s">
        <v>134</v>
      </c>
      <c r="P952" s="5" t="s">
        <v>133</v>
      </c>
      <c r="Q952" s="5" t="s">
        <v>560</v>
      </c>
      <c r="R952" s="5" t="s">
        <v>559</v>
      </c>
      <c r="S952" s="5" t="s">
        <v>96</v>
      </c>
      <c r="T952" s="5" t="s">
        <v>95</v>
      </c>
      <c r="U952" s="6">
        <v>0</v>
      </c>
      <c r="V952" s="6">
        <v>0</v>
      </c>
      <c r="W952" s="6">
        <v>0</v>
      </c>
      <c r="X952" s="6">
        <v>0</v>
      </c>
      <c r="Y952" s="6">
        <v>0</v>
      </c>
      <c r="Z952" s="6">
        <v>0</v>
      </c>
      <c r="AA952" s="6">
        <v>0</v>
      </c>
      <c r="AB952" s="6">
        <v>0</v>
      </c>
      <c r="AC952" s="6">
        <v>0</v>
      </c>
      <c r="AD952" s="6">
        <v>0</v>
      </c>
      <c r="AE952" s="6">
        <v>0</v>
      </c>
      <c r="AF952" s="6">
        <v>0</v>
      </c>
      <c r="AG952" s="6">
        <v>0</v>
      </c>
      <c r="AH952" s="6">
        <v>0</v>
      </c>
      <c r="AI952" s="6">
        <v>0</v>
      </c>
      <c r="AJ952" s="6">
        <v>0</v>
      </c>
      <c r="AK952" s="6">
        <v>0</v>
      </c>
      <c r="AL952" s="6">
        <v>0</v>
      </c>
      <c r="AM952" s="6">
        <v>0</v>
      </c>
      <c r="AN952" s="6">
        <v>0</v>
      </c>
      <c r="AO952" s="6">
        <v>0</v>
      </c>
      <c r="AP952" s="6">
        <v>0</v>
      </c>
      <c r="AQ952" s="6">
        <v>0</v>
      </c>
      <c r="AR952" s="6">
        <v>0</v>
      </c>
      <c r="AS952" s="6">
        <v>-0.85</v>
      </c>
      <c r="AT952" s="6">
        <v>152.75</v>
      </c>
      <c r="AU952" s="6">
        <v>1010.07</v>
      </c>
      <c r="AV952" s="6">
        <v>1178.51</v>
      </c>
      <c r="AW952" s="6">
        <v>1363.95</v>
      </c>
      <c r="AX952" s="6">
        <v>1392.96</v>
      </c>
      <c r="AY952" s="6">
        <v>1112.82</v>
      </c>
      <c r="AZ952" s="6">
        <v>1189.9000000000001</v>
      </c>
      <c r="BA952" s="6">
        <v>1384.45</v>
      </c>
      <c r="BB952" s="6">
        <v>1463.03</v>
      </c>
      <c r="BC952" s="6">
        <v>1616.7</v>
      </c>
      <c r="BD952" s="6">
        <v>1543.76</v>
      </c>
      <c r="BE952" s="6">
        <v>126.45</v>
      </c>
      <c r="BF952" s="6">
        <v>333.6</v>
      </c>
      <c r="BG952" s="6">
        <v>401.75</v>
      </c>
      <c r="BH952" s="6">
        <v>0</v>
      </c>
      <c r="BI952" s="6">
        <v>0</v>
      </c>
      <c r="BJ952" s="6">
        <v>0</v>
      </c>
      <c r="BK952" s="6">
        <v>0</v>
      </c>
      <c r="BL952" s="6">
        <v>0</v>
      </c>
      <c r="BM952" s="6">
        <v>0</v>
      </c>
      <c r="BN952" s="6">
        <v>0</v>
      </c>
      <c r="BO952" s="6">
        <v>0</v>
      </c>
      <c r="BP952" s="6">
        <v>0</v>
      </c>
      <c r="BQ952" s="6"/>
      <c r="BR952" s="6"/>
      <c r="BS952" s="6"/>
      <c r="BT952" s="6"/>
      <c r="BU952" s="6"/>
      <c r="BV952" s="6"/>
      <c r="BW952" s="6"/>
      <c r="BX952" s="6"/>
      <c r="BY952" s="6"/>
      <c r="BZ952" s="6"/>
      <c r="CA952" s="6"/>
      <c r="CB952" s="6"/>
      <c r="CC952" s="6"/>
      <c r="CD952" s="6"/>
      <c r="CE952" s="6"/>
      <c r="CF952" s="6"/>
      <c r="CG952" s="6"/>
      <c r="CH952" s="6"/>
    </row>
    <row r="953" spans="2:86" s="7" customFormat="1" ht="12.9" customHeight="1" x14ac:dyDescent="0.2">
      <c r="B953" s="171" t="s">
        <v>101</v>
      </c>
      <c r="C953" s="170" t="s">
        <v>561</v>
      </c>
      <c r="D953" s="5" t="s">
        <v>559</v>
      </c>
      <c r="E953" s="5" t="s">
        <v>99</v>
      </c>
      <c r="F953" s="5" t="s">
        <v>451</v>
      </c>
      <c r="G953" s="5" t="s">
        <v>100</v>
      </c>
      <c r="H953" s="5" t="s">
        <v>100</v>
      </c>
      <c r="I953" s="5" t="s">
        <v>100</v>
      </c>
      <c r="J953" s="5" t="s">
        <v>100</v>
      </c>
      <c r="K953" s="5" t="s">
        <v>560</v>
      </c>
      <c r="L953" s="5" t="s">
        <v>559</v>
      </c>
      <c r="M953" s="5" t="s">
        <v>95</v>
      </c>
      <c r="N953" s="5" t="s">
        <v>96</v>
      </c>
      <c r="O953" s="5" t="s">
        <v>99</v>
      </c>
      <c r="P953" s="5" t="s">
        <v>451</v>
      </c>
      <c r="Q953" s="5" t="s">
        <v>560</v>
      </c>
      <c r="R953" s="5" t="s">
        <v>559</v>
      </c>
      <c r="S953" s="5" t="s">
        <v>96</v>
      </c>
      <c r="T953" s="5" t="s">
        <v>95</v>
      </c>
      <c r="U953" s="6">
        <v>0</v>
      </c>
      <c r="V953" s="6">
        <v>0</v>
      </c>
      <c r="W953" s="6">
        <v>0</v>
      </c>
      <c r="X953" s="6">
        <v>0</v>
      </c>
      <c r="Y953" s="6">
        <v>0</v>
      </c>
      <c r="Z953" s="6">
        <v>0</v>
      </c>
      <c r="AA953" s="6">
        <v>0</v>
      </c>
      <c r="AB953" s="6">
        <v>0</v>
      </c>
      <c r="AC953" s="6">
        <v>0</v>
      </c>
      <c r="AD953" s="6">
        <v>0</v>
      </c>
      <c r="AE953" s="6">
        <v>0</v>
      </c>
      <c r="AF953" s="6">
        <v>0</v>
      </c>
      <c r="AG953" s="6">
        <v>0</v>
      </c>
      <c r="AH953" s="6">
        <v>0</v>
      </c>
      <c r="AI953" s="6">
        <v>0</v>
      </c>
      <c r="AJ953" s="6">
        <v>0</v>
      </c>
      <c r="AK953" s="6">
        <v>0</v>
      </c>
      <c r="AL953" s="6">
        <v>0</v>
      </c>
      <c r="AM953" s="6">
        <v>0</v>
      </c>
      <c r="AN953" s="6">
        <v>0</v>
      </c>
      <c r="AO953" s="6">
        <v>0</v>
      </c>
      <c r="AP953" s="6">
        <v>0</v>
      </c>
      <c r="AQ953" s="6">
        <v>0</v>
      </c>
      <c r="AR953" s="6">
        <v>0</v>
      </c>
      <c r="AS953" s="6">
        <v>96.38</v>
      </c>
      <c r="AT953" s="6">
        <v>188.46</v>
      </c>
      <c r="AU953" s="6">
        <v>435.38</v>
      </c>
      <c r="AV953" s="6">
        <v>676.47</v>
      </c>
      <c r="AW953" s="6">
        <v>686.73</v>
      </c>
      <c r="AX953" s="6">
        <v>1757.09</v>
      </c>
      <c r="AY953" s="6">
        <v>2027</v>
      </c>
      <c r="AZ953" s="6">
        <v>2003.28</v>
      </c>
      <c r="BA953" s="6">
        <v>2927.63</v>
      </c>
      <c r="BB953" s="6">
        <v>3143.67</v>
      </c>
      <c r="BC953" s="6">
        <v>3336.83</v>
      </c>
      <c r="BD953" s="6">
        <v>4021.24</v>
      </c>
      <c r="BE953" s="6">
        <v>65.209999999999994</v>
      </c>
      <c r="BF953" s="6">
        <v>64.739999999999995</v>
      </c>
      <c r="BG953" s="6">
        <v>68.59</v>
      </c>
      <c r="BH953" s="6">
        <v>0</v>
      </c>
      <c r="BI953" s="6">
        <v>0</v>
      </c>
      <c r="BJ953" s="6">
        <v>0</v>
      </c>
      <c r="BK953" s="6">
        <v>0</v>
      </c>
      <c r="BL953" s="6">
        <v>0</v>
      </c>
      <c r="BM953" s="6">
        <v>0</v>
      </c>
      <c r="BN953" s="6">
        <v>0</v>
      </c>
      <c r="BO953" s="6">
        <v>0</v>
      </c>
      <c r="BP953" s="6">
        <v>0</v>
      </c>
      <c r="BQ953" s="6"/>
      <c r="BR953" s="6"/>
      <c r="BS953" s="6"/>
      <c r="BT953" s="6"/>
      <c r="BU953" s="6"/>
      <c r="BV953" s="6"/>
      <c r="BW953" s="6"/>
      <c r="BX953" s="6"/>
      <c r="BY953" s="6"/>
      <c r="BZ953" s="6"/>
      <c r="CA953" s="6"/>
      <c r="CB953" s="6"/>
      <c r="CC953" s="6"/>
      <c r="CD953" s="6"/>
      <c r="CE953" s="6"/>
      <c r="CF953" s="6"/>
      <c r="CG953" s="6"/>
      <c r="CH953" s="6"/>
    </row>
    <row r="954" spans="2:86" s="7" customFormat="1" ht="12.9" customHeight="1" x14ac:dyDescent="0.2">
      <c r="B954" s="171" t="s">
        <v>101</v>
      </c>
      <c r="C954" s="170" t="s">
        <v>561</v>
      </c>
      <c r="D954" s="5" t="s">
        <v>559</v>
      </c>
      <c r="E954" s="5" t="s">
        <v>416</v>
      </c>
      <c r="F954" s="5" t="s">
        <v>456</v>
      </c>
      <c r="G954" s="5" t="s">
        <v>100</v>
      </c>
      <c r="H954" s="5" t="s">
        <v>100</v>
      </c>
      <c r="I954" s="5" t="s">
        <v>100</v>
      </c>
      <c r="J954" s="5" t="s">
        <v>100</v>
      </c>
      <c r="K954" s="5" t="s">
        <v>560</v>
      </c>
      <c r="L954" s="5" t="s">
        <v>559</v>
      </c>
      <c r="M954" s="5" t="s">
        <v>95</v>
      </c>
      <c r="N954" s="5" t="s">
        <v>96</v>
      </c>
      <c r="O954" s="5" t="s">
        <v>416</v>
      </c>
      <c r="P954" s="5" t="s">
        <v>456</v>
      </c>
      <c r="Q954" s="5" t="s">
        <v>560</v>
      </c>
      <c r="R954" s="5" t="s">
        <v>559</v>
      </c>
      <c r="S954" s="5" t="s">
        <v>96</v>
      </c>
      <c r="T954" s="5" t="s">
        <v>95</v>
      </c>
      <c r="U954" s="6">
        <v>0</v>
      </c>
      <c r="V954" s="6">
        <v>0</v>
      </c>
      <c r="W954" s="6">
        <v>0</v>
      </c>
      <c r="X954" s="6">
        <v>0</v>
      </c>
      <c r="Y954" s="6">
        <v>0</v>
      </c>
      <c r="Z954" s="6">
        <v>0</v>
      </c>
      <c r="AA954" s="6">
        <v>0</v>
      </c>
      <c r="AB954" s="6">
        <v>0</v>
      </c>
      <c r="AC954" s="6">
        <v>0</v>
      </c>
      <c r="AD954" s="6">
        <v>0</v>
      </c>
      <c r="AE954" s="6">
        <v>0</v>
      </c>
      <c r="AF954" s="6">
        <v>0</v>
      </c>
      <c r="AG954" s="6">
        <v>0</v>
      </c>
      <c r="AH954" s="6">
        <v>0</v>
      </c>
      <c r="AI954" s="6">
        <v>0</v>
      </c>
      <c r="AJ954" s="6">
        <v>0</v>
      </c>
      <c r="AK954" s="6">
        <v>0</v>
      </c>
      <c r="AL954" s="6">
        <v>0</v>
      </c>
      <c r="AM954" s="6">
        <v>0</v>
      </c>
      <c r="AN954" s="6">
        <v>0</v>
      </c>
      <c r="AO954" s="6">
        <v>0</v>
      </c>
      <c r="AP954" s="6">
        <v>0</v>
      </c>
      <c r="AQ954" s="6">
        <v>0</v>
      </c>
      <c r="AR954" s="6">
        <v>0</v>
      </c>
      <c r="AS954" s="6">
        <v>-112</v>
      </c>
      <c r="AT954" s="6">
        <v>-112</v>
      </c>
      <c r="AU954" s="6">
        <v>-2.2000000000000002</v>
      </c>
      <c r="AV954" s="6">
        <v>-2.2000000000000002</v>
      </c>
      <c r="AW954" s="6">
        <v>153.80000000000001</v>
      </c>
      <c r="AX954" s="6">
        <v>182.82</v>
      </c>
      <c r="AY954" s="6">
        <v>501.75</v>
      </c>
      <c r="AZ954" s="6">
        <v>308.01</v>
      </c>
      <c r="BA954" s="6">
        <v>1292.79</v>
      </c>
      <c r="BB954" s="6">
        <v>1787.87</v>
      </c>
      <c r="BC954" s="6">
        <v>2046.71</v>
      </c>
      <c r="BD954" s="6">
        <v>2166.7800000000002</v>
      </c>
      <c r="BE954" s="6">
        <v>105.99</v>
      </c>
      <c r="BF954" s="6">
        <v>224.19</v>
      </c>
      <c r="BG954" s="6">
        <v>332.6</v>
      </c>
      <c r="BH954" s="6">
        <v>0</v>
      </c>
      <c r="BI954" s="6">
        <v>0</v>
      </c>
      <c r="BJ954" s="6">
        <v>0</v>
      </c>
      <c r="BK954" s="6">
        <v>0</v>
      </c>
      <c r="BL954" s="6">
        <v>0</v>
      </c>
      <c r="BM954" s="6">
        <v>0</v>
      </c>
      <c r="BN954" s="6">
        <v>0</v>
      </c>
      <c r="BO954" s="6">
        <v>0</v>
      </c>
      <c r="BP954" s="6">
        <v>0</v>
      </c>
      <c r="BQ954" s="6"/>
      <c r="BR954" s="6"/>
      <c r="BS954" s="6"/>
      <c r="BT954" s="6"/>
      <c r="BU954" s="6"/>
      <c r="BV954" s="6"/>
      <c r="BW954" s="6"/>
      <c r="BX954" s="6"/>
      <c r="BY954" s="6"/>
      <c r="BZ954" s="6"/>
      <c r="CA954" s="6"/>
      <c r="CB954" s="6"/>
      <c r="CC954" s="6"/>
      <c r="CD954" s="6"/>
      <c r="CE954" s="6"/>
      <c r="CF954" s="6"/>
      <c r="CG954" s="6"/>
      <c r="CH954" s="6"/>
    </row>
    <row r="955" spans="2:86" s="7" customFormat="1" ht="12.9" customHeight="1" x14ac:dyDescent="0.2">
      <c r="B955" s="171" t="s">
        <v>101</v>
      </c>
      <c r="C955" s="170" t="s">
        <v>161</v>
      </c>
      <c r="D955" s="5" t="s">
        <v>159</v>
      </c>
      <c r="E955" s="5" t="s">
        <v>110</v>
      </c>
      <c r="F955" s="5" t="s">
        <v>109</v>
      </c>
      <c r="G955" s="5" t="s">
        <v>100</v>
      </c>
      <c r="H955" s="5" t="s">
        <v>100</v>
      </c>
      <c r="I955" s="5" t="s">
        <v>100</v>
      </c>
      <c r="J955" s="5" t="s">
        <v>100</v>
      </c>
      <c r="K955" s="5" t="s">
        <v>160</v>
      </c>
      <c r="L955" s="5" t="s">
        <v>159</v>
      </c>
      <c r="M955" s="5" t="s">
        <v>95</v>
      </c>
      <c r="N955" s="5" t="s">
        <v>96</v>
      </c>
      <c r="O955" s="5" t="s">
        <v>110</v>
      </c>
      <c r="P955" s="5" t="s">
        <v>109</v>
      </c>
      <c r="Q955" s="5" t="s">
        <v>160</v>
      </c>
      <c r="R955" s="5" t="s">
        <v>159</v>
      </c>
      <c r="S955" s="5" t="s">
        <v>96</v>
      </c>
      <c r="T955" s="5" t="s">
        <v>95</v>
      </c>
      <c r="U955" s="6">
        <v>0</v>
      </c>
      <c r="V955" s="6">
        <v>0</v>
      </c>
      <c r="W955" s="6">
        <v>0</v>
      </c>
      <c r="X955" s="6">
        <v>0</v>
      </c>
      <c r="Y955" s="6">
        <v>0</v>
      </c>
      <c r="Z955" s="6">
        <v>0</v>
      </c>
      <c r="AA955" s="6">
        <v>0</v>
      </c>
      <c r="AB955" s="6">
        <v>0</v>
      </c>
      <c r="AC955" s="6">
        <v>0</v>
      </c>
      <c r="AD955" s="6">
        <v>0</v>
      </c>
      <c r="AE955" s="6">
        <v>0</v>
      </c>
      <c r="AF955" s="6">
        <v>0</v>
      </c>
      <c r="AG955" s="6">
        <v>0</v>
      </c>
      <c r="AH955" s="6">
        <v>0</v>
      </c>
      <c r="AI955" s="6">
        <v>0</v>
      </c>
      <c r="AJ955" s="6">
        <v>0</v>
      </c>
      <c r="AK955" s="6">
        <v>0</v>
      </c>
      <c r="AL955" s="6">
        <v>0</v>
      </c>
      <c r="AM955" s="6">
        <v>0</v>
      </c>
      <c r="AN955" s="6">
        <v>0</v>
      </c>
      <c r="AO955" s="6">
        <v>0</v>
      </c>
      <c r="AP955" s="6">
        <v>0</v>
      </c>
      <c r="AQ955" s="6">
        <v>0</v>
      </c>
      <c r="AR955" s="6">
        <v>0</v>
      </c>
      <c r="AS955" s="6">
        <v>0</v>
      </c>
      <c r="AT955" s="6">
        <v>0</v>
      </c>
      <c r="AU955" s="6">
        <v>0</v>
      </c>
      <c r="AV955" s="6">
        <v>0</v>
      </c>
      <c r="AW955" s="6">
        <v>0</v>
      </c>
      <c r="AX955" s="6">
        <v>0</v>
      </c>
      <c r="AY955" s="6">
        <v>0</v>
      </c>
      <c r="AZ955" s="6">
        <v>0</v>
      </c>
      <c r="BA955" s="6">
        <v>0</v>
      </c>
      <c r="BB955" s="6">
        <v>0</v>
      </c>
      <c r="BC955" s="6">
        <v>0</v>
      </c>
      <c r="BD955" s="6">
        <v>0</v>
      </c>
      <c r="BE955" s="6">
        <v>0</v>
      </c>
      <c r="BF955" s="6">
        <v>0</v>
      </c>
      <c r="BG955" s="6">
        <v>0</v>
      </c>
      <c r="BH955" s="6">
        <v>0</v>
      </c>
      <c r="BI955" s="6">
        <v>0</v>
      </c>
      <c r="BJ955" s="6">
        <v>0</v>
      </c>
      <c r="BK955" s="6">
        <v>0</v>
      </c>
      <c r="BL955" s="6">
        <v>0</v>
      </c>
      <c r="BM955" s="6">
        <v>0</v>
      </c>
      <c r="BN955" s="6">
        <v>0</v>
      </c>
      <c r="BO955" s="6">
        <v>0</v>
      </c>
      <c r="BP955" s="6">
        <v>0</v>
      </c>
      <c r="BQ955" s="6"/>
      <c r="BR955" s="6"/>
      <c r="BS955" s="6"/>
      <c r="BT955" s="6"/>
      <c r="BU955" s="6"/>
      <c r="BV955" s="6"/>
      <c r="BW955" s="6"/>
      <c r="BX955" s="6"/>
      <c r="BY955" s="6"/>
      <c r="BZ955" s="6"/>
      <c r="CA955" s="6"/>
      <c r="CB955" s="6"/>
      <c r="CC955" s="6"/>
      <c r="CD955" s="6"/>
      <c r="CE955" s="6"/>
      <c r="CF955" s="6"/>
      <c r="CG955" s="6"/>
      <c r="CH955" s="6"/>
    </row>
    <row r="956" spans="2:86" s="7" customFormat="1" ht="12.9" customHeight="1" x14ac:dyDescent="0.2">
      <c r="B956" s="171" t="s">
        <v>101</v>
      </c>
      <c r="C956" s="170" t="s">
        <v>558</v>
      </c>
      <c r="D956" s="5" t="s">
        <v>556</v>
      </c>
      <c r="E956" s="5" t="s">
        <v>416</v>
      </c>
      <c r="F956" s="5" t="s">
        <v>456</v>
      </c>
      <c r="G956" s="5" t="s">
        <v>100</v>
      </c>
      <c r="H956" s="5" t="s">
        <v>100</v>
      </c>
      <c r="I956" s="5" t="s">
        <v>100</v>
      </c>
      <c r="J956" s="5" t="s">
        <v>100</v>
      </c>
      <c r="K956" s="5" t="s">
        <v>557</v>
      </c>
      <c r="L956" s="5" t="s">
        <v>556</v>
      </c>
      <c r="M956" s="5" t="s">
        <v>95</v>
      </c>
      <c r="N956" s="5" t="s">
        <v>96</v>
      </c>
      <c r="O956" s="5" t="s">
        <v>416</v>
      </c>
      <c r="P956" s="5" t="s">
        <v>456</v>
      </c>
      <c r="Q956" s="5" t="s">
        <v>557</v>
      </c>
      <c r="R956" s="5" t="s">
        <v>556</v>
      </c>
      <c r="S956" s="5" t="s">
        <v>96</v>
      </c>
      <c r="T956" s="5" t="s">
        <v>95</v>
      </c>
      <c r="U956" s="6">
        <v>0</v>
      </c>
      <c r="V956" s="6">
        <v>0</v>
      </c>
      <c r="W956" s="6">
        <v>0</v>
      </c>
      <c r="X956" s="6">
        <v>0</v>
      </c>
      <c r="Y956" s="6">
        <v>0</v>
      </c>
      <c r="Z956" s="6">
        <v>0</v>
      </c>
      <c r="AA956" s="6">
        <v>0</v>
      </c>
      <c r="AB956" s="6">
        <v>0</v>
      </c>
      <c r="AC956" s="6">
        <v>0</v>
      </c>
      <c r="AD956" s="6">
        <v>0</v>
      </c>
      <c r="AE956" s="6">
        <v>0</v>
      </c>
      <c r="AF956" s="6">
        <v>0</v>
      </c>
      <c r="AG956" s="6">
        <v>0</v>
      </c>
      <c r="AH956" s="6">
        <v>0</v>
      </c>
      <c r="AI956" s="6">
        <v>0</v>
      </c>
      <c r="AJ956" s="6">
        <v>0</v>
      </c>
      <c r="AK956" s="6">
        <v>0</v>
      </c>
      <c r="AL956" s="6">
        <v>0</v>
      </c>
      <c r="AM956" s="6">
        <v>0</v>
      </c>
      <c r="AN956" s="6">
        <v>0</v>
      </c>
      <c r="AO956" s="6">
        <v>0</v>
      </c>
      <c r="AP956" s="6">
        <v>0</v>
      </c>
      <c r="AQ956" s="6">
        <v>0</v>
      </c>
      <c r="AR956" s="6">
        <v>0</v>
      </c>
      <c r="AS956" s="6">
        <v>0</v>
      </c>
      <c r="AT956" s="6">
        <v>0</v>
      </c>
      <c r="AU956" s="6">
        <v>0</v>
      </c>
      <c r="AV956" s="6">
        <v>0</v>
      </c>
      <c r="AW956" s="6">
        <v>0</v>
      </c>
      <c r="AX956" s="6">
        <v>0</v>
      </c>
      <c r="AY956" s="6">
        <v>0</v>
      </c>
      <c r="AZ956" s="6">
        <v>50</v>
      </c>
      <c r="BA956" s="6">
        <v>50</v>
      </c>
      <c r="BB956" s="6">
        <v>50</v>
      </c>
      <c r="BC956" s="6">
        <v>50</v>
      </c>
      <c r="BD956" s="6">
        <v>50</v>
      </c>
      <c r="BE956" s="6">
        <v>0</v>
      </c>
      <c r="BF956" s="6">
        <v>0</v>
      </c>
      <c r="BG956" s="6">
        <v>0</v>
      </c>
      <c r="BH956" s="6">
        <v>0</v>
      </c>
      <c r="BI956" s="6">
        <v>0</v>
      </c>
      <c r="BJ956" s="6">
        <v>0</v>
      </c>
      <c r="BK956" s="6">
        <v>0</v>
      </c>
      <c r="BL956" s="6">
        <v>0</v>
      </c>
      <c r="BM956" s="6">
        <v>0</v>
      </c>
      <c r="BN956" s="6">
        <v>0</v>
      </c>
      <c r="BO956" s="6">
        <v>0</v>
      </c>
      <c r="BP956" s="6">
        <v>0</v>
      </c>
      <c r="BQ956" s="6"/>
      <c r="BR956" s="6"/>
      <c r="BS956" s="6"/>
      <c r="BT956" s="6"/>
      <c r="BU956" s="6"/>
      <c r="BV956" s="6"/>
      <c r="BW956" s="6"/>
      <c r="BX956" s="6"/>
      <c r="BY956" s="6"/>
      <c r="BZ956" s="6"/>
      <c r="CA956" s="6"/>
      <c r="CB956" s="6"/>
      <c r="CC956" s="6"/>
      <c r="CD956" s="6"/>
      <c r="CE956" s="6"/>
      <c r="CF956" s="6"/>
      <c r="CG956" s="6"/>
      <c r="CH956" s="6"/>
    </row>
    <row r="957" spans="2:86" s="7" customFormat="1" ht="12.9" customHeight="1" x14ac:dyDescent="0.2">
      <c r="B957" s="171" t="s">
        <v>101</v>
      </c>
      <c r="C957" s="170" t="s">
        <v>555</v>
      </c>
      <c r="D957" s="5" t="s">
        <v>554</v>
      </c>
      <c r="E957" s="5" t="s">
        <v>458</v>
      </c>
      <c r="F957" s="5" t="s">
        <v>457</v>
      </c>
      <c r="G957" s="5" t="s">
        <v>100</v>
      </c>
      <c r="H957" s="5" t="s">
        <v>100</v>
      </c>
      <c r="I957" s="5" t="s">
        <v>100</v>
      </c>
      <c r="J957" s="5" t="s">
        <v>100</v>
      </c>
      <c r="K957" s="5" t="s">
        <v>555</v>
      </c>
      <c r="L957" s="5" t="s">
        <v>554</v>
      </c>
      <c r="M957" s="5" t="s">
        <v>95</v>
      </c>
      <c r="N957" s="5" t="s">
        <v>96</v>
      </c>
      <c r="O957" s="5" t="s">
        <v>458</v>
      </c>
      <c r="P957" s="5" t="s">
        <v>457</v>
      </c>
      <c r="Q957" s="5" t="s">
        <v>555</v>
      </c>
      <c r="R957" s="5" t="s">
        <v>554</v>
      </c>
      <c r="S957" s="5" t="s">
        <v>96</v>
      </c>
      <c r="T957" s="5" t="s">
        <v>95</v>
      </c>
      <c r="U957" s="6">
        <v>0</v>
      </c>
      <c r="V957" s="6">
        <v>0</v>
      </c>
      <c r="W957" s="6">
        <v>0</v>
      </c>
      <c r="X957" s="6">
        <v>0</v>
      </c>
      <c r="Y957" s="6">
        <v>0</v>
      </c>
      <c r="Z957" s="6">
        <v>0</v>
      </c>
      <c r="AA957" s="6">
        <v>0</v>
      </c>
      <c r="AB957" s="6">
        <v>0</v>
      </c>
      <c r="AC957" s="6">
        <v>0</v>
      </c>
      <c r="AD957" s="6">
        <v>0</v>
      </c>
      <c r="AE957" s="6">
        <v>0</v>
      </c>
      <c r="AF957" s="6">
        <v>0</v>
      </c>
      <c r="AG957" s="6">
        <v>0</v>
      </c>
      <c r="AH957" s="6">
        <v>0</v>
      </c>
      <c r="AI957" s="6">
        <v>0</v>
      </c>
      <c r="AJ957" s="6">
        <v>0</v>
      </c>
      <c r="AK957" s="6">
        <v>0</v>
      </c>
      <c r="AL957" s="6">
        <v>0</v>
      </c>
      <c r="AM957" s="6">
        <v>0</v>
      </c>
      <c r="AN957" s="6">
        <v>0</v>
      </c>
      <c r="AO957" s="6">
        <v>0</v>
      </c>
      <c r="AP957" s="6">
        <v>0</v>
      </c>
      <c r="AQ957" s="6">
        <v>0</v>
      </c>
      <c r="AR957" s="6">
        <v>0</v>
      </c>
      <c r="AS957" s="6">
        <v>0</v>
      </c>
      <c r="AT957" s="6">
        <v>0</v>
      </c>
      <c r="AU957" s="6">
        <v>0</v>
      </c>
      <c r="AV957" s="6">
        <v>32.9</v>
      </c>
      <c r="AW957" s="6">
        <v>32.9</v>
      </c>
      <c r="AX957" s="6">
        <v>32.9</v>
      </c>
      <c r="AY957" s="6">
        <v>32.9</v>
      </c>
      <c r="AZ957" s="6">
        <v>32.9</v>
      </c>
      <c r="BA957" s="6">
        <v>32.9</v>
      </c>
      <c r="BB957" s="6">
        <v>32.9</v>
      </c>
      <c r="BC957" s="6">
        <v>32.9</v>
      </c>
      <c r="BD957" s="6">
        <v>32.9</v>
      </c>
      <c r="BE957" s="6">
        <v>0</v>
      </c>
      <c r="BF957" s="6">
        <v>0</v>
      </c>
      <c r="BG957" s="6">
        <v>39.799999999999997</v>
      </c>
      <c r="BH957" s="6">
        <v>0</v>
      </c>
      <c r="BI957" s="6">
        <v>0</v>
      </c>
      <c r="BJ957" s="6">
        <v>0</v>
      </c>
      <c r="BK957" s="6">
        <v>0</v>
      </c>
      <c r="BL957" s="6">
        <v>0</v>
      </c>
      <c r="BM957" s="6">
        <v>0</v>
      </c>
      <c r="BN957" s="6">
        <v>0</v>
      </c>
      <c r="BO957" s="6">
        <v>0</v>
      </c>
      <c r="BP957" s="6">
        <v>0</v>
      </c>
      <c r="BQ957" s="6"/>
      <c r="BR957" s="6"/>
      <c r="BS957" s="6"/>
      <c r="BT957" s="6"/>
      <c r="BU957" s="6"/>
      <c r="BV957" s="6"/>
      <c r="BW957" s="6"/>
      <c r="BX957" s="6"/>
      <c r="BY957" s="6"/>
      <c r="BZ957" s="6"/>
      <c r="CA957" s="6"/>
      <c r="CB957" s="6"/>
      <c r="CC957" s="6"/>
      <c r="CD957" s="6"/>
      <c r="CE957" s="6"/>
      <c r="CF957" s="6"/>
      <c r="CG957" s="6"/>
      <c r="CH957" s="6"/>
    </row>
    <row r="958" spans="2:86" s="7" customFormat="1" ht="12.9" customHeight="1" x14ac:dyDescent="0.2">
      <c r="B958" s="171" t="s">
        <v>101</v>
      </c>
      <c r="C958" s="170" t="s">
        <v>555</v>
      </c>
      <c r="D958" s="5" t="s">
        <v>554</v>
      </c>
      <c r="E958" s="5" t="s">
        <v>99</v>
      </c>
      <c r="F958" s="5" t="s">
        <v>451</v>
      </c>
      <c r="G958" s="5" t="s">
        <v>100</v>
      </c>
      <c r="H958" s="5" t="s">
        <v>100</v>
      </c>
      <c r="I958" s="5" t="s">
        <v>100</v>
      </c>
      <c r="J958" s="5" t="s">
        <v>100</v>
      </c>
      <c r="K958" s="5" t="s">
        <v>555</v>
      </c>
      <c r="L958" s="5" t="s">
        <v>554</v>
      </c>
      <c r="M958" s="5" t="s">
        <v>95</v>
      </c>
      <c r="N958" s="5" t="s">
        <v>96</v>
      </c>
      <c r="O958" s="5" t="s">
        <v>99</v>
      </c>
      <c r="P958" s="5" t="s">
        <v>451</v>
      </c>
      <c r="Q958" s="5" t="s">
        <v>555</v>
      </c>
      <c r="R958" s="5" t="s">
        <v>554</v>
      </c>
      <c r="S958" s="5" t="s">
        <v>96</v>
      </c>
      <c r="T958" s="5" t="s">
        <v>95</v>
      </c>
      <c r="U958" s="6">
        <v>0</v>
      </c>
      <c r="V958" s="6">
        <v>0</v>
      </c>
      <c r="W958" s="6">
        <v>0</v>
      </c>
      <c r="X958" s="6">
        <v>0</v>
      </c>
      <c r="Y958" s="6">
        <v>0</v>
      </c>
      <c r="Z958" s="6">
        <v>0</v>
      </c>
      <c r="AA958" s="6">
        <v>0</v>
      </c>
      <c r="AB958" s="6">
        <v>0</v>
      </c>
      <c r="AC958" s="6">
        <v>0</v>
      </c>
      <c r="AD958" s="6">
        <v>0</v>
      </c>
      <c r="AE958" s="6">
        <v>0</v>
      </c>
      <c r="AF958" s="6">
        <v>0</v>
      </c>
      <c r="AG958" s="6">
        <v>0</v>
      </c>
      <c r="AH958" s="6">
        <v>0</v>
      </c>
      <c r="AI958" s="6">
        <v>0</v>
      </c>
      <c r="AJ958" s="6">
        <v>0</v>
      </c>
      <c r="AK958" s="6">
        <v>0</v>
      </c>
      <c r="AL958" s="6">
        <v>0</v>
      </c>
      <c r="AM958" s="6">
        <v>0</v>
      </c>
      <c r="AN958" s="6">
        <v>0</v>
      </c>
      <c r="AO958" s="6">
        <v>0</v>
      </c>
      <c r="AP958" s="6">
        <v>0</v>
      </c>
      <c r="AQ958" s="6">
        <v>0</v>
      </c>
      <c r="AR958" s="6">
        <v>0</v>
      </c>
      <c r="AS958" s="6">
        <v>0</v>
      </c>
      <c r="AT958" s="6">
        <v>40</v>
      </c>
      <c r="AU958" s="6">
        <v>40</v>
      </c>
      <c r="AV958" s="6">
        <v>160</v>
      </c>
      <c r="AW958" s="6">
        <v>200</v>
      </c>
      <c r="AX958" s="6">
        <v>280</v>
      </c>
      <c r="AY958" s="6">
        <v>405.01</v>
      </c>
      <c r="AZ958" s="6">
        <v>525.01</v>
      </c>
      <c r="BA958" s="6">
        <v>685.01</v>
      </c>
      <c r="BB958" s="6">
        <v>805.01</v>
      </c>
      <c r="BC958" s="6">
        <v>965.01</v>
      </c>
      <c r="BD958" s="6">
        <v>1045.01</v>
      </c>
      <c r="BE958" s="6">
        <v>40</v>
      </c>
      <c r="BF958" s="6">
        <v>40</v>
      </c>
      <c r="BG958" s="6">
        <v>40</v>
      </c>
      <c r="BH958" s="6">
        <v>0</v>
      </c>
      <c r="BI958" s="6">
        <v>0</v>
      </c>
      <c r="BJ958" s="6">
        <v>0</v>
      </c>
      <c r="BK958" s="6">
        <v>0</v>
      </c>
      <c r="BL958" s="6">
        <v>0</v>
      </c>
      <c r="BM958" s="6">
        <v>0</v>
      </c>
      <c r="BN958" s="6">
        <v>0</v>
      </c>
      <c r="BO958" s="6">
        <v>0</v>
      </c>
      <c r="BP958" s="6">
        <v>0</v>
      </c>
      <c r="BQ958" s="6"/>
      <c r="BR958" s="6"/>
      <c r="BS958" s="6"/>
      <c r="BT958" s="6"/>
      <c r="BU958" s="6"/>
      <c r="BV958" s="6"/>
      <c r="BW958" s="6"/>
      <c r="BX958" s="6"/>
      <c r="BY958" s="6"/>
      <c r="BZ958" s="6"/>
      <c r="CA958" s="6"/>
      <c r="CB958" s="6"/>
      <c r="CC958" s="6"/>
      <c r="CD958" s="6"/>
      <c r="CE958" s="6"/>
      <c r="CF958" s="6"/>
      <c r="CG958" s="6"/>
      <c r="CH958" s="6"/>
    </row>
    <row r="959" spans="2:86" s="7" customFormat="1" ht="12.9" customHeight="1" x14ac:dyDescent="0.2">
      <c r="B959" s="171" t="s">
        <v>101</v>
      </c>
      <c r="C959" s="170" t="s">
        <v>225</v>
      </c>
      <c r="D959" s="5" t="s">
        <v>223</v>
      </c>
      <c r="E959" s="5" t="s">
        <v>110</v>
      </c>
      <c r="F959" s="5" t="s">
        <v>109</v>
      </c>
      <c r="G959" s="5" t="s">
        <v>100</v>
      </c>
      <c r="H959" s="5" t="s">
        <v>100</v>
      </c>
      <c r="I959" s="5" t="s">
        <v>100</v>
      </c>
      <c r="J959" s="5" t="s">
        <v>100</v>
      </c>
      <c r="K959" s="5" t="s">
        <v>224</v>
      </c>
      <c r="L959" s="5" t="s">
        <v>223</v>
      </c>
      <c r="M959" s="5" t="s">
        <v>95</v>
      </c>
      <c r="N959" s="5" t="s">
        <v>96</v>
      </c>
      <c r="O959" s="5" t="s">
        <v>110</v>
      </c>
      <c r="P959" s="5" t="s">
        <v>109</v>
      </c>
      <c r="Q959" s="5" t="s">
        <v>224</v>
      </c>
      <c r="R959" s="5" t="s">
        <v>223</v>
      </c>
      <c r="S959" s="5" t="s">
        <v>96</v>
      </c>
      <c r="T959" s="5" t="s">
        <v>95</v>
      </c>
      <c r="U959" s="6">
        <v>0</v>
      </c>
      <c r="V959" s="6">
        <v>0</v>
      </c>
      <c r="W959" s="6">
        <v>0</v>
      </c>
      <c r="X959" s="6">
        <v>0</v>
      </c>
      <c r="Y959" s="6">
        <v>0</v>
      </c>
      <c r="Z959" s="6">
        <v>0</v>
      </c>
      <c r="AA959" s="6">
        <v>0</v>
      </c>
      <c r="AB959" s="6">
        <v>0</v>
      </c>
      <c r="AC959" s="6">
        <v>0</v>
      </c>
      <c r="AD959" s="6">
        <v>0</v>
      </c>
      <c r="AE959" s="6">
        <v>0</v>
      </c>
      <c r="AF959" s="6">
        <v>0</v>
      </c>
      <c r="AG959" s="6">
        <v>0</v>
      </c>
      <c r="AH959" s="6">
        <v>0</v>
      </c>
      <c r="AI959" s="6">
        <v>0</v>
      </c>
      <c r="AJ959" s="6">
        <v>0</v>
      </c>
      <c r="AK959" s="6">
        <v>0</v>
      </c>
      <c r="AL959" s="6">
        <v>0</v>
      </c>
      <c r="AM959" s="6">
        <v>0</v>
      </c>
      <c r="AN959" s="6">
        <v>0</v>
      </c>
      <c r="AO959" s="6">
        <v>0</v>
      </c>
      <c r="AP959" s="6">
        <v>0</v>
      </c>
      <c r="AQ959" s="6">
        <v>0</v>
      </c>
      <c r="AR959" s="6">
        <v>0</v>
      </c>
      <c r="AS959" s="6">
        <v>0</v>
      </c>
      <c r="AT959" s="6">
        <v>1103.4000000000001</v>
      </c>
      <c r="AU959" s="6">
        <v>1016.55</v>
      </c>
      <c r="AV959" s="6">
        <v>1016.55</v>
      </c>
      <c r="AW959" s="6">
        <v>1060.96</v>
      </c>
      <c r="AX959" s="6">
        <v>1060.96</v>
      </c>
      <c r="AY959" s="6">
        <v>1060.96</v>
      </c>
      <c r="AZ959" s="6">
        <v>1060.96</v>
      </c>
      <c r="BA959" s="6">
        <v>1060.96</v>
      </c>
      <c r="BB959" s="6">
        <v>1060.96</v>
      </c>
      <c r="BC959" s="6">
        <v>1149.6500000000001</v>
      </c>
      <c r="BD959" s="6">
        <v>1149.6500000000001</v>
      </c>
      <c r="BE959" s="6">
        <v>0</v>
      </c>
      <c r="BF959" s="6">
        <v>0</v>
      </c>
      <c r="BG959" s="6">
        <v>0</v>
      </c>
      <c r="BH959" s="6">
        <v>0</v>
      </c>
      <c r="BI959" s="6">
        <v>0</v>
      </c>
      <c r="BJ959" s="6">
        <v>0</v>
      </c>
      <c r="BK959" s="6">
        <v>0</v>
      </c>
      <c r="BL959" s="6">
        <v>0</v>
      </c>
      <c r="BM959" s="6">
        <v>0</v>
      </c>
      <c r="BN959" s="6">
        <v>0</v>
      </c>
      <c r="BO959" s="6">
        <v>0</v>
      </c>
      <c r="BP959" s="6">
        <v>0</v>
      </c>
      <c r="BQ959" s="6"/>
      <c r="BR959" s="6"/>
      <c r="BS959" s="6"/>
      <c r="BT959" s="6"/>
      <c r="BU959" s="6"/>
      <c r="BV959" s="6"/>
      <c r="BW959" s="6"/>
      <c r="BX959" s="6"/>
      <c r="BY959" s="6"/>
      <c r="BZ959" s="6"/>
      <c r="CA959" s="6"/>
      <c r="CB959" s="6"/>
      <c r="CC959" s="6"/>
      <c r="CD959" s="6"/>
      <c r="CE959" s="6"/>
      <c r="CF959" s="6"/>
      <c r="CG959" s="6"/>
      <c r="CH959" s="6"/>
    </row>
    <row r="960" spans="2:86" s="7" customFormat="1" ht="12.9" customHeight="1" x14ac:dyDescent="0.2">
      <c r="B960" s="171" t="s">
        <v>101</v>
      </c>
      <c r="C960" s="170" t="s">
        <v>225</v>
      </c>
      <c r="D960" s="5" t="s">
        <v>223</v>
      </c>
      <c r="E960" s="5" t="s">
        <v>151</v>
      </c>
      <c r="F960" s="5" t="s">
        <v>150</v>
      </c>
      <c r="G960" s="5" t="s">
        <v>100</v>
      </c>
      <c r="H960" s="5" t="s">
        <v>100</v>
      </c>
      <c r="I960" s="5" t="s">
        <v>100</v>
      </c>
      <c r="J960" s="5" t="s">
        <v>100</v>
      </c>
      <c r="K960" s="5" t="s">
        <v>224</v>
      </c>
      <c r="L960" s="5" t="s">
        <v>223</v>
      </c>
      <c r="M960" s="5" t="s">
        <v>95</v>
      </c>
      <c r="N960" s="5" t="s">
        <v>96</v>
      </c>
      <c r="O960" s="5" t="s">
        <v>151</v>
      </c>
      <c r="P960" s="5" t="s">
        <v>150</v>
      </c>
      <c r="Q960" s="5" t="s">
        <v>224</v>
      </c>
      <c r="R960" s="5" t="s">
        <v>223</v>
      </c>
      <c r="S960" s="5" t="s">
        <v>96</v>
      </c>
      <c r="T960" s="5" t="s">
        <v>95</v>
      </c>
      <c r="U960" s="6">
        <v>0</v>
      </c>
      <c r="V960" s="6">
        <v>0</v>
      </c>
      <c r="W960" s="6">
        <v>0</v>
      </c>
      <c r="X960" s="6">
        <v>0</v>
      </c>
      <c r="Y960" s="6">
        <v>0</v>
      </c>
      <c r="Z960" s="6">
        <v>0</v>
      </c>
      <c r="AA960" s="6">
        <v>0</v>
      </c>
      <c r="AB960" s="6">
        <v>0</v>
      </c>
      <c r="AC960" s="6">
        <v>0</v>
      </c>
      <c r="AD960" s="6">
        <v>0</v>
      </c>
      <c r="AE960" s="6">
        <v>0</v>
      </c>
      <c r="AF960" s="6">
        <v>0</v>
      </c>
      <c r="AG960" s="6">
        <v>0</v>
      </c>
      <c r="AH960" s="6">
        <v>0</v>
      </c>
      <c r="AI960" s="6">
        <v>0</v>
      </c>
      <c r="AJ960" s="6">
        <v>0</v>
      </c>
      <c r="AK960" s="6">
        <v>0</v>
      </c>
      <c r="AL960" s="6">
        <v>0</v>
      </c>
      <c r="AM960" s="6">
        <v>0</v>
      </c>
      <c r="AN960" s="6">
        <v>0</v>
      </c>
      <c r="AO960" s="6">
        <v>0</v>
      </c>
      <c r="AP960" s="6">
        <v>0</v>
      </c>
      <c r="AQ960" s="6">
        <v>0</v>
      </c>
      <c r="AR960" s="6">
        <v>0</v>
      </c>
      <c r="AS960" s="6">
        <v>0</v>
      </c>
      <c r="AT960" s="6">
        <v>0</v>
      </c>
      <c r="AU960" s="6">
        <v>2457.21</v>
      </c>
      <c r="AV960" s="6">
        <v>2457.21</v>
      </c>
      <c r="AW960" s="6">
        <v>2499.62</v>
      </c>
      <c r="AX960" s="6">
        <v>2499.62</v>
      </c>
      <c r="AY960" s="6">
        <v>2499.62</v>
      </c>
      <c r="AZ960" s="6">
        <v>2499.62</v>
      </c>
      <c r="BA960" s="6">
        <v>2499.62</v>
      </c>
      <c r="BB960" s="6">
        <v>2499.62</v>
      </c>
      <c r="BC960" s="6">
        <v>2499.62</v>
      </c>
      <c r="BD960" s="6">
        <v>3660.38</v>
      </c>
      <c r="BE960" s="6">
        <v>1540</v>
      </c>
      <c r="BF960" s="6">
        <v>1540</v>
      </c>
      <c r="BG960" s="6">
        <v>1540</v>
      </c>
      <c r="BH960" s="6">
        <v>0</v>
      </c>
      <c r="BI960" s="6">
        <v>0</v>
      </c>
      <c r="BJ960" s="6">
        <v>0</v>
      </c>
      <c r="BK960" s="6">
        <v>0</v>
      </c>
      <c r="BL960" s="6">
        <v>0</v>
      </c>
      <c r="BM960" s="6">
        <v>0</v>
      </c>
      <c r="BN960" s="6">
        <v>0</v>
      </c>
      <c r="BO960" s="6">
        <v>0</v>
      </c>
      <c r="BP960" s="6">
        <v>0</v>
      </c>
      <c r="BQ960" s="6"/>
      <c r="BR960" s="6"/>
      <c r="BS960" s="6"/>
      <c r="BT960" s="6"/>
      <c r="BU960" s="6"/>
      <c r="BV960" s="6"/>
      <c r="BW960" s="6"/>
      <c r="BX960" s="6"/>
      <c r="BY960" s="6"/>
      <c r="BZ960" s="6"/>
      <c r="CA960" s="6"/>
      <c r="CB960" s="6"/>
      <c r="CC960" s="6"/>
      <c r="CD960" s="6"/>
      <c r="CE960" s="6"/>
      <c r="CF960" s="6"/>
      <c r="CG960" s="6"/>
      <c r="CH960" s="6"/>
    </row>
    <row r="961" spans="2:86" s="7" customFormat="1" ht="12.9" customHeight="1" x14ac:dyDescent="0.2">
      <c r="B961" s="171" t="s">
        <v>101</v>
      </c>
      <c r="C961" s="170" t="s">
        <v>225</v>
      </c>
      <c r="D961" s="5" t="s">
        <v>223</v>
      </c>
      <c r="E961" s="5" t="s">
        <v>144</v>
      </c>
      <c r="F961" s="5" t="s">
        <v>143</v>
      </c>
      <c r="G961" s="5" t="s">
        <v>100</v>
      </c>
      <c r="H961" s="5" t="s">
        <v>100</v>
      </c>
      <c r="I961" s="5" t="s">
        <v>100</v>
      </c>
      <c r="J961" s="5" t="s">
        <v>100</v>
      </c>
      <c r="K961" s="5" t="s">
        <v>224</v>
      </c>
      <c r="L961" s="5" t="s">
        <v>223</v>
      </c>
      <c r="M961" s="5" t="s">
        <v>95</v>
      </c>
      <c r="N961" s="5" t="s">
        <v>96</v>
      </c>
      <c r="O961" s="5" t="s">
        <v>144</v>
      </c>
      <c r="P961" s="5" t="s">
        <v>143</v>
      </c>
      <c r="Q961" s="5" t="s">
        <v>224</v>
      </c>
      <c r="R961" s="5" t="s">
        <v>223</v>
      </c>
      <c r="S961" s="5" t="s">
        <v>96</v>
      </c>
      <c r="T961" s="5" t="s">
        <v>95</v>
      </c>
      <c r="U961" s="6">
        <v>0</v>
      </c>
      <c r="V961" s="6">
        <v>0</v>
      </c>
      <c r="W961" s="6">
        <v>0</v>
      </c>
      <c r="X961" s="6">
        <v>0</v>
      </c>
      <c r="Y961" s="6">
        <v>0</v>
      </c>
      <c r="Z961" s="6">
        <v>0</v>
      </c>
      <c r="AA961" s="6">
        <v>0</v>
      </c>
      <c r="AB961" s="6">
        <v>0</v>
      </c>
      <c r="AC961" s="6">
        <v>0</v>
      </c>
      <c r="AD961" s="6">
        <v>0</v>
      </c>
      <c r="AE961" s="6">
        <v>0</v>
      </c>
      <c r="AF961" s="6">
        <v>0</v>
      </c>
      <c r="AG961" s="6">
        <v>0</v>
      </c>
      <c r="AH961" s="6">
        <v>0</v>
      </c>
      <c r="AI961" s="6">
        <v>0</v>
      </c>
      <c r="AJ961" s="6">
        <v>0</v>
      </c>
      <c r="AK961" s="6">
        <v>0</v>
      </c>
      <c r="AL961" s="6">
        <v>0</v>
      </c>
      <c r="AM961" s="6">
        <v>0</v>
      </c>
      <c r="AN961" s="6">
        <v>0</v>
      </c>
      <c r="AO961" s="6">
        <v>0</v>
      </c>
      <c r="AP961" s="6">
        <v>0</v>
      </c>
      <c r="AQ961" s="6">
        <v>0</v>
      </c>
      <c r="AR961" s="6">
        <v>0</v>
      </c>
      <c r="AS961" s="6">
        <v>0</v>
      </c>
      <c r="AT961" s="6">
        <v>0</v>
      </c>
      <c r="AU961" s="6">
        <v>3459.74</v>
      </c>
      <c r="AV961" s="6">
        <v>3563.57</v>
      </c>
      <c r="AW961" s="6">
        <v>3581.39</v>
      </c>
      <c r="AX961" s="6">
        <v>3581.39</v>
      </c>
      <c r="AY961" s="6">
        <v>3581.39</v>
      </c>
      <c r="AZ961" s="6">
        <v>3581.39</v>
      </c>
      <c r="BA961" s="6">
        <v>3581.39</v>
      </c>
      <c r="BB961" s="6">
        <v>3581.39</v>
      </c>
      <c r="BC961" s="6">
        <v>3581.39</v>
      </c>
      <c r="BD961" s="6">
        <v>3581.39</v>
      </c>
      <c r="BE961" s="6">
        <v>0</v>
      </c>
      <c r="BF961" s="6">
        <v>0</v>
      </c>
      <c r="BG961" s="6">
        <v>0</v>
      </c>
      <c r="BH961" s="6">
        <v>0</v>
      </c>
      <c r="BI961" s="6">
        <v>0</v>
      </c>
      <c r="BJ961" s="6">
        <v>0</v>
      </c>
      <c r="BK961" s="6">
        <v>0</v>
      </c>
      <c r="BL961" s="6">
        <v>0</v>
      </c>
      <c r="BM961" s="6">
        <v>0</v>
      </c>
      <c r="BN961" s="6">
        <v>0</v>
      </c>
      <c r="BO961" s="6">
        <v>0</v>
      </c>
      <c r="BP961" s="6">
        <v>0</v>
      </c>
      <c r="BQ961" s="6"/>
      <c r="BR961" s="6"/>
      <c r="BS961" s="6"/>
      <c r="BT961" s="6"/>
      <c r="BU961" s="6"/>
      <c r="BV961" s="6"/>
      <c r="BW961" s="6"/>
      <c r="BX961" s="6"/>
      <c r="BY961" s="6"/>
      <c r="BZ961" s="6"/>
      <c r="CA961" s="6"/>
      <c r="CB961" s="6"/>
      <c r="CC961" s="6"/>
      <c r="CD961" s="6"/>
      <c r="CE961" s="6"/>
      <c r="CF961" s="6"/>
      <c r="CG961" s="6"/>
      <c r="CH961" s="6"/>
    </row>
    <row r="962" spans="2:86" s="7" customFormat="1" ht="12.9" customHeight="1" x14ac:dyDescent="0.2">
      <c r="B962" s="171" t="s">
        <v>101</v>
      </c>
      <c r="C962" s="170" t="s">
        <v>225</v>
      </c>
      <c r="D962" s="5" t="s">
        <v>223</v>
      </c>
      <c r="E962" s="5" t="s">
        <v>134</v>
      </c>
      <c r="F962" s="5" t="s">
        <v>133</v>
      </c>
      <c r="G962" s="5" t="s">
        <v>100</v>
      </c>
      <c r="H962" s="5" t="s">
        <v>100</v>
      </c>
      <c r="I962" s="5" t="s">
        <v>100</v>
      </c>
      <c r="J962" s="5" t="s">
        <v>100</v>
      </c>
      <c r="K962" s="5" t="s">
        <v>224</v>
      </c>
      <c r="L962" s="5" t="s">
        <v>223</v>
      </c>
      <c r="M962" s="5" t="s">
        <v>95</v>
      </c>
      <c r="N962" s="5" t="s">
        <v>96</v>
      </c>
      <c r="O962" s="5" t="s">
        <v>134</v>
      </c>
      <c r="P962" s="5" t="s">
        <v>133</v>
      </c>
      <c r="Q962" s="5" t="s">
        <v>224</v>
      </c>
      <c r="R962" s="5" t="s">
        <v>223</v>
      </c>
      <c r="S962" s="5" t="s">
        <v>96</v>
      </c>
      <c r="T962" s="5" t="s">
        <v>95</v>
      </c>
      <c r="U962" s="6">
        <v>0</v>
      </c>
      <c r="V962" s="6">
        <v>0</v>
      </c>
      <c r="W962" s="6">
        <v>0</v>
      </c>
      <c r="X962" s="6">
        <v>0</v>
      </c>
      <c r="Y962" s="6">
        <v>0</v>
      </c>
      <c r="Z962" s="6">
        <v>0</v>
      </c>
      <c r="AA962" s="6">
        <v>0</v>
      </c>
      <c r="AB962" s="6">
        <v>0</v>
      </c>
      <c r="AC962" s="6">
        <v>0</v>
      </c>
      <c r="AD962" s="6">
        <v>0</v>
      </c>
      <c r="AE962" s="6">
        <v>0</v>
      </c>
      <c r="AF962" s="6">
        <v>0</v>
      </c>
      <c r="AG962" s="6">
        <v>0</v>
      </c>
      <c r="AH962" s="6">
        <v>0</v>
      </c>
      <c r="AI962" s="6">
        <v>0</v>
      </c>
      <c r="AJ962" s="6">
        <v>0</v>
      </c>
      <c r="AK962" s="6">
        <v>0</v>
      </c>
      <c r="AL962" s="6">
        <v>0</v>
      </c>
      <c r="AM962" s="6">
        <v>0</v>
      </c>
      <c r="AN962" s="6">
        <v>0</v>
      </c>
      <c r="AO962" s="6">
        <v>0</v>
      </c>
      <c r="AP962" s="6">
        <v>0</v>
      </c>
      <c r="AQ962" s="6">
        <v>0</v>
      </c>
      <c r="AR962" s="6">
        <v>0</v>
      </c>
      <c r="AS962" s="6">
        <v>0</v>
      </c>
      <c r="AT962" s="6">
        <v>64.260000000000005</v>
      </c>
      <c r="AU962" s="6">
        <v>61.32</v>
      </c>
      <c r="AV962" s="6">
        <v>7419.37</v>
      </c>
      <c r="AW962" s="6">
        <v>7419.37</v>
      </c>
      <c r="AX962" s="6">
        <v>6899.37</v>
      </c>
      <c r="AY962" s="6">
        <v>6899.37</v>
      </c>
      <c r="AZ962" s="6">
        <v>6990.89</v>
      </c>
      <c r="BA962" s="6">
        <v>6990.89</v>
      </c>
      <c r="BB962" s="6">
        <v>6990.89</v>
      </c>
      <c r="BC962" s="6">
        <v>6990.89</v>
      </c>
      <c r="BD962" s="6">
        <v>6990.89</v>
      </c>
      <c r="BE962" s="6">
        <v>0</v>
      </c>
      <c r="BF962" s="6">
        <v>0</v>
      </c>
      <c r="BG962" s="6">
        <v>0</v>
      </c>
      <c r="BH962" s="6">
        <v>0</v>
      </c>
      <c r="BI962" s="6">
        <v>0</v>
      </c>
      <c r="BJ962" s="6">
        <v>0</v>
      </c>
      <c r="BK962" s="6">
        <v>0</v>
      </c>
      <c r="BL962" s="6">
        <v>0</v>
      </c>
      <c r="BM962" s="6">
        <v>0</v>
      </c>
      <c r="BN962" s="6">
        <v>0</v>
      </c>
      <c r="BO962" s="6">
        <v>0</v>
      </c>
      <c r="BP962" s="6">
        <v>0</v>
      </c>
      <c r="BQ962" s="6"/>
      <c r="BR962" s="6"/>
      <c r="BS962" s="6"/>
      <c r="BT962" s="6"/>
      <c r="BU962" s="6"/>
      <c r="BV962" s="6"/>
      <c r="BW962" s="6"/>
      <c r="BX962" s="6"/>
      <c r="BY962" s="6"/>
      <c r="BZ962" s="6"/>
      <c r="CA962" s="6"/>
      <c r="CB962" s="6"/>
      <c r="CC962" s="6"/>
      <c r="CD962" s="6"/>
      <c r="CE962" s="6"/>
      <c r="CF962" s="6"/>
      <c r="CG962" s="6"/>
      <c r="CH962" s="6"/>
    </row>
    <row r="963" spans="2:86" s="7" customFormat="1" ht="12.9" customHeight="1" x14ac:dyDescent="0.2">
      <c r="B963" s="171" t="s">
        <v>101</v>
      </c>
      <c r="C963" s="170" t="s">
        <v>225</v>
      </c>
      <c r="D963" s="5" t="s">
        <v>223</v>
      </c>
      <c r="E963" s="5" t="s">
        <v>99</v>
      </c>
      <c r="F963" s="5" t="s">
        <v>451</v>
      </c>
      <c r="G963" s="5" t="s">
        <v>100</v>
      </c>
      <c r="H963" s="5" t="s">
        <v>100</v>
      </c>
      <c r="I963" s="5" t="s">
        <v>100</v>
      </c>
      <c r="J963" s="5" t="s">
        <v>100</v>
      </c>
      <c r="K963" s="5" t="s">
        <v>224</v>
      </c>
      <c r="L963" s="5" t="s">
        <v>223</v>
      </c>
      <c r="M963" s="5" t="s">
        <v>95</v>
      </c>
      <c r="N963" s="5" t="s">
        <v>96</v>
      </c>
      <c r="O963" s="5" t="s">
        <v>99</v>
      </c>
      <c r="P963" s="5" t="s">
        <v>451</v>
      </c>
      <c r="Q963" s="5" t="s">
        <v>224</v>
      </c>
      <c r="R963" s="5" t="s">
        <v>223</v>
      </c>
      <c r="S963" s="5" t="s">
        <v>96</v>
      </c>
      <c r="T963" s="5" t="s">
        <v>95</v>
      </c>
      <c r="U963" s="6">
        <v>0</v>
      </c>
      <c r="V963" s="6">
        <v>0</v>
      </c>
      <c r="W963" s="6">
        <v>0</v>
      </c>
      <c r="X963" s="6">
        <v>0</v>
      </c>
      <c r="Y963" s="6">
        <v>0</v>
      </c>
      <c r="Z963" s="6">
        <v>0</v>
      </c>
      <c r="AA963" s="6">
        <v>0</v>
      </c>
      <c r="AB963" s="6">
        <v>0</v>
      </c>
      <c r="AC963" s="6">
        <v>0</v>
      </c>
      <c r="AD963" s="6">
        <v>0</v>
      </c>
      <c r="AE963" s="6">
        <v>0</v>
      </c>
      <c r="AF963" s="6">
        <v>0</v>
      </c>
      <c r="AG963" s="6">
        <v>0</v>
      </c>
      <c r="AH963" s="6">
        <v>0</v>
      </c>
      <c r="AI963" s="6">
        <v>0</v>
      </c>
      <c r="AJ963" s="6">
        <v>0</v>
      </c>
      <c r="AK963" s="6">
        <v>0</v>
      </c>
      <c r="AL963" s="6">
        <v>0</v>
      </c>
      <c r="AM963" s="6">
        <v>0</v>
      </c>
      <c r="AN963" s="6">
        <v>0</v>
      </c>
      <c r="AO963" s="6">
        <v>0</v>
      </c>
      <c r="AP963" s="6">
        <v>0</v>
      </c>
      <c r="AQ963" s="6">
        <v>0</v>
      </c>
      <c r="AR963" s="6">
        <v>0</v>
      </c>
      <c r="AS963" s="6">
        <v>5857.47</v>
      </c>
      <c r="AT963" s="6">
        <v>15920.57</v>
      </c>
      <c r="AU963" s="6">
        <v>12216.45</v>
      </c>
      <c r="AV963" s="6">
        <v>12216.45</v>
      </c>
      <c r="AW963" s="6">
        <v>12216.45</v>
      </c>
      <c r="AX963" s="6">
        <v>12216.45</v>
      </c>
      <c r="AY963" s="6">
        <v>12216.45</v>
      </c>
      <c r="AZ963" s="6">
        <v>12216.45</v>
      </c>
      <c r="BA963" s="6">
        <v>12216.45</v>
      </c>
      <c r="BB963" s="6">
        <v>18418.93</v>
      </c>
      <c r="BC963" s="6">
        <v>18418.93</v>
      </c>
      <c r="BD963" s="6">
        <v>23488.06</v>
      </c>
      <c r="BE963" s="6">
        <v>0</v>
      </c>
      <c r="BF963" s="6">
        <v>0</v>
      </c>
      <c r="BG963" s="6">
        <v>0</v>
      </c>
      <c r="BH963" s="6">
        <v>0</v>
      </c>
      <c r="BI963" s="6">
        <v>0</v>
      </c>
      <c r="BJ963" s="6">
        <v>0</v>
      </c>
      <c r="BK963" s="6">
        <v>0</v>
      </c>
      <c r="BL963" s="6">
        <v>0</v>
      </c>
      <c r="BM963" s="6">
        <v>0</v>
      </c>
      <c r="BN963" s="6">
        <v>0</v>
      </c>
      <c r="BO963" s="6">
        <v>0</v>
      </c>
      <c r="BP963" s="6">
        <v>0</v>
      </c>
      <c r="BQ963" s="6"/>
      <c r="BR963" s="6"/>
      <c r="BS963" s="6"/>
      <c r="BT963" s="6"/>
      <c r="BU963" s="6"/>
      <c r="BV963" s="6"/>
      <c r="BW963" s="6"/>
      <c r="BX963" s="6"/>
      <c r="BY963" s="6"/>
      <c r="BZ963" s="6"/>
      <c r="CA963" s="6"/>
      <c r="CB963" s="6"/>
      <c r="CC963" s="6"/>
      <c r="CD963" s="6"/>
      <c r="CE963" s="6"/>
      <c r="CF963" s="6"/>
      <c r="CG963" s="6"/>
      <c r="CH963" s="6"/>
    </row>
    <row r="964" spans="2:86" s="7" customFormat="1" ht="12.9" customHeight="1" x14ac:dyDescent="0.2">
      <c r="B964" s="171" t="s">
        <v>101</v>
      </c>
      <c r="C964" s="170" t="s">
        <v>225</v>
      </c>
      <c r="D964" s="5" t="s">
        <v>223</v>
      </c>
      <c r="E964" s="5" t="s">
        <v>416</v>
      </c>
      <c r="F964" s="5" t="s">
        <v>456</v>
      </c>
      <c r="G964" s="5" t="s">
        <v>100</v>
      </c>
      <c r="H964" s="5" t="s">
        <v>100</v>
      </c>
      <c r="I964" s="5" t="s">
        <v>100</v>
      </c>
      <c r="J964" s="5" t="s">
        <v>100</v>
      </c>
      <c r="K964" s="5" t="s">
        <v>224</v>
      </c>
      <c r="L964" s="5" t="s">
        <v>223</v>
      </c>
      <c r="M964" s="5" t="s">
        <v>95</v>
      </c>
      <c r="N964" s="5" t="s">
        <v>96</v>
      </c>
      <c r="O964" s="5" t="s">
        <v>416</v>
      </c>
      <c r="P964" s="5" t="s">
        <v>456</v>
      </c>
      <c r="Q964" s="5" t="s">
        <v>224</v>
      </c>
      <c r="R964" s="5" t="s">
        <v>223</v>
      </c>
      <c r="S964" s="5" t="s">
        <v>96</v>
      </c>
      <c r="T964" s="5" t="s">
        <v>95</v>
      </c>
      <c r="U964" s="6">
        <v>0</v>
      </c>
      <c r="V964" s="6">
        <v>0</v>
      </c>
      <c r="W964" s="6">
        <v>0</v>
      </c>
      <c r="X964" s="6">
        <v>0</v>
      </c>
      <c r="Y964" s="6">
        <v>0</v>
      </c>
      <c r="Z964" s="6">
        <v>0</v>
      </c>
      <c r="AA964" s="6">
        <v>0</v>
      </c>
      <c r="AB964" s="6">
        <v>0</v>
      </c>
      <c r="AC964" s="6">
        <v>0</v>
      </c>
      <c r="AD964" s="6">
        <v>0</v>
      </c>
      <c r="AE964" s="6">
        <v>0</v>
      </c>
      <c r="AF964" s="6">
        <v>0</v>
      </c>
      <c r="AG964" s="6">
        <v>0</v>
      </c>
      <c r="AH964" s="6">
        <v>0</v>
      </c>
      <c r="AI964" s="6">
        <v>0</v>
      </c>
      <c r="AJ964" s="6">
        <v>0</v>
      </c>
      <c r="AK964" s="6">
        <v>0</v>
      </c>
      <c r="AL964" s="6">
        <v>0</v>
      </c>
      <c r="AM964" s="6">
        <v>0</v>
      </c>
      <c r="AN964" s="6">
        <v>0</v>
      </c>
      <c r="AO964" s="6">
        <v>0</v>
      </c>
      <c r="AP964" s="6">
        <v>0</v>
      </c>
      <c r="AQ964" s="6">
        <v>0</v>
      </c>
      <c r="AR964" s="6">
        <v>0</v>
      </c>
      <c r="AS964" s="6">
        <v>0</v>
      </c>
      <c r="AT964" s="6">
        <v>0</v>
      </c>
      <c r="AU964" s="6">
        <v>0</v>
      </c>
      <c r="AV964" s="6">
        <v>0</v>
      </c>
      <c r="AW964" s="6">
        <v>0</v>
      </c>
      <c r="AX964" s="6">
        <v>0</v>
      </c>
      <c r="AY964" s="6">
        <v>0</v>
      </c>
      <c r="AZ964" s="6">
        <v>2726.84</v>
      </c>
      <c r="BA964" s="6">
        <v>2726.84</v>
      </c>
      <c r="BB964" s="6">
        <v>2726.84</v>
      </c>
      <c r="BC964" s="6">
        <v>2726.84</v>
      </c>
      <c r="BD964" s="6">
        <v>2726.84</v>
      </c>
      <c r="BE964" s="6">
        <v>0</v>
      </c>
      <c r="BF964" s="6">
        <v>0</v>
      </c>
      <c r="BG964" s="6">
        <v>0</v>
      </c>
      <c r="BH964" s="6">
        <v>0</v>
      </c>
      <c r="BI964" s="6">
        <v>0</v>
      </c>
      <c r="BJ964" s="6">
        <v>0</v>
      </c>
      <c r="BK964" s="6">
        <v>0</v>
      </c>
      <c r="BL964" s="6">
        <v>0</v>
      </c>
      <c r="BM964" s="6">
        <v>0</v>
      </c>
      <c r="BN964" s="6">
        <v>0</v>
      </c>
      <c r="BO964" s="6">
        <v>0</v>
      </c>
      <c r="BP964" s="6">
        <v>0</v>
      </c>
      <c r="BQ964" s="6"/>
      <c r="BR964" s="6"/>
      <c r="BS964" s="6"/>
      <c r="BT964" s="6"/>
      <c r="BU964" s="6"/>
      <c r="BV964" s="6"/>
      <c r="BW964" s="6"/>
      <c r="BX964" s="6"/>
      <c r="BY964" s="6"/>
      <c r="BZ964" s="6"/>
      <c r="CA964" s="6"/>
      <c r="CB964" s="6"/>
      <c r="CC964" s="6"/>
      <c r="CD964" s="6"/>
      <c r="CE964" s="6"/>
      <c r="CF964" s="6"/>
      <c r="CG964" s="6"/>
      <c r="CH964" s="6"/>
    </row>
    <row r="965" spans="2:86" s="7" customFormat="1" ht="12.9" customHeight="1" x14ac:dyDescent="0.2">
      <c r="B965" s="171" t="s">
        <v>101</v>
      </c>
      <c r="C965" s="170" t="s">
        <v>259</v>
      </c>
      <c r="D965" s="5" t="s">
        <v>258</v>
      </c>
      <c r="E965" s="5" t="s">
        <v>110</v>
      </c>
      <c r="F965" s="5" t="s">
        <v>109</v>
      </c>
      <c r="G965" s="5" t="s">
        <v>100</v>
      </c>
      <c r="H965" s="5" t="s">
        <v>100</v>
      </c>
      <c r="I965" s="5" t="s">
        <v>100</v>
      </c>
      <c r="J965" s="5" t="s">
        <v>100</v>
      </c>
      <c r="K965" s="5" t="s">
        <v>259</v>
      </c>
      <c r="L965" s="5" t="s">
        <v>258</v>
      </c>
      <c r="M965" s="5" t="s">
        <v>239</v>
      </c>
      <c r="N965" s="5" t="s">
        <v>240</v>
      </c>
      <c r="O965" s="5" t="s">
        <v>110</v>
      </c>
      <c r="P965" s="5" t="s">
        <v>109</v>
      </c>
      <c r="Q965" s="5" t="s">
        <v>259</v>
      </c>
      <c r="R965" s="5" t="s">
        <v>258</v>
      </c>
      <c r="S965" s="5" t="s">
        <v>240</v>
      </c>
      <c r="T965" s="5" t="s">
        <v>239</v>
      </c>
      <c r="U965" s="6">
        <v>0</v>
      </c>
      <c r="V965" s="6">
        <v>0</v>
      </c>
      <c r="W965" s="6">
        <v>0</v>
      </c>
      <c r="X965" s="6">
        <v>0</v>
      </c>
      <c r="Y965" s="6">
        <v>0</v>
      </c>
      <c r="Z965" s="6">
        <v>0</v>
      </c>
      <c r="AA965" s="6">
        <v>0</v>
      </c>
      <c r="AB965" s="6">
        <v>0</v>
      </c>
      <c r="AC965" s="6">
        <v>0</v>
      </c>
      <c r="AD965" s="6">
        <v>0</v>
      </c>
      <c r="AE965" s="6">
        <v>0</v>
      </c>
      <c r="AF965" s="6">
        <v>0</v>
      </c>
      <c r="AG965" s="6">
        <v>0</v>
      </c>
      <c r="AH965" s="6">
        <v>0</v>
      </c>
      <c r="AI965" s="6">
        <v>0</v>
      </c>
      <c r="AJ965" s="6">
        <v>0</v>
      </c>
      <c r="AK965" s="6">
        <v>0</v>
      </c>
      <c r="AL965" s="6">
        <v>0</v>
      </c>
      <c r="AM965" s="6">
        <v>0</v>
      </c>
      <c r="AN965" s="6">
        <v>0</v>
      </c>
      <c r="AO965" s="6">
        <v>0</v>
      </c>
      <c r="AP965" s="6">
        <v>0</v>
      </c>
      <c r="AQ965" s="6">
        <v>0</v>
      </c>
      <c r="AR965" s="6">
        <v>0</v>
      </c>
      <c r="AS965" s="6">
        <v>0</v>
      </c>
      <c r="AT965" s="6">
        <v>0</v>
      </c>
      <c r="AU965" s="6">
        <v>0</v>
      </c>
      <c r="AV965" s="6">
        <v>0</v>
      </c>
      <c r="AW965" s="6">
        <v>0</v>
      </c>
      <c r="AX965" s="6">
        <v>0</v>
      </c>
      <c r="AY965" s="6">
        <v>246.68</v>
      </c>
      <c r="AZ965" s="6">
        <v>140.96</v>
      </c>
      <c r="BA965" s="6">
        <v>140.96</v>
      </c>
      <c r="BB965" s="6">
        <v>140.96</v>
      </c>
      <c r="BC965" s="6">
        <v>140.96</v>
      </c>
      <c r="BD965" s="6">
        <v>140.96</v>
      </c>
      <c r="BE965" s="6">
        <v>0</v>
      </c>
      <c r="BF965" s="6">
        <v>0</v>
      </c>
      <c r="BG965" s="6">
        <v>0</v>
      </c>
      <c r="BH965" s="6">
        <v>0</v>
      </c>
      <c r="BI965" s="6">
        <v>0</v>
      </c>
      <c r="BJ965" s="6">
        <v>0</v>
      </c>
      <c r="BK965" s="6">
        <v>0</v>
      </c>
      <c r="BL965" s="6">
        <v>0</v>
      </c>
      <c r="BM965" s="6">
        <v>0</v>
      </c>
      <c r="BN965" s="6">
        <v>0</v>
      </c>
      <c r="BO965" s="6">
        <v>0</v>
      </c>
      <c r="BP965" s="6">
        <v>0</v>
      </c>
      <c r="BQ965" s="6"/>
      <c r="BR965" s="6"/>
      <c r="BS965" s="6"/>
      <c r="BT965" s="6"/>
      <c r="BU965" s="6"/>
      <c r="BV965" s="6"/>
      <c r="BW965" s="6"/>
      <c r="BX965" s="6"/>
      <c r="BY965" s="6"/>
      <c r="BZ965" s="6"/>
      <c r="CA965" s="6"/>
      <c r="CB965" s="6"/>
      <c r="CC965" s="6"/>
      <c r="CD965" s="6"/>
      <c r="CE965" s="6"/>
      <c r="CF965" s="6"/>
      <c r="CG965" s="6"/>
      <c r="CH965" s="6"/>
    </row>
    <row r="966" spans="2:86" s="7" customFormat="1" ht="12.9" customHeight="1" x14ac:dyDescent="0.2">
      <c r="B966" s="171" t="s">
        <v>101</v>
      </c>
      <c r="C966" s="170" t="s">
        <v>259</v>
      </c>
      <c r="D966" s="5" t="s">
        <v>258</v>
      </c>
      <c r="E966" s="5" t="s">
        <v>151</v>
      </c>
      <c r="F966" s="5" t="s">
        <v>150</v>
      </c>
      <c r="G966" s="5" t="s">
        <v>100</v>
      </c>
      <c r="H966" s="5" t="s">
        <v>100</v>
      </c>
      <c r="I966" s="5" t="s">
        <v>100</v>
      </c>
      <c r="J966" s="5" t="s">
        <v>100</v>
      </c>
      <c r="K966" s="5" t="s">
        <v>259</v>
      </c>
      <c r="L966" s="5" t="s">
        <v>258</v>
      </c>
      <c r="M966" s="5" t="s">
        <v>239</v>
      </c>
      <c r="N966" s="5" t="s">
        <v>240</v>
      </c>
      <c r="O966" s="5" t="s">
        <v>151</v>
      </c>
      <c r="P966" s="5" t="s">
        <v>150</v>
      </c>
      <c r="Q966" s="5" t="s">
        <v>259</v>
      </c>
      <c r="R966" s="5" t="s">
        <v>258</v>
      </c>
      <c r="S966" s="5" t="s">
        <v>240</v>
      </c>
      <c r="T966" s="5" t="s">
        <v>239</v>
      </c>
      <c r="U966" s="6">
        <v>0</v>
      </c>
      <c r="V966" s="6">
        <v>0</v>
      </c>
      <c r="W966" s="6">
        <v>0</v>
      </c>
      <c r="X966" s="6">
        <v>0</v>
      </c>
      <c r="Y966" s="6">
        <v>0</v>
      </c>
      <c r="Z966" s="6">
        <v>0</v>
      </c>
      <c r="AA966" s="6">
        <v>0</v>
      </c>
      <c r="AB966" s="6">
        <v>0</v>
      </c>
      <c r="AC966" s="6">
        <v>0</v>
      </c>
      <c r="AD966" s="6">
        <v>0</v>
      </c>
      <c r="AE966" s="6">
        <v>0</v>
      </c>
      <c r="AF966" s="6">
        <v>0</v>
      </c>
      <c r="AG966" s="6">
        <v>0</v>
      </c>
      <c r="AH966" s="6">
        <v>0</v>
      </c>
      <c r="AI966" s="6">
        <v>0</v>
      </c>
      <c r="AJ966" s="6">
        <v>0</v>
      </c>
      <c r="AK966" s="6">
        <v>0</v>
      </c>
      <c r="AL966" s="6">
        <v>0</v>
      </c>
      <c r="AM966" s="6">
        <v>0</v>
      </c>
      <c r="AN966" s="6">
        <v>0</v>
      </c>
      <c r="AO966" s="6">
        <v>0</v>
      </c>
      <c r="AP966" s="6">
        <v>0</v>
      </c>
      <c r="AQ966" s="6">
        <v>0</v>
      </c>
      <c r="AR966" s="6">
        <v>0</v>
      </c>
      <c r="AS966" s="6">
        <v>0</v>
      </c>
      <c r="AT966" s="6">
        <v>0</v>
      </c>
      <c r="AU966" s="6">
        <v>0</v>
      </c>
      <c r="AV966" s="6">
        <v>0</v>
      </c>
      <c r="AW966" s="6">
        <v>0</v>
      </c>
      <c r="AX966" s="6">
        <v>0</v>
      </c>
      <c r="AY966" s="6">
        <v>0</v>
      </c>
      <c r="AZ966" s="6">
        <v>0</v>
      </c>
      <c r="BA966" s="6">
        <v>0</v>
      </c>
      <c r="BB966" s="6">
        <v>0</v>
      </c>
      <c r="BC966" s="6">
        <v>0</v>
      </c>
      <c r="BD966" s="6">
        <v>0</v>
      </c>
      <c r="BE966" s="6">
        <v>0</v>
      </c>
      <c r="BF966" s="6">
        <v>0</v>
      </c>
      <c r="BG966" s="6">
        <v>736</v>
      </c>
      <c r="BH966" s="6">
        <v>0</v>
      </c>
      <c r="BI966" s="6">
        <v>0</v>
      </c>
      <c r="BJ966" s="6">
        <v>0</v>
      </c>
      <c r="BK966" s="6">
        <v>0</v>
      </c>
      <c r="BL966" s="6">
        <v>0</v>
      </c>
      <c r="BM966" s="6">
        <v>0</v>
      </c>
      <c r="BN966" s="6">
        <v>0</v>
      </c>
      <c r="BO966" s="6">
        <v>0</v>
      </c>
      <c r="BP966" s="6">
        <v>0</v>
      </c>
      <c r="BQ966" s="6"/>
      <c r="BR966" s="6"/>
      <c r="BS966" s="6"/>
      <c r="BT966" s="6"/>
      <c r="BU966" s="6"/>
      <c r="BV966" s="6"/>
      <c r="BW966" s="6"/>
      <c r="BX966" s="6"/>
      <c r="BY966" s="6"/>
      <c r="BZ966" s="6"/>
      <c r="CA966" s="6"/>
      <c r="CB966" s="6"/>
      <c r="CC966" s="6"/>
      <c r="CD966" s="6"/>
      <c r="CE966" s="6"/>
      <c r="CF966" s="6"/>
      <c r="CG966" s="6"/>
      <c r="CH966" s="6"/>
    </row>
    <row r="967" spans="2:86" s="7" customFormat="1" ht="12.9" customHeight="1" x14ac:dyDescent="0.2">
      <c r="B967" s="171" t="s">
        <v>101</v>
      </c>
      <c r="C967" s="170" t="s">
        <v>438</v>
      </c>
      <c r="D967" s="5" t="s">
        <v>436</v>
      </c>
      <c r="E967" s="5" t="s">
        <v>151</v>
      </c>
      <c r="F967" s="5" t="s">
        <v>150</v>
      </c>
      <c r="G967" s="5" t="s">
        <v>100</v>
      </c>
      <c r="H967" s="5" t="s">
        <v>100</v>
      </c>
      <c r="I967" s="5" t="s">
        <v>100</v>
      </c>
      <c r="J967" s="5" t="s">
        <v>100</v>
      </c>
      <c r="K967" s="5" t="s">
        <v>437</v>
      </c>
      <c r="L967" s="5" t="s">
        <v>436</v>
      </c>
      <c r="M967" s="5" t="s">
        <v>95</v>
      </c>
      <c r="N967" s="5" t="s">
        <v>96</v>
      </c>
      <c r="O967" s="5" t="s">
        <v>151</v>
      </c>
      <c r="P967" s="5" t="s">
        <v>150</v>
      </c>
      <c r="Q967" s="5" t="s">
        <v>437</v>
      </c>
      <c r="R967" s="5" t="s">
        <v>436</v>
      </c>
      <c r="S967" s="5" t="s">
        <v>96</v>
      </c>
      <c r="T967" s="5" t="s">
        <v>95</v>
      </c>
      <c r="U967" s="6">
        <v>0</v>
      </c>
      <c r="V967" s="6">
        <v>0</v>
      </c>
      <c r="W967" s="6">
        <v>0</v>
      </c>
      <c r="X967" s="6">
        <v>0</v>
      </c>
      <c r="Y967" s="6">
        <v>0</v>
      </c>
      <c r="Z967" s="6">
        <v>0</v>
      </c>
      <c r="AA967" s="6">
        <v>0</v>
      </c>
      <c r="AB967" s="6">
        <v>0</v>
      </c>
      <c r="AC967" s="6">
        <v>0</v>
      </c>
      <c r="AD967" s="6">
        <v>0</v>
      </c>
      <c r="AE967" s="6">
        <v>0</v>
      </c>
      <c r="AF967" s="6">
        <v>0</v>
      </c>
      <c r="AG967" s="6">
        <v>0</v>
      </c>
      <c r="AH967" s="6">
        <v>0</v>
      </c>
      <c r="AI967" s="6">
        <v>0</v>
      </c>
      <c r="AJ967" s="6">
        <v>0</v>
      </c>
      <c r="AK967" s="6">
        <v>0</v>
      </c>
      <c r="AL967" s="6">
        <v>0</v>
      </c>
      <c r="AM967" s="6">
        <v>0</v>
      </c>
      <c r="AN967" s="6">
        <v>0</v>
      </c>
      <c r="AO967" s="6">
        <v>0</v>
      </c>
      <c r="AP967" s="6">
        <v>0</v>
      </c>
      <c r="AQ967" s="6">
        <v>0</v>
      </c>
      <c r="AR967" s="6">
        <v>0</v>
      </c>
      <c r="AS967" s="6">
        <v>0</v>
      </c>
      <c r="AT967" s="6">
        <v>0</v>
      </c>
      <c r="AU967" s="6">
        <v>0</v>
      </c>
      <c r="AV967" s="6">
        <v>0</v>
      </c>
      <c r="AW967" s="6">
        <v>0</v>
      </c>
      <c r="AX967" s="6">
        <v>0</v>
      </c>
      <c r="AY967" s="6">
        <v>0</v>
      </c>
      <c r="AZ967" s="6">
        <v>0</v>
      </c>
      <c r="BA967" s="6">
        <v>0</v>
      </c>
      <c r="BB967" s="6">
        <v>0</v>
      </c>
      <c r="BC967" s="6">
        <v>0</v>
      </c>
      <c r="BD967" s="6">
        <v>0</v>
      </c>
      <c r="BE967" s="6">
        <v>0</v>
      </c>
      <c r="BF967" s="6">
        <v>3.35</v>
      </c>
      <c r="BG967" s="6">
        <v>3.35</v>
      </c>
      <c r="BH967" s="6">
        <v>0</v>
      </c>
      <c r="BI967" s="6">
        <v>0</v>
      </c>
      <c r="BJ967" s="6">
        <v>0</v>
      </c>
      <c r="BK967" s="6">
        <v>0</v>
      </c>
      <c r="BL967" s="6">
        <v>0</v>
      </c>
      <c r="BM967" s="6">
        <v>0</v>
      </c>
      <c r="BN967" s="6">
        <v>0</v>
      </c>
      <c r="BO967" s="6">
        <v>0</v>
      </c>
      <c r="BP967" s="6">
        <v>0</v>
      </c>
      <c r="BQ967" s="6"/>
      <c r="BR967" s="6"/>
      <c r="BS967" s="6"/>
      <c r="BT967" s="6"/>
      <c r="BU967" s="6"/>
      <c r="BV967" s="6"/>
      <c r="BW967" s="6"/>
      <c r="BX967" s="6"/>
      <c r="BY967" s="6"/>
      <c r="BZ967" s="6"/>
      <c r="CA967" s="6"/>
      <c r="CB967" s="6"/>
      <c r="CC967" s="6"/>
      <c r="CD967" s="6"/>
      <c r="CE967" s="6"/>
      <c r="CF967" s="6"/>
      <c r="CG967" s="6"/>
      <c r="CH967" s="6"/>
    </row>
    <row r="968" spans="2:86" s="7" customFormat="1" ht="12.9" customHeight="1" x14ac:dyDescent="0.2">
      <c r="B968" s="171" t="s">
        <v>101</v>
      </c>
      <c r="C968" s="170" t="s">
        <v>438</v>
      </c>
      <c r="D968" s="5" t="s">
        <v>436</v>
      </c>
      <c r="E968" s="5" t="s">
        <v>458</v>
      </c>
      <c r="F968" s="5" t="s">
        <v>457</v>
      </c>
      <c r="G968" s="5" t="s">
        <v>100</v>
      </c>
      <c r="H968" s="5" t="s">
        <v>100</v>
      </c>
      <c r="I968" s="5" t="s">
        <v>100</v>
      </c>
      <c r="J968" s="5" t="s">
        <v>100</v>
      </c>
      <c r="K968" s="5" t="s">
        <v>437</v>
      </c>
      <c r="L968" s="5" t="s">
        <v>436</v>
      </c>
      <c r="M968" s="5" t="s">
        <v>95</v>
      </c>
      <c r="N968" s="5" t="s">
        <v>96</v>
      </c>
      <c r="O968" s="5" t="s">
        <v>458</v>
      </c>
      <c r="P968" s="5" t="s">
        <v>457</v>
      </c>
      <c r="Q968" s="5" t="s">
        <v>437</v>
      </c>
      <c r="R968" s="5" t="s">
        <v>436</v>
      </c>
      <c r="S968" s="5" t="s">
        <v>96</v>
      </c>
      <c r="T968" s="5" t="s">
        <v>95</v>
      </c>
      <c r="U968" s="6">
        <v>0</v>
      </c>
      <c r="V968" s="6">
        <v>0</v>
      </c>
      <c r="W968" s="6">
        <v>0</v>
      </c>
      <c r="X968" s="6">
        <v>0</v>
      </c>
      <c r="Y968" s="6">
        <v>0</v>
      </c>
      <c r="Z968" s="6">
        <v>0</v>
      </c>
      <c r="AA968" s="6">
        <v>0</v>
      </c>
      <c r="AB968" s="6">
        <v>0</v>
      </c>
      <c r="AC968" s="6">
        <v>0</v>
      </c>
      <c r="AD968" s="6">
        <v>0</v>
      </c>
      <c r="AE968" s="6">
        <v>0</v>
      </c>
      <c r="AF968" s="6">
        <v>0</v>
      </c>
      <c r="AG968" s="6">
        <v>0</v>
      </c>
      <c r="AH968" s="6">
        <v>0</v>
      </c>
      <c r="AI968" s="6">
        <v>0</v>
      </c>
      <c r="AJ968" s="6">
        <v>0</v>
      </c>
      <c r="AK968" s="6">
        <v>0</v>
      </c>
      <c r="AL968" s="6">
        <v>0</v>
      </c>
      <c r="AM968" s="6">
        <v>0</v>
      </c>
      <c r="AN968" s="6">
        <v>0</v>
      </c>
      <c r="AO968" s="6">
        <v>0</v>
      </c>
      <c r="AP968" s="6">
        <v>0</v>
      </c>
      <c r="AQ968" s="6">
        <v>0</v>
      </c>
      <c r="AR968" s="6">
        <v>0</v>
      </c>
      <c r="AS968" s="6">
        <v>0</v>
      </c>
      <c r="AT968" s="6">
        <v>0</v>
      </c>
      <c r="AU968" s="6">
        <v>7.8</v>
      </c>
      <c r="AV968" s="6">
        <v>7.8</v>
      </c>
      <c r="AW968" s="6">
        <v>36.700000000000003</v>
      </c>
      <c r="AX968" s="6">
        <v>36.700000000000003</v>
      </c>
      <c r="AY968" s="6">
        <v>36.700000000000003</v>
      </c>
      <c r="AZ968" s="6">
        <v>36.700000000000003</v>
      </c>
      <c r="BA968" s="6">
        <v>36.700000000000003</v>
      </c>
      <c r="BB968" s="6">
        <v>41.15</v>
      </c>
      <c r="BC968" s="6">
        <v>41.15</v>
      </c>
      <c r="BD968" s="6">
        <v>41.15</v>
      </c>
      <c r="BE968" s="6">
        <v>0</v>
      </c>
      <c r="BF968" s="6">
        <v>23.35</v>
      </c>
      <c r="BG968" s="6">
        <v>71.150000000000006</v>
      </c>
      <c r="BH968" s="6">
        <v>0</v>
      </c>
      <c r="BI968" s="6">
        <v>0</v>
      </c>
      <c r="BJ968" s="6">
        <v>0</v>
      </c>
      <c r="BK968" s="6">
        <v>0</v>
      </c>
      <c r="BL968" s="6">
        <v>0</v>
      </c>
      <c r="BM968" s="6">
        <v>0</v>
      </c>
      <c r="BN968" s="6">
        <v>0</v>
      </c>
      <c r="BO968" s="6">
        <v>0</v>
      </c>
      <c r="BP968" s="6">
        <v>0</v>
      </c>
      <c r="BQ968" s="6"/>
      <c r="BR968" s="6"/>
      <c r="BS968" s="6"/>
      <c r="BT968" s="6"/>
      <c r="BU968" s="6"/>
      <c r="BV968" s="6"/>
      <c r="BW968" s="6"/>
      <c r="BX968" s="6"/>
      <c r="BY968" s="6"/>
      <c r="BZ968" s="6"/>
      <c r="CA968" s="6"/>
      <c r="CB968" s="6"/>
      <c r="CC968" s="6"/>
      <c r="CD968" s="6"/>
      <c r="CE968" s="6"/>
      <c r="CF968" s="6"/>
      <c r="CG968" s="6"/>
      <c r="CH968" s="6"/>
    </row>
    <row r="969" spans="2:86" s="7" customFormat="1" ht="12.9" customHeight="1" x14ac:dyDescent="0.2">
      <c r="B969" s="171" t="s">
        <v>101</v>
      </c>
      <c r="C969" s="170" t="s">
        <v>553</v>
      </c>
      <c r="D969" s="5" t="s">
        <v>551</v>
      </c>
      <c r="E969" s="5" t="s">
        <v>151</v>
      </c>
      <c r="F969" s="5" t="s">
        <v>150</v>
      </c>
      <c r="G969" s="5" t="s">
        <v>100</v>
      </c>
      <c r="H969" s="5" t="s">
        <v>100</v>
      </c>
      <c r="I969" s="5" t="s">
        <v>100</v>
      </c>
      <c r="J969" s="5" t="s">
        <v>100</v>
      </c>
      <c r="K969" s="5" t="s">
        <v>552</v>
      </c>
      <c r="L969" s="5" t="s">
        <v>551</v>
      </c>
      <c r="M969" s="5" t="s">
        <v>95</v>
      </c>
      <c r="N969" s="5" t="s">
        <v>96</v>
      </c>
      <c r="O969" s="5" t="s">
        <v>151</v>
      </c>
      <c r="P969" s="5" t="s">
        <v>150</v>
      </c>
      <c r="Q969" s="5" t="s">
        <v>552</v>
      </c>
      <c r="R969" s="5" t="s">
        <v>551</v>
      </c>
      <c r="S969" s="5" t="s">
        <v>96</v>
      </c>
      <c r="T969" s="5" t="s">
        <v>95</v>
      </c>
      <c r="U969" s="6">
        <v>0</v>
      </c>
      <c r="V969" s="6">
        <v>0</v>
      </c>
      <c r="W969" s="6">
        <v>0</v>
      </c>
      <c r="X969" s="6">
        <v>0</v>
      </c>
      <c r="Y969" s="6">
        <v>0</v>
      </c>
      <c r="Z969" s="6">
        <v>0</v>
      </c>
      <c r="AA969" s="6">
        <v>0</v>
      </c>
      <c r="AB969" s="6">
        <v>0</v>
      </c>
      <c r="AC969" s="6">
        <v>0</v>
      </c>
      <c r="AD969" s="6">
        <v>0</v>
      </c>
      <c r="AE969" s="6">
        <v>0</v>
      </c>
      <c r="AF969" s="6">
        <v>0</v>
      </c>
      <c r="AG969" s="6">
        <v>0</v>
      </c>
      <c r="AH969" s="6">
        <v>0</v>
      </c>
      <c r="AI969" s="6">
        <v>0</v>
      </c>
      <c r="AJ969" s="6">
        <v>0</v>
      </c>
      <c r="AK969" s="6">
        <v>0</v>
      </c>
      <c r="AL969" s="6">
        <v>0</v>
      </c>
      <c r="AM969" s="6">
        <v>0</v>
      </c>
      <c r="AN969" s="6">
        <v>0</v>
      </c>
      <c r="AO969" s="6">
        <v>0</v>
      </c>
      <c r="AP969" s="6">
        <v>0</v>
      </c>
      <c r="AQ969" s="6">
        <v>0</v>
      </c>
      <c r="AR969" s="6">
        <v>0</v>
      </c>
      <c r="AS969" s="6">
        <v>0</v>
      </c>
      <c r="AT969" s="6">
        <v>0</v>
      </c>
      <c r="AU969" s="6">
        <v>0</v>
      </c>
      <c r="AV969" s="6">
        <v>0</v>
      </c>
      <c r="AW969" s="6">
        <v>0</v>
      </c>
      <c r="AX969" s="6">
        <v>0</v>
      </c>
      <c r="AY969" s="6">
        <v>0</v>
      </c>
      <c r="AZ969" s="6">
        <v>0</v>
      </c>
      <c r="BA969" s="6">
        <v>0</v>
      </c>
      <c r="BB969" s="6">
        <v>0</v>
      </c>
      <c r="BC969" s="6">
        <v>0</v>
      </c>
      <c r="BD969" s="6">
        <v>0</v>
      </c>
      <c r="BE969" s="6">
        <v>595.20000000000005</v>
      </c>
      <c r="BF969" s="6">
        <v>595.20000000000005</v>
      </c>
      <c r="BG969" s="6">
        <v>595.20000000000005</v>
      </c>
      <c r="BH969" s="6">
        <v>0</v>
      </c>
      <c r="BI969" s="6">
        <v>0</v>
      </c>
      <c r="BJ969" s="6">
        <v>0</v>
      </c>
      <c r="BK969" s="6">
        <v>0</v>
      </c>
      <c r="BL969" s="6">
        <v>0</v>
      </c>
      <c r="BM969" s="6">
        <v>0</v>
      </c>
      <c r="BN969" s="6">
        <v>0</v>
      </c>
      <c r="BO969" s="6">
        <v>0</v>
      </c>
      <c r="BP969" s="6">
        <v>0</v>
      </c>
      <c r="BQ969" s="6"/>
      <c r="BR969" s="6"/>
      <c r="BS969" s="6"/>
      <c r="BT969" s="6"/>
      <c r="BU969" s="6"/>
      <c r="BV969" s="6"/>
      <c r="BW969" s="6"/>
      <c r="BX969" s="6"/>
      <c r="BY969" s="6"/>
      <c r="BZ969" s="6"/>
      <c r="CA969" s="6"/>
      <c r="CB969" s="6"/>
      <c r="CC969" s="6"/>
      <c r="CD969" s="6"/>
      <c r="CE969" s="6"/>
      <c r="CF969" s="6"/>
      <c r="CG969" s="6"/>
      <c r="CH969" s="6"/>
    </row>
    <row r="970" spans="2:86" s="7" customFormat="1" ht="12.9" customHeight="1" x14ac:dyDescent="0.2">
      <c r="B970" s="171" t="s">
        <v>101</v>
      </c>
      <c r="C970" s="170" t="s">
        <v>553</v>
      </c>
      <c r="D970" s="5" t="s">
        <v>551</v>
      </c>
      <c r="E970" s="5" t="s">
        <v>134</v>
      </c>
      <c r="F970" s="5" t="s">
        <v>133</v>
      </c>
      <c r="G970" s="5" t="s">
        <v>100</v>
      </c>
      <c r="H970" s="5" t="s">
        <v>100</v>
      </c>
      <c r="I970" s="5" t="s">
        <v>100</v>
      </c>
      <c r="J970" s="5" t="s">
        <v>100</v>
      </c>
      <c r="K970" s="5" t="s">
        <v>552</v>
      </c>
      <c r="L970" s="5" t="s">
        <v>551</v>
      </c>
      <c r="M970" s="5" t="s">
        <v>95</v>
      </c>
      <c r="N970" s="5" t="s">
        <v>96</v>
      </c>
      <c r="O970" s="5" t="s">
        <v>134</v>
      </c>
      <c r="P970" s="5" t="s">
        <v>133</v>
      </c>
      <c r="Q970" s="5" t="s">
        <v>552</v>
      </c>
      <c r="R970" s="5" t="s">
        <v>551</v>
      </c>
      <c r="S970" s="5" t="s">
        <v>96</v>
      </c>
      <c r="T970" s="5" t="s">
        <v>95</v>
      </c>
      <c r="U970" s="6">
        <v>0</v>
      </c>
      <c r="V970" s="6">
        <v>0</v>
      </c>
      <c r="W970" s="6">
        <v>0</v>
      </c>
      <c r="X970" s="6">
        <v>0</v>
      </c>
      <c r="Y970" s="6">
        <v>0</v>
      </c>
      <c r="Z970" s="6">
        <v>0</v>
      </c>
      <c r="AA970" s="6">
        <v>0</v>
      </c>
      <c r="AB970" s="6">
        <v>0</v>
      </c>
      <c r="AC970" s="6">
        <v>0</v>
      </c>
      <c r="AD970" s="6">
        <v>0</v>
      </c>
      <c r="AE970" s="6">
        <v>0</v>
      </c>
      <c r="AF970" s="6">
        <v>0</v>
      </c>
      <c r="AG970" s="6">
        <v>0</v>
      </c>
      <c r="AH970" s="6">
        <v>0</v>
      </c>
      <c r="AI970" s="6">
        <v>0</v>
      </c>
      <c r="AJ970" s="6">
        <v>0</v>
      </c>
      <c r="AK970" s="6">
        <v>0</v>
      </c>
      <c r="AL970" s="6">
        <v>0</v>
      </c>
      <c r="AM970" s="6">
        <v>0</v>
      </c>
      <c r="AN970" s="6">
        <v>0</v>
      </c>
      <c r="AO970" s="6">
        <v>0</v>
      </c>
      <c r="AP970" s="6">
        <v>0</v>
      </c>
      <c r="AQ970" s="6">
        <v>0</v>
      </c>
      <c r="AR970" s="6">
        <v>0</v>
      </c>
      <c r="AS970" s="6">
        <v>0</v>
      </c>
      <c r="AT970" s="6">
        <v>0</v>
      </c>
      <c r="AU970" s="6">
        <v>0</v>
      </c>
      <c r="AV970" s="6">
        <v>0</v>
      </c>
      <c r="AW970" s="6">
        <v>0</v>
      </c>
      <c r="AX970" s="6">
        <v>263.35000000000002</v>
      </c>
      <c r="AY970" s="6">
        <v>263.35000000000002</v>
      </c>
      <c r="AZ970" s="6">
        <v>263.35000000000002</v>
      </c>
      <c r="BA970" s="6">
        <v>263.35000000000002</v>
      </c>
      <c r="BB970" s="6">
        <v>263.35000000000002</v>
      </c>
      <c r="BC970" s="6">
        <v>263.35000000000002</v>
      </c>
      <c r="BD970" s="6">
        <v>263.35000000000002</v>
      </c>
      <c r="BE970" s="6">
        <v>0</v>
      </c>
      <c r="BF970" s="6">
        <v>593.70000000000005</v>
      </c>
      <c r="BG970" s="6">
        <v>593.70000000000005</v>
      </c>
      <c r="BH970" s="6">
        <v>0</v>
      </c>
      <c r="BI970" s="6">
        <v>0</v>
      </c>
      <c r="BJ970" s="6">
        <v>0</v>
      </c>
      <c r="BK970" s="6">
        <v>0</v>
      </c>
      <c r="BL970" s="6">
        <v>0</v>
      </c>
      <c r="BM970" s="6">
        <v>0</v>
      </c>
      <c r="BN970" s="6">
        <v>0</v>
      </c>
      <c r="BO970" s="6">
        <v>0</v>
      </c>
      <c r="BP970" s="6">
        <v>0</v>
      </c>
      <c r="BQ970" s="6"/>
      <c r="BR970" s="6"/>
      <c r="BS970" s="6"/>
      <c r="BT970" s="6"/>
      <c r="BU970" s="6"/>
      <c r="BV970" s="6"/>
      <c r="BW970" s="6"/>
      <c r="BX970" s="6"/>
      <c r="BY970" s="6"/>
      <c r="BZ970" s="6"/>
      <c r="CA970" s="6"/>
      <c r="CB970" s="6"/>
      <c r="CC970" s="6"/>
      <c r="CD970" s="6"/>
      <c r="CE970" s="6"/>
      <c r="CF970" s="6"/>
      <c r="CG970" s="6"/>
      <c r="CH970" s="6"/>
    </row>
    <row r="971" spans="2:86" s="7" customFormat="1" ht="12.9" customHeight="1" x14ac:dyDescent="0.2">
      <c r="B971" s="171" t="s">
        <v>101</v>
      </c>
      <c r="C971" s="170" t="s">
        <v>553</v>
      </c>
      <c r="D971" s="5" t="s">
        <v>551</v>
      </c>
      <c r="E971" s="5" t="s">
        <v>458</v>
      </c>
      <c r="F971" s="5" t="s">
        <v>457</v>
      </c>
      <c r="G971" s="5" t="s">
        <v>100</v>
      </c>
      <c r="H971" s="5" t="s">
        <v>100</v>
      </c>
      <c r="I971" s="5" t="s">
        <v>100</v>
      </c>
      <c r="J971" s="5" t="s">
        <v>100</v>
      </c>
      <c r="K971" s="5" t="s">
        <v>552</v>
      </c>
      <c r="L971" s="5" t="s">
        <v>551</v>
      </c>
      <c r="M971" s="5" t="s">
        <v>95</v>
      </c>
      <c r="N971" s="5" t="s">
        <v>96</v>
      </c>
      <c r="O971" s="5" t="s">
        <v>458</v>
      </c>
      <c r="P971" s="5" t="s">
        <v>457</v>
      </c>
      <c r="Q971" s="5" t="s">
        <v>552</v>
      </c>
      <c r="R971" s="5" t="s">
        <v>551</v>
      </c>
      <c r="S971" s="5" t="s">
        <v>96</v>
      </c>
      <c r="T971" s="5" t="s">
        <v>95</v>
      </c>
      <c r="U971" s="6">
        <v>0</v>
      </c>
      <c r="V971" s="6">
        <v>0</v>
      </c>
      <c r="W971" s="6">
        <v>0</v>
      </c>
      <c r="X971" s="6">
        <v>0</v>
      </c>
      <c r="Y971" s="6">
        <v>0</v>
      </c>
      <c r="Z971" s="6">
        <v>0</v>
      </c>
      <c r="AA971" s="6">
        <v>0</v>
      </c>
      <c r="AB971" s="6">
        <v>0</v>
      </c>
      <c r="AC971" s="6">
        <v>0</v>
      </c>
      <c r="AD971" s="6">
        <v>0</v>
      </c>
      <c r="AE971" s="6">
        <v>0</v>
      </c>
      <c r="AF971" s="6">
        <v>0</v>
      </c>
      <c r="AG971" s="6">
        <v>0</v>
      </c>
      <c r="AH971" s="6">
        <v>0</v>
      </c>
      <c r="AI971" s="6">
        <v>0</v>
      </c>
      <c r="AJ971" s="6">
        <v>0</v>
      </c>
      <c r="AK971" s="6">
        <v>0</v>
      </c>
      <c r="AL971" s="6">
        <v>0</v>
      </c>
      <c r="AM971" s="6">
        <v>0</v>
      </c>
      <c r="AN971" s="6">
        <v>0</v>
      </c>
      <c r="AO971" s="6">
        <v>0</v>
      </c>
      <c r="AP971" s="6">
        <v>0</v>
      </c>
      <c r="AQ971" s="6">
        <v>0</v>
      </c>
      <c r="AR971" s="6">
        <v>0</v>
      </c>
      <c r="AS971" s="6">
        <v>0</v>
      </c>
      <c r="AT971" s="6">
        <v>0</v>
      </c>
      <c r="AU971" s="6">
        <v>0</v>
      </c>
      <c r="AV971" s="6">
        <v>655.11</v>
      </c>
      <c r="AW971" s="6">
        <v>1064.51</v>
      </c>
      <c r="AX971" s="6">
        <v>1238.99</v>
      </c>
      <c r="AY971" s="6">
        <v>1238.99</v>
      </c>
      <c r="AZ971" s="6">
        <v>1238.99</v>
      </c>
      <c r="BA971" s="6">
        <v>1509.59</v>
      </c>
      <c r="BB971" s="6">
        <v>2251.5100000000002</v>
      </c>
      <c r="BC971" s="6">
        <v>2251.5100000000002</v>
      </c>
      <c r="BD971" s="6">
        <v>2251.5100000000002</v>
      </c>
      <c r="BE971" s="6">
        <v>0</v>
      </c>
      <c r="BF971" s="6">
        <v>1035.67</v>
      </c>
      <c r="BG971" s="6">
        <v>3007</v>
      </c>
      <c r="BH971" s="6">
        <v>0</v>
      </c>
      <c r="BI971" s="6">
        <v>0</v>
      </c>
      <c r="BJ971" s="6">
        <v>0</v>
      </c>
      <c r="BK971" s="6">
        <v>0</v>
      </c>
      <c r="BL971" s="6">
        <v>0</v>
      </c>
      <c r="BM971" s="6">
        <v>0</v>
      </c>
      <c r="BN971" s="6">
        <v>0</v>
      </c>
      <c r="BO971" s="6">
        <v>0</v>
      </c>
      <c r="BP971" s="6">
        <v>0</v>
      </c>
      <c r="BQ971" s="6"/>
      <c r="BR971" s="6"/>
      <c r="BS971" s="6"/>
      <c r="BT971" s="6"/>
      <c r="BU971" s="6"/>
      <c r="BV971" s="6"/>
      <c r="BW971" s="6"/>
      <c r="BX971" s="6"/>
      <c r="BY971" s="6"/>
      <c r="BZ971" s="6"/>
      <c r="CA971" s="6"/>
      <c r="CB971" s="6"/>
      <c r="CC971" s="6"/>
      <c r="CD971" s="6"/>
      <c r="CE971" s="6"/>
      <c r="CF971" s="6"/>
      <c r="CG971" s="6"/>
      <c r="CH971" s="6"/>
    </row>
    <row r="972" spans="2:86" s="7" customFormat="1" ht="12.9" customHeight="1" x14ac:dyDescent="0.2">
      <c r="B972" s="171" t="s">
        <v>101</v>
      </c>
      <c r="C972" s="170" t="s">
        <v>553</v>
      </c>
      <c r="D972" s="5" t="s">
        <v>551</v>
      </c>
      <c r="E972" s="5" t="s">
        <v>99</v>
      </c>
      <c r="F972" s="5" t="s">
        <v>451</v>
      </c>
      <c r="G972" s="5" t="s">
        <v>100</v>
      </c>
      <c r="H972" s="5" t="s">
        <v>100</v>
      </c>
      <c r="I972" s="5" t="s">
        <v>100</v>
      </c>
      <c r="J972" s="5" t="s">
        <v>100</v>
      </c>
      <c r="K972" s="5" t="s">
        <v>552</v>
      </c>
      <c r="L972" s="5" t="s">
        <v>551</v>
      </c>
      <c r="M972" s="5" t="s">
        <v>95</v>
      </c>
      <c r="N972" s="5" t="s">
        <v>96</v>
      </c>
      <c r="O972" s="5" t="s">
        <v>99</v>
      </c>
      <c r="P972" s="5" t="s">
        <v>451</v>
      </c>
      <c r="Q972" s="5" t="s">
        <v>552</v>
      </c>
      <c r="R972" s="5" t="s">
        <v>551</v>
      </c>
      <c r="S972" s="5" t="s">
        <v>96</v>
      </c>
      <c r="T972" s="5" t="s">
        <v>95</v>
      </c>
      <c r="U972" s="6">
        <v>0</v>
      </c>
      <c r="V972" s="6">
        <v>0</v>
      </c>
      <c r="W972" s="6">
        <v>0</v>
      </c>
      <c r="X972" s="6">
        <v>0</v>
      </c>
      <c r="Y972" s="6">
        <v>0</v>
      </c>
      <c r="Z972" s="6">
        <v>0</v>
      </c>
      <c r="AA972" s="6">
        <v>0</v>
      </c>
      <c r="AB972" s="6">
        <v>0</v>
      </c>
      <c r="AC972" s="6">
        <v>0</v>
      </c>
      <c r="AD972" s="6">
        <v>0</v>
      </c>
      <c r="AE972" s="6">
        <v>0</v>
      </c>
      <c r="AF972" s="6">
        <v>0</v>
      </c>
      <c r="AG972" s="6">
        <v>0</v>
      </c>
      <c r="AH972" s="6">
        <v>0</v>
      </c>
      <c r="AI972" s="6">
        <v>0</v>
      </c>
      <c r="AJ972" s="6">
        <v>0</v>
      </c>
      <c r="AK972" s="6">
        <v>0</v>
      </c>
      <c r="AL972" s="6">
        <v>0</v>
      </c>
      <c r="AM972" s="6">
        <v>0</v>
      </c>
      <c r="AN972" s="6">
        <v>0</v>
      </c>
      <c r="AO972" s="6">
        <v>0</v>
      </c>
      <c r="AP972" s="6">
        <v>0</v>
      </c>
      <c r="AQ972" s="6">
        <v>0</v>
      </c>
      <c r="AR972" s="6">
        <v>0</v>
      </c>
      <c r="AS972" s="6">
        <v>0</v>
      </c>
      <c r="AT972" s="6">
        <v>0</v>
      </c>
      <c r="AU972" s="6">
        <v>0</v>
      </c>
      <c r="AV972" s="6">
        <v>0</v>
      </c>
      <c r="AW972" s="6">
        <v>617.91999999999996</v>
      </c>
      <c r="AX972" s="6">
        <v>617.91999999999996</v>
      </c>
      <c r="AY972" s="6">
        <v>617.91999999999996</v>
      </c>
      <c r="AZ972" s="6">
        <v>617.91999999999996</v>
      </c>
      <c r="BA972" s="6">
        <v>617.91999999999996</v>
      </c>
      <c r="BB972" s="6">
        <v>617.91999999999996</v>
      </c>
      <c r="BC972" s="6">
        <v>617.91999999999996</v>
      </c>
      <c r="BD972" s="6">
        <v>617.91999999999996</v>
      </c>
      <c r="BE972" s="6">
        <v>0</v>
      </c>
      <c r="BF972" s="6">
        <v>596.66999999999996</v>
      </c>
      <c r="BG972" s="6">
        <v>596.66999999999996</v>
      </c>
      <c r="BH972" s="6">
        <v>0</v>
      </c>
      <c r="BI972" s="6">
        <v>0</v>
      </c>
      <c r="BJ972" s="6">
        <v>0</v>
      </c>
      <c r="BK972" s="6">
        <v>0</v>
      </c>
      <c r="BL972" s="6">
        <v>0</v>
      </c>
      <c r="BM972" s="6">
        <v>0</v>
      </c>
      <c r="BN972" s="6">
        <v>0</v>
      </c>
      <c r="BO972" s="6">
        <v>0</v>
      </c>
      <c r="BP972" s="6">
        <v>0</v>
      </c>
      <c r="BQ972" s="6"/>
      <c r="BR972" s="6"/>
      <c r="BS972" s="6"/>
      <c r="BT972" s="6"/>
      <c r="BU972" s="6"/>
      <c r="BV972" s="6"/>
      <c r="BW972" s="6"/>
      <c r="BX972" s="6"/>
      <c r="BY972" s="6"/>
      <c r="BZ972" s="6"/>
      <c r="CA972" s="6"/>
      <c r="CB972" s="6"/>
      <c r="CC972" s="6"/>
      <c r="CD972" s="6"/>
      <c r="CE972" s="6"/>
      <c r="CF972" s="6"/>
      <c r="CG972" s="6"/>
      <c r="CH972" s="6"/>
    </row>
    <row r="973" spans="2:86" s="7" customFormat="1" ht="12.9" customHeight="1" x14ac:dyDescent="0.2">
      <c r="B973" s="171" t="s">
        <v>101</v>
      </c>
      <c r="C973" s="170" t="s">
        <v>435</v>
      </c>
      <c r="D973" s="5" t="s">
        <v>433</v>
      </c>
      <c r="E973" s="5" t="s">
        <v>110</v>
      </c>
      <c r="F973" s="5" t="s">
        <v>109</v>
      </c>
      <c r="G973" s="5" t="s">
        <v>100</v>
      </c>
      <c r="H973" s="5" t="s">
        <v>100</v>
      </c>
      <c r="I973" s="5" t="s">
        <v>100</v>
      </c>
      <c r="J973" s="5" t="s">
        <v>100</v>
      </c>
      <c r="K973" s="5" t="s">
        <v>434</v>
      </c>
      <c r="L973" s="5" t="s">
        <v>433</v>
      </c>
      <c r="M973" s="5" t="s">
        <v>95</v>
      </c>
      <c r="N973" s="5" t="s">
        <v>96</v>
      </c>
      <c r="O973" s="5" t="s">
        <v>110</v>
      </c>
      <c r="P973" s="5" t="s">
        <v>109</v>
      </c>
      <c r="Q973" s="5" t="s">
        <v>434</v>
      </c>
      <c r="R973" s="5" t="s">
        <v>433</v>
      </c>
      <c r="S973" s="5" t="s">
        <v>96</v>
      </c>
      <c r="T973" s="5" t="s">
        <v>95</v>
      </c>
      <c r="U973" s="6">
        <v>0</v>
      </c>
      <c r="V973" s="6">
        <v>0</v>
      </c>
      <c r="W973" s="6">
        <v>0</v>
      </c>
      <c r="X973" s="6">
        <v>0</v>
      </c>
      <c r="Y973" s="6">
        <v>0</v>
      </c>
      <c r="Z973" s="6">
        <v>0</v>
      </c>
      <c r="AA973" s="6">
        <v>0</v>
      </c>
      <c r="AB973" s="6">
        <v>0</v>
      </c>
      <c r="AC973" s="6">
        <v>0</v>
      </c>
      <c r="AD973" s="6">
        <v>0</v>
      </c>
      <c r="AE973" s="6">
        <v>0</v>
      </c>
      <c r="AF973" s="6">
        <v>0</v>
      </c>
      <c r="AG973" s="6">
        <v>0</v>
      </c>
      <c r="AH973" s="6">
        <v>0</v>
      </c>
      <c r="AI973" s="6">
        <v>0</v>
      </c>
      <c r="AJ973" s="6">
        <v>0</v>
      </c>
      <c r="AK973" s="6">
        <v>0</v>
      </c>
      <c r="AL973" s="6">
        <v>0</v>
      </c>
      <c r="AM973" s="6">
        <v>0</v>
      </c>
      <c r="AN973" s="6">
        <v>0</v>
      </c>
      <c r="AO973" s="6">
        <v>0</v>
      </c>
      <c r="AP973" s="6">
        <v>0</v>
      </c>
      <c r="AQ973" s="6">
        <v>0</v>
      </c>
      <c r="AR973" s="6">
        <v>0</v>
      </c>
      <c r="AS973" s="6">
        <v>0</v>
      </c>
      <c r="AT973" s="6">
        <v>0</v>
      </c>
      <c r="AU973" s="6">
        <v>0</v>
      </c>
      <c r="AV973" s="6">
        <v>0</v>
      </c>
      <c r="AW973" s="6">
        <v>0</v>
      </c>
      <c r="AX973" s="6">
        <v>49.48</v>
      </c>
      <c r="AY973" s="6">
        <v>49.48</v>
      </c>
      <c r="AZ973" s="6">
        <v>49.48</v>
      </c>
      <c r="BA973" s="6">
        <v>49.48</v>
      </c>
      <c r="BB973" s="6">
        <v>49.48</v>
      </c>
      <c r="BC973" s="6">
        <v>49.48</v>
      </c>
      <c r="BD973" s="6">
        <v>49.48</v>
      </c>
      <c r="BE973" s="6">
        <v>0</v>
      </c>
      <c r="BF973" s="6">
        <v>0</v>
      </c>
      <c r="BG973" s="6">
        <v>0</v>
      </c>
      <c r="BH973" s="6">
        <v>0</v>
      </c>
      <c r="BI973" s="6">
        <v>0</v>
      </c>
      <c r="BJ973" s="6">
        <v>0</v>
      </c>
      <c r="BK973" s="6">
        <v>0</v>
      </c>
      <c r="BL973" s="6">
        <v>0</v>
      </c>
      <c r="BM973" s="6">
        <v>0</v>
      </c>
      <c r="BN973" s="6">
        <v>0</v>
      </c>
      <c r="BO973" s="6">
        <v>0</v>
      </c>
      <c r="BP973" s="6">
        <v>0</v>
      </c>
      <c r="BQ973" s="6"/>
      <c r="BR973" s="6"/>
      <c r="BS973" s="6"/>
      <c r="BT973" s="6"/>
      <c r="BU973" s="6"/>
      <c r="BV973" s="6"/>
      <c r="BW973" s="6"/>
      <c r="BX973" s="6"/>
      <c r="BY973" s="6"/>
      <c r="BZ973" s="6"/>
      <c r="CA973" s="6"/>
      <c r="CB973" s="6"/>
      <c r="CC973" s="6"/>
      <c r="CD973" s="6"/>
      <c r="CE973" s="6"/>
      <c r="CF973" s="6"/>
      <c r="CG973" s="6"/>
      <c r="CH973" s="6"/>
    </row>
    <row r="974" spans="2:86" s="7" customFormat="1" ht="12.9" customHeight="1" x14ac:dyDescent="0.2">
      <c r="B974" s="171" t="s">
        <v>101</v>
      </c>
      <c r="C974" s="170" t="s">
        <v>435</v>
      </c>
      <c r="D974" s="5" t="s">
        <v>433</v>
      </c>
      <c r="E974" s="5" t="s">
        <v>151</v>
      </c>
      <c r="F974" s="5" t="s">
        <v>150</v>
      </c>
      <c r="G974" s="5" t="s">
        <v>100</v>
      </c>
      <c r="H974" s="5" t="s">
        <v>100</v>
      </c>
      <c r="I974" s="5" t="s">
        <v>100</v>
      </c>
      <c r="J974" s="5" t="s">
        <v>100</v>
      </c>
      <c r="K974" s="5" t="s">
        <v>434</v>
      </c>
      <c r="L974" s="5" t="s">
        <v>433</v>
      </c>
      <c r="M974" s="5" t="s">
        <v>95</v>
      </c>
      <c r="N974" s="5" t="s">
        <v>96</v>
      </c>
      <c r="O974" s="5" t="s">
        <v>151</v>
      </c>
      <c r="P974" s="5" t="s">
        <v>150</v>
      </c>
      <c r="Q974" s="5" t="s">
        <v>434</v>
      </c>
      <c r="R974" s="5" t="s">
        <v>433</v>
      </c>
      <c r="S974" s="5" t="s">
        <v>96</v>
      </c>
      <c r="T974" s="5" t="s">
        <v>95</v>
      </c>
      <c r="U974" s="6">
        <v>0</v>
      </c>
      <c r="V974" s="6">
        <v>0</v>
      </c>
      <c r="W974" s="6">
        <v>0</v>
      </c>
      <c r="X974" s="6">
        <v>0</v>
      </c>
      <c r="Y974" s="6">
        <v>0</v>
      </c>
      <c r="Z974" s="6">
        <v>0</v>
      </c>
      <c r="AA974" s="6">
        <v>0</v>
      </c>
      <c r="AB974" s="6">
        <v>0</v>
      </c>
      <c r="AC974" s="6">
        <v>0</v>
      </c>
      <c r="AD974" s="6">
        <v>0</v>
      </c>
      <c r="AE974" s="6">
        <v>0</v>
      </c>
      <c r="AF974" s="6">
        <v>0</v>
      </c>
      <c r="AG974" s="6">
        <v>0</v>
      </c>
      <c r="AH974" s="6">
        <v>0</v>
      </c>
      <c r="AI974" s="6">
        <v>0</v>
      </c>
      <c r="AJ974" s="6">
        <v>0</v>
      </c>
      <c r="AK974" s="6">
        <v>0</v>
      </c>
      <c r="AL974" s="6">
        <v>0</v>
      </c>
      <c r="AM974" s="6">
        <v>0</v>
      </c>
      <c r="AN974" s="6">
        <v>0</v>
      </c>
      <c r="AO974" s="6">
        <v>0</v>
      </c>
      <c r="AP974" s="6">
        <v>0</v>
      </c>
      <c r="AQ974" s="6">
        <v>0</v>
      </c>
      <c r="AR974" s="6">
        <v>0</v>
      </c>
      <c r="AS974" s="6">
        <v>0</v>
      </c>
      <c r="AT974" s="6">
        <v>0</v>
      </c>
      <c r="AU974" s="6">
        <v>42.36</v>
      </c>
      <c r="AV974" s="6">
        <v>42.36</v>
      </c>
      <c r="AW974" s="6">
        <v>42.36</v>
      </c>
      <c r="AX974" s="6">
        <v>42.36</v>
      </c>
      <c r="AY974" s="6">
        <v>42.36</v>
      </c>
      <c r="AZ974" s="6">
        <v>42.36</v>
      </c>
      <c r="BA974" s="6">
        <v>42.36</v>
      </c>
      <c r="BB974" s="6">
        <v>42.36</v>
      </c>
      <c r="BC974" s="6">
        <v>42.36</v>
      </c>
      <c r="BD974" s="6">
        <v>109.14</v>
      </c>
      <c r="BE974" s="6">
        <v>0</v>
      </c>
      <c r="BF974" s="6">
        <v>42.24</v>
      </c>
      <c r="BG974" s="6">
        <v>42.24</v>
      </c>
      <c r="BH974" s="6">
        <v>0</v>
      </c>
      <c r="BI974" s="6">
        <v>0</v>
      </c>
      <c r="BJ974" s="6">
        <v>0</v>
      </c>
      <c r="BK974" s="6">
        <v>0</v>
      </c>
      <c r="BL974" s="6">
        <v>0</v>
      </c>
      <c r="BM974" s="6">
        <v>0</v>
      </c>
      <c r="BN974" s="6">
        <v>0</v>
      </c>
      <c r="BO974" s="6">
        <v>0</v>
      </c>
      <c r="BP974" s="6">
        <v>0</v>
      </c>
      <c r="BQ974" s="6"/>
      <c r="BR974" s="6"/>
      <c r="BS974" s="6"/>
      <c r="BT974" s="6"/>
      <c r="BU974" s="6"/>
      <c r="BV974" s="6"/>
      <c r="BW974" s="6"/>
      <c r="BX974" s="6"/>
      <c r="BY974" s="6"/>
      <c r="BZ974" s="6"/>
      <c r="CA974" s="6"/>
      <c r="CB974" s="6"/>
      <c r="CC974" s="6"/>
      <c r="CD974" s="6"/>
      <c r="CE974" s="6"/>
      <c r="CF974" s="6"/>
      <c r="CG974" s="6"/>
      <c r="CH974" s="6"/>
    </row>
    <row r="975" spans="2:86" s="7" customFormat="1" ht="12.9" customHeight="1" x14ac:dyDescent="0.2">
      <c r="B975" s="171" t="s">
        <v>101</v>
      </c>
      <c r="C975" s="170" t="s">
        <v>435</v>
      </c>
      <c r="D975" s="5" t="s">
        <v>433</v>
      </c>
      <c r="E975" s="5" t="s">
        <v>144</v>
      </c>
      <c r="F975" s="5" t="s">
        <v>143</v>
      </c>
      <c r="G975" s="5" t="s">
        <v>100</v>
      </c>
      <c r="H975" s="5" t="s">
        <v>100</v>
      </c>
      <c r="I975" s="5" t="s">
        <v>100</v>
      </c>
      <c r="J975" s="5" t="s">
        <v>100</v>
      </c>
      <c r="K975" s="5" t="s">
        <v>434</v>
      </c>
      <c r="L975" s="5" t="s">
        <v>433</v>
      </c>
      <c r="M975" s="5" t="s">
        <v>95</v>
      </c>
      <c r="N975" s="5" t="s">
        <v>96</v>
      </c>
      <c r="O975" s="5" t="s">
        <v>144</v>
      </c>
      <c r="P975" s="5" t="s">
        <v>143</v>
      </c>
      <c r="Q975" s="5" t="s">
        <v>434</v>
      </c>
      <c r="R975" s="5" t="s">
        <v>433</v>
      </c>
      <c r="S975" s="5" t="s">
        <v>96</v>
      </c>
      <c r="T975" s="5" t="s">
        <v>95</v>
      </c>
      <c r="U975" s="6">
        <v>0</v>
      </c>
      <c r="V975" s="6">
        <v>0</v>
      </c>
      <c r="W975" s="6">
        <v>0</v>
      </c>
      <c r="X975" s="6">
        <v>0</v>
      </c>
      <c r="Y975" s="6">
        <v>0</v>
      </c>
      <c r="Z975" s="6">
        <v>0</v>
      </c>
      <c r="AA975" s="6">
        <v>0</v>
      </c>
      <c r="AB975" s="6">
        <v>0</v>
      </c>
      <c r="AC975" s="6">
        <v>0</v>
      </c>
      <c r="AD975" s="6">
        <v>0</v>
      </c>
      <c r="AE975" s="6">
        <v>0</v>
      </c>
      <c r="AF975" s="6">
        <v>0</v>
      </c>
      <c r="AG975" s="6">
        <v>0</v>
      </c>
      <c r="AH975" s="6">
        <v>0</v>
      </c>
      <c r="AI975" s="6">
        <v>0</v>
      </c>
      <c r="AJ975" s="6">
        <v>0</v>
      </c>
      <c r="AK975" s="6">
        <v>0</v>
      </c>
      <c r="AL975" s="6">
        <v>0</v>
      </c>
      <c r="AM975" s="6">
        <v>0</v>
      </c>
      <c r="AN975" s="6">
        <v>0</v>
      </c>
      <c r="AO975" s="6">
        <v>0</v>
      </c>
      <c r="AP975" s="6">
        <v>0</v>
      </c>
      <c r="AQ975" s="6">
        <v>0</v>
      </c>
      <c r="AR975" s="6">
        <v>0</v>
      </c>
      <c r="AS975" s="6">
        <v>0</v>
      </c>
      <c r="AT975" s="6">
        <v>0</v>
      </c>
      <c r="AU975" s="6">
        <v>0</v>
      </c>
      <c r="AV975" s="6">
        <v>0</v>
      </c>
      <c r="AW975" s="6">
        <v>0</v>
      </c>
      <c r="AX975" s="6">
        <v>0</v>
      </c>
      <c r="AY975" s="6">
        <v>0</v>
      </c>
      <c r="AZ975" s="6">
        <v>0</v>
      </c>
      <c r="BA975" s="6">
        <v>0</v>
      </c>
      <c r="BB975" s="6">
        <v>0</v>
      </c>
      <c r="BC975" s="6">
        <v>0</v>
      </c>
      <c r="BD975" s="6">
        <v>34.299999999999997</v>
      </c>
      <c r="BE975" s="6">
        <v>0</v>
      </c>
      <c r="BF975" s="6">
        <v>0</v>
      </c>
      <c r="BG975" s="6">
        <v>0</v>
      </c>
      <c r="BH975" s="6">
        <v>0</v>
      </c>
      <c r="BI975" s="6">
        <v>0</v>
      </c>
      <c r="BJ975" s="6">
        <v>0</v>
      </c>
      <c r="BK975" s="6">
        <v>0</v>
      </c>
      <c r="BL975" s="6">
        <v>0</v>
      </c>
      <c r="BM975" s="6">
        <v>0</v>
      </c>
      <c r="BN975" s="6">
        <v>0</v>
      </c>
      <c r="BO975" s="6">
        <v>0</v>
      </c>
      <c r="BP975" s="6">
        <v>0</v>
      </c>
      <c r="BQ975" s="6"/>
      <c r="BR975" s="6"/>
      <c r="BS975" s="6"/>
      <c r="BT975" s="6"/>
      <c r="BU975" s="6"/>
      <c r="BV975" s="6"/>
      <c r="BW975" s="6"/>
      <c r="BX975" s="6"/>
      <c r="BY975" s="6"/>
      <c r="BZ975" s="6"/>
      <c r="CA975" s="6"/>
      <c r="CB975" s="6"/>
      <c r="CC975" s="6"/>
      <c r="CD975" s="6"/>
      <c r="CE975" s="6"/>
      <c r="CF975" s="6"/>
      <c r="CG975" s="6"/>
      <c r="CH975" s="6"/>
    </row>
    <row r="976" spans="2:86" s="7" customFormat="1" ht="12.9" customHeight="1" x14ac:dyDescent="0.2">
      <c r="B976" s="171" t="s">
        <v>101</v>
      </c>
      <c r="C976" s="170" t="s">
        <v>435</v>
      </c>
      <c r="D976" s="5" t="s">
        <v>433</v>
      </c>
      <c r="E976" s="5" t="s">
        <v>134</v>
      </c>
      <c r="F976" s="5" t="s">
        <v>133</v>
      </c>
      <c r="G976" s="5" t="s">
        <v>100</v>
      </c>
      <c r="H976" s="5" t="s">
        <v>100</v>
      </c>
      <c r="I976" s="5" t="s">
        <v>100</v>
      </c>
      <c r="J976" s="5" t="s">
        <v>100</v>
      </c>
      <c r="K976" s="5" t="s">
        <v>434</v>
      </c>
      <c r="L976" s="5" t="s">
        <v>433</v>
      </c>
      <c r="M976" s="5" t="s">
        <v>95</v>
      </c>
      <c r="N976" s="5" t="s">
        <v>96</v>
      </c>
      <c r="O976" s="5" t="s">
        <v>134</v>
      </c>
      <c r="P976" s="5" t="s">
        <v>133</v>
      </c>
      <c r="Q976" s="5" t="s">
        <v>434</v>
      </c>
      <c r="R976" s="5" t="s">
        <v>433</v>
      </c>
      <c r="S976" s="5" t="s">
        <v>96</v>
      </c>
      <c r="T976" s="5" t="s">
        <v>95</v>
      </c>
      <c r="U976" s="6">
        <v>0</v>
      </c>
      <c r="V976" s="6">
        <v>0</v>
      </c>
      <c r="W976" s="6">
        <v>0</v>
      </c>
      <c r="X976" s="6">
        <v>0</v>
      </c>
      <c r="Y976" s="6">
        <v>0</v>
      </c>
      <c r="Z976" s="6">
        <v>0</v>
      </c>
      <c r="AA976" s="6">
        <v>0</v>
      </c>
      <c r="AB976" s="6">
        <v>0</v>
      </c>
      <c r="AC976" s="6">
        <v>0</v>
      </c>
      <c r="AD976" s="6">
        <v>0</v>
      </c>
      <c r="AE976" s="6">
        <v>0</v>
      </c>
      <c r="AF976" s="6">
        <v>0</v>
      </c>
      <c r="AG976" s="6">
        <v>0</v>
      </c>
      <c r="AH976" s="6">
        <v>0</v>
      </c>
      <c r="AI976" s="6">
        <v>0</v>
      </c>
      <c r="AJ976" s="6">
        <v>0</v>
      </c>
      <c r="AK976" s="6">
        <v>0</v>
      </c>
      <c r="AL976" s="6">
        <v>0</v>
      </c>
      <c r="AM976" s="6">
        <v>0</v>
      </c>
      <c r="AN976" s="6">
        <v>0</v>
      </c>
      <c r="AO976" s="6">
        <v>0</v>
      </c>
      <c r="AP976" s="6">
        <v>0</v>
      </c>
      <c r="AQ976" s="6">
        <v>0</v>
      </c>
      <c r="AR976" s="6">
        <v>0</v>
      </c>
      <c r="AS976" s="6">
        <v>0</v>
      </c>
      <c r="AT976" s="6">
        <v>0</v>
      </c>
      <c r="AU976" s="6">
        <v>0</v>
      </c>
      <c r="AV976" s="6">
        <v>0</v>
      </c>
      <c r="AW976" s="6">
        <v>0</v>
      </c>
      <c r="AX976" s="6">
        <v>58.84</v>
      </c>
      <c r="AY976" s="6">
        <v>58.84</v>
      </c>
      <c r="AZ976" s="6">
        <v>58.84</v>
      </c>
      <c r="BA976" s="6">
        <v>58.84</v>
      </c>
      <c r="BB976" s="6">
        <v>58.84</v>
      </c>
      <c r="BC976" s="6">
        <v>209.17</v>
      </c>
      <c r="BD976" s="6">
        <v>209.17</v>
      </c>
      <c r="BE976" s="6">
        <v>0</v>
      </c>
      <c r="BF976" s="6">
        <v>295.08999999999997</v>
      </c>
      <c r="BG976" s="6">
        <v>578.37</v>
      </c>
      <c r="BH976" s="6">
        <v>0</v>
      </c>
      <c r="BI976" s="6">
        <v>0</v>
      </c>
      <c r="BJ976" s="6">
        <v>0</v>
      </c>
      <c r="BK976" s="6">
        <v>0</v>
      </c>
      <c r="BL976" s="6">
        <v>0</v>
      </c>
      <c r="BM976" s="6">
        <v>0</v>
      </c>
      <c r="BN976" s="6">
        <v>0</v>
      </c>
      <c r="BO976" s="6">
        <v>0</v>
      </c>
      <c r="BP976" s="6">
        <v>0</v>
      </c>
      <c r="BQ976" s="6"/>
      <c r="BR976" s="6"/>
      <c r="BS976" s="6"/>
      <c r="BT976" s="6"/>
      <c r="BU976" s="6"/>
      <c r="BV976" s="6"/>
      <c r="BW976" s="6"/>
      <c r="BX976" s="6"/>
      <c r="BY976" s="6"/>
      <c r="BZ976" s="6"/>
      <c r="CA976" s="6"/>
      <c r="CB976" s="6"/>
      <c r="CC976" s="6"/>
      <c r="CD976" s="6"/>
      <c r="CE976" s="6"/>
      <c r="CF976" s="6"/>
      <c r="CG976" s="6"/>
      <c r="CH976" s="6"/>
    </row>
    <row r="977" spans="2:86" s="7" customFormat="1" ht="12.9" customHeight="1" x14ac:dyDescent="0.2">
      <c r="B977" s="171" t="s">
        <v>101</v>
      </c>
      <c r="C977" s="170" t="s">
        <v>435</v>
      </c>
      <c r="D977" s="5" t="s">
        <v>433</v>
      </c>
      <c r="E977" s="5" t="s">
        <v>458</v>
      </c>
      <c r="F977" s="5" t="s">
        <v>457</v>
      </c>
      <c r="G977" s="5" t="s">
        <v>100</v>
      </c>
      <c r="H977" s="5" t="s">
        <v>100</v>
      </c>
      <c r="I977" s="5" t="s">
        <v>100</v>
      </c>
      <c r="J977" s="5" t="s">
        <v>100</v>
      </c>
      <c r="K977" s="5" t="s">
        <v>434</v>
      </c>
      <c r="L977" s="5" t="s">
        <v>433</v>
      </c>
      <c r="M977" s="5" t="s">
        <v>95</v>
      </c>
      <c r="N977" s="5" t="s">
        <v>96</v>
      </c>
      <c r="O977" s="5" t="s">
        <v>458</v>
      </c>
      <c r="P977" s="5" t="s">
        <v>457</v>
      </c>
      <c r="Q977" s="5" t="s">
        <v>434</v>
      </c>
      <c r="R977" s="5" t="s">
        <v>433</v>
      </c>
      <c r="S977" s="5" t="s">
        <v>96</v>
      </c>
      <c r="T977" s="5" t="s">
        <v>95</v>
      </c>
      <c r="U977" s="6">
        <v>0</v>
      </c>
      <c r="V977" s="6">
        <v>0</v>
      </c>
      <c r="W977" s="6">
        <v>0</v>
      </c>
      <c r="X977" s="6">
        <v>0</v>
      </c>
      <c r="Y977" s="6">
        <v>0</v>
      </c>
      <c r="Z977" s="6">
        <v>0</v>
      </c>
      <c r="AA977" s="6">
        <v>0</v>
      </c>
      <c r="AB977" s="6">
        <v>0</v>
      </c>
      <c r="AC977" s="6">
        <v>0</v>
      </c>
      <c r="AD977" s="6">
        <v>0</v>
      </c>
      <c r="AE977" s="6">
        <v>0</v>
      </c>
      <c r="AF977" s="6">
        <v>0</v>
      </c>
      <c r="AG977" s="6">
        <v>0</v>
      </c>
      <c r="AH977" s="6">
        <v>0</v>
      </c>
      <c r="AI977" s="6">
        <v>0</v>
      </c>
      <c r="AJ977" s="6">
        <v>0</v>
      </c>
      <c r="AK977" s="6">
        <v>0</v>
      </c>
      <c r="AL977" s="6">
        <v>0</v>
      </c>
      <c r="AM977" s="6">
        <v>0</v>
      </c>
      <c r="AN977" s="6">
        <v>0</v>
      </c>
      <c r="AO977" s="6">
        <v>0</v>
      </c>
      <c r="AP977" s="6">
        <v>0</v>
      </c>
      <c r="AQ977" s="6">
        <v>0</v>
      </c>
      <c r="AR977" s="6">
        <v>0</v>
      </c>
      <c r="AS977" s="6">
        <v>0</v>
      </c>
      <c r="AT977" s="6">
        <v>0</v>
      </c>
      <c r="AU977" s="6">
        <v>0</v>
      </c>
      <c r="AV977" s="6">
        <v>76.290000000000006</v>
      </c>
      <c r="AW977" s="6">
        <v>529.79999999999995</v>
      </c>
      <c r="AX977" s="6">
        <v>529.79999999999995</v>
      </c>
      <c r="AY977" s="6">
        <v>529.79999999999995</v>
      </c>
      <c r="AZ977" s="6">
        <v>529.79999999999995</v>
      </c>
      <c r="BA977" s="6">
        <v>576.13</v>
      </c>
      <c r="BB977" s="6">
        <v>635.63</v>
      </c>
      <c r="BC977" s="6">
        <v>635.63</v>
      </c>
      <c r="BD977" s="6">
        <v>635.63</v>
      </c>
      <c r="BE977" s="6">
        <v>30.56</v>
      </c>
      <c r="BF977" s="6">
        <v>730.96</v>
      </c>
      <c r="BG977" s="6">
        <v>1303.1500000000001</v>
      </c>
      <c r="BH977" s="6">
        <v>0</v>
      </c>
      <c r="BI977" s="6">
        <v>0</v>
      </c>
      <c r="BJ977" s="6">
        <v>0</v>
      </c>
      <c r="BK977" s="6">
        <v>0</v>
      </c>
      <c r="BL977" s="6">
        <v>0</v>
      </c>
      <c r="BM977" s="6">
        <v>0</v>
      </c>
      <c r="BN977" s="6">
        <v>0</v>
      </c>
      <c r="BO977" s="6">
        <v>0</v>
      </c>
      <c r="BP977" s="6">
        <v>0</v>
      </c>
      <c r="BQ977" s="6"/>
      <c r="BR977" s="6"/>
      <c r="BS977" s="6"/>
      <c r="BT977" s="6"/>
      <c r="BU977" s="6"/>
      <c r="BV977" s="6"/>
      <c r="BW977" s="6"/>
      <c r="BX977" s="6"/>
      <c r="BY977" s="6"/>
      <c r="BZ977" s="6"/>
      <c r="CA977" s="6"/>
      <c r="CB977" s="6"/>
      <c r="CC977" s="6"/>
      <c r="CD977" s="6"/>
      <c r="CE977" s="6"/>
      <c r="CF977" s="6"/>
      <c r="CG977" s="6"/>
      <c r="CH977" s="6"/>
    </row>
    <row r="978" spans="2:86" s="7" customFormat="1" ht="12.9" customHeight="1" x14ac:dyDescent="0.2">
      <c r="B978" s="171" t="s">
        <v>101</v>
      </c>
      <c r="C978" s="170" t="s">
        <v>435</v>
      </c>
      <c r="D978" s="5" t="s">
        <v>433</v>
      </c>
      <c r="E978" s="5" t="s">
        <v>99</v>
      </c>
      <c r="F978" s="5" t="s">
        <v>451</v>
      </c>
      <c r="G978" s="5" t="s">
        <v>100</v>
      </c>
      <c r="H978" s="5" t="s">
        <v>100</v>
      </c>
      <c r="I978" s="5" t="s">
        <v>100</v>
      </c>
      <c r="J978" s="5" t="s">
        <v>100</v>
      </c>
      <c r="K978" s="5" t="s">
        <v>434</v>
      </c>
      <c r="L978" s="5" t="s">
        <v>433</v>
      </c>
      <c r="M978" s="5" t="s">
        <v>95</v>
      </c>
      <c r="N978" s="5" t="s">
        <v>96</v>
      </c>
      <c r="O978" s="5" t="s">
        <v>99</v>
      </c>
      <c r="P978" s="5" t="s">
        <v>451</v>
      </c>
      <c r="Q978" s="5" t="s">
        <v>434</v>
      </c>
      <c r="R978" s="5" t="s">
        <v>433</v>
      </c>
      <c r="S978" s="5" t="s">
        <v>96</v>
      </c>
      <c r="T978" s="5" t="s">
        <v>95</v>
      </c>
      <c r="U978" s="6">
        <v>0</v>
      </c>
      <c r="V978" s="6">
        <v>0</v>
      </c>
      <c r="W978" s="6">
        <v>0</v>
      </c>
      <c r="X978" s="6">
        <v>0</v>
      </c>
      <c r="Y978" s="6">
        <v>0</v>
      </c>
      <c r="Z978" s="6">
        <v>0</v>
      </c>
      <c r="AA978" s="6">
        <v>0</v>
      </c>
      <c r="AB978" s="6">
        <v>0</v>
      </c>
      <c r="AC978" s="6">
        <v>0</v>
      </c>
      <c r="AD978" s="6">
        <v>0</v>
      </c>
      <c r="AE978" s="6">
        <v>0</v>
      </c>
      <c r="AF978" s="6">
        <v>0</v>
      </c>
      <c r="AG978" s="6">
        <v>0</v>
      </c>
      <c r="AH978" s="6">
        <v>0</v>
      </c>
      <c r="AI978" s="6">
        <v>0</v>
      </c>
      <c r="AJ978" s="6">
        <v>0</v>
      </c>
      <c r="AK978" s="6">
        <v>0</v>
      </c>
      <c r="AL978" s="6">
        <v>0</v>
      </c>
      <c r="AM978" s="6">
        <v>0</v>
      </c>
      <c r="AN978" s="6">
        <v>0</v>
      </c>
      <c r="AO978" s="6">
        <v>0</v>
      </c>
      <c r="AP978" s="6">
        <v>0</v>
      </c>
      <c r="AQ978" s="6">
        <v>0</v>
      </c>
      <c r="AR978" s="6">
        <v>0</v>
      </c>
      <c r="AS978" s="6">
        <v>0</v>
      </c>
      <c r="AT978" s="6">
        <v>0</v>
      </c>
      <c r="AU978" s="6">
        <v>125.42</v>
      </c>
      <c r="AV978" s="6">
        <v>125.42</v>
      </c>
      <c r="AW978" s="6">
        <v>145.55000000000001</v>
      </c>
      <c r="AX978" s="6">
        <v>186.49</v>
      </c>
      <c r="AY978" s="6">
        <v>461.18</v>
      </c>
      <c r="AZ978" s="6">
        <v>461.18</v>
      </c>
      <c r="BA978" s="6">
        <v>710.22</v>
      </c>
      <c r="BB978" s="6">
        <v>1026.02</v>
      </c>
      <c r="BC978" s="6">
        <v>1026.02</v>
      </c>
      <c r="BD978" s="6">
        <v>1148.78</v>
      </c>
      <c r="BE978" s="6">
        <v>0</v>
      </c>
      <c r="BF978" s="6">
        <v>0</v>
      </c>
      <c r="BG978" s="6">
        <v>0</v>
      </c>
      <c r="BH978" s="6">
        <v>0</v>
      </c>
      <c r="BI978" s="6">
        <v>0</v>
      </c>
      <c r="BJ978" s="6">
        <v>0</v>
      </c>
      <c r="BK978" s="6">
        <v>0</v>
      </c>
      <c r="BL978" s="6">
        <v>0</v>
      </c>
      <c r="BM978" s="6">
        <v>0</v>
      </c>
      <c r="BN978" s="6">
        <v>0</v>
      </c>
      <c r="BO978" s="6">
        <v>0</v>
      </c>
      <c r="BP978" s="6">
        <v>0</v>
      </c>
      <c r="BQ978" s="6"/>
      <c r="BR978" s="6"/>
      <c r="BS978" s="6"/>
      <c r="BT978" s="6"/>
      <c r="BU978" s="6"/>
      <c r="BV978" s="6"/>
      <c r="BW978" s="6"/>
      <c r="BX978" s="6"/>
      <c r="BY978" s="6"/>
      <c r="BZ978" s="6"/>
      <c r="CA978" s="6"/>
      <c r="CB978" s="6"/>
      <c r="CC978" s="6"/>
      <c r="CD978" s="6"/>
      <c r="CE978" s="6"/>
      <c r="CF978" s="6"/>
      <c r="CG978" s="6"/>
      <c r="CH978" s="6"/>
    </row>
    <row r="979" spans="2:86" s="7" customFormat="1" ht="12.9" customHeight="1" x14ac:dyDescent="0.2">
      <c r="B979" s="171" t="s">
        <v>101</v>
      </c>
      <c r="C979" s="170" t="s">
        <v>246</v>
      </c>
      <c r="D979" s="5" t="s">
        <v>244</v>
      </c>
      <c r="E979" s="5" t="s">
        <v>110</v>
      </c>
      <c r="F979" s="5" t="s">
        <v>109</v>
      </c>
      <c r="G979" s="5" t="s">
        <v>100</v>
      </c>
      <c r="H979" s="5" t="s">
        <v>100</v>
      </c>
      <c r="I979" s="5" t="s">
        <v>100</v>
      </c>
      <c r="J979" s="5" t="s">
        <v>100</v>
      </c>
      <c r="K979" s="5" t="s">
        <v>245</v>
      </c>
      <c r="L979" s="5" t="s">
        <v>244</v>
      </c>
      <c r="M979" s="5" t="s">
        <v>239</v>
      </c>
      <c r="N979" s="5" t="s">
        <v>240</v>
      </c>
      <c r="O979" s="5" t="s">
        <v>110</v>
      </c>
      <c r="P979" s="5" t="s">
        <v>109</v>
      </c>
      <c r="Q979" s="5" t="s">
        <v>245</v>
      </c>
      <c r="R979" s="5" t="s">
        <v>244</v>
      </c>
      <c r="S979" s="5" t="s">
        <v>240</v>
      </c>
      <c r="T979" s="5" t="s">
        <v>239</v>
      </c>
      <c r="U979" s="6">
        <v>0</v>
      </c>
      <c r="V979" s="6">
        <v>0</v>
      </c>
      <c r="W979" s="6">
        <v>0</v>
      </c>
      <c r="X979" s="6">
        <v>0</v>
      </c>
      <c r="Y979" s="6">
        <v>0</v>
      </c>
      <c r="Z979" s="6">
        <v>0</v>
      </c>
      <c r="AA979" s="6">
        <v>0</v>
      </c>
      <c r="AB979" s="6">
        <v>0</v>
      </c>
      <c r="AC979" s="6">
        <v>0</v>
      </c>
      <c r="AD979" s="6">
        <v>0</v>
      </c>
      <c r="AE979" s="6">
        <v>0</v>
      </c>
      <c r="AF979" s="6">
        <v>0</v>
      </c>
      <c r="AG979" s="6">
        <v>0</v>
      </c>
      <c r="AH979" s="6">
        <v>0</v>
      </c>
      <c r="AI979" s="6">
        <v>0</v>
      </c>
      <c r="AJ979" s="6">
        <v>0</v>
      </c>
      <c r="AK979" s="6">
        <v>0</v>
      </c>
      <c r="AL979" s="6">
        <v>0</v>
      </c>
      <c r="AM979" s="6">
        <v>0</v>
      </c>
      <c r="AN979" s="6">
        <v>0</v>
      </c>
      <c r="AO979" s="6">
        <v>0</v>
      </c>
      <c r="AP979" s="6">
        <v>0</v>
      </c>
      <c r="AQ979" s="6">
        <v>0</v>
      </c>
      <c r="AR979" s="6">
        <v>0</v>
      </c>
      <c r="AS979" s="6">
        <v>422.62</v>
      </c>
      <c r="AT979" s="6">
        <v>598.63</v>
      </c>
      <c r="AU979" s="6">
        <v>346.1</v>
      </c>
      <c r="AV979" s="6">
        <v>346.1</v>
      </c>
      <c r="AW979" s="6">
        <v>427.7</v>
      </c>
      <c r="AX979" s="6">
        <v>473.85</v>
      </c>
      <c r="AY979" s="6">
        <v>444.1</v>
      </c>
      <c r="AZ979" s="6">
        <v>444.1</v>
      </c>
      <c r="BA979" s="6">
        <v>508.94</v>
      </c>
      <c r="BB979" s="6">
        <v>566.49</v>
      </c>
      <c r="BC979" s="6">
        <v>542.1</v>
      </c>
      <c r="BD979" s="6">
        <v>615.96</v>
      </c>
      <c r="BE979" s="6">
        <v>0</v>
      </c>
      <c r="BF979" s="6">
        <v>0</v>
      </c>
      <c r="BG979" s="6">
        <v>0</v>
      </c>
      <c r="BH979" s="6">
        <v>0</v>
      </c>
      <c r="BI979" s="6">
        <v>0</v>
      </c>
      <c r="BJ979" s="6">
        <v>0</v>
      </c>
      <c r="BK979" s="6">
        <v>0</v>
      </c>
      <c r="BL979" s="6">
        <v>0</v>
      </c>
      <c r="BM979" s="6">
        <v>0</v>
      </c>
      <c r="BN979" s="6">
        <v>0</v>
      </c>
      <c r="BO979" s="6">
        <v>0</v>
      </c>
      <c r="BP979" s="6">
        <v>0</v>
      </c>
      <c r="BQ979" s="6"/>
      <c r="BR979" s="6"/>
      <c r="BS979" s="6"/>
      <c r="BT979" s="6"/>
      <c r="BU979" s="6"/>
      <c r="BV979" s="6"/>
      <c r="BW979" s="6"/>
      <c r="BX979" s="6"/>
      <c r="BY979" s="6"/>
      <c r="BZ979" s="6"/>
      <c r="CA979" s="6"/>
      <c r="CB979" s="6"/>
      <c r="CC979" s="6"/>
      <c r="CD979" s="6"/>
      <c r="CE979" s="6"/>
      <c r="CF979" s="6"/>
      <c r="CG979" s="6"/>
      <c r="CH979" s="6"/>
    </row>
    <row r="980" spans="2:86" s="7" customFormat="1" ht="12.9" customHeight="1" x14ac:dyDescent="0.2">
      <c r="B980" s="171" t="s">
        <v>101</v>
      </c>
      <c r="C980" s="170" t="s">
        <v>246</v>
      </c>
      <c r="D980" s="5" t="s">
        <v>244</v>
      </c>
      <c r="E980" s="5" t="s">
        <v>151</v>
      </c>
      <c r="F980" s="5" t="s">
        <v>150</v>
      </c>
      <c r="G980" s="5" t="s">
        <v>100</v>
      </c>
      <c r="H980" s="5" t="s">
        <v>100</v>
      </c>
      <c r="I980" s="5" t="s">
        <v>100</v>
      </c>
      <c r="J980" s="5" t="s">
        <v>100</v>
      </c>
      <c r="K980" s="5" t="s">
        <v>245</v>
      </c>
      <c r="L980" s="5" t="s">
        <v>244</v>
      </c>
      <c r="M980" s="5" t="s">
        <v>239</v>
      </c>
      <c r="N980" s="5" t="s">
        <v>240</v>
      </c>
      <c r="O980" s="5" t="s">
        <v>151</v>
      </c>
      <c r="P980" s="5" t="s">
        <v>150</v>
      </c>
      <c r="Q980" s="5" t="s">
        <v>245</v>
      </c>
      <c r="R980" s="5" t="s">
        <v>244</v>
      </c>
      <c r="S980" s="5" t="s">
        <v>240</v>
      </c>
      <c r="T980" s="5" t="s">
        <v>239</v>
      </c>
      <c r="U980" s="6">
        <v>0</v>
      </c>
      <c r="V980" s="6">
        <v>0</v>
      </c>
      <c r="W980" s="6">
        <v>0</v>
      </c>
      <c r="X980" s="6">
        <v>0</v>
      </c>
      <c r="Y980" s="6">
        <v>0</v>
      </c>
      <c r="Z980" s="6">
        <v>0</v>
      </c>
      <c r="AA980" s="6">
        <v>0</v>
      </c>
      <c r="AB980" s="6">
        <v>0</v>
      </c>
      <c r="AC980" s="6">
        <v>0</v>
      </c>
      <c r="AD980" s="6">
        <v>0</v>
      </c>
      <c r="AE980" s="6">
        <v>0</v>
      </c>
      <c r="AF980" s="6">
        <v>0</v>
      </c>
      <c r="AG980" s="6">
        <v>0</v>
      </c>
      <c r="AH980" s="6">
        <v>0</v>
      </c>
      <c r="AI980" s="6">
        <v>0</v>
      </c>
      <c r="AJ980" s="6">
        <v>0</v>
      </c>
      <c r="AK980" s="6">
        <v>0</v>
      </c>
      <c r="AL980" s="6">
        <v>0</v>
      </c>
      <c r="AM980" s="6">
        <v>0</v>
      </c>
      <c r="AN980" s="6">
        <v>0</v>
      </c>
      <c r="AO980" s="6">
        <v>0</v>
      </c>
      <c r="AP980" s="6">
        <v>0</v>
      </c>
      <c r="AQ980" s="6">
        <v>0</v>
      </c>
      <c r="AR980" s="6">
        <v>0</v>
      </c>
      <c r="AS980" s="6">
        <v>435.51</v>
      </c>
      <c r="AT980" s="6">
        <v>602.16</v>
      </c>
      <c r="AU980" s="6">
        <v>930.59</v>
      </c>
      <c r="AV980" s="6">
        <v>983.09</v>
      </c>
      <c r="AW980" s="6">
        <v>983.09</v>
      </c>
      <c r="AX980" s="6">
        <v>983.09</v>
      </c>
      <c r="AY980" s="6">
        <v>983.09</v>
      </c>
      <c r="AZ980" s="6">
        <v>983.09</v>
      </c>
      <c r="BA980" s="6">
        <v>983.09</v>
      </c>
      <c r="BB980" s="6">
        <v>983.09</v>
      </c>
      <c r="BC980" s="6">
        <v>1149.6500000000001</v>
      </c>
      <c r="BD980" s="6">
        <v>1451.54</v>
      </c>
      <c r="BE980" s="6">
        <v>874.66</v>
      </c>
      <c r="BF980" s="6">
        <v>1246.0999999999999</v>
      </c>
      <c r="BG980" s="6">
        <v>904.3</v>
      </c>
      <c r="BH980" s="6">
        <v>0</v>
      </c>
      <c r="BI980" s="6">
        <v>0</v>
      </c>
      <c r="BJ980" s="6">
        <v>0</v>
      </c>
      <c r="BK980" s="6">
        <v>0</v>
      </c>
      <c r="BL980" s="6">
        <v>0</v>
      </c>
      <c r="BM980" s="6">
        <v>0</v>
      </c>
      <c r="BN980" s="6">
        <v>0</v>
      </c>
      <c r="BO980" s="6">
        <v>0</v>
      </c>
      <c r="BP980" s="6">
        <v>0</v>
      </c>
      <c r="BQ980" s="6"/>
      <c r="BR980" s="6"/>
      <c r="BS980" s="6"/>
      <c r="BT980" s="6"/>
      <c r="BU980" s="6"/>
      <c r="BV980" s="6"/>
      <c r="BW980" s="6"/>
      <c r="BX980" s="6"/>
      <c r="BY980" s="6"/>
      <c r="BZ980" s="6"/>
      <c r="CA980" s="6"/>
      <c r="CB980" s="6"/>
      <c r="CC980" s="6"/>
      <c r="CD980" s="6"/>
      <c r="CE980" s="6"/>
      <c r="CF980" s="6"/>
      <c r="CG980" s="6"/>
      <c r="CH980" s="6"/>
    </row>
    <row r="981" spans="2:86" s="7" customFormat="1" ht="12.9" customHeight="1" x14ac:dyDescent="0.2">
      <c r="B981" s="171" t="s">
        <v>101</v>
      </c>
      <c r="C981" s="170" t="s">
        <v>246</v>
      </c>
      <c r="D981" s="5" t="s">
        <v>244</v>
      </c>
      <c r="E981" s="5" t="s">
        <v>144</v>
      </c>
      <c r="F981" s="5" t="s">
        <v>143</v>
      </c>
      <c r="G981" s="5" t="s">
        <v>100</v>
      </c>
      <c r="H981" s="5" t="s">
        <v>100</v>
      </c>
      <c r="I981" s="5" t="s">
        <v>100</v>
      </c>
      <c r="J981" s="5" t="s">
        <v>100</v>
      </c>
      <c r="K981" s="5" t="s">
        <v>245</v>
      </c>
      <c r="L981" s="5" t="s">
        <v>244</v>
      </c>
      <c r="M981" s="5" t="s">
        <v>239</v>
      </c>
      <c r="N981" s="5" t="s">
        <v>240</v>
      </c>
      <c r="O981" s="5" t="s">
        <v>144</v>
      </c>
      <c r="P981" s="5" t="s">
        <v>143</v>
      </c>
      <c r="Q981" s="5" t="s">
        <v>245</v>
      </c>
      <c r="R981" s="5" t="s">
        <v>244</v>
      </c>
      <c r="S981" s="5" t="s">
        <v>240</v>
      </c>
      <c r="T981" s="5" t="s">
        <v>239</v>
      </c>
      <c r="U981" s="6">
        <v>0</v>
      </c>
      <c r="V981" s="6">
        <v>0</v>
      </c>
      <c r="W981" s="6">
        <v>0</v>
      </c>
      <c r="X981" s="6">
        <v>0</v>
      </c>
      <c r="Y981" s="6">
        <v>0</v>
      </c>
      <c r="Z981" s="6">
        <v>0</v>
      </c>
      <c r="AA981" s="6">
        <v>0</v>
      </c>
      <c r="AB981" s="6">
        <v>0</v>
      </c>
      <c r="AC981" s="6">
        <v>0</v>
      </c>
      <c r="AD981" s="6">
        <v>0</v>
      </c>
      <c r="AE981" s="6">
        <v>0</v>
      </c>
      <c r="AF981" s="6">
        <v>0</v>
      </c>
      <c r="AG981" s="6">
        <v>0</v>
      </c>
      <c r="AH981" s="6">
        <v>0</v>
      </c>
      <c r="AI981" s="6">
        <v>0</v>
      </c>
      <c r="AJ981" s="6">
        <v>0</v>
      </c>
      <c r="AK981" s="6">
        <v>0</v>
      </c>
      <c r="AL981" s="6">
        <v>0</v>
      </c>
      <c r="AM981" s="6">
        <v>0</v>
      </c>
      <c r="AN981" s="6">
        <v>0</v>
      </c>
      <c r="AO981" s="6">
        <v>0</v>
      </c>
      <c r="AP981" s="6">
        <v>0</v>
      </c>
      <c r="AQ981" s="6">
        <v>0</v>
      </c>
      <c r="AR981" s="6">
        <v>0</v>
      </c>
      <c r="AS981" s="6">
        <v>315.47000000000003</v>
      </c>
      <c r="AT981" s="6">
        <v>836.43</v>
      </c>
      <c r="AU981" s="6">
        <v>998.54</v>
      </c>
      <c r="AV981" s="6">
        <v>1030.04</v>
      </c>
      <c r="AW981" s="6">
        <v>1030.04</v>
      </c>
      <c r="AX981" s="6">
        <v>1030.04</v>
      </c>
      <c r="AY981" s="6">
        <v>1030.04</v>
      </c>
      <c r="AZ981" s="6">
        <v>1030.04</v>
      </c>
      <c r="BA981" s="6">
        <v>1030.04</v>
      </c>
      <c r="BB981" s="6">
        <v>1030.04</v>
      </c>
      <c r="BC981" s="6">
        <v>1036.3499999999999</v>
      </c>
      <c r="BD981" s="6">
        <v>1067.96</v>
      </c>
      <c r="BE981" s="6">
        <v>162.87</v>
      </c>
      <c r="BF981" s="6">
        <v>233.68</v>
      </c>
      <c r="BG981" s="6">
        <v>149.66999999999999</v>
      </c>
      <c r="BH981" s="6">
        <v>0</v>
      </c>
      <c r="BI981" s="6">
        <v>0</v>
      </c>
      <c r="BJ981" s="6">
        <v>0</v>
      </c>
      <c r="BK981" s="6">
        <v>0</v>
      </c>
      <c r="BL981" s="6">
        <v>0</v>
      </c>
      <c r="BM981" s="6">
        <v>0</v>
      </c>
      <c r="BN981" s="6">
        <v>0</v>
      </c>
      <c r="BO981" s="6">
        <v>0</v>
      </c>
      <c r="BP981" s="6">
        <v>0</v>
      </c>
      <c r="BQ981" s="6"/>
      <c r="BR981" s="6"/>
      <c r="BS981" s="6"/>
      <c r="BT981" s="6"/>
      <c r="BU981" s="6"/>
      <c r="BV981" s="6"/>
      <c r="BW981" s="6"/>
      <c r="BX981" s="6"/>
      <c r="BY981" s="6"/>
      <c r="BZ981" s="6"/>
      <c r="CA981" s="6"/>
      <c r="CB981" s="6"/>
      <c r="CC981" s="6"/>
      <c r="CD981" s="6"/>
      <c r="CE981" s="6"/>
      <c r="CF981" s="6"/>
      <c r="CG981" s="6"/>
      <c r="CH981" s="6"/>
    </row>
    <row r="982" spans="2:86" s="7" customFormat="1" ht="12.9" customHeight="1" x14ac:dyDescent="0.2">
      <c r="B982" s="171" t="s">
        <v>101</v>
      </c>
      <c r="C982" s="170" t="s">
        <v>246</v>
      </c>
      <c r="D982" s="5" t="s">
        <v>244</v>
      </c>
      <c r="E982" s="5" t="s">
        <v>134</v>
      </c>
      <c r="F982" s="5" t="s">
        <v>133</v>
      </c>
      <c r="G982" s="5" t="s">
        <v>100</v>
      </c>
      <c r="H982" s="5" t="s">
        <v>100</v>
      </c>
      <c r="I982" s="5" t="s">
        <v>100</v>
      </c>
      <c r="J982" s="5" t="s">
        <v>100</v>
      </c>
      <c r="K982" s="5" t="s">
        <v>245</v>
      </c>
      <c r="L982" s="5" t="s">
        <v>244</v>
      </c>
      <c r="M982" s="5" t="s">
        <v>239</v>
      </c>
      <c r="N982" s="5" t="s">
        <v>240</v>
      </c>
      <c r="O982" s="5" t="s">
        <v>134</v>
      </c>
      <c r="P982" s="5" t="s">
        <v>133</v>
      </c>
      <c r="Q982" s="5" t="s">
        <v>245</v>
      </c>
      <c r="R982" s="5" t="s">
        <v>244</v>
      </c>
      <c r="S982" s="5" t="s">
        <v>240</v>
      </c>
      <c r="T982" s="5" t="s">
        <v>239</v>
      </c>
      <c r="U982" s="6">
        <v>0</v>
      </c>
      <c r="V982" s="6">
        <v>0</v>
      </c>
      <c r="W982" s="6">
        <v>0</v>
      </c>
      <c r="X982" s="6">
        <v>0</v>
      </c>
      <c r="Y982" s="6">
        <v>0</v>
      </c>
      <c r="Z982" s="6">
        <v>0</v>
      </c>
      <c r="AA982" s="6">
        <v>0</v>
      </c>
      <c r="AB982" s="6">
        <v>0</v>
      </c>
      <c r="AC982" s="6">
        <v>0</v>
      </c>
      <c r="AD982" s="6">
        <v>0</v>
      </c>
      <c r="AE982" s="6">
        <v>0</v>
      </c>
      <c r="AF982" s="6">
        <v>0</v>
      </c>
      <c r="AG982" s="6">
        <v>0</v>
      </c>
      <c r="AH982" s="6">
        <v>0</v>
      </c>
      <c r="AI982" s="6">
        <v>0</v>
      </c>
      <c r="AJ982" s="6">
        <v>0</v>
      </c>
      <c r="AK982" s="6">
        <v>0</v>
      </c>
      <c r="AL982" s="6">
        <v>0</v>
      </c>
      <c r="AM982" s="6">
        <v>0</v>
      </c>
      <c r="AN982" s="6">
        <v>0</v>
      </c>
      <c r="AO982" s="6">
        <v>0</v>
      </c>
      <c r="AP982" s="6">
        <v>0</v>
      </c>
      <c r="AQ982" s="6">
        <v>0</v>
      </c>
      <c r="AR982" s="6">
        <v>0</v>
      </c>
      <c r="AS982" s="6">
        <v>594.54</v>
      </c>
      <c r="AT982" s="6">
        <v>787.18</v>
      </c>
      <c r="AU982" s="6">
        <v>971.55</v>
      </c>
      <c r="AV982" s="6">
        <v>963.62</v>
      </c>
      <c r="AW982" s="6">
        <v>957.36</v>
      </c>
      <c r="AX982" s="6">
        <v>948.28</v>
      </c>
      <c r="AY982" s="6">
        <v>948.28</v>
      </c>
      <c r="AZ982" s="6">
        <v>948.28</v>
      </c>
      <c r="BA982" s="6">
        <v>948.28</v>
      </c>
      <c r="BB982" s="6">
        <v>1074.58</v>
      </c>
      <c r="BC982" s="6">
        <v>1054.96</v>
      </c>
      <c r="BD982" s="6">
        <v>1183.46</v>
      </c>
      <c r="BE982" s="6">
        <v>674.03</v>
      </c>
      <c r="BF982" s="6">
        <v>611.69000000000005</v>
      </c>
      <c r="BG982" s="6">
        <v>968.44</v>
      </c>
      <c r="BH982" s="6">
        <v>0</v>
      </c>
      <c r="BI982" s="6">
        <v>0</v>
      </c>
      <c r="BJ982" s="6">
        <v>0</v>
      </c>
      <c r="BK982" s="6">
        <v>0</v>
      </c>
      <c r="BL982" s="6">
        <v>0</v>
      </c>
      <c r="BM982" s="6">
        <v>0</v>
      </c>
      <c r="BN982" s="6">
        <v>0</v>
      </c>
      <c r="BO982" s="6">
        <v>0</v>
      </c>
      <c r="BP982" s="6">
        <v>0</v>
      </c>
      <c r="BQ982" s="6"/>
      <c r="BR982" s="6"/>
      <c r="BS982" s="6"/>
      <c r="BT982" s="6"/>
      <c r="BU982" s="6"/>
      <c r="BV982" s="6"/>
      <c r="BW982" s="6"/>
      <c r="BX982" s="6"/>
      <c r="BY982" s="6"/>
      <c r="BZ982" s="6"/>
      <c r="CA982" s="6"/>
      <c r="CB982" s="6"/>
      <c r="CC982" s="6"/>
      <c r="CD982" s="6"/>
      <c r="CE982" s="6"/>
      <c r="CF982" s="6"/>
      <c r="CG982" s="6"/>
      <c r="CH982" s="6"/>
    </row>
    <row r="983" spans="2:86" s="7" customFormat="1" ht="12.9" customHeight="1" x14ac:dyDescent="0.2">
      <c r="B983" s="171" t="s">
        <v>101</v>
      </c>
      <c r="C983" s="170" t="s">
        <v>246</v>
      </c>
      <c r="D983" s="5" t="s">
        <v>244</v>
      </c>
      <c r="E983" s="5" t="s">
        <v>458</v>
      </c>
      <c r="F983" s="5" t="s">
        <v>457</v>
      </c>
      <c r="G983" s="5" t="s">
        <v>100</v>
      </c>
      <c r="H983" s="5" t="s">
        <v>100</v>
      </c>
      <c r="I983" s="5" t="s">
        <v>100</v>
      </c>
      <c r="J983" s="5" t="s">
        <v>100</v>
      </c>
      <c r="K983" s="5" t="s">
        <v>245</v>
      </c>
      <c r="L983" s="5" t="s">
        <v>244</v>
      </c>
      <c r="M983" s="5" t="s">
        <v>239</v>
      </c>
      <c r="N983" s="5" t="s">
        <v>240</v>
      </c>
      <c r="O983" s="5" t="s">
        <v>458</v>
      </c>
      <c r="P983" s="5" t="s">
        <v>457</v>
      </c>
      <c r="Q983" s="5" t="s">
        <v>245</v>
      </c>
      <c r="R983" s="5" t="s">
        <v>244</v>
      </c>
      <c r="S983" s="5" t="s">
        <v>240</v>
      </c>
      <c r="T983" s="5" t="s">
        <v>239</v>
      </c>
      <c r="U983" s="6">
        <v>0</v>
      </c>
      <c r="V983" s="6">
        <v>0</v>
      </c>
      <c r="W983" s="6">
        <v>0</v>
      </c>
      <c r="X983" s="6">
        <v>0</v>
      </c>
      <c r="Y983" s="6">
        <v>0</v>
      </c>
      <c r="Z983" s="6">
        <v>0</v>
      </c>
      <c r="AA983" s="6">
        <v>0</v>
      </c>
      <c r="AB983" s="6">
        <v>0</v>
      </c>
      <c r="AC983" s="6">
        <v>0</v>
      </c>
      <c r="AD983" s="6">
        <v>0</v>
      </c>
      <c r="AE983" s="6">
        <v>0</v>
      </c>
      <c r="AF983" s="6">
        <v>0</v>
      </c>
      <c r="AG983" s="6">
        <v>0</v>
      </c>
      <c r="AH983" s="6">
        <v>0</v>
      </c>
      <c r="AI983" s="6">
        <v>0</v>
      </c>
      <c r="AJ983" s="6">
        <v>0</v>
      </c>
      <c r="AK983" s="6">
        <v>0</v>
      </c>
      <c r="AL983" s="6">
        <v>0</v>
      </c>
      <c r="AM983" s="6">
        <v>0</v>
      </c>
      <c r="AN983" s="6">
        <v>0</v>
      </c>
      <c r="AO983" s="6">
        <v>0</v>
      </c>
      <c r="AP983" s="6">
        <v>0</v>
      </c>
      <c r="AQ983" s="6">
        <v>0</v>
      </c>
      <c r="AR983" s="6">
        <v>0</v>
      </c>
      <c r="AS983" s="6">
        <v>427.79</v>
      </c>
      <c r="AT983" s="6">
        <v>194.92</v>
      </c>
      <c r="AU983" s="6">
        <v>123.82</v>
      </c>
      <c r="AV983" s="6">
        <v>123.82</v>
      </c>
      <c r="AW983" s="6">
        <v>123.82</v>
      </c>
      <c r="AX983" s="6">
        <v>123.82</v>
      </c>
      <c r="AY983" s="6">
        <v>123.82</v>
      </c>
      <c r="AZ983" s="6">
        <v>123.82</v>
      </c>
      <c r="BA983" s="6">
        <v>123.82</v>
      </c>
      <c r="BB983" s="6">
        <v>123.82</v>
      </c>
      <c r="BC983" s="6">
        <v>123.82</v>
      </c>
      <c r="BD983" s="6">
        <v>243.13</v>
      </c>
      <c r="BE983" s="6">
        <v>483.79</v>
      </c>
      <c r="BF983" s="6">
        <v>202.59</v>
      </c>
      <c r="BG983" s="6">
        <v>202.59</v>
      </c>
      <c r="BH983" s="6">
        <v>0</v>
      </c>
      <c r="BI983" s="6">
        <v>0</v>
      </c>
      <c r="BJ983" s="6">
        <v>0</v>
      </c>
      <c r="BK983" s="6">
        <v>0</v>
      </c>
      <c r="BL983" s="6">
        <v>0</v>
      </c>
      <c r="BM983" s="6">
        <v>0</v>
      </c>
      <c r="BN983" s="6">
        <v>0</v>
      </c>
      <c r="BO983" s="6">
        <v>0</v>
      </c>
      <c r="BP983" s="6">
        <v>0</v>
      </c>
      <c r="BQ983" s="6"/>
      <c r="BR983" s="6"/>
      <c r="BS983" s="6"/>
      <c r="BT983" s="6"/>
      <c r="BU983" s="6"/>
      <c r="BV983" s="6"/>
      <c r="BW983" s="6"/>
      <c r="BX983" s="6"/>
      <c r="BY983" s="6"/>
      <c r="BZ983" s="6"/>
      <c r="CA983" s="6"/>
      <c r="CB983" s="6"/>
      <c r="CC983" s="6"/>
      <c r="CD983" s="6"/>
      <c r="CE983" s="6"/>
      <c r="CF983" s="6"/>
      <c r="CG983" s="6"/>
      <c r="CH983" s="6"/>
    </row>
    <row r="984" spans="2:86" s="7" customFormat="1" ht="12.9" customHeight="1" x14ac:dyDescent="0.2">
      <c r="B984" s="171" t="s">
        <v>101</v>
      </c>
      <c r="C984" s="170" t="s">
        <v>246</v>
      </c>
      <c r="D984" s="5" t="s">
        <v>244</v>
      </c>
      <c r="E984" s="5" t="s">
        <v>99</v>
      </c>
      <c r="F984" s="5" t="s">
        <v>451</v>
      </c>
      <c r="G984" s="5" t="s">
        <v>100</v>
      </c>
      <c r="H984" s="5" t="s">
        <v>100</v>
      </c>
      <c r="I984" s="5" t="s">
        <v>100</v>
      </c>
      <c r="J984" s="5" t="s">
        <v>100</v>
      </c>
      <c r="K984" s="5" t="s">
        <v>245</v>
      </c>
      <c r="L984" s="5" t="s">
        <v>244</v>
      </c>
      <c r="M984" s="5" t="s">
        <v>239</v>
      </c>
      <c r="N984" s="5" t="s">
        <v>240</v>
      </c>
      <c r="O984" s="5" t="s">
        <v>99</v>
      </c>
      <c r="P984" s="5" t="s">
        <v>451</v>
      </c>
      <c r="Q984" s="5" t="s">
        <v>245</v>
      </c>
      <c r="R984" s="5" t="s">
        <v>244</v>
      </c>
      <c r="S984" s="5" t="s">
        <v>240</v>
      </c>
      <c r="T984" s="5" t="s">
        <v>239</v>
      </c>
      <c r="U984" s="6">
        <v>0</v>
      </c>
      <c r="V984" s="6">
        <v>0</v>
      </c>
      <c r="W984" s="6">
        <v>0</v>
      </c>
      <c r="X984" s="6">
        <v>0</v>
      </c>
      <c r="Y984" s="6">
        <v>0</v>
      </c>
      <c r="Z984" s="6">
        <v>0</v>
      </c>
      <c r="AA984" s="6">
        <v>0</v>
      </c>
      <c r="AB984" s="6">
        <v>0</v>
      </c>
      <c r="AC984" s="6">
        <v>0</v>
      </c>
      <c r="AD984" s="6">
        <v>0</v>
      </c>
      <c r="AE984" s="6">
        <v>0</v>
      </c>
      <c r="AF984" s="6">
        <v>0</v>
      </c>
      <c r="AG984" s="6">
        <v>0</v>
      </c>
      <c r="AH984" s="6">
        <v>0</v>
      </c>
      <c r="AI984" s="6">
        <v>0</v>
      </c>
      <c r="AJ984" s="6">
        <v>0</v>
      </c>
      <c r="AK984" s="6">
        <v>0</v>
      </c>
      <c r="AL984" s="6">
        <v>0</v>
      </c>
      <c r="AM984" s="6">
        <v>0</v>
      </c>
      <c r="AN984" s="6">
        <v>0</v>
      </c>
      <c r="AO984" s="6">
        <v>0</v>
      </c>
      <c r="AP984" s="6">
        <v>0</v>
      </c>
      <c r="AQ984" s="6">
        <v>0</v>
      </c>
      <c r="AR984" s="6">
        <v>0</v>
      </c>
      <c r="AS984" s="6">
        <v>2538.4699999999998</v>
      </c>
      <c r="AT984" s="6">
        <v>3724.88</v>
      </c>
      <c r="AU984" s="6">
        <v>2763.7</v>
      </c>
      <c r="AV984" s="6">
        <v>2581.15</v>
      </c>
      <c r="AW984" s="6">
        <v>2581.15</v>
      </c>
      <c r="AX984" s="6">
        <v>2581.15</v>
      </c>
      <c r="AY984" s="6">
        <v>2596.8200000000002</v>
      </c>
      <c r="AZ984" s="6">
        <v>2850.2</v>
      </c>
      <c r="BA984" s="6">
        <v>2918.72</v>
      </c>
      <c r="BB984" s="6">
        <v>3312.11</v>
      </c>
      <c r="BC984" s="6">
        <v>3240.62</v>
      </c>
      <c r="BD984" s="6">
        <v>4555.12</v>
      </c>
      <c r="BE984" s="6">
        <v>3694.32</v>
      </c>
      <c r="BF984" s="6">
        <v>3381.69</v>
      </c>
      <c r="BG984" s="6">
        <v>2827.06</v>
      </c>
      <c r="BH984" s="6">
        <v>0</v>
      </c>
      <c r="BI984" s="6">
        <v>0</v>
      </c>
      <c r="BJ984" s="6">
        <v>0</v>
      </c>
      <c r="BK984" s="6">
        <v>0</v>
      </c>
      <c r="BL984" s="6">
        <v>0</v>
      </c>
      <c r="BM984" s="6">
        <v>0</v>
      </c>
      <c r="BN984" s="6">
        <v>0</v>
      </c>
      <c r="BO984" s="6">
        <v>0</v>
      </c>
      <c r="BP984" s="6">
        <v>0</v>
      </c>
      <c r="BQ984" s="6"/>
      <c r="BR984" s="6"/>
      <c r="BS984" s="6"/>
      <c r="BT984" s="6"/>
      <c r="BU984" s="6"/>
      <c r="BV984" s="6"/>
      <c r="BW984" s="6"/>
      <c r="BX984" s="6"/>
      <c r="BY984" s="6"/>
      <c r="BZ984" s="6"/>
      <c r="CA984" s="6"/>
      <c r="CB984" s="6"/>
      <c r="CC984" s="6"/>
      <c r="CD984" s="6"/>
      <c r="CE984" s="6"/>
      <c r="CF984" s="6"/>
      <c r="CG984" s="6"/>
      <c r="CH984" s="6"/>
    </row>
    <row r="985" spans="2:86" s="7" customFormat="1" ht="12.9" customHeight="1" x14ac:dyDescent="0.2">
      <c r="B985" s="171" t="s">
        <v>101</v>
      </c>
      <c r="C985" s="170" t="s">
        <v>246</v>
      </c>
      <c r="D985" s="5" t="s">
        <v>244</v>
      </c>
      <c r="E985" s="5" t="s">
        <v>416</v>
      </c>
      <c r="F985" s="5" t="s">
        <v>456</v>
      </c>
      <c r="G985" s="5" t="s">
        <v>100</v>
      </c>
      <c r="H985" s="5" t="s">
        <v>100</v>
      </c>
      <c r="I985" s="5" t="s">
        <v>100</v>
      </c>
      <c r="J985" s="5" t="s">
        <v>100</v>
      </c>
      <c r="K985" s="5" t="s">
        <v>245</v>
      </c>
      <c r="L985" s="5" t="s">
        <v>244</v>
      </c>
      <c r="M985" s="5" t="s">
        <v>239</v>
      </c>
      <c r="N985" s="5" t="s">
        <v>240</v>
      </c>
      <c r="O985" s="5" t="s">
        <v>416</v>
      </c>
      <c r="P985" s="5" t="s">
        <v>456</v>
      </c>
      <c r="Q985" s="5" t="s">
        <v>245</v>
      </c>
      <c r="R985" s="5" t="s">
        <v>244</v>
      </c>
      <c r="S985" s="5" t="s">
        <v>240</v>
      </c>
      <c r="T985" s="5" t="s">
        <v>239</v>
      </c>
      <c r="U985" s="6">
        <v>0</v>
      </c>
      <c r="V985" s="6">
        <v>0</v>
      </c>
      <c r="W985" s="6">
        <v>0</v>
      </c>
      <c r="X985" s="6">
        <v>0</v>
      </c>
      <c r="Y985" s="6">
        <v>0</v>
      </c>
      <c r="Z985" s="6">
        <v>0</v>
      </c>
      <c r="AA985" s="6">
        <v>0</v>
      </c>
      <c r="AB985" s="6">
        <v>0</v>
      </c>
      <c r="AC985" s="6">
        <v>0</v>
      </c>
      <c r="AD985" s="6">
        <v>0</v>
      </c>
      <c r="AE985" s="6">
        <v>0</v>
      </c>
      <c r="AF985" s="6">
        <v>0</v>
      </c>
      <c r="AG985" s="6">
        <v>0</v>
      </c>
      <c r="AH985" s="6">
        <v>0</v>
      </c>
      <c r="AI985" s="6">
        <v>0</v>
      </c>
      <c r="AJ985" s="6">
        <v>0</v>
      </c>
      <c r="AK985" s="6">
        <v>0</v>
      </c>
      <c r="AL985" s="6">
        <v>0</v>
      </c>
      <c r="AM985" s="6">
        <v>0</v>
      </c>
      <c r="AN985" s="6">
        <v>0</v>
      </c>
      <c r="AO985" s="6">
        <v>0</v>
      </c>
      <c r="AP985" s="6">
        <v>0</v>
      </c>
      <c r="AQ985" s="6">
        <v>0</v>
      </c>
      <c r="AR985" s="6">
        <v>0</v>
      </c>
      <c r="AS985" s="6">
        <v>1043.92</v>
      </c>
      <c r="AT985" s="6">
        <v>2071.19</v>
      </c>
      <c r="AU985" s="6">
        <v>1658.68</v>
      </c>
      <c r="AV985" s="6">
        <v>1742.68</v>
      </c>
      <c r="AW985" s="6">
        <v>1742.68</v>
      </c>
      <c r="AX985" s="6">
        <v>1742.68</v>
      </c>
      <c r="AY985" s="6">
        <v>1742.68</v>
      </c>
      <c r="AZ985" s="6">
        <v>1742.68</v>
      </c>
      <c r="BA985" s="6">
        <v>1616.68</v>
      </c>
      <c r="BB985" s="6">
        <v>1679.68</v>
      </c>
      <c r="BC985" s="6">
        <v>1679.68</v>
      </c>
      <c r="BD985" s="6">
        <v>1905.26</v>
      </c>
      <c r="BE985" s="6">
        <v>1028.97</v>
      </c>
      <c r="BF985" s="6">
        <v>1727.1</v>
      </c>
      <c r="BG985" s="6">
        <v>1292.51</v>
      </c>
      <c r="BH985" s="6">
        <v>0</v>
      </c>
      <c r="BI985" s="6">
        <v>0</v>
      </c>
      <c r="BJ985" s="6">
        <v>0</v>
      </c>
      <c r="BK985" s="6">
        <v>0</v>
      </c>
      <c r="BL985" s="6">
        <v>0</v>
      </c>
      <c r="BM985" s="6">
        <v>0</v>
      </c>
      <c r="BN985" s="6">
        <v>0</v>
      </c>
      <c r="BO985" s="6">
        <v>0</v>
      </c>
      <c r="BP985" s="6">
        <v>0</v>
      </c>
      <c r="BQ985" s="6"/>
      <c r="BR985" s="6"/>
      <c r="BS985" s="6"/>
      <c r="BT985" s="6"/>
      <c r="BU985" s="6"/>
      <c r="BV985" s="6"/>
      <c r="BW985" s="6"/>
      <c r="BX985" s="6"/>
      <c r="BY985" s="6"/>
      <c r="BZ985" s="6"/>
      <c r="CA985" s="6"/>
      <c r="CB985" s="6"/>
      <c r="CC985" s="6"/>
      <c r="CD985" s="6"/>
      <c r="CE985" s="6"/>
      <c r="CF985" s="6"/>
      <c r="CG985" s="6"/>
      <c r="CH985" s="6"/>
    </row>
    <row r="986" spans="2:86" s="7" customFormat="1" ht="12.9" customHeight="1" x14ac:dyDescent="0.2">
      <c r="B986" s="171" t="s">
        <v>101</v>
      </c>
      <c r="C986" s="170" t="s">
        <v>550</v>
      </c>
      <c r="D986" s="5" t="s">
        <v>548</v>
      </c>
      <c r="E986" s="5" t="s">
        <v>134</v>
      </c>
      <c r="F986" s="5" t="s">
        <v>133</v>
      </c>
      <c r="G986" s="5" t="s">
        <v>100</v>
      </c>
      <c r="H986" s="5" t="s">
        <v>100</v>
      </c>
      <c r="I986" s="5" t="s">
        <v>100</v>
      </c>
      <c r="J986" s="5" t="s">
        <v>100</v>
      </c>
      <c r="K986" s="5" t="s">
        <v>549</v>
      </c>
      <c r="L986" s="5" t="s">
        <v>548</v>
      </c>
      <c r="M986" s="5" t="s">
        <v>95</v>
      </c>
      <c r="N986" s="5" t="s">
        <v>96</v>
      </c>
      <c r="O986" s="5" t="s">
        <v>134</v>
      </c>
      <c r="P986" s="5" t="s">
        <v>133</v>
      </c>
      <c r="Q986" s="5" t="s">
        <v>549</v>
      </c>
      <c r="R986" s="5" t="s">
        <v>548</v>
      </c>
      <c r="S986" s="5" t="s">
        <v>96</v>
      </c>
      <c r="T986" s="5" t="s">
        <v>95</v>
      </c>
      <c r="U986" s="6">
        <v>0</v>
      </c>
      <c r="V986" s="6">
        <v>0</v>
      </c>
      <c r="W986" s="6">
        <v>0</v>
      </c>
      <c r="X986" s="6">
        <v>0</v>
      </c>
      <c r="Y986" s="6">
        <v>0</v>
      </c>
      <c r="Z986" s="6">
        <v>0</v>
      </c>
      <c r="AA986" s="6">
        <v>0</v>
      </c>
      <c r="AB986" s="6">
        <v>0</v>
      </c>
      <c r="AC986" s="6">
        <v>0</v>
      </c>
      <c r="AD986" s="6">
        <v>0</v>
      </c>
      <c r="AE986" s="6">
        <v>0</v>
      </c>
      <c r="AF986" s="6">
        <v>0</v>
      </c>
      <c r="AG986" s="6">
        <v>0</v>
      </c>
      <c r="AH986" s="6">
        <v>0</v>
      </c>
      <c r="AI986" s="6">
        <v>0</v>
      </c>
      <c r="AJ986" s="6">
        <v>0</v>
      </c>
      <c r="AK986" s="6">
        <v>0</v>
      </c>
      <c r="AL986" s="6">
        <v>0</v>
      </c>
      <c r="AM986" s="6">
        <v>0</v>
      </c>
      <c r="AN986" s="6">
        <v>0</v>
      </c>
      <c r="AO986" s="6">
        <v>0</v>
      </c>
      <c r="AP986" s="6">
        <v>0</v>
      </c>
      <c r="AQ986" s="6">
        <v>0</v>
      </c>
      <c r="AR986" s="6">
        <v>0</v>
      </c>
      <c r="AS986" s="6">
        <v>0</v>
      </c>
      <c r="AT986" s="6">
        <v>0</v>
      </c>
      <c r="AU986" s="6">
        <v>3464.64</v>
      </c>
      <c r="AV986" s="6">
        <v>9661.84</v>
      </c>
      <c r="AW986" s="6">
        <v>9661.84</v>
      </c>
      <c r="AX986" s="6">
        <v>23195.83</v>
      </c>
      <c r="AY986" s="6">
        <v>23195.83</v>
      </c>
      <c r="AZ986" s="6">
        <v>27707.16</v>
      </c>
      <c r="BA986" s="6">
        <v>32218.49</v>
      </c>
      <c r="BB986" s="6">
        <v>41241.15</v>
      </c>
      <c r="BC986" s="6">
        <v>41241.15</v>
      </c>
      <c r="BD986" s="6">
        <v>41241.15</v>
      </c>
      <c r="BE986" s="6">
        <v>0</v>
      </c>
      <c r="BF986" s="6">
        <v>0</v>
      </c>
      <c r="BG986" s="6">
        <v>5200.87</v>
      </c>
      <c r="BH986" s="6">
        <v>0</v>
      </c>
      <c r="BI986" s="6">
        <v>0</v>
      </c>
      <c r="BJ986" s="6">
        <v>0</v>
      </c>
      <c r="BK986" s="6">
        <v>0</v>
      </c>
      <c r="BL986" s="6">
        <v>0</v>
      </c>
      <c r="BM986" s="6">
        <v>0</v>
      </c>
      <c r="BN986" s="6">
        <v>0</v>
      </c>
      <c r="BO986" s="6">
        <v>0</v>
      </c>
      <c r="BP986" s="6">
        <v>0</v>
      </c>
      <c r="BQ986" s="6"/>
      <c r="BR986" s="6"/>
      <c r="BS986" s="6"/>
      <c r="BT986" s="6"/>
      <c r="BU986" s="6"/>
      <c r="BV986" s="6"/>
      <c r="BW986" s="6"/>
      <c r="BX986" s="6"/>
      <c r="BY986" s="6"/>
      <c r="BZ986" s="6"/>
      <c r="CA986" s="6"/>
      <c r="CB986" s="6"/>
      <c r="CC986" s="6"/>
      <c r="CD986" s="6"/>
      <c r="CE986" s="6"/>
      <c r="CF986" s="6"/>
      <c r="CG986" s="6"/>
      <c r="CH986" s="6"/>
    </row>
    <row r="987" spans="2:86" s="7" customFormat="1" ht="12.9" customHeight="1" x14ac:dyDescent="0.2">
      <c r="B987" s="171" t="s">
        <v>101</v>
      </c>
      <c r="C987" s="170" t="s">
        <v>550</v>
      </c>
      <c r="D987" s="5" t="s">
        <v>548</v>
      </c>
      <c r="E987" s="5" t="s">
        <v>99</v>
      </c>
      <c r="F987" s="5" t="s">
        <v>451</v>
      </c>
      <c r="G987" s="5" t="s">
        <v>100</v>
      </c>
      <c r="H987" s="5" t="s">
        <v>100</v>
      </c>
      <c r="I987" s="5" t="s">
        <v>100</v>
      </c>
      <c r="J987" s="5" t="s">
        <v>100</v>
      </c>
      <c r="K987" s="5" t="s">
        <v>549</v>
      </c>
      <c r="L987" s="5" t="s">
        <v>548</v>
      </c>
      <c r="M987" s="5" t="s">
        <v>95</v>
      </c>
      <c r="N987" s="5" t="s">
        <v>96</v>
      </c>
      <c r="O987" s="5" t="s">
        <v>99</v>
      </c>
      <c r="P987" s="5" t="s">
        <v>451</v>
      </c>
      <c r="Q987" s="5" t="s">
        <v>549</v>
      </c>
      <c r="R987" s="5" t="s">
        <v>548</v>
      </c>
      <c r="S987" s="5" t="s">
        <v>96</v>
      </c>
      <c r="T987" s="5" t="s">
        <v>95</v>
      </c>
      <c r="U987" s="6">
        <v>0</v>
      </c>
      <c r="V987" s="6">
        <v>0</v>
      </c>
      <c r="W987" s="6">
        <v>0</v>
      </c>
      <c r="X987" s="6">
        <v>0</v>
      </c>
      <c r="Y987" s="6">
        <v>0</v>
      </c>
      <c r="Z987" s="6">
        <v>0</v>
      </c>
      <c r="AA987" s="6">
        <v>0</v>
      </c>
      <c r="AB987" s="6">
        <v>0</v>
      </c>
      <c r="AC987" s="6">
        <v>0</v>
      </c>
      <c r="AD987" s="6">
        <v>0</v>
      </c>
      <c r="AE987" s="6">
        <v>0</v>
      </c>
      <c r="AF987" s="6">
        <v>0</v>
      </c>
      <c r="AG987" s="6">
        <v>0</v>
      </c>
      <c r="AH987" s="6">
        <v>0</v>
      </c>
      <c r="AI987" s="6">
        <v>0</v>
      </c>
      <c r="AJ987" s="6">
        <v>0</v>
      </c>
      <c r="AK987" s="6">
        <v>0</v>
      </c>
      <c r="AL987" s="6">
        <v>0</v>
      </c>
      <c r="AM987" s="6">
        <v>0</v>
      </c>
      <c r="AN987" s="6">
        <v>0</v>
      </c>
      <c r="AO987" s="6">
        <v>0</v>
      </c>
      <c r="AP987" s="6">
        <v>0</v>
      </c>
      <c r="AQ987" s="6">
        <v>0</v>
      </c>
      <c r="AR987" s="6">
        <v>0</v>
      </c>
      <c r="AS987" s="6">
        <v>0</v>
      </c>
      <c r="AT987" s="6">
        <v>0</v>
      </c>
      <c r="AU987" s="6">
        <v>0</v>
      </c>
      <c r="AV987" s="6">
        <v>0</v>
      </c>
      <c r="AW987" s="6">
        <v>351.8</v>
      </c>
      <c r="AX987" s="6">
        <v>351.8</v>
      </c>
      <c r="AY987" s="6">
        <v>351.8</v>
      </c>
      <c r="AZ987" s="6">
        <v>351.8</v>
      </c>
      <c r="BA987" s="6">
        <v>351.8</v>
      </c>
      <c r="BB987" s="6">
        <v>351.8</v>
      </c>
      <c r="BC987" s="6">
        <v>351.8</v>
      </c>
      <c r="BD987" s="6">
        <v>351.8</v>
      </c>
      <c r="BE987" s="6">
        <v>0</v>
      </c>
      <c r="BF987" s="6">
        <v>0</v>
      </c>
      <c r="BG987" s="6">
        <v>0</v>
      </c>
      <c r="BH987" s="6">
        <v>0</v>
      </c>
      <c r="BI987" s="6">
        <v>0</v>
      </c>
      <c r="BJ987" s="6">
        <v>0</v>
      </c>
      <c r="BK987" s="6">
        <v>0</v>
      </c>
      <c r="BL987" s="6">
        <v>0</v>
      </c>
      <c r="BM987" s="6">
        <v>0</v>
      </c>
      <c r="BN987" s="6">
        <v>0</v>
      </c>
      <c r="BO987" s="6">
        <v>0</v>
      </c>
      <c r="BP987" s="6">
        <v>0</v>
      </c>
      <c r="BQ987" s="6"/>
      <c r="BR987" s="6"/>
      <c r="BS987" s="6"/>
      <c r="BT987" s="6"/>
      <c r="BU987" s="6"/>
      <c r="BV987" s="6"/>
      <c r="BW987" s="6"/>
      <c r="BX987" s="6"/>
      <c r="BY987" s="6"/>
      <c r="BZ987" s="6"/>
      <c r="CA987" s="6"/>
      <c r="CB987" s="6"/>
      <c r="CC987" s="6"/>
      <c r="CD987" s="6"/>
      <c r="CE987" s="6"/>
      <c r="CF987" s="6"/>
      <c r="CG987" s="6"/>
      <c r="CH987" s="6"/>
    </row>
    <row r="988" spans="2:86" s="7" customFormat="1" ht="12.9" customHeight="1" x14ac:dyDescent="0.2">
      <c r="B988" s="171" t="s">
        <v>101</v>
      </c>
      <c r="C988" s="170" t="s">
        <v>550</v>
      </c>
      <c r="D988" s="5" t="s">
        <v>548</v>
      </c>
      <c r="E988" s="5" t="s">
        <v>416</v>
      </c>
      <c r="F988" s="5" t="s">
        <v>456</v>
      </c>
      <c r="G988" s="5" t="s">
        <v>100</v>
      </c>
      <c r="H988" s="5" t="s">
        <v>100</v>
      </c>
      <c r="I988" s="5" t="s">
        <v>100</v>
      </c>
      <c r="J988" s="5" t="s">
        <v>100</v>
      </c>
      <c r="K988" s="5" t="s">
        <v>549</v>
      </c>
      <c r="L988" s="5" t="s">
        <v>548</v>
      </c>
      <c r="M988" s="5" t="s">
        <v>95</v>
      </c>
      <c r="N988" s="5" t="s">
        <v>96</v>
      </c>
      <c r="O988" s="5" t="s">
        <v>416</v>
      </c>
      <c r="P988" s="5" t="s">
        <v>456</v>
      </c>
      <c r="Q988" s="5" t="s">
        <v>549</v>
      </c>
      <c r="R988" s="5" t="s">
        <v>548</v>
      </c>
      <c r="S988" s="5" t="s">
        <v>96</v>
      </c>
      <c r="T988" s="5" t="s">
        <v>95</v>
      </c>
      <c r="U988" s="6">
        <v>0</v>
      </c>
      <c r="V988" s="6">
        <v>0</v>
      </c>
      <c r="W988" s="6">
        <v>0</v>
      </c>
      <c r="X988" s="6">
        <v>0</v>
      </c>
      <c r="Y988" s="6">
        <v>0</v>
      </c>
      <c r="Z988" s="6">
        <v>0</v>
      </c>
      <c r="AA988" s="6">
        <v>0</v>
      </c>
      <c r="AB988" s="6">
        <v>0</v>
      </c>
      <c r="AC988" s="6">
        <v>0</v>
      </c>
      <c r="AD988" s="6">
        <v>0</v>
      </c>
      <c r="AE988" s="6">
        <v>0</v>
      </c>
      <c r="AF988" s="6">
        <v>0</v>
      </c>
      <c r="AG988" s="6">
        <v>0</v>
      </c>
      <c r="AH988" s="6">
        <v>0</v>
      </c>
      <c r="AI988" s="6">
        <v>0</v>
      </c>
      <c r="AJ988" s="6">
        <v>0</v>
      </c>
      <c r="AK988" s="6">
        <v>0</v>
      </c>
      <c r="AL988" s="6">
        <v>0</v>
      </c>
      <c r="AM988" s="6">
        <v>0</v>
      </c>
      <c r="AN988" s="6">
        <v>0</v>
      </c>
      <c r="AO988" s="6">
        <v>0</v>
      </c>
      <c r="AP988" s="6">
        <v>0</v>
      </c>
      <c r="AQ988" s="6">
        <v>0</v>
      </c>
      <c r="AR988" s="6">
        <v>0</v>
      </c>
      <c r="AS988" s="6">
        <v>0</v>
      </c>
      <c r="AT988" s="6">
        <v>0</v>
      </c>
      <c r="AU988" s="6">
        <v>0</v>
      </c>
      <c r="AV988" s="6">
        <v>0</v>
      </c>
      <c r="AW988" s="6">
        <v>0</v>
      </c>
      <c r="AX988" s="6">
        <v>350</v>
      </c>
      <c r="AY988" s="6">
        <v>350</v>
      </c>
      <c r="AZ988" s="6">
        <v>350</v>
      </c>
      <c r="BA988" s="6">
        <v>350</v>
      </c>
      <c r="BB988" s="6">
        <v>350</v>
      </c>
      <c r="BC988" s="6">
        <v>350</v>
      </c>
      <c r="BD988" s="6">
        <v>350</v>
      </c>
      <c r="BE988" s="6">
        <v>0</v>
      </c>
      <c r="BF988" s="6">
        <v>0</v>
      </c>
      <c r="BG988" s="6">
        <v>0</v>
      </c>
      <c r="BH988" s="6">
        <v>0</v>
      </c>
      <c r="BI988" s="6">
        <v>0</v>
      </c>
      <c r="BJ988" s="6">
        <v>0</v>
      </c>
      <c r="BK988" s="6">
        <v>0</v>
      </c>
      <c r="BL988" s="6">
        <v>0</v>
      </c>
      <c r="BM988" s="6">
        <v>0</v>
      </c>
      <c r="BN988" s="6">
        <v>0</v>
      </c>
      <c r="BO988" s="6">
        <v>0</v>
      </c>
      <c r="BP988" s="6">
        <v>0</v>
      </c>
      <c r="BQ988" s="6"/>
      <c r="BR988" s="6"/>
      <c r="BS988" s="6"/>
      <c r="BT988" s="6"/>
      <c r="BU988" s="6"/>
      <c r="BV988" s="6"/>
      <c r="BW988" s="6"/>
      <c r="BX988" s="6"/>
      <c r="BY988" s="6"/>
      <c r="BZ988" s="6"/>
      <c r="CA988" s="6"/>
      <c r="CB988" s="6"/>
      <c r="CC988" s="6"/>
      <c r="CD988" s="6"/>
      <c r="CE988" s="6"/>
      <c r="CF988" s="6"/>
      <c r="CG988" s="6"/>
      <c r="CH988" s="6"/>
    </row>
    <row r="989" spans="2:86" s="7" customFormat="1" ht="12.9" customHeight="1" x14ac:dyDescent="0.2">
      <c r="B989" s="171" t="s">
        <v>101</v>
      </c>
      <c r="C989" s="170" t="s">
        <v>276</v>
      </c>
      <c r="D989" s="5" t="s">
        <v>274</v>
      </c>
      <c r="E989" s="5" t="s">
        <v>110</v>
      </c>
      <c r="F989" s="5" t="s">
        <v>109</v>
      </c>
      <c r="G989" s="5" t="s">
        <v>100</v>
      </c>
      <c r="H989" s="5" t="s">
        <v>100</v>
      </c>
      <c r="I989" s="5" t="s">
        <v>100</v>
      </c>
      <c r="J989" s="5" t="s">
        <v>100</v>
      </c>
      <c r="K989" s="5" t="s">
        <v>275</v>
      </c>
      <c r="L989" s="5" t="s">
        <v>274</v>
      </c>
      <c r="M989" s="5" t="s">
        <v>269</v>
      </c>
      <c r="N989" s="5" t="s">
        <v>270</v>
      </c>
      <c r="O989" s="5" t="s">
        <v>110</v>
      </c>
      <c r="P989" s="5" t="s">
        <v>109</v>
      </c>
      <c r="Q989" s="5" t="s">
        <v>275</v>
      </c>
      <c r="R989" s="5" t="s">
        <v>274</v>
      </c>
      <c r="S989" s="5" t="s">
        <v>270</v>
      </c>
      <c r="T989" s="5" t="s">
        <v>269</v>
      </c>
      <c r="U989" s="6">
        <v>0</v>
      </c>
      <c r="V989" s="6">
        <v>0</v>
      </c>
      <c r="W989" s="6">
        <v>0</v>
      </c>
      <c r="X989" s="6">
        <v>0</v>
      </c>
      <c r="Y989" s="6">
        <v>0</v>
      </c>
      <c r="Z989" s="6">
        <v>0</v>
      </c>
      <c r="AA989" s="6">
        <v>0</v>
      </c>
      <c r="AB989" s="6">
        <v>0</v>
      </c>
      <c r="AC989" s="6">
        <v>0</v>
      </c>
      <c r="AD989" s="6">
        <v>0</v>
      </c>
      <c r="AE989" s="6">
        <v>0</v>
      </c>
      <c r="AF989" s="6">
        <v>0</v>
      </c>
      <c r="AG989" s="6">
        <v>0</v>
      </c>
      <c r="AH989" s="6">
        <v>0</v>
      </c>
      <c r="AI989" s="6">
        <v>0</v>
      </c>
      <c r="AJ989" s="6">
        <v>0</v>
      </c>
      <c r="AK989" s="6">
        <v>0</v>
      </c>
      <c r="AL989" s="6">
        <v>0</v>
      </c>
      <c r="AM989" s="6">
        <v>0</v>
      </c>
      <c r="AN989" s="6">
        <v>0</v>
      </c>
      <c r="AO989" s="6">
        <v>0</v>
      </c>
      <c r="AP989" s="6">
        <v>0</v>
      </c>
      <c r="AQ989" s="6">
        <v>0</v>
      </c>
      <c r="AR989" s="6">
        <v>0</v>
      </c>
      <c r="AS989" s="6">
        <v>-72491.460000000006</v>
      </c>
      <c r="AT989" s="6">
        <v>-144982.92000000001</v>
      </c>
      <c r="AU989" s="6">
        <v>-217474.38</v>
      </c>
      <c r="AV989" s="6">
        <v>-289965.84000000003</v>
      </c>
      <c r="AW989" s="6">
        <v>-362457.3</v>
      </c>
      <c r="AX989" s="6">
        <v>-434948.76</v>
      </c>
      <c r="AY989" s="6">
        <v>-507440.22</v>
      </c>
      <c r="AZ989" s="6">
        <v>-579931.68000000005</v>
      </c>
      <c r="BA989" s="6">
        <v>-652423.14</v>
      </c>
      <c r="BB989" s="6">
        <v>-724914.6</v>
      </c>
      <c r="BC989" s="6">
        <v>-797406.06</v>
      </c>
      <c r="BD989" s="6">
        <v>-873522.09</v>
      </c>
      <c r="BE989" s="6">
        <v>0</v>
      </c>
      <c r="BF989" s="6">
        <v>0</v>
      </c>
      <c r="BG989" s="6">
        <v>0</v>
      </c>
      <c r="BH989" s="6">
        <v>0</v>
      </c>
      <c r="BI989" s="6">
        <v>0</v>
      </c>
      <c r="BJ989" s="6">
        <v>0</v>
      </c>
      <c r="BK989" s="6">
        <v>0</v>
      </c>
      <c r="BL989" s="6">
        <v>0</v>
      </c>
      <c r="BM989" s="6">
        <v>0</v>
      </c>
      <c r="BN989" s="6">
        <v>0</v>
      </c>
      <c r="BO989" s="6">
        <v>0</v>
      </c>
      <c r="BP989" s="6">
        <v>0</v>
      </c>
      <c r="BQ989" s="6"/>
      <c r="BR989" s="6"/>
      <c r="BS989" s="6"/>
      <c r="BT989" s="6"/>
      <c r="BU989" s="6"/>
      <c r="BV989" s="6"/>
      <c r="BW989" s="6"/>
      <c r="BX989" s="6"/>
      <c r="BY989" s="6"/>
      <c r="BZ989" s="6"/>
      <c r="CA989" s="6"/>
      <c r="CB989" s="6"/>
      <c r="CC989" s="6"/>
      <c r="CD989" s="6"/>
      <c r="CE989" s="6"/>
      <c r="CF989" s="6"/>
      <c r="CG989" s="6"/>
      <c r="CH989" s="6"/>
    </row>
    <row r="990" spans="2:86" s="7" customFormat="1" ht="12.9" customHeight="1" x14ac:dyDescent="0.2">
      <c r="B990" s="171" t="s">
        <v>101</v>
      </c>
      <c r="C990" s="170" t="s">
        <v>276</v>
      </c>
      <c r="D990" s="5" t="s">
        <v>274</v>
      </c>
      <c r="E990" s="5" t="s">
        <v>151</v>
      </c>
      <c r="F990" s="5" t="s">
        <v>150</v>
      </c>
      <c r="G990" s="5" t="s">
        <v>100</v>
      </c>
      <c r="H990" s="5" t="s">
        <v>100</v>
      </c>
      <c r="I990" s="5" t="s">
        <v>100</v>
      </c>
      <c r="J990" s="5" t="s">
        <v>100</v>
      </c>
      <c r="K990" s="5" t="s">
        <v>275</v>
      </c>
      <c r="L990" s="5" t="s">
        <v>274</v>
      </c>
      <c r="M990" s="5" t="s">
        <v>269</v>
      </c>
      <c r="N990" s="5" t="s">
        <v>270</v>
      </c>
      <c r="O990" s="5" t="s">
        <v>151</v>
      </c>
      <c r="P990" s="5" t="s">
        <v>150</v>
      </c>
      <c r="Q990" s="5" t="s">
        <v>275</v>
      </c>
      <c r="R990" s="5" t="s">
        <v>274</v>
      </c>
      <c r="S990" s="5" t="s">
        <v>270</v>
      </c>
      <c r="T990" s="5" t="s">
        <v>269</v>
      </c>
      <c r="U990" s="6">
        <v>0</v>
      </c>
      <c r="V990" s="6">
        <v>0</v>
      </c>
      <c r="W990" s="6">
        <v>0</v>
      </c>
      <c r="X990" s="6">
        <v>0</v>
      </c>
      <c r="Y990" s="6">
        <v>0</v>
      </c>
      <c r="Z990" s="6">
        <v>0</v>
      </c>
      <c r="AA990" s="6">
        <v>0</v>
      </c>
      <c r="AB990" s="6">
        <v>0</v>
      </c>
      <c r="AC990" s="6">
        <v>0</v>
      </c>
      <c r="AD990" s="6">
        <v>0</v>
      </c>
      <c r="AE990" s="6">
        <v>0</v>
      </c>
      <c r="AF990" s="6">
        <v>0</v>
      </c>
      <c r="AG990" s="6">
        <v>0</v>
      </c>
      <c r="AH990" s="6">
        <v>0</v>
      </c>
      <c r="AI990" s="6">
        <v>0</v>
      </c>
      <c r="AJ990" s="6">
        <v>0</v>
      </c>
      <c r="AK990" s="6">
        <v>0</v>
      </c>
      <c r="AL990" s="6">
        <v>0</v>
      </c>
      <c r="AM990" s="6">
        <v>0</v>
      </c>
      <c r="AN990" s="6">
        <v>0</v>
      </c>
      <c r="AO990" s="6">
        <v>0</v>
      </c>
      <c r="AP990" s="6">
        <v>0</v>
      </c>
      <c r="AQ990" s="6">
        <v>0</v>
      </c>
      <c r="AR990" s="6">
        <v>0</v>
      </c>
      <c r="AS990" s="6">
        <v>-99732.53</v>
      </c>
      <c r="AT990" s="6">
        <v>-199465.06</v>
      </c>
      <c r="AU990" s="6">
        <v>-299197.59000000003</v>
      </c>
      <c r="AV990" s="6">
        <v>-398930.12</v>
      </c>
      <c r="AW990" s="6">
        <v>-498662.65</v>
      </c>
      <c r="AX990" s="6">
        <v>-598395.18000000005</v>
      </c>
      <c r="AY990" s="6">
        <v>-698127.71</v>
      </c>
      <c r="AZ990" s="6">
        <v>-1021031.06</v>
      </c>
      <c r="BA990" s="6">
        <v>-952127.71</v>
      </c>
      <c r="BB990" s="6">
        <v>-1079127.71</v>
      </c>
      <c r="BC990" s="6">
        <v>-1206127.71</v>
      </c>
      <c r="BD990" s="6">
        <v>-1115529.46</v>
      </c>
      <c r="BE990" s="6">
        <v>-344598.25</v>
      </c>
      <c r="BF990" s="6">
        <v>-471598.25</v>
      </c>
      <c r="BG990" s="6">
        <v>-598598.25</v>
      </c>
      <c r="BH990" s="6">
        <v>0</v>
      </c>
      <c r="BI990" s="6">
        <v>0</v>
      </c>
      <c r="BJ990" s="6">
        <v>0</v>
      </c>
      <c r="BK990" s="6">
        <v>0</v>
      </c>
      <c r="BL990" s="6">
        <v>0</v>
      </c>
      <c r="BM990" s="6">
        <v>0</v>
      </c>
      <c r="BN990" s="6">
        <v>0</v>
      </c>
      <c r="BO990" s="6">
        <v>0</v>
      </c>
      <c r="BP990" s="6">
        <v>0</v>
      </c>
      <c r="BQ990" s="6"/>
      <c r="BR990" s="6"/>
      <c r="BS990" s="6"/>
      <c r="BT990" s="6"/>
      <c r="BU990" s="6"/>
      <c r="BV990" s="6"/>
      <c r="BW990" s="6"/>
      <c r="BX990" s="6"/>
      <c r="BY990" s="6"/>
      <c r="BZ990" s="6"/>
      <c r="CA990" s="6"/>
      <c r="CB990" s="6"/>
      <c r="CC990" s="6"/>
      <c r="CD990" s="6"/>
      <c r="CE990" s="6"/>
      <c r="CF990" s="6"/>
      <c r="CG990" s="6"/>
      <c r="CH990" s="6"/>
    </row>
    <row r="991" spans="2:86" s="7" customFormat="1" ht="12.9" customHeight="1" x14ac:dyDescent="0.2">
      <c r="B991" s="171" t="s">
        <v>101</v>
      </c>
      <c r="C991" s="170" t="s">
        <v>276</v>
      </c>
      <c r="D991" s="5" t="s">
        <v>274</v>
      </c>
      <c r="E991" s="5" t="s">
        <v>144</v>
      </c>
      <c r="F991" s="5" t="s">
        <v>143</v>
      </c>
      <c r="G991" s="5" t="s">
        <v>100</v>
      </c>
      <c r="H991" s="5" t="s">
        <v>100</v>
      </c>
      <c r="I991" s="5" t="s">
        <v>100</v>
      </c>
      <c r="J991" s="5" t="s">
        <v>100</v>
      </c>
      <c r="K991" s="5" t="s">
        <v>275</v>
      </c>
      <c r="L991" s="5" t="s">
        <v>274</v>
      </c>
      <c r="M991" s="5" t="s">
        <v>269</v>
      </c>
      <c r="N991" s="5" t="s">
        <v>270</v>
      </c>
      <c r="O991" s="5" t="s">
        <v>144</v>
      </c>
      <c r="P991" s="5" t="s">
        <v>143</v>
      </c>
      <c r="Q991" s="5" t="s">
        <v>275</v>
      </c>
      <c r="R991" s="5" t="s">
        <v>274</v>
      </c>
      <c r="S991" s="5" t="s">
        <v>270</v>
      </c>
      <c r="T991" s="5" t="s">
        <v>269</v>
      </c>
      <c r="U991" s="6">
        <v>0</v>
      </c>
      <c r="V991" s="6">
        <v>0</v>
      </c>
      <c r="W991" s="6">
        <v>0</v>
      </c>
      <c r="X991" s="6">
        <v>0</v>
      </c>
      <c r="Y991" s="6">
        <v>0</v>
      </c>
      <c r="Z991" s="6">
        <v>0</v>
      </c>
      <c r="AA991" s="6">
        <v>0</v>
      </c>
      <c r="AB991" s="6">
        <v>0</v>
      </c>
      <c r="AC991" s="6">
        <v>0</v>
      </c>
      <c r="AD991" s="6">
        <v>0</v>
      </c>
      <c r="AE991" s="6">
        <v>0</v>
      </c>
      <c r="AF991" s="6">
        <v>0</v>
      </c>
      <c r="AG991" s="6">
        <v>0</v>
      </c>
      <c r="AH991" s="6">
        <v>0</v>
      </c>
      <c r="AI991" s="6">
        <v>0</v>
      </c>
      <c r="AJ991" s="6">
        <v>0</v>
      </c>
      <c r="AK991" s="6">
        <v>0</v>
      </c>
      <c r="AL991" s="6">
        <v>0</v>
      </c>
      <c r="AM991" s="6">
        <v>0</v>
      </c>
      <c r="AN991" s="6">
        <v>0</v>
      </c>
      <c r="AO991" s="6">
        <v>0</v>
      </c>
      <c r="AP991" s="6">
        <v>0</v>
      </c>
      <c r="AQ991" s="6">
        <v>0</v>
      </c>
      <c r="AR991" s="6">
        <v>0</v>
      </c>
      <c r="AS991" s="6">
        <v>-97742.48</v>
      </c>
      <c r="AT991" s="6">
        <v>-195484.96</v>
      </c>
      <c r="AU991" s="6">
        <v>-293227.44</v>
      </c>
      <c r="AV991" s="6">
        <v>-390969.92</v>
      </c>
      <c r="AW991" s="6">
        <v>-488712.4</v>
      </c>
      <c r="AX991" s="6">
        <v>-586454.88</v>
      </c>
      <c r="AY991" s="6">
        <v>-684197.36</v>
      </c>
      <c r="AZ991" s="6">
        <v>-781939.84</v>
      </c>
      <c r="BA991" s="6">
        <v>-879682.32</v>
      </c>
      <c r="BB991" s="6">
        <v>-977424.8</v>
      </c>
      <c r="BC991" s="6">
        <v>-1075167.28</v>
      </c>
      <c r="BD991" s="6">
        <v>-1172909.76</v>
      </c>
      <c r="BE991" s="6">
        <v>-114361</v>
      </c>
      <c r="BF991" s="6">
        <v>-228722</v>
      </c>
      <c r="BG991" s="6">
        <v>-343083.01</v>
      </c>
      <c r="BH991" s="6">
        <v>0</v>
      </c>
      <c r="BI991" s="6">
        <v>0</v>
      </c>
      <c r="BJ991" s="6">
        <v>0</v>
      </c>
      <c r="BK991" s="6">
        <v>0</v>
      </c>
      <c r="BL991" s="6">
        <v>0</v>
      </c>
      <c r="BM991" s="6">
        <v>0</v>
      </c>
      <c r="BN991" s="6">
        <v>0</v>
      </c>
      <c r="BO991" s="6">
        <v>0</v>
      </c>
      <c r="BP991" s="6">
        <v>0</v>
      </c>
      <c r="BQ991" s="6"/>
      <c r="BR991" s="6"/>
      <c r="BS991" s="6"/>
      <c r="BT991" s="6"/>
      <c r="BU991" s="6"/>
      <c r="BV991" s="6"/>
      <c r="BW991" s="6"/>
      <c r="BX991" s="6"/>
      <c r="BY991" s="6"/>
      <c r="BZ991" s="6"/>
      <c r="CA991" s="6"/>
      <c r="CB991" s="6"/>
      <c r="CC991" s="6"/>
      <c r="CD991" s="6"/>
      <c r="CE991" s="6"/>
      <c r="CF991" s="6"/>
      <c r="CG991" s="6"/>
      <c r="CH991" s="6"/>
    </row>
    <row r="992" spans="2:86" s="7" customFormat="1" ht="12.9" customHeight="1" x14ac:dyDescent="0.2">
      <c r="B992" s="171" t="s">
        <v>101</v>
      </c>
      <c r="C992" s="170" t="s">
        <v>276</v>
      </c>
      <c r="D992" s="5" t="s">
        <v>274</v>
      </c>
      <c r="E992" s="5" t="s">
        <v>416</v>
      </c>
      <c r="F992" s="5" t="s">
        <v>456</v>
      </c>
      <c r="G992" s="5" t="s">
        <v>100</v>
      </c>
      <c r="H992" s="5" t="s">
        <v>100</v>
      </c>
      <c r="I992" s="5" t="s">
        <v>100</v>
      </c>
      <c r="J992" s="5" t="s">
        <v>100</v>
      </c>
      <c r="K992" s="5" t="s">
        <v>275</v>
      </c>
      <c r="L992" s="5" t="s">
        <v>274</v>
      </c>
      <c r="M992" s="5" t="s">
        <v>269</v>
      </c>
      <c r="N992" s="5" t="s">
        <v>270</v>
      </c>
      <c r="O992" s="5" t="s">
        <v>416</v>
      </c>
      <c r="P992" s="5" t="s">
        <v>456</v>
      </c>
      <c r="Q992" s="5" t="s">
        <v>275</v>
      </c>
      <c r="R992" s="5" t="s">
        <v>274</v>
      </c>
      <c r="S992" s="5" t="s">
        <v>270</v>
      </c>
      <c r="T992" s="5" t="s">
        <v>269</v>
      </c>
      <c r="U992" s="6">
        <v>0</v>
      </c>
      <c r="V992" s="6">
        <v>0</v>
      </c>
      <c r="W992" s="6">
        <v>0</v>
      </c>
      <c r="X992" s="6">
        <v>0</v>
      </c>
      <c r="Y992" s="6">
        <v>0</v>
      </c>
      <c r="Z992" s="6">
        <v>0</v>
      </c>
      <c r="AA992" s="6">
        <v>0</v>
      </c>
      <c r="AB992" s="6">
        <v>0</v>
      </c>
      <c r="AC992" s="6">
        <v>0</v>
      </c>
      <c r="AD992" s="6">
        <v>0</v>
      </c>
      <c r="AE992" s="6">
        <v>0</v>
      </c>
      <c r="AF992" s="6">
        <v>0</v>
      </c>
      <c r="AG992" s="6">
        <v>0</v>
      </c>
      <c r="AH992" s="6">
        <v>0</v>
      </c>
      <c r="AI992" s="6">
        <v>0</v>
      </c>
      <c r="AJ992" s="6">
        <v>0</v>
      </c>
      <c r="AK992" s="6">
        <v>0</v>
      </c>
      <c r="AL992" s="6">
        <v>0</v>
      </c>
      <c r="AM992" s="6">
        <v>0</v>
      </c>
      <c r="AN992" s="6">
        <v>0</v>
      </c>
      <c r="AO992" s="6">
        <v>0</v>
      </c>
      <c r="AP992" s="6">
        <v>0</v>
      </c>
      <c r="AQ992" s="6">
        <v>0</v>
      </c>
      <c r="AR992" s="6">
        <v>0</v>
      </c>
      <c r="AS992" s="6">
        <v>114750</v>
      </c>
      <c r="AT992" s="6">
        <v>0</v>
      </c>
      <c r="AU992" s="6">
        <v>-114750</v>
      </c>
      <c r="AV992" s="6">
        <v>-229500</v>
      </c>
      <c r="AW992" s="6">
        <v>-344250</v>
      </c>
      <c r="AX992" s="6">
        <v>-459000</v>
      </c>
      <c r="AY992" s="6">
        <v>-573750</v>
      </c>
      <c r="AZ992" s="6">
        <v>-688500</v>
      </c>
      <c r="BA992" s="6">
        <v>-803250</v>
      </c>
      <c r="BB992" s="6">
        <v>-918000</v>
      </c>
      <c r="BC992" s="6">
        <v>-1032750</v>
      </c>
      <c r="BD992" s="6">
        <v>-1190250</v>
      </c>
      <c r="BE992" s="6">
        <v>-157500</v>
      </c>
      <c r="BF992" s="6">
        <v>-315000</v>
      </c>
      <c r="BG992" s="6">
        <v>-472500</v>
      </c>
      <c r="BH992" s="6">
        <v>0</v>
      </c>
      <c r="BI992" s="6">
        <v>0</v>
      </c>
      <c r="BJ992" s="6">
        <v>0</v>
      </c>
      <c r="BK992" s="6">
        <v>0</v>
      </c>
      <c r="BL992" s="6">
        <v>0</v>
      </c>
      <c r="BM992" s="6">
        <v>0</v>
      </c>
      <c r="BN992" s="6">
        <v>0</v>
      </c>
      <c r="BO992" s="6">
        <v>0</v>
      </c>
      <c r="BP992" s="6">
        <v>0</v>
      </c>
      <c r="BQ992" s="6"/>
      <c r="BR992" s="6"/>
      <c r="BS992" s="6"/>
      <c r="BT992" s="6"/>
      <c r="BU992" s="6"/>
      <c r="BV992" s="6"/>
      <c r="BW992" s="6"/>
      <c r="BX992" s="6"/>
      <c r="BY992" s="6"/>
      <c r="BZ992" s="6"/>
      <c r="CA992" s="6"/>
      <c r="CB992" s="6"/>
      <c r="CC992" s="6"/>
      <c r="CD992" s="6"/>
      <c r="CE992" s="6"/>
      <c r="CF992" s="6"/>
      <c r="CG992" s="6"/>
      <c r="CH992" s="6"/>
    </row>
    <row r="993" spans="2:86" s="7" customFormat="1" ht="12.9" customHeight="1" x14ac:dyDescent="0.2">
      <c r="B993" s="171" t="s">
        <v>101</v>
      </c>
      <c r="C993" s="170" t="s">
        <v>273</v>
      </c>
      <c r="D993" s="5" t="s">
        <v>271</v>
      </c>
      <c r="E993" s="5" t="s">
        <v>110</v>
      </c>
      <c r="F993" s="5" t="s">
        <v>109</v>
      </c>
      <c r="G993" s="5" t="s">
        <v>100</v>
      </c>
      <c r="H993" s="5" t="s">
        <v>100</v>
      </c>
      <c r="I993" s="5" t="s">
        <v>100</v>
      </c>
      <c r="J993" s="5" t="s">
        <v>100</v>
      </c>
      <c r="K993" s="5" t="s">
        <v>272</v>
      </c>
      <c r="L993" s="5" t="s">
        <v>271</v>
      </c>
      <c r="M993" s="5" t="s">
        <v>269</v>
      </c>
      <c r="N993" s="5" t="s">
        <v>270</v>
      </c>
      <c r="O993" s="5" t="s">
        <v>110</v>
      </c>
      <c r="P993" s="5" t="s">
        <v>109</v>
      </c>
      <c r="Q993" s="5" t="s">
        <v>272</v>
      </c>
      <c r="R993" s="5" t="s">
        <v>271</v>
      </c>
      <c r="S993" s="5" t="s">
        <v>270</v>
      </c>
      <c r="T993" s="5" t="s">
        <v>269</v>
      </c>
      <c r="U993" s="6">
        <v>0</v>
      </c>
      <c r="V993" s="6">
        <v>0</v>
      </c>
      <c r="W993" s="6">
        <v>0</v>
      </c>
      <c r="X993" s="6">
        <v>0</v>
      </c>
      <c r="Y993" s="6">
        <v>0</v>
      </c>
      <c r="Z993" s="6">
        <v>0</v>
      </c>
      <c r="AA993" s="6">
        <v>0</v>
      </c>
      <c r="AB993" s="6">
        <v>0</v>
      </c>
      <c r="AC993" s="6">
        <v>0</v>
      </c>
      <c r="AD993" s="6">
        <v>0</v>
      </c>
      <c r="AE993" s="6">
        <v>0</v>
      </c>
      <c r="AF993" s="6">
        <v>0</v>
      </c>
      <c r="AG993" s="6">
        <v>0</v>
      </c>
      <c r="AH993" s="6">
        <v>0</v>
      </c>
      <c r="AI993" s="6">
        <v>0</v>
      </c>
      <c r="AJ993" s="6">
        <v>0</v>
      </c>
      <c r="AK993" s="6">
        <v>0</v>
      </c>
      <c r="AL993" s="6">
        <v>0</v>
      </c>
      <c r="AM993" s="6">
        <v>0</v>
      </c>
      <c r="AN993" s="6">
        <v>0</v>
      </c>
      <c r="AO993" s="6">
        <v>0</v>
      </c>
      <c r="AP993" s="6">
        <v>0</v>
      </c>
      <c r="AQ993" s="6">
        <v>0</v>
      </c>
      <c r="AR993" s="6">
        <v>0</v>
      </c>
      <c r="AS993" s="6">
        <v>-26994.560000000001</v>
      </c>
      <c r="AT993" s="6">
        <v>-61180.160000000003</v>
      </c>
      <c r="AU993" s="6">
        <v>-103747.88</v>
      </c>
      <c r="AV993" s="6">
        <v>-147047.54</v>
      </c>
      <c r="AW993" s="6">
        <v>-152986.89000000001</v>
      </c>
      <c r="AX993" s="6">
        <v>-183779.1</v>
      </c>
      <c r="AY993" s="6">
        <v>-207454.48</v>
      </c>
      <c r="AZ993" s="6">
        <v>-265900.96999999997</v>
      </c>
      <c r="BA993" s="6">
        <v>-294163.61</v>
      </c>
      <c r="BB993" s="6">
        <v>-365302.6</v>
      </c>
      <c r="BC993" s="6">
        <v>-408146.81</v>
      </c>
      <c r="BD993" s="6">
        <v>-476285.98</v>
      </c>
      <c r="BE993" s="6">
        <v>0</v>
      </c>
      <c r="BF993" s="6">
        <v>0</v>
      </c>
      <c r="BG993" s="6">
        <v>0</v>
      </c>
      <c r="BH993" s="6">
        <v>0</v>
      </c>
      <c r="BI993" s="6">
        <v>0</v>
      </c>
      <c r="BJ993" s="6">
        <v>0</v>
      </c>
      <c r="BK993" s="6">
        <v>0</v>
      </c>
      <c r="BL993" s="6">
        <v>0</v>
      </c>
      <c r="BM993" s="6">
        <v>0</v>
      </c>
      <c r="BN993" s="6">
        <v>0</v>
      </c>
      <c r="BO993" s="6">
        <v>0</v>
      </c>
      <c r="BP993" s="6">
        <v>0</v>
      </c>
      <c r="BQ993" s="6"/>
      <c r="BR993" s="6"/>
      <c r="BS993" s="6"/>
      <c r="BT993" s="6"/>
      <c r="BU993" s="6"/>
      <c r="BV993" s="6"/>
      <c r="BW993" s="6"/>
      <c r="BX993" s="6"/>
      <c r="BY993" s="6"/>
      <c r="BZ993" s="6"/>
      <c r="CA993" s="6"/>
      <c r="CB993" s="6"/>
      <c r="CC993" s="6"/>
      <c r="CD993" s="6"/>
      <c r="CE993" s="6"/>
      <c r="CF993" s="6"/>
      <c r="CG993" s="6"/>
      <c r="CH993" s="6"/>
    </row>
    <row r="994" spans="2:86" s="7" customFormat="1" ht="12.9" customHeight="1" x14ac:dyDescent="0.2">
      <c r="B994" s="171" t="s">
        <v>101</v>
      </c>
      <c r="C994" s="170" t="s">
        <v>273</v>
      </c>
      <c r="D994" s="5" t="s">
        <v>271</v>
      </c>
      <c r="E994" s="5" t="s">
        <v>151</v>
      </c>
      <c r="F994" s="5" t="s">
        <v>150</v>
      </c>
      <c r="G994" s="5" t="s">
        <v>100</v>
      </c>
      <c r="H994" s="5" t="s">
        <v>100</v>
      </c>
      <c r="I994" s="5" t="s">
        <v>100</v>
      </c>
      <c r="J994" s="5" t="s">
        <v>100</v>
      </c>
      <c r="K994" s="5" t="s">
        <v>272</v>
      </c>
      <c r="L994" s="5" t="s">
        <v>271</v>
      </c>
      <c r="M994" s="5" t="s">
        <v>269</v>
      </c>
      <c r="N994" s="5" t="s">
        <v>270</v>
      </c>
      <c r="O994" s="5" t="s">
        <v>151</v>
      </c>
      <c r="P994" s="5" t="s">
        <v>150</v>
      </c>
      <c r="Q994" s="5" t="s">
        <v>272</v>
      </c>
      <c r="R994" s="5" t="s">
        <v>271</v>
      </c>
      <c r="S994" s="5" t="s">
        <v>270</v>
      </c>
      <c r="T994" s="5" t="s">
        <v>269</v>
      </c>
      <c r="U994" s="6">
        <v>0</v>
      </c>
      <c r="V994" s="6">
        <v>0</v>
      </c>
      <c r="W994" s="6">
        <v>0</v>
      </c>
      <c r="X994" s="6">
        <v>0</v>
      </c>
      <c r="Y994" s="6">
        <v>0</v>
      </c>
      <c r="Z994" s="6">
        <v>0</v>
      </c>
      <c r="AA994" s="6">
        <v>0</v>
      </c>
      <c r="AB994" s="6">
        <v>0</v>
      </c>
      <c r="AC994" s="6">
        <v>0</v>
      </c>
      <c r="AD994" s="6">
        <v>0</v>
      </c>
      <c r="AE994" s="6">
        <v>0</v>
      </c>
      <c r="AF994" s="6">
        <v>0</v>
      </c>
      <c r="AG994" s="6">
        <v>0</v>
      </c>
      <c r="AH994" s="6">
        <v>0</v>
      </c>
      <c r="AI994" s="6">
        <v>0</v>
      </c>
      <c r="AJ994" s="6">
        <v>0</v>
      </c>
      <c r="AK994" s="6">
        <v>0</v>
      </c>
      <c r="AL994" s="6">
        <v>0</v>
      </c>
      <c r="AM994" s="6">
        <v>0</v>
      </c>
      <c r="AN994" s="6">
        <v>0</v>
      </c>
      <c r="AO994" s="6">
        <v>0</v>
      </c>
      <c r="AP994" s="6">
        <v>0</v>
      </c>
      <c r="AQ994" s="6">
        <v>0</v>
      </c>
      <c r="AR994" s="6">
        <v>0</v>
      </c>
      <c r="AS994" s="6">
        <v>-3658</v>
      </c>
      <c r="AT994" s="6">
        <v>-5608</v>
      </c>
      <c r="AU994" s="6">
        <v>-5608</v>
      </c>
      <c r="AV994" s="6">
        <v>-5608</v>
      </c>
      <c r="AW994" s="6">
        <v>-32158.75</v>
      </c>
      <c r="AX994" s="6">
        <v>-67802</v>
      </c>
      <c r="AY994" s="6">
        <v>-84435.45</v>
      </c>
      <c r="AZ994" s="6">
        <v>-92881.05</v>
      </c>
      <c r="BA994" s="6">
        <v>-268438.8</v>
      </c>
      <c r="BB994" s="6">
        <v>-268438.8</v>
      </c>
      <c r="BC994" s="6">
        <v>-268438.8</v>
      </c>
      <c r="BD994" s="6">
        <v>-486037.05</v>
      </c>
      <c r="BE994" s="6">
        <v>217598.25</v>
      </c>
      <c r="BF994" s="6">
        <v>217598.25</v>
      </c>
      <c r="BG994" s="6">
        <v>217598.25</v>
      </c>
      <c r="BH994" s="6">
        <v>0</v>
      </c>
      <c r="BI994" s="6">
        <v>0</v>
      </c>
      <c r="BJ994" s="6">
        <v>0</v>
      </c>
      <c r="BK994" s="6">
        <v>0</v>
      </c>
      <c r="BL994" s="6">
        <v>0</v>
      </c>
      <c r="BM994" s="6">
        <v>0</v>
      </c>
      <c r="BN994" s="6">
        <v>0</v>
      </c>
      <c r="BO994" s="6">
        <v>0</v>
      </c>
      <c r="BP994" s="6">
        <v>0</v>
      </c>
      <c r="BQ994" s="6"/>
      <c r="BR994" s="6"/>
      <c r="BS994" s="6"/>
      <c r="BT994" s="6"/>
      <c r="BU994" s="6"/>
      <c r="BV994" s="6"/>
      <c r="BW994" s="6"/>
      <c r="BX994" s="6"/>
      <c r="BY994" s="6"/>
      <c r="BZ994" s="6"/>
      <c r="CA994" s="6"/>
      <c r="CB994" s="6"/>
      <c r="CC994" s="6"/>
      <c r="CD994" s="6"/>
      <c r="CE994" s="6"/>
      <c r="CF994" s="6"/>
      <c r="CG994" s="6"/>
      <c r="CH994" s="6"/>
    </row>
    <row r="995" spans="2:86" s="7" customFormat="1" ht="12.9" customHeight="1" x14ac:dyDescent="0.2">
      <c r="B995" s="171" t="s">
        <v>101</v>
      </c>
      <c r="C995" s="170" t="s">
        <v>273</v>
      </c>
      <c r="D995" s="5" t="s">
        <v>271</v>
      </c>
      <c r="E995" s="5" t="s">
        <v>144</v>
      </c>
      <c r="F995" s="5" t="s">
        <v>143</v>
      </c>
      <c r="G995" s="5" t="s">
        <v>100</v>
      </c>
      <c r="H995" s="5" t="s">
        <v>100</v>
      </c>
      <c r="I995" s="5" t="s">
        <v>100</v>
      </c>
      <c r="J995" s="5" t="s">
        <v>100</v>
      </c>
      <c r="K995" s="5" t="s">
        <v>272</v>
      </c>
      <c r="L995" s="5" t="s">
        <v>271</v>
      </c>
      <c r="M995" s="5" t="s">
        <v>269</v>
      </c>
      <c r="N995" s="5" t="s">
        <v>270</v>
      </c>
      <c r="O995" s="5" t="s">
        <v>144</v>
      </c>
      <c r="P995" s="5" t="s">
        <v>143</v>
      </c>
      <c r="Q995" s="5" t="s">
        <v>272</v>
      </c>
      <c r="R995" s="5" t="s">
        <v>271</v>
      </c>
      <c r="S995" s="5" t="s">
        <v>270</v>
      </c>
      <c r="T995" s="5" t="s">
        <v>269</v>
      </c>
      <c r="U995" s="6">
        <v>0</v>
      </c>
      <c r="V995" s="6">
        <v>0</v>
      </c>
      <c r="W995" s="6">
        <v>0</v>
      </c>
      <c r="X995" s="6">
        <v>0</v>
      </c>
      <c r="Y995" s="6">
        <v>0</v>
      </c>
      <c r="Z995" s="6">
        <v>0</v>
      </c>
      <c r="AA995" s="6">
        <v>0</v>
      </c>
      <c r="AB995" s="6">
        <v>0</v>
      </c>
      <c r="AC995" s="6">
        <v>0</v>
      </c>
      <c r="AD995" s="6">
        <v>0</v>
      </c>
      <c r="AE995" s="6">
        <v>0</v>
      </c>
      <c r="AF995" s="6">
        <v>0</v>
      </c>
      <c r="AG995" s="6">
        <v>0</v>
      </c>
      <c r="AH995" s="6">
        <v>0</v>
      </c>
      <c r="AI995" s="6">
        <v>0</v>
      </c>
      <c r="AJ995" s="6">
        <v>0</v>
      </c>
      <c r="AK995" s="6">
        <v>0</v>
      </c>
      <c r="AL995" s="6">
        <v>0</v>
      </c>
      <c r="AM995" s="6">
        <v>0</v>
      </c>
      <c r="AN995" s="6">
        <v>0</v>
      </c>
      <c r="AO995" s="6">
        <v>0</v>
      </c>
      <c r="AP995" s="6">
        <v>0</v>
      </c>
      <c r="AQ995" s="6">
        <v>0</v>
      </c>
      <c r="AR995" s="6">
        <v>0</v>
      </c>
      <c r="AS995" s="6">
        <v>-76558.8</v>
      </c>
      <c r="AT995" s="6">
        <v>-80638.8</v>
      </c>
      <c r="AU995" s="6">
        <v>-80638.8</v>
      </c>
      <c r="AV995" s="6">
        <v>-80638.8</v>
      </c>
      <c r="AW995" s="6">
        <v>-80638.8</v>
      </c>
      <c r="AX995" s="6">
        <v>-80638.8</v>
      </c>
      <c r="AY995" s="6">
        <v>-89038.8</v>
      </c>
      <c r="AZ995" s="6">
        <v>-120658.8</v>
      </c>
      <c r="BA995" s="6">
        <v>-121555.2</v>
      </c>
      <c r="BB995" s="6">
        <v>-121555.2</v>
      </c>
      <c r="BC995" s="6">
        <v>-121555.2</v>
      </c>
      <c r="BD995" s="6">
        <v>-121555.2</v>
      </c>
      <c r="BE995" s="6">
        <v>0</v>
      </c>
      <c r="BF995" s="6">
        <v>0</v>
      </c>
      <c r="BG995" s="6">
        <v>0</v>
      </c>
      <c r="BH995" s="6">
        <v>0</v>
      </c>
      <c r="BI995" s="6">
        <v>0</v>
      </c>
      <c r="BJ995" s="6">
        <v>0</v>
      </c>
      <c r="BK995" s="6">
        <v>0</v>
      </c>
      <c r="BL995" s="6">
        <v>0</v>
      </c>
      <c r="BM995" s="6">
        <v>0</v>
      </c>
      <c r="BN995" s="6">
        <v>0</v>
      </c>
      <c r="BO995" s="6">
        <v>0</v>
      </c>
      <c r="BP995" s="6">
        <v>0</v>
      </c>
      <c r="BQ995" s="6"/>
      <c r="BR995" s="6"/>
      <c r="BS995" s="6"/>
      <c r="BT995" s="6"/>
      <c r="BU995" s="6"/>
      <c r="BV995" s="6"/>
      <c r="BW995" s="6"/>
      <c r="BX995" s="6"/>
      <c r="BY995" s="6"/>
      <c r="BZ995" s="6"/>
      <c r="CA995" s="6"/>
      <c r="CB995" s="6"/>
      <c r="CC995" s="6"/>
      <c r="CD995" s="6"/>
      <c r="CE995" s="6"/>
      <c r="CF995" s="6"/>
      <c r="CG995" s="6"/>
      <c r="CH995" s="6"/>
    </row>
    <row r="996" spans="2:86" s="7" customFormat="1" ht="12.9" customHeight="1" x14ac:dyDescent="0.2">
      <c r="B996" s="171" t="s">
        <v>101</v>
      </c>
      <c r="C996" s="170" t="s">
        <v>273</v>
      </c>
      <c r="D996" s="5" t="s">
        <v>271</v>
      </c>
      <c r="E996" s="5" t="s">
        <v>134</v>
      </c>
      <c r="F996" s="5" t="s">
        <v>133</v>
      </c>
      <c r="G996" s="5" t="s">
        <v>100</v>
      </c>
      <c r="H996" s="5" t="s">
        <v>100</v>
      </c>
      <c r="I996" s="5" t="s">
        <v>100</v>
      </c>
      <c r="J996" s="5" t="s">
        <v>100</v>
      </c>
      <c r="K996" s="5" t="s">
        <v>272</v>
      </c>
      <c r="L996" s="5" t="s">
        <v>271</v>
      </c>
      <c r="M996" s="5" t="s">
        <v>269</v>
      </c>
      <c r="N996" s="5" t="s">
        <v>270</v>
      </c>
      <c r="O996" s="5" t="s">
        <v>134</v>
      </c>
      <c r="P996" s="5" t="s">
        <v>133</v>
      </c>
      <c r="Q996" s="5" t="s">
        <v>272</v>
      </c>
      <c r="R996" s="5" t="s">
        <v>271</v>
      </c>
      <c r="S996" s="5" t="s">
        <v>270</v>
      </c>
      <c r="T996" s="5" t="s">
        <v>269</v>
      </c>
      <c r="U996" s="6">
        <v>0</v>
      </c>
      <c r="V996" s="6">
        <v>0</v>
      </c>
      <c r="W996" s="6">
        <v>0</v>
      </c>
      <c r="X996" s="6">
        <v>0</v>
      </c>
      <c r="Y996" s="6">
        <v>0</v>
      </c>
      <c r="Z996" s="6">
        <v>0</v>
      </c>
      <c r="AA996" s="6">
        <v>0</v>
      </c>
      <c r="AB996" s="6">
        <v>0</v>
      </c>
      <c r="AC996" s="6">
        <v>0</v>
      </c>
      <c r="AD996" s="6">
        <v>0</v>
      </c>
      <c r="AE996" s="6">
        <v>0</v>
      </c>
      <c r="AF996" s="6">
        <v>0</v>
      </c>
      <c r="AG996" s="6">
        <v>0</v>
      </c>
      <c r="AH996" s="6">
        <v>0</v>
      </c>
      <c r="AI996" s="6">
        <v>0</v>
      </c>
      <c r="AJ996" s="6">
        <v>0</v>
      </c>
      <c r="AK996" s="6">
        <v>0</v>
      </c>
      <c r="AL996" s="6">
        <v>0</v>
      </c>
      <c r="AM996" s="6">
        <v>0</v>
      </c>
      <c r="AN996" s="6">
        <v>0</v>
      </c>
      <c r="AO996" s="6">
        <v>0</v>
      </c>
      <c r="AP996" s="6">
        <v>0</v>
      </c>
      <c r="AQ996" s="6">
        <v>0</v>
      </c>
      <c r="AR996" s="6">
        <v>0</v>
      </c>
      <c r="AS996" s="6">
        <v>-407818.83</v>
      </c>
      <c r="AT996" s="6">
        <v>-900823.05</v>
      </c>
      <c r="AU996" s="6">
        <v>-1382818.69</v>
      </c>
      <c r="AV996" s="6">
        <v>-1808541.45</v>
      </c>
      <c r="AW996" s="6">
        <v>-2287323.36</v>
      </c>
      <c r="AX996" s="6">
        <v>-2790940.73</v>
      </c>
      <c r="AY996" s="6">
        <v>-3229181.57</v>
      </c>
      <c r="AZ996" s="6">
        <v>-3729472.89</v>
      </c>
      <c r="BA996" s="6">
        <v>-4138907.45</v>
      </c>
      <c r="BB996" s="6">
        <v>-4514730.59</v>
      </c>
      <c r="BC996" s="6">
        <v>-4823512.6100000003</v>
      </c>
      <c r="BD996" s="6">
        <v>-5145006.49</v>
      </c>
      <c r="BE996" s="6">
        <v>-388635.24</v>
      </c>
      <c r="BF996" s="6">
        <v>-739979.52</v>
      </c>
      <c r="BG996" s="6">
        <v>-1163191.6000000001</v>
      </c>
      <c r="BH996" s="6">
        <v>0</v>
      </c>
      <c r="BI996" s="6">
        <v>0</v>
      </c>
      <c r="BJ996" s="6">
        <v>0</v>
      </c>
      <c r="BK996" s="6">
        <v>0</v>
      </c>
      <c r="BL996" s="6">
        <v>0</v>
      </c>
      <c r="BM996" s="6">
        <v>0</v>
      </c>
      <c r="BN996" s="6">
        <v>0</v>
      </c>
      <c r="BO996" s="6">
        <v>0</v>
      </c>
      <c r="BP996" s="6">
        <v>0</v>
      </c>
      <c r="BQ996" s="6"/>
      <c r="BR996" s="6"/>
      <c r="BS996" s="6"/>
      <c r="BT996" s="6"/>
      <c r="BU996" s="6"/>
      <c r="BV996" s="6"/>
      <c r="BW996" s="6"/>
      <c r="BX996" s="6"/>
      <c r="BY996" s="6"/>
      <c r="BZ996" s="6"/>
      <c r="CA996" s="6"/>
      <c r="CB996" s="6"/>
      <c r="CC996" s="6"/>
      <c r="CD996" s="6"/>
      <c r="CE996" s="6"/>
      <c r="CF996" s="6"/>
      <c r="CG996" s="6"/>
      <c r="CH996" s="6"/>
    </row>
    <row r="997" spans="2:86" s="7" customFormat="1" ht="12.9" customHeight="1" x14ac:dyDescent="0.2">
      <c r="B997" s="171" t="s">
        <v>101</v>
      </c>
      <c r="C997" s="170" t="s">
        <v>273</v>
      </c>
      <c r="D997" s="5" t="s">
        <v>271</v>
      </c>
      <c r="E997" s="5" t="s">
        <v>99</v>
      </c>
      <c r="F997" s="5" t="s">
        <v>451</v>
      </c>
      <c r="G997" s="5" t="s">
        <v>100</v>
      </c>
      <c r="H997" s="5" t="s">
        <v>100</v>
      </c>
      <c r="I997" s="5" t="s">
        <v>100</v>
      </c>
      <c r="J997" s="5" t="s">
        <v>100</v>
      </c>
      <c r="K997" s="5" t="s">
        <v>272</v>
      </c>
      <c r="L997" s="5" t="s">
        <v>271</v>
      </c>
      <c r="M997" s="5" t="s">
        <v>269</v>
      </c>
      <c r="N997" s="5" t="s">
        <v>270</v>
      </c>
      <c r="O997" s="5" t="s">
        <v>99</v>
      </c>
      <c r="P997" s="5" t="s">
        <v>451</v>
      </c>
      <c r="Q997" s="5" t="s">
        <v>272</v>
      </c>
      <c r="R997" s="5" t="s">
        <v>271</v>
      </c>
      <c r="S997" s="5" t="s">
        <v>270</v>
      </c>
      <c r="T997" s="5" t="s">
        <v>269</v>
      </c>
      <c r="U997" s="6">
        <v>0</v>
      </c>
      <c r="V997" s="6">
        <v>0</v>
      </c>
      <c r="W997" s="6">
        <v>0</v>
      </c>
      <c r="X997" s="6">
        <v>0</v>
      </c>
      <c r="Y997" s="6">
        <v>0</v>
      </c>
      <c r="Z997" s="6">
        <v>0</v>
      </c>
      <c r="AA997" s="6">
        <v>0</v>
      </c>
      <c r="AB997" s="6">
        <v>0</v>
      </c>
      <c r="AC997" s="6">
        <v>0</v>
      </c>
      <c r="AD997" s="6">
        <v>0</v>
      </c>
      <c r="AE997" s="6">
        <v>0</v>
      </c>
      <c r="AF997" s="6">
        <v>0</v>
      </c>
      <c r="AG997" s="6">
        <v>0</v>
      </c>
      <c r="AH997" s="6">
        <v>0</v>
      </c>
      <c r="AI997" s="6">
        <v>0</v>
      </c>
      <c r="AJ997" s="6">
        <v>0</v>
      </c>
      <c r="AK997" s="6">
        <v>0</v>
      </c>
      <c r="AL997" s="6">
        <v>0</v>
      </c>
      <c r="AM997" s="6">
        <v>0</v>
      </c>
      <c r="AN997" s="6">
        <v>0</v>
      </c>
      <c r="AO997" s="6">
        <v>0</v>
      </c>
      <c r="AP997" s="6">
        <v>0</v>
      </c>
      <c r="AQ997" s="6">
        <v>0</v>
      </c>
      <c r="AR997" s="6">
        <v>0</v>
      </c>
      <c r="AS997" s="6">
        <v>-1129403.3799999999</v>
      </c>
      <c r="AT997" s="6">
        <v>-1747815.59</v>
      </c>
      <c r="AU997" s="6">
        <v>-2553807.39</v>
      </c>
      <c r="AV997" s="6">
        <v>-3628334.93</v>
      </c>
      <c r="AW997" s="6">
        <v>-4789500.92</v>
      </c>
      <c r="AX997" s="6">
        <v>-6003197.3099999996</v>
      </c>
      <c r="AY997" s="6">
        <v>-7252723.9100000001</v>
      </c>
      <c r="AZ997" s="6">
        <v>-8421894.5399999991</v>
      </c>
      <c r="BA997" s="6">
        <v>-9640338.9299999997</v>
      </c>
      <c r="BB997" s="6">
        <v>-10737986.93</v>
      </c>
      <c r="BC997" s="6">
        <v>-11821786.49</v>
      </c>
      <c r="BD997" s="6">
        <v>-12836409.59</v>
      </c>
      <c r="BE997" s="6">
        <v>-929850.31</v>
      </c>
      <c r="BF997" s="6">
        <v>-1923999.79</v>
      </c>
      <c r="BG997" s="6">
        <v>-3278785.66</v>
      </c>
      <c r="BH997" s="6">
        <v>0</v>
      </c>
      <c r="BI997" s="6">
        <v>0</v>
      </c>
      <c r="BJ997" s="6">
        <v>0</v>
      </c>
      <c r="BK997" s="6">
        <v>0</v>
      </c>
      <c r="BL997" s="6">
        <v>0</v>
      </c>
      <c r="BM997" s="6">
        <v>0</v>
      </c>
      <c r="BN997" s="6">
        <v>0</v>
      </c>
      <c r="BO997" s="6">
        <v>0</v>
      </c>
      <c r="BP997" s="6">
        <v>0</v>
      </c>
      <c r="BQ997" s="6"/>
      <c r="BR997" s="6"/>
      <c r="BS997" s="6"/>
      <c r="BT997" s="6"/>
      <c r="BU997" s="6"/>
      <c r="BV997" s="6"/>
      <c r="BW997" s="6"/>
      <c r="BX997" s="6"/>
      <c r="BY997" s="6"/>
      <c r="BZ997" s="6"/>
      <c r="CA997" s="6"/>
      <c r="CB997" s="6"/>
      <c r="CC997" s="6"/>
      <c r="CD997" s="6"/>
      <c r="CE997" s="6"/>
      <c r="CF997" s="6"/>
      <c r="CG997" s="6"/>
      <c r="CH997" s="6"/>
    </row>
    <row r="998" spans="2:86" s="7" customFormat="1" ht="12.9" customHeight="1" x14ac:dyDescent="0.2">
      <c r="B998" s="171" t="s">
        <v>101</v>
      </c>
      <c r="C998" s="170" t="s">
        <v>273</v>
      </c>
      <c r="D998" s="5" t="s">
        <v>271</v>
      </c>
      <c r="E998" s="5" t="s">
        <v>416</v>
      </c>
      <c r="F998" s="5" t="s">
        <v>456</v>
      </c>
      <c r="G998" s="5" t="s">
        <v>100</v>
      </c>
      <c r="H998" s="5" t="s">
        <v>100</v>
      </c>
      <c r="I998" s="5" t="s">
        <v>100</v>
      </c>
      <c r="J998" s="5" t="s">
        <v>100</v>
      </c>
      <c r="K998" s="5" t="s">
        <v>272</v>
      </c>
      <c r="L998" s="5" t="s">
        <v>271</v>
      </c>
      <c r="M998" s="5" t="s">
        <v>269</v>
      </c>
      <c r="N998" s="5" t="s">
        <v>270</v>
      </c>
      <c r="O998" s="5" t="s">
        <v>416</v>
      </c>
      <c r="P998" s="5" t="s">
        <v>456</v>
      </c>
      <c r="Q998" s="5" t="s">
        <v>272</v>
      </c>
      <c r="R998" s="5" t="s">
        <v>271</v>
      </c>
      <c r="S998" s="5" t="s">
        <v>270</v>
      </c>
      <c r="T998" s="5" t="s">
        <v>269</v>
      </c>
      <c r="U998" s="6">
        <v>0</v>
      </c>
      <c r="V998" s="6">
        <v>0</v>
      </c>
      <c r="W998" s="6">
        <v>0</v>
      </c>
      <c r="X998" s="6">
        <v>0</v>
      </c>
      <c r="Y998" s="6">
        <v>0</v>
      </c>
      <c r="Z998" s="6">
        <v>0</v>
      </c>
      <c r="AA998" s="6">
        <v>0</v>
      </c>
      <c r="AB998" s="6">
        <v>0</v>
      </c>
      <c r="AC998" s="6">
        <v>0</v>
      </c>
      <c r="AD998" s="6">
        <v>0</v>
      </c>
      <c r="AE998" s="6">
        <v>0</v>
      </c>
      <c r="AF998" s="6">
        <v>0</v>
      </c>
      <c r="AG998" s="6">
        <v>0</v>
      </c>
      <c r="AH998" s="6">
        <v>0</v>
      </c>
      <c r="AI998" s="6">
        <v>0</v>
      </c>
      <c r="AJ998" s="6">
        <v>0</v>
      </c>
      <c r="AK998" s="6">
        <v>0</v>
      </c>
      <c r="AL998" s="6">
        <v>0</v>
      </c>
      <c r="AM998" s="6">
        <v>0</v>
      </c>
      <c r="AN998" s="6">
        <v>0</v>
      </c>
      <c r="AO998" s="6">
        <v>0</v>
      </c>
      <c r="AP998" s="6">
        <v>0</v>
      </c>
      <c r="AQ998" s="6">
        <v>0</v>
      </c>
      <c r="AR998" s="6">
        <v>0</v>
      </c>
      <c r="AS998" s="6">
        <v>-243840</v>
      </c>
      <c r="AT998" s="6">
        <v>-262464.75</v>
      </c>
      <c r="AU998" s="6">
        <v>-262464.75</v>
      </c>
      <c r="AV998" s="6">
        <v>-300820.5</v>
      </c>
      <c r="AW998" s="6">
        <v>-319364.25</v>
      </c>
      <c r="AX998" s="6">
        <v>-346863.75</v>
      </c>
      <c r="AY998" s="6">
        <v>-376246.5</v>
      </c>
      <c r="AZ998" s="6">
        <v>-417268.5</v>
      </c>
      <c r="BA998" s="6">
        <v>-443700.75</v>
      </c>
      <c r="BB998" s="6">
        <v>-461661</v>
      </c>
      <c r="BC998" s="6">
        <v>-470102.25</v>
      </c>
      <c r="BD998" s="6">
        <v>-464320.5</v>
      </c>
      <c r="BE998" s="6">
        <v>0</v>
      </c>
      <c r="BF998" s="6">
        <v>0</v>
      </c>
      <c r="BG998" s="6">
        <v>0</v>
      </c>
      <c r="BH998" s="6">
        <v>0</v>
      </c>
      <c r="BI998" s="6">
        <v>0</v>
      </c>
      <c r="BJ998" s="6">
        <v>0</v>
      </c>
      <c r="BK998" s="6">
        <v>0</v>
      </c>
      <c r="BL998" s="6">
        <v>0</v>
      </c>
      <c r="BM998" s="6">
        <v>0</v>
      </c>
      <c r="BN998" s="6">
        <v>0</v>
      </c>
      <c r="BO998" s="6">
        <v>0</v>
      </c>
      <c r="BP998" s="6">
        <v>0</v>
      </c>
      <c r="BQ998" s="6"/>
      <c r="BR998" s="6"/>
      <c r="BS998" s="6"/>
      <c r="BT998" s="6"/>
      <c r="BU998" s="6"/>
      <c r="BV998" s="6"/>
      <c r="BW998" s="6"/>
      <c r="BX998" s="6"/>
      <c r="BY998" s="6"/>
      <c r="BZ998" s="6"/>
      <c r="CA998" s="6"/>
      <c r="CB998" s="6"/>
      <c r="CC998" s="6"/>
      <c r="CD998" s="6"/>
      <c r="CE998" s="6"/>
      <c r="CF998" s="6"/>
      <c r="CG998" s="6"/>
      <c r="CH998" s="6"/>
    </row>
    <row r="999" spans="2:86" s="7" customFormat="1" ht="12.9" customHeight="1" x14ac:dyDescent="0.2">
      <c r="B999" s="171" t="s">
        <v>101</v>
      </c>
      <c r="C999" s="170" t="s">
        <v>822</v>
      </c>
      <c r="D999" s="5" t="s">
        <v>820</v>
      </c>
      <c r="E999" s="5" t="s">
        <v>416</v>
      </c>
      <c r="F999" s="5" t="s">
        <v>456</v>
      </c>
      <c r="G999" s="5" t="s">
        <v>100</v>
      </c>
      <c r="H999" s="5" t="s">
        <v>100</v>
      </c>
      <c r="I999" s="5" t="s">
        <v>100</v>
      </c>
      <c r="J999" s="5" t="s">
        <v>100</v>
      </c>
      <c r="K999" s="5" t="s">
        <v>821</v>
      </c>
      <c r="L999" s="5" t="s">
        <v>820</v>
      </c>
      <c r="M999" s="5" t="s">
        <v>95</v>
      </c>
      <c r="N999" s="5" t="s">
        <v>96</v>
      </c>
      <c r="O999" s="5" t="s">
        <v>416</v>
      </c>
      <c r="P999" s="5" t="s">
        <v>456</v>
      </c>
      <c r="Q999" s="5" t="s">
        <v>821</v>
      </c>
      <c r="R999" s="5" t="s">
        <v>820</v>
      </c>
      <c r="S999" s="5" t="s">
        <v>96</v>
      </c>
      <c r="T999" s="5" t="s">
        <v>95</v>
      </c>
      <c r="U999" s="6">
        <v>0</v>
      </c>
      <c r="V999" s="6">
        <v>0</v>
      </c>
      <c r="W999" s="6">
        <v>0</v>
      </c>
      <c r="X999" s="6">
        <v>0</v>
      </c>
      <c r="Y999" s="6">
        <v>0</v>
      </c>
      <c r="Z999" s="6">
        <v>0</v>
      </c>
      <c r="AA999" s="6">
        <v>0</v>
      </c>
      <c r="AB999" s="6">
        <v>0</v>
      </c>
      <c r="AC999" s="6">
        <v>0</v>
      </c>
      <c r="AD999" s="6">
        <v>0</v>
      </c>
      <c r="AE999" s="6">
        <v>0</v>
      </c>
      <c r="AF999" s="6">
        <v>0</v>
      </c>
      <c r="AG999" s="6">
        <v>0</v>
      </c>
      <c r="AH999" s="6">
        <v>0</v>
      </c>
      <c r="AI999" s="6">
        <v>0</v>
      </c>
      <c r="AJ999" s="6">
        <v>0</v>
      </c>
      <c r="AK999" s="6">
        <v>0</v>
      </c>
      <c r="AL999" s="6">
        <v>0</v>
      </c>
      <c r="AM999" s="6">
        <v>0</v>
      </c>
      <c r="AN999" s="6">
        <v>0</v>
      </c>
      <c r="AO999" s="6">
        <v>0</v>
      </c>
      <c r="AP999" s="6">
        <v>0</v>
      </c>
      <c r="AQ999" s="6">
        <v>0</v>
      </c>
      <c r="AR999" s="6">
        <v>0</v>
      </c>
      <c r="AS999" s="6">
        <v>0</v>
      </c>
      <c r="AT999" s="6">
        <v>0</v>
      </c>
      <c r="AU999" s="6">
        <v>0</v>
      </c>
      <c r="AV999" s="6">
        <v>0</v>
      </c>
      <c r="AW999" s="6">
        <v>0</v>
      </c>
      <c r="AX999" s="6">
        <v>0</v>
      </c>
      <c r="AY999" s="6">
        <v>0</v>
      </c>
      <c r="AZ999" s="6">
        <v>-12.21</v>
      </c>
      <c r="BA999" s="6">
        <v>-12.21</v>
      </c>
      <c r="BB999" s="6">
        <v>-12.21</v>
      </c>
      <c r="BC999" s="6">
        <v>-12.21</v>
      </c>
      <c r="BD999" s="6">
        <v>-12.21</v>
      </c>
      <c r="BE999" s="6">
        <v>0</v>
      </c>
      <c r="BF999" s="6">
        <v>0</v>
      </c>
      <c r="BG999" s="6">
        <v>0</v>
      </c>
      <c r="BH999" s="6">
        <v>0</v>
      </c>
      <c r="BI999" s="6">
        <v>0</v>
      </c>
      <c r="BJ999" s="6">
        <v>0</v>
      </c>
      <c r="BK999" s="6">
        <v>0</v>
      </c>
      <c r="BL999" s="6">
        <v>0</v>
      </c>
      <c r="BM999" s="6">
        <v>0</v>
      </c>
      <c r="BN999" s="6">
        <v>0</v>
      </c>
      <c r="BO999" s="6">
        <v>0</v>
      </c>
      <c r="BP999" s="6">
        <v>0</v>
      </c>
      <c r="BQ999" s="6"/>
      <c r="BR999" s="6"/>
      <c r="BS999" s="6"/>
      <c r="BT999" s="6"/>
      <c r="BU999" s="6"/>
      <c r="BV999" s="6"/>
      <c r="BW999" s="6"/>
      <c r="BX999" s="6"/>
      <c r="BY999" s="6"/>
      <c r="BZ999" s="6"/>
      <c r="CA999" s="6"/>
      <c r="CB999" s="6"/>
      <c r="CC999" s="6"/>
      <c r="CD999" s="6"/>
      <c r="CE999" s="6"/>
      <c r="CF999" s="6"/>
      <c r="CG999" s="6"/>
      <c r="CH999" s="6"/>
    </row>
    <row r="1000" spans="2:86" s="7" customFormat="1" ht="12.9" customHeight="1" x14ac:dyDescent="0.2">
      <c r="B1000" s="171" t="s">
        <v>101</v>
      </c>
      <c r="C1000" s="170" t="s">
        <v>547</v>
      </c>
      <c r="D1000" s="5" t="s">
        <v>546</v>
      </c>
      <c r="E1000" s="5" t="s">
        <v>134</v>
      </c>
      <c r="F1000" s="5" t="s">
        <v>133</v>
      </c>
      <c r="G1000" s="5" t="s">
        <v>100</v>
      </c>
      <c r="H1000" s="5" t="s">
        <v>100</v>
      </c>
      <c r="I1000" s="5" t="s">
        <v>100</v>
      </c>
      <c r="J1000" s="5" t="s">
        <v>100</v>
      </c>
      <c r="K1000" s="5" t="s">
        <v>547</v>
      </c>
      <c r="L1000" s="5" t="s">
        <v>546</v>
      </c>
      <c r="M1000" s="5" t="s">
        <v>95</v>
      </c>
      <c r="N1000" s="5" t="s">
        <v>96</v>
      </c>
      <c r="O1000" s="5" t="s">
        <v>134</v>
      </c>
      <c r="P1000" s="5" t="s">
        <v>133</v>
      </c>
      <c r="Q1000" s="5" t="s">
        <v>547</v>
      </c>
      <c r="R1000" s="5" t="s">
        <v>546</v>
      </c>
      <c r="S1000" s="5" t="s">
        <v>96</v>
      </c>
      <c r="T1000" s="5" t="s">
        <v>95</v>
      </c>
      <c r="U1000" s="6">
        <v>0</v>
      </c>
      <c r="V1000" s="6">
        <v>0</v>
      </c>
      <c r="W1000" s="6">
        <v>0</v>
      </c>
      <c r="X1000" s="6">
        <v>0</v>
      </c>
      <c r="Y1000" s="6">
        <v>0</v>
      </c>
      <c r="Z1000" s="6">
        <v>0</v>
      </c>
      <c r="AA1000" s="6">
        <v>0</v>
      </c>
      <c r="AB1000" s="6">
        <v>0</v>
      </c>
      <c r="AC1000" s="6">
        <v>0</v>
      </c>
      <c r="AD1000" s="6">
        <v>0</v>
      </c>
      <c r="AE1000" s="6">
        <v>0</v>
      </c>
      <c r="AF1000" s="6">
        <v>0</v>
      </c>
      <c r="AG1000" s="6">
        <v>0</v>
      </c>
      <c r="AH1000" s="6">
        <v>0</v>
      </c>
      <c r="AI1000" s="6">
        <v>0</v>
      </c>
      <c r="AJ1000" s="6">
        <v>0</v>
      </c>
      <c r="AK1000" s="6">
        <v>0</v>
      </c>
      <c r="AL1000" s="6">
        <v>0</v>
      </c>
      <c r="AM1000" s="6">
        <v>0</v>
      </c>
      <c r="AN1000" s="6">
        <v>0</v>
      </c>
      <c r="AO1000" s="6">
        <v>0</v>
      </c>
      <c r="AP1000" s="6">
        <v>0</v>
      </c>
      <c r="AQ1000" s="6">
        <v>0</v>
      </c>
      <c r="AR1000" s="6">
        <v>0</v>
      </c>
      <c r="AS1000" s="6">
        <v>0</v>
      </c>
      <c r="AT1000" s="6">
        <v>0</v>
      </c>
      <c r="AU1000" s="6">
        <v>0</v>
      </c>
      <c r="AV1000" s="6">
        <v>0</v>
      </c>
      <c r="AW1000" s="6">
        <v>0</v>
      </c>
      <c r="AX1000" s="6">
        <v>0</v>
      </c>
      <c r="AY1000" s="6">
        <v>0</v>
      </c>
      <c r="AZ1000" s="6">
        <v>0</v>
      </c>
      <c r="BA1000" s="6">
        <v>0</v>
      </c>
      <c r="BB1000" s="6">
        <v>0</v>
      </c>
      <c r="BC1000" s="6">
        <v>0</v>
      </c>
      <c r="BD1000" s="6">
        <v>0</v>
      </c>
      <c r="BE1000" s="6">
        <v>369.55</v>
      </c>
      <c r="BF1000" s="6">
        <v>369.55</v>
      </c>
      <c r="BG1000" s="6">
        <v>369.55</v>
      </c>
      <c r="BH1000" s="6">
        <v>0</v>
      </c>
      <c r="BI1000" s="6">
        <v>0</v>
      </c>
      <c r="BJ1000" s="6">
        <v>0</v>
      </c>
      <c r="BK1000" s="6">
        <v>0</v>
      </c>
      <c r="BL1000" s="6">
        <v>0</v>
      </c>
      <c r="BM1000" s="6">
        <v>0</v>
      </c>
      <c r="BN1000" s="6">
        <v>0</v>
      </c>
      <c r="BO1000" s="6">
        <v>0</v>
      </c>
      <c r="BP1000" s="6">
        <v>0</v>
      </c>
      <c r="BQ1000" s="6"/>
      <c r="BR1000" s="6"/>
      <c r="BS1000" s="6"/>
      <c r="BT1000" s="6"/>
      <c r="BU1000" s="6"/>
      <c r="BV1000" s="6"/>
      <c r="BW1000" s="6"/>
      <c r="BX1000" s="6"/>
      <c r="BY1000" s="6"/>
      <c r="BZ1000" s="6"/>
      <c r="CA1000" s="6"/>
      <c r="CB1000" s="6"/>
      <c r="CC1000" s="6"/>
      <c r="CD1000" s="6"/>
      <c r="CE1000" s="6"/>
      <c r="CF1000" s="6"/>
      <c r="CG1000" s="6"/>
      <c r="CH1000" s="6"/>
    </row>
    <row r="1001" spans="2:86" s="7" customFormat="1" ht="12.9" customHeight="1" x14ac:dyDescent="0.2">
      <c r="B1001" s="171" t="s">
        <v>101</v>
      </c>
      <c r="C1001" s="170" t="s">
        <v>547</v>
      </c>
      <c r="D1001" s="5" t="s">
        <v>546</v>
      </c>
      <c r="E1001" s="5" t="s">
        <v>99</v>
      </c>
      <c r="F1001" s="5" t="s">
        <v>451</v>
      </c>
      <c r="G1001" s="5" t="s">
        <v>100</v>
      </c>
      <c r="H1001" s="5" t="s">
        <v>100</v>
      </c>
      <c r="I1001" s="5" t="s">
        <v>100</v>
      </c>
      <c r="J1001" s="5" t="s">
        <v>100</v>
      </c>
      <c r="K1001" s="5" t="s">
        <v>547</v>
      </c>
      <c r="L1001" s="5" t="s">
        <v>546</v>
      </c>
      <c r="M1001" s="5" t="s">
        <v>95</v>
      </c>
      <c r="N1001" s="5" t="s">
        <v>96</v>
      </c>
      <c r="O1001" s="5" t="s">
        <v>99</v>
      </c>
      <c r="P1001" s="5" t="s">
        <v>451</v>
      </c>
      <c r="Q1001" s="5" t="s">
        <v>547</v>
      </c>
      <c r="R1001" s="5" t="s">
        <v>546</v>
      </c>
      <c r="S1001" s="5" t="s">
        <v>96</v>
      </c>
      <c r="T1001" s="5" t="s">
        <v>95</v>
      </c>
      <c r="U1001" s="6">
        <v>0</v>
      </c>
      <c r="V1001" s="6">
        <v>0</v>
      </c>
      <c r="W1001" s="6">
        <v>0</v>
      </c>
      <c r="X1001" s="6">
        <v>0</v>
      </c>
      <c r="Y1001" s="6">
        <v>0</v>
      </c>
      <c r="Z1001" s="6">
        <v>0</v>
      </c>
      <c r="AA1001" s="6">
        <v>0</v>
      </c>
      <c r="AB1001" s="6">
        <v>0</v>
      </c>
      <c r="AC1001" s="6">
        <v>0</v>
      </c>
      <c r="AD1001" s="6">
        <v>0</v>
      </c>
      <c r="AE1001" s="6">
        <v>0</v>
      </c>
      <c r="AF1001" s="6">
        <v>0</v>
      </c>
      <c r="AG1001" s="6">
        <v>0</v>
      </c>
      <c r="AH1001" s="6">
        <v>0</v>
      </c>
      <c r="AI1001" s="6">
        <v>0</v>
      </c>
      <c r="AJ1001" s="6">
        <v>0</v>
      </c>
      <c r="AK1001" s="6">
        <v>0</v>
      </c>
      <c r="AL1001" s="6">
        <v>0</v>
      </c>
      <c r="AM1001" s="6">
        <v>0</v>
      </c>
      <c r="AN1001" s="6">
        <v>0</v>
      </c>
      <c r="AO1001" s="6">
        <v>0</v>
      </c>
      <c r="AP1001" s="6">
        <v>0</v>
      </c>
      <c r="AQ1001" s="6">
        <v>0</v>
      </c>
      <c r="AR1001" s="6">
        <v>0</v>
      </c>
      <c r="AS1001" s="6">
        <v>0</v>
      </c>
      <c r="AT1001" s="6">
        <v>0</v>
      </c>
      <c r="AU1001" s="6">
        <v>0</v>
      </c>
      <c r="AV1001" s="6">
        <v>0</v>
      </c>
      <c r="AW1001" s="6">
        <v>0</v>
      </c>
      <c r="AX1001" s="6">
        <v>0</v>
      </c>
      <c r="AY1001" s="6">
        <v>0</v>
      </c>
      <c r="AZ1001" s="6">
        <v>0</v>
      </c>
      <c r="BA1001" s="6">
        <v>149.56</v>
      </c>
      <c r="BB1001" s="6">
        <v>149.56</v>
      </c>
      <c r="BC1001" s="6">
        <v>149.56</v>
      </c>
      <c r="BD1001" s="6">
        <v>387.68</v>
      </c>
      <c r="BE1001" s="6">
        <v>0</v>
      </c>
      <c r="BF1001" s="6">
        <v>0</v>
      </c>
      <c r="BG1001" s="6">
        <v>0</v>
      </c>
      <c r="BH1001" s="6">
        <v>0</v>
      </c>
      <c r="BI1001" s="6">
        <v>0</v>
      </c>
      <c r="BJ1001" s="6">
        <v>0</v>
      </c>
      <c r="BK1001" s="6">
        <v>0</v>
      </c>
      <c r="BL1001" s="6">
        <v>0</v>
      </c>
      <c r="BM1001" s="6">
        <v>0</v>
      </c>
      <c r="BN1001" s="6">
        <v>0</v>
      </c>
      <c r="BO1001" s="6">
        <v>0</v>
      </c>
      <c r="BP1001" s="6">
        <v>0</v>
      </c>
      <c r="BQ1001" s="6"/>
      <c r="BR1001" s="6"/>
      <c r="BS1001" s="6"/>
      <c r="BT1001" s="6"/>
      <c r="BU1001" s="6"/>
      <c r="BV1001" s="6"/>
      <c r="BW1001" s="6"/>
      <c r="BX1001" s="6"/>
      <c r="BY1001" s="6"/>
      <c r="BZ1001" s="6"/>
      <c r="CA1001" s="6"/>
      <c r="CB1001" s="6"/>
      <c r="CC1001" s="6"/>
      <c r="CD1001" s="6"/>
      <c r="CE1001" s="6"/>
      <c r="CF1001" s="6"/>
      <c r="CG1001" s="6"/>
      <c r="CH1001" s="6"/>
    </row>
    <row r="1002" spans="2:86" s="7" customFormat="1" ht="12.9" customHeight="1" x14ac:dyDescent="0.2">
      <c r="B1002" s="171" t="s">
        <v>335</v>
      </c>
      <c r="C1002" s="170" t="s">
        <v>819</v>
      </c>
      <c r="D1002" s="5" t="s">
        <v>817</v>
      </c>
      <c r="E1002" s="5" t="s">
        <v>134</v>
      </c>
      <c r="F1002" s="5" t="s">
        <v>133</v>
      </c>
      <c r="G1002" s="5" t="s">
        <v>100</v>
      </c>
      <c r="H1002" s="5" t="s">
        <v>100</v>
      </c>
      <c r="I1002" s="5" t="s">
        <v>100</v>
      </c>
      <c r="J1002" s="5" t="s">
        <v>100</v>
      </c>
      <c r="K1002" s="5" t="s">
        <v>818</v>
      </c>
      <c r="L1002" s="5" t="s">
        <v>817</v>
      </c>
      <c r="M1002" s="5" t="s">
        <v>384</v>
      </c>
      <c r="N1002" s="5" t="s">
        <v>383</v>
      </c>
      <c r="O1002" s="5" t="s">
        <v>134</v>
      </c>
      <c r="P1002" s="5" t="s">
        <v>133</v>
      </c>
      <c r="Q1002" s="5" t="s">
        <v>818</v>
      </c>
      <c r="R1002" s="5" t="s">
        <v>817</v>
      </c>
      <c r="S1002" s="5" t="s">
        <v>383</v>
      </c>
      <c r="T1002" s="5" t="s">
        <v>384</v>
      </c>
      <c r="U1002" s="6">
        <v>0</v>
      </c>
      <c r="V1002" s="6">
        <v>0</v>
      </c>
      <c r="W1002" s="6">
        <v>0</v>
      </c>
      <c r="X1002" s="6">
        <v>0</v>
      </c>
      <c r="Y1002" s="6">
        <v>0</v>
      </c>
      <c r="Z1002" s="6">
        <v>0</v>
      </c>
      <c r="AA1002" s="6">
        <v>0</v>
      </c>
      <c r="AB1002" s="6">
        <v>0</v>
      </c>
      <c r="AC1002" s="6">
        <v>0</v>
      </c>
      <c r="AD1002" s="6">
        <v>0</v>
      </c>
      <c r="AE1002" s="6">
        <v>0</v>
      </c>
      <c r="AF1002" s="6">
        <v>0</v>
      </c>
      <c r="AG1002" s="6">
        <v>0</v>
      </c>
      <c r="AH1002" s="6">
        <v>0</v>
      </c>
      <c r="AI1002" s="6">
        <v>0</v>
      </c>
      <c r="AJ1002" s="6">
        <v>0</v>
      </c>
      <c r="AK1002" s="6">
        <v>0</v>
      </c>
      <c r="AL1002" s="6">
        <v>0</v>
      </c>
      <c r="AM1002" s="6">
        <v>0</v>
      </c>
      <c r="AN1002" s="6">
        <v>0</v>
      </c>
      <c r="AO1002" s="6">
        <v>0</v>
      </c>
      <c r="AP1002" s="6">
        <v>0</v>
      </c>
      <c r="AQ1002" s="6">
        <v>0</v>
      </c>
      <c r="AR1002" s="6">
        <v>0</v>
      </c>
      <c r="AS1002" s="6">
        <v>0</v>
      </c>
      <c r="AT1002" s="6">
        <v>0</v>
      </c>
      <c r="AU1002" s="6">
        <v>0</v>
      </c>
      <c r="AV1002" s="6">
        <v>0</v>
      </c>
      <c r="AW1002" s="6">
        <v>0</v>
      </c>
      <c r="AX1002" s="6">
        <v>0</v>
      </c>
      <c r="AY1002" s="6">
        <v>0</v>
      </c>
      <c r="AZ1002" s="6">
        <v>0</v>
      </c>
      <c r="BA1002" s="6">
        <v>0</v>
      </c>
      <c r="BB1002" s="6">
        <v>0</v>
      </c>
      <c r="BC1002" s="6">
        <v>0</v>
      </c>
      <c r="BD1002" s="6">
        <v>0</v>
      </c>
      <c r="BE1002" s="6">
        <v>0</v>
      </c>
      <c r="BF1002" s="6">
        <v>0</v>
      </c>
      <c r="BG1002" s="6">
        <v>0</v>
      </c>
      <c r="BH1002" s="6">
        <v>0</v>
      </c>
      <c r="BI1002" s="6">
        <v>0</v>
      </c>
      <c r="BJ1002" s="6">
        <v>0</v>
      </c>
      <c r="BK1002" s="6">
        <v>0</v>
      </c>
      <c r="BL1002" s="6">
        <v>0</v>
      </c>
      <c r="BM1002" s="6">
        <v>0</v>
      </c>
      <c r="BN1002" s="6">
        <v>0</v>
      </c>
      <c r="BO1002" s="6">
        <v>0</v>
      </c>
      <c r="BP1002" s="6">
        <v>0</v>
      </c>
      <c r="BQ1002" s="6"/>
      <c r="BR1002" s="6"/>
      <c r="BS1002" s="6"/>
      <c r="BT1002" s="6"/>
      <c r="BU1002" s="6"/>
      <c r="BV1002" s="6"/>
      <c r="BW1002" s="6"/>
      <c r="BX1002" s="6"/>
      <c r="BY1002" s="6"/>
      <c r="BZ1002" s="6"/>
      <c r="CA1002" s="6"/>
      <c r="CB1002" s="6"/>
      <c r="CC1002" s="6"/>
      <c r="CD1002" s="6"/>
      <c r="CE1002" s="6"/>
      <c r="CF1002" s="6"/>
      <c r="CG1002" s="6"/>
      <c r="CH1002" s="6"/>
    </row>
    <row r="1003" spans="2:86" s="7" customFormat="1" ht="12.9" customHeight="1" x14ac:dyDescent="0.2">
      <c r="B1003" s="171" t="s">
        <v>335</v>
      </c>
      <c r="C1003" s="170" t="s">
        <v>819</v>
      </c>
      <c r="D1003" s="5" t="s">
        <v>817</v>
      </c>
      <c r="E1003" s="5" t="s">
        <v>99</v>
      </c>
      <c r="F1003" s="5" t="s">
        <v>451</v>
      </c>
      <c r="G1003" s="5" t="s">
        <v>100</v>
      </c>
      <c r="H1003" s="5" t="s">
        <v>100</v>
      </c>
      <c r="I1003" s="5" t="s">
        <v>100</v>
      </c>
      <c r="J1003" s="5" t="s">
        <v>100</v>
      </c>
      <c r="K1003" s="5" t="s">
        <v>818</v>
      </c>
      <c r="L1003" s="5" t="s">
        <v>817</v>
      </c>
      <c r="M1003" s="5" t="s">
        <v>384</v>
      </c>
      <c r="N1003" s="5" t="s">
        <v>383</v>
      </c>
      <c r="O1003" s="5" t="s">
        <v>99</v>
      </c>
      <c r="P1003" s="5" t="s">
        <v>451</v>
      </c>
      <c r="Q1003" s="5" t="s">
        <v>818</v>
      </c>
      <c r="R1003" s="5" t="s">
        <v>817</v>
      </c>
      <c r="S1003" s="5" t="s">
        <v>383</v>
      </c>
      <c r="T1003" s="5" t="s">
        <v>384</v>
      </c>
      <c r="U1003" s="6">
        <v>0</v>
      </c>
      <c r="V1003" s="6">
        <v>0</v>
      </c>
      <c r="W1003" s="6">
        <v>0</v>
      </c>
      <c r="X1003" s="6">
        <v>0</v>
      </c>
      <c r="Y1003" s="6">
        <v>0</v>
      </c>
      <c r="Z1003" s="6">
        <v>0</v>
      </c>
      <c r="AA1003" s="6">
        <v>0</v>
      </c>
      <c r="AB1003" s="6">
        <v>0</v>
      </c>
      <c r="AC1003" s="6">
        <v>0</v>
      </c>
      <c r="AD1003" s="6">
        <v>0</v>
      </c>
      <c r="AE1003" s="6">
        <v>0</v>
      </c>
      <c r="AF1003" s="6">
        <v>0</v>
      </c>
      <c r="AG1003" s="6">
        <v>0</v>
      </c>
      <c r="AH1003" s="6">
        <v>0</v>
      </c>
      <c r="AI1003" s="6">
        <v>0</v>
      </c>
      <c r="AJ1003" s="6">
        <v>0</v>
      </c>
      <c r="AK1003" s="6">
        <v>0</v>
      </c>
      <c r="AL1003" s="6">
        <v>0</v>
      </c>
      <c r="AM1003" s="6">
        <v>0</v>
      </c>
      <c r="AN1003" s="6">
        <v>0</v>
      </c>
      <c r="AO1003" s="6">
        <v>0</v>
      </c>
      <c r="AP1003" s="6">
        <v>0</v>
      </c>
      <c r="AQ1003" s="6">
        <v>0</v>
      </c>
      <c r="AR1003" s="6">
        <v>0</v>
      </c>
      <c r="AS1003" s="6">
        <v>0</v>
      </c>
      <c r="AT1003" s="6">
        <v>0</v>
      </c>
      <c r="AU1003" s="6">
        <v>0</v>
      </c>
      <c r="AV1003" s="6">
        <v>0</v>
      </c>
      <c r="AW1003" s="6">
        <v>0</v>
      </c>
      <c r="AX1003" s="6">
        <v>0</v>
      </c>
      <c r="AY1003" s="6">
        <v>0</v>
      </c>
      <c r="AZ1003" s="6">
        <v>0</v>
      </c>
      <c r="BA1003" s="6">
        <v>0</v>
      </c>
      <c r="BB1003" s="6">
        <v>0</v>
      </c>
      <c r="BC1003" s="6">
        <v>0</v>
      </c>
      <c r="BD1003" s="6">
        <v>0</v>
      </c>
      <c r="BE1003" s="6">
        <v>0</v>
      </c>
      <c r="BF1003" s="6">
        <v>0</v>
      </c>
      <c r="BG1003" s="6">
        <v>0</v>
      </c>
      <c r="BH1003" s="6">
        <v>0</v>
      </c>
      <c r="BI1003" s="6">
        <v>0</v>
      </c>
      <c r="BJ1003" s="6">
        <v>0</v>
      </c>
      <c r="BK1003" s="6">
        <v>0</v>
      </c>
      <c r="BL1003" s="6">
        <v>0</v>
      </c>
      <c r="BM1003" s="6">
        <v>0</v>
      </c>
      <c r="BN1003" s="6">
        <v>0</v>
      </c>
      <c r="BO1003" s="6">
        <v>0</v>
      </c>
      <c r="BP1003" s="6">
        <v>0</v>
      </c>
      <c r="BQ1003" s="6"/>
      <c r="BR1003" s="6"/>
      <c r="BS1003" s="6"/>
      <c r="BT1003" s="6"/>
      <c r="BU1003" s="6"/>
      <c r="BV1003" s="6"/>
      <c r="BW1003" s="6"/>
      <c r="BX1003" s="6"/>
      <c r="BY1003" s="6"/>
      <c r="BZ1003" s="6"/>
      <c r="CA1003" s="6"/>
      <c r="CB1003" s="6"/>
      <c r="CC1003" s="6"/>
      <c r="CD1003" s="6"/>
      <c r="CE1003" s="6"/>
      <c r="CF1003" s="6"/>
      <c r="CG1003" s="6"/>
      <c r="CH1003" s="6"/>
    </row>
    <row r="1004" spans="2:86" s="7" customFormat="1" ht="12.9" customHeight="1" x14ac:dyDescent="0.2">
      <c r="B1004" s="171" t="s">
        <v>335</v>
      </c>
      <c r="C1004" s="170" t="s">
        <v>545</v>
      </c>
      <c r="D1004" s="5" t="s">
        <v>543</v>
      </c>
      <c r="E1004" s="5" t="s">
        <v>134</v>
      </c>
      <c r="F1004" s="5" t="s">
        <v>133</v>
      </c>
      <c r="G1004" s="5" t="s">
        <v>100</v>
      </c>
      <c r="H1004" s="5" t="s">
        <v>100</v>
      </c>
      <c r="I1004" s="5" t="s">
        <v>100</v>
      </c>
      <c r="J1004" s="5" t="s">
        <v>100</v>
      </c>
      <c r="K1004" s="5" t="s">
        <v>544</v>
      </c>
      <c r="L1004" s="5" t="s">
        <v>543</v>
      </c>
      <c r="M1004" s="5" t="s">
        <v>531</v>
      </c>
      <c r="N1004" s="5" t="s">
        <v>530</v>
      </c>
      <c r="O1004" s="5" t="s">
        <v>134</v>
      </c>
      <c r="P1004" s="5" t="s">
        <v>133</v>
      </c>
      <c r="Q1004" s="5" t="s">
        <v>382</v>
      </c>
      <c r="R1004" s="5" t="s">
        <v>381</v>
      </c>
      <c r="S1004" s="5" t="s">
        <v>380</v>
      </c>
      <c r="T1004" s="5" t="s">
        <v>379</v>
      </c>
      <c r="U1004" s="6">
        <v>0</v>
      </c>
      <c r="V1004" s="6">
        <v>0</v>
      </c>
      <c r="W1004" s="6">
        <v>0</v>
      </c>
      <c r="X1004" s="6">
        <v>0</v>
      </c>
      <c r="Y1004" s="6">
        <v>0</v>
      </c>
      <c r="Z1004" s="6">
        <v>0</v>
      </c>
      <c r="AA1004" s="6">
        <v>0</v>
      </c>
      <c r="AB1004" s="6">
        <v>0</v>
      </c>
      <c r="AC1004" s="6">
        <v>0</v>
      </c>
      <c r="AD1004" s="6">
        <v>0</v>
      </c>
      <c r="AE1004" s="6">
        <v>0</v>
      </c>
      <c r="AF1004" s="6">
        <v>0</v>
      </c>
      <c r="AG1004" s="6">
        <v>0</v>
      </c>
      <c r="AH1004" s="6">
        <v>0</v>
      </c>
      <c r="AI1004" s="6">
        <v>0</v>
      </c>
      <c r="AJ1004" s="6">
        <v>0</v>
      </c>
      <c r="AK1004" s="6">
        <v>0</v>
      </c>
      <c r="AL1004" s="6">
        <v>0</v>
      </c>
      <c r="AM1004" s="6">
        <v>0</v>
      </c>
      <c r="AN1004" s="6">
        <v>0</v>
      </c>
      <c r="AO1004" s="6">
        <v>0</v>
      </c>
      <c r="AP1004" s="6">
        <v>0</v>
      </c>
      <c r="AQ1004" s="6">
        <v>0</v>
      </c>
      <c r="AR1004" s="6">
        <v>0</v>
      </c>
      <c r="AS1004" s="6">
        <v>-50314.51</v>
      </c>
      <c r="AT1004" s="6">
        <v>-50314.51</v>
      </c>
      <c r="AU1004" s="6">
        <v>-50314.51</v>
      </c>
      <c r="AV1004" s="6">
        <v>-50314.51</v>
      </c>
      <c r="AW1004" s="6">
        <v>-50314.51</v>
      </c>
      <c r="AX1004" s="6">
        <v>-50314.51</v>
      </c>
      <c r="AY1004" s="6">
        <v>-50314.51</v>
      </c>
      <c r="AZ1004" s="6">
        <v>-50314.51</v>
      </c>
      <c r="BA1004" s="6">
        <v>-50314.51</v>
      </c>
      <c r="BB1004" s="6">
        <v>-50314.51</v>
      </c>
      <c r="BC1004" s="6">
        <v>-50314.51</v>
      </c>
      <c r="BD1004" s="6">
        <v>-50314.51</v>
      </c>
      <c r="BE1004" s="6">
        <v>-50314.51</v>
      </c>
      <c r="BF1004" s="6">
        <v>-50314.51</v>
      </c>
      <c r="BG1004" s="6">
        <v>-50314.51</v>
      </c>
      <c r="BH1004" s="6">
        <v>0</v>
      </c>
      <c r="BI1004" s="6">
        <v>0</v>
      </c>
      <c r="BJ1004" s="6">
        <v>0</v>
      </c>
      <c r="BK1004" s="6">
        <v>0</v>
      </c>
      <c r="BL1004" s="6">
        <v>0</v>
      </c>
      <c r="BM1004" s="6">
        <v>0</v>
      </c>
      <c r="BN1004" s="6">
        <v>0</v>
      </c>
      <c r="BO1004" s="6">
        <v>0</v>
      </c>
      <c r="BP1004" s="6">
        <v>0</v>
      </c>
      <c r="BQ1004" s="6"/>
      <c r="BR1004" s="6"/>
      <c r="BS1004" s="6"/>
      <c r="BT1004" s="6"/>
      <c r="BU1004" s="6"/>
      <c r="BV1004" s="6"/>
      <c r="BW1004" s="6"/>
      <c r="BX1004" s="6"/>
      <c r="BY1004" s="6"/>
      <c r="BZ1004" s="6"/>
      <c r="CA1004" s="6"/>
      <c r="CB1004" s="6"/>
      <c r="CC1004" s="6"/>
      <c r="CD1004" s="6"/>
      <c r="CE1004" s="6"/>
      <c r="CF1004" s="6"/>
      <c r="CG1004" s="6"/>
      <c r="CH1004" s="6"/>
    </row>
    <row r="1005" spans="2:86" s="7" customFormat="1" ht="12.9" customHeight="1" x14ac:dyDescent="0.2">
      <c r="B1005" s="171" t="s">
        <v>335</v>
      </c>
      <c r="C1005" s="170" t="s">
        <v>545</v>
      </c>
      <c r="D1005" s="5" t="s">
        <v>543</v>
      </c>
      <c r="E1005" s="5" t="s">
        <v>99</v>
      </c>
      <c r="F1005" s="5" t="s">
        <v>451</v>
      </c>
      <c r="G1005" s="5" t="s">
        <v>100</v>
      </c>
      <c r="H1005" s="5" t="s">
        <v>100</v>
      </c>
      <c r="I1005" s="5" t="s">
        <v>100</v>
      </c>
      <c r="J1005" s="5" t="s">
        <v>100</v>
      </c>
      <c r="K1005" s="5" t="s">
        <v>544</v>
      </c>
      <c r="L1005" s="5" t="s">
        <v>543</v>
      </c>
      <c r="M1005" s="5" t="s">
        <v>531</v>
      </c>
      <c r="N1005" s="5" t="s">
        <v>530</v>
      </c>
      <c r="O1005" s="5" t="s">
        <v>99</v>
      </c>
      <c r="P1005" s="5" t="s">
        <v>451</v>
      </c>
      <c r="Q1005" s="5" t="s">
        <v>382</v>
      </c>
      <c r="R1005" s="5" t="s">
        <v>381</v>
      </c>
      <c r="S1005" s="5" t="s">
        <v>380</v>
      </c>
      <c r="T1005" s="5" t="s">
        <v>379</v>
      </c>
      <c r="U1005" s="6">
        <v>0</v>
      </c>
      <c r="V1005" s="6">
        <v>0</v>
      </c>
      <c r="W1005" s="6">
        <v>0</v>
      </c>
      <c r="X1005" s="6">
        <v>0</v>
      </c>
      <c r="Y1005" s="6">
        <v>0</v>
      </c>
      <c r="Z1005" s="6">
        <v>0</v>
      </c>
      <c r="AA1005" s="6">
        <v>0</v>
      </c>
      <c r="AB1005" s="6">
        <v>0</v>
      </c>
      <c r="AC1005" s="6">
        <v>0</v>
      </c>
      <c r="AD1005" s="6">
        <v>0</v>
      </c>
      <c r="AE1005" s="6">
        <v>0</v>
      </c>
      <c r="AF1005" s="6">
        <v>0</v>
      </c>
      <c r="AG1005" s="6">
        <v>0</v>
      </c>
      <c r="AH1005" s="6">
        <v>0</v>
      </c>
      <c r="AI1005" s="6">
        <v>0</v>
      </c>
      <c r="AJ1005" s="6">
        <v>0</v>
      </c>
      <c r="AK1005" s="6">
        <v>0</v>
      </c>
      <c r="AL1005" s="6">
        <v>0</v>
      </c>
      <c r="AM1005" s="6">
        <v>0</v>
      </c>
      <c r="AN1005" s="6">
        <v>0</v>
      </c>
      <c r="AO1005" s="6">
        <v>0</v>
      </c>
      <c r="AP1005" s="6">
        <v>0</v>
      </c>
      <c r="AQ1005" s="6">
        <v>0</v>
      </c>
      <c r="AR1005" s="6">
        <v>0</v>
      </c>
      <c r="AS1005" s="6">
        <v>-2075630.23</v>
      </c>
      <c r="AT1005" s="6">
        <v>-2075630.23</v>
      </c>
      <c r="AU1005" s="6">
        <v>-2075630.23</v>
      </c>
      <c r="AV1005" s="6">
        <v>-2075630.23</v>
      </c>
      <c r="AW1005" s="6">
        <v>-2075630.23</v>
      </c>
      <c r="AX1005" s="6">
        <v>-2075630.23</v>
      </c>
      <c r="AY1005" s="6">
        <v>-2075630.23</v>
      </c>
      <c r="AZ1005" s="6">
        <v>-2075630.23</v>
      </c>
      <c r="BA1005" s="6">
        <v>-2075630.23</v>
      </c>
      <c r="BB1005" s="6">
        <v>-2075630.23</v>
      </c>
      <c r="BC1005" s="6">
        <v>-2075630.23</v>
      </c>
      <c r="BD1005" s="6">
        <v>-2075630.23</v>
      </c>
      <c r="BE1005" s="6">
        <v>-2075630.23</v>
      </c>
      <c r="BF1005" s="6">
        <v>-2075630.23</v>
      </c>
      <c r="BG1005" s="6">
        <v>-2075630.23</v>
      </c>
      <c r="BH1005" s="6">
        <v>0</v>
      </c>
      <c r="BI1005" s="6">
        <v>0</v>
      </c>
      <c r="BJ1005" s="6">
        <v>0</v>
      </c>
      <c r="BK1005" s="6">
        <v>0</v>
      </c>
      <c r="BL1005" s="6">
        <v>0</v>
      </c>
      <c r="BM1005" s="6">
        <v>0</v>
      </c>
      <c r="BN1005" s="6">
        <v>0</v>
      </c>
      <c r="BO1005" s="6">
        <v>0</v>
      </c>
      <c r="BP1005" s="6">
        <v>0</v>
      </c>
      <c r="BQ1005" s="6"/>
      <c r="BR1005" s="6"/>
      <c r="BS1005" s="6"/>
      <c r="BT1005" s="6"/>
      <c r="BU1005" s="6"/>
      <c r="BV1005" s="6"/>
      <c r="BW1005" s="6"/>
      <c r="BX1005" s="6"/>
      <c r="BY1005" s="6"/>
      <c r="BZ1005" s="6"/>
      <c r="CA1005" s="6"/>
      <c r="CB1005" s="6"/>
      <c r="CC1005" s="6"/>
      <c r="CD1005" s="6"/>
      <c r="CE1005" s="6"/>
      <c r="CF1005" s="6"/>
      <c r="CG1005" s="6"/>
      <c r="CH1005" s="6"/>
    </row>
    <row r="1006" spans="2:86" s="7" customFormat="1" ht="12.9" customHeight="1" x14ac:dyDescent="0.2">
      <c r="B1006" s="171" t="s">
        <v>335</v>
      </c>
      <c r="C1006" s="170" t="s">
        <v>545</v>
      </c>
      <c r="D1006" s="5" t="s">
        <v>543</v>
      </c>
      <c r="E1006" s="5" t="s">
        <v>416</v>
      </c>
      <c r="F1006" s="5" t="s">
        <v>456</v>
      </c>
      <c r="G1006" s="5" t="s">
        <v>100</v>
      </c>
      <c r="H1006" s="5" t="s">
        <v>100</v>
      </c>
      <c r="I1006" s="5" t="s">
        <v>100</v>
      </c>
      <c r="J1006" s="5" t="s">
        <v>100</v>
      </c>
      <c r="K1006" s="5" t="s">
        <v>544</v>
      </c>
      <c r="L1006" s="5" t="s">
        <v>543</v>
      </c>
      <c r="M1006" s="5" t="s">
        <v>531</v>
      </c>
      <c r="N1006" s="5" t="s">
        <v>530</v>
      </c>
      <c r="O1006" s="5" t="s">
        <v>416</v>
      </c>
      <c r="P1006" s="5" t="s">
        <v>456</v>
      </c>
      <c r="Q1006" s="5" t="s">
        <v>382</v>
      </c>
      <c r="R1006" s="5" t="s">
        <v>381</v>
      </c>
      <c r="S1006" s="5" t="s">
        <v>380</v>
      </c>
      <c r="T1006" s="5" t="s">
        <v>379</v>
      </c>
      <c r="U1006" s="6">
        <v>0</v>
      </c>
      <c r="V1006" s="6">
        <v>0</v>
      </c>
      <c r="W1006" s="6">
        <v>0</v>
      </c>
      <c r="X1006" s="6">
        <v>0</v>
      </c>
      <c r="Y1006" s="6">
        <v>0</v>
      </c>
      <c r="Z1006" s="6">
        <v>0</v>
      </c>
      <c r="AA1006" s="6">
        <v>0</v>
      </c>
      <c r="AB1006" s="6">
        <v>0</v>
      </c>
      <c r="AC1006" s="6">
        <v>0</v>
      </c>
      <c r="AD1006" s="6">
        <v>0</v>
      </c>
      <c r="AE1006" s="6">
        <v>0</v>
      </c>
      <c r="AF1006" s="6">
        <v>0</v>
      </c>
      <c r="AG1006" s="6">
        <v>0</v>
      </c>
      <c r="AH1006" s="6">
        <v>0</v>
      </c>
      <c r="AI1006" s="6">
        <v>0</v>
      </c>
      <c r="AJ1006" s="6">
        <v>0</v>
      </c>
      <c r="AK1006" s="6">
        <v>0</v>
      </c>
      <c r="AL1006" s="6">
        <v>0</v>
      </c>
      <c r="AM1006" s="6">
        <v>0</v>
      </c>
      <c r="AN1006" s="6">
        <v>0</v>
      </c>
      <c r="AO1006" s="6">
        <v>0</v>
      </c>
      <c r="AP1006" s="6">
        <v>0</v>
      </c>
      <c r="AQ1006" s="6">
        <v>0</v>
      </c>
      <c r="AR1006" s="6">
        <v>0</v>
      </c>
      <c r="AS1006" s="6">
        <v>-49220.7</v>
      </c>
      <c r="AT1006" s="6">
        <v>-49220.7</v>
      </c>
      <c r="AU1006" s="6">
        <v>-49220.7</v>
      </c>
      <c r="AV1006" s="6">
        <v>-49220.7</v>
      </c>
      <c r="AW1006" s="6">
        <v>-49220.7</v>
      </c>
      <c r="AX1006" s="6">
        <v>-49220.7</v>
      </c>
      <c r="AY1006" s="6">
        <v>-49220.7</v>
      </c>
      <c r="AZ1006" s="6">
        <v>-49220.7</v>
      </c>
      <c r="BA1006" s="6">
        <v>-49220.7</v>
      </c>
      <c r="BB1006" s="6">
        <v>-49220.7</v>
      </c>
      <c r="BC1006" s="6">
        <v>-49220.7</v>
      </c>
      <c r="BD1006" s="6">
        <v>-49220.7</v>
      </c>
      <c r="BE1006" s="6">
        <v>-49220.7</v>
      </c>
      <c r="BF1006" s="6">
        <v>-49220.7</v>
      </c>
      <c r="BG1006" s="6">
        <v>-49220.7</v>
      </c>
      <c r="BH1006" s="6">
        <v>0</v>
      </c>
      <c r="BI1006" s="6">
        <v>0</v>
      </c>
      <c r="BJ1006" s="6">
        <v>0</v>
      </c>
      <c r="BK1006" s="6">
        <v>0</v>
      </c>
      <c r="BL1006" s="6">
        <v>0</v>
      </c>
      <c r="BM1006" s="6">
        <v>0</v>
      </c>
      <c r="BN1006" s="6">
        <v>0</v>
      </c>
      <c r="BO1006" s="6">
        <v>0</v>
      </c>
      <c r="BP1006" s="6">
        <v>0</v>
      </c>
      <c r="BQ1006" s="6"/>
      <c r="BR1006" s="6"/>
      <c r="BS1006" s="6"/>
      <c r="BT1006" s="6"/>
      <c r="BU1006" s="6"/>
      <c r="BV1006" s="6"/>
      <c r="BW1006" s="6"/>
      <c r="BX1006" s="6"/>
      <c r="BY1006" s="6"/>
      <c r="BZ1006" s="6"/>
      <c r="CA1006" s="6"/>
      <c r="CB1006" s="6"/>
      <c r="CC1006" s="6"/>
      <c r="CD1006" s="6"/>
      <c r="CE1006" s="6"/>
      <c r="CF1006" s="6"/>
      <c r="CG1006" s="6"/>
      <c r="CH1006" s="6"/>
    </row>
    <row r="1007" spans="2:86" s="7" customFormat="1" ht="12.9" customHeight="1" x14ac:dyDescent="0.2">
      <c r="B1007" s="171" t="s">
        <v>335</v>
      </c>
      <c r="C1007" s="170" t="s">
        <v>542</v>
      </c>
      <c r="D1007" s="5" t="s">
        <v>540</v>
      </c>
      <c r="E1007" s="5" t="s">
        <v>151</v>
      </c>
      <c r="F1007" s="5" t="s">
        <v>150</v>
      </c>
      <c r="G1007" s="5" t="s">
        <v>100</v>
      </c>
      <c r="H1007" s="5" t="s">
        <v>100</v>
      </c>
      <c r="I1007" s="5" t="s">
        <v>100</v>
      </c>
      <c r="J1007" s="5" t="s">
        <v>100</v>
      </c>
      <c r="K1007" s="5" t="s">
        <v>541</v>
      </c>
      <c r="L1007" s="5" t="s">
        <v>540</v>
      </c>
      <c r="M1007" s="5" t="s">
        <v>526</v>
      </c>
      <c r="N1007" s="5" t="s">
        <v>525</v>
      </c>
      <c r="O1007" s="5" t="s">
        <v>151</v>
      </c>
      <c r="P1007" s="5" t="s">
        <v>150</v>
      </c>
      <c r="Q1007" s="5" t="s">
        <v>382</v>
      </c>
      <c r="R1007" s="5" t="s">
        <v>381</v>
      </c>
      <c r="S1007" s="5" t="s">
        <v>380</v>
      </c>
      <c r="T1007" s="5" t="s">
        <v>379</v>
      </c>
      <c r="U1007" s="6">
        <v>0</v>
      </c>
      <c r="V1007" s="6">
        <v>0</v>
      </c>
      <c r="W1007" s="6">
        <v>0</v>
      </c>
      <c r="X1007" s="6">
        <v>0</v>
      </c>
      <c r="Y1007" s="6">
        <v>0</v>
      </c>
      <c r="Z1007" s="6">
        <v>0</v>
      </c>
      <c r="AA1007" s="6">
        <v>0</v>
      </c>
      <c r="AB1007" s="6">
        <v>0</v>
      </c>
      <c r="AC1007" s="6">
        <v>0</v>
      </c>
      <c r="AD1007" s="6">
        <v>0</v>
      </c>
      <c r="AE1007" s="6">
        <v>0</v>
      </c>
      <c r="AF1007" s="6">
        <v>0</v>
      </c>
      <c r="AG1007" s="6">
        <v>0</v>
      </c>
      <c r="AH1007" s="6">
        <v>0</v>
      </c>
      <c r="AI1007" s="6">
        <v>0</v>
      </c>
      <c r="AJ1007" s="6">
        <v>0</v>
      </c>
      <c r="AK1007" s="6">
        <v>0</v>
      </c>
      <c r="AL1007" s="6">
        <v>0</v>
      </c>
      <c r="AM1007" s="6">
        <v>0</v>
      </c>
      <c r="AN1007" s="6">
        <v>0</v>
      </c>
      <c r="AO1007" s="6">
        <v>0</v>
      </c>
      <c r="AP1007" s="6">
        <v>0</v>
      </c>
      <c r="AQ1007" s="6">
        <v>0</v>
      </c>
      <c r="AR1007" s="6">
        <v>0</v>
      </c>
      <c r="AS1007" s="6">
        <v>-9595</v>
      </c>
      <c r="AT1007" s="6">
        <v>-9595</v>
      </c>
      <c r="AU1007" s="6">
        <v>-9595</v>
      </c>
      <c r="AV1007" s="6">
        <v>-9595</v>
      </c>
      <c r="AW1007" s="6">
        <v>-9595</v>
      </c>
      <c r="AX1007" s="6">
        <v>-9595</v>
      </c>
      <c r="AY1007" s="6">
        <v>-9595</v>
      </c>
      <c r="AZ1007" s="6">
        <v>-9595</v>
      </c>
      <c r="BA1007" s="6">
        <v>-9595</v>
      </c>
      <c r="BB1007" s="6">
        <v>-9595</v>
      </c>
      <c r="BC1007" s="6">
        <v>-9595</v>
      </c>
      <c r="BD1007" s="6">
        <v>-9595</v>
      </c>
      <c r="BE1007" s="6">
        <v>-9595</v>
      </c>
      <c r="BF1007" s="6">
        <v>-9595</v>
      </c>
      <c r="BG1007" s="6">
        <v>-9595</v>
      </c>
      <c r="BH1007" s="6">
        <v>0</v>
      </c>
      <c r="BI1007" s="6">
        <v>0</v>
      </c>
      <c r="BJ1007" s="6">
        <v>0</v>
      </c>
      <c r="BK1007" s="6">
        <v>0</v>
      </c>
      <c r="BL1007" s="6">
        <v>0</v>
      </c>
      <c r="BM1007" s="6">
        <v>0</v>
      </c>
      <c r="BN1007" s="6">
        <v>0</v>
      </c>
      <c r="BO1007" s="6">
        <v>0</v>
      </c>
      <c r="BP1007" s="6">
        <v>0</v>
      </c>
      <c r="BQ1007" s="6"/>
      <c r="BR1007" s="6"/>
      <c r="BS1007" s="6"/>
      <c r="BT1007" s="6"/>
      <c r="BU1007" s="6"/>
      <c r="BV1007" s="6"/>
      <c r="BW1007" s="6"/>
      <c r="BX1007" s="6"/>
      <c r="BY1007" s="6"/>
      <c r="BZ1007" s="6"/>
      <c r="CA1007" s="6"/>
      <c r="CB1007" s="6"/>
      <c r="CC1007" s="6"/>
      <c r="CD1007" s="6"/>
      <c r="CE1007" s="6"/>
      <c r="CF1007" s="6"/>
      <c r="CG1007" s="6"/>
      <c r="CH1007" s="6"/>
    </row>
    <row r="1008" spans="2:86" s="7" customFormat="1" ht="12.9" customHeight="1" x14ac:dyDescent="0.2">
      <c r="B1008" s="171" t="s">
        <v>335</v>
      </c>
      <c r="C1008" s="170" t="s">
        <v>542</v>
      </c>
      <c r="D1008" s="5" t="s">
        <v>540</v>
      </c>
      <c r="E1008" s="5" t="s">
        <v>144</v>
      </c>
      <c r="F1008" s="5" t="s">
        <v>143</v>
      </c>
      <c r="G1008" s="5" t="s">
        <v>100</v>
      </c>
      <c r="H1008" s="5" t="s">
        <v>100</v>
      </c>
      <c r="I1008" s="5" t="s">
        <v>100</v>
      </c>
      <c r="J1008" s="5" t="s">
        <v>100</v>
      </c>
      <c r="K1008" s="5" t="s">
        <v>541</v>
      </c>
      <c r="L1008" s="5" t="s">
        <v>540</v>
      </c>
      <c r="M1008" s="5" t="s">
        <v>526</v>
      </c>
      <c r="N1008" s="5" t="s">
        <v>525</v>
      </c>
      <c r="O1008" s="5" t="s">
        <v>144</v>
      </c>
      <c r="P1008" s="5" t="s">
        <v>143</v>
      </c>
      <c r="Q1008" s="5" t="s">
        <v>382</v>
      </c>
      <c r="R1008" s="5" t="s">
        <v>381</v>
      </c>
      <c r="S1008" s="5" t="s">
        <v>380</v>
      </c>
      <c r="T1008" s="5" t="s">
        <v>379</v>
      </c>
      <c r="U1008" s="6">
        <v>0</v>
      </c>
      <c r="V1008" s="6">
        <v>0</v>
      </c>
      <c r="W1008" s="6">
        <v>0</v>
      </c>
      <c r="X1008" s="6">
        <v>0</v>
      </c>
      <c r="Y1008" s="6">
        <v>0</v>
      </c>
      <c r="Z1008" s="6">
        <v>0</v>
      </c>
      <c r="AA1008" s="6">
        <v>0</v>
      </c>
      <c r="AB1008" s="6">
        <v>0</v>
      </c>
      <c r="AC1008" s="6">
        <v>0</v>
      </c>
      <c r="AD1008" s="6">
        <v>0</v>
      </c>
      <c r="AE1008" s="6">
        <v>0</v>
      </c>
      <c r="AF1008" s="6">
        <v>0</v>
      </c>
      <c r="AG1008" s="6">
        <v>0</v>
      </c>
      <c r="AH1008" s="6">
        <v>0</v>
      </c>
      <c r="AI1008" s="6">
        <v>0</v>
      </c>
      <c r="AJ1008" s="6">
        <v>0</v>
      </c>
      <c r="AK1008" s="6">
        <v>0</v>
      </c>
      <c r="AL1008" s="6">
        <v>0</v>
      </c>
      <c r="AM1008" s="6">
        <v>0</v>
      </c>
      <c r="AN1008" s="6">
        <v>0</v>
      </c>
      <c r="AO1008" s="6">
        <v>0</v>
      </c>
      <c r="AP1008" s="6">
        <v>0</v>
      </c>
      <c r="AQ1008" s="6">
        <v>0</v>
      </c>
      <c r="AR1008" s="6">
        <v>0</v>
      </c>
      <c r="AS1008" s="6">
        <v>-9595</v>
      </c>
      <c r="AT1008" s="6">
        <v>-9595</v>
      </c>
      <c r="AU1008" s="6">
        <v>-9595</v>
      </c>
      <c r="AV1008" s="6">
        <v>-9595</v>
      </c>
      <c r="AW1008" s="6">
        <v>-9595</v>
      </c>
      <c r="AX1008" s="6">
        <v>-9595</v>
      </c>
      <c r="AY1008" s="6">
        <v>-9595</v>
      </c>
      <c r="AZ1008" s="6">
        <v>-9595</v>
      </c>
      <c r="BA1008" s="6">
        <v>-9595</v>
      </c>
      <c r="BB1008" s="6">
        <v>-9595</v>
      </c>
      <c r="BC1008" s="6">
        <v>-9595</v>
      </c>
      <c r="BD1008" s="6">
        <v>-9595</v>
      </c>
      <c r="BE1008" s="6">
        <v>-9595</v>
      </c>
      <c r="BF1008" s="6">
        <v>-9595</v>
      </c>
      <c r="BG1008" s="6">
        <v>-9595</v>
      </c>
      <c r="BH1008" s="6">
        <v>0</v>
      </c>
      <c r="BI1008" s="6">
        <v>0</v>
      </c>
      <c r="BJ1008" s="6">
        <v>0</v>
      </c>
      <c r="BK1008" s="6">
        <v>0</v>
      </c>
      <c r="BL1008" s="6">
        <v>0</v>
      </c>
      <c r="BM1008" s="6">
        <v>0</v>
      </c>
      <c r="BN1008" s="6">
        <v>0</v>
      </c>
      <c r="BO1008" s="6">
        <v>0</v>
      </c>
      <c r="BP1008" s="6">
        <v>0</v>
      </c>
      <c r="BQ1008" s="6"/>
      <c r="BR1008" s="6"/>
      <c r="BS1008" s="6"/>
      <c r="BT1008" s="6"/>
      <c r="BU1008" s="6"/>
      <c r="BV1008" s="6"/>
      <c r="BW1008" s="6"/>
      <c r="BX1008" s="6"/>
      <c r="BY1008" s="6"/>
      <c r="BZ1008" s="6"/>
      <c r="CA1008" s="6"/>
      <c r="CB1008" s="6"/>
      <c r="CC1008" s="6"/>
      <c r="CD1008" s="6"/>
      <c r="CE1008" s="6"/>
      <c r="CF1008" s="6"/>
      <c r="CG1008" s="6"/>
      <c r="CH1008" s="6"/>
    </row>
    <row r="1009" spans="2:86" s="7" customFormat="1" ht="12.9" customHeight="1" x14ac:dyDescent="0.2">
      <c r="B1009" s="171" t="s">
        <v>335</v>
      </c>
      <c r="C1009" s="170" t="s">
        <v>539</v>
      </c>
      <c r="D1009" s="5" t="s">
        <v>537</v>
      </c>
      <c r="E1009" s="5" t="s">
        <v>134</v>
      </c>
      <c r="F1009" s="5" t="s">
        <v>133</v>
      </c>
      <c r="G1009" s="5" t="s">
        <v>100</v>
      </c>
      <c r="H1009" s="5" t="s">
        <v>100</v>
      </c>
      <c r="I1009" s="5" t="s">
        <v>100</v>
      </c>
      <c r="J1009" s="5" t="s">
        <v>100</v>
      </c>
      <c r="K1009" s="5" t="s">
        <v>538</v>
      </c>
      <c r="L1009" s="5" t="s">
        <v>537</v>
      </c>
      <c r="M1009" s="5" t="s">
        <v>536</v>
      </c>
      <c r="N1009" s="5" t="s">
        <v>535</v>
      </c>
      <c r="O1009" s="5" t="s">
        <v>134</v>
      </c>
      <c r="P1009" s="5" t="s">
        <v>133</v>
      </c>
      <c r="Q1009" s="5" t="s">
        <v>382</v>
      </c>
      <c r="R1009" s="5" t="s">
        <v>381</v>
      </c>
      <c r="S1009" s="5" t="s">
        <v>380</v>
      </c>
      <c r="T1009" s="5" t="s">
        <v>379</v>
      </c>
      <c r="U1009" s="6">
        <v>0</v>
      </c>
      <c r="V1009" s="6">
        <v>0</v>
      </c>
      <c r="W1009" s="6">
        <v>0</v>
      </c>
      <c r="X1009" s="6">
        <v>0</v>
      </c>
      <c r="Y1009" s="6">
        <v>0</v>
      </c>
      <c r="Z1009" s="6">
        <v>0</v>
      </c>
      <c r="AA1009" s="6">
        <v>0</v>
      </c>
      <c r="AB1009" s="6">
        <v>0</v>
      </c>
      <c r="AC1009" s="6">
        <v>0</v>
      </c>
      <c r="AD1009" s="6">
        <v>0</v>
      </c>
      <c r="AE1009" s="6">
        <v>0</v>
      </c>
      <c r="AF1009" s="6">
        <v>0</v>
      </c>
      <c r="AG1009" s="6">
        <v>0</v>
      </c>
      <c r="AH1009" s="6">
        <v>0</v>
      </c>
      <c r="AI1009" s="6">
        <v>0</v>
      </c>
      <c r="AJ1009" s="6">
        <v>0</v>
      </c>
      <c r="AK1009" s="6">
        <v>0</v>
      </c>
      <c r="AL1009" s="6">
        <v>0</v>
      </c>
      <c r="AM1009" s="6">
        <v>0</v>
      </c>
      <c r="AN1009" s="6">
        <v>0</v>
      </c>
      <c r="AO1009" s="6">
        <v>0</v>
      </c>
      <c r="AP1009" s="6">
        <v>0</v>
      </c>
      <c r="AQ1009" s="6">
        <v>0</v>
      </c>
      <c r="AR1009" s="6">
        <v>0</v>
      </c>
      <c r="AS1009" s="6">
        <v>-20876.11</v>
      </c>
      <c r="AT1009" s="6">
        <v>-20876.11</v>
      </c>
      <c r="AU1009" s="6">
        <v>-20876.11</v>
      </c>
      <c r="AV1009" s="6">
        <v>-20876.11</v>
      </c>
      <c r="AW1009" s="6">
        <v>-20876.11</v>
      </c>
      <c r="AX1009" s="6">
        <v>-20876.11</v>
      </c>
      <c r="AY1009" s="6">
        <v>-20876.11</v>
      </c>
      <c r="AZ1009" s="6">
        <v>-20876.11</v>
      </c>
      <c r="BA1009" s="6">
        <v>-20876.11</v>
      </c>
      <c r="BB1009" s="6">
        <v>-20876.11</v>
      </c>
      <c r="BC1009" s="6">
        <v>-20876.11</v>
      </c>
      <c r="BD1009" s="6">
        <v>-20876.11</v>
      </c>
      <c r="BE1009" s="6">
        <v>-20876.11</v>
      </c>
      <c r="BF1009" s="6">
        <v>-20876.11</v>
      </c>
      <c r="BG1009" s="6">
        <v>-20876.11</v>
      </c>
      <c r="BH1009" s="6">
        <v>0</v>
      </c>
      <c r="BI1009" s="6">
        <v>0</v>
      </c>
      <c r="BJ1009" s="6">
        <v>0</v>
      </c>
      <c r="BK1009" s="6">
        <v>0</v>
      </c>
      <c r="BL1009" s="6">
        <v>0</v>
      </c>
      <c r="BM1009" s="6">
        <v>0</v>
      </c>
      <c r="BN1009" s="6">
        <v>0</v>
      </c>
      <c r="BO1009" s="6">
        <v>0</v>
      </c>
      <c r="BP1009" s="6">
        <v>0</v>
      </c>
      <c r="BQ1009" s="6"/>
      <c r="BR1009" s="6"/>
      <c r="BS1009" s="6"/>
      <c r="BT1009" s="6"/>
      <c r="BU1009" s="6"/>
      <c r="BV1009" s="6"/>
      <c r="BW1009" s="6"/>
      <c r="BX1009" s="6"/>
      <c r="BY1009" s="6"/>
      <c r="BZ1009" s="6"/>
      <c r="CA1009" s="6"/>
      <c r="CB1009" s="6"/>
      <c r="CC1009" s="6"/>
      <c r="CD1009" s="6"/>
      <c r="CE1009" s="6"/>
      <c r="CF1009" s="6"/>
      <c r="CG1009" s="6"/>
      <c r="CH1009" s="6"/>
    </row>
    <row r="1010" spans="2:86" s="7" customFormat="1" ht="12.9" customHeight="1" x14ac:dyDescent="0.2">
      <c r="B1010" s="171" t="s">
        <v>335</v>
      </c>
      <c r="C1010" s="170" t="s">
        <v>539</v>
      </c>
      <c r="D1010" s="5" t="s">
        <v>537</v>
      </c>
      <c r="E1010" s="5" t="s">
        <v>416</v>
      </c>
      <c r="F1010" s="5" t="s">
        <v>456</v>
      </c>
      <c r="G1010" s="5" t="s">
        <v>100</v>
      </c>
      <c r="H1010" s="5" t="s">
        <v>100</v>
      </c>
      <c r="I1010" s="5" t="s">
        <v>100</v>
      </c>
      <c r="J1010" s="5" t="s">
        <v>100</v>
      </c>
      <c r="K1010" s="5" t="s">
        <v>538</v>
      </c>
      <c r="L1010" s="5" t="s">
        <v>537</v>
      </c>
      <c r="M1010" s="5" t="s">
        <v>536</v>
      </c>
      <c r="N1010" s="5" t="s">
        <v>535</v>
      </c>
      <c r="O1010" s="5" t="s">
        <v>416</v>
      </c>
      <c r="P1010" s="5" t="s">
        <v>456</v>
      </c>
      <c r="Q1010" s="5" t="s">
        <v>382</v>
      </c>
      <c r="R1010" s="5" t="s">
        <v>381</v>
      </c>
      <c r="S1010" s="5" t="s">
        <v>380</v>
      </c>
      <c r="T1010" s="5" t="s">
        <v>379</v>
      </c>
      <c r="U1010" s="6">
        <v>0</v>
      </c>
      <c r="V1010" s="6">
        <v>0</v>
      </c>
      <c r="W1010" s="6">
        <v>0</v>
      </c>
      <c r="X1010" s="6">
        <v>0</v>
      </c>
      <c r="Y1010" s="6">
        <v>0</v>
      </c>
      <c r="Z1010" s="6">
        <v>0</v>
      </c>
      <c r="AA1010" s="6">
        <v>0</v>
      </c>
      <c r="AB1010" s="6">
        <v>0</v>
      </c>
      <c r="AC1010" s="6">
        <v>0</v>
      </c>
      <c r="AD1010" s="6">
        <v>0</v>
      </c>
      <c r="AE1010" s="6">
        <v>0</v>
      </c>
      <c r="AF1010" s="6">
        <v>0</v>
      </c>
      <c r="AG1010" s="6">
        <v>0</v>
      </c>
      <c r="AH1010" s="6">
        <v>0</v>
      </c>
      <c r="AI1010" s="6">
        <v>0</v>
      </c>
      <c r="AJ1010" s="6">
        <v>0</v>
      </c>
      <c r="AK1010" s="6">
        <v>0</v>
      </c>
      <c r="AL1010" s="6">
        <v>0</v>
      </c>
      <c r="AM1010" s="6">
        <v>0</v>
      </c>
      <c r="AN1010" s="6">
        <v>0</v>
      </c>
      <c r="AO1010" s="6">
        <v>0</v>
      </c>
      <c r="AP1010" s="6">
        <v>0</v>
      </c>
      <c r="AQ1010" s="6">
        <v>0</v>
      </c>
      <c r="AR1010" s="6">
        <v>0</v>
      </c>
      <c r="AS1010" s="6">
        <v>-82270</v>
      </c>
      <c r="AT1010" s="6">
        <v>-82270</v>
      </c>
      <c r="AU1010" s="6">
        <v>-82270</v>
      </c>
      <c r="AV1010" s="6">
        <v>-82270</v>
      </c>
      <c r="AW1010" s="6">
        <v>-82270</v>
      </c>
      <c r="AX1010" s="6">
        <v>-82270</v>
      </c>
      <c r="AY1010" s="6">
        <v>-82270</v>
      </c>
      <c r="AZ1010" s="6">
        <v>-82270</v>
      </c>
      <c r="BA1010" s="6">
        <v>-82270</v>
      </c>
      <c r="BB1010" s="6">
        <v>-82270</v>
      </c>
      <c r="BC1010" s="6">
        <v>-82270</v>
      </c>
      <c r="BD1010" s="6">
        <v>-82270</v>
      </c>
      <c r="BE1010" s="6">
        <v>-82270</v>
      </c>
      <c r="BF1010" s="6">
        <v>-82270</v>
      </c>
      <c r="BG1010" s="6">
        <v>-82270</v>
      </c>
      <c r="BH1010" s="6">
        <v>0</v>
      </c>
      <c r="BI1010" s="6">
        <v>0</v>
      </c>
      <c r="BJ1010" s="6">
        <v>0</v>
      </c>
      <c r="BK1010" s="6">
        <v>0</v>
      </c>
      <c r="BL1010" s="6">
        <v>0</v>
      </c>
      <c r="BM1010" s="6">
        <v>0</v>
      </c>
      <c r="BN1010" s="6">
        <v>0</v>
      </c>
      <c r="BO1010" s="6">
        <v>0</v>
      </c>
      <c r="BP1010" s="6">
        <v>0</v>
      </c>
      <c r="BQ1010" s="6"/>
      <c r="BR1010" s="6"/>
      <c r="BS1010" s="6"/>
      <c r="BT1010" s="6"/>
      <c r="BU1010" s="6"/>
      <c r="BV1010" s="6"/>
      <c r="BW1010" s="6"/>
      <c r="BX1010" s="6"/>
      <c r="BY1010" s="6"/>
      <c r="BZ1010" s="6"/>
      <c r="CA1010" s="6"/>
      <c r="CB1010" s="6"/>
      <c r="CC1010" s="6"/>
      <c r="CD1010" s="6"/>
      <c r="CE1010" s="6"/>
      <c r="CF1010" s="6"/>
      <c r="CG1010" s="6"/>
      <c r="CH1010" s="6"/>
    </row>
    <row r="1011" spans="2:86" s="7" customFormat="1" ht="12.9" customHeight="1" x14ac:dyDescent="0.2">
      <c r="B1011" s="171" t="s">
        <v>335</v>
      </c>
      <c r="C1011" s="170" t="s">
        <v>387</v>
      </c>
      <c r="D1011" s="5" t="s">
        <v>385</v>
      </c>
      <c r="E1011" s="5" t="s">
        <v>110</v>
      </c>
      <c r="F1011" s="5" t="s">
        <v>109</v>
      </c>
      <c r="G1011" s="5" t="s">
        <v>100</v>
      </c>
      <c r="H1011" s="5" t="s">
        <v>100</v>
      </c>
      <c r="I1011" s="5" t="s">
        <v>100</v>
      </c>
      <c r="J1011" s="5" t="s">
        <v>100</v>
      </c>
      <c r="K1011" s="5" t="s">
        <v>386</v>
      </c>
      <c r="L1011" s="5" t="s">
        <v>385</v>
      </c>
      <c r="M1011" s="5" t="s">
        <v>384</v>
      </c>
      <c r="N1011" s="5" t="s">
        <v>383</v>
      </c>
      <c r="O1011" s="5" t="s">
        <v>110</v>
      </c>
      <c r="P1011" s="5" t="s">
        <v>109</v>
      </c>
      <c r="Q1011" s="5" t="s">
        <v>382</v>
      </c>
      <c r="R1011" s="5" t="s">
        <v>381</v>
      </c>
      <c r="S1011" s="5" t="s">
        <v>380</v>
      </c>
      <c r="T1011" s="5" t="s">
        <v>379</v>
      </c>
      <c r="U1011" s="6">
        <v>0</v>
      </c>
      <c r="V1011" s="6">
        <v>0</v>
      </c>
      <c r="W1011" s="6">
        <v>0</v>
      </c>
      <c r="X1011" s="6">
        <v>0</v>
      </c>
      <c r="Y1011" s="6">
        <v>0</v>
      </c>
      <c r="Z1011" s="6">
        <v>0</v>
      </c>
      <c r="AA1011" s="6">
        <v>0</v>
      </c>
      <c r="AB1011" s="6">
        <v>0</v>
      </c>
      <c r="AC1011" s="6">
        <v>0</v>
      </c>
      <c r="AD1011" s="6">
        <v>0</v>
      </c>
      <c r="AE1011" s="6">
        <v>0</v>
      </c>
      <c r="AF1011" s="6">
        <v>0</v>
      </c>
      <c r="AG1011" s="6">
        <v>0</v>
      </c>
      <c r="AH1011" s="6">
        <v>0</v>
      </c>
      <c r="AI1011" s="6">
        <v>0</v>
      </c>
      <c r="AJ1011" s="6">
        <v>0</v>
      </c>
      <c r="AK1011" s="6">
        <v>0</v>
      </c>
      <c r="AL1011" s="6">
        <v>0</v>
      </c>
      <c r="AM1011" s="6">
        <v>0</v>
      </c>
      <c r="AN1011" s="6">
        <v>0</v>
      </c>
      <c r="AO1011" s="6">
        <v>0</v>
      </c>
      <c r="AP1011" s="6">
        <v>0</v>
      </c>
      <c r="AQ1011" s="6">
        <v>0</v>
      </c>
      <c r="AR1011" s="6">
        <v>0</v>
      </c>
      <c r="AS1011" s="6">
        <v>-838208.19</v>
      </c>
      <c r="AT1011" s="6">
        <v>-838625.94</v>
      </c>
      <c r="AU1011" s="6">
        <v>-839043.68</v>
      </c>
      <c r="AV1011" s="6">
        <v>-839461.42</v>
      </c>
      <c r="AW1011" s="6">
        <v>-839879.17</v>
      </c>
      <c r="AX1011" s="6">
        <v>-840296.91</v>
      </c>
      <c r="AY1011" s="6">
        <v>-840714.65</v>
      </c>
      <c r="AZ1011" s="6">
        <v>-841132.4</v>
      </c>
      <c r="BA1011" s="6">
        <v>-841550.14</v>
      </c>
      <c r="BB1011" s="6">
        <v>-841967.88</v>
      </c>
      <c r="BC1011" s="6">
        <v>-842385.63</v>
      </c>
      <c r="BD1011" s="6">
        <v>-842803.37</v>
      </c>
      <c r="BE1011" s="6">
        <v>0</v>
      </c>
      <c r="BF1011" s="6">
        <v>0</v>
      </c>
      <c r="BG1011" s="6">
        <v>0</v>
      </c>
      <c r="BH1011" s="6">
        <v>0</v>
      </c>
      <c r="BI1011" s="6">
        <v>0</v>
      </c>
      <c r="BJ1011" s="6">
        <v>0</v>
      </c>
      <c r="BK1011" s="6">
        <v>0</v>
      </c>
      <c r="BL1011" s="6">
        <v>0</v>
      </c>
      <c r="BM1011" s="6">
        <v>0</v>
      </c>
      <c r="BN1011" s="6">
        <v>0</v>
      </c>
      <c r="BO1011" s="6">
        <v>0</v>
      </c>
      <c r="BP1011" s="6">
        <v>0</v>
      </c>
      <c r="BQ1011" s="6"/>
      <c r="BR1011" s="6"/>
      <c r="BS1011" s="6"/>
      <c r="BT1011" s="6"/>
      <c r="BU1011" s="6"/>
      <c r="BV1011" s="6"/>
      <c r="BW1011" s="6"/>
      <c r="BX1011" s="6"/>
      <c r="BY1011" s="6"/>
      <c r="BZ1011" s="6"/>
      <c r="CA1011" s="6"/>
      <c r="CB1011" s="6"/>
      <c r="CC1011" s="6"/>
      <c r="CD1011" s="6"/>
      <c r="CE1011" s="6"/>
      <c r="CF1011" s="6"/>
      <c r="CG1011" s="6"/>
      <c r="CH1011" s="6"/>
    </row>
    <row r="1012" spans="2:86" s="7" customFormat="1" ht="12.9" customHeight="1" x14ac:dyDescent="0.2">
      <c r="B1012" s="171" t="s">
        <v>335</v>
      </c>
      <c r="C1012" s="170" t="s">
        <v>387</v>
      </c>
      <c r="D1012" s="5" t="s">
        <v>385</v>
      </c>
      <c r="E1012" s="5" t="s">
        <v>151</v>
      </c>
      <c r="F1012" s="5" t="s">
        <v>150</v>
      </c>
      <c r="G1012" s="5" t="s">
        <v>100</v>
      </c>
      <c r="H1012" s="5" t="s">
        <v>100</v>
      </c>
      <c r="I1012" s="5" t="s">
        <v>100</v>
      </c>
      <c r="J1012" s="5" t="s">
        <v>100</v>
      </c>
      <c r="K1012" s="5" t="s">
        <v>386</v>
      </c>
      <c r="L1012" s="5" t="s">
        <v>385</v>
      </c>
      <c r="M1012" s="5" t="s">
        <v>384</v>
      </c>
      <c r="N1012" s="5" t="s">
        <v>383</v>
      </c>
      <c r="O1012" s="5" t="s">
        <v>151</v>
      </c>
      <c r="P1012" s="5" t="s">
        <v>150</v>
      </c>
      <c r="Q1012" s="5" t="s">
        <v>382</v>
      </c>
      <c r="R1012" s="5" t="s">
        <v>381</v>
      </c>
      <c r="S1012" s="5" t="s">
        <v>380</v>
      </c>
      <c r="T1012" s="5" t="s">
        <v>379</v>
      </c>
      <c r="U1012" s="6">
        <v>0</v>
      </c>
      <c r="V1012" s="6">
        <v>0</v>
      </c>
      <c r="W1012" s="6">
        <v>0</v>
      </c>
      <c r="X1012" s="6">
        <v>0</v>
      </c>
      <c r="Y1012" s="6">
        <v>0</v>
      </c>
      <c r="Z1012" s="6">
        <v>0</v>
      </c>
      <c r="AA1012" s="6">
        <v>0</v>
      </c>
      <c r="AB1012" s="6">
        <v>0</v>
      </c>
      <c r="AC1012" s="6">
        <v>0</v>
      </c>
      <c r="AD1012" s="6">
        <v>0</v>
      </c>
      <c r="AE1012" s="6">
        <v>0</v>
      </c>
      <c r="AF1012" s="6">
        <v>0</v>
      </c>
      <c r="AG1012" s="6">
        <v>0</v>
      </c>
      <c r="AH1012" s="6">
        <v>0</v>
      </c>
      <c r="AI1012" s="6">
        <v>0</v>
      </c>
      <c r="AJ1012" s="6">
        <v>0</v>
      </c>
      <c r="AK1012" s="6">
        <v>0</v>
      </c>
      <c r="AL1012" s="6">
        <v>0</v>
      </c>
      <c r="AM1012" s="6">
        <v>0</v>
      </c>
      <c r="AN1012" s="6">
        <v>0</v>
      </c>
      <c r="AO1012" s="6">
        <v>0</v>
      </c>
      <c r="AP1012" s="6">
        <v>0</v>
      </c>
      <c r="AQ1012" s="6">
        <v>0</v>
      </c>
      <c r="AR1012" s="6">
        <v>0</v>
      </c>
      <c r="AS1012" s="6">
        <v>-484539.22</v>
      </c>
      <c r="AT1012" s="6">
        <v>-485806.46</v>
      </c>
      <c r="AU1012" s="6">
        <v>-487073.68</v>
      </c>
      <c r="AV1012" s="6">
        <v>-488340.91</v>
      </c>
      <c r="AW1012" s="6">
        <v>-489608.15</v>
      </c>
      <c r="AX1012" s="6">
        <v>-490875.38</v>
      </c>
      <c r="AY1012" s="6">
        <v>-492142.61</v>
      </c>
      <c r="AZ1012" s="6">
        <v>-493409.84</v>
      </c>
      <c r="BA1012" s="6">
        <v>-494677.07</v>
      </c>
      <c r="BB1012" s="6">
        <v>-495944.3</v>
      </c>
      <c r="BC1012" s="6">
        <v>-497211.54</v>
      </c>
      <c r="BD1012" s="6">
        <v>-498478.76</v>
      </c>
      <c r="BE1012" s="6">
        <v>-400314.62</v>
      </c>
      <c r="BF1012" s="6">
        <v>-401581.86</v>
      </c>
      <c r="BG1012" s="6">
        <v>-402849.08</v>
      </c>
      <c r="BH1012" s="6">
        <v>0</v>
      </c>
      <c r="BI1012" s="6">
        <v>0</v>
      </c>
      <c r="BJ1012" s="6">
        <v>0</v>
      </c>
      <c r="BK1012" s="6">
        <v>0</v>
      </c>
      <c r="BL1012" s="6">
        <v>0</v>
      </c>
      <c r="BM1012" s="6">
        <v>0</v>
      </c>
      <c r="BN1012" s="6">
        <v>0</v>
      </c>
      <c r="BO1012" s="6">
        <v>0</v>
      </c>
      <c r="BP1012" s="6">
        <v>0</v>
      </c>
      <c r="BQ1012" s="6"/>
      <c r="BR1012" s="6"/>
      <c r="BS1012" s="6"/>
      <c r="BT1012" s="6"/>
      <c r="BU1012" s="6"/>
      <c r="BV1012" s="6"/>
      <c r="BW1012" s="6"/>
      <c r="BX1012" s="6"/>
      <c r="BY1012" s="6"/>
      <c r="BZ1012" s="6"/>
      <c r="CA1012" s="6"/>
      <c r="CB1012" s="6"/>
      <c r="CC1012" s="6"/>
      <c r="CD1012" s="6"/>
      <c r="CE1012" s="6"/>
      <c r="CF1012" s="6"/>
      <c r="CG1012" s="6"/>
      <c r="CH1012" s="6"/>
    </row>
    <row r="1013" spans="2:86" s="7" customFormat="1" ht="12.9" customHeight="1" x14ac:dyDescent="0.2">
      <c r="B1013" s="171" t="s">
        <v>335</v>
      </c>
      <c r="C1013" s="170" t="s">
        <v>387</v>
      </c>
      <c r="D1013" s="5" t="s">
        <v>385</v>
      </c>
      <c r="E1013" s="5" t="s">
        <v>144</v>
      </c>
      <c r="F1013" s="5" t="s">
        <v>143</v>
      </c>
      <c r="G1013" s="5" t="s">
        <v>100</v>
      </c>
      <c r="H1013" s="5" t="s">
        <v>100</v>
      </c>
      <c r="I1013" s="5" t="s">
        <v>100</v>
      </c>
      <c r="J1013" s="5" t="s">
        <v>100</v>
      </c>
      <c r="K1013" s="5" t="s">
        <v>386</v>
      </c>
      <c r="L1013" s="5" t="s">
        <v>385</v>
      </c>
      <c r="M1013" s="5" t="s">
        <v>384</v>
      </c>
      <c r="N1013" s="5" t="s">
        <v>383</v>
      </c>
      <c r="O1013" s="5" t="s">
        <v>144</v>
      </c>
      <c r="P1013" s="5" t="s">
        <v>143</v>
      </c>
      <c r="Q1013" s="5" t="s">
        <v>382</v>
      </c>
      <c r="R1013" s="5" t="s">
        <v>381</v>
      </c>
      <c r="S1013" s="5" t="s">
        <v>380</v>
      </c>
      <c r="T1013" s="5" t="s">
        <v>379</v>
      </c>
      <c r="U1013" s="6">
        <v>0</v>
      </c>
      <c r="V1013" s="6">
        <v>0</v>
      </c>
      <c r="W1013" s="6">
        <v>0</v>
      </c>
      <c r="X1013" s="6">
        <v>0</v>
      </c>
      <c r="Y1013" s="6">
        <v>0</v>
      </c>
      <c r="Z1013" s="6">
        <v>0</v>
      </c>
      <c r="AA1013" s="6">
        <v>0</v>
      </c>
      <c r="AB1013" s="6">
        <v>0</v>
      </c>
      <c r="AC1013" s="6">
        <v>0</v>
      </c>
      <c r="AD1013" s="6">
        <v>0</v>
      </c>
      <c r="AE1013" s="6">
        <v>0</v>
      </c>
      <c r="AF1013" s="6">
        <v>0</v>
      </c>
      <c r="AG1013" s="6">
        <v>0</v>
      </c>
      <c r="AH1013" s="6">
        <v>0</v>
      </c>
      <c r="AI1013" s="6">
        <v>0</v>
      </c>
      <c r="AJ1013" s="6">
        <v>0</v>
      </c>
      <c r="AK1013" s="6">
        <v>0</v>
      </c>
      <c r="AL1013" s="6">
        <v>0</v>
      </c>
      <c r="AM1013" s="6">
        <v>0</v>
      </c>
      <c r="AN1013" s="6">
        <v>0</v>
      </c>
      <c r="AO1013" s="6">
        <v>0</v>
      </c>
      <c r="AP1013" s="6">
        <v>0</v>
      </c>
      <c r="AQ1013" s="6">
        <v>0</v>
      </c>
      <c r="AR1013" s="6">
        <v>0</v>
      </c>
      <c r="AS1013" s="6">
        <v>-494546.97</v>
      </c>
      <c r="AT1013" s="6">
        <v>-496768.21</v>
      </c>
      <c r="AU1013" s="6">
        <v>-498989.47</v>
      </c>
      <c r="AV1013" s="6">
        <v>-501210.7</v>
      </c>
      <c r="AW1013" s="6">
        <v>-503431.95</v>
      </c>
      <c r="AX1013" s="6">
        <v>-505653.18</v>
      </c>
      <c r="AY1013" s="6">
        <v>-507874.44</v>
      </c>
      <c r="AZ1013" s="6">
        <v>-510095.68</v>
      </c>
      <c r="BA1013" s="6">
        <v>-512316.92</v>
      </c>
      <c r="BB1013" s="6">
        <v>-514538.15</v>
      </c>
      <c r="BC1013" s="6">
        <v>-516759.42</v>
      </c>
      <c r="BD1013" s="6">
        <v>-518980.66</v>
      </c>
      <c r="BE1013" s="6">
        <v>-521201.9</v>
      </c>
      <c r="BF1013" s="6">
        <v>-523423.14</v>
      </c>
      <c r="BG1013" s="6">
        <v>-525644.4</v>
      </c>
      <c r="BH1013" s="6">
        <v>0</v>
      </c>
      <c r="BI1013" s="6">
        <v>0</v>
      </c>
      <c r="BJ1013" s="6">
        <v>0</v>
      </c>
      <c r="BK1013" s="6">
        <v>0</v>
      </c>
      <c r="BL1013" s="6">
        <v>0</v>
      </c>
      <c r="BM1013" s="6">
        <v>0</v>
      </c>
      <c r="BN1013" s="6">
        <v>0</v>
      </c>
      <c r="BO1013" s="6">
        <v>0</v>
      </c>
      <c r="BP1013" s="6">
        <v>0</v>
      </c>
      <c r="BQ1013" s="6"/>
      <c r="BR1013" s="6"/>
      <c r="BS1013" s="6"/>
      <c r="BT1013" s="6"/>
      <c r="BU1013" s="6"/>
      <c r="BV1013" s="6"/>
      <c r="BW1013" s="6"/>
      <c r="BX1013" s="6"/>
      <c r="BY1013" s="6"/>
      <c r="BZ1013" s="6"/>
      <c r="CA1013" s="6"/>
      <c r="CB1013" s="6"/>
      <c r="CC1013" s="6"/>
      <c r="CD1013" s="6"/>
      <c r="CE1013" s="6"/>
      <c r="CF1013" s="6"/>
      <c r="CG1013" s="6"/>
      <c r="CH1013" s="6"/>
    </row>
    <row r="1014" spans="2:86" s="7" customFormat="1" ht="12.9" customHeight="1" x14ac:dyDescent="0.2">
      <c r="B1014" s="171" t="s">
        <v>335</v>
      </c>
      <c r="C1014" s="170" t="s">
        <v>387</v>
      </c>
      <c r="D1014" s="5" t="s">
        <v>385</v>
      </c>
      <c r="E1014" s="5" t="s">
        <v>134</v>
      </c>
      <c r="F1014" s="5" t="s">
        <v>133</v>
      </c>
      <c r="G1014" s="5" t="s">
        <v>100</v>
      </c>
      <c r="H1014" s="5" t="s">
        <v>100</v>
      </c>
      <c r="I1014" s="5" t="s">
        <v>100</v>
      </c>
      <c r="J1014" s="5" t="s">
        <v>100</v>
      </c>
      <c r="K1014" s="5" t="s">
        <v>386</v>
      </c>
      <c r="L1014" s="5" t="s">
        <v>385</v>
      </c>
      <c r="M1014" s="5" t="s">
        <v>384</v>
      </c>
      <c r="N1014" s="5" t="s">
        <v>383</v>
      </c>
      <c r="O1014" s="5" t="s">
        <v>134</v>
      </c>
      <c r="P1014" s="5" t="s">
        <v>133</v>
      </c>
      <c r="Q1014" s="5" t="s">
        <v>382</v>
      </c>
      <c r="R1014" s="5" t="s">
        <v>381</v>
      </c>
      <c r="S1014" s="5" t="s">
        <v>380</v>
      </c>
      <c r="T1014" s="5" t="s">
        <v>379</v>
      </c>
      <c r="U1014" s="6">
        <v>0</v>
      </c>
      <c r="V1014" s="6">
        <v>0</v>
      </c>
      <c r="W1014" s="6">
        <v>0</v>
      </c>
      <c r="X1014" s="6">
        <v>0</v>
      </c>
      <c r="Y1014" s="6">
        <v>0</v>
      </c>
      <c r="Z1014" s="6">
        <v>0</v>
      </c>
      <c r="AA1014" s="6">
        <v>0</v>
      </c>
      <c r="AB1014" s="6">
        <v>0</v>
      </c>
      <c r="AC1014" s="6">
        <v>0</v>
      </c>
      <c r="AD1014" s="6">
        <v>0</v>
      </c>
      <c r="AE1014" s="6">
        <v>0</v>
      </c>
      <c r="AF1014" s="6">
        <v>0</v>
      </c>
      <c r="AG1014" s="6">
        <v>0</v>
      </c>
      <c r="AH1014" s="6">
        <v>0</v>
      </c>
      <c r="AI1014" s="6">
        <v>0</v>
      </c>
      <c r="AJ1014" s="6">
        <v>0</v>
      </c>
      <c r="AK1014" s="6">
        <v>0</v>
      </c>
      <c r="AL1014" s="6">
        <v>0</v>
      </c>
      <c r="AM1014" s="6">
        <v>0</v>
      </c>
      <c r="AN1014" s="6">
        <v>0</v>
      </c>
      <c r="AO1014" s="6">
        <v>0</v>
      </c>
      <c r="AP1014" s="6">
        <v>0</v>
      </c>
      <c r="AQ1014" s="6">
        <v>0</v>
      </c>
      <c r="AR1014" s="6">
        <v>0</v>
      </c>
      <c r="AS1014" s="6">
        <v>-4087349.64</v>
      </c>
      <c r="AT1014" s="6">
        <v>-4105318.95</v>
      </c>
      <c r="AU1014" s="6">
        <v>-4124023.86</v>
      </c>
      <c r="AV1014" s="6">
        <v>-4143308.69</v>
      </c>
      <c r="AW1014" s="6">
        <v>-4157838.86</v>
      </c>
      <c r="AX1014" s="6">
        <v>-4171190.11</v>
      </c>
      <c r="AY1014" s="6">
        <v>-4184541.33</v>
      </c>
      <c r="AZ1014" s="6">
        <v>-4197892.55</v>
      </c>
      <c r="BA1014" s="6">
        <v>-4211243.7699999996</v>
      </c>
      <c r="BB1014" s="6">
        <v>-4224595.01</v>
      </c>
      <c r="BC1014" s="6">
        <v>-4237946.2300000004</v>
      </c>
      <c r="BD1014" s="6">
        <v>-4251297.47</v>
      </c>
      <c r="BE1014" s="6">
        <v>-4264648.71</v>
      </c>
      <c r="BF1014" s="6">
        <v>-4277999.9400000004</v>
      </c>
      <c r="BG1014" s="6">
        <v>-4291351.1500000004</v>
      </c>
      <c r="BH1014" s="6">
        <v>0</v>
      </c>
      <c r="BI1014" s="6">
        <v>0</v>
      </c>
      <c r="BJ1014" s="6">
        <v>0</v>
      </c>
      <c r="BK1014" s="6">
        <v>0</v>
      </c>
      <c r="BL1014" s="6">
        <v>0</v>
      </c>
      <c r="BM1014" s="6">
        <v>0</v>
      </c>
      <c r="BN1014" s="6">
        <v>0</v>
      </c>
      <c r="BO1014" s="6">
        <v>0</v>
      </c>
      <c r="BP1014" s="6">
        <v>0</v>
      </c>
      <c r="BQ1014" s="6"/>
      <c r="BR1014" s="6"/>
      <c r="BS1014" s="6"/>
      <c r="BT1014" s="6"/>
      <c r="BU1014" s="6"/>
      <c r="BV1014" s="6"/>
      <c r="BW1014" s="6"/>
      <c r="BX1014" s="6"/>
      <c r="BY1014" s="6"/>
      <c r="BZ1014" s="6"/>
      <c r="CA1014" s="6"/>
      <c r="CB1014" s="6"/>
      <c r="CC1014" s="6"/>
      <c r="CD1014" s="6"/>
      <c r="CE1014" s="6"/>
      <c r="CF1014" s="6"/>
      <c r="CG1014" s="6"/>
      <c r="CH1014" s="6"/>
    </row>
    <row r="1015" spans="2:86" s="7" customFormat="1" ht="12.9" customHeight="1" x14ac:dyDescent="0.2">
      <c r="B1015" s="171" t="s">
        <v>335</v>
      </c>
      <c r="C1015" s="170" t="s">
        <v>387</v>
      </c>
      <c r="D1015" s="5" t="s">
        <v>385</v>
      </c>
      <c r="E1015" s="5" t="s">
        <v>99</v>
      </c>
      <c r="F1015" s="5" t="s">
        <v>451</v>
      </c>
      <c r="G1015" s="5" t="s">
        <v>100</v>
      </c>
      <c r="H1015" s="5" t="s">
        <v>100</v>
      </c>
      <c r="I1015" s="5" t="s">
        <v>100</v>
      </c>
      <c r="J1015" s="5" t="s">
        <v>100</v>
      </c>
      <c r="K1015" s="5" t="s">
        <v>386</v>
      </c>
      <c r="L1015" s="5" t="s">
        <v>385</v>
      </c>
      <c r="M1015" s="5" t="s">
        <v>384</v>
      </c>
      <c r="N1015" s="5" t="s">
        <v>383</v>
      </c>
      <c r="O1015" s="5" t="s">
        <v>99</v>
      </c>
      <c r="P1015" s="5" t="s">
        <v>451</v>
      </c>
      <c r="Q1015" s="5" t="s">
        <v>382</v>
      </c>
      <c r="R1015" s="5" t="s">
        <v>381</v>
      </c>
      <c r="S1015" s="5" t="s">
        <v>380</v>
      </c>
      <c r="T1015" s="5" t="s">
        <v>379</v>
      </c>
      <c r="U1015" s="6">
        <v>0</v>
      </c>
      <c r="V1015" s="6">
        <v>0</v>
      </c>
      <c r="W1015" s="6">
        <v>0</v>
      </c>
      <c r="X1015" s="6">
        <v>0</v>
      </c>
      <c r="Y1015" s="6">
        <v>0</v>
      </c>
      <c r="Z1015" s="6">
        <v>0</v>
      </c>
      <c r="AA1015" s="6">
        <v>0</v>
      </c>
      <c r="AB1015" s="6">
        <v>0</v>
      </c>
      <c r="AC1015" s="6">
        <v>0</v>
      </c>
      <c r="AD1015" s="6">
        <v>0</v>
      </c>
      <c r="AE1015" s="6">
        <v>0</v>
      </c>
      <c r="AF1015" s="6">
        <v>0</v>
      </c>
      <c r="AG1015" s="6">
        <v>0</v>
      </c>
      <c r="AH1015" s="6">
        <v>0</v>
      </c>
      <c r="AI1015" s="6">
        <v>0</v>
      </c>
      <c r="AJ1015" s="6">
        <v>0</v>
      </c>
      <c r="AK1015" s="6">
        <v>0</v>
      </c>
      <c r="AL1015" s="6">
        <v>0</v>
      </c>
      <c r="AM1015" s="6">
        <v>0</v>
      </c>
      <c r="AN1015" s="6">
        <v>0</v>
      </c>
      <c r="AO1015" s="6">
        <v>0</v>
      </c>
      <c r="AP1015" s="6">
        <v>0</v>
      </c>
      <c r="AQ1015" s="6">
        <v>0</v>
      </c>
      <c r="AR1015" s="6">
        <v>0</v>
      </c>
      <c r="AS1015" s="6">
        <v>-1478570.26</v>
      </c>
      <c r="AT1015" s="6">
        <v>-1571260.36</v>
      </c>
      <c r="AU1015" s="6">
        <v>-1663950.44</v>
      </c>
      <c r="AV1015" s="6">
        <v>-1755379.26</v>
      </c>
      <c r="AW1015" s="6">
        <v>-1846808.09</v>
      </c>
      <c r="AX1015" s="6">
        <v>-1938236.91</v>
      </c>
      <c r="AY1015" s="6">
        <v>-2029665.72</v>
      </c>
      <c r="AZ1015" s="6">
        <v>-2120590.7200000002</v>
      </c>
      <c r="BA1015" s="6">
        <v>-2211346.2599999998</v>
      </c>
      <c r="BB1015" s="6">
        <v>-2302101.83</v>
      </c>
      <c r="BC1015" s="6">
        <v>-2390431.12</v>
      </c>
      <c r="BD1015" s="6">
        <v>-2478760.42</v>
      </c>
      <c r="BE1015" s="6">
        <v>-2567089.7200000002</v>
      </c>
      <c r="BF1015" s="6">
        <v>-2655419.04</v>
      </c>
      <c r="BG1015" s="6">
        <v>-2743748.34</v>
      </c>
      <c r="BH1015" s="6">
        <v>0</v>
      </c>
      <c r="BI1015" s="6">
        <v>0</v>
      </c>
      <c r="BJ1015" s="6">
        <v>0</v>
      </c>
      <c r="BK1015" s="6">
        <v>0</v>
      </c>
      <c r="BL1015" s="6">
        <v>0</v>
      </c>
      <c r="BM1015" s="6">
        <v>0</v>
      </c>
      <c r="BN1015" s="6">
        <v>0</v>
      </c>
      <c r="BO1015" s="6">
        <v>0</v>
      </c>
      <c r="BP1015" s="6">
        <v>0</v>
      </c>
      <c r="BQ1015" s="6"/>
      <c r="BR1015" s="6"/>
      <c r="BS1015" s="6"/>
      <c r="BT1015" s="6"/>
      <c r="BU1015" s="6"/>
      <c r="BV1015" s="6"/>
      <c r="BW1015" s="6"/>
      <c r="BX1015" s="6"/>
      <c r="BY1015" s="6"/>
      <c r="BZ1015" s="6"/>
      <c r="CA1015" s="6"/>
      <c r="CB1015" s="6"/>
      <c r="CC1015" s="6"/>
      <c r="CD1015" s="6"/>
      <c r="CE1015" s="6"/>
      <c r="CF1015" s="6"/>
      <c r="CG1015" s="6"/>
      <c r="CH1015" s="6"/>
    </row>
    <row r="1016" spans="2:86" s="7" customFormat="1" ht="12.9" customHeight="1" x14ac:dyDescent="0.2">
      <c r="B1016" s="171" t="s">
        <v>335</v>
      </c>
      <c r="C1016" s="170" t="s">
        <v>387</v>
      </c>
      <c r="D1016" s="5" t="s">
        <v>385</v>
      </c>
      <c r="E1016" s="5" t="s">
        <v>416</v>
      </c>
      <c r="F1016" s="5" t="s">
        <v>456</v>
      </c>
      <c r="G1016" s="5" t="s">
        <v>100</v>
      </c>
      <c r="H1016" s="5" t="s">
        <v>100</v>
      </c>
      <c r="I1016" s="5" t="s">
        <v>100</v>
      </c>
      <c r="J1016" s="5" t="s">
        <v>100</v>
      </c>
      <c r="K1016" s="5" t="s">
        <v>386</v>
      </c>
      <c r="L1016" s="5" t="s">
        <v>385</v>
      </c>
      <c r="M1016" s="5" t="s">
        <v>384</v>
      </c>
      <c r="N1016" s="5" t="s">
        <v>383</v>
      </c>
      <c r="O1016" s="5" t="s">
        <v>416</v>
      </c>
      <c r="P1016" s="5" t="s">
        <v>456</v>
      </c>
      <c r="Q1016" s="5" t="s">
        <v>382</v>
      </c>
      <c r="R1016" s="5" t="s">
        <v>381</v>
      </c>
      <c r="S1016" s="5" t="s">
        <v>380</v>
      </c>
      <c r="T1016" s="5" t="s">
        <v>379</v>
      </c>
      <c r="U1016" s="6">
        <v>0</v>
      </c>
      <c r="V1016" s="6">
        <v>0</v>
      </c>
      <c r="W1016" s="6">
        <v>0</v>
      </c>
      <c r="X1016" s="6">
        <v>0</v>
      </c>
      <c r="Y1016" s="6">
        <v>0</v>
      </c>
      <c r="Z1016" s="6">
        <v>0</v>
      </c>
      <c r="AA1016" s="6">
        <v>0</v>
      </c>
      <c r="AB1016" s="6">
        <v>0</v>
      </c>
      <c r="AC1016" s="6">
        <v>0</v>
      </c>
      <c r="AD1016" s="6">
        <v>0</v>
      </c>
      <c r="AE1016" s="6">
        <v>0</v>
      </c>
      <c r="AF1016" s="6">
        <v>0</v>
      </c>
      <c r="AG1016" s="6">
        <v>0</v>
      </c>
      <c r="AH1016" s="6">
        <v>0</v>
      </c>
      <c r="AI1016" s="6">
        <v>0</v>
      </c>
      <c r="AJ1016" s="6">
        <v>0</v>
      </c>
      <c r="AK1016" s="6">
        <v>0</v>
      </c>
      <c r="AL1016" s="6">
        <v>0</v>
      </c>
      <c r="AM1016" s="6">
        <v>0</v>
      </c>
      <c r="AN1016" s="6">
        <v>0</v>
      </c>
      <c r="AO1016" s="6">
        <v>0</v>
      </c>
      <c r="AP1016" s="6">
        <v>0</v>
      </c>
      <c r="AQ1016" s="6">
        <v>0</v>
      </c>
      <c r="AR1016" s="6">
        <v>0</v>
      </c>
      <c r="AS1016" s="6">
        <v>-2762633.54</v>
      </c>
      <c r="AT1016" s="6">
        <v>-2762633.54</v>
      </c>
      <c r="AU1016" s="6">
        <v>-2762633.54</v>
      </c>
      <c r="AV1016" s="6">
        <v>-2762633.54</v>
      </c>
      <c r="AW1016" s="6">
        <v>-2762633.54</v>
      </c>
      <c r="AX1016" s="6">
        <v>-2762633.54</v>
      </c>
      <c r="AY1016" s="6">
        <v>-2762633.54</v>
      </c>
      <c r="AZ1016" s="6">
        <v>-2762633.54</v>
      </c>
      <c r="BA1016" s="6">
        <v>-2763427.06</v>
      </c>
      <c r="BB1016" s="6">
        <v>-2763823.81</v>
      </c>
      <c r="BC1016" s="6">
        <v>-2764220.57</v>
      </c>
      <c r="BD1016" s="6">
        <v>-2764617.33</v>
      </c>
      <c r="BE1016" s="6">
        <v>-2765014.09</v>
      </c>
      <c r="BF1016" s="6">
        <v>-2765410.85</v>
      </c>
      <c r="BG1016" s="6">
        <v>-2765807.6</v>
      </c>
      <c r="BH1016" s="6">
        <v>0</v>
      </c>
      <c r="BI1016" s="6">
        <v>0</v>
      </c>
      <c r="BJ1016" s="6">
        <v>0</v>
      </c>
      <c r="BK1016" s="6">
        <v>0</v>
      </c>
      <c r="BL1016" s="6">
        <v>0</v>
      </c>
      <c r="BM1016" s="6">
        <v>0</v>
      </c>
      <c r="BN1016" s="6">
        <v>0</v>
      </c>
      <c r="BO1016" s="6">
        <v>0</v>
      </c>
      <c r="BP1016" s="6">
        <v>0</v>
      </c>
      <c r="BQ1016" s="6"/>
      <c r="BR1016" s="6"/>
      <c r="BS1016" s="6"/>
      <c r="BT1016" s="6"/>
      <c r="BU1016" s="6"/>
      <c r="BV1016" s="6"/>
      <c r="BW1016" s="6"/>
      <c r="BX1016" s="6"/>
      <c r="BY1016" s="6"/>
      <c r="BZ1016" s="6"/>
      <c r="CA1016" s="6"/>
      <c r="CB1016" s="6"/>
      <c r="CC1016" s="6"/>
      <c r="CD1016" s="6"/>
      <c r="CE1016" s="6"/>
      <c r="CF1016" s="6"/>
      <c r="CG1016" s="6"/>
      <c r="CH1016" s="6"/>
    </row>
    <row r="1017" spans="2:86" s="7" customFormat="1" ht="12.9" customHeight="1" x14ac:dyDescent="0.2">
      <c r="B1017" s="171" t="s">
        <v>335</v>
      </c>
      <c r="C1017" s="170" t="s">
        <v>534</v>
      </c>
      <c r="D1017" s="5" t="s">
        <v>532</v>
      </c>
      <c r="E1017" s="5" t="s">
        <v>134</v>
      </c>
      <c r="F1017" s="5" t="s">
        <v>133</v>
      </c>
      <c r="G1017" s="5" t="s">
        <v>100</v>
      </c>
      <c r="H1017" s="5" t="s">
        <v>100</v>
      </c>
      <c r="I1017" s="5" t="s">
        <v>100</v>
      </c>
      <c r="J1017" s="5" t="s">
        <v>100</v>
      </c>
      <c r="K1017" s="5" t="s">
        <v>533</v>
      </c>
      <c r="L1017" s="5" t="s">
        <v>532</v>
      </c>
      <c r="M1017" s="5" t="s">
        <v>531</v>
      </c>
      <c r="N1017" s="5" t="s">
        <v>530</v>
      </c>
      <c r="O1017" s="5" t="s">
        <v>134</v>
      </c>
      <c r="P1017" s="5" t="s">
        <v>133</v>
      </c>
      <c r="Q1017" s="5" t="s">
        <v>382</v>
      </c>
      <c r="R1017" s="5" t="s">
        <v>381</v>
      </c>
      <c r="S1017" s="5" t="s">
        <v>380</v>
      </c>
      <c r="T1017" s="5" t="s">
        <v>379</v>
      </c>
      <c r="U1017" s="6">
        <v>0</v>
      </c>
      <c r="V1017" s="6">
        <v>0</v>
      </c>
      <c r="W1017" s="6">
        <v>0</v>
      </c>
      <c r="X1017" s="6">
        <v>0</v>
      </c>
      <c r="Y1017" s="6">
        <v>0</v>
      </c>
      <c r="Z1017" s="6">
        <v>0</v>
      </c>
      <c r="AA1017" s="6">
        <v>0</v>
      </c>
      <c r="AB1017" s="6">
        <v>0</v>
      </c>
      <c r="AC1017" s="6">
        <v>0</v>
      </c>
      <c r="AD1017" s="6">
        <v>0</v>
      </c>
      <c r="AE1017" s="6">
        <v>0</v>
      </c>
      <c r="AF1017" s="6">
        <v>0</v>
      </c>
      <c r="AG1017" s="6">
        <v>0</v>
      </c>
      <c r="AH1017" s="6">
        <v>0</v>
      </c>
      <c r="AI1017" s="6">
        <v>0</v>
      </c>
      <c r="AJ1017" s="6">
        <v>0</v>
      </c>
      <c r="AK1017" s="6">
        <v>0</v>
      </c>
      <c r="AL1017" s="6">
        <v>0</v>
      </c>
      <c r="AM1017" s="6">
        <v>0</v>
      </c>
      <c r="AN1017" s="6">
        <v>0</v>
      </c>
      <c r="AO1017" s="6">
        <v>0</v>
      </c>
      <c r="AP1017" s="6">
        <v>0</v>
      </c>
      <c r="AQ1017" s="6">
        <v>0</v>
      </c>
      <c r="AR1017" s="6">
        <v>0</v>
      </c>
      <c r="AS1017" s="6">
        <v>0</v>
      </c>
      <c r="AT1017" s="6">
        <v>0</v>
      </c>
      <c r="AU1017" s="6">
        <v>0</v>
      </c>
      <c r="AV1017" s="6">
        <v>0</v>
      </c>
      <c r="AW1017" s="6">
        <v>0</v>
      </c>
      <c r="AX1017" s="6">
        <v>0</v>
      </c>
      <c r="AY1017" s="6">
        <v>0</v>
      </c>
      <c r="AZ1017" s="6">
        <v>0</v>
      </c>
      <c r="BA1017" s="6">
        <v>-581.96</v>
      </c>
      <c r="BB1017" s="6">
        <v>-872.95</v>
      </c>
      <c r="BC1017" s="6">
        <v>-1163.93</v>
      </c>
      <c r="BD1017" s="6">
        <v>-1454.91</v>
      </c>
      <c r="BE1017" s="6">
        <v>-1745.89</v>
      </c>
      <c r="BF1017" s="6">
        <v>-2036.87</v>
      </c>
      <c r="BG1017" s="6">
        <v>-2327.86</v>
      </c>
      <c r="BH1017" s="6">
        <v>0</v>
      </c>
      <c r="BI1017" s="6">
        <v>0</v>
      </c>
      <c r="BJ1017" s="6">
        <v>0</v>
      </c>
      <c r="BK1017" s="6">
        <v>0</v>
      </c>
      <c r="BL1017" s="6">
        <v>0</v>
      </c>
      <c r="BM1017" s="6">
        <v>0</v>
      </c>
      <c r="BN1017" s="6">
        <v>0</v>
      </c>
      <c r="BO1017" s="6">
        <v>0</v>
      </c>
      <c r="BP1017" s="6">
        <v>0</v>
      </c>
      <c r="BQ1017" s="6"/>
      <c r="BR1017" s="6"/>
      <c r="BS1017" s="6"/>
      <c r="BT1017" s="6"/>
      <c r="BU1017" s="6"/>
      <c r="BV1017" s="6"/>
      <c r="BW1017" s="6"/>
      <c r="BX1017" s="6"/>
      <c r="BY1017" s="6"/>
      <c r="BZ1017" s="6"/>
      <c r="CA1017" s="6"/>
      <c r="CB1017" s="6"/>
      <c r="CC1017" s="6"/>
      <c r="CD1017" s="6"/>
      <c r="CE1017" s="6"/>
      <c r="CF1017" s="6"/>
      <c r="CG1017" s="6"/>
      <c r="CH1017" s="6"/>
    </row>
    <row r="1018" spans="2:86" s="7" customFormat="1" ht="12.9" customHeight="1" x14ac:dyDescent="0.2">
      <c r="B1018" s="171" t="s">
        <v>335</v>
      </c>
      <c r="C1018" s="170" t="s">
        <v>529</v>
      </c>
      <c r="D1018" s="5" t="s">
        <v>527</v>
      </c>
      <c r="E1018" s="5" t="s">
        <v>134</v>
      </c>
      <c r="F1018" s="5" t="s">
        <v>133</v>
      </c>
      <c r="G1018" s="5" t="s">
        <v>100</v>
      </c>
      <c r="H1018" s="5" t="s">
        <v>100</v>
      </c>
      <c r="I1018" s="5" t="s">
        <v>100</v>
      </c>
      <c r="J1018" s="5" t="s">
        <v>100</v>
      </c>
      <c r="K1018" s="5" t="s">
        <v>528</v>
      </c>
      <c r="L1018" s="5" t="s">
        <v>527</v>
      </c>
      <c r="M1018" s="5" t="s">
        <v>526</v>
      </c>
      <c r="N1018" s="5" t="s">
        <v>525</v>
      </c>
      <c r="O1018" s="5" t="s">
        <v>134</v>
      </c>
      <c r="P1018" s="5" t="s">
        <v>133</v>
      </c>
      <c r="Q1018" s="5" t="s">
        <v>382</v>
      </c>
      <c r="R1018" s="5" t="s">
        <v>381</v>
      </c>
      <c r="S1018" s="5" t="s">
        <v>380</v>
      </c>
      <c r="T1018" s="5" t="s">
        <v>379</v>
      </c>
      <c r="U1018" s="6">
        <v>0</v>
      </c>
      <c r="V1018" s="6">
        <v>0</v>
      </c>
      <c r="W1018" s="6">
        <v>0</v>
      </c>
      <c r="X1018" s="6">
        <v>0</v>
      </c>
      <c r="Y1018" s="6">
        <v>0</v>
      </c>
      <c r="Z1018" s="6">
        <v>0</v>
      </c>
      <c r="AA1018" s="6">
        <v>0</v>
      </c>
      <c r="AB1018" s="6">
        <v>0</v>
      </c>
      <c r="AC1018" s="6">
        <v>0</v>
      </c>
      <c r="AD1018" s="6">
        <v>0</v>
      </c>
      <c r="AE1018" s="6">
        <v>0</v>
      </c>
      <c r="AF1018" s="6">
        <v>0</v>
      </c>
      <c r="AG1018" s="6">
        <v>0</v>
      </c>
      <c r="AH1018" s="6">
        <v>0</v>
      </c>
      <c r="AI1018" s="6">
        <v>0</v>
      </c>
      <c r="AJ1018" s="6">
        <v>0</v>
      </c>
      <c r="AK1018" s="6">
        <v>0</v>
      </c>
      <c r="AL1018" s="6">
        <v>0</v>
      </c>
      <c r="AM1018" s="6">
        <v>0</v>
      </c>
      <c r="AN1018" s="6">
        <v>0</v>
      </c>
      <c r="AO1018" s="6">
        <v>0</v>
      </c>
      <c r="AP1018" s="6">
        <v>0</v>
      </c>
      <c r="AQ1018" s="6">
        <v>0</v>
      </c>
      <c r="AR1018" s="6">
        <v>0</v>
      </c>
      <c r="AS1018" s="6">
        <v>-129837</v>
      </c>
      <c r="AT1018" s="6">
        <v>-129837</v>
      </c>
      <c r="AU1018" s="6">
        <v>-129837</v>
      </c>
      <c r="AV1018" s="6">
        <v>-129837</v>
      </c>
      <c r="AW1018" s="6">
        <v>-129837</v>
      </c>
      <c r="AX1018" s="6">
        <v>-129837</v>
      </c>
      <c r="AY1018" s="6">
        <v>-129837</v>
      </c>
      <c r="AZ1018" s="6">
        <v>-129837</v>
      </c>
      <c r="BA1018" s="6">
        <v>-129837</v>
      </c>
      <c r="BB1018" s="6">
        <v>-129837</v>
      </c>
      <c r="BC1018" s="6">
        <v>-129837</v>
      </c>
      <c r="BD1018" s="6">
        <v>-129837</v>
      </c>
      <c r="BE1018" s="6">
        <v>-129837</v>
      </c>
      <c r="BF1018" s="6">
        <v>-129837</v>
      </c>
      <c r="BG1018" s="6">
        <v>-129837</v>
      </c>
      <c r="BH1018" s="6">
        <v>0</v>
      </c>
      <c r="BI1018" s="6">
        <v>0</v>
      </c>
      <c r="BJ1018" s="6">
        <v>0</v>
      </c>
      <c r="BK1018" s="6">
        <v>0</v>
      </c>
      <c r="BL1018" s="6">
        <v>0</v>
      </c>
      <c r="BM1018" s="6">
        <v>0</v>
      </c>
      <c r="BN1018" s="6">
        <v>0</v>
      </c>
      <c r="BO1018" s="6">
        <v>0</v>
      </c>
      <c r="BP1018" s="6">
        <v>0</v>
      </c>
      <c r="BQ1018" s="6"/>
      <c r="BR1018" s="6"/>
      <c r="BS1018" s="6"/>
      <c r="BT1018" s="6"/>
      <c r="BU1018" s="6"/>
      <c r="BV1018" s="6"/>
      <c r="BW1018" s="6"/>
      <c r="BX1018" s="6"/>
      <c r="BY1018" s="6"/>
      <c r="BZ1018" s="6"/>
      <c r="CA1018" s="6"/>
      <c r="CB1018" s="6"/>
      <c r="CC1018" s="6"/>
      <c r="CD1018" s="6"/>
      <c r="CE1018" s="6"/>
      <c r="CF1018" s="6"/>
      <c r="CG1018" s="6"/>
      <c r="CH1018" s="6"/>
    </row>
    <row r="1019" spans="2:86" s="7" customFormat="1" ht="12.9" customHeight="1" x14ac:dyDescent="0.2">
      <c r="B1019" s="171" t="s">
        <v>335</v>
      </c>
      <c r="C1019" s="170" t="s">
        <v>524</v>
      </c>
      <c r="D1019" s="5" t="s">
        <v>522</v>
      </c>
      <c r="E1019" s="5" t="s">
        <v>151</v>
      </c>
      <c r="F1019" s="5" t="s">
        <v>150</v>
      </c>
      <c r="G1019" s="5" t="s">
        <v>100</v>
      </c>
      <c r="H1019" s="5" t="s">
        <v>100</v>
      </c>
      <c r="I1019" s="5" t="s">
        <v>100</v>
      </c>
      <c r="J1019" s="5" t="s">
        <v>100</v>
      </c>
      <c r="K1019" s="5" t="s">
        <v>523</v>
      </c>
      <c r="L1019" s="5" t="s">
        <v>522</v>
      </c>
      <c r="M1019" s="5" t="s">
        <v>521</v>
      </c>
      <c r="N1019" s="5" t="s">
        <v>520</v>
      </c>
      <c r="O1019" s="5" t="s">
        <v>151</v>
      </c>
      <c r="P1019" s="5" t="s">
        <v>150</v>
      </c>
      <c r="Q1019" s="5" t="s">
        <v>382</v>
      </c>
      <c r="R1019" s="5" t="s">
        <v>381</v>
      </c>
      <c r="S1019" s="5" t="s">
        <v>380</v>
      </c>
      <c r="T1019" s="5" t="s">
        <v>379</v>
      </c>
      <c r="U1019" s="6">
        <v>0</v>
      </c>
      <c r="V1019" s="6">
        <v>0</v>
      </c>
      <c r="W1019" s="6">
        <v>0</v>
      </c>
      <c r="X1019" s="6">
        <v>0</v>
      </c>
      <c r="Y1019" s="6">
        <v>0</v>
      </c>
      <c r="Z1019" s="6">
        <v>0</v>
      </c>
      <c r="AA1019" s="6">
        <v>0</v>
      </c>
      <c r="AB1019" s="6">
        <v>0</v>
      </c>
      <c r="AC1019" s="6">
        <v>0</v>
      </c>
      <c r="AD1019" s="6">
        <v>0</v>
      </c>
      <c r="AE1019" s="6">
        <v>0</v>
      </c>
      <c r="AF1019" s="6">
        <v>0</v>
      </c>
      <c r="AG1019" s="6">
        <v>0</v>
      </c>
      <c r="AH1019" s="6">
        <v>0</v>
      </c>
      <c r="AI1019" s="6">
        <v>0</v>
      </c>
      <c r="AJ1019" s="6">
        <v>0</v>
      </c>
      <c r="AK1019" s="6">
        <v>0</v>
      </c>
      <c r="AL1019" s="6">
        <v>0</v>
      </c>
      <c r="AM1019" s="6">
        <v>0</v>
      </c>
      <c r="AN1019" s="6">
        <v>0</v>
      </c>
      <c r="AO1019" s="6">
        <v>0</v>
      </c>
      <c r="AP1019" s="6">
        <v>0</v>
      </c>
      <c r="AQ1019" s="6">
        <v>0</v>
      </c>
      <c r="AR1019" s="6">
        <v>0</v>
      </c>
      <c r="AS1019" s="6">
        <v>0</v>
      </c>
      <c r="AT1019" s="6">
        <v>0</v>
      </c>
      <c r="AU1019" s="6">
        <v>0</v>
      </c>
      <c r="AV1019" s="6">
        <v>0</v>
      </c>
      <c r="AW1019" s="6">
        <v>0</v>
      </c>
      <c r="AX1019" s="6">
        <v>0</v>
      </c>
      <c r="AY1019" s="6">
        <v>0</v>
      </c>
      <c r="AZ1019" s="6">
        <v>0</v>
      </c>
      <c r="BA1019" s="6">
        <v>0</v>
      </c>
      <c r="BB1019" s="6">
        <v>0</v>
      </c>
      <c r="BC1019" s="6">
        <v>0</v>
      </c>
      <c r="BD1019" s="6">
        <v>-1219.1500000000001</v>
      </c>
      <c r="BE1019" s="6">
        <v>-2438.3000000000002</v>
      </c>
      <c r="BF1019" s="6">
        <v>-3657.44</v>
      </c>
      <c r="BG1019" s="6">
        <v>-4876.59</v>
      </c>
      <c r="BH1019" s="6">
        <v>0</v>
      </c>
      <c r="BI1019" s="6">
        <v>0</v>
      </c>
      <c r="BJ1019" s="6">
        <v>0</v>
      </c>
      <c r="BK1019" s="6">
        <v>0</v>
      </c>
      <c r="BL1019" s="6">
        <v>0</v>
      </c>
      <c r="BM1019" s="6">
        <v>0</v>
      </c>
      <c r="BN1019" s="6">
        <v>0</v>
      </c>
      <c r="BO1019" s="6">
        <v>0</v>
      </c>
      <c r="BP1019" s="6">
        <v>0</v>
      </c>
      <c r="BQ1019" s="6"/>
      <c r="BR1019" s="6"/>
      <c r="BS1019" s="6"/>
      <c r="BT1019" s="6"/>
      <c r="BU1019" s="6"/>
      <c r="BV1019" s="6"/>
      <c r="BW1019" s="6"/>
      <c r="BX1019" s="6"/>
      <c r="BY1019" s="6"/>
      <c r="BZ1019" s="6"/>
      <c r="CA1019" s="6"/>
      <c r="CB1019" s="6"/>
      <c r="CC1019" s="6"/>
      <c r="CD1019" s="6"/>
      <c r="CE1019" s="6"/>
      <c r="CF1019" s="6"/>
      <c r="CG1019" s="6"/>
      <c r="CH1019" s="6"/>
    </row>
    <row r="1020" spans="2:86" s="7" customFormat="1" ht="12.9" customHeight="1" x14ac:dyDescent="0.2">
      <c r="B1020" s="171" t="s">
        <v>335</v>
      </c>
      <c r="C1020" s="170" t="s">
        <v>395</v>
      </c>
      <c r="D1020" s="5" t="s">
        <v>393</v>
      </c>
      <c r="E1020" s="5" t="s">
        <v>144</v>
      </c>
      <c r="F1020" s="5" t="s">
        <v>143</v>
      </c>
      <c r="G1020" s="5" t="s">
        <v>100</v>
      </c>
      <c r="H1020" s="5" t="s">
        <v>100</v>
      </c>
      <c r="I1020" s="5" t="s">
        <v>100</v>
      </c>
      <c r="J1020" s="5" t="s">
        <v>100</v>
      </c>
      <c r="K1020" s="5" t="s">
        <v>394</v>
      </c>
      <c r="L1020" s="5" t="s">
        <v>393</v>
      </c>
      <c r="M1020" s="5" t="s">
        <v>384</v>
      </c>
      <c r="N1020" s="5" t="s">
        <v>383</v>
      </c>
      <c r="O1020" s="5" t="s">
        <v>144</v>
      </c>
      <c r="P1020" s="5" t="s">
        <v>143</v>
      </c>
      <c r="Q1020" s="5" t="s">
        <v>382</v>
      </c>
      <c r="R1020" s="5" t="s">
        <v>381</v>
      </c>
      <c r="S1020" s="5" t="s">
        <v>380</v>
      </c>
      <c r="T1020" s="5" t="s">
        <v>379</v>
      </c>
      <c r="U1020" s="6">
        <v>0</v>
      </c>
      <c r="V1020" s="6">
        <v>0</v>
      </c>
      <c r="W1020" s="6">
        <v>0</v>
      </c>
      <c r="X1020" s="6">
        <v>0</v>
      </c>
      <c r="Y1020" s="6">
        <v>0</v>
      </c>
      <c r="Z1020" s="6">
        <v>0</v>
      </c>
      <c r="AA1020" s="6">
        <v>0</v>
      </c>
      <c r="AB1020" s="6">
        <v>0</v>
      </c>
      <c r="AC1020" s="6">
        <v>0</v>
      </c>
      <c r="AD1020" s="6">
        <v>0</v>
      </c>
      <c r="AE1020" s="6">
        <v>0</v>
      </c>
      <c r="AF1020" s="6">
        <v>0</v>
      </c>
      <c r="AG1020" s="6">
        <v>0</v>
      </c>
      <c r="AH1020" s="6">
        <v>0</v>
      </c>
      <c r="AI1020" s="6">
        <v>0</v>
      </c>
      <c r="AJ1020" s="6">
        <v>0</v>
      </c>
      <c r="AK1020" s="6">
        <v>0</v>
      </c>
      <c r="AL1020" s="6">
        <v>0</v>
      </c>
      <c r="AM1020" s="6">
        <v>0</v>
      </c>
      <c r="AN1020" s="6">
        <v>0</v>
      </c>
      <c r="AO1020" s="6">
        <v>0</v>
      </c>
      <c r="AP1020" s="6">
        <v>0</v>
      </c>
      <c r="AQ1020" s="6">
        <v>0</v>
      </c>
      <c r="AR1020" s="6">
        <v>0</v>
      </c>
      <c r="AS1020" s="6">
        <v>0</v>
      </c>
      <c r="AT1020" s="6">
        <v>0</v>
      </c>
      <c r="AU1020" s="6">
        <v>0</v>
      </c>
      <c r="AV1020" s="6">
        <v>0</v>
      </c>
      <c r="AW1020" s="6">
        <v>0</v>
      </c>
      <c r="AX1020" s="6">
        <v>0</v>
      </c>
      <c r="AY1020" s="6">
        <v>0</v>
      </c>
      <c r="AZ1020" s="6">
        <v>0</v>
      </c>
      <c r="BA1020" s="6">
        <v>-997.63</v>
      </c>
      <c r="BB1020" s="6">
        <v>-1995.26</v>
      </c>
      <c r="BC1020" s="6">
        <v>-2992.88</v>
      </c>
      <c r="BD1020" s="6">
        <v>-5361.18</v>
      </c>
      <c r="BE1020" s="6">
        <v>-6701.47</v>
      </c>
      <c r="BF1020" s="6">
        <v>-8041.77</v>
      </c>
      <c r="BG1020" s="6">
        <v>-9382.06</v>
      </c>
      <c r="BH1020" s="6">
        <v>0</v>
      </c>
      <c r="BI1020" s="6">
        <v>0</v>
      </c>
      <c r="BJ1020" s="6">
        <v>0</v>
      </c>
      <c r="BK1020" s="6">
        <v>0</v>
      </c>
      <c r="BL1020" s="6">
        <v>0</v>
      </c>
      <c r="BM1020" s="6">
        <v>0</v>
      </c>
      <c r="BN1020" s="6">
        <v>0</v>
      </c>
      <c r="BO1020" s="6">
        <v>0</v>
      </c>
      <c r="BP1020" s="6">
        <v>0</v>
      </c>
      <c r="BQ1020" s="6"/>
      <c r="BR1020" s="6"/>
      <c r="BS1020" s="6"/>
      <c r="BT1020" s="6"/>
      <c r="BU1020" s="6"/>
      <c r="BV1020" s="6"/>
      <c r="BW1020" s="6"/>
      <c r="BX1020" s="6"/>
      <c r="BY1020" s="6"/>
      <c r="BZ1020" s="6"/>
      <c r="CA1020" s="6"/>
      <c r="CB1020" s="6"/>
      <c r="CC1020" s="6"/>
      <c r="CD1020" s="6"/>
      <c r="CE1020" s="6"/>
      <c r="CF1020" s="6"/>
      <c r="CG1020" s="6"/>
      <c r="CH1020" s="6"/>
    </row>
    <row r="1021" spans="2:86" s="7" customFormat="1" ht="12.9" customHeight="1" x14ac:dyDescent="0.2">
      <c r="B1021" s="171" t="s">
        <v>335</v>
      </c>
      <c r="C1021" s="170" t="s">
        <v>366</v>
      </c>
      <c r="D1021" s="5" t="s">
        <v>364</v>
      </c>
      <c r="E1021" s="5" t="s">
        <v>110</v>
      </c>
      <c r="F1021" s="5" t="s">
        <v>109</v>
      </c>
      <c r="G1021" s="5" t="s">
        <v>100</v>
      </c>
      <c r="H1021" s="5" t="s">
        <v>100</v>
      </c>
      <c r="I1021" s="5" t="s">
        <v>100</v>
      </c>
      <c r="J1021" s="5" t="s">
        <v>100</v>
      </c>
      <c r="K1021" s="5" t="s">
        <v>365</v>
      </c>
      <c r="L1021" s="5" t="s">
        <v>364</v>
      </c>
      <c r="M1021" s="5" t="s">
        <v>356</v>
      </c>
      <c r="N1021" s="5" t="s">
        <v>357</v>
      </c>
      <c r="O1021" s="5" t="s">
        <v>110</v>
      </c>
      <c r="P1021" s="5" t="s">
        <v>109</v>
      </c>
      <c r="Q1021" s="5" t="s">
        <v>365</v>
      </c>
      <c r="R1021" s="5" t="s">
        <v>364</v>
      </c>
      <c r="S1021" s="5" t="s">
        <v>357</v>
      </c>
      <c r="T1021" s="5" t="s">
        <v>356</v>
      </c>
      <c r="U1021" s="6">
        <v>0</v>
      </c>
      <c r="V1021" s="6">
        <v>0</v>
      </c>
      <c r="W1021" s="6">
        <v>0</v>
      </c>
      <c r="X1021" s="6">
        <v>0</v>
      </c>
      <c r="Y1021" s="6">
        <v>0</v>
      </c>
      <c r="Z1021" s="6">
        <v>0</v>
      </c>
      <c r="AA1021" s="6">
        <v>0</v>
      </c>
      <c r="AB1021" s="6">
        <v>0</v>
      </c>
      <c r="AC1021" s="6">
        <v>0</v>
      </c>
      <c r="AD1021" s="6">
        <v>0</v>
      </c>
      <c r="AE1021" s="6">
        <v>0</v>
      </c>
      <c r="AF1021" s="6">
        <v>0</v>
      </c>
      <c r="AG1021" s="6">
        <v>0</v>
      </c>
      <c r="AH1021" s="6">
        <v>0</v>
      </c>
      <c r="AI1021" s="6">
        <v>0</v>
      </c>
      <c r="AJ1021" s="6">
        <v>0</v>
      </c>
      <c r="AK1021" s="6">
        <v>0</v>
      </c>
      <c r="AL1021" s="6">
        <v>0</v>
      </c>
      <c r="AM1021" s="6">
        <v>0</v>
      </c>
      <c r="AN1021" s="6">
        <v>0</v>
      </c>
      <c r="AO1021" s="6">
        <v>0</v>
      </c>
      <c r="AP1021" s="6">
        <v>0</v>
      </c>
      <c r="AQ1021" s="6">
        <v>0</v>
      </c>
      <c r="AR1021" s="6">
        <v>0</v>
      </c>
      <c r="AS1021" s="6">
        <v>0</v>
      </c>
      <c r="AT1021" s="6">
        <v>0</v>
      </c>
      <c r="AU1021" s="6">
        <v>0</v>
      </c>
      <c r="AV1021" s="6">
        <v>0</v>
      </c>
      <c r="AW1021" s="6">
        <v>0</v>
      </c>
      <c r="AX1021" s="6">
        <v>0</v>
      </c>
      <c r="AY1021" s="6">
        <v>0</v>
      </c>
      <c r="AZ1021" s="6">
        <v>0</v>
      </c>
      <c r="BA1021" s="6">
        <v>0</v>
      </c>
      <c r="BB1021" s="6">
        <v>0</v>
      </c>
      <c r="BC1021" s="6">
        <v>0</v>
      </c>
      <c r="BD1021" s="6">
        <v>0</v>
      </c>
      <c r="BE1021" s="6">
        <v>0</v>
      </c>
      <c r="BF1021" s="6">
        <v>0</v>
      </c>
      <c r="BG1021" s="6">
        <v>0</v>
      </c>
      <c r="BH1021" s="6">
        <v>0</v>
      </c>
      <c r="BI1021" s="6">
        <v>0</v>
      </c>
      <c r="BJ1021" s="6">
        <v>0</v>
      </c>
      <c r="BK1021" s="6">
        <v>0</v>
      </c>
      <c r="BL1021" s="6">
        <v>0</v>
      </c>
      <c r="BM1021" s="6">
        <v>0</v>
      </c>
      <c r="BN1021" s="6">
        <v>0</v>
      </c>
      <c r="BO1021" s="6">
        <v>0</v>
      </c>
      <c r="BP1021" s="6">
        <v>0</v>
      </c>
      <c r="BQ1021" s="6"/>
      <c r="BR1021" s="6"/>
      <c r="BS1021" s="6"/>
      <c r="BT1021" s="6"/>
      <c r="BU1021" s="6"/>
      <c r="BV1021" s="6"/>
      <c r="BW1021" s="6"/>
      <c r="BX1021" s="6"/>
      <c r="BY1021" s="6"/>
      <c r="BZ1021" s="6"/>
      <c r="CA1021" s="6"/>
      <c r="CB1021" s="6"/>
      <c r="CC1021" s="6"/>
      <c r="CD1021" s="6"/>
      <c r="CE1021" s="6"/>
      <c r="CF1021" s="6"/>
      <c r="CG1021" s="6"/>
      <c r="CH1021" s="6"/>
    </row>
    <row r="1022" spans="2:86" s="7" customFormat="1" ht="12.9" customHeight="1" x14ac:dyDescent="0.2">
      <c r="B1022" s="171" t="s">
        <v>335</v>
      </c>
      <c r="C1022" s="170" t="s">
        <v>366</v>
      </c>
      <c r="D1022" s="5" t="s">
        <v>364</v>
      </c>
      <c r="E1022" s="5" t="s">
        <v>134</v>
      </c>
      <c r="F1022" s="5" t="s">
        <v>133</v>
      </c>
      <c r="G1022" s="5" t="s">
        <v>100</v>
      </c>
      <c r="H1022" s="5" t="s">
        <v>100</v>
      </c>
      <c r="I1022" s="5" t="s">
        <v>100</v>
      </c>
      <c r="J1022" s="5" t="s">
        <v>100</v>
      </c>
      <c r="K1022" s="5" t="s">
        <v>365</v>
      </c>
      <c r="L1022" s="5" t="s">
        <v>364</v>
      </c>
      <c r="M1022" s="5" t="s">
        <v>356</v>
      </c>
      <c r="N1022" s="5" t="s">
        <v>357</v>
      </c>
      <c r="O1022" s="5" t="s">
        <v>134</v>
      </c>
      <c r="P1022" s="5" t="s">
        <v>133</v>
      </c>
      <c r="Q1022" s="5" t="s">
        <v>365</v>
      </c>
      <c r="R1022" s="5" t="s">
        <v>364</v>
      </c>
      <c r="S1022" s="5" t="s">
        <v>357</v>
      </c>
      <c r="T1022" s="5" t="s">
        <v>356</v>
      </c>
      <c r="U1022" s="6">
        <v>0</v>
      </c>
      <c r="V1022" s="6">
        <v>0</v>
      </c>
      <c r="W1022" s="6">
        <v>0</v>
      </c>
      <c r="X1022" s="6">
        <v>0</v>
      </c>
      <c r="Y1022" s="6">
        <v>0</v>
      </c>
      <c r="Z1022" s="6">
        <v>0</v>
      </c>
      <c r="AA1022" s="6">
        <v>0</v>
      </c>
      <c r="AB1022" s="6">
        <v>0</v>
      </c>
      <c r="AC1022" s="6">
        <v>0</v>
      </c>
      <c r="AD1022" s="6">
        <v>0</v>
      </c>
      <c r="AE1022" s="6">
        <v>0</v>
      </c>
      <c r="AF1022" s="6">
        <v>0</v>
      </c>
      <c r="AG1022" s="6">
        <v>0</v>
      </c>
      <c r="AH1022" s="6">
        <v>0</v>
      </c>
      <c r="AI1022" s="6">
        <v>0</v>
      </c>
      <c r="AJ1022" s="6">
        <v>0</v>
      </c>
      <c r="AK1022" s="6">
        <v>0</v>
      </c>
      <c r="AL1022" s="6">
        <v>0</v>
      </c>
      <c r="AM1022" s="6">
        <v>0</v>
      </c>
      <c r="AN1022" s="6">
        <v>0</v>
      </c>
      <c r="AO1022" s="6">
        <v>0</v>
      </c>
      <c r="AP1022" s="6">
        <v>0</v>
      </c>
      <c r="AQ1022" s="6">
        <v>0</v>
      </c>
      <c r="AR1022" s="6">
        <v>0</v>
      </c>
      <c r="AS1022" s="6">
        <v>0</v>
      </c>
      <c r="AT1022" s="6">
        <v>0</v>
      </c>
      <c r="AU1022" s="6">
        <v>0</v>
      </c>
      <c r="AV1022" s="6">
        <v>0</v>
      </c>
      <c r="AW1022" s="6">
        <v>0</v>
      </c>
      <c r="AX1022" s="6">
        <v>0</v>
      </c>
      <c r="AY1022" s="6">
        <v>0</v>
      </c>
      <c r="AZ1022" s="6">
        <v>0</v>
      </c>
      <c r="BA1022" s="6">
        <v>0</v>
      </c>
      <c r="BB1022" s="6">
        <v>0</v>
      </c>
      <c r="BC1022" s="6">
        <v>0</v>
      </c>
      <c r="BD1022" s="6">
        <v>0</v>
      </c>
      <c r="BE1022" s="6">
        <v>0</v>
      </c>
      <c r="BF1022" s="6">
        <v>0</v>
      </c>
      <c r="BG1022" s="6">
        <v>0</v>
      </c>
      <c r="BH1022" s="6">
        <v>0</v>
      </c>
      <c r="BI1022" s="6">
        <v>0</v>
      </c>
      <c r="BJ1022" s="6">
        <v>0</v>
      </c>
      <c r="BK1022" s="6">
        <v>0</v>
      </c>
      <c r="BL1022" s="6">
        <v>0</v>
      </c>
      <c r="BM1022" s="6">
        <v>0</v>
      </c>
      <c r="BN1022" s="6">
        <v>0</v>
      </c>
      <c r="BO1022" s="6">
        <v>0</v>
      </c>
      <c r="BP1022" s="6">
        <v>0</v>
      </c>
      <c r="BQ1022" s="6"/>
      <c r="BR1022" s="6"/>
      <c r="BS1022" s="6"/>
      <c r="BT1022" s="6"/>
      <c r="BU1022" s="6"/>
      <c r="BV1022" s="6"/>
      <c r="BW1022" s="6"/>
      <c r="BX1022" s="6"/>
      <c r="BY1022" s="6"/>
      <c r="BZ1022" s="6"/>
      <c r="CA1022" s="6"/>
      <c r="CB1022" s="6"/>
      <c r="CC1022" s="6"/>
      <c r="CD1022" s="6"/>
      <c r="CE1022" s="6"/>
      <c r="CF1022" s="6"/>
      <c r="CG1022" s="6"/>
      <c r="CH1022" s="6"/>
    </row>
    <row r="1023" spans="2:86" s="7" customFormat="1" ht="12.9" customHeight="1" x14ac:dyDescent="0.2">
      <c r="B1023" s="171" t="s">
        <v>335</v>
      </c>
      <c r="C1023" s="170" t="s">
        <v>366</v>
      </c>
      <c r="D1023" s="5" t="s">
        <v>364</v>
      </c>
      <c r="E1023" s="5" t="s">
        <v>99</v>
      </c>
      <c r="F1023" s="5" t="s">
        <v>451</v>
      </c>
      <c r="G1023" s="5" t="s">
        <v>100</v>
      </c>
      <c r="H1023" s="5" t="s">
        <v>100</v>
      </c>
      <c r="I1023" s="5" t="s">
        <v>100</v>
      </c>
      <c r="J1023" s="5" t="s">
        <v>100</v>
      </c>
      <c r="K1023" s="5" t="s">
        <v>365</v>
      </c>
      <c r="L1023" s="5" t="s">
        <v>364</v>
      </c>
      <c r="M1023" s="5" t="s">
        <v>356</v>
      </c>
      <c r="N1023" s="5" t="s">
        <v>357</v>
      </c>
      <c r="O1023" s="5" t="s">
        <v>99</v>
      </c>
      <c r="P1023" s="5" t="s">
        <v>451</v>
      </c>
      <c r="Q1023" s="5" t="s">
        <v>365</v>
      </c>
      <c r="R1023" s="5" t="s">
        <v>364</v>
      </c>
      <c r="S1023" s="5" t="s">
        <v>357</v>
      </c>
      <c r="T1023" s="5" t="s">
        <v>356</v>
      </c>
      <c r="U1023" s="6">
        <v>0</v>
      </c>
      <c r="V1023" s="6">
        <v>0</v>
      </c>
      <c r="W1023" s="6">
        <v>0</v>
      </c>
      <c r="X1023" s="6">
        <v>0</v>
      </c>
      <c r="Y1023" s="6">
        <v>0</v>
      </c>
      <c r="Z1023" s="6">
        <v>0</v>
      </c>
      <c r="AA1023" s="6">
        <v>0</v>
      </c>
      <c r="AB1023" s="6">
        <v>0</v>
      </c>
      <c r="AC1023" s="6">
        <v>0</v>
      </c>
      <c r="AD1023" s="6">
        <v>0</v>
      </c>
      <c r="AE1023" s="6">
        <v>0</v>
      </c>
      <c r="AF1023" s="6">
        <v>0</v>
      </c>
      <c r="AG1023" s="6">
        <v>0</v>
      </c>
      <c r="AH1023" s="6">
        <v>0</v>
      </c>
      <c r="AI1023" s="6">
        <v>0</v>
      </c>
      <c r="AJ1023" s="6">
        <v>0</v>
      </c>
      <c r="AK1023" s="6">
        <v>0</v>
      </c>
      <c r="AL1023" s="6">
        <v>0</v>
      </c>
      <c r="AM1023" s="6">
        <v>0</v>
      </c>
      <c r="AN1023" s="6">
        <v>0</v>
      </c>
      <c r="AO1023" s="6">
        <v>0</v>
      </c>
      <c r="AP1023" s="6">
        <v>0</v>
      </c>
      <c r="AQ1023" s="6">
        <v>0</v>
      </c>
      <c r="AR1023" s="6">
        <v>0</v>
      </c>
      <c r="AS1023" s="6">
        <v>0</v>
      </c>
      <c r="AT1023" s="6">
        <v>0</v>
      </c>
      <c r="AU1023" s="6">
        <v>0</v>
      </c>
      <c r="AV1023" s="6">
        <v>0</v>
      </c>
      <c r="AW1023" s="6">
        <v>0</v>
      </c>
      <c r="AX1023" s="6">
        <v>0</v>
      </c>
      <c r="AY1023" s="6">
        <v>0</v>
      </c>
      <c r="AZ1023" s="6">
        <v>0</v>
      </c>
      <c r="BA1023" s="6">
        <v>0</v>
      </c>
      <c r="BB1023" s="6">
        <v>0</v>
      </c>
      <c r="BC1023" s="6">
        <v>0</v>
      </c>
      <c r="BD1023" s="6">
        <v>0</v>
      </c>
      <c r="BE1023" s="6">
        <v>0</v>
      </c>
      <c r="BF1023" s="6">
        <v>0</v>
      </c>
      <c r="BG1023" s="6">
        <v>0</v>
      </c>
      <c r="BH1023" s="6">
        <v>0</v>
      </c>
      <c r="BI1023" s="6">
        <v>0</v>
      </c>
      <c r="BJ1023" s="6">
        <v>0</v>
      </c>
      <c r="BK1023" s="6">
        <v>0</v>
      </c>
      <c r="BL1023" s="6">
        <v>0</v>
      </c>
      <c r="BM1023" s="6">
        <v>0</v>
      </c>
      <c r="BN1023" s="6">
        <v>0</v>
      </c>
      <c r="BO1023" s="6">
        <v>0</v>
      </c>
      <c r="BP1023" s="6">
        <v>0</v>
      </c>
      <c r="BQ1023" s="6"/>
      <c r="BR1023" s="6"/>
      <c r="BS1023" s="6"/>
      <c r="BT1023" s="6"/>
      <c r="BU1023" s="6"/>
      <c r="BV1023" s="6"/>
      <c r="BW1023" s="6"/>
      <c r="BX1023" s="6"/>
      <c r="BY1023" s="6"/>
      <c r="BZ1023" s="6"/>
      <c r="CA1023" s="6"/>
      <c r="CB1023" s="6"/>
      <c r="CC1023" s="6"/>
      <c r="CD1023" s="6"/>
      <c r="CE1023" s="6"/>
      <c r="CF1023" s="6"/>
      <c r="CG1023" s="6"/>
      <c r="CH1023" s="6"/>
    </row>
    <row r="1024" spans="2:86" s="7" customFormat="1" ht="12.9" customHeight="1" x14ac:dyDescent="0.2">
      <c r="B1024" s="171" t="s">
        <v>335</v>
      </c>
      <c r="C1024" s="170" t="s">
        <v>334</v>
      </c>
      <c r="D1024" s="5" t="s">
        <v>332</v>
      </c>
      <c r="E1024" s="5" t="s">
        <v>110</v>
      </c>
      <c r="F1024" s="5" t="s">
        <v>109</v>
      </c>
      <c r="G1024" s="5" t="s">
        <v>100</v>
      </c>
      <c r="H1024" s="5" t="s">
        <v>100</v>
      </c>
      <c r="I1024" s="5" t="s">
        <v>100</v>
      </c>
      <c r="J1024" s="5" t="s">
        <v>100</v>
      </c>
      <c r="K1024" s="5" t="s">
        <v>333</v>
      </c>
      <c r="L1024" s="5" t="s">
        <v>332</v>
      </c>
      <c r="M1024" s="5" t="s">
        <v>330</v>
      </c>
      <c r="N1024" s="5" t="s">
        <v>331</v>
      </c>
      <c r="O1024" s="5" t="s">
        <v>110</v>
      </c>
      <c r="P1024" s="5" t="s">
        <v>109</v>
      </c>
      <c r="Q1024" s="5" t="s">
        <v>333</v>
      </c>
      <c r="R1024" s="5" t="s">
        <v>332</v>
      </c>
      <c r="S1024" s="5" t="s">
        <v>331</v>
      </c>
      <c r="T1024" s="5" t="s">
        <v>330</v>
      </c>
      <c r="U1024" s="6">
        <v>0</v>
      </c>
      <c r="V1024" s="6">
        <v>0</v>
      </c>
      <c r="W1024" s="6">
        <v>0</v>
      </c>
      <c r="X1024" s="6">
        <v>0</v>
      </c>
      <c r="Y1024" s="6">
        <v>0</v>
      </c>
      <c r="Z1024" s="6">
        <v>0</v>
      </c>
      <c r="AA1024" s="6">
        <v>0</v>
      </c>
      <c r="AB1024" s="6">
        <v>0</v>
      </c>
      <c r="AC1024" s="6">
        <v>0</v>
      </c>
      <c r="AD1024" s="6">
        <v>0</v>
      </c>
      <c r="AE1024" s="6">
        <v>0</v>
      </c>
      <c r="AF1024" s="6">
        <v>0</v>
      </c>
      <c r="AG1024" s="6">
        <v>0</v>
      </c>
      <c r="AH1024" s="6">
        <v>0</v>
      </c>
      <c r="AI1024" s="6">
        <v>0</v>
      </c>
      <c r="AJ1024" s="6">
        <v>0</v>
      </c>
      <c r="AK1024" s="6">
        <v>0</v>
      </c>
      <c r="AL1024" s="6">
        <v>0</v>
      </c>
      <c r="AM1024" s="6">
        <v>0</v>
      </c>
      <c r="AN1024" s="6">
        <v>0</v>
      </c>
      <c r="AO1024" s="6">
        <v>0</v>
      </c>
      <c r="AP1024" s="6">
        <v>0</v>
      </c>
      <c r="AQ1024" s="6">
        <v>0</v>
      </c>
      <c r="AR1024" s="6">
        <v>0</v>
      </c>
      <c r="AS1024" s="6">
        <v>6177.24</v>
      </c>
      <c r="AT1024" s="6">
        <v>6161.77</v>
      </c>
      <c r="AU1024" s="6">
        <v>0</v>
      </c>
      <c r="AV1024" s="6">
        <v>0</v>
      </c>
      <c r="AW1024" s="6">
        <v>0</v>
      </c>
      <c r="AX1024" s="6">
        <v>0</v>
      </c>
      <c r="AY1024" s="6">
        <v>0</v>
      </c>
      <c r="AZ1024" s="6">
        <v>0</v>
      </c>
      <c r="BA1024" s="6">
        <v>0</v>
      </c>
      <c r="BB1024" s="6">
        <v>0</v>
      </c>
      <c r="BC1024" s="6">
        <v>0</v>
      </c>
      <c r="BD1024" s="6">
        <v>0</v>
      </c>
      <c r="BE1024" s="6">
        <v>0</v>
      </c>
      <c r="BF1024" s="6">
        <v>0</v>
      </c>
      <c r="BG1024" s="6">
        <v>0</v>
      </c>
      <c r="BH1024" s="6">
        <v>0</v>
      </c>
      <c r="BI1024" s="6">
        <v>0</v>
      </c>
      <c r="BJ1024" s="6">
        <v>0</v>
      </c>
      <c r="BK1024" s="6">
        <v>0</v>
      </c>
      <c r="BL1024" s="6">
        <v>0</v>
      </c>
      <c r="BM1024" s="6">
        <v>0</v>
      </c>
      <c r="BN1024" s="6">
        <v>0</v>
      </c>
      <c r="BO1024" s="6">
        <v>0</v>
      </c>
      <c r="BP1024" s="6">
        <v>0</v>
      </c>
      <c r="BQ1024" s="6"/>
      <c r="BR1024" s="6"/>
      <c r="BS1024" s="6"/>
      <c r="BT1024" s="6"/>
      <c r="BU1024" s="6"/>
      <c r="BV1024" s="6"/>
      <c r="BW1024" s="6"/>
      <c r="BX1024" s="6"/>
      <c r="BY1024" s="6"/>
      <c r="BZ1024" s="6"/>
      <c r="CA1024" s="6"/>
      <c r="CB1024" s="6"/>
      <c r="CC1024" s="6"/>
      <c r="CD1024" s="6"/>
      <c r="CE1024" s="6"/>
      <c r="CF1024" s="6"/>
      <c r="CG1024" s="6"/>
      <c r="CH1024" s="6"/>
    </row>
    <row r="1025" spans="2:86" s="7" customFormat="1" ht="12.9" customHeight="1" x14ac:dyDescent="0.2">
      <c r="B1025" s="171" t="s">
        <v>335</v>
      </c>
      <c r="C1025" s="170" t="s">
        <v>334</v>
      </c>
      <c r="D1025" s="5" t="s">
        <v>332</v>
      </c>
      <c r="E1025" s="5" t="s">
        <v>134</v>
      </c>
      <c r="F1025" s="5" t="s">
        <v>133</v>
      </c>
      <c r="G1025" s="5" t="s">
        <v>100</v>
      </c>
      <c r="H1025" s="5" t="s">
        <v>100</v>
      </c>
      <c r="I1025" s="5" t="s">
        <v>100</v>
      </c>
      <c r="J1025" s="5" t="s">
        <v>100</v>
      </c>
      <c r="K1025" s="5" t="s">
        <v>333</v>
      </c>
      <c r="L1025" s="5" t="s">
        <v>332</v>
      </c>
      <c r="M1025" s="5" t="s">
        <v>330</v>
      </c>
      <c r="N1025" s="5" t="s">
        <v>331</v>
      </c>
      <c r="O1025" s="5" t="s">
        <v>134</v>
      </c>
      <c r="P1025" s="5" t="s">
        <v>133</v>
      </c>
      <c r="Q1025" s="5" t="s">
        <v>333</v>
      </c>
      <c r="R1025" s="5" t="s">
        <v>332</v>
      </c>
      <c r="S1025" s="5" t="s">
        <v>331</v>
      </c>
      <c r="T1025" s="5" t="s">
        <v>330</v>
      </c>
      <c r="U1025" s="6">
        <v>0</v>
      </c>
      <c r="V1025" s="6">
        <v>0</v>
      </c>
      <c r="W1025" s="6">
        <v>0</v>
      </c>
      <c r="X1025" s="6">
        <v>0</v>
      </c>
      <c r="Y1025" s="6">
        <v>0</v>
      </c>
      <c r="Z1025" s="6">
        <v>0</v>
      </c>
      <c r="AA1025" s="6">
        <v>0</v>
      </c>
      <c r="AB1025" s="6">
        <v>0</v>
      </c>
      <c r="AC1025" s="6">
        <v>0</v>
      </c>
      <c r="AD1025" s="6">
        <v>0</v>
      </c>
      <c r="AE1025" s="6">
        <v>0</v>
      </c>
      <c r="AF1025" s="6">
        <v>0</v>
      </c>
      <c r="AG1025" s="6">
        <v>0</v>
      </c>
      <c r="AH1025" s="6">
        <v>0</v>
      </c>
      <c r="AI1025" s="6">
        <v>0</v>
      </c>
      <c r="AJ1025" s="6">
        <v>0</v>
      </c>
      <c r="AK1025" s="6">
        <v>0</v>
      </c>
      <c r="AL1025" s="6">
        <v>0</v>
      </c>
      <c r="AM1025" s="6">
        <v>0</v>
      </c>
      <c r="AN1025" s="6">
        <v>0</v>
      </c>
      <c r="AO1025" s="6">
        <v>0</v>
      </c>
      <c r="AP1025" s="6">
        <v>0</v>
      </c>
      <c r="AQ1025" s="6">
        <v>0</v>
      </c>
      <c r="AR1025" s="6">
        <v>0</v>
      </c>
      <c r="AS1025" s="6">
        <v>42625.96</v>
      </c>
      <c r="AT1025" s="6">
        <v>51493.41</v>
      </c>
      <c r="AU1025" s="6">
        <v>0</v>
      </c>
      <c r="AV1025" s="6">
        <v>0</v>
      </c>
      <c r="AW1025" s="6">
        <v>0</v>
      </c>
      <c r="AX1025" s="6">
        <v>0</v>
      </c>
      <c r="AY1025" s="6">
        <v>0</v>
      </c>
      <c r="AZ1025" s="6">
        <v>0</v>
      </c>
      <c r="BA1025" s="6">
        <v>0</v>
      </c>
      <c r="BB1025" s="6">
        <v>0</v>
      </c>
      <c r="BC1025" s="6">
        <v>0</v>
      </c>
      <c r="BD1025" s="6">
        <v>0</v>
      </c>
      <c r="BE1025" s="6">
        <v>0</v>
      </c>
      <c r="BF1025" s="6">
        <v>0</v>
      </c>
      <c r="BG1025" s="6">
        <v>0</v>
      </c>
      <c r="BH1025" s="6">
        <v>0</v>
      </c>
      <c r="BI1025" s="6">
        <v>0</v>
      </c>
      <c r="BJ1025" s="6">
        <v>0</v>
      </c>
      <c r="BK1025" s="6">
        <v>0</v>
      </c>
      <c r="BL1025" s="6">
        <v>0</v>
      </c>
      <c r="BM1025" s="6">
        <v>0</v>
      </c>
      <c r="BN1025" s="6">
        <v>0</v>
      </c>
      <c r="BO1025" s="6">
        <v>0</v>
      </c>
      <c r="BP1025" s="6">
        <v>0</v>
      </c>
      <c r="BQ1025" s="6"/>
      <c r="BR1025" s="6"/>
      <c r="BS1025" s="6"/>
      <c r="BT1025" s="6"/>
      <c r="BU1025" s="6"/>
      <c r="BV1025" s="6"/>
      <c r="BW1025" s="6"/>
      <c r="BX1025" s="6"/>
      <c r="BY1025" s="6"/>
      <c r="BZ1025" s="6"/>
      <c r="CA1025" s="6"/>
      <c r="CB1025" s="6"/>
      <c r="CC1025" s="6"/>
      <c r="CD1025" s="6"/>
      <c r="CE1025" s="6"/>
      <c r="CF1025" s="6"/>
      <c r="CG1025" s="6"/>
      <c r="CH1025" s="6"/>
    </row>
    <row r="1026" spans="2:86" s="7" customFormat="1" ht="12.9" customHeight="1" x14ac:dyDescent="0.2">
      <c r="B1026" s="171" t="s">
        <v>335</v>
      </c>
      <c r="C1026" s="170" t="s">
        <v>334</v>
      </c>
      <c r="D1026" s="5" t="s">
        <v>332</v>
      </c>
      <c r="E1026" s="5" t="s">
        <v>99</v>
      </c>
      <c r="F1026" s="5" t="s">
        <v>451</v>
      </c>
      <c r="G1026" s="5" t="s">
        <v>100</v>
      </c>
      <c r="H1026" s="5" t="s">
        <v>100</v>
      </c>
      <c r="I1026" s="5" t="s">
        <v>100</v>
      </c>
      <c r="J1026" s="5" t="s">
        <v>100</v>
      </c>
      <c r="K1026" s="5" t="s">
        <v>333</v>
      </c>
      <c r="L1026" s="5" t="s">
        <v>332</v>
      </c>
      <c r="M1026" s="5" t="s">
        <v>330</v>
      </c>
      <c r="N1026" s="5" t="s">
        <v>331</v>
      </c>
      <c r="O1026" s="5" t="s">
        <v>99</v>
      </c>
      <c r="P1026" s="5" t="s">
        <v>451</v>
      </c>
      <c r="Q1026" s="5" t="s">
        <v>333</v>
      </c>
      <c r="R1026" s="5" t="s">
        <v>332</v>
      </c>
      <c r="S1026" s="5" t="s">
        <v>331</v>
      </c>
      <c r="T1026" s="5" t="s">
        <v>330</v>
      </c>
      <c r="U1026" s="6">
        <v>0</v>
      </c>
      <c r="V1026" s="6">
        <v>0</v>
      </c>
      <c r="W1026" s="6">
        <v>0</v>
      </c>
      <c r="X1026" s="6">
        <v>0</v>
      </c>
      <c r="Y1026" s="6">
        <v>0</v>
      </c>
      <c r="Z1026" s="6">
        <v>0</v>
      </c>
      <c r="AA1026" s="6">
        <v>0</v>
      </c>
      <c r="AB1026" s="6">
        <v>0</v>
      </c>
      <c r="AC1026" s="6">
        <v>0</v>
      </c>
      <c r="AD1026" s="6">
        <v>0</v>
      </c>
      <c r="AE1026" s="6">
        <v>0</v>
      </c>
      <c r="AF1026" s="6">
        <v>0</v>
      </c>
      <c r="AG1026" s="6">
        <v>0</v>
      </c>
      <c r="AH1026" s="6">
        <v>0</v>
      </c>
      <c r="AI1026" s="6">
        <v>0</v>
      </c>
      <c r="AJ1026" s="6">
        <v>0</v>
      </c>
      <c r="AK1026" s="6">
        <v>0</v>
      </c>
      <c r="AL1026" s="6">
        <v>0</v>
      </c>
      <c r="AM1026" s="6">
        <v>0</v>
      </c>
      <c r="AN1026" s="6">
        <v>0</v>
      </c>
      <c r="AO1026" s="6">
        <v>0</v>
      </c>
      <c r="AP1026" s="6">
        <v>0</v>
      </c>
      <c r="AQ1026" s="6">
        <v>0</v>
      </c>
      <c r="AR1026" s="6">
        <v>0</v>
      </c>
      <c r="AS1026" s="6">
        <v>0.03</v>
      </c>
      <c r="AT1026" s="6">
        <v>62620.3</v>
      </c>
      <c r="AU1026" s="6">
        <v>0</v>
      </c>
      <c r="AV1026" s="6">
        <v>0</v>
      </c>
      <c r="AW1026" s="6">
        <v>0</v>
      </c>
      <c r="AX1026" s="6">
        <v>0</v>
      </c>
      <c r="AY1026" s="6">
        <v>0</v>
      </c>
      <c r="AZ1026" s="6">
        <v>0</v>
      </c>
      <c r="BA1026" s="6">
        <v>0</v>
      </c>
      <c r="BB1026" s="6">
        <v>0</v>
      </c>
      <c r="BC1026" s="6">
        <v>0</v>
      </c>
      <c r="BD1026" s="6">
        <v>0</v>
      </c>
      <c r="BE1026" s="6">
        <v>0</v>
      </c>
      <c r="BF1026" s="6">
        <v>0</v>
      </c>
      <c r="BG1026" s="6">
        <v>0</v>
      </c>
      <c r="BH1026" s="6">
        <v>0</v>
      </c>
      <c r="BI1026" s="6">
        <v>0</v>
      </c>
      <c r="BJ1026" s="6">
        <v>0</v>
      </c>
      <c r="BK1026" s="6">
        <v>0</v>
      </c>
      <c r="BL1026" s="6">
        <v>0</v>
      </c>
      <c r="BM1026" s="6">
        <v>0</v>
      </c>
      <c r="BN1026" s="6">
        <v>0</v>
      </c>
      <c r="BO1026" s="6">
        <v>0</v>
      </c>
      <c r="BP1026" s="6">
        <v>0</v>
      </c>
      <c r="BQ1026" s="6"/>
      <c r="BR1026" s="6"/>
      <c r="BS1026" s="6"/>
      <c r="BT1026" s="6"/>
      <c r="BU1026" s="6"/>
      <c r="BV1026" s="6"/>
      <c r="BW1026" s="6"/>
      <c r="BX1026" s="6"/>
      <c r="BY1026" s="6"/>
      <c r="BZ1026" s="6"/>
      <c r="CA1026" s="6"/>
      <c r="CB1026" s="6"/>
      <c r="CC1026" s="6"/>
      <c r="CD1026" s="6"/>
      <c r="CE1026" s="6"/>
      <c r="CF1026" s="6"/>
      <c r="CG1026" s="6"/>
      <c r="CH1026" s="6"/>
    </row>
    <row r="1027" spans="2:86" s="7" customFormat="1" ht="12.9" customHeight="1" x14ac:dyDescent="0.2">
      <c r="B1027" s="171" t="s">
        <v>335</v>
      </c>
      <c r="C1027" s="170" t="s">
        <v>334</v>
      </c>
      <c r="D1027" s="5" t="s">
        <v>332</v>
      </c>
      <c r="E1027" s="5" t="s">
        <v>416</v>
      </c>
      <c r="F1027" s="5" t="s">
        <v>456</v>
      </c>
      <c r="G1027" s="5" t="s">
        <v>100</v>
      </c>
      <c r="H1027" s="5" t="s">
        <v>100</v>
      </c>
      <c r="I1027" s="5" t="s">
        <v>100</v>
      </c>
      <c r="J1027" s="5" t="s">
        <v>100</v>
      </c>
      <c r="K1027" s="5" t="s">
        <v>333</v>
      </c>
      <c r="L1027" s="5" t="s">
        <v>332</v>
      </c>
      <c r="M1027" s="5" t="s">
        <v>330</v>
      </c>
      <c r="N1027" s="5" t="s">
        <v>331</v>
      </c>
      <c r="O1027" s="5" t="s">
        <v>416</v>
      </c>
      <c r="P1027" s="5" t="s">
        <v>456</v>
      </c>
      <c r="Q1027" s="5" t="s">
        <v>333</v>
      </c>
      <c r="R1027" s="5" t="s">
        <v>332</v>
      </c>
      <c r="S1027" s="5" t="s">
        <v>331</v>
      </c>
      <c r="T1027" s="5" t="s">
        <v>330</v>
      </c>
      <c r="U1027" s="6">
        <v>0</v>
      </c>
      <c r="V1027" s="6">
        <v>0</v>
      </c>
      <c r="W1027" s="6">
        <v>0</v>
      </c>
      <c r="X1027" s="6">
        <v>0</v>
      </c>
      <c r="Y1027" s="6">
        <v>0</v>
      </c>
      <c r="Z1027" s="6">
        <v>0</v>
      </c>
      <c r="AA1027" s="6">
        <v>0</v>
      </c>
      <c r="AB1027" s="6">
        <v>0</v>
      </c>
      <c r="AC1027" s="6">
        <v>0</v>
      </c>
      <c r="AD1027" s="6">
        <v>0</v>
      </c>
      <c r="AE1027" s="6">
        <v>0</v>
      </c>
      <c r="AF1027" s="6">
        <v>0</v>
      </c>
      <c r="AG1027" s="6">
        <v>0</v>
      </c>
      <c r="AH1027" s="6">
        <v>0</v>
      </c>
      <c r="AI1027" s="6">
        <v>0</v>
      </c>
      <c r="AJ1027" s="6">
        <v>0</v>
      </c>
      <c r="AK1027" s="6">
        <v>0</v>
      </c>
      <c r="AL1027" s="6">
        <v>0</v>
      </c>
      <c r="AM1027" s="6">
        <v>0</v>
      </c>
      <c r="AN1027" s="6">
        <v>0</v>
      </c>
      <c r="AO1027" s="6">
        <v>0</v>
      </c>
      <c r="AP1027" s="6">
        <v>0</v>
      </c>
      <c r="AQ1027" s="6">
        <v>0</v>
      </c>
      <c r="AR1027" s="6">
        <v>0</v>
      </c>
      <c r="AS1027" s="6">
        <v>0</v>
      </c>
      <c r="AT1027" s="6">
        <v>31614.32</v>
      </c>
      <c r="AU1027" s="6">
        <v>0</v>
      </c>
      <c r="AV1027" s="6">
        <v>0</v>
      </c>
      <c r="AW1027" s="6">
        <v>0</v>
      </c>
      <c r="AX1027" s="6">
        <v>0</v>
      </c>
      <c r="AY1027" s="6">
        <v>0</v>
      </c>
      <c r="AZ1027" s="6">
        <v>0</v>
      </c>
      <c r="BA1027" s="6">
        <v>0</v>
      </c>
      <c r="BB1027" s="6">
        <v>0</v>
      </c>
      <c r="BC1027" s="6">
        <v>0</v>
      </c>
      <c r="BD1027" s="6">
        <v>0</v>
      </c>
      <c r="BE1027" s="6">
        <v>0</v>
      </c>
      <c r="BF1027" s="6">
        <v>0</v>
      </c>
      <c r="BG1027" s="6">
        <v>0</v>
      </c>
      <c r="BH1027" s="6">
        <v>0</v>
      </c>
      <c r="BI1027" s="6">
        <v>0</v>
      </c>
      <c r="BJ1027" s="6">
        <v>0</v>
      </c>
      <c r="BK1027" s="6">
        <v>0</v>
      </c>
      <c r="BL1027" s="6">
        <v>0</v>
      </c>
      <c r="BM1027" s="6">
        <v>0</v>
      </c>
      <c r="BN1027" s="6">
        <v>0</v>
      </c>
      <c r="BO1027" s="6">
        <v>0</v>
      </c>
      <c r="BP1027" s="6">
        <v>0</v>
      </c>
      <c r="BQ1027" s="6"/>
      <c r="BR1027" s="6"/>
      <c r="BS1027" s="6"/>
      <c r="BT1027" s="6"/>
      <c r="BU1027" s="6"/>
      <c r="BV1027" s="6"/>
      <c r="BW1027" s="6"/>
      <c r="BX1027" s="6"/>
      <c r="BY1027" s="6"/>
      <c r="BZ1027" s="6"/>
      <c r="CA1027" s="6"/>
      <c r="CB1027" s="6"/>
      <c r="CC1027" s="6"/>
      <c r="CD1027" s="6"/>
      <c r="CE1027" s="6"/>
      <c r="CF1027" s="6"/>
      <c r="CG1027" s="6"/>
      <c r="CH1027" s="6"/>
    </row>
    <row r="1028" spans="2:86" s="7" customFormat="1" ht="12.9" customHeight="1" x14ac:dyDescent="0.2">
      <c r="B1028" s="171" t="s">
        <v>335</v>
      </c>
      <c r="C1028" s="170" t="s">
        <v>519</v>
      </c>
      <c r="D1028" s="5" t="s">
        <v>517</v>
      </c>
      <c r="E1028" s="5" t="s">
        <v>134</v>
      </c>
      <c r="F1028" s="5" t="s">
        <v>133</v>
      </c>
      <c r="G1028" s="5" t="s">
        <v>100</v>
      </c>
      <c r="H1028" s="5" t="s">
        <v>100</v>
      </c>
      <c r="I1028" s="5" t="s">
        <v>100</v>
      </c>
      <c r="J1028" s="5" t="s">
        <v>100</v>
      </c>
      <c r="K1028" s="5" t="s">
        <v>518</v>
      </c>
      <c r="L1028" s="5" t="s">
        <v>517</v>
      </c>
      <c r="M1028" s="5" t="s">
        <v>495</v>
      </c>
      <c r="N1028" s="5" t="s">
        <v>494</v>
      </c>
      <c r="O1028" s="5" t="s">
        <v>134</v>
      </c>
      <c r="P1028" s="5" t="s">
        <v>133</v>
      </c>
      <c r="Q1028" s="5" t="s">
        <v>382</v>
      </c>
      <c r="R1028" s="5" t="s">
        <v>381</v>
      </c>
      <c r="S1028" s="5" t="s">
        <v>380</v>
      </c>
      <c r="T1028" s="5" t="s">
        <v>379</v>
      </c>
      <c r="U1028" s="6">
        <v>0</v>
      </c>
      <c r="V1028" s="6">
        <v>0</v>
      </c>
      <c r="W1028" s="6">
        <v>0</v>
      </c>
      <c r="X1028" s="6">
        <v>0</v>
      </c>
      <c r="Y1028" s="6">
        <v>0</v>
      </c>
      <c r="Z1028" s="6">
        <v>0</v>
      </c>
      <c r="AA1028" s="6">
        <v>0</v>
      </c>
      <c r="AB1028" s="6">
        <v>0</v>
      </c>
      <c r="AC1028" s="6">
        <v>0</v>
      </c>
      <c r="AD1028" s="6">
        <v>0</v>
      </c>
      <c r="AE1028" s="6">
        <v>0</v>
      </c>
      <c r="AF1028" s="6">
        <v>0</v>
      </c>
      <c r="AG1028" s="6">
        <v>0</v>
      </c>
      <c r="AH1028" s="6">
        <v>0</v>
      </c>
      <c r="AI1028" s="6">
        <v>0</v>
      </c>
      <c r="AJ1028" s="6">
        <v>0</v>
      </c>
      <c r="AK1028" s="6">
        <v>0</v>
      </c>
      <c r="AL1028" s="6">
        <v>0</v>
      </c>
      <c r="AM1028" s="6">
        <v>0</v>
      </c>
      <c r="AN1028" s="6">
        <v>0</v>
      </c>
      <c r="AO1028" s="6">
        <v>0</v>
      </c>
      <c r="AP1028" s="6">
        <v>0</v>
      </c>
      <c r="AQ1028" s="6">
        <v>0</v>
      </c>
      <c r="AR1028" s="6">
        <v>0</v>
      </c>
      <c r="AS1028" s="6">
        <v>50314.51</v>
      </c>
      <c r="AT1028" s="6">
        <v>50314.51</v>
      </c>
      <c r="AU1028" s="6">
        <v>50314.51</v>
      </c>
      <c r="AV1028" s="6">
        <v>50314.51</v>
      </c>
      <c r="AW1028" s="6">
        <v>50314.51</v>
      </c>
      <c r="AX1028" s="6">
        <v>50314.51</v>
      </c>
      <c r="AY1028" s="6">
        <v>50314.51</v>
      </c>
      <c r="AZ1028" s="6">
        <v>50314.51</v>
      </c>
      <c r="BA1028" s="6">
        <v>50314.51</v>
      </c>
      <c r="BB1028" s="6">
        <v>50314.51</v>
      </c>
      <c r="BC1028" s="6">
        <v>50314.51</v>
      </c>
      <c r="BD1028" s="6">
        <v>50314.51</v>
      </c>
      <c r="BE1028" s="6">
        <v>50314.51</v>
      </c>
      <c r="BF1028" s="6">
        <v>50314.51</v>
      </c>
      <c r="BG1028" s="6">
        <v>50314.51</v>
      </c>
      <c r="BH1028" s="6">
        <v>0</v>
      </c>
      <c r="BI1028" s="6">
        <v>0</v>
      </c>
      <c r="BJ1028" s="6">
        <v>0</v>
      </c>
      <c r="BK1028" s="6">
        <v>0</v>
      </c>
      <c r="BL1028" s="6">
        <v>0</v>
      </c>
      <c r="BM1028" s="6">
        <v>0</v>
      </c>
      <c r="BN1028" s="6">
        <v>0</v>
      </c>
      <c r="BO1028" s="6">
        <v>0</v>
      </c>
      <c r="BP1028" s="6">
        <v>0</v>
      </c>
      <c r="BQ1028" s="6"/>
      <c r="BR1028" s="6"/>
      <c r="BS1028" s="6"/>
      <c r="BT1028" s="6"/>
      <c r="BU1028" s="6"/>
      <c r="BV1028" s="6"/>
      <c r="BW1028" s="6"/>
      <c r="BX1028" s="6"/>
      <c r="BY1028" s="6"/>
      <c r="BZ1028" s="6"/>
      <c r="CA1028" s="6"/>
      <c r="CB1028" s="6"/>
      <c r="CC1028" s="6"/>
      <c r="CD1028" s="6"/>
      <c r="CE1028" s="6"/>
      <c r="CF1028" s="6"/>
      <c r="CG1028" s="6"/>
      <c r="CH1028" s="6"/>
    </row>
    <row r="1029" spans="2:86" s="7" customFormat="1" ht="12.9" customHeight="1" x14ac:dyDescent="0.2">
      <c r="B1029" s="171" t="s">
        <v>335</v>
      </c>
      <c r="C1029" s="170" t="s">
        <v>519</v>
      </c>
      <c r="D1029" s="5" t="s">
        <v>517</v>
      </c>
      <c r="E1029" s="5" t="s">
        <v>99</v>
      </c>
      <c r="F1029" s="5" t="s">
        <v>451</v>
      </c>
      <c r="G1029" s="5" t="s">
        <v>100</v>
      </c>
      <c r="H1029" s="5" t="s">
        <v>100</v>
      </c>
      <c r="I1029" s="5" t="s">
        <v>100</v>
      </c>
      <c r="J1029" s="5" t="s">
        <v>100</v>
      </c>
      <c r="K1029" s="5" t="s">
        <v>518</v>
      </c>
      <c r="L1029" s="5" t="s">
        <v>517</v>
      </c>
      <c r="M1029" s="5" t="s">
        <v>495</v>
      </c>
      <c r="N1029" s="5" t="s">
        <v>494</v>
      </c>
      <c r="O1029" s="5" t="s">
        <v>99</v>
      </c>
      <c r="P1029" s="5" t="s">
        <v>451</v>
      </c>
      <c r="Q1029" s="5" t="s">
        <v>382</v>
      </c>
      <c r="R1029" s="5" t="s">
        <v>381</v>
      </c>
      <c r="S1029" s="5" t="s">
        <v>380</v>
      </c>
      <c r="T1029" s="5" t="s">
        <v>379</v>
      </c>
      <c r="U1029" s="6">
        <v>0</v>
      </c>
      <c r="V1029" s="6">
        <v>0</v>
      </c>
      <c r="W1029" s="6">
        <v>0</v>
      </c>
      <c r="X1029" s="6">
        <v>0</v>
      </c>
      <c r="Y1029" s="6">
        <v>0</v>
      </c>
      <c r="Z1029" s="6">
        <v>0</v>
      </c>
      <c r="AA1029" s="6">
        <v>0</v>
      </c>
      <c r="AB1029" s="6">
        <v>0</v>
      </c>
      <c r="AC1029" s="6">
        <v>0</v>
      </c>
      <c r="AD1029" s="6">
        <v>0</v>
      </c>
      <c r="AE1029" s="6">
        <v>0</v>
      </c>
      <c r="AF1029" s="6">
        <v>0</v>
      </c>
      <c r="AG1029" s="6">
        <v>0</v>
      </c>
      <c r="AH1029" s="6">
        <v>0</v>
      </c>
      <c r="AI1029" s="6">
        <v>0</v>
      </c>
      <c r="AJ1029" s="6">
        <v>0</v>
      </c>
      <c r="AK1029" s="6">
        <v>0</v>
      </c>
      <c r="AL1029" s="6">
        <v>0</v>
      </c>
      <c r="AM1029" s="6">
        <v>0</v>
      </c>
      <c r="AN1029" s="6">
        <v>0</v>
      </c>
      <c r="AO1029" s="6">
        <v>0</v>
      </c>
      <c r="AP1029" s="6">
        <v>0</v>
      </c>
      <c r="AQ1029" s="6">
        <v>0</v>
      </c>
      <c r="AR1029" s="6">
        <v>0</v>
      </c>
      <c r="AS1029" s="6">
        <v>2075630.23</v>
      </c>
      <c r="AT1029" s="6">
        <v>2075630.23</v>
      </c>
      <c r="AU1029" s="6">
        <v>2075630.23</v>
      </c>
      <c r="AV1029" s="6">
        <v>2075630.23</v>
      </c>
      <c r="AW1029" s="6">
        <v>2075630.23</v>
      </c>
      <c r="AX1029" s="6">
        <v>2075630.23</v>
      </c>
      <c r="AY1029" s="6">
        <v>2075630.23</v>
      </c>
      <c r="AZ1029" s="6">
        <v>2075630.23</v>
      </c>
      <c r="BA1029" s="6">
        <v>2075630.23</v>
      </c>
      <c r="BB1029" s="6">
        <v>2075630.23</v>
      </c>
      <c r="BC1029" s="6">
        <v>2075630.23</v>
      </c>
      <c r="BD1029" s="6">
        <v>2075630.23</v>
      </c>
      <c r="BE1029" s="6">
        <v>2075630.23</v>
      </c>
      <c r="BF1029" s="6">
        <v>2075630.23</v>
      </c>
      <c r="BG1029" s="6">
        <v>2075630.23</v>
      </c>
      <c r="BH1029" s="6">
        <v>0</v>
      </c>
      <c r="BI1029" s="6">
        <v>0</v>
      </c>
      <c r="BJ1029" s="6">
        <v>0</v>
      </c>
      <c r="BK1029" s="6">
        <v>0</v>
      </c>
      <c r="BL1029" s="6">
        <v>0</v>
      </c>
      <c r="BM1029" s="6">
        <v>0</v>
      </c>
      <c r="BN1029" s="6">
        <v>0</v>
      </c>
      <c r="BO1029" s="6">
        <v>0</v>
      </c>
      <c r="BP1029" s="6">
        <v>0</v>
      </c>
      <c r="BQ1029" s="6"/>
      <c r="BR1029" s="6"/>
      <c r="BS1029" s="6"/>
      <c r="BT1029" s="6"/>
      <c r="BU1029" s="6"/>
      <c r="BV1029" s="6"/>
      <c r="BW1029" s="6"/>
      <c r="BX1029" s="6"/>
      <c r="BY1029" s="6"/>
      <c r="BZ1029" s="6"/>
      <c r="CA1029" s="6"/>
      <c r="CB1029" s="6"/>
      <c r="CC1029" s="6"/>
      <c r="CD1029" s="6"/>
      <c r="CE1029" s="6"/>
      <c r="CF1029" s="6"/>
      <c r="CG1029" s="6"/>
      <c r="CH1029" s="6"/>
    </row>
    <row r="1030" spans="2:86" s="7" customFormat="1" ht="12.9" customHeight="1" x14ac:dyDescent="0.2">
      <c r="B1030" s="171" t="s">
        <v>335</v>
      </c>
      <c r="C1030" s="170" t="s">
        <v>519</v>
      </c>
      <c r="D1030" s="5" t="s">
        <v>517</v>
      </c>
      <c r="E1030" s="5" t="s">
        <v>416</v>
      </c>
      <c r="F1030" s="5" t="s">
        <v>456</v>
      </c>
      <c r="G1030" s="5" t="s">
        <v>100</v>
      </c>
      <c r="H1030" s="5" t="s">
        <v>100</v>
      </c>
      <c r="I1030" s="5" t="s">
        <v>100</v>
      </c>
      <c r="J1030" s="5" t="s">
        <v>100</v>
      </c>
      <c r="K1030" s="5" t="s">
        <v>518</v>
      </c>
      <c r="L1030" s="5" t="s">
        <v>517</v>
      </c>
      <c r="M1030" s="5" t="s">
        <v>495</v>
      </c>
      <c r="N1030" s="5" t="s">
        <v>494</v>
      </c>
      <c r="O1030" s="5" t="s">
        <v>416</v>
      </c>
      <c r="P1030" s="5" t="s">
        <v>456</v>
      </c>
      <c r="Q1030" s="5" t="s">
        <v>382</v>
      </c>
      <c r="R1030" s="5" t="s">
        <v>381</v>
      </c>
      <c r="S1030" s="5" t="s">
        <v>380</v>
      </c>
      <c r="T1030" s="5" t="s">
        <v>379</v>
      </c>
      <c r="U1030" s="6">
        <v>0</v>
      </c>
      <c r="V1030" s="6">
        <v>0</v>
      </c>
      <c r="W1030" s="6">
        <v>0</v>
      </c>
      <c r="X1030" s="6">
        <v>0</v>
      </c>
      <c r="Y1030" s="6">
        <v>0</v>
      </c>
      <c r="Z1030" s="6">
        <v>0</v>
      </c>
      <c r="AA1030" s="6">
        <v>0</v>
      </c>
      <c r="AB1030" s="6">
        <v>0</v>
      </c>
      <c r="AC1030" s="6">
        <v>0</v>
      </c>
      <c r="AD1030" s="6">
        <v>0</v>
      </c>
      <c r="AE1030" s="6">
        <v>0</v>
      </c>
      <c r="AF1030" s="6">
        <v>0</v>
      </c>
      <c r="AG1030" s="6">
        <v>0</v>
      </c>
      <c r="AH1030" s="6">
        <v>0</v>
      </c>
      <c r="AI1030" s="6">
        <v>0</v>
      </c>
      <c r="AJ1030" s="6">
        <v>0</v>
      </c>
      <c r="AK1030" s="6">
        <v>0</v>
      </c>
      <c r="AL1030" s="6">
        <v>0</v>
      </c>
      <c r="AM1030" s="6">
        <v>0</v>
      </c>
      <c r="AN1030" s="6">
        <v>0</v>
      </c>
      <c r="AO1030" s="6">
        <v>0</v>
      </c>
      <c r="AP1030" s="6">
        <v>0</v>
      </c>
      <c r="AQ1030" s="6">
        <v>0</v>
      </c>
      <c r="AR1030" s="6">
        <v>0</v>
      </c>
      <c r="AS1030" s="6">
        <v>49220.7</v>
      </c>
      <c r="AT1030" s="6">
        <v>49220.7</v>
      </c>
      <c r="AU1030" s="6">
        <v>49220.7</v>
      </c>
      <c r="AV1030" s="6">
        <v>49220.7</v>
      </c>
      <c r="AW1030" s="6">
        <v>49220.7</v>
      </c>
      <c r="AX1030" s="6">
        <v>49220.7</v>
      </c>
      <c r="AY1030" s="6">
        <v>49220.7</v>
      </c>
      <c r="AZ1030" s="6">
        <v>49220.7</v>
      </c>
      <c r="BA1030" s="6">
        <v>49220.7</v>
      </c>
      <c r="BB1030" s="6">
        <v>49220.7</v>
      </c>
      <c r="BC1030" s="6">
        <v>49220.7</v>
      </c>
      <c r="BD1030" s="6">
        <v>49220.7</v>
      </c>
      <c r="BE1030" s="6">
        <v>49220.7</v>
      </c>
      <c r="BF1030" s="6">
        <v>49220.7</v>
      </c>
      <c r="BG1030" s="6">
        <v>49220.7</v>
      </c>
      <c r="BH1030" s="6">
        <v>0</v>
      </c>
      <c r="BI1030" s="6">
        <v>0</v>
      </c>
      <c r="BJ1030" s="6">
        <v>0</v>
      </c>
      <c r="BK1030" s="6">
        <v>0</v>
      </c>
      <c r="BL1030" s="6">
        <v>0</v>
      </c>
      <c r="BM1030" s="6">
        <v>0</v>
      </c>
      <c r="BN1030" s="6">
        <v>0</v>
      </c>
      <c r="BO1030" s="6">
        <v>0</v>
      </c>
      <c r="BP1030" s="6">
        <v>0</v>
      </c>
      <c r="BQ1030" s="6"/>
      <c r="BR1030" s="6"/>
      <c r="BS1030" s="6"/>
      <c r="BT1030" s="6"/>
      <c r="BU1030" s="6"/>
      <c r="BV1030" s="6"/>
      <c r="BW1030" s="6"/>
      <c r="BX1030" s="6"/>
      <c r="BY1030" s="6"/>
      <c r="BZ1030" s="6"/>
      <c r="CA1030" s="6"/>
      <c r="CB1030" s="6"/>
      <c r="CC1030" s="6"/>
      <c r="CD1030" s="6"/>
      <c r="CE1030" s="6"/>
      <c r="CF1030" s="6"/>
      <c r="CG1030" s="6"/>
      <c r="CH1030" s="6"/>
    </row>
    <row r="1031" spans="2:86" s="7" customFormat="1" ht="12.9" customHeight="1" x14ac:dyDescent="0.2">
      <c r="B1031" s="171" t="s">
        <v>335</v>
      </c>
      <c r="C1031" s="170" t="s">
        <v>516</v>
      </c>
      <c r="D1031" s="5" t="s">
        <v>514</v>
      </c>
      <c r="E1031" s="5" t="s">
        <v>134</v>
      </c>
      <c r="F1031" s="5" t="s">
        <v>133</v>
      </c>
      <c r="G1031" s="5" t="s">
        <v>100</v>
      </c>
      <c r="H1031" s="5" t="s">
        <v>100</v>
      </c>
      <c r="I1031" s="5" t="s">
        <v>100</v>
      </c>
      <c r="J1031" s="5" t="s">
        <v>100</v>
      </c>
      <c r="K1031" s="5" t="s">
        <v>515</v>
      </c>
      <c r="L1031" s="5" t="s">
        <v>514</v>
      </c>
      <c r="M1031" s="5" t="s">
        <v>512</v>
      </c>
      <c r="N1031" s="5" t="s">
        <v>513</v>
      </c>
      <c r="O1031" s="5" t="s">
        <v>134</v>
      </c>
      <c r="P1031" s="5" t="s">
        <v>133</v>
      </c>
      <c r="Q1031" s="5" t="s">
        <v>515</v>
      </c>
      <c r="R1031" s="5" t="s">
        <v>514</v>
      </c>
      <c r="S1031" s="5" t="s">
        <v>513</v>
      </c>
      <c r="T1031" s="5" t="s">
        <v>512</v>
      </c>
      <c r="U1031" s="6">
        <v>0</v>
      </c>
      <c r="V1031" s="6">
        <v>0</v>
      </c>
      <c r="W1031" s="6">
        <v>0</v>
      </c>
      <c r="X1031" s="6">
        <v>0</v>
      </c>
      <c r="Y1031" s="6">
        <v>0</v>
      </c>
      <c r="Z1031" s="6">
        <v>0</v>
      </c>
      <c r="AA1031" s="6">
        <v>0</v>
      </c>
      <c r="AB1031" s="6">
        <v>0</v>
      </c>
      <c r="AC1031" s="6">
        <v>0</v>
      </c>
      <c r="AD1031" s="6">
        <v>0</v>
      </c>
      <c r="AE1031" s="6">
        <v>0</v>
      </c>
      <c r="AF1031" s="6">
        <v>0</v>
      </c>
      <c r="AG1031" s="6">
        <v>0</v>
      </c>
      <c r="AH1031" s="6">
        <v>0</v>
      </c>
      <c r="AI1031" s="6">
        <v>0</v>
      </c>
      <c r="AJ1031" s="6">
        <v>0</v>
      </c>
      <c r="AK1031" s="6">
        <v>0</v>
      </c>
      <c r="AL1031" s="6">
        <v>0</v>
      </c>
      <c r="AM1031" s="6">
        <v>0</v>
      </c>
      <c r="AN1031" s="6">
        <v>0</v>
      </c>
      <c r="AO1031" s="6">
        <v>0</v>
      </c>
      <c r="AP1031" s="6">
        <v>0</v>
      </c>
      <c r="AQ1031" s="6">
        <v>0</v>
      </c>
      <c r="AR1031" s="6">
        <v>0</v>
      </c>
      <c r="AS1031" s="6">
        <v>199153</v>
      </c>
      <c r="AT1031" s="6">
        <v>331333</v>
      </c>
      <c r="AU1031" s="6">
        <v>370601</v>
      </c>
      <c r="AV1031" s="6">
        <v>257582.75</v>
      </c>
      <c r="AW1031" s="6">
        <v>251130.25</v>
      </c>
      <c r="AX1031" s="6">
        <v>230748</v>
      </c>
      <c r="AY1031" s="6">
        <v>211525</v>
      </c>
      <c r="AZ1031" s="6">
        <v>255331</v>
      </c>
      <c r="BA1031" s="6">
        <v>276066</v>
      </c>
      <c r="BB1031" s="6">
        <v>168965</v>
      </c>
      <c r="BC1031" s="6">
        <v>167107</v>
      </c>
      <c r="BD1031" s="6">
        <v>135018</v>
      </c>
      <c r="BE1031" s="6">
        <v>143887</v>
      </c>
      <c r="BF1031" s="6">
        <v>182991</v>
      </c>
      <c r="BG1031" s="6">
        <v>145380</v>
      </c>
      <c r="BH1031" s="6">
        <v>0</v>
      </c>
      <c r="BI1031" s="6">
        <v>0</v>
      </c>
      <c r="BJ1031" s="6">
        <v>0</v>
      </c>
      <c r="BK1031" s="6">
        <v>0</v>
      </c>
      <c r="BL1031" s="6">
        <v>0</v>
      </c>
      <c r="BM1031" s="6">
        <v>0</v>
      </c>
      <c r="BN1031" s="6">
        <v>0</v>
      </c>
      <c r="BO1031" s="6">
        <v>0</v>
      </c>
      <c r="BP1031" s="6">
        <v>0</v>
      </c>
      <c r="BQ1031" s="6"/>
      <c r="BR1031" s="6"/>
      <c r="BS1031" s="6"/>
      <c r="BT1031" s="6"/>
      <c r="BU1031" s="6"/>
      <c r="BV1031" s="6"/>
      <c r="BW1031" s="6"/>
      <c r="BX1031" s="6"/>
      <c r="BY1031" s="6"/>
      <c r="BZ1031" s="6"/>
      <c r="CA1031" s="6"/>
      <c r="CB1031" s="6"/>
      <c r="CC1031" s="6"/>
      <c r="CD1031" s="6"/>
      <c r="CE1031" s="6"/>
      <c r="CF1031" s="6"/>
      <c r="CG1031" s="6"/>
      <c r="CH1031" s="6"/>
    </row>
    <row r="1032" spans="2:86" s="7" customFormat="1" ht="12.9" customHeight="1" x14ac:dyDescent="0.2">
      <c r="B1032" s="171" t="s">
        <v>335</v>
      </c>
      <c r="C1032" s="170" t="s">
        <v>516</v>
      </c>
      <c r="D1032" s="5" t="s">
        <v>514</v>
      </c>
      <c r="E1032" s="5" t="s">
        <v>99</v>
      </c>
      <c r="F1032" s="5" t="s">
        <v>451</v>
      </c>
      <c r="G1032" s="5" t="s">
        <v>100</v>
      </c>
      <c r="H1032" s="5" t="s">
        <v>100</v>
      </c>
      <c r="I1032" s="5" t="s">
        <v>100</v>
      </c>
      <c r="J1032" s="5" t="s">
        <v>100</v>
      </c>
      <c r="K1032" s="5" t="s">
        <v>515</v>
      </c>
      <c r="L1032" s="5" t="s">
        <v>514</v>
      </c>
      <c r="M1032" s="5" t="s">
        <v>512</v>
      </c>
      <c r="N1032" s="5" t="s">
        <v>513</v>
      </c>
      <c r="O1032" s="5" t="s">
        <v>99</v>
      </c>
      <c r="P1032" s="5" t="s">
        <v>451</v>
      </c>
      <c r="Q1032" s="5" t="s">
        <v>515</v>
      </c>
      <c r="R1032" s="5" t="s">
        <v>514</v>
      </c>
      <c r="S1032" s="5" t="s">
        <v>513</v>
      </c>
      <c r="T1032" s="5" t="s">
        <v>512</v>
      </c>
      <c r="U1032" s="6">
        <v>0</v>
      </c>
      <c r="V1032" s="6">
        <v>0</v>
      </c>
      <c r="W1032" s="6">
        <v>0</v>
      </c>
      <c r="X1032" s="6">
        <v>0</v>
      </c>
      <c r="Y1032" s="6">
        <v>0</v>
      </c>
      <c r="Z1032" s="6">
        <v>0</v>
      </c>
      <c r="AA1032" s="6">
        <v>0</v>
      </c>
      <c r="AB1032" s="6">
        <v>0</v>
      </c>
      <c r="AC1032" s="6">
        <v>0</v>
      </c>
      <c r="AD1032" s="6">
        <v>0</v>
      </c>
      <c r="AE1032" s="6">
        <v>0</v>
      </c>
      <c r="AF1032" s="6">
        <v>0</v>
      </c>
      <c r="AG1032" s="6">
        <v>0</v>
      </c>
      <c r="AH1032" s="6">
        <v>0</v>
      </c>
      <c r="AI1032" s="6">
        <v>0</v>
      </c>
      <c r="AJ1032" s="6">
        <v>0</v>
      </c>
      <c r="AK1032" s="6">
        <v>0</v>
      </c>
      <c r="AL1032" s="6">
        <v>0</v>
      </c>
      <c r="AM1032" s="6">
        <v>0</v>
      </c>
      <c r="AN1032" s="6">
        <v>0</v>
      </c>
      <c r="AO1032" s="6">
        <v>0</v>
      </c>
      <c r="AP1032" s="6">
        <v>0</v>
      </c>
      <c r="AQ1032" s="6">
        <v>0</v>
      </c>
      <c r="AR1032" s="6">
        <v>0</v>
      </c>
      <c r="AS1032" s="6">
        <v>231201</v>
      </c>
      <c r="AT1032" s="6">
        <v>245698</v>
      </c>
      <c r="AU1032" s="6">
        <v>213766</v>
      </c>
      <c r="AV1032" s="6">
        <v>242128</v>
      </c>
      <c r="AW1032" s="6">
        <v>244996</v>
      </c>
      <c r="AX1032" s="6">
        <v>302250</v>
      </c>
      <c r="AY1032" s="6">
        <v>255982</v>
      </c>
      <c r="AZ1032" s="6">
        <v>448402</v>
      </c>
      <c r="BA1032" s="6">
        <v>319314</v>
      </c>
      <c r="BB1032" s="6">
        <v>355327</v>
      </c>
      <c r="BC1032" s="6">
        <v>300975</v>
      </c>
      <c r="BD1032" s="6">
        <v>380637</v>
      </c>
      <c r="BE1032" s="6">
        <v>329434</v>
      </c>
      <c r="BF1032" s="6">
        <v>487759</v>
      </c>
      <c r="BG1032" s="6">
        <v>346279</v>
      </c>
      <c r="BH1032" s="6">
        <v>0</v>
      </c>
      <c r="BI1032" s="6">
        <v>0</v>
      </c>
      <c r="BJ1032" s="6">
        <v>0</v>
      </c>
      <c r="BK1032" s="6">
        <v>0</v>
      </c>
      <c r="BL1032" s="6">
        <v>0</v>
      </c>
      <c r="BM1032" s="6">
        <v>0</v>
      </c>
      <c r="BN1032" s="6">
        <v>0</v>
      </c>
      <c r="BO1032" s="6">
        <v>0</v>
      </c>
      <c r="BP1032" s="6">
        <v>0</v>
      </c>
      <c r="BQ1032" s="6"/>
      <c r="BR1032" s="6"/>
      <c r="BS1032" s="6"/>
      <c r="BT1032" s="6"/>
      <c r="BU1032" s="6"/>
      <c r="BV1032" s="6"/>
      <c r="BW1032" s="6"/>
      <c r="BX1032" s="6"/>
      <c r="BY1032" s="6"/>
      <c r="BZ1032" s="6"/>
      <c r="CA1032" s="6"/>
      <c r="CB1032" s="6"/>
      <c r="CC1032" s="6"/>
      <c r="CD1032" s="6"/>
      <c r="CE1032" s="6"/>
      <c r="CF1032" s="6"/>
      <c r="CG1032" s="6"/>
      <c r="CH1032" s="6"/>
    </row>
    <row r="1033" spans="2:86" s="7" customFormat="1" ht="12.9" customHeight="1" x14ac:dyDescent="0.2">
      <c r="B1033" s="171" t="s">
        <v>335</v>
      </c>
      <c r="C1033" s="170" t="s">
        <v>511</v>
      </c>
      <c r="D1033" s="5" t="s">
        <v>509</v>
      </c>
      <c r="E1033" s="5" t="s">
        <v>151</v>
      </c>
      <c r="F1033" s="5" t="s">
        <v>150</v>
      </c>
      <c r="G1033" s="5" t="s">
        <v>100</v>
      </c>
      <c r="H1033" s="5" t="s">
        <v>100</v>
      </c>
      <c r="I1033" s="5" t="s">
        <v>100</v>
      </c>
      <c r="J1033" s="5" t="s">
        <v>100</v>
      </c>
      <c r="K1033" s="5" t="s">
        <v>510</v>
      </c>
      <c r="L1033" s="5" t="s">
        <v>509</v>
      </c>
      <c r="M1033" s="5" t="s">
        <v>487</v>
      </c>
      <c r="N1033" s="5" t="s">
        <v>486</v>
      </c>
      <c r="O1033" s="5" t="s">
        <v>151</v>
      </c>
      <c r="P1033" s="5" t="s">
        <v>150</v>
      </c>
      <c r="Q1033" s="5" t="s">
        <v>382</v>
      </c>
      <c r="R1033" s="5" t="s">
        <v>381</v>
      </c>
      <c r="S1033" s="5" t="s">
        <v>380</v>
      </c>
      <c r="T1033" s="5" t="s">
        <v>379</v>
      </c>
      <c r="U1033" s="6">
        <v>0</v>
      </c>
      <c r="V1033" s="6">
        <v>0</v>
      </c>
      <c r="W1033" s="6">
        <v>0</v>
      </c>
      <c r="X1033" s="6">
        <v>0</v>
      </c>
      <c r="Y1033" s="6">
        <v>0</v>
      </c>
      <c r="Z1033" s="6">
        <v>0</v>
      </c>
      <c r="AA1033" s="6">
        <v>0</v>
      </c>
      <c r="AB1033" s="6">
        <v>0</v>
      </c>
      <c r="AC1033" s="6">
        <v>0</v>
      </c>
      <c r="AD1033" s="6">
        <v>0</v>
      </c>
      <c r="AE1033" s="6">
        <v>0</v>
      </c>
      <c r="AF1033" s="6">
        <v>0</v>
      </c>
      <c r="AG1033" s="6">
        <v>0</v>
      </c>
      <c r="AH1033" s="6">
        <v>0</v>
      </c>
      <c r="AI1033" s="6">
        <v>0</v>
      </c>
      <c r="AJ1033" s="6">
        <v>0</v>
      </c>
      <c r="AK1033" s="6">
        <v>0</v>
      </c>
      <c r="AL1033" s="6">
        <v>0</v>
      </c>
      <c r="AM1033" s="6">
        <v>0</v>
      </c>
      <c r="AN1033" s="6">
        <v>0</v>
      </c>
      <c r="AO1033" s="6">
        <v>0</v>
      </c>
      <c r="AP1033" s="6">
        <v>0</v>
      </c>
      <c r="AQ1033" s="6">
        <v>0</v>
      </c>
      <c r="AR1033" s="6">
        <v>0</v>
      </c>
      <c r="AS1033" s="6">
        <v>9595</v>
      </c>
      <c r="AT1033" s="6">
        <v>9595</v>
      </c>
      <c r="AU1033" s="6">
        <v>9595</v>
      </c>
      <c r="AV1033" s="6">
        <v>9595</v>
      </c>
      <c r="AW1033" s="6">
        <v>9595</v>
      </c>
      <c r="AX1033" s="6">
        <v>9595</v>
      </c>
      <c r="AY1033" s="6">
        <v>9595</v>
      </c>
      <c r="AZ1033" s="6">
        <v>9595</v>
      </c>
      <c r="BA1033" s="6">
        <v>9595</v>
      </c>
      <c r="BB1033" s="6">
        <v>9595</v>
      </c>
      <c r="BC1033" s="6">
        <v>9595</v>
      </c>
      <c r="BD1033" s="6">
        <v>9595</v>
      </c>
      <c r="BE1033" s="6">
        <v>9595</v>
      </c>
      <c r="BF1033" s="6">
        <v>9595</v>
      </c>
      <c r="BG1033" s="6">
        <v>9595</v>
      </c>
      <c r="BH1033" s="6">
        <v>0</v>
      </c>
      <c r="BI1033" s="6">
        <v>0</v>
      </c>
      <c r="BJ1033" s="6">
        <v>0</v>
      </c>
      <c r="BK1033" s="6">
        <v>0</v>
      </c>
      <c r="BL1033" s="6">
        <v>0</v>
      </c>
      <c r="BM1033" s="6">
        <v>0</v>
      </c>
      <c r="BN1033" s="6">
        <v>0</v>
      </c>
      <c r="BO1033" s="6">
        <v>0</v>
      </c>
      <c r="BP1033" s="6">
        <v>0</v>
      </c>
      <c r="BQ1033" s="6"/>
      <c r="BR1033" s="6"/>
      <c r="BS1033" s="6"/>
      <c r="BT1033" s="6"/>
      <c r="BU1033" s="6"/>
      <c r="BV1033" s="6"/>
      <c r="BW1033" s="6"/>
      <c r="BX1033" s="6"/>
      <c r="BY1033" s="6"/>
      <c r="BZ1033" s="6"/>
      <c r="CA1033" s="6"/>
      <c r="CB1033" s="6"/>
      <c r="CC1033" s="6"/>
      <c r="CD1033" s="6"/>
      <c r="CE1033" s="6"/>
      <c r="CF1033" s="6"/>
      <c r="CG1033" s="6"/>
      <c r="CH1033" s="6"/>
    </row>
    <row r="1034" spans="2:86" s="7" customFormat="1" ht="12.9" customHeight="1" x14ac:dyDescent="0.2">
      <c r="B1034" s="171" t="s">
        <v>335</v>
      </c>
      <c r="C1034" s="170" t="s">
        <v>511</v>
      </c>
      <c r="D1034" s="5" t="s">
        <v>509</v>
      </c>
      <c r="E1034" s="5" t="s">
        <v>144</v>
      </c>
      <c r="F1034" s="5" t="s">
        <v>143</v>
      </c>
      <c r="G1034" s="5" t="s">
        <v>100</v>
      </c>
      <c r="H1034" s="5" t="s">
        <v>100</v>
      </c>
      <c r="I1034" s="5" t="s">
        <v>100</v>
      </c>
      <c r="J1034" s="5" t="s">
        <v>100</v>
      </c>
      <c r="K1034" s="5" t="s">
        <v>510</v>
      </c>
      <c r="L1034" s="5" t="s">
        <v>509</v>
      </c>
      <c r="M1034" s="5" t="s">
        <v>487</v>
      </c>
      <c r="N1034" s="5" t="s">
        <v>486</v>
      </c>
      <c r="O1034" s="5" t="s">
        <v>144</v>
      </c>
      <c r="P1034" s="5" t="s">
        <v>143</v>
      </c>
      <c r="Q1034" s="5" t="s">
        <v>382</v>
      </c>
      <c r="R1034" s="5" t="s">
        <v>381</v>
      </c>
      <c r="S1034" s="5" t="s">
        <v>380</v>
      </c>
      <c r="T1034" s="5" t="s">
        <v>379</v>
      </c>
      <c r="U1034" s="6">
        <v>0</v>
      </c>
      <c r="V1034" s="6">
        <v>0</v>
      </c>
      <c r="W1034" s="6">
        <v>0</v>
      </c>
      <c r="X1034" s="6">
        <v>0</v>
      </c>
      <c r="Y1034" s="6">
        <v>0</v>
      </c>
      <c r="Z1034" s="6">
        <v>0</v>
      </c>
      <c r="AA1034" s="6">
        <v>0</v>
      </c>
      <c r="AB1034" s="6">
        <v>0</v>
      </c>
      <c r="AC1034" s="6">
        <v>0</v>
      </c>
      <c r="AD1034" s="6">
        <v>0</v>
      </c>
      <c r="AE1034" s="6">
        <v>0</v>
      </c>
      <c r="AF1034" s="6">
        <v>0</v>
      </c>
      <c r="AG1034" s="6">
        <v>0</v>
      </c>
      <c r="AH1034" s="6">
        <v>0</v>
      </c>
      <c r="AI1034" s="6">
        <v>0</v>
      </c>
      <c r="AJ1034" s="6">
        <v>0</v>
      </c>
      <c r="AK1034" s="6">
        <v>0</v>
      </c>
      <c r="AL1034" s="6">
        <v>0</v>
      </c>
      <c r="AM1034" s="6">
        <v>0</v>
      </c>
      <c r="AN1034" s="6">
        <v>0</v>
      </c>
      <c r="AO1034" s="6">
        <v>0</v>
      </c>
      <c r="AP1034" s="6">
        <v>0</v>
      </c>
      <c r="AQ1034" s="6">
        <v>0</v>
      </c>
      <c r="AR1034" s="6">
        <v>0</v>
      </c>
      <c r="AS1034" s="6">
        <v>9595</v>
      </c>
      <c r="AT1034" s="6">
        <v>9595</v>
      </c>
      <c r="AU1034" s="6">
        <v>9595</v>
      </c>
      <c r="AV1034" s="6">
        <v>9595</v>
      </c>
      <c r="AW1034" s="6">
        <v>9595</v>
      </c>
      <c r="AX1034" s="6">
        <v>9595</v>
      </c>
      <c r="AY1034" s="6">
        <v>9595</v>
      </c>
      <c r="AZ1034" s="6">
        <v>9595</v>
      </c>
      <c r="BA1034" s="6">
        <v>9595</v>
      </c>
      <c r="BB1034" s="6">
        <v>9595</v>
      </c>
      <c r="BC1034" s="6">
        <v>9595</v>
      </c>
      <c r="BD1034" s="6">
        <v>9595</v>
      </c>
      <c r="BE1034" s="6">
        <v>9595</v>
      </c>
      <c r="BF1034" s="6">
        <v>9595</v>
      </c>
      <c r="BG1034" s="6">
        <v>9595</v>
      </c>
      <c r="BH1034" s="6">
        <v>0</v>
      </c>
      <c r="BI1034" s="6">
        <v>0</v>
      </c>
      <c r="BJ1034" s="6">
        <v>0</v>
      </c>
      <c r="BK1034" s="6">
        <v>0</v>
      </c>
      <c r="BL1034" s="6">
        <v>0</v>
      </c>
      <c r="BM1034" s="6">
        <v>0</v>
      </c>
      <c r="BN1034" s="6">
        <v>0</v>
      </c>
      <c r="BO1034" s="6">
        <v>0</v>
      </c>
      <c r="BP1034" s="6">
        <v>0</v>
      </c>
      <c r="BQ1034" s="6"/>
      <c r="BR1034" s="6"/>
      <c r="BS1034" s="6"/>
      <c r="BT1034" s="6"/>
      <c r="BU1034" s="6"/>
      <c r="BV1034" s="6"/>
      <c r="BW1034" s="6"/>
      <c r="BX1034" s="6"/>
      <c r="BY1034" s="6"/>
      <c r="BZ1034" s="6"/>
      <c r="CA1034" s="6"/>
      <c r="CB1034" s="6"/>
      <c r="CC1034" s="6"/>
      <c r="CD1034" s="6"/>
      <c r="CE1034" s="6"/>
      <c r="CF1034" s="6"/>
      <c r="CG1034" s="6"/>
      <c r="CH1034" s="6"/>
    </row>
    <row r="1035" spans="2:86" s="7" customFormat="1" ht="12.9" customHeight="1" x14ac:dyDescent="0.2">
      <c r="B1035" s="171" t="s">
        <v>335</v>
      </c>
      <c r="C1035" s="170" t="s">
        <v>360</v>
      </c>
      <c r="D1035" s="5" t="s">
        <v>358</v>
      </c>
      <c r="E1035" s="5" t="s">
        <v>110</v>
      </c>
      <c r="F1035" s="5" t="s">
        <v>109</v>
      </c>
      <c r="G1035" s="5" t="s">
        <v>100</v>
      </c>
      <c r="H1035" s="5" t="s">
        <v>100</v>
      </c>
      <c r="I1035" s="5" t="s">
        <v>100</v>
      </c>
      <c r="J1035" s="5" t="s">
        <v>100</v>
      </c>
      <c r="K1035" s="5" t="s">
        <v>359</v>
      </c>
      <c r="L1035" s="5" t="s">
        <v>358</v>
      </c>
      <c r="M1035" s="5" t="s">
        <v>356</v>
      </c>
      <c r="N1035" s="5" t="s">
        <v>357</v>
      </c>
      <c r="O1035" s="5" t="s">
        <v>110</v>
      </c>
      <c r="P1035" s="5" t="s">
        <v>109</v>
      </c>
      <c r="Q1035" s="5" t="s">
        <v>359</v>
      </c>
      <c r="R1035" s="5" t="s">
        <v>358</v>
      </c>
      <c r="S1035" s="5" t="s">
        <v>357</v>
      </c>
      <c r="T1035" s="5" t="s">
        <v>356</v>
      </c>
      <c r="U1035" s="6">
        <v>0</v>
      </c>
      <c r="V1035" s="6">
        <v>0</v>
      </c>
      <c r="W1035" s="6">
        <v>0</v>
      </c>
      <c r="X1035" s="6">
        <v>0</v>
      </c>
      <c r="Y1035" s="6">
        <v>0</v>
      </c>
      <c r="Z1035" s="6">
        <v>0</v>
      </c>
      <c r="AA1035" s="6">
        <v>0</v>
      </c>
      <c r="AB1035" s="6">
        <v>0</v>
      </c>
      <c r="AC1035" s="6">
        <v>0</v>
      </c>
      <c r="AD1035" s="6">
        <v>0</v>
      </c>
      <c r="AE1035" s="6">
        <v>0</v>
      </c>
      <c r="AF1035" s="6">
        <v>0</v>
      </c>
      <c r="AG1035" s="6">
        <v>0</v>
      </c>
      <c r="AH1035" s="6">
        <v>0</v>
      </c>
      <c r="AI1035" s="6">
        <v>0</v>
      </c>
      <c r="AJ1035" s="6">
        <v>0</v>
      </c>
      <c r="AK1035" s="6">
        <v>0</v>
      </c>
      <c r="AL1035" s="6">
        <v>0</v>
      </c>
      <c r="AM1035" s="6">
        <v>0</v>
      </c>
      <c r="AN1035" s="6">
        <v>0</v>
      </c>
      <c r="AO1035" s="6">
        <v>0</v>
      </c>
      <c r="AP1035" s="6">
        <v>0</v>
      </c>
      <c r="AQ1035" s="6">
        <v>0</v>
      </c>
      <c r="AR1035" s="6">
        <v>0</v>
      </c>
      <c r="AS1035" s="6">
        <v>0</v>
      </c>
      <c r="AT1035" s="6">
        <v>0</v>
      </c>
      <c r="AU1035" s="6">
        <v>0</v>
      </c>
      <c r="AV1035" s="6">
        <v>0</v>
      </c>
      <c r="AW1035" s="6">
        <v>0</v>
      </c>
      <c r="AX1035" s="6">
        <v>0</v>
      </c>
      <c r="AY1035" s="6">
        <v>0</v>
      </c>
      <c r="AZ1035" s="6">
        <v>32443.200000000001</v>
      </c>
      <c r="BA1035" s="6">
        <v>32443.200000000001</v>
      </c>
      <c r="BB1035" s="6">
        <v>0</v>
      </c>
      <c r="BC1035" s="6">
        <v>0</v>
      </c>
      <c r="BD1035" s="6">
        <v>0</v>
      </c>
      <c r="BE1035" s="6">
        <v>0</v>
      </c>
      <c r="BF1035" s="6">
        <v>0</v>
      </c>
      <c r="BG1035" s="6">
        <v>0</v>
      </c>
      <c r="BH1035" s="6">
        <v>0</v>
      </c>
      <c r="BI1035" s="6">
        <v>0</v>
      </c>
      <c r="BJ1035" s="6">
        <v>0</v>
      </c>
      <c r="BK1035" s="6">
        <v>0</v>
      </c>
      <c r="BL1035" s="6">
        <v>0</v>
      </c>
      <c r="BM1035" s="6">
        <v>0</v>
      </c>
      <c r="BN1035" s="6">
        <v>0</v>
      </c>
      <c r="BO1035" s="6">
        <v>0</v>
      </c>
      <c r="BP1035" s="6">
        <v>0</v>
      </c>
      <c r="BQ1035" s="6"/>
      <c r="BR1035" s="6"/>
      <c r="BS1035" s="6"/>
      <c r="BT1035" s="6"/>
      <c r="BU1035" s="6"/>
      <c r="BV1035" s="6"/>
      <c r="BW1035" s="6"/>
      <c r="BX1035" s="6"/>
      <c r="BY1035" s="6"/>
      <c r="BZ1035" s="6"/>
      <c r="CA1035" s="6"/>
      <c r="CB1035" s="6"/>
      <c r="CC1035" s="6"/>
      <c r="CD1035" s="6"/>
      <c r="CE1035" s="6"/>
      <c r="CF1035" s="6"/>
      <c r="CG1035" s="6"/>
      <c r="CH1035" s="6"/>
    </row>
    <row r="1036" spans="2:86" s="7" customFormat="1" ht="12.9" customHeight="1" x14ac:dyDescent="0.2">
      <c r="B1036" s="171" t="s">
        <v>335</v>
      </c>
      <c r="C1036" s="170" t="s">
        <v>350</v>
      </c>
      <c r="D1036" s="5" t="s">
        <v>348</v>
      </c>
      <c r="E1036" s="5" t="s">
        <v>110</v>
      </c>
      <c r="F1036" s="5" t="s">
        <v>109</v>
      </c>
      <c r="G1036" s="5" t="s">
        <v>100</v>
      </c>
      <c r="H1036" s="5" t="s">
        <v>100</v>
      </c>
      <c r="I1036" s="5" t="s">
        <v>100</v>
      </c>
      <c r="J1036" s="5" t="s">
        <v>100</v>
      </c>
      <c r="K1036" s="5" t="s">
        <v>349</v>
      </c>
      <c r="L1036" s="5" t="s">
        <v>348</v>
      </c>
      <c r="M1036" s="5" t="s">
        <v>346</v>
      </c>
      <c r="N1036" s="5" t="s">
        <v>347</v>
      </c>
      <c r="O1036" s="5" t="s">
        <v>110</v>
      </c>
      <c r="P1036" s="5" t="s">
        <v>109</v>
      </c>
      <c r="Q1036" s="5" t="s">
        <v>349</v>
      </c>
      <c r="R1036" s="5" t="s">
        <v>348</v>
      </c>
      <c r="S1036" s="5" t="s">
        <v>347</v>
      </c>
      <c r="T1036" s="5" t="s">
        <v>346</v>
      </c>
      <c r="U1036" s="6">
        <v>0</v>
      </c>
      <c r="V1036" s="6">
        <v>0</v>
      </c>
      <c r="W1036" s="6">
        <v>0</v>
      </c>
      <c r="X1036" s="6">
        <v>0</v>
      </c>
      <c r="Y1036" s="6">
        <v>0</v>
      </c>
      <c r="Z1036" s="6">
        <v>0</v>
      </c>
      <c r="AA1036" s="6">
        <v>0</v>
      </c>
      <c r="AB1036" s="6">
        <v>0</v>
      </c>
      <c r="AC1036" s="6">
        <v>0</v>
      </c>
      <c r="AD1036" s="6">
        <v>0</v>
      </c>
      <c r="AE1036" s="6">
        <v>0</v>
      </c>
      <c r="AF1036" s="6">
        <v>0</v>
      </c>
      <c r="AG1036" s="6">
        <v>0</v>
      </c>
      <c r="AH1036" s="6">
        <v>0</v>
      </c>
      <c r="AI1036" s="6">
        <v>0</v>
      </c>
      <c r="AJ1036" s="6">
        <v>0</v>
      </c>
      <c r="AK1036" s="6">
        <v>0</v>
      </c>
      <c r="AL1036" s="6">
        <v>0</v>
      </c>
      <c r="AM1036" s="6">
        <v>0</v>
      </c>
      <c r="AN1036" s="6">
        <v>0</v>
      </c>
      <c r="AO1036" s="6">
        <v>0</v>
      </c>
      <c r="AP1036" s="6">
        <v>0</v>
      </c>
      <c r="AQ1036" s="6">
        <v>0</v>
      </c>
      <c r="AR1036" s="6">
        <v>0</v>
      </c>
      <c r="AS1036" s="6">
        <v>0</v>
      </c>
      <c r="AT1036" s="6">
        <v>0</v>
      </c>
      <c r="AU1036" s="6">
        <v>0</v>
      </c>
      <c r="AV1036" s="6">
        <v>0</v>
      </c>
      <c r="AW1036" s="6">
        <v>0</v>
      </c>
      <c r="AX1036" s="6">
        <v>0</v>
      </c>
      <c r="AY1036" s="6">
        <v>0</v>
      </c>
      <c r="AZ1036" s="6">
        <v>0</v>
      </c>
      <c r="BA1036" s="6">
        <v>0</v>
      </c>
      <c r="BB1036" s="6">
        <v>12103.4</v>
      </c>
      <c r="BC1036" s="6">
        <v>3700.8</v>
      </c>
      <c r="BD1036" s="6">
        <v>14762.17</v>
      </c>
      <c r="BE1036" s="6">
        <v>0</v>
      </c>
      <c r="BF1036" s="6">
        <v>0</v>
      </c>
      <c r="BG1036" s="6">
        <v>0</v>
      </c>
      <c r="BH1036" s="6">
        <v>0</v>
      </c>
      <c r="BI1036" s="6">
        <v>0</v>
      </c>
      <c r="BJ1036" s="6">
        <v>0</v>
      </c>
      <c r="BK1036" s="6">
        <v>0</v>
      </c>
      <c r="BL1036" s="6">
        <v>0</v>
      </c>
      <c r="BM1036" s="6">
        <v>0</v>
      </c>
      <c r="BN1036" s="6">
        <v>0</v>
      </c>
      <c r="BO1036" s="6">
        <v>0</v>
      </c>
      <c r="BP1036" s="6">
        <v>0</v>
      </c>
      <c r="BQ1036" s="6"/>
      <c r="BR1036" s="6"/>
      <c r="BS1036" s="6"/>
      <c r="BT1036" s="6"/>
      <c r="BU1036" s="6"/>
      <c r="BV1036" s="6"/>
      <c r="BW1036" s="6"/>
      <c r="BX1036" s="6"/>
      <c r="BY1036" s="6"/>
      <c r="BZ1036" s="6"/>
      <c r="CA1036" s="6"/>
      <c r="CB1036" s="6"/>
      <c r="CC1036" s="6"/>
      <c r="CD1036" s="6"/>
      <c r="CE1036" s="6"/>
      <c r="CF1036" s="6"/>
      <c r="CG1036" s="6"/>
      <c r="CH1036" s="6"/>
    </row>
    <row r="1037" spans="2:86" s="7" customFormat="1" ht="12.9" customHeight="1" x14ac:dyDescent="0.2">
      <c r="B1037" s="171" t="s">
        <v>335</v>
      </c>
      <c r="C1037" s="170" t="s">
        <v>350</v>
      </c>
      <c r="D1037" s="5" t="s">
        <v>348</v>
      </c>
      <c r="E1037" s="5" t="s">
        <v>151</v>
      </c>
      <c r="F1037" s="5" t="s">
        <v>150</v>
      </c>
      <c r="G1037" s="5" t="s">
        <v>100</v>
      </c>
      <c r="H1037" s="5" t="s">
        <v>100</v>
      </c>
      <c r="I1037" s="5" t="s">
        <v>100</v>
      </c>
      <c r="J1037" s="5" t="s">
        <v>100</v>
      </c>
      <c r="K1037" s="5" t="s">
        <v>349</v>
      </c>
      <c r="L1037" s="5" t="s">
        <v>348</v>
      </c>
      <c r="M1037" s="5" t="s">
        <v>346</v>
      </c>
      <c r="N1037" s="5" t="s">
        <v>347</v>
      </c>
      <c r="O1037" s="5" t="s">
        <v>151</v>
      </c>
      <c r="P1037" s="5" t="s">
        <v>150</v>
      </c>
      <c r="Q1037" s="5" t="s">
        <v>349</v>
      </c>
      <c r="R1037" s="5" t="s">
        <v>348</v>
      </c>
      <c r="S1037" s="5" t="s">
        <v>347</v>
      </c>
      <c r="T1037" s="5" t="s">
        <v>346</v>
      </c>
      <c r="U1037" s="6">
        <v>0</v>
      </c>
      <c r="V1037" s="6">
        <v>0</v>
      </c>
      <c r="W1037" s="6">
        <v>0</v>
      </c>
      <c r="X1037" s="6">
        <v>0</v>
      </c>
      <c r="Y1037" s="6">
        <v>0</v>
      </c>
      <c r="Z1037" s="6">
        <v>0</v>
      </c>
      <c r="AA1037" s="6">
        <v>0</v>
      </c>
      <c r="AB1037" s="6">
        <v>0</v>
      </c>
      <c r="AC1037" s="6">
        <v>0</v>
      </c>
      <c r="AD1037" s="6">
        <v>0</v>
      </c>
      <c r="AE1037" s="6">
        <v>0</v>
      </c>
      <c r="AF1037" s="6">
        <v>0</v>
      </c>
      <c r="AG1037" s="6">
        <v>0</v>
      </c>
      <c r="AH1037" s="6">
        <v>0</v>
      </c>
      <c r="AI1037" s="6">
        <v>0</v>
      </c>
      <c r="AJ1037" s="6">
        <v>0</v>
      </c>
      <c r="AK1037" s="6">
        <v>0</v>
      </c>
      <c r="AL1037" s="6">
        <v>0</v>
      </c>
      <c r="AM1037" s="6">
        <v>0</v>
      </c>
      <c r="AN1037" s="6">
        <v>0</v>
      </c>
      <c r="AO1037" s="6">
        <v>0</v>
      </c>
      <c r="AP1037" s="6">
        <v>0</v>
      </c>
      <c r="AQ1037" s="6">
        <v>0</v>
      </c>
      <c r="AR1037" s="6">
        <v>0</v>
      </c>
      <c r="AS1037" s="6">
        <v>0</v>
      </c>
      <c r="AT1037" s="6">
        <v>0</v>
      </c>
      <c r="AU1037" s="6">
        <v>0</v>
      </c>
      <c r="AV1037" s="6">
        <v>0</v>
      </c>
      <c r="AW1037" s="6">
        <v>29966.75</v>
      </c>
      <c r="AX1037" s="6">
        <v>65610</v>
      </c>
      <c r="AY1037" s="6">
        <v>82243.45</v>
      </c>
      <c r="AZ1037" s="6">
        <v>321931.81</v>
      </c>
      <c r="BA1037" s="6">
        <v>12308.28</v>
      </c>
      <c r="BB1037" s="6">
        <v>0</v>
      </c>
      <c r="BC1037" s="6">
        <v>0</v>
      </c>
      <c r="BD1037" s="6">
        <v>0</v>
      </c>
      <c r="BE1037" s="6">
        <v>0</v>
      </c>
      <c r="BF1037" s="6">
        <v>0</v>
      </c>
      <c r="BG1037" s="6">
        <v>0</v>
      </c>
      <c r="BH1037" s="6">
        <v>0</v>
      </c>
      <c r="BI1037" s="6">
        <v>0</v>
      </c>
      <c r="BJ1037" s="6">
        <v>0</v>
      </c>
      <c r="BK1037" s="6">
        <v>0</v>
      </c>
      <c r="BL1037" s="6">
        <v>0</v>
      </c>
      <c r="BM1037" s="6">
        <v>0</v>
      </c>
      <c r="BN1037" s="6">
        <v>0</v>
      </c>
      <c r="BO1037" s="6">
        <v>0</v>
      </c>
      <c r="BP1037" s="6">
        <v>0</v>
      </c>
      <c r="BQ1037" s="6"/>
      <c r="BR1037" s="6"/>
      <c r="BS1037" s="6"/>
      <c r="BT1037" s="6"/>
      <c r="BU1037" s="6"/>
      <c r="BV1037" s="6"/>
      <c r="BW1037" s="6"/>
      <c r="BX1037" s="6"/>
      <c r="BY1037" s="6"/>
      <c r="BZ1037" s="6"/>
      <c r="CA1037" s="6"/>
      <c r="CB1037" s="6"/>
      <c r="CC1037" s="6"/>
      <c r="CD1037" s="6"/>
      <c r="CE1037" s="6"/>
      <c r="CF1037" s="6"/>
      <c r="CG1037" s="6"/>
      <c r="CH1037" s="6"/>
    </row>
    <row r="1038" spans="2:86" s="7" customFormat="1" ht="12.9" customHeight="1" x14ac:dyDescent="0.2">
      <c r="B1038" s="171" t="s">
        <v>335</v>
      </c>
      <c r="C1038" s="170" t="s">
        <v>350</v>
      </c>
      <c r="D1038" s="5" t="s">
        <v>348</v>
      </c>
      <c r="E1038" s="5" t="s">
        <v>144</v>
      </c>
      <c r="F1038" s="5" t="s">
        <v>143</v>
      </c>
      <c r="G1038" s="5" t="s">
        <v>100</v>
      </c>
      <c r="H1038" s="5" t="s">
        <v>100</v>
      </c>
      <c r="I1038" s="5" t="s">
        <v>100</v>
      </c>
      <c r="J1038" s="5" t="s">
        <v>100</v>
      </c>
      <c r="K1038" s="5" t="s">
        <v>349</v>
      </c>
      <c r="L1038" s="5" t="s">
        <v>348</v>
      </c>
      <c r="M1038" s="5" t="s">
        <v>346</v>
      </c>
      <c r="N1038" s="5" t="s">
        <v>347</v>
      </c>
      <c r="O1038" s="5" t="s">
        <v>144</v>
      </c>
      <c r="P1038" s="5" t="s">
        <v>143</v>
      </c>
      <c r="Q1038" s="5" t="s">
        <v>349</v>
      </c>
      <c r="R1038" s="5" t="s">
        <v>348</v>
      </c>
      <c r="S1038" s="5" t="s">
        <v>347</v>
      </c>
      <c r="T1038" s="5" t="s">
        <v>346</v>
      </c>
      <c r="U1038" s="6">
        <v>0</v>
      </c>
      <c r="V1038" s="6">
        <v>0</v>
      </c>
      <c r="W1038" s="6">
        <v>0</v>
      </c>
      <c r="X1038" s="6">
        <v>0</v>
      </c>
      <c r="Y1038" s="6">
        <v>0</v>
      </c>
      <c r="Z1038" s="6">
        <v>0</v>
      </c>
      <c r="AA1038" s="6">
        <v>0</v>
      </c>
      <c r="AB1038" s="6">
        <v>0</v>
      </c>
      <c r="AC1038" s="6">
        <v>0</v>
      </c>
      <c r="AD1038" s="6">
        <v>0</v>
      </c>
      <c r="AE1038" s="6">
        <v>0</v>
      </c>
      <c r="AF1038" s="6">
        <v>0</v>
      </c>
      <c r="AG1038" s="6">
        <v>0</v>
      </c>
      <c r="AH1038" s="6">
        <v>0</v>
      </c>
      <c r="AI1038" s="6">
        <v>0</v>
      </c>
      <c r="AJ1038" s="6">
        <v>0</v>
      </c>
      <c r="AK1038" s="6">
        <v>0</v>
      </c>
      <c r="AL1038" s="6">
        <v>0</v>
      </c>
      <c r="AM1038" s="6">
        <v>0</v>
      </c>
      <c r="AN1038" s="6">
        <v>0</v>
      </c>
      <c r="AO1038" s="6">
        <v>0</v>
      </c>
      <c r="AP1038" s="6">
        <v>0</v>
      </c>
      <c r="AQ1038" s="6">
        <v>0</v>
      </c>
      <c r="AR1038" s="6">
        <v>0</v>
      </c>
      <c r="AS1038" s="6">
        <v>102555</v>
      </c>
      <c r="AT1038" s="6">
        <v>0</v>
      </c>
      <c r="AU1038" s="6">
        <v>0</v>
      </c>
      <c r="AV1038" s="6">
        <v>0</v>
      </c>
      <c r="AW1038" s="6">
        <v>0</v>
      </c>
      <c r="AX1038" s="6">
        <v>0</v>
      </c>
      <c r="AY1038" s="6">
        <v>8400</v>
      </c>
      <c r="AZ1038" s="6">
        <v>21120</v>
      </c>
      <c r="BA1038" s="6">
        <v>0</v>
      </c>
      <c r="BB1038" s="6">
        <v>0</v>
      </c>
      <c r="BC1038" s="6">
        <v>0</v>
      </c>
      <c r="BD1038" s="6">
        <v>97742.48</v>
      </c>
      <c r="BE1038" s="6">
        <v>0</v>
      </c>
      <c r="BF1038" s="6">
        <v>0</v>
      </c>
      <c r="BG1038" s="6">
        <v>0</v>
      </c>
      <c r="BH1038" s="6">
        <v>0</v>
      </c>
      <c r="BI1038" s="6">
        <v>0</v>
      </c>
      <c r="BJ1038" s="6">
        <v>0</v>
      </c>
      <c r="BK1038" s="6">
        <v>0</v>
      </c>
      <c r="BL1038" s="6">
        <v>0</v>
      </c>
      <c r="BM1038" s="6">
        <v>0</v>
      </c>
      <c r="BN1038" s="6">
        <v>0</v>
      </c>
      <c r="BO1038" s="6">
        <v>0</v>
      </c>
      <c r="BP1038" s="6">
        <v>0</v>
      </c>
      <c r="BQ1038" s="6"/>
      <c r="BR1038" s="6"/>
      <c r="BS1038" s="6"/>
      <c r="BT1038" s="6"/>
      <c r="BU1038" s="6"/>
      <c r="BV1038" s="6"/>
      <c r="BW1038" s="6"/>
      <c r="BX1038" s="6"/>
      <c r="BY1038" s="6"/>
      <c r="BZ1038" s="6"/>
      <c r="CA1038" s="6"/>
      <c r="CB1038" s="6"/>
      <c r="CC1038" s="6"/>
      <c r="CD1038" s="6"/>
      <c r="CE1038" s="6"/>
      <c r="CF1038" s="6"/>
      <c r="CG1038" s="6"/>
      <c r="CH1038" s="6"/>
    </row>
    <row r="1039" spans="2:86" s="7" customFormat="1" ht="12.9" customHeight="1" x14ac:dyDescent="0.2">
      <c r="B1039" s="171" t="s">
        <v>335</v>
      </c>
      <c r="C1039" s="170" t="s">
        <v>350</v>
      </c>
      <c r="D1039" s="5" t="s">
        <v>348</v>
      </c>
      <c r="E1039" s="5" t="s">
        <v>134</v>
      </c>
      <c r="F1039" s="5" t="s">
        <v>133</v>
      </c>
      <c r="G1039" s="5" t="s">
        <v>100</v>
      </c>
      <c r="H1039" s="5" t="s">
        <v>100</v>
      </c>
      <c r="I1039" s="5" t="s">
        <v>100</v>
      </c>
      <c r="J1039" s="5" t="s">
        <v>100</v>
      </c>
      <c r="K1039" s="5" t="s">
        <v>349</v>
      </c>
      <c r="L1039" s="5" t="s">
        <v>348</v>
      </c>
      <c r="M1039" s="5" t="s">
        <v>346</v>
      </c>
      <c r="N1039" s="5" t="s">
        <v>347</v>
      </c>
      <c r="O1039" s="5" t="s">
        <v>134</v>
      </c>
      <c r="P1039" s="5" t="s">
        <v>133</v>
      </c>
      <c r="Q1039" s="5" t="s">
        <v>349</v>
      </c>
      <c r="R1039" s="5" t="s">
        <v>348</v>
      </c>
      <c r="S1039" s="5" t="s">
        <v>347</v>
      </c>
      <c r="T1039" s="5" t="s">
        <v>346</v>
      </c>
      <c r="U1039" s="6">
        <v>0</v>
      </c>
      <c r="V1039" s="6">
        <v>0</v>
      </c>
      <c r="W1039" s="6">
        <v>0</v>
      </c>
      <c r="X1039" s="6">
        <v>0</v>
      </c>
      <c r="Y1039" s="6">
        <v>0</v>
      </c>
      <c r="Z1039" s="6">
        <v>0</v>
      </c>
      <c r="AA1039" s="6">
        <v>0</v>
      </c>
      <c r="AB1039" s="6">
        <v>0</v>
      </c>
      <c r="AC1039" s="6">
        <v>0</v>
      </c>
      <c r="AD1039" s="6">
        <v>0</v>
      </c>
      <c r="AE1039" s="6">
        <v>0</v>
      </c>
      <c r="AF1039" s="6">
        <v>0</v>
      </c>
      <c r="AG1039" s="6">
        <v>0</v>
      </c>
      <c r="AH1039" s="6">
        <v>0</v>
      </c>
      <c r="AI1039" s="6">
        <v>0</v>
      </c>
      <c r="AJ1039" s="6">
        <v>0</v>
      </c>
      <c r="AK1039" s="6">
        <v>0</v>
      </c>
      <c r="AL1039" s="6">
        <v>0</v>
      </c>
      <c r="AM1039" s="6">
        <v>0</v>
      </c>
      <c r="AN1039" s="6">
        <v>0</v>
      </c>
      <c r="AO1039" s="6">
        <v>0</v>
      </c>
      <c r="AP1039" s="6">
        <v>0</v>
      </c>
      <c r="AQ1039" s="6">
        <v>0</v>
      </c>
      <c r="AR1039" s="6">
        <v>0</v>
      </c>
      <c r="AS1039" s="6">
        <v>1052290.71</v>
      </c>
      <c r="AT1039" s="6">
        <v>823569.11</v>
      </c>
      <c r="AU1039" s="6">
        <v>1026188.46</v>
      </c>
      <c r="AV1039" s="6">
        <v>898381.18</v>
      </c>
      <c r="AW1039" s="6">
        <v>1130207.32</v>
      </c>
      <c r="AX1039" s="6">
        <v>1287996.6299999999</v>
      </c>
      <c r="AY1039" s="6">
        <v>1083062.8500000001</v>
      </c>
      <c r="AZ1039" s="6">
        <v>1187102.1100000001</v>
      </c>
      <c r="BA1039" s="6">
        <v>977887.88</v>
      </c>
      <c r="BB1039" s="6">
        <v>884885.58</v>
      </c>
      <c r="BC1039" s="6">
        <v>729697.33</v>
      </c>
      <c r="BD1039" s="6">
        <v>732583.19</v>
      </c>
      <c r="BE1039" s="6">
        <v>847950.19</v>
      </c>
      <c r="BF1039" s="6">
        <v>853300.84</v>
      </c>
      <c r="BG1039" s="6">
        <v>970493.16</v>
      </c>
      <c r="BH1039" s="6">
        <v>0</v>
      </c>
      <c r="BI1039" s="6">
        <v>0</v>
      </c>
      <c r="BJ1039" s="6">
        <v>0</v>
      </c>
      <c r="BK1039" s="6">
        <v>0</v>
      </c>
      <c r="BL1039" s="6">
        <v>0</v>
      </c>
      <c r="BM1039" s="6">
        <v>0</v>
      </c>
      <c r="BN1039" s="6">
        <v>0</v>
      </c>
      <c r="BO1039" s="6">
        <v>0</v>
      </c>
      <c r="BP1039" s="6">
        <v>0</v>
      </c>
      <c r="BQ1039" s="6"/>
      <c r="BR1039" s="6"/>
      <c r="BS1039" s="6"/>
      <c r="BT1039" s="6"/>
      <c r="BU1039" s="6"/>
      <c r="BV1039" s="6"/>
      <c r="BW1039" s="6"/>
      <c r="BX1039" s="6"/>
      <c r="BY1039" s="6"/>
      <c r="BZ1039" s="6"/>
      <c r="CA1039" s="6"/>
      <c r="CB1039" s="6"/>
      <c r="CC1039" s="6"/>
      <c r="CD1039" s="6"/>
      <c r="CE1039" s="6"/>
      <c r="CF1039" s="6"/>
      <c r="CG1039" s="6"/>
      <c r="CH1039" s="6"/>
    </row>
    <row r="1040" spans="2:86" s="7" customFormat="1" ht="12.9" customHeight="1" x14ac:dyDescent="0.2">
      <c r="B1040" s="171" t="s">
        <v>335</v>
      </c>
      <c r="C1040" s="170" t="s">
        <v>350</v>
      </c>
      <c r="D1040" s="5" t="s">
        <v>348</v>
      </c>
      <c r="E1040" s="5" t="s">
        <v>99</v>
      </c>
      <c r="F1040" s="5" t="s">
        <v>451</v>
      </c>
      <c r="G1040" s="5" t="s">
        <v>100</v>
      </c>
      <c r="H1040" s="5" t="s">
        <v>100</v>
      </c>
      <c r="I1040" s="5" t="s">
        <v>100</v>
      </c>
      <c r="J1040" s="5" t="s">
        <v>100</v>
      </c>
      <c r="K1040" s="5" t="s">
        <v>349</v>
      </c>
      <c r="L1040" s="5" t="s">
        <v>348</v>
      </c>
      <c r="M1040" s="5" t="s">
        <v>346</v>
      </c>
      <c r="N1040" s="5" t="s">
        <v>347</v>
      </c>
      <c r="O1040" s="5" t="s">
        <v>99</v>
      </c>
      <c r="P1040" s="5" t="s">
        <v>451</v>
      </c>
      <c r="Q1040" s="5" t="s">
        <v>349</v>
      </c>
      <c r="R1040" s="5" t="s">
        <v>348</v>
      </c>
      <c r="S1040" s="5" t="s">
        <v>347</v>
      </c>
      <c r="T1040" s="5" t="s">
        <v>346</v>
      </c>
      <c r="U1040" s="6">
        <v>0</v>
      </c>
      <c r="V1040" s="6">
        <v>0</v>
      </c>
      <c r="W1040" s="6">
        <v>0</v>
      </c>
      <c r="X1040" s="6">
        <v>0</v>
      </c>
      <c r="Y1040" s="6">
        <v>0</v>
      </c>
      <c r="Z1040" s="6">
        <v>0</v>
      </c>
      <c r="AA1040" s="6">
        <v>0</v>
      </c>
      <c r="AB1040" s="6">
        <v>0</v>
      </c>
      <c r="AC1040" s="6">
        <v>0</v>
      </c>
      <c r="AD1040" s="6">
        <v>0</v>
      </c>
      <c r="AE1040" s="6">
        <v>0</v>
      </c>
      <c r="AF1040" s="6">
        <v>0</v>
      </c>
      <c r="AG1040" s="6">
        <v>0</v>
      </c>
      <c r="AH1040" s="6">
        <v>0</v>
      </c>
      <c r="AI1040" s="6">
        <v>0</v>
      </c>
      <c r="AJ1040" s="6">
        <v>0</v>
      </c>
      <c r="AK1040" s="6">
        <v>0</v>
      </c>
      <c r="AL1040" s="6">
        <v>0</v>
      </c>
      <c r="AM1040" s="6">
        <v>0</v>
      </c>
      <c r="AN1040" s="6">
        <v>0</v>
      </c>
      <c r="AO1040" s="6">
        <v>0</v>
      </c>
      <c r="AP1040" s="6">
        <v>0</v>
      </c>
      <c r="AQ1040" s="6">
        <v>0</v>
      </c>
      <c r="AR1040" s="6">
        <v>0</v>
      </c>
      <c r="AS1040" s="6">
        <v>1440477.27</v>
      </c>
      <c r="AT1040" s="6">
        <v>1038391.82</v>
      </c>
      <c r="AU1040" s="6">
        <v>1434889.03</v>
      </c>
      <c r="AV1040" s="6">
        <v>1777889.42</v>
      </c>
      <c r="AW1040" s="6">
        <v>1872172.47</v>
      </c>
      <c r="AX1040" s="6">
        <v>1886771.17</v>
      </c>
      <c r="AY1040" s="6">
        <v>1901961.86</v>
      </c>
      <c r="AZ1040" s="6">
        <v>1827174.99</v>
      </c>
      <c r="BA1040" s="6">
        <v>1979568.7</v>
      </c>
      <c r="BB1040" s="6">
        <v>1678486.44</v>
      </c>
      <c r="BC1040" s="6">
        <v>1882477.64</v>
      </c>
      <c r="BD1040" s="6">
        <v>1767404.27</v>
      </c>
      <c r="BE1040" s="6">
        <v>1693258.36</v>
      </c>
      <c r="BF1040" s="6">
        <v>2069484.21</v>
      </c>
      <c r="BG1040" s="6">
        <v>2182640.39</v>
      </c>
      <c r="BH1040" s="6">
        <v>0</v>
      </c>
      <c r="BI1040" s="6">
        <v>0</v>
      </c>
      <c r="BJ1040" s="6">
        <v>0</v>
      </c>
      <c r="BK1040" s="6">
        <v>0</v>
      </c>
      <c r="BL1040" s="6">
        <v>0</v>
      </c>
      <c r="BM1040" s="6">
        <v>0</v>
      </c>
      <c r="BN1040" s="6">
        <v>0</v>
      </c>
      <c r="BO1040" s="6">
        <v>0</v>
      </c>
      <c r="BP1040" s="6">
        <v>0</v>
      </c>
      <c r="BQ1040" s="6"/>
      <c r="BR1040" s="6"/>
      <c r="BS1040" s="6"/>
      <c r="BT1040" s="6"/>
      <c r="BU1040" s="6"/>
      <c r="BV1040" s="6"/>
      <c r="BW1040" s="6"/>
      <c r="BX1040" s="6"/>
      <c r="BY1040" s="6"/>
      <c r="BZ1040" s="6"/>
      <c r="CA1040" s="6"/>
      <c r="CB1040" s="6"/>
      <c r="CC1040" s="6"/>
      <c r="CD1040" s="6"/>
      <c r="CE1040" s="6"/>
      <c r="CF1040" s="6"/>
      <c r="CG1040" s="6"/>
      <c r="CH1040" s="6"/>
    </row>
    <row r="1041" spans="2:86" s="7" customFormat="1" ht="12.9" customHeight="1" x14ac:dyDescent="0.2">
      <c r="B1041" s="171" t="s">
        <v>335</v>
      </c>
      <c r="C1041" s="170" t="s">
        <v>350</v>
      </c>
      <c r="D1041" s="5" t="s">
        <v>348</v>
      </c>
      <c r="E1041" s="5" t="s">
        <v>416</v>
      </c>
      <c r="F1041" s="5" t="s">
        <v>456</v>
      </c>
      <c r="G1041" s="5" t="s">
        <v>100</v>
      </c>
      <c r="H1041" s="5" t="s">
        <v>100</v>
      </c>
      <c r="I1041" s="5" t="s">
        <v>100</v>
      </c>
      <c r="J1041" s="5" t="s">
        <v>100</v>
      </c>
      <c r="K1041" s="5" t="s">
        <v>349</v>
      </c>
      <c r="L1041" s="5" t="s">
        <v>348</v>
      </c>
      <c r="M1041" s="5" t="s">
        <v>346</v>
      </c>
      <c r="N1041" s="5" t="s">
        <v>347</v>
      </c>
      <c r="O1041" s="5" t="s">
        <v>416</v>
      </c>
      <c r="P1041" s="5" t="s">
        <v>456</v>
      </c>
      <c r="Q1041" s="5" t="s">
        <v>349</v>
      </c>
      <c r="R1041" s="5" t="s">
        <v>348</v>
      </c>
      <c r="S1041" s="5" t="s">
        <v>347</v>
      </c>
      <c r="T1041" s="5" t="s">
        <v>346</v>
      </c>
      <c r="U1041" s="6">
        <v>0</v>
      </c>
      <c r="V1041" s="6">
        <v>0</v>
      </c>
      <c r="W1041" s="6">
        <v>0</v>
      </c>
      <c r="X1041" s="6">
        <v>0</v>
      </c>
      <c r="Y1041" s="6">
        <v>0</v>
      </c>
      <c r="Z1041" s="6">
        <v>0</v>
      </c>
      <c r="AA1041" s="6">
        <v>0</v>
      </c>
      <c r="AB1041" s="6">
        <v>0</v>
      </c>
      <c r="AC1041" s="6">
        <v>0</v>
      </c>
      <c r="AD1041" s="6">
        <v>0</v>
      </c>
      <c r="AE1041" s="6">
        <v>0</v>
      </c>
      <c r="AF1041" s="6">
        <v>0</v>
      </c>
      <c r="AG1041" s="6">
        <v>0</v>
      </c>
      <c r="AH1041" s="6">
        <v>0</v>
      </c>
      <c r="AI1041" s="6">
        <v>0</v>
      </c>
      <c r="AJ1041" s="6">
        <v>0</v>
      </c>
      <c r="AK1041" s="6">
        <v>0</v>
      </c>
      <c r="AL1041" s="6">
        <v>0</v>
      </c>
      <c r="AM1041" s="6">
        <v>0</v>
      </c>
      <c r="AN1041" s="6">
        <v>0</v>
      </c>
      <c r="AO1041" s="6">
        <v>0</v>
      </c>
      <c r="AP1041" s="6">
        <v>0</v>
      </c>
      <c r="AQ1041" s="6">
        <v>0</v>
      </c>
      <c r="AR1041" s="6">
        <v>0</v>
      </c>
      <c r="AS1041" s="6">
        <v>227509.03</v>
      </c>
      <c r="AT1041" s="6">
        <v>231760.39</v>
      </c>
      <c r="AU1041" s="6">
        <v>114750</v>
      </c>
      <c r="AV1041" s="6">
        <v>145395</v>
      </c>
      <c r="AW1041" s="6">
        <v>137928</v>
      </c>
      <c r="AX1041" s="6">
        <v>146940.75</v>
      </c>
      <c r="AY1041" s="6">
        <v>149523</v>
      </c>
      <c r="AZ1041" s="6">
        <v>146913.75</v>
      </c>
      <c r="BA1041" s="6">
        <v>140791.5</v>
      </c>
      <c r="BB1041" s="6">
        <v>193761.36</v>
      </c>
      <c r="BC1041" s="6">
        <v>124775.25</v>
      </c>
      <c r="BD1041" s="6">
        <v>157500</v>
      </c>
      <c r="BE1041" s="6">
        <v>157500</v>
      </c>
      <c r="BF1041" s="6">
        <v>157500</v>
      </c>
      <c r="BG1041" s="6">
        <v>157500</v>
      </c>
      <c r="BH1041" s="6">
        <v>0</v>
      </c>
      <c r="BI1041" s="6">
        <v>0</v>
      </c>
      <c r="BJ1041" s="6">
        <v>0</v>
      </c>
      <c r="BK1041" s="6">
        <v>0</v>
      </c>
      <c r="BL1041" s="6">
        <v>0</v>
      </c>
      <c r="BM1041" s="6">
        <v>0</v>
      </c>
      <c r="BN1041" s="6">
        <v>0</v>
      </c>
      <c r="BO1041" s="6">
        <v>0</v>
      </c>
      <c r="BP1041" s="6">
        <v>0</v>
      </c>
      <c r="BQ1041" s="6"/>
      <c r="BR1041" s="6"/>
      <c r="BS1041" s="6"/>
      <c r="BT1041" s="6"/>
      <c r="BU1041" s="6"/>
      <c r="BV1041" s="6"/>
      <c r="BW1041" s="6"/>
      <c r="BX1041" s="6"/>
      <c r="BY1041" s="6"/>
      <c r="BZ1041" s="6"/>
      <c r="CA1041" s="6"/>
      <c r="CB1041" s="6"/>
      <c r="CC1041" s="6"/>
      <c r="CD1041" s="6"/>
      <c r="CE1041" s="6"/>
      <c r="CF1041" s="6"/>
      <c r="CG1041" s="6"/>
      <c r="CH1041" s="6"/>
    </row>
    <row r="1042" spans="2:86" s="7" customFormat="1" ht="12.9" customHeight="1" x14ac:dyDescent="0.2">
      <c r="B1042" s="171" t="s">
        <v>335</v>
      </c>
      <c r="C1042" s="170" t="s">
        <v>363</v>
      </c>
      <c r="D1042" s="5" t="s">
        <v>361</v>
      </c>
      <c r="E1042" s="5" t="s">
        <v>110</v>
      </c>
      <c r="F1042" s="5" t="s">
        <v>109</v>
      </c>
      <c r="G1042" s="5" t="s">
        <v>100</v>
      </c>
      <c r="H1042" s="5" t="s">
        <v>100</v>
      </c>
      <c r="I1042" s="5" t="s">
        <v>100</v>
      </c>
      <c r="J1042" s="5" t="s">
        <v>100</v>
      </c>
      <c r="K1042" s="5" t="s">
        <v>362</v>
      </c>
      <c r="L1042" s="5" t="s">
        <v>361</v>
      </c>
      <c r="M1042" s="5" t="s">
        <v>356</v>
      </c>
      <c r="N1042" s="5" t="s">
        <v>357</v>
      </c>
      <c r="O1042" s="5" t="s">
        <v>110</v>
      </c>
      <c r="P1042" s="5" t="s">
        <v>109</v>
      </c>
      <c r="Q1042" s="5" t="s">
        <v>362</v>
      </c>
      <c r="R1042" s="5" t="s">
        <v>361</v>
      </c>
      <c r="S1042" s="5" t="s">
        <v>357</v>
      </c>
      <c r="T1042" s="5" t="s">
        <v>356</v>
      </c>
      <c r="U1042" s="6">
        <v>0</v>
      </c>
      <c r="V1042" s="6">
        <v>0</v>
      </c>
      <c r="W1042" s="6">
        <v>0</v>
      </c>
      <c r="X1042" s="6">
        <v>0</v>
      </c>
      <c r="Y1042" s="6">
        <v>0</v>
      </c>
      <c r="Z1042" s="6">
        <v>0</v>
      </c>
      <c r="AA1042" s="6">
        <v>0</v>
      </c>
      <c r="AB1042" s="6">
        <v>0</v>
      </c>
      <c r="AC1042" s="6">
        <v>0</v>
      </c>
      <c r="AD1042" s="6">
        <v>0</v>
      </c>
      <c r="AE1042" s="6">
        <v>0</v>
      </c>
      <c r="AF1042" s="6">
        <v>0</v>
      </c>
      <c r="AG1042" s="6">
        <v>0</v>
      </c>
      <c r="AH1042" s="6">
        <v>0</v>
      </c>
      <c r="AI1042" s="6">
        <v>0</v>
      </c>
      <c r="AJ1042" s="6">
        <v>0</v>
      </c>
      <c r="AK1042" s="6">
        <v>0</v>
      </c>
      <c r="AL1042" s="6">
        <v>0</v>
      </c>
      <c r="AM1042" s="6">
        <v>0</v>
      </c>
      <c r="AN1042" s="6">
        <v>0</v>
      </c>
      <c r="AO1042" s="6">
        <v>0</v>
      </c>
      <c r="AP1042" s="6">
        <v>0</v>
      </c>
      <c r="AQ1042" s="6">
        <v>0</v>
      </c>
      <c r="AR1042" s="6">
        <v>0</v>
      </c>
      <c r="AS1042" s="6">
        <v>-72673.460000000006</v>
      </c>
      <c r="AT1042" s="6">
        <v>-72491.460000000006</v>
      </c>
      <c r="AU1042" s="6">
        <v>0</v>
      </c>
      <c r="AV1042" s="6">
        <v>0</v>
      </c>
      <c r="AW1042" s="6">
        <v>0</v>
      </c>
      <c r="AX1042" s="6">
        <v>0</v>
      </c>
      <c r="AY1042" s="6">
        <v>0</v>
      </c>
      <c r="AZ1042" s="6">
        <v>0</v>
      </c>
      <c r="BA1042" s="6">
        <v>0</v>
      </c>
      <c r="BB1042" s="6">
        <v>0</v>
      </c>
      <c r="BC1042" s="6">
        <v>0</v>
      </c>
      <c r="BD1042" s="6">
        <v>0</v>
      </c>
      <c r="BE1042" s="6">
        <v>0</v>
      </c>
      <c r="BF1042" s="6">
        <v>0</v>
      </c>
      <c r="BG1042" s="6">
        <v>0</v>
      </c>
      <c r="BH1042" s="6">
        <v>0</v>
      </c>
      <c r="BI1042" s="6">
        <v>0</v>
      </c>
      <c r="BJ1042" s="6">
        <v>0</v>
      </c>
      <c r="BK1042" s="6">
        <v>0</v>
      </c>
      <c r="BL1042" s="6">
        <v>0</v>
      </c>
      <c r="BM1042" s="6">
        <v>0</v>
      </c>
      <c r="BN1042" s="6">
        <v>0</v>
      </c>
      <c r="BO1042" s="6">
        <v>0</v>
      </c>
      <c r="BP1042" s="6">
        <v>0</v>
      </c>
      <c r="BQ1042" s="6"/>
      <c r="BR1042" s="6"/>
      <c r="BS1042" s="6"/>
      <c r="BT1042" s="6"/>
      <c r="BU1042" s="6"/>
      <c r="BV1042" s="6"/>
      <c r="BW1042" s="6"/>
      <c r="BX1042" s="6"/>
      <c r="BY1042" s="6"/>
      <c r="BZ1042" s="6"/>
      <c r="CA1042" s="6"/>
      <c r="CB1042" s="6"/>
      <c r="CC1042" s="6"/>
      <c r="CD1042" s="6"/>
      <c r="CE1042" s="6"/>
      <c r="CF1042" s="6"/>
      <c r="CG1042" s="6"/>
      <c r="CH1042" s="6"/>
    </row>
    <row r="1043" spans="2:86" s="7" customFormat="1" ht="12.9" customHeight="1" x14ac:dyDescent="0.2">
      <c r="B1043" s="171" t="s">
        <v>335</v>
      </c>
      <c r="C1043" s="170" t="s">
        <v>363</v>
      </c>
      <c r="D1043" s="5" t="s">
        <v>361</v>
      </c>
      <c r="E1043" s="5" t="s">
        <v>134</v>
      </c>
      <c r="F1043" s="5" t="s">
        <v>133</v>
      </c>
      <c r="G1043" s="5" t="s">
        <v>100</v>
      </c>
      <c r="H1043" s="5" t="s">
        <v>100</v>
      </c>
      <c r="I1043" s="5" t="s">
        <v>100</v>
      </c>
      <c r="J1043" s="5" t="s">
        <v>100</v>
      </c>
      <c r="K1043" s="5" t="s">
        <v>362</v>
      </c>
      <c r="L1043" s="5" t="s">
        <v>361</v>
      </c>
      <c r="M1043" s="5" t="s">
        <v>356</v>
      </c>
      <c r="N1043" s="5" t="s">
        <v>357</v>
      </c>
      <c r="O1043" s="5" t="s">
        <v>134</v>
      </c>
      <c r="P1043" s="5" t="s">
        <v>133</v>
      </c>
      <c r="Q1043" s="5" t="s">
        <v>362</v>
      </c>
      <c r="R1043" s="5" t="s">
        <v>361</v>
      </c>
      <c r="S1043" s="5" t="s">
        <v>357</v>
      </c>
      <c r="T1043" s="5" t="s">
        <v>356</v>
      </c>
      <c r="U1043" s="6">
        <v>0</v>
      </c>
      <c r="V1043" s="6">
        <v>0</v>
      </c>
      <c r="W1043" s="6">
        <v>0</v>
      </c>
      <c r="X1043" s="6">
        <v>0</v>
      </c>
      <c r="Y1043" s="6">
        <v>0</v>
      </c>
      <c r="Z1043" s="6">
        <v>0</v>
      </c>
      <c r="AA1043" s="6">
        <v>0</v>
      </c>
      <c r="AB1043" s="6">
        <v>0</v>
      </c>
      <c r="AC1043" s="6">
        <v>0</v>
      </c>
      <c r="AD1043" s="6">
        <v>0</v>
      </c>
      <c r="AE1043" s="6">
        <v>0</v>
      </c>
      <c r="AF1043" s="6">
        <v>0</v>
      </c>
      <c r="AG1043" s="6">
        <v>0</v>
      </c>
      <c r="AH1043" s="6">
        <v>0</v>
      </c>
      <c r="AI1043" s="6">
        <v>0</v>
      </c>
      <c r="AJ1043" s="6">
        <v>0</v>
      </c>
      <c r="AK1043" s="6">
        <v>0</v>
      </c>
      <c r="AL1043" s="6">
        <v>0</v>
      </c>
      <c r="AM1043" s="6">
        <v>0</v>
      </c>
      <c r="AN1043" s="6">
        <v>0</v>
      </c>
      <c r="AO1043" s="6">
        <v>0</v>
      </c>
      <c r="AP1043" s="6">
        <v>0</v>
      </c>
      <c r="AQ1043" s="6">
        <v>0</v>
      </c>
      <c r="AR1043" s="6">
        <v>0</v>
      </c>
      <c r="AS1043" s="6">
        <v>-501481.87</v>
      </c>
      <c r="AT1043" s="6">
        <v>-605804.79</v>
      </c>
      <c r="AU1043" s="6">
        <v>-488068.82</v>
      </c>
      <c r="AV1043" s="6">
        <v>-663956.03</v>
      </c>
      <c r="AW1043" s="6">
        <v>-601400.51</v>
      </c>
      <c r="AX1043" s="6">
        <v>-860461.56</v>
      </c>
      <c r="AY1043" s="6">
        <v>-1127522.29</v>
      </c>
      <c r="AZ1043" s="6">
        <v>-1079448.6499999999</v>
      </c>
      <c r="BA1043" s="6">
        <v>-949878.1</v>
      </c>
      <c r="BB1043" s="6">
        <v>-757496.64</v>
      </c>
      <c r="BC1043" s="6">
        <v>-1082690.03</v>
      </c>
      <c r="BD1043" s="6">
        <v>-597223.5</v>
      </c>
      <c r="BE1043" s="6">
        <v>-695171.98</v>
      </c>
      <c r="BF1043" s="6">
        <v>-919147.59</v>
      </c>
      <c r="BG1043" s="6">
        <v>-862904.64</v>
      </c>
      <c r="BH1043" s="6">
        <v>0</v>
      </c>
      <c r="BI1043" s="6">
        <v>0</v>
      </c>
      <c r="BJ1043" s="6">
        <v>0</v>
      </c>
      <c r="BK1043" s="6">
        <v>0</v>
      </c>
      <c r="BL1043" s="6">
        <v>0</v>
      </c>
      <c r="BM1043" s="6">
        <v>0</v>
      </c>
      <c r="BN1043" s="6">
        <v>0</v>
      </c>
      <c r="BO1043" s="6">
        <v>0</v>
      </c>
      <c r="BP1043" s="6">
        <v>0</v>
      </c>
      <c r="BQ1043" s="6"/>
      <c r="BR1043" s="6"/>
      <c r="BS1043" s="6"/>
      <c r="BT1043" s="6"/>
      <c r="BU1043" s="6"/>
      <c r="BV1043" s="6"/>
      <c r="BW1043" s="6"/>
      <c r="BX1043" s="6"/>
      <c r="BY1043" s="6"/>
      <c r="BZ1043" s="6"/>
      <c r="CA1043" s="6"/>
      <c r="CB1043" s="6"/>
      <c r="CC1043" s="6"/>
      <c r="CD1043" s="6"/>
      <c r="CE1043" s="6"/>
      <c r="CF1043" s="6"/>
      <c r="CG1043" s="6"/>
      <c r="CH1043" s="6"/>
    </row>
    <row r="1044" spans="2:86" s="7" customFormat="1" ht="12.9" customHeight="1" x14ac:dyDescent="0.2">
      <c r="B1044" s="171" t="s">
        <v>335</v>
      </c>
      <c r="C1044" s="170" t="s">
        <v>363</v>
      </c>
      <c r="D1044" s="5" t="s">
        <v>361</v>
      </c>
      <c r="E1044" s="5" t="s">
        <v>99</v>
      </c>
      <c r="F1044" s="5" t="s">
        <v>451</v>
      </c>
      <c r="G1044" s="5" t="s">
        <v>100</v>
      </c>
      <c r="H1044" s="5" t="s">
        <v>100</v>
      </c>
      <c r="I1044" s="5" t="s">
        <v>100</v>
      </c>
      <c r="J1044" s="5" t="s">
        <v>100</v>
      </c>
      <c r="K1044" s="5" t="s">
        <v>362</v>
      </c>
      <c r="L1044" s="5" t="s">
        <v>361</v>
      </c>
      <c r="M1044" s="5" t="s">
        <v>356</v>
      </c>
      <c r="N1044" s="5" t="s">
        <v>357</v>
      </c>
      <c r="O1044" s="5" t="s">
        <v>99</v>
      </c>
      <c r="P1044" s="5" t="s">
        <v>451</v>
      </c>
      <c r="Q1044" s="5" t="s">
        <v>362</v>
      </c>
      <c r="R1044" s="5" t="s">
        <v>361</v>
      </c>
      <c r="S1044" s="5" t="s">
        <v>357</v>
      </c>
      <c r="T1044" s="5" t="s">
        <v>356</v>
      </c>
      <c r="U1044" s="6">
        <v>0</v>
      </c>
      <c r="V1044" s="6">
        <v>0</v>
      </c>
      <c r="W1044" s="6">
        <v>0</v>
      </c>
      <c r="X1044" s="6">
        <v>0</v>
      </c>
      <c r="Y1044" s="6">
        <v>0</v>
      </c>
      <c r="Z1044" s="6">
        <v>0</v>
      </c>
      <c r="AA1044" s="6">
        <v>0</v>
      </c>
      <c r="AB1044" s="6">
        <v>0</v>
      </c>
      <c r="AC1044" s="6">
        <v>0</v>
      </c>
      <c r="AD1044" s="6">
        <v>0</v>
      </c>
      <c r="AE1044" s="6">
        <v>0</v>
      </c>
      <c r="AF1044" s="6">
        <v>0</v>
      </c>
      <c r="AG1044" s="6">
        <v>0</v>
      </c>
      <c r="AH1044" s="6">
        <v>0</v>
      </c>
      <c r="AI1044" s="6">
        <v>0</v>
      </c>
      <c r="AJ1044" s="6">
        <v>0</v>
      </c>
      <c r="AK1044" s="6">
        <v>0</v>
      </c>
      <c r="AL1044" s="6">
        <v>0</v>
      </c>
      <c r="AM1044" s="6">
        <v>0</v>
      </c>
      <c r="AN1044" s="6">
        <v>0</v>
      </c>
      <c r="AO1044" s="6">
        <v>0</v>
      </c>
      <c r="AP1044" s="6">
        <v>0</v>
      </c>
      <c r="AQ1044" s="6">
        <v>0</v>
      </c>
      <c r="AR1044" s="6">
        <v>0</v>
      </c>
      <c r="AS1044" s="6">
        <v>0</v>
      </c>
      <c r="AT1044" s="6">
        <v>-736709.13</v>
      </c>
      <c r="AU1044" s="6">
        <v>-354106.49</v>
      </c>
      <c r="AV1044" s="6">
        <v>-397203.15</v>
      </c>
      <c r="AW1044" s="6">
        <v>-486436.04</v>
      </c>
      <c r="AX1044" s="6">
        <v>-1742927.67</v>
      </c>
      <c r="AY1044" s="6">
        <v>-2783155.01</v>
      </c>
      <c r="AZ1044" s="6">
        <v>-2465128.9700000002</v>
      </c>
      <c r="BA1044" s="6">
        <v>-3619287.67</v>
      </c>
      <c r="BB1044" s="6">
        <v>-2307757.84</v>
      </c>
      <c r="BC1044" s="6">
        <v>-1906130.15</v>
      </c>
      <c r="BD1044" s="6">
        <v>-2889292.68</v>
      </c>
      <c r="BE1044" s="6">
        <v>-2074602.58</v>
      </c>
      <c r="BF1044" s="6">
        <v>-2613085.96</v>
      </c>
      <c r="BG1044" s="6">
        <v>-2892365.33</v>
      </c>
      <c r="BH1044" s="6">
        <v>0</v>
      </c>
      <c r="BI1044" s="6">
        <v>0</v>
      </c>
      <c r="BJ1044" s="6">
        <v>0</v>
      </c>
      <c r="BK1044" s="6">
        <v>0</v>
      </c>
      <c r="BL1044" s="6">
        <v>0</v>
      </c>
      <c r="BM1044" s="6">
        <v>0</v>
      </c>
      <c r="BN1044" s="6">
        <v>0</v>
      </c>
      <c r="BO1044" s="6">
        <v>0</v>
      </c>
      <c r="BP1044" s="6">
        <v>0</v>
      </c>
      <c r="BQ1044" s="6"/>
      <c r="BR1044" s="6"/>
      <c r="BS1044" s="6"/>
      <c r="BT1044" s="6"/>
      <c r="BU1044" s="6"/>
      <c r="BV1044" s="6"/>
      <c r="BW1044" s="6"/>
      <c r="BX1044" s="6"/>
      <c r="BY1044" s="6"/>
      <c r="BZ1044" s="6"/>
      <c r="CA1044" s="6"/>
      <c r="CB1044" s="6"/>
      <c r="CC1044" s="6"/>
      <c r="CD1044" s="6"/>
      <c r="CE1044" s="6"/>
      <c r="CF1044" s="6"/>
      <c r="CG1044" s="6"/>
      <c r="CH1044" s="6"/>
    </row>
    <row r="1045" spans="2:86" s="7" customFormat="1" ht="12.9" customHeight="1" x14ac:dyDescent="0.2">
      <c r="B1045" s="171" t="s">
        <v>335</v>
      </c>
      <c r="C1045" s="170" t="s">
        <v>363</v>
      </c>
      <c r="D1045" s="5" t="s">
        <v>361</v>
      </c>
      <c r="E1045" s="5" t="s">
        <v>416</v>
      </c>
      <c r="F1045" s="5" t="s">
        <v>456</v>
      </c>
      <c r="G1045" s="5" t="s">
        <v>100</v>
      </c>
      <c r="H1045" s="5" t="s">
        <v>100</v>
      </c>
      <c r="I1045" s="5" t="s">
        <v>100</v>
      </c>
      <c r="J1045" s="5" t="s">
        <v>100</v>
      </c>
      <c r="K1045" s="5" t="s">
        <v>362</v>
      </c>
      <c r="L1045" s="5" t="s">
        <v>361</v>
      </c>
      <c r="M1045" s="5" t="s">
        <v>356</v>
      </c>
      <c r="N1045" s="5" t="s">
        <v>357</v>
      </c>
      <c r="O1045" s="5" t="s">
        <v>416</v>
      </c>
      <c r="P1045" s="5" t="s">
        <v>456</v>
      </c>
      <c r="Q1045" s="5" t="s">
        <v>362</v>
      </c>
      <c r="R1045" s="5" t="s">
        <v>361</v>
      </c>
      <c r="S1045" s="5" t="s">
        <v>357</v>
      </c>
      <c r="T1045" s="5" t="s">
        <v>356</v>
      </c>
      <c r="U1045" s="6">
        <v>0</v>
      </c>
      <c r="V1045" s="6">
        <v>0</v>
      </c>
      <c r="W1045" s="6">
        <v>0</v>
      </c>
      <c r="X1045" s="6">
        <v>0</v>
      </c>
      <c r="Y1045" s="6">
        <v>0</v>
      </c>
      <c r="Z1045" s="6">
        <v>0</v>
      </c>
      <c r="AA1045" s="6">
        <v>0</v>
      </c>
      <c r="AB1045" s="6">
        <v>0</v>
      </c>
      <c r="AC1045" s="6">
        <v>0</v>
      </c>
      <c r="AD1045" s="6">
        <v>0</v>
      </c>
      <c r="AE1045" s="6">
        <v>0</v>
      </c>
      <c r="AF1045" s="6">
        <v>0</v>
      </c>
      <c r="AG1045" s="6">
        <v>0</v>
      </c>
      <c r="AH1045" s="6">
        <v>0</v>
      </c>
      <c r="AI1045" s="6">
        <v>0</v>
      </c>
      <c r="AJ1045" s="6">
        <v>0</v>
      </c>
      <c r="AK1045" s="6">
        <v>0</v>
      </c>
      <c r="AL1045" s="6">
        <v>0</v>
      </c>
      <c r="AM1045" s="6">
        <v>0</v>
      </c>
      <c r="AN1045" s="6">
        <v>0</v>
      </c>
      <c r="AO1045" s="6">
        <v>0</v>
      </c>
      <c r="AP1045" s="6">
        <v>0</v>
      </c>
      <c r="AQ1045" s="6">
        <v>0</v>
      </c>
      <c r="AR1045" s="6">
        <v>0</v>
      </c>
      <c r="AS1045" s="6">
        <v>0</v>
      </c>
      <c r="AT1045" s="6">
        <v>-371933.24</v>
      </c>
      <c r="AU1045" s="6">
        <v>-226384.07</v>
      </c>
      <c r="AV1045" s="6">
        <v>0</v>
      </c>
      <c r="AW1045" s="6">
        <v>-267925.42</v>
      </c>
      <c r="AX1045" s="6">
        <v>-238265.93</v>
      </c>
      <c r="AY1045" s="6">
        <v>-220355.94</v>
      </c>
      <c r="AZ1045" s="6">
        <v>0</v>
      </c>
      <c r="BA1045" s="6">
        <v>-289996.90999999997</v>
      </c>
      <c r="BB1045" s="6">
        <v>-193595.04</v>
      </c>
      <c r="BC1045" s="6">
        <v>0</v>
      </c>
      <c r="BD1045" s="6">
        <v>0</v>
      </c>
      <c r="BE1045" s="6">
        <v>-272728.98</v>
      </c>
      <c r="BF1045" s="6">
        <v>-270500.44</v>
      </c>
      <c r="BG1045" s="6">
        <v>-269976.34999999998</v>
      </c>
      <c r="BH1045" s="6">
        <v>0</v>
      </c>
      <c r="BI1045" s="6">
        <v>0</v>
      </c>
      <c r="BJ1045" s="6">
        <v>0</v>
      </c>
      <c r="BK1045" s="6">
        <v>0</v>
      </c>
      <c r="BL1045" s="6">
        <v>0</v>
      </c>
      <c r="BM1045" s="6">
        <v>0</v>
      </c>
      <c r="BN1045" s="6">
        <v>0</v>
      </c>
      <c r="BO1045" s="6">
        <v>0</v>
      </c>
      <c r="BP1045" s="6">
        <v>0</v>
      </c>
      <c r="BQ1045" s="6"/>
      <c r="BR1045" s="6"/>
      <c r="BS1045" s="6"/>
      <c r="BT1045" s="6"/>
      <c r="BU1045" s="6"/>
      <c r="BV1045" s="6"/>
      <c r="BW1045" s="6"/>
      <c r="BX1045" s="6"/>
      <c r="BY1045" s="6"/>
      <c r="BZ1045" s="6"/>
      <c r="CA1045" s="6"/>
      <c r="CB1045" s="6"/>
      <c r="CC1045" s="6"/>
      <c r="CD1045" s="6"/>
      <c r="CE1045" s="6"/>
      <c r="CF1045" s="6"/>
      <c r="CG1045" s="6"/>
      <c r="CH1045" s="6"/>
    </row>
    <row r="1046" spans="2:86" s="7" customFormat="1" ht="12.9" customHeight="1" x14ac:dyDescent="0.2">
      <c r="B1046" s="171" t="s">
        <v>335</v>
      </c>
      <c r="C1046" s="170" t="s">
        <v>508</v>
      </c>
      <c r="D1046" s="5" t="s">
        <v>506</v>
      </c>
      <c r="E1046" s="5" t="s">
        <v>416</v>
      </c>
      <c r="F1046" s="5" t="s">
        <v>456</v>
      </c>
      <c r="G1046" s="5" t="s">
        <v>100</v>
      </c>
      <c r="H1046" s="5" t="s">
        <v>100</v>
      </c>
      <c r="I1046" s="5" t="s">
        <v>100</v>
      </c>
      <c r="J1046" s="5" t="s">
        <v>100</v>
      </c>
      <c r="K1046" s="5" t="s">
        <v>507</v>
      </c>
      <c r="L1046" s="5" t="s">
        <v>506</v>
      </c>
      <c r="M1046" s="5" t="s">
        <v>505</v>
      </c>
      <c r="N1046" s="5" t="s">
        <v>504</v>
      </c>
      <c r="O1046" s="5" t="s">
        <v>416</v>
      </c>
      <c r="P1046" s="5" t="s">
        <v>456</v>
      </c>
      <c r="Q1046" s="5" t="s">
        <v>382</v>
      </c>
      <c r="R1046" s="5" t="s">
        <v>381</v>
      </c>
      <c r="S1046" s="5" t="s">
        <v>380</v>
      </c>
      <c r="T1046" s="5" t="s">
        <v>379</v>
      </c>
      <c r="U1046" s="6">
        <v>0</v>
      </c>
      <c r="V1046" s="6">
        <v>0</v>
      </c>
      <c r="W1046" s="6">
        <v>0</v>
      </c>
      <c r="X1046" s="6">
        <v>0</v>
      </c>
      <c r="Y1046" s="6">
        <v>0</v>
      </c>
      <c r="Z1046" s="6">
        <v>0</v>
      </c>
      <c r="AA1046" s="6">
        <v>0</v>
      </c>
      <c r="AB1046" s="6">
        <v>0</v>
      </c>
      <c r="AC1046" s="6">
        <v>0</v>
      </c>
      <c r="AD1046" s="6">
        <v>0</v>
      </c>
      <c r="AE1046" s="6">
        <v>0</v>
      </c>
      <c r="AF1046" s="6">
        <v>0</v>
      </c>
      <c r="AG1046" s="6">
        <v>0</v>
      </c>
      <c r="AH1046" s="6">
        <v>0</v>
      </c>
      <c r="AI1046" s="6">
        <v>0</v>
      </c>
      <c r="AJ1046" s="6">
        <v>0</v>
      </c>
      <c r="AK1046" s="6">
        <v>0</v>
      </c>
      <c r="AL1046" s="6">
        <v>0</v>
      </c>
      <c r="AM1046" s="6">
        <v>0</v>
      </c>
      <c r="AN1046" s="6">
        <v>0</v>
      </c>
      <c r="AO1046" s="6">
        <v>0</v>
      </c>
      <c r="AP1046" s="6">
        <v>0</v>
      </c>
      <c r="AQ1046" s="6">
        <v>0</v>
      </c>
      <c r="AR1046" s="6">
        <v>0</v>
      </c>
      <c r="AS1046" s="6">
        <v>51061.25</v>
      </c>
      <c r="AT1046" s="6">
        <v>51061.25</v>
      </c>
      <c r="AU1046" s="6">
        <v>51061.25</v>
      </c>
      <c r="AV1046" s="6">
        <v>51061.25</v>
      </c>
      <c r="AW1046" s="6">
        <v>51061.25</v>
      </c>
      <c r="AX1046" s="6">
        <v>51061.25</v>
      </c>
      <c r="AY1046" s="6">
        <v>51061.25</v>
      </c>
      <c r="AZ1046" s="6">
        <v>51061.25</v>
      </c>
      <c r="BA1046" s="6">
        <v>51061.25</v>
      </c>
      <c r="BB1046" s="6">
        <v>51061.25</v>
      </c>
      <c r="BC1046" s="6">
        <v>51061.25</v>
      </c>
      <c r="BD1046" s="6">
        <v>51061.25</v>
      </c>
      <c r="BE1046" s="6">
        <v>51061.25</v>
      </c>
      <c r="BF1046" s="6">
        <v>51061.25</v>
      </c>
      <c r="BG1046" s="6">
        <v>51061.25</v>
      </c>
      <c r="BH1046" s="6">
        <v>0</v>
      </c>
      <c r="BI1046" s="6">
        <v>0</v>
      </c>
      <c r="BJ1046" s="6">
        <v>0</v>
      </c>
      <c r="BK1046" s="6">
        <v>0</v>
      </c>
      <c r="BL1046" s="6">
        <v>0</v>
      </c>
      <c r="BM1046" s="6">
        <v>0</v>
      </c>
      <c r="BN1046" s="6">
        <v>0</v>
      </c>
      <c r="BO1046" s="6">
        <v>0</v>
      </c>
      <c r="BP1046" s="6">
        <v>0</v>
      </c>
      <c r="BQ1046" s="6"/>
      <c r="BR1046" s="6"/>
      <c r="BS1046" s="6"/>
      <c r="BT1046" s="6"/>
      <c r="BU1046" s="6"/>
      <c r="BV1046" s="6"/>
      <c r="BW1046" s="6"/>
      <c r="BX1046" s="6"/>
      <c r="BY1046" s="6"/>
      <c r="BZ1046" s="6"/>
      <c r="CA1046" s="6"/>
      <c r="CB1046" s="6"/>
      <c r="CC1046" s="6"/>
      <c r="CD1046" s="6"/>
      <c r="CE1046" s="6"/>
      <c r="CF1046" s="6"/>
      <c r="CG1046" s="6"/>
      <c r="CH1046" s="6"/>
    </row>
    <row r="1047" spans="2:86" s="7" customFormat="1" ht="12.9" customHeight="1" x14ac:dyDescent="0.2">
      <c r="B1047" s="171" t="s">
        <v>335</v>
      </c>
      <c r="C1047" s="170" t="s">
        <v>503</v>
      </c>
      <c r="D1047" s="5" t="s">
        <v>501</v>
      </c>
      <c r="E1047" s="5" t="s">
        <v>134</v>
      </c>
      <c r="F1047" s="5" t="s">
        <v>133</v>
      </c>
      <c r="G1047" s="5" t="s">
        <v>100</v>
      </c>
      <c r="H1047" s="5" t="s">
        <v>100</v>
      </c>
      <c r="I1047" s="5" t="s">
        <v>100</v>
      </c>
      <c r="J1047" s="5" t="s">
        <v>100</v>
      </c>
      <c r="K1047" s="5" t="s">
        <v>502</v>
      </c>
      <c r="L1047" s="5" t="s">
        <v>501</v>
      </c>
      <c r="M1047" s="5" t="s">
        <v>500</v>
      </c>
      <c r="N1047" s="5" t="s">
        <v>499</v>
      </c>
      <c r="O1047" s="5" t="s">
        <v>134</v>
      </c>
      <c r="P1047" s="5" t="s">
        <v>133</v>
      </c>
      <c r="Q1047" s="5" t="s">
        <v>382</v>
      </c>
      <c r="R1047" s="5" t="s">
        <v>381</v>
      </c>
      <c r="S1047" s="5" t="s">
        <v>380</v>
      </c>
      <c r="T1047" s="5" t="s">
        <v>379</v>
      </c>
      <c r="U1047" s="6">
        <v>0</v>
      </c>
      <c r="V1047" s="6">
        <v>0</v>
      </c>
      <c r="W1047" s="6">
        <v>0</v>
      </c>
      <c r="X1047" s="6">
        <v>0</v>
      </c>
      <c r="Y1047" s="6">
        <v>0</v>
      </c>
      <c r="Z1047" s="6">
        <v>0</v>
      </c>
      <c r="AA1047" s="6">
        <v>0</v>
      </c>
      <c r="AB1047" s="6">
        <v>0</v>
      </c>
      <c r="AC1047" s="6">
        <v>0</v>
      </c>
      <c r="AD1047" s="6">
        <v>0</v>
      </c>
      <c r="AE1047" s="6">
        <v>0</v>
      </c>
      <c r="AF1047" s="6">
        <v>0</v>
      </c>
      <c r="AG1047" s="6">
        <v>0</v>
      </c>
      <c r="AH1047" s="6">
        <v>0</v>
      </c>
      <c r="AI1047" s="6">
        <v>0</v>
      </c>
      <c r="AJ1047" s="6">
        <v>0</v>
      </c>
      <c r="AK1047" s="6">
        <v>0</v>
      </c>
      <c r="AL1047" s="6">
        <v>0</v>
      </c>
      <c r="AM1047" s="6">
        <v>0</v>
      </c>
      <c r="AN1047" s="6">
        <v>0</v>
      </c>
      <c r="AO1047" s="6">
        <v>0</v>
      </c>
      <c r="AP1047" s="6">
        <v>0</v>
      </c>
      <c r="AQ1047" s="6">
        <v>0</v>
      </c>
      <c r="AR1047" s="6">
        <v>0</v>
      </c>
      <c r="AS1047" s="6">
        <v>20876.11</v>
      </c>
      <c r="AT1047" s="6">
        <v>20876.11</v>
      </c>
      <c r="AU1047" s="6">
        <v>20876.11</v>
      </c>
      <c r="AV1047" s="6">
        <v>20876.11</v>
      </c>
      <c r="AW1047" s="6">
        <v>20876.11</v>
      </c>
      <c r="AX1047" s="6">
        <v>20876.11</v>
      </c>
      <c r="AY1047" s="6">
        <v>20876.11</v>
      </c>
      <c r="AZ1047" s="6">
        <v>20876.11</v>
      </c>
      <c r="BA1047" s="6">
        <v>20876.11</v>
      </c>
      <c r="BB1047" s="6">
        <v>20876.11</v>
      </c>
      <c r="BC1047" s="6">
        <v>20876.11</v>
      </c>
      <c r="BD1047" s="6">
        <v>20876.11</v>
      </c>
      <c r="BE1047" s="6">
        <v>20876.11</v>
      </c>
      <c r="BF1047" s="6">
        <v>20876.11</v>
      </c>
      <c r="BG1047" s="6">
        <v>20876.11</v>
      </c>
      <c r="BH1047" s="6">
        <v>0</v>
      </c>
      <c r="BI1047" s="6">
        <v>0</v>
      </c>
      <c r="BJ1047" s="6">
        <v>0</v>
      </c>
      <c r="BK1047" s="6">
        <v>0</v>
      </c>
      <c r="BL1047" s="6">
        <v>0</v>
      </c>
      <c r="BM1047" s="6">
        <v>0</v>
      </c>
      <c r="BN1047" s="6">
        <v>0</v>
      </c>
      <c r="BO1047" s="6">
        <v>0</v>
      </c>
      <c r="BP1047" s="6">
        <v>0</v>
      </c>
      <c r="BQ1047" s="6"/>
      <c r="BR1047" s="6"/>
      <c r="BS1047" s="6"/>
      <c r="BT1047" s="6"/>
      <c r="BU1047" s="6"/>
      <c r="BV1047" s="6"/>
      <c r="BW1047" s="6"/>
      <c r="BX1047" s="6"/>
      <c r="BY1047" s="6"/>
      <c r="BZ1047" s="6"/>
      <c r="CA1047" s="6"/>
      <c r="CB1047" s="6"/>
      <c r="CC1047" s="6"/>
      <c r="CD1047" s="6"/>
      <c r="CE1047" s="6"/>
      <c r="CF1047" s="6"/>
      <c r="CG1047" s="6"/>
      <c r="CH1047" s="6"/>
    </row>
    <row r="1048" spans="2:86" s="7" customFormat="1" ht="12.9" customHeight="1" x14ac:dyDescent="0.2">
      <c r="B1048" s="171" t="s">
        <v>335</v>
      </c>
      <c r="C1048" s="170" t="s">
        <v>503</v>
      </c>
      <c r="D1048" s="5" t="s">
        <v>501</v>
      </c>
      <c r="E1048" s="5" t="s">
        <v>416</v>
      </c>
      <c r="F1048" s="5" t="s">
        <v>456</v>
      </c>
      <c r="G1048" s="5" t="s">
        <v>100</v>
      </c>
      <c r="H1048" s="5" t="s">
        <v>100</v>
      </c>
      <c r="I1048" s="5" t="s">
        <v>100</v>
      </c>
      <c r="J1048" s="5" t="s">
        <v>100</v>
      </c>
      <c r="K1048" s="5" t="s">
        <v>502</v>
      </c>
      <c r="L1048" s="5" t="s">
        <v>501</v>
      </c>
      <c r="M1048" s="5" t="s">
        <v>500</v>
      </c>
      <c r="N1048" s="5" t="s">
        <v>499</v>
      </c>
      <c r="O1048" s="5" t="s">
        <v>416</v>
      </c>
      <c r="P1048" s="5" t="s">
        <v>456</v>
      </c>
      <c r="Q1048" s="5" t="s">
        <v>382</v>
      </c>
      <c r="R1048" s="5" t="s">
        <v>381</v>
      </c>
      <c r="S1048" s="5" t="s">
        <v>380</v>
      </c>
      <c r="T1048" s="5" t="s">
        <v>379</v>
      </c>
      <c r="U1048" s="6">
        <v>0</v>
      </c>
      <c r="V1048" s="6">
        <v>0</v>
      </c>
      <c r="W1048" s="6">
        <v>0</v>
      </c>
      <c r="X1048" s="6">
        <v>0</v>
      </c>
      <c r="Y1048" s="6">
        <v>0</v>
      </c>
      <c r="Z1048" s="6">
        <v>0</v>
      </c>
      <c r="AA1048" s="6">
        <v>0</v>
      </c>
      <c r="AB1048" s="6">
        <v>0</v>
      </c>
      <c r="AC1048" s="6">
        <v>0</v>
      </c>
      <c r="AD1048" s="6">
        <v>0</v>
      </c>
      <c r="AE1048" s="6">
        <v>0</v>
      </c>
      <c r="AF1048" s="6">
        <v>0</v>
      </c>
      <c r="AG1048" s="6">
        <v>0</v>
      </c>
      <c r="AH1048" s="6">
        <v>0</v>
      </c>
      <c r="AI1048" s="6">
        <v>0</v>
      </c>
      <c r="AJ1048" s="6">
        <v>0</v>
      </c>
      <c r="AK1048" s="6">
        <v>0</v>
      </c>
      <c r="AL1048" s="6">
        <v>0</v>
      </c>
      <c r="AM1048" s="6">
        <v>0</v>
      </c>
      <c r="AN1048" s="6">
        <v>0</v>
      </c>
      <c r="AO1048" s="6">
        <v>0</v>
      </c>
      <c r="AP1048" s="6">
        <v>0</v>
      </c>
      <c r="AQ1048" s="6">
        <v>0</v>
      </c>
      <c r="AR1048" s="6">
        <v>0</v>
      </c>
      <c r="AS1048" s="6">
        <v>82270</v>
      </c>
      <c r="AT1048" s="6">
        <v>82270</v>
      </c>
      <c r="AU1048" s="6">
        <v>82270</v>
      </c>
      <c r="AV1048" s="6">
        <v>82270</v>
      </c>
      <c r="AW1048" s="6">
        <v>82270</v>
      </c>
      <c r="AX1048" s="6">
        <v>82270</v>
      </c>
      <c r="AY1048" s="6">
        <v>82270</v>
      </c>
      <c r="AZ1048" s="6">
        <v>82270</v>
      </c>
      <c r="BA1048" s="6">
        <v>82270</v>
      </c>
      <c r="BB1048" s="6">
        <v>82270</v>
      </c>
      <c r="BC1048" s="6">
        <v>82270</v>
      </c>
      <c r="BD1048" s="6">
        <v>82270</v>
      </c>
      <c r="BE1048" s="6">
        <v>82270</v>
      </c>
      <c r="BF1048" s="6">
        <v>82270</v>
      </c>
      <c r="BG1048" s="6">
        <v>82270</v>
      </c>
      <c r="BH1048" s="6">
        <v>0</v>
      </c>
      <c r="BI1048" s="6">
        <v>0</v>
      </c>
      <c r="BJ1048" s="6">
        <v>0</v>
      </c>
      <c r="BK1048" s="6">
        <v>0</v>
      </c>
      <c r="BL1048" s="6">
        <v>0</v>
      </c>
      <c r="BM1048" s="6">
        <v>0</v>
      </c>
      <c r="BN1048" s="6">
        <v>0</v>
      </c>
      <c r="BO1048" s="6">
        <v>0</v>
      </c>
      <c r="BP1048" s="6">
        <v>0</v>
      </c>
      <c r="BQ1048" s="6"/>
      <c r="BR1048" s="6"/>
      <c r="BS1048" s="6"/>
      <c r="BT1048" s="6"/>
      <c r="BU1048" s="6"/>
      <c r="BV1048" s="6"/>
      <c r="BW1048" s="6"/>
      <c r="BX1048" s="6"/>
      <c r="BY1048" s="6"/>
      <c r="BZ1048" s="6"/>
      <c r="CA1048" s="6"/>
      <c r="CB1048" s="6"/>
      <c r="CC1048" s="6"/>
      <c r="CD1048" s="6"/>
      <c r="CE1048" s="6"/>
      <c r="CF1048" s="6"/>
      <c r="CG1048" s="6"/>
      <c r="CH1048" s="6"/>
    </row>
    <row r="1049" spans="2:86" s="7" customFormat="1" ht="12.9" customHeight="1" x14ac:dyDescent="0.2">
      <c r="B1049" s="171" t="s">
        <v>335</v>
      </c>
      <c r="C1049" s="170" t="s">
        <v>392</v>
      </c>
      <c r="D1049" s="5" t="s">
        <v>390</v>
      </c>
      <c r="E1049" s="5" t="s">
        <v>110</v>
      </c>
      <c r="F1049" s="5" t="s">
        <v>109</v>
      </c>
      <c r="G1049" s="5" t="s">
        <v>100</v>
      </c>
      <c r="H1049" s="5" t="s">
        <v>100</v>
      </c>
      <c r="I1049" s="5" t="s">
        <v>100</v>
      </c>
      <c r="J1049" s="5" t="s">
        <v>100</v>
      </c>
      <c r="K1049" s="5" t="s">
        <v>391</v>
      </c>
      <c r="L1049" s="5" t="s">
        <v>390</v>
      </c>
      <c r="M1049" s="5" t="s">
        <v>389</v>
      </c>
      <c r="N1049" s="5" t="s">
        <v>388</v>
      </c>
      <c r="O1049" s="5" t="s">
        <v>110</v>
      </c>
      <c r="P1049" s="5" t="s">
        <v>109</v>
      </c>
      <c r="Q1049" s="5" t="s">
        <v>382</v>
      </c>
      <c r="R1049" s="5" t="s">
        <v>381</v>
      </c>
      <c r="S1049" s="5" t="s">
        <v>380</v>
      </c>
      <c r="T1049" s="5" t="s">
        <v>379</v>
      </c>
      <c r="U1049" s="6">
        <v>0</v>
      </c>
      <c r="V1049" s="6">
        <v>0</v>
      </c>
      <c r="W1049" s="6">
        <v>0</v>
      </c>
      <c r="X1049" s="6">
        <v>0</v>
      </c>
      <c r="Y1049" s="6">
        <v>0</v>
      </c>
      <c r="Z1049" s="6">
        <v>0</v>
      </c>
      <c r="AA1049" s="6">
        <v>0</v>
      </c>
      <c r="AB1049" s="6">
        <v>0</v>
      </c>
      <c r="AC1049" s="6">
        <v>0</v>
      </c>
      <c r="AD1049" s="6">
        <v>0</v>
      </c>
      <c r="AE1049" s="6">
        <v>0</v>
      </c>
      <c r="AF1049" s="6">
        <v>0</v>
      </c>
      <c r="AG1049" s="6">
        <v>0</v>
      </c>
      <c r="AH1049" s="6">
        <v>0</v>
      </c>
      <c r="AI1049" s="6">
        <v>0</v>
      </c>
      <c r="AJ1049" s="6">
        <v>0</v>
      </c>
      <c r="AK1049" s="6">
        <v>0</v>
      </c>
      <c r="AL1049" s="6">
        <v>0</v>
      </c>
      <c r="AM1049" s="6">
        <v>0</v>
      </c>
      <c r="AN1049" s="6">
        <v>0</v>
      </c>
      <c r="AO1049" s="6">
        <v>0</v>
      </c>
      <c r="AP1049" s="6">
        <v>0</v>
      </c>
      <c r="AQ1049" s="6">
        <v>0</v>
      </c>
      <c r="AR1049" s="6">
        <v>0</v>
      </c>
      <c r="AS1049" s="6">
        <v>909642.28</v>
      </c>
      <c r="AT1049" s="6">
        <v>909642.28</v>
      </c>
      <c r="AU1049" s="6">
        <v>909642.28</v>
      </c>
      <c r="AV1049" s="6">
        <v>909642.28</v>
      </c>
      <c r="AW1049" s="6">
        <v>909642.28</v>
      </c>
      <c r="AX1049" s="6">
        <v>909642.28</v>
      </c>
      <c r="AY1049" s="6">
        <v>909642.28</v>
      </c>
      <c r="AZ1049" s="6">
        <v>909642.28</v>
      </c>
      <c r="BA1049" s="6">
        <v>909642.28</v>
      </c>
      <c r="BB1049" s="6">
        <v>909642.28</v>
      </c>
      <c r="BC1049" s="6">
        <v>909642.28</v>
      </c>
      <c r="BD1049" s="6">
        <v>909642.28</v>
      </c>
      <c r="BE1049" s="6">
        <v>0</v>
      </c>
      <c r="BF1049" s="6">
        <v>0</v>
      </c>
      <c r="BG1049" s="6">
        <v>0</v>
      </c>
      <c r="BH1049" s="6">
        <v>0</v>
      </c>
      <c r="BI1049" s="6">
        <v>0</v>
      </c>
      <c r="BJ1049" s="6">
        <v>0</v>
      </c>
      <c r="BK1049" s="6">
        <v>0</v>
      </c>
      <c r="BL1049" s="6">
        <v>0</v>
      </c>
      <c r="BM1049" s="6">
        <v>0</v>
      </c>
      <c r="BN1049" s="6">
        <v>0</v>
      </c>
      <c r="BO1049" s="6">
        <v>0</v>
      </c>
      <c r="BP1049" s="6">
        <v>0</v>
      </c>
      <c r="BQ1049" s="6"/>
      <c r="BR1049" s="6"/>
      <c r="BS1049" s="6"/>
      <c r="BT1049" s="6"/>
      <c r="BU1049" s="6"/>
      <c r="BV1049" s="6"/>
      <c r="BW1049" s="6"/>
      <c r="BX1049" s="6"/>
      <c r="BY1049" s="6"/>
      <c r="BZ1049" s="6"/>
      <c r="CA1049" s="6"/>
      <c r="CB1049" s="6"/>
      <c r="CC1049" s="6"/>
      <c r="CD1049" s="6"/>
      <c r="CE1049" s="6"/>
      <c r="CF1049" s="6"/>
      <c r="CG1049" s="6"/>
      <c r="CH1049" s="6"/>
    </row>
    <row r="1050" spans="2:86" s="7" customFormat="1" ht="12.9" customHeight="1" x14ac:dyDescent="0.2">
      <c r="B1050" s="171" t="s">
        <v>335</v>
      </c>
      <c r="C1050" s="170" t="s">
        <v>392</v>
      </c>
      <c r="D1050" s="5" t="s">
        <v>390</v>
      </c>
      <c r="E1050" s="5" t="s">
        <v>151</v>
      </c>
      <c r="F1050" s="5" t="s">
        <v>150</v>
      </c>
      <c r="G1050" s="5" t="s">
        <v>100</v>
      </c>
      <c r="H1050" s="5" t="s">
        <v>100</v>
      </c>
      <c r="I1050" s="5" t="s">
        <v>100</v>
      </c>
      <c r="J1050" s="5" t="s">
        <v>100</v>
      </c>
      <c r="K1050" s="5" t="s">
        <v>391</v>
      </c>
      <c r="L1050" s="5" t="s">
        <v>390</v>
      </c>
      <c r="M1050" s="5" t="s">
        <v>389</v>
      </c>
      <c r="N1050" s="5" t="s">
        <v>388</v>
      </c>
      <c r="O1050" s="5" t="s">
        <v>151</v>
      </c>
      <c r="P1050" s="5" t="s">
        <v>150</v>
      </c>
      <c r="Q1050" s="5" t="s">
        <v>382</v>
      </c>
      <c r="R1050" s="5" t="s">
        <v>381</v>
      </c>
      <c r="S1050" s="5" t="s">
        <v>380</v>
      </c>
      <c r="T1050" s="5" t="s">
        <v>379</v>
      </c>
      <c r="U1050" s="6">
        <v>0</v>
      </c>
      <c r="V1050" s="6">
        <v>0</v>
      </c>
      <c r="W1050" s="6">
        <v>0</v>
      </c>
      <c r="X1050" s="6">
        <v>0</v>
      </c>
      <c r="Y1050" s="6">
        <v>0</v>
      </c>
      <c r="Z1050" s="6">
        <v>0</v>
      </c>
      <c r="AA1050" s="6">
        <v>0</v>
      </c>
      <c r="AB1050" s="6">
        <v>0</v>
      </c>
      <c r="AC1050" s="6">
        <v>0</v>
      </c>
      <c r="AD1050" s="6">
        <v>0</v>
      </c>
      <c r="AE1050" s="6">
        <v>0</v>
      </c>
      <c r="AF1050" s="6">
        <v>0</v>
      </c>
      <c r="AG1050" s="6">
        <v>0</v>
      </c>
      <c r="AH1050" s="6">
        <v>0</v>
      </c>
      <c r="AI1050" s="6">
        <v>0</v>
      </c>
      <c r="AJ1050" s="6">
        <v>0</v>
      </c>
      <c r="AK1050" s="6">
        <v>0</v>
      </c>
      <c r="AL1050" s="6">
        <v>0</v>
      </c>
      <c r="AM1050" s="6">
        <v>0</v>
      </c>
      <c r="AN1050" s="6">
        <v>0</v>
      </c>
      <c r="AO1050" s="6">
        <v>0</v>
      </c>
      <c r="AP1050" s="6">
        <v>0</v>
      </c>
      <c r="AQ1050" s="6">
        <v>0</v>
      </c>
      <c r="AR1050" s="6">
        <v>0</v>
      </c>
      <c r="AS1050" s="6">
        <v>537166.73</v>
      </c>
      <c r="AT1050" s="6">
        <v>537166.73</v>
      </c>
      <c r="AU1050" s="6">
        <v>537166.73</v>
      </c>
      <c r="AV1050" s="6">
        <v>537166.73</v>
      </c>
      <c r="AW1050" s="6">
        <v>537166.73</v>
      </c>
      <c r="AX1050" s="6">
        <v>537166.73</v>
      </c>
      <c r="AY1050" s="6">
        <v>537166.73</v>
      </c>
      <c r="AZ1050" s="6">
        <v>537166.73</v>
      </c>
      <c r="BA1050" s="6">
        <v>537166.73</v>
      </c>
      <c r="BB1050" s="6">
        <v>537166.73</v>
      </c>
      <c r="BC1050" s="6">
        <v>537166.73</v>
      </c>
      <c r="BD1050" s="6">
        <v>537166.73</v>
      </c>
      <c r="BE1050" s="6">
        <v>437735.36</v>
      </c>
      <c r="BF1050" s="6">
        <v>437735.36</v>
      </c>
      <c r="BG1050" s="6">
        <v>437735.36</v>
      </c>
      <c r="BH1050" s="6">
        <v>0</v>
      </c>
      <c r="BI1050" s="6">
        <v>0</v>
      </c>
      <c r="BJ1050" s="6">
        <v>0</v>
      </c>
      <c r="BK1050" s="6">
        <v>0</v>
      </c>
      <c r="BL1050" s="6">
        <v>0</v>
      </c>
      <c r="BM1050" s="6">
        <v>0</v>
      </c>
      <c r="BN1050" s="6">
        <v>0</v>
      </c>
      <c r="BO1050" s="6">
        <v>0</v>
      </c>
      <c r="BP1050" s="6">
        <v>0</v>
      </c>
      <c r="BQ1050" s="6"/>
      <c r="BR1050" s="6"/>
      <c r="BS1050" s="6"/>
      <c r="BT1050" s="6"/>
      <c r="BU1050" s="6"/>
      <c r="BV1050" s="6"/>
      <c r="BW1050" s="6"/>
      <c r="BX1050" s="6"/>
      <c r="BY1050" s="6"/>
      <c r="BZ1050" s="6"/>
      <c r="CA1050" s="6"/>
      <c r="CB1050" s="6"/>
      <c r="CC1050" s="6"/>
      <c r="CD1050" s="6"/>
      <c r="CE1050" s="6"/>
      <c r="CF1050" s="6"/>
      <c r="CG1050" s="6"/>
      <c r="CH1050" s="6"/>
    </row>
    <row r="1051" spans="2:86" s="7" customFormat="1" ht="12.9" customHeight="1" x14ac:dyDescent="0.2">
      <c r="B1051" s="171" t="s">
        <v>335</v>
      </c>
      <c r="C1051" s="170" t="s">
        <v>392</v>
      </c>
      <c r="D1051" s="5" t="s">
        <v>390</v>
      </c>
      <c r="E1051" s="5" t="s">
        <v>144</v>
      </c>
      <c r="F1051" s="5" t="s">
        <v>143</v>
      </c>
      <c r="G1051" s="5" t="s">
        <v>100</v>
      </c>
      <c r="H1051" s="5" t="s">
        <v>100</v>
      </c>
      <c r="I1051" s="5" t="s">
        <v>100</v>
      </c>
      <c r="J1051" s="5" t="s">
        <v>100</v>
      </c>
      <c r="K1051" s="5" t="s">
        <v>391</v>
      </c>
      <c r="L1051" s="5" t="s">
        <v>390</v>
      </c>
      <c r="M1051" s="5" t="s">
        <v>389</v>
      </c>
      <c r="N1051" s="5" t="s">
        <v>388</v>
      </c>
      <c r="O1051" s="5" t="s">
        <v>144</v>
      </c>
      <c r="P1051" s="5" t="s">
        <v>143</v>
      </c>
      <c r="Q1051" s="5" t="s">
        <v>382</v>
      </c>
      <c r="R1051" s="5" t="s">
        <v>381</v>
      </c>
      <c r="S1051" s="5" t="s">
        <v>380</v>
      </c>
      <c r="T1051" s="5" t="s">
        <v>379</v>
      </c>
      <c r="U1051" s="6">
        <v>0</v>
      </c>
      <c r="V1051" s="6">
        <v>0</v>
      </c>
      <c r="W1051" s="6">
        <v>0</v>
      </c>
      <c r="X1051" s="6">
        <v>0</v>
      </c>
      <c r="Y1051" s="6">
        <v>0</v>
      </c>
      <c r="Z1051" s="6">
        <v>0</v>
      </c>
      <c r="AA1051" s="6">
        <v>0</v>
      </c>
      <c r="AB1051" s="6">
        <v>0</v>
      </c>
      <c r="AC1051" s="6">
        <v>0</v>
      </c>
      <c r="AD1051" s="6">
        <v>0</v>
      </c>
      <c r="AE1051" s="6">
        <v>0</v>
      </c>
      <c r="AF1051" s="6">
        <v>0</v>
      </c>
      <c r="AG1051" s="6">
        <v>0</v>
      </c>
      <c r="AH1051" s="6">
        <v>0</v>
      </c>
      <c r="AI1051" s="6">
        <v>0</v>
      </c>
      <c r="AJ1051" s="6">
        <v>0</v>
      </c>
      <c r="AK1051" s="6">
        <v>0</v>
      </c>
      <c r="AL1051" s="6">
        <v>0</v>
      </c>
      <c r="AM1051" s="6">
        <v>0</v>
      </c>
      <c r="AN1051" s="6">
        <v>0</v>
      </c>
      <c r="AO1051" s="6">
        <v>0</v>
      </c>
      <c r="AP1051" s="6">
        <v>0</v>
      </c>
      <c r="AQ1051" s="6">
        <v>0</v>
      </c>
      <c r="AR1051" s="6">
        <v>0</v>
      </c>
      <c r="AS1051" s="6">
        <v>565181.56999999995</v>
      </c>
      <c r="AT1051" s="6">
        <v>565181.56999999995</v>
      </c>
      <c r="AU1051" s="6">
        <v>565181.56999999995</v>
      </c>
      <c r="AV1051" s="6">
        <v>565181.56999999995</v>
      </c>
      <c r="AW1051" s="6">
        <v>565181.56999999995</v>
      </c>
      <c r="AX1051" s="6">
        <v>565181.56999999995</v>
      </c>
      <c r="AY1051" s="6">
        <v>565181.56999999995</v>
      </c>
      <c r="AZ1051" s="6">
        <v>565181.56999999995</v>
      </c>
      <c r="BA1051" s="6">
        <v>565181.56999999995</v>
      </c>
      <c r="BB1051" s="6">
        <v>565181.56999999995</v>
      </c>
      <c r="BC1051" s="6">
        <v>565181.56999999995</v>
      </c>
      <c r="BD1051" s="6">
        <v>565181.56999999995</v>
      </c>
      <c r="BE1051" s="6">
        <v>565181.56999999995</v>
      </c>
      <c r="BF1051" s="6">
        <v>565181.56999999995</v>
      </c>
      <c r="BG1051" s="6">
        <v>565181.56999999995</v>
      </c>
      <c r="BH1051" s="6">
        <v>0</v>
      </c>
      <c r="BI1051" s="6">
        <v>0</v>
      </c>
      <c r="BJ1051" s="6">
        <v>0</v>
      </c>
      <c r="BK1051" s="6">
        <v>0</v>
      </c>
      <c r="BL1051" s="6">
        <v>0</v>
      </c>
      <c r="BM1051" s="6">
        <v>0</v>
      </c>
      <c r="BN1051" s="6">
        <v>0</v>
      </c>
      <c r="BO1051" s="6">
        <v>0</v>
      </c>
      <c r="BP1051" s="6">
        <v>0</v>
      </c>
      <c r="BQ1051" s="6"/>
      <c r="BR1051" s="6"/>
      <c r="BS1051" s="6"/>
      <c r="BT1051" s="6"/>
      <c r="BU1051" s="6"/>
      <c r="BV1051" s="6"/>
      <c r="BW1051" s="6"/>
      <c r="BX1051" s="6"/>
      <c r="BY1051" s="6"/>
      <c r="BZ1051" s="6"/>
      <c r="CA1051" s="6"/>
      <c r="CB1051" s="6"/>
      <c r="CC1051" s="6"/>
      <c r="CD1051" s="6"/>
      <c r="CE1051" s="6"/>
      <c r="CF1051" s="6"/>
      <c r="CG1051" s="6"/>
      <c r="CH1051" s="6"/>
    </row>
    <row r="1052" spans="2:86" s="7" customFormat="1" ht="12.9" customHeight="1" x14ac:dyDescent="0.2">
      <c r="B1052" s="171" t="s">
        <v>335</v>
      </c>
      <c r="C1052" s="170" t="s">
        <v>392</v>
      </c>
      <c r="D1052" s="5" t="s">
        <v>390</v>
      </c>
      <c r="E1052" s="5" t="s">
        <v>134</v>
      </c>
      <c r="F1052" s="5" t="s">
        <v>133</v>
      </c>
      <c r="G1052" s="5" t="s">
        <v>100</v>
      </c>
      <c r="H1052" s="5" t="s">
        <v>100</v>
      </c>
      <c r="I1052" s="5" t="s">
        <v>100</v>
      </c>
      <c r="J1052" s="5" t="s">
        <v>100</v>
      </c>
      <c r="K1052" s="5" t="s">
        <v>391</v>
      </c>
      <c r="L1052" s="5" t="s">
        <v>390</v>
      </c>
      <c r="M1052" s="5" t="s">
        <v>389</v>
      </c>
      <c r="N1052" s="5" t="s">
        <v>388</v>
      </c>
      <c r="O1052" s="5" t="s">
        <v>134</v>
      </c>
      <c r="P1052" s="5" t="s">
        <v>133</v>
      </c>
      <c r="Q1052" s="5" t="s">
        <v>382</v>
      </c>
      <c r="R1052" s="5" t="s">
        <v>381</v>
      </c>
      <c r="S1052" s="5" t="s">
        <v>380</v>
      </c>
      <c r="T1052" s="5" t="s">
        <v>379</v>
      </c>
      <c r="U1052" s="6">
        <v>0</v>
      </c>
      <c r="V1052" s="6">
        <v>0</v>
      </c>
      <c r="W1052" s="6">
        <v>0</v>
      </c>
      <c r="X1052" s="6">
        <v>0</v>
      </c>
      <c r="Y1052" s="6">
        <v>0</v>
      </c>
      <c r="Z1052" s="6">
        <v>0</v>
      </c>
      <c r="AA1052" s="6">
        <v>0</v>
      </c>
      <c r="AB1052" s="6">
        <v>0</v>
      </c>
      <c r="AC1052" s="6">
        <v>0</v>
      </c>
      <c r="AD1052" s="6">
        <v>0</v>
      </c>
      <c r="AE1052" s="6">
        <v>0</v>
      </c>
      <c r="AF1052" s="6">
        <v>0</v>
      </c>
      <c r="AG1052" s="6">
        <v>0</v>
      </c>
      <c r="AH1052" s="6">
        <v>0</v>
      </c>
      <c r="AI1052" s="6">
        <v>0</v>
      </c>
      <c r="AJ1052" s="6">
        <v>0</v>
      </c>
      <c r="AK1052" s="6">
        <v>0</v>
      </c>
      <c r="AL1052" s="6">
        <v>0</v>
      </c>
      <c r="AM1052" s="6">
        <v>0</v>
      </c>
      <c r="AN1052" s="6">
        <v>0</v>
      </c>
      <c r="AO1052" s="6">
        <v>0</v>
      </c>
      <c r="AP1052" s="6">
        <v>0</v>
      </c>
      <c r="AQ1052" s="6">
        <v>0</v>
      </c>
      <c r="AR1052" s="6">
        <v>0</v>
      </c>
      <c r="AS1052" s="6">
        <v>4810192.37</v>
      </c>
      <c r="AT1052" s="6">
        <v>4810192.37</v>
      </c>
      <c r="AU1052" s="6">
        <v>4854328.8899999997</v>
      </c>
      <c r="AV1052" s="6">
        <v>4889122.62</v>
      </c>
      <c r="AW1052" s="6">
        <v>4924491.2699999996</v>
      </c>
      <c r="AX1052" s="6">
        <v>4924491.2699999996</v>
      </c>
      <c r="AY1052" s="6">
        <v>4924491.2699999996</v>
      </c>
      <c r="AZ1052" s="6">
        <v>4924491.2699999996</v>
      </c>
      <c r="BA1052" s="6">
        <v>4924491.2699999996</v>
      </c>
      <c r="BB1052" s="6">
        <v>4924491.2699999996</v>
      </c>
      <c r="BC1052" s="6">
        <v>4924491.2699999996</v>
      </c>
      <c r="BD1052" s="6">
        <v>4924491.2699999996</v>
      </c>
      <c r="BE1052" s="6">
        <v>4924491.2699999996</v>
      </c>
      <c r="BF1052" s="6">
        <v>4924491.2699999996</v>
      </c>
      <c r="BG1052" s="6">
        <v>4924491.2699999996</v>
      </c>
      <c r="BH1052" s="6">
        <v>0</v>
      </c>
      <c r="BI1052" s="6">
        <v>0</v>
      </c>
      <c r="BJ1052" s="6">
        <v>0</v>
      </c>
      <c r="BK1052" s="6">
        <v>0</v>
      </c>
      <c r="BL1052" s="6">
        <v>0</v>
      </c>
      <c r="BM1052" s="6">
        <v>0</v>
      </c>
      <c r="BN1052" s="6">
        <v>0</v>
      </c>
      <c r="BO1052" s="6">
        <v>0</v>
      </c>
      <c r="BP1052" s="6">
        <v>0</v>
      </c>
      <c r="BQ1052" s="6"/>
      <c r="BR1052" s="6"/>
      <c r="BS1052" s="6"/>
      <c r="BT1052" s="6"/>
      <c r="BU1052" s="6"/>
      <c r="BV1052" s="6"/>
      <c r="BW1052" s="6"/>
      <c r="BX1052" s="6"/>
      <c r="BY1052" s="6"/>
      <c r="BZ1052" s="6"/>
      <c r="CA1052" s="6"/>
      <c r="CB1052" s="6"/>
      <c r="CC1052" s="6"/>
      <c r="CD1052" s="6"/>
      <c r="CE1052" s="6"/>
      <c r="CF1052" s="6"/>
      <c r="CG1052" s="6"/>
      <c r="CH1052" s="6"/>
    </row>
    <row r="1053" spans="2:86" s="7" customFormat="1" ht="12.9" customHeight="1" x14ac:dyDescent="0.2">
      <c r="B1053" s="171" t="s">
        <v>335</v>
      </c>
      <c r="C1053" s="170" t="s">
        <v>392</v>
      </c>
      <c r="D1053" s="5" t="s">
        <v>390</v>
      </c>
      <c r="E1053" s="5" t="s">
        <v>99</v>
      </c>
      <c r="F1053" s="5" t="s">
        <v>451</v>
      </c>
      <c r="G1053" s="5" t="s">
        <v>100</v>
      </c>
      <c r="H1053" s="5" t="s">
        <v>100</v>
      </c>
      <c r="I1053" s="5" t="s">
        <v>100</v>
      </c>
      <c r="J1053" s="5" t="s">
        <v>100</v>
      </c>
      <c r="K1053" s="5" t="s">
        <v>391</v>
      </c>
      <c r="L1053" s="5" t="s">
        <v>390</v>
      </c>
      <c r="M1053" s="5" t="s">
        <v>389</v>
      </c>
      <c r="N1053" s="5" t="s">
        <v>388</v>
      </c>
      <c r="O1053" s="5" t="s">
        <v>99</v>
      </c>
      <c r="P1053" s="5" t="s">
        <v>451</v>
      </c>
      <c r="Q1053" s="5" t="s">
        <v>382</v>
      </c>
      <c r="R1053" s="5" t="s">
        <v>381</v>
      </c>
      <c r="S1053" s="5" t="s">
        <v>380</v>
      </c>
      <c r="T1053" s="5" t="s">
        <v>379</v>
      </c>
      <c r="U1053" s="6">
        <v>0</v>
      </c>
      <c r="V1053" s="6">
        <v>0</v>
      </c>
      <c r="W1053" s="6">
        <v>0</v>
      </c>
      <c r="X1053" s="6">
        <v>0</v>
      </c>
      <c r="Y1053" s="6">
        <v>0</v>
      </c>
      <c r="Z1053" s="6">
        <v>0</v>
      </c>
      <c r="AA1053" s="6">
        <v>0</v>
      </c>
      <c r="AB1053" s="6">
        <v>0</v>
      </c>
      <c r="AC1053" s="6">
        <v>0</v>
      </c>
      <c r="AD1053" s="6">
        <v>0</v>
      </c>
      <c r="AE1053" s="6">
        <v>0</v>
      </c>
      <c r="AF1053" s="6">
        <v>0</v>
      </c>
      <c r="AG1053" s="6">
        <v>0</v>
      </c>
      <c r="AH1053" s="6">
        <v>0</v>
      </c>
      <c r="AI1053" s="6">
        <v>0</v>
      </c>
      <c r="AJ1053" s="6">
        <v>0</v>
      </c>
      <c r="AK1053" s="6">
        <v>0</v>
      </c>
      <c r="AL1053" s="6">
        <v>0</v>
      </c>
      <c r="AM1053" s="6">
        <v>0</v>
      </c>
      <c r="AN1053" s="6">
        <v>0</v>
      </c>
      <c r="AO1053" s="6">
        <v>0</v>
      </c>
      <c r="AP1053" s="6">
        <v>0</v>
      </c>
      <c r="AQ1053" s="6">
        <v>0</v>
      </c>
      <c r="AR1053" s="6">
        <v>0</v>
      </c>
      <c r="AS1053" s="6">
        <v>6523253.9000000004</v>
      </c>
      <c r="AT1053" s="6">
        <v>6523253.9000000004</v>
      </c>
      <c r="AU1053" s="6">
        <v>6523253.9000000004</v>
      </c>
      <c r="AV1053" s="6">
        <v>6523253.9000000004</v>
      </c>
      <c r="AW1053" s="6">
        <v>6523253.9000000004</v>
      </c>
      <c r="AX1053" s="6">
        <v>6523253.9000000004</v>
      </c>
      <c r="AY1053" s="6">
        <v>6523253.9000000004</v>
      </c>
      <c r="AZ1053" s="6">
        <v>6523253.9000000004</v>
      </c>
      <c r="BA1053" s="6">
        <v>6523253.9000000004</v>
      </c>
      <c r="BB1053" s="6">
        <v>6523253.9000000004</v>
      </c>
      <c r="BC1053" s="6">
        <v>6523253.9000000004</v>
      </c>
      <c r="BD1053" s="6">
        <v>6523253.9000000004</v>
      </c>
      <c r="BE1053" s="6">
        <v>6523253.9000000004</v>
      </c>
      <c r="BF1053" s="6">
        <v>6523253.9000000004</v>
      </c>
      <c r="BG1053" s="6">
        <v>6523253.9000000004</v>
      </c>
      <c r="BH1053" s="6">
        <v>0</v>
      </c>
      <c r="BI1053" s="6">
        <v>0</v>
      </c>
      <c r="BJ1053" s="6">
        <v>0</v>
      </c>
      <c r="BK1053" s="6">
        <v>0</v>
      </c>
      <c r="BL1053" s="6">
        <v>0</v>
      </c>
      <c r="BM1053" s="6">
        <v>0</v>
      </c>
      <c r="BN1053" s="6">
        <v>0</v>
      </c>
      <c r="BO1053" s="6">
        <v>0</v>
      </c>
      <c r="BP1053" s="6">
        <v>0</v>
      </c>
      <c r="BQ1053" s="6"/>
      <c r="BR1053" s="6"/>
      <c r="BS1053" s="6"/>
      <c r="BT1053" s="6"/>
      <c r="BU1053" s="6"/>
      <c r="BV1053" s="6"/>
      <c r="BW1053" s="6"/>
      <c r="BX1053" s="6"/>
      <c r="BY1053" s="6"/>
      <c r="BZ1053" s="6"/>
      <c r="CA1053" s="6"/>
      <c r="CB1053" s="6"/>
      <c r="CC1053" s="6"/>
      <c r="CD1053" s="6"/>
      <c r="CE1053" s="6"/>
      <c r="CF1053" s="6"/>
      <c r="CG1053" s="6"/>
      <c r="CH1053" s="6"/>
    </row>
    <row r="1054" spans="2:86" s="7" customFormat="1" ht="12.9" customHeight="1" x14ac:dyDescent="0.2">
      <c r="B1054" s="171" t="s">
        <v>335</v>
      </c>
      <c r="C1054" s="170" t="s">
        <v>392</v>
      </c>
      <c r="D1054" s="5" t="s">
        <v>390</v>
      </c>
      <c r="E1054" s="5" t="s">
        <v>416</v>
      </c>
      <c r="F1054" s="5" t="s">
        <v>456</v>
      </c>
      <c r="G1054" s="5" t="s">
        <v>100</v>
      </c>
      <c r="H1054" s="5" t="s">
        <v>100</v>
      </c>
      <c r="I1054" s="5" t="s">
        <v>100</v>
      </c>
      <c r="J1054" s="5" t="s">
        <v>100</v>
      </c>
      <c r="K1054" s="5" t="s">
        <v>391</v>
      </c>
      <c r="L1054" s="5" t="s">
        <v>390</v>
      </c>
      <c r="M1054" s="5" t="s">
        <v>389</v>
      </c>
      <c r="N1054" s="5" t="s">
        <v>388</v>
      </c>
      <c r="O1054" s="5" t="s">
        <v>416</v>
      </c>
      <c r="P1054" s="5" t="s">
        <v>456</v>
      </c>
      <c r="Q1054" s="5" t="s">
        <v>382</v>
      </c>
      <c r="R1054" s="5" t="s">
        <v>381</v>
      </c>
      <c r="S1054" s="5" t="s">
        <v>380</v>
      </c>
      <c r="T1054" s="5" t="s">
        <v>379</v>
      </c>
      <c r="U1054" s="6">
        <v>0</v>
      </c>
      <c r="V1054" s="6">
        <v>0</v>
      </c>
      <c r="W1054" s="6">
        <v>0</v>
      </c>
      <c r="X1054" s="6">
        <v>0</v>
      </c>
      <c r="Y1054" s="6">
        <v>0</v>
      </c>
      <c r="Z1054" s="6">
        <v>0</v>
      </c>
      <c r="AA1054" s="6">
        <v>0</v>
      </c>
      <c r="AB1054" s="6">
        <v>0</v>
      </c>
      <c r="AC1054" s="6">
        <v>0</v>
      </c>
      <c r="AD1054" s="6">
        <v>0</v>
      </c>
      <c r="AE1054" s="6">
        <v>0</v>
      </c>
      <c r="AF1054" s="6">
        <v>0</v>
      </c>
      <c r="AG1054" s="6">
        <v>0</v>
      </c>
      <c r="AH1054" s="6">
        <v>0</v>
      </c>
      <c r="AI1054" s="6">
        <v>0</v>
      </c>
      <c r="AJ1054" s="6">
        <v>0</v>
      </c>
      <c r="AK1054" s="6">
        <v>0</v>
      </c>
      <c r="AL1054" s="6">
        <v>0</v>
      </c>
      <c r="AM1054" s="6">
        <v>0</v>
      </c>
      <c r="AN1054" s="6">
        <v>0</v>
      </c>
      <c r="AO1054" s="6">
        <v>0</v>
      </c>
      <c r="AP1054" s="6">
        <v>0</v>
      </c>
      <c r="AQ1054" s="6">
        <v>0</v>
      </c>
      <c r="AR1054" s="6">
        <v>0</v>
      </c>
      <c r="AS1054" s="6">
        <v>2762633.54</v>
      </c>
      <c r="AT1054" s="6">
        <v>2762633.54</v>
      </c>
      <c r="AU1054" s="6">
        <v>2762633.54</v>
      </c>
      <c r="AV1054" s="6">
        <v>2762633.54</v>
      </c>
      <c r="AW1054" s="6">
        <v>2762633.54</v>
      </c>
      <c r="AX1054" s="6">
        <v>2762633.54</v>
      </c>
      <c r="AY1054" s="6">
        <v>2762633.54</v>
      </c>
      <c r="AZ1054" s="6">
        <v>2762633.54</v>
      </c>
      <c r="BA1054" s="6">
        <v>2786439.03</v>
      </c>
      <c r="BB1054" s="6">
        <v>2786439.03</v>
      </c>
      <c r="BC1054" s="6">
        <v>2786439.03</v>
      </c>
      <c r="BD1054" s="6">
        <v>2786439.03</v>
      </c>
      <c r="BE1054" s="6">
        <v>2786439.03</v>
      </c>
      <c r="BF1054" s="6">
        <v>2786439.03</v>
      </c>
      <c r="BG1054" s="6">
        <v>2786439.03</v>
      </c>
      <c r="BH1054" s="6">
        <v>0</v>
      </c>
      <c r="BI1054" s="6">
        <v>0</v>
      </c>
      <c r="BJ1054" s="6">
        <v>0</v>
      </c>
      <c r="BK1054" s="6">
        <v>0</v>
      </c>
      <c r="BL1054" s="6">
        <v>0</v>
      </c>
      <c r="BM1054" s="6">
        <v>0</v>
      </c>
      <c r="BN1054" s="6">
        <v>0</v>
      </c>
      <c r="BO1054" s="6">
        <v>0</v>
      </c>
      <c r="BP1054" s="6">
        <v>0</v>
      </c>
      <c r="BQ1054" s="6"/>
      <c r="BR1054" s="6"/>
      <c r="BS1054" s="6"/>
      <c r="BT1054" s="6"/>
      <c r="BU1054" s="6"/>
      <c r="BV1054" s="6"/>
      <c r="BW1054" s="6"/>
      <c r="BX1054" s="6"/>
      <c r="BY1054" s="6"/>
      <c r="BZ1054" s="6"/>
      <c r="CA1054" s="6"/>
      <c r="CB1054" s="6"/>
      <c r="CC1054" s="6"/>
      <c r="CD1054" s="6"/>
      <c r="CE1054" s="6"/>
      <c r="CF1054" s="6"/>
      <c r="CG1054" s="6"/>
      <c r="CH1054" s="6"/>
    </row>
    <row r="1055" spans="2:86" s="7" customFormat="1" ht="12.9" customHeight="1" x14ac:dyDescent="0.2">
      <c r="B1055" s="171" t="s">
        <v>335</v>
      </c>
      <c r="C1055" s="170" t="s">
        <v>340</v>
      </c>
      <c r="D1055" s="5" t="s">
        <v>338</v>
      </c>
      <c r="E1055" s="5" t="s">
        <v>110</v>
      </c>
      <c r="F1055" s="5" t="s">
        <v>109</v>
      </c>
      <c r="G1055" s="5" t="s">
        <v>100</v>
      </c>
      <c r="H1055" s="5" t="s">
        <v>100</v>
      </c>
      <c r="I1055" s="5" t="s">
        <v>100</v>
      </c>
      <c r="J1055" s="5" t="s">
        <v>100</v>
      </c>
      <c r="K1055" s="5" t="s">
        <v>339</v>
      </c>
      <c r="L1055" s="5" t="s">
        <v>338</v>
      </c>
      <c r="M1055" s="5" t="s">
        <v>336</v>
      </c>
      <c r="N1055" s="5" t="s">
        <v>337</v>
      </c>
      <c r="O1055" s="5" t="s">
        <v>110</v>
      </c>
      <c r="P1055" s="5" t="s">
        <v>109</v>
      </c>
      <c r="Q1055" s="5" t="s">
        <v>339</v>
      </c>
      <c r="R1055" s="5" t="s">
        <v>338</v>
      </c>
      <c r="S1055" s="5" t="s">
        <v>337</v>
      </c>
      <c r="T1055" s="5" t="s">
        <v>336</v>
      </c>
      <c r="U1055" s="6">
        <v>0</v>
      </c>
      <c r="V1055" s="6">
        <v>0</v>
      </c>
      <c r="W1055" s="6">
        <v>0</v>
      </c>
      <c r="X1055" s="6">
        <v>0</v>
      </c>
      <c r="Y1055" s="6">
        <v>0</v>
      </c>
      <c r="Z1055" s="6">
        <v>0</v>
      </c>
      <c r="AA1055" s="6">
        <v>0</v>
      </c>
      <c r="AB1055" s="6">
        <v>0</v>
      </c>
      <c r="AC1055" s="6">
        <v>0</v>
      </c>
      <c r="AD1055" s="6">
        <v>0</v>
      </c>
      <c r="AE1055" s="6">
        <v>0</v>
      </c>
      <c r="AF1055" s="6">
        <v>0</v>
      </c>
      <c r="AG1055" s="6">
        <v>0</v>
      </c>
      <c r="AH1055" s="6">
        <v>0</v>
      </c>
      <c r="AI1055" s="6">
        <v>0</v>
      </c>
      <c r="AJ1055" s="6">
        <v>0</v>
      </c>
      <c r="AK1055" s="6">
        <v>0</v>
      </c>
      <c r="AL1055" s="6">
        <v>0</v>
      </c>
      <c r="AM1055" s="6">
        <v>0</v>
      </c>
      <c r="AN1055" s="6">
        <v>0</v>
      </c>
      <c r="AO1055" s="6">
        <v>0</v>
      </c>
      <c r="AP1055" s="6">
        <v>0</v>
      </c>
      <c r="AQ1055" s="6">
        <v>0</v>
      </c>
      <c r="AR1055" s="6">
        <v>0</v>
      </c>
      <c r="AS1055" s="6">
        <v>0</v>
      </c>
      <c r="AT1055" s="6">
        <v>0</v>
      </c>
      <c r="AU1055" s="6">
        <v>0</v>
      </c>
      <c r="AV1055" s="6">
        <v>0</v>
      </c>
      <c r="AW1055" s="6">
        <v>0</v>
      </c>
      <c r="AX1055" s="6">
        <v>0</v>
      </c>
      <c r="AY1055" s="6">
        <v>0</v>
      </c>
      <c r="AZ1055" s="6">
        <v>0</v>
      </c>
      <c r="BA1055" s="6">
        <v>0</v>
      </c>
      <c r="BB1055" s="6">
        <v>0</v>
      </c>
      <c r="BC1055" s="6">
        <v>0</v>
      </c>
      <c r="BD1055" s="6">
        <v>0</v>
      </c>
      <c r="BE1055" s="6">
        <v>0</v>
      </c>
      <c r="BF1055" s="6">
        <v>0</v>
      </c>
      <c r="BG1055" s="6">
        <v>0</v>
      </c>
      <c r="BH1055" s="6">
        <v>0</v>
      </c>
      <c r="BI1055" s="6">
        <v>0</v>
      </c>
      <c r="BJ1055" s="6">
        <v>0</v>
      </c>
      <c r="BK1055" s="6">
        <v>0</v>
      </c>
      <c r="BL1055" s="6">
        <v>0</v>
      </c>
      <c r="BM1055" s="6">
        <v>0</v>
      </c>
      <c r="BN1055" s="6">
        <v>0</v>
      </c>
      <c r="BO1055" s="6">
        <v>0</v>
      </c>
      <c r="BP1055" s="6">
        <v>0</v>
      </c>
      <c r="BQ1055" s="6"/>
      <c r="BR1055" s="6"/>
      <c r="BS1055" s="6"/>
      <c r="BT1055" s="6"/>
      <c r="BU1055" s="6"/>
      <c r="BV1055" s="6"/>
      <c r="BW1055" s="6"/>
      <c r="BX1055" s="6"/>
      <c r="BY1055" s="6"/>
      <c r="BZ1055" s="6"/>
      <c r="CA1055" s="6"/>
      <c r="CB1055" s="6"/>
      <c r="CC1055" s="6"/>
      <c r="CD1055" s="6"/>
      <c r="CE1055" s="6"/>
      <c r="CF1055" s="6"/>
      <c r="CG1055" s="6"/>
      <c r="CH1055" s="6"/>
    </row>
    <row r="1056" spans="2:86" s="7" customFormat="1" ht="12.9" customHeight="1" x14ac:dyDescent="0.2">
      <c r="B1056" s="171" t="s">
        <v>335</v>
      </c>
      <c r="C1056" s="170" t="s">
        <v>340</v>
      </c>
      <c r="D1056" s="5" t="s">
        <v>338</v>
      </c>
      <c r="E1056" s="5" t="s">
        <v>151</v>
      </c>
      <c r="F1056" s="5" t="s">
        <v>150</v>
      </c>
      <c r="G1056" s="5" t="s">
        <v>100</v>
      </c>
      <c r="H1056" s="5" t="s">
        <v>100</v>
      </c>
      <c r="I1056" s="5" t="s">
        <v>100</v>
      </c>
      <c r="J1056" s="5" t="s">
        <v>100</v>
      </c>
      <c r="K1056" s="5" t="s">
        <v>339</v>
      </c>
      <c r="L1056" s="5" t="s">
        <v>338</v>
      </c>
      <c r="M1056" s="5" t="s">
        <v>336</v>
      </c>
      <c r="N1056" s="5" t="s">
        <v>337</v>
      </c>
      <c r="O1056" s="5" t="s">
        <v>151</v>
      </c>
      <c r="P1056" s="5" t="s">
        <v>150</v>
      </c>
      <c r="Q1056" s="5" t="s">
        <v>339</v>
      </c>
      <c r="R1056" s="5" t="s">
        <v>338</v>
      </c>
      <c r="S1056" s="5" t="s">
        <v>337</v>
      </c>
      <c r="T1056" s="5" t="s">
        <v>336</v>
      </c>
      <c r="U1056" s="6">
        <v>0</v>
      </c>
      <c r="V1056" s="6">
        <v>0</v>
      </c>
      <c r="W1056" s="6">
        <v>0</v>
      </c>
      <c r="X1056" s="6">
        <v>0</v>
      </c>
      <c r="Y1056" s="6">
        <v>0</v>
      </c>
      <c r="Z1056" s="6">
        <v>0</v>
      </c>
      <c r="AA1056" s="6">
        <v>0</v>
      </c>
      <c r="AB1056" s="6">
        <v>0</v>
      </c>
      <c r="AC1056" s="6">
        <v>0</v>
      </c>
      <c r="AD1056" s="6">
        <v>0</v>
      </c>
      <c r="AE1056" s="6">
        <v>0</v>
      </c>
      <c r="AF1056" s="6">
        <v>0</v>
      </c>
      <c r="AG1056" s="6">
        <v>0</v>
      </c>
      <c r="AH1056" s="6">
        <v>0</v>
      </c>
      <c r="AI1056" s="6">
        <v>0</v>
      </c>
      <c r="AJ1056" s="6">
        <v>0</v>
      </c>
      <c r="AK1056" s="6">
        <v>0</v>
      </c>
      <c r="AL1056" s="6">
        <v>0</v>
      </c>
      <c r="AM1056" s="6">
        <v>0</v>
      </c>
      <c r="AN1056" s="6">
        <v>0</v>
      </c>
      <c r="AO1056" s="6">
        <v>0</v>
      </c>
      <c r="AP1056" s="6">
        <v>0</v>
      </c>
      <c r="AQ1056" s="6">
        <v>0</v>
      </c>
      <c r="AR1056" s="6">
        <v>0</v>
      </c>
      <c r="AS1056" s="6">
        <v>0</v>
      </c>
      <c r="AT1056" s="6">
        <v>0</v>
      </c>
      <c r="AU1056" s="6">
        <v>0</v>
      </c>
      <c r="AV1056" s="6">
        <v>0</v>
      </c>
      <c r="AW1056" s="6">
        <v>0</v>
      </c>
      <c r="AX1056" s="6">
        <v>0</v>
      </c>
      <c r="AY1056" s="6">
        <v>0</v>
      </c>
      <c r="AZ1056" s="6">
        <v>0</v>
      </c>
      <c r="BA1056" s="6">
        <v>0</v>
      </c>
      <c r="BB1056" s="6">
        <v>0</v>
      </c>
      <c r="BC1056" s="6">
        <v>0</v>
      </c>
      <c r="BD1056" s="6">
        <v>0</v>
      </c>
      <c r="BE1056" s="6">
        <v>0</v>
      </c>
      <c r="BF1056" s="6">
        <v>0</v>
      </c>
      <c r="BG1056" s="6">
        <v>0</v>
      </c>
      <c r="BH1056" s="6">
        <v>0</v>
      </c>
      <c r="BI1056" s="6">
        <v>0</v>
      </c>
      <c r="BJ1056" s="6">
        <v>0</v>
      </c>
      <c r="BK1056" s="6">
        <v>0</v>
      </c>
      <c r="BL1056" s="6">
        <v>0</v>
      </c>
      <c r="BM1056" s="6">
        <v>0</v>
      </c>
      <c r="BN1056" s="6">
        <v>0</v>
      </c>
      <c r="BO1056" s="6">
        <v>0</v>
      </c>
      <c r="BP1056" s="6">
        <v>0</v>
      </c>
      <c r="BQ1056" s="6"/>
      <c r="BR1056" s="6"/>
      <c r="BS1056" s="6"/>
      <c r="BT1056" s="6"/>
      <c r="BU1056" s="6"/>
      <c r="BV1056" s="6"/>
      <c r="BW1056" s="6"/>
      <c r="BX1056" s="6"/>
      <c r="BY1056" s="6"/>
      <c r="BZ1056" s="6"/>
      <c r="CA1056" s="6"/>
      <c r="CB1056" s="6"/>
      <c r="CC1056" s="6"/>
      <c r="CD1056" s="6"/>
      <c r="CE1056" s="6"/>
      <c r="CF1056" s="6"/>
      <c r="CG1056" s="6"/>
      <c r="CH1056" s="6"/>
    </row>
    <row r="1057" spans="2:86" s="7" customFormat="1" ht="12.9" customHeight="1" x14ac:dyDescent="0.2">
      <c r="B1057" s="171" t="s">
        <v>335</v>
      </c>
      <c r="C1057" s="170" t="s">
        <v>340</v>
      </c>
      <c r="D1057" s="5" t="s">
        <v>338</v>
      </c>
      <c r="E1057" s="5" t="s">
        <v>144</v>
      </c>
      <c r="F1057" s="5" t="s">
        <v>143</v>
      </c>
      <c r="G1057" s="5" t="s">
        <v>100</v>
      </c>
      <c r="H1057" s="5" t="s">
        <v>100</v>
      </c>
      <c r="I1057" s="5" t="s">
        <v>100</v>
      </c>
      <c r="J1057" s="5" t="s">
        <v>100</v>
      </c>
      <c r="K1057" s="5" t="s">
        <v>339</v>
      </c>
      <c r="L1057" s="5" t="s">
        <v>338</v>
      </c>
      <c r="M1057" s="5" t="s">
        <v>336</v>
      </c>
      <c r="N1057" s="5" t="s">
        <v>337</v>
      </c>
      <c r="O1057" s="5" t="s">
        <v>144</v>
      </c>
      <c r="P1057" s="5" t="s">
        <v>143</v>
      </c>
      <c r="Q1057" s="5" t="s">
        <v>339</v>
      </c>
      <c r="R1057" s="5" t="s">
        <v>338</v>
      </c>
      <c r="S1057" s="5" t="s">
        <v>337</v>
      </c>
      <c r="T1057" s="5" t="s">
        <v>336</v>
      </c>
      <c r="U1057" s="6">
        <v>0</v>
      </c>
      <c r="V1057" s="6">
        <v>0</v>
      </c>
      <c r="W1057" s="6">
        <v>0</v>
      </c>
      <c r="X1057" s="6">
        <v>0</v>
      </c>
      <c r="Y1057" s="6">
        <v>0</v>
      </c>
      <c r="Z1057" s="6">
        <v>0</v>
      </c>
      <c r="AA1057" s="6">
        <v>0</v>
      </c>
      <c r="AB1057" s="6">
        <v>0</v>
      </c>
      <c r="AC1057" s="6">
        <v>0</v>
      </c>
      <c r="AD1057" s="6">
        <v>0</v>
      </c>
      <c r="AE1057" s="6">
        <v>0</v>
      </c>
      <c r="AF1057" s="6">
        <v>0</v>
      </c>
      <c r="AG1057" s="6">
        <v>0</v>
      </c>
      <c r="AH1057" s="6">
        <v>0</v>
      </c>
      <c r="AI1057" s="6">
        <v>0</v>
      </c>
      <c r="AJ1057" s="6">
        <v>0</v>
      </c>
      <c r="AK1057" s="6">
        <v>0</v>
      </c>
      <c r="AL1057" s="6">
        <v>0</v>
      </c>
      <c r="AM1057" s="6">
        <v>0</v>
      </c>
      <c r="AN1057" s="6">
        <v>0</v>
      </c>
      <c r="AO1057" s="6">
        <v>0</v>
      </c>
      <c r="AP1057" s="6">
        <v>0</v>
      </c>
      <c r="AQ1057" s="6">
        <v>0</v>
      </c>
      <c r="AR1057" s="6">
        <v>0</v>
      </c>
      <c r="AS1057" s="6">
        <v>0</v>
      </c>
      <c r="AT1057" s="6">
        <v>0</v>
      </c>
      <c r="AU1057" s="6">
        <v>0</v>
      </c>
      <c r="AV1057" s="6">
        <v>0</v>
      </c>
      <c r="AW1057" s="6">
        <v>0</v>
      </c>
      <c r="AX1057" s="6">
        <v>0</v>
      </c>
      <c r="AY1057" s="6">
        <v>0</v>
      </c>
      <c r="AZ1057" s="6">
        <v>0</v>
      </c>
      <c r="BA1057" s="6">
        <v>0</v>
      </c>
      <c r="BB1057" s="6">
        <v>0</v>
      </c>
      <c r="BC1057" s="6">
        <v>0</v>
      </c>
      <c r="BD1057" s="6">
        <v>0</v>
      </c>
      <c r="BE1057" s="6">
        <v>0</v>
      </c>
      <c r="BF1057" s="6">
        <v>0</v>
      </c>
      <c r="BG1057" s="6">
        <v>0</v>
      </c>
      <c r="BH1057" s="6">
        <v>0</v>
      </c>
      <c r="BI1057" s="6">
        <v>0</v>
      </c>
      <c r="BJ1057" s="6">
        <v>0</v>
      </c>
      <c r="BK1057" s="6">
        <v>0</v>
      </c>
      <c r="BL1057" s="6">
        <v>0</v>
      </c>
      <c r="BM1057" s="6">
        <v>0</v>
      </c>
      <c r="BN1057" s="6">
        <v>0</v>
      </c>
      <c r="BO1057" s="6">
        <v>0</v>
      </c>
      <c r="BP1057" s="6">
        <v>0</v>
      </c>
      <c r="BQ1057" s="6"/>
      <c r="BR1057" s="6"/>
      <c r="BS1057" s="6"/>
      <c r="BT1057" s="6"/>
      <c r="BU1057" s="6"/>
      <c r="BV1057" s="6"/>
      <c r="BW1057" s="6"/>
      <c r="BX1057" s="6"/>
      <c r="BY1057" s="6"/>
      <c r="BZ1057" s="6"/>
      <c r="CA1057" s="6"/>
      <c r="CB1057" s="6"/>
      <c r="CC1057" s="6"/>
      <c r="CD1057" s="6"/>
      <c r="CE1057" s="6"/>
      <c r="CF1057" s="6"/>
      <c r="CG1057" s="6"/>
      <c r="CH1057" s="6"/>
    </row>
    <row r="1058" spans="2:86" s="7" customFormat="1" ht="12.9" customHeight="1" x14ac:dyDescent="0.2">
      <c r="B1058" s="171" t="s">
        <v>335</v>
      </c>
      <c r="C1058" s="170" t="s">
        <v>340</v>
      </c>
      <c r="D1058" s="5" t="s">
        <v>338</v>
      </c>
      <c r="E1058" s="5" t="s">
        <v>134</v>
      </c>
      <c r="F1058" s="5" t="s">
        <v>133</v>
      </c>
      <c r="G1058" s="5" t="s">
        <v>100</v>
      </c>
      <c r="H1058" s="5" t="s">
        <v>100</v>
      </c>
      <c r="I1058" s="5" t="s">
        <v>100</v>
      </c>
      <c r="J1058" s="5" t="s">
        <v>100</v>
      </c>
      <c r="K1058" s="5" t="s">
        <v>339</v>
      </c>
      <c r="L1058" s="5" t="s">
        <v>338</v>
      </c>
      <c r="M1058" s="5" t="s">
        <v>336</v>
      </c>
      <c r="N1058" s="5" t="s">
        <v>337</v>
      </c>
      <c r="O1058" s="5" t="s">
        <v>134</v>
      </c>
      <c r="P1058" s="5" t="s">
        <v>133</v>
      </c>
      <c r="Q1058" s="5" t="s">
        <v>339</v>
      </c>
      <c r="R1058" s="5" t="s">
        <v>338</v>
      </c>
      <c r="S1058" s="5" t="s">
        <v>337</v>
      </c>
      <c r="T1058" s="5" t="s">
        <v>336</v>
      </c>
      <c r="U1058" s="6">
        <v>0</v>
      </c>
      <c r="V1058" s="6">
        <v>0</v>
      </c>
      <c r="W1058" s="6">
        <v>0</v>
      </c>
      <c r="X1058" s="6">
        <v>0</v>
      </c>
      <c r="Y1058" s="6">
        <v>0</v>
      </c>
      <c r="Z1058" s="6">
        <v>0</v>
      </c>
      <c r="AA1058" s="6">
        <v>0</v>
      </c>
      <c r="AB1058" s="6">
        <v>0</v>
      </c>
      <c r="AC1058" s="6">
        <v>0</v>
      </c>
      <c r="AD1058" s="6">
        <v>0</v>
      </c>
      <c r="AE1058" s="6">
        <v>0</v>
      </c>
      <c r="AF1058" s="6">
        <v>0</v>
      </c>
      <c r="AG1058" s="6">
        <v>0</v>
      </c>
      <c r="AH1058" s="6">
        <v>0</v>
      </c>
      <c r="AI1058" s="6">
        <v>0</v>
      </c>
      <c r="AJ1058" s="6">
        <v>0</v>
      </c>
      <c r="AK1058" s="6">
        <v>0</v>
      </c>
      <c r="AL1058" s="6">
        <v>0</v>
      </c>
      <c r="AM1058" s="6">
        <v>0</v>
      </c>
      <c r="AN1058" s="6">
        <v>0</v>
      </c>
      <c r="AO1058" s="6">
        <v>0</v>
      </c>
      <c r="AP1058" s="6">
        <v>0</v>
      </c>
      <c r="AQ1058" s="6">
        <v>0</v>
      </c>
      <c r="AR1058" s="6">
        <v>0</v>
      </c>
      <c r="AS1058" s="6">
        <v>0</v>
      </c>
      <c r="AT1058" s="6">
        <v>-17969.32</v>
      </c>
      <c r="AU1058" s="6">
        <v>0</v>
      </c>
      <c r="AV1058" s="6">
        <v>0</v>
      </c>
      <c r="AW1058" s="6">
        <v>0</v>
      </c>
      <c r="AX1058" s="6">
        <v>0</v>
      </c>
      <c r="AY1058" s="6">
        <v>0</v>
      </c>
      <c r="AZ1058" s="6">
        <v>0</v>
      </c>
      <c r="BA1058" s="6">
        <v>0</v>
      </c>
      <c r="BB1058" s="6">
        <v>0</v>
      </c>
      <c r="BC1058" s="6">
        <v>0</v>
      </c>
      <c r="BD1058" s="6">
        <v>0</v>
      </c>
      <c r="BE1058" s="6">
        <v>0</v>
      </c>
      <c r="BF1058" s="6">
        <v>0</v>
      </c>
      <c r="BG1058" s="6">
        <v>0</v>
      </c>
      <c r="BH1058" s="6">
        <v>0</v>
      </c>
      <c r="BI1058" s="6">
        <v>0</v>
      </c>
      <c r="BJ1058" s="6">
        <v>0</v>
      </c>
      <c r="BK1058" s="6">
        <v>0</v>
      </c>
      <c r="BL1058" s="6">
        <v>0</v>
      </c>
      <c r="BM1058" s="6">
        <v>0</v>
      </c>
      <c r="BN1058" s="6">
        <v>0</v>
      </c>
      <c r="BO1058" s="6">
        <v>0</v>
      </c>
      <c r="BP1058" s="6">
        <v>0</v>
      </c>
      <c r="BQ1058" s="6"/>
      <c r="BR1058" s="6"/>
      <c r="BS1058" s="6"/>
      <c r="BT1058" s="6"/>
      <c r="BU1058" s="6"/>
      <c r="BV1058" s="6"/>
      <c r="BW1058" s="6"/>
      <c r="BX1058" s="6"/>
      <c r="BY1058" s="6"/>
      <c r="BZ1058" s="6"/>
      <c r="CA1058" s="6"/>
      <c r="CB1058" s="6"/>
      <c r="CC1058" s="6"/>
      <c r="CD1058" s="6"/>
      <c r="CE1058" s="6"/>
      <c r="CF1058" s="6"/>
      <c r="CG1058" s="6"/>
      <c r="CH1058" s="6"/>
    </row>
    <row r="1059" spans="2:86" s="7" customFormat="1" ht="12.9" customHeight="1" x14ac:dyDescent="0.2">
      <c r="B1059" s="171" t="s">
        <v>335</v>
      </c>
      <c r="C1059" s="170" t="s">
        <v>340</v>
      </c>
      <c r="D1059" s="5" t="s">
        <v>338</v>
      </c>
      <c r="E1059" s="5" t="s">
        <v>458</v>
      </c>
      <c r="F1059" s="5" t="s">
        <v>457</v>
      </c>
      <c r="G1059" s="5" t="s">
        <v>100</v>
      </c>
      <c r="H1059" s="5" t="s">
        <v>100</v>
      </c>
      <c r="I1059" s="5" t="s">
        <v>100</v>
      </c>
      <c r="J1059" s="5" t="s">
        <v>100</v>
      </c>
      <c r="K1059" s="5" t="s">
        <v>339</v>
      </c>
      <c r="L1059" s="5" t="s">
        <v>338</v>
      </c>
      <c r="M1059" s="5" t="s">
        <v>336</v>
      </c>
      <c r="N1059" s="5" t="s">
        <v>337</v>
      </c>
      <c r="O1059" s="5" t="s">
        <v>458</v>
      </c>
      <c r="P1059" s="5" t="s">
        <v>457</v>
      </c>
      <c r="Q1059" s="5" t="s">
        <v>339</v>
      </c>
      <c r="R1059" s="5" t="s">
        <v>338</v>
      </c>
      <c r="S1059" s="5" t="s">
        <v>337</v>
      </c>
      <c r="T1059" s="5" t="s">
        <v>336</v>
      </c>
      <c r="U1059" s="6">
        <v>0</v>
      </c>
      <c r="V1059" s="6">
        <v>0</v>
      </c>
      <c r="W1059" s="6">
        <v>0</v>
      </c>
      <c r="X1059" s="6">
        <v>0</v>
      </c>
      <c r="Y1059" s="6">
        <v>0</v>
      </c>
      <c r="Z1059" s="6">
        <v>0</v>
      </c>
      <c r="AA1059" s="6">
        <v>0</v>
      </c>
      <c r="AB1059" s="6">
        <v>0</v>
      </c>
      <c r="AC1059" s="6">
        <v>0</v>
      </c>
      <c r="AD1059" s="6">
        <v>0</v>
      </c>
      <c r="AE1059" s="6">
        <v>0</v>
      </c>
      <c r="AF1059" s="6">
        <v>0</v>
      </c>
      <c r="AG1059" s="6">
        <v>0</v>
      </c>
      <c r="AH1059" s="6">
        <v>0</v>
      </c>
      <c r="AI1059" s="6">
        <v>0</v>
      </c>
      <c r="AJ1059" s="6">
        <v>0</v>
      </c>
      <c r="AK1059" s="6">
        <v>0</v>
      </c>
      <c r="AL1059" s="6">
        <v>0</v>
      </c>
      <c r="AM1059" s="6">
        <v>0</v>
      </c>
      <c r="AN1059" s="6">
        <v>0</v>
      </c>
      <c r="AO1059" s="6">
        <v>0</v>
      </c>
      <c r="AP1059" s="6">
        <v>0</v>
      </c>
      <c r="AQ1059" s="6">
        <v>0</v>
      </c>
      <c r="AR1059" s="6">
        <v>0</v>
      </c>
      <c r="AS1059" s="6">
        <v>0</v>
      </c>
      <c r="AT1059" s="6">
        <v>0</v>
      </c>
      <c r="AU1059" s="6">
        <v>0</v>
      </c>
      <c r="AV1059" s="6">
        <v>0</v>
      </c>
      <c r="AW1059" s="6">
        <v>0</v>
      </c>
      <c r="AX1059" s="6">
        <v>0</v>
      </c>
      <c r="AY1059" s="6">
        <v>0</v>
      </c>
      <c r="AZ1059" s="6">
        <v>0</v>
      </c>
      <c r="BA1059" s="6">
        <v>0</v>
      </c>
      <c r="BB1059" s="6">
        <v>0</v>
      </c>
      <c r="BC1059" s="6">
        <v>0</v>
      </c>
      <c r="BD1059" s="6">
        <v>0</v>
      </c>
      <c r="BE1059" s="6">
        <v>0</v>
      </c>
      <c r="BF1059" s="6">
        <v>0</v>
      </c>
      <c r="BG1059" s="6">
        <v>0</v>
      </c>
      <c r="BH1059" s="6">
        <v>0</v>
      </c>
      <c r="BI1059" s="6">
        <v>0</v>
      </c>
      <c r="BJ1059" s="6">
        <v>0</v>
      </c>
      <c r="BK1059" s="6">
        <v>0</v>
      </c>
      <c r="BL1059" s="6">
        <v>0</v>
      </c>
      <c r="BM1059" s="6">
        <v>0</v>
      </c>
      <c r="BN1059" s="6">
        <v>0</v>
      </c>
      <c r="BO1059" s="6">
        <v>0</v>
      </c>
      <c r="BP1059" s="6">
        <v>0</v>
      </c>
      <c r="BQ1059" s="6"/>
      <c r="BR1059" s="6"/>
      <c r="BS1059" s="6"/>
      <c r="BT1059" s="6"/>
      <c r="BU1059" s="6"/>
      <c r="BV1059" s="6"/>
      <c r="BW1059" s="6"/>
      <c r="BX1059" s="6"/>
      <c r="BY1059" s="6"/>
      <c r="BZ1059" s="6"/>
      <c r="CA1059" s="6"/>
      <c r="CB1059" s="6"/>
      <c r="CC1059" s="6"/>
      <c r="CD1059" s="6"/>
      <c r="CE1059" s="6"/>
      <c r="CF1059" s="6"/>
      <c r="CG1059" s="6"/>
      <c r="CH1059" s="6"/>
    </row>
    <row r="1060" spans="2:86" s="7" customFormat="1" ht="12.9" customHeight="1" x14ac:dyDescent="0.2">
      <c r="B1060" s="171" t="s">
        <v>335</v>
      </c>
      <c r="C1060" s="170" t="s">
        <v>340</v>
      </c>
      <c r="D1060" s="5" t="s">
        <v>338</v>
      </c>
      <c r="E1060" s="5" t="s">
        <v>99</v>
      </c>
      <c r="F1060" s="5" t="s">
        <v>451</v>
      </c>
      <c r="G1060" s="5" t="s">
        <v>100</v>
      </c>
      <c r="H1060" s="5" t="s">
        <v>100</v>
      </c>
      <c r="I1060" s="5" t="s">
        <v>100</v>
      </c>
      <c r="J1060" s="5" t="s">
        <v>100</v>
      </c>
      <c r="K1060" s="5" t="s">
        <v>339</v>
      </c>
      <c r="L1060" s="5" t="s">
        <v>338</v>
      </c>
      <c r="M1060" s="5" t="s">
        <v>336</v>
      </c>
      <c r="N1060" s="5" t="s">
        <v>337</v>
      </c>
      <c r="O1060" s="5" t="s">
        <v>99</v>
      </c>
      <c r="P1060" s="5" t="s">
        <v>451</v>
      </c>
      <c r="Q1060" s="5" t="s">
        <v>339</v>
      </c>
      <c r="R1060" s="5" t="s">
        <v>338</v>
      </c>
      <c r="S1060" s="5" t="s">
        <v>337</v>
      </c>
      <c r="T1060" s="5" t="s">
        <v>336</v>
      </c>
      <c r="U1060" s="6">
        <v>0</v>
      </c>
      <c r="V1060" s="6">
        <v>0</v>
      </c>
      <c r="W1060" s="6">
        <v>0</v>
      </c>
      <c r="X1060" s="6">
        <v>0</v>
      </c>
      <c r="Y1060" s="6">
        <v>0</v>
      </c>
      <c r="Z1060" s="6">
        <v>0</v>
      </c>
      <c r="AA1060" s="6">
        <v>0</v>
      </c>
      <c r="AB1060" s="6">
        <v>0</v>
      </c>
      <c r="AC1060" s="6">
        <v>0</v>
      </c>
      <c r="AD1060" s="6">
        <v>0</v>
      </c>
      <c r="AE1060" s="6">
        <v>0</v>
      </c>
      <c r="AF1060" s="6">
        <v>0</v>
      </c>
      <c r="AG1060" s="6">
        <v>0</v>
      </c>
      <c r="AH1060" s="6">
        <v>0</v>
      </c>
      <c r="AI1060" s="6">
        <v>0</v>
      </c>
      <c r="AJ1060" s="6">
        <v>0</v>
      </c>
      <c r="AK1060" s="6">
        <v>0</v>
      </c>
      <c r="AL1060" s="6">
        <v>0</v>
      </c>
      <c r="AM1060" s="6">
        <v>0</v>
      </c>
      <c r="AN1060" s="6">
        <v>0</v>
      </c>
      <c r="AO1060" s="6">
        <v>0</v>
      </c>
      <c r="AP1060" s="6">
        <v>0</v>
      </c>
      <c r="AQ1060" s="6">
        <v>0</v>
      </c>
      <c r="AR1060" s="6">
        <v>0</v>
      </c>
      <c r="AS1060" s="6">
        <v>0</v>
      </c>
      <c r="AT1060" s="6">
        <v>-92690.1</v>
      </c>
      <c r="AU1060" s="6">
        <v>0</v>
      </c>
      <c r="AV1060" s="6">
        <v>0</v>
      </c>
      <c r="AW1060" s="6">
        <v>0</v>
      </c>
      <c r="AX1060" s="6">
        <v>0</v>
      </c>
      <c r="AY1060" s="6">
        <v>0</v>
      </c>
      <c r="AZ1060" s="6">
        <v>0</v>
      </c>
      <c r="BA1060" s="6">
        <v>0</v>
      </c>
      <c r="BB1060" s="6">
        <v>0</v>
      </c>
      <c r="BC1060" s="6">
        <v>0</v>
      </c>
      <c r="BD1060" s="6">
        <v>0</v>
      </c>
      <c r="BE1060" s="6">
        <v>0</v>
      </c>
      <c r="BF1060" s="6">
        <v>0</v>
      </c>
      <c r="BG1060" s="6">
        <v>0</v>
      </c>
      <c r="BH1060" s="6">
        <v>0</v>
      </c>
      <c r="BI1060" s="6">
        <v>0</v>
      </c>
      <c r="BJ1060" s="6">
        <v>0</v>
      </c>
      <c r="BK1060" s="6">
        <v>0</v>
      </c>
      <c r="BL1060" s="6">
        <v>0</v>
      </c>
      <c r="BM1060" s="6">
        <v>0</v>
      </c>
      <c r="BN1060" s="6">
        <v>0</v>
      </c>
      <c r="BO1060" s="6">
        <v>0</v>
      </c>
      <c r="BP1060" s="6">
        <v>0</v>
      </c>
      <c r="BQ1060" s="6"/>
      <c r="BR1060" s="6"/>
      <c r="BS1060" s="6"/>
      <c r="BT1060" s="6"/>
      <c r="BU1060" s="6"/>
      <c r="BV1060" s="6"/>
      <c r="BW1060" s="6"/>
      <c r="BX1060" s="6"/>
      <c r="BY1060" s="6"/>
      <c r="BZ1060" s="6"/>
      <c r="CA1060" s="6"/>
      <c r="CB1060" s="6"/>
      <c r="CC1060" s="6"/>
      <c r="CD1060" s="6"/>
      <c r="CE1060" s="6"/>
      <c r="CF1060" s="6"/>
      <c r="CG1060" s="6"/>
      <c r="CH1060" s="6"/>
    </row>
    <row r="1061" spans="2:86" s="7" customFormat="1" ht="12.9" customHeight="1" x14ac:dyDescent="0.2">
      <c r="B1061" s="171" t="s">
        <v>335</v>
      </c>
      <c r="C1061" s="170" t="s">
        <v>340</v>
      </c>
      <c r="D1061" s="5" t="s">
        <v>338</v>
      </c>
      <c r="E1061" s="5" t="s">
        <v>416</v>
      </c>
      <c r="F1061" s="5" t="s">
        <v>456</v>
      </c>
      <c r="G1061" s="5" t="s">
        <v>100</v>
      </c>
      <c r="H1061" s="5" t="s">
        <v>100</v>
      </c>
      <c r="I1061" s="5" t="s">
        <v>100</v>
      </c>
      <c r="J1061" s="5" t="s">
        <v>100</v>
      </c>
      <c r="K1061" s="5" t="s">
        <v>339</v>
      </c>
      <c r="L1061" s="5" t="s">
        <v>338</v>
      </c>
      <c r="M1061" s="5" t="s">
        <v>336</v>
      </c>
      <c r="N1061" s="5" t="s">
        <v>337</v>
      </c>
      <c r="O1061" s="5" t="s">
        <v>416</v>
      </c>
      <c r="P1061" s="5" t="s">
        <v>456</v>
      </c>
      <c r="Q1061" s="5" t="s">
        <v>339</v>
      </c>
      <c r="R1061" s="5" t="s">
        <v>338</v>
      </c>
      <c r="S1061" s="5" t="s">
        <v>337</v>
      </c>
      <c r="T1061" s="5" t="s">
        <v>336</v>
      </c>
      <c r="U1061" s="6">
        <v>0</v>
      </c>
      <c r="V1061" s="6">
        <v>0</v>
      </c>
      <c r="W1061" s="6">
        <v>0</v>
      </c>
      <c r="X1061" s="6">
        <v>0</v>
      </c>
      <c r="Y1061" s="6">
        <v>0</v>
      </c>
      <c r="Z1061" s="6">
        <v>0</v>
      </c>
      <c r="AA1061" s="6">
        <v>0</v>
      </c>
      <c r="AB1061" s="6">
        <v>0</v>
      </c>
      <c r="AC1061" s="6">
        <v>0</v>
      </c>
      <c r="AD1061" s="6">
        <v>0</v>
      </c>
      <c r="AE1061" s="6">
        <v>0</v>
      </c>
      <c r="AF1061" s="6">
        <v>0</v>
      </c>
      <c r="AG1061" s="6">
        <v>0</v>
      </c>
      <c r="AH1061" s="6">
        <v>0</v>
      </c>
      <c r="AI1061" s="6">
        <v>0</v>
      </c>
      <c r="AJ1061" s="6">
        <v>0</v>
      </c>
      <c r="AK1061" s="6">
        <v>0</v>
      </c>
      <c r="AL1061" s="6">
        <v>0</v>
      </c>
      <c r="AM1061" s="6">
        <v>0</v>
      </c>
      <c r="AN1061" s="6">
        <v>0</v>
      </c>
      <c r="AO1061" s="6">
        <v>0</v>
      </c>
      <c r="AP1061" s="6">
        <v>0</v>
      </c>
      <c r="AQ1061" s="6">
        <v>0</v>
      </c>
      <c r="AR1061" s="6">
        <v>0</v>
      </c>
      <c r="AS1061" s="6">
        <v>0</v>
      </c>
      <c r="AT1061" s="6">
        <v>0</v>
      </c>
      <c r="AU1061" s="6">
        <v>0</v>
      </c>
      <c r="AV1061" s="6">
        <v>0</v>
      </c>
      <c r="AW1061" s="6">
        <v>0</v>
      </c>
      <c r="AX1061" s="6">
        <v>0</v>
      </c>
      <c r="AY1061" s="6">
        <v>0</v>
      </c>
      <c r="AZ1061" s="6">
        <v>0</v>
      </c>
      <c r="BA1061" s="6">
        <v>0</v>
      </c>
      <c r="BB1061" s="6">
        <v>0</v>
      </c>
      <c r="BC1061" s="6">
        <v>0</v>
      </c>
      <c r="BD1061" s="6">
        <v>0</v>
      </c>
      <c r="BE1061" s="6">
        <v>0</v>
      </c>
      <c r="BF1061" s="6">
        <v>0</v>
      </c>
      <c r="BG1061" s="6">
        <v>0</v>
      </c>
      <c r="BH1061" s="6">
        <v>0</v>
      </c>
      <c r="BI1061" s="6">
        <v>0</v>
      </c>
      <c r="BJ1061" s="6">
        <v>0</v>
      </c>
      <c r="BK1061" s="6">
        <v>0</v>
      </c>
      <c r="BL1061" s="6">
        <v>0</v>
      </c>
      <c r="BM1061" s="6">
        <v>0</v>
      </c>
      <c r="BN1061" s="6">
        <v>0</v>
      </c>
      <c r="BO1061" s="6">
        <v>0</v>
      </c>
      <c r="BP1061" s="6">
        <v>0</v>
      </c>
      <c r="BQ1061" s="6"/>
      <c r="BR1061" s="6"/>
      <c r="BS1061" s="6"/>
      <c r="BT1061" s="6"/>
      <c r="BU1061" s="6"/>
      <c r="BV1061" s="6"/>
      <c r="BW1061" s="6"/>
      <c r="BX1061" s="6"/>
      <c r="BY1061" s="6"/>
      <c r="BZ1061" s="6"/>
      <c r="CA1061" s="6"/>
      <c r="CB1061" s="6"/>
      <c r="CC1061" s="6"/>
      <c r="CD1061" s="6"/>
      <c r="CE1061" s="6"/>
      <c r="CF1061" s="6"/>
      <c r="CG1061" s="6"/>
      <c r="CH1061" s="6"/>
    </row>
    <row r="1062" spans="2:86" s="7" customFormat="1" ht="12.9" customHeight="1" x14ac:dyDescent="0.2">
      <c r="B1062" s="171" t="s">
        <v>335</v>
      </c>
      <c r="C1062" s="170" t="s">
        <v>498</v>
      </c>
      <c r="D1062" s="5" t="s">
        <v>496</v>
      </c>
      <c r="E1062" s="5" t="s">
        <v>134</v>
      </c>
      <c r="F1062" s="5" t="s">
        <v>133</v>
      </c>
      <c r="G1062" s="5" t="s">
        <v>100</v>
      </c>
      <c r="H1062" s="5" t="s">
        <v>100</v>
      </c>
      <c r="I1062" s="5" t="s">
        <v>100</v>
      </c>
      <c r="J1062" s="5" t="s">
        <v>100</v>
      </c>
      <c r="K1062" s="5" t="s">
        <v>497</v>
      </c>
      <c r="L1062" s="5" t="s">
        <v>496</v>
      </c>
      <c r="M1062" s="5" t="s">
        <v>495</v>
      </c>
      <c r="N1062" s="5" t="s">
        <v>494</v>
      </c>
      <c r="O1062" s="5" t="s">
        <v>134</v>
      </c>
      <c r="P1062" s="5" t="s">
        <v>133</v>
      </c>
      <c r="Q1062" s="5" t="s">
        <v>382</v>
      </c>
      <c r="R1062" s="5" t="s">
        <v>381</v>
      </c>
      <c r="S1062" s="5" t="s">
        <v>380</v>
      </c>
      <c r="T1062" s="5" t="s">
        <v>379</v>
      </c>
      <c r="U1062" s="6">
        <v>0</v>
      </c>
      <c r="V1062" s="6">
        <v>0</v>
      </c>
      <c r="W1062" s="6">
        <v>0</v>
      </c>
      <c r="X1062" s="6">
        <v>0</v>
      </c>
      <c r="Y1062" s="6">
        <v>0</v>
      </c>
      <c r="Z1062" s="6">
        <v>0</v>
      </c>
      <c r="AA1062" s="6">
        <v>0</v>
      </c>
      <c r="AB1062" s="6">
        <v>0</v>
      </c>
      <c r="AC1062" s="6">
        <v>0</v>
      </c>
      <c r="AD1062" s="6">
        <v>0</v>
      </c>
      <c r="AE1062" s="6">
        <v>0</v>
      </c>
      <c r="AF1062" s="6">
        <v>0</v>
      </c>
      <c r="AG1062" s="6">
        <v>0</v>
      </c>
      <c r="AH1062" s="6">
        <v>0</v>
      </c>
      <c r="AI1062" s="6">
        <v>0</v>
      </c>
      <c r="AJ1062" s="6">
        <v>0</v>
      </c>
      <c r="AK1062" s="6">
        <v>0</v>
      </c>
      <c r="AL1062" s="6">
        <v>0</v>
      </c>
      <c r="AM1062" s="6">
        <v>0</v>
      </c>
      <c r="AN1062" s="6">
        <v>0</v>
      </c>
      <c r="AO1062" s="6">
        <v>0</v>
      </c>
      <c r="AP1062" s="6">
        <v>0</v>
      </c>
      <c r="AQ1062" s="6">
        <v>0</v>
      </c>
      <c r="AR1062" s="6">
        <v>0</v>
      </c>
      <c r="AS1062" s="6">
        <v>0</v>
      </c>
      <c r="AT1062" s="6">
        <v>0</v>
      </c>
      <c r="AU1062" s="6">
        <v>0</v>
      </c>
      <c r="AV1062" s="6">
        <v>0</v>
      </c>
      <c r="AW1062" s="6">
        <v>0</v>
      </c>
      <c r="AX1062" s="6">
        <v>0</v>
      </c>
      <c r="AY1062" s="6">
        <v>0</v>
      </c>
      <c r="AZ1062" s="6">
        <v>0</v>
      </c>
      <c r="BA1062" s="6">
        <v>34917.839999999997</v>
      </c>
      <c r="BB1062" s="6">
        <v>34917.839999999997</v>
      </c>
      <c r="BC1062" s="6">
        <v>34917.839999999997</v>
      </c>
      <c r="BD1062" s="6">
        <v>34917.839999999997</v>
      </c>
      <c r="BE1062" s="6">
        <v>34917.839999999997</v>
      </c>
      <c r="BF1062" s="6">
        <v>34917.839999999997</v>
      </c>
      <c r="BG1062" s="6">
        <v>34917.839999999997</v>
      </c>
      <c r="BH1062" s="6">
        <v>0</v>
      </c>
      <c r="BI1062" s="6">
        <v>0</v>
      </c>
      <c r="BJ1062" s="6">
        <v>0</v>
      </c>
      <c r="BK1062" s="6">
        <v>0</v>
      </c>
      <c r="BL1062" s="6">
        <v>0</v>
      </c>
      <c r="BM1062" s="6">
        <v>0</v>
      </c>
      <c r="BN1062" s="6">
        <v>0</v>
      </c>
      <c r="BO1062" s="6">
        <v>0</v>
      </c>
      <c r="BP1062" s="6">
        <v>0</v>
      </c>
      <c r="BQ1062" s="6"/>
      <c r="BR1062" s="6"/>
      <c r="BS1062" s="6"/>
      <c r="BT1062" s="6"/>
      <c r="BU1062" s="6"/>
      <c r="BV1062" s="6"/>
      <c r="BW1062" s="6"/>
      <c r="BX1062" s="6"/>
      <c r="BY1062" s="6"/>
      <c r="BZ1062" s="6"/>
      <c r="CA1062" s="6"/>
      <c r="CB1062" s="6"/>
      <c r="CC1062" s="6"/>
      <c r="CD1062" s="6"/>
      <c r="CE1062" s="6"/>
      <c r="CF1062" s="6"/>
      <c r="CG1062" s="6"/>
      <c r="CH1062" s="6"/>
    </row>
    <row r="1063" spans="2:86" s="7" customFormat="1" ht="12.9" customHeight="1" x14ac:dyDescent="0.2">
      <c r="B1063" s="171" t="s">
        <v>335</v>
      </c>
      <c r="C1063" s="170" t="s">
        <v>493</v>
      </c>
      <c r="D1063" s="5" t="s">
        <v>491</v>
      </c>
      <c r="E1063" s="5" t="s">
        <v>151</v>
      </c>
      <c r="F1063" s="5" t="s">
        <v>150</v>
      </c>
      <c r="G1063" s="5" t="s">
        <v>100</v>
      </c>
      <c r="H1063" s="5" t="s">
        <v>100</v>
      </c>
      <c r="I1063" s="5" t="s">
        <v>100</v>
      </c>
      <c r="J1063" s="5" t="s">
        <v>100</v>
      </c>
      <c r="K1063" s="5" t="s">
        <v>492</v>
      </c>
      <c r="L1063" s="5" t="s">
        <v>491</v>
      </c>
      <c r="M1063" s="5" t="s">
        <v>341</v>
      </c>
      <c r="N1063" s="5" t="s">
        <v>342</v>
      </c>
      <c r="O1063" s="5" t="s">
        <v>151</v>
      </c>
      <c r="P1063" s="5" t="s">
        <v>150</v>
      </c>
      <c r="Q1063" s="5" t="s">
        <v>492</v>
      </c>
      <c r="R1063" s="5" t="s">
        <v>491</v>
      </c>
      <c r="S1063" s="5" t="s">
        <v>342</v>
      </c>
      <c r="T1063" s="5" t="s">
        <v>341</v>
      </c>
      <c r="U1063" s="6">
        <v>0</v>
      </c>
      <c r="V1063" s="6">
        <v>0</v>
      </c>
      <c r="W1063" s="6">
        <v>0</v>
      </c>
      <c r="X1063" s="6">
        <v>0</v>
      </c>
      <c r="Y1063" s="6">
        <v>0</v>
      </c>
      <c r="Z1063" s="6">
        <v>0</v>
      </c>
      <c r="AA1063" s="6">
        <v>0</v>
      </c>
      <c r="AB1063" s="6">
        <v>0</v>
      </c>
      <c r="AC1063" s="6">
        <v>0</v>
      </c>
      <c r="AD1063" s="6">
        <v>0</v>
      </c>
      <c r="AE1063" s="6">
        <v>0</v>
      </c>
      <c r="AF1063" s="6">
        <v>0</v>
      </c>
      <c r="AG1063" s="6">
        <v>0</v>
      </c>
      <c r="AH1063" s="6">
        <v>0</v>
      </c>
      <c r="AI1063" s="6">
        <v>0</v>
      </c>
      <c r="AJ1063" s="6">
        <v>0</v>
      </c>
      <c r="AK1063" s="6">
        <v>0</v>
      </c>
      <c r="AL1063" s="6">
        <v>0</v>
      </c>
      <c r="AM1063" s="6">
        <v>0</v>
      </c>
      <c r="AN1063" s="6">
        <v>0</v>
      </c>
      <c r="AO1063" s="6">
        <v>0</v>
      </c>
      <c r="AP1063" s="6">
        <v>0</v>
      </c>
      <c r="AQ1063" s="6">
        <v>0</v>
      </c>
      <c r="AR1063" s="6">
        <v>0</v>
      </c>
      <c r="AS1063" s="6">
        <v>3658</v>
      </c>
      <c r="AT1063" s="6">
        <v>5608</v>
      </c>
      <c r="AU1063" s="6">
        <v>5608</v>
      </c>
      <c r="AV1063" s="6">
        <v>9266</v>
      </c>
      <c r="AW1063" s="6">
        <v>3900</v>
      </c>
      <c r="AX1063" s="6">
        <v>3900</v>
      </c>
      <c r="AY1063" s="6">
        <v>3900</v>
      </c>
      <c r="AZ1063" s="6">
        <v>7558</v>
      </c>
      <c r="BA1063" s="6">
        <v>3658</v>
      </c>
      <c r="BB1063" s="6">
        <v>1950</v>
      </c>
      <c r="BC1063" s="6">
        <v>1950</v>
      </c>
      <c r="BD1063" s="6">
        <v>1950</v>
      </c>
      <c r="BE1063" s="6">
        <v>3900</v>
      </c>
      <c r="BF1063" s="6">
        <v>1950</v>
      </c>
      <c r="BG1063" s="6">
        <v>1950</v>
      </c>
      <c r="BH1063" s="6">
        <v>0</v>
      </c>
      <c r="BI1063" s="6">
        <v>0</v>
      </c>
      <c r="BJ1063" s="6">
        <v>0</v>
      </c>
      <c r="BK1063" s="6">
        <v>0</v>
      </c>
      <c r="BL1063" s="6">
        <v>0</v>
      </c>
      <c r="BM1063" s="6">
        <v>0</v>
      </c>
      <c r="BN1063" s="6">
        <v>0</v>
      </c>
      <c r="BO1063" s="6">
        <v>0</v>
      </c>
      <c r="BP1063" s="6">
        <v>0</v>
      </c>
      <c r="BQ1063" s="6"/>
      <c r="BR1063" s="6"/>
      <c r="BS1063" s="6"/>
      <c r="BT1063" s="6"/>
      <c r="BU1063" s="6"/>
      <c r="BV1063" s="6"/>
      <c r="BW1063" s="6"/>
      <c r="BX1063" s="6"/>
      <c r="BY1063" s="6"/>
      <c r="BZ1063" s="6"/>
      <c r="CA1063" s="6"/>
      <c r="CB1063" s="6"/>
      <c r="CC1063" s="6"/>
      <c r="CD1063" s="6"/>
      <c r="CE1063" s="6"/>
      <c r="CF1063" s="6"/>
      <c r="CG1063" s="6"/>
      <c r="CH1063" s="6"/>
    </row>
    <row r="1064" spans="2:86" s="7" customFormat="1" ht="12.9" customHeight="1" x14ac:dyDescent="0.2">
      <c r="B1064" s="171" t="s">
        <v>335</v>
      </c>
      <c r="C1064" s="170" t="s">
        <v>493</v>
      </c>
      <c r="D1064" s="5" t="s">
        <v>491</v>
      </c>
      <c r="E1064" s="5" t="s">
        <v>416</v>
      </c>
      <c r="F1064" s="5" t="s">
        <v>456</v>
      </c>
      <c r="G1064" s="5" t="s">
        <v>100</v>
      </c>
      <c r="H1064" s="5" t="s">
        <v>100</v>
      </c>
      <c r="I1064" s="5" t="s">
        <v>100</v>
      </c>
      <c r="J1064" s="5" t="s">
        <v>100</v>
      </c>
      <c r="K1064" s="5" t="s">
        <v>492</v>
      </c>
      <c r="L1064" s="5" t="s">
        <v>491</v>
      </c>
      <c r="M1064" s="5" t="s">
        <v>341</v>
      </c>
      <c r="N1064" s="5" t="s">
        <v>342</v>
      </c>
      <c r="O1064" s="5" t="s">
        <v>416</v>
      </c>
      <c r="P1064" s="5" t="s">
        <v>456</v>
      </c>
      <c r="Q1064" s="5" t="s">
        <v>492</v>
      </c>
      <c r="R1064" s="5" t="s">
        <v>491</v>
      </c>
      <c r="S1064" s="5" t="s">
        <v>342</v>
      </c>
      <c r="T1064" s="5" t="s">
        <v>341</v>
      </c>
      <c r="U1064" s="6">
        <v>0</v>
      </c>
      <c r="V1064" s="6">
        <v>0</v>
      </c>
      <c r="W1064" s="6">
        <v>0</v>
      </c>
      <c r="X1064" s="6">
        <v>0</v>
      </c>
      <c r="Y1064" s="6">
        <v>0</v>
      </c>
      <c r="Z1064" s="6">
        <v>0</v>
      </c>
      <c r="AA1064" s="6">
        <v>0</v>
      </c>
      <c r="AB1064" s="6">
        <v>0</v>
      </c>
      <c r="AC1064" s="6">
        <v>0</v>
      </c>
      <c r="AD1064" s="6">
        <v>0</v>
      </c>
      <c r="AE1064" s="6">
        <v>0</v>
      </c>
      <c r="AF1064" s="6">
        <v>0</v>
      </c>
      <c r="AG1064" s="6">
        <v>0</v>
      </c>
      <c r="AH1064" s="6">
        <v>0</v>
      </c>
      <c r="AI1064" s="6">
        <v>0</v>
      </c>
      <c r="AJ1064" s="6">
        <v>0</v>
      </c>
      <c r="AK1064" s="6">
        <v>0</v>
      </c>
      <c r="AL1064" s="6">
        <v>0</v>
      </c>
      <c r="AM1064" s="6">
        <v>0</v>
      </c>
      <c r="AN1064" s="6">
        <v>0</v>
      </c>
      <c r="AO1064" s="6">
        <v>0</v>
      </c>
      <c r="AP1064" s="6">
        <v>0</v>
      </c>
      <c r="AQ1064" s="6">
        <v>0</v>
      </c>
      <c r="AR1064" s="6">
        <v>0</v>
      </c>
      <c r="AS1064" s="6">
        <v>1955.76</v>
      </c>
      <c r="AT1064" s="6">
        <v>1955.76</v>
      </c>
      <c r="AU1064" s="6">
        <v>98120.57</v>
      </c>
      <c r="AV1064" s="6">
        <v>101236.26</v>
      </c>
      <c r="AW1064" s="6">
        <v>53297.25</v>
      </c>
      <c r="AX1064" s="6">
        <v>79633.320000000007</v>
      </c>
      <c r="AY1064" s="6">
        <v>110629.69</v>
      </c>
      <c r="AZ1064" s="6">
        <v>142388.92000000001</v>
      </c>
      <c r="BA1064" s="6">
        <v>85458.83</v>
      </c>
      <c r="BB1064" s="6">
        <v>86397.26</v>
      </c>
      <c r="BC1064" s="6">
        <v>114005.23</v>
      </c>
      <c r="BD1064" s="6">
        <v>85878.35</v>
      </c>
      <c r="BE1064" s="6">
        <v>85971.98</v>
      </c>
      <c r="BF1064" s="6">
        <v>81295.460000000006</v>
      </c>
      <c r="BG1064" s="6">
        <v>84587.87</v>
      </c>
      <c r="BH1064" s="6">
        <v>0</v>
      </c>
      <c r="BI1064" s="6">
        <v>0</v>
      </c>
      <c r="BJ1064" s="6">
        <v>0</v>
      </c>
      <c r="BK1064" s="6">
        <v>0</v>
      </c>
      <c r="BL1064" s="6">
        <v>0</v>
      </c>
      <c r="BM1064" s="6">
        <v>0</v>
      </c>
      <c r="BN1064" s="6">
        <v>0</v>
      </c>
      <c r="BO1064" s="6">
        <v>0</v>
      </c>
      <c r="BP1064" s="6">
        <v>0</v>
      </c>
      <c r="BQ1064" s="6"/>
      <c r="BR1064" s="6"/>
      <c r="BS1064" s="6"/>
      <c r="BT1064" s="6"/>
      <c r="BU1064" s="6"/>
      <c r="BV1064" s="6"/>
      <c r="BW1064" s="6"/>
      <c r="BX1064" s="6"/>
      <c r="BY1064" s="6"/>
      <c r="BZ1064" s="6"/>
      <c r="CA1064" s="6"/>
      <c r="CB1064" s="6"/>
      <c r="CC1064" s="6"/>
      <c r="CD1064" s="6"/>
      <c r="CE1064" s="6"/>
      <c r="CF1064" s="6"/>
      <c r="CG1064" s="6"/>
      <c r="CH1064" s="6"/>
    </row>
    <row r="1065" spans="2:86" s="7" customFormat="1" ht="12.9" customHeight="1" x14ac:dyDescent="0.2">
      <c r="B1065" s="171" t="s">
        <v>335</v>
      </c>
      <c r="C1065" s="170" t="s">
        <v>345</v>
      </c>
      <c r="D1065" s="5" t="s">
        <v>343</v>
      </c>
      <c r="E1065" s="5" t="s">
        <v>110</v>
      </c>
      <c r="F1065" s="5" t="s">
        <v>109</v>
      </c>
      <c r="G1065" s="5" t="s">
        <v>100</v>
      </c>
      <c r="H1065" s="5" t="s">
        <v>100</v>
      </c>
      <c r="I1065" s="5" t="s">
        <v>100</v>
      </c>
      <c r="J1065" s="5" t="s">
        <v>100</v>
      </c>
      <c r="K1065" s="5" t="s">
        <v>344</v>
      </c>
      <c r="L1065" s="5" t="s">
        <v>343</v>
      </c>
      <c r="M1065" s="5" t="s">
        <v>341</v>
      </c>
      <c r="N1065" s="5" t="s">
        <v>342</v>
      </c>
      <c r="O1065" s="5" t="s">
        <v>110</v>
      </c>
      <c r="P1065" s="5" t="s">
        <v>109</v>
      </c>
      <c r="Q1065" s="5" t="s">
        <v>344</v>
      </c>
      <c r="R1065" s="5" t="s">
        <v>343</v>
      </c>
      <c r="S1065" s="5" t="s">
        <v>342</v>
      </c>
      <c r="T1065" s="5" t="s">
        <v>341</v>
      </c>
      <c r="U1065" s="6">
        <v>0</v>
      </c>
      <c r="V1065" s="6">
        <v>0</v>
      </c>
      <c r="W1065" s="6">
        <v>0</v>
      </c>
      <c r="X1065" s="6">
        <v>0</v>
      </c>
      <c r="Y1065" s="6">
        <v>0</v>
      </c>
      <c r="Z1065" s="6">
        <v>0</v>
      </c>
      <c r="AA1065" s="6">
        <v>0</v>
      </c>
      <c r="AB1065" s="6">
        <v>0</v>
      </c>
      <c r="AC1065" s="6">
        <v>0</v>
      </c>
      <c r="AD1065" s="6">
        <v>0</v>
      </c>
      <c r="AE1065" s="6">
        <v>0</v>
      </c>
      <c r="AF1065" s="6">
        <v>0</v>
      </c>
      <c r="AG1065" s="6">
        <v>0</v>
      </c>
      <c r="AH1065" s="6">
        <v>0</v>
      </c>
      <c r="AI1065" s="6">
        <v>0</v>
      </c>
      <c r="AJ1065" s="6">
        <v>0</v>
      </c>
      <c r="AK1065" s="6">
        <v>0</v>
      </c>
      <c r="AL1065" s="6">
        <v>0</v>
      </c>
      <c r="AM1065" s="6">
        <v>0</v>
      </c>
      <c r="AN1065" s="6">
        <v>0</v>
      </c>
      <c r="AO1065" s="6">
        <v>0</v>
      </c>
      <c r="AP1065" s="6">
        <v>0</v>
      </c>
      <c r="AQ1065" s="6">
        <v>0</v>
      </c>
      <c r="AR1065" s="6">
        <v>0</v>
      </c>
      <c r="AS1065" s="6">
        <v>72491.460000000006</v>
      </c>
      <c r="AT1065" s="6">
        <v>72491.460000000006</v>
      </c>
      <c r="AU1065" s="6">
        <v>72491.460000000006</v>
      </c>
      <c r="AV1065" s="6">
        <v>72491.460000000006</v>
      </c>
      <c r="AW1065" s="6">
        <v>72491.460000000006</v>
      </c>
      <c r="AX1065" s="6">
        <v>72491.460000000006</v>
      </c>
      <c r="AY1065" s="6">
        <v>72491.460000000006</v>
      </c>
      <c r="AZ1065" s="6">
        <v>72491.460000000006</v>
      </c>
      <c r="BA1065" s="6">
        <v>72491.460000000006</v>
      </c>
      <c r="BB1065" s="6">
        <v>72491.460000000006</v>
      </c>
      <c r="BC1065" s="6">
        <v>72491.460000000006</v>
      </c>
      <c r="BD1065" s="6">
        <v>72491.460000000006</v>
      </c>
      <c r="BE1065" s="6">
        <v>0</v>
      </c>
      <c r="BF1065" s="6">
        <v>0</v>
      </c>
      <c r="BG1065" s="6">
        <v>0</v>
      </c>
      <c r="BH1065" s="6">
        <v>0</v>
      </c>
      <c r="BI1065" s="6">
        <v>0</v>
      </c>
      <c r="BJ1065" s="6">
        <v>0</v>
      </c>
      <c r="BK1065" s="6">
        <v>0</v>
      </c>
      <c r="BL1065" s="6">
        <v>0</v>
      </c>
      <c r="BM1065" s="6">
        <v>0</v>
      </c>
      <c r="BN1065" s="6">
        <v>0</v>
      </c>
      <c r="BO1065" s="6">
        <v>0</v>
      </c>
      <c r="BP1065" s="6">
        <v>0</v>
      </c>
      <c r="BQ1065" s="6"/>
      <c r="BR1065" s="6"/>
      <c r="BS1065" s="6"/>
      <c r="BT1065" s="6"/>
      <c r="BU1065" s="6"/>
      <c r="BV1065" s="6"/>
      <c r="BW1065" s="6"/>
      <c r="BX1065" s="6"/>
      <c r="BY1065" s="6"/>
      <c r="BZ1065" s="6"/>
      <c r="CA1065" s="6"/>
      <c r="CB1065" s="6"/>
      <c r="CC1065" s="6"/>
      <c r="CD1065" s="6"/>
      <c r="CE1065" s="6"/>
      <c r="CF1065" s="6"/>
      <c r="CG1065" s="6"/>
      <c r="CH1065" s="6"/>
    </row>
    <row r="1066" spans="2:86" s="7" customFormat="1" ht="12.9" customHeight="1" x14ac:dyDescent="0.2">
      <c r="B1066" s="171" t="s">
        <v>335</v>
      </c>
      <c r="C1066" s="170" t="s">
        <v>345</v>
      </c>
      <c r="D1066" s="5" t="s">
        <v>343</v>
      </c>
      <c r="E1066" s="5" t="s">
        <v>151</v>
      </c>
      <c r="F1066" s="5" t="s">
        <v>150</v>
      </c>
      <c r="G1066" s="5" t="s">
        <v>100</v>
      </c>
      <c r="H1066" s="5" t="s">
        <v>100</v>
      </c>
      <c r="I1066" s="5" t="s">
        <v>100</v>
      </c>
      <c r="J1066" s="5" t="s">
        <v>100</v>
      </c>
      <c r="K1066" s="5" t="s">
        <v>344</v>
      </c>
      <c r="L1066" s="5" t="s">
        <v>343</v>
      </c>
      <c r="M1066" s="5" t="s">
        <v>341</v>
      </c>
      <c r="N1066" s="5" t="s">
        <v>342</v>
      </c>
      <c r="O1066" s="5" t="s">
        <v>151</v>
      </c>
      <c r="P1066" s="5" t="s">
        <v>150</v>
      </c>
      <c r="Q1066" s="5" t="s">
        <v>344</v>
      </c>
      <c r="R1066" s="5" t="s">
        <v>343</v>
      </c>
      <c r="S1066" s="5" t="s">
        <v>342</v>
      </c>
      <c r="T1066" s="5" t="s">
        <v>341</v>
      </c>
      <c r="U1066" s="6">
        <v>0</v>
      </c>
      <c r="V1066" s="6">
        <v>0</v>
      </c>
      <c r="W1066" s="6">
        <v>0</v>
      </c>
      <c r="X1066" s="6">
        <v>0</v>
      </c>
      <c r="Y1066" s="6">
        <v>0</v>
      </c>
      <c r="Z1066" s="6">
        <v>0</v>
      </c>
      <c r="AA1066" s="6">
        <v>0</v>
      </c>
      <c r="AB1066" s="6">
        <v>0</v>
      </c>
      <c r="AC1066" s="6">
        <v>0</v>
      </c>
      <c r="AD1066" s="6">
        <v>0</v>
      </c>
      <c r="AE1066" s="6">
        <v>0</v>
      </c>
      <c r="AF1066" s="6">
        <v>0</v>
      </c>
      <c r="AG1066" s="6">
        <v>0</v>
      </c>
      <c r="AH1066" s="6">
        <v>0</v>
      </c>
      <c r="AI1066" s="6">
        <v>0</v>
      </c>
      <c r="AJ1066" s="6">
        <v>0</v>
      </c>
      <c r="AK1066" s="6">
        <v>0</v>
      </c>
      <c r="AL1066" s="6">
        <v>0</v>
      </c>
      <c r="AM1066" s="6">
        <v>0</v>
      </c>
      <c r="AN1066" s="6">
        <v>0</v>
      </c>
      <c r="AO1066" s="6">
        <v>0</v>
      </c>
      <c r="AP1066" s="6">
        <v>0</v>
      </c>
      <c r="AQ1066" s="6">
        <v>0</v>
      </c>
      <c r="AR1066" s="6">
        <v>0</v>
      </c>
      <c r="AS1066" s="6">
        <v>99732.53</v>
      </c>
      <c r="AT1066" s="6">
        <v>99732.53</v>
      </c>
      <c r="AU1066" s="6">
        <v>99732.53</v>
      </c>
      <c r="AV1066" s="6">
        <v>99732.53</v>
      </c>
      <c r="AW1066" s="6">
        <v>99732.53</v>
      </c>
      <c r="AX1066" s="6">
        <v>99732.53</v>
      </c>
      <c r="AY1066" s="6">
        <v>99732.53</v>
      </c>
      <c r="AZ1066" s="6">
        <v>99732.53</v>
      </c>
      <c r="BA1066" s="6">
        <v>127000</v>
      </c>
      <c r="BB1066" s="6">
        <v>127000</v>
      </c>
      <c r="BC1066" s="6">
        <v>127000</v>
      </c>
      <c r="BD1066" s="6">
        <v>127000</v>
      </c>
      <c r="BE1066" s="6">
        <v>127000</v>
      </c>
      <c r="BF1066" s="6">
        <v>127000</v>
      </c>
      <c r="BG1066" s="6">
        <v>127000</v>
      </c>
      <c r="BH1066" s="6">
        <v>0</v>
      </c>
      <c r="BI1066" s="6">
        <v>0</v>
      </c>
      <c r="BJ1066" s="6">
        <v>0</v>
      </c>
      <c r="BK1066" s="6">
        <v>0</v>
      </c>
      <c r="BL1066" s="6">
        <v>0</v>
      </c>
      <c r="BM1066" s="6">
        <v>0</v>
      </c>
      <c r="BN1066" s="6">
        <v>0</v>
      </c>
      <c r="BO1066" s="6">
        <v>0</v>
      </c>
      <c r="BP1066" s="6">
        <v>0</v>
      </c>
      <c r="BQ1066" s="6"/>
      <c r="BR1066" s="6"/>
      <c r="BS1066" s="6"/>
      <c r="BT1066" s="6"/>
      <c r="BU1066" s="6"/>
      <c r="BV1066" s="6"/>
      <c r="BW1066" s="6"/>
      <c r="BX1066" s="6"/>
      <c r="BY1066" s="6"/>
      <c r="BZ1066" s="6"/>
      <c r="CA1066" s="6"/>
      <c r="CB1066" s="6"/>
      <c r="CC1066" s="6"/>
      <c r="CD1066" s="6"/>
      <c r="CE1066" s="6"/>
      <c r="CF1066" s="6"/>
      <c r="CG1066" s="6"/>
      <c r="CH1066" s="6"/>
    </row>
    <row r="1067" spans="2:86" s="7" customFormat="1" ht="12.9" customHeight="1" x14ac:dyDescent="0.2">
      <c r="B1067" s="171" t="s">
        <v>335</v>
      </c>
      <c r="C1067" s="170" t="s">
        <v>345</v>
      </c>
      <c r="D1067" s="5" t="s">
        <v>343</v>
      </c>
      <c r="E1067" s="5" t="s">
        <v>144</v>
      </c>
      <c r="F1067" s="5" t="s">
        <v>143</v>
      </c>
      <c r="G1067" s="5" t="s">
        <v>100</v>
      </c>
      <c r="H1067" s="5" t="s">
        <v>100</v>
      </c>
      <c r="I1067" s="5" t="s">
        <v>100</v>
      </c>
      <c r="J1067" s="5" t="s">
        <v>100</v>
      </c>
      <c r="K1067" s="5" t="s">
        <v>344</v>
      </c>
      <c r="L1067" s="5" t="s">
        <v>343</v>
      </c>
      <c r="M1067" s="5" t="s">
        <v>341</v>
      </c>
      <c r="N1067" s="5" t="s">
        <v>342</v>
      </c>
      <c r="O1067" s="5" t="s">
        <v>144</v>
      </c>
      <c r="P1067" s="5" t="s">
        <v>143</v>
      </c>
      <c r="Q1067" s="5" t="s">
        <v>344</v>
      </c>
      <c r="R1067" s="5" t="s">
        <v>343</v>
      </c>
      <c r="S1067" s="5" t="s">
        <v>342</v>
      </c>
      <c r="T1067" s="5" t="s">
        <v>341</v>
      </c>
      <c r="U1067" s="6">
        <v>0</v>
      </c>
      <c r="V1067" s="6">
        <v>0</v>
      </c>
      <c r="W1067" s="6">
        <v>0</v>
      </c>
      <c r="X1067" s="6">
        <v>0</v>
      </c>
      <c r="Y1067" s="6">
        <v>0</v>
      </c>
      <c r="Z1067" s="6">
        <v>0</v>
      </c>
      <c r="AA1067" s="6">
        <v>0</v>
      </c>
      <c r="AB1067" s="6">
        <v>0</v>
      </c>
      <c r="AC1067" s="6">
        <v>0</v>
      </c>
      <c r="AD1067" s="6">
        <v>0</v>
      </c>
      <c r="AE1067" s="6">
        <v>0</v>
      </c>
      <c r="AF1067" s="6">
        <v>0</v>
      </c>
      <c r="AG1067" s="6">
        <v>0</v>
      </c>
      <c r="AH1067" s="6">
        <v>0</v>
      </c>
      <c r="AI1067" s="6">
        <v>0</v>
      </c>
      <c r="AJ1067" s="6">
        <v>0</v>
      </c>
      <c r="AK1067" s="6">
        <v>0</v>
      </c>
      <c r="AL1067" s="6">
        <v>0</v>
      </c>
      <c r="AM1067" s="6">
        <v>0</v>
      </c>
      <c r="AN1067" s="6">
        <v>0</v>
      </c>
      <c r="AO1067" s="6">
        <v>0</v>
      </c>
      <c r="AP1067" s="6">
        <v>0</v>
      </c>
      <c r="AQ1067" s="6">
        <v>0</v>
      </c>
      <c r="AR1067" s="6">
        <v>0</v>
      </c>
      <c r="AS1067" s="6">
        <v>97742.48</v>
      </c>
      <c r="AT1067" s="6">
        <v>97742.48</v>
      </c>
      <c r="AU1067" s="6">
        <v>97742.48</v>
      </c>
      <c r="AV1067" s="6">
        <v>97742.48</v>
      </c>
      <c r="AW1067" s="6">
        <v>97742.48</v>
      </c>
      <c r="AX1067" s="6">
        <v>97742.48</v>
      </c>
      <c r="AY1067" s="6">
        <v>97742.48</v>
      </c>
      <c r="AZ1067" s="6">
        <v>97742.48</v>
      </c>
      <c r="BA1067" s="6">
        <v>97742.48</v>
      </c>
      <c r="BB1067" s="6">
        <v>97742.48</v>
      </c>
      <c r="BC1067" s="6">
        <v>97742.48</v>
      </c>
      <c r="BD1067" s="6">
        <v>0</v>
      </c>
      <c r="BE1067" s="6">
        <v>114361</v>
      </c>
      <c r="BF1067" s="6">
        <v>114361</v>
      </c>
      <c r="BG1067" s="6">
        <v>114361.01</v>
      </c>
      <c r="BH1067" s="6">
        <v>0</v>
      </c>
      <c r="BI1067" s="6">
        <v>0</v>
      </c>
      <c r="BJ1067" s="6">
        <v>0</v>
      </c>
      <c r="BK1067" s="6">
        <v>0</v>
      </c>
      <c r="BL1067" s="6">
        <v>0</v>
      </c>
      <c r="BM1067" s="6">
        <v>0</v>
      </c>
      <c r="BN1067" s="6">
        <v>0</v>
      </c>
      <c r="BO1067" s="6">
        <v>0</v>
      </c>
      <c r="BP1067" s="6">
        <v>0</v>
      </c>
      <c r="BQ1067" s="6"/>
      <c r="BR1067" s="6"/>
      <c r="BS1067" s="6"/>
      <c r="BT1067" s="6"/>
      <c r="BU1067" s="6"/>
      <c r="BV1067" s="6"/>
      <c r="BW1067" s="6"/>
      <c r="BX1067" s="6"/>
      <c r="BY1067" s="6"/>
      <c r="BZ1067" s="6"/>
      <c r="CA1067" s="6"/>
      <c r="CB1067" s="6"/>
      <c r="CC1067" s="6"/>
      <c r="CD1067" s="6"/>
      <c r="CE1067" s="6"/>
      <c r="CF1067" s="6"/>
      <c r="CG1067" s="6"/>
      <c r="CH1067" s="6"/>
    </row>
    <row r="1068" spans="2:86" s="7" customFormat="1" ht="12.9" customHeight="1" x14ac:dyDescent="0.2">
      <c r="B1068" s="171" t="s">
        <v>335</v>
      </c>
      <c r="C1068" s="170" t="s">
        <v>816</v>
      </c>
      <c r="D1068" s="5" t="s">
        <v>814</v>
      </c>
      <c r="E1068" s="5" t="s">
        <v>110</v>
      </c>
      <c r="F1068" s="5" t="s">
        <v>109</v>
      </c>
      <c r="G1068" s="5" t="s">
        <v>100</v>
      </c>
      <c r="H1068" s="5" t="s">
        <v>100</v>
      </c>
      <c r="I1068" s="5" t="s">
        <v>100</v>
      </c>
      <c r="J1068" s="5" t="s">
        <v>100</v>
      </c>
      <c r="K1068" s="5" t="s">
        <v>815</v>
      </c>
      <c r="L1068" s="5" t="s">
        <v>814</v>
      </c>
      <c r="M1068" s="5" t="s">
        <v>812</v>
      </c>
      <c r="N1068" s="5" t="s">
        <v>813</v>
      </c>
      <c r="O1068" s="5" t="s">
        <v>110</v>
      </c>
      <c r="P1068" s="5" t="s">
        <v>109</v>
      </c>
      <c r="Q1068" s="5" t="s">
        <v>815</v>
      </c>
      <c r="R1068" s="5" t="s">
        <v>814</v>
      </c>
      <c r="S1068" s="5" t="s">
        <v>813</v>
      </c>
      <c r="T1068" s="5" t="s">
        <v>812</v>
      </c>
      <c r="U1068" s="6">
        <v>0</v>
      </c>
      <c r="V1068" s="6">
        <v>0</v>
      </c>
      <c r="W1068" s="6">
        <v>0</v>
      </c>
      <c r="X1068" s="6">
        <v>0</v>
      </c>
      <c r="Y1068" s="6">
        <v>0</v>
      </c>
      <c r="Z1068" s="6">
        <v>0</v>
      </c>
      <c r="AA1068" s="6">
        <v>0</v>
      </c>
      <c r="AB1068" s="6">
        <v>0</v>
      </c>
      <c r="AC1068" s="6">
        <v>0</v>
      </c>
      <c r="AD1068" s="6">
        <v>0</v>
      </c>
      <c r="AE1068" s="6">
        <v>0</v>
      </c>
      <c r="AF1068" s="6">
        <v>0</v>
      </c>
      <c r="AG1068" s="6">
        <v>0</v>
      </c>
      <c r="AH1068" s="6">
        <v>0</v>
      </c>
      <c r="AI1068" s="6">
        <v>0</v>
      </c>
      <c r="AJ1068" s="6">
        <v>0</v>
      </c>
      <c r="AK1068" s="6">
        <v>0</v>
      </c>
      <c r="AL1068" s="6">
        <v>0</v>
      </c>
      <c r="AM1068" s="6">
        <v>0</v>
      </c>
      <c r="AN1068" s="6">
        <v>0</v>
      </c>
      <c r="AO1068" s="6">
        <v>0</v>
      </c>
      <c r="AP1068" s="6">
        <v>0</v>
      </c>
      <c r="AQ1068" s="6">
        <v>0</v>
      </c>
      <c r="AR1068" s="6">
        <v>0</v>
      </c>
      <c r="AS1068" s="6">
        <v>0</v>
      </c>
      <c r="AT1068" s="6">
        <v>0</v>
      </c>
      <c r="AU1068" s="6">
        <v>0</v>
      </c>
      <c r="AV1068" s="6">
        <v>0</v>
      </c>
      <c r="AW1068" s="6">
        <v>0</v>
      </c>
      <c r="AX1068" s="6">
        <v>0</v>
      </c>
      <c r="AY1068" s="6">
        <v>0</v>
      </c>
      <c r="AZ1068" s="6">
        <v>0</v>
      </c>
      <c r="BA1068" s="6">
        <v>0</v>
      </c>
      <c r="BB1068" s="6">
        <v>0</v>
      </c>
      <c r="BC1068" s="6">
        <v>0</v>
      </c>
      <c r="BD1068" s="6">
        <v>0</v>
      </c>
      <c r="BE1068" s="6">
        <v>0</v>
      </c>
      <c r="BF1068" s="6">
        <v>0</v>
      </c>
      <c r="BG1068" s="6">
        <v>0</v>
      </c>
      <c r="BH1068" s="6">
        <v>0</v>
      </c>
      <c r="BI1068" s="6">
        <v>0</v>
      </c>
      <c r="BJ1068" s="6">
        <v>0</v>
      </c>
      <c r="BK1068" s="6">
        <v>0</v>
      </c>
      <c r="BL1068" s="6">
        <v>0</v>
      </c>
      <c r="BM1068" s="6">
        <v>0</v>
      </c>
      <c r="BN1068" s="6">
        <v>0</v>
      </c>
      <c r="BO1068" s="6">
        <v>0</v>
      </c>
      <c r="BP1068" s="6">
        <v>0</v>
      </c>
      <c r="BQ1068" s="6"/>
      <c r="BR1068" s="6"/>
      <c r="BS1068" s="6"/>
      <c r="BT1068" s="6"/>
      <c r="BU1068" s="6"/>
      <c r="BV1068" s="6"/>
      <c r="BW1068" s="6"/>
      <c r="BX1068" s="6"/>
      <c r="BY1068" s="6"/>
      <c r="BZ1068" s="6"/>
      <c r="CA1068" s="6"/>
      <c r="CB1068" s="6"/>
      <c r="CC1068" s="6"/>
      <c r="CD1068" s="6"/>
      <c r="CE1068" s="6"/>
      <c r="CF1068" s="6"/>
      <c r="CG1068" s="6"/>
      <c r="CH1068" s="6"/>
    </row>
    <row r="1069" spans="2:86" s="7" customFormat="1" ht="12.9" customHeight="1" x14ac:dyDescent="0.2">
      <c r="B1069" s="171" t="s">
        <v>335</v>
      </c>
      <c r="C1069" s="170" t="s">
        <v>816</v>
      </c>
      <c r="D1069" s="5" t="s">
        <v>814</v>
      </c>
      <c r="E1069" s="5" t="s">
        <v>134</v>
      </c>
      <c r="F1069" s="5" t="s">
        <v>133</v>
      </c>
      <c r="G1069" s="5" t="s">
        <v>100</v>
      </c>
      <c r="H1069" s="5" t="s">
        <v>100</v>
      </c>
      <c r="I1069" s="5" t="s">
        <v>100</v>
      </c>
      <c r="J1069" s="5" t="s">
        <v>100</v>
      </c>
      <c r="K1069" s="5" t="s">
        <v>815</v>
      </c>
      <c r="L1069" s="5" t="s">
        <v>814</v>
      </c>
      <c r="M1069" s="5" t="s">
        <v>812</v>
      </c>
      <c r="N1069" s="5" t="s">
        <v>813</v>
      </c>
      <c r="O1069" s="5" t="s">
        <v>134</v>
      </c>
      <c r="P1069" s="5" t="s">
        <v>133</v>
      </c>
      <c r="Q1069" s="5" t="s">
        <v>815</v>
      </c>
      <c r="R1069" s="5" t="s">
        <v>814</v>
      </c>
      <c r="S1069" s="5" t="s">
        <v>813</v>
      </c>
      <c r="T1069" s="5" t="s">
        <v>812</v>
      </c>
      <c r="U1069" s="6">
        <v>0</v>
      </c>
      <c r="V1069" s="6">
        <v>0</v>
      </c>
      <c r="W1069" s="6">
        <v>0</v>
      </c>
      <c r="X1069" s="6">
        <v>0</v>
      </c>
      <c r="Y1069" s="6">
        <v>0</v>
      </c>
      <c r="Z1069" s="6">
        <v>0</v>
      </c>
      <c r="AA1069" s="6">
        <v>0</v>
      </c>
      <c r="AB1069" s="6">
        <v>0</v>
      </c>
      <c r="AC1069" s="6">
        <v>0</v>
      </c>
      <c r="AD1069" s="6">
        <v>0</v>
      </c>
      <c r="AE1069" s="6">
        <v>0</v>
      </c>
      <c r="AF1069" s="6">
        <v>0</v>
      </c>
      <c r="AG1069" s="6">
        <v>0</v>
      </c>
      <c r="AH1069" s="6">
        <v>0</v>
      </c>
      <c r="AI1069" s="6">
        <v>0</v>
      </c>
      <c r="AJ1069" s="6">
        <v>0</v>
      </c>
      <c r="AK1069" s="6">
        <v>0</v>
      </c>
      <c r="AL1069" s="6">
        <v>0</v>
      </c>
      <c r="AM1069" s="6">
        <v>0</v>
      </c>
      <c r="AN1069" s="6">
        <v>0</v>
      </c>
      <c r="AO1069" s="6">
        <v>0</v>
      </c>
      <c r="AP1069" s="6">
        <v>0</v>
      </c>
      <c r="AQ1069" s="6">
        <v>0</v>
      </c>
      <c r="AR1069" s="6">
        <v>0</v>
      </c>
      <c r="AS1069" s="6">
        <v>0</v>
      </c>
      <c r="AT1069" s="6">
        <v>0</v>
      </c>
      <c r="AU1069" s="6">
        <v>0</v>
      </c>
      <c r="AV1069" s="6">
        <v>0</v>
      </c>
      <c r="AW1069" s="6">
        <v>0</v>
      </c>
      <c r="AX1069" s="6">
        <v>0</v>
      </c>
      <c r="AY1069" s="6">
        <v>0</v>
      </c>
      <c r="AZ1069" s="6">
        <v>0</v>
      </c>
      <c r="BA1069" s="6">
        <v>0</v>
      </c>
      <c r="BB1069" s="6">
        <v>0</v>
      </c>
      <c r="BC1069" s="6">
        <v>0</v>
      </c>
      <c r="BD1069" s="6">
        <v>0</v>
      </c>
      <c r="BE1069" s="6">
        <v>0</v>
      </c>
      <c r="BF1069" s="6">
        <v>0</v>
      </c>
      <c r="BG1069" s="6">
        <v>0</v>
      </c>
      <c r="BH1069" s="6">
        <v>0</v>
      </c>
      <c r="BI1069" s="6">
        <v>0</v>
      </c>
      <c r="BJ1069" s="6">
        <v>0</v>
      </c>
      <c r="BK1069" s="6">
        <v>0</v>
      </c>
      <c r="BL1069" s="6">
        <v>0</v>
      </c>
      <c r="BM1069" s="6">
        <v>0</v>
      </c>
      <c r="BN1069" s="6">
        <v>0</v>
      </c>
      <c r="BO1069" s="6">
        <v>0</v>
      </c>
      <c r="BP1069" s="6">
        <v>0</v>
      </c>
      <c r="BQ1069" s="6"/>
      <c r="BR1069" s="6"/>
      <c r="BS1069" s="6"/>
      <c r="BT1069" s="6"/>
      <c r="BU1069" s="6"/>
      <c r="BV1069" s="6"/>
      <c r="BW1069" s="6"/>
      <c r="BX1069" s="6"/>
      <c r="BY1069" s="6"/>
      <c r="BZ1069" s="6"/>
      <c r="CA1069" s="6"/>
      <c r="CB1069" s="6"/>
      <c r="CC1069" s="6"/>
      <c r="CD1069" s="6"/>
      <c r="CE1069" s="6"/>
      <c r="CF1069" s="6"/>
      <c r="CG1069" s="6"/>
      <c r="CH1069" s="6"/>
    </row>
    <row r="1070" spans="2:86" s="7" customFormat="1" ht="12.9" customHeight="1" x14ac:dyDescent="0.2">
      <c r="B1070" s="171" t="s">
        <v>335</v>
      </c>
      <c r="C1070" s="170" t="s">
        <v>816</v>
      </c>
      <c r="D1070" s="5" t="s">
        <v>814</v>
      </c>
      <c r="E1070" s="5" t="s">
        <v>99</v>
      </c>
      <c r="F1070" s="5" t="s">
        <v>451</v>
      </c>
      <c r="G1070" s="5" t="s">
        <v>100</v>
      </c>
      <c r="H1070" s="5" t="s">
        <v>100</v>
      </c>
      <c r="I1070" s="5" t="s">
        <v>100</v>
      </c>
      <c r="J1070" s="5" t="s">
        <v>100</v>
      </c>
      <c r="K1070" s="5" t="s">
        <v>815</v>
      </c>
      <c r="L1070" s="5" t="s">
        <v>814</v>
      </c>
      <c r="M1070" s="5" t="s">
        <v>812</v>
      </c>
      <c r="N1070" s="5" t="s">
        <v>813</v>
      </c>
      <c r="O1070" s="5" t="s">
        <v>99</v>
      </c>
      <c r="P1070" s="5" t="s">
        <v>451</v>
      </c>
      <c r="Q1070" s="5" t="s">
        <v>815</v>
      </c>
      <c r="R1070" s="5" t="s">
        <v>814</v>
      </c>
      <c r="S1070" s="5" t="s">
        <v>813</v>
      </c>
      <c r="T1070" s="5" t="s">
        <v>812</v>
      </c>
      <c r="U1070" s="6">
        <v>0</v>
      </c>
      <c r="V1070" s="6">
        <v>0</v>
      </c>
      <c r="W1070" s="6">
        <v>0</v>
      </c>
      <c r="X1070" s="6">
        <v>0</v>
      </c>
      <c r="Y1070" s="6">
        <v>0</v>
      </c>
      <c r="Z1070" s="6">
        <v>0</v>
      </c>
      <c r="AA1070" s="6">
        <v>0</v>
      </c>
      <c r="AB1070" s="6">
        <v>0</v>
      </c>
      <c r="AC1070" s="6">
        <v>0</v>
      </c>
      <c r="AD1070" s="6">
        <v>0</v>
      </c>
      <c r="AE1070" s="6">
        <v>0</v>
      </c>
      <c r="AF1070" s="6">
        <v>0</v>
      </c>
      <c r="AG1070" s="6">
        <v>0</v>
      </c>
      <c r="AH1070" s="6">
        <v>0</v>
      </c>
      <c r="AI1070" s="6">
        <v>0</v>
      </c>
      <c r="AJ1070" s="6">
        <v>0</v>
      </c>
      <c r="AK1070" s="6">
        <v>0</v>
      </c>
      <c r="AL1070" s="6">
        <v>0</v>
      </c>
      <c r="AM1070" s="6">
        <v>0</v>
      </c>
      <c r="AN1070" s="6">
        <v>0</v>
      </c>
      <c r="AO1070" s="6">
        <v>0</v>
      </c>
      <c r="AP1070" s="6">
        <v>0</v>
      </c>
      <c r="AQ1070" s="6">
        <v>0</v>
      </c>
      <c r="AR1070" s="6">
        <v>0</v>
      </c>
      <c r="AS1070" s="6">
        <v>0</v>
      </c>
      <c r="AT1070" s="6">
        <v>0</v>
      </c>
      <c r="AU1070" s="6">
        <v>0</v>
      </c>
      <c r="AV1070" s="6">
        <v>0</v>
      </c>
      <c r="AW1070" s="6">
        <v>0</v>
      </c>
      <c r="AX1070" s="6">
        <v>0</v>
      </c>
      <c r="AY1070" s="6">
        <v>0</v>
      </c>
      <c r="AZ1070" s="6">
        <v>0</v>
      </c>
      <c r="BA1070" s="6">
        <v>0</v>
      </c>
      <c r="BB1070" s="6">
        <v>0</v>
      </c>
      <c r="BC1070" s="6">
        <v>0</v>
      </c>
      <c r="BD1070" s="6">
        <v>0</v>
      </c>
      <c r="BE1070" s="6">
        <v>0</v>
      </c>
      <c r="BF1070" s="6">
        <v>0</v>
      </c>
      <c r="BG1070" s="6">
        <v>0</v>
      </c>
      <c r="BH1070" s="6">
        <v>0</v>
      </c>
      <c r="BI1070" s="6">
        <v>0</v>
      </c>
      <c r="BJ1070" s="6">
        <v>0</v>
      </c>
      <c r="BK1070" s="6">
        <v>0</v>
      </c>
      <c r="BL1070" s="6">
        <v>0</v>
      </c>
      <c r="BM1070" s="6">
        <v>0</v>
      </c>
      <c r="BN1070" s="6">
        <v>0</v>
      </c>
      <c r="BO1070" s="6">
        <v>0</v>
      </c>
      <c r="BP1070" s="6">
        <v>0</v>
      </c>
      <c r="BQ1070" s="6"/>
      <c r="BR1070" s="6"/>
      <c r="BS1070" s="6"/>
      <c r="BT1070" s="6"/>
      <c r="BU1070" s="6"/>
      <c r="BV1070" s="6"/>
      <c r="BW1070" s="6"/>
      <c r="BX1070" s="6"/>
      <c r="BY1070" s="6"/>
      <c r="BZ1070" s="6"/>
      <c r="CA1070" s="6"/>
      <c r="CB1070" s="6"/>
      <c r="CC1070" s="6"/>
      <c r="CD1070" s="6"/>
      <c r="CE1070" s="6"/>
      <c r="CF1070" s="6"/>
      <c r="CG1070" s="6"/>
      <c r="CH1070" s="6"/>
    </row>
    <row r="1071" spans="2:86" s="7" customFormat="1" ht="12.9" customHeight="1" x14ac:dyDescent="0.2">
      <c r="B1071" s="171" t="s">
        <v>335</v>
      </c>
      <c r="C1071" s="170" t="s">
        <v>816</v>
      </c>
      <c r="D1071" s="5" t="s">
        <v>814</v>
      </c>
      <c r="E1071" s="5" t="s">
        <v>416</v>
      </c>
      <c r="F1071" s="5" t="s">
        <v>456</v>
      </c>
      <c r="G1071" s="5" t="s">
        <v>100</v>
      </c>
      <c r="H1071" s="5" t="s">
        <v>100</v>
      </c>
      <c r="I1071" s="5" t="s">
        <v>100</v>
      </c>
      <c r="J1071" s="5" t="s">
        <v>100</v>
      </c>
      <c r="K1071" s="5" t="s">
        <v>815</v>
      </c>
      <c r="L1071" s="5" t="s">
        <v>814</v>
      </c>
      <c r="M1071" s="5" t="s">
        <v>812</v>
      </c>
      <c r="N1071" s="5" t="s">
        <v>813</v>
      </c>
      <c r="O1071" s="5" t="s">
        <v>416</v>
      </c>
      <c r="P1071" s="5" t="s">
        <v>456</v>
      </c>
      <c r="Q1071" s="5" t="s">
        <v>815</v>
      </c>
      <c r="R1071" s="5" t="s">
        <v>814</v>
      </c>
      <c r="S1071" s="5" t="s">
        <v>813</v>
      </c>
      <c r="T1071" s="5" t="s">
        <v>812</v>
      </c>
      <c r="U1071" s="6">
        <v>0</v>
      </c>
      <c r="V1071" s="6">
        <v>0</v>
      </c>
      <c r="W1071" s="6">
        <v>0</v>
      </c>
      <c r="X1071" s="6">
        <v>0</v>
      </c>
      <c r="Y1071" s="6">
        <v>0</v>
      </c>
      <c r="Z1071" s="6">
        <v>0</v>
      </c>
      <c r="AA1071" s="6">
        <v>0</v>
      </c>
      <c r="AB1071" s="6">
        <v>0</v>
      </c>
      <c r="AC1071" s="6">
        <v>0</v>
      </c>
      <c r="AD1071" s="6">
        <v>0</v>
      </c>
      <c r="AE1071" s="6">
        <v>0</v>
      </c>
      <c r="AF1071" s="6">
        <v>0</v>
      </c>
      <c r="AG1071" s="6">
        <v>0</v>
      </c>
      <c r="AH1071" s="6">
        <v>0</v>
      </c>
      <c r="AI1071" s="6">
        <v>0</v>
      </c>
      <c r="AJ1071" s="6">
        <v>0</v>
      </c>
      <c r="AK1071" s="6">
        <v>0</v>
      </c>
      <c r="AL1071" s="6">
        <v>0</v>
      </c>
      <c r="AM1071" s="6">
        <v>0</v>
      </c>
      <c r="AN1071" s="6">
        <v>0</v>
      </c>
      <c r="AO1071" s="6">
        <v>0</v>
      </c>
      <c r="AP1071" s="6">
        <v>0</v>
      </c>
      <c r="AQ1071" s="6">
        <v>0</v>
      </c>
      <c r="AR1071" s="6">
        <v>0</v>
      </c>
      <c r="AS1071" s="6">
        <v>0</v>
      </c>
      <c r="AT1071" s="6">
        <v>0</v>
      </c>
      <c r="AU1071" s="6">
        <v>0</v>
      </c>
      <c r="AV1071" s="6">
        <v>0</v>
      </c>
      <c r="AW1071" s="6">
        <v>0</v>
      </c>
      <c r="AX1071" s="6">
        <v>0</v>
      </c>
      <c r="AY1071" s="6">
        <v>0</v>
      </c>
      <c r="AZ1071" s="6">
        <v>0</v>
      </c>
      <c r="BA1071" s="6">
        <v>0</v>
      </c>
      <c r="BB1071" s="6">
        <v>0</v>
      </c>
      <c r="BC1071" s="6">
        <v>0</v>
      </c>
      <c r="BD1071" s="6">
        <v>0</v>
      </c>
      <c r="BE1071" s="6">
        <v>0</v>
      </c>
      <c r="BF1071" s="6">
        <v>0</v>
      </c>
      <c r="BG1071" s="6">
        <v>0</v>
      </c>
      <c r="BH1071" s="6">
        <v>0</v>
      </c>
      <c r="BI1071" s="6">
        <v>0</v>
      </c>
      <c r="BJ1071" s="6">
        <v>0</v>
      </c>
      <c r="BK1071" s="6">
        <v>0</v>
      </c>
      <c r="BL1071" s="6">
        <v>0</v>
      </c>
      <c r="BM1071" s="6">
        <v>0</v>
      </c>
      <c r="BN1071" s="6">
        <v>0</v>
      </c>
      <c r="BO1071" s="6">
        <v>0</v>
      </c>
      <c r="BP1071" s="6">
        <v>0</v>
      </c>
      <c r="BQ1071" s="6"/>
      <c r="BR1071" s="6"/>
      <c r="BS1071" s="6"/>
      <c r="BT1071" s="6"/>
      <c r="BU1071" s="6"/>
      <c r="BV1071" s="6"/>
      <c r="BW1071" s="6"/>
      <c r="BX1071" s="6"/>
      <c r="BY1071" s="6"/>
      <c r="BZ1071" s="6"/>
      <c r="CA1071" s="6"/>
      <c r="CB1071" s="6"/>
      <c r="CC1071" s="6"/>
      <c r="CD1071" s="6"/>
      <c r="CE1071" s="6"/>
      <c r="CF1071" s="6"/>
      <c r="CG1071" s="6"/>
      <c r="CH1071" s="6"/>
    </row>
    <row r="1072" spans="2:86" s="7" customFormat="1" ht="12.9" customHeight="1" x14ac:dyDescent="0.2">
      <c r="B1072" s="171" t="s">
        <v>335</v>
      </c>
      <c r="C1072" s="170" t="s">
        <v>399</v>
      </c>
      <c r="D1072" s="5" t="s">
        <v>381</v>
      </c>
      <c r="E1072" s="5" t="s">
        <v>110</v>
      </c>
      <c r="F1072" s="5" t="s">
        <v>109</v>
      </c>
      <c r="G1072" s="5" t="s">
        <v>100</v>
      </c>
      <c r="H1072" s="5" t="s">
        <v>100</v>
      </c>
      <c r="I1072" s="5" t="s">
        <v>100</v>
      </c>
      <c r="J1072" s="5" t="s">
        <v>100</v>
      </c>
      <c r="K1072" s="5" t="s">
        <v>399</v>
      </c>
      <c r="L1072" s="5" t="s">
        <v>381</v>
      </c>
      <c r="M1072" s="5" t="s">
        <v>379</v>
      </c>
      <c r="N1072" s="5" t="s">
        <v>380</v>
      </c>
      <c r="O1072" s="5" t="s">
        <v>110</v>
      </c>
      <c r="P1072" s="5" t="s">
        <v>109</v>
      </c>
      <c r="Q1072" s="5" t="s">
        <v>379</v>
      </c>
      <c r="R1072" s="5" t="s">
        <v>381</v>
      </c>
      <c r="S1072" s="5" t="s">
        <v>380</v>
      </c>
      <c r="T1072" s="5" t="s">
        <v>379</v>
      </c>
      <c r="U1072" s="6">
        <v>0</v>
      </c>
      <c r="V1072" s="6">
        <v>0</v>
      </c>
      <c r="W1072" s="6">
        <v>0</v>
      </c>
      <c r="X1072" s="6">
        <v>0</v>
      </c>
      <c r="Y1072" s="6">
        <v>0</v>
      </c>
      <c r="Z1072" s="6">
        <v>0</v>
      </c>
      <c r="AA1072" s="6">
        <v>0</v>
      </c>
      <c r="AB1072" s="6">
        <v>0</v>
      </c>
      <c r="AC1072" s="6">
        <v>0</v>
      </c>
      <c r="AD1072" s="6">
        <v>0</v>
      </c>
      <c r="AE1072" s="6">
        <v>0</v>
      </c>
      <c r="AF1072" s="6">
        <v>0</v>
      </c>
      <c r="AG1072" s="6">
        <v>0</v>
      </c>
      <c r="AH1072" s="6">
        <v>0</v>
      </c>
      <c r="AI1072" s="6">
        <v>0</v>
      </c>
      <c r="AJ1072" s="6">
        <v>0</v>
      </c>
      <c r="AK1072" s="6">
        <v>0</v>
      </c>
      <c r="AL1072" s="6">
        <v>0</v>
      </c>
      <c r="AM1072" s="6">
        <v>0</v>
      </c>
      <c r="AN1072" s="6">
        <v>0</v>
      </c>
      <c r="AO1072" s="6">
        <v>0</v>
      </c>
      <c r="AP1072" s="6">
        <v>0</v>
      </c>
      <c r="AQ1072" s="6">
        <v>0</v>
      </c>
      <c r="AR1072" s="6">
        <v>0</v>
      </c>
      <c r="AS1072" s="6">
        <v>-0.02</v>
      </c>
      <c r="AT1072" s="6">
        <v>-0.02</v>
      </c>
      <c r="AU1072" s="6">
        <v>0</v>
      </c>
      <c r="AV1072" s="6">
        <v>0</v>
      </c>
      <c r="AW1072" s="6">
        <v>0</v>
      </c>
      <c r="AX1072" s="6">
        <v>0</v>
      </c>
      <c r="AY1072" s="6">
        <v>0</v>
      </c>
      <c r="AZ1072" s="6">
        <v>0</v>
      </c>
      <c r="BA1072" s="6">
        <v>0</v>
      </c>
      <c r="BB1072" s="6">
        <v>0</v>
      </c>
      <c r="BC1072" s="6">
        <v>0</v>
      </c>
      <c r="BD1072" s="6">
        <v>0</v>
      </c>
      <c r="BE1072" s="6">
        <v>0</v>
      </c>
      <c r="BF1072" s="6">
        <v>0</v>
      </c>
      <c r="BG1072" s="6">
        <v>0</v>
      </c>
      <c r="BH1072" s="6">
        <v>0</v>
      </c>
      <c r="BI1072" s="6">
        <v>0</v>
      </c>
      <c r="BJ1072" s="6">
        <v>0</v>
      </c>
      <c r="BK1072" s="6">
        <v>0</v>
      </c>
      <c r="BL1072" s="6">
        <v>0</v>
      </c>
      <c r="BM1072" s="6">
        <v>0</v>
      </c>
      <c r="BN1072" s="6">
        <v>0</v>
      </c>
      <c r="BO1072" s="6">
        <v>0</v>
      </c>
      <c r="BP1072" s="6">
        <v>0</v>
      </c>
      <c r="BQ1072" s="6"/>
      <c r="BR1072" s="6"/>
      <c r="BS1072" s="6"/>
      <c r="BT1072" s="6"/>
      <c r="BU1072" s="6"/>
      <c r="BV1072" s="6"/>
      <c r="BW1072" s="6"/>
      <c r="BX1072" s="6"/>
      <c r="BY1072" s="6"/>
      <c r="BZ1072" s="6"/>
      <c r="CA1072" s="6"/>
      <c r="CB1072" s="6"/>
      <c r="CC1072" s="6"/>
      <c r="CD1072" s="6"/>
      <c r="CE1072" s="6"/>
      <c r="CF1072" s="6"/>
      <c r="CG1072" s="6"/>
      <c r="CH1072" s="6"/>
    </row>
    <row r="1073" spans="2:86" s="7" customFormat="1" ht="12.9" customHeight="1" x14ac:dyDescent="0.2">
      <c r="B1073" s="171" t="s">
        <v>335</v>
      </c>
      <c r="C1073" s="170" t="s">
        <v>399</v>
      </c>
      <c r="D1073" s="5" t="s">
        <v>381</v>
      </c>
      <c r="E1073" s="5" t="s">
        <v>110</v>
      </c>
      <c r="F1073" s="5" t="s">
        <v>109</v>
      </c>
      <c r="G1073" s="5" t="s">
        <v>100</v>
      </c>
      <c r="H1073" s="5" t="s">
        <v>100</v>
      </c>
      <c r="I1073" s="5" t="s">
        <v>100</v>
      </c>
      <c r="J1073" s="5"/>
      <c r="K1073" s="5" t="s">
        <v>399</v>
      </c>
      <c r="L1073" s="5" t="s">
        <v>381</v>
      </c>
      <c r="M1073" s="5" t="s">
        <v>379</v>
      </c>
      <c r="N1073" s="5" t="s">
        <v>380</v>
      </c>
      <c r="O1073" s="5" t="s">
        <v>110</v>
      </c>
      <c r="P1073" s="5" t="s">
        <v>109</v>
      </c>
      <c r="Q1073" s="5" t="s">
        <v>399</v>
      </c>
      <c r="R1073" s="5" t="s">
        <v>381</v>
      </c>
      <c r="S1073" s="5" t="s">
        <v>379</v>
      </c>
      <c r="T1073" s="5" t="s">
        <v>380</v>
      </c>
      <c r="U1073" s="6">
        <v>0</v>
      </c>
      <c r="V1073" s="6">
        <v>0</v>
      </c>
      <c r="W1073" s="6">
        <v>0</v>
      </c>
      <c r="X1073" s="6">
        <v>0</v>
      </c>
      <c r="Y1073" s="6">
        <v>0</v>
      </c>
      <c r="Z1073" s="6">
        <v>0</v>
      </c>
      <c r="AA1073" s="6">
        <v>0</v>
      </c>
      <c r="AB1073" s="6">
        <v>0</v>
      </c>
      <c r="AC1073" s="6">
        <v>0</v>
      </c>
      <c r="AD1073" s="6">
        <v>0</v>
      </c>
      <c r="AE1073" s="6">
        <v>0</v>
      </c>
      <c r="AF1073" s="6">
        <v>0</v>
      </c>
      <c r="AG1073" s="6">
        <v>0</v>
      </c>
      <c r="AH1073" s="6">
        <v>0</v>
      </c>
      <c r="AI1073" s="6">
        <v>0</v>
      </c>
      <c r="AJ1073" s="6">
        <v>0</v>
      </c>
      <c r="AK1073" s="6">
        <v>0</v>
      </c>
      <c r="AL1073" s="6">
        <v>0</v>
      </c>
      <c r="AM1073" s="6">
        <v>0</v>
      </c>
      <c r="AN1073" s="6">
        <v>0</v>
      </c>
      <c r="AO1073" s="6">
        <v>0</v>
      </c>
      <c r="AP1073" s="6">
        <v>0</v>
      </c>
      <c r="AQ1073" s="6">
        <v>0</v>
      </c>
      <c r="AR1073" s="6">
        <v>0</v>
      </c>
      <c r="AS1073" s="6">
        <v>0</v>
      </c>
      <c r="AT1073" s="6">
        <v>0</v>
      </c>
      <c r="AU1073" s="6">
        <v>0</v>
      </c>
      <c r="AV1073" s="6">
        <v>0</v>
      </c>
      <c r="AW1073" s="6">
        <v>0</v>
      </c>
      <c r="AX1073" s="6">
        <v>0</v>
      </c>
      <c r="AY1073" s="6">
        <v>0</v>
      </c>
      <c r="AZ1073" s="6">
        <v>0</v>
      </c>
      <c r="BA1073" s="6">
        <v>0</v>
      </c>
      <c r="BB1073" s="6">
        <v>0</v>
      </c>
      <c r="BC1073" s="6">
        <v>0</v>
      </c>
      <c r="BD1073" s="6">
        <v>0</v>
      </c>
      <c r="BE1073" s="6">
        <v>0</v>
      </c>
      <c r="BF1073" s="6">
        <v>0</v>
      </c>
      <c r="BG1073" s="6">
        <v>0</v>
      </c>
      <c r="BH1073" s="6">
        <v>0</v>
      </c>
      <c r="BI1073" s="6">
        <v>0</v>
      </c>
      <c r="BJ1073" s="6">
        <v>0</v>
      </c>
      <c r="BK1073" s="6">
        <v>0</v>
      </c>
      <c r="BL1073" s="6">
        <v>0</v>
      </c>
      <c r="BM1073" s="6">
        <v>0</v>
      </c>
      <c r="BN1073" s="6">
        <v>0</v>
      </c>
      <c r="BO1073" s="6">
        <v>0</v>
      </c>
      <c r="BP1073" s="6">
        <v>0</v>
      </c>
      <c r="BQ1073" s="6"/>
      <c r="BR1073" s="6"/>
      <c r="BS1073" s="6"/>
      <c r="BT1073" s="6"/>
      <c r="BU1073" s="6"/>
      <c r="BV1073" s="6"/>
      <c r="BW1073" s="6"/>
      <c r="BX1073" s="6"/>
      <c r="BY1073" s="6"/>
      <c r="BZ1073" s="6"/>
      <c r="CA1073" s="6"/>
      <c r="CB1073" s="6"/>
      <c r="CC1073" s="6"/>
      <c r="CD1073" s="6"/>
      <c r="CE1073" s="6"/>
      <c r="CF1073" s="6"/>
      <c r="CG1073" s="6"/>
      <c r="CH1073" s="6"/>
    </row>
    <row r="1074" spans="2:86" s="7" customFormat="1" ht="12.9" customHeight="1" x14ac:dyDescent="0.2">
      <c r="B1074" s="171" t="s">
        <v>335</v>
      </c>
      <c r="C1074" s="170" t="s">
        <v>399</v>
      </c>
      <c r="D1074" s="5" t="s">
        <v>381</v>
      </c>
      <c r="E1074" s="5" t="s">
        <v>151</v>
      </c>
      <c r="F1074" s="5" t="s">
        <v>150</v>
      </c>
      <c r="G1074" s="5" t="s">
        <v>100</v>
      </c>
      <c r="H1074" s="5" t="s">
        <v>100</v>
      </c>
      <c r="I1074" s="5" t="s">
        <v>100</v>
      </c>
      <c r="J1074" s="5" t="s">
        <v>100</v>
      </c>
      <c r="K1074" s="5" t="s">
        <v>399</v>
      </c>
      <c r="L1074" s="5" t="s">
        <v>381</v>
      </c>
      <c r="M1074" s="5" t="s">
        <v>379</v>
      </c>
      <c r="N1074" s="5" t="s">
        <v>380</v>
      </c>
      <c r="O1074" s="5" t="s">
        <v>151</v>
      </c>
      <c r="P1074" s="5" t="s">
        <v>150</v>
      </c>
      <c r="Q1074" s="5" t="s">
        <v>379</v>
      </c>
      <c r="R1074" s="5" t="s">
        <v>381</v>
      </c>
      <c r="S1074" s="5" t="s">
        <v>380</v>
      </c>
      <c r="T1074" s="5" t="s">
        <v>379</v>
      </c>
      <c r="U1074" s="6">
        <v>0</v>
      </c>
      <c r="V1074" s="6">
        <v>0</v>
      </c>
      <c r="W1074" s="6">
        <v>0</v>
      </c>
      <c r="X1074" s="6">
        <v>0</v>
      </c>
      <c r="Y1074" s="6">
        <v>0</v>
      </c>
      <c r="Z1074" s="6">
        <v>0</v>
      </c>
      <c r="AA1074" s="6">
        <v>0</v>
      </c>
      <c r="AB1074" s="6">
        <v>0</v>
      </c>
      <c r="AC1074" s="6">
        <v>0</v>
      </c>
      <c r="AD1074" s="6">
        <v>0</v>
      </c>
      <c r="AE1074" s="6">
        <v>0</v>
      </c>
      <c r="AF1074" s="6">
        <v>0</v>
      </c>
      <c r="AG1074" s="6">
        <v>0</v>
      </c>
      <c r="AH1074" s="6">
        <v>0</v>
      </c>
      <c r="AI1074" s="6">
        <v>0</v>
      </c>
      <c r="AJ1074" s="6">
        <v>0</v>
      </c>
      <c r="AK1074" s="6">
        <v>0</v>
      </c>
      <c r="AL1074" s="6">
        <v>0</v>
      </c>
      <c r="AM1074" s="6">
        <v>0</v>
      </c>
      <c r="AN1074" s="6">
        <v>0</v>
      </c>
      <c r="AO1074" s="6">
        <v>0</v>
      </c>
      <c r="AP1074" s="6">
        <v>0</v>
      </c>
      <c r="AQ1074" s="6">
        <v>0</v>
      </c>
      <c r="AR1074" s="6">
        <v>0</v>
      </c>
      <c r="AS1074" s="6">
        <v>0</v>
      </c>
      <c r="AT1074" s="6">
        <v>0</v>
      </c>
      <c r="AU1074" s="6">
        <v>0</v>
      </c>
      <c r="AV1074" s="6">
        <v>0</v>
      </c>
      <c r="AW1074" s="6">
        <v>0</v>
      </c>
      <c r="AX1074" s="6">
        <v>0</v>
      </c>
      <c r="AY1074" s="6">
        <v>0</v>
      </c>
      <c r="AZ1074" s="6">
        <v>0</v>
      </c>
      <c r="BA1074" s="6">
        <v>0</v>
      </c>
      <c r="BB1074" s="6">
        <v>0</v>
      </c>
      <c r="BC1074" s="6">
        <v>0</v>
      </c>
      <c r="BD1074" s="6">
        <v>0</v>
      </c>
      <c r="BE1074" s="6">
        <v>0</v>
      </c>
      <c r="BF1074" s="6">
        <v>0</v>
      </c>
      <c r="BG1074" s="6">
        <v>0</v>
      </c>
      <c r="BH1074" s="6">
        <v>0</v>
      </c>
      <c r="BI1074" s="6">
        <v>0</v>
      </c>
      <c r="BJ1074" s="6">
        <v>0</v>
      </c>
      <c r="BK1074" s="6">
        <v>0</v>
      </c>
      <c r="BL1074" s="6">
        <v>0</v>
      </c>
      <c r="BM1074" s="6">
        <v>0</v>
      </c>
      <c r="BN1074" s="6">
        <v>0</v>
      </c>
      <c r="BO1074" s="6">
        <v>0</v>
      </c>
      <c r="BP1074" s="6">
        <v>0</v>
      </c>
      <c r="BQ1074" s="6"/>
      <c r="BR1074" s="6"/>
      <c r="BS1074" s="6"/>
      <c r="BT1074" s="6"/>
      <c r="BU1074" s="6"/>
      <c r="BV1074" s="6"/>
      <c r="BW1074" s="6"/>
      <c r="BX1074" s="6"/>
      <c r="BY1074" s="6"/>
      <c r="BZ1074" s="6"/>
      <c r="CA1074" s="6"/>
      <c r="CB1074" s="6"/>
      <c r="CC1074" s="6"/>
      <c r="CD1074" s="6"/>
      <c r="CE1074" s="6"/>
      <c r="CF1074" s="6"/>
      <c r="CG1074" s="6"/>
      <c r="CH1074" s="6"/>
    </row>
    <row r="1075" spans="2:86" s="7" customFormat="1" ht="12.9" customHeight="1" x14ac:dyDescent="0.2">
      <c r="B1075" s="171" t="s">
        <v>335</v>
      </c>
      <c r="C1075" s="170" t="s">
        <v>399</v>
      </c>
      <c r="D1075" s="5" t="s">
        <v>381</v>
      </c>
      <c r="E1075" s="5" t="s">
        <v>151</v>
      </c>
      <c r="F1075" s="5" t="s">
        <v>150</v>
      </c>
      <c r="G1075" s="5" t="s">
        <v>100</v>
      </c>
      <c r="H1075" s="5" t="s">
        <v>100</v>
      </c>
      <c r="I1075" s="5" t="s">
        <v>100</v>
      </c>
      <c r="J1075" s="5"/>
      <c r="K1075" s="5" t="s">
        <v>399</v>
      </c>
      <c r="L1075" s="5" t="s">
        <v>381</v>
      </c>
      <c r="M1075" s="5" t="s">
        <v>379</v>
      </c>
      <c r="N1075" s="5" t="s">
        <v>380</v>
      </c>
      <c r="O1075" s="5" t="s">
        <v>151</v>
      </c>
      <c r="P1075" s="5" t="s">
        <v>150</v>
      </c>
      <c r="Q1075" s="5" t="s">
        <v>399</v>
      </c>
      <c r="R1075" s="5" t="s">
        <v>381</v>
      </c>
      <c r="S1075" s="5" t="s">
        <v>379</v>
      </c>
      <c r="T1075" s="5" t="s">
        <v>380</v>
      </c>
      <c r="U1075" s="6">
        <v>0</v>
      </c>
      <c r="V1075" s="6">
        <v>0</v>
      </c>
      <c r="W1075" s="6">
        <v>0</v>
      </c>
      <c r="X1075" s="6">
        <v>0</v>
      </c>
      <c r="Y1075" s="6">
        <v>0</v>
      </c>
      <c r="Z1075" s="6">
        <v>0</v>
      </c>
      <c r="AA1075" s="6">
        <v>0</v>
      </c>
      <c r="AB1075" s="6">
        <v>0</v>
      </c>
      <c r="AC1075" s="6">
        <v>0</v>
      </c>
      <c r="AD1075" s="6">
        <v>0</v>
      </c>
      <c r="AE1075" s="6">
        <v>0</v>
      </c>
      <c r="AF1075" s="6">
        <v>0</v>
      </c>
      <c r="AG1075" s="6">
        <v>0</v>
      </c>
      <c r="AH1075" s="6">
        <v>0</v>
      </c>
      <c r="AI1075" s="6">
        <v>0</v>
      </c>
      <c r="AJ1075" s="6">
        <v>0</v>
      </c>
      <c r="AK1075" s="6">
        <v>0</v>
      </c>
      <c r="AL1075" s="6">
        <v>0</v>
      </c>
      <c r="AM1075" s="6">
        <v>0</v>
      </c>
      <c r="AN1075" s="6">
        <v>0</v>
      </c>
      <c r="AO1075" s="6">
        <v>0</v>
      </c>
      <c r="AP1075" s="6">
        <v>0</v>
      </c>
      <c r="AQ1075" s="6">
        <v>0</v>
      </c>
      <c r="AR1075" s="6">
        <v>0</v>
      </c>
      <c r="AS1075" s="6">
        <v>0</v>
      </c>
      <c r="AT1075" s="6">
        <v>0</v>
      </c>
      <c r="AU1075" s="6">
        <v>0</v>
      </c>
      <c r="AV1075" s="6">
        <v>0</v>
      </c>
      <c r="AW1075" s="6">
        <v>0</v>
      </c>
      <c r="AX1075" s="6">
        <v>0</v>
      </c>
      <c r="AY1075" s="6">
        <v>0</v>
      </c>
      <c r="AZ1075" s="6">
        <v>0</v>
      </c>
      <c r="BA1075" s="6">
        <v>0</v>
      </c>
      <c r="BB1075" s="6">
        <v>0</v>
      </c>
      <c r="BC1075" s="6">
        <v>0</v>
      </c>
      <c r="BD1075" s="6">
        <v>0</v>
      </c>
      <c r="BE1075" s="6">
        <v>0</v>
      </c>
      <c r="BF1075" s="6">
        <v>0</v>
      </c>
      <c r="BG1075" s="6">
        <v>0</v>
      </c>
      <c r="BH1075" s="6">
        <v>0</v>
      </c>
      <c r="BI1075" s="6">
        <v>0</v>
      </c>
      <c r="BJ1075" s="6">
        <v>0</v>
      </c>
      <c r="BK1075" s="6">
        <v>0</v>
      </c>
      <c r="BL1075" s="6">
        <v>0</v>
      </c>
      <c r="BM1075" s="6">
        <v>0</v>
      </c>
      <c r="BN1075" s="6">
        <v>0</v>
      </c>
      <c r="BO1075" s="6">
        <v>0</v>
      </c>
      <c r="BP1075" s="6">
        <v>0</v>
      </c>
      <c r="BQ1075" s="6"/>
      <c r="BR1075" s="6"/>
      <c r="BS1075" s="6"/>
      <c r="BT1075" s="6"/>
      <c r="BU1075" s="6"/>
      <c r="BV1075" s="6"/>
      <c r="BW1075" s="6"/>
      <c r="BX1075" s="6"/>
      <c r="BY1075" s="6"/>
      <c r="BZ1075" s="6"/>
      <c r="CA1075" s="6"/>
      <c r="CB1075" s="6"/>
      <c r="CC1075" s="6"/>
      <c r="CD1075" s="6"/>
      <c r="CE1075" s="6"/>
      <c r="CF1075" s="6"/>
      <c r="CG1075" s="6"/>
      <c r="CH1075" s="6"/>
    </row>
    <row r="1076" spans="2:86" s="7" customFormat="1" ht="12.9" customHeight="1" x14ac:dyDescent="0.2">
      <c r="B1076" s="171" t="s">
        <v>335</v>
      </c>
      <c r="C1076" s="170" t="s">
        <v>399</v>
      </c>
      <c r="D1076" s="5" t="s">
        <v>381</v>
      </c>
      <c r="E1076" s="5" t="s">
        <v>144</v>
      </c>
      <c r="F1076" s="5" t="s">
        <v>143</v>
      </c>
      <c r="G1076" s="5" t="s">
        <v>100</v>
      </c>
      <c r="H1076" s="5" t="s">
        <v>100</v>
      </c>
      <c r="I1076" s="5" t="s">
        <v>100</v>
      </c>
      <c r="J1076" s="5" t="s">
        <v>100</v>
      </c>
      <c r="K1076" s="5" t="s">
        <v>399</v>
      </c>
      <c r="L1076" s="5" t="s">
        <v>381</v>
      </c>
      <c r="M1076" s="5" t="s">
        <v>379</v>
      </c>
      <c r="N1076" s="5" t="s">
        <v>380</v>
      </c>
      <c r="O1076" s="5" t="s">
        <v>144</v>
      </c>
      <c r="P1076" s="5" t="s">
        <v>143</v>
      </c>
      <c r="Q1076" s="5" t="s">
        <v>379</v>
      </c>
      <c r="R1076" s="5" t="s">
        <v>381</v>
      </c>
      <c r="S1076" s="5" t="s">
        <v>380</v>
      </c>
      <c r="T1076" s="5" t="s">
        <v>379</v>
      </c>
      <c r="U1076" s="6">
        <v>0</v>
      </c>
      <c r="V1076" s="6">
        <v>0</v>
      </c>
      <c r="W1076" s="6">
        <v>0</v>
      </c>
      <c r="X1076" s="6">
        <v>0</v>
      </c>
      <c r="Y1076" s="6">
        <v>0</v>
      </c>
      <c r="Z1076" s="6">
        <v>0</v>
      </c>
      <c r="AA1076" s="6">
        <v>0</v>
      </c>
      <c r="AB1076" s="6">
        <v>0</v>
      </c>
      <c r="AC1076" s="6">
        <v>0</v>
      </c>
      <c r="AD1076" s="6">
        <v>0</v>
      </c>
      <c r="AE1076" s="6">
        <v>0</v>
      </c>
      <c r="AF1076" s="6">
        <v>0</v>
      </c>
      <c r="AG1076" s="6">
        <v>0</v>
      </c>
      <c r="AH1076" s="6">
        <v>0</v>
      </c>
      <c r="AI1076" s="6">
        <v>0</v>
      </c>
      <c r="AJ1076" s="6">
        <v>0</v>
      </c>
      <c r="AK1076" s="6">
        <v>0</v>
      </c>
      <c r="AL1076" s="6">
        <v>0</v>
      </c>
      <c r="AM1076" s="6">
        <v>0</v>
      </c>
      <c r="AN1076" s="6">
        <v>0</v>
      </c>
      <c r="AO1076" s="6">
        <v>0</v>
      </c>
      <c r="AP1076" s="6">
        <v>0</v>
      </c>
      <c r="AQ1076" s="6">
        <v>0</v>
      </c>
      <c r="AR1076" s="6">
        <v>0</v>
      </c>
      <c r="AS1076" s="6">
        <v>0</v>
      </c>
      <c r="AT1076" s="6">
        <v>0</v>
      </c>
      <c r="AU1076" s="6">
        <v>0</v>
      </c>
      <c r="AV1076" s="6">
        <v>0</v>
      </c>
      <c r="AW1076" s="6">
        <v>0</v>
      </c>
      <c r="AX1076" s="6">
        <v>0</v>
      </c>
      <c r="AY1076" s="6">
        <v>0</v>
      </c>
      <c r="AZ1076" s="6">
        <v>0</v>
      </c>
      <c r="BA1076" s="6">
        <v>0</v>
      </c>
      <c r="BB1076" s="6">
        <v>0</v>
      </c>
      <c r="BC1076" s="6">
        <v>0</v>
      </c>
      <c r="BD1076" s="6">
        <v>0</v>
      </c>
      <c r="BE1076" s="6">
        <v>0</v>
      </c>
      <c r="BF1076" s="6">
        <v>0</v>
      </c>
      <c r="BG1076" s="6">
        <v>0</v>
      </c>
      <c r="BH1076" s="6">
        <v>0</v>
      </c>
      <c r="BI1076" s="6">
        <v>0</v>
      </c>
      <c r="BJ1076" s="6">
        <v>0</v>
      </c>
      <c r="BK1076" s="6">
        <v>0</v>
      </c>
      <c r="BL1076" s="6">
        <v>0</v>
      </c>
      <c r="BM1076" s="6">
        <v>0</v>
      </c>
      <c r="BN1076" s="6">
        <v>0</v>
      </c>
      <c r="BO1076" s="6">
        <v>0</v>
      </c>
      <c r="BP1076" s="6">
        <v>0</v>
      </c>
      <c r="BQ1076" s="6"/>
      <c r="BR1076" s="6"/>
      <c r="BS1076" s="6"/>
      <c r="BT1076" s="6"/>
      <c r="BU1076" s="6"/>
      <c r="BV1076" s="6"/>
      <c r="BW1076" s="6"/>
      <c r="BX1076" s="6"/>
      <c r="BY1076" s="6"/>
      <c r="BZ1076" s="6"/>
      <c r="CA1076" s="6"/>
      <c r="CB1076" s="6"/>
      <c r="CC1076" s="6"/>
      <c r="CD1076" s="6"/>
      <c r="CE1076" s="6"/>
      <c r="CF1076" s="6"/>
      <c r="CG1076" s="6"/>
      <c r="CH1076" s="6"/>
    </row>
    <row r="1077" spans="2:86" s="7" customFormat="1" ht="12.9" customHeight="1" x14ac:dyDescent="0.2">
      <c r="B1077" s="171" t="s">
        <v>335</v>
      </c>
      <c r="C1077" s="170" t="s">
        <v>399</v>
      </c>
      <c r="D1077" s="5" t="s">
        <v>381</v>
      </c>
      <c r="E1077" s="5" t="s">
        <v>144</v>
      </c>
      <c r="F1077" s="5" t="s">
        <v>143</v>
      </c>
      <c r="G1077" s="5" t="s">
        <v>100</v>
      </c>
      <c r="H1077" s="5" t="s">
        <v>100</v>
      </c>
      <c r="I1077" s="5" t="s">
        <v>100</v>
      </c>
      <c r="J1077" s="5"/>
      <c r="K1077" s="5" t="s">
        <v>399</v>
      </c>
      <c r="L1077" s="5" t="s">
        <v>381</v>
      </c>
      <c r="M1077" s="5" t="s">
        <v>379</v>
      </c>
      <c r="N1077" s="5" t="s">
        <v>380</v>
      </c>
      <c r="O1077" s="5" t="s">
        <v>144</v>
      </c>
      <c r="P1077" s="5" t="s">
        <v>143</v>
      </c>
      <c r="Q1077" s="5" t="s">
        <v>399</v>
      </c>
      <c r="R1077" s="5" t="s">
        <v>381</v>
      </c>
      <c r="S1077" s="5" t="s">
        <v>379</v>
      </c>
      <c r="T1077" s="5" t="s">
        <v>380</v>
      </c>
      <c r="U1077" s="6">
        <v>0</v>
      </c>
      <c r="V1077" s="6">
        <v>0</v>
      </c>
      <c r="W1077" s="6">
        <v>0</v>
      </c>
      <c r="X1077" s="6">
        <v>0</v>
      </c>
      <c r="Y1077" s="6">
        <v>0</v>
      </c>
      <c r="Z1077" s="6">
        <v>0</v>
      </c>
      <c r="AA1077" s="6">
        <v>0</v>
      </c>
      <c r="AB1077" s="6">
        <v>0</v>
      </c>
      <c r="AC1077" s="6">
        <v>0</v>
      </c>
      <c r="AD1077" s="6">
        <v>0</v>
      </c>
      <c r="AE1077" s="6">
        <v>0</v>
      </c>
      <c r="AF1077" s="6">
        <v>0</v>
      </c>
      <c r="AG1077" s="6">
        <v>0</v>
      </c>
      <c r="AH1077" s="6">
        <v>0</v>
      </c>
      <c r="AI1077" s="6">
        <v>0</v>
      </c>
      <c r="AJ1077" s="6">
        <v>0</v>
      </c>
      <c r="AK1077" s="6">
        <v>0</v>
      </c>
      <c r="AL1077" s="6">
        <v>0</v>
      </c>
      <c r="AM1077" s="6">
        <v>0</v>
      </c>
      <c r="AN1077" s="6">
        <v>0</v>
      </c>
      <c r="AO1077" s="6">
        <v>0</v>
      </c>
      <c r="AP1077" s="6">
        <v>0</v>
      </c>
      <c r="AQ1077" s="6">
        <v>0</v>
      </c>
      <c r="AR1077" s="6">
        <v>0</v>
      </c>
      <c r="AS1077" s="6">
        <v>0</v>
      </c>
      <c r="AT1077" s="6">
        <v>0</v>
      </c>
      <c r="AU1077" s="6">
        <v>0</v>
      </c>
      <c r="AV1077" s="6">
        <v>0</v>
      </c>
      <c r="AW1077" s="6">
        <v>0</v>
      </c>
      <c r="AX1077" s="6">
        <v>0</v>
      </c>
      <c r="AY1077" s="6">
        <v>0</v>
      </c>
      <c r="AZ1077" s="6">
        <v>0</v>
      </c>
      <c r="BA1077" s="6">
        <v>0</v>
      </c>
      <c r="BB1077" s="6">
        <v>0</v>
      </c>
      <c r="BC1077" s="6">
        <v>0</v>
      </c>
      <c r="BD1077" s="6">
        <v>0</v>
      </c>
      <c r="BE1077" s="6">
        <v>0</v>
      </c>
      <c r="BF1077" s="6">
        <v>0</v>
      </c>
      <c r="BG1077" s="6">
        <v>0</v>
      </c>
      <c r="BH1077" s="6">
        <v>0</v>
      </c>
      <c r="BI1077" s="6">
        <v>0</v>
      </c>
      <c r="BJ1077" s="6">
        <v>0</v>
      </c>
      <c r="BK1077" s="6">
        <v>0</v>
      </c>
      <c r="BL1077" s="6">
        <v>0</v>
      </c>
      <c r="BM1077" s="6">
        <v>0</v>
      </c>
      <c r="BN1077" s="6">
        <v>0</v>
      </c>
      <c r="BO1077" s="6">
        <v>0</v>
      </c>
      <c r="BP1077" s="6">
        <v>0</v>
      </c>
      <c r="BQ1077" s="6"/>
      <c r="BR1077" s="6"/>
      <c r="BS1077" s="6"/>
      <c r="BT1077" s="6"/>
      <c r="BU1077" s="6"/>
      <c r="BV1077" s="6"/>
      <c r="BW1077" s="6"/>
      <c r="BX1077" s="6"/>
      <c r="BY1077" s="6"/>
      <c r="BZ1077" s="6"/>
      <c r="CA1077" s="6"/>
      <c r="CB1077" s="6"/>
      <c r="CC1077" s="6"/>
      <c r="CD1077" s="6"/>
      <c r="CE1077" s="6"/>
      <c r="CF1077" s="6"/>
      <c r="CG1077" s="6"/>
      <c r="CH1077" s="6"/>
    </row>
    <row r="1078" spans="2:86" s="7" customFormat="1" ht="12.9" customHeight="1" x14ac:dyDescent="0.2">
      <c r="B1078" s="171" t="s">
        <v>335</v>
      </c>
      <c r="C1078" s="170" t="s">
        <v>399</v>
      </c>
      <c r="D1078" s="5" t="s">
        <v>381</v>
      </c>
      <c r="E1078" s="5" t="s">
        <v>134</v>
      </c>
      <c r="F1078" s="5" t="s">
        <v>133</v>
      </c>
      <c r="G1078" s="5" t="s">
        <v>100</v>
      </c>
      <c r="H1078" s="5" t="s">
        <v>100</v>
      </c>
      <c r="I1078" s="5" t="s">
        <v>100</v>
      </c>
      <c r="J1078" s="5" t="s">
        <v>100</v>
      </c>
      <c r="K1078" s="5" t="s">
        <v>399</v>
      </c>
      <c r="L1078" s="5" t="s">
        <v>381</v>
      </c>
      <c r="M1078" s="5" t="s">
        <v>379</v>
      </c>
      <c r="N1078" s="5" t="s">
        <v>380</v>
      </c>
      <c r="O1078" s="5" t="s">
        <v>134</v>
      </c>
      <c r="P1078" s="5" t="s">
        <v>133</v>
      </c>
      <c r="Q1078" s="5" t="s">
        <v>379</v>
      </c>
      <c r="R1078" s="5" t="s">
        <v>381</v>
      </c>
      <c r="S1078" s="5" t="s">
        <v>380</v>
      </c>
      <c r="T1078" s="5" t="s">
        <v>379</v>
      </c>
      <c r="U1078" s="6">
        <v>0</v>
      </c>
      <c r="V1078" s="6">
        <v>0</v>
      </c>
      <c r="W1078" s="6">
        <v>0</v>
      </c>
      <c r="X1078" s="6">
        <v>0</v>
      </c>
      <c r="Y1078" s="6">
        <v>0</v>
      </c>
      <c r="Z1078" s="6">
        <v>0</v>
      </c>
      <c r="AA1078" s="6">
        <v>0</v>
      </c>
      <c r="AB1078" s="6">
        <v>0</v>
      </c>
      <c r="AC1078" s="6">
        <v>0</v>
      </c>
      <c r="AD1078" s="6">
        <v>0</v>
      </c>
      <c r="AE1078" s="6">
        <v>0</v>
      </c>
      <c r="AF1078" s="6">
        <v>0</v>
      </c>
      <c r="AG1078" s="6">
        <v>0</v>
      </c>
      <c r="AH1078" s="6">
        <v>0</v>
      </c>
      <c r="AI1078" s="6">
        <v>0</v>
      </c>
      <c r="AJ1078" s="6">
        <v>0</v>
      </c>
      <c r="AK1078" s="6">
        <v>0</v>
      </c>
      <c r="AL1078" s="6">
        <v>0</v>
      </c>
      <c r="AM1078" s="6">
        <v>0</v>
      </c>
      <c r="AN1078" s="6">
        <v>0</v>
      </c>
      <c r="AO1078" s="6">
        <v>0</v>
      </c>
      <c r="AP1078" s="6">
        <v>0</v>
      </c>
      <c r="AQ1078" s="6">
        <v>0</v>
      </c>
      <c r="AR1078" s="6">
        <v>0</v>
      </c>
      <c r="AS1078" s="6">
        <v>0</v>
      </c>
      <c r="AT1078" s="6">
        <v>0</v>
      </c>
      <c r="AU1078" s="6">
        <v>0</v>
      </c>
      <c r="AV1078" s="6">
        <v>0</v>
      </c>
      <c r="AW1078" s="6">
        <v>0</v>
      </c>
      <c r="AX1078" s="6">
        <v>0</v>
      </c>
      <c r="AY1078" s="6">
        <v>0</v>
      </c>
      <c r="AZ1078" s="6">
        <v>0</v>
      </c>
      <c r="BA1078" s="6">
        <v>0</v>
      </c>
      <c r="BB1078" s="6">
        <v>0</v>
      </c>
      <c r="BC1078" s="6">
        <v>0</v>
      </c>
      <c r="BD1078" s="6">
        <v>0</v>
      </c>
      <c r="BE1078" s="6">
        <v>0</v>
      </c>
      <c r="BF1078" s="6">
        <v>0</v>
      </c>
      <c r="BG1078" s="6">
        <v>0</v>
      </c>
      <c r="BH1078" s="6">
        <v>0</v>
      </c>
      <c r="BI1078" s="6">
        <v>0</v>
      </c>
      <c r="BJ1078" s="6">
        <v>0</v>
      </c>
      <c r="BK1078" s="6">
        <v>0</v>
      </c>
      <c r="BL1078" s="6">
        <v>0</v>
      </c>
      <c r="BM1078" s="6">
        <v>0</v>
      </c>
      <c r="BN1078" s="6">
        <v>0</v>
      </c>
      <c r="BO1078" s="6">
        <v>0</v>
      </c>
      <c r="BP1078" s="6">
        <v>0</v>
      </c>
      <c r="BQ1078" s="6"/>
      <c r="BR1078" s="6"/>
      <c r="BS1078" s="6"/>
      <c r="BT1078" s="6"/>
      <c r="BU1078" s="6"/>
      <c r="BV1078" s="6"/>
      <c r="BW1078" s="6"/>
      <c r="BX1078" s="6"/>
      <c r="BY1078" s="6"/>
      <c r="BZ1078" s="6"/>
      <c r="CA1078" s="6"/>
      <c r="CB1078" s="6"/>
      <c r="CC1078" s="6"/>
      <c r="CD1078" s="6"/>
      <c r="CE1078" s="6"/>
      <c r="CF1078" s="6"/>
      <c r="CG1078" s="6"/>
      <c r="CH1078" s="6"/>
    </row>
    <row r="1079" spans="2:86" s="7" customFormat="1" ht="12.9" customHeight="1" x14ac:dyDescent="0.2">
      <c r="B1079" s="171" t="s">
        <v>335</v>
      </c>
      <c r="C1079" s="170" t="s">
        <v>399</v>
      </c>
      <c r="D1079" s="5" t="s">
        <v>381</v>
      </c>
      <c r="E1079" s="5" t="s">
        <v>134</v>
      </c>
      <c r="F1079" s="5" t="s">
        <v>133</v>
      </c>
      <c r="G1079" s="5" t="s">
        <v>100</v>
      </c>
      <c r="H1079" s="5" t="s">
        <v>100</v>
      </c>
      <c r="I1079" s="5" t="s">
        <v>100</v>
      </c>
      <c r="J1079" s="5"/>
      <c r="K1079" s="5" t="s">
        <v>399</v>
      </c>
      <c r="L1079" s="5" t="s">
        <v>381</v>
      </c>
      <c r="M1079" s="5" t="s">
        <v>379</v>
      </c>
      <c r="N1079" s="5" t="s">
        <v>380</v>
      </c>
      <c r="O1079" s="5" t="s">
        <v>134</v>
      </c>
      <c r="P1079" s="5" t="s">
        <v>133</v>
      </c>
      <c r="Q1079" s="5" t="s">
        <v>399</v>
      </c>
      <c r="R1079" s="5" t="s">
        <v>381</v>
      </c>
      <c r="S1079" s="5" t="s">
        <v>379</v>
      </c>
      <c r="T1079" s="5" t="s">
        <v>380</v>
      </c>
      <c r="U1079" s="6">
        <v>0</v>
      </c>
      <c r="V1079" s="6">
        <v>0</v>
      </c>
      <c r="W1079" s="6">
        <v>0</v>
      </c>
      <c r="X1079" s="6">
        <v>0</v>
      </c>
      <c r="Y1079" s="6">
        <v>0</v>
      </c>
      <c r="Z1079" s="6">
        <v>0</v>
      </c>
      <c r="AA1079" s="6">
        <v>0</v>
      </c>
      <c r="AB1079" s="6">
        <v>0</v>
      </c>
      <c r="AC1079" s="6">
        <v>0</v>
      </c>
      <c r="AD1079" s="6">
        <v>0</v>
      </c>
      <c r="AE1079" s="6">
        <v>0</v>
      </c>
      <c r="AF1079" s="6">
        <v>0</v>
      </c>
      <c r="AG1079" s="6">
        <v>0</v>
      </c>
      <c r="AH1079" s="6">
        <v>0</v>
      </c>
      <c r="AI1079" s="6">
        <v>0</v>
      </c>
      <c r="AJ1079" s="6">
        <v>0</v>
      </c>
      <c r="AK1079" s="6">
        <v>0</v>
      </c>
      <c r="AL1079" s="6">
        <v>0</v>
      </c>
      <c r="AM1079" s="6">
        <v>0</v>
      </c>
      <c r="AN1079" s="6">
        <v>0</v>
      </c>
      <c r="AO1079" s="6">
        <v>0</v>
      </c>
      <c r="AP1079" s="6">
        <v>0</v>
      </c>
      <c r="AQ1079" s="6">
        <v>0</v>
      </c>
      <c r="AR1079" s="6">
        <v>0</v>
      </c>
      <c r="AS1079" s="6">
        <v>0</v>
      </c>
      <c r="AT1079" s="6">
        <v>0</v>
      </c>
      <c r="AU1079" s="6">
        <v>0</v>
      </c>
      <c r="AV1079" s="6">
        <v>0</v>
      </c>
      <c r="AW1079" s="6">
        <v>0</v>
      </c>
      <c r="AX1079" s="6">
        <v>0</v>
      </c>
      <c r="AY1079" s="6">
        <v>0</v>
      </c>
      <c r="AZ1079" s="6">
        <v>0</v>
      </c>
      <c r="BA1079" s="6">
        <v>0</v>
      </c>
      <c r="BB1079" s="6">
        <v>0</v>
      </c>
      <c r="BC1079" s="6">
        <v>0</v>
      </c>
      <c r="BD1079" s="6">
        <v>0</v>
      </c>
      <c r="BE1079" s="6">
        <v>0</v>
      </c>
      <c r="BF1079" s="6">
        <v>0</v>
      </c>
      <c r="BG1079" s="6">
        <v>0</v>
      </c>
      <c r="BH1079" s="6">
        <v>0</v>
      </c>
      <c r="BI1079" s="6">
        <v>0</v>
      </c>
      <c r="BJ1079" s="6">
        <v>0</v>
      </c>
      <c r="BK1079" s="6">
        <v>0</v>
      </c>
      <c r="BL1079" s="6">
        <v>0</v>
      </c>
      <c r="BM1079" s="6">
        <v>0</v>
      </c>
      <c r="BN1079" s="6">
        <v>0</v>
      </c>
      <c r="BO1079" s="6">
        <v>0</v>
      </c>
      <c r="BP1079" s="6">
        <v>0</v>
      </c>
      <c r="BQ1079" s="6"/>
      <c r="BR1079" s="6"/>
      <c r="BS1079" s="6"/>
      <c r="BT1079" s="6"/>
      <c r="BU1079" s="6"/>
      <c r="BV1079" s="6"/>
      <c r="BW1079" s="6"/>
      <c r="BX1079" s="6"/>
      <c r="BY1079" s="6"/>
      <c r="BZ1079" s="6"/>
      <c r="CA1079" s="6"/>
      <c r="CB1079" s="6"/>
      <c r="CC1079" s="6"/>
      <c r="CD1079" s="6"/>
      <c r="CE1079" s="6"/>
      <c r="CF1079" s="6"/>
      <c r="CG1079" s="6"/>
      <c r="CH1079" s="6"/>
    </row>
    <row r="1080" spans="2:86" s="7" customFormat="1" ht="12.9" customHeight="1" x14ac:dyDescent="0.2">
      <c r="B1080" s="171" t="s">
        <v>335</v>
      </c>
      <c r="C1080" s="170" t="s">
        <v>399</v>
      </c>
      <c r="D1080" s="5" t="s">
        <v>381</v>
      </c>
      <c r="E1080" s="5" t="s">
        <v>99</v>
      </c>
      <c r="F1080" s="5" t="s">
        <v>451</v>
      </c>
      <c r="G1080" s="5" t="s">
        <v>100</v>
      </c>
      <c r="H1080" s="5" t="s">
        <v>100</v>
      </c>
      <c r="I1080" s="5" t="s">
        <v>100</v>
      </c>
      <c r="J1080" s="5" t="s">
        <v>100</v>
      </c>
      <c r="K1080" s="5" t="s">
        <v>399</v>
      </c>
      <c r="L1080" s="5" t="s">
        <v>381</v>
      </c>
      <c r="M1080" s="5" t="s">
        <v>379</v>
      </c>
      <c r="N1080" s="5" t="s">
        <v>380</v>
      </c>
      <c r="O1080" s="5" t="s">
        <v>99</v>
      </c>
      <c r="P1080" s="5" t="s">
        <v>451</v>
      </c>
      <c r="Q1080" s="5" t="s">
        <v>379</v>
      </c>
      <c r="R1080" s="5" t="s">
        <v>381</v>
      </c>
      <c r="S1080" s="5" t="s">
        <v>380</v>
      </c>
      <c r="T1080" s="5" t="s">
        <v>379</v>
      </c>
      <c r="U1080" s="6">
        <v>0</v>
      </c>
      <c r="V1080" s="6">
        <v>0</v>
      </c>
      <c r="W1080" s="6">
        <v>0</v>
      </c>
      <c r="X1080" s="6">
        <v>0</v>
      </c>
      <c r="Y1080" s="6">
        <v>0</v>
      </c>
      <c r="Z1080" s="6">
        <v>0</v>
      </c>
      <c r="AA1080" s="6">
        <v>0</v>
      </c>
      <c r="AB1080" s="6">
        <v>0</v>
      </c>
      <c r="AC1080" s="6">
        <v>0</v>
      </c>
      <c r="AD1080" s="6">
        <v>0</v>
      </c>
      <c r="AE1080" s="6">
        <v>0</v>
      </c>
      <c r="AF1080" s="6">
        <v>0</v>
      </c>
      <c r="AG1080" s="6">
        <v>0</v>
      </c>
      <c r="AH1080" s="6">
        <v>0</v>
      </c>
      <c r="AI1080" s="6">
        <v>0</v>
      </c>
      <c r="AJ1080" s="6">
        <v>0</v>
      </c>
      <c r="AK1080" s="6">
        <v>0</v>
      </c>
      <c r="AL1080" s="6">
        <v>0</v>
      </c>
      <c r="AM1080" s="6">
        <v>0</v>
      </c>
      <c r="AN1080" s="6">
        <v>0</v>
      </c>
      <c r="AO1080" s="6">
        <v>0</v>
      </c>
      <c r="AP1080" s="6">
        <v>0</v>
      </c>
      <c r="AQ1080" s="6">
        <v>0</v>
      </c>
      <c r="AR1080" s="6">
        <v>0</v>
      </c>
      <c r="AS1080" s="6">
        <v>0</v>
      </c>
      <c r="AT1080" s="6">
        <v>0</v>
      </c>
      <c r="AU1080" s="6">
        <v>0</v>
      </c>
      <c r="AV1080" s="6">
        <v>0</v>
      </c>
      <c r="AW1080" s="6">
        <v>0</v>
      </c>
      <c r="AX1080" s="6">
        <v>0</v>
      </c>
      <c r="AY1080" s="6">
        <v>0</v>
      </c>
      <c r="AZ1080" s="6">
        <v>0</v>
      </c>
      <c r="BA1080" s="6">
        <v>0</v>
      </c>
      <c r="BB1080" s="6">
        <v>0</v>
      </c>
      <c r="BC1080" s="6">
        <v>0</v>
      </c>
      <c r="BD1080" s="6">
        <v>0</v>
      </c>
      <c r="BE1080" s="6">
        <v>0</v>
      </c>
      <c r="BF1080" s="6">
        <v>0</v>
      </c>
      <c r="BG1080" s="6">
        <v>0</v>
      </c>
      <c r="BH1080" s="6">
        <v>0</v>
      </c>
      <c r="BI1080" s="6">
        <v>0</v>
      </c>
      <c r="BJ1080" s="6">
        <v>0</v>
      </c>
      <c r="BK1080" s="6">
        <v>0</v>
      </c>
      <c r="BL1080" s="6">
        <v>0</v>
      </c>
      <c r="BM1080" s="6">
        <v>0</v>
      </c>
      <c r="BN1080" s="6">
        <v>0</v>
      </c>
      <c r="BO1080" s="6">
        <v>0</v>
      </c>
      <c r="BP1080" s="6">
        <v>0</v>
      </c>
      <c r="BQ1080" s="6"/>
      <c r="BR1080" s="6"/>
      <c r="BS1080" s="6"/>
      <c r="BT1080" s="6"/>
      <c r="BU1080" s="6"/>
      <c r="BV1080" s="6"/>
      <c r="BW1080" s="6"/>
      <c r="BX1080" s="6"/>
      <c r="BY1080" s="6"/>
      <c r="BZ1080" s="6"/>
      <c r="CA1080" s="6"/>
      <c r="CB1080" s="6"/>
      <c r="CC1080" s="6"/>
      <c r="CD1080" s="6"/>
      <c r="CE1080" s="6"/>
      <c r="CF1080" s="6"/>
      <c r="CG1080" s="6"/>
      <c r="CH1080" s="6"/>
    </row>
    <row r="1081" spans="2:86" s="7" customFormat="1" ht="12.9" customHeight="1" x14ac:dyDescent="0.2">
      <c r="B1081" s="171" t="s">
        <v>335</v>
      </c>
      <c r="C1081" s="170" t="s">
        <v>399</v>
      </c>
      <c r="D1081" s="5" t="s">
        <v>381</v>
      </c>
      <c r="E1081" s="5" t="s">
        <v>99</v>
      </c>
      <c r="F1081" s="5" t="s">
        <v>451</v>
      </c>
      <c r="G1081" s="5" t="s">
        <v>100</v>
      </c>
      <c r="H1081" s="5" t="s">
        <v>100</v>
      </c>
      <c r="I1081" s="5" t="s">
        <v>100</v>
      </c>
      <c r="J1081" s="5"/>
      <c r="K1081" s="5" t="s">
        <v>399</v>
      </c>
      <c r="L1081" s="5" t="s">
        <v>381</v>
      </c>
      <c r="M1081" s="5" t="s">
        <v>379</v>
      </c>
      <c r="N1081" s="5" t="s">
        <v>380</v>
      </c>
      <c r="O1081" s="5" t="s">
        <v>99</v>
      </c>
      <c r="P1081" s="5" t="s">
        <v>451</v>
      </c>
      <c r="Q1081" s="5" t="s">
        <v>399</v>
      </c>
      <c r="R1081" s="5" t="s">
        <v>381</v>
      </c>
      <c r="S1081" s="5" t="s">
        <v>379</v>
      </c>
      <c r="T1081" s="5" t="s">
        <v>380</v>
      </c>
      <c r="U1081" s="6">
        <v>0</v>
      </c>
      <c r="V1081" s="6">
        <v>0</v>
      </c>
      <c r="W1081" s="6">
        <v>0</v>
      </c>
      <c r="X1081" s="6">
        <v>0</v>
      </c>
      <c r="Y1081" s="6">
        <v>0</v>
      </c>
      <c r="Z1081" s="6">
        <v>0</v>
      </c>
      <c r="AA1081" s="6">
        <v>0</v>
      </c>
      <c r="AB1081" s="6">
        <v>0</v>
      </c>
      <c r="AC1081" s="6">
        <v>0</v>
      </c>
      <c r="AD1081" s="6">
        <v>0</v>
      </c>
      <c r="AE1081" s="6">
        <v>0</v>
      </c>
      <c r="AF1081" s="6">
        <v>0</v>
      </c>
      <c r="AG1081" s="6">
        <v>0</v>
      </c>
      <c r="AH1081" s="6">
        <v>0</v>
      </c>
      <c r="AI1081" s="6">
        <v>0</v>
      </c>
      <c r="AJ1081" s="6">
        <v>0</v>
      </c>
      <c r="AK1081" s="6">
        <v>0</v>
      </c>
      <c r="AL1081" s="6">
        <v>0</v>
      </c>
      <c r="AM1081" s="6">
        <v>0</v>
      </c>
      <c r="AN1081" s="6">
        <v>0</v>
      </c>
      <c r="AO1081" s="6">
        <v>0</v>
      </c>
      <c r="AP1081" s="6">
        <v>0</v>
      </c>
      <c r="AQ1081" s="6">
        <v>0</v>
      </c>
      <c r="AR1081" s="6">
        <v>0</v>
      </c>
      <c r="AS1081" s="6">
        <v>0</v>
      </c>
      <c r="AT1081" s="6">
        <v>0</v>
      </c>
      <c r="AU1081" s="6">
        <v>0</v>
      </c>
      <c r="AV1081" s="6">
        <v>0</v>
      </c>
      <c r="AW1081" s="6">
        <v>0</v>
      </c>
      <c r="AX1081" s="6">
        <v>0</v>
      </c>
      <c r="AY1081" s="6">
        <v>0</v>
      </c>
      <c r="AZ1081" s="6">
        <v>0</v>
      </c>
      <c r="BA1081" s="6">
        <v>0</v>
      </c>
      <c r="BB1081" s="6">
        <v>0</v>
      </c>
      <c r="BC1081" s="6">
        <v>0</v>
      </c>
      <c r="BD1081" s="6">
        <v>0</v>
      </c>
      <c r="BE1081" s="6">
        <v>0</v>
      </c>
      <c r="BF1081" s="6">
        <v>0</v>
      </c>
      <c r="BG1081" s="6">
        <v>0</v>
      </c>
      <c r="BH1081" s="6">
        <v>0</v>
      </c>
      <c r="BI1081" s="6">
        <v>0</v>
      </c>
      <c r="BJ1081" s="6">
        <v>0</v>
      </c>
      <c r="BK1081" s="6">
        <v>0</v>
      </c>
      <c r="BL1081" s="6">
        <v>0</v>
      </c>
      <c r="BM1081" s="6">
        <v>0</v>
      </c>
      <c r="BN1081" s="6">
        <v>0</v>
      </c>
      <c r="BO1081" s="6">
        <v>0</v>
      </c>
      <c r="BP1081" s="6">
        <v>0</v>
      </c>
      <c r="BQ1081" s="6"/>
      <c r="BR1081" s="6"/>
      <c r="BS1081" s="6"/>
      <c r="BT1081" s="6"/>
      <c r="BU1081" s="6"/>
      <c r="BV1081" s="6"/>
      <c r="BW1081" s="6"/>
      <c r="BX1081" s="6"/>
      <c r="BY1081" s="6"/>
      <c r="BZ1081" s="6"/>
      <c r="CA1081" s="6"/>
      <c r="CB1081" s="6"/>
      <c r="CC1081" s="6"/>
      <c r="CD1081" s="6"/>
      <c r="CE1081" s="6"/>
      <c r="CF1081" s="6"/>
      <c r="CG1081" s="6"/>
      <c r="CH1081" s="6"/>
    </row>
    <row r="1082" spans="2:86" s="7" customFormat="1" ht="12.9" customHeight="1" x14ac:dyDescent="0.2">
      <c r="B1082" s="171" t="s">
        <v>335</v>
      </c>
      <c r="C1082" s="170" t="s">
        <v>399</v>
      </c>
      <c r="D1082" s="5" t="s">
        <v>381</v>
      </c>
      <c r="E1082" s="5" t="s">
        <v>416</v>
      </c>
      <c r="F1082" s="5" t="s">
        <v>456</v>
      </c>
      <c r="G1082" s="5" t="s">
        <v>100</v>
      </c>
      <c r="H1082" s="5" t="s">
        <v>100</v>
      </c>
      <c r="I1082" s="5" t="s">
        <v>100</v>
      </c>
      <c r="J1082" s="5" t="s">
        <v>100</v>
      </c>
      <c r="K1082" s="5" t="s">
        <v>399</v>
      </c>
      <c r="L1082" s="5" t="s">
        <v>381</v>
      </c>
      <c r="M1082" s="5" t="s">
        <v>379</v>
      </c>
      <c r="N1082" s="5" t="s">
        <v>380</v>
      </c>
      <c r="O1082" s="5" t="s">
        <v>416</v>
      </c>
      <c r="P1082" s="5" t="s">
        <v>456</v>
      </c>
      <c r="Q1082" s="5" t="s">
        <v>379</v>
      </c>
      <c r="R1082" s="5" t="s">
        <v>381</v>
      </c>
      <c r="S1082" s="5" t="s">
        <v>380</v>
      </c>
      <c r="T1082" s="5" t="s">
        <v>379</v>
      </c>
      <c r="U1082" s="6">
        <v>0</v>
      </c>
      <c r="V1082" s="6">
        <v>0</v>
      </c>
      <c r="W1082" s="6">
        <v>0</v>
      </c>
      <c r="X1082" s="6">
        <v>0</v>
      </c>
      <c r="Y1082" s="6">
        <v>0</v>
      </c>
      <c r="Z1082" s="6">
        <v>0</v>
      </c>
      <c r="AA1082" s="6">
        <v>0</v>
      </c>
      <c r="AB1082" s="6">
        <v>0</v>
      </c>
      <c r="AC1082" s="6">
        <v>0</v>
      </c>
      <c r="AD1082" s="6">
        <v>0</v>
      </c>
      <c r="AE1082" s="6">
        <v>0</v>
      </c>
      <c r="AF1082" s="6">
        <v>0</v>
      </c>
      <c r="AG1082" s="6">
        <v>0</v>
      </c>
      <c r="AH1082" s="6">
        <v>0</v>
      </c>
      <c r="AI1082" s="6">
        <v>0</v>
      </c>
      <c r="AJ1082" s="6">
        <v>0</v>
      </c>
      <c r="AK1082" s="6">
        <v>0</v>
      </c>
      <c r="AL1082" s="6">
        <v>0</v>
      </c>
      <c r="AM1082" s="6">
        <v>0</v>
      </c>
      <c r="AN1082" s="6">
        <v>0</v>
      </c>
      <c r="AO1082" s="6">
        <v>0</v>
      </c>
      <c r="AP1082" s="6">
        <v>0</v>
      </c>
      <c r="AQ1082" s="6">
        <v>0</v>
      </c>
      <c r="AR1082" s="6">
        <v>0</v>
      </c>
      <c r="AS1082" s="6">
        <v>0</v>
      </c>
      <c r="AT1082" s="6">
        <v>0</v>
      </c>
      <c r="AU1082" s="6">
        <v>0</v>
      </c>
      <c r="AV1082" s="6">
        <v>0</v>
      </c>
      <c r="AW1082" s="6">
        <v>0</v>
      </c>
      <c r="AX1082" s="6">
        <v>0</v>
      </c>
      <c r="AY1082" s="6">
        <v>0</v>
      </c>
      <c r="AZ1082" s="6">
        <v>0</v>
      </c>
      <c r="BA1082" s="6">
        <v>0</v>
      </c>
      <c r="BB1082" s="6">
        <v>0</v>
      </c>
      <c r="BC1082" s="6">
        <v>0</v>
      </c>
      <c r="BD1082" s="6">
        <v>0</v>
      </c>
      <c r="BE1082" s="6">
        <v>0</v>
      </c>
      <c r="BF1082" s="6">
        <v>0</v>
      </c>
      <c r="BG1082" s="6">
        <v>0</v>
      </c>
      <c r="BH1082" s="6">
        <v>0</v>
      </c>
      <c r="BI1082" s="6">
        <v>0</v>
      </c>
      <c r="BJ1082" s="6">
        <v>0</v>
      </c>
      <c r="BK1082" s="6">
        <v>0</v>
      </c>
      <c r="BL1082" s="6">
        <v>0</v>
      </c>
      <c r="BM1082" s="6">
        <v>0</v>
      </c>
      <c r="BN1082" s="6">
        <v>0</v>
      </c>
      <c r="BO1082" s="6">
        <v>0</v>
      </c>
      <c r="BP1082" s="6">
        <v>0</v>
      </c>
      <c r="BQ1082" s="6"/>
      <c r="BR1082" s="6"/>
      <c r="BS1082" s="6"/>
      <c r="BT1082" s="6"/>
      <c r="BU1082" s="6"/>
      <c r="BV1082" s="6"/>
      <c r="BW1082" s="6"/>
      <c r="BX1082" s="6"/>
      <c r="BY1082" s="6"/>
      <c r="BZ1082" s="6"/>
      <c r="CA1082" s="6"/>
      <c r="CB1082" s="6"/>
      <c r="CC1082" s="6"/>
      <c r="CD1082" s="6"/>
      <c r="CE1082" s="6"/>
      <c r="CF1082" s="6"/>
      <c r="CG1082" s="6"/>
      <c r="CH1082" s="6"/>
    </row>
    <row r="1083" spans="2:86" s="7" customFormat="1" ht="12.9" customHeight="1" x14ac:dyDescent="0.2">
      <c r="B1083" s="171" t="s">
        <v>335</v>
      </c>
      <c r="C1083" s="170" t="s">
        <v>399</v>
      </c>
      <c r="D1083" s="5" t="s">
        <v>381</v>
      </c>
      <c r="E1083" s="5" t="s">
        <v>416</v>
      </c>
      <c r="F1083" s="5" t="s">
        <v>456</v>
      </c>
      <c r="G1083" s="5" t="s">
        <v>100</v>
      </c>
      <c r="H1083" s="5" t="s">
        <v>100</v>
      </c>
      <c r="I1083" s="5" t="s">
        <v>100</v>
      </c>
      <c r="J1083" s="5"/>
      <c r="K1083" s="5" t="s">
        <v>399</v>
      </c>
      <c r="L1083" s="5" t="s">
        <v>381</v>
      </c>
      <c r="M1083" s="5" t="s">
        <v>379</v>
      </c>
      <c r="N1083" s="5" t="s">
        <v>380</v>
      </c>
      <c r="O1083" s="5" t="s">
        <v>416</v>
      </c>
      <c r="P1083" s="5" t="s">
        <v>456</v>
      </c>
      <c r="Q1083" s="5" t="s">
        <v>399</v>
      </c>
      <c r="R1083" s="5" t="s">
        <v>381</v>
      </c>
      <c r="S1083" s="5" t="s">
        <v>379</v>
      </c>
      <c r="T1083" s="5" t="s">
        <v>380</v>
      </c>
      <c r="U1083" s="6">
        <v>0</v>
      </c>
      <c r="V1083" s="6">
        <v>0</v>
      </c>
      <c r="W1083" s="6">
        <v>0</v>
      </c>
      <c r="X1083" s="6">
        <v>0</v>
      </c>
      <c r="Y1083" s="6">
        <v>0</v>
      </c>
      <c r="Z1083" s="6">
        <v>0</v>
      </c>
      <c r="AA1083" s="6">
        <v>0</v>
      </c>
      <c r="AB1083" s="6">
        <v>0</v>
      </c>
      <c r="AC1083" s="6">
        <v>0</v>
      </c>
      <c r="AD1083" s="6">
        <v>0</v>
      </c>
      <c r="AE1083" s="6">
        <v>0</v>
      </c>
      <c r="AF1083" s="6">
        <v>0</v>
      </c>
      <c r="AG1083" s="6">
        <v>0</v>
      </c>
      <c r="AH1083" s="6">
        <v>0</v>
      </c>
      <c r="AI1083" s="6">
        <v>0</v>
      </c>
      <c r="AJ1083" s="6">
        <v>0</v>
      </c>
      <c r="AK1083" s="6">
        <v>0</v>
      </c>
      <c r="AL1083" s="6">
        <v>0</v>
      </c>
      <c r="AM1083" s="6">
        <v>0</v>
      </c>
      <c r="AN1083" s="6">
        <v>0</v>
      </c>
      <c r="AO1083" s="6">
        <v>0</v>
      </c>
      <c r="AP1083" s="6">
        <v>0</v>
      </c>
      <c r="AQ1083" s="6">
        <v>0</v>
      </c>
      <c r="AR1083" s="6">
        <v>0</v>
      </c>
      <c r="AS1083" s="6">
        <v>0</v>
      </c>
      <c r="AT1083" s="6">
        <v>0</v>
      </c>
      <c r="AU1083" s="6">
        <v>0</v>
      </c>
      <c r="AV1083" s="6">
        <v>0</v>
      </c>
      <c r="AW1083" s="6">
        <v>0</v>
      </c>
      <c r="AX1083" s="6">
        <v>0</v>
      </c>
      <c r="AY1083" s="6">
        <v>0</v>
      </c>
      <c r="AZ1083" s="6">
        <v>0</v>
      </c>
      <c r="BA1083" s="6">
        <v>0</v>
      </c>
      <c r="BB1083" s="6">
        <v>0</v>
      </c>
      <c r="BC1083" s="6">
        <v>0</v>
      </c>
      <c r="BD1083" s="6">
        <v>0</v>
      </c>
      <c r="BE1083" s="6">
        <v>0</v>
      </c>
      <c r="BF1083" s="6">
        <v>0</v>
      </c>
      <c r="BG1083" s="6">
        <v>0</v>
      </c>
      <c r="BH1083" s="6">
        <v>0</v>
      </c>
      <c r="BI1083" s="6">
        <v>0</v>
      </c>
      <c r="BJ1083" s="6">
        <v>0</v>
      </c>
      <c r="BK1083" s="6">
        <v>0</v>
      </c>
      <c r="BL1083" s="6">
        <v>0</v>
      </c>
      <c r="BM1083" s="6">
        <v>0</v>
      </c>
      <c r="BN1083" s="6">
        <v>0</v>
      </c>
      <c r="BO1083" s="6">
        <v>0</v>
      </c>
      <c r="BP1083" s="6">
        <v>0</v>
      </c>
      <c r="BQ1083" s="6"/>
      <c r="BR1083" s="6"/>
      <c r="BS1083" s="6"/>
      <c r="BT1083" s="6"/>
      <c r="BU1083" s="6"/>
      <c r="BV1083" s="6"/>
      <c r="BW1083" s="6"/>
      <c r="BX1083" s="6"/>
      <c r="BY1083" s="6"/>
      <c r="BZ1083" s="6"/>
      <c r="CA1083" s="6"/>
      <c r="CB1083" s="6"/>
      <c r="CC1083" s="6"/>
      <c r="CD1083" s="6"/>
      <c r="CE1083" s="6"/>
      <c r="CF1083" s="6"/>
      <c r="CG1083" s="6"/>
      <c r="CH1083" s="6"/>
    </row>
    <row r="1084" spans="2:86" s="7" customFormat="1" ht="12.9" customHeight="1" x14ac:dyDescent="0.2">
      <c r="B1084" s="171" t="s">
        <v>335</v>
      </c>
      <c r="C1084" s="170" t="s">
        <v>399</v>
      </c>
      <c r="D1084" s="5" t="s">
        <v>374</v>
      </c>
      <c r="E1084" s="5" t="s">
        <v>110</v>
      </c>
      <c r="F1084" s="5" t="s">
        <v>109</v>
      </c>
      <c r="G1084" s="5" t="s">
        <v>100</v>
      </c>
      <c r="H1084" s="5" t="s">
        <v>100</v>
      </c>
      <c r="I1084" s="5" t="s">
        <v>100</v>
      </c>
      <c r="J1084" s="5" t="s">
        <v>100</v>
      </c>
      <c r="K1084" s="5" t="s">
        <v>375</v>
      </c>
      <c r="L1084" s="5" t="s">
        <v>374</v>
      </c>
      <c r="M1084" s="5" t="s">
        <v>372</v>
      </c>
      <c r="N1084" s="5" t="s">
        <v>373</v>
      </c>
      <c r="O1084" s="5" t="s">
        <v>110</v>
      </c>
      <c r="P1084" s="5" t="s">
        <v>109</v>
      </c>
      <c r="Q1084" s="5" t="s">
        <v>375</v>
      </c>
      <c r="R1084" s="5" t="s">
        <v>374</v>
      </c>
      <c r="S1084" s="5" t="s">
        <v>373</v>
      </c>
      <c r="T1084" s="5" t="s">
        <v>372</v>
      </c>
      <c r="U1084" s="6">
        <v>0</v>
      </c>
      <c r="V1084" s="6">
        <v>0</v>
      </c>
      <c r="W1084" s="6">
        <v>0</v>
      </c>
      <c r="X1084" s="6">
        <v>0</v>
      </c>
      <c r="Y1084" s="6">
        <v>0</v>
      </c>
      <c r="Z1084" s="6">
        <v>0</v>
      </c>
      <c r="AA1084" s="6">
        <v>0</v>
      </c>
      <c r="AB1084" s="6">
        <v>0</v>
      </c>
      <c r="AC1084" s="6">
        <v>0</v>
      </c>
      <c r="AD1084" s="6">
        <v>0</v>
      </c>
      <c r="AE1084" s="6">
        <v>0</v>
      </c>
      <c r="AF1084" s="6">
        <v>0</v>
      </c>
      <c r="AG1084" s="6">
        <v>0</v>
      </c>
      <c r="AH1084" s="6">
        <v>0</v>
      </c>
      <c r="AI1084" s="6">
        <v>0</v>
      </c>
      <c r="AJ1084" s="6">
        <v>0</v>
      </c>
      <c r="AK1084" s="6">
        <v>0</v>
      </c>
      <c r="AL1084" s="6">
        <v>0</v>
      </c>
      <c r="AM1084" s="6">
        <v>0</v>
      </c>
      <c r="AN1084" s="6">
        <v>0</v>
      </c>
      <c r="AO1084" s="6">
        <v>0</v>
      </c>
      <c r="AP1084" s="6">
        <v>0</v>
      </c>
      <c r="AQ1084" s="6">
        <v>0</v>
      </c>
      <c r="AR1084" s="6">
        <v>0</v>
      </c>
      <c r="AS1084" s="6">
        <v>0</v>
      </c>
      <c r="AT1084" s="6">
        <v>0</v>
      </c>
      <c r="AU1084" s="6">
        <v>0</v>
      </c>
      <c r="AV1084" s="6">
        <v>0</v>
      </c>
      <c r="AW1084" s="6">
        <v>0</v>
      </c>
      <c r="AX1084" s="6">
        <v>0</v>
      </c>
      <c r="AY1084" s="6">
        <v>0</v>
      </c>
      <c r="AZ1084" s="6">
        <v>0</v>
      </c>
      <c r="BA1084" s="6">
        <v>0</v>
      </c>
      <c r="BB1084" s="6">
        <v>0</v>
      </c>
      <c r="BC1084" s="6">
        <v>0</v>
      </c>
      <c r="BD1084" s="6">
        <v>0</v>
      </c>
      <c r="BE1084" s="6">
        <v>0</v>
      </c>
      <c r="BF1084" s="6">
        <v>0</v>
      </c>
      <c r="BG1084" s="6">
        <v>0</v>
      </c>
      <c r="BH1084" s="6">
        <v>0</v>
      </c>
      <c r="BI1084" s="6">
        <v>0</v>
      </c>
      <c r="BJ1084" s="6">
        <v>0</v>
      </c>
      <c r="BK1084" s="6">
        <v>0</v>
      </c>
      <c r="BL1084" s="6">
        <v>0</v>
      </c>
      <c r="BM1084" s="6">
        <v>0</v>
      </c>
      <c r="BN1084" s="6">
        <v>0</v>
      </c>
      <c r="BO1084" s="6">
        <v>0</v>
      </c>
      <c r="BP1084" s="6">
        <v>0</v>
      </c>
      <c r="BQ1084" s="6"/>
      <c r="BR1084" s="6"/>
      <c r="BS1084" s="6"/>
      <c r="BT1084" s="6"/>
      <c r="BU1084" s="6"/>
      <c r="BV1084" s="6"/>
      <c r="BW1084" s="6"/>
      <c r="BX1084" s="6"/>
      <c r="BY1084" s="6"/>
      <c r="BZ1084" s="6"/>
      <c r="CA1084" s="6"/>
      <c r="CB1084" s="6"/>
      <c r="CC1084" s="6"/>
      <c r="CD1084" s="6"/>
      <c r="CE1084" s="6"/>
      <c r="CF1084" s="6"/>
      <c r="CG1084" s="6"/>
      <c r="CH1084" s="6"/>
    </row>
    <row r="1085" spans="2:86" s="7" customFormat="1" ht="12.9" customHeight="1" x14ac:dyDescent="0.2">
      <c r="B1085" s="171" t="s">
        <v>335</v>
      </c>
      <c r="C1085" s="170" t="s">
        <v>399</v>
      </c>
      <c r="D1085" s="5" t="s">
        <v>374</v>
      </c>
      <c r="E1085" s="5" t="s">
        <v>151</v>
      </c>
      <c r="F1085" s="5" t="s">
        <v>150</v>
      </c>
      <c r="G1085" s="5" t="s">
        <v>100</v>
      </c>
      <c r="H1085" s="5" t="s">
        <v>100</v>
      </c>
      <c r="I1085" s="5" t="s">
        <v>100</v>
      </c>
      <c r="J1085" s="5" t="s">
        <v>100</v>
      </c>
      <c r="K1085" s="5" t="s">
        <v>375</v>
      </c>
      <c r="L1085" s="5" t="s">
        <v>374</v>
      </c>
      <c r="M1085" s="5" t="s">
        <v>372</v>
      </c>
      <c r="N1085" s="5" t="s">
        <v>373</v>
      </c>
      <c r="O1085" s="5" t="s">
        <v>151</v>
      </c>
      <c r="P1085" s="5" t="s">
        <v>150</v>
      </c>
      <c r="Q1085" s="5" t="s">
        <v>375</v>
      </c>
      <c r="R1085" s="5" t="s">
        <v>374</v>
      </c>
      <c r="S1085" s="5" t="s">
        <v>373</v>
      </c>
      <c r="T1085" s="5" t="s">
        <v>372</v>
      </c>
      <c r="U1085" s="6">
        <v>0</v>
      </c>
      <c r="V1085" s="6">
        <v>0</v>
      </c>
      <c r="W1085" s="6">
        <v>0</v>
      </c>
      <c r="X1085" s="6">
        <v>0</v>
      </c>
      <c r="Y1085" s="6">
        <v>0</v>
      </c>
      <c r="Z1085" s="6">
        <v>0</v>
      </c>
      <c r="AA1085" s="6">
        <v>0</v>
      </c>
      <c r="AB1085" s="6">
        <v>0</v>
      </c>
      <c r="AC1085" s="6">
        <v>0</v>
      </c>
      <c r="AD1085" s="6">
        <v>0</v>
      </c>
      <c r="AE1085" s="6">
        <v>0</v>
      </c>
      <c r="AF1085" s="6">
        <v>0</v>
      </c>
      <c r="AG1085" s="6">
        <v>0</v>
      </c>
      <c r="AH1085" s="6">
        <v>0</v>
      </c>
      <c r="AI1085" s="6">
        <v>0</v>
      </c>
      <c r="AJ1085" s="6">
        <v>0</v>
      </c>
      <c r="AK1085" s="6">
        <v>0</v>
      </c>
      <c r="AL1085" s="6">
        <v>0</v>
      </c>
      <c r="AM1085" s="6">
        <v>0</v>
      </c>
      <c r="AN1085" s="6">
        <v>0</v>
      </c>
      <c r="AO1085" s="6">
        <v>0</v>
      </c>
      <c r="AP1085" s="6">
        <v>0</v>
      </c>
      <c r="AQ1085" s="6">
        <v>0</v>
      </c>
      <c r="AR1085" s="6">
        <v>0</v>
      </c>
      <c r="AS1085" s="6">
        <v>0</v>
      </c>
      <c r="AT1085" s="6">
        <v>0</v>
      </c>
      <c r="AU1085" s="6">
        <v>0</v>
      </c>
      <c r="AV1085" s="6">
        <v>0</v>
      </c>
      <c r="AW1085" s="6">
        <v>0</v>
      </c>
      <c r="AX1085" s="6">
        <v>0</v>
      </c>
      <c r="AY1085" s="6">
        <v>0</v>
      </c>
      <c r="AZ1085" s="6">
        <v>0</v>
      </c>
      <c r="BA1085" s="6">
        <v>0</v>
      </c>
      <c r="BB1085" s="6">
        <v>0</v>
      </c>
      <c r="BC1085" s="6">
        <v>0</v>
      </c>
      <c r="BD1085" s="6">
        <v>0</v>
      </c>
      <c r="BE1085" s="6">
        <v>0</v>
      </c>
      <c r="BF1085" s="6">
        <v>0</v>
      </c>
      <c r="BG1085" s="6">
        <v>0</v>
      </c>
      <c r="BH1085" s="6">
        <v>0</v>
      </c>
      <c r="BI1085" s="6">
        <v>0</v>
      </c>
      <c r="BJ1085" s="6">
        <v>0</v>
      </c>
      <c r="BK1085" s="6">
        <v>0</v>
      </c>
      <c r="BL1085" s="6">
        <v>0</v>
      </c>
      <c r="BM1085" s="6">
        <v>0</v>
      </c>
      <c r="BN1085" s="6">
        <v>0</v>
      </c>
      <c r="BO1085" s="6">
        <v>0</v>
      </c>
      <c r="BP1085" s="6">
        <v>0</v>
      </c>
      <c r="BQ1085" s="6"/>
      <c r="BR1085" s="6"/>
      <c r="BS1085" s="6"/>
      <c r="BT1085" s="6"/>
      <c r="BU1085" s="6"/>
      <c r="BV1085" s="6"/>
      <c r="BW1085" s="6"/>
      <c r="BX1085" s="6"/>
      <c r="BY1085" s="6"/>
      <c r="BZ1085" s="6"/>
      <c r="CA1085" s="6"/>
      <c r="CB1085" s="6"/>
      <c r="CC1085" s="6"/>
      <c r="CD1085" s="6"/>
      <c r="CE1085" s="6"/>
      <c r="CF1085" s="6"/>
      <c r="CG1085" s="6"/>
      <c r="CH1085" s="6"/>
    </row>
    <row r="1086" spans="2:86" s="7" customFormat="1" ht="12.9" customHeight="1" x14ac:dyDescent="0.2">
      <c r="B1086" s="171" t="s">
        <v>335</v>
      </c>
      <c r="C1086" s="170" t="s">
        <v>399</v>
      </c>
      <c r="D1086" s="5" t="s">
        <v>374</v>
      </c>
      <c r="E1086" s="5" t="s">
        <v>144</v>
      </c>
      <c r="F1086" s="5" t="s">
        <v>143</v>
      </c>
      <c r="G1086" s="5" t="s">
        <v>100</v>
      </c>
      <c r="H1086" s="5" t="s">
        <v>100</v>
      </c>
      <c r="I1086" s="5" t="s">
        <v>100</v>
      </c>
      <c r="J1086" s="5" t="s">
        <v>100</v>
      </c>
      <c r="K1086" s="5" t="s">
        <v>375</v>
      </c>
      <c r="L1086" s="5" t="s">
        <v>374</v>
      </c>
      <c r="M1086" s="5" t="s">
        <v>372</v>
      </c>
      <c r="N1086" s="5" t="s">
        <v>373</v>
      </c>
      <c r="O1086" s="5" t="s">
        <v>144</v>
      </c>
      <c r="P1086" s="5" t="s">
        <v>143</v>
      </c>
      <c r="Q1086" s="5" t="s">
        <v>375</v>
      </c>
      <c r="R1086" s="5" t="s">
        <v>374</v>
      </c>
      <c r="S1086" s="5" t="s">
        <v>373</v>
      </c>
      <c r="T1086" s="5" t="s">
        <v>372</v>
      </c>
      <c r="U1086" s="6">
        <v>0</v>
      </c>
      <c r="V1086" s="6">
        <v>0</v>
      </c>
      <c r="W1086" s="6">
        <v>0</v>
      </c>
      <c r="X1086" s="6">
        <v>0</v>
      </c>
      <c r="Y1086" s="6">
        <v>0</v>
      </c>
      <c r="Z1086" s="6">
        <v>0</v>
      </c>
      <c r="AA1086" s="6">
        <v>0</v>
      </c>
      <c r="AB1086" s="6">
        <v>0</v>
      </c>
      <c r="AC1086" s="6">
        <v>0</v>
      </c>
      <c r="AD1086" s="6">
        <v>0</v>
      </c>
      <c r="AE1086" s="6">
        <v>0</v>
      </c>
      <c r="AF1086" s="6">
        <v>0</v>
      </c>
      <c r="AG1086" s="6">
        <v>0</v>
      </c>
      <c r="AH1086" s="6">
        <v>0</v>
      </c>
      <c r="AI1086" s="6">
        <v>0</v>
      </c>
      <c r="AJ1086" s="6">
        <v>0</v>
      </c>
      <c r="AK1086" s="6">
        <v>0</v>
      </c>
      <c r="AL1086" s="6">
        <v>0</v>
      </c>
      <c r="AM1086" s="6">
        <v>0</v>
      </c>
      <c r="AN1086" s="6">
        <v>0</v>
      </c>
      <c r="AO1086" s="6">
        <v>0</v>
      </c>
      <c r="AP1086" s="6">
        <v>0</v>
      </c>
      <c r="AQ1086" s="6">
        <v>0</v>
      </c>
      <c r="AR1086" s="6">
        <v>0</v>
      </c>
      <c r="AS1086" s="6">
        <v>0</v>
      </c>
      <c r="AT1086" s="6">
        <v>0</v>
      </c>
      <c r="AU1086" s="6">
        <v>0</v>
      </c>
      <c r="AV1086" s="6">
        <v>0</v>
      </c>
      <c r="AW1086" s="6">
        <v>0</v>
      </c>
      <c r="AX1086" s="6">
        <v>0</v>
      </c>
      <c r="AY1086" s="6">
        <v>0</v>
      </c>
      <c r="AZ1086" s="6">
        <v>0</v>
      </c>
      <c r="BA1086" s="6">
        <v>0</v>
      </c>
      <c r="BB1086" s="6">
        <v>0</v>
      </c>
      <c r="BC1086" s="6">
        <v>0</v>
      </c>
      <c r="BD1086" s="6">
        <v>0</v>
      </c>
      <c r="BE1086" s="6">
        <v>0</v>
      </c>
      <c r="BF1086" s="6">
        <v>0</v>
      </c>
      <c r="BG1086" s="6">
        <v>0</v>
      </c>
      <c r="BH1086" s="6">
        <v>0</v>
      </c>
      <c r="BI1086" s="6">
        <v>0</v>
      </c>
      <c r="BJ1086" s="6">
        <v>0</v>
      </c>
      <c r="BK1086" s="6">
        <v>0</v>
      </c>
      <c r="BL1086" s="6">
        <v>0</v>
      </c>
      <c r="BM1086" s="6">
        <v>0</v>
      </c>
      <c r="BN1086" s="6">
        <v>0</v>
      </c>
      <c r="BO1086" s="6">
        <v>0</v>
      </c>
      <c r="BP1086" s="6">
        <v>0</v>
      </c>
      <c r="BQ1086" s="6"/>
      <c r="BR1086" s="6"/>
      <c r="BS1086" s="6"/>
      <c r="BT1086" s="6"/>
      <c r="BU1086" s="6"/>
      <c r="BV1086" s="6"/>
      <c r="BW1086" s="6"/>
      <c r="BX1086" s="6"/>
      <c r="BY1086" s="6"/>
      <c r="BZ1086" s="6"/>
      <c r="CA1086" s="6"/>
      <c r="CB1086" s="6"/>
      <c r="CC1086" s="6"/>
      <c r="CD1086" s="6"/>
      <c r="CE1086" s="6"/>
      <c r="CF1086" s="6"/>
      <c r="CG1086" s="6"/>
      <c r="CH1086" s="6"/>
    </row>
    <row r="1087" spans="2:86" s="7" customFormat="1" ht="12.9" customHeight="1" x14ac:dyDescent="0.2">
      <c r="B1087" s="171" t="s">
        <v>335</v>
      </c>
      <c r="C1087" s="170" t="s">
        <v>399</v>
      </c>
      <c r="D1087" s="5" t="s">
        <v>374</v>
      </c>
      <c r="E1087" s="5" t="s">
        <v>134</v>
      </c>
      <c r="F1087" s="5" t="s">
        <v>133</v>
      </c>
      <c r="G1087" s="5" t="s">
        <v>100</v>
      </c>
      <c r="H1087" s="5" t="s">
        <v>100</v>
      </c>
      <c r="I1087" s="5" t="s">
        <v>100</v>
      </c>
      <c r="J1087" s="5" t="s">
        <v>100</v>
      </c>
      <c r="K1087" s="5" t="s">
        <v>375</v>
      </c>
      <c r="L1087" s="5" t="s">
        <v>374</v>
      </c>
      <c r="M1087" s="5" t="s">
        <v>372</v>
      </c>
      <c r="N1087" s="5" t="s">
        <v>373</v>
      </c>
      <c r="O1087" s="5" t="s">
        <v>134</v>
      </c>
      <c r="P1087" s="5" t="s">
        <v>133</v>
      </c>
      <c r="Q1087" s="5" t="s">
        <v>375</v>
      </c>
      <c r="R1087" s="5" t="s">
        <v>374</v>
      </c>
      <c r="S1087" s="5" t="s">
        <v>373</v>
      </c>
      <c r="T1087" s="5" t="s">
        <v>372</v>
      </c>
      <c r="U1087" s="6">
        <v>0</v>
      </c>
      <c r="V1087" s="6">
        <v>0</v>
      </c>
      <c r="W1087" s="6">
        <v>0</v>
      </c>
      <c r="X1087" s="6">
        <v>0</v>
      </c>
      <c r="Y1087" s="6">
        <v>0</v>
      </c>
      <c r="Z1087" s="6">
        <v>0</v>
      </c>
      <c r="AA1087" s="6">
        <v>0</v>
      </c>
      <c r="AB1087" s="6">
        <v>0</v>
      </c>
      <c r="AC1087" s="6">
        <v>0</v>
      </c>
      <c r="AD1087" s="6">
        <v>0</v>
      </c>
      <c r="AE1087" s="6">
        <v>0</v>
      </c>
      <c r="AF1087" s="6">
        <v>0</v>
      </c>
      <c r="AG1087" s="6">
        <v>0</v>
      </c>
      <c r="AH1087" s="6">
        <v>0</v>
      </c>
      <c r="AI1087" s="6">
        <v>0</v>
      </c>
      <c r="AJ1087" s="6">
        <v>0</v>
      </c>
      <c r="AK1087" s="6">
        <v>0</v>
      </c>
      <c r="AL1087" s="6">
        <v>0</v>
      </c>
      <c r="AM1087" s="6">
        <v>0</v>
      </c>
      <c r="AN1087" s="6">
        <v>0</v>
      </c>
      <c r="AO1087" s="6">
        <v>0</v>
      </c>
      <c r="AP1087" s="6">
        <v>0</v>
      </c>
      <c r="AQ1087" s="6">
        <v>0</v>
      </c>
      <c r="AR1087" s="6">
        <v>0</v>
      </c>
      <c r="AS1087" s="6">
        <v>0</v>
      </c>
      <c r="AT1087" s="6">
        <v>0</v>
      </c>
      <c r="AU1087" s="6">
        <v>0</v>
      </c>
      <c r="AV1087" s="6">
        <v>0</v>
      </c>
      <c r="AW1087" s="6">
        <v>0</v>
      </c>
      <c r="AX1087" s="6">
        <v>0</v>
      </c>
      <c r="AY1087" s="6">
        <v>0</v>
      </c>
      <c r="AZ1087" s="6">
        <v>0</v>
      </c>
      <c r="BA1087" s="6">
        <v>0</v>
      </c>
      <c r="BB1087" s="6">
        <v>0</v>
      </c>
      <c r="BC1087" s="6">
        <v>0</v>
      </c>
      <c r="BD1087" s="6">
        <v>0</v>
      </c>
      <c r="BE1087" s="6">
        <v>0</v>
      </c>
      <c r="BF1087" s="6">
        <v>0</v>
      </c>
      <c r="BG1087" s="6">
        <v>0</v>
      </c>
      <c r="BH1087" s="6">
        <v>0</v>
      </c>
      <c r="BI1087" s="6">
        <v>0</v>
      </c>
      <c r="BJ1087" s="6">
        <v>0</v>
      </c>
      <c r="BK1087" s="6">
        <v>0</v>
      </c>
      <c r="BL1087" s="6">
        <v>0</v>
      </c>
      <c r="BM1087" s="6">
        <v>0</v>
      </c>
      <c r="BN1087" s="6">
        <v>0</v>
      </c>
      <c r="BO1087" s="6">
        <v>0</v>
      </c>
      <c r="BP1087" s="6">
        <v>0</v>
      </c>
      <c r="BQ1087" s="6"/>
      <c r="BR1087" s="6"/>
      <c r="BS1087" s="6"/>
      <c r="BT1087" s="6"/>
      <c r="BU1087" s="6"/>
      <c r="BV1087" s="6"/>
      <c r="BW1087" s="6"/>
      <c r="BX1087" s="6"/>
      <c r="BY1087" s="6"/>
      <c r="BZ1087" s="6"/>
      <c r="CA1087" s="6"/>
      <c r="CB1087" s="6"/>
      <c r="CC1087" s="6"/>
      <c r="CD1087" s="6"/>
      <c r="CE1087" s="6"/>
      <c r="CF1087" s="6"/>
      <c r="CG1087" s="6"/>
      <c r="CH1087" s="6"/>
    </row>
    <row r="1088" spans="2:86" s="7" customFormat="1" ht="12.9" customHeight="1" x14ac:dyDescent="0.2">
      <c r="B1088" s="171" t="s">
        <v>335</v>
      </c>
      <c r="C1088" s="170" t="s">
        <v>399</v>
      </c>
      <c r="D1088" s="5" t="s">
        <v>374</v>
      </c>
      <c r="E1088" s="5" t="s">
        <v>99</v>
      </c>
      <c r="F1088" s="5" t="s">
        <v>451</v>
      </c>
      <c r="G1088" s="5" t="s">
        <v>100</v>
      </c>
      <c r="H1088" s="5" t="s">
        <v>100</v>
      </c>
      <c r="I1088" s="5" t="s">
        <v>100</v>
      </c>
      <c r="J1088" s="5" t="s">
        <v>100</v>
      </c>
      <c r="K1088" s="5" t="s">
        <v>375</v>
      </c>
      <c r="L1088" s="5" t="s">
        <v>374</v>
      </c>
      <c r="M1088" s="5" t="s">
        <v>372</v>
      </c>
      <c r="N1088" s="5" t="s">
        <v>373</v>
      </c>
      <c r="O1088" s="5" t="s">
        <v>99</v>
      </c>
      <c r="P1088" s="5" t="s">
        <v>451</v>
      </c>
      <c r="Q1088" s="5" t="s">
        <v>375</v>
      </c>
      <c r="R1088" s="5" t="s">
        <v>374</v>
      </c>
      <c r="S1088" s="5" t="s">
        <v>373</v>
      </c>
      <c r="T1088" s="5" t="s">
        <v>372</v>
      </c>
      <c r="U1088" s="6">
        <v>0</v>
      </c>
      <c r="V1088" s="6">
        <v>0</v>
      </c>
      <c r="W1088" s="6">
        <v>0</v>
      </c>
      <c r="X1088" s="6">
        <v>0</v>
      </c>
      <c r="Y1088" s="6">
        <v>0</v>
      </c>
      <c r="Z1088" s="6">
        <v>0</v>
      </c>
      <c r="AA1088" s="6">
        <v>0</v>
      </c>
      <c r="AB1088" s="6">
        <v>0</v>
      </c>
      <c r="AC1088" s="6">
        <v>0</v>
      </c>
      <c r="AD1088" s="6">
        <v>0</v>
      </c>
      <c r="AE1088" s="6">
        <v>0</v>
      </c>
      <c r="AF1088" s="6">
        <v>0</v>
      </c>
      <c r="AG1088" s="6">
        <v>0</v>
      </c>
      <c r="AH1088" s="6">
        <v>0</v>
      </c>
      <c r="AI1088" s="6">
        <v>0</v>
      </c>
      <c r="AJ1088" s="6">
        <v>0</v>
      </c>
      <c r="AK1088" s="6">
        <v>0</v>
      </c>
      <c r="AL1088" s="6">
        <v>0</v>
      </c>
      <c r="AM1088" s="6">
        <v>0</v>
      </c>
      <c r="AN1088" s="6">
        <v>0</v>
      </c>
      <c r="AO1088" s="6">
        <v>0</v>
      </c>
      <c r="AP1088" s="6">
        <v>0</v>
      </c>
      <c r="AQ1088" s="6">
        <v>0</v>
      </c>
      <c r="AR1088" s="6">
        <v>0</v>
      </c>
      <c r="AS1088" s="6">
        <v>0</v>
      </c>
      <c r="AT1088" s="6">
        <v>0</v>
      </c>
      <c r="AU1088" s="6">
        <v>0</v>
      </c>
      <c r="AV1088" s="6">
        <v>0</v>
      </c>
      <c r="AW1088" s="6">
        <v>0</v>
      </c>
      <c r="AX1088" s="6">
        <v>0</v>
      </c>
      <c r="AY1088" s="6">
        <v>0</v>
      </c>
      <c r="AZ1088" s="6">
        <v>0</v>
      </c>
      <c r="BA1088" s="6">
        <v>0</v>
      </c>
      <c r="BB1088" s="6">
        <v>0</v>
      </c>
      <c r="BC1088" s="6">
        <v>0</v>
      </c>
      <c r="BD1088" s="6">
        <v>0</v>
      </c>
      <c r="BE1088" s="6">
        <v>0</v>
      </c>
      <c r="BF1088" s="6">
        <v>0</v>
      </c>
      <c r="BG1088" s="6">
        <v>0</v>
      </c>
      <c r="BH1088" s="6">
        <v>0</v>
      </c>
      <c r="BI1088" s="6">
        <v>0</v>
      </c>
      <c r="BJ1088" s="6">
        <v>0</v>
      </c>
      <c r="BK1088" s="6">
        <v>0</v>
      </c>
      <c r="BL1088" s="6">
        <v>0</v>
      </c>
      <c r="BM1088" s="6">
        <v>0</v>
      </c>
      <c r="BN1088" s="6">
        <v>0</v>
      </c>
      <c r="BO1088" s="6">
        <v>0</v>
      </c>
      <c r="BP1088" s="6">
        <v>0</v>
      </c>
      <c r="BQ1088" s="6"/>
      <c r="BR1088" s="6"/>
      <c r="BS1088" s="6"/>
      <c r="BT1088" s="6"/>
      <c r="BU1088" s="6"/>
      <c r="BV1088" s="6"/>
      <c r="BW1088" s="6"/>
      <c r="BX1088" s="6"/>
      <c r="BY1088" s="6"/>
      <c r="BZ1088" s="6"/>
      <c r="CA1088" s="6"/>
      <c r="CB1088" s="6"/>
      <c r="CC1088" s="6"/>
      <c r="CD1088" s="6"/>
      <c r="CE1088" s="6"/>
      <c r="CF1088" s="6"/>
      <c r="CG1088" s="6"/>
      <c r="CH1088" s="6"/>
    </row>
    <row r="1089" spans="2:86" s="7" customFormat="1" ht="12.9" customHeight="1" x14ac:dyDescent="0.2">
      <c r="B1089" s="171" t="s">
        <v>335</v>
      </c>
      <c r="C1089" s="170" t="s">
        <v>399</v>
      </c>
      <c r="D1089" s="5" t="s">
        <v>374</v>
      </c>
      <c r="E1089" s="5" t="s">
        <v>416</v>
      </c>
      <c r="F1089" s="5" t="s">
        <v>456</v>
      </c>
      <c r="G1089" s="5" t="s">
        <v>100</v>
      </c>
      <c r="H1089" s="5" t="s">
        <v>100</v>
      </c>
      <c r="I1089" s="5" t="s">
        <v>100</v>
      </c>
      <c r="J1089" s="5" t="s">
        <v>100</v>
      </c>
      <c r="K1089" s="5" t="s">
        <v>375</v>
      </c>
      <c r="L1089" s="5" t="s">
        <v>374</v>
      </c>
      <c r="M1089" s="5" t="s">
        <v>372</v>
      </c>
      <c r="N1089" s="5" t="s">
        <v>373</v>
      </c>
      <c r="O1089" s="5" t="s">
        <v>416</v>
      </c>
      <c r="P1089" s="5" t="s">
        <v>456</v>
      </c>
      <c r="Q1089" s="5" t="s">
        <v>375</v>
      </c>
      <c r="R1089" s="5" t="s">
        <v>374</v>
      </c>
      <c r="S1089" s="5" t="s">
        <v>373</v>
      </c>
      <c r="T1089" s="5" t="s">
        <v>372</v>
      </c>
      <c r="U1089" s="6">
        <v>0</v>
      </c>
      <c r="V1089" s="6">
        <v>0</v>
      </c>
      <c r="W1089" s="6">
        <v>0</v>
      </c>
      <c r="X1089" s="6">
        <v>0</v>
      </c>
      <c r="Y1089" s="6">
        <v>0</v>
      </c>
      <c r="Z1089" s="6">
        <v>0</v>
      </c>
      <c r="AA1089" s="6">
        <v>0</v>
      </c>
      <c r="AB1089" s="6">
        <v>0</v>
      </c>
      <c r="AC1089" s="6">
        <v>0</v>
      </c>
      <c r="AD1089" s="6">
        <v>0</v>
      </c>
      <c r="AE1089" s="6">
        <v>0</v>
      </c>
      <c r="AF1089" s="6">
        <v>0</v>
      </c>
      <c r="AG1089" s="6">
        <v>0</v>
      </c>
      <c r="AH1089" s="6">
        <v>0</v>
      </c>
      <c r="AI1089" s="6">
        <v>0</v>
      </c>
      <c r="AJ1089" s="6">
        <v>0</v>
      </c>
      <c r="AK1089" s="6">
        <v>0</v>
      </c>
      <c r="AL1089" s="6">
        <v>0</v>
      </c>
      <c r="AM1089" s="6">
        <v>0</v>
      </c>
      <c r="AN1089" s="6">
        <v>0</v>
      </c>
      <c r="AO1089" s="6">
        <v>0</v>
      </c>
      <c r="AP1089" s="6">
        <v>0</v>
      </c>
      <c r="AQ1089" s="6">
        <v>0</v>
      </c>
      <c r="AR1089" s="6">
        <v>0</v>
      </c>
      <c r="AS1089" s="6">
        <v>0</v>
      </c>
      <c r="AT1089" s="6">
        <v>0</v>
      </c>
      <c r="AU1089" s="6">
        <v>0</v>
      </c>
      <c r="AV1089" s="6">
        <v>0</v>
      </c>
      <c r="AW1089" s="6">
        <v>0</v>
      </c>
      <c r="AX1089" s="6">
        <v>0</v>
      </c>
      <c r="AY1089" s="6">
        <v>0</v>
      </c>
      <c r="AZ1089" s="6">
        <v>0</v>
      </c>
      <c r="BA1089" s="6">
        <v>0</v>
      </c>
      <c r="BB1089" s="6">
        <v>0</v>
      </c>
      <c r="BC1089" s="6">
        <v>0</v>
      </c>
      <c r="BD1089" s="6">
        <v>0</v>
      </c>
      <c r="BE1089" s="6">
        <v>0</v>
      </c>
      <c r="BF1089" s="6">
        <v>0</v>
      </c>
      <c r="BG1089" s="6">
        <v>0</v>
      </c>
      <c r="BH1089" s="6">
        <v>0</v>
      </c>
      <c r="BI1089" s="6">
        <v>0</v>
      </c>
      <c r="BJ1089" s="6">
        <v>0</v>
      </c>
      <c r="BK1089" s="6">
        <v>0</v>
      </c>
      <c r="BL1089" s="6">
        <v>0</v>
      </c>
      <c r="BM1089" s="6">
        <v>0</v>
      </c>
      <c r="BN1089" s="6">
        <v>0</v>
      </c>
      <c r="BO1089" s="6">
        <v>0</v>
      </c>
      <c r="BP1089" s="6">
        <v>0</v>
      </c>
      <c r="BQ1089" s="6"/>
      <c r="BR1089" s="6"/>
      <c r="BS1089" s="6"/>
      <c r="BT1089" s="6"/>
      <c r="BU1089" s="6"/>
      <c r="BV1089" s="6"/>
      <c r="BW1089" s="6"/>
      <c r="BX1089" s="6"/>
      <c r="BY1089" s="6"/>
      <c r="BZ1089" s="6"/>
      <c r="CA1089" s="6"/>
      <c r="CB1089" s="6"/>
      <c r="CC1089" s="6"/>
      <c r="CD1089" s="6"/>
      <c r="CE1089" s="6"/>
      <c r="CF1089" s="6"/>
      <c r="CG1089" s="6"/>
      <c r="CH1089" s="6"/>
    </row>
    <row r="1090" spans="2:86" s="7" customFormat="1" ht="12.9" customHeight="1" x14ac:dyDescent="0.2">
      <c r="B1090" s="171" t="s">
        <v>335</v>
      </c>
      <c r="C1090" s="170" t="s">
        <v>757</v>
      </c>
      <c r="D1090" s="5" t="s">
        <v>367</v>
      </c>
      <c r="E1090" s="5" t="s">
        <v>110</v>
      </c>
      <c r="F1090" s="5" t="s">
        <v>109</v>
      </c>
      <c r="G1090" s="5" t="s">
        <v>100</v>
      </c>
      <c r="H1090" s="5" t="s">
        <v>100</v>
      </c>
      <c r="I1090" s="5" t="s">
        <v>100</v>
      </c>
      <c r="J1090" s="5" t="s">
        <v>100</v>
      </c>
      <c r="K1090" s="5" t="s">
        <v>368</v>
      </c>
      <c r="L1090" s="5" t="s">
        <v>367</v>
      </c>
      <c r="M1090" s="5" t="s">
        <v>295</v>
      </c>
      <c r="N1090" s="5" t="s">
        <v>296</v>
      </c>
      <c r="O1090" s="5" t="s">
        <v>110</v>
      </c>
      <c r="P1090" s="5" t="s">
        <v>109</v>
      </c>
      <c r="Q1090" s="5" t="s">
        <v>368</v>
      </c>
      <c r="R1090" s="5" t="s">
        <v>367</v>
      </c>
      <c r="S1090" s="5" t="s">
        <v>296</v>
      </c>
      <c r="T1090" s="5" t="s">
        <v>295</v>
      </c>
      <c r="U1090" s="6">
        <v>0</v>
      </c>
      <c r="V1090" s="6">
        <v>0</v>
      </c>
      <c r="W1090" s="6">
        <v>0</v>
      </c>
      <c r="X1090" s="6">
        <v>0</v>
      </c>
      <c r="Y1090" s="6">
        <v>0</v>
      </c>
      <c r="Z1090" s="6">
        <v>0</v>
      </c>
      <c r="AA1090" s="6">
        <v>0</v>
      </c>
      <c r="AB1090" s="6">
        <v>0</v>
      </c>
      <c r="AC1090" s="6">
        <v>0</v>
      </c>
      <c r="AD1090" s="6">
        <v>0</v>
      </c>
      <c r="AE1090" s="6">
        <v>0</v>
      </c>
      <c r="AF1090" s="6">
        <v>0</v>
      </c>
      <c r="AG1090" s="6">
        <v>0</v>
      </c>
      <c r="AH1090" s="6">
        <v>0</v>
      </c>
      <c r="AI1090" s="6">
        <v>0</v>
      </c>
      <c r="AJ1090" s="6">
        <v>0</v>
      </c>
      <c r="AK1090" s="6">
        <v>0</v>
      </c>
      <c r="AL1090" s="6">
        <v>0</v>
      </c>
      <c r="AM1090" s="6">
        <v>0</v>
      </c>
      <c r="AN1090" s="6">
        <v>0</v>
      </c>
      <c r="AO1090" s="6">
        <v>0</v>
      </c>
      <c r="AP1090" s="6">
        <v>0</v>
      </c>
      <c r="AQ1090" s="6">
        <v>0</v>
      </c>
      <c r="AR1090" s="6">
        <v>0</v>
      </c>
      <c r="AS1090" s="6">
        <v>0</v>
      </c>
      <c r="AT1090" s="6">
        <v>0</v>
      </c>
      <c r="AU1090" s="6">
        <v>0</v>
      </c>
      <c r="AV1090" s="6">
        <v>0</v>
      </c>
      <c r="AW1090" s="6">
        <v>0</v>
      </c>
      <c r="AX1090" s="6">
        <v>0</v>
      </c>
      <c r="AY1090" s="6">
        <v>0</v>
      </c>
      <c r="AZ1090" s="6">
        <v>0</v>
      </c>
      <c r="BA1090" s="6">
        <v>0</v>
      </c>
      <c r="BB1090" s="6">
        <v>0</v>
      </c>
      <c r="BC1090" s="6">
        <v>0</v>
      </c>
      <c r="BD1090" s="6">
        <v>0</v>
      </c>
      <c r="BE1090" s="6">
        <v>0</v>
      </c>
      <c r="BF1090" s="6">
        <v>0</v>
      </c>
      <c r="BG1090" s="6">
        <v>0</v>
      </c>
      <c r="BH1090" s="6">
        <v>0</v>
      </c>
      <c r="BI1090" s="6">
        <v>0</v>
      </c>
      <c r="BJ1090" s="6">
        <v>0</v>
      </c>
      <c r="BK1090" s="6">
        <v>0</v>
      </c>
      <c r="BL1090" s="6">
        <v>0</v>
      </c>
      <c r="BM1090" s="6">
        <v>0</v>
      </c>
      <c r="BN1090" s="6">
        <v>0</v>
      </c>
      <c r="BO1090" s="6">
        <v>0</v>
      </c>
      <c r="BP1090" s="6">
        <v>0</v>
      </c>
      <c r="BQ1090" s="6"/>
      <c r="BR1090" s="6"/>
      <c r="BS1090" s="6"/>
      <c r="BT1090" s="6"/>
      <c r="BU1090" s="6"/>
      <c r="BV1090" s="6"/>
      <c r="BW1090" s="6"/>
      <c r="BX1090" s="6"/>
      <c r="BY1090" s="6"/>
      <c r="BZ1090" s="6"/>
      <c r="CA1090" s="6"/>
      <c r="CB1090" s="6"/>
      <c r="CC1090" s="6"/>
      <c r="CD1090" s="6"/>
      <c r="CE1090" s="6"/>
      <c r="CF1090" s="6"/>
      <c r="CG1090" s="6"/>
      <c r="CH1090" s="6"/>
    </row>
    <row r="1091" spans="2:86" s="7" customFormat="1" ht="12.9" customHeight="1" x14ac:dyDescent="0.2">
      <c r="B1091" s="171" t="s">
        <v>335</v>
      </c>
      <c r="C1091" s="170" t="s">
        <v>757</v>
      </c>
      <c r="D1091" s="5" t="s">
        <v>367</v>
      </c>
      <c r="E1091" s="5" t="s">
        <v>151</v>
      </c>
      <c r="F1091" s="5" t="s">
        <v>150</v>
      </c>
      <c r="G1091" s="5" t="s">
        <v>100</v>
      </c>
      <c r="H1091" s="5" t="s">
        <v>100</v>
      </c>
      <c r="I1091" s="5" t="s">
        <v>100</v>
      </c>
      <c r="J1091" s="5" t="s">
        <v>100</v>
      </c>
      <c r="K1091" s="5" t="s">
        <v>368</v>
      </c>
      <c r="L1091" s="5" t="s">
        <v>367</v>
      </c>
      <c r="M1091" s="5" t="s">
        <v>295</v>
      </c>
      <c r="N1091" s="5" t="s">
        <v>296</v>
      </c>
      <c r="O1091" s="5" t="s">
        <v>151</v>
      </c>
      <c r="P1091" s="5" t="s">
        <v>150</v>
      </c>
      <c r="Q1091" s="5" t="s">
        <v>368</v>
      </c>
      <c r="R1091" s="5" t="s">
        <v>367</v>
      </c>
      <c r="S1091" s="5" t="s">
        <v>296</v>
      </c>
      <c r="T1091" s="5" t="s">
        <v>295</v>
      </c>
      <c r="U1091" s="6">
        <v>0</v>
      </c>
      <c r="V1091" s="6">
        <v>0</v>
      </c>
      <c r="W1091" s="6">
        <v>0</v>
      </c>
      <c r="X1091" s="6">
        <v>0</v>
      </c>
      <c r="Y1091" s="6">
        <v>0</v>
      </c>
      <c r="Z1091" s="6">
        <v>0</v>
      </c>
      <c r="AA1091" s="6">
        <v>0</v>
      </c>
      <c r="AB1091" s="6">
        <v>0</v>
      </c>
      <c r="AC1091" s="6">
        <v>0</v>
      </c>
      <c r="AD1091" s="6">
        <v>0</v>
      </c>
      <c r="AE1091" s="6">
        <v>0</v>
      </c>
      <c r="AF1091" s="6">
        <v>0</v>
      </c>
      <c r="AG1091" s="6">
        <v>0</v>
      </c>
      <c r="AH1091" s="6">
        <v>0</v>
      </c>
      <c r="AI1091" s="6">
        <v>0</v>
      </c>
      <c r="AJ1091" s="6">
        <v>0</v>
      </c>
      <c r="AK1091" s="6">
        <v>0</v>
      </c>
      <c r="AL1091" s="6">
        <v>0</v>
      </c>
      <c r="AM1091" s="6">
        <v>0</v>
      </c>
      <c r="AN1091" s="6">
        <v>0</v>
      </c>
      <c r="AO1091" s="6">
        <v>0</v>
      </c>
      <c r="AP1091" s="6">
        <v>0</v>
      </c>
      <c r="AQ1091" s="6">
        <v>0</v>
      </c>
      <c r="AR1091" s="6">
        <v>0</v>
      </c>
      <c r="AS1091" s="6">
        <v>0</v>
      </c>
      <c r="AT1091" s="6">
        <v>0</v>
      </c>
      <c r="AU1091" s="6">
        <v>0</v>
      </c>
      <c r="AV1091" s="6">
        <v>0</v>
      </c>
      <c r="AW1091" s="6">
        <v>0</v>
      </c>
      <c r="AX1091" s="6">
        <v>0</v>
      </c>
      <c r="AY1091" s="6">
        <v>0</v>
      </c>
      <c r="AZ1091" s="6">
        <v>0</v>
      </c>
      <c r="BA1091" s="6">
        <v>0</v>
      </c>
      <c r="BB1091" s="6">
        <v>0</v>
      </c>
      <c r="BC1091" s="6">
        <v>0</v>
      </c>
      <c r="BD1091" s="6">
        <v>0</v>
      </c>
      <c r="BE1091" s="6">
        <v>0</v>
      </c>
      <c r="BF1091" s="6">
        <v>0</v>
      </c>
      <c r="BG1091" s="6">
        <v>0</v>
      </c>
      <c r="BH1091" s="6">
        <v>0</v>
      </c>
      <c r="BI1091" s="6">
        <v>0</v>
      </c>
      <c r="BJ1091" s="6">
        <v>0</v>
      </c>
      <c r="BK1091" s="6">
        <v>0</v>
      </c>
      <c r="BL1091" s="6">
        <v>0</v>
      </c>
      <c r="BM1091" s="6">
        <v>0</v>
      </c>
      <c r="BN1091" s="6">
        <v>0</v>
      </c>
      <c r="BO1091" s="6">
        <v>0</v>
      </c>
      <c r="BP1091" s="6">
        <v>0</v>
      </c>
      <c r="BQ1091" s="6"/>
      <c r="BR1091" s="6"/>
      <c r="BS1091" s="6"/>
      <c r="BT1091" s="6"/>
      <c r="BU1091" s="6"/>
      <c r="BV1091" s="6"/>
      <c r="BW1091" s="6"/>
      <c r="BX1091" s="6"/>
      <c r="BY1091" s="6"/>
      <c r="BZ1091" s="6"/>
      <c r="CA1091" s="6"/>
      <c r="CB1091" s="6"/>
      <c r="CC1091" s="6"/>
      <c r="CD1091" s="6"/>
      <c r="CE1091" s="6"/>
      <c r="CF1091" s="6"/>
      <c r="CG1091" s="6"/>
      <c r="CH1091" s="6"/>
    </row>
    <row r="1092" spans="2:86" s="7" customFormat="1" ht="12.9" customHeight="1" x14ac:dyDescent="0.2">
      <c r="B1092" s="171" t="s">
        <v>335</v>
      </c>
      <c r="C1092" s="170" t="s">
        <v>757</v>
      </c>
      <c r="D1092" s="5" t="s">
        <v>367</v>
      </c>
      <c r="E1092" s="5" t="s">
        <v>144</v>
      </c>
      <c r="F1092" s="5" t="s">
        <v>143</v>
      </c>
      <c r="G1092" s="5" t="s">
        <v>100</v>
      </c>
      <c r="H1092" s="5" t="s">
        <v>100</v>
      </c>
      <c r="I1092" s="5" t="s">
        <v>100</v>
      </c>
      <c r="J1092" s="5" t="s">
        <v>100</v>
      </c>
      <c r="K1092" s="5" t="s">
        <v>368</v>
      </c>
      <c r="L1092" s="5" t="s">
        <v>367</v>
      </c>
      <c r="M1092" s="5" t="s">
        <v>295</v>
      </c>
      <c r="N1092" s="5" t="s">
        <v>296</v>
      </c>
      <c r="O1092" s="5" t="s">
        <v>144</v>
      </c>
      <c r="P1092" s="5" t="s">
        <v>143</v>
      </c>
      <c r="Q1092" s="5" t="s">
        <v>368</v>
      </c>
      <c r="R1092" s="5" t="s">
        <v>367</v>
      </c>
      <c r="S1092" s="5" t="s">
        <v>296</v>
      </c>
      <c r="T1092" s="5" t="s">
        <v>295</v>
      </c>
      <c r="U1092" s="6">
        <v>0</v>
      </c>
      <c r="V1092" s="6">
        <v>0</v>
      </c>
      <c r="W1092" s="6">
        <v>0</v>
      </c>
      <c r="X1092" s="6">
        <v>0</v>
      </c>
      <c r="Y1092" s="6">
        <v>0</v>
      </c>
      <c r="Z1092" s="6">
        <v>0</v>
      </c>
      <c r="AA1092" s="6">
        <v>0</v>
      </c>
      <c r="AB1092" s="6">
        <v>0</v>
      </c>
      <c r="AC1092" s="6">
        <v>0</v>
      </c>
      <c r="AD1092" s="6">
        <v>0</v>
      </c>
      <c r="AE1092" s="6">
        <v>0</v>
      </c>
      <c r="AF1092" s="6">
        <v>0</v>
      </c>
      <c r="AG1092" s="6">
        <v>0</v>
      </c>
      <c r="AH1092" s="6">
        <v>0</v>
      </c>
      <c r="AI1092" s="6">
        <v>0</v>
      </c>
      <c r="AJ1092" s="6">
        <v>0</v>
      </c>
      <c r="AK1092" s="6">
        <v>0</v>
      </c>
      <c r="AL1092" s="6">
        <v>0</v>
      </c>
      <c r="AM1092" s="6">
        <v>0</v>
      </c>
      <c r="AN1092" s="6">
        <v>0</v>
      </c>
      <c r="AO1092" s="6">
        <v>0</v>
      </c>
      <c r="AP1092" s="6">
        <v>0</v>
      </c>
      <c r="AQ1092" s="6">
        <v>0</v>
      </c>
      <c r="AR1092" s="6">
        <v>0</v>
      </c>
      <c r="AS1092" s="6">
        <v>0</v>
      </c>
      <c r="AT1092" s="6">
        <v>0</v>
      </c>
      <c r="AU1092" s="6">
        <v>0</v>
      </c>
      <c r="AV1092" s="6">
        <v>0</v>
      </c>
      <c r="AW1092" s="6">
        <v>0</v>
      </c>
      <c r="AX1092" s="6">
        <v>0</v>
      </c>
      <c r="AY1092" s="6">
        <v>0</v>
      </c>
      <c r="AZ1092" s="6">
        <v>0</v>
      </c>
      <c r="BA1092" s="6">
        <v>0</v>
      </c>
      <c r="BB1092" s="6">
        <v>0</v>
      </c>
      <c r="BC1092" s="6">
        <v>0</v>
      </c>
      <c r="BD1092" s="6">
        <v>0</v>
      </c>
      <c r="BE1092" s="6">
        <v>0</v>
      </c>
      <c r="BF1092" s="6">
        <v>0</v>
      </c>
      <c r="BG1092" s="6">
        <v>0</v>
      </c>
      <c r="BH1092" s="6">
        <v>0</v>
      </c>
      <c r="BI1092" s="6">
        <v>0</v>
      </c>
      <c r="BJ1092" s="6">
        <v>0</v>
      </c>
      <c r="BK1092" s="6">
        <v>0</v>
      </c>
      <c r="BL1092" s="6">
        <v>0</v>
      </c>
      <c r="BM1092" s="6">
        <v>0</v>
      </c>
      <c r="BN1092" s="6">
        <v>0</v>
      </c>
      <c r="BO1092" s="6">
        <v>0</v>
      </c>
      <c r="BP1092" s="6">
        <v>0</v>
      </c>
      <c r="BQ1092" s="6"/>
      <c r="BR1092" s="6"/>
      <c r="BS1092" s="6"/>
      <c r="BT1092" s="6"/>
      <c r="BU1092" s="6"/>
      <c r="BV1092" s="6"/>
      <c r="BW1092" s="6"/>
      <c r="BX1092" s="6"/>
      <c r="BY1092" s="6"/>
      <c r="BZ1092" s="6"/>
      <c r="CA1092" s="6"/>
      <c r="CB1092" s="6"/>
      <c r="CC1092" s="6"/>
      <c r="CD1092" s="6"/>
      <c r="CE1092" s="6"/>
      <c r="CF1092" s="6"/>
      <c r="CG1092" s="6"/>
      <c r="CH1092" s="6"/>
    </row>
    <row r="1093" spans="2:86" s="7" customFormat="1" ht="12.9" customHeight="1" x14ac:dyDescent="0.2">
      <c r="B1093" s="171" t="s">
        <v>335</v>
      </c>
      <c r="C1093" s="170" t="s">
        <v>757</v>
      </c>
      <c r="D1093" s="5" t="s">
        <v>367</v>
      </c>
      <c r="E1093" s="5" t="s">
        <v>134</v>
      </c>
      <c r="F1093" s="5" t="s">
        <v>133</v>
      </c>
      <c r="G1093" s="5" t="s">
        <v>100</v>
      </c>
      <c r="H1093" s="5" t="s">
        <v>100</v>
      </c>
      <c r="I1093" s="5" t="s">
        <v>100</v>
      </c>
      <c r="J1093" s="5" t="s">
        <v>100</v>
      </c>
      <c r="K1093" s="5" t="s">
        <v>368</v>
      </c>
      <c r="L1093" s="5" t="s">
        <v>367</v>
      </c>
      <c r="M1093" s="5" t="s">
        <v>295</v>
      </c>
      <c r="N1093" s="5" t="s">
        <v>296</v>
      </c>
      <c r="O1093" s="5" t="s">
        <v>134</v>
      </c>
      <c r="P1093" s="5" t="s">
        <v>133</v>
      </c>
      <c r="Q1093" s="5" t="s">
        <v>368</v>
      </c>
      <c r="R1093" s="5" t="s">
        <v>367</v>
      </c>
      <c r="S1093" s="5" t="s">
        <v>296</v>
      </c>
      <c r="T1093" s="5" t="s">
        <v>295</v>
      </c>
      <c r="U1093" s="6">
        <v>0</v>
      </c>
      <c r="V1093" s="6">
        <v>0</v>
      </c>
      <c r="W1093" s="6">
        <v>0</v>
      </c>
      <c r="X1093" s="6">
        <v>0</v>
      </c>
      <c r="Y1093" s="6">
        <v>0</v>
      </c>
      <c r="Z1093" s="6">
        <v>0</v>
      </c>
      <c r="AA1093" s="6">
        <v>0</v>
      </c>
      <c r="AB1093" s="6">
        <v>0</v>
      </c>
      <c r="AC1093" s="6">
        <v>0</v>
      </c>
      <c r="AD1093" s="6">
        <v>0</v>
      </c>
      <c r="AE1093" s="6">
        <v>0</v>
      </c>
      <c r="AF1093" s="6">
        <v>0</v>
      </c>
      <c r="AG1093" s="6">
        <v>0</v>
      </c>
      <c r="AH1093" s="6">
        <v>0</v>
      </c>
      <c r="AI1093" s="6">
        <v>0</v>
      </c>
      <c r="AJ1093" s="6">
        <v>0</v>
      </c>
      <c r="AK1093" s="6">
        <v>0</v>
      </c>
      <c r="AL1093" s="6">
        <v>0</v>
      </c>
      <c r="AM1093" s="6">
        <v>0</v>
      </c>
      <c r="AN1093" s="6">
        <v>0</v>
      </c>
      <c r="AO1093" s="6">
        <v>0</v>
      </c>
      <c r="AP1093" s="6">
        <v>0</v>
      </c>
      <c r="AQ1093" s="6">
        <v>0</v>
      </c>
      <c r="AR1093" s="6">
        <v>0</v>
      </c>
      <c r="AS1093" s="6">
        <v>0</v>
      </c>
      <c r="AT1093" s="6">
        <v>0</v>
      </c>
      <c r="AU1093" s="6">
        <v>0</v>
      </c>
      <c r="AV1093" s="6">
        <v>0</v>
      </c>
      <c r="AW1093" s="6">
        <v>0</v>
      </c>
      <c r="AX1093" s="6">
        <v>0</v>
      </c>
      <c r="AY1093" s="6">
        <v>0</v>
      </c>
      <c r="AZ1093" s="6">
        <v>0</v>
      </c>
      <c r="BA1093" s="6">
        <v>0</v>
      </c>
      <c r="BB1093" s="6">
        <v>0</v>
      </c>
      <c r="BC1093" s="6">
        <v>0</v>
      </c>
      <c r="BD1093" s="6">
        <v>0</v>
      </c>
      <c r="BE1093" s="6">
        <v>0</v>
      </c>
      <c r="BF1093" s="6">
        <v>0</v>
      </c>
      <c r="BG1093" s="6">
        <v>0</v>
      </c>
      <c r="BH1093" s="6">
        <v>0</v>
      </c>
      <c r="BI1093" s="6">
        <v>0</v>
      </c>
      <c r="BJ1093" s="6">
        <v>0</v>
      </c>
      <c r="BK1093" s="6">
        <v>0</v>
      </c>
      <c r="BL1093" s="6">
        <v>0</v>
      </c>
      <c r="BM1093" s="6">
        <v>0</v>
      </c>
      <c r="BN1093" s="6">
        <v>0</v>
      </c>
      <c r="BO1093" s="6">
        <v>0</v>
      </c>
      <c r="BP1093" s="6">
        <v>0</v>
      </c>
      <c r="BQ1093" s="6"/>
      <c r="BR1093" s="6"/>
      <c r="BS1093" s="6"/>
      <c r="BT1093" s="6"/>
      <c r="BU1093" s="6"/>
      <c r="BV1093" s="6"/>
      <c r="BW1093" s="6"/>
      <c r="BX1093" s="6"/>
      <c r="BY1093" s="6"/>
      <c r="BZ1093" s="6"/>
      <c r="CA1093" s="6"/>
      <c r="CB1093" s="6"/>
      <c r="CC1093" s="6"/>
      <c r="CD1093" s="6"/>
      <c r="CE1093" s="6"/>
      <c r="CF1093" s="6"/>
      <c r="CG1093" s="6"/>
      <c r="CH1093" s="6"/>
    </row>
    <row r="1094" spans="2:86" s="7" customFormat="1" ht="12.9" customHeight="1" x14ac:dyDescent="0.2">
      <c r="B1094" s="171" t="s">
        <v>335</v>
      </c>
      <c r="C1094" s="170" t="s">
        <v>757</v>
      </c>
      <c r="D1094" s="5" t="s">
        <v>367</v>
      </c>
      <c r="E1094" s="5" t="s">
        <v>99</v>
      </c>
      <c r="F1094" s="5" t="s">
        <v>451</v>
      </c>
      <c r="G1094" s="5" t="s">
        <v>100</v>
      </c>
      <c r="H1094" s="5" t="s">
        <v>100</v>
      </c>
      <c r="I1094" s="5" t="s">
        <v>100</v>
      </c>
      <c r="J1094" s="5" t="s">
        <v>100</v>
      </c>
      <c r="K1094" s="5" t="s">
        <v>368</v>
      </c>
      <c r="L1094" s="5" t="s">
        <v>367</v>
      </c>
      <c r="M1094" s="5" t="s">
        <v>295</v>
      </c>
      <c r="N1094" s="5" t="s">
        <v>296</v>
      </c>
      <c r="O1094" s="5" t="s">
        <v>99</v>
      </c>
      <c r="P1094" s="5" t="s">
        <v>451</v>
      </c>
      <c r="Q1094" s="5" t="s">
        <v>368</v>
      </c>
      <c r="R1094" s="5" t="s">
        <v>367</v>
      </c>
      <c r="S1094" s="5" t="s">
        <v>296</v>
      </c>
      <c r="T1094" s="5" t="s">
        <v>295</v>
      </c>
      <c r="U1094" s="6">
        <v>0</v>
      </c>
      <c r="V1094" s="6">
        <v>0</v>
      </c>
      <c r="W1094" s="6">
        <v>0</v>
      </c>
      <c r="X1094" s="6">
        <v>0</v>
      </c>
      <c r="Y1094" s="6">
        <v>0</v>
      </c>
      <c r="Z1094" s="6">
        <v>0</v>
      </c>
      <c r="AA1094" s="6">
        <v>0</v>
      </c>
      <c r="AB1094" s="6">
        <v>0</v>
      </c>
      <c r="AC1094" s="6">
        <v>0</v>
      </c>
      <c r="AD1094" s="6">
        <v>0</v>
      </c>
      <c r="AE1094" s="6">
        <v>0</v>
      </c>
      <c r="AF1094" s="6">
        <v>0</v>
      </c>
      <c r="AG1094" s="6">
        <v>0</v>
      </c>
      <c r="AH1094" s="6">
        <v>0</v>
      </c>
      <c r="AI1094" s="6">
        <v>0</v>
      </c>
      <c r="AJ1094" s="6">
        <v>0</v>
      </c>
      <c r="AK1094" s="6">
        <v>0</v>
      </c>
      <c r="AL1094" s="6">
        <v>0</v>
      </c>
      <c r="AM1094" s="6">
        <v>0</v>
      </c>
      <c r="AN1094" s="6">
        <v>0</v>
      </c>
      <c r="AO1094" s="6">
        <v>0</v>
      </c>
      <c r="AP1094" s="6">
        <v>0</v>
      </c>
      <c r="AQ1094" s="6">
        <v>0</v>
      </c>
      <c r="AR1094" s="6">
        <v>0</v>
      </c>
      <c r="AS1094" s="6">
        <v>11441.58</v>
      </c>
      <c r="AT1094" s="6">
        <v>11441.58</v>
      </c>
      <c r="AU1094" s="6">
        <v>0</v>
      </c>
      <c r="AV1094" s="6">
        <v>0</v>
      </c>
      <c r="AW1094" s="6">
        <v>0</v>
      </c>
      <c r="AX1094" s="6">
        <v>0</v>
      </c>
      <c r="AY1094" s="6">
        <v>0</v>
      </c>
      <c r="AZ1094" s="6">
        <v>0</v>
      </c>
      <c r="BA1094" s="6">
        <v>0</v>
      </c>
      <c r="BB1094" s="6">
        <v>0</v>
      </c>
      <c r="BC1094" s="6">
        <v>0</v>
      </c>
      <c r="BD1094" s="6">
        <v>0</v>
      </c>
      <c r="BE1094" s="6">
        <v>0</v>
      </c>
      <c r="BF1094" s="6">
        <v>0</v>
      </c>
      <c r="BG1094" s="6">
        <v>0</v>
      </c>
      <c r="BH1094" s="6">
        <v>0</v>
      </c>
      <c r="BI1094" s="6">
        <v>0</v>
      </c>
      <c r="BJ1094" s="6">
        <v>0</v>
      </c>
      <c r="BK1094" s="6">
        <v>0</v>
      </c>
      <c r="BL1094" s="6">
        <v>0</v>
      </c>
      <c r="BM1094" s="6">
        <v>0</v>
      </c>
      <c r="BN1094" s="6">
        <v>0</v>
      </c>
      <c r="BO1094" s="6">
        <v>0</v>
      </c>
      <c r="BP1094" s="6">
        <v>0</v>
      </c>
      <c r="BQ1094" s="6"/>
      <c r="BR1094" s="6"/>
      <c r="BS1094" s="6"/>
      <c r="BT1094" s="6"/>
      <c r="BU1094" s="6"/>
      <c r="BV1094" s="6"/>
      <c r="BW1094" s="6"/>
      <c r="BX1094" s="6"/>
      <c r="BY1094" s="6"/>
      <c r="BZ1094" s="6"/>
      <c r="CA1094" s="6"/>
      <c r="CB1094" s="6"/>
      <c r="CC1094" s="6"/>
      <c r="CD1094" s="6"/>
      <c r="CE1094" s="6"/>
      <c r="CF1094" s="6"/>
      <c r="CG1094" s="6"/>
      <c r="CH1094" s="6"/>
    </row>
    <row r="1095" spans="2:86" s="7" customFormat="1" ht="12.9" customHeight="1" x14ac:dyDescent="0.2">
      <c r="B1095" s="171" t="s">
        <v>335</v>
      </c>
      <c r="C1095" s="170" t="s">
        <v>757</v>
      </c>
      <c r="D1095" s="5" t="s">
        <v>367</v>
      </c>
      <c r="E1095" s="5" t="s">
        <v>416</v>
      </c>
      <c r="F1095" s="5" t="s">
        <v>456</v>
      </c>
      <c r="G1095" s="5" t="s">
        <v>100</v>
      </c>
      <c r="H1095" s="5" t="s">
        <v>100</v>
      </c>
      <c r="I1095" s="5" t="s">
        <v>100</v>
      </c>
      <c r="J1095" s="5" t="s">
        <v>100</v>
      </c>
      <c r="K1095" s="5" t="s">
        <v>368</v>
      </c>
      <c r="L1095" s="5" t="s">
        <v>367</v>
      </c>
      <c r="M1095" s="5" t="s">
        <v>295</v>
      </c>
      <c r="N1095" s="5" t="s">
        <v>296</v>
      </c>
      <c r="O1095" s="5" t="s">
        <v>416</v>
      </c>
      <c r="P1095" s="5" t="s">
        <v>456</v>
      </c>
      <c r="Q1095" s="5" t="s">
        <v>368</v>
      </c>
      <c r="R1095" s="5" t="s">
        <v>367</v>
      </c>
      <c r="S1095" s="5" t="s">
        <v>296</v>
      </c>
      <c r="T1095" s="5" t="s">
        <v>295</v>
      </c>
      <c r="U1095" s="6">
        <v>0</v>
      </c>
      <c r="V1095" s="6">
        <v>0</v>
      </c>
      <c r="W1095" s="6">
        <v>0</v>
      </c>
      <c r="X1095" s="6">
        <v>0</v>
      </c>
      <c r="Y1095" s="6">
        <v>0</v>
      </c>
      <c r="Z1095" s="6">
        <v>0</v>
      </c>
      <c r="AA1095" s="6">
        <v>0</v>
      </c>
      <c r="AB1095" s="6">
        <v>0</v>
      </c>
      <c r="AC1095" s="6">
        <v>0</v>
      </c>
      <c r="AD1095" s="6">
        <v>0</v>
      </c>
      <c r="AE1095" s="6">
        <v>0</v>
      </c>
      <c r="AF1095" s="6">
        <v>0</v>
      </c>
      <c r="AG1095" s="6">
        <v>0</v>
      </c>
      <c r="AH1095" s="6">
        <v>0</v>
      </c>
      <c r="AI1095" s="6">
        <v>0</v>
      </c>
      <c r="AJ1095" s="6">
        <v>0</v>
      </c>
      <c r="AK1095" s="6">
        <v>0</v>
      </c>
      <c r="AL1095" s="6">
        <v>0</v>
      </c>
      <c r="AM1095" s="6">
        <v>0</v>
      </c>
      <c r="AN1095" s="6">
        <v>0</v>
      </c>
      <c r="AO1095" s="6">
        <v>0</v>
      </c>
      <c r="AP1095" s="6">
        <v>0</v>
      </c>
      <c r="AQ1095" s="6">
        <v>0</v>
      </c>
      <c r="AR1095" s="6">
        <v>0</v>
      </c>
      <c r="AS1095" s="6">
        <v>0</v>
      </c>
      <c r="AT1095" s="6">
        <v>0</v>
      </c>
      <c r="AU1095" s="6">
        <v>0</v>
      </c>
      <c r="AV1095" s="6">
        <v>0</v>
      </c>
      <c r="AW1095" s="6">
        <v>0</v>
      </c>
      <c r="AX1095" s="6">
        <v>0</v>
      </c>
      <c r="AY1095" s="6">
        <v>0</v>
      </c>
      <c r="AZ1095" s="6">
        <v>0</v>
      </c>
      <c r="BA1095" s="6">
        <v>0</v>
      </c>
      <c r="BB1095" s="6">
        <v>0</v>
      </c>
      <c r="BC1095" s="6">
        <v>0</v>
      </c>
      <c r="BD1095" s="6">
        <v>0</v>
      </c>
      <c r="BE1095" s="6">
        <v>0</v>
      </c>
      <c r="BF1095" s="6">
        <v>0</v>
      </c>
      <c r="BG1095" s="6">
        <v>0</v>
      </c>
      <c r="BH1095" s="6">
        <v>0</v>
      </c>
      <c r="BI1095" s="6">
        <v>0</v>
      </c>
      <c r="BJ1095" s="6">
        <v>0</v>
      </c>
      <c r="BK1095" s="6">
        <v>0</v>
      </c>
      <c r="BL1095" s="6">
        <v>0</v>
      </c>
      <c r="BM1095" s="6">
        <v>0</v>
      </c>
      <c r="BN1095" s="6">
        <v>0</v>
      </c>
      <c r="BO1095" s="6">
        <v>0</v>
      </c>
      <c r="BP1095" s="6">
        <v>0</v>
      </c>
      <c r="BQ1095" s="6"/>
      <c r="BR1095" s="6"/>
      <c r="BS1095" s="6"/>
      <c r="BT1095" s="6"/>
      <c r="BU1095" s="6"/>
      <c r="BV1095" s="6"/>
      <c r="BW1095" s="6"/>
      <c r="BX1095" s="6"/>
      <c r="BY1095" s="6"/>
      <c r="BZ1095" s="6"/>
      <c r="CA1095" s="6"/>
      <c r="CB1095" s="6"/>
      <c r="CC1095" s="6"/>
      <c r="CD1095" s="6"/>
      <c r="CE1095" s="6"/>
      <c r="CF1095" s="6"/>
      <c r="CG1095" s="6"/>
      <c r="CH1095" s="6"/>
    </row>
    <row r="1096" spans="2:86" s="7" customFormat="1" ht="12.9" customHeight="1" x14ac:dyDescent="0.2">
      <c r="B1096" s="171" t="s">
        <v>335</v>
      </c>
      <c r="C1096" s="170" t="s">
        <v>100</v>
      </c>
      <c r="D1096" s="5" t="s">
        <v>100</v>
      </c>
      <c r="E1096" s="5" t="s">
        <v>100</v>
      </c>
      <c r="F1096" s="5" t="s">
        <v>100</v>
      </c>
      <c r="G1096" s="5" t="s">
        <v>365</v>
      </c>
      <c r="H1096" s="5" t="s">
        <v>811</v>
      </c>
      <c r="I1096" s="5" t="s">
        <v>710</v>
      </c>
      <c r="J1096" s="5" t="s">
        <v>709</v>
      </c>
      <c r="K1096" s="5" t="s">
        <v>365</v>
      </c>
      <c r="L1096" s="5" t="s">
        <v>364</v>
      </c>
      <c r="M1096" s="5" t="s">
        <v>356</v>
      </c>
      <c r="N1096" s="5" t="s">
        <v>357</v>
      </c>
      <c r="O1096" s="5" t="s">
        <v>134</v>
      </c>
      <c r="P1096" s="5" t="s">
        <v>133</v>
      </c>
      <c r="Q1096" s="5" t="s">
        <v>365</v>
      </c>
      <c r="R1096" s="5" t="s">
        <v>364</v>
      </c>
      <c r="S1096" s="5" t="s">
        <v>357</v>
      </c>
      <c r="T1096" s="5" t="s">
        <v>356</v>
      </c>
      <c r="U1096" s="6">
        <v>0</v>
      </c>
      <c r="V1096" s="6">
        <v>0</v>
      </c>
      <c r="W1096" s="6">
        <v>0</v>
      </c>
      <c r="X1096" s="6">
        <v>0</v>
      </c>
      <c r="Y1096" s="6">
        <v>0</v>
      </c>
      <c r="Z1096" s="6">
        <v>0</v>
      </c>
      <c r="AA1096" s="6">
        <v>0</v>
      </c>
      <c r="AB1096" s="6">
        <v>0</v>
      </c>
      <c r="AC1096" s="6">
        <v>0</v>
      </c>
      <c r="AD1096" s="6">
        <v>0</v>
      </c>
      <c r="AE1096" s="6">
        <v>0</v>
      </c>
      <c r="AF1096" s="6">
        <v>0</v>
      </c>
      <c r="AG1096" s="6">
        <v>0</v>
      </c>
      <c r="AH1096" s="6">
        <v>0</v>
      </c>
      <c r="AI1096" s="6">
        <v>0</v>
      </c>
      <c r="AJ1096" s="6">
        <v>0</v>
      </c>
      <c r="AK1096" s="6">
        <v>0</v>
      </c>
      <c r="AL1096" s="6">
        <v>0</v>
      </c>
      <c r="AM1096" s="6">
        <v>0</v>
      </c>
      <c r="AN1096" s="6">
        <v>0</v>
      </c>
      <c r="AO1096" s="6">
        <v>0</v>
      </c>
      <c r="AP1096" s="6">
        <v>0</v>
      </c>
      <c r="AQ1096" s="6">
        <v>0</v>
      </c>
      <c r="AR1096" s="6">
        <v>0</v>
      </c>
      <c r="AS1096" s="6">
        <v>0</v>
      </c>
      <c r="AT1096" s="6">
        <v>0</v>
      </c>
      <c r="AU1096" s="6">
        <v>0</v>
      </c>
      <c r="AV1096" s="6">
        <v>0</v>
      </c>
      <c r="AW1096" s="6">
        <v>0</v>
      </c>
      <c r="AX1096" s="6">
        <v>0</v>
      </c>
      <c r="AY1096" s="6">
        <v>0</v>
      </c>
      <c r="AZ1096" s="6">
        <v>0</v>
      </c>
      <c r="BA1096" s="6">
        <v>0</v>
      </c>
      <c r="BB1096" s="6">
        <v>0</v>
      </c>
      <c r="BC1096" s="6">
        <v>0</v>
      </c>
      <c r="BD1096" s="6">
        <v>0</v>
      </c>
      <c r="BE1096" s="6">
        <v>0</v>
      </c>
      <c r="BF1096" s="6">
        <v>0</v>
      </c>
      <c r="BG1096" s="6">
        <v>0</v>
      </c>
      <c r="BH1096" s="6">
        <v>0</v>
      </c>
      <c r="BI1096" s="6">
        <v>0</v>
      </c>
      <c r="BJ1096" s="6">
        <v>0</v>
      </c>
      <c r="BK1096" s="6">
        <v>0</v>
      </c>
      <c r="BL1096" s="6">
        <v>0</v>
      </c>
      <c r="BM1096" s="6">
        <v>0</v>
      </c>
      <c r="BN1096" s="6">
        <v>0</v>
      </c>
      <c r="BO1096" s="6">
        <v>0</v>
      </c>
      <c r="BP1096" s="6">
        <v>0</v>
      </c>
      <c r="BQ1096" s="6"/>
      <c r="BR1096" s="6"/>
      <c r="BS1096" s="6"/>
      <c r="BT1096" s="6"/>
      <c r="BU1096" s="6"/>
      <c r="BV1096" s="6"/>
      <c r="BW1096" s="6"/>
      <c r="BX1096" s="6"/>
      <c r="BY1096" s="6"/>
      <c r="BZ1096" s="6"/>
      <c r="CA1096" s="6"/>
      <c r="CB1096" s="6"/>
      <c r="CC1096" s="6"/>
      <c r="CD1096" s="6"/>
      <c r="CE1096" s="6"/>
      <c r="CF1096" s="6"/>
      <c r="CG1096" s="6"/>
      <c r="CH1096" s="6"/>
    </row>
    <row r="1097" spans="2:86" s="7" customFormat="1" ht="12.9" customHeight="1" x14ac:dyDescent="0.2">
      <c r="B1097" s="171" t="s">
        <v>335</v>
      </c>
      <c r="C1097" s="170" t="s">
        <v>100</v>
      </c>
      <c r="D1097" s="5" t="s">
        <v>100</v>
      </c>
      <c r="E1097" s="5" t="s">
        <v>100</v>
      </c>
      <c r="F1097" s="5" t="s">
        <v>100</v>
      </c>
      <c r="G1097" s="5" t="s">
        <v>365</v>
      </c>
      <c r="H1097" s="5" t="s">
        <v>811</v>
      </c>
      <c r="I1097" s="5" t="s">
        <v>708</v>
      </c>
      <c r="J1097" s="5" t="s">
        <v>707</v>
      </c>
      <c r="K1097" s="5" t="s">
        <v>365</v>
      </c>
      <c r="L1097" s="5" t="s">
        <v>364</v>
      </c>
      <c r="M1097" s="5" t="s">
        <v>356</v>
      </c>
      <c r="N1097" s="5" t="s">
        <v>357</v>
      </c>
      <c r="O1097" s="5" t="s">
        <v>99</v>
      </c>
      <c r="P1097" s="5" t="s">
        <v>451</v>
      </c>
      <c r="Q1097" s="5" t="s">
        <v>365</v>
      </c>
      <c r="R1097" s="5" t="s">
        <v>364</v>
      </c>
      <c r="S1097" s="5" t="s">
        <v>357</v>
      </c>
      <c r="T1097" s="5" t="s">
        <v>356</v>
      </c>
      <c r="U1097" s="6">
        <v>0</v>
      </c>
      <c r="V1097" s="6">
        <v>0</v>
      </c>
      <c r="W1097" s="6">
        <v>0</v>
      </c>
      <c r="X1097" s="6">
        <v>0</v>
      </c>
      <c r="Y1097" s="6">
        <v>0</v>
      </c>
      <c r="Z1097" s="6">
        <v>0</v>
      </c>
      <c r="AA1097" s="6">
        <v>0</v>
      </c>
      <c r="AB1097" s="6">
        <v>0</v>
      </c>
      <c r="AC1097" s="6">
        <v>0</v>
      </c>
      <c r="AD1097" s="6">
        <v>0</v>
      </c>
      <c r="AE1097" s="6">
        <v>0</v>
      </c>
      <c r="AF1097" s="6">
        <v>0</v>
      </c>
      <c r="AG1097" s="6">
        <v>0</v>
      </c>
      <c r="AH1097" s="6">
        <v>0</v>
      </c>
      <c r="AI1097" s="6">
        <v>0</v>
      </c>
      <c r="AJ1097" s="6">
        <v>0</v>
      </c>
      <c r="AK1097" s="6">
        <v>0</v>
      </c>
      <c r="AL1097" s="6">
        <v>0</v>
      </c>
      <c r="AM1097" s="6">
        <v>0</v>
      </c>
      <c r="AN1097" s="6">
        <v>0</v>
      </c>
      <c r="AO1097" s="6">
        <v>0</v>
      </c>
      <c r="AP1097" s="6">
        <v>0</v>
      </c>
      <c r="AQ1097" s="6">
        <v>0</v>
      </c>
      <c r="AR1097" s="6">
        <v>0</v>
      </c>
      <c r="AS1097" s="6">
        <v>0</v>
      </c>
      <c r="AT1097" s="6">
        <v>0</v>
      </c>
      <c r="AU1097" s="6">
        <v>0</v>
      </c>
      <c r="AV1097" s="6">
        <v>0</v>
      </c>
      <c r="AW1097" s="6">
        <v>0</v>
      </c>
      <c r="AX1097" s="6">
        <v>0</v>
      </c>
      <c r="AY1097" s="6">
        <v>0</v>
      </c>
      <c r="AZ1097" s="6">
        <v>0</v>
      </c>
      <c r="BA1097" s="6">
        <v>0</v>
      </c>
      <c r="BB1097" s="6">
        <v>0</v>
      </c>
      <c r="BC1097" s="6">
        <v>0</v>
      </c>
      <c r="BD1097" s="6">
        <v>0</v>
      </c>
      <c r="BE1097" s="6">
        <v>0</v>
      </c>
      <c r="BF1097" s="6">
        <v>0</v>
      </c>
      <c r="BG1097" s="6">
        <v>0</v>
      </c>
      <c r="BH1097" s="6">
        <v>0</v>
      </c>
      <c r="BI1097" s="6">
        <v>0</v>
      </c>
      <c r="BJ1097" s="6">
        <v>0</v>
      </c>
      <c r="BK1097" s="6">
        <v>0</v>
      </c>
      <c r="BL1097" s="6">
        <v>0</v>
      </c>
      <c r="BM1097" s="6">
        <v>0</v>
      </c>
      <c r="BN1097" s="6">
        <v>0</v>
      </c>
      <c r="BO1097" s="6">
        <v>0</v>
      </c>
      <c r="BP1097" s="6">
        <v>0</v>
      </c>
      <c r="BQ1097" s="6"/>
      <c r="BR1097" s="6"/>
      <c r="BS1097" s="6"/>
      <c r="BT1097" s="6"/>
      <c r="BU1097" s="6"/>
      <c r="BV1097" s="6"/>
      <c r="BW1097" s="6"/>
      <c r="BX1097" s="6"/>
      <c r="BY1097" s="6"/>
      <c r="BZ1097" s="6"/>
      <c r="CA1097" s="6"/>
      <c r="CB1097" s="6"/>
      <c r="CC1097" s="6"/>
      <c r="CD1097" s="6"/>
      <c r="CE1097" s="6"/>
      <c r="CF1097" s="6"/>
      <c r="CG1097" s="6"/>
      <c r="CH1097" s="6"/>
    </row>
    <row r="1098" spans="2:86" s="7" customFormat="1" ht="12.9" customHeight="1" x14ac:dyDescent="0.2">
      <c r="B1098" s="171" t="s">
        <v>335</v>
      </c>
      <c r="C1098" s="170" t="s">
        <v>100</v>
      </c>
      <c r="D1098" s="5" t="s">
        <v>100</v>
      </c>
      <c r="E1098" s="5" t="s">
        <v>100</v>
      </c>
      <c r="F1098" s="5" t="s">
        <v>100</v>
      </c>
      <c r="G1098" s="5" t="s">
        <v>810</v>
      </c>
      <c r="H1098" s="5" t="s">
        <v>809</v>
      </c>
      <c r="I1098" s="5" t="s">
        <v>710</v>
      </c>
      <c r="J1098" s="5" t="s">
        <v>709</v>
      </c>
      <c r="K1098" s="5" t="s">
        <v>544</v>
      </c>
      <c r="L1098" s="5" t="s">
        <v>543</v>
      </c>
      <c r="M1098" s="5" t="s">
        <v>531</v>
      </c>
      <c r="N1098" s="5" t="s">
        <v>530</v>
      </c>
      <c r="O1098" s="5" t="s">
        <v>134</v>
      </c>
      <c r="P1098" s="5" t="s">
        <v>133</v>
      </c>
      <c r="Q1098" s="5" t="s">
        <v>382</v>
      </c>
      <c r="R1098" s="5" t="s">
        <v>381</v>
      </c>
      <c r="S1098" s="5" t="s">
        <v>380</v>
      </c>
      <c r="T1098" s="5" t="s">
        <v>379</v>
      </c>
      <c r="U1098" s="6">
        <v>-50314.51</v>
      </c>
      <c r="V1098" s="6">
        <v>-50314.51</v>
      </c>
      <c r="W1098" s="6">
        <v>-50314.51</v>
      </c>
      <c r="X1098" s="6">
        <v>-50314.51</v>
      </c>
      <c r="Y1098" s="6">
        <v>-50314.51</v>
      </c>
      <c r="Z1098" s="6">
        <v>-50314.51</v>
      </c>
      <c r="AA1098" s="6">
        <v>-50314.51</v>
      </c>
      <c r="AB1098" s="6">
        <v>-50314.51</v>
      </c>
      <c r="AC1098" s="6">
        <v>-50314.51</v>
      </c>
      <c r="AD1098" s="6">
        <v>-50314.51</v>
      </c>
      <c r="AE1098" s="6">
        <v>-50314.51</v>
      </c>
      <c r="AF1098" s="6">
        <v>-50314.51</v>
      </c>
      <c r="AG1098" s="6">
        <v>-50314.51</v>
      </c>
      <c r="AH1098" s="6">
        <v>-50314.51</v>
      </c>
      <c r="AI1098" s="6">
        <v>-50314.51</v>
      </c>
      <c r="AJ1098" s="6">
        <v>-50314.51</v>
      </c>
      <c r="AK1098" s="6">
        <v>-50314.51</v>
      </c>
      <c r="AL1098" s="6">
        <v>-50314.51</v>
      </c>
      <c r="AM1098" s="6">
        <v>-50314.51</v>
      </c>
      <c r="AN1098" s="6">
        <v>-50314.51</v>
      </c>
      <c r="AO1098" s="6">
        <v>-50314.51</v>
      </c>
      <c r="AP1098" s="6">
        <v>-50314.51</v>
      </c>
      <c r="AQ1098" s="6">
        <v>-50314.51</v>
      </c>
      <c r="AR1098" s="6">
        <v>-50314.51</v>
      </c>
      <c r="AS1098" s="6">
        <v>0</v>
      </c>
      <c r="AT1098" s="6">
        <v>0</v>
      </c>
      <c r="AU1098" s="6">
        <v>0</v>
      </c>
      <c r="AV1098" s="6">
        <v>0</v>
      </c>
      <c r="AW1098" s="6">
        <v>0</v>
      </c>
      <c r="AX1098" s="6">
        <v>0</v>
      </c>
      <c r="AY1098" s="6">
        <v>0</v>
      </c>
      <c r="AZ1098" s="6">
        <v>0</v>
      </c>
      <c r="BA1098" s="6">
        <v>0</v>
      </c>
      <c r="BB1098" s="6">
        <v>0</v>
      </c>
      <c r="BC1098" s="6">
        <v>0</v>
      </c>
      <c r="BD1098" s="6">
        <v>0</v>
      </c>
      <c r="BE1098" s="6">
        <v>0</v>
      </c>
      <c r="BF1098" s="6">
        <v>0</v>
      </c>
      <c r="BG1098" s="6">
        <v>0</v>
      </c>
      <c r="BH1098" s="6">
        <v>0</v>
      </c>
      <c r="BI1098" s="6">
        <v>0</v>
      </c>
      <c r="BJ1098" s="6">
        <v>0</v>
      </c>
      <c r="BK1098" s="6">
        <v>0</v>
      </c>
      <c r="BL1098" s="6">
        <v>0</v>
      </c>
      <c r="BM1098" s="6">
        <v>0</v>
      </c>
      <c r="BN1098" s="6">
        <v>0</v>
      </c>
      <c r="BO1098" s="6">
        <v>0</v>
      </c>
      <c r="BP1098" s="6">
        <v>0</v>
      </c>
      <c r="BQ1098" s="6"/>
      <c r="BR1098" s="6"/>
      <c r="BS1098" s="6"/>
      <c r="BT1098" s="6"/>
      <c r="BU1098" s="6"/>
      <c r="BV1098" s="6"/>
      <c r="BW1098" s="6"/>
      <c r="BX1098" s="6"/>
      <c r="BY1098" s="6"/>
      <c r="BZ1098" s="6"/>
      <c r="CA1098" s="6"/>
      <c r="CB1098" s="6"/>
      <c r="CC1098" s="6"/>
      <c r="CD1098" s="6"/>
      <c r="CE1098" s="6"/>
      <c r="CF1098" s="6"/>
      <c r="CG1098" s="6"/>
      <c r="CH1098" s="6"/>
    </row>
    <row r="1099" spans="2:86" s="7" customFormat="1" ht="12.9" customHeight="1" x14ac:dyDescent="0.2">
      <c r="B1099" s="171" t="s">
        <v>335</v>
      </c>
      <c r="C1099" s="170" t="s">
        <v>100</v>
      </c>
      <c r="D1099" s="5" t="s">
        <v>100</v>
      </c>
      <c r="E1099" s="5" t="s">
        <v>100</v>
      </c>
      <c r="F1099" s="5" t="s">
        <v>100</v>
      </c>
      <c r="G1099" s="5" t="s">
        <v>810</v>
      </c>
      <c r="H1099" s="5" t="s">
        <v>809</v>
      </c>
      <c r="I1099" s="5" t="s">
        <v>708</v>
      </c>
      <c r="J1099" s="5" t="s">
        <v>707</v>
      </c>
      <c r="K1099" s="5" t="s">
        <v>544</v>
      </c>
      <c r="L1099" s="5" t="s">
        <v>543</v>
      </c>
      <c r="M1099" s="5" t="s">
        <v>531</v>
      </c>
      <c r="N1099" s="5" t="s">
        <v>530</v>
      </c>
      <c r="O1099" s="5" t="s">
        <v>99</v>
      </c>
      <c r="P1099" s="5" t="s">
        <v>451</v>
      </c>
      <c r="Q1099" s="5" t="s">
        <v>382</v>
      </c>
      <c r="R1099" s="5" t="s">
        <v>381</v>
      </c>
      <c r="S1099" s="5" t="s">
        <v>380</v>
      </c>
      <c r="T1099" s="5" t="s">
        <v>379</v>
      </c>
      <c r="U1099" s="6">
        <v>-2075630.23</v>
      </c>
      <c r="V1099" s="6">
        <v>-2075630.23</v>
      </c>
      <c r="W1099" s="6">
        <v>-2075630.23</v>
      </c>
      <c r="X1099" s="6">
        <v>-2075630.23</v>
      </c>
      <c r="Y1099" s="6">
        <v>-2075630.23</v>
      </c>
      <c r="Z1099" s="6">
        <v>-2075630.23</v>
      </c>
      <c r="AA1099" s="6">
        <v>-2075630.23</v>
      </c>
      <c r="AB1099" s="6">
        <v>-2075630.23</v>
      </c>
      <c r="AC1099" s="6">
        <v>-2075630.23</v>
      </c>
      <c r="AD1099" s="6">
        <v>-2075630.23</v>
      </c>
      <c r="AE1099" s="6">
        <v>-2075630.23</v>
      </c>
      <c r="AF1099" s="6">
        <v>-2075630.23</v>
      </c>
      <c r="AG1099" s="6">
        <v>-2075630.23</v>
      </c>
      <c r="AH1099" s="6">
        <v>-2075630.23</v>
      </c>
      <c r="AI1099" s="6">
        <v>-2075630.23</v>
      </c>
      <c r="AJ1099" s="6">
        <v>-2075630.23</v>
      </c>
      <c r="AK1099" s="6">
        <v>-2075630.23</v>
      </c>
      <c r="AL1099" s="6">
        <v>-2075630.23</v>
      </c>
      <c r="AM1099" s="6">
        <v>-2075630.23</v>
      </c>
      <c r="AN1099" s="6">
        <v>-2075630.23</v>
      </c>
      <c r="AO1099" s="6">
        <v>-2075630.23</v>
      </c>
      <c r="AP1099" s="6">
        <v>-2075630.23</v>
      </c>
      <c r="AQ1099" s="6">
        <v>-2075630.23</v>
      </c>
      <c r="AR1099" s="6">
        <v>-2075630.23</v>
      </c>
      <c r="AS1099" s="6">
        <v>0</v>
      </c>
      <c r="AT1099" s="6">
        <v>0</v>
      </c>
      <c r="AU1099" s="6">
        <v>0</v>
      </c>
      <c r="AV1099" s="6">
        <v>0</v>
      </c>
      <c r="AW1099" s="6">
        <v>0</v>
      </c>
      <c r="AX1099" s="6">
        <v>0</v>
      </c>
      <c r="AY1099" s="6">
        <v>0</v>
      </c>
      <c r="AZ1099" s="6">
        <v>0</v>
      </c>
      <c r="BA1099" s="6">
        <v>0</v>
      </c>
      <c r="BB1099" s="6">
        <v>0</v>
      </c>
      <c r="BC1099" s="6">
        <v>0</v>
      </c>
      <c r="BD1099" s="6">
        <v>0</v>
      </c>
      <c r="BE1099" s="6">
        <v>0</v>
      </c>
      <c r="BF1099" s="6">
        <v>0</v>
      </c>
      <c r="BG1099" s="6">
        <v>0</v>
      </c>
      <c r="BH1099" s="6">
        <v>0</v>
      </c>
      <c r="BI1099" s="6">
        <v>0</v>
      </c>
      <c r="BJ1099" s="6">
        <v>0</v>
      </c>
      <c r="BK1099" s="6">
        <v>0</v>
      </c>
      <c r="BL1099" s="6">
        <v>0</v>
      </c>
      <c r="BM1099" s="6">
        <v>0</v>
      </c>
      <c r="BN1099" s="6">
        <v>0</v>
      </c>
      <c r="BO1099" s="6">
        <v>0</v>
      </c>
      <c r="BP1099" s="6">
        <v>0</v>
      </c>
      <c r="BQ1099" s="6"/>
      <c r="BR1099" s="6"/>
      <c r="BS1099" s="6"/>
      <c r="BT1099" s="6"/>
      <c r="BU1099" s="6"/>
      <c r="BV1099" s="6"/>
      <c r="BW1099" s="6"/>
      <c r="BX1099" s="6"/>
      <c r="BY1099" s="6"/>
      <c r="BZ1099" s="6"/>
      <c r="CA1099" s="6"/>
      <c r="CB1099" s="6"/>
      <c r="CC1099" s="6"/>
      <c r="CD1099" s="6"/>
      <c r="CE1099" s="6"/>
      <c r="CF1099" s="6"/>
      <c r="CG1099" s="6"/>
      <c r="CH1099" s="6"/>
    </row>
    <row r="1100" spans="2:86" s="7" customFormat="1" ht="12.9" customHeight="1" x14ac:dyDescent="0.2">
      <c r="B1100" s="171" t="s">
        <v>335</v>
      </c>
      <c r="C1100" s="170" t="s">
        <v>100</v>
      </c>
      <c r="D1100" s="5" t="s">
        <v>100</v>
      </c>
      <c r="E1100" s="5" t="s">
        <v>100</v>
      </c>
      <c r="F1100" s="5" t="s">
        <v>100</v>
      </c>
      <c r="G1100" s="5" t="s">
        <v>810</v>
      </c>
      <c r="H1100" s="5" t="s">
        <v>809</v>
      </c>
      <c r="I1100" s="5" t="s">
        <v>704</v>
      </c>
      <c r="J1100" s="5" t="s">
        <v>703</v>
      </c>
      <c r="K1100" s="5" t="s">
        <v>544</v>
      </c>
      <c r="L1100" s="5" t="s">
        <v>543</v>
      </c>
      <c r="M1100" s="5" t="s">
        <v>531</v>
      </c>
      <c r="N1100" s="5" t="s">
        <v>530</v>
      </c>
      <c r="O1100" s="5" t="s">
        <v>416</v>
      </c>
      <c r="P1100" s="5" t="s">
        <v>456</v>
      </c>
      <c r="Q1100" s="5" t="s">
        <v>382</v>
      </c>
      <c r="R1100" s="5" t="s">
        <v>381</v>
      </c>
      <c r="S1100" s="5" t="s">
        <v>380</v>
      </c>
      <c r="T1100" s="5" t="s">
        <v>379</v>
      </c>
      <c r="U1100" s="6">
        <v>-49220.7</v>
      </c>
      <c r="V1100" s="6">
        <v>-49220.7</v>
      </c>
      <c r="W1100" s="6">
        <v>-49220.7</v>
      </c>
      <c r="X1100" s="6">
        <v>-49220.7</v>
      </c>
      <c r="Y1100" s="6">
        <v>-49220.7</v>
      </c>
      <c r="Z1100" s="6">
        <v>-49220.7</v>
      </c>
      <c r="AA1100" s="6">
        <v>-49220.7</v>
      </c>
      <c r="AB1100" s="6">
        <v>-49220.7</v>
      </c>
      <c r="AC1100" s="6">
        <v>-49220.7</v>
      </c>
      <c r="AD1100" s="6">
        <v>-49220.7</v>
      </c>
      <c r="AE1100" s="6">
        <v>-49220.7</v>
      </c>
      <c r="AF1100" s="6">
        <v>-49220.7</v>
      </c>
      <c r="AG1100" s="6">
        <v>-49220.7</v>
      </c>
      <c r="AH1100" s="6">
        <v>-49220.7</v>
      </c>
      <c r="AI1100" s="6">
        <v>-49220.7</v>
      </c>
      <c r="AJ1100" s="6">
        <v>-49220.7</v>
      </c>
      <c r="AK1100" s="6">
        <v>-49220.7</v>
      </c>
      <c r="AL1100" s="6">
        <v>-49220.7</v>
      </c>
      <c r="AM1100" s="6">
        <v>-49220.7</v>
      </c>
      <c r="AN1100" s="6">
        <v>-49220.7</v>
      </c>
      <c r="AO1100" s="6">
        <v>-49220.7</v>
      </c>
      <c r="AP1100" s="6">
        <v>-49220.7</v>
      </c>
      <c r="AQ1100" s="6">
        <v>-49220.7</v>
      </c>
      <c r="AR1100" s="6">
        <v>-49220.7</v>
      </c>
      <c r="AS1100" s="6">
        <v>0</v>
      </c>
      <c r="AT1100" s="6">
        <v>0</v>
      </c>
      <c r="AU1100" s="6">
        <v>0</v>
      </c>
      <c r="AV1100" s="6">
        <v>0</v>
      </c>
      <c r="AW1100" s="6">
        <v>0</v>
      </c>
      <c r="AX1100" s="6">
        <v>0</v>
      </c>
      <c r="AY1100" s="6">
        <v>0</v>
      </c>
      <c r="AZ1100" s="6">
        <v>0</v>
      </c>
      <c r="BA1100" s="6">
        <v>0</v>
      </c>
      <c r="BB1100" s="6">
        <v>0</v>
      </c>
      <c r="BC1100" s="6">
        <v>0</v>
      </c>
      <c r="BD1100" s="6">
        <v>0</v>
      </c>
      <c r="BE1100" s="6">
        <v>0</v>
      </c>
      <c r="BF1100" s="6">
        <v>0</v>
      </c>
      <c r="BG1100" s="6">
        <v>0</v>
      </c>
      <c r="BH1100" s="6">
        <v>0</v>
      </c>
      <c r="BI1100" s="6">
        <v>0</v>
      </c>
      <c r="BJ1100" s="6">
        <v>0</v>
      </c>
      <c r="BK1100" s="6">
        <v>0</v>
      </c>
      <c r="BL1100" s="6">
        <v>0</v>
      </c>
      <c r="BM1100" s="6">
        <v>0</v>
      </c>
      <c r="BN1100" s="6">
        <v>0</v>
      </c>
      <c r="BO1100" s="6">
        <v>0</v>
      </c>
      <c r="BP1100" s="6">
        <v>0</v>
      </c>
      <c r="BQ1100" s="6"/>
      <c r="BR1100" s="6"/>
      <c r="BS1100" s="6"/>
      <c r="BT1100" s="6"/>
      <c r="BU1100" s="6"/>
      <c r="BV1100" s="6"/>
      <c r="BW1100" s="6"/>
      <c r="BX1100" s="6"/>
      <c r="BY1100" s="6"/>
      <c r="BZ1100" s="6"/>
      <c r="CA1100" s="6"/>
      <c r="CB1100" s="6"/>
      <c r="CC1100" s="6"/>
      <c r="CD1100" s="6"/>
      <c r="CE1100" s="6"/>
      <c r="CF1100" s="6"/>
      <c r="CG1100" s="6"/>
      <c r="CH1100" s="6"/>
    </row>
    <row r="1101" spans="2:86" s="7" customFormat="1" ht="12.9" customHeight="1" x14ac:dyDescent="0.2">
      <c r="B1101" s="171" t="s">
        <v>335</v>
      </c>
      <c r="C1101" s="170" t="s">
        <v>100</v>
      </c>
      <c r="D1101" s="5" t="s">
        <v>100</v>
      </c>
      <c r="E1101" s="5" t="s">
        <v>100</v>
      </c>
      <c r="F1101" s="5" t="s">
        <v>100</v>
      </c>
      <c r="G1101" s="5" t="s">
        <v>808</v>
      </c>
      <c r="H1101" s="5" t="s">
        <v>807</v>
      </c>
      <c r="I1101" s="5" t="s">
        <v>151</v>
      </c>
      <c r="J1101" s="5" t="s">
        <v>713</v>
      </c>
      <c r="K1101" s="5" t="s">
        <v>541</v>
      </c>
      <c r="L1101" s="5" t="s">
        <v>540</v>
      </c>
      <c r="M1101" s="5" t="s">
        <v>526</v>
      </c>
      <c r="N1101" s="5" t="s">
        <v>525</v>
      </c>
      <c r="O1101" s="5" t="s">
        <v>151</v>
      </c>
      <c r="P1101" s="5" t="s">
        <v>150</v>
      </c>
      <c r="Q1101" s="5" t="s">
        <v>382</v>
      </c>
      <c r="R1101" s="5" t="s">
        <v>381</v>
      </c>
      <c r="S1101" s="5" t="s">
        <v>380</v>
      </c>
      <c r="T1101" s="5" t="s">
        <v>379</v>
      </c>
      <c r="U1101" s="6">
        <v>-9595</v>
      </c>
      <c r="V1101" s="6">
        <v>-9595</v>
      </c>
      <c r="W1101" s="6">
        <v>-9595</v>
      </c>
      <c r="X1101" s="6">
        <v>-9595</v>
      </c>
      <c r="Y1101" s="6">
        <v>-9595</v>
      </c>
      <c r="Z1101" s="6">
        <v>-9595</v>
      </c>
      <c r="AA1101" s="6">
        <v>-9595</v>
      </c>
      <c r="AB1101" s="6">
        <v>-9595</v>
      </c>
      <c r="AC1101" s="6">
        <v>-9595</v>
      </c>
      <c r="AD1101" s="6">
        <v>-9595</v>
      </c>
      <c r="AE1101" s="6">
        <v>-9595</v>
      </c>
      <c r="AF1101" s="6">
        <v>-9595</v>
      </c>
      <c r="AG1101" s="6">
        <v>-9595</v>
      </c>
      <c r="AH1101" s="6">
        <v>-9595</v>
      </c>
      <c r="AI1101" s="6">
        <v>-9595</v>
      </c>
      <c r="AJ1101" s="6">
        <v>-9595</v>
      </c>
      <c r="AK1101" s="6">
        <v>-9595</v>
      </c>
      <c r="AL1101" s="6">
        <v>-9595</v>
      </c>
      <c r="AM1101" s="6">
        <v>-9595</v>
      </c>
      <c r="AN1101" s="6">
        <v>-9595</v>
      </c>
      <c r="AO1101" s="6">
        <v>-9595</v>
      </c>
      <c r="AP1101" s="6">
        <v>-9595</v>
      </c>
      <c r="AQ1101" s="6">
        <v>-9595</v>
      </c>
      <c r="AR1101" s="6">
        <v>-9595</v>
      </c>
      <c r="AS1101" s="6">
        <v>0</v>
      </c>
      <c r="AT1101" s="6">
        <v>0</v>
      </c>
      <c r="AU1101" s="6">
        <v>0</v>
      </c>
      <c r="AV1101" s="6">
        <v>0</v>
      </c>
      <c r="AW1101" s="6">
        <v>0</v>
      </c>
      <c r="AX1101" s="6">
        <v>0</v>
      </c>
      <c r="AY1101" s="6">
        <v>0</v>
      </c>
      <c r="AZ1101" s="6">
        <v>0</v>
      </c>
      <c r="BA1101" s="6">
        <v>0</v>
      </c>
      <c r="BB1101" s="6">
        <v>0</v>
      </c>
      <c r="BC1101" s="6">
        <v>0</v>
      </c>
      <c r="BD1101" s="6">
        <v>0</v>
      </c>
      <c r="BE1101" s="6">
        <v>0</v>
      </c>
      <c r="BF1101" s="6">
        <v>0</v>
      </c>
      <c r="BG1101" s="6">
        <v>0</v>
      </c>
      <c r="BH1101" s="6">
        <v>0</v>
      </c>
      <c r="BI1101" s="6">
        <v>0</v>
      </c>
      <c r="BJ1101" s="6">
        <v>0</v>
      </c>
      <c r="BK1101" s="6">
        <v>0</v>
      </c>
      <c r="BL1101" s="6">
        <v>0</v>
      </c>
      <c r="BM1101" s="6">
        <v>0</v>
      </c>
      <c r="BN1101" s="6">
        <v>0</v>
      </c>
      <c r="BO1101" s="6">
        <v>0</v>
      </c>
      <c r="BP1101" s="6">
        <v>0</v>
      </c>
      <c r="BQ1101" s="6"/>
      <c r="BR1101" s="6"/>
      <c r="BS1101" s="6"/>
      <c r="BT1101" s="6"/>
      <c r="BU1101" s="6"/>
      <c r="BV1101" s="6"/>
      <c r="BW1101" s="6"/>
      <c r="BX1101" s="6"/>
      <c r="BY1101" s="6"/>
      <c r="BZ1101" s="6"/>
      <c r="CA1101" s="6"/>
      <c r="CB1101" s="6"/>
      <c r="CC1101" s="6"/>
      <c r="CD1101" s="6"/>
      <c r="CE1101" s="6"/>
      <c r="CF1101" s="6"/>
      <c r="CG1101" s="6"/>
      <c r="CH1101" s="6"/>
    </row>
    <row r="1102" spans="2:86" s="7" customFormat="1" ht="12.9" customHeight="1" x14ac:dyDescent="0.2">
      <c r="B1102" s="171" t="s">
        <v>335</v>
      </c>
      <c r="C1102" s="170" t="s">
        <v>100</v>
      </c>
      <c r="D1102" s="5" t="s">
        <v>100</v>
      </c>
      <c r="E1102" s="5" t="s">
        <v>100</v>
      </c>
      <c r="F1102" s="5" t="s">
        <v>100</v>
      </c>
      <c r="G1102" s="5" t="s">
        <v>808</v>
      </c>
      <c r="H1102" s="5" t="s">
        <v>807</v>
      </c>
      <c r="I1102" s="5" t="s">
        <v>712</v>
      </c>
      <c r="J1102" s="5" t="s">
        <v>711</v>
      </c>
      <c r="K1102" s="5" t="s">
        <v>541</v>
      </c>
      <c r="L1102" s="5" t="s">
        <v>540</v>
      </c>
      <c r="M1102" s="5" t="s">
        <v>526</v>
      </c>
      <c r="N1102" s="5" t="s">
        <v>525</v>
      </c>
      <c r="O1102" s="5" t="s">
        <v>144</v>
      </c>
      <c r="P1102" s="5" t="s">
        <v>143</v>
      </c>
      <c r="Q1102" s="5" t="s">
        <v>382</v>
      </c>
      <c r="R1102" s="5" t="s">
        <v>381</v>
      </c>
      <c r="S1102" s="5" t="s">
        <v>380</v>
      </c>
      <c r="T1102" s="5" t="s">
        <v>379</v>
      </c>
      <c r="U1102" s="6">
        <v>-9595</v>
      </c>
      <c r="V1102" s="6">
        <v>-9595</v>
      </c>
      <c r="W1102" s="6">
        <v>-9595</v>
      </c>
      <c r="X1102" s="6">
        <v>-9595</v>
      </c>
      <c r="Y1102" s="6">
        <v>-9595</v>
      </c>
      <c r="Z1102" s="6">
        <v>-9595</v>
      </c>
      <c r="AA1102" s="6">
        <v>-9595</v>
      </c>
      <c r="AB1102" s="6">
        <v>-9595</v>
      </c>
      <c r="AC1102" s="6">
        <v>-9595</v>
      </c>
      <c r="AD1102" s="6">
        <v>-9595</v>
      </c>
      <c r="AE1102" s="6">
        <v>-9595</v>
      </c>
      <c r="AF1102" s="6">
        <v>-9595</v>
      </c>
      <c r="AG1102" s="6">
        <v>-9595</v>
      </c>
      <c r="AH1102" s="6">
        <v>-9595</v>
      </c>
      <c r="AI1102" s="6">
        <v>-9595</v>
      </c>
      <c r="AJ1102" s="6">
        <v>-9595</v>
      </c>
      <c r="AK1102" s="6">
        <v>-9595</v>
      </c>
      <c r="AL1102" s="6">
        <v>-9595</v>
      </c>
      <c r="AM1102" s="6">
        <v>-9595</v>
      </c>
      <c r="AN1102" s="6">
        <v>-9595</v>
      </c>
      <c r="AO1102" s="6">
        <v>-9595</v>
      </c>
      <c r="AP1102" s="6">
        <v>-9595</v>
      </c>
      <c r="AQ1102" s="6">
        <v>-9595</v>
      </c>
      <c r="AR1102" s="6">
        <v>-9595</v>
      </c>
      <c r="AS1102" s="6">
        <v>0</v>
      </c>
      <c r="AT1102" s="6">
        <v>0</v>
      </c>
      <c r="AU1102" s="6">
        <v>0</v>
      </c>
      <c r="AV1102" s="6">
        <v>0</v>
      </c>
      <c r="AW1102" s="6">
        <v>0</v>
      </c>
      <c r="AX1102" s="6">
        <v>0</v>
      </c>
      <c r="AY1102" s="6">
        <v>0</v>
      </c>
      <c r="AZ1102" s="6">
        <v>0</v>
      </c>
      <c r="BA1102" s="6">
        <v>0</v>
      </c>
      <c r="BB1102" s="6">
        <v>0</v>
      </c>
      <c r="BC1102" s="6">
        <v>0</v>
      </c>
      <c r="BD1102" s="6">
        <v>0</v>
      </c>
      <c r="BE1102" s="6">
        <v>0</v>
      </c>
      <c r="BF1102" s="6">
        <v>0</v>
      </c>
      <c r="BG1102" s="6">
        <v>0</v>
      </c>
      <c r="BH1102" s="6">
        <v>0</v>
      </c>
      <c r="BI1102" s="6">
        <v>0</v>
      </c>
      <c r="BJ1102" s="6">
        <v>0</v>
      </c>
      <c r="BK1102" s="6">
        <v>0</v>
      </c>
      <c r="BL1102" s="6">
        <v>0</v>
      </c>
      <c r="BM1102" s="6">
        <v>0</v>
      </c>
      <c r="BN1102" s="6">
        <v>0</v>
      </c>
      <c r="BO1102" s="6">
        <v>0</v>
      </c>
      <c r="BP1102" s="6">
        <v>0</v>
      </c>
      <c r="BQ1102" s="6"/>
      <c r="BR1102" s="6"/>
      <c r="BS1102" s="6"/>
      <c r="BT1102" s="6"/>
      <c r="BU1102" s="6"/>
      <c r="BV1102" s="6"/>
      <c r="BW1102" s="6"/>
      <c r="BX1102" s="6"/>
      <c r="BY1102" s="6"/>
      <c r="BZ1102" s="6"/>
      <c r="CA1102" s="6"/>
      <c r="CB1102" s="6"/>
      <c r="CC1102" s="6"/>
      <c r="CD1102" s="6"/>
      <c r="CE1102" s="6"/>
      <c r="CF1102" s="6"/>
      <c r="CG1102" s="6"/>
      <c r="CH1102" s="6"/>
    </row>
    <row r="1103" spans="2:86" s="7" customFormat="1" ht="12.9" customHeight="1" x14ac:dyDescent="0.2">
      <c r="B1103" s="171" t="s">
        <v>335</v>
      </c>
      <c r="C1103" s="170" t="s">
        <v>100</v>
      </c>
      <c r="D1103" s="5" t="s">
        <v>100</v>
      </c>
      <c r="E1103" s="5" t="s">
        <v>100</v>
      </c>
      <c r="F1103" s="5" t="s">
        <v>100</v>
      </c>
      <c r="G1103" s="5" t="s">
        <v>806</v>
      </c>
      <c r="H1103" s="5" t="s">
        <v>805</v>
      </c>
      <c r="I1103" s="5" t="s">
        <v>710</v>
      </c>
      <c r="J1103" s="5" t="s">
        <v>709</v>
      </c>
      <c r="K1103" s="5" t="s">
        <v>538</v>
      </c>
      <c r="L1103" s="5" t="s">
        <v>537</v>
      </c>
      <c r="M1103" s="5" t="s">
        <v>536</v>
      </c>
      <c r="N1103" s="5" t="s">
        <v>535</v>
      </c>
      <c r="O1103" s="5" t="s">
        <v>134</v>
      </c>
      <c r="P1103" s="5" t="s">
        <v>133</v>
      </c>
      <c r="Q1103" s="5" t="s">
        <v>382</v>
      </c>
      <c r="R1103" s="5" t="s">
        <v>381</v>
      </c>
      <c r="S1103" s="5" t="s">
        <v>380</v>
      </c>
      <c r="T1103" s="5" t="s">
        <v>379</v>
      </c>
      <c r="U1103" s="6">
        <v>-20876.11</v>
      </c>
      <c r="V1103" s="6">
        <v>-20876.11</v>
      </c>
      <c r="W1103" s="6">
        <v>-20876.11</v>
      </c>
      <c r="X1103" s="6">
        <v>-20876.11</v>
      </c>
      <c r="Y1103" s="6">
        <v>-20876.11</v>
      </c>
      <c r="Z1103" s="6">
        <v>-20876.11</v>
      </c>
      <c r="AA1103" s="6">
        <v>-20876.11</v>
      </c>
      <c r="AB1103" s="6">
        <v>-20876.11</v>
      </c>
      <c r="AC1103" s="6">
        <v>-20876.11</v>
      </c>
      <c r="AD1103" s="6">
        <v>-20876.11</v>
      </c>
      <c r="AE1103" s="6">
        <v>-20876.11</v>
      </c>
      <c r="AF1103" s="6">
        <v>-20876.11</v>
      </c>
      <c r="AG1103" s="6">
        <v>-20876.11</v>
      </c>
      <c r="AH1103" s="6">
        <v>-20876.11</v>
      </c>
      <c r="AI1103" s="6">
        <v>-20876.11</v>
      </c>
      <c r="AJ1103" s="6">
        <v>-20876.11</v>
      </c>
      <c r="AK1103" s="6">
        <v>-20876.11</v>
      </c>
      <c r="AL1103" s="6">
        <v>-20876.11</v>
      </c>
      <c r="AM1103" s="6">
        <v>-20876.11</v>
      </c>
      <c r="AN1103" s="6">
        <v>-20876.11</v>
      </c>
      <c r="AO1103" s="6">
        <v>-20876.11</v>
      </c>
      <c r="AP1103" s="6">
        <v>-20876.11</v>
      </c>
      <c r="AQ1103" s="6">
        <v>-20876.11</v>
      </c>
      <c r="AR1103" s="6">
        <v>-20876.11</v>
      </c>
      <c r="AS1103" s="6">
        <v>0</v>
      </c>
      <c r="AT1103" s="6">
        <v>0</v>
      </c>
      <c r="AU1103" s="6">
        <v>0</v>
      </c>
      <c r="AV1103" s="6">
        <v>0</v>
      </c>
      <c r="AW1103" s="6">
        <v>0</v>
      </c>
      <c r="AX1103" s="6">
        <v>0</v>
      </c>
      <c r="AY1103" s="6">
        <v>0</v>
      </c>
      <c r="AZ1103" s="6">
        <v>0</v>
      </c>
      <c r="BA1103" s="6">
        <v>0</v>
      </c>
      <c r="BB1103" s="6">
        <v>0</v>
      </c>
      <c r="BC1103" s="6">
        <v>0</v>
      </c>
      <c r="BD1103" s="6">
        <v>0</v>
      </c>
      <c r="BE1103" s="6">
        <v>0</v>
      </c>
      <c r="BF1103" s="6">
        <v>0</v>
      </c>
      <c r="BG1103" s="6">
        <v>0</v>
      </c>
      <c r="BH1103" s="6">
        <v>0</v>
      </c>
      <c r="BI1103" s="6">
        <v>0</v>
      </c>
      <c r="BJ1103" s="6">
        <v>0</v>
      </c>
      <c r="BK1103" s="6">
        <v>0</v>
      </c>
      <c r="BL1103" s="6">
        <v>0</v>
      </c>
      <c r="BM1103" s="6">
        <v>0</v>
      </c>
      <c r="BN1103" s="6">
        <v>0</v>
      </c>
      <c r="BO1103" s="6">
        <v>0</v>
      </c>
      <c r="BP1103" s="6">
        <v>0</v>
      </c>
      <c r="BQ1103" s="6"/>
      <c r="BR1103" s="6"/>
      <c r="BS1103" s="6"/>
      <c r="BT1103" s="6"/>
      <c r="BU1103" s="6"/>
      <c r="BV1103" s="6"/>
      <c r="BW1103" s="6"/>
      <c r="BX1103" s="6"/>
      <c r="BY1103" s="6"/>
      <c r="BZ1103" s="6"/>
      <c r="CA1103" s="6"/>
      <c r="CB1103" s="6"/>
      <c r="CC1103" s="6"/>
      <c r="CD1103" s="6"/>
      <c r="CE1103" s="6"/>
      <c r="CF1103" s="6"/>
      <c r="CG1103" s="6"/>
      <c r="CH1103" s="6"/>
    </row>
    <row r="1104" spans="2:86" s="7" customFormat="1" ht="12.9" customHeight="1" x14ac:dyDescent="0.2">
      <c r="B1104" s="171" t="s">
        <v>335</v>
      </c>
      <c r="C1104" s="170" t="s">
        <v>100</v>
      </c>
      <c r="D1104" s="5" t="s">
        <v>100</v>
      </c>
      <c r="E1104" s="5" t="s">
        <v>100</v>
      </c>
      <c r="F1104" s="5" t="s">
        <v>100</v>
      </c>
      <c r="G1104" s="5" t="s">
        <v>806</v>
      </c>
      <c r="H1104" s="5" t="s">
        <v>805</v>
      </c>
      <c r="I1104" s="5" t="s">
        <v>704</v>
      </c>
      <c r="J1104" s="5" t="s">
        <v>703</v>
      </c>
      <c r="K1104" s="5" t="s">
        <v>538</v>
      </c>
      <c r="L1104" s="5" t="s">
        <v>537</v>
      </c>
      <c r="M1104" s="5" t="s">
        <v>536</v>
      </c>
      <c r="N1104" s="5" t="s">
        <v>535</v>
      </c>
      <c r="O1104" s="5" t="s">
        <v>416</v>
      </c>
      <c r="P1104" s="5" t="s">
        <v>456</v>
      </c>
      <c r="Q1104" s="5" t="s">
        <v>382</v>
      </c>
      <c r="R1104" s="5" t="s">
        <v>381</v>
      </c>
      <c r="S1104" s="5" t="s">
        <v>380</v>
      </c>
      <c r="T1104" s="5" t="s">
        <v>379</v>
      </c>
      <c r="U1104" s="6">
        <v>-82270</v>
      </c>
      <c r="V1104" s="6">
        <v>-82270</v>
      </c>
      <c r="W1104" s="6">
        <v>-82270</v>
      </c>
      <c r="X1104" s="6">
        <v>-82270</v>
      </c>
      <c r="Y1104" s="6">
        <v>-82270</v>
      </c>
      <c r="Z1104" s="6">
        <v>-82270</v>
      </c>
      <c r="AA1104" s="6">
        <v>-82270</v>
      </c>
      <c r="AB1104" s="6">
        <v>-82270</v>
      </c>
      <c r="AC1104" s="6">
        <v>-82270</v>
      </c>
      <c r="AD1104" s="6">
        <v>-82270</v>
      </c>
      <c r="AE1104" s="6">
        <v>-82270</v>
      </c>
      <c r="AF1104" s="6">
        <v>-82270</v>
      </c>
      <c r="AG1104" s="6">
        <v>-82270</v>
      </c>
      <c r="AH1104" s="6">
        <v>-82270</v>
      </c>
      <c r="AI1104" s="6">
        <v>-82270</v>
      </c>
      <c r="AJ1104" s="6">
        <v>-82270</v>
      </c>
      <c r="AK1104" s="6">
        <v>-82270</v>
      </c>
      <c r="AL1104" s="6">
        <v>-82270</v>
      </c>
      <c r="AM1104" s="6">
        <v>-82270</v>
      </c>
      <c r="AN1104" s="6">
        <v>-82270</v>
      </c>
      <c r="AO1104" s="6">
        <v>-82270</v>
      </c>
      <c r="AP1104" s="6">
        <v>-82270</v>
      </c>
      <c r="AQ1104" s="6">
        <v>-82270</v>
      </c>
      <c r="AR1104" s="6">
        <v>-82270</v>
      </c>
      <c r="AS1104" s="6">
        <v>0</v>
      </c>
      <c r="AT1104" s="6">
        <v>0</v>
      </c>
      <c r="AU1104" s="6">
        <v>0</v>
      </c>
      <c r="AV1104" s="6">
        <v>0</v>
      </c>
      <c r="AW1104" s="6">
        <v>0</v>
      </c>
      <c r="AX1104" s="6">
        <v>0</v>
      </c>
      <c r="AY1104" s="6">
        <v>0</v>
      </c>
      <c r="AZ1104" s="6">
        <v>0</v>
      </c>
      <c r="BA1104" s="6">
        <v>0</v>
      </c>
      <c r="BB1104" s="6">
        <v>0</v>
      </c>
      <c r="BC1104" s="6">
        <v>0</v>
      </c>
      <c r="BD1104" s="6">
        <v>0</v>
      </c>
      <c r="BE1104" s="6">
        <v>0</v>
      </c>
      <c r="BF1104" s="6">
        <v>0</v>
      </c>
      <c r="BG1104" s="6">
        <v>0</v>
      </c>
      <c r="BH1104" s="6">
        <v>0</v>
      </c>
      <c r="BI1104" s="6">
        <v>0</v>
      </c>
      <c r="BJ1104" s="6">
        <v>0</v>
      </c>
      <c r="BK1104" s="6">
        <v>0</v>
      </c>
      <c r="BL1104" s="6">
        <v>0</v>
      </c>
      <c r="BM1104" s="6">
        <v>0</v>
      </c>
      <c r="BN1104" s="6">
        <v>0</v>
      </c>
      <c r="BO1104" s="6">
        <v>0</v>
      </c>
      <c r="BP1104" s="6">
        <v>0</v>
      </c>
      <c r="BQ1104" s="6"/>
      <c r="BR1104" s="6"/>
      <c r="BS1104" s="6"/>
      <c r="BT1104" s="6"/>
      <c r="BU1104" s="6"/>
      <c r="BV1104" s="6"/>
      <c r="BW1104" s="6"/>
      <c r="BX1104" s="6"/>
      <c r="BY1104" s="6"/>
      <c r="BZ1104" s="6"/>
      <c r="CA1104" s="6"/>
      <c r="CB1104" s="6"/>
      <c r="CC1104" s="6"/>
      <c r="CD1104" s="6"/>
      <c r="CE1104" s="6"/>
      <c r="CF1104" s="6"/>
      <c r="CG1104" s="6"/>
      <c r="CH1104" s="6"/>
    </row>
    <row r="1105" spans="2:86" s="7" customFormat="1" ht="12.9" customHeight="1" x14ac:dyDescent="0.2">
      <c r="B1105" s="171" t="s">
        <v>335</v>
      </c>
      <c r="C1105" s="170" t="s">
        <v>100</v>
      </c>
      <c r="D1105" s="5" t="s">
        <v>100</v>
      </c>
      <c r="E1105" s="5" t="s">
        <v>100</v>
      </c>
      <c r="F1105" s="5" t="s">
        <v>100</v>
      </c>
      <c r="G1105" s="5" t="s">
        <v>804</v>
      </c>
      <c r="H1105" s="5" t="s">
        <v>803</v>
      </c>
      <c r="I1105" s="5" t="s">
        <v>710</v>
      </c>
      <c r="J1105" s="5" t="s">
        <v>709</v>
      </c>
      <c r="K1105" s="5" t="s">
        <v>802</v>
      </c>
      <c r="L1105" s="5" t="s">
        <v>801</v>
      </c>
      <c r="M1105" s="5" t="s">
        <v>526</v>
      </c>
      <c r="N1105" s="5" t="s">
        <v>525</v>
      </c>
      <c r="O1105" s="5" t="s">
        <v>134</v>
      </c>
      <c r="P1105" s="5" t="s">
        <v>133</v>
      </c>
      <c r="Q1105" s="5" t="s">
        <v>382</v>
      </c>
      <c r="R1105" s="5" t="s">
        <v>381</v>
      </c>
      <c r="S1105" s="5" t="s">
        <v>380</v>
      </c>
      <c r="T1105" s="5" t="s">
        <v>379</v>
      </c>
      <c r="U1105" s="6">
        <v>-129837</v>
      </c>
      <c r="V1105" s="6">
        <v>-129837</v>
      </c>
      <c r="W1105" s="6">
        <v>-129837</v>
      </c>
      <c r="X1105" s="6">
        <v>-129837</v>
      </c>
      <c r="Y1105" s="6">
        <v>-129837</v>
      </c>
      <c r="Z1105" s="6">
        <v>-129837</v>
      </c>
      <c r="AA1105" s="6">
        <v>-129837</v>
      </c>
      <c r="AB1105" s="6">
        <v>-129837</v>
      </c>
      <c r="AC1105" s="6">
        <v>-129837</v>
      </c>
      <c r="AD1105" s="6">
        <v>-129837</v>
      </c>
      <c r="AE1105" s="6">
        <v>-129837</v>
      </c>
      <c r="AF1105" s="6">
        <v>-129837</v>
      </c>
      <c r="AG1105" s="6">
        <v>-129837</v>
      </c>
      <c r="AH1105" s="6">
        <v>-129837</v>
      </c>
      <c r="AI1105" s="6">
        <v>-129837</v>
      </c>
      <c r="AJ1105" s="6">
        <v>-129837</v>
      </c>
      <c r="AK1105" s="6">
        <v>-129837</v>
      </c>
      <c r="AL1105" s="6">
        <v>-129837</v>
      </c>
      <c r="AM1105" s="6">
        <v>-129837</v>
      </c>
      <c r="AN1105" s="6">
        <v>-129837</v>
      </c>
      <c r="AO1105" s="6">
        <v>-129837</v>
      </c>
      <c r="AP1105" s="6">
        <v>-129837</v>
      </c>
      <c r="AQ1105" s="6">
        <v>-129837</v>
      </c>
      <c r="AR1105" s="6">
        <v>-129837</v>
      </c>
      <c r="AS1105" s="6">
        <v>0</v>
      </c>
      <c r="AT1105" s="6">
        <v>0</v>
      </c>
      <c r="AU1105" s="6">
        <v>0</v>
      </c>
      <c r="AV1105" s="6">
        <v>0</v>
      </c>
      <c r="AW1105" s="6">
        <v>0</v>
      </c>
      <c r="AX1105" s="6">
        <v>0</v>
      </c>
      <c r="AY1105" s="6">
        <v>0</v>
      </c>
      <c r="AZ1105" s="6">
        <v>0</v>
      </c>
      <c r="BA1105" s="6">
        <v>0</v>
      </c>
      <c r="BB1105" s="6">
        <v>0</v>
      </c>
      <c r="BC1105" s="6">
        <v>0</v>
      </c>
      <c r="BD1105" s="6">
        <v>0</v>
      </c>
      <c r="BE1105" s="6">
        <v>0</v>
      </c>
      <c r="BF1105" s="6">
        <v>0</v>
      </c>
      <c r="BG1105" s="6">
        <v>0</v>
      </c>
      <c r="BH1105" s="6">
        <v>0</v>
      </c>
      <c r="BI1105" s="6">
        <v>0</v>
      </c>
      <c r="BJ1105" s="6">
        <v>0</v>
      </c>
      <c r="BK1105" s="6">
        <v>0</v>
      </c>
      <c r="BL1105" s="6">
        <v>0</v>
      </c>
      <c r="BM1105" s="6">
        <v>0</v>
      </c>
      <c r="BN1105" s="6">
        <v>0</v>
      </c>
      <c r="BO1105" s="6">
        <v>0</v>
      </c>
      <c r="BP1105" s="6">
        <v>0</v>
      </c>
      <c r="BQ1105" s="6"/>
      <c r="BR1105" s="6"/>
      <c r="BS1105" s="6"/>
      <c r="BT1105" s="6"/>
      <c r="BU1105" s="6"/>
      <c r="BV1105" s="6"/>
      <c r="BW1105" s="6"/>
      <c r="BX1105" s="6"/>
      <c r="BY1105" s="6"/>
      <c r="BZ1105" s="6"/>
      <c r="CA1105" s="6"/>
      <c r="CB1105" s="6"/>
      <c r="CC1105" s="6"/>
      <c r="CD1105" s="6"/>
      <c r="CE1105" s="6"/>
      <c r="CF1105" s="6"/>
      <c r="CG1105" s="6"/>
      <c r="CH1105" s="6"/>
    </row>
    <row r="1106" spans="2:86" s="7" customFormat="1" ht="12.9" customHeight="1" x14ac:dyDescent="0.2">
      <c r="B1106" s="171" t="s">
        <v>335</v>
      </c>
      <c r="C1106" s="170" t="s">
        <v>100</v>
      </c>
      <c r="D1106" s="5" t="s">
        <v>100</v>
      </c>
      <c r="E1106" s="5" t="s">
        <v>100</v>
      </c>
      <c r="F1106" s="5" t="s">
        <v>100</v>
      </c>
      <c r="G1106" s="5" t="s">
        <v>800</v>
      </c>
      <c r="H1106" s="5" t="s">
        <v>799</v>
      </c>
      <c r="I1106" s="5" t="s">
        <v>151</v>
      </c>
      <c r="J1106" s="5" t="s">
        <v>713</v>
      </c>
      <c r="K1106" s="5" t="s">
        <v>528</v>
      </c>
      <c r="L1106" s="5" t="s">
        <v>527</v>
      </c>
      <c r="M1106" s="5" t="s">
        <v>526</v>
      </c>
      <c r="N1106" s="5" t="s">
        <v>525</v>
      </c>
      <c r="O1106" s="5" t="s">
        <v>151</v>
      </c>
      <c r="P1106" s="5" t="s">
        <v>150</v>
      </c>
      <c r="Q1106" s="5" t="s">
        <v>382</v>
      </c>
      <c r="R1106" s="5" t="s">
        <v>381</v>
      </c>
      <c r="S1106" s="5" t="s">
        <v>380</v>
      </c>
      <c r="T1106" s="5" t="s">
        <v>379</v>
      </c>
      <c r="U1106" s="6">
        <v>-41394.509999999995</v>
      </c>
      <c r="V1106" s="6">
        <v>-42104.399999999994</v>
      </c>
      <c r="W1106" s="6">
        <v>-42863.239999999991</v>
      </c>
      <c r="X1106" s="6">
        <v>-43597.599999999991</v>
      </c>
      <c r="Y1106" s="6">
        <v>-44356.439999999988</v>
      </c>
      <c r="Z1106" s="6">
        <v>-45090.799999999988</v>
      </c>
      <c r="AA1106" s="6">
        <v>-45849.649999999987</v>
      </c>
      <c r="AB1106" s="6">
        <v>-46608.489999999983</v>
      </c>
      <c r="AC1106" s="6">
        <v>-47342.849999999984</v>
      </c>
      <c r="AD1106" s="6">
        <v>-48101.689999999981</v>
      </c>
      <c r="AE1106" s="6">
        <v>-48836.049999999981</v>
      </c>
      <c r="AF1106" s="6">
        <v>-49594.89999999998</v>
      </c>
      <c r="AG1106" s="6">
        <v>-50355.82</v>
      </c>
      <c r="AH1106" s="6">
        <v>-51043.1</v>
      </c>
      <c r="AI1106" s="6">
        <v>-51804.02</v>
      </c>
      <c r="AJ1106" s="6">
        <v>-52540.399999999994</v>
      </c>
      <c r="AK1106" s="6">
        <v>-53301.319999999992</v>
      </c>
      <c r="AL1106" s="6">
        <v>-54037.689999999995</v>
      </c>
      <c r="AM1106" s="6">
        <v>-54798.609999999993</v>
      </c>
      <c r="AN1106" s="6">
        <v>-55559.529999999992</v>
      </c>
      <c r="AO1106" s="6">
        <v>-56295.909999999989</v>
      </c>
      <c r="AP1106" s="6">
        <v>-57056.829999999987</v>
      </c>
      <c r="AQ1106" s="6">
        <v>-57793.19999999999</v>
      </c>
      <c r="AR1106" s="6">
        <v>-58554.119999999988</v>
      </c>
      <c r="AS1106" s="6">
        <v>0</v>
      </c>
      <c r="AT1106" s="6">
        <v>0</v>
      </c>
      <c r="AU1106" s="6">
        <v>0</v>
      </c>
      <c r="AV1106" s="6">
        <v>0</v>
      </c>
      <c r="AW1106" s="6">
        <v>0</v>
      </c>
      <c r="AX1106" s="6">
        <v>0</v>
      </c>
      <c r="AY1106" s="6">
        <v>0</v>
      </c>
      <c r="AZ1106" s="6">
        <v>0</v>
      </c>
      <c r="BA1106" s="6">
        <v>0</v>
      </c>
      <c r="BB1106" s="6">
        <v>0</v>
      </c>
      <c r="BC1106" s="6">
        <v>0</v>
      </c>
      <c r="BD1106" s="6">
        <v>0</v>
      </c>
      <c r="BE1106" s="6">
        <v>0</v>
      </c>
      <c r="BF1106" s="6">
        <v>0</v>
      </c>
      <c r="BG1106" s="6">
        <v>0</v>
      </c>
      <c r="BH1106" s="6">
        <v>0</v>
      </c>
      <c r="BI1106" s="6">
        <v>0</v>
      </c>
      <c r="BJ1106" s="6">
        <v>0</v>
      </c>
      <c r="BK1106" s="6">
        <v>0</v>
      </c>
      <c r="BL1106" s="6">
        <v>0</v>
      </c>
      <c r="BM1106" s="6">
        <v>0</v>
      </c>
      <c r="BN1106" s="6">
        <v>0</v>
      </c>
      <c r="BO1106" s="6">
        <v>0</v>
      </c>
      <c r="BP1106" s="6">
        <v>0</v>
      </c>
      <c r="BQ1106" s="6"/>
      <c r="BR1106" s="6"/>
      <c r="BS1106" s="6"/>
      <c r="BT1106" s="6"/>
      <c r="BU1106" s="6"/>
      <c r="BV1106" s="6"/>
      <c r="BW1106" s="6"/>
      <c r="BX1106" s="6"/>
      <c r="BY1106" s="6"/>
      <c r="BZ1106" s="6"/>
      <c r="CA1106" s="6"/>
      <c r="CB1106" s="6"/>
      <c r="CC1106" s="6"/>
      <c r="CD1106" s="6"/>
      <c r="CE1106" s="6"/>
      <c r="CF1106" s="6"/>
      <c r="CG1106" s="6"/>
      <c r="CH1106" s="6"/>
    </row>
    <row r="1107" spans="2:86" s="7" customFormat="1" ht="12.9" customHeight="1" x14ac:dyDescent="0.2">
      <c r="B1107" s="171" t="s">
        <v>335</v>
      </c>
      <c r="C1107" s="170" t="s">
        <v>100</v>
      </c>
      <c r="D1107" s="5" t="s">
        <v>100</v>
      </c>
      <c r="E1107" s="5" t="s">
        <v>100</v>
      </c>
      <c r="F1107" s="5" t="s">
        <v>100</v>
      </c>
      <c r="G1107" s="5" t="s">
        <v>800</v>
      </c>
      <c r="H1107" s="5" t="s">
        <v>799</v>
      </c>
      <c r="I1107" s="5" t="s">
        <v>710</v>
      </c>
      <c r="J1107" s="5" t="s">
        <v>709</v>
      </c>
      <c r="K1107" s="5" t="s">
        <v>528</v>
      </c>
      <c r="L1107" s="5" t="s">
        <v>527</v>
      </c>
      <c r="M1107" s="5" t="s">
        <v>526</v>
      </c>
      <c r="N1107" s="5" t="s">
        <v>525</v>
      </c>
      <c r="O1107" s="5" t="s">
        <v>134</v>
      </c>
      <c r="P1107" s="5" t="s">
        <v>133</v>
      </c>
      <c r="Q1107" s="5" t="s">
        <v>382</v>
      </c>
      <c r="R1107" s="5" t="s">
        <v>381</v>
      </c>
      <c r="S1107" s="5" t="s">
        <v>380</v>
      </c>
      <c r="T1107" s="5" t="s">
        <v>379</v>
      </c>
      <c r="U1107" s="6">
        <v>0</v>
      </c>
      <c r="V1107" s="6">
        <v>0</v>
      </c>
      <c r="W1107" s="6">
        <v>0</v>
      </c>
      <c r="X1107" s="6">
        <v>-1097.72</v>
      </c>
      <c r="Y1107" s="6">
        <v>-1655.5700000000002</v>
      </c>
      <c r="Z1107" s="6">
        <v>-2195.4300000000003</v>
      </c>
      <c r="AA1107" s="6">
        <v>-4602.67</v>
      </c>
      <c r="AB1107" s="6">
        <v>-5535.23</v>
      </c>
      <c r="AC1107" s="6">
        <v>-6437.7199999999993</v>
      </c>
      <c r="AD1107" s="6">
        <v>-7370.2799999999988</v>
      </c>
      <c r="AE1107" s="6">
        <v>-8272.7699999999986</v>
      </c>
      <c r="AF1107" s="6">
        <v>-9205.3299999999981</v>
      </c>
      <c r="AG1107" s="6">
        <v>-10140.69</v>
      </c>
      <c r="AH1107" s="6">
        <v>-10985.52</v>
      </c>
      <c r="AI1107" s="6">
        <v>-11920.880000000001</v>
      </c>
      <c r="AJ1107" s="6">
        <v>-12826.060000000001</v>
      </c>
      <c r="AK1107" s="6">
        <v>-13761.410000000002</v>
      </c>
      <c r="AL1107" s="6">
        <v>-14666.600000000002</v>
      </c>
      <c r="AM1107" s="6">
        <v>-15601.950000000003</v>
      </c>
      <c r="AN1107" s="6">
        <v>-16537.310000000001</v>
      </c>
      <c r="AO1107" s="6">
        <v>-17442.490000000002</v>
      </c>
      <c r="AP1107" s="6">
        <v>-18377.850000000002</v>
      </c>
      <c r="AQ1107" s="6">
        <v>-19283.030000000002</v>
      </c>
      <c r="AR1107" s="6">
        <v>-20218.38</v>
      </c>
      <c r="AS1107" s="6">
        <v>0</v>
      </c>
      <c r="AT1107" s="6">
        <v>0</v>
      </c>
      <c r="AU1107" s="6">
        <v>0</v>
      </c>
      <c r="AV1107" s="6">
        <v>0</v>
      </c>
      <c r="AW1107" s="6">
        <v>0</v>
      </c>
      <c r="AX1107" s="6">
        <v>0</v>
      </c>
      <c r="AY1107" s="6">
        <v>0</v>
      </c>
      <c r="AZ1107" s="6">
        <v>0</v>
      </c>
      <c r="BA1107" s="6">
        <v>0</v>
      </c>
      <c r="BB1107" s="6">
        <v>0</v>
      </c>
      <c r="BC1107" s="6">
        <v>0</v>
      </c>
      <c r="BD1107" s="6">
        <v>0</v>
      </c>
      <c r="BE1107" s="6">
        <v>0</v>
      </c>
      <c r="BF1107" s="6">
        <v>0</v>
      </c>
      <c r="BG1107" s="6">
        <v>0</v>
      </c>
      <c r="BH1107" s="6">
        <v>0</v>
      </c>
      <c r="BI1107" s="6">
        <v>0</v>
      </c>
      <c r="BJ1107" s="6">
        <v>0</v>
      </c>
      <c r="BK1107" s="6">
        <v>0</v>
      </c>
      <c r="BL1107" s="6">
        <v>0</v>
      </c>
      <c r="BM1107" s="6">
        <v>0</v>
      </c>
      <c r="BN1107" s="6">
        <v>0</v>
      </c>
      <c r="BO1107" s="6">
        <v>0</v>
      </c>
      <c r="BP1107" s="6">
        <v>0</v>
      </c>
      <c r="BQ1107" s="6"/>
      <c r="BR1107" s="6"/>
      <c r="BS1107" s="6"/>
      <c r="BT1107" s="6"/>
      <c r="BU1107" s="6"/>
      <c r="BV1107" s="6"/>
      <c r="BW1107" s="6"/>
      <c r="BX1107" s="6"/>
      <c r="BY1107" s="6"/>
      <c r="BZ1107" s="6"/>
      <c r="CA1107" s="6"/>
      <c r="CB1107" s="6"/>
      <c r="CC1107" s="6"/>
      <c r="CD1107" s="6"/>
      <c r="CE1107" s="6"/>
      <c r="CF1107" s="6"/>
      <c r="CG1107" s="6"/>
      <c r="CH1107" s="6"/>
    </row>
    <row r="1108" spans="2:86" s="7" customFormat="1" ht="12.9" customHeight="1" x14ac:dyDescent="0.2">
      <c r="B1108" s="171" t="s">
        <v>335</v>
      </c>
      <c r="C1108" s="170" t="s">
        <v>100</v>
      </c>
      <c r="D1108" s="5" t="s">
        <v>100</v>
      </c>
      <c r="E1108" s="5" t="s">
        <v>100</v>
      </c>
      <c r="F1108" s="5" t="s">
        <v>100</v>
      </c>
      <c r="G1108" s="5" t="s">
        <v>800</v>
      </c>
      <c r="H1108" s="5" t="s">
        <v>799</v>
      </c>
      <c r="I1108" s="5" t="s">
        <v>708</v>
      </c>
      <c r="J1108" s="5" t="s">
        <v>707</v>
      </c>
      <c r="K1108" s="5" t="s">
        <v>528</v>
      </c>
      <c r="L1108" s="5" t="s">
        <v>527</v>
      </c>
      <c r="M1108" s="5" t="s">
        <v>526</v>
      </c>
      <c r="N1108" s="5" t="s">
        <v>525</v>
      </c>
      <c r="O1108" s="5" t="s">
        <v>99</v>
      </c>
      <c r="P1108" s="5" t="s">
        <v>451</v>
      </c>
      <c r="Q1108" s="5" t="s">
        <v>382</v>
      </c>
      <c r="R1108" s="5" t="s">
        <v>381</v>
      </c>
      <c r="S1108" s="5" t="s">
        <v>380</v>
      </c>
      <c r="T1108" s="5" t="s">
        <v>379</v>
      </c>
      <c r="U1108" s="6">
        <v>-10377.220000000001</v>
      </c>
      <c r="V1108" s="6">
        <v>-11285.130000000001</v>
      </c>
      <c r="W1108" s="6">
        <v>-12255.660000000002</v>
      </c>
      <c r="X1108" s="6">
        <v>-13194.880000000001</v>
      </c>
      <c r="Y1108" s="6">
        <v>-14165.400000000001</v>
      </c>
      <c r="Z1108" s="6">
        <v>-15104.62</v>
      </c>
      <c r="AA1108" s="6">
        <v>-16075.140000000001</v>
      </c>
      <c r="AB1108" s="6">
        <v>-17048.43</v>
      </c>
      <c r="AC1108" s="6">
        <v>-18070.61</v>
      </c>
      <c r="AD1108" s="6">
        <v>-19126.850000000002</v>
      </c>
      <c r="AE1108" s="6">
        <v>-20149.02</v>
      </c>
      <c r="AF1108" s="6">
        <v>-21205.27</v>
      </c>
      <c r="AG1108" s="6">
        <v>-22264.41</v>
      </c>
      <c r="AH1108" s="6">
        <v>-23221.05</v>
      </c>
      <c r="AI1108" s="6">
        <v>-24280.19</v>
      </c>
      <c r="AJ1108" s="6">
        <v>-25305.16</v>
      </c>
      <c r="AK1108" s="6">
        <v>-26364.3</v>
      </c>
      <c r="AL1108" s="6">
        <v>-27389.27</v>
      </c>
      <c r="AM1108" s="6">
        <v>-28448.41</v>
      </c>
      <c r="AN1108" s="6">
        <v>-29507.55</v>
      </c>
      <c r="AO1108" s="6">
        <v>-30532.53</v>
      </c>
      <c r="AP1108" s="6">
        <v>-31591.66</v>
      </c>
      <c r="AQ1108" s="6">
        <v>-32631.48</v>
      </c>
      <c r="AR1108" s="6">
        <v>-34150.92</v>
      </c>
      <c r="AS1108" s="6">
        <v>0</v>
      </c>
      <c r="AT1108" s="6">
        <v>0</v>
      </c>
      <c r="AU1108" s="6">
        <v>0</v>
      </c>
      <c r="AV1108" s="6">
        <v>0</v>
      </c>
      <c r="AW1108" s="6">
        <v>0</v>
      </c>
      <c r="AX1108" s="6">
        <v>0</v>
      </c>
      <c r="AY1108" s="6">
        <v>0</v>
      </c>
      <c r="AZ1108" s="6">
        <v>0</v>
      </c>
      <c r="BA1108" s="6">
        <v>0</v>
      </c>
      <c r="BB1108" s="6">
        <v>0</v>
      </c>
      <c r="BC1108" s="6">
        <v>0</v>
      </c>
      <c r="BD1108" s="6">
        <v>0</v>
      </c>
      <c r="BE1108" s="6">
        <v>0</v>
      </c>
      <c r="BF1108" s="6">
        <v>0</v>
      </c>
      <c r="BG1108" s="6">
        <v>0</v>
      </c>
      <c r="BH1108" s="6">
        <v>0</v>
      </c>
      <c r="BI1108" s="6">
        <v>0</v>
      </c>
      <c r="BJ1108" s="6">
        <v>0</v>
      </c>
      <c r="BK1108" s="6">
        <v>0</v>
      </c>
      <c r="BL1108" s="6">
        <v>0</v>
      </c>
      <c r="BM1108" s="6">
        <v>0</v>
      </c>
      <c r="BN1108" s="6">
        <v>0</v>
      </c>
      <c r="BO1108" s="6">
        <v>0</v>
      </c>
      <c r="BP1108" s="6">
        <v>0</v>
      </c>
      <c r="BQ1108" s="6"/>
      <c r="BR1108" s="6"/>
      <c r="BS1108" s="6"/>
      <c r="BT1108" s="6"/>
      <c r="BU1108" s="6"/>
      <c r="BV1108" s="6"/>
      <c r="BW1108" s="6"/>
      <c r="BX1108" s="6"/>
      <c r="BY1108" s="6"/>
      <c r="BZ1108" s="6"/>
      <c r="CA1108" s="6"/>
      <c r="CB1108" s="6"/>
      <c r="CC1108" s="6"/>
      <c r="CD1108" s="6"/>
      <c r="CE1108" s="6"/>
      <c r="CF1108" s="6"/>
      <c r="CG1108" s="6"/>
      <c r="CH1108" s="6"/>
    </row>
    <row r="1109" spans="2:86" s="7" customFormat="1" ht="12.9" customHeight="1" x14ac:dyDescent="0.2">
      <c r="B1109" s="171" t="s">
        <v>335</v>
      </c>
      <c r="C1109" s="170" t="s">
        <v>100</v>
      </c>
      <c r="D1109" s="5" t="s">
        <v>100</v>
      </c>
      <c r="E1109" s="5" t="s">
        <v>100</v>
      </c>
      <c r="F1109" s="5" t="s">
        <v>100</v>
      </c>
      <c r="G1109" s="5" t="s">
        <v>798</v>
      </c>
      <c r="H1109" s="5" t="s">
        <v>797</v>
      </c>
      <c r="I1109" s="5" t="s">
        <v>110</v>
      </c>
      <c r="J1109" s="5" t="s">
        <v>714</v>
      </c>
      <c r="K1109" s="5" t="s">
        <v>386</v>
      </c>
      <c r="L1109" s="5" t="s">
        <v>385</v>
      </c>
      <c r="M1109" s="5" t="s">
        <v>384</v>
      </c>
      <c r="N1109" s="5" t="s">
        <v>383</v>
      </c>
      <c r="O1109" s="5" t="s">
        <v>110</v>
      </c>
      <c r="P1109" s="5" t="s">
        <v>109</v>
      </c>
      <c r="Q1109" s="5" t="s">
        <v>382</v>
      </c>
      <c r="R1109" s="5" t="s">
        <v>381</v>
      </c>
      <c r="S1109" s="5" t="s">
        <v>380</v>
      </c>
      <c r="T1109" s="5" t="s">
        <v>379</v>
      </c>
      <c r="U1109" s="6">
        <v>-1125818.3899999999</v>
      </c>
      <c r="V1109" s="6">
        <v>-1125818.3899999999</v>
      </c>
      <c r="W1109" s="6">
        <v>-1125818.3899999999</v>
      </c>
      <c r="X1109" s="6">
        <v>-1125818.3899999999</v>
      </c>
      <c r="Y1109" s="6">
        <v>-1125818.3899999999</v>
      </c>
      <c r="Z1109" s="6">
        <v>-1125818.3899999999</v>
      </c>
      <c r="AA1109" s="6">
        <v>-1125818.3899999999</v>
      </c>
      <c r="AB1109" s="6">
        <v>-834553.77999999991</v>
      </c>
      <c r="AC1109" s="6">
        <v>-834553.77999999991</v>
      </c>
      <c r="AD1109" s="6">
        <v>-834553.77999999991</v>
      </c>
      <c r="AE1109" s="6">
        <v>-834553.77999999991</v>
      </c>
      <c r="AF1109" s="6">
        <v>-834553.77999999991</v>
      </c>
      <c r="AG1109" s="6">
        <v>-834553.78</v>
      </c>
      <c r="AH1109" s="6">
        <v>-834553.78</v>
      </c>
      <c r="AI1109" s="6">
        <v>-834553.78</v>
      </c>
      <c r="AJ1109" s="6">
        <v>-834553.78</v>
      </c>
      <c r="AK1109" s="6">
        <v>-834759.53</v>
      </c>
      <c r="AL1109" s="6">
        <v>-835040.11</v>
      </c>
      <c r="AM1109" s="6">
        <v>-835330.03</v>
      </c>
      <c r="AN1109" s="6">
        <v>-835830.47</v>
      </c>
      <c r="AO1109" s="6">
        <v>-836166.44</v>
      </c>
      <c r="AP1109" s="6">
        <v>-836513.61</v>
      </c>
      <c r="AQ1109" s="6">
        <v>-837365.30999999994</v>
      </c>
      <c r="AR1109" s="6">
        <v>-837790.47</v>
      </c>
      <c r="AS1109" s="6">
        <v>0</v>
      </c>
      <c r="AT1109" s="6">
        <v>0</v>
      </c>
      <c r="AU1109" s="6">
        <v>0</v>
      </c>
      <c r="AV1109" s="6">
        <v>0</v>
      </c>
      <c r="AW1109" s="6">
        <v>0</v>
      </c>
      <c r="AX1109" s="6">
        <v>0</v>
      </c>
      <c r="AY1109" s="6">
        <v>0</v>
      </c>
      <c r="AZ1109" s="6">
        <v>0</v>
      </c>
      <c r="BA1109" s="6">
        <v>0</v>
      </c>
      <c r="BB1109" s="6">
        <v>0</v>
      </c>
      <c r="BC1109" s="6">
        <v>0</v>
      </c>
      <c r="BD1109" s="6">
        <v>0</v>
      </c>
      <c r="BE1109" s="6">
        <v>0</v>
      </c>
      <c r="BF1109" s="6">
        <v>0</v>
      </c>
      <c r="BG1109" s="6">
        <v>0</v>
      </c>
      <c r="BH1109" s="6">
        <v>0</v>
      </c>
      <c r="BI1109" s="6">
        <v>0</v>
      </c>
      <c r="BJ1109" s="6">
        <v>0</v>
      </c>
      <c r="BK1109" s="6">
        <v>0</v>
      </c>
      <c r="BL1109" s="6">
        <v>0</v>
      </c>
      <c r="BM1109" s="6">
        <v>0</v>
      </c>
      <c r="BN1109" s="6">
        <v>0</v>
      </c>
      <c r="BO1109" s="6">
        <v>0</v>
      </c>
      <c r="BP1109" s="6">
        <v>0</v>
      </c>
      <c r="BQ1109" s="6"/>
      <c r="BR1109" s="6"/>
      <c r="BS1109" s="6"/>
      <c r="BT1109" s="6"/>
      <c r="BU1109" s="6"/>
      <c r="BV1109" s="6"/>
      <c r="BW1109" s="6"/>
      <c r="BX1109" s="6"/>
      <c r="BY1109" s="6"/>
      <c r="BZ1109" s="6"/>
      <c r="CA1109" s="6"/>
      <c r="CB1109" s="6"/>
      <c r="CC1109" s="6"/>
      <c r="CD1109" s="6"/>
      <c r="CE1109" s="6"/>
      <c r="CF1109" s="6"/>
      <c r="CG1109" s="6"/>
      <c r="CH1109" s="6"/>
    </row>
    <row r="1110" spans="2:86" s="7" customFormat="1" ht="12.9" customHeight="1" x14ac:dyDescent="0.2">
      <c r="B1110" s="171" t="s">
        <v>335</v>
      </c>
      <c r="C1110" s="170" t="s">
        <v>100</v>
      </c>
      <c r="D1110" s="5" t="s">
        <v>100</v>
      </c>
      <c r="E1110" s="5" t="s">
        <v>100</v>
      </c>
      <c r="F1110" s="5" t="s">
        <v>100</v>
      </c>
      <c r="G1110" s="5" t="s">
        <v>798</v>
      </c>
      <c r="H1110" s="5" t="s">
        <v>797</v>
      </c>
      <c r="I1110" s="5" t="s">
        <v>151</v>
      </c>
      <c r="J1110" s="5" t="s">
        <v>713</v>
      </c>
      <c r="K1110" s="5" t="s">
        <v>386</v>
      </c>
      <c r="L1110" s="5" t="s">
        <v>385</v>
      </c>
      <c r="M1110" s="5" t="s">
        <v>384</v>
      </c>
      <c r="N1110" s="5" t="s">
        <v>383</v>
      </c>
      <c r="O1110" s="5" t="s">
        <v>151</v>
      </c>
      <c r="P1110" s="5" t="s">
        <v>150</v>
      </c>
      <c r="Q1110" s="5" t="s">
        <v>382</v>
      </c>
      <c r="R1110" s="5" t="s">
        <v>381</v>
      </c>
      <c r="S1110" s="5" t="s">
        <v>380</v>
      </c>
      <c r="T1110" s="5" t="s">
        <v>379</v>
      </c>
      <c r="U1110" s="6">
        <v>-418990.17</v>
      </c>
      <c r="V1110" s="6">
        <v>-418990.17</v>
      </c>
      <c r="W1110" s="6">
        <v>-418990.17</v>
      </c>
      <c r="X1110" s="6">
        <v>-418990.17</v>
      </c>
      <c r="Y1110" s="6">
        <v>-418990.17</v>
      </c>
      <c r="Z1110" s="6">
        <v>-418990.17</v>
      </c>
      <c r="AA1110" s="6">
        <v>-418990.17</v>
      </c>
      <c r="AB1110" s="6">
        <v>-418990.17</v>
      </c>
      <c r="AC1110" s="6">
        <v>-418990.17</v>
      </c>
      <c r="AD1110" s="6">
        <v>-418990.17</v>
      </c>
      <c r="AE1110" s="6">
        <v>-418990.17</v>
      </c>
      <c r="AF1110" s="6">
        <v>-418990.17</v>
      </c>
      <c r="AG1110" s="6">
        <v>-418990.17</v>
      </c>
      <c r="AH1110" s="6">
        <v>-419450.29</v>
      </c>
      <c r="AI1110" s="6">
        <v>-419959.72</v>
      </c>
      <c r="AJ1110" s="6">
        <v>-420499.66</v>
      </c>
      <c r="AK1110" s="6">
        <v>-421025.43</v>
      </c>
      <c r="AL1110" s="6">
        <v>-421534.25</v>
      </c>
      <c r="AM1110" s="6">
        <v>-422060.03</v>
      </c>
      <c r="AN1110" s="6">
        <v>-422585.80000000005</v>
      </c>
      <c r="AO1110" s="6">
        <v>-423094.62000000005</v>
      </c>
      <c r="AP1110" s="6">
        <v>-423671.79000000004</v>
      </c>
      <c r="AQ1110" s="6">
        <v>-424186.26</v>
      </c>
      <c r="AR1110" s="6">
        <v>-424717.87</v>
      </c>
      <c r="AS1110" s="6">
        <v>0</v>
      </c>
      <c r="AT1110" s="6">
        <v>0</v>
      </c>
      <c r="AU1110" s="6">
        <v>0</v>
      </c>
      <c r="AV1110" s="6">
        <v>0</v>
      </c>
      <c r="AW1110" s="6">
        <v>0</v>
      </c>
      <c r="AX1110" s="6">
        <v>0</v>
      </c>
      <c r="AY1110" s="6">
        <v>0</v>
      </c>
      <c r="AZ1110" s="6">
        <v>0</v>
      </c>
      <c r="BA1110" s="6">
        <v>0</v>
      </c>
      <c r="BB1110" s="6">
        <v>0</v>
      </c>
      <c r="BC1110" s="6">
        <v>0</v>
      </c>
      <c r="BD1110" s="6">
        <v>0</v>
      </c>
      <c r="BE1110" s="6">
        <v>0</v>
      </c>
      <c r="BF1110" s="6">
        <v>0</v>
      </c>
      <c r="BG1110" s="6">
        <v>0</v>
      </c>
      <c r="BH1110" s="6">
        <v>0</v>
      </c>
      <c r="BI1110" s="6">
        <v>0</v>
      </c>
      <c r="BJ1110" s="6">
        <v>0</v>
      </c>
      <c r="BK1110" s="6">
        <v>0</v>
      </c>
      <c r="BL1110" s="6">
        <v>0</v>
      </c>
      <c r="BM1110" s="6">
        <v>0</v>
      </c>
      <c r="BN1110" s="6">
        <v>0</v>
      </c>
      <c r="BO1110" s="6">
        <v>0</v>
      </c>
      <c r="BP1110" s="6">
        <v>0</v>
      </c>
      <c r="BQ1110" s="6"/>
      <c r="BR1110" s="6"/>
      <c r="BS1110" s="6"/>
      <c r="BT1110" s="6"/>
      <c r="BU1110" s="6"/>
      <c r="BV1110" s="6"/>
      <c r="BW1110" s="6"/>
      <c r="BX1110" s="6"/>
      <c r="BY1110" s="6"/>
      <c r="BZ1110" s="6"/>
      <c r="CA1110" s="6"/>
      <c r="CB1110" s="6"/>
      <c r="CC1110" s="6"/>
      <c r="CD1110" s="6"/>
      <c r="CE1110" s="6"/>
      <c r="CF1110" s="6"/>
      <c r="CG1110" s="6"/>
      <c r="CH1110" s="6"/>
    </row>
    <row r="1111" spans="2:86" s="7" customFormat="1" ht="12.9" customHeight="1" x14ac:dyDescent="0.2">
      <c r="B1111" s="171" t="s">
        <v>335</v>
      </c>
      <c r="C1111" s="170" t="s">
        <v>100</v>
      </c>
      <c r="D1111" s="5" t="s">
        <v>100</v>
      </c>
      <c r="E1111" s="5" t="s">
        <v>100</v>
      </c>
      <c r="F1111" s="5" t="s">
        <v>100</v>
      </c>
      <c r="G1111" s="5" t="s">
        <v>798</v>
      </c>
      <c r="H1111" s="5" t="s">
        <v>797</v>
      </c>
      <c r="I1111" s="5" t="s">
        <v>712</v>
      </c>
      <c r="J1111" s="5" t="s">
        <v>711</v>
      </c>
      <c r="K1111" s="5" t="s">
        <v>386</v>
      </c>
      <c r="L1111" s="5" t="s">
        <v>385</v>
      </c>
      <c r="M1111" s="5" t="s">
        <v>384</v>
      </c>
      <c r="N1111" s="5" t="s">
        <v>383</v>
      </c>
      <c r="O1111" s="5" t="s">
        <v>144</v>
      </c>
      <c r="P1111" s="5" t="s">
        <v>143</v>
      </c>
      <c r="Q1111" s="5" t="s">
        <v>382</v>
      </c>
      <c r="R1111" s="5" t="s">
        <v>381</v>
      </c>
      <c r="S1111" s="5" t="s">
        <v>380</v>
      </c>
      <c r="T1111" s="5" t="s">
        <v>379</v>
      </c>
      <c r="U1111" s="6">
        <v>-447493.33999999997</v>
      </c>
      <c r="V1111" s="6">
        <v>-449110.74999999994</v>
      </c>
      <c r="W1111" s="6">
        <v>-450839.68999999994</v>
      </c>
      <c r="X1111" s="6">
        <v>-452512.84999999992</v>
      </c>
      <c r="Y1111" s="6">
        <v>-454241.78999999992</v>
      </c>
      <c r="Z1111" s="6">
        <v>-455914.9599999999</v>
      </c>
      <c r="AA1111" s="6">
        <v>-457643.8899999999</v>
      </c>
      <c r="AB1111" s="6">
        <v>-459372.83999999991</v>
      </c>
      <c r="AC1111" s="6">
        <v>-461045.99999999988</v>
      </c>
      <c r="AD1111" s="6">
        <v>-462774.93999999989</v>
      </c>
      <c r="AE1111" s="6">
        <v>-464448.10999999987</v>
      </c>
      <c r="AF1111" s="6">
        <v>-466177.04999999987</v>
      </c>
      <c r="AG1111" s="6">
        <v>-467910.73</v>
      </c>
      <c r="AH1111" s="6">
        <v>-469957.49</v>
      </c>
      <c r="AI1111" s="6">
        <v>-472223.56</v>
      </c>
      <c r="AJ1111" s="6">
        <v>-474416.52999999997</v>
      </c>
      <c r="AK1111" s="6">
        <v>-476682.56999999995</v>
      </c>
      <c r="AL1111" s="6">
        <v>-478875.54999999993</v>
      </c>
      <c r="AM1111" s="6">
        <v>-481141.60999999993</v>
      </c>
      <c r="AN1111" s="6">
        <v>-483407.66999999993</v>
      </c>
      <c r="AO1111" s="6">
        <v>-485600.62999999995</v>
      </c>
      <c r="AP1111" s="6">
        <v>-487866.69999999995</v>
      </c>
      <c r="AQ1111" s="6">
        <v>-490059.66999999993</v>
      </c>
      <c r="AR1111" s="6">
        <v>-492325.72999999992</v>
      </c>
      <c r="AS1111" s="6">
        <v>0</v>
      </c>
      <c r="AT1111" s="6">
        <v>0</v>
      </c>
      <c r="AU1111" s="6">
        <v>0</v>
      </c>
      <c r="AV1111" s="6">
        <v>0</v>
      </c>
      <c r="AW1111" s="6">
        <v>0</v>
      </c>
      <c r="AX1111" s="6">
        <v>0</v>
      </c>
      <c r="AY1111" s="6">
        <v>0</v>
      </c>
      <c r="AZ1111" s="6">
        <v>0</v>
      </c>
      <c r="BA1111" s="6">
        <v>0</v>
      </c>
      <c r="BB1111" s="6">
        <v>0</v>
      </c>
      <c r="BC1111" s="6">
        <v>0</v>
      </c>
      <c r="BD1111" s="6">
        <v>0</v>
      </c>
      <c r="BE1111" s="6">
        <v>0</v>
      </c>
      <c r="BF1111" s="6">
        <v>0</v>
      </c>
      <c r="BG1111" s="6">
        <v>0</v>
      </c>
      <c r="BH1111" s="6">
        <v>0</v>
      </c>
      <c r="BI1111" s="6">
        <v>0</v>
      </c>
      <c r="BJ1111" s="6">
        <v>0</v>
      </c>
      <c r="BK1111" s="6">
        <v>0</v>
      </c>
      <c r="BL1111" s="6">
        <v>0</v>
      </c>
      <c r="BM1111" s="6">
        <v>0</v>
      </c>
      <c r="BN1111" s="6">
        <v>0</v>
      </c>
      <c r="BO1111" s="6">
        <v>0</v>
      </c>
      <c r="BP1111" s="6">
        <v>0</v>
      </c>
      <c r="BQ1111" s="6"/>
      <c r="BR1111" s="6"/>
      <c r="BS1111" s="6"/>
      <c r="BT1111" s="6"/>
      <c r="BU1111" s="6"/>
      <c r="BV1111" s="6"/>
      <c r="BW1111" s="6"/>
      <c r="BX1111" s="6"/>
      <c r="BY1111" s="6"/>
      <c r="BZ1111" s="6"/>
      <c r="CA1111" s="6"/>
      <c r="CB1111" s="6"/>
      <c r="CC1111" s="6"/>
      <c r="CD1111" s="6"/>
      <c r="CE1111" s="6"/>
      <c r="CF1111" s="6"/>
      <c r="CG1111" s="6"/>
      <c r="CH1111" s="6"/>
    </row>
    <row r="1112" spans="2:86" s="7" customFormat="1" ht="12.9" customHeight="1" x14ac:dyDescent="0.2">
      <c r="B1112" s="171" t="s">
        <v>335</v>
      </c>
      <c r="C1112" s="170" t="s">
        <v>100</v>
      </c>
      <c r="D1112" s="5" t="s">
        <v>100</v>
      </c>
      <c r="E1112" s="5" t="s">
        <v>100</v>
      </c>
      <c r="F1112" s="5" t="s">
        <v>100</v>
      </c>
      <c r="G1112" s="5" t="s">
        <v>798</v>
      </c>
      <c r="H1112" s="5" t="s">
        <v>797</v>
      </c>
      <c r="I1112" s="5" t="s">
        <v>710</v>
      </c>
      <c r="J1112" s="5" t="s">
        <v>709</v>
      </c>
      <c r="K1112" s="5" t="s">
        <v>386</v>
      </c>
      <c r="L1112" s="5" t="s">
        <v>385</v>
      </c>
      <c r="M1112" s="5" t="s">
        <v>384</v>
      </c>
      <c r="N1112" s="5" t="s">
        <v>383</v>
      </c>
      <c r="O1112" s="5" t="s">
        <v>134</v>
      </c>
      <c r="P1112" s="5" t="s">
        <v>133</v>
      </c>
      <c r="Q1112" s="5" t="s">
        <v>382</v>
      </c>
      <c r="R1112" s="5" t="s">
        <v>381</v>
      </c>
      <c r="S1112" s="5" t="s">
        <v>380</v>
      </c>
      <c r="T1112" s="5" t="s">
        <v>379</v>
      </c>
      <c r="U1112" s="6">
        <v>-3785767.71</v>
      </c>
      <c r="V1112" s="6">
        <v>-3792009.06</v>
      </c>
      <c r="W1112" s="6">
        <v>-3798680.84</v>
      </c>
      <c r="X1112" s="6">
        <v>-3806039.05</v>
      </c>
      <c r="Y1112" s="6">
        <v>-3813642.53</v>
      </c>
      <c r="Z1112" s="6">
        <v>-3820434.07</v>
      </c>
      <c r="AA1112" s="6">
        <v>-3828249.29</v>
      </c>
      <c r="AB1112" s="6">
        <v>-3836064.52</v>
      </c>
      <c r="AC1112" s="6">
        <v>-3843627.64</v>
      </c>
      <c r="AD1112" s="6">
        <v>-3851442.8600000003</v>
      </c>
      <c r="AE1112" s="6">
        <v>-3859005.99</v>
      </c>
      <c r="AF1112" s="6">
        <v>-3866821.2100000004</v>
      </c>
      <c r="AG1112" s="6">
        <v>-3874658.08</v>
      </c>
      <c r="AH1112" s="6">
        <v>-3887876.73</v>
      </c>
      <c r="AI1112" s="6">
        <v>-3903852.66</v>
      </c>
      <c r="AJ1112" s="6">
        <v>-3920251.12</v>
      </c>
      <c r="AK1112" s="6">
        <v>-3936553.73</v>
      </c>
      <c r="AL1112" s="6">
        <v>-3952330.45</v>
      </c>
      <c r="AM1112" s="6">
        <v>-3968633.0500000003</v>
      </c>
      <c r="AN1112" s="6">
        <v>-3984935.66</v>
      </c>
      <c r="AO1112" s="6">
        <v>-4000712.37</v>
      </c>
      <c r="AP1112" s="6">
        <v>-4017015.0100000002</v>
      </c>
      <c r="AQ1112" s="6">
        <v>-4032791.7</v>
      </c>
      <c r="AR1112" s="6">
        <v>-4049161.9400000004</v>
      </c>
      <c r="AS1112" s="6">
        <v>0</v>
      </c>
      <c r="AT1112" s="6">
        <v>0</v>
      </c>
      <c r="AU1112" s="6">
        <v>0</v>
      </c>
      <c r="AV1112" s="6">
        <v>0</v>
      </c>
      <c r="AW1112" s="6">
        <v>0</v>
      </c>
      <c r="AX1112" s="6">
        <v>0</v>
      </c>
      <c r="AY1112" s="6">
        <v>0</v>
      </c>
      <c r="AZ1112" s="6">
        <v>0</v>
      </c>
      <c r="BA1112" s="6">
        <v>0</v>
      </c>
      <c r="BB1112" s="6">
        <v>0</v>
      </c>
      <c r="BC1112" s="6">
        <v>0</v>
      </c>
      <c r="BD1112" s="6">
        <v>0</v>
      </c>
      <c r="BE1112" s="6">
        <v>0</v>
      </c>
      <c r="BF1112" s="6">
        <v>0</v>
      </c>
      <c r="BG1112" s="6">
        <v>0</v>
      </c>
      <c r="BH1112" s="6">
        <v>0</v>
      </c>
      <c r="BI1112" s="6">
        <v>0</v>
      </c>
      <c r="BJ1112" s="6">
        <v>0</v>
      </c>
      <c r="BK1112" s="6">
        <v>0</v>
      </c>
      <c r="BL1112" s="6">
        <v>0</v>
      </c>
      <c r="BM1112" s="6">
        <v>0</v>
      </c>
      <c r="BN1112" s="6">
        <v>0</v>
      </c>
      <c r="BO1112" s="6">
        <v>0</v>
      </c>
      <c r="BP1112" s="6">
        <v>0</v>
      </c>
      <c r="BQ1112" s="6"/>
      <c r="BR1112" s="6"/>
      <c r="BS1112" s="6"/>
      <c r="BT1112" s="6"/>
      <c r="BU1112" s="6"/>
      <c r="BV1112" s="6"/>
      <c r="BW1112" s="6"/>
      <c r="BX1112" s="6"/>
      <c r="BY1112" s="6"/>
      <c r="BZ1112" s="6"/>
      <c r="CA1112" s="6"/>
      <c r="CB1112" s="6"/>
      <c r="CC1112" s="6"/>
      <c r="CD1112" s="6"/>
      <c r="CE1112" s="6"/>
      <c r="CF1112" s="6"/>
      <c r="CG1112" s="6"/>
      <c r="CH1112" s="6"/>
    </row>
    <row r="1113" spans="2:86" s="7" customFormat="1" ht="12.9" customHeight="1" x14ac:dyDescent="0.2">
      <c r="B1113" s="171" t="s">
        <v>335</v>
      </c>
      <c r="C1113" s="170" t="s">
        <v>100</v>
      </c>
      <c r="D1113" s="5" t="s">
        <v>100</v>
      </c>
      <c r="E1113" s="5" t="s">
        <v>100</v>
      </c>
      <c r="F1113" s="5" t="s">
        <v>100</v>
      </c>
      <c r="G1113" s="5" t="s">
        <v>798</v>
      </c>
      <c r="H1113" s="5" t="s">
        <v>797</v>
      </c>
      <c r="I1113" s="5" t="s">
        <v>708</v>
      </c>
      <c r="J1113" s="5" t="s">
        <v>707</v>
      </c>
      <c r="K1113" s="5" t="s">
        <v>386</v>
      </c>
      <c r="L1113" s="5" t="s">
        <v>385</v>
      </c>
      <c r="M1113" s="5" t="s">
        <v>384</v>
      </c>
      <c r="N1113" s="5" t="s">
        <v>383</v>
      </c>
      <c r="O1113" s="5" t="s">
        <v>99</v>
      </c>
      <c r="P1113" s="5" t="s">
        <v>451</v>
      </c>
      <c r="Q1113" s="5" t="s">
        <v>382</v>
      </c>
      <c r="R1113" s="5" t="s">
        <v>381</v>
      </c>
      <c r="S1113" s="5" t="s">
        <v>380</v>
      </c>
      <c r="T1113" s="5" t="s">
        <v>379</v>
      </c>
      <c r="U1113" s="6">
        <v>-1083706.23</v>
      </c>
      <c r="V1113" s="6">
        <v>-1089073.48</v>
      </c>
      <c r="W1113" s="6">
        <v>-1094810.9099999999</v>
      </c>
      <c r="X1113" s="6">
        <v>-1100363.26</v>
      </c>
      <c r="Y1113" s="6">
        <v>-1106100.68</v>
      </c>
      <c r="Z1113" s="6">
        <v>-1111653.04</v>
      </c>
      <c r="AA1113" s="6">
        <v>-1117390.44</v>
      </c>
      <c r="AB1113" s="6">
        <v>-1123135.0799999998</v>
      </c>
      <c r="AC1113" s="6">
        <v>-1128904.3399999999</v>
      </c>
      <c r="AD1113" s="6">
        <v>-1134865.8999999999</v>
      </c>
      <c r="AE1113" s="6">
        <v>-1140635.1499999999</v>
      </c>
      <c r="AF1113" s="6">
        <v>-1146596.73</v>
      </c>
      <c r="AG1113" s="6">
        <v>-1152574.6199999999</v>
      </c>
      <c r="AH1113" s="6">
        <v>-1157974.0099999998</v>
      </c>
      <c r="AI1113" s="6">
        <v>-1163951.9199999997</v>
      </c>
      <c r="AJ1113" s="6">
        <v>-1169736.9799999997</v>
      </c>
      <c r="AK1113" s="6">
        <v>-1175714.8799999997</v>
      </c>
      <c r="AL1113" s="6">
        <v>-1181499.9399999997</v>
      </c>
      <c r="AM1113" s="6">
        <v>-1187477.8299999996</v>
      </c>
      <c r="AN1113" s="6">
        <v>-1193455.7199999995</v>
      </c>
      <c r="AO1113" s="6">
        <v>-1199240.7899999996</v>
      </c>
      <c r="AP1113" s="6">
        <v>-1205218.6799999995</v>
      </c>
      <c r="AQ1113" s="6">
        <v>-1240888.0899999994</v>
      </c>
      <c r="AR1113" s="6">
        <v>-1350682.2399999993</v>
      </c>
      <c r="AS1113" s="6">
        <v>0</v>
      </c>
      <c r="AT1113" s="6">
        <v>0</v>
      </c>
      <c r="AU1113" s="6">
        <v>0</v>
      </c>
      <c r="AV1113" s="6">
        <v>0</v>
      </c>
      <c r="AW1113" s="6">
        <v>0</v>
      </c>
      <c r="AX1113" s="6">
        <v>0</v>
      </c>
      <c r="AY1113" s="6">
        <v>0</v>
      </c>
      <c r="AZ1113" s="6">
        <v>0</v>
      </c>
      <c r="BA1113" s="6">
        <v>0</v>
      </c>
      <c r="BB1113" s="6">
        <v>0</v>
      </c>
      <c r="BC1113" s="6">
        <v>0</v>
      </c>
      <c r="BD1113" s="6">
        <v>0</v>
      </c>
      <c r="BE1113" s="6">
        <v>0</v>
      </c>
      <c r="BF1113" s="6">
        <v>0</v>
      </c>
      <c r="BG1113" s="6">
        <v>0</v>
      </c>
      <c r="BH1113" s="6">
        <v>0</v>
      </c>
      <c r="BI1113" s="6">
        <v>0</v>
      </c>
      <c r="BJ1113" s="6">
        <v>0</v>
      </c>
      <c r="BK1113" s="6">
        <v>0</v>
      </c>
      <c r="BL1113" s="6">
        <v>0</v>
      </c>
      <c r="BM1113" s="6">
        <v>0</v>
      </c>
      <c r="BN1113" s="6">
        <v>0</v>
      </c>
      <c r="BO1113" s="6">
        <v>0</v>
      </c>
      <c r="BP1113" s="6">
        <v>0</v>
      </c>
      <c r="BQ1113" s="6"/>
      <c r="BR1113" s="6"/>
      <c r="BS1113" s="6"/>
      <c r="BT1113" s="6"/>
      <c r="BU1113" s="6"/>
      <c r="BV1113" s="6"/>
      <c r="BW1113" s="6"/>
      <c r="BX1113" s="6"/>
      <c r="BY1113" s="6"/>
      <c r="BZ1113" s="6"/>
      <c r="CA1113" s="6"/>
      <c r="CB1113" s="6"/>
      <c r="CC1113" s="6"/>
      <c r="CD1113" s="6"/>
      <c r="CE1113" s="6"/>
      <c r="CF1113" s="6"/>
      <c r="CG1113" s="6"/>
      <c r="CH1113" s="6"/>
    </row>
    <row r="1114" spans="2:86" s="7" customFormat="1" ht="12.9" customHeight="1" x14ac:dyDescent="0.2">
      <c r="B1114" s="171" t="s">
        <v>335</v>
      </c>
      <c r="C1114" s="170" t="s">
        <v>100</v>
      </c>
      <c r="D1114" s="5" t="s">
        <v>100</v>
      </c>
      <c r="E1114" s="5" t="s">
        <v>100</v>
      </c>
      <c r="F1114" s="5" t="s">
        <v>100</v>
      </c>
      <c r="G1114" s="5" t="s">
        <v>798</v>
      </c>
      <c r="H1114" s="5" t="s">
        <v>797</v>
      </c>
      <c r="I1114" s="5" t="s">
        <v>704</v>
      </c>
      <c r="J1114" s="5" t="s">
        <v>703</v>
      </c>
      <c r="K1114" s="5" t="s">
        <v>386</v>
      </c>
      <c r="L1114" s="5" t="s">
        <v>385</v>
      </c>
      <c r="M1114" s="5" t="s">
        <v>384</v>
      </c>
      <c r="N1114" s="5" t="s">
        <v>383</v>
      </c>
      <c r="O1114" s="5" t="s">
        <v>416</v>
      </c>
      <c r="P1114" s="5" t="s">
        <v>456</v>
      </c>
      <c r="Q1114" s="5" t="s">
        <v>382</v>
      </c>
      <c r="R1114" s="5" t="s">
        <v>381</v>
      </c>
      <c r="S1114" s="5" t="s">
        <v>380</v>
      </c>
      <c r="T1114" s="5" t="s">
        <v>379</v>
      </c>
      <c r="U1114" s="6">
        <v>-2762633.54</v>
      </c>
      <c r="V1114" s="6">
        <v>-2762633.54</v>
      </c>
      <c r="W1114" s="6">
        <v>-2762633.54</v>
      </c>
      <c r="X1114" s="6">
        <v>-2762633.54</v>
      </c>
      <c r="Y1114" s="6">
        <v>-2762633.54</v>
      </c>
      <c r="Z1114" s="6">
        <v>-2762633.54</v>
      </c>
      <c r="AA1114" s="6">
        <v>-2762633.54</v>
      </c>
      <c r="AB1114" s="6">
        <v>-2762633.54</v>
      </c>
      <c r="AC1114" s="6">
        <v>-2762633.54</v>
      </c>
      <c r="AD1114" s="6">
        <v>-2762633.54</v>
      </c>
      <c r="AE1114" s="6">
        <v>-2762633.54</v>
      </c>
      <c r="AF1114" s="6">
        <v>-2762633.54</v>
      </c>
      <c r="AG1114" s="6">
        <v>-2762633.54</v>
      </c>
      <c r="AH1114" s="6">
        <v>-2762633.54</v>
      </c>
      <c r="AI1114" s="6">
        <v>-2762633.54</v>
      </c>
      <c r="AJ1114" s="6">
        <v>-2762633.54</v>
      </c>
      <c r="AK1114" s="6">
        <v>-2762633.54</v>
      </c>
      <c r="AL1114" s="6">
        <v>-2762633.54</v>
      </c>
      <c r="AM1114" s="6">
        <v>-2762633.54</v>
      </c>
      <c r="AN1114" s="6">
        <v>-2762633.54</v>
      </c>
      <c r="AO1114" s="6">
        <v>-2762633.54</v>
      </c>
      <c r="AP1114" s="6">
        <v>-2762633.54</v>
      </c>
      <c r="AQ1114" s="6">
        <v>-2762633.54</v>
      </c>
      <c r="AR1114" s="6">
        <v>-2762633.54</v>
      </c>
      <c r="AS1114" s="6">
        <v>0</v>
      </c>
      <c r="AT1114" s="6">
        <v>0</v>
      </c>
      <c r="AU1114" s="6">
        <v>0</v>
      </c>
      <c r="AV1114" s="6">
        <v>0</v>
      </c>
      <c r="AW1114" s="6">
        <v>0</v>
      </c>
      <c r="AX1114" s="6">
        <v>0</v>
      </c>
      <c r="AY1114" s="6">
        <v>0</v>
      </c>
      <c r="AZ1114" s="6">
        <v>0</v>
      </c>
      <c r="BA1114" s="6">
        <v>0</v>
      </c>
      <c r="BB1114" s="6">
        <v>0</v>
      </c>
      <c r="BC1114" s="6">
        <v>0</v>
      </c>
      <c r="BD1114" s="6">
        <v>0</v>
      </c>
      <c r="BE1114" s="6">
        <v>0</v>
      </c>
      <c r="BF1114" s="6">
        <v>0</v>
      </c>
      <c r="BG1114" s="6">
        <v>0</v>
      </c>
      <c r="BH1114" s="6">
        <v>0</v>
      </c>
      <c r="BI1114" s="6">
        <v>0</v>
      </c>
      <c r="BJ1114" s="6">
        <v>0</v>
      </c>
      <c r="BK1114" s="6">
        <v>0</v>
      </c>
      <c r="BL1114" s="6">
        <v>0</v>
      </c>
      <c r="BM1114" s="6">
        <v>0</v>
      </c>
      <c r="BN1114" s="6">
        <v>0</v>
      </c>
      <c r="BO1114" s="6">
        <v>0</v>
      </c>
      <c r="BP1114" s="6">
        <v>0</v>
      </c>
      <c r="BQ1114" s="6"/>
      <c r="BR1114" s="6"/>
      <c r="BS1114" s="6"/>
      <c r="BT1114" s="6"/>
      <c r="BU1114" s="6"/>
      <c r="BV1114" s="6"/>
      <c r="BW1114" s="6"/>
      <c r="BX1114" s="6"/>
      <c r="BY1114" s="6"/>
      <c r="BZ1114" s="6"/>
      <c r="CA1114" s="6"/>
      <c r="CB1114" s="6"/>
      <c r="CC1114" s="6"/>
      <c r="CD1114" s="6"/>
      <c r="CE1114" s="6"/>
      <c r="CF1114" s="6"/>
      <c r="CG1114" s="6"/>
      <c r="CH1114" s="6"/>
    </row>
    <row r="1115" spans="2:86" s="7" customFormat="1" ht="12.9" customHeight="1" x14ac:dyDescent="0.2">
      <c r="B1115" s="171" t="s">
        <v>335</v>
      </c>
      <c r="C1115" s="170" t="s">
        <v>100</v>
      </c>
      <c r="D1115" s="5" t="s">
        <v>100</v>
      </c>
      <c r="E1115" s="5" t="s">
        <v>100</v>
      </c>
      <c r="F1115" s="5" t="s">
        <v>100</v>
      </c>
      <c r="G1115" s="5" t="s">
        <v>796</v>
      </c>
      <c r="H1115" s="5" t="s">
        <v>795</v>
      </c>
      <c r="I1115" s="5" t="s">
        <v>110</v>
      </c>
      <c r="J1115" s="5" t="s">
        <v>714</v>
      </c>
      <c r="K1115" s="5" t="s">
        <v>333</v>
      </c>
      <c r="L1115" s="5" t="s">
        <v>332</v>
      </c>
      <c r="M1115" s="5" t="s">
        <v>330</v>
      </c>
      <c r="N1115" s="5" t="s">
        <v>331</v>
      </c>
      <c r="O1115" s="5" t="s">
        <v>110</v>
      </c>
      <c r="P1115" s="5" t="s">
        <v>109</v>
      </c>
      <c r="Q1115" s="5" t="s">
        <v>333</v>
      </c>
      <c r="R1115" s="5" t="s">
        <v>332</v>
      </c>
      <c r="S1115" s="5" t="s">
        <v>331</v>
      </c>
      <c r="T1115" s="5" t="s">
        <v>330</v>
      </c>
      <c r="U1115" s="6">
        <v>11196.08</v>
      </c>
      <c r="V1115" s="6">
        <v>11196.08</v>
      </c>
      <c r="W1115" s="6">
        <v>5667.76</v>
      </c>
      <c r="X1115" s="6">
        <v>5667.76</v>
      </c>
      <c r="Y1115" s="6">
        <v>5667.76</v>
      </c>
      <c r="Z1115" s="6">
        <v>5667.76</v>
      </c>
      <c r="AA1115" s="6">
        <v>5667.76</v>
      </c>
      <c r="AB1115" s="6">
        <v>5667.76</v>
      </c>
      <c r="AC1115" s="6">
        <v>5667.76</v>
      </c>
      <c r="AD1115" s="6">
        <v>5667.76</v>
      </c>
      <c r="AE1115" s="6">
        <v>5667.76</v>
      </c>
      <c r="AF1115" s="6">
        <v>5816.06</v>
      </c>
      <c r="AG1115" s="6">
        <v>5816.06</v>
      </c>
      <c r="AH1115" s="6">
        <v>5816.06</v>
      </c>
      <c r="AI1115" s="6">
        <v>5816.06</v>
      </c>
      <c r="AJ1115" s="6">
        <v>5816.06</v>
      </c>
      <c r="AK1115" s="6">
        <v>5816.06</v>
      </c>
      <c r="AL1115" s="6">
        <v>7473.56</v>
      </c>
      <c r="AM1115" s="6">
        <v>5816.06</v>
      </c>
      <c r="AN1115" s="6">
        <v>5816.06</v>
      </c>
      <c r="AO1115" s="6">
        <v>5816.06</v>
      </c>
      <c r="AP1115" s="6">
        <v>5816.06</v>
      </c>
      <c r="AQ1115" s="6">
        <v>5816.06</v>
      </c>
      <c r="AR1115" s="6">
        <v>6177.2400000000007</v>
      </c>
      <c r="AS1115" s="6">
        <v>0</v>
      </c>
      <c r="AT1115" s="6">
        <v>0</v>
      </c>
      <c r="AU1115" s="6">
        <v>0</v>
      </c>
      <c r="AV1115" s="6">
        <v>0</v>
      </c>
      <c r="AW1115" s="6">
        <v>0</v>
      </c>
      <c r="AX1115" s="6">
        <v>0</v>
      </c>
      <c r="AY1115" s="6">
        <v>0</v>
      </c>
      <c r="AZ1115" s="6">
        <v>0</v>
      </c>
      <c r="BA1115" s="6">
        <v>0</v>
      </c>
      <c r="BB1115" s="6">
        <v>0</v>
      </c>
      <c r="BC1115" s="6">
        <v>0</v>
      </c>
      <c r="BD1115" s="6">
        <v>0</v>
      </c>
      <c r="BE1115" s="6">
        <v>0</v>
      </c>
      <c r="BF1115" s="6">
        <v>0</v>
      </c>
      <c r="BG1115" s="6">
        <v>0</v>
      </c>
      <c r="BH1115" s="6">
        <v>0</v>
      </c>
      <c r="BI1115" s="6">
        <v>0</v>
      </c>
      <c r="BJ1115" s="6">
        <v>0</v>
      </c>
      <c r="BK1115" s="6">
        <v>0</v>
      </c>
      <c r="BL1115" s="6">
        <v>0</v>
      </c>
      <c r="BM1115" s="6">
        <v>0</v>
      </c>
      <c r="BN1115" s="6">
        <v>0</v>
      </c>
      <c r="BO1115" s="6">
        <v>0</v>
      </c>
      <c r="BP1115" s="6">
        <v>0</v>
      </c>
      <c r="BQ1115" s="6"/>
      <c r="BR1115" s="6"/>
      <c r="BS1115" s="6"/>
      <c r="BT1115" s="6"/>
      <c r="BU1115" s="6"/>
      <c r="BV1115" s="6"/>
      <c r="BW1115" s="6"/>
      <c r="BX1115" s="6"/>
      <c r="BY1115" s="6"/>
      <c r="BZ1115" s="6"/>
      <c r="CA1115" s="6"/>
      <c r="CB1115" s="6"/>
      <c r="CC1115" s="6"/>
      <c r="CD1115" s="6"/>
      <c r="CE1115" s="6"/>
      <c r="CF1115" s="6"/>
      <c r="CG1115" s="6"/>
      <c r="CH1115" s="6"/>
    </row>
    <row r="1116" spans="2:86" s="7" customFormat="1" ht="12.9" customHeight="1" x14ac:dyDescent="0.2">
      <c r="B1116" s="171" t="s">
        <v>335</v>
      </c>
      <c r="C1116" s="170" t="s">
        <v>100</v>
      </c>
      <c r="D1116" s="5" t="s">
        <v>100</v>
      </c>
      <c r="E1116" s="5" t="s">
        <v>100</v>
      </c>
      <c r="F1116" s="5" t="s">
        <v>100</v>
      </c>
      <c r="G1116" s="5" t="s">
        <v>796</v>
      </c>
      <c r="H1116" s="5" t="s">
        <v>795</v>
      </c>
      <c r="I1116" s="5" t="s">
        <v>710</v>
      </c>
      <c r="J1116" s="5" t="s">
        <v>709</v>
      </c>
      <c r="K1116" s="5" t="s">
        <v>333</v>
      </c>
      <c r="L1116" s="5" t="s">
        <v>332</v>
      </c>
      <c r="M1116" s="5" t="s">
        <v>330</v>
      </c>
      <c r="N1116" s="5" t="s">
        <v>331</v>
      </c>
      <c r="O1116" s="5" t="s">
        <v>134</v>
      </c>
      <c r="P1116" s="5" t="s">
        <v>133</v>
      </c>
      <c r="Q1116" s="5" t="s">
        <v>333</v>
      </c>
      <c r="R1116" s="5" t="s">
        <v>332</v>
      </c>
      <c r="S1116" s="5" t="s">
        <v>331</v>
      </c>
      <c r="T1116" s="5" t="s">
        <v>330</v>
      </c>
      <c r="U1116" s="6">
        <v>67273.94</v>
      </c>
      <c r="V1116" s="6">
        <v>71064.61</v>
      </c>
      <c r="W1116" s="6">
        <v>64714.78</v>
      </c>
      <c r="X1116" s="6">
        <v>62828.26</v>
      </c>
      <c r="Y1116" s="6">
        <v>45461.7</v>
      </c>
      <c r="Z1116" s="6">
        <v>55404.52</v>
      </c>
      <c r="AA1116" s="6">
        <v>56174.729999999996</v>
      </c>
      <c r="AB1116" s="6">
        <v>65906.48</v>
      </c>
      <c r="AC1116" s="6">
        <v>79350.099999999991</v>
      </c>
      <c r="AD1116" s="6">
        <v>57284.749999999993</v>
      </c>
      <c r="AE1116" s="6">
        <v>47982.509999999995</v>
      </c>
      <c r="AF1116" s="6">
        <v>38922.789999999994</v>
      </c>
      <c r="AG1116" s="6">
        <v>52665.34</v>
      </c>
      <c r="AH1116" s="6">
        <v>49175.09</v>
      </c>
      <c r="AI1116" s="6">
        <v>32513.839999999997</v>
      </c>
      <c r="AJ1116" s="6">
        <v>54936.709999999992</v>
      </c>
      <c r="AK1116" s="6">
        <v>66518.099999999991</v>
      </c>
      <c r="AL1116" s="6">
        <v>47256.619999999995</v>
      </c>
      <c r="AM1116" s="6">
        <v>60692.259999999995</v>
      </c>
      <c r="AN1116" s="6">
        <v>60473.06</v>
      </c>
      <c r="AO1116" s="6">
        <v>64802.63</v>
      </c>
      <c r="AP1116" s="6">
        <v>55935.78</v>
      </c>
      <c r="AQ1116" s="6">
        <v>45548.02</v>
      </c>
      <c r="AR1116" s="6">
        <v>57904.02</v>
      </c>
      <c r="AS1116" s="6">
        <v>0</v>
      </c>
      <c r="AT1116" s="6">
        <v>0</v>
      </c>
      <c r="AU1116" s="6">
        <v>0</v>
      </c>
      <c r="AV1116" s="6">
        <v>0</v>
      </c>
      <c r="AW1116" s="6">
        <v>0</v>
      </c>
      <c r="AX1116" s="6">
        <v>0</v>
      </c>
      <c r="AY1116" s="6">
        <v>0</v>
      </c>
      <c r="AZ1116" s="6">
        <v>0</v>
      </c>
      <c r="BA1116" s="6">
        <v>0</v>
      </c>
      <c r="BB1116" s="6">
        <v>0</v>
      </c>
      <c r="BC1116" s="6">
        <v>0</v>
      </c>
      <c r="BD1116" s="6">
        <v>0</v>
      </c>
      <c r="BE1116" s="6">
        <v>0</v>
      </c>
      <c r="BF1116" s="6">
        <v>0</v>
      </c>
      <c r="BG1116" s="6">
        <v>0</v>
      </c>
      <c r="BH1116" s="6">
        <v>0</v>
      </c>
      <c r="BI1116" s="6">
        <v>0</v>
      </c>
      <c r="BJ1116" s="6">
        <v>0</v>
      </c>
      <c r="BK1116" s="6">
        <v>0</v>
      </c>
      <c r="BL1116" s="6">
        <v>0</v>
      </c>
      <c r="BM1116" s="6">
        <v>0</v>
      </c>
      <c r="BN1116" s="6">
        <v>0</v>
      </c>
      <c r="BO1116" s="6">
        <v>0</v>
      </c>
      <c r="BP1116" s="6">
        <v>0</v>
      </c>
      <c r="BQ1116" s="6"/>
      <c r="BR1116" s="6"/>
      <c r="BS1116" s="6"/>
      <c r="BT1116" s="6"/>
      <c r="BU1116" s="6"/>
      <c r="BV1116" s="6"/>
      <c r="BW1116" s="6"/>
      <c r="BX1116" s="6"/>
      <c r="BY1116" s="6"/>
      <c r="BZ1116" s="6"/>
      <c r="CA1116" s="6"/>
      <c r="CB1116" s="6"/>
      <c r="CC1116" s="6"/>
      <c r="CD1116" s="6"/>
      <c r="CE1116" s="6"/>
      <c r="CF1116" s="6"/>
      <c r="CG1116" s="6"/>
      <c r="CH1116" s="6"/>
    </row>
    <row r="1117" spans="2:86" s="7" customFormat="1" ht="12.9" customHeight="1" x14ac:dyDescent="0.2">
      <c r="B1117" s="171" t="s">
        <v>335</v>
      </c>
      <c r="C1117" s="170" t="s">
        <v>100</v>
      </c>
      <c r="D1117" s="5" t="s">
        <v>100</v>
      </c>
      <c r="E1117" s="5" t="s">
        <v>100</v>
      </c>
      <c r="F1117" s="5" t="s">
        <v>100</v>
      </c>
      <c r="G1117" s="5" t="s">
        <v>796</v>
      </c>
      <c r="H1117" s="5" t="s">
        <v>795</v>
      </c>
      <c r="I1117" s="5" t="s">
        <v>708</v>
      </c>
      <c r="J1117" s="5" t="s">
        <v>707</v>
      </c>
      <c r="K1117" s="5" t="s">
        <v>333</v>
      </c>
      <c r="L1117" s="5" t="s">
        <v>332</v>
      </c>
      <c r="M1117" s="5" t="s">
        <v>330</v>
      </c>
      <c r="N1117" s="5" t="s">
        <v>331</v>
      </c>
      <c r="O1117" s="5" t="s">
        <v>99</v>
      </c>
      <c r="P1117" s="5" t="s">
        <v>451</v>
      </c>
      <c r="Q1117" s="5" t="s">
        <v>333</v>
      </c>
      <c r="R1117" s="5" t="s">
        <v>332</v>
      </c>
      <c r="S1117" s="5" t="s">
        <v>331</v>
      </c>
      <c r="T1117" s="5" t="s">
        <v>330</v>
      </c>
      <c r="U1117" s="6">
        <v>223995.17</v>
      </c>
      <c r="V1117" s="6">
        <v>232454.14</v>
      </c>
      <c r="W1117" s="6">
        <v>289912.27</v>
      </c>
      <c r="X1117" s="6">
        <v>151818.25000000003</v>
      </c>
      <c r="Y1117" s="6">
        <v>82246.960000000036</v>
      </c>
      <c r="Z1117" s="6">
        <v>80212.100000000035</v>
      </c>
      <c r="AA1117" s="6">
        <v>107891.45000000004</v>
      </c>
      <c r="AB1117" s="6">
        <v>144159.83000000005</v>
      </c>
      <c r="AC1117" s="6">
        <v>161597.34000000005</v>
      </c>
      <c r="AD1117" s="6">
        <v>176927.52000000005</v>
      </c>
      <c r="AE1117" s="6">
        <v>126575.32000000005</v>
      </c>
      <c r="AF1117" s="6">
        <v>135715.66000000006</v>
      </c>
      <c r="AG1117" s="6">
        <v>103102.68000000001</v>
      </c>
      <c r="AH1117" s="6">
        <v>160083.34000000003</v>
      </c>
      <c r="AI1117" s="6">
        <v>132367.40000000002</v>
      </c>
      <c r="AJ1117" s="6">
        <v>112285.64000000003</v>
      </c>
      <c r="AK1117" s="6">
        <v>139548.20000000004</v>
      </c>
      <c r="AL1117" s="6">
        <v>163077.54000000004</v>
      </c>
      <c r="AM1117" s="6">
        <v>184073.58000000005</v>
      </c>
      <c r="AN1117" s="6">
        <v>138429.09000000005</v>
      </c>
      <c r="AO1117" s="6">
        <v>157892.74000000005</v>
      </c>
      <c r="AP1117" s="6">
        <v>224252.55000000005</v>
      </c>
      <c r="AQ1117" s="6">
        <v>142876.10000000003</v>
      </c>
      <c r="AR1117" s="6">
        <v>162485.17000000004</v>
      </c>
      <c r="AS1117" s="6">
        <v>0</v>
      </c>
      <c r="AT1117" s="6">
        <v>0</v>
      </c>
      <c r="AU1117" s="6">
        <v>0</v>
      </c>
      <c r="AV1117" s="6">
        <v>0</v>
      </c>
      <c r="AW1117" s="6">
        <v>0</v>
      </c>
      <c r="AX1117" s="6">
        <v>0</v>
      </c>
      <c r="AY1117" s="6">
        <v>0</v>
      </c>
      <c r="AZ1117" s="6">
        <v>0</v>
      </c>
      <c r="BA1117" s="6">
        <v>0</v>
      </c>
      <c r="BB1117" s="6">
        <v>0</v>
      </c>
      <c r="BC1117" s="6">
        <v>0</v>
      </c>
      <c r="BD1117" s="6">
        <v>0</v>
      </c>
      <c r="BE1117" s="6">
        <v>0</v>
      </c>
      <c r="BF1117" s="6">
        <v>0</v>
      </c>
      <c r="BG1117" s="6">
        <v>0</v>
      </c>
      <c r="BH1117" s="6">
        <v>0</v>
      </c>
      <c r="BI1117" s="6">
        <v>0</v>
      </c>
      <c r="BJ1117" s="6">
        <v>0</v>
      </c>
      <c r="BK1117" s="6">
        <v>0</v>
      </c>
      <c r="BL1117" s="6">
        <v>0</v>
      </c>
      <c r="BM1117" s="6">
        <v>0</v>
      </c>
      <c r="BN1117" s="6">
        <v>0</v>
      </c>
      <c r="BO1117" s="6">
        <v>0</v>
      </c>
      <c r="BP1117" s="6">
        <v>0</v>
      </c>
      <c r="BQ1117" s="6"/>
      <c r="BR1117" s="6"/>
      <c r="BS1117" s="6"/>
      <c r="BT1117" s="6"/>
      <c r="BU1117" s="6"/>
      <c r="BV1117" s="6"/>
      <c r="BW1117" s="6"/>
      <c r="BX1117" s="6"/>
      <c r="BY1117" s="6"/>
      <c r="BZ1117" s="6"/>
      <c r="CA1117" s="6"/>
      <c r="CB1117" s="6"/>
      <c r="CC1117" s="6"/>
      <c r="CD1117" s="6"/>
      <c r="CE1117" s="6"/>
      <c r="CF1117" s="6"/>
      <c r="CG1117" s="6"/>
      <c r="CH1117" s="6"/>
    </row>
    <row r="1118" spans="2:86" s="7" customFormat="1" ht="12.9" customHeight="1" x14ac:dyDescent="0.2">
      <c r="B1118" s="171" t="s">
        <v>335</v>
      </c>
      <c r="C1118" s="170" t="s">
        <v>100</v>
      </c>
      <c r="D1118" s="5" t="s">
        <v>100</v>
      </c>
      <c r="E1118" s="5" t="s">
        <v>100</v>
      </c>
      <c r="F1118" s="5" t="s">
        <v>100</v>
      </c>
      <c r="G1118" s="5" t="s">
        <v>796</v>
      </c>
      <c r="H1118" s="5" t="s">
        <v>795</v>
      </c>
      <c r="I1118" s="5" t="s">
        <v>704</v>
      </c>
      <c r="J1118" s="5" t="s">
        <v>703</v>
      </c>
      <c r="K1118" s="5" t="s">
        <v>333</v>
      </c>
      <c r="L1118" s="5" t="s">
        <v>332</v>
      </c>
      <c r="M1118" s="5" t="s">
        <v>330</v>
      </c>
      <c r="N1118" s="5" t="s">
        <v>331</v>
      </c>
      <c r="O1118" s="5" t="s">
        <v>416</v>
      </c>
      <c r="P1118" s="5" t="s">
        <v>456</v>
      </c>
      <c r="Q1118" s="5" t="s">
        <v>333</v>
      </c>
      <c r="R1118" s="5" t="s">
        <v>332</v>
      </c>
      <c r="S1118" s="5" t="s">
        <v>331</v>
      </c>
      <c r="T1118" s="5" t="s">
        <v>330</v>
      </c>
      <c r="U1118" s="6">
        <v>16151.119999999999</v>
      </c>
      <c r="V1118" s="6">
        <v>0</v>
      </c>
      <c r="W1118" s="6">
        <v>14737.9</v>
      </c>
      <c r="X1118" s="6">
        <v>18828.61</v>
      </c>
      <c r="Y1118" s="6">
        <v>17904.400000000001</v>
      </c>
      <c r="Z1118" s="6">
        <v>10198.790000000001</v>
      </c>
      <c r="AA1118" s="6">
        <v>15957.210000000001</v>
      </c>
      <c r="AB1118" s="6">
        <v>15462.570000000002</v>
      </c>
      <c r="AC1118" s="6">
        <v>13617.810000000001</v>
      </c>
      <c r="AD1118" s="6">
        <v>15793.390000000001</v>
      </c>
      <c r="AE1118" s="6">
        <v>15843.87</v>
      </c>
      <c r="AF1118" s="6">
        <v>16625.48</v>
      </c>
      <c r="AG1118" s="6">
        <v>18484.62</v>
      </c>
      <c r="AH1118" s="6">
        <v>14289.519999999999</v>
      </c>
      <c r="AI1118" s="6">
        <v>15094.119999999999</v>
      </c>
      <c r="AJ1118" s="6">
        <v>15639.06</v>
      </c>
      <c r="AK1118" s="6">
        <v>15415.4</v>
      </c>
      <c r="AL1118" s="6">
        <v>15483.9</v>
      </c>
      <c r="AM1118" s="6">
        <v>15831.71</v>
      </c>
      <c r="AN1118" s="6">
        <v>15951.199999999999</v>
      </c>
      <c r="AO1118" s="6">
        <v>16141.89</v>
      </c>
      <c r="AP1118" s="6">
        <v>16218.859999999999</v>
      </c>
      <c r="AQ1118" s="6">
        <v>15119.939999999999</v>
      </c>
      <c r="AR1118" s="6">
        <v>19076.73</v>
      </c>
      <c r="AS1118" s="6">
        <v>0</v>
      </c>
      <c r="AT1118" s="6">
        <v>0</v>
      </c>
      <c r="AU1118" s="6">
        <v>0</v>
      </c>
      <c r="AV1118" s="6">
        <v>0</v>
      </c>
      <c r="AW1118" s="6">
        <v>0</v>
      </c>
      <c r="AX1118" s="6">
        <v>0</v>
      </c>
      <c r="AY1118" s="6">
        <v>0</v>
      </c>
      <c r="AZ1118" s="6">
        <v>0</v>
      </c>
      <c r="BA1118" s="6">
        <v>0</v>
      </c>
      <c r="BB1118" s="6">
        <v>0</v>
      </c>
      <c r="BC1118" s="6">
        <v>0</v>
      </c>
      <c r="BD1118" s="6">
        <v>0</v>
      </c>
      <c r="BE1118" s="6">
        <v>0</v>
      </c>
      <c r="BF1118" s="6">
        <v>0</v>
      </c>
      <c r="BG1118" s="6">
        <v>0</v>
      </c>
      <c r="BH1118" s="6">
        <v>0</v>
      </c>
      <c r="BI1118" s="6">
        <v>0</v>
      </c>
      <c r="BJ1118" s="6">
        <v>0</v>
      </c>
      <c r="BK1118" s="6">
        <v>0</v>
      </c>
      <c r="BL1118" s="6">
        <v>0</v>
      </c>
      <c r="BM1118" s="6">
        <v>0</v>
      </c>
      <c r="BN1118" s="6">
        <v>0</v>
      </c>
      <c r="BO1118" s="6">
        <v>0</v>
      </c>
      <c r="BP1118" s="6">
        <v>0</v>
      </c>
      <c r="BQ1118" s="6"/>
      <c r="BR1118" s="6"/>
      <c r="BS1118" s="6"/>
      <c r="BT1118" s="6"/>
      <c r="BU1118" s="6"/>
      <c r="BV1118" s="6"/>
      <c r="BW1118" s="6"/>
      <c r="BX1118" s="6"/>
      <c r="BY1118" s="6"/>
      <c r="BZ1118" s="6"/>
      <c r="CA1118" s="6"/>
      <c r="CB1118" s="6"/>
      <c r="CC1118" s="6"/>
      <c r="CD1118" s="6"/>
      <c r="CE1118" s="6"/>
      <c r="CF1118" s="6"/>
      <c r="CG1118" s="6"/>
      <c r="CH1118" s="6"/>
    </row>
    <row r="1119" spans="2:86" s="7" customFormat="1" ht="12.9" customHeight="1" x14ac:dyDescent="0.2">
      <c r="B1119" s="171" t="s">
        <v>335</v>
      </c>
      <c r="C1119" s="170" t="s">
        <v>100</v>
      </c>
      <c r="D1119" s="5" t="s">
        <v>100</v>
      </c>
      <c r="E1119" s="5" t="s">
        <v>100</v>
      </c>
      <c r="F1119" s="5" t="s">
        <v>100</v>
      </c>
      <c r="G1119" s="5" t="s">
        <v>794</v>
      </c>
      <c r="H1119" s="5" t="s">
        <v>793</v>
      </c>
      <c r="I1119" s="5" t="s">
        <v>710</v>
      </c>
      <c r="J1119" s="5" t="s">
        <v>709</v>
      </c>
      <c r="K1119" s="5" t="s">
        <v>518</v>
      </c>
      <c r="L1119" s="5" t="s">
        <v>517</v>
      </c>
      <c r="M1119" s="5" t="s">
        <v>495</v>
      </c>
      <c r="N1119" s="5" t="s">
        <v>494</v>
      </c>
      <c r="O1119" s="5" t="s">
        <v>134</v>
      </c>
      <c r="P1119" s="5" t="s">
        <v>133</v>
      </c>
      <c r="Q1119" s="5" t="s">
        <v>382</v>
      </c>
      <c r="R1119" s="5" t="s">
        <v>381</v>
      </c>
      <c r="S1119" s="5" t="s">
        <v>380</v>
      </c>
      <c r="T1119" s="5" t="s">
        <v>379</v>
      </c>
      <c r="U1119" s="6">
        <v>50314.51</v>
      </c>
      <c r="V1119" s="6">
        <v>50314.51</v>
      </c>
      <c r="W1119" s="6">
        <v>50314.51</v>
      </c>
      <c r="X1119" s="6">
        <v>50314.51</v>
      </c>
      <c r="Y1119" s="6">
        <v>50314.51</v>
      </c>
      <c r="Z1119" s="6">
        <v>50314.51</v>
      </c>
      <c r="AA1119" s="6">
        <v>50314.51</v>
      </c>
      <c r="AB1119" s="6">
        <v>50314.51</v>
      </c>
      <c r="AC1119" s="6">
        <v>50314.51</v>
      </c>
      <c r="AD1119" s="6">
        <v>50314.51</v>
      </c>
      <c r="AE1119" s="6">
        <v>50314.51</v>
      </c>
      <c r="AF1119" s="6">
        <v>50314.51</v>
      </c>
      <c r="AG1119" s="6">
        <v>50314.51</v>
      </c>
      <c r="AH1119" s="6">
        <v>50314.51</v>
      </c>
      <c r="AI1119" s="6">
        <v>50314.51</v>
      </c>
      <c r="AJ1119" s="6">
        <v>50314.51</v>
      </c>
      <c r="AK1119" s="6">
        <v>50314.51</v>
      </c>
      <c r="AL1119" s="6">
        <v>50314.51</v>
      </c>
      <c r="AM1119" s="6">
        <v>50314.51</v>
      </c>
      <c r="AN1119" s="6">
        <v>50314.51</v>
      </c>
      <c r="AO1119" s="6">
        <v>50314.51</v>
      </c>
      <c r="AP1119" s="6">
        <v>50314.51</v>
      </c>
      <c r="AQ1119" s="6">
        <v>50314.51</v>
      </c>
      <c r="AR1119" s="6">
        <v>50314.51</v>
      </c>
      <c r="AS1119" s="6">
        <v>0</v>
      </c>
      <c r="AT1119" s="6">
        <v>0</v>
      </c>
      <c r="AU1119" s="6">
        <v>0</v>
      </c>
      <c r="AV1119" s="6">
        <v>0</v>
      </c>
      <c r="AW1119" s="6">
        <v>0</v>
      </c>
      <c r="AX1119" s="6">
        <v>0</v>
      </c>
      <c r="AY1119" s="6">
        <v>0</v>
      </c>
      <c r="AZ1119" s="6">
        <v>0</v>
      </c>
      <c r="BA1119" s="6">
        <v>0</v>
      </c>
      <c r="BB1119" s="6">
        <v>0</v>
      </c>
      <c r="BC1119" s="6">
        <v>0</v>
      </c>
      <c r="BD1119" s="6">
        <v>0</v>
      </c>
      <c r="BE1119" s="6">
        <v>0</v>
      </c>
      <c r="BF1119" s="6">
        <v>0</v>
      </c>
      <c r="BG1119" s="6">
        <v>0</v>
      </c>
      <c r="BH1119" s="6">
        <v>0</v>
      </c>
      <c r="BI1119" s="6">
        <v>0</v>
      </c>
      <c r="BJ1119" s="6">
        <v>0</v>
      </c>
      <c r="BK1119" s="6">
        <v>0</v>
      </c>
      <c r="BL1119" s="6">
        <v>0</v>
      </c>
      <c r="BM1119" s="6">
        <v>0</v>
      </c>
      <c r="BN1119" s="6">
        <v>0</v>
      </c>
      <c r="BO1119" s="6">
        <v>0</v>
      </c>
      <c r="BP1119" s="6">
        <v>0</v>
      </c>
      <c r="BQ1119" s="6"/>
      <c r="BR1119" s="6"/>
      <c r="BS1119" s="6"/>
      <c r="BT1119" s="6"/>
      <c r="BU1119" s="6"/>
      <c r="BV1119" s="6"/>
      <c r="BW1119" s="6"/>
      <c r="BX1119" s="6"/>
      <c r="BY1119" s="6"/>
      <c r="BZ1119" s="6"/>
      <c r="CA1119" s="6"/>
      <c r="CB1119" s="6"/>
      <c r="CC1119" s="6"/>
      <c r="CD1119" s="6"/>
      <c r="CE1119" s="6"/>
      <c r="CF1119" s="6"/>
      <c r="CG1119" s="6"/>
      <c r="CH1119" s="6"/>
    </row>
    <row r="1120" spans="2:86" s="7" customFormat="1" ht="12.9" customHeight="1" x14ac:dyDescent="0.2">
      <c r="B1120" s="171" t="s">
        <v>335</v>
      </c>
      <c r="C1120" s="170" t="s">
        <v>100</v>
      </c>
      <c r="D1120" s="5" t="s">
        <v>100</v>
      </c>
      <c r="E1120" s="5" t="s">
        <v>100</v>
      </c>
      <c r="F1120" s="5" t="s">
        <v>100</v>
      </c>
      <c r="G1120" s="5" t="s">
        <v>794</v>
      </c>
      <c r="H1120" s="5" t="s">
        <v>793</v>
      </c>
      <c r="I1120" s="5" t="s">
        <v>708</v>
      </c>
      <c r="J1120" s="5" t="s">
        <v>707</v>
      </c>
      <c r="K1120" s="5" t="s">
        <v>518</v>
      </c>
      <c r="L1120" s="5" t="s">
        <v>517</v>
      </c>
      <c r="M1120" s="5" t="s">
        <v>495</v>
      </c>
      <c r="N1120" s="5" t="s">
        <v>494</v>
      </c>
      <c r="O1120" s="5" t="s">
        <v>99</v>
      </c>
      <c r="P1120" s="5" t="s">
        <v>451</v>
      </c>
      <c r="Q1120" s="5" t="s">
        <v>382</v>
      </c>
      <c r="R1120" s="5" t="s">
        <v>381</v>
      </c>
      <c r="S1120" s="5" t="s">
        <v>380</v>
      </c>
      <c r="T1120" s="5" t="s">
        <v>379</v>
      </c>
      <c r="U1120" s="6">
        <v>2075630.23</v>
      </c>
      <c r="V1120" s="6">
        <v>2075630.23</v>
      </c>
      <c r="W1120" s="6">
        <v>2075630.23</v>
      </c>
      <c r="X1120" s="6">
        <v>2075630.23</v>
      </c>
      <c r="Y1120" s="6">
        <v>2075630.23</v>
      </c>
      <c r="Z1120" s="6">
        <v>2075630.23</v>
      </c>
      <c r="AA1120" s="6">
        <v>2075630.23</v>
      </c>
      <c r="AB1120" s="6">
        <v>2075630.23</v>
      </c>
      <c r="AC1120" s="6">
        <v>2075630.23</v>
      </c>
      <c r="AD1120" s="6">
        <v>2075630.23</v>
      </c>
      <c r="AE1120" s="6">
        <v>2075630.23</v>
      </c>
      <c r="AF1120" s="6">
        <v>2075630.23</v>
      </c>
      <c r="AG1120" s="6">
        <v>2075630.23</v>
      </c>
      <c r="AH1120" s="6">
        <v>2075630.23</v>
      </c>
      <c r="AI1120" s="6">
        <v>2075630.23</v>
      </c>
      <c r="AJ1120" s="6">
        <v>2075630.23</v>
      </c>
      <c r="AK1120" s="6">
        <v>2075630.23</v>
      </c>
      <c r="AL1120" s="6">
        <v>2075630.23</v>
      </c>
      <c r="AM1120" s="6">
        <v>2075630.23</v>
      </c>
      <c r="AN1120" s="6">
        <v>2075630.23</v>
      </c>
      <c r="AO1120" s="6">
        <v>2075630.23</v>
      </c>
      <c r="AP1120" s="6">
        <v>2075630.23</v>
      </c>
      <c r="AQ1120" s="6">
        <v>2075630.23</v>
      </c>
      <c r="AR1120" s="6">
        <v>2075630.23</v>
      </c>
      <c r="AS1120" s="6">
        <v>0</v>
      </c>
      <c r="AT1120" s="6">
        <v>0</v>
      </c>
      <c r="AU1120" s="6">
        <v>0</v>
      </c>
      <c r="AV1120" s="6">
        <v>0</v>
      </c>
      <c r="AW1120" s="6">
        <v>0</v>
      </c>
      <c r="AX1120" s="6">
        <v>0</v>
      </c>
      <c r="AY1120" s="6">
        <v>0</v>
      </c>
      <c r="AZ1120" s="6">
        <v>0</v>
      </c>
      <c r="BA1120" s="6">
        <v>0</v>
      </c>
      <c r="BB1120" s="6">
        <v>0</v>
      </c>
      <c r="BC1120" s="6">
        <v>0</v>
      </c>
      <c r="BD1120" s="6">
        <v>0</v>
      </c>
      <c r="BE1120" s="6">
        <v>0</v>
      </c>
      <c r="BF1120" s="6">
        <v>0</v>
      </c>
      <c r="BG1120" s="6">
        <v>0</v>
      </c>
      <c r="BH1120" s="6">
        <v>0</v>
      </c>
      <c r="BI1120" s="6">
        <v>0</v>
      </c>
      <c r="BJ1120" s="6">
        <v>0</v>
      </c>
      <c r="BK1120" s="6">
        <v>0</v>
      </c>
      <c r="BL1120" s="6">
        <v>0</v>
      </c>
      <c r="BM1120" s="6">
        <v>0</v>
      </c>
      <c r="BN1120" s="6">
        <v>0</v>
      </c>
      <c r="BO1120" s="6">
        <v>0</v>
      </c>
      <c r="BP1120" s="6">
        <v>0</v>
      </c>
      <c r="BQ1120" s="6"/>
      <c r="BR1120" s="6"/>
      <c r="BS1120" s="6"/>
      <c r="BT1120" s="6"/>
      <c r="BU1120" s="6"/>
      <c r="BV1120" s="6"/>
      <c r="BW1120" s="6"/>
      <c r="BX1120" s="6"/>
      <c r="BY1120" s="6"/>
      <c r="BZ1120" s="6"/>
      <c r="CA1120" s="6"/>
      <c r="CB1120" s="6"/>
      <c r="CC1120" s="6"/>
      <c r="CD1120" s="6"/>
      <c r="CE1120" s="6"/>
      <c r="CF1120" s="6"/>
      <c r="CG1120" s="6"/>
      <c r="CH1120" s="6"/>
    </row>
    <row r="1121" spans="2:86" s="7" customFormat="1" ht="12.9" customHeight="1" x14ac:dyDescent="0.2">
      <c r="B1121" s="171" t="s">
        <v>335</v>
      </c>
      <c r="C1121" s="170" t="s">
        <v>100</v>
      </c>
      <c r="D1121" s="5" t="s">
        <v>100</v>
      </c>
      <c r="E1121" s="5" t="s">
        <v>100</v>
      </c>
      <c r="F1121" s="5" t="s">
        <v>100</v>
      </c>
      <c r="G1121" s="5" t="s">
        <v>794</v>
      </c>
      <c r="H1121" s="5" t="s">
        <v>793</v>
      </c>
      <c r="I1121" s="5" t="s">
        <v>704</v>
      </c>
      <c r="J1121" s="5" t="s">
        <v>703</v>
      </c>
      <c r="K1121" s="5" t="s">
        <v>518</v>
      </c>
      <c r="L1121" s="5" t="s">
        <v>517</v>
      </c>
      <c r="M1121" s="5" t="s">
        <v>495</v>
      </c>
      <c r="N1121" s="5" t="s">
        <v>494</v>
      </c>
      <c r="O1121" s="5" t="s">
        <v>416</v>
      </c>
      <c r="P1121" s="5" t="s">
        <v>456</v>
      </c>
      <c r="Q1121" s="5" t="s">
        <v>382</v>
      </c>
      <c r="R1121" s="5" t="s">
        <v>381</v>
      </c>
      <c r="S1121" s="5" t="s">
        <v>380</v>
      </c>
      <c r="T1121" s="5" t="s">
        <v>379</v>
      </c>
      <c r="U1121" s="6">
        <v>49220.7</v>
      </c>
      <c r="V1121" s="6">
        <v>49220.7</v>
      </c>
      <c r="W1121" s="6">
        <v>49220.7</v>
      </c>
      <c r="X1121" s="6">
        <v>49220.7</v>
      </c>
      <c r="Y1121" s="6">
        <v>49220.7</v>
      </c>
      <c r="Z1121" s="6">
        <v>49220.7</v>
      </c>
      <c r="AA1121" s="6">
        <v>49220.7</v>
      </c>
      <c r="AB1121" s="6">
        <v>49220.7</v>
      </c>
      <c r="AC1121" s="6">
        <v>49220.7</v>
      </c>
      <c r="AD1121" s="6">
        <v>49220.7</v>
      </c>
      <c r="AE1121" s="6">
        <v>49220.7</v>
      </c>
      <c r="AF1121" s="6">
        <v>49220.7</v>
      </c>
      <c r="AG1121" s="6">
        <v>49220.7</v>
      </c>
      <c r="AH1121" s="6">
        <v>49220.7</v>
      </c>
      <c r="AI1121" s="6">
        <v>49220.7</v>
      </c>
      <c r="AJ1121" s="6">
        <v>49220.7</v>
      </c>
      <c r="AK1121" s="6">
        <v>49220.7</v>
      </c>
      <c r="AL1121" s="6">
        <v>49220.7</v>
      </c>
      <c r="AM1121" s="6">
        <v>49220.7</v>
      </c>
      <c r="AN1121" s="6">
        <v>49220.7</v>
      </c>
      <c r="AO1121" s="6">
        <v>49220.7</v>
      </c>
      <c r="AP1121" s="6">
        <v>49220.7</v>
      </c>
      <c r="AQ1121" s="6">
        <v>49220.7</v>
      </c>
      <c r="AR1121" s="6">
        <v>49220.7</v>
      </c>
      <c r="AS1121" s="6">
        <v>0</v>
      </c>
      <c r="AT1121" s="6">
        <v>0</v>
      </c>
      <c r="AU1121" s="6">
        <v>0</v>
      </c>
      <c r="AV1121" s="6">
        <v>0</v>
      </c>
      <c r="AW1121" s="6">
        <v>0</v>
      </c>
      <c r="AX1121" s="6">
        <v>0</v>
      </c>
      <c r="AY1121" s="6">
        <v>0</v>
      </c>
      <c r="AZ1121" s="6">
        <v>0</v>
      </c>
      <c r="BA1121" s="6">
        <v>0</v>
      </c>
      <c r="BB1121" s="6">
        <v>0</v>
      </c>
      <c r="BC1121" s="6">
        <v>0</v>
      </c>
      <c r="BD1121" s="6">
        <v>0</v>
      </c>
      <c r="BE1121" s="6">
        <v>0</v>
      </c>
      <c r="BF1121" s="6">
        <v>0</v>
      </c>
      <c r="BG1121" s="6">
        <v>0</v>
      </c>
      <c r="BH1121" s="6">
        <v>0</v>
      </c>
      <c r="BI1121" s="6">
        <v>0</v>
      </c>
      <c r="BJ1121" s="6">
        <v>0</v>
      </c>
      <c r="BK1121" s="6">
        <v>0</v>
      </c>
      <c r="BL1121" s="6">
        <v>0</v>
      </c>
      <c r="BM1121" s="6">
        <v>0</v>
      </c>
      <c r="BN1121" s="6">
        <v>0</v>
      </c>
      <c r="BO1121" s="6">
        <v>0</v>
      </c>
      <c r="BP1121" s="6">
        <v>0</v>
      </c>
      <c r="BQ1121" s="6"/>
      <c r="BR1121" s="6"/>
      <c r="BS1121" s="6"/>
      <c r="BT1121" s="6"/>
      <c r="BU1121" s="6"/>
      <c r="BV1121" s="6"/>
      <c r="BW1121" s="6"/>
      <c r="BX1121" s="6"/>
      <c r="BY1121" s="6"/>
      <c r="BZ1121" s="6"/>
      <c r="CA1121" s="6"/>
      <c r="CB1121" s="6"/>
      <c r="CC1121" s="6"/>
      <c r="CD1121" s="6"/>
      <c r="CE1121" s="6"/>
      <c r="CF1121" s="6"/>
      <c r="CG1121" s="6"/>
      <c r="CH1121" s="6"/>
    </row>
    <row r="1122" spans="2:86" s="7" customFormat="1" ht="12.9" customHeight="1" x14ac:dyDescent="0.2">
      <c r="B1122" s="171" t="s">
        <v>335</v>
      </c>
      <c r="C1122" s="170" t="s">
        <v>100</v>
      </c>
      <c r="D1122" s="5" t="s">
        <v>100</v>
      </c>
      <c r="E1122" s="5" t="s">
        <v>100</v>
      </c>
      <c r="F1122" s="5" t="s">
        <v>100</v>
      </c>
      <c r="G1122" s="5" t="s">
        <v>515</v>
      </c>
      <c r="H1122" s="5" t="s">
        <v>792</v>
      </c>
      <c r="I1122" s="5" t="s">
        <v>710</v>
      </c>
      <c r="J1122" s="5" t="s">
        <v>709</v>
      </c>
      <c r="K1122" s="5" t="s">
        <v>515</v>
      </c>
      <c r="L1122" s="5" t="s">
        <v>514</v>
      </c>
      <c r="M1122" s="5" t="s">
        <v>512</v>
      </c>
      <c r="N1122" s="5" t="s">
        <v>513</v>
      </c>
      <c r="O1122" s="5" t="s">
        <v>134</v>
      </c>
      <c r="P1122" s="5" t="s">
        <v>133</v>
      </c>
      <c r="Q1122" s="5" t="s">
        <v>515</v>
      </c>
      <c r="R1122" s="5" t="s">
        <v>514</v>
      </c>
      <c r="S1122" s="5" t="s">
        <v>513</v>
      </c>
      <c r="T1122" s="5" t="s">
        <v>512</v>
      </c>
      <c r="U1122" s="6">
        <v>149169</v>
      </c>
      <c r="V1122" s="6">
        <v>238836</v>
      </c>
      <c r="W1122" s="6">
        <v>107838</v>
      </c>
      <c r="X1122" s="6">
        <v>53534</v>
      </c>
      <c r="Y1122" s="6">
        <v>84270</v>
      </c>
      <c r="Z1122" s="6">
        <v>87589</v>
      </c>
      <c r="AA1122" s="6">
        <v>123421</v>
      </c>
      <c r="AB1122" s="6">
        <v>38819</v>
      </c>
      <c r="AC1122" s="6">
        <v>120055</v>
      </c>
      <c r="AD1122" s="6">
        <v>103418</v>
      </c>
      <c r="AE1122" s="6">
        <v>119965</v>
      </c>
      <c r="AF1122" s="6">
        <v>104867</v>
      </c>
      <c r="AG1122" s="6">
        <v>145104</v>
      </c>
      <c r="AH1122" s="6">
        <v>131959</v>
      </c>
      <c r="AI1122" s="6">
        <v>69525</v>
      </c>
      <c r="AJ1122" s="6">
        <v>95300</v>
      </c>
      <c r="AK1122" s="6">
        <v>104596</v>
      </c>
      <c r="AL1122" s="6">
        <v>153357</v>
      </c>
      <c r="AM1122" s="6">
        <v>109040</v>
      </c>
      <c r="AN1122" s="6">
        <v>185635</v>
      </c>
      <c r="AO1122" s="6">
        <v>276950</v>
      </c>
      <c r="AP1122" s="6">
        <v>178053</v>
      </c>
      <c r="AQ1122" s="6">
        <v>155714</v>
      </c>
      <c r="AR1122" s="6">
        <v>117970</v>
      </c>
      <c r="AS1122" s="6">
        <v>0</v>
      </c>
      <c r="AT1122" s="6">
        <v>0</v>
      </c>
      <c r="AU1122" s="6">
        <v>0</v>
      </c>
      <c r="AV1122" s="6">
        <v>0</v>
      </c>
      <c r="AW1122" s="6">
        <v>0</v>
      </c>
      <c r="AX1122" s="6">
        <v>0</v>
      </c>
      <c r="AY1122" s="6">
        <v>0</v>
      </c>
      <c r="AZ1122" s="6">
        <v>0</v>
      </c>
      <c r="BA1122" s="6">
        <v>0</v>
      </c>
      <c r="BB1122" s="6">
        <v>0</v>
      </c>
      <c r="BC1122" s="6">
        <v>0</v>
      </c>
      <c r="BD1122" s="6">
        <v>0</v>
      </c>
      <c r="BE1122" s="6">
        <v>0</v>
      </c>
      <c r="BF1122" s="6">
        <v>0</v>
      </c>
      <c r="BG1122" s="6">
        <v>0</v>
      </c>
      <c r="BH1122" s="6">
        <v>0</v>
      </c>
      <c r="BI1122" s="6">
        <v>0</v>
      </c>
      <c r="BJ1122" s="6">
        <v>0</v>
      </c>
      <c r="BK1122" s="6">
        <v>0</v>
      </c>
      <c r="BL1122" s="6">
        <v>0</v>
      </c>
      <c r="BM1122" s="6">
        <v>0</v>
      </c>
      <c r="BN1122" s="6">
        <v>0</v>
      </c>
      <c r="BO1122" s="6">
        <v>0</v>
      </c>
      <c r="BP1122" s="6">
        <v>0</v>
      </c>
      <c r="BQ1122" s="6"/>
      <c r="BR1122" s="6"/>
      <c r="BS1122" s="6"/>
      <c r="BT1122" s="6"/>
      <c r="BU1122" s="6"/>
      <c r="BV1122" s="6"/>
      <c r="BW1122" s="6"/>
      <c r="BX1122" s="6"/>
      <c r="BY1122" s="6"/>
      <c r="BZ1122" s="6"/>
      <c r="CA1122" s="6"/>
      <c r="CB1122" s="6"/>
      <c r="CC1122" s="6"/>
      <c r="CD1122" s="6"/>
      <c r="CE1122" s="6"/>
      <c r="CF1122" s="6"/>
      <c r="CG1122" s="6"/>
      <c r="CH1122" s="6"/>
    </row>
    <row r="1123" spans="2:86" s="7" customFormat="1" ht="12.9" customHeight="1" x14ac:dyDescent="0.2">
      <c r="B1123" s="171" t="s">
        <v>335</v>
      </c>
      <c r="C1123" s="170" t="s">
        <v>100</v>
      </c>
      <c r="D1123" s="5" t="s">
        <v>100</v>
      </c>
      <c r="E1123" s="5" t="s">
        <v>100</v>
      </c>
      <c r="F1123" s="5" t="s">
        <v>100</v>
      </c>
      <c r="G1123" s="5" t="s">
        <v>515</v>
      </c>
      <c r="H1123" s="5" t="s">
        <v>792</v>
      </c>
      <c r="I1123" s="5" t="s">
        <v>708</v>
      </c>
      <c r="J1123" s="5" t="s">
        <v>707</v>
      </c>
      <c r="K1123" s="5" t="s">
        <v>515</v>
      </c>
      <c r="L1123" s="5" t="s">
        <v>514</v>
      </c>
      <c r="M1123" s="5" t="s">
        <v>512</v>
      </c>
      <c r="N1123" s="5" t="s">
        <v>513</v>
      </c>
      <c r="O1123" s="5" t="s">
        <v>99</v>
      </c>
      <c r="P1123" s="5" t="s">
        <v>451</v>
      </c>
      <c r="Q1123" s="5" t="s">
        <v>515</v>
      </c>
      <c r="R1123" s="5" t="s">
        <v>514</v>
      </c>
      <c r="S1123" s="5" t="s">
        <v>513</v>
      </c>
      <c r="T1123" s="5" t="s">
        <v>512</v>
      </c>
      <c r="U1123" s="6">
        <v>60797</v>
      </c>
      <c r="V1123" s="6">
        <v>59498</v>
      </c>
      <c r="W1123" s="6">
        <v>46703</v>
      </c>
      <c r="X1123" s="6">
        <v>44047</v>
      </c>
      <c r="Y1123" s="6">
        <v>34556</v>
      </c>
      <c r="Z1123" s="6">
        <v>41335</v>
      </c>
      <c r="AA1123" s="6">
        <v>42384</v>
      </c>
      <c r="AB1123" s="6">
        <v>36325</v>
      </c>
      <c r="AC1123" s="6">
        <v>43308</v>
      </c>
      <c r="AD1123" s="6">
        <v>56975</v>
      </c>
      <c r="AE1123" s="6">
        <v>55261</v>
      </c>
      <c r="AF1123" s="6">
        <v>39226</v>
      </c>
      <c r="AG1123" s="6">
        <v>47996</v>
      </c>
      <c r="AH1123" s="6">
        <v>19616</v>
      </c>
      <c r="AI1123" s="6">
        <v>34209</v>
      </c>
      <c r="AJ1123" s="6">
        <v>37861</v>
      </c>
      <c r="AK1123" s="6">
        <v>87829</v>
      </c>
      <c r="AL1123" s="6">
        <v>41676</v>
      </c>
      <c r="AM1123" s="6">
        <v>51784</v>
      </c>
      <c r="AN1123" s="6">
        <v>65128</v>
      </c>
      <c r="AO1123" s="6">
        <v>159760</v>
      </c>
      <c r="AP1123" s="6">
        <v>194184</v>
      </c>
      <c r="AQ1123" s="6">
        <v>189937</v>
      </c>
      <c r="AR1123" s="6">
        <v>200176</v>
      </c>
      <c r="AS1123" s="6">
        <v>0</v>
      </c>
      <c r="AT1123" s="6">
        <v>0</v>
      </c>
      <c r="AU1123" s="6">
        <v>0</v>
      </c>
      <c r="AV1123" s="6">
        <v>0</v>
      </c>
      <c r="AW1123" s="6">
        <v>0</v>
      </c>
      <c r="AX1123" s="6">
        <v>0</v>
      </c>
      <c r="AY1123" s="6">
        <v>0</v>
      </c>
      <c r="AZ1123" s="6">
        <v>0</v>
      </c>
      <c r="BA1123" s="6">
        <v>0</v>
      </c>
      <c r="BB1123" s="6">
        <v>0</v>
      </c>
      <c r="BC1123" s="6">
        <v>0</v>
      </c>
      <c r="BD1123" s="6">
        <v>0</v>
      </c>
      <c r="BE1123" s="6">
        <v>0</v>
      </c>
      <c r="BF1123" s="6">
        <v>0</v>
      </c>
      <c r="BG1123" s="6">
        <v>0</v>
      </c>
      <c r="BH1123" s="6">
        <v>0</v>
      </c>
      <c r="BI1123" s="6">
        <v>0</v>
      </c>
      <c r="BJ1123" s="6">
        <v>0</v>
      </c>
      <c r="BK1123" s="6">
        <v>0</v>
      </c>
      <c r="BL1123" s="6">
        <v>0</v>
      </c>
      <c r="BM1123" s="6">
        <v>0</v>
      </c>
      <c r="BN1123" s="6">
        <v>0</v>
      </c>
      <c r="BO1123" s="6">
        <v>0</v>
      </c>
      <c r="BP1123" s="6">
        <v>0</v>
      </c>
      <c r="BQ1123" s="6"/>
      <c r="BR1123" s="6"/>
      <c r="BS1123" s="6"/>
      <c r="BT1123" s="6"/>
      <c r="BU1123" s="6"/>
      <c r="BV1123" s="6"/>
      <c r="BW1123" s="6"/>
      <c r="BX1123" s="6"/>
      <c r="BY1123" s="6"/>
      <c r="BZ1123" s="6"/>
      <c r="CA1123" s="6"/>
      <c r="CB1123" s="6"/>
      <c r="CC1123" s="6"/>
      <c r="CD1123" s="6"/>
      <c r="CE1123" s="6"/>
      <c r="CF1123" s="6"/>
      <c r="CG1123" s="6"/>
      <c r="CH1123" s="6"/>
    </row>
    <row r="1124" spans="2:86" s="7" customFormat="1" ht="12.9" customHeight="1" x14ac:dyDescent="0.2">
      <c r="B1124" s="171" t="s">
        <v>335</v>
      </c>
      <c r="C1124" s="170" t="s">
        <v>100</v>
      </c>
      <c r="D1124" s="5" t="s">
        <v>100</v>
      </c>
      <c r="E1124" s="5" t="s">
        <v>100</v>
      </c>
      <c r="F1124" s="5" t="s">
        <v>100</v>
      </c>
      <c r="G1124" s="5" t="s">
        <v>791</v>
      </c>
      <c r="H1124" s="5" t="s">
        <v>790</v>
      </c>
      <c r="I1124" s="5" t="s">
        <v>151</v>
      </c>
      <c r="J1124" s="5" t="s">
        <v>713</v>
      </c>
      <c r="K1124" s="5" t="s">
        <v>510</v>
      </c>
      <c r="L1124" s="5" t="s">
        <v>509</v>
      </c>
      <c r="M1124" s="5" t="s">
        <v>487</v>
      </c>
      <c r="N1124" s="5" t="s">
        <v>486</v>
      </c>
      <c r="O1124" s="5" t="s">
        <v>151</v>
      </c>
      <c r="P1124" s="5" t="s">
        <v>150</v>
      </c>
      <c r="Q1124" s="5" t="s">
        <v>382</v>
      </c>
      <c r="R1124" s="5" t="s">
        <v>381</v>
      </c>
      <c r="S1124" s="5" t="s">
        <v>380</v>
      </c>
      <c r="T1124" s="5" t="s">
        <v>379</v>
      </c>
      <c r="U1124" s="6">
        <v>9595</v>
      </c>
      <c r="V1124" s="6">
        <v>9595</v>
      </c>
      <c r="W1124" s="6">
        <v>9595</v>
      </c>
      <c r="X1124" s="6">
        <v>9595</v>
      </c>
      <c r="Y1124" s="6">
        <v>9595</v>
      </c>
      <c r="Z1124" s="6">
        <v>9595</v>
      </c>
      <c r="AA1124" s="6">
        <v>9595</v>
      </c>
      <c r="AB1124" s="6">
        <v>9595</v>
      </c>
      <c r="AC1124" s="6">
        <v>9595</v>
      </c>
      <c r="AD1124" s="6">
        <v>9595</v>
      </c>
      <c r="AE1124" s="6">
        <v>9595</v>
      </c>
      <c r="AF1124" s="6">
        <v>9595</v>
      </c>
      <c r="AG1124" s="6">
        <v>9595</v>
      </c>
      <c r="AH1124" s="6">
        <v>9595</v>
      </c>
      <c r="AI1124" s="6">
        <v>9595</v>
      </c>
      <c r="AJ1124" s="6">
        <v>9595</v>
      </c>
      <c r="AK1124" s="6">
        <v>9595</v>
      </c>
      <c r="AL1124" s="6">
        <v>9595</v>
      </c>
      <c r="AM1124" s="6">
        <v>9595</v>
      </c>
      <c r="AN1124" s="6">
        <v>9595</v>
      </c>
      <c r="AO1124" s="6">
        <v>9595</v>
      </c>
      <c r="AP1124" s="6">
        <v>9595</v>
      </c>
      <c r="AQ1124" s="6">
        <v>9595</v>
      </c>
      <c r="AR1124" s="6">
        <v>9595</v>
      </c>
      <c r="AS1124" s="6">
        <v>0</v>
      </c>
      <c r="AT1124" s="6">
        <v>0</v>
      </c>
      <c r="AU1124" s="6">
        <v>0</v>
      </c>
      <c r="AV1124" s="6">
        <v>0</v>
      </c>
      <c r="AW1124" s="6">
        <v>0</v>
      </c>
      <c r="AX1124" s="6">
        <v>0</v>
      </c>
      <c r="AY1124" s="6">
        <v>0</v>
      </c>
      <c r="AZ1124" s="6">
        <v>0</v>
      </c>
      <c r="BA1124" s="6">
        <v>0</v>
      </c>
      <c r="BB1124" s="6">
        <v>0</v>
      </c>
      <c r="BC1124" s="6">
        <v>0</v>
      </c>
      <c r="BD1124" s="6">
        <v>0</v>
      </c>
      <c r="BE1124" s="6">
        <v>0</v>
      </c>
      <c r="BF1124" s="6">
        <v>0</v>
      </c>
      <c r="BG1124" s="6">
        <v>0</v>
      </c>
      <c r="BH1124" s="6">
        <v>0</v>
      </c>
      <c r="BI1124" s="6">
        <v>0</v>
      </c>
      <c r="BJ1124" s="6">
        <v>0</v>
      </c>
      <c r="BK1124" s="6">
        <v>0</v>
      </c>
      <c r="BL1124" s="6">
        <v>0</v>
      </c>
      <c r="BM1124" s="6">
        <v>0</v>
      </c>
      <c r="BN1124" s="6">
        <v>0</v>
      </c>
      <c r="BO1124" s="6">
        <v>0</v>
      </c>
      <c r="BP1124" s="6">
        <v>0</v>
      </c>
      <c r="BQ1124" s="6"/>
      <c r="BR1124" s="6"/>
      <c r="BS1124" s="6"/>
      <c r="BT1124" s="6"/>
      <c r="BU1124" s="6"/>
      <c r="BV1124" s="6"/>
      <c r="BW1124" s="6"/>
      <c r="BX1124" s="6"/>
      <c r="BY1124" s="6"/>
      <c r="BZ1124" s="6"/>
      <c r="CA1124" s="6"/>
      <c r="CB1124" s="6"/>
      <c r="CC1124" s="6"/>
      <c r="CD1124" s="6"/>
      <c r="CE1124" s="6"/>
      <c r="CF1124" s="6"/>
      <c r="CG1124" s="6"/>
      <c r="CH1124" s="6"/>
    </row>
    <row r="1125" spans="2:86" s="7" customFormat="1" ht="12.9" customHeight="1" x14ac:dyDescent="0.2">
      <c r="B1125" s="171" t="s">
        <v>335</v>
      </c>
      <c r="C1125" s="170" t="s">
        <v>100</v>
      </c>
      <c r="D1125" s="5" t="s">
        <v>100</v>
      </c>
      <c r="E1125" s="5" t="s">
        <v>100</v>
      </c>
      <c r="F1125" s="5" t="s">
        <v>100</v>
      </c>
      <c r="G1125" s="5" t="s">
        <v>791</v>
      </c>
      <c r="H1125" s="5" t="s">
        <v>790</v>
      </c>
      <c r="I1125" s="5" t="s">
        <v>712</v>
      </c>
      <c r="J1125" s="5" t="s">
        <v>711</v>
      </c>
      <c r="K1125" s="5" t="s">
        <v>510</v>
      </c>
      <c r="L1125" s="5" t="s">
        <v>509</v>
      </c>
      <c r="M1125" s="5" t="s">
        <v>487</v>
      </c>
      <c r="N1125" s="5" t="s">
        <v>486</v>
      </c>
      <c r="O1125" s="5" t="s">
        <v>144</v>
      </c>
      <c r="P1125" s="5" t="s">
        <v>143</v>
      </c>
      <c r="Q1125" s="5" t="s">
        <v>382</v>
      </c>
      <c r="R1125" s="5" t="s">
        <v>381</v>
      </c>
      <c r="S1125" s="5" t="s">
        <v>380</v>
      </c>
      <c r="T1125" s="5" t="s">
        <v>379</v>
      </c>
      <c r="U1125" s="6">
        <v>9595</v>
      </c>
      <c r="V1125" s="6">
        <v>9595</v>
      </c>
      <c r="W1125" s="6">
        <v>9595</v>
      </c>
      <c r="X1125" s="6">
        <v>9595</v>
      </c>
      <c r="Y1125" s="6">
        <v>9595</v>
      </c>
      <c r="Z1125" s="6">
        <v>9595</v>
      </c>
      <c r="AA1125" s="6">
        <v>9595</v>
      </c>
      <c r="AB1125" s="6">
        <v>9595</v>
      </c>
      <c r="AC1125" s="6">
        <v>9595</v>
      </c>
      <c r="AD1125" s="6">
        <v>9595</v>
      </c>
      <c r="AE1125" s="6">
        <v>9595</v>
      </c>
      <c r="AF1125" s="6">
        <v>9595</v>
      </c>
      <c r="AG1125" s="6">
        <v>9595</v>
      </c>
      <c r="AH1125" s="6">
        <v>9595</v>
      </c>
      <c r="AI1125" s="6">
        <v>9595</v>
      </c>
      <c r="AJ1125" s="6">
        <v>9595</v>
      </c>
      <c r="AK1125" s="6">
        <v>9595</v>
      </c>
      <c r="AL1125" s="6">
        <v>9595</v>
      </c>
      <c r="AM1125" s="6">
        <v>9595</v>
      </c>
      <c r="AN1125" s="6">
        <v>9595</v>
      </c>
      <c r="AO1125" s="6">
        <v>9595</v>
      </c>
      <c r="AP1125" s="6">
        <v>9595</v>
      </c>
      <c r="AQ1125" s="6">
        <v>9595</v>
      </c>
      <c r="AR1125" s="6">
        <v>9595</v>
      </c>
      <c r="AS1125" s="6">
        <v>0</v>
      </c>
      <c r="AT1125" s="6">
        <v>0</v>
      </c>
      <c r="AU1125" s="6">
        <v>0</v>
      </c>
      <c r="AV1125" s="6">
        <v>0</v>
      </c>
      <c r="AW1125" s="6">
        <v>0</v>
      </c>
      <c r="AX1125" s="6">
        <v>0</v>
      </c>
      <c r="AY1125" s="6">
        <v>0</v>
      </c>
      <c r="AZ1125" s="6">
        <v>0</v>
      </c>
      <c r="BA1125" s="6">
        <v>0</v>
      </c>
      <c r="BB1125" s="6">
        <v>0</v>
      </c>
      <c r="BC1125" s="6">
        <v>0</v>
      </c>
      <c r="BD1125" s="6">
        <v>0</v>
      </c>
      <c r="BE1125" s="6">
        <v>0</v>
      </c>
      <c r="BF1125" s="6">
        <v>0</v>
      </c>
      <c r="BG1125" s="6">
        <v>0</v>
      </c>
      <c r="BH1125" s="6">
        <v>0</v>
      </c>
      <c r="BI1125" s="6">
        <v>0</v>
      </c>
      <c r="BJ1125" s="6">
        <v>0</v>
      </c>
      <c r="BK1125" s="6">
        <v>0</v>
      </c>
      <c r="BL1125" s="6">
        <v>0</v>
      </c>
      <c r="BM1125" s="6">
        <v>0</v>
      </c>
      <c r="BN1125" s="6">
        <v>0</v>
      </c>
      <c r="BO1125" s="6">
        <v>0</v>
      </c>
      <c r="BP1125" s="6">
        <v>0</v>
      </c>
      <c r="BQ1125" s="6"/>
      <c r="BR1125" s="6"/>
      <c r="BS1125" s="6"/>
      <c r="BT1125" s="6"/>
      <c r="BU1125" s="6"/>
      <c r="BV1125" s="6"/>
      <c r="BW1125" s="6"/>
      <c r="BX1125" s="6"/>
      <c r="BY1125" s="6"/>
      <c r="BZ1125" s="6"/>
      <c r="CA1125" s="6"/>
      <c r="CB1125" s="6"/>
      <c r="CC1125" s="6"/>
      <c r="CD1125" s="6"/>
      <c r="CE1125" s="6"/>
      <c r="CF1125" s="6"/>
      <c r="CG1125" s="6"/>
      <c r="CH1125" s="6"/>
    </row>
    <row r="1126" spans="2:86" s="7" customFormat="1" ht="12.9" customHeight="1" x14ac:dyDescent="0.2">
      <c r="B1126" s="171" t="s">
        <v>335</v>
      </c>
      <c r="C1126" s="170" t="s">
        <v>100</v>
      </c>
      <c r="D1126" s="5" t="s">
        <v>100</v>
      </c>
      <c r="E1126" s="5" t="s">
        <v>100</v>
      </c>
      <c r="F1126" s="5" t="s">
        <v>100</v>
      </c>
      <c r="G1126" s="5" t="s">
        <v>789</v>
      </c>
      <c r="H1126" s="5" t="s">
        <v>788</v>
      </c>
      <c r="I1126" s="5" t="s">
        <v>110</v>
      </c>
      <c r="J1126" s="5" t="s">
        <v>714</v>
      </c>
      <c r="K1126" s="5" t="s">
        <v>349</v>
      </c>
      <c r="L1126" s="5" t="s">
        <v>348</v>
      </c>
      <c r="M1126" s="5" t="s">
        <v>346</v>
      </c>
      <c r="N1126" s="5" t="s">
        <v>347</v>
      </c>
      <c r="O1126" s="5" t="s">
        <v>110</v>
      </c>
      <c r="P1126" s="5" t="s">
        <v>109</v>
      </c>
      <c r="Q1126" s="5" t="s">
        <v>349</v>
      </c>
      <c r="R1126" s="5" t="s">
        <v>348</v>
      </c>
      <c r="S1126" s="5" t="s">
        <v>347</v>
      </c>
      <c r="T1126" s="5" t="s">
        <v>346</v>
      </c>
      <c r="U1126" s="6">
        <v>0</v>
      </c>
      <c r="V1126" s="6">
        <v>0</v>
      </c>
      <c r="W1126" s="6">
        <v>0</v>
      </c>
      <c r="X1126" s="6">
        <v>0</v>
      </c>
      <c r="Y1126" s="6">
        <v>0</v>
      </c>
      <c r="Z1126" s="6">
        <v>0</v>
      </c>
      <c r="AA1126" s="6">
        <v>0</v>
      </c>
      <c r="AB1126" s="6">
        <v>0</v>
      </c>
      <c r="AC1126" s="6">
        <v>0</v>
      </c>
      <c r="AD1126" s="6">
        <v>0</v>
      </c>
      <c r="AE1126" s="6">
        <v>0</v>
      </c>
      <c r="AF1126" s="6">
        <v>0</v>
      </c>
      <c r="AG1126" s="6">
        <v>0</v>
      </c>
      <c r="AH1126" s="6">
        <v>0</v>
      </c>
      <c r="AI1126" s="6">
        <v>0</v>
      </c>
      <c r="AJ1126" s="6">
        <v>0</v>
      </c>
      <c r="AK1126" s="6">
        <v>0</v>
      </c>
      <c r="AL1126" s="6">
        <v>0</v>
      </c>
      <c r="AM1126" s="6">
        <v>0</v>
      </c>
      <c r="AN1126" s="6">
        <v>0</v>
      </c>
      <c r="AO1126" s="6">
        <v>0</v>
      </c>
      <c r="AP1126" s="6">
        <v>0</v>
      </c>
      <c r="AQ1126" s="6">
        <v>0</v>
      </c>
      <c r="AR1126" s="6">
        <v>0</v>
      </c>
      <c r="AS1126" s="6">
        <v>0</v>
      </c>
      <c r="AT1126" s="6">
        <v>0</v>
      </c>
      <c r="AU1126" s="6">
        <v>0</v>
      </c>
      <c r="AV1126" s="6">
        <v>0</v>
      </c>
      <c r="AW1126" s="6">
        <v>0</v>
      </c>
      <c r="AX1126" s="6">
        <v>0</v>
      </c>
      <c r="AY1126" s="6">
        <v>0</v>
      </c>
      <c r="AZ1126" s="6">
        <v>0</v>
      </c>
      <c r="BA1126" s="6">
        <v>0</v>
      </c>
      <c r="BB1126" s="6">
        <v>0</v>
      </c>
      <c r="BC1126" s="6">
        <v>0</v>
      </c>
      <c r="BD1126" s="6">
        <v>0</v>
      </c>
      <c r="BE1126" s="6">
        <v>0</v>
      </c>
      <c r="BF1126" s="6">
        <v>0</v>
      </c>
      <c r="BG1126" s="6">
        <v>0</v>
      </c>
      <c r="BH1126" s="6">
        <v>0</v>
      </c>
      <c r="BI1126" s="6">
        <v>0</v>
      </c>
      <c r="BJ1126" s="6">
        <v>0</v>
      </c>
      <c r="BK1126" s="6">
        <v>0</v>
      </c>
      <c r="BL1126" s="6">
        <v>0</v>
      </c>
      <c r="BM1126" s="6">
        <v>0</v>
      </c>
      <c r="BN1126" s="6">
        <v>0</v>
      </c>
      <c r="BO1126" s="6">
        <v>0</v>
      </c>
      <c r="BP1126" s="6">
        <v>0</v>
      </c>
      <c r="BQ1126" s="6"/>
      <c r="BR1126" s="6"/>
      <c r="BS1126" s="6"/>
      <c r="BT1126" s="6"/>
      <c r="BU1126" s="6"/>
      <c r="BV1126" s="6"/>
      <c r="BW1126" s="6"/>
      <c r="BX1126" s="6"/>
      <c r="BY1126" s="6"/>
      <c r="BZ1126" s="6"/>
      <c r="CA1126" s="6"/>
      <c r="CB1126" s="6"/>
      <c r="CC1126" s="6"/>
      <c r="CD1126" s="6"/>
      <c r="CE1126" s="6"/>
      <c r="CF1126" s="6"/>
      <c r="CG1126" s="6"/>
      <c r="CH1126" s="6"/>
    </row>
    <row r="1127" spans="2:86" s="7" customFormat="1" ht="12.9" customHeight="1" x14ac:dyDescent="0.2">
      <c r="B1127" s="171" t="s">
        <v>335</v>
      </c>
      <c r="C1127" s="170" t="s">
        <v>100</v>
      </c>
      <c r="D1127" s="5" t="s">
        <v>100</v>
      </c>
      <c r="E1127" s="5" t="s">
        <v>100</v>
      </c>
      <c r="F1127" s="5" t="s">
        <v>100</v>
      </c>
      <c r="G1127" s="5" t="s">
        <v>789</v>
      </c>
      <c r="H1127" s="5" t="s">
        <v>788</v>
      </c>
      <c r="I1127" s="5" t="s">
        <v>151</v>
      </c>
      <c r="J1127" s="5" t="s">
        <v>713</v>
      </c>
      <c r="K1127" s="5" t="s">
        <v>349</v>
      </c>
      <c r="L1127" s="5" t="s">
        <v>348</v>
      </c>
      <c r="M1127" s="5" t="s">
        <v>346</v>
      </c>
      <c r="N1127" s="5" t="s">
        <v>347</v>
      </c>
      <c r="O1127" s="5" t="s">
        <v>151</v>
      </c>
      <c r="P1127" s="5" t="s">
        <v>150</v>
      </c>
      <c r="Q1127" s="5" t="s">
        <v>349</v>
      </c>
      <c r="R1127" s="5" t="s">
        <v>348</v>
      </c>
      <c r="S1127" s="5" t="s">
        <v>347</v>
      </c>
      <c r="T1127" s="5" t="s">
        <v>346</v>
      </c>
      <c r="U1127" s="6">
        <v>39950</v>
      </c>
      <c r="V1127" s="6">
        <v>85704.65</v>
      </c>
      <c r="W1127" s="6">
        <v>135104.95000000001</v>
      </c>
      <c r="X1127" s="6">
        <v>130083.15000000001</v>
      </c>
      <c r="Y1127" s="6">
        <v>0</v>
      </c>
      <c r="Z1127" s="6">
        <v>-16000</v>
      </c>
      <c r="AA1127" s="6">
        <v>-10000</v>
      </c>
      <c r="AB1127" s="6">
        <v>0</v>
      </c>
      <c r="AC1127" s="6">
        <v>0</v>
      </c>
      <c r="AD1127" s="6">
        <v>0</v>
      </c>
      <c r="AE1127" s="6">
        <v>0</v>
      </c>
      <c r="AF1127" s="6">
        <v>0</v>
      </c>
      <c r="AG1127" s="6">
        <v>0</v>
      </c>
      <c r="AH1127" s="6">
        <v>0</v>
      </c>
      <c r="AI1127" s="6">
        <v>0</v>
      </c>
      <c r="AJ1127" s="6">
        <v>0</v>
      </c>
      <c r="AK1127" s="6">
        <v>0</v>
      </c>
      <c r="AL1127" s="6">
        <v>26576.95</v>
      </c>
      <c r="AM1127" s="6">
        <v>17850</v>
      </c>
      <c r="AN1127" s="6">
        <v>47368.800000000003</v>
      </c>
      <c r="AO1127" s="6">
        <v>62142.65</v>
      </c>
      <c r="AP1127" s="6">
        <v>0</v>
      </c>
      <c r="AQ1127" s="6">
        <v>0</v>
      </c>
      <c r="AR1127" s="6">
        <v>0</v>
      </c>
      <c r="AS1127" s="6">
        <v>0</v>
      </c>
      <c r="AT1127" s="6">
        <v>0</v>
      </c>
      <c r="AU1127" s="6">
        <v>0</v>
      </c>
      <c r="AV1127" s="6">
        <v>0</v>
      </c>
      <c r="AW1127" s="6">
        <v>0</v>
      </c>
      <c r="AX1127" s="6">
        <v>0</v>
      </c>
      <c r="AY1127" s="6">
        <v>0</v>
      </c>
      <c r="AZ1127" s="6">
        <v>0</v>
      </c>
      <c r="BA1127" s="6">
        <v>0</v>
      </c>
      <c r="BB1127" s="6">
        <v>0</v>
      </c>
      <c r="BC1127" s="6">
        <v>0</v>
      </c>
      <c r="BD1127" s="6">
        <v>0</v>
      </c>
      <c r="BE1127" s="6">
        <v>0</v>
      </c>
      <c r="BF1127" s="6">
        <v>0</v>
      </c>
      <c r="BG1127" s="6">
        <v>0</v>
      </c>
      <c r="BH1127" s="6">
        <v>0</v>
      </c>
      <c r="BI1127" s="6">
        <v>0</v>
      </c>
      <c r="BJ1127" s="6">
        <v>0</v>
      </c>
      <c r="BK1127" s="6">
        <v>0</v>
      </c>
      <c r="BL1127" s="6">
        <v>0</v>
      </c>
      <c r="BM1127" s="6">
        <v>0</v>
      </c>
      <c r="BN1127" s="6">
        <v>0</v>
      </c>
      <c r="BO1127" s="6">
        <v>0</v>
      </c>
      <c r="BP1127" s="6">
        <v>0</v>
      </c>
      <c r="BQ1127" s="6"/>
      <c r="BR1127" s="6"/>
      <c r="BS1127" s="6"/>
      <c r="BT1127" s="6"/>
      <c r="BU1127" s="6"/>
      <c r="BV1127" s="6"/>
      <c r="BW1127" s="6"/>
      <c r="BX1127" s="6"/>
      <c r="BY1127" s="6"/>
      <c r="BZ1127" s="6"/>
      <c r="CA1127" s="6"/>
      <c r="CB1127" s="6"/>
      <c r="CC1127" s="6"/>
      <c r="CD1127" s="6"/>
      <c r="CE1127" s="6"/>
      <c r="CF1127" s="6"/>
      <c r="CG1127" s="6"/>
      <c r="CH1127" s="6"/>
    </row>
    <row r="1128" spans="2:86" s="7" customFormat="1" ht="12.9" customHeight="1" x14ac:dyDescent="0.2">
      <c r="B1128" s="171" t="s">
        <v>335</v>
      </c>
      <c r="C1128" s="170" t="s">
        <v>100</v>
      </c>
      <c r="D1128" s="5" t="s">
        <v>100</v>
      </c>
      <c r="E1128" s="5" t="s">
        <v>100</v>
      </c>
      <c r="F1128" s="5" t="s">
        <v>100</v>
      </c>
      <c r="G1128" s="5" t="s">
        <v>789</v>
      </c>
      <c r="H1128" s="5" t="s">
        <v>788</v>
      </c>
      <c r="I1128" s="5" t="s">
        <v>712</v>
      </c>
      <c r="J1128" s="5" t="s">
        <v>711</v>
      </c>
      <c r="K1128" s="5" t="s">
        <v>349</v>
      </c>
      <c r="L1128" s="5" t="s">
        <v>348</v>
      </c>
      <c r="M1128" s="5" t="s">
        <v>346</v>
      </c>
      <c r="N1128" s="5" t="s">
        <v>347</v>
      </c>
      <c r="O1128" s="5" t="s">
        <v>144</v>
      </c>
      <c r="P1128" s="5" t="s">
        <v>143</v>
      </c>
      <c r="Q1128" s="5" t="s">
        <v>349</v>
      </c>
      <c r="R1128" s="5" t="s">
        <v>348</v>
      </c>
      <c r="S1128" s="5" t="s">
        <v>347</v>
      </c>
      <c r="T1128" s="5" t="s">
        <v>346</v>
      </c>
      <c r="U1128" s="6">
        <v>0</v>
      </c>
      <c r="V1128" s="6">
        <v>0</v>
      </c>
      <c r="W1128" s="6">
        <v>0</v>
      </c>
      <c r="X1128" s="6">
        <v>0</v>
      </c>
      <c r="Y1128" s="6">
        <v>0</v>
      </c>
      <c r="Z1128" s="6">
        <v>0</v>
      </c>
      <c r="AA1128" s="6">
        <v>0</v>
      </c>
      <c r="AB1128" s="6">
        <v>0</v>
      </c>
      <c r="AC1128" s="6">
        <v>0</v>
      </c>
      <c r="AD1128" s="6">
        <v>0</v>
      </c>
      <c r="AE1128" s="6">
        <v>0</v>
      </c>
      <c r="AF1128" s="6">
        <v>0</v>
      </c>
      <c r="AG1128" s="6">
        <v>0</v>
      </c>
      <c r="AH1128" s="6">
        <v>0</v>
      </c>
      <c r="AI1128" s="6">
        <v>0</v>
      </c>
      <c r="AJ1128" s="6">
        <v>-15000</v>
      </c>
      <c r="AK1128" s="6">
        <v>-15000</v>
      </c>
      <c r="AL1128" s="6">
        <v>0</v>
      </c>
      <c r="AM1128" s="6">
        <v>4800</v>
      </c>
      <c r="AN1128" s="6">
        <v>24000</v>
      </c>
      <c r="AO1128" s="6">
        <v>24000</v>
      </c>
      <c r="AP1128" s="6">
        <v>0</v>
      </c>
      <c r="AQ1128" s="6">
        <v>0</v>
      </c>
      <c r="AR1128" s="6">
        <v>77500</v>
      </c>
      <c r="AS1128" s="6">
        <v>0</v>
      </c>
      <c r="AT1128" s="6">
        <v>0</v>
      </c>
      <c r="AU1128" s="6">
        <v>0</v>
      </c>
      <c r="AV1128" s="6">
        <v>0</v>
      </c>
      <c r="AW1128" s="6">
        <v>0</v>
      </c>
      <c r="AX1128" s="6">
        <v>0</v>
      </c>
      <c r="AY1128" s="6">
        <v>0</v>
      </c>
      <c r="AZ1128" s="6">
        <v>0</v>
      </c>
      <c r="BA1128" s="6">
        <v>0</v>
      </c>
      <c r="BB1128" s="6">
        <v>0</v>
      </c>
      <c r="BC1128" s="6">
        <v>0</v>
      </c>
      <c r="BD1128" s="6">
        <v>0</v>
      </c>
      <c r="BE1128" s="6">
        <v>0</v>
      </c>
      <c r="BF1128" s="6">
        <v>0</v>
      </c>
      <c r="BG1128" s="6">
        <v>0</v>
      </c>
      <c r="BH1128" s="6">
        <v>0</v>
      </c>
      <c r="BI1128" s="6">
        <v>0</v>
      </c>
      <c r="BJ1128" s="6">
        <v>0</v>
      </c>
      <c r="BK1128" s="6">
        <v>0</v>
      </c>
      <c r="BL1128" s="6">
        <v>0</v>
      </c>
      <c r="BM1128" s="6">
        <v>0</v>
      </c>
      <c r="BN1128" s="6">
        <v>0</v>
      </c>
      <c r="BO1128" s="6">
        <v>0</v>
      </c>
      <c r="BP1128" s="6">
        <v>0</v>
      </c>
      <c r="BQ1128" s="6"/>
      <c r="BR1128" s="6"/>
      <c r="BS1128" s="6"/>
      <c r="BT1128" s="6"/>
      <c r="BU1128" s="6"/>
      <c r="BV1128" s="6"/>
      <c r="BW1128" s="6"/>
      <c r="BX1128" s="6"/>
      <c r="BY1128" s="6"/>
      <c r="BZ1128" s="6"/>
      <c r="CA1128" s="6"/>
      <c r="CB1128" s="6"/>
      <c r="CC1128" s="6"/>
      <c r="CD1128" s="6"/>
      <c r="CE1128" s="6"/>
      <c r="CF1128" s="6"/>
      <c r="CG1128" s="6"/>
      <c r="CH1128" s="6"/>
    </row>
    <row r="1129" spans="2:86" s="7" customFormat="1" ht="12.9" customHeight="1" x14ac:dyDescent="0.2">
      <c r="B1129" s="171" t="s">
        <v>335</v>
      </c>
      <c r="C1129" s="170" t="s">
        <v>100</v>
      </c>
      <c r="D1129" s="5" t="s">
        <v>100</v>
      </c>
      <c r="E1129" s="5" t="s">
        <v>100</v>
      </c>
      <c r="F1129" s="5" t="s">
        <v>100</v>
      </c>
      <c r="G1129" s="5" t="s">
        <v>789</v>
      </c>
      <c r="H1129" s="5" t="s">
        <v>788</v>
      </c>
      <c r="I1129" s="5" t="s">
        <v>710</v>
      </c>
      <c r="J1129" s="5" t="s">
        <v>709</v>
      </c>
      <c r="K1129" s="5" t="s">
        <v>349</v>
      </c>
      <c r="L1129" s="5" t="s">
        <v>348</v>
      </c>
      <c r="M1129" s="5" t="s">
        <v>346</v>
      </c>
      <c r="N1129" s="5" t="s">
        <v>347</v>
      </c>
      <c r="O1129" s="5" t="s">
        <v>134</v>
      </c>
      <c r="P1129" s="5" t="s">
        <v>133</v>
      </c>
      <c r="Q1129" s="5" t="s">
        <v>349</v>
      </c>
      <c r="R1129" s="5" t="s">
        <v>348</v>
      </c>
      <c r="S1129" s="5" t="s">
        <v>347</v>
      </c>
      <c r="T1129" s="5" t="s">
        <v>346</v>
      </c>
      <c r="U1129" s="6">
        <v>1030919.0599999999</v>
      </c>
      <c r="V1129" s="6">
        <v>758817.83</v>
      </c>
      <c r="W1129" s="6">
        <v>715833.82</v>
      </c>
      <c r="X1129" s="6">
        <v>687113.62</v>
      </c>
      <c r="Y1129" s="6">
        <v>724406.22</v>
      </c>
      <c r="Z1129" s="6">
        <v>731868.64</v>
      </c>
      <c r="AA1129" s="6">
        <v>1072707.55</v>
      </c>
      <c r="AB1129" s="6">
        <v>883167.52</v>
      </c>
      <c r="AC1129" s="6">
        <v>792322.53</v>
      </c>
      <c r="AD1129" s="6">
        <v>592162.30000000005</v>
      </c>
      <c r="AE1129" s="6">
        <v>601833.72000000009</v>
      </c>
      <c r="AF1129" s="6">
        <v>715491.82000000007</v>
      </c>
      <c r="AG1129" s="6">
        <v>850101.36999999988</v>
      </c>
      <c r="AH1129" s="6">
        <v>563606.00999999989</v>
      </c>
      <c r="AI1129" s="6">
        <v>894160.49999999988</v>
      </c>
      <c r="AJ1129" s="6">
        <v>958764.24999999988</v>
      </c>
      <c r="AK1129" s="6">
        <v>848774.48999999987</v>
      </c>
      <c r="AL1129" s="6">
        <v>1015859.0899999999</v>
      </c>
      <c r="AM1129" s="6">
        <v>794600.6399999999</v>
      </c>
      <c r="AN1129" s="6">
        <v>1072493.3599999999</v>
      </c>
      <c r="AO1129" s="6">
        <v>534042.11999999988</v>
      </c>
      <c r="AP1129" s="6">
        <v>644305.11999999988</v>
      </c>
      <c r="AQ1129" s="6">
        <v>563900.6399999999</v>
      </c>
      <c r="AR1129" s="6">
        <v>703071.15999999992</v>
      </c>
      <c r="AS1129" s="6">
        <v>0</v>
      </c>
      <c r="AT1129" s="6">
        <v>0</v>
      </c>
      <c r="AU1129" s="6">
        <v>0</v>
      </c>
      <c r="AV1129" s="6">
        <v>0</v>
      </c>
      <c r="AW1129" s="6">
        <v>0</v>
      </c>
      <c r="AX1129" s="6">
        <v>0</v>
      </c>
      <c r="AY1129" s="6">
        <v>0</v>
      </c>
      <c r="AZ1129" s="6">
        <v>0</v>
      </c>
      <c r="BA1129" s="6">
        <v>0</v>
      </c>
      <c r="BB1129" s="6">
        <v>0</v>
      </c>
      <c r="BC1129" s="6">
        <v>0</v>
      </c>
      <c r="BD1129" s="6">
        <v>0</v>
      </c>
      <c r="BE1129" s="6">
        <v>0</v>
      </c>
      <c r="BF1129" s="6">
        <v>0</v>
      </c>
      <c r="BG1129" s="6">
        <v>0</v>
      </c>
      <c r="BH1129" s="6">
        <v>0</v>
      </c>
      <c r="BI1129" s="6">
        <v>0</v>
      </c>
      <c r="BJ1129" s="6">
        <v>0</v>
      </c>
      <c r="BK1129" s="6">
        <v>0</v>
      </c>
      <c r="BL1129" s="6">
        <v>0</v>
      </c>
      <c r="BM1129" s="6">
        <v>0</v>
      </c>
      <c r="BN1129" s="6">
        <v>0</v>
      </c>
      <c r="BO1129" s="6">
        <v>0</v>
      </c>
      <c r="BP1129" s="6">
        <v>0</v>
      </c>
      <c r="BQ1129" s="6"/>
      <c r="BR1129" s="6"/>
      <c r="BS1129" s="6"/>
      <c r="BT1129" s="6"/>
      <c r="BU1129" s="6"/>
      <c r="BV1129" s="6"/>
      <c r="BW1129" s="6"/>
      <c r="BX1129" s="6"/>
      <c r="BY1129" s="6"/>
      <c r="BZ1129" s="6"/>
      <c r="CA1129" s="6"/>
      <c r="CB1129" s="6"/>
      <c r="CC1129" s="6"/>
      <c r="CD1129" s="6"/>
      <c r="CE1129" s="6"/>
      <c r="CF1129" s="6"/>
      <c r="CG1129" s="6"/>
      <c r="CH1129" s="6"/>
    </row>
    <row r="1130" spans="2:86" s="7" customFormat="1" ht="12.9" customHeight="1" x14ac:dyDescent="0.2">
      <c r="B1130" s="171" t="s">
        <v>335</v>
      </c>
      <c r="C1130" s="170" t="s">
        <v>100</v>
      </c>
      <c r="D1130" s="5" t="s">
        <v>100</v>
      </c>
      <c r="E1130" s="5" t="s">
        <v>100</v>
      </c>
      <c r="F1130" s="5" t="s">
        <v>100</v>
      </c>
      <c r="G1130" s="5" t="s">
        <v>789</v>
      </c>
      <c r="H1130" s="5" t="s">
        <v>788</v>
      </c>
      <c r="I1130" s="5" t="s">
        <v>708</v>
      </c>
      <c r="J1130" s="5" t="s">
        <v>707</v>
      </c>
      <c r="K1130" s="5" t="s">
        <v>349</v>
      </c>
      <c r="L1130" s="5" t="s">
        <v>348</v>
      </c>
      <c r="M1130" s="5" t="s">
        <v>346</v>
      </c>
      <c r="N1130" s="5" t="s">
        <v>347</v>
      </c>
      <c r="O1130" s="5" t="s">
        <v>99</v>
      </c>
      <c r="P1130" s="5" t="s">
        <v>451</v>
      </c>
      <c r="Q1130" s="5" t="s">
        <v>349</v>
      </c>
      <c r="R1130" s="5" t="s">
        <v>348</v>
      </c>
      <c r="S1130" s="5" t="s">
        <v>347</v>
      </c>
      <c r="T1130" s="5" t="s">
        <v>346</v>
      </c>
      <c r="U1130" s="6">
        <v>1873455.88</v>
      </c>
      <c r="V1130" s="6">
        <v>1777595.7599999998</v>
      </c>
      <c r="W1130" s="6">
        <v>1514976.3399999999</v>
      </c>
      <c r="X1130" s="6">
        <v>1007900.1899999998</v>
      </c>
      <c r="Y1130" s="6">
        <v>1007984.7799999998</v>
      </c>
      <c r="Z1130" s="6">
        <v>1353793.4099999997</v>
      </c>
      <c r="AA1130" s="6">
        <v>1791279.2299999997</v>
      </c>
      <c r="AB1130" s="6">
        <v>2091377.6499999997</v>
      </c>
      <c r="AC1130" s="6">
        <v>1833225.1399999997</v>
      </c>
      <c r="AD1130" s="6">
        <v>1672422.1699999997</v>
      </c>
      <c r="AE1130" s="6">
        <v>1711021.8099999996</v>
      </c>
      <c r="AF1130" s="6">
        <v>1312734.5099999995</v>
      </c>
      <c r="AG1130" s="6">
        <v>1537279.84</v>
      </c>
      <c r="AH1130" s="6">
        <v>1105200.08</v>
      </c>
      <c r="AI1130" s="6">
        <v>1271650.98</v>
      </c>
      <c r="AJ1130" s="6">
        <v>1741707.91</v>
      </c>
      <c r="AK1130" s="6">
        <v>2121062.66</v>
      </c>
      <c r="AL1130" s="6">
        <v>2052304.56</v>
      </c>
      <c r="AM1130" s="6">
        <v>1635308.19</v>
      </c>
      <c r="AN1130" s="6">
        <v>2049358.76</v>
      </c>
      <c r="AO1130" s="6">
        <v>1815907.8900000001</v>
      </c>
      <c r="AP1130" s="6">
        <v>1789948.1400000001</v>
      </c>
      <c r="AQ1130" s="6">
        <v>1752767.4000000001</v>
      </c>
      <c r="AR1130" s="6">
        <v>1765513.0200000003</v>
      </c>
      <c r="AS1130" s="6">
        <v>0</v>
      </c>
      <c r="AT1130" s="6">
        <v>0</v>
      </c>
      <c r="AU1130" s="6">
        <v>0</v>
      </c>
      <c r="AV1130" s="6">
        <v>0</v>
      </c>
      <c r="AW1130" s="6">
        <v>0</v>
      </c>
      <c r="AX1130" s="6">
        <v>0</v>
      </c>
      <c r="AY1130" s="6">
        <v>0</v>
      </c>
      <c r="AZ1130" s="6">
        <v>0</v>
      </c>
      <c r="BA1130" s="6">
        <v>0</v>
      </c>
      <c r="BB1130" s="6">
        <v>0</v>
      </c>
      <c r="BC1130" s="6">
        <v>0</v>
      </c>
      <c r="BD1130" s="6">
        <v>0</v>
      </c>
      <c r="BE1130" s="6">
        <v>0</v>
      </c>
      <c r="BF1130" s="6">
        <v>0</v>
      </c>
      <c r="BG1130" s="6">
        <v>0</v>
      </c>
      <c r="BH1130" s="6">
        <v>0</v>
      </c>
      <c r="BI1130" s="6">
        <v>0</v>
      </c>
      <c r="BJ1130" s="6">
        <v>0</v>
      </c>
      <c r="BK1130" s="6">
        <v>0</v>
      </c>
      <c r="BL1130" s="6">
        <v>0</v>
      </c>
      <c r="BM1130" s="6">
        <v>0</v>
      </c>
      <c r="BN1130" s="6">
        <v>0</v>
      </c>
      <c r="BO1130" s="6">
        <v>0</v>
      </c>
      <c r="BP1130" s="6">
        <v>0</v>
      </c>
      <c r="BQ1130" s="6"/>
      <c r="BR1130" s="6"/>
      <c r="BS1130" s="6"/>
      <c r="BT1130" s="6"/>
      <c r="BU1130" s="6"/>
      <c r="BV1130" s="6"/>
      <c r="BW1130" s="6"/>
      <c r="BX1130" s="6"/>
      <c r="BY1130" s="6"/>
      <c r="BZ1130" s="6"/>
      <c r="CA1130" s="6"/>
      <c r="CB1130" s="6"/>
      <c r="CC1130" s="6"/>
      <c r="CD1130" s="6"/>
      <c r="CE1130" s="6"/>
      <c r="CF1130" s="6"/>
      <c r="CG1130" s="6"/>
      <c r="CH1130" s="6"/>
    </row>
    <row r="1131" spans="2:86" s="7" customFormat="1" ht="12.9" customHeight="1" x14ac:dyDescent="0.2">
      <c r="B1131" s="171" t="s">
        <v>335</v>
      </c>
      <c r="C1131" s="170" t="s">
        <v>100</v>
      </c>
      <c r="D1131" s="5" t="s">
        <v>100</v>
      </c>
      <c r="E1131" s="5" t="s">
        <v>100</v>
      </c>
      <c r="F1131" s="5" t="s">
        <v>100</v>
      </c>
      <c r="G1131" s="5" t="s">
        <v>789</v>
      </c>
      <c r="H1131" s="5" t="s">
        <v>788</v>
      </c>
      <c r="I1131" s="5" t="s">
        <v>704</v>
      </c>
      <c r="J1131" s="5" t="s">
        <v>703</v>
      </c>
      <c r="K1131" s="5" t="s">
        <v>349</v>
      </c>
      <c r="L1131" s="5" t="s">
        <v>348</v>
      </c>
      <c r="M1131" s="5" t="s">
        <v>346</v>
      </c>
      <c r="N1131" s="5" t="s">
        <v>347</v>
      </c>
      <c r="O1131" s="5" t="s">
        <v>416</v>
      </c>
      <c r="P1131" s="5" t="s">
        <v>456</v>
      </c>
      <c r="Q1131" s="5" t="s">
        <v>349</v>
      </c>
      <c r="R1131" s="5" t="s">
        <v>348</v>
      </c>
      <c r="S1131" s="5" t="s">
        <v>347</v>
      </c>
      <c r="T1131" s="5" t="s">
        <v>346</v>
      </c>
      <c r="U1131" s="6">
        <v>125625</v>
      </c>
      <c r="V1131" s="6">
        <v>173387.06</v>
      </c>
      <c r="W1131" s="6">
        <v>125625</v>
      </c>
      <c r="X1131" s="6">
        <v>125625</v>
      </c>
      <c r="Y1131" s="6">
        <v>156959.70000000001</v>
      </c>
      <c r="Z1131" s="6">
        <v>141281.99000000002</v>
      </c>
      <c r="AA1131" s="6">
        <v>109350.00000000001</v>
      </c>
      <c r="AB1131" s="6">
        <v>160472.26</v>
      </c>
      <c r="AC1131" s="6">
        <v>144600</v>
      </c>
      <c r="AD1131" s="6">
        <v>160810.32999999999</v>
      </c>
      <c r="AE1131" s="6">
        <v>144546.65</v>
      </c>
      <c r="AF1131" s="6">
        <v>144600</v>
      </c>
      <c r="AG1131" s="6">
        <v>128394.04000000001</v>
      </c>
      <c r="AH1131" s="6">
        <v>128394.04000000001</v>
      </c>
      <c r="AI1131" s="6">
        <v>144738.08000000002</v>
      </c>
      <c r="AJ1131" s="6">
        <v>182064.07</v>
      </c>
      <c r="AK1131" s="6">
        <v>146982.45000000001</v>
      </c>
      <c r="AL1131" s="6">
        <v>164219.82</v>
      </c>
      <c r="AM1131" s="6">
        <v>130987.54000000001</v>
      </c>
      <c r="AN1131" s="6">
        <v>151841.14000000001</v>
      </c>
      <c r="AO1131" s="6">
        <v>152625.08000000002</v>
      </c>
      <c r="AP1131" s="6">
        <v>156787.1</v>
      </c>
      <c r="AQ1131" s="6">
        <v>219422.28</v>
      </c>
      <c r="AR1131" s="6">
        <v>157078.85999999999</v>
      </c>
      <c r="AS1131" s="6">
        <v>0</v>
      </c>
      <c r="AT1131" s="6">
        <v>0</v>
      </c>
      <c r="AU1131" s="6">
        <v>0</v>
      </c>
      <c r="AV1131" s="6">
        <v>0</v>
      </c>
      <c r="AW1131" s="6">
        <v>0</v>
      </c>
      <c r="AX1131" s="6">
        <v>0</v>
      </c>
      <c r="AY1131" s="6">
        <v>0</v>
      </c>
      <c r="AZ1131" s="6">
        <v>0</v>
      </c>
      <c r="BA1131" s="6">
        <v>0</v>
      </c>
      <c r="BB1131" s="6">
        <v>0</v>
      </c>
      <c r="BC1131" s="6">
        <v>0</v>
      </c>
      <c r="BD1131" s="6">
        <v>0</v>
      </c>
      <c r="BE1131" s="6">
        <v>0</v>
      </c>
      <c r="BF1131" s="6">
        <v>0</v>
      </c>
      <c r="BG1131" s="6">
        <v>0</v>
      </c>
      <c r="BH1131" s="6">
        <v>0</v>
      </c>
      <c r="BI1131" s="6">
        <v>0</v>
      </c>
      <c r="BJ1131" s="6">
        <v>0</v>
      </c>
      <c r="BK1131" s="6">
        <v>0</v>
      </c>
      <c r="BL1131" s="6">
        <v>0</v>
      </c>
      <c r="BM1131" s="6">
        <v>0</v>
      </c>
      <c r="BN1131" s="6">
        <v>0</v>
      </c>
      <c r="BO1131" s="6">
        <v>0</v>
      </c>
      <c r="BP1131" s="6">
        <v>0</v>
      </c>
      <c r="BQ1131" s="6"/>
      <c r="BR1131" s="6"/>
      <c r="BS1131" s="6"/>
      <c r="BT1131" s="6"/>
      <c r="BU1131" s="6"/>
      <c r="BV1131" s="6"/>
      <c r="BW1131" s="6"/>
      <c r="BX1131" s="6"/>
      <c r="BY1131" s="6"/>
      <c r="BZ1131" s="6"/>
      <c r="CA1131" s="6"/>
      <c r="CB1131" s="6"/>
      <c r="CC1131" s="6"/>
      <c r="CD1131" s="6"/>
      <c r="CE1131" s="6"/>
      <c r="CF1131" s="6"/>
      <c r="CG1131" s="6"/>
      <c r="CH1131" s="6"/>
    </row>
    <row r="1132" spans="2:86" s="7" customFormat="1" ht="12.9" customHeight="1" x14ac:dyDescent="0.2">
      <c r="B1132" s="171" t="s">
        <v>335</v>
      </c>
      <c r="C1132" s="170" t="s">
        <v>100</v>
      </c>
      <c r="D1132" s="5" t="s">
        <v>100</v>
      </c>
      <c r="E1132" s="5" t="s">
        <v>100</v>
      </c>
      <c r="F1132" s="5" t="s">
        <v>100</v>
      </c>
      <c r="G1132" s="5" t="s">
        <v>787</v>
      </c>
      <c r="H1132" s="5" t="s">
        <v>786</v>
      </c>
      <c r="I1132" s="5" t="s">
        <v>110</v>
      </c>
      <c r="J1132" s="5" t="s">
        <v>714</v>
      </c>
      <c r="K1132" s="5" t="s">
        <v>362</v>
      </c>
      <c r="L1132" s="5" t="s">
        <v>361</v>
      </c>
      <c r="M1132" s="5" t="s">
        <v>356</v>
      </c>
      <c r="N1132" s="5" t="s">
        <v>357</v>
      </c>
      <c r="O1132" s="5" t="s">
        <v>110</v>
      </c>
      <c r="P1132" s="5" t="s">
        <v>109</v>
      </c>
      <c r="Q1132" s="5" t="s">
        <v>362</v>
      </c>
      <c r="R1132" s="5" t="s">
        <v>361</v>
      </c>
      <c r="S1132" s="5" t="s">
        <v>357</v>
      </c>
      <c r="T1132" s="5" t="s">
        <v>356</v>
      </c>
      <c r="U1132" s="6">
        <v>-131718.6</v>
      </c>
      <c r="V1132" s="6">
        <v>-131718.6</v>
      </c>
      <c r="W1132" s="6">
        <v>-66679.540000000008</v>
      </c>
      <c r="X1132" s="6">
        <v>-66679.540000000008</v>
      </c>
      <c r="Y1132" s="6">
        <v>-66679.540000000008</v>
      </c>
      <c r="Z1132" s="6">
        <v>-66679.540000000008</v>
      </c>
      <c r="AA1132" s="6">
        <v>-66679.540000000008</v>
      </c>
      <c r="AB1132" s="6">
        <v>-66679.540000000008</v>
      </c>
      <c r="AC1132" s="6">
        <v>-66679.540000000008</v>
      </c>
      <c r="AD1132" s="6">
        <v>-66679.540000000008</v>
      </c>
      <c r="AE1132" s="6">
        <v>-66679.540000000008</v>
      </c>
      <c r="AF1132" s="6">
        <v>-68424.240000000005</v>
      </c>
      <c r="AG1132" s="6">
        <v>-68424.240000000005</v>
      </c>
      <c r="AH1132" s="6">
        <v>-68424.240000000005</v>
      </c>
      <c r="AI1132" s="6">
        <v>-68424.240000000005</v>
      </c>
      <c r="AJ1132" s="6">
        <v>-68424.240000000005</v>
      </c>
      <c r="AK1132" s="6">
        <v>-68424.240000000005</v>
      </c>
      <c r="AL1132" s="6">
        <v>-87924.24</v>
      </c>
      <c r="AM1132" s="6">
        <v>-68424.240000000005</v>
      </c>
      <c r="AN1132" s="6">
        <v>-68424.240000000005</v>
      </c>
      <c r="AO1132" s="6">
        <v>-68424.240000000005</v>
      </c>
      <c r="AP1132" s="6">
        <v>-68424.240000000005</v>
      </c>
      <c r="AQ1132" s="6">
        <v>-68424.240000000005</v>
      </c>
      <c r="AR1132" s="6">
        <v>-72673.460000000006</v>
      </c>
      <c r="AS1132" s="6">
        <v>0</v>
      </c>
      <c r="AT1132" s="6">
        <v>0</v>
      </c>
      <c r="AU1132" s="6">
        <v>0</v>
      </c>
      <c r="AV1132" s="6">
        <v>0</v>
      </c>
      <c r="AW1132" s="6">
        <v>0</v>
      </c>
      <c r="AX1132" s="6">
        <v>0</v>
      </c>
      <c r="AY1132" s="6">
        <v>0</v>
      </c>
      <c r="AZ1132" s="6">
        <v>0</v>
      </c>
      <c r="BA1132" s="6">
        <v>0</v>
      </c>
      <c r="BB1132" s="6">
        <v>0</v>
      </c>
      <c r="BC1132" s="6">
        <v>0</v>
      </c>
      <c r="BD1132" s="6">
        <v>0</v>
      </c>
      <c r="BE1132" s="6">
        <v>0</v>
      </c>
      <c r="BF1132" s="6">
        <v>0</v>
      </c>
      <c r="BG1132" s="6">
        <v>0</v>
      </c>
      <c r="BH1132" s="6">
        <v>0</v>
      </c>
      <c r="BI1132" s="6">
        <v>0</v>
      </c>
      <c r="BJ1132" s="6">
        <v>0</v>
      </c>
      <c r="BK1132" s="6">
        <v>0</v>
      </c>
      <c r="BL1132" s="6">
        <v>0</v>
      </c>
      <c r="BM1132" s="6">
        <v>0</v>
      </c>
      <c r="BN1132" s="6">
        <v>0</v>
      </c>
      <c r="BO1132" s="6">
        <v>0</v>
      </c>
      <c r="BP1132" s="6">
        <v>0</v>
      </c>
      <c r="BQ1132" s="6"/>
      <c r="BR1132" s="6"/>
      <c r="BS1132" s="6"/>
      <c r="BT1132" s="6"/>
      <c r="BU1132" s="6"/>
      <c r="BV1132" s="6"/>
      <c r="BW1132" s="6"/>
      <c r="BX1132" s="6"/>
      <c r="BY1132" s="6"/>
      <c r="BZ1132" s="6"/>
      <c r="CA1132" s="6"/>
      <c r="CB1132" s="6"/>
      <c r="CC1132" s="6"/>
      <c r="CD1132" s="6"/>
      <c r="CE1132" s="6"/>
      <c r="CF1132" s="6"/>
      <c r="CG1132" s="6"/>
      <c r="CH1132" s="6"/>
    </row>
    <row r="1133" spans="2:86" s="7" customFormat="1" ht="12.9" customHeight="1" x14ac:dyDescent="0.2">
      <c r="B1133" s="171" t="s">
        <v>335</v>
      </c>
      <c r="C1133" s="170" t="s">
        <v>100</v>
      </c>
      <c r="D1133" s="5" t="s">
        <v>100</v>
      </c>
      <c r="E1133" s="5" t="s">
        <v>100</v>
      </c>
      <c r="F1133" s="5" t="s">
        <v>100</v>
      </c>
      <c r="G1133" s="5" t="s">
        <v>787</v>
      </c>
      <c r="H1133" s="5" t="s">
        <v>786</v>
      </c>
      <c r="I1133" s="5" t="s">
        <v>710</v>
      </c>
      <c r="J1133" s="5" t="s">
        <v>709</v>
      </c>
      <c r="K1133" s="5" t="s">
        <v>362</v>
      </c>
      <c r="L1133" s="5" t="s">
        <v>361</v>
      </c>
      <c r="M1133" s="5" t="s">
        <v>356</v>
      </c>
      <c r="N1133" s="5" t="s">
        <v>357</v>
      </c>
      <c r="O1133" s="5" t="s">
        <v>134</v>
      </c>
      <c r="P1133" s="5" t="s">
        <v>133</v>
      </c>
      <c r="Q1133" s="5" t="s">
        <v>362</v>
      </c>
      <c r="R1133" s="5" t="s">
        <v>361</v>
      </c>
      <c r="S1133" s="5" t="s">
        <v>357</v>
      </c>
      <c r="T1133" s="5" t="s">
        <v>356</v>
      </c>
      <c r="U1133" s="6">
        <v>-791458.15</v>
      </c>
      <c r="V1133" s="6">
        <v>-836054.1</v>
      </c>
      <c r="W1133" s="6">
        <v>-761350.12</v>
      </c>
      <c r="X1133" s="6">
        <v>-739155.75</v>
      </c>
      <c r="Y1133" s="6">
        <v>-534843.63</v>
      </c>
      <c r="Z1133" s="6">
        <v>-651817.88</v>
      </c>
      <c r="AA1133" s="6">
        <v>-660879.06999999995</v>
      </c>
      <c r="AB1133" s="6">
        <v>-775370.6</v>
      </c>
      <c r="AC1133" s="6">
        <v>-933530.6</v>
      </c>
      <c r="AD1133" s="6">
        <v>-673938.21</v>
      </c>
      <c r="AE1133" s="6">
        <v>-564500.25</v>
      </c>
      <c r="AF1133" s="6">
        <v>-457915.36</v>
      </c>
      <c r="AG1133" s="6">
        <v>-619592.11</v>
      </c>
      <c r="AH1133" s="6">
        <v>-578530.47</v>
      </c>
      <c r="AI1133" s="6">
        <v>-382515.81999999995</v>
      </c>
      <c r="AJ1133" s="6">
        <v>-646314.28999999992</v>
      </c>
      <c r="AK1133" s="6">
        <v>-782565.84999999986</v>
      </c>
      <c r="AL1133" s="6">
        <v>-555960.18999999983</v>
      </c>
      <c r="AM1133" s="6">
        <v>-714026.55999999982</v>
      </c>
      <c r="AN1133" s="6">
        <v>-711447.81999999983</v>
      </c>
      <c r="AO1133" s="6">
        <v>-762384.14999999979</v>
      </c>
      <c r="AP1133" s="6">
        <v>-658068.01999999979</v>
      </c>
      <c r="AQ1133" s="6">
        <v>-535859.11999999976</v>
      </c>
      <c r="AR1133" s="6">
        <v>-681223.72999999975</v>
      </c>
      <c r="AS1133" s="6">
        <v>0</v>
      </c>
      <c r="AT1133" s="6">
        <v>0</v>
      </c>
      <c r="AU1133" s="6">
        <v>0</v>
      </c>
      <c r="AV1133" s="6">
        <v>0</v>
      </c>
      <c r="AW1133" s="6">
        <v>0</v>
      </c>
      <c r="AX1133" s="6">
        <v>0</v>
      </c>
      <c r="AY1133" s="6">
        <v>0</v>
      </c>
      <c r="AZ1133" s="6">
        <v>0</v>
      </c>
      <c r="BA1133" s="6">
        <v>0</v>
      </c>
      <c r="BB1133" s="6">
        <v>0</v>
      </c>
      <c r="BC1133" s="6">
        <v>0</v>
      </c>
      <c r="BD1133" s="6">
        <v>0</v>
      </c>
      <c r="BE1133" s="6">
        <v>0</v>
      </c>
      <c r="BF1133" s="6">
        <v>0</v>
      </c>
      <c r="BG1133" s="6">
        <v>0</v>
      </c>
      <c r="BH1133" s="6">
        <v>0</v>
      </c>
      <c r="BI1133" s="6">
        <v>0</v>
      </c>
      <c r="BJ1133" s="6">
        <v>0</v>
      </c>
      <c r="BK1133" s="6">
        <v>0</v>
      </c>
      <c r="BL1133" s="6">
        <v>0</v>
      </c>
      <c r="BM1133" s="6">
        <v>0</v>
      </c>
      <c r="BN1133" s="6">
        <v>0</v>
      </c>
      <c r="BO1133" s="6">
        <v>0</v>
      </c>
      <c r="BP1133" s="6">
        <v>0</v>
      </c>
      <c r="BQ1133" s="6"/>
      <c r="BR1133" s="6"/>
      <c r="BS1133" s="6"/>
      <c r="BT1133" s="6"/>
      <c r="BU1133" s="6"/>
      <c r="BV1133" s="6"/>
      <c r="BW1133" s="6"/>
      <c r="BX1133" s="6"/>
      <c r="BY1133" s="6"/>
      <c r="BZ1133" s="6"/>
      <c r="CA1133" s="6"/>
      <c r="CB1133" s="6"/>
      <c r="CC1133" s="6"/>
      <c r="CD1133" s="6"/>
      <c r="CE1133" s="6"/>
      <c r="CF1133" s="6"/>
      <c r="CG1133" s="6"/>
      <c r="CH1133" s="6"/>
    </row>
    <row r="1134" spans="2:86" s="7" customFormat="1" ht="12.9" customHeight="1" x14ac:dyDescent="0.2">
      <c r="B1134" s="171" t="s">
        <v>335</v>
      </c>
      <c r="C1134" s="170" t="s">
        <v>100</v>
      </c>
      <c r="D1134" s="5" t="s">
        <v>100</v>
      </c>
      <c r="E1134" s="5" t="s">
        <v>100</v>
      </c>
      <c r="F1134" s="5" t="s">
        <v>100</v>
      </c>
      <c r="G1134" s="5" t="s">
        <v>787</v>
      </c>
      <c r="H1134" s="5" t="s">
        <v>786</v>
      </c>
      <c r="I1134" s="5" t="s">
        <v>708</v>
      </c>
      <c r="J1134" s="5" t="s">
        <v>707</v>
      </c>
      <c r="K1134" s="5" t="s">
        <v>362</v>
      </c>
      <c r="L1134" s="5" t="s">
        <v>361</v>
      </c>
      <c r="M1134" s="5" t="s">
        <v>356</v>
      </c>
      <c r="N1134" s="5" t="s">
        <v>357</v>
      </c>
      <c r="O1134" s="5" t="s">
        <v>99</v>
      </c>
      <c r="P1134" s="5" t="s">
        <v>451</v>
      </c>
      <c r="Q1134" s="5" t="s">
        <v>362</v>
      </c>
      <c r="R1134" s="5" t="s">
        <v>361</v>
      </c>
      <c r="S1134" s="5" t="s">
        <v>357</v>
      </c>
      <c r="T1134" s="5" t="s">
        <v>356</v>
      </c>
      <c r="U1134" s="6">
        <v>-2635237.21</v>
      </c>
      <c r="V1134" s="6">
        <v>-2734754.43</v>
      </c>
      <c r="W1134" s="6">
        <v>-3410732.5300000003</v>
      </c>
      <c r="X1134" s="6">
        <v>-1786097.1200000003</v>
      </c>
      <c r="Y1134" s="6">
        <v>-967611.29000000039</v>
      </c>
      <c r="Z1134" s="6">
        <v>-943671.6800000004</v>
      </c>
      <c r="AA1134" s="6">
        <v>-1269311.4000000004</v>
      </c>
      <c r="AB1134" s="6">
        <v>-1695998.1100000003</v>
      </c>
      <c r="AC1134" s="6">
        <v>-1901145.0200000003</v>
      </c>
      <c r="AD1134" s="6">
        <v>-2081500.1700000002</v>
      </c>
      <c r="AE1134" s="6">
        <v>-1489121.35</v>
      </c>
      <c r="AF1134" s="6">
        <v>-1596655.01</v>
      </c>
      <c r="AG1134" s="6">
        <v>-1212972.76</v>
      </c>
      <c r="AH1134" s="6">
        <v>-1883333.56</v>
      </c>
      <c r="AI1134" s="6">
        <v>-1557263.34</v>
      </c>
      <c r="AJ1134" s="6">
        <v>-1321007.1600000001</v>
      </c>
      <c r="AK1134" s="6">
        <v>-1641743.2100000002</v>
      </c>
      <c r="AL1134" s="6">
        <v>-1918559.08</v>
      </c>
      <c r="AM1134" s="6">
        <v>-2165571.17</v>
      </c>
      <c r="AN1134" s="6">
        <v>-1628577.1</v>
      </c>
      <c r="AO1134" s="6">
        <v>-1857561.25</v>
      </c>
      <c r="AP1134" s="6">
        <v>-2638264.4500000002</v>
      </c>
      <c r="AQ1134" s="6">
        <v>-1680895.0000000002</v>
      </c>
      <c r="AR1134" s="6">
        <v>-1911589.7500000002</v>
      </c>
      <c r="AS1134" s="6">
        <v>0</v>
      </c>
      <c r="AT1134" s="6">
        <v>0</v>
      </c>
      <c r="AU1134" s="6">
        <v>0</v>
      </c>
      <c r="AV1134" s="6">
        <v>0</v>
      </c>
      <c r="AW1134" s="6">
        <v>0</v>
      </c>
      <c r="AX1134" s="6">
        <v>0</v>
      </c>
      <c r="AY1134" s="6">
        <v>0</v>
      </c>
      <c r="AZ1134" s="6">
        <v>0</v>
      </c>
      <c r="BA1134" s="6">
        <v>0</v>
      </c>
      <c r="BB1134" s="6">
        <v>0</v>
      </c>
      <c r="BC1134" s="6">
        <v>0</v>
      </c>
      <c r="BD1134" s="6">
        <v>0</v>
      </c>
      <c r="BE1134" s="6">
        <v>0</v>
      </c>
      <c r="BF1134" s="6">
        <v>0</v>
      </c>
      <c r="BG1134" s="6">
        <v>0</v>
      </c>
      <c r="BH1134" s="6">
        <v>0</v>
      </c>
      <c r="BI1134" s="6">
        <v>0</v>
      </c>
      <c r="BJ1134" s="6">
        <v>0</v>
      </c>
      <c r="BK1134" s="6">
        <v>0</v>
      </c>
      <c r="BL1134" s="6">
        <v>0</v>
      </c>
      <c r="BM1134" s="6">
        <v>0</v>
      </c>
      <c r="BN1134" s="6">
        <v>0</v>
      </c>
      <c r="BO1134" s="6">
        <v>0</v>
      </c>
      <c r="BP1134" s="6">
        <v>0</v>
      </c>
      <c r="BQ1134" s="6"/>
      <c r="BR1134" s="6"/>
      <c r="BS1134" s="6"/>
      <c r="BT1134" s="6"/>
      <c r="BU1134" s="6"/>
      <c r="BV1134" s="6"/>
      <c r="BW1134" s="6"/>
      <c r="BX1134" s="6"/>
      <c r="BY1134" s="6"/>
      <c r="BZ1134" s="6"/>
      <c r="CA1134" s="6"/>
      <c r="CB1134" s="6"/>
      <c r="CC1134" s="6"/>
      <c r="CD1134" s="6"/>
      <c r="CE1134" s="6"/>
      <c r="CF1134" s="6"/>
      <c r="CG1134" s="6"/>
      <c r="CH1134" s="6"/>
    </row>
    <row r="1135" spans="2:86" s="7" customFormat="1" ht="12.9" customHeight="1" x14ac:dyDescent="0.2">
      <c r="B1135" s="171" t="s">
        <v>335</v>
      </c>
      <c r="C1135" s="170" t="s">
        <v>100</v>
      </c>
      <c r="D1135" s="5" t="s">
        <v>100</v>
      </c>
      <c r="E1135" s="5" t="s">
        <v>100</v>
      </c>
      <c r="F1135" s="5" t="s">
        <v>100</v>
      </c>
      <c r="G1135" s="5" t="s">
        <v>787</v>
      </c>
      <c r="H1135" s="5" t="s">
        <v>786</v>
      </c>
      <c r="I1135" s="5" t="s">
        <v>704</v>
      </c>
      <c r="J1135" s="5" t="s">
        <v>703</v>
      </c>
      <c r="K1135" s="5" t="s">
        <v>362</v>
      </c>
      <c r="L1135" s="5" t="s">
        <v>361</v>
      </c>
      <c r="M1135" s="5" t="s">
        <v>356</v>
      </c>
      <c r="N1135" s="5" t="s">
        <v>357</v>
      </c>
      <c r="O1135" s="5" t="s">
        <v>416</v>
      </c>
      <c r="P1135" s="5" t="s">
        <v>456</v>
      </c>
      <c r="Q1135" s="5" t="s">
        <v>362</v>
      </c>
      <c r="R1135" s="5" t="s">
        <v>361</v>
      </c>
      <c r="S1135" s="5" t="s">
        <v>357</v>
      </c>
      <c r="T1135" s="5" t="s">
        <v>356</v>
      </c>
      <c r="U1135" s="6">
        <v>-190013.17</v>
      </c>
      <c r="V1135" s="6">
        <v>0</v>
      </c>
      <c r="W1135" s="6">
        <v>-173387.06</v>
      </c>
      <c r="X1135" s="6">
        <v>-221513.02</v>
      </c>
      <c r="Y1135" s="6">
        <v>-210640.08</v>
      </c>
      <c r="Z1135" s="6">
        <v>-119985.79999999999</v>
      </c>
      <c r="AA1135" s="6">
        <v>-187731.86</v>
      </c>
      <c r="AB1135" s="6">
        <v>-181912.58</v>
      </c>
      <c r="AC1135" s="6">
        <v>-160209.53</v>
      </c>
      <c r="AD1135" s="6">
        <v>-185804.57</v>
      </c>
      <c r="AE1135" s="6">
        <v>-186398.48</v>
      </c>
      <c r="AF1135" s="6">
        <v>-195593.99000000002</v>
      </c>
      <c r="AG1135" s="6">
        <v>-217466.15</v>
      </c>
      <c r="AH1135" s="6">
        <v>-168111.99</v>
      </c>
      <c r="AI1135" s="6">
        <v>-177577.88999999998</v>
      </c>
      <c r="AJ1135" s="6">
        <v>-183988.88999999998</v>
      </c>
      <c r="AK1135" s="6">
        <v>-181357.63999999998</v>
      </c>
      <c r="AL1135" s="6">
        <v>-182163.56</v>
      </c>
      <c r="AM1135" s="6">
        <v>-186255.34</v>
      </c>
      <c r="AN1135" s="6">
        <v>-187661.11</v>
      </c>
      <c r="AO1135" s="6">
        <v>-189904.55</v>
      </c>
      <c r="AP1135" s="6">
        <v>-190810.16999999998</v>
      </c>
      <c r="AQ1135" s="6">
        <v>-177881.62</v>
      </c>
      <c r="AR1135" s="6">
        <v>-224432.13999999998</v>
      </c>
      <c r="AS1135" s="6">
        <v>0</v>
      </c>
      <c r="AT1135" s="6">
        <v>0</v>
      </c>
      <c r="AU1135" s="6">
        <v>0</v>
      </c>
      <c r="AV1135" s="6">
        <v>0</v>
      </c>
      <c r="AW1135" s="6">
        <v>0</v>
      </c>
      <c r="AX1135" s="6">
        <v>0</v>
      </c>
      <c r="AY1135" s="6">
        <v>0</v>
      </c>
      <c r="AZ1135" s="6">
        <v>0</v>
      </c>
      <c r="BA1135" s="6">
        <v>0</v>
      </c>
      <c r="BB1135" s="6">
        <v>0</v>
      </c>
      <c r="BC1135" s="6">
        <v>0</v>
      </c>
      <c r="BD1135" s="6">
        <v>0</v>
      </c>
      <c r="BE1135" s="6">
        <v>0</v>
      </c>
      <c r="BF1135" s="6">
        <v>0</v>
      </c>
      <c r="BG1135" s="6">
        <v>0</v>
      </c>
      <c r="BH1135" s="6">
        <v>0</v>
      </c>
      <c r="BI1135" s="6">
        <v>0</v>
      </c>
      <c r="BJ1135" s="6">
        <v>0</v>
      </c>
      <c r="BK1135" s="6">
        <v>0</v>
      </c>
      <c r="BL1135" s="6">
        <v>0</v>
      </c>
      <c r="BM1135" s="6">
        <v>0</v>
      </c>
      <c r="BN1135" s="6">
        <v>0</v>
      </c>
      <c r="BO1135" s="6">
        <v>0</v>
      </c>
      <c r="BP1135" s="6">
        <v>0</v>
      </c>
      <c r="BQ1135" s="6"/>
      <c r="BR1135" s="6"/>
      <c r="BS1135" s="6"/>
      <c r="BT1135" s="6"/>
      <c r="BU1135" s="6"/>
      <c r="BV1135" s="6"/>
      <c r="BW1135" s="6"/>
      <c r="BX1135" s="6"/>
      <c r="BY1135" s="6"/>
      <c r="BZ1135" s="6"/>
      <c r="CA1135" s="6"/>
      <c r="CB1135" s="6"/>
      <c r="CC1135" s="6"/>
      <c r="CD1135" s="6"/>
      <c r="CE1135" s="6"/>
      <c r="CF1135" s="6"/>
      <c r="CG1135" s="6"/>
      <c r="CH1135" s="6"/>
    </row>
    <row r="1136" spans="2:86" s="7" customFormat="1" ht="12.9" customHeight="1" x14ac:dyDescent="0.2">
      <c r="B1136" s="171" t="s">
        <v>335</v>
      </c>
      <c r="C1136" s="170" t="s">
        <v>100</v>
      </c>
      <c r="D1136" s="5" t="s">
        <v>100</v>
      </c>
      <c r="E1136" s="5" t="s">
        <v>100</v>
      </c>
      <c r="F1136" s="5" t="s">
        <v>100</v>
      </c>
      <c r="G1136" s="5" t="s">
        <v>508</v>
      </c>
      <c r="H1136" s="5" t="s">
        <v>785</v>
      </c>
      <c r="I1136" s="5" t="s">
        <v>704</v>
      </c>
      <c r="J1136" s="5" t="s">
        <v>703</v>
      </c>
      <c r="K1136" s="5" t="s">
        <v>507</v>
      </c>
      <c r="L1136" s="5" t="s">
        <v>506</v>
      </c>
      <c r="M1136" s="5" t="s">
        <v>505</v>
      </c>
      <c r="N1136" s="5" t="s">
        <v>504</v>
      </c>
      <c r="O1136" s="5" t="s">
        <v>416</v>
      </c>
      <c r="P1136" s="5" t="s">
        <v>456</v>
      </c>
      <c r="Q1136" s="5" t="s">
        <v>382</v>
      </c>
      <c r="R1136" s="5" t="s">
        <v>381</v>
      </c>
      <c r="S1136" s="5" t="s">
        <v>380</v>
      </c>
      <c r="T1136" s="5" t="s">
        <v>379</v>
      </c>
      <c r="U1136" s="6">
        <v>51061.25</v>
      </c>
      <c r="V1136" s="6">
        <v>51061.25</v>
      </c>
      <c r="W1136" s="6">
        <v>51061.25</v>
      </c>
      <c r="X1136" s="6">
        <v>51061.25</v>
      </c>
      <c r="Y1136" s="6">
        <v>51061.25</v>
      </c>
      <c r="Z1136" s="6">
        <v>51061.25</v>
      </c>
      <c r="AA1136" s="6">
        <v>51061.25</v>
      </c>
      <c r="AB1136" s="6">
        <v>51061.25</v>
      </c>
      <c r="AC1136" s="6">
        <v>51061.25</v>
      </c>
      <c r="AD1136" s="6">
        <v>51061.25</v>
      </c>
      <c r="AE1136" s="6">
        <v>51061.25</v>
      </c>
      <c r="AF1136" s="6">
        <v>51061.25</v>
      </c>
      <c r="AG1136" s="6">
        <v>51061.25</v>
      </c>
      <c r="AH1136" s="6">
        <v>51061.25</v>
      </c>
      <c r="AI1136" s="6">
        <v>51061.25</v>
      </c>
      <c r="AJ1136" s="6">
        <v>51061.25</v>
      </c>
      <c r="AK1136" s="6">
        <v>51061.25</v>
      </c>
      <c r="AL1136" s="6">
        <v>51061.25</v>
      </c>
      <c r="AM1136" s="6">
        <v>51061.25</v>
      </c>
      <c r="AN1136" s="6">
        <v>51061.25</v>
      </c>
      <c r="AO1136" s="6">
        <v>51061.25</v>
      </c>
      <c r="AP1136" s="6">
        <v>51061.25</v>
      </c>
      <c r="AQ1136" s="6">
        <v>51061.25</v>
      </c>
      <c r="AR1136" s="6">
        <v>51061.25</v>
      </c>
      <c r="AS1136" s="6">
        <v>0</v>
      </c>
      <c r="AT1136" s="6">
        <v>0</v>
      </c>
      <c r="AU1136" s="6">
        <v>0</v>
      </c>
      <c r="AV1136" s="6">
        <v>0</v>
      </c>
      <c r="AW1136" s="6">
        <v>0</v>
      </c>
      <c r="AX1136" s="6">
        <v>0</v>
      </c>
      <c r="AY1136" s="6">
        <v>0</v>
      </c>
      <c r="AZ1136" s="6">
        <v>0</v>
      </c>
      <c r="BA1136" s="6">
        <v>0</v>
      </c>
      <c r="BB1136" s="6">
        <v>0</v>
      </c>
      <c r="BC1136" s="6">
        <v>0</v>
      </c>
      <c r="BD1136" s="6">
        <v>0</v>
      </c>
      <c r="BE1136" s="6">
        <v>0</v>
      </c>
      <c r="BF1136" s="6">
        <v>0</v>
      </c>
      <c r="BG1136" s="6">
        <v>0</v>
      </c>
      <c r="BH1136" s="6">
        <v>0</v>
      </c>
      <c r="BI1136" s="6">
        <v>0</v>
      </c>
      <c r="BJ1136" s="6">
        <v>0</v>
      </c>
      <c r="BK1136" s="6">
        <v>0</v>
      </c>
      <c r="BL1136" s="6">
        <v>0</v>
      </c>
      <c r="BM1136" s="6">
        <v>0</v>
      </c>
      <c r="BN1136" s="6">
        <v>0</v>
      </c>
      <c r="BO1136" s="6">
        <v>0</v>
      </c>
      <c r="BP1136" s="6">
        <v>0</v>
      </c>
      <c r="BQ1136" s="6"/>
      <c r="BR1136" s="6"/>
      <c r="BS1136" s="6"/>
      <c r="BT1136" s="6"/>
      <c r="BU1136" s="6"/>
      <c r="BV1136" s="6"/>
      <c r="BW1136" s="6"/>
      <c r="BX1136" s="6"/>
      <c r="BY1136" s="6"/>
      <c r="BZ1136" s="6"/>
      <c r="CA1136" s="6"/>
      <c r="CB1136" s="6"/>
      <c r="CC1136" s="6"/>
      <c r="CD1136" s="6"/>
      <c r="CE1136" s="6"/>
      <c r="CF1136" s="6"/>
      <c r="CG1136" s="6"/>
      <c r="CH1136" s="6"/>
    </row>
    <row r="1137" spans="2:86" s="7" customFormat="1" ht="12.9" customHeight="1" x14ac:dyDescent="0.2">
      <c r="B1137" s="171" t="s">
        <v>335</v>
      </c>
      <c r="C1137" s="170" t="s">
        <v>100</v>
      </c>
      <c r="D1137" s="5" t="s">
        <v>100</v>
      </c>
      <c r="E1137" s="5" t="s">
        <v>100</v>
      </c>
      <c r="F1137" s="5" t="s">
        <v>100</v>
      </c>
      <c r="G1137" s="5" t="s">
        <v>784</v>
      </c>
      <c r="H1137" s="5" t="s">
        <v>783</v>
      </c>
      <c r="I1137" s="5" t="s">
        <v>710</v>
      </c>
      <c r="J1137" s="5" t="s">
        <v>709</v>
      </c>
      <c r="K1137" s="5" t="s">
        <v>502</v>
      </c>
      <c r="L1137" s="5" t="s">
        <v>501</v>
      </c>
      <c r="M1137" s="5" t="s">
        <v>500</v>
      </c>
      <c r="N1137" s="5" t="s">
        <v>499</v>
      </c>
      <c r="O1137" s="5" t="s">
        <v>134</v>
      </c>
      <c r="P1137" s="5" t="s">
        <v>133</v>
      </c>
      <c r="Q1137" s="5" t="s">
        <v>382</v>
      </c>
      <c r="R1137" s="5" t="s">
        <v>381</v>
      </c>
      <c r="S1137" s="5" t="s">
        <v>380</v>
      </c>
      <c r="T1137" s="5" t="s">
        <v>379</v>
      </c>
      <c r="U1137" s="6">
        <v>20876.11</v>
      </c>
      <c r="V1137" s="6">
        <v>20876.11</v>
      </c>
      <c r="W1137" s="6">
        <v>20876.11</v>
      </c>
      <c r="X1137" s="6">
        <v>20876.11</v>
      </c>
      <c r="Y1137" s="6">
        <v>20876.11</v>
      </c>
      <c r="Z1137" s="6">
        <v>20876.11</v>
      </c>
      <c r="AA1137" s="6">
        <v>20876.11</v>
      </c>
      <c r="AB1137" s="6">
        <v>20876.11</v>
      </c>
      <c r="AC1137" s="6">
        <v>20876.11</v>
      </c>
      <c r="AD1137" s="6">
        <v>20876.11</v>
      </c>
      <c r="AE1137" s="6">
        <v>20876.11</v>
      </c>
      <c r="AF1137" s="6">
        <v>20876.11</v>
      </c>
      <c r="AG1137" s="6">
        <v>20876.11</v>
      </c>
      <c r="AH1137" s="6">
        <v>20876.11</v>
      </c>
      <c r="AI1137" s="6">
        <v>20876.11</v>
      </c>
      <c r="AJ1137" s="6">
        <v>20876.11</v>
      </c>
      <c r="AK1137" s="6">
        <v>20876.11</v>
      </c>
      <c r="AL1137" s="6">
        <v>20876.11</v>
      </c>
      <c r="AM1137" s="6">
        <v>20876.11</v>
      </c>
      <c r="AN1137" s="6">
        <v>20876.11</v>
      </c>
      <c r="AO1137" s="6">
        <v>20876.11</v>
      </c>
      <c r="AP1137" s="6">
        <v>20876.11</v>
      </c>
      <c r="AQ1137" s="6">
        <v>20876.11</v>
      </c>
      <c r="AR1137" s="6">
        <v>20876.11</v>
      </c>
      <c r="AS1137" s="6">
        <v>0</v>
      </c>
      <c r="AT1137" s="6">
        <v>0</v>
      </c>
      <c r="AU1137" s="6">
        <v>0</v>
      </c>
      <c r="AV1137" s="6">
        <v>0</v>
      </c>
      <c r="AW1137" s="6">
        <v>0</v>
      </c>
      <c r="AX1137" s="6">
        <v>0</v>
      </c>
      <c r="AY1137" s="6">
        <v>0</v>
      </c>
      <c r="AZ1137" s="6">
        <v>0</v>
      </c>
      <c r="BA1137" s="6">
        <v>0</v>
      </c>
      <c r="BB1137" s="6">
        <v>0</v>
      </c>
      <c r="BC1137" s="6">
        <v>0</v>
      </c>
      <c r="BD1137" s="6">
        <v>0</v>
      </c>
      <c r="BE1137" s="6">
        <v>0</v>
      </c>
      <c r="BF1137" s="6">
        <v>0</v>
      </c>
      <c r="BG1137" s="6">
        <v>0</v>
      </c>
      <c r="BH1137" s="6">
        <v>0</v>
      </c>
      <c r="BI1137" s="6">
        <v>0</v>
      </c>
      <c r="BJ1137" s="6">
        <v>0</v>
      </c>
      <c r="BK1137" s="6">
        <v>0</v>
      </c>
      <c r="BL1137" s="6">
        <v>0</v>
      </c>
      <c r="BM1137" s="6">
        <v>0</v>
      </c>
      <c r="BN1137" s="6">
        <v>0</v>
      </c>
      <c r="BO1137" s="6">
        <v>0</v>
      </c>
      <c r="BP1137" s="6">
        <v>0</v>
      </c>
      <c r="BQ1137" s="6"/>
      <c r="BR1137" s="6"/>
      <c r="BS1137" s="6"/>
      <c r="BT1137" s="6"/>
      <c r="BU1137" s="6"/>
      <c r="BV1137" s="6"/>
      <c r="BW1137" s="6"/>
      <c r="BX1137" s="6"/>
      <c r="BY1137" s="6"/>
      <c r="BZ1137" s="6"/>
      <c r="CA1137" s="6"/>
      <c r="CB1137" s="6"/>
      <c r="CC1137" s="6"/>
      <c r="CD1137" s="6"/>
      <c r="CE1137" s="6"/>
      <c r="CF1137" s="6"/>
      <c r="CG1137" s="6"/>
      <c r="CH1137" s="6"/>
    </row>
    <row r="1138" spans="2:86" s="7" customFormat="1" ht="12.9" customHeight="1" x14ac:dyDescent="0.2">
      <c r="B1138" s="171" t="s">
        <v>335</v>
      </c>
      <c r="C1138" s="170" t="s">
        <v>100</v>
      </c>
      <c r="D1138" s="5" t="s">
        <v>100</v>
      </c>
      <c r="E1138" s="5" t="s">
        <v>100</v>
      </c>
      <c r="F1138" s="5" t="s">
        <v>100</v>
      </c>
      <c r="G1138" s="5" t="s">
        <v>784</v>
      </c>
      <c r="H1138" s="5" t="s">
        <v>783</v>
      </c>
      <c r="I1138" s="5" t="s">
        <v>704</v>
      </c>
      <c r="J1138" s="5" t="s">
        <v>703</v>
      </c>
      <c r="K1138" s="5" t="s">
        <v>502</v>
      </c>
      <c r="L1138" s="5" t="s">
        <v>501</v>
      </c>
      <c r="M1138" s="5" t="s">
        <v>500</v>
      </c>
      <c r="N1138" s="5" t="s">
        <v>499</v>
      </c>
      <c r="O1138" s="5" t="s">
        <v>416</v>
      </c>
      <c r="P1138" s="5" t="s">
        <v>456</v>
      </c>
      <c r="Q1138" s="5" t="s">
        <v>382</v>
      </c>
      <c r="R1138" s="5" t="s">
        <v>381</v>
      </c>
      <c r="S1138" s="5" t="s">
        <v>380</v>
      </c>
      <c r="T1138" s="5" t="s">
        <v>379</v>
      </c>
      <c r="U1138" s="6">
        <v>82270</v>
      </c>
      <c r="V1138" s="6">
        <v>82270</v>
      </c>
      <c r="W1138" s="6">
        <v>82270</v>
      </c>
      <c r="X1138" s="6">
        <v>82270</v>
      </c>
      <c r="Y1138" s="6">
        <v>82270</v>
      </c>
      <c r="Z1138" s="6">
        <v>82270</v>
      </c>
      <c r="AA1138" s="6">
        <v>82270</v>
      </c>
      <c r="AB1138" s="6">
        <v>82270</v>
      </c>
      <c r="AC1138" s="6">
        <v>82270</v>
      </c>
      <c r="AD1138" s="6">
        <v>82270</v>
      </c>
      <c r="AE1138" s="6">
        <v>82270</v>
      </c>
      <c r="AF1138" s="6">
        <v>82270</v>
      </c>
      <c r="AG1138" s="6">
        <v>82270</v>
      </c>
      <c r="AH1138" s="6">
        <v>82270</v>
      </c>
      <c r="AI1138" s="6">
        <v>82270</v>
      </c>
      <c r="AJ1138" s="6">
        <v>82270</v>
      </c>
      <c r="AK1138" s="6">
        <v>82270</v>
      </c>
      <c r="AL1138" s="6">
        <v>82270</v>
      </c>
      <c r="AM1138" s="6">
        <v>82270</v>
      </c>
      <c r="AN1138" s="6">
        <v>82270</v>
      </c>
      <c r="AO1138" s="6">
        <v>82270</v>
      </c>
      <c r="AP1138" s="6">
        <v>82270</v>
      </c>
      <c r="AQ1138" s="6">
        <v>82270</v>
      </c>
      <c r="AR1138" s="6">
        <v>82270</v>
      </c>
      <c r="AS1138" s="6">
        <v>0</v>
      </c>
      <c r="AT1138" s="6">
        <v>0</v>
      </c>
      <c r="AU1138" s="6">
        <v>0</v>
      </c>
      <c r="AV1138" s="6">
        <v>0</v>
      </c>
      <c r="AW1138" s="6">
        <v>0</v>
      </c>
      <c r="AX1138" s="6">
        <v>0</v>
      </c>
      <c r="AY1138" s="6">
        <v>0</v>
      </c>
      <c r="AZ1138" s="6">
        <v>0</v>
      </c>
      <c r="BA1138" s="6">
        <v>0</v>
      </c>
      <c r="BB1138" s="6">
        <v>0</v>
      </c>
      <c r="BC1138" s="6">
        <v>0</v>
      </c>
      <c r="BD1138" s="6">
        <v>0</v>
      </c>
      <c r="BE1138" s="6">
        <v>0</v>
      </c>
      <c r="BF1138" s="6">
        <v>0</v>
      </c>
      <c r="BG1138" s="6">
        <v>0</v>
      </c>
      <c r="BH1138" s="6">
        <v>0</v>
      </c>
      <c r="BI1138" s="6">
        <v>0</v>
      </c>
      <c r="BJ1138" s="6">
        <v>0</v>
      </c>
      <c r="BK1138" s="6">
        <v>0</v>
      </c>
      <c r="BL1138" s="6">
        <v>0</v>
      </c>
      <c r="BM1138" s="6">
        <v>0</v>
      </c>
      <c r="BN1138" s="6">
        <v>0</v>
      </c>
      <c r="BO1138" s="6">
        <v>0</v>
      </c>
      <c r="BP1138" s="6">
        <v>0</v>
      </c>
      <c r="BQ1138" s="6"/>
      <c r="BR1138" s="6"/>
      <c r="BS1138" s="6"/>
      <c r="BT1138" s="6"/>
      <c r="BU1138" s="6"/>
      <c r="BV1138" s="6"/>
      <c r="BW1138" s="6"/>
      <c r="BX1138" s="6"/>
      <c r="BY1138" s="6"/>
      <c r="BZ1138" s="6"/>
      <c r="CA1138" s="6"/>
      <c r="CB1138" s="6"/>
      <c r="CC1138" s="6"/>
      <c r="CD1138" s="6"/>
      <c r="CE1138" s="6"/>
      <c r="CF1138" s="6"/>
      <c r="CG1138" s="6"/>
      <c r="CH1138" s="6"/>
    </row>
    <row r="1139" spans="2:86" s="7" customFormat="1" ht="12.9" customHeight="1" x14ac:dyDescent="0.2">
      <c r="B1139" s="171" t="s">
        <v>335</v>
      </c>
      <c r="C1139" s="170" t="s">
        <v>100</v>
      </c>
      <c r="D1139" s="5" t="s">
        <v>100</v>
      </c>
      <c r="E1139" s="5" t="s">
        <v>100</v>
      </c>
      <c r="F1139" s="5" t="s">
        <v>100</v>
      </c>
      <c r="G1139" s="5" t="s">
        <v>782</v>
      </c>
      <c r="H1139" s="5" t="s">
        <v>781</v>
      </c>
      <c r="I1139" s="5" t="s">
        <v>710</v>
      </c>
      <c r="J1139" s="5" t="s">
        <v>709</v>
      </c>
      <c r="K1139" s="5" t="s">
        <v>354</v>
      </c>
      <c r="L1139" s="5" t="s">
        <v>353</v>
      </c>
      <c r="M1139" s="5" t="s">
        <v>351</v>
      </c>
      <c r="N1139" s="5" t="s">
        <v>352</v>
      </c>
      <c r="O1139" s="5" t="s">
        <v>134</v>
      </c>
      <c r="P1139" s="5" t="s">
        <v>133</v>
      </c>
      <c r="Q1139" s="5" t="s">
        <v>354</v>
      </c>
      <c r="R1139" s="5" t="s">
        <v>353</v>
      </c>
      <c r="S1139" s="5" t="s">
        <v>352</v>
      </c>
      <c r="T1139" s="5" t="s">
        <v>351</v>
      </c>
      <c r="U1139" s="6">
        <v>-500100.88</v>
      </c>
      <c r="V1139" s="6">
        <v>-500100.88</v>
      </c>
      <c r="W1139" s="6">
        <v>-500100.88</v>
      </c>
      <c r="X1139" s="6">
        <v>-500100.88</v>
      </c>
      <c r="Y1139" s="6">
        <v>-500100.88</v>
      </c>
      <c r="Z1139" s="6">
        <v>-500100.88</v>
      </c>
      <c r="AA1139" s="6">
        <v>-500100.88</v>
      </c>
      <c r="AB1139" s="6">
        <v>0</v>
      </c>
      <c r="AC1139" s="6">
        <v>0</v>
      </c>
      <c r="AD1139" s="6">
        <v>0</v>
      </c>
      <c r="AE1139" s="6">
        <v>0</v>
      </c>
      <c r="AF1139" s="6">
        <v>0</v>
      </c>
      <c r="AG1139" s="6">
        <v>0</v>
      </c>
      <c r="AH1139" s="6">
        <v>0</v>
      </c>
      <c r="AI1139" s="6">
        <v>0</v>
      </c>
      <c r="AJ1139" s="6">
        <v>0</v>
      </c>
      <c r="AK1139" s="6">
        <v>0</v>
      </c>
      <c r="AL1139" s="6">
        <v>0</v>
      </c>
      <c r="AM1139" s="6">
        <v>0</v>
      </c>
      <c r="AN1139" s="6">
        <v>0</v>
      </c>
      <c r="AO1139" s="6">
        <v>0</v>
      </c>
      <c r="AP1139" s="6">
        <v>0</v>
      </c>
      <c r="AQ1139" s="6">
        <v>0</v>
      </c>
      <c r="AR1139" s="6">
        <v>0</v>
      </c>
      <c r="AS1139" s="6">
        <v>0</v>
      </c>
      <c r="AT1139" s="6">
        <v>0</v>
      </c>
      <c r="AU1139" s="6">
        <v>0</v>
      </c>
      <c r="AV1139" s="6">
        <v>0</v>
      </c>
      <c r="AW1139" s="6">
        <v>0</v>
      </c>
      <c r="AX1139" s="6">
        <v>0</v>
      </c>
      <c r="AY1139" s="6">
        <v>0</v>
      </c>
      <c r="AZ1139" s="6">
        <v>0</v>
      </c>
      <c r="BA1139" s="6">
        <v>0</v>
      </c>
      <c r="BB1139" s="6">
        <v>0</v>
      </c>
      <c r="BC1139" s="6">
        <v>0</v>
      </c>
      <c r="BD1139" s="6">
        <v>0</v>
      </c>
      <c r="BE1139" s="6">
        <v>0</v>
      </c>
      <c r="BF1139" s="6">
        <v>0</v>
      </c>
      <c r="BG1139" s="6">
        <v>0</v>
      </c>
      <c r="BH1139" s="6">
        <v>0</v>
      </c>
      <c r="BI1139" s="6">
        <v>0</v>
      </c>
      <c r="BJ1139" s="6">
        <v>0</v>
      </c>
      <c r="BK1139" s="6">
        <v>0</v>
      </c>
      <c r="BL1139" s="6">
        <v>0</v>
      </c>
      <c r="BM1139" s="6">
        <v>0</v>
      </c>
      <c r="BN1139" s="6">
        <v>0</v>
      </c>
      <c r="BO1139" s="6">
        <v>0</v>
      </c>
      <c r="BP1139" s="6">
        <v>0</v>
      </c>
      <c r="BQ1139" s="6"/>
      <c r="BR1139" s="6"/>
      <c r="BS1139" s="6"/>
      <c r="BT1139" s="6"/>
      <c r="BU1139" s="6"/>
      <c r="BV1139" s="6"/>
      <c r="BW1139" s="6"/>
      <c r="BX1139" s="6"/>
      <c r="BY1139" s="6"/>
      <c r="BZ1139" s="6"/>
      <c r="CA1139" s="6"/>
      <c r="CB1139" s="6"/>
      <c r="CC1139" s="6"/>
      <c r="CD1139" s="6"/>
      <c r="CE1139" s="6"/>
      <c r="CF1139" s="6"/>
      <c r="CG1139" s="6"/>
      <c r="CH1139" s="6"/>
    </row>
    <row r="1140" spans="2:86" s="7" customFormat="1" ht="12.9" customHeight="1" x14ac:dyDescent="0.2">
      <c r="B1140" s="171" t="s">
        <v>335</v>
      </c>
      <c r="C1140" s="170" t="s">
        <v>100</v>
      </c>
      <c r="D1140" s="5" t="s">
        <v>100</v>
      </c>
      <c r="E1140" s="5" t="s">
        <v>100</v>
      </c>
      <c r="F1140" s="5" t="s">
        <v>100</v>
      </c>
      <c r="G1140" s="5" t="s">
        <v>782</v>
      </c>
      <c r="H1140" s="5" t="s">
        <v>781</v>
      </c>
      <c r="I1140" s="5" t="s">
        <v>708</v>
      </c>
      <c r="J1140" s="5" t="s">
        <v>707</v>
      </c>
      <c r="K1140" s="5" t="s">
        <v>354</v>
      </c>
      <c r="L1140" s="5" t="s">
        <v>353</v>
      </c>
      <c r="M1140" s="5" t="s">
        <v>351</v>
      </c>
      <c r="N1140" s="5" t="s">
        <v>352</v>
      </c>
      <c r="O1140" s="5" t="s">
        <v>99</v>
      </c>
      <c r="P1140" s="5" t="s">
        <v>451</v>
      </c>
      <c r="Q1140" s="5" t="s">
        <v>354</v>
      </c>
      <c r="R1140" s="5" t="s">
        <v>353</v>
      </c>
      <c r="S1140" s="5" t="s">
        <v>352</v>
      </c>
      <c r="T1140" s="5" t="s">
        <v>351</v>
      </c>
      <c r="U1140" s="6">
        <v>0</v>
      </c>
      <c r="V1140" s="6">
        <v>0</v>
      </c>
      <c r="W1140" s="6">
        <v>0</v>
      </c>
      <c r="X1140" s="6">
        <v>0</v>
      </c>
      <c r="Y1140" s="6">
        <v>0</v>
      </c>
      <c r="Z1140" s="6">
        <v>0</v>
      </c>
      <c r="AA1140" s="6">
        <v>0</v>
      </c>
      <c r="AB1140" s="6">
        <v>0</v>
      </c>
      <c r="AC1140" s="6">
        <v>0</v>
      </c>
      <c r="AD1140" s="6">
        <v>0</v>
      </c>
      <c r="AE1140" s="6">
        <v>0</v>
      </c>
      <c r="AF1140" s="6">
        <v>0</v>
      </c>
      <c r="AG1140" s="6">
        <v>0</v>
      </c>
      <c r="AH1140" s="6">
        <v>0</v>
      </c>
      <c r="AI1140" s="6">
        <v>0</v>
      </c>
      <c r="AJ1140" s="6">
        <v>0</v>
      </c>
      <c r="AK1140" s="6">
        <v>0</v>
      </c>
      <c r="AL1140" s="6">
        <v>0</v>
      </c>
      <c r="AM1140" s="6">
        <v>0</v>
      </c>
      <c r="AN1140" s="6">
        <v>0</v>
      </c>
      <c r="AO1140" s="6">
        <v>0</v>
      </c>
      <c r="AP1140" s="6">
        <v>0</v>
      </c>
      <c r="AQ1140" s="6">
        <v>0</v>
      </c>
      <c r="AR1140" s="6">
        <v>0</v>
      </c>
      <c r="AS1140" s="6">
        <v>0</v>
      </c>
      <c r="AT1140" s="6">
        <v>0</v>
      </c>
      <c r="AU1140" s="6">
        <v>0</v>
      </c>
      <c r="AV1140" s="6">
        <v>0</v>
      </c>
      <c r="AW1140" s="6">
        <v>0</v>
      </c>
      <c r="AX1140" s="6">
        <v>0</v>
      </c>
      <c r="AY1140" s="6">
        <v>0</v>
      </c>
      <c r="AZ1140" s="6">
        <v>0</v>
      </c>
      <c r="BA1140" s="6">
        <v>0</v>
      </c>
      <c r="BB1140" s="6">
        <v>0</v>
      </c>
      <c r="BC1140" s="6">
        <v>0</v>
      </c>
      <c r="BD1140" s="6">
        <v>0</v>
      </c>
      <c r="BE1140" s="6">
        <v>0</v>
      </c>
      <c r="BF1140" s="6">
        <v>0</v>
      </c>
      <c r="BG1140" s="6">
        <v>0</v>
      </c>
      <c r="BH1140" s="6">
        <v>0</v>
      </c>
      <c r="BI1140" s="6">
        <v>0</v>
      </c>
      <c r="BJ1140" s="6">
        <v>0</v>
      </c>
      <c r="BK1140" s="6">
        <v>0</v>
      </c>
      <c r="BL1140" s="6">
        <v>0</v>
      </c>
      <c r="BM1140" s="6">
        <v>0</v>
      </c>
      <c r="BN1140" s="6">
        <v>0</v>
      </c>
      <c r="BO1140" s="6">
        <v>0</v>
      </c>
      <c r="BP1140" s="6">
        <v>0</v>
      </c>
      <c r="BQ1140" s="6"/>
      <c r="BR1140" s="6"/>
      <c r="BS1140" s="6"/>
      <c r="BT1140" s="6"/>
      <c r="BU1140" s="6"/>
      <c r="BV1140" s="6"/>
      <c r="BW1140" s="6"/>
      <c r="BX1140" s="6"/>
      <c r="BY1140" s="6"/>
      <c r="BZ1140" s="6"/>
      <c r="CA1140" s="6"/>
      <c r="CB1140" s="6"/>
      <c r="CC1140" s="6"/>
      <c r="CD1140" s="6"/>
      <c r="CE1140" s="6"/>
      <c r="CF1140" s="6"/>
      <c r="CG1140" s="6"/>
      <c r="CH1140" s="6"/>
    </row>
    <row r="1141" spans="2:86" s="7" customFormat="1" ht="12.9" customHeight="1" x14ac:dyDescent="0.2">
      <c r="B1141" s="171" t="s">
        <v>335</v>
      </c>
      <c r="C1141" s="170" t="s">
        <v>100</v>
      </c>
      <c r="D1141" s="5" t="s">
        <v>100</v>
      </c>
      <c r="E1141" s="5" t="s">
        <v>100</v>
      </c>
      <c r="F1141" s="5" t="s">
        <v>100</v>
      </c>
      <c r="G1141" s="5" t="s">
        <v>780</v>
      </c>
      <c r="H1141" s="5" t="s">
        <v>779</v>
      </c>
      <c r="I1141" s="5" t="s">
        <v>710</v>
      </c>
      <c r="J1141" s="5" t="s">
        <v>709</v>
      </c>
      <c r="K1141" s="5" t="s">
        <v>778</v>
      </c>
      <c r="L1141" s="5" t="s">
        <v>777</v>
      </c>
      <c r="M1141" s="5" t="s">
        <v>487</v>
      </c>
      <c r="N1141" s="5" t="s">
        <v>486</v>
      </c>
      <c r="O1141" s="5" t="s">
        <v>134</v>
      </c>
      <c r="P1141" s="5" t="s">
        <v>133</v>
      </c>
      <c r="Q1141" s="5" t="s">
        <v>382</v>
      </c>
      <c r="R1141" s="5" t="s">
        <v>381</v>
      </c>
      <c r="S1141" s="5" t="s">
        <v>380</v>
      </c>
      <c r="T1141" s="5" t="s">
        <v>379</v>
      </c>
      <c r="U1141" s="6">
        <v>129837</v>
      </c>
      <c r="V1141" s="6">
        <v>129837</v>
      </c>
      <c r="W1141" s="6">
        <v>129837</v>
      </c>
      <c r="X1141" s="6">
        <v>129837</v>
      </c>
      <c r="Y1141" s="6">
        <v>129837</v>
      </c>
      <c r="Z1141" s="6">
        <v>129837</v>
      </c>
      <c r="AA1141" s="6">
        <v>129837</v>
      </c>
      <c r="AB1141" s="6">
        <v>129837</v>
      </c>
      <c r="AC1141" s="6">
        <v>129837</v>
      </c>
      <c r="AD1141" s="6">
        <v>129837</v>
      </c>
      <c r="AE1141" s="6">
        <v>129837</v>
      </c>
      <c r="AF1141" s="6">
        <v>129837</v>
      </c>
      <c r="AG1141" s="6">
        <v>129837</v>
      </c>
      <c r="AH1141" s="6">
        <v>129837</v>
      </c>
      <c r="AI1141" s="6">
        <v>129837</v>
      </c>
      <c r="AJ1141" s="6">
        <v>129837</v>
      </c>
      <c r="AK1141" s="6">
        <v>129837</v>
      </c>
      <c r="AL1141" s="6">
        <v>129837</v>
      </c>
      <c r="AM1141" s="6">
        <v>129837</v>
      </c>
      <c r="AN1141" s="6">
        <v>129837</v>
      </c>
      <c r="AO1141" s="6">
        <v>129837</v>
      </c>
      <c r="AP1141" s="6">
        <v>129837</v>
      </c>
      <c r="AQ1141" s="6">
        <v>129837</v>
      </c>
      <c r="AR1141" s="6">
        <v>129837</v>
      </c>
      <c r="AS1141" s="6">
        <v>0</v>
      </c>
      <c r="AT1141" s="6">
        <v>0</v>
      </c>
      <c r="AU1141" s="6">
        <v>0</v>
      </c>
      <c r="AV1141" s="6">
        <v>0</v>
      </c>
      <c r="AW1141" s="6">
        <v>0</v>
      </c>
      <c r="AX1141" s="6">
        <v>0</v>
      </c>
      <c r="AY1141" s="6">
        <v>0</v>
      </c>
      <c r="AZ1141" s="6">
        <v>0</v>
      </c>
      <c r="BA1141" s="6">
        <v>0</v>
      </c>
      <c r="BB1141" s="6">
        <v>0</v>
      </c>
      <c r="BC1141" s="6">
        <v>0</v>
      </c>
      <c r="BD1141" s="6">
        <v>0</v>
      </c>
      <c r="BE1141" s="6">
        <v>0</v>
      </c>
      <c r="BF1141" s="6">
        <v>0</v>
      </c>
      <c r="BG1141" s="6">
        <v>0</v>
      </c>
      <c r="BH1141" s="6">
        <v>0</v>
      </c>
      <c r="BI1141" s="6">
        <v>0</v>
      </c>
      <c r="BJ1141" s="6">
        <v>0</v>
      </c>
      <c r="BK1141" s="6">
        <v>0</v>
      </c>
      <c r="BL1141" s="6">
        <v>0</v>
      </c>
      <c r="BM1141" s="6">
        <v>0</v>
      </c>
      <c r="BN1141" s="6">
        <v>0</v>
      </c>
      <c r="BO1141" s="6">
        <v>0</v>
      </c>
      <c r="BP1141" s="6">
        <v>0</v>
      </c>
      <c r="BQ1141" s="6"/>
      <c r="BR1141" s="6"/>
      <c r="BS1141" s="6"/>
      <c r="BT1141" s="6"/>
      <c r="BU1141" s="6"/>
      <c r="BV1141" s="6"/>
      <c r="BW1141" s="6"/>
      <c r="BX1141" s="6"/>
      <c r="BY1141" s="6"/>
      <c r="BZ1141" s="6"/>
      <c r="CA1141" s="6"/>
      <c r="CB1141" s="6"/>
      <c r="CC1141" s="6"/>
      <c r="CD1141" s="6"/>
      <c r="CE1141" s="6"/>
      <c r="CF1141" s="6"/>
      <c r="CG1141" s="6"/>
      <c r="CH1141" s="6"/>
    </row>
    <row r="1142" spans="2:86" s="7" customFormat="1" ht="12.9" customHeight="1" x14ac:dyDescent="0.2">
      <c r="B1142" s="171" t="s">
        <v>335</v>
      </c>
      <c r="C1142" s="170" t="s">
        <v>100</v>
      </c>
      <c r="D1142" s="5" t="s">
        <v>100</v>
      </c>
      <c r="E1142" s="5" t="s">
        <v>100</v>
      </c>
      <c r="F1142" s="5" t="s">
        <v>100</v>
      </c>
      <c r="G1142" s="5" t="s">
        <v>492</v>
      </c>
      <c r="H1142" s="5" t="s">
        <v>776</v>
      </c>
      <c r="I1142" s="5" t="s">
        <v>151</v>
      </c>
      <c r="J1142" s="5" t="s">
        <v>713</v>
      </c>
      <c r="K1142" s="5" t="s">
        <v>492</v>
      </c>
      <c r="L1142" s="5" t="s">
        <v>491</v>
      </c>
      <c r="M1142" s="5" t="s">
        <v>341</v>
      </c>
      <c r="N1142" s="5" t="s">
        <v>342</v>
      </c>
      <c r="O1142" s="5" t="s">
        <v>151</v>
      </c>
      <c r="P1142" s="5" t="s">
        <v>150</v>
      </c>
      <c r="Q1142" s="5" t="s">
        <v>492</v>
      </c>
      <c r="R1142" s="5" t="s">
        <v>491</v>
      </c>
      <c r="S1142" s="5" t="s">
        <v>342</v>
      </c>
      <c r="T1142" s="5" t="s">
        <v>341</v>
      </c>
      <c r="U1142" s="6">
        <v>0</v>
      </c>
      <c r="V1142" s="6">
        <v>0</v>
      </c>
      <c r="W1142" s="6">
        <v>1708</v>
      </c>
      <c r="X1142" s="6">
        <v>5608</v>
      </c>
      <c r="Y1142" s="6">
        <v>3658</v>
      </c>
      <c r="Z1142" s="6">
        <v>7316</v>
      </c>
      <c r="AA1142" s="6">
        <v>5608</v>
      </c>
      <c r="AB1142" s="6">
        <v>5608</v>
      </c>
      <c r="AC1142" s="6">
        <v>5608</v>
      </c>
      <c r="AD1142" s="6">
        <v>5608</v>
      </c>
      <c r="AE1142" s="6">
        <v>5608</v>
      </c>
      <c r="AF1142" s="6">
        <v>5608</v>
      </c>
      <c r="AG1142" s="6">
        <v>5608</v>
      </c>
      <c r="AH1142" s="6">
        <v>5608</v>
      </c>
      <c r="AI1142" s="6">
        <v>5608</v>
      </c>
      <c r="AJ1142" s="6">
        <v>5608</v>
      </c>
      <c r="AK1142" s="6">
        <v>5608</v>
      </c>
      <c r="AL1142" s="6">
        <v>5608</v>
      </c>
      <c r="AM1142" s="6">
        <v>5608</v>
      </c>
      <c r="AN1142" s="6">
        <v>5608</v>
      </c>
      <c r="AO1142" s="6">
        <v>5608</v>
      </c>
      <c r="AP1142" s="6">
        <v>5608</v>
      </c>
      <c r="AQ1142" s="6">
        <v>5608</v>
      </c>
      <c r="AR1142" s="6">
        <v>5608</v>
      </c>
      <c r="AS1142" s="6">
        <v>0</v>
      </c>
      <c r="AT1142" s="6">
        <v>0</v>
      </c>
      <c r="AU1142" s="6">
        <v>0</v>
      </c>
      <c r="AV1142" s="6">
        <v>0</v>
      </c>
      <c r="AW1142" s="6">
        <v>0</v>
      </c>
      <c r="AX1142" s="6">
        <v>0</v>
      </c>
      <c r="AY1142" s="6">
        <v>0</v>
      </c>
      <c r="AZ1142" s="6">
        <v>0</v>
      </c>
      <c r="BA1142" s="6">
        <v>0</v>
      </c>
      <c r="BB1142" s="6">
        <v>0</v>
      </c>
      <c r="BC1142" s="6">
        <v>0</v>
      </c>
      <c r="BD1142" s="6">
        <v>0</v>
      </c>
      <c r="BE1142" s="6">
        <v>0</v>
      </c>
      <c r="BF1142" s="6">
        <v>0</v>
      </c>
      <c r="BG1142" s="6">
        <v>0</v>
      </c>
      <c r="BH1142" s="6">
        <v>0</v>
      </c>
      <c r="BI1142" s="6">
        <v>0</v>
      </c>
      <c r="BJ1142" s="6">
        <v>0</v>
      </c>
      <c r="BK1142" s="6">
        <v>0</v>
      </c>
      <c r="BL1142" s="6">
        <v>0</v>
      </c>
      <c r="BM1142" s="6">
        <v>0</v>
      </c>
      <c r="BN1142" s="6">
        <v>0</v>
      </c>
      <c r="BO1142" s="6">
        <v>0</v>
      </c>
      <c r="BP1142" s="6">
        <v>0</v>
      </c>
      <c r="BQ1142" s="6"/>
      <c r="BR1142" s="6"/>
      <c r="BS1142" s="6"/>
      <c r="BT1142" s="6"/>
      <c r="BU1142" s="6"/>
      <c r="BV1142" s="6"/>
      <c r="BW1142" s="6"/>
      <c r="BX1142" s="6"/>
      <c r="BY1142" s="6"/>
      <c r="BZ1142" s="6"/>
      <c r="CA1142" s="6"/>
      <c r="CB1142" s="6"/>
      <c r="CC1142" s="6"/>
      <c r="CD1142" s="6"/>
      <c r="CE1142" s="6"/>
      <c r="CF1142" s="6"/>
      <c r="CG1142" s="6"/>
      <c r="CH1142" s="6"/>
    </row>
    <row r="1143" spans="2:86" s="7" customFormat="1" ht="12.9" customHeight="1" x14ac:dyDescent="0.2">
      <c r="B1143" s="171" t="s">
        <v>335</v>
      </c>
      <c r="C1143" s="170" t="s">
        <v>100</v>
      </c>
      <c r="D1143" s="5" t="s">
        <v>100</v>
      </c>
      <c r="E1143" s="5" t="s">
        <v>100</v>
      </c>
      <c r="F1143" s="5" t="s">
        <v>100</v>
      </c>
      <c r="G1143" s="5" t="s">
        <v>492</v>
      </c>
      <c r="H1143" s="5" t="s">
        <v>776</v>
      </c>
      <c r="I1143" s="5" t="s">
        <v>704</v>
      </c>
      <c r="J1143" s="5" t="s">
        <v>703</v>
      </c>
      <c r="K1143" s="5" t="s">
        <v>492</v>
      </c>
      <c r="L1143" s="5" t="s">
        <v>491</v>
      </c>
      <c r="M1143" s="5" t="s">
        <v>341</v>
      </c>
      <c r="N1143" s="5" t="s">
        <v>342</v>
      </c>
      <c r="O1143" s="5" t="s">
        <v>416</v>
      </c>
      <c r="P1143" s="5" t="s">
        <v>456</v>
      </c>
      <c r="Q1143" s="5" t="s">
        <v>492</v>
      </c>
      <c r="R1143" s="5" t="s">
        <v>491</v>
      </c>
      <c r="S1143" s="5" t="s">
        <v>342</v>
      </c>
      <c r="T1143" s="5" t="s">
        <v>341</v>
      </c>
      <c r="U1143" s="6">
        <v>48598.57</v>
      </c>
      <c r="V1143" s="6">
        <v>-364.06999999999971</v>
      </c>
      <c r="W1143" s="6">
        <v>80228.989999999991</v>
      </c>
      <c r="X1143" s="6">
        <v>63213.589999999989</v>
      </c>
      <c r="Y1143" s="6">
        <v>15258.30999999999</v>
      </c>
      <c r="Z1143" s="6">
        <v>46439.839999999989</v>
      </c>
      <c r="AA1143" s="6">
        <v>64155.929999999993</v>
      </c>
      <c r="AB1143" s="6">
        <v>-365.90000000000873</v>
      </c>
      <c r="AC1143" s="6">
        <v>48082.799999999988</v>
      </c>
      <c r="AD1143" s="6">
        <v>32335.569999999989</v>
      </c>
      <c r="AE1143" s="6">
        <v>48817.539999999994</v>
      </c>
      <c r="AF1143" s="6">
        <v>66349.94</v>
      </c>
      <c r="AG1143" s="6">
        <v>32929.64</v>
      </c>
      <c r="AH1143" s="6">
        <v>48884.97</v>
      </c>
      <c r="AI1143" s="6">
        <v>49628.71</v>
      </c>
      <c r="AJ1143" s="6">
        <v>1.9999999996798579E-2</v>
      </c>
      <c r="AK1143" s="6">
        <v>34758.329999999994</v>
      </c>
      <c r="AL1143" s="6">
        <v>35235.859999999993</v>
      </c>
      <c r="AM1143" s="6">
        <v>55769.2</v>
      </c>
      <c r="AN1143" s="6">
        <v>37613.72</v>
      </c>
      <c r="AO1143" s="6">
        <v>38017.94</v>
      </c>
      <c r="AP1143" s="6">
        <v>42258.97</v>
      </c>
      <c r="AQ1143" s="6">
        <v>2.0000000004074536E-2</v>
      </c>
      <c r="AR1143" s="6">
        <v>41070.54</v>
      </c>
      <c r="AS1143" s="6">
        <v>0</v>
      </c>
      <c r="AT1143" s="6">
        <v>0</v>
      </c>
      <c r="AU1143" s="6">
        <v>0</v>
      </c>
      <c r="AV1143" s="6">
        <v>0</v>
      </c>
      <c r="AW1143" s="6">
        <v>0</v>
      </c>
      <c r="AX1143" s="6">
        <v>0</v>
      </c>
      <c r="AY1143" s="6">
        <v>0</v>
      </c>
      <c r="AZ1143" s="6">
        <v>0</v>
      </c>
      <c r="BA1143" s="6">
        <v>0</v>
      </c>
      <c r="BB1143" s="6">
        <v>0</v>
      </c>
      <c r="BC1143" s="6">
        <v>0</v>
      </c>
      <c r="BD1143" s="6">
        <v>0</v>
      </c>
      <c r="BE1143" s="6">
        <v>0</v>
      </c>
      <c r="BF1143" s="6">
        <v>0</v>
      </c>
      <c r="BG1143" s="6">
        <v>0</v>
      </c>
      <c r="BH1143" s="6">
        <v>0</v>
      </c>
      <c r="BI1143" s="6">
        <v>0</v>
      </c>
      <c r="BJ1143" s="6">
        <v>0</v>
      </c>
      <c r="BK1143" s="6">
        <v>0</v>
      </c>
      <c r="BL1143" s="6">
        <v>0</v>
      </c>
      <c r="BM1143" s="6">
        <v>0</v>
      </c>
      <c r="BN1143" s="6">
        <v>0</v>
      </c>
      <c r="BO1143" s="6">
        <v>0</v>
      </c>
      <c r="BP1143" s="6">
        <v>0</v>
      </c>
      <c r="BQ1143" s="6"/>
      <c r="BR1143" s="6"/>
      <c r="BS1143" s="6"/>
      <c r="BT1143" s="6"/>
      <c r="BU1143" s="6"/>
      <c r="BV1143" s="6"/>
      <c r="BW1143" s="6"/>
      <c r="BX1143" s="6"/>
      <c r="BY1143" s="6"/>
      <c r="BZ1143" s="6"/>
      <c r="CA1143" s="6"/>
      <c r="CB1143" s="6"/>
      <c r="CC1143" s="6"/>
      <c r="CD1143" s="6"/>
      <c r="CE1143" s="6"/>
      <c r="CF1143" s="6"/>
      <c r="CG1143" s="6"/>
      <c r="CH1143" s="6"/>
    </row>
    <row r="1144" spans="2:86" s="7" customFormat="1" ht="12.9" customHeight="1" x14ac:dyDescent="0.2">
      <c r="B1144" s="171" t="s">
        <v>335</v>
      </c>
      <c r="C1144" s="170" t="s">
        <v>100</v>
      </c>
      <c r="D1144" s="5" t="s">
        <v>100</v>
      </c>
      <c r="E1144" s="5" t="s">
        <v>100</v>
      </c>
      <c r="F1144" s="5" t="s">
        <v>100</v>
      </c>
      <c r="G1144" s="5" t="s">
        <v>344</v>
      </c>
      <c r="H1144" s="5" t="s">
        <v>775</v>
      </c>
      <c r="I1144" s="5" t="s">
        <v>110</v>
      </c>
      <c r="J1144" s="5" t="s">
        <v>714</v>
      </c>
      <c r="K1144" s="5" t="s">
        <v>344</v>
      </c>
      <c r="L1144" s="5" t="s">
        <v>343</v>
      </c>
      <c r="M1144" s="5" t="s">
        <v>341</v>
      </c>
      <c r="N1144" s="5" t="s">
        <v>342</v>
      </c>
      <c r="O1144" s="5" t="s">
        <v>110</v>
      </c>
      <c r="P1144" s="5" t="s">
        <v>109</v>
      </c>
      <c r="Q1144" s="5" t="s">
        <v>344</v>
      </c>
      <c r="R1144" s="5" t="s">
        <v>343</v>
      </c>
      <c r="S1144" s="5" t="s">
        <v>342</v>
      </c>
      <c r="T1144" s="5" t="s">
        <v>341</v>
      </c>
      <c r="U1144" s="6">
        <v>66679.539999999994</v>
      </c>
      <c r="V1144" s="6">
        <v>66679.539999999994</v>
      </c>
      <c r="W1144" s="6">
        <v>66679.539999999994</v>
      </c>
      <c r="X1144" s="6">
        <v>66679.539999999994</v>
      </c>
      <c r="Y1144" s="6">
        <v>66679.539999999994</v>
      </c>
      <c r="Z1144" s="6">
        <v>66679.539999999994</v>
      </c>
      <c r="AA1144" s="6">
        <v>66679.539999999994</v>
      </c>
      <c r="AB1144" s="6">
        <v>66679.539999999994</v>
      </c>
      <c r="AC1144" s="6">
        <v>66679.539999999994</v>
      </c>
      <c r="AD1144" s="6">
        <v>66679.539999999994</v>
      </c>
      <c r="AE1144" s="6">
        <v>68424.239999999991</v>
      </c>
      <c r="AF1144" s="6">
        <v>68424.239999999991</v>
      </c>
      <c r="AG1144" s="6">
        <v>68424.240000000005</v>
      </c>
      <c r="AH1144" s="6">
        <v>68424.240000000005</v>
      </c>
      <c r="AI1144" s="6">
        <v>68424.240000000005</v>
      </c>
      <c r="AJ1144" s="6">
        <v>68424.240000000005</v>
      </c>
      <c r="AK1144" s="6">
        <v>68424.240000000005</v>
      </c>
      <c r="AL1144" s="6">
        <v>68424.240000000005</v>
      </c>
      <c r="AM1144" s="6">
        <v>68424.240000000005</v>
      </c>
      <c r="AN1144" s="6">
        <v>68424.240000000005</v>
      </c>
      <c r="AO1144" s="6">
        <v>68424.240000000005</v>
      </c>
      <c r="AP1144" s="6">
        <v>68424.240000000005</v>
      </c>
      <c r="AQ1144" s="6">
        <v>72491.460000000006</v>
      </c>
      <c r="AR1144" s="6">
        <v>72491.460000000006</v>
      </c>
      <c r="AS1144" s="6">
        <v>0</v>
      </c>
      <c r="AT1144" s="6">
        <v>0</v>
      </c>
      <c r="AU1144" s="6">
        <v>0</v>
      </c>
      <c r="AV1144" s="6">
        <v>0</v>
      </c>
      <c r="AW1144" s="6">
        <v>0</v>
      </c>
      <c r="AX1144" s="6">
        <v>0</v>
      </c>
      <c r="AY1144" s="6">
        <v>0</v>
      </c>
      <c r="AZ1144" s="6">
        <v>0</v>
      </c>
      <c r="BA1144" s="6">
        <v>0</v>
      </c>
      <c r="BB1144" s="6">
        <v>0</v>
      </c>
      <c r="BC1144" s="6">
        <v>0</v>
      </c>
      <c r="BD1144" s="6">
        <v>0</v>
      </c>
      <c r="BE1144" s="6">
        <v>0</v>
      </c>
      <c r="BF1144" s="6">
        <v>0</v>
      </c>
      <c r="BG1144" s="6">
        <v>0</v>
      </c>
      <c r="BH1144" s="6">
        <v>0</v>
      </c>
      <c r="BI1144" s="6">
        <v>0</v>
      </c>
      <c r="BJ1144" s="6">
        <v>0</v>
      </c>
      <c r="BK1144" s="6">
        <v>0</v>
      </c>
      <c r="BL1144" s="6">
        <v>0</v>
      </c>
      <c r="BM1144" s="6">
        <v>0</v>
      </c>
      <c r="BN1144" s="6">
        <v>0</v>
      </c>
      <c r="BO1144" s="6">
        <v>0</v>
      </c>
      <c r="BP1144" s="6">
        <v>0</v>
      </c>
      <c r="BQ1144" s="6"/>
      <c r="BR1144" s="6"/>
      <c r="BS1144" s="6"/>
      <c r="BT1144" s="6"/>
      <c r="BU1144" s="6"/>
      <c r="BV1144" s="6"/>
      <c r="BW1144" s="6"/>
      <c r="BX1144" s="6"/>
      <c r="BY1144" s="6"/>
      <c r="BZ1144" s="6"/>
      <c r="CA1144" s="6"/>
      <c r="CB1144" s="6"/>
      <c r="CC1144" s="6"/>
      <c r="CD1144" s="6"/>
      <c r="CE1144" s="6"/>
      <c r="CF1144" s="6"/>
      <c r="CG1144" s="6"/>
      <c r="CH1144" s="6"/>
    </row>
    <row r="1145" spans="2:86" s="7" customFormat="1" ht="12.9" customHeight="1" x14ac:dyDescent="0.2">
      <c r="B1145" s="171" t="s">
        <v>335</v>
      </c>
      <c r="C1145" s="170" t="s">
        <v>100</v>
      </c>
      <c r="D1145" s="5" t="s">
        <v>100</v>
      </c>
      <c r="E1145" s="5" t="s">
        <v>100</v>
      </c>
      <c r="F1145" s="5" t="s">
        <v>100</v>
      </c>
      <c r="G1145" s="5" t="s">
        <v>344</v>
      </c>
      <c r="H1145" s="5" t="s">
        <v>775</v>
      </c>
      <c r="I1145" s="5" t="s">
        <v>151</v>
      </c>
      <c r="J1145" s="5" t="s">
        <v>713</v>
      </c>
      <c r="K1145" s="5" t="s">
        <v>344</v>
      </c>
      <c r="L1145" s="5" t="s">
        <v>343</v>
      </c>
      <c r="M1145" s="5" t="s">
        <v>341</v>
      </c>
      <c r="N1145" s="5" t="s">
        <v>342</v>
      </c>
      <c r="O1145" s="5" t="s">
        <v>151</v>
      </c>
      <c r="P1145" s="5" t="s">
        <v>150</v>
      </c>
      <c r="Q1145" s="5" t="s">
        <v>344</v>
      </c>
      <c r="R1145" s="5" t="s">
        <v>343</v>
      </c>
      <c r="S1145" s="5" t="s">
        <v>342</v>
      </c>
      <c r="T1145" s="5" t="s">
        <v>341</v>
      </c>
      <c r="U1145" s="6">
        <v>99732.53</v>
      </c>
      <c r="V1145" s="6">
        <v>99732.53</v>
      </c>
      <c r="W1145" s="6">
        <v>99732.53</v>
      </c>
      <c r="X1145" s="6">
        <v>99732.53</v>
      </c>
      <c r="Y1145" s="6">
        <v>99732.53</v>
      </c>
      <c r="Z1145" s="6">
        <v>99732.53</v>
      </c>
      <c r="AA1145" s="6">
        <v>99732.53</v>
      </c>
      <c r="AB1145" s="6">
        <v>99732.53</v>
      </c>
      <c r="AC1145" s="6">
        <v>99732.53</v>
      </c>
      <c r="AD1145" s="6">
        <v>99732.53</v>
      </c>
      <c r="AE1145" s="6">
        <v>99732.53</v>
      </c>
      <c r="AF1145" s="6">
        <v>99732.53</v>
      </c>
      <c r="AG1145" s="6">
        <v>99732.53</v>
      </c>
      <c r="AH1145" s="6">
        <v>99732.53</v>
      </c>
      <c r="AI1145" s="6">
        <v>99732.53</v>
      </c>
      <c r="AJ1145" s="6">
        <v>99732.53</v>
      </c>
      <c r="AK1145" s="6">
        <v>99732.53</v>
      </c>
      <c r="AL1145" s="6">
        <v>99732.53</v>
      </c>
      <c r="AM1145" s="6">
        <v>99732.53</v>
      </c>
      <c r="AN1145" s="6">
        <v>99732.53</v>
      </c>
      <c r="AO1145" s="6">
        <v>99732.53</v>
      </c>
      <c r="AP1145" s="6">
        <v>99732.53</v>
      </c>
      <c r="AQ1145" s="6">
        <v>99732.53</v>
      </c>
      <c r="AR1145" s="6">
        <v>99732.53</v>
      </c>
      <c r="AS1145" s="6">
        <v>0</v>
      </c>
      <c r="AT1145" s="6">
        <v>0</v>
      </c>
      <c r="AU1145" s="6">
        <v>0</v>
      </c>
      <c r="AV1145" s="6">
        <v>0</v>
      </c>
      <c r="AW1145" s="6">
        <v>0</v>
      </c>
      <c r="AX1145" s="6">
        <v>0</v>
      </c>
      <c r="AY1145" s="6">
        <v>0</v>
      </c>
      <c r="AZ1145" s="6">
        <v>0</v>
      </c>
      <c r="BA1145" s="6">
        <v>0</v>
      </c>
      <c r="BB1145" s="6">
        <v>0</v>
      </c>
      <c r="BC1145" s="6">
        <v>0</v>
      </c>
      <c r="BD1145" s="6">
        <v>0</v>
      </c>
      <c r="BE1145" s="6">
        <v>0</v>
      </c>
      <c r="BF1145" s="6">
        <v>0</v>
      </c>
      <c r="BG1145" s="6">
        <v>0</v>
      </c>
      <c r="BH1145" s="6">
        <v>0</v>
      </c>
      <c r="BI1145" s="6">
        <v>0</v>
      </c>
      <c r="BJ1145" s="6">
        <v>0</v>
      </c>
      <c r="BK1145" s="6">
        <v>0</v>
      </c>
      <c r="BL1145" s="6">
        <v>0</v>
      </c>
      <c r="BM1145" s="6">
        <v>0</v>
      </c>
      <c r="BN1145" s="6">
        <v>0</v>
      </c>
      <c r="BO1145" s="6">
        <v>0</v>
      </c>
      <c r="BP1145" s="6">
        <v>0</v>
      </c>
      <c r="BQ1145" s="6"/>
      <c r="BR1145" s="6"/>
      <c r="BS1145" s="6"/>
      <c r="BT1145" s="6"/>
      <c r="BU1145" s="6"/>
      <c r="BV1145" s="6"/>
      <c r="BW1145" s="6"/>
      <c r="BX1145" s="6"/>
      <c r="BY1145" s="6"/>
      <c r="BZ1145" s="6"/>
      <c r="CA1145" s="6"/>
      <c r="CB1145" s="6"/>
      <c r="CC1145" s="6"/>
      <c r="CD1145" s="6"/>
      <c r="CE1145" s="6"/>
      <c r="CF1145" s="6"/>
      <c r="CG1145" s="6"/>
      <c r="CH1145" s="6"/>
    </row>
    <row r="1146" spans="2:86" s="7" customFormat="1" ht="12.9" customHeight="1" x14ac:dyDescent="0.2">
      <c r="B1146" s="171" t="s">
        <v>335</v>
      </c>
      <c r="C1146" s="170" t="s">
        <v>100</v>
      </c>
      <c r="D1146" s="5" t="s">
        <v>100</v>
      </c>
      <c r="E1146" s="5" t="s">
        <v>100</v>
      </c>
      <c r="F1146" s="5" t="s">
        <v>100</v>
      </c>
      <c r="G1146" s="5" t="s">
        <v>344</v>
      </c>
      <c r="H1146" s="5" t="s">
        <v>775</v>
      </c>
      <c r="I1146" s="5" t="s">
        <v>712</v>
      </c>
      <c r="J1146" s="5" t="s">
        <v>711</v>
      </c>
      <c r="K1146" s="5" t="s">
        <v>344</v>
      </c>
      <c r="L1146" s="5" t="s">
        <v>343</v>
      </c>
      <c r="M1146" s="5" t="s">
        <v>341</v>
      </c>
      <c r="N1146" s="5" t="s">
        <v>342</v>
      </c>
      <c r="O1146" s="5" t="s">
        <v>144</v>
      </c>
      <c r="P1146" s="5" t="s">
        <v>143</v>
      </c>
      <c r="Q1146" s="5" t="s">
        <v>344</v>
      </c>
      <c r="R1146" s="5" t="s">
        <v>343</v>
      </c>
      <c r="S1146" s="5" t="s">
        <v>342</v>
      </c>
      <c r="T1146" s="5" t="s">
        <v>341</v>
      </c>
      <c r="U1146" s="6">
        <v>97742.48</v>
      </c>
      <c r="V1146" s="6">
        <v>97742.48</v>
      </c>
      <c r="W1146" s="6">
        <v>97742.48</v>
      </c>
      <c r="X1146" s="6">
        <v>97742.48</v>
      </c>
      <c r="Y1146" s="6">
        <v>97742.48</v>
      </c>
      <c r="Z1146" s="6">
        <v>97742.48</v>
      </c>
      <c r="AA1146" s="6">
        <v>97742.48</v>
      </c>
      <c r="AB1146" s="6">
        <v>97742.48</v>
      </c>
      <c r="AC1146" s="6">
        <v>97742.48</v>
      </c>
      <c r="AD1146" s="6">
        <v>97742.48</v>
      </c>
      <c r="AE1146" s="6">
        <v>97742.48</v>
      </c>
      <c r="AF1146" s="6">
        <v>97742.48</v>
      </c>
      <c r="AG1146" s="6">
        <v>97742.48</v>
      </c>
      <c r="AH1146" s="6">
        <v>97742.48</v>
      </c>
      <c r="AI1146" s="6">
        <v>97742.48</v>
      </c>
      <c r="AJ1146" s="6">
        <v>97742.48</v>
      </c>
      <c r="AK1146" s="6">
        <v>97742.48</v>
      </c>
      <c r="AL1146" s="6">
        <v>97742.48</v>
      </c>
      <c r="AM1146" s="6">
        <v>97742.48</v>
      </c>
      <c r="AN1146" s="6">
        <v>97742.48</v>
      </c>
      <c r="AO1146" s="6">
        <v>97742.48</v>
      </c>
      <c r="AP1146" s="6">
        <v>97742.48</v>
      </c>
      <c r="AQ1146" s="6">
        <v>97742.48</v>
      </c>
      <c r="AR1146" s="6">
        <v>97742.48</v>
      </c>
      <c r="AS1146" s="6">
        <v>0</v>
      </c>
      <c r="AT1146" s="6">
        <v>0</v>
      </c>
      <c r="AU1146" s="6">
        <v>0</v>
      </c>
      <c r="AV1146" s="6">
        <v>0</v>
      </c>
      <c r="AW1146" s="6">
        <v>0</v>
      </c>
      <c r="AX1146" s="6">
        <v>0</v>
      </c>
      <c r="AY1146" s="6">
        <v>0</v>
      </c>
      <c r="AZ1146" s="6">
        <v>0</v>
      </c>
      <c r="BA1146" s="6">
        <v>0</v>
      </c>
      <c r="BB1146" s="6">
        <v>0</v>
      </c>
      <c r="BC1146" s="6">
        <v>0</v>
      </c>
      <c r="BD1146" s="6">
        <v>0</v>
      </c>
      <c r="BE1146" s="6">
        <v>0</v>
      </c>
      <c r="BF1146" s="6">
        <v>0</v>
      </c>
      <c r="BG1146" s="6">
        <v>0</v>
      </c>
      <c r="BH1146" s="6">
        <v>0</v>
      </c>
      <c r="BI1146" s="6">
        <v>0</v>
      </c>
      <c r="BJ1146" s="6">
        <v>0</v>
      </c>
      <c r="BK1146" s="6">
        <v>0</v>
      </c>
      <c r="BL1146" s="6">
        <v>0</v>
      </c>
      <c r="BM1146" s="6">
        <v>0</v>
      </c>
      <c r="BN1146" s="6">
        <v>0</v>
      </c>
      <c r="BO1146" s="6">
        <v>0</v>
      </c>
      <c r="BP1146" s="6">
        <v>0</v>
      </c>
      <c r="BQ1146" s="6"/>
      <c r="BR1146" s="6"/>
      <c r="BS1146" s="6"/>
      <c r="BT1146" s="6"/>
      <c r="BU1146" s="6"/>
      <c r="BV1146" s="6"/>
      <c r="BW1146" s="6"/>
      <c r="BX1146" s="6"/>
      <c r="BY1146" s="6"/>
      <c r="BZ1146" s="6"/>
      <c r="CA1146" s="6"/>
      <c r="CB1146" s="6"/>
      <c r="CC1146" s="6"/>
      <c r="CD1146" s="6"/>
      <c r="CE1146" s="6"/>
      <c r="CF1146" s="6"/>
      <c r="CG1146" s="6"/>
      <c r="CH1146" s="6"/>
    </row>
    <row r="1147" spans="2:86" s="7" customFormat="1" ht="12.9" customHeight="1" x14ac:dyDescent="0.2">
      <c r="B1147" s="171" t="s">
        <v>335</v>
      </c>
      <c r="C1147" s="170" t="s">
        <v>100</v>
      </c>
      <c r="D1147" s="5" t="s">
        <v>100</v>
      </c>
      <c r="E1147" s="5" t="s">
        <v>100</v>
      </c>
      <c r="F1147" s="5" t="s">
        <v>100</v>
      </c>
      <c r="G1147" s="5" t="s">
        <v>774</v>
      </c>
      <c r="H1147" s="5" t="s">
        <v>773</v>
      </c>
      <c r="I1147" s="5" t="s">
        <v>151</v>
      </c>
      <c r="J1147" s="5" t="s">
        <v>713</v>
      </c>
      <c r="K1147" s="5" t="s">
        <v>489</v>
      </c>
      <c r="L1147" s="5" t="s">
        <v>488</v>
      </c>
      <c r="M1147" s="5" t="s">
        <v>487</v>
      </c>
      <c r="N1147" s="5" t="s">
        <v>486</v>
      </c>
      <c r="O1147" s="5" t="s">
        <v>151</v>
      </c>
      <c r="P1147" s="5" t="s">
        <v>150</v>
      </c>
      <c r="Q1147" s="5" t="s">
        <v>382</v>
      </c>
      <c r="R1147" s="5" t="s">
        <v>381</v>
      </c>
      <c r="S1147" s="5" t="s">
        <v>380</v>
      </c>
      <c r="T1147" s="5" t="s">
        <v>379</v>
      </c>
      <c r="U1147" s="6">
        <v>86880</v>
      </c>
      <c r="V1147" s="6">
        <v>86880</v>
      </c>
      <c r="W1147" s="6">
        <v>86880</v>
      </c>
      <c r="X1147" s="6">
        <v>86880</v>
      </c>
      <c r="Y1147" s="6">
        <v>86880</v>
      </c>
      <c r="Z1147" s="6">
        <v>86880</v>
      </c>
      <c r="AA1147" s="6">
        <v>86880</v>
      </c>
      <c r="AB1147" s="6">
        <v>86880</v>
      </c>
      <c r="AC1147" s="6">
        <v>86880</v>
      </c>
      <c r="AD1147" s="6">
        <v>86880</v>
      </c>
      <c r="AE1147" s="6">
        <v>86880</v>
      </c>
      <c r="AF1147" s="6">
        <v>86880</v>
      </c>
      <c r="AG1147" s="6">
        <v>86880</v>
      </c>
      <c r="AH1147" s="6">
        <v>86880</v>
      </c>
      <c r="AI1147" s="6">
        <v>86880</v>
      </c>
      <c r="AJ1147" s="6">
        <v>86880</v>
      </c>
      <c r="AK1147" s="6">
        <v>86880</v>
      </c>
      <c r="AL1147" s="6">
        <v>86880</v>
      </c>
      <c r="AM1147" s="6">
        <v>86880</v>
      </c>
      <c r="AN1147" s="6">
        <v>86880</v>
      </c>
      <c r="AO1147" s="6">
        <v>86880</v>
      </c>
      <c r="AP1147" s="6">
        <v>86880</v>
      </c>
      <c r="AQ1147" s="6">
        <v>86880</v>
      </c>
      <c r="AR1147" s="6">
        <v>86880</v>
      </c>
      <c r="AS1147" s="6">
        <v>0</v>
      </c>
      <c r="AT1147" s="6">
        <v>0</v>
      </c>
      <c r="AU1147" s="6">
        <v>0</v>
      </c>
      <c r="AV1147" s="6">
        <v>0</v>
      </c>
      <c r="AW1147" s="6">
        <v>0</v>
      </c>
      <c r="AX1147" s="6">
        <v>0</v>
      </c>
      <c r="AY1147" s="6">
        <v>0</v>
      </c>
      <c r="AZ1147" s="6">
        <v>0</v>
      </c>
      <c r="BA1147" s="6">
        <v>0</v>
      </c>
      <c r="BB1147" s="6">
        <v>0</v>
      </c>
      <c r="BC1147" s="6">
        <v>0</v>
      </c>
      <c r="BD1147" s="6">
        <v>0</v>
      </c>
      <c r="BE1147" s="6">
        <v>0</v>
      </c>
      <c r="BF1147" s="6">
        <v>0</v>
      </c>
      <c r="BG1147" s="6">
        <v>0</v>
      </c>
      <c r="BH1147" s="6">
        <v>0</v>
      </c>
      <c r="BI1147" s="6">
        <v>0</v>
      </c>
      <c r="BJ1147" s="6">
        <v>0</v>
      </c>
      <c r="BK1147" s="6">
        <v>0</v>
      </c>
      <c r="BL1147" s="6">
        <v>0</v>
      </c>
      <c r="BM1147" s="6">
        <v>0</v>
      </c>
      <c r="BN1147" s="6">
        <v>0</v>
      </c>
      <c r="BO1147" s="6">
        <v>0</v>
      </c>
      <c r="BP1147" s="6">
        <v>0</v>
      </c>
      <c r="BQ1147" s="6"/>
      <c r="BR1147" s="6"/>
      <c r="BS1147" s="6"/>
      <c r="BT1147" s="6"/>
      <c r="BU1147" s="6"/>
      <c r="BV1147" s="6"/>
      <c r="BW1147" s="6"/>
      <c r="BX1147" s="6"/>
      <c r="BY1147" s="6"/>
      <c r="BZ1147" s="6"/>
      <c r="CA1147" s="6"/>
      <c r="CB1147" s="6"/>
      <c r="CC1147" s="6"/>
      <c r="CD1147" s="6"/>
      <c r="CE1147" s="6"/>
      <c r="CF1147" s="6"/>
      <c r="CG1147" s="6"/>
      <c r="CH1147" s="6"/>
    </row>
    <row r="1148" spans="2:86" s="7" customFormat="1" ht="12.9" customHeight="1" x14ac:dyDescent="0.2">
      <c r="B1148" s="171" t="s">
        <v>335</v>
      </c>
      <c r="C1148" s="170" t="s">
        <v>100</v>
      </c>
      <c r="D1148" s="5" t="s">
        <v>100</v>
      </c>
      <c r="E1148" s="5" t="s">
        <v>100</v>
      </c>
      <c r="F1148" s="5" t="s">
        <v>100</v>
      </c>
      <c r="G1148" s="5" t="s">
        <v>774</v>
      </c>
      <c r="H1148" s="5" t="s">
        <v>773</v>
      </c>
      <c r="I1148" s="5" t="s">
        <v>710</v>
      </c>
      <c r="J1148" s="5" t="s">
        <v>709</v>
      </c>
      <c r="K1148" s="5" t="s">
        <v>489</v>
      </c>
      <c r="L1148" s="5" t="s">
        <v>488</v>
      </c>
      <c r="M1148" s="5" t="s">
        <v>487</v>
      </c>
      <c r="N1148" s="5" t="s">
        <v>486</v>
      </c>
      <c r="O1148" s="5" t="s">
        <v>134</v>
      </c>
      <c r="P1148" s="5" t="s">
        <v>133</v>
      </c>
      <c r="Q1148" s="5" t="s">
        <v>382</v>
      </c>
      <c r="R1148" s="5" t="s">
        <v>381</v>
      </c>
      <c r="S1148" s="5" t="s">
        <v>380</v>
      </c>
      <c r="T1148" s="5" t="s">
        <v>379</v>
      </c>
      <c r="U1148" s="6">
        <v>0</v>
      </c>
      <c r="V1148" s="6">
        <v>0</v>
      </c>
      <c r="W1148" s="6">
        <v>0</v>
      </c>
      <c r="X1148" s="6">
        <v>65863.039999999994</v>
      </c>
      <c r="Y1148" s="6">
        <v>65863.039999999994</v>
      </c>
      <c r="Z1148" s="6">
        <v>65863.039999999994</v>
      </c>
      <c r="AA1148" s="6">
        <v>110103</v>
      </c>
      <c r="AB1148" s="6">
        <v>110103</v>
      </c>
      <c r="AC1148" s="6">
        <v>110103</v>
      </c>
      <c r="AD1148" s="6">
        <v>110103</v>
      </c>
      <c r="AE1148" s="6">
        <v>110103</v>
      </c>
      <c r="AF1148" s="6">
        <v>110103</v>
      </c>
      <c r="AG1148" s="6">
        <v>110103</v>
      </c>
      <c r="AH1148" s="6">
        <v>110103</v>
      </c>
      <c r="AI1148" s="6">
        <v>110103</v>
      </c>
      <c r="AJ1148" s="6">
        <v>110103</v>
      </c>
      <c r="AK1148" s="6">
        <v>110103</v>
      </c>
      <c r="AL1148" s="6">
        <v>110103</v>
      </c>
      <c r="AM1148" s="6">
        <v>110103</v>
      </c>
      <c r="AN1148" s="6">
        <v>110103</v>
      </c>
      <c r="AO1148" s="6">
        <v>110103</v>
      </c>
      <c r="AP1148" s="6">
        <v>110103</v>
      </c>
      <c r="AQ1148" s="6">
        <v>110103</v>
      </c>
      <c r="AR1148" s="6">
        <v>110103</v>
      </c>
      <c r="AS1148" s="6">
        <v>0</v>
      </c>
      <c r="AT1148" s="6">
        <v>0</v>
      </c>
      <c r="AU1148" s="6">
        <v>0</v>
      </c>
      <c r="AV1148" s="6">
        <v>0</v>
      </c>
      <c r="AW1148" s="6">
        <v>0</v>
      </c>
      <c r="AX1148" s="6">
        <v>0</v>
      </c>
      <c r="AY1148" s="6">
        <v>0</v>
      </c>
      <c r="AZ1148" s="6">
        <v>0</v>
      </c>
      <c r="BA1148" s="6">
        <v>0</v>
      </c>
      <c r="BB1148" s="6">
        <v>0</v>
      </c>
      <c r="BC1148" s="6">
        <v>0</v>
      </c>
      <c r="BD1148" s="6">
        <v>0</v>
      </c>
      <c r="BE1148" s="6">
        <v>0</v>
      </c>
      <c r="BF1148" s="6">
        <v>0</v>
      </c>
      <c r="BG1148" s="6">
        <v>0</v>
      </c>
      <c r="BH1148" s="6">
        <v>0</v>
      </c>
      <c r="BI1148" s="6">
        <v>0</v>
      </c>
      <c r="BJ1148" s="6">
        <v>0</v>
      </c>
      <c r="BK1148" s="6">
        <v>0</v>
      </c>
      <c r="BL1148" s="6">
        <v>0</v>
      </c>
      <c r="BM1148" s="6">
        <v>0</v>
      </c>
      <c r="BN1148" s="6">
        <v>0</v>
      </c>
      <c r="BO1148" s="6">
        <v>0</v>
      </c>
      <c r="BP1148" s="6">
        <v>0</v>
      </c>
      <c r="BQ1148" s="6"/>
      <c r="BR1148" s="6"/>
      <c r="BS1148" s="6"/>
      <c r="BT1148" s="6"/>
      <c r="BU1148" s="6"/>
      <c r="BV1148" s="6"/>
      <c r="BW1148" s="6"/>
      <c r="BX1148" s="6"/>
      <c r="BY1148" s="6"/>
      <c r="BZ1148" s="6"/>
      <c r="CA1148" s="6"/>
      <c r="CB1148" s="6"/>
      <c r="CC1148" s="6"/>
      <c r="CD1148" s="6"/>
      <c r="CE1148" s="6"/>
      <c r="CF1148" s="6"/>
      <c r="CG1148" s="6"/>
      <c r="CH1148" s="6"/>
    </row>
    <row r="1149" spans="2:86" s="7" customFormat="1" ht="12.9" customHeight="1" x14ac:dyDescent="0.2">
      <c r="B1149" s="171" t="s">
        <v>335</v>
      </c>
      <c r="C1149" s="170" t="s">
        <v>100</v>
      </c>
      <c r="D1149" s="5" t="s">
        <v>100</v>
      </c>
      <c r="E1149" s="5" t="s">
        <v>100</v>
      </c>
      <c r="F1149" s="5" t="s">
        <v>100</v>
      </c>
      <c r="G1149" s="5" t="s">
        <v>774</v>
      </c>
      <c r="H1149" s="5" t="s">
        <v>773</v>
      </c>
      <c r="I1149" s="5" t="s">
        <v>708</v>
      </c>
      <c r="J1149" s="5" t="s">
        <v>707</v>
      </c>
      <c r="K1149" s="5" t="s">
        <v>489</v>
      </c>
      <c r="L1149" s="5" t="s">
        <v>488</v>
      </c>
      <c r="M1149" s="5" t="s">
        <v>487</v>
      </c>
      <c r="N1149" s="5" t="s">
        <v>486</v>
      </c>
      <c r="O1149" s="5" t="s">
        <v>99</v>
      </c>
      <c r="P1149" s="5" t="s">
        <v>451</v>
      </c>
      <c r="Q1149" s="5" t="s">
        <v>382</v>
      </c>
      <c r="R1149" s="5" t="s">
        <v>381</v>
      </c>
      <c r="S1149" s="5" t="s">
        <v>380</v>
      </c>
      <c r="T1149" s="5" t="s">
        <v>379</v>
      </c>
      <c r="U1149" s="6">
        <v>49526.96</v>
      </c>
      <c r="V1149" s="6">
        <v>49526.96</v>
      </c>
      <c r="W1149" s="6">
        <v>49526.96</v>
      </c>
      <c r="X1149" s="6">
        <v>49526.96</v>
      </c>
      <c r="Y1149" s="6">
        <v>49526.96</v>
      </c>
      <c r="Z1149" s="6">
        <v>49526.96</v>
      </c>
      <c r="AA1149" s="6">
        <v>49526.96</v>
      </c>
      <c r="AB1149" s="6">
        <v>52398.619999999995</v>
      </c>
      <c r="AC1149" s="6">
        <v>52398.619999999995</v>
      </c>
      <c r="AD1149" s="6">
        <v>52398.619999999995</v>
      </c>
      <c r="AE1149" s="6">
        <v>52398.619999999995</v>
      </c>
      <c r="AF1149" s="6">
        <v>52398.619999999995</v>
      </c>
      <c r="AG1149" s="6">
        <v>52398.62</v>
      </c>
      <c r="AH1149" s="6">
        <v>52398.62</v>
      </c>
      <c r="AI1149" s="6">
        <v>52398.62</v>
      </c>
      <c r="AJ1149" s="6">
        <v>52398.62</v>
      </c>
      <c r="AK1149" s="6">
        <v>52398.62</v>
      </c>
      <c r="AL1149" s="6">
        <v>52398.62</v>
      </c>
      <c r="AM1149" s="6">
        <v>52398.62</v>
      </c>
      <c r="AN1149" s="6">
        <v>52398.62</v>
      </c>
      <c r="AO1149" s="6">
        <v>52398.62</v>
      </c>
      <c r="AP1149" s="6">
        <v>52398.62</v>
      </c>
      <c r="AQ1149" s="6">
        <v>61010.66</v>
      </c>
      <c r="AR1149" s="6">
        <v>61010.66</v>
      </c>
      <c r="AS1149" s="6">
        <v>0</v>
      </c>
      <c r="AT1149" s="6">
        <v>0</v>
      </c>
      <c r="AU1149" s="6">
        <v>0</v>
      </c>
      <c r="AV1149" s="6">
        <v>0</v>
      </c>
      <c r="AW1149" s="6">
        <v>0</v>
      </c>
      <c r="AX1149" s="6">
        <v>0</v>
      </c>
      <c r="AY1149" s="6">
        <v>0</v>
      </c>
      <c r="AZ1149" s="6">
        <v>0</v>
      </c>
      <c r="BA1149" s="6">
        <v>0</v>
      </c>
      <c r="BB1149" s="6">
        <v>0</v>
      </c>
      <c r="BC1149" s="6">
        <v>0</v>
      </c>
      <c r="BD1149" s="6">
        <v>0</v>
      </c>
      <c r="BE1149" s="6">
        <v>0</v>
      </c>
      <c r="BF1149" s="6">
        <v>0</v>
      </c>
      <c r="BG1149" s="6">
        <v>0</v>
      </c>
      <c r="BH1149" s="6">
        <v>0</v>
      </c>
      <c r="BI1149" s="6">
        <v>0</v>
      </c>
      <c r="BJ1149" s="6">
        <v>0</v>
      </c>
      <c r="BK1149" s="6">
        <v>0</v>
      </c>
      <c r="BL1149" s="6">
        <v>0</v>
      </c>
      <c r="BM1149" s="6">
        <v>0</v>
      </c>
      <c r="BN1149" s="6">
        <v>0</v>
      </c>
      <c r="BO1149" s="6">
        <v>0</v>
      </c>
      <c r="BP1149" s="6">
        <v>0</v>
      </c>
      <c r="BQ1149" s="6"/>
      <c r="BR1149" s="6"/>
      <c r="BS1149" s="6"/>
      <c r="BT1149" s="6"/>
      <c r="BU1149" s="6"/>
      <c r="BV1149" s="6"/>
      <c r="BW1149" s="6"/>
      <c r="BX1149" s="6"/>
      <c r="BY1149" s="6"/>
      <c r="BZ1149" s="6"/>
      <c r="CA1149" s="6"/>
      <c r="CB1149" s="6"/>
      <c r="CC1149" s="6"/>
      <c r="CD1149" s="6"/>
      <c r="CE1149" s="6"/>
      <c r="CF1149" s="6"/>
      <c r="CG1149" s="6"/>
      <c r="CH1149" s="6"/>
    </row>
    <row r="1150" spans="2:86" s="7" customFormat="1" ht="12.9" customHeight="1" x14ac:dyDescent="0.2">
      <c r="B1150" s="171" t="s">
        <v>335</v>
      </c>
      <c r="C1150" s="170" t="s">
        <v>100</v>
      </c>
      <c r="D1150" s="5" t="s">
        <v>100</v>
      </c>
      <c r="E1150" s="5" t="s">
        <v>100</v>
      </c>
      <c r="F1150" s="5" t="s">
        <v>100</v>
      </c>
      <c r="G1150" s="5" t="s">
        <v>772</v>
      </c>
      <c r="H1150" s="5" t="s">
        <v>771</v>
      </c>
      <c r="I1150" s="5" t="s">
        <v>110</v>
      </c>
      <c r="J1150" s="5" t="s">
        <v>714</v>
      </c>
      <c r="K1150" s="5" t="s">
        <v>391</v>
      </c>
      <c r="L1150" s="5" t="s">
        <v>390</v>
      </c>
      <c r="M1150" s="5" t="s">
        <v>389</v>
      </c>
      <c r="N1150" s="5" t="s">
        <v>388</v>
      </c>
      <c r="O1150" s="5" t="s">
        <v>110</v>
      </c>
      <c r="P1150" s="5" t="s">
        <v>109</v>
      </c>
      <c r="Q1150" s="5" t="s">
        <v>382</v>
      </c>
      <c r="R1150" s="5" t="s">
        <v>381</v>
      </c>
      <c r="S1150" s="5" t="s">
        <v>380</v>
      </c>
      <c r="T1150" s="5" t="s">
        <v>379</v>
      </c>
      <c r="U1150" s="6">
        <v>1125818.3700000001</v>
      </c>
      <c r="V1150" s="6">
        <v>1125818.3700000001</v>
      </c>
      <c r="W1150" s="6">
        <v>1125818.3700000001</v>
      </c>
      <c r="X1150" s="6">
        <v>1125818.3700000001</v>
      </c>
      <c r="Y1150" s="6">
        <v>1125818.3700000001</v>
      </c>
      <c r="Z1150" s="6">
        <v>1125818.3700000001</v>
      </c>
      <c r="AA1150" s="6">
        <v>1125818.3700000001</v>
      </c>
      <c r="AB1150" s="6">
        <v>834553.76000000013</v>
      </c>
      <c r="AC1150" s="6">
        <v>834553.76000000013</v>
      </c>
      <c r="AD1150" s="6">
        <v>834553.76000000013</v>
      </c>
      <c r="AE1150" s="6">
        <v>834553.76000000013</v>
      </c>
      <c r="AF1150" s="6">
        <v>834553.76000000013</v>
      </c>
      <c r="AG1150" s="6">
        <v>834553.76</v>
      </c>
      <c r="AH1150" s="6">
        <v>834553.76</v>
      </c>
      <c r="AI1150" s="6">
        <v>834553.76</v>
      </c>
      <c r="AJ1150" s="6">
        <v>834553.76</v>
      </c>
      <c r="AK1150" s="6">
        <v>885758.41</v>
      </c>
      <c r="AL1150" s="6">
        <v>885758.41</v>
      </c>
      <c r="AM1150" s="6">
        <v>885758.41</v>
      </c>
      <c r="AN1150" s="6">
        <v>895868.41</v>
      </c>
      <c r="AO1150" s="6">
        <v>895868.41</v>
      </c>
      <c r="AP1150" s="6">
        <v>895868.41</v>
      </c>
      <c r="AQ1150" s="6">
        <v>909642.28</v>
      </c>
      <c r="AR1150" s="6">
        <v>909642.28</v>
      </c>
      <c r="AS1150" s="6">
        <v>0</v>
      </c>
      <c r="AT1150" s="6">
        <v>0</v>
      </c>
      <c r="AU1150" s="6">
        <v>0</v>
      </c>
      <c r="AV1150" s="6">
        <v>0</v>
      </c>
      <c r="AW1150" s="6">
        <v>0</v>
      </c>
      <c r="AX1150" s="6">
        <v>0</v>
      </c>
      <c r="AY1150" s="6">
        <v>0</v>
      </c>
      <c r="AZ1150" s="6">
        <v>0</v>
      </c>
      <c r="BA1150" s="6">
        <v>0</v>
      </c>
      <c r="BB1150" s="6">
        <v>0</v>
      </c>
      <c r="BC1150" s="6">
        <v>0</v>
      </c>
      <c r="BD1150" s="6">
        <v>0</v>
      </c>
      <c r="BE1150" s="6">
        <v>0</v>
      </c>
      <c r="BF1150" s="6">
        <v>0</v>
      </c>
      <c r="BG1150" s="6">
        <v>0</v>
      </c>
      <c r="BH1150" s="6">
        <v>0</v>
      </c>
      <c r="BI1150" s="6">
        <v>0</v>
      </c>
      <c r="BJ1150" s="6">
        <v>0</v>
      </c>
      <c r="BK1150" s="6">
        <v>0</v>
      </c>
      <c r="BL1150" s="6">
        <v>0</v>
      </c>
      <c r="BM1150" s="6">
        <v>0</v>
      </c>
      <c r="BN1150" s="6">
        <v>0</v>
      </c>
      <c r="BO1150" s="6">
        <v>0</v>
      </c>
      <c r="BP1150" s="6">
        <v>0</v>
      </c>
      <c r="BQ1150" s="6"/>
      <c r="BR1150" s="6"/>
      <c r="BS1150" s="6"/>
      <c r="BT1150" s="6"/>
      <c r="BU1150" s="6"/>
      <c r="BV1150" s="6"/>
      <c r="BW1150" s="6"/>
      <c r="BX1150" s="6"/>
      <c r="BY1150" s="6"/>
      <c r="BZ1150" s="6"/>
      <c r="CA1150" s="6"/>
      <c r="CB1150" s="6"/>
      <c r="CC1150" s="6"/>
      <c r="CD1150" s="6"/>
      <c r="CE1150" s="6"/>
      <c r="CF1150" s="6"/>
      <c r="CG1150" s="6"/>
      <c r="CH1150" s="6"/>
    </row>
    <row r="1151" spans="2:86" s="7" customFormat="1" ht="12.9" customHeight="1" x14ac:dyDescent="0.2">
      <c r="B1151" s="171" t="s">
        <v>335</v>
      </c>
      <c r="C1151" s="170" t="s">
        <v>100</v>
      </c>
      <c r="D1151" s="5" t="s">
        <v>100</v>
      </c>
      <c r="E1151" s="5" t="s">
        <v>100</v>
      </c>
      <c r="F1151" s="5" t="s">
        <v>100</v>
      </c>
      <c r="G1151" s="5" t="s">
        <v>772</v>
      </c>
      <c r="H1151" s="5" t="s">
        <v>771</v>
      </c>
      <c r="I1151" s="5" t="s">
        <v>151</v>
      </c>
      <c r="J1151" s="5" t="s">
        <v>713</v>
      </c>
      <c r="K1151" s="5" t="s">
        <v>391</v>
      </c>
      <c r="L1151" s="5" t="s">
        <v>390</v>
      </c>
      <c r="M1151" s="5" t="s">
        <v>389</v>
      </c>
      <c r="N1151" s="5" t="s">
        <v>388</v>
      </c>
      <c r="O1151" s="5" t="s">
        <v>151</v>
      </c>
      <c r="P1151" s="5" t="s">
        <v>150</v>
      </c>
      <c r="Q1151" s="5" t="s">
        <v>382</v>
      </c>
      <c r="R1151" s="5" t="s">
        <v>381</v>
      </c>
      <c r="S1151" s="5" t="s">
        <v>380</v>
      </c>
      <c r="T1151" s="5" t="s">
        <v>379</v>
      </c>
      <c r="U1151" s="6">
        <v>418990.17</v>
      </c>
      <c r="V1151" s="6">
        <v>418990.17</v>
      </c>
      <c r="W1151" s="6">
        <v>418990.17</v>
      </c>
      <c r="X1151" s="6">
        <v>418990.17</v>
      </c>
      <c r="Y1151" s="6">
        <v>418990.17</v>
      </c>
      <c r="Z1151" s="6">
        <v>418990.17</v>
      </c>
      <c r="AA1151" s="6">
        <v>418990.17</v>
      </c>
      <c r="AB1151" s="6">
        <v>418990.17</v>
      </c>
      <c r="AC1151" s="6">
        <v>418990.17</v>
      </c>
      <c r="AD1151" s="6">
        <v>418990.17</v>
      </c>
      <c r="AE1151" s="6">
        <v>418990.17</v>
      </c>
      <c r="AF1151" s="6">
        <v>418990.17</v>
      </c>
      <c r="AG1151" s="6">
        <v>418990.17</v>
      </c>
      <c r="AH1151" s="6">
        <v>448980.42</v>
      </c>
      <c r="AI1151" s="6">
        <v>448980.42</v>
      </c>
      <c r="AJ1151" s="6">
        <v>449943.14999999997</v>
      </c>
      <c r="AK1151" s="6">
        <v>449943.14999999997</v>
      </c>
      <c r="AL1151" s="6">
        <v>449943.14999999997</v>
      </c>
      <c r="AM1151" s="6">
        <v>449943.14999999997</v>
      </c>
      <c r="AN1151" s="6">
        <v>449943.14999999997</v>
      </c>
      <c r="AO1151" s="6">
        <v>449943.14999999997</v>
      </c>
      <c r="AP1151" s="6">
        <v>450286.73</v>
      </c>
      <c r="AQ1151" s="6">
        <v>450286.73</v>
      </c>
      <c r="AR1151" s="6">
        <v>450286.73</v>
      </c>
      <c r="AS1151" s="6">
        <v>0</v>
      </c>
      <c r="AT1151" s="6">
        <v>0</v>
      </c>
      <c r="AU1151" s="6">
        <v>0</v>
      </c>
      <c r="AV1151" s="6">
        <v>0</v>
      </c>
      <c r="AW1151" s="6">
        <v>0</v>
      </c>
      <c r="AX1151" s="6">
        <v>0</v>
      </c>
      <c r="AY1151" s="6">
        <v>0</v>
      </c>
      <c r="AZ1151" s="6">
        <v>0</v>
      </c>
      <c r="BA1151" s="6">
        <v>0</v>
      </c>
      <c r="BB1151" s="6">
        <v>0</v>
      </c>
      <c r="BC1151" s="6">
        <v>0</v>
      </c>
      <c r="BD1151" s="6">
        <v>0</v>
      </c>
      <c r="BE1151" s="6">
        <v>0</v>
      </c>
      <c r="BF1151" s="6">
        <v>0</v>
      </c>
      <c r="BG1151" s="6">
        <v>0</v>
      </c>
      <c r="BH1151" s="6">
        <v>0</v>
      </c>
      <c r="BI1151" s="6">
        <v>0</v>
      </c>
      <c r="BJ1151" s="6">
        <v>0</v>
      </c>
      <c r="BK1151" s="6">
        <v>0</v>
      </c>
      <c r="BL1151" s="6">
        <v>0</v>
      </c>
      <c r="BM1151" s="6">
        <v>0</v>
      </c>
      <c r="BN1151" s="6">
        <v>0</v>
      </c>
      <c r="BO1151" s="6">
        <v>0</v>
      </c>
      <c r="BP1151" s="6">
        <v>0</v>
      </c>
      <c r="BQ1151" s="6"/>
      <c r="BR1151" s="6"/>
      <c r="BS1151" s="6"/>
      <c r="BT1151" s="6"/>
      <c r="BU1151" s="6"/>
      <c r="BV1151" s="6"/>
      <c r="BW1151" s="6"/>
      <c r="BX1151" s="6"/>
      <c r="BY1151" s="6"/>
      <c r="BZ1151" s="6"/>
      <c r="CA1151" s="6"/>
      <c r="CB1151" s="6"/>
      <c r="CC1151" s="6"/>
      <c r="CD1151" s="6"/>
      <c r="CE1151" s="6"/>
      <c r="CF1151" s="6"/>
      <c r="CG1151" s="6"/>
      <c r="CH1151" s="6"/>
    </row>
    <row r="1152" spans="2:86" s="7" customFormat="1" ht="12.9" customHeight="1" x14ac:dyDescent="0.2">
      <c r="B1152" s="171" t="s">
        <v>335</v>
      </c>
      <c r="C1152" s="170" t="s">
        <v>100</v>
      </c>
      <c r="D1152" s="5" t="s">
        <v>100</v>
      </c>
      <c r="E1152" s="5" t="s">
        <v>100</v>
      </c>
      <c r="F1152" s="5" t="s">
        <v>100</v>
      </c>
      <c r="G1152" s="5" t="s">
        <v>772</v>
      </c>
      <c r="H1152" s="5" t="s">
        <v>771</v>
      </c>
      <c r="I1152" s="5" t="s">
        <v>712</v>
      </c>
      <c r="J1152" s="5" t="s">
        <v>711</v>
      </c>
      <c r="K1152" s="5" t="s">
        <v>391</v>
      </c>
      <c r="L1152" s="5" t="s">
        <v>390</v>
      </c>
      <c r="M1152" s="5" t="s">
        <v>389</v>
      </c>
      <c r="N1152" s="5" t="s">
        <v>388</v>
      </c>
      <c r="O1152" s="5" t="s">
        <v>144</v>
      </c>
      <c r="P1152" s="5" t="s">
        <v>143</v>
      </c>
      <c r="Q1152" s="5" t="s">
        <v>382</v>
      </c>
      <c r="R1152" s="5" t="s">
        <v>381</v>
      </c>
      <c r="S1152" s="5" t="s">
        <v>380</v>
      </c>
      <c r="T1152" s="5" t="s">
        <v>379</v>
      </c>
      <c r="U1152" s="6">
        <v>533839.43999999994</v>
      </c>
      <c r="V1152" s="6">
        <v>533839.43999999994</v>
      </c>
      <c r="W1152" s="6">
        <v>533839.43999999994</v>
      </c>
      <c r="X1152" s="6">
        <v>533839.43999999994</v>
      </c>
      <c r="Y1152" s="6">
        <v>533839.43999999994</v>
      </c>
      <c r="Z1152" s="6">
        <v>533839.43999999994</v>
      </c>
      <c r="AA1152" s="6">
        <v>533839.43999999994</v>
      </c>
      <c r="AB1152" s="6">
        <v>533839.43999999994</v>
      </c>
      <c r="AC1152" s="6">
        <v>533839.43999999994</v>
      </c>
      <c r="AD1152" s="6">
        <v>533839.43999999994</v>
      </c>
      <c r="AE1152" s="6">
        <v>533839.43999999994</v>
      </c>
      <c r="AF1152" s="6">
        <v>533839.43999999994</v>
      </c>
      <c r="AG1152" s="6">
        <v>533839.43999999994</v>
      </c>
      <c r="AH1152" s="6">
        <v>565181.56999999995</v>
      </c>
      <c r="AI1152" s="6">
        <v>565181.56999999995</v>
      </c>
      <c r="AJ1152" s="6">
        <v>565181.56999999995</v>
      </c>
      <c r="AK1152" s="6">
        <v>565181.56999999995</v>
      </c>
      <c r="AL1152" s="6">
        <v>565181.56999999995</v>
      </c>
      <c r="AM1152" s="6">
        <v>565181.56999999995</v>
      </c>
      <c r="AN1152" s="6">
        <v>565181.56999999995</v>
      </c>
      <c r="AO1152" s="6">
        <v>565181.56999999995</v>
      </c>
      <c r="AP1152" s="6">
        <v>565181.56999999995</v>
      </c>
      <c r="AQ1152" s="6">
        <v>565181.56999999995</v>
      </c>
      <c r="AR1152" s="6">
        <v>565181.56999999995</v>
      </c>
      <c r="AS1152" s="6">
        <v>0</v>
      </c>
      <c r="AT1152" s="6">
        <v>0</v>
      </c>
      <c r="AU1152" s="6">
        <v>0</v>
      </c>
      <c r="AV1152" s="6">
        <v>0</v>
      </c>
      <c r="AW1152" s="6">
        <v>0</v>
      </c>
      <c r="AX1152" s="6">
        <v>0</v>
      </c>
      <c r="AY1152" s="6">
        <v>0</v>
      </c>
      <c r="AZ1152" s="6">
        <v>0</v>
      </c>
      <c r="BA1152" s="6">
        <v>0</v>
      </c>
      <c r="BB1152" s="6">
        <v>0</v>
      </c>
      <c r="BC1152" s="6">
        <v>0</v>
      </c>
      <c r="BD1152" s="6">
        <v>0</v>
      </c>
      <c r="BE1152" s="6">
        <v>0</v>
      </c>
      <c r="BF1152" s="6">
        <v>0</v>
      </c>
      <c r="BG1152" s="6">
        <v>0</v>
      </c>
      <c r="BH1152" s="6">
        <v>0</v>
      </c>
      <c r="BI1152" s="6">
        <v>0</v>
      </c>
      <c r="BJ1152" s="6">
        <v>0</v>
      </c>
      <c r="BK1152" s="6">
        <v>0</v>
      </c>
      <c r="BL1152" s="6">
        <v>0</v>
      </c>
      <c r="BM1152" s="6">
        <v>0</v>
      </c>
      <c r="BN1152" s="6">
        <v>0</v>
      </c>
      <c r="BO1152" s="6">
        <v>0</v>
      </c>
      <c r="BP1152" s="6">
        <v>0</v>
      </c>
      <c r="BQ1152" s="6"/>
      <c r="BR1152" s="6"/>
      <c r="BS1152" s="6"/>
      <c r="BT1152" s="6"/>
      <c r="BU1152" s="6"/>
      <c r="BV1152" s="6"/>
      <c r="BW1152" s="6"/>
      <c r="BX1152" s="6"/>
      <c r="BY1152" s="6"/>
      <c r="BZ1152" s="6"/>
      <c r="CA1152" s="6"/>
      <c r="CB1152" s="6"/>
      <c r="CC1152" s="6"/>
      <c r="CD1152" s="6"/>
      <c r="CE1152" s="6"/>
      <c r="CF1152" s="6"/>
      <c r="CG1152" s="6"/>
      <c r="CH1152" s="6"/>
    </row>
    <row r="1153" spans="2:86" s="7" customFormat="1" ht="12.9" customHeight="1" x14ac:dyDescent="0.2">
      <c r="B1153" s="171" t="s">
        <v>335</v>
      </c>
      <c r="C1153" s="170" t="s">
        <v>100</v>
      </c>
      <c r="D1153" s="5" t="s">
        <v>100</v>
      </c>
      <c r="E1153" s="5" t="s">
        <v>100</v>
      </c>
      <c r="F1153" s="5" t="s">
        <v>100</v>
      </c>
      <c r="G1153" s="5" t="s">
        <v>772</v>
      </c>
      <c r="H1153" s="5" t="s">
        <v>771</v>
      </c>
      <c r="I1153" s="5" t="s">
        <v>710</v>
      </c>
      <c r="J1153" s="5" t="s">
        <v>709</v>
      </c>
      <c r="K1153" s="5" t="s">
        <v>391</v>
      </c>
      <c r="L1153" s="5" t="s">
        <v>390</v>
      </c>
      <c r="M1153" s="5" t="s">
        <v>389</v>
      </c>
      <c r="N1153" s="5" t="s">
        <v>388</v>
      </c>
      <c r="O1153" s="5" t="s">
        <v>134</v>
      </c>
      <c r="P1153" s="5" t="s">
        <v>133</v>
      </c>
      <c r="Q1153" s="5" t="s">
        <v>382</v>
      </c>
      <c r="R1153" s="5" t="s">
        <v>381</v>
      </c>
      <c r="S1153" s="5" t="s">
        <v>380</v>
      </c>
      <c r="T1153" s="5" t="s">
        <v>379</v>
      </c>
      <c r="U1153" s="6">
        <v>4066333.33</v>
      </c>
      <c r="V1153" s="6">
        <v>4066333.33</v>
      </c>
      <c r="W1153" s="6">
        <v>4066333.33</v>
      </c>
      <c r="X1153" s="6">
        <v>4176333.41</v>
      </c>
      <c r="Y1153" s="6">
        <v>4176333.41</v>
      </c>
      <c r="Z1153" s="6">
        <v>4153541.8400000003</v>
      </c>
      <c r="AA1153" s="6">
        <v>4201333.21</v>
      </c>
      <c r="AB1153" s="6">
        <v>4201333.21</v>
      </c>
      <c r="AC1153" s="6">
        <v>4201333.21</v>
      </c>
      <c r="AD1153" s="6">
        <v>4201333.21</v>
      </c>
      <c r="AE1153" s="6">
        <v>4201333.21</v>
      </c>
      <c r="AF1153" s="6">
        <v>4201333.21</v>
      </c>
      <c r="AG1153" s="6">
        <v>4201333.21</v>
      </c>
      <c r="AH1153" s="6">
        <v>4601542.49</v>
      </c>
      <c r="AI1153" s="6">
        <v>4680487.49</v>
      </c>
      <c r="AJ1153" s="6">
        <v>4699719.8900000006</v>
      </c>
      <c r="AK1153" s="6">
        <v>4699719.8900000006</v>
      </c>
      <c r="AL1153" s="6">
        <v>4699719.8900000006</v>
      </c>
      <c r="AM1153" s="6">
        <v>4699719.8900000006</v>
      </c>
      <c r="AN1153" s="6">
        <v>4699719.8900000006</v>
      </c>
      <c r="AO1153" s="6">
        <v>4699719.8900000006</v>
      </c>
      <c r="AP1153" s="6">
        <v>4699719.8900000006</v>
      </c>
      <c r="AQ1153" s="6">
        <v>4699719.8900000006</v>
      </c>
      <c r="AR1153" s="6">
        <v>4700089.370000001</v>
      </c>
      <c r="AS1153" s="6">
        <v>0</v>
      </c>
      <c r="AT1153" s="6">
        <v>0</v>
      </c>
      <c r="AU1153" s="6">
        <v>0</v>
      </c>
      <c r="AV1153" s="6">
        <v>0</v>
      </c>
      <c r="AW1153" s="6">
        <v>0</v>
      </c>
      <c r="AX1153" s="6">
        <v>0</v>
      </c>
      <c r="AY1153" s="6">
        <v>0</v>
      </c>
      <c r="AZ1153" s="6">
        <v>0</v>
      </c>
      <c r="BA1153" s="6">
        <v>0</v>
      </c>
      <c r="BB1153" s="6">
        <v>0</v>
      </c>
      <c r="BC1153" s="6">
        <v>0</v>
      </c>
      <c r="BD1153" s="6">
        <v>0</v>
      </c>
      <c r="BE1153" s="6">
        <v>0</v>
      </c>
      <c r="BF1153" s="6">
        <v>0</v>
      </c>
      <c r="BG1153" s="6">
        <v>0</v>
      </c>
      <c r="BH1153" s="6">
        <v>0</v>
      </c>
      <c r="BI1153" s="6">
        <v>0</v>
      </c>
      <c r="BJ1153" s="6">
        <v>0</v>
      </c>
      <c r="BK1153" s="6">
        <v>0</v>
      </c>
      <c r="BL1153" s="6">
        <v>0</v>
      </c>
      <c r="BM1153" s="6">
        <v>0</v>
      </c>
      <c r="BN1153" s="6">
        <v>0</v>
      </c>
      <c r="BO1153" s="6">
        <v>0</v>
      </c>
      <c r="BP1153" s="6">
        <v>0</v>
      </c>
      <c r="BQ1153" s="6"/>
      <c r="BR1153" s="6"/>
      <c r="BS1153" s="6"/>
      <c r="BT1153" s="6"/>
      <c r="BU1153" s="6"/>
      <c r="BV1153" s="6"/>
      <c r="BW1153" s="6"/>
      <c r="BX1153" s="6"/>
      <c r="BY1153" s="6"/>
      <c r="BZ1153" s="6"/>
      <c r="CA1153" s="6"/>
      <c r="CB1153" s="6"/>
      <c r="CC1153" s="6"/>
      <c r="CD1153" s="6"/>
      <c r="CE1153" s="6"/>
      <c r="CF1153" s="6"/>
      <c r="CG1153" s="6"/>
      <c r="CH1153" s="6"/>
    </row>
    <row r="1154" spans="2:86" s="7" customFormat="1" ht="12.9" customHeight="1" x14ac:dyDescent="0.2">
      <c r="B1154" s="171" t="s">
        <v>335</v>
      </c>
      <c r="C1154" s="170" t="s">
        <v>100</v>
      </c>
      <c r="D1154" s="5" t="s">
        <v>100</v>
      </c>
      <c r="E1154" s="5" t="s">
        <v>100</v>
      </c>
      <c r="F1154" s="5" t="s">
        <v>100</v>
      </c>
      <c r="G1154" s="5" t="s">
        <v>772</v>
      </c>
      <c r="H1154" s="5" t="s">
        <v>771</v>
      </c>
      <c r="I1154" s="5" t="s">
        <v>708</v>
      </c>
      <c r="J1154" s="5" t="s">
        <v>707</v>
      </c>
      <c r="K1154" s="5" t="s">
        <v>391</v>
      </c>
      <c r="L1154" s="5" t="s">
        <v>390</v>
      </c>
      <c r="M1154" s="5" t="s">
        <v>389</v>
      </c>
      <c r="N1154" s="5" t="s">
        <v>388</v>
      </c>
      <c r="O1154" s="5" t="s">
        <v>99</v>
      </c>
      <c r="P1154" s="5" t="s">
        <v>451</v>
      </c>
      <c r="Q1154" s="5" t="s">
        <v>382</v>
      </c>
      <c r="R1154" s="5" t="s">
        <v>381</v>
      </c>
      <c r="S1154" s="5" t="s">
        <v>380</v>
      </c>
      <c r="T1154" s="5" t="s">
        <v>379</v>
      </c>
      <c r="U1154" s="6">
        <v>1246645.77</v>
      </c>
      <c r="V1154" s="6">
        <v>1246645.77</v>
      </c>
      <c r="W1154" s="6">
        <v>1246645.77</v>
      </c>
      <c r="X1154" s="6">
        <v>1246645.77</v>
      </c>
      <c r="Y1154" s="6">
        <v>1246645.77</v>
      </c>
      <c r="Z1154" s="6">
        <v>1246645.77</v>
      </c>
      <c r="AA1154" s="6">
        <v>1246645.77</v>
      </c>
      <c r="AB1154" s="6">
        <v>1250957.23</v>
      </c>
      <c r="AC1154" s="6">
        <v>1250957.23</v>
      </c>
      <c r="AD1154" s="6">
        <v>1250957.23</v>
      </c>
      <c r="AE1154" s="6">
        <v>1250957.23</v>
      </c>
      <c r="AF1154" s="6">
        <v>1250957.23</v>
      </c>
      <c r="AG1154" s="6">
        <v>1250957.23</v>
      </c>
      <c r="AH1154" s="6">
        <v>1250957.23</v>
      </c>
      <c r="AI1154" s="6">
        <v>1250957.23</v>
      </c>
      <c r="AJ1154" s="6">
        <v>1250957.23</v>
      </c>
      <c r="AK1154" s="6">
        <v>1250957.23</v>
      </c>
      <c r="AL1154" s="6">
        <v>1250957.23</v>
      </c>
      <c r="AM1154" s="6">
        <v>1250957.23</v>
      </c>
      <c r="AN1154" s="6">
        <v>1250957.23</v>
      </c>
      <c r="AO1154" s="6">
        <v>1250957.23</v>
      </c>
      <c r="AP1154" s="6">
        <v>1250957.23</v>
      </c>
      <c r="AQ1154" s="6">
        <v>3068920.9</v>
      </c>
      <c r="AR1154" s="6">
        <v>6462243.2400000002</v>
      </c>
      <c r="AS1154" s="6">
        <v>0</v>
      </c>
      <c r="AT1154" s="6">
        <v>0</v>
      </c>
      <c r="AU1154" s="6">
        <v>0</v>
      </c>
      <c r="AV1154" s="6">
        <v>0</v>
      </c>
      <c r="AW1154" s="6">
        <v>0</v>
      </c>
      <c r="AX1154" s="6">
        <v>0</v>
      </c>
      <c r="AY1154" s="6">
        <v>0</v>
      </c>
      <c r="AZ1154" s="6">
        <v>0</v>
      </c>
      <c r="BA1154" s="6">
        <v>0</v>
      </c>
      <c r="BB1154" s="6">
        <v>0</v>
      </c>
      <c r="BC1154" s="6">
        <v>0</v>
      </c>
      <c r="BD1154" s="6">
        <v>0</v>
      </c>
      <c r="BE1154" s="6">
        <v>0</v>
      </c>
      <c r="BF1154" s="6">
        <v>0</v>
      </c>
      <c r="BG1154" s="6">
        <v>0</v>
      </c>
      <c r="BH1154" s="6">
        <v>0</v>
      </c>
      <c r="BI1154" s="6">
        <v>0</v>
      </c>
      <c r="BJ1154" s="6">
        <v>0</v>
      </c>
      <c r="BK1154" s="6">
        <v>0</v>
      </c>
      <c r="BL1154" s="6">
        <v>0</v>
      </c>
      <c r="BM1154" s="6">
        <v>0</v>
      </c>
      <c r="BN1154" s="6">
        <v>0</v>
      </c>
      <c r="BO1154" s="6">
        <v>0</v>
      </c>
      <c r="BP1154" s="6">
        <v>0</v>
      </c>
      <c r="BQ1154" s="6"/>
      <c r="BR1154" s="6"/>
      <c r="BS1154" s="6"/>
      <c r="BT1154" s="6"/>
      <c r="BU1154" s="6"/>
      <c r="BV1154" s="6"/>
      <c r="BW1154" s="6"/>
      <c r="BX1154" s="6"/>
      <c r="BY1154" s="6"/>
      <c r="BZ1154" s="6"/>
      <c r="CA1154" s="6"/>
      <c r="CB1154" s="6"/>
      <c r="CC1154" s="6"/>
      <c r="CD1154" s="6"/>
      <c r="CE1154" s="6"/>
      <c r="CF1154" s="6"/>
      <c r="CG1154" s="6"/>
      <c r="CH1154" s="6"/>
    </row>
    <row r="1155" spans="2:86" s="7" customFormat="1" ht="12.9" customHeight="1" x14ac:dyDescent="0.2">
      <c r="B1155" s="171" t="s">
        <v>335</v>
      </c>
      <c r="C1155" s="170" t="s">
        <v>100</v>
      </c>
      <c r="D1155" s="5" t="s">
        <v>100</v>
      </c>
      <c r="E1155" s="5" t="s">
        <v>100</v>
      </c>
      <c r="F1155" s="5" t="s">
        <v>100</v>
      </c>
      <c r="G1155" s="5" t="s">
        <v>772</v>
      </c>
      <c r="H1155" s="5" t="s">
        <v>771</v>
      </c>
      <c r="I1155" s="5" t="s">
        <v>704</v>
      </c>
      <c r="J1155" s="5" t="s">
        <v>703</v>
      </c>
      <c r="K1155" s="5" t="s">
        <v>391</v>
      </c>
      <c r="L1155" s="5" t="s">
        <v>390</v>
      </c>
      <c r="M1155" s="5" t="s">
        <v>389</v>
      </c>
      <c r="N1155" s="5" t="s">
        <v>388</v>
      </c>
      <c r="O1155" s="5" t="s">
        <v>416</v>
      </c>
      <c r="P1155" s="5" t="s">
        <v>456</v>
      </c>
      <c r="Q1155" s="5" t="s">
        <v>382</v>
      </c>
      <c r="R1155" s="5" t="s">
        <v>381</v>
      </c>
      <c r="S1155" s="5" t="s">
        <v>380</v>
      </c>
      <c r="T1155" s="5" t="s">
        <v>379</v>
      </c>
      <c r="U1155" s="6">
        <v>2762633.54</v>
      </c>
      <c r="V1155" s="6">
        <v>2762633.54</v>
      </c>
      <c r="W1155" s="6">
        <v>2762633.54</v>
      </c>
      <c r="X1155" s="6">
        <v>2762633.54</v>
      </c>
      <c r="Y1155" s="6">
        <v>2762633.54</v>
      </c>
      <c r="Z1155" s="6">
        <v>2762633.54</v>
      </c>
      <c r="AA1155" s="6">
        <v>2762633.54</v>
      </c>
      <c r="AB1155" s="6">
        <v>2762633.54</v>
      </c>
      <c r="AC1155" s="6">
        <v>2762633.54</v>
      </c>
      <c r="AD1155" s="6">
        <v>2762633.54</v>
      </c>
      <c r="AE1155" s="6">
        <v>2762633.54</v>
      </c>
      <c r="AF1155" s="6">
        <v>2762633.54</v>
      </c>
      <c r="AG1155" s="6">
        <v>2762633.54</v>
      </c>
      <c r="AH1155" s="6">
        <v>2762633.54</v>
      </c>
      <c r="AI1155" s="6">
        <v>2762633.54</v>
      </c>
      <c r="AJ1155" s="6">
        <v>2762633.54</v>
      </c>
      <c r="AK1155" s="6">
        <v>2762633.54</v>
      </c>
      <c r="AL1155" s="6">
        <v>2762633.54</v>
      </c>
      <c r="AM1155" s="6">
        <v>2762633.54</v>
      </c>
      <c r="AN1155" s="6">
        <v>2762633.54</v>
      </c>
      <c r="AO1155" s="6">
        <v>2762633.54</v>
      </c>
      <c r="AP1155" s="6">
        <v>2762633.54</v>
      </c>
      <c r="AQ1155" s="6">
        <v>2762633.54</v>
      </c>
      <c r="AR1155" s="6">
        <v>2762633.54</v>
      </c>
      <c r="AS1155" s="6">
        <v>0</v>
      </c>
      <c r="AT1155" s="6">
        <v>0</v>
      </c>
      <c r="AU1155" s="6">
        <v>0</v>
      </c>
      <c r="AV1155" s="6">
        <v>0</v>
      </c>
      <c r="AW1155" s="6">
        <v>0</v>
      </c>
      <c r="AX1155" s="6">
        <v>0</v>
      </c>
      <c r="AY1155" s="6">
        <v>0</v>
      </c>
      <c r="AZ1155" s="6">
        <v>0</v>
      </c>
      <c r="BA1155" s="6">
        <v>0</v>
      </c>
      <c r="BB1155" s="6">
        <v>0</v>
      </c>
      <c r="BC1155" s="6">
        <v>0</v>
      </c>
      <c r="BD1155" s="6">
        <v>0</v>
      </c>
      <c r="BE1155" s="6">
        <v>0</v>
      </c>
      <c r="BF1155" s="6">
        <v>0</v>
      </c>
      <c r="BG1155" s="6">
        <v>0</v>
      </c>
      <c r="BH1155" s="6">
        <v>0</v>
      </c>
      <c r="BI1155" s="6">
        <v>0</v>
      </c>
      <c r="BJ1155" s="6">
        <v>0</v>
      </c>
      <c r="BK1155" s="6">
        <v>0</v>
      </c>
      <c r="BL1155" s="6">
        <v>0</v>
      </c>
      <c r="BM1155" s="6">
        <v>0</v>
      </c>
      <c r="BN1155" s="6">
        <v>0</v>
      </c>
      <c r="BO1155" s="6">
        <v>0</v>
      </c>
      <c r="BP1155" s="6">
        <v>0</v>
      </c>
      <c r="BQ1155" s="6"/>
      <c r="BR1155" s="6"/>
      <c r="BS1155" s="6"/>
      <c r="BT1155" s="6"/>
      <c r="BU1155" s="6"/>
      <c r="BV1155" s="6"/>
      <c r="BW1155" s="6"/>
      <c r="BX1155" s="6"/>
      <c r="BY1155" s="6"/>
      <c r="BZ1155" s="6"/>
      <c r="CA1155" s="6"/>
      <c r="CB1155" s="6"/>
      <c r="CC1155" s="6"/>
      <c r="CD1155" s="6"/>
      <c r="CE1155" s="6"/>
      <c r="CF1155" s="6"/>
      <c r="CG1155" s="6"/>
      <c r="CH1155" s="6"/>
    </row>
    <row r="1156" spans="2:86" s="7" customFormat="1" ht="12.9" customHeight="1" x14ac:dyDescent="0.2">
      <c r="B1156" s="171" t="s">
        <v>335</v>
      </c>
      <c r="C1156" s="170" t="s">
        <v>100</v>
      </c>
      <c r="D1156" s="5" t="s">
        <v>100</v>
      </c>
      <c r="E1156" s="5" t="s">
        <v>100</v>
      </c>
      <c r="F1156" s="5" t="s">
        <v>100</v>
      </c>
      <c r="G1156" s="5" t="s">
        <v>770</v>
      </c>
      <c r="H1156" s="5" t="s">
        <v>769</v>
      </c>
      <c r="I1156" s="5" t="s">
        <v>110</v>
      </c>
      <c r="J1156" s="5" t="s">
        <v>714</v>
      </c>
      <c r="K1156" s="5" t="s">
        <v>377</v>
      </c>
      <c r="L1156" s="5" t="s">
        <v>376</v>
      </c>
      <c r="M1156" s="5" t="s">
        <v>372</v>
      </c>
      <c r="N1156" s="5" t="s">
        <v>373</v>
      </c>
      <c r="O1156" s="5" t="s">
        <v>110</v>
      </c>
      <c r="P1156" s="5" t="s">
        <v>109</v>
      </c>
      <c r="Q1156" s="5" t="s">
        <v>375</v>
      </c>
      <c r="R1156" s="5" t="s">
        <v>374</v>
      </c>
      <c r="S1156" s="5" t="s">
        <v>373</v>
      </c>
      <c r="T1156" s="5" t="s">
        <v>372</v>
      </c>
      <c r="U1156" s="6">
        <v>0</v>
      </c>
      <c r="V1156" s="6">
        <v>0</v>
      </c>
      <c r="W1156" s="6">
        <v>0</v>
      </c>
      <c r="X1156" s="6">
        <v>0</v>
      </c>
      <c r="Y1156" s="6">
        <v>0</v>
      </c>
      <c r="Z1156" s="6">
        <v>0</v>
      </c>
      <c r="AA1156" s="6">
        <v>0</v>
      </c>
      <c r="AB1156" s="6">
        <v>0</v>
      </c>
      <c r="AC1156" s="6">
        <v>0</v>
      </c>
      <c r="AD1156" s="6">
        <v>0</v>
      </c>
      <c r="AE1156" s="6">
        <v>0</v>
      </c>
      <c r="AF1156" s="6">
        <v>0</v>
      </c>
      <c r="AG1156" s="6">
        <v>0</v>
      </c>
      <c r="AH1156" s="6">
        <v>0</v>
      </c>
      <c r="AI1156" s="6">
        <v>0</v>
      </c>
      <c r="AJ1156" s="6">
        <v>0</v>
      </c>
      <c r="AK1156" s="6">
        <v>0</v>
      </c>
      <c r="AL1156" s="6">
        <v>10110</v>
      </c>
      <c r="AM1156" s="6">
        <v>13821.630000000001</v>
      </c>
      <c r="AN1156" s="6">
        <v>12998.710000000001</v>
      </c>
      <c r="AO1156" s="6">
        <v>13773.87</v>
      </c>
      <c r="AP1156" s="6">
        <v>13773.87</v>
      </c>
      <c r="AQ1156" s="6">
        <v>0</v>
      </c>
      <c r="AR1156" s="6">
        <v>0</v>
      </c>
      <c r="AS1156" s="6">
        <v>0</v>
      </c>
      <c r="AT1156" s="6">
        <v>0</v>
      </c>
      <c r="AU1156" s="6">
        <v>0</v>
      </c>
      <c r="AV1156" s="6">
        <v>0</v>
      </c>
      <c r="AW1156" s="6">
        <v>0</v>
      </c>
      <c r="AX1156" s="6">
        <v>0</v>
      </c>
      <c r="AY1156" s="6">
        <v>0</v>
      </c>
      <c r="AZ1156" s="6">
        <v>0</v>
      </c>
      <c r="BA1156" s="6">
        <v>0</v>
      </c>
      <c r="BB1156" s="6">
        <v>0</v>
      </c>
      <c r="BC1156" s="6">
        <v>0</v>
      </c>
      <c r="BD1156" s="6">
        <v>0</v>
      </c>
      <c r="BE1156" s="6">
        <v>0</v>
      </c>
      <c r="BF1156" s="6">
        <v>0</v>
      </c>
      <c r="BG1156" s="6">
        <v>0</v>
      </c>
      <c r="BH1156" s="6">
        <v>0</v>
      </c>
      <c r="BI1156" s="6">
        <v>0</v>
      </c>
      <c r="BJ1156" s="6">
        <v>0</v>
      </c>
      <c r="BK1156" s="6">
        <v>0</v>
      </c>
      <c r="BL1156" s="6">
        <v>0</v>
      </c>
      <c r="BM1156" s="6">
        <v>0</v>
      </c>
      <c r="BN1156" s="6">
        <v>0</v>
      </c>
      <c r="BO1156" s="6">
        <v>0</v>
      </c>
      <c r="BP1156" s="6">
        <v>0</v>
      </c>
      <c r="BQ1156" s="6"/>
      <c r="BR1156" s="6"/>
      <c r="BS1156" s="6"/>
      <c r="BT1156" s="6"/>
      <c r="BU1156" s="6"/>
      <c r="BV1156" s="6"/>
      <c r="BW1156" s="6"/>
      <c r="BX1156" s="6"/>
      <c r="BY1156" s="6"/>
      <c r="BZ1156" s="6"/>
      <c r="CA1156" s="6"/>
      <c r="CB1156" s="6"/>
      <c r="CC1156" s="6"/>
      <c r="CD1156" s="6"/>
      <c r="CE1156" s="6"/>
      <c r="CF1156" s="6"/>
      <c r="CG1156" s="6"/>
      <c r="CH1156" s="6"/>
    </row>
    <row r="1157" spans="2:86" s="7" customFormat="1" ht="12.9" customHeight="1" x14ac:dyDescent="0.2">
      <c r="B1157" s="171" t="s">
        <v>335</v>
      </c>
      <c r="C1157" s="170" t="s">
        <v>100</v>
      </c>
      <c r="D1157" s="5" t="s">
        <v>100</v>
      </c>
      <c r="E1157" s="5" t="s">
        <v>100</v>
      </c>
      <c r="F1157" s="5" t="s">
        <v>100</v>
      </c>
      <c r="G1157" s="5" t="s">
        <v>770</v>
      </c>
      <c r="H1157" s="5" t="s">
        <v>769</v>
      </c>
      <c r="I1157" s="5" t="s">
        <v>151</v>
      </c>
      <c r="J1157" s="5" t="s">
        <v>713</v>
      </c>
      <c r="K1157" s="5" t="s">
        <v>377</v>
      </c>
      <c r="L1157" s="5" t="s">
        <v>376</v>
      </c>
      <c r="M1157" s="5" t="s">
        <v>372</v>
      </c>
      <c r="N1157" s="5" t="s">
        <v>373</v>
      </c>
      <c r="O1157" s="5" t="s">
        <v>151</v>
      </c>
      <c r="P1157" s="5" t="s">
        <v>150</v>
      </c>
      <c r="Q1157" s="5" t="s">
        <v>375</v>
      </c>
      <c r="R1157" s="5" t="s">
        <v>374</v>
      </c>
      <c r="S1157" s="5" t="s">
        <v>373</v>
      </c>
      <c r="T1157" s="5" t="s">
        <v>372</v>
      </c>
      <c r="U1157" s="6">
        <v>0</v>
      </c>
      <c r="V1157" s="6">
        <v>0</v>
      </c>
      <c r="W1157" s="6">
        <v>0</v>
      </c>
      <c r="X1157" s="6">
        <v>0</v>
      </c>
      <c r="Y1157" s="6">
        <v>0</v>
      </c>
      <c r="Z1157" s="6">
        <v>0</v>
      </c>
      <c r="AA1157" s="6">
        <v>0</v>
      </c>
      <c r="AB1157" s="6">
        <v>0</v>
      </c>
      <c r="AC1157" s="6">
        <v>0</v>
      </c>
      <c r="AD1157" s="6">
        <v>17956.25</v>
      </c>
      <c r="AE1157" s="6">
        <v>17956.25</v>
      </c>
      <c r="AF1157" s="6">
        <v>17956.25</v>
      </c>
      <c r="AG1157" s="6">
        <v>17956.25</v>
      </c>
      <c r="AH1157" s="6">
        <v>0</v>
      </c>
      <c r="AI1157" s="6">
        <v>962.73</v>
      </c>
      <c r="AJ1157" s="6">
        <v>0</v>
      </c>
      <c r="AK1157" s="6">
        <v>0</v>
      </c>
      <c r="AL1157" s="6">
        <v>0</v>
      </c>
      <c r="AM1157" s="6">
        <v>0</v>
      </c>
      <c r="AN1157" s="6">
        <v>0</v>
      </c>
      <c r="AO1157" s="6">
        <v>343.58</v>
      </c>
      <c r="AP1157" s="6">
        <v>0</v>
      </c>
      <c r="AQ1157" s="6">
        <v>0</v>
      </c>
      <c r="AR1157" s="6">
        <v>88905.33</v>
      </c>
      <c r="AS1157" s="6">
        <v>0</v>
      </c>
      <c r="AT1157" s="6">
        <v>0</v>
      </c>
      <c r="AU1157" s="6">
        <v>0</v>
      </c>
      <c r="AV1157" s="6">
        <v>0</v>
      </c>
      <c r="AW1157" s="6">
        <v>0</v>
      </c>
      <c r="AX1157" s="6">
        <v>0</v>
      </c>
      <c r="AY1157" s="6">
        <v>0</v>
      </c>
      <c r="AZ1157" s="6">
        <v>0</v>
      </c>
      <c r="BA1157" s="6">
        <v>0</v>
      </c>
      <c r="BB1157" s="6">
        <v>0</v>
      </c>
      <c r="BC1157" s="6">
        <v>0</v>
      </c>
      <c r="BD1157" s="6">
        <v>0</v>
      </c>
      <c r="BE1157" s="6">
        <v>0</v>
      </c>
      <c r="BF1157" s="6">
        <v>0</v>
      </c>
      <c r="BG1157" s="6">
        <v>0</v>
      </c>
      <c r="BH1157" s="6">
        <v>0</v>
      </c>
      <c r="BI1157" s="6">
        <v>0</v>
      </c>
      <c r="BJ1157" s="6">
        <v>0</v>
      </c>
      <c r="BK1157" s="6">
        <v>0</v>
      </c>
      <c r="BL1157" s="6">
        <v>0</v>
      </c>
      <c r="BM1157" s="6">
        <v>0</v>
      </c>
      <c r="BN1157" s="6">
        <v>0</v>
      </c>
      <c r="BO1157" s="6">
        <v>0</v>
      </c>
      <c r="BP1157" s="6">
        <v>0</v>
      </c>
      <c r="BQ1157" s="6"/>
      <c r="BR1157" s="6"/>
      <c r="BS1157" s="6"/>
      <c r="BT1157" s="6"/>
      <c r="BU1157" s="6"/>
      <c r="BV1157" s="6"/>
      <c r="BW1157" s="6"/>
      <c r="BX1157" s="6"/>
      <c r="BY1157" s="6"/>
      <c r="BZ1157" s="6"/>
      <c r="CA1157" s="6"/>
      <c r="CB1157" s="6"/>
      <c r="CC1157" s="6"/>
      <c r="CD1157" s="6"/>
      <c r="CE1157" s="6"/>
      <c r="CF1157" s="6"/>
      <c r="CG1157" s="6"/>
      <c r="CH1157" s="6"/>
    </row>
    <row r="1158" spans="2:86" s="7" customFormat="1" ht="12.9" customHeight="1" x14ac:dyDescent="0.2">
      <c r="B1158" s="171" t="s">
        <v>335</v>
      </c>
      <c r="C1158" s="170" t="s">
        <v>100</v>
      </c>
      <c r="D1158" s="5" t="s">
        <v>100</v>
      </c>
      <c r="E1158" s="5" t="s">
        <v>100</v>
      </c>
      <c r="F1158" s="5" t="s">
        <v>100</v>
      </c>
      <c r="G1158" s="5" t="s">
        <v>770</v>
      </c>
      <c r="H1158" s="5" t="s">
        <v>769</v>
      </c>
      <c r="I1158" s="5" t="s">
        <v>712</v>
      </c>
      <c r="J1158" s="5" t="s">
        <v>711</v>
      </c>
      <c r="K1158" s="5" t="s">
        <v>377</v>
      </c>
      <c r="L1158" s="5" t="s">
        <v>376</v>
      </c>
      <c r="M1158" s="5" t="s">
        <v>372</v>
      </c>
      <c r="N1158" s="5" t="s">
        <v>373</v>
      </c>
      <c r="O1158" s="5" t="s">
        <v>144</v>
      </c>
      <c r="P1158" s="5" t="s">
        <v>143</v>
      </c>
      <c r="Q1158" s="5" t="s">
        <v>375</v>
      </c>
      <c r="R1158" s="5" t="s">
        <v>374</v>
      </c>
      <c r="S1158" s="5" t="s">
        <v>373</v>
      </c>
      <c r="T1158" s="5" t="s">
        <v>372</v>
      </c>
      <c r="U1158" s="6">
        <v>0</v>
      </c>
      <c r="V1158" s="6">
        <v>0</v>
      </c>
      <c r="W1158" s="6">
        <v>0</v>
      </c>
      <c r="X1158" s="6">
        <v>0</v>
      </c>
      <c r="Y1158" s="6">
        <v>0</v>
      </c>
      <c r="Z1158" s="6">
        <v>0</v>
      </c>
      <c r="AA1158" s="6">
        <v>0</v>
      </c>
      <c r="AB1158" s="6">
        <v>0</v>
      </c>
      <c r="AC1158" s="6">
        <v>0</v>
      </c>
      <c r="AD1158" s="6">
        <v>0</v>
      </c>
      <c r="AE1158" s="6">
        <v>0</v>
      </c>
      <c r="AF1158" s="6">
        <v>31180.03</v>
      </c>
      <c r="AG1158" s="6">
        <v>31342.129999999997</v>
      </c>
      <c r="AH1158" s="6">
        <v>0</v>
      </c>
      <c r="AI1158" s="6">
        <v>0</v>
      </c>
      <c r="AJ1158" s="6">
        <v>0</v>
      </c>
      <c r="AK1158" s="6">
        <v>0</v>
      </c>
      <c r="AL1158" s="6">
        <v>0</v>
      </c>
      <c r="AM1158" s="6">
        <v>0</v>
      </c>
      <c r="AN1158" s="6">
        <v>0</v>
      </c>
      <c r="AO1158" s="6">
        <v>0</v>
      </c>
      <c r="AP1158" s="6">
        <v>0</v>
      </c>
      <c r="AQ1158" s="6">
        <v>0</v>
      </c>
      <c r="AR1158" s="6">
        <v>0</v>
      </c>
      <c r="AS1158" s="6">
        <v>0</v>
      </c>
      <c r="AT1158" s="6">
        <v>0</v>
      </c>
      <c r="AU1158" s="6">
        <v>0</v>
      </c>
      <c r="AV1158" s="6">
        <v>0</v>
      </c>
      <c r="AW1158" s="6">
        <v>0</v>
      </c>
      <c r="AX1158" s="6">
        <v>0</v>
      </c>
      <c r="AY1158" s="6">
        <v>0</v>
      </c>
      <c r="AZ1158" s="6">
        <v>0</v>
      </c>
      <c r="BA1158" s="6">
        <v>0</v>
      </c>
      <c r="BB1158" s="6">
        <v>0</v>
      </c>
      <c r="BC1158" s="6">
        <v>0</v>
      </c>
      <c r="BD1158" s="6">
        <v>0</v>
      </c>
      <c r="BE1158" s="6">
        <v>0</v>
      </c>
      <c r="BF1158" s="6">
        <v>0</v>
      </c>
      <c r="BG1158" s="6">
        <v>0</v>
      </c>
      <c r="BH1158" s="6">
        <v>0</v>
      </c>
      <c r="BI1158" s="6">
        <v>0</v>
      </c>
      <c r="BJ1158" s="6">
        <v>0</v>
      </c>
      <c r="BK1158" s="6">
        <v>0</v>
      </c>
      <c r="BL1158" s="6">
        <v>0</v>
      </c>
      <c r="BM1158" s="6">
        <v>0</v>
      </c>
      <c r="BN1158" s="6">
        <v>0</v>
      </c>
      <c r="BO1158" s="6">
        <v>0</v>
      </c>
      <c r="BP1158" s="6">
        <v>0</v>
      </c>
      <c r="BQ1158" s="6"/>
      <c r="BR1158" s="6"/>
      <c r="BS1158" s="6"/>
      <c r="BT1158" s="6"/>
      <c r="BU1158" s="6"/>
      <c r="BV1158" s="6"/>
      <c r="BW1158" s="6"/>
      <c r="BX1158" s="6"/>
      <c r="BY1158" s="6"/>
      <c r="BZ1158" s="6"/>
      <c r="CA1158" s="6"/>
      <c r="CB1158" s="6"/>
      <c r="CC1158" s="6"/>
      <c r="CD1158" s="6"/>
      <c r="CE1158" s="6"/>
      <c r="CF1158" s="6"/>
      <c r="CG1158" s="6"/>
      <c r="CH1158" s="6"/>
    </row>
    <row r="1159" spans="2:86" s="7" customFormat="1" ht="12.9" customHeight="1" x14ac:dyDescent="0.2">
      <c r="B1159" s="171" t="s">
        <v>335</v>
      </c>
      <c r="C1159" s="170" t="s">
        <v>100</v>
      </c>
      <c r="D1159" s="5" t="s">
        <v>100</v>
      </c>
      <c r="E1159" s="5" t="s">
        <v>100</v>
      </c>
      <c r="F1159" s="5" t="s">
        <v>100</v>
      </c>
      <c r="G1159" s="5" t="s">
        <v>770</v>
      </c>
      <c r="H1159" s="5" t="s">
        <v>769</v>
      </c>
      <c r="I1159" s="5" t="s">
        <v>710</v>
      </c>
      <c r="J1159" s="5" t="s">
        <v>709</v>
      </c>
      <c r="K1159" s="5" t="s">
        <v>377</v>
      </c>
      <c r="L1159" s="5" t="s">
        <v>376</v>
      </c>
      <c r="M1159" s="5" t="s">
        <v>372</v>
      </c>
      <c r="N1159" s="5" t="s">
        <v>373</v>
      </c>
      <c r="O1159" s="5" t="s">
        <v>134</v>
      </c>
      <c r="P1159" s="5" t="s">
        <v>133</v>
      </c>
      <c r="Q1159" s="5" t="s">
        <v>375</v>
      </c>
      <c r="R1159" s="5" t="s">
        <v>374</v>
      </c>
      <c r="S1159" s="5" t="s">
        <v>373</v>
      </c>
      <c r="T1159" s="5" t="s">
        <v>372</v>
      </c>
      <c r="U1159" s="6">
        <v>88567.26999999999</v>
      </c>
      <c r="V1159" s="6">
        <v>154222.84999999998</v>
      </c>
      <c r="W1159" s="6">
        <v>507929.69999999995</v>
      </c>
      <c r="X1159" s="6">
        <v>472277.98999999993</v>
      </c>
      <c r="Y1159" s="6">
        <v>499784.27999999991</v>
      </c>
      <c r="Z1159" s="6">
        <v>525261.06999999995</v>
      </c>
      <c r="AA1159" s="6">
        <v>445782.48</v>
      </c>
      <c r="AB1159" s="6">
        <v>480357.48</v>
      </c>
      <c r="AC1159" s="6">
        <v>483380.01999999996</v>
      </c>
      <c r="AD1159" s="6">
        <v>497500.80999999994</v>
      </c>
      <c r="AE1159" s="6">
        <v>498386.37999999995</v>
      </c>
      <c r="AF1159" s="6">
        <v>498386.37999999995</v>
      </c>
      <c r="AG1159" s="6">
        <v>498386.38</v>
      </c>
      <c r="AH1159" s="6">
        <v>98177.099999999977</v>
      </c>
      <c r="AI1159" s="6">
        <v>19232.099999999977</v>
      </c>
      <c r="AJ1159" s="6">
        <v>-0.30000000002473826</v>
      </c>
      <c r="AK1159" s="6">
        <v>-0.30000000002473826</v>
      </c>
      <c r="AL1159" s="6">
        <v>-0.30000000002473826</v>
      </c>
      <c r="AM1159" s="6">
        <v>-0.30000000002473826</v>
      </c>
      <c r="AN1159" s="6">
        <v>9686.1999999999753</v>
      </c>
      <c r="AO1159" s="6">
        <v>10841.049999999976</v>
      </c>
      <c r="AP1159" s="6">
        <v>23733.729999999974</v>
      </c>
      <c r="AQ1159" s="6">
        <v>23733.729999999974</v>
      </c>
      <c r="AR1159" s="6">
        <v>67500.769999999975</v>
      </c>
      <c r="AS1159" s="6">
        <v>0</v>
      </c>
      <c r="AT1159" s="6">
        <v>0</v>
      </c>
      <c r="AU1159" s="6">
        <v>0</v>
      </c>
      <c r="AV1159" s="6">
        <v>0</v>
      </c>
      <c r="AW1159" s="6">
        <v>0</v>
      </c>
      <c r="AX1159" s="6">
        <v>0</v>
      </c>
      <c r="AY1159" s="6">
        <v>0</v>
      </c>
      <c r="AZ1159" s="6">
        <v>0</v>
      </c>
      <c r="BA1159" s="6">
        <v>0</v>
      </c>
      <c r="BB1159" s="6">
        <v>0</v>
      </c>
      <c r="BC1159" s="6">
        <v>0</v>
      </c>
      <c r="BD1159" s="6">
        <v>0</v>
      </c>
      <c r="BE1159" s="6">
        <v>0</v>
      </c>
      <c r="BF1159" s="6">
        <v>0</v>
      </c>
      <c r="BG1159" s="6">
        <v>0</v>
      </c>
      <c r="BH1159" s="6">
        <v>0</v>
      </c>
      <c r="BI1159" s="6">
        <v>0</v>
      </c>
      <c r="BJ1159" s="6">
        <v>0</v>
      </c>
      <c r="BK1159" s="6">
        <v>0</v>
      </c>
      <c r="BL1159" s="6">
        <v>0</v>
      </c>
      <c r="BM1159" s="6">
        <v>0</v>
      </c>
      <c r="BN1159" s="6">
        <v>0</v>
      </c>
      <c r="BO1159" s="6">
        <v>0</v>
      </c>
      <c r="BP1159" s="6">
        <v>0</v>
      </c>
      <c r="BQ1159" s="6"/>
      <c r="BR1159" s="6"/>
      <c r="BS1159" s="6"/>
      <c r="BT1159" s="6"/>
      <c r="BU1159" s="6"/>
      <c r="BV1159" s="6"/>
      <c r="BW1159" s="6"/>
      <c r="BX1159" s="6"/>
      <c r="BY1159" s="6"/>
      <c r="BZ1159" s="6"/>
      <c r="CA1159" s="6"/>
      <c r="CB1159" s="6"/>
      <c r="CC1159" s="6"/>
      <c r="CD1159" s="6"/>
      <c r="CE1159" s="6"/>
      <c r="CF1159" s="6"/>
      <c r="CG1159" s="6"/>
      <c r="CH1159" s="6"/>
    </row>
    <row r="1160" spans="2:86" s="7" customFormat="1" ht="12.9" customHeight="1" x14ac:dyDescent="0.2">
      <c r="B1160" s="171" t="s">
        <v>335</v>
      </c>
      <c r="C1160" s="170" t="s">
        <v>100</v>
      </c>
      <c r="D1160" s="5" t="s">
        <v>100</v>
      </c>
      <c r="E1160" s="5" t="s">
        <v>100</v>
      </c>
      <c r="F1160" s="5" t="s">
        <v>100</v>
      </c>
      <c r="G1160" s="5" t="s">
        <v>770</v>
      </c>
      <c r="H1160" s="5" t="s">
        <v>769</v>
      </c>
      <c r="I1160" s="5" t="s">
        <v>708</v>
      </c>
      <c r="J1160" s="5" t="s">
        <v>707</v>
      </c>
      <c r="K1160" s="5" t="s">
        <v>377</v>
      </c>
      <c r="L1160" s="5" t="s">
        <v>376</v>
      </c>
      <c r="M1160" s="5" t="s">
        <v>372</v>
      </c>
      <c r="N1160" s="5" t="s">
        <v>373</v>
      </c>
      <c r="O1160" s="5" t="s">
        <v>99</v>
      </c>
      <c r="P1160" s="5" t="s">
        <v>451</v>
      </c>
      <c r="Q1160" s="5" t="s">
        <v>375</v>
      </c>
      <c r="R1160" s="5" t="s">
        <v>374</v>
      </c>
      <c r="S1160" s="5" t="s">
        <v>373</v>
      </c>
      <c r="T1160" s="5" t="s">
        <v>372</v>
      </c>
      <c r="U1160" s="6">
        <v>2517944.81</v>
      </c>
      <c r="V1160" s="6">
        <v>2560037.4900000002</v>
      </c>
      <c r="W1160" s="6">
        <v>2657350.2100000004</v>
      </c>
      <c r="X1160" s="6">
        <v>2720417.9600000004</v>
      </c>
      <c r="Y1160" s="6">
        <v>2729158.0800000005</v>
      </c>
      <c r="Z1160" s="6">
        <v>2819115.3400000003</v>
      </c>
      <c r="AA1160" s="6">
        <v>2935512.85</v>
      </c>
      <c r="AB1160" s="6">
        <v>2917124.88</v>
      </c>
      <c r="AC1160" s="6">
        <v>3058902.9499999997</v>
      </c>
      <c r="AD1160" s="6">
        <v>3065558.4099999997</v>
      </c>
      <c r="AE1160" s="6">
        <v>3100751.6599999997</v>
      </c>
      <c r="AF1160" s="6">
        <v>3297902.82</v>
      </c>
      <c r="AG1160" s="6">
        <v>3541576.03</v>
      </c>
      <c r="AH1160" s="6">
        <v>3736266.28</v>
      </c>
      <c r="AI1160" s="6">
        <v>3963432.53</v>
      </c>
      <c r="AJ1160" s="6">
        <v>4012582.01</v>
      </c>
      <c r="AK1160" s="6">
        <v>4574467.29</v>
      </c>
      <c r="AL1160" s="6">
        <v>4727021.0999999996</v>
      </c>
      <c r="AM1160" s="6">
        <v>4836419.97</v>
      </c>
      <c r="AN1160" s="6">
        <v>5279683.3</v>
      </c>
      <c r="AO1160" s="6">
        <v>5501161.7400000002</v>
      </c>
      <c r="AP1160" s="6">
        <v>5622451.8799999999</v>
      </c>
      <c r="AQ1160" s="6">
        <v>3834185.8899999997</v>
      </c>
      <c r="AR1160" s="6">
        <v>3290.5499999998137</v>
      </c>
      <c r="AS1160" s="6">
        <v>0</v>
      </c>
      <c r="AT1160" s="6">
        <v>0</v>
      </c>
      <c r="AU1160" s="6">
        <v>0</v>
      </c>
      <c r="AV1160" s="6">
        <v>0</v>
      </c>
      <c r="AW1160" s="6">
        <v>0</v>
      </c>
      <c r="AX1160" s="6">
        <v>0</v>
      </c>
      <c r="AY1160" s="6">
        <v>0</v>
      </c>
      <c r="AZ1160" s="6">
        <v>0</v>
      </c>
      <c r="BA1160" s="6">
        <v>0</v>
      </c>
      <c r="BB1160" s="6">
        <v>0</v>
      </c>
      <c r="BC1160" s="6">
        <v>0</v>
      </c>
      <c r="BD1160" s="6">
        <v>0</v>
      </c>
      <c r="BE1160" s="6">
        <v>0</v>
      </c>
      <c r="BF1160" s="6">
        <v>0</v>
      </c>
      <c r="BG1160" s="6">
        <v>0</v>
      </c>
      <c r="BH1160" s="6">
        <v>0</v>
      </c>
      <c r="BI1160" s="6">
        <v>0</v>
      </c>
      <c r="BJ1160" s="6">
        <v>0</v>
      </c>
      <c r="BK1160" s="6">
        <v>0</v>
      </c>
      <c r="BL1160" s="6">
        <v>0</v>
      </c>
      <c r="BM1160" s="6">
        <v>0</v>
      </c>
      <c r="BN1160" s="6">
        <v>0</v>
      </c>
      <c r="BO1160" s="6">
        <v>0</v>
      </c>
      <c r="BP1160" s="6">
        <v>0</v>
      </c>
      <c r="BQ1160" s="6"/>
      <c r="BR1160" s="6"/>
      <c r="BS1160" s="6"/>
      <c r="BT1160" s="6"/>
      <c r="BU1160" s="6"/>
      <c r="BV1160" s="6"/>
      <c r="BW1160" s="6"/>
      <c r="BX1160" s="6"/>
      <c r="BY1160" s="6"/>
      <c r="BZ1160" s="6"/>
      <c r="CA1160" s="6"/>
      <c r="CB1160" s="6"/>
      <c r="CC1160" s="6"/>
      <c r="CD1160" s="6"/>
      <c r="CE1160" s="6"/>
      <c r="CF1160" s="6"/>
      <c r="CG1160" s="6"/>
      <c r="CH1160" s="6"/>
    </row>
    <row r="1161" spans="2:86" s="7" customFormat="1" ht="12.9" customHeight="1" x14ac:dyDescent="0.2">
      <c r="B1161" s="171" t="s">
        <v>335</v>
      </c>
      <c r="C1161" s="170" t="s">
        <v>100</v>
      </c>
      <c r="D1161" s="5" t="s">
        <v>100</v>
      </c>
      <c r="E1161" s="5" t="s">
        <v>100</v>
      </c>
      <c r="F1161" s="5" t="s">
        <v>100</v>
      </c>
      <c r="G1161" s="5" t="s">
        <v>770</v>
      </c>
      <c r="H1161" s="5" t="s">
        <v>769</v>
      </c>
      <c r="I1161" s="5" t="s">
        <v>704</v>
      </c>
      <c r="J1161" s="5" t="s">
        <v>703</v>
      </c>
      <c r="K1161" s="5" t="s">
        <v>377</v>
      </c>
      <c r="L1161" s="5" t="s">
        <v>376</v>
      </c>
      <c r="M1161" s="5" t="s">
        <v>372</v>
      </c>
      <c r="N1161" s="5" t="s">
        <v>373</v>
      </c>
      <c r="O1161" s="5" t="s">
        <v>416</v>
      </c>
      <c r="P1161" s="5" t="s">
        <v>456</v>
      </c>
      <c r="Q1161" s="5" t="s">
        <v>375</v>
      </c>
      <c r="R1161" s="5" t="s">
        <v>374</v>
      </c>
      <c r="S1161" s="5" t="s">
        <v>373</v>
      </c>
      <c r="T1161" s="5" t="s">
        <v>372</v>
      </c>
      <c r="U1161" s="6">
        <v>0</v>
      </c>
      <c r="V1161" s="6">
        <v>0</v>
      </c>
      <c r="W1161" s="6">
        <v>0</v>
      </c>
      <c r="X1161" s="6">
        <v>0</v>
      </c>
      <c r="Y1161" s="6">
        <v>0</v>
      </c>
      <c r="Z1161" s="6">
        <v>0</v>
      </c>
      <c r="AA1161" s="6">
        <v>0</v>
      </c>
      <c r="AB1161" s="6">
        <v>0</v>
      </c>
      <c r="AC1161" s="6">
        <v>0</v>
      </c>
      <c r="AD1161" s="6">
        <v>0</v>
      </c>
      <c r="AE1161" s="6">
        <v>0</v>
      </c>
      <c r="AF1161" s="6">
        <v>0</v>
      </c>
      <c r="AG1161" s="6">
        <v>0</v>
      </c>
      <c r="AH1161" s="6">
        <v>0</v>
      </c>
      <c r="AI1161" s="6">
        <v>0</v>
      </c>
      <c r="AJ1161" s="6">
        <v>0</v>
      </c>
      <c r="AK1161" s="6">
        <v>0</v>
      </c>
      <c r="AL1161" s="6">
        <v>0</v>
      </c>
      <c r="AM1161" s="6">
        <v>0</v>
      </c>
      <c r="AN1161" s="6">
        <v>0</v>
      </c>
      <c r="AO1161" s="6">
        <v>0</v>
      </c>
      <c r="AP1161" s="6">
        <v>0</v>
      </c>
      <c r="AQ1161" s="6">
        <v>0</v>
      </c>
      <c r="AR1161" s="6">
        <v>8535.74</v>
      </c>
      <c r="AS1161" s="6">
        <v>0</v>
      </c>
      <c r="AT1161" s="6">
        <v>0</v>
      </c>
      <c r="AU1161" s="6">
        <v>0</v>
      </c>
      <c r="AV1161" s="6">
        <v>0</v>
      </c>
      <c r="AW1161" s="6">
        <v>0</v>
      </c>
      <c r="AX1161" s="6">
        <v>0</v>
      </c>
      <c r="AY1161" s="6">
        <v>0</v>
      </c>
      <c r="AZ1161" s="6">
        <v>0</v>
      </c>
      <c r="BA1161" s="6">
        <v>0</v>
      </c>
      <c r="BB1161" s="6">
        <v>0</v>
      </c>
      <c r="BC1161" s="6">
        <v>0</v>
      </c>
      <c r="BD1161" s="6">
        <v>0</v>
      </c>
      <c r="BE1161" s="6">
        <v>0</v>
      </c>
      <c r="BF1161" s="6">
        <v>0</v>
      </c>
      <c r="BG1161" s="6">
        <v>0</v>
      </c>
      <c r="BH1161" s="6">
        <v>0</v>
      </c>
      <c r="BI1161" s="6">
        <v>0</v>
      </c>
      <c r="BJ1161" s="6">
        <v>0</v>
      </c>
      <c r="BK1161" s="6">
        <v>0</v>
      </c>
      <c r="BL1161" s="6">
        <v>0</v>
      </c>
      <c r="BM1161" s="6">
        <v>0</v>
      </c>
      <c r="BN1161" s="6">
        <v>0</v>
      </c>
      <c r="BO1161" s="6">
        <v>0</v>
      </c>
      <c r="BP1161" s="6">
        <v>0</v>
      </c>
      <c r="BQ1161" s="6"/>
      <c r="BR1161" s="6"/>
      <c r="BS1161" s="6"/>
      <c r="BT1161" s="6"/>
      <c r="BU1161" s="6"/>
      <c r="BV1161" s="6"/>
      <c r="BW1161" s="6"/>
      <c r="BX1161" s="6"/>
      <c r="BY1161" s="6"/>
      <c r="BZ1161" s="6"/>
      <c r="CA1161" s="6"/>
      <c r="CB1161" s="6"/>
      <c r="CC1161" s="6"/>
      <c r="CD1161" s="6"/>
      <c r="CE1161" s="6"/>
      <c r="CF1161" s="6"/>
      <c r="CG1161" s="6"/>
      <c r="CH1161" s="6"/>
    </row>
    <row r="1162" spans="2:86" s="7" customFormat="1" ht="12.9" customHeight="1" x14ac:dyDescent="0.2">
      <c r="B1162" s="171" t="s">
        <v>335</v>
      </c>
      <c r="C1162" s="170" t="s">
        <v>100</v>
      </c>
      <c r="D1162" s="5" t="s">
        <v>100</v>
      </c>
      <c r="E1162" s="5" t="s">
        <v>100</v>
      </c>
      <c r="F1162" s="5" t="s">
        <v>100</v>
      </c>
      <c r="G1162" s="5" t="s">
        <v>370</v>
      </c>
      <c r="H1162" s="5" t="s">
        <v>768</v>
      </c>
      <c r="I1162" s="5" t="s">
        <v>110</v>
      </c>
      <c r="J1162" s="5" t="s">
        <v>714</v>
      </c>
      <c r="K1162" s="5" t="s">
        <v>370</v>
      </c>
      <c r="L1162" s="5" t="s">
        <v>369</v>
      </c>
      <c r="M1162" s="5" t="s">
        <v>356</v>
      </c>
      <c r="N1162" s="5" t="s">
        <v>357</v>
      </c>
      <c r="O1162" s="5" t="s">
        <v>110</v>
      </c>
      <c r="P1162" s="5" t="s">
        <v>109</v>
      </c>
      <c r="Q1162" s="5" t="s">
        <v>368</v>
      </c>
      <c r="R1162" s="5" t="s">
        <v>367</v>
      </c>
      <c r="S1162" s="5" t="s">
        <v>296</v>
      </c>
      <c r="T1162" s="5" t="s">
        <v>295</v>
      </c>
      <c r="U1162" s="6">
        <v>188411.99</v>
      </c>
      <c r="V1162" s="6">
        <v>170287.88</v>
      </c>
      <c r="W1162" s="6">
        <v>109701.17000000001</v>
      </c>
      <c r="X1162" s="6">
        <v>104659.55000000002</v>
      </c>
      <c r="Y1162" s="6">
        <v>102192.21000000002</v>
      </c>
      <c r="Z1162" s="6">
        <v>104949.94000000002</v>
      </c>
      <c r="AA1162" s="6">
        <v>100458.71000000002</v>
      </c>
      <c r="AB1162" s="6">
        <v>96601.300000000017</v>
      </c>
      <c r="AC1162" s="6">
        <v>98990.340000000011</v>
      </c>
      <c r="AD1162" s="6">
        <v>94331.360000000015</v>
      </c>
      <c r="AE1162" s="6">
        <v>94542.090000000011</v>
      </c>
      <c r="AF1162" s="6">
        <v>90648.470000000016</v>
      </c>
      <c r="AG1162" s="6">
        <v>93300.66</v>
      </c>
      <c r="AH1162" s="6">
        <v>100150.77</v>
      </c>
      <c r="AI1162" s="6">
        <v>104531.90000000001</v>
      </c>
      <c r="AJ1162" s="6">
        <v>108467.3</v>
      </c>
      <c r="AK1162" s="6">
        <v>115449.61</v>
      </c>
      <c r="AL1162" s="6">
        <v>134631.5</v>
      </c>
      <c r="AM1162" s="6">
        <v>114508.45999999999</v>
      </c>
      <c r="AN1162" s="6">
        <v>123890.12999999999</v>
      </c>
      <c r="AO1162" s="6">
        <v>126403.20999999999</v>
      </c>
      <c r="AP1162" s="6">
        <v>126701.92</v>
      </c>
      <c r="AQ1162" s="6">
        <v>104935.73999999999</v>
      </c>
      <c r="AR1162" s="6">
        <v>127873.96999999999</v>
      </c>
      <c r="AS1162" s="6">
        <v>0</v>
      </c>
      <c r="AT1162" s="6">
        <v>0</v>
      </c>
      <c r="AU1162" s="6">
        <v>0</v>
      </c>
      <c r="AV1162" s="6">
        <v>0</v>
      </c>
      <c r="AW1162" s="6">
        <v>0</v>
      </c>
      <c r="AX1162" s="6">
        <v>0</v>
      </c>
      <c r="AY1162" s="6">
        <v>0</v>
      </c>
      <c r="AZ1162" s="6">
        <v>0</v>
      </c>
      <c r="BA1162" s="6">
        <v>0</v>
      </c>
      <c r="BB1162" s="6">
        <v>0</v>
      </c>
      <c r="BC1162" s="6">
        <v>0</v>
      </c>
      <c r="BD1162" s="6">
        <v>0</v>
      </c>
      <c r="BE1162" s="6">
        <v>0</v>
      </c>
      <c r="BF1162" s="6">
        <v>0</v>
      </c>
      <c r="BG1162" s="6">
        <v>0</v>
      </c>
      <c r="BH1162" s="6">
        <v>0</v>
      </c>
      <c r="BI1162" s="6">
        <v>0</v>
      </c>
      <c r="BJ1162" s="6">
        <v>0</v>
      </c>
      <c r="BK1162" s="6">
        <v>0</v>
      </c>
      <c r="BL1162" s="6">
        <v>0</v>
      </c>
      <c r="BM1162" s="6">
        <v>0</v>
      </c>
      <c r="BN1162" s="6">
        <v>0</v>
      </c>
      <c r="BO1162" s="6">
        <v>0</v>
      </c>
      <c r="BP1162" s="6">
        <v>0</v>
      </c>
      <c r="BQ1162" s="6"/>
      <c r="BR1162" s="6"/>
      <c r="BS1162" s="6"/>
      <c r="BT1162" s="6"/>
      <c r="BU1162" s="6"/>
      <c r="BV1162" s="6"/>
      <c r="BW1162" s="6"/>
      <c r="BX1162" s="6"/>
      <c r="BY1162" s="6"/>
      <c r="BZ1162" s="6"/>
      <c r="CA1162" s="6"/>
      <c r="CB1162" s="6"/>
      <c r="CC1162" s="6"/>
      <c r="CD1162" s="6"/>
      <c r="CE1162" s="6"/>
      <c r="CF1162" s="6"/>
      <c r="CG1162" s="6"/>
      <c r="CH1162" s="6"/>
    </row>
    <row r="1163" spans="2:86" s="7" customFormat="1" ht="12.9" customHeight="1" x14ac:dyDescent="0.2">
      <c r="B1163" s="171" t="s">
        <v>335</v>
      </c>
      <c r="C1163" s="170" t="s">
        <v>100</v>
      </c>
      <c r="D1163" s="5" t="s">
        <v>100</v>
      </c>
      <c r="E1163" s="5" t="s">
        <v>100</v>
      </c>
      <c r="F1163" s="5" t="s">
        <v>100</v>
      </c>
      <c r="G1163" s="5" t="s">
        <v>370</v>
      </c>
      <c r="H1163" s="5" t="s">
        <v>768</v>
      </c>
      <c r="I1163" s="5" t="s">
        <v>151</v>
      </c>
      <c r="J1163" s="5" t="s">
        <v>713</v>
      </c>
      <c r="K1163" s="5" t="s">
        <v>370</v>
      </c>
      <c r="L1163" s="5" t="s">
        <v>369</v>
      </c>
      <c r="M1163" s="5" t="s">
        <v>356</v>
      </c>
      <c r="N1163" s="5" t="s">
        <v>357</v>
      </c>
      <c r="O1163" s="5" t="s">
        <v>151</v>
      </c>
      <c r="P1163" s="5" t="s">
        <v>150</v>
      </c>
      <c r="Q1163" s="5" t="s">
        <v>368</v>
      </c>
      <c r="R1163" s="5" t="s">
        <v>367</v>
      </c>
      <c r="S1163" s="5" t="s">
        <v>296</v>
      </c>
      <c r="T1163" s="5" t="s">
        <v>295</v>
      </c>
      <c r="U1163" s="6">
        <v>135266.78</v>
      </c>
      <c r="V1163" s="6">
        <v>135266.78</v>
      </c>
      <c r="W1163" s="6">
        <v>135266.78</v>
      </c>
      <c r="X1163" s="6">
        <v>103390.53</v>
      </c>
      <c r="Y1163" s="6">
        <v>233473.68</v>
      </c>
      <c r="Z1163" s="6">
        <v>103390.53</v>
      </c>
      <c r="AA1163" s="6">
        <v>87390.53</v>
      </c>
      <c r="AB1163" s="6">
        <v>95098.53</v>
      </c>
      <c r="AC1163" s="6">
        <v>198489.06</v>
      </c>
      <c r="AD1163" s="6">
        <v>103390.53</v>
      </c>
      <c r="AE1163" s="6">
        <v>103390.53</v>
      </c>
      <c r="AF1163" s="6">
        <v>103390.53</v>
      </c>
      <c r="AG1163" s="6">
        <v>103390.53</v>
      </c>
      <c r="AH1163" s="6">
        <v>103390.53</v>
      </c>
      <c r="AI1163" s="6">
        <v>103390.53</v>
      </c>
      <c r="AJ1163" s="6">
        <v>103390.53</v>
      </c>
      <c r="AK1163" s="6">
        <v>103390.53</v>
      </c>
      <c r="AL1163" s="6">
        <v>103390.53</v>
      </c>
      <c r="AM1163" s="6">
        <v>139929.47999999998</v>
      </c>
      <c r="AN1163" s="6">
        <v>103390.52999999998</v>
      </c>
      <c r="AO1163" s="6">
        <v>103390.52999999998</v>
      </c>
      <c r="AP1163" s="6">
        <v>165962.43</v>
      </c>
      <c r="AQ1163" s="6">
        <v>103390.53</v>
      </c>
      <c r="AR1163" s="6">
        <v>103390.53</v>
      </c>
      <c r="AS1163" s="6">
        <v>0</v>
      </c>
      <c r="AT1163" s="6">
        <v>0</v>
      </c>
      <c r="AU1163" s="6">
        <v>0</v>
      </c>
      <c r="AV1163" s="6">
        <v>0</v>
      </c>
      <c r="AW1163" s="6">
        <v>0</v>
      </c>
      <c r="AX1163" s="6">
        <v>0</v>
      </c>
      <c r="AY1163" s="6">
        <v>0</v>
      </c>
      <c r="AZ1163" s="6">
        <v>0</v>
      </c>
      <c r="BA1163" s="6">
        <v>0</v>
      </c>
      <c r="BB1163" s="6">
        <v>0</v>
      </c>
      <c r="BC1163" s="6">
        <v>0</v>
      </c>
      <c r="BD1163" s="6">
        <v>0</v>
      </c>
      <c r="BE1163" s="6">
        <v>0</v>
      </c>
      <c r="BF1163" s="6">
        <v>0</v>
      </c>
      <c r="BG1163" s="6">
        <v>0</v>
      </c>
      <c r="BH1163" s="6">
        <v>0</v>
      </c>
      <c r="BI1163" s="6">
        <v>0</v>
      </c>
      <c r="BJ1163" s="6">
        <v>0</v>
      </c>
      <c r="BK1163" s="6">
        <v>0</v>
      </c>
      <c r="BL1163" s="6">
        <v>0</v>
      </c>
      <c r="BM1163" s="6">
        <v>0</v>
      </c>
      <c r="BN1163" s="6">
        <v>0</v>
      </c>
      <c r="BO1163" s="6">
        <v>0</v>
      </c>
      <c r="BP1163" s="6">
        <v>0</v>
      </c>
      <c r="BQ1163" s="6"/>
      <c r="BR1163" s="6"/>
      <c r="BS1163" s="6"/>
      <c r="BT1163" s="6"/>
      <c r="BU1163" s="6"/>
      <c r="BV1163" s="6"/>
      <c r="BW1163" s="6"/>
      <c r="BX1163" s="6"/>
      <c r="BY1163" s="6"/>
      <c r="BZ1163" s="6"/>
      <c r="CA1163" s="6"/>
      <c r="CB1163" s="6"/>
      <c r="CC1163" s="6"/>
      <c r="CD1163" s="6"/>
      <c r="CE1163" s="6"/>
      <c r="CF1163" s="6"/>
      <c r="CG1163" s="6"/>
      <c r="CH1163" s="6"/>
    </row>
    <row r="1164" spans="2:86" s="7" customFormat="1" ht="12.9" customHeight="1" x14ac:dyDescent="0.2">
      <c r="B1164" s="171" t="s">
        <v>335</v>
      </c>
      <c r="C1164" s="170" t="s">
        <v>100</v>
      </c>
      <c r="D1164" s="5" t="s">
        <v>100</v>
      </c>
      <c r="E1164" s="5" t="s">
        <v>100</v>
      </c>
      <c r="F1164" s="5" t="s">
        <v>100</v>
      </c>
      <c r="G1164" s="5" t="s">
        <v>370</v>
      </c>
      <c r="H1164" s="5" t="s">
        <v>768</v>
      </c>
      <c r="I1164" s="5" t="s">
        <v>712</v>
      </c>
      <c r="J1164" s="5" t="s">
        <v>711</v>
      </c>
      <c r="K1164" s="5" t="s">
        <v>370</v>
      </c>
      <c r="L1164" s="5" t="s">
        <v>369</v>
      </c>
      <c r="M1164" s="5" t="s">
        <v>356</v>
      </c>
      <c r="N1164" s="5" t="s">
        <v>357</v>
      </c>
      <c r="O1164" s="5" t="s">
        <v>144</v>
      </c>
      <c r="P1164" s="5" t="s">
        <v>143</v>
      </c>
      <c r="Q1164" s="5" t="s">
        <v>368</v>
      </c>
      <c r="R1164" s="5" t="s">
        <v>367</v>
      </c>
      <c r="S1164" s="5" t="s">
        <v>296</v>
      </c>
      <c r="T1164" s="5" t="s">
        <v>295</v>
      </c>
      <c r="U1164" s="6">
        <v>488712.39999999997</v>
      </c>
      <c r="V1164" s="6">
        <v>97742.479999999981</v>
      </c>
      <c r="W1164" s="6">
        <v>97742.479999999981</v>
      </c>
      <c r="X1164" s="6">
        <v>97742.479999999981</v>
      </c>
      <c r="Y1164" s="6">
        <v>195484.95999999996</v>
      </c>
      <c r="Z1164" s="6">
        <v>97742.479999999967</v>
      </c>
      <c r="AA1164" s="6">
        <v>97742.479999999967</v>
      </c>
      <c r="AB1164" s="6">
        <v>97742.479999999967</v>
      </c>
      <c r="AC1164" s="6">
        <v>97742.479999999967</v>
      </c>
      <c r="AD1164" s="6">
        <v>97742.479999999967</v>
      </c>
      <c r="AE1164" s="6">
        <v>97742.479999999967</v>
      </c>
      <c r="AF1164" s="6">
        <v>97742.479999999967</v>
      </c>
      <c r="AG1164" s="6">
        <v>97742.48</v>
      </c>
      <c r="AH1164" s="6">
        <v>97742.48</v>
      </c>
      <c r="AI1164" s="6">
        <v>97742.48</v>
      </c>
      <c r="AJ1164" s="6">
        <v>97742.48</v>
      </c>
      <c r="AK1164" s="6">
        <v>82742.48</v>
      </c>
      <c r="AL1164" s="6">
        <v>82742.48</v>
      </c>
      <c r="AM1164" s="6">
        <v>97742.48</v>
      </c>
      <c r="AN1164" s="6">
        <v>204187.36</v>
      </c>
      <c r="AO1164" s="6">
        <v>126698.47999999998</v>
      </c>
      <c r="AP1164" s="6">
        <v>122304.07999999999</v>
      </c>
      <c r="AQ1164" s="6">
        <v>102204.07999999999</v>
      </c>
      <c r="AR1164" s="6">
        <v>214303.35999999999</v>
      </c>
      <c r="AS1164" s="6">
        <v>0</v>
      </c>
      <c r="AT1164" s="6">
        <v>0</v>
      </c>
      <c r="AU1164" s="6">
        <v>0</v>
      </c>
      <c r="AV1164" s="6">
        <v>0</v>
      </c>
      <c r="AW1164" s="6">
        <v>0</v>
      </c>
      <c r="AX1164" s="6">
        <v>0</v>
      </c>
      <c r="AY1164" s="6">
        <v>0</v>
      </c>
      <c r="AZ1164" s="6">
        <v>0</v>
      </c>
      <c r="BA1164" s="6">
        <v>0</v>
      </c>
      <c r="BB1164" s="6">
        <v>0</v>
      </c>
      <c r="BC1164" s="6">
        <v>0</v>
      </c>
      <c r="BD1164" s="6">
        <v>0</v>
      </c>
      <c r="BE1164" s="6">
        <v>0</v>
      </c>
      <c r="BF1164" s="6">
        <v>0</v>
      </c>
      <c r="BG1164" s="6">
        <v>0</v>
      </c>
      <c r="BH1164" s="6">
        <v>0</v>
      </c>
      <c r="BI1164" s="6">
        <v>0</v>
      </c>
      <c r="BJ1164" s="6">
        <v>0</v>
      </c>
      <c r="BK1164" s="6">
        <v>0</v>
      </c>
      <c r="BL1164" s="6">
        <v>0</v>
      </c>
      <c r="BM1164" s="6">
        <v>0</v>
      </c>
      <c r="BN1164" s="6">
        <v>0</v>
      </c>
      <c r="BO1164" s="6">
        <v>0</v>
      </c>
      <c r="BP1164" s="6">
        <v>0</v>
      </c>
      <c r="BQ1164" s="6"/>
      <c r="BR1164" s="6"/>
      <c r="BS1164" s="6"/>
      <c r="BT1164" s="6"/>
      <c r="BU1164" s="6"/>
      <c r="BV1164" s="6"/>
      <c r="BW1164" s="6"/>
      <c r="BX1164" s="6"/>
      <c r="BY1164" s="6"/>
      <c r="BZ1164" s="6"/>
      <c r="CA1164" s="6"/>
      <c r="CB1164" s="6"/>
      <c r="CC1164" s="6"/>
      <c r="CD1164" s="6"/>
      <c r="CE1164" s="6"/>
      <c r="CF1164" s="6"/>
      <c r="CG1164" s="6"/>
      <c r="CH1164" s="6"/>
    </row>
    <row r="1165" spans="2:86" s="7" customFormat="1" ht="12.9" customHeight="1" x14ac:dyDescent="0.2">
      <c r="B1165" s="171" t="s">
        <v>335</v>
      </c>
      <c r="C1165" s="170" t="s">
        <v>100</v>
      </c>
      <c r="D1165" s="5" t="s">
        <v>100</v>
      </c>
      <c r="E1165" s="5" t="s">
        <v>100</v>
      </c>
      <c r="F1165" s="5" t="s">
        <v>100</v>
      </c>
      <c r="G1165" s="5" t="s">
        <v>370</v>
      </c>
      <c r="H1165" s="5" t="s">
        <v>768</v>
      </c>
      <c r="I1165" s="5" t="s">
        <v>710</v>
      </c>
      <c r="J1165" s="5" t="s">
        <v>709</v>
      </c>
      <c r="K1165" s="5" t="s">
        <v>370</v>
      </c>
      <c r="L1165" s="5" t="s">
        <v>369</v>
      </c>
      <c r="M1165" s="5" t="s">
        <v>356</v>
      </c>
      <c r="N1165" s="5" t="s">
        <v>357</v>
      </c>
      <c r="O1165" s="5" t="s">
        <v>134</v>
      </c>
      <c r="P1165" s="5" t="s">
        <v>133</v>
      </c>
      <c r="Q1165" s="5" t="s">
        <v>368</v>
      </c>
      <c r="R1165" s="5" t="s">
        <v>367</v>
      </c>
      <c r="S1165" s="5" t="s">
        <v>296</v>
      </c>
      <c r="T1165" s="5" t="s">
        <v>295</v>
      </c>
      <c r="U1165" s="6">
        <v>1830490.1</v>
      </c>
      <c r="V1165" s="6">
        <v>1953990.01</v>
      </c>
      <c r="W1165" s="6">
        <v>1933524.4</v>
      </c>
      <c r="X1165" s="6">
        <v>1477817.92</v>
      </c>
      <c r="Y1165" s="6">
        <v>1552073.48</v>
      </c>
      <c r="Z1165" s="6">
        <v>1382403.55</v>
      </c>
      <c r="AA1165" s="6">
        <v>1425431.1500000001</v>
      </c>
      <c r="AB1165" s="6">
        <v>1369614.9700000002</v>
      </c>
      <c r="AC1165" s="6">
        <v>1289253.7200000002</v>
      </c>
      <c r="AD1165" s="6">
        <v>970032.94000000018</v>
      </c>
      <c r="AE1165" s="6">
        <v>739268.9700000002</v>
      </c>
      <c r="AF1165" s="6">
        <v>592714.77000000025</v>
      </c>
      <c r="AG1165" s="6">
        <v>865476.15</v>
      </c>
      <c r="AH1165" s="6">
        <v>933377.46</v>
      </c>
      <c r="AI1165" s="6">
        <v>669236.11999999988</v>
      </c>
      <c r="AJ1165" s="6">
        <v>1055632.3099999998</v>
      </c>
      <c r="AK1165" s="6">
        <v>1092648.7999999998</v>
      </c>
      <c r="AL1165" s="6">
        <v>971166.54999999981</v>
      </c>
      <c r="AM1165" s="6">
        <v>1189839.6399999999</v>
      </c>
      <c r="AN1165" s="6">
        <v>1291725.02</v>
      </c>
      <c r="AO1165" s="6">
        <v>1393039.73</v>
      </c>
      <c r="AP1165" s="6">
        <v>847572.59</v>
      </c>
      <c r="AQ1165" s="6">
        <v>698044.33</v>
      </c>
      <c r="AR1165" s="6">
        <v>810361.5</v>
      </c>
      <c r="AS1165" s="6">
        <v>0</v>
      </c>
      <c r="AT1165" s="6">
        <v>0</v>
      </c>
      <c r="AU1165" s="6">
        <v>0</v>
      </c>
      <c r="AV1165" s="6">
        <v>0</v>
      </c>
      <c r="AW1165" s="6">
        <v>0</v>
      </c>
      <c r="AX1165" s="6">
        <v>0</v>
      </c>
      <c r="AY1165" s="6">
        <v>0</v>
      </c>
      <c r="AZ1165" s="6">
        <v>0</v>
      </c>
      <c r="BA1165" s="6">
        <v>0</v>
      </c>
      <c r="BB1165" s="6">
        <v>0</v>
      </c>
      <c r="BC1165" s="6">
        <v>0</v>
      </c>
      <c r="BD1165" s="6">
        <v>0</v>
      </c>
      <c r="BE1165" s="6">
        <v>0</v>
      </c>
      <c r="BF1165" s="6">
        <v>0</v>
      </c>
      <c r="BG1165" s="6">
        <v>0</v>
      </c>
      <c r="BH1165" s="6">
        <v>0</v>
      </c>
      <c r="BI1165" s="6">
        <v>0</v>
      </c>
      <c r="BJ1165" s="6">
        <v>0</v>
      </c>
      <c r="BK1165" s="6">
        <v>0</v>
      </c>
      <c r="BL1165" s="6">
        <v>0</v>
      </c>
      <c r="BM1165" s="6">
        <v>0</v>
      </c>
      <c r="BN1165" s="6">
        <v>0</v>
      </c>
      <c r="BO1165" s="6">
        <v>0</v>
      </c>
      <c r="BP1165" s="6">
        <v>0</v>
      </c>
      <c r="BQ1165" s="6"/>
      <c r="BR1165" s="6"/>
      <c r="BS1165" s="6"/>
      <c r="BT1165" s="6"/>
      <c r="BU1165" s="6"/>
      <c r="BV1165" s="6"/>
      <c r="BW1165" s="6"/>
      <c r="BX1165" s="6"/>
      <c r="BY1165" s="6"/>
      <c r="BZ1165" s="6"/>
      <c r="CA1165" s="6"/>
      <c r="CB1165" s="6"/>
      <c r="CC1165" s="6"/>
      <c r="CD1165" s="6"/>
      <c r="CE1165" s="6"/>
      <c r="CF1165" s="6"/>
      <c r="CG1165" s="6"/>
      <c r="CH1165" s="6"/>
    </row>
    <row r="1166" spans="2:86" s="7" customFormat="1" ht="12.9" customHeight="1" x14ac:dyDescent="0.2">
      <c r="B1166" s="171" t="s">
        <v>335</v>
      </c>
      <c r="C1166" s="170" t="s">
        <v>100</v>
      </c>
      <c r="D1166" s="5" t="s">
        <v>100</v>
      </c>
      <c r="E1166" s="5" t="s">
        <v>100</v>
      </c>
      <c r="F1166" s="5" t="s">
        <v>100</v>
      </c>
      <c r="G1166" s="5" t="s">
        <v>370</v>
      </c>
      <c r="H1166" s="5" t="s">
        <v>768</v>
      </c>
      <c r="I1166" s="5" t="s">
        <v>708</v>
      </c>
      <c r="J1166" s="5" t="s">
        <v>707</v>
      </c>
      <c r="K1166" s="5" t="s">
        <v>370</v>
      </c>
      <c r="L1166" s="5" t="s">
        <v>369</v>
      </c>
      <c r="M1166" s="5" t="s">
        <v>356</v>
      </c>
      <c r="N1166" s="5" t="s">
        <v>357</v>
      </c>
      <c r="O1166" s="5" t="s">
        <v>99</v>
      </c>
      <c r="P1166" s="5" t="s">
        <v>451</v>
      </c>
      <c r="Q1166" s="5" t="s">
        <v>368</v>
      </c>
      <c r="R1166" s="5" t="s">
        <v>367</v>
      </c>
      <c r="S1166" s="5" t="s">
        <v>296</v>
      </c>
      <c r="T1166" s="5" t="s">
        <v>295</v>
      </c>
      <c r="U1166" s="6">
        <v>2910838.97</v>
      </c>
      <c r="V1166" s="6">
        <v>2952467.31</v>
      </c>
      <c r="W1166" s="6">
        <v>3566409.19</v>
      </c>
      <c r="X1166" s="6">
        <v>1859578.78</v>
      </c>
      <c r="Y1166" s="6">
        <v>1044890.39</v>
      </c>
      <c r="Z1166" s="6">
        <v>1047385.39</v>
      </c>
      <c r="AA1166" s="6">
        <v>1392228.56</v>
      </c>
      <c r="AB1166" s="6">
        <v>1820755.99</v>
      </c>
      <c r="AC1166" s="6">
        <v>2201398.59</v>
      </c>
      <c r="AD1166" s="6">
        <v>2231083.75</v>
      </c>
      <c r="AE1166" s="6">
        <v>1679861.15</v>
      </c>
      <c r="AF1166" s="6">
        <v>1754514.01</v>
      </c>
      <c r="AG1166" s="6">
        <v>1335387.19</v>
      </c>
      <c r="AH1166" s="6">
        <v>1884439.8599999999</v>
      </c>
      <c r="AI1166" s="6">
        <v>1228467.6299999999</v>
      </c>
      <c r="AJ1166" s="6">
        <v>1190859.94</v>
      </c>
      <c r="AK1166" s="6">
        <v>1659058.8499999999</v>
      </c>
      <c r="AL1166" s="6">
        <v>2227984.37</v>
      </c>
      <c r="AM1166" s="6">
        <v>2414327.85</v>
      </c>
      <c r="AN1166" s="6">
        <v>1640366.06</v>
      </c>
      <c r="AO1166" s="6">
        <v>2141711.2400000002</v>
      </c>
      <c r="AP1166" s="6">
        <v>2756783.1900000004</v>
      </c>
      <c r="AQ1166" s="6">
        <v>1825212.8100000005</v>
      </c>
      <c r="AR1166" s="6">
        <v>2102006.8000000007</v>
      </c>
      <c r="AS1166" s="6">
        <v>0</v>
      </c>
      <c r="AT1166" s="6">
        <v>0</v>
      </c>
      <c r="AU1166" s="6">
        <v>0</v>
      </c>
      <c r="AV1166" s="6">
        <v>0</v>
      </c>
      <c r="AW1166" s="6">
        <v>0</v>
      </c>
      <c r="AX1166" s="6">
        <v>0</v>
      </c>
      <c r="AY1166" s="6">
        <v>0</v>
      </c>
      <c r="AZ1166" s="6">
        <v>0</v>
      </c>
      <c r="BA1166" s="6">
        <v>0</v>
      </c>
      <c r="BB1166" s="6">
        <v>0</v>
      </c>
      <c r="BC1166" s="6">
        <v>0</v>
      </c>
      <c r="BD1166" s="6">
        <v>0</v>
      </c>
      <c r="BE1166" s="6">
        <v>0</v>
      </c>
      <c r="BF1166" s="6">
        <v>0</v>
      </c>
      <c r="BG1166" s="6">
        <v>0</v>
      </c>
      <c r="BH1166" s="6">
        <v>0</v>
      </c>
      <c r="BI1166" s="6">
        <v>0</v>
      </c>
      <c r="BJ1166" s="6">
        <v>0</v>
      </c>
      <c r="BK1166" s="6">
        <v>0</v>
      </c>
      <c r="BL1166" s="6">
        <v>0</v>
      </c>
      <c r="BM1166" s="6">
        <v>0</v>
      </c>
      <c r="BN1166" s="6">
        <v>0</v>
      </c>
      <c r="BO1166" s="6">
        <v>0</v>
      </c>
      <c r="BP1166" s="6">
        <v>0</v>
      </c>
      <c r="BQ1166" s="6"/>
      <c r="BR1166" s="6"/>
      <c r="BS1166" s="6"/>
      <c r="BT1166" s="6"/>
      <c r="BU1166" s="6"/>
      <c r="BV1166" s="6"/>
      <c r="BW1166" s="6"/>
      <c r="BX1166" s="6"/>
      <c r="BY1166" s="6"/>
      <c r="BZ1166" s="6"/>
      <c r="CA1166" s="6"/>
      <c r="CB1166" s="6"/>
      <c r="CC1166" s="6"/>
      <c r="CD1166" s="6"/>
      <c r="CE1166" s="6"/>
      <c r="CF1166" s="6"/>
      <c r="CG1166" s="6"/>
      <c r="CH1166" s="6"/>
    </row>
    <row r="1167" spans="2:86" s="7" customFormat="1" ht="12.9" customHeight="1" x14ac:dyDescent="0.2">
      <c r="B1167" s="171" t="s">
        <v>335</v>
      </c>
      <c r="C1167" s="170" t="s">
        <v>100</v>
      </c>
      <c r="D1167" s="5" t="s">
        <v>100</v>
      </c>
      <c r="E1167" s="5" t="s">
        <v>100</v>
      </c>
      <c r="F1167" s="5" t="s">
        <v>100</v>
      </c>
      <c r="G1167" s="5" t="s">
        <v>370</v>
      </c>
      <c r="H1167" s="5" t="s">
        <v>768</v>
      </c>
      <c r="I1167" s="5" t="s">
        <v>704</v>
      </c>
      <c r="J1167" s="5" t="s">
        <v>703</v>
      </c>
      <c r="K1167" s="5" t="s">
        <v>370</v>
      </c>
      <c r="L1167" s="5" t="s">
        <v>369</v>
      </c>
      <c r="M1167" s="5" t="s">
        <v>356</v>
      </c>
      <c r="N1167" s="5" t="s">
        <v>357</v>
      </c>
      <c r="O1167" s="5" t="s">
        <v>416</v>
      </c>
      <c r="P1167" s="5" t="s">
        <v>456</v>
      </c>
      <c r="Q1167" s="5" t="s">
        <v>368</v>
      </c>
      <c r="R1167" s="5" t="s">
        <v>367</v>
      </c>
      <c r="S1167" s="5" t="s">
        <v>296</v>
      </c>
      <c r="T1167" s="5" t="s">
        <v>295</v>
      </c>
      <c r="U1167" s="6">
        <v>190013.17</v>
      </c>
      <c r="V1167" s="6">
        <v>0</v>
      </c>
      <c r="W1167" s="6">
        <v>173387.06</v>
      </c>
      <c r="X1167" s="6">
        <v>221513.02</v>
      </c>
      <c r="Y1167" s="6">
        <v>210640.08</v>
      </c>
      <c r="Z1167" s="6">
        <v>182689.96</v>
      </c>
      <c r="AA1167" s="6">
        <v>187731.86</v>
      </c>
      <c r="AB1167" s="6">
        <v>181912.58</v>
      </c>
      <c r="AC1167" s="6">
        <v>160209.53</v>
      </c>
      <c r="AD1167" s="6">
        <v>185804.57</v>
      </c>
      <c r="AE1167" s="6">
        <v>186398.48</v>
      </c>
      <c r="AF1167" s="6">
        <v>195593.99000000002</v>
      </c>
      <c r="AG1167" s="6">
        <v>217466.15</v>
      </c>
      <c r="AH1167" s="6">
        <v>168111.99</v>
      </c>
      <c r="AI1167" s="6">
        <v>177577.88999999998</v>
      </c>
      <c r="AJ1167" s="6">
        <v>183988.88999999998</v>
      </c>
      <c r="AK1167" s="6">
        <v>181357.63999999998</v>
      </c>
      <c r="AL1167" s="6">
        <v>182163.56</v>
      </c>
      <c r="AM1167" s="6">
        <v>186255.34</v>
      </c>
      <c r="AN1167" s="6">
        <v>187661.11</v>
      </c>
      <c r="AO1167" s="6">
        <v>189904.55</v>
      </c>
      <c r="AP1167" s="6">
        <v>190810.16999999998</v>
      </c>
      <c r="AQ1167" s="6">
        <v>177881.62</v>
      </c>
      <c r="AR1167" s="6">
        <v>224432.13999999998</v>
      </c>
      <c r="AS1167" s="6">
        <v>0</v>
      </c>
      <c r="AT1167" s="6">
        <v>0</v>
      </c>
      <c r="AU1167" s="6">
        <v>0</v>
      </c>
      <c r="AV1167" s="6">
        <v>0</v>
      </c>
      <c r="AW1167" s="6">
        <v>0</v>
      </c>
      <c r="AX1167" s="6">
        <v>0</v>
      </c>
      <c r="AY1167" s="6">
        <v>0</v>
      </c>
      <c r="AZ1167" s="6">
        <v>0</v>
      </c>
      <c r="BA1167" s="6">
        <v>0</v>
      </c>
      <c r="BB1167" s="6">
        <v>0</v>
      </c>
      <c r="BC1167" s="6">
        <v>0</v>
      </c>
      <c r="BD1167" s="6">
        <v>0</v>
      </c>
      <c r="BE1167" s="6">
        <v>0</v>
      </c>
      <c r="BF1167" s="6">
        <v>0</v>
      </c>
      <c r="BG1167" s="6">
        <v>0</v>
      </c>
      <c r="BH1167" s="6">
        <v>0</v>
      </c>
      <c r="BI1167" s="6">
        <v>0</v>
      </c>
      <c r="BJ1167" s="6">
        <v>0</v>
      </c>
      <c r="BK1167" s="6">
        <v>0</v>
      </c>
      <c r="BL1167" s="6">
        <v>0</v>
      </c>
      <c r="BM1167" s="6">
        <v>0</v>
      </c>
      <c r="BN1167" s="6">
        <v>0</v>
      </c>
      <c r="BO1167" s="6">
        <v>0</v>
      </c>
      <c r="BP1167" s="6">
        <v>0</v>
      </c>
      <c r="BQ1167" s="6"/>
      <c r="BR1167" s="6"/>
      <c r="BS1167" s="6"/>
      <c r="BT1167" s="6"/>
      <c r="BU1167" s="6"/>
      <c r="BV1167" s="6"/>
      <c r="BW1167" s="6"/>
      <c r="BX1167" s="6"/>
      <c r="BY1167" s="6"/>
      <c r="BZ1167" s="6"/>
      <c r="CA1167" s="6"/>
      <c r="CB1167" s="6"/>
      <c r="CC1167" s="6"/>
      <c r="CD1167" s="6"/>
      <c r="CE1167" s="6"/>
      <c r="CF1167" s="6"/>
      <c r="CG1167" s="6"/>
      <c r="CH1167" s="6"/>
    </row>
    <row r="1168" spans="2:86" s="7" customFormat="1" ht="12.9" customHeight="1" x14ac:dyDescent="0.2">
      <c r="B1168" s="171" t="s">
        <v>335</v>
      </c>
      <c r="C1168" s="170" t="s">
        <v>490</v>
      </c>
      <c r="D1168" s="5" t="s">
        <v>488</v>
      </c>
      <c r="E1168" s="5" t="s">
        <v>134</v>
      </c>
      <c r="F1168" s="5" t="s">
        <v>133</v>
      </c>
      <c r="G1168" s="5" t="s">
        <v>100</v>
      </c>
      <c r="H1168" s="5" t="s">
        <v>100</v>
      </c>
      <c r="I1168" s="5" t="s">
        <v>100</v>
      </c>
      <c r="J1168" s="5" t="s">
        <v>100</v>
      </c>
      <c r="K1168" s="5" t="s">
        <v>489</v>
      </c>
      <c r="L1168" s="5" t="s">
        <v>488</v>
      </c>
      <c r="M1168" s="5" t="s">
        <v>487</v>
      </c>
      <c r="N1168" s="5" t="s">
        <v>486</v>
      </c>
      <c r="O1168" s="5" t="s">
        <v>134</v>
      </c>
      <c r="P1168" s="5" t="s">
        <v>133</v>
      </c>
      <c r="Q1168" s="5" t="s">
        <v>382</v>
      </c>
      <c r="R1168" s="5" t="s">
        <v>381</v>
      </c>
      <c r="S1168" s="5" t="s">
        <v>380</v>
      </c>
      <c r="T1168" s="5" t="s">
        <v>379</v>
      </c>
      <c r="U1168" s="6">
        <v>0</v>
      </c>
      <c r="V1168" s="6">
        <v>0</v>
      </c>
      <c r="W1168" s="6">
        <v>0</v>
      </c>
      <c r="X1168" s="6">
        <v>0</v>
      </c>
      <c r="Y1168" s="6">
        <v>0</v>
      </c>
      <c r="Z1168" s="6">
        <v>0</v>
      </c>
      <c r="AA1168" s="6">
        <v>0</v>
      </c>
      <c r="AB1168" s="6">
        <v>0</v>
      </c>
      <c r="AC1168" s="6">
        <v>0</v>
      </c>
      <c r="AD1168" s="6">
        <v>0</v>
      </c>
      <c r="AE1168" s="6">
        <v>0</v>
      </c>
      <c r="AF1168" s="6">
        <v>0</v>
      </c>
      <c r="AG1168" s="6">
        <v>0</v>
      </c>
      <c r="AH1168" s="6">
        <v>0</v>
      </c>
      <c r="AI1168" s="6">
        <v>0</v>
      </c>
      <c r="AJ1168" s="6">
        <v>0</v>
      </c>
      <c r="AK1168" s="6">
        <v>0</v>
      </c>
      <c r="AL1168" s="6">
        <v>0</v>
      </c>
      <c r="AM1168" s="6">
        <v>0</v>
      </c>
      <c r="AN1168" s="6">
        <v>0</v>
      </c>
      <c r="AO1168" s="6">
        <v>0</v>
      </c>
      <c r="AP1168" s="6">
        <v>0</v>
      </c>
      <c r="AQ1168" s="6">
        <v>0</v>
      </c>
      <c r="AR1168" s="6">
        <v>0</v>
      </c>
      <c r="AS1168" s="6">
        <v>129837</v>
      </c>
      <c r="AT1168" s="6">
        <v>129837</v>
      </c>
      <c r="AU1168" s="6">
        <v>129837</v>
      </c>
      <c r="AV1168" s="6">
        <v>129837</v>
      </c>
      <c r="AW1168" s="6">
        <v>129837</v>
      </c>
      <c r="AX1168" s="6">
        <v>129837</v>
      </c>
      <c r="AY1168" s="6">
        <v>129837</v>
      </c>
      <c r="AZ1168" s="6">
        <v>129837</v>
      </c>
      <c r="BA1168" s="6">
        <v>129837</v>
      </c>
      <c r="BB1168" s="6">
        <v>129837</v>
      </c>
      <c r="BC1168" s="6">
        <v>129837</v>
      </c>
      <c r="BD1168" s="6">
        <v>129837</v>
      </c>
      <c r="BE1168" s="6">
        <v>129837</v>
      </c>
      <c r="BF1168" s="6">
        <v>129837</v>
      </c>
      <c r="BG1168" s="6">
        <v>129837</v>
      </c>
      <c r="BH1168" s="6">
        <v>0</v>
      </c>
      <c r="BI1168" s="6">
        <v>0</v>
      </c>
      <c r="BJ1168" s="6">
        <v>0</v>
      </c>
      <c r="BK1168" s="6">
        <v>0</v>
      </c>
      <c r="BL1168" s="6">
        <v>0</v>
      </c>
      <c r="BM1168" s="6">
        <v>0</v>
      </c>
      <c r="BN1168" s="6">
        <v>0</v>
      </c>
      <c r="BO1168" s="6">
        <v>0</v>
      </c>
      <c r="BP1168" s="6">
        <v>0</v>
      </c>
      <c r="BQ1168" s="6"/>
      <c r="BR1168" s="6"/>
      <c r="BS1168" s="6"/>
      <c r="BT1168" s="6"/>
      <c r="BU1168" s="6"/>
      <c r="BV1168" s="6"/>
      <c r="BW1168" s="6"/>
      <c r="BX1168" s="6"/>
      <c r="BY1168" s="6"/>
      <c r="BZ1168" s="6"/>
      <c r="CA1168" s="6"/>
      <c r="CB1168" s="6"/>
      <c r="CC1168" s="6"/>
      <c r="CD1168" s="6"/>
      <c r="CE1168" s="6"/>
      <c r="CF1168" s="6"/>
      <c r="CG1168" s="6"/>
      <c r="CH1168" s="6"/>
    </row>
    <row r="1169" spans="2:86" s="7" customFormat="1" ht="12.9" customHeight="1" x14ac:dyDescent="0.2">
      <c r="B1169" s="171" t="s">
        <v>335</v>
      </c>
      <c r="C1169" s="170" t="s">
        <v>485</v>
      </c>
      <c r="D1169" s="5" t="s">
        <v>483</v>
      </c>
      <c r="E1169" s="5" t="s">
        <v>151</v>
      </c>
      <c r="F1169" s="5" t="s">
        <v>150</v>
      </c>
      <c r="G1169" s="5" t="s">
        <v>100</v>
      </c>
      <c r="H1169" s="5" t="s">
        <v>100</v>
      </c>
      <c r="I1169" s="5" t="s">
        <v>100</v>
      </c>
      <c r="J1169" s="5" t="s">
        <v>100</v>
      </c>
      <c r="K1169" s="5" t="s">
        <v>484</v>
      </c>
      <c r="L1169" s="5" t="s">
        <v>483</v>
      </c>
      <c r="M1169" s="5" t="s">
        <v>482</v>
      </c>
      <c r="N1169" s="5" t="s">
        <v>481</v>
      </c>
      <c r="O1169" s="5" t="s">
        <v>151</v>
      </c>
      <c r="P1169" s="5" t="s">
        <v>150</v>
      </c>
      <c r="Q1169" s="5" t="s">
        <v>382</v>
      </c>
      <c r="R1169" s="5" t="s">
        <v>381</v>
      </c>
      <c r="S1169" s="5" t="s">
        <v>380</v>
      </c>
      <c r="T1169" s="5" t="s">
        <v>379</v>
      </c>
      <c r="U1169" s="6">
        <v>0</v>
      </c>
      <c r="V1169" s="6">
        <v>0</v>
      </c>
      <c r="W1169" s="6">
        <v>0</v>
      </c>
      <c r="X1169" s="6">
        <v>0</v>
      </c>
      <c r="Y1169" s="6">
        <v>0</v>
      </c>
      <c r="Z1169" s="6">
        <v>0</v>
      </c>
      <c r="AA1169" s="6">
        <v>0</v>
      </c>
      <c r="AB1169" s="6">
        <v>0</v>
      </c>
      <c r="AC1169" s="6">
        <v>0</v>
      </c>
      <c r="AD1169" s="6">
        <v>0</v>
      </c>
      <c r="AE1169" s="6">
        <v>0</v>
      </c>
      <c r="AF1169" s="6">
        <v>0</v>
      </c>
      <c r="AG1169" s="6">
        <v>0</v>
      </c>
      <c r="AH1169" s="6">
        <v>0</v>
      </c>
      <c r="AI1169" s="6">
        <v>0</v>
      </c>
      <c r="AJ1169" s="6">
        <v>0</v>
      </c>
      <c r="AK1169" s="6">
        <v>0</v>
      </c>
      <c r="AL1169" s="6">
        <v>0</v>
      </c>
      <c r="AM1169" s="6">
        <v>0</v>
      </c>
      <c r="AN1169" s="6">
        <v>0</v>
      </c>
      <c r="AO1169" s="6">
        <v>0</v>
      </c>
      <c r="AP1169" s="6">
        <v>0</v>
      </c>
      <c r="AQ1169" s="6">
        <v>0</v>
      </c>
      <c r="AR1169" s="6">
        <v>0</v>
      </c>
      <c r="AS1169" s="6">
        <v>0</v>
      </c>
      <c r="AT1169" s="6">
        <v>0</v>
      </c>
      <c r="AU1169" s="6">
        <v>0</v>
      </c>
      <c r="AV1169" s="6">
        <v>0</v>
      </c>
      <c r="AW1169" s="6">
        <v>0</v>
      </c>
      <c r="AX1169" s="6">
        <v>0</v>
      </c>
      <c r="AY1169" s="6">
        <v>0</v>
      </c>
      <c r="AZ1169" s="6">
        <v>0</v>
      </c>
      <c r="BA1169" s="6">
        <v>0</v>
      </c>
      <c r="BB1169" s="6">
        <v>0</v>
      </c>
      <c r="BC1169" s="6">
        <v>0</v>
      </c>
      <c r="BD1169" s="6">
        <v>73148.789999999994</v>
      </c>
      <c r="BE1169" s="6">
        <v>73148.789999999994</v>
      </c>
      <c r="BF1169" s="6">
        <v>73148.789999999994</v>
      </c>
      <c r="BG1169" s="6">
        <v>73148.789999999994</v>
      </c>
      <c r="BH1169" s="6">
        <v>0</v>
      </c>
      <c r="BI1169" s="6">
        <v>0</v>
      </c>
      <c r="BJ1169" s="6">
        <v>0</v>
      </c>
      <c r="BK1169" s="6">
        <v>0</v>
      </c>
      <c r="BL1169" s="6">
        <v>0</v>
      </c>
      <c r="BM1169" s="6">
        <v>0</v>
      </c>
      <c r="BN1169" s="6">
        <v>0</v>
      </c>
      <c r="BO1169" s="6">
        <v>0</v>
      </c>
      <c r="BP1169" s="6">
        <v>0</v>
      </c>
      <c r="BQ1169" s="6"/>
      <c r="BR1169" s="6"/>
      <c r="BS1169" s="6"/>
      <c r="BT1169" s="6"/>
      <c r="BU1169" s="6"/>
      <c r="BV1169" s="6"/>
      <c r="BW1169" s="6"/>
      <c r="BX1169" s="6"/>
      <c r="BY1169" s="6"/>
      <c r="BZ1169" s="6"/>
      <c r="CA1169" s="6"/>
      <c r="CB1169" s="6"/>
      <c r="CC1169" s="6"/>
      <c r="CD1169" s="6"/>
      <c r="CE1169" s="6"/>
      <c r="CF1169" s="6"/>
      <c r="CG1169" s="6"/>
      <c r="CH1169" s="6"/>
    </row>
    <row r="1170" spans="2:86" s="7" customFormat="1" ht="12.9" customHeight="1" x14ac:dyDescent="0.2">
      <c r="B1170" s="171" t="s">
        <v>335</v>
      </c>
      <c r="C1170" s="170" t="s">
        <v>378</v>
      </c>
      <c r="D1170" s="5" t="s">
        <v>376</v>
      </c>
      <c r="E1170" s="5" t="s">
        <v>110</v>
      </c>
      <c r="F1170" s="5" t="s">
        <v>109</v>
      </c>
      <c r="G1170" s="5" t="s">
        <v>100</v>
      </c>
      <c r="H1170" s="5" t="s">
        <v>100</v>
      </c>
      <c r="I1170" s="5" t="s">
        <v>100</v>
      </c>
      <c r="J1170" s="5" t="s">
        <v>100</v>
      </c>
      <c r="K1170" s="5" t="s">
        <v>377</v>
      </c>
      <c r="L1170" s="5" t="s">
        <v>376</v>
      </c>
      <c r="M1170" s="5" t="s">
        <v>372</v>
      </c>
      <c r="N1170" s="5" t="s">
        <v>373</v>
      </c>
      <c r="O1170" s="5" t="s">
        <v>110</v>
      </c>
      <c r="P1170" s="5" t="s">
        <v>109</v>
      </c>
      <c r="Q1170" s="5" t="s">
        <v>375</v>
      </c>
      <c r="R1170" s="5" t="s">
        <v>374</v>
      </c>
      <c r="S1170" s="5" t="s">
        <v>373</v>
      </c>
      <c r="T1170" s="5" t="s">
        <v>372</v>
      </c>
      <c r="U1170" s="6">
        <v>0</v>
      </c>
      <c r="V1170" s="6">
        <v>0</v>
      </c>
      <c r="W1170" s="6">
        <v>0</v>
      </c>
      <c r="X1170" s="6">
        <v>0</v>
      </c>
      <c r="Y1170" s="6">
        <v>0</v>
      </c>
      <c r="Z1170" s="6">
        <v>0</v>
      </c>
      <c r="AA1170" s="6">
        <v>0</v>
      </c>
      <c r="AB1170" s="6">
        <v>0</v>
      </c>
      <c r="AC1170" s="6">
        <v>0</v>
      </c>
      <c r="AD1170" s="6">
        <v>0</v>
      </c>
      <c r="AE1170" s="6">
        <v>0</v>
      </c>
      <c r="AF1170" s="6">
        <v>0</v>
      </c>
      <c r="AG1170" s="6">
        <v>0</v>
      </c>
      <c r="AH1170" s="6">
        <v>0</v>
      </c>
      <c r="AI1170" s="6">
        <v>0</v>
      </c>
      <c r="AJ1170" s="6">
        <v>0</v>
      </c>
      <c r="AK1170" s="6">
        <v>0</v>
      </c>
      <c r="AL1170" s="6">
        <v>0</v>
      </c>
      <c r="AM1170" s="6">
        <v>0</v>
      </c>
      <c r="AN1170" s="6">
        <v>0</v>
      </c>
      <c r="AO1170" s="6">
        <v>0</v>
      </c>
      <c r="AP1170" s="6">
        <v>0</v>
      </c>
      <c r="AQ1170" s="6">
        <v>0</v>
      </c>
      <c r="AR1170" s="6">
        <v>0</v>
      </c>
      <c r="AS1170" s="6">
        <v>0</v>
      </c>
      <c r="AT1170" s="6">
        <v>0</v>
      </c>
      <c r="AU1170" s="6">
        <v>0</v>
      </c>
      <c r="AV1170" s="6">
        <v>0</v>
      </c>
      <c r="AW1170" s="6">
        <v>0</v>
      </c>
      <c r="AX1170" s="6">
        <v>0</v>
      </c>
      <c r="AY1170" s="6">
        <v>0</v>
      </c>
      <c r="AZ1170" s="6">
        <v>0</v>
      </c>
      <c r="BA1170" s="6">
        <v>1000</v>
      </c>
      <c r="BB1170" s="6">
        <v>23219.25</v>
      </c>
      <c r="BC1170" s="6">
        <v>24219.25</v>
      </c>
      <c r="BD1170" s="6">
        <v>47038.5</v>
      </c>
      <c r="BE1170" s="6">
        <v>0</v>
      </c>
      <c r="BF1170" s="6">
        <v>0</v>
      </c>
      <c r="BG1170" s="6">
        <v>0</v>
      </c>
      <c r="BH1170" s="6">
        <v>0</v>
      </c>
      <c r="BI1170" s="6">
        <v>0</v>
      </c>
      <c r="BJ1170" s="6">
        <v>0</v>
      </c>
      <c r="BK1170" s="6">
        <v>0</v>
      </c>
      <c r="BL1170" s="6">
        <v>0</v>
      </c>
      <c r="BM1170" s="6">
        <v>0</v>
      </c>
      <c r="BN1170" s="6">
        <v>0</v>
      </c>
      <c r="BO1170" s="6">
        <v>0</v>
      </c>
      <c r="BP1170" s="6">
        <v>0</v>
      </c>
      <c r="BQ1170" s="6"/>
      <c r="BR1170" s="6"/>
      <c r="BS1170" s="6"/>
      <c r="BT1170" s="6"/>
      <c r="BU1170" s="6"/>
      <c r="BV1170" s="6"/>
      <c r="BW1170" s="6"/>
      <c r="BX1170" s="6"/>
      <c r="BY1170" s="6"/>
      <c r="BZ1170" s="6"/>
      <c r="CA1170" s="6"/>
      <c r="CB1170" s="6"/>
      <c r="CC1170" s="6"/>
      <c r="CD1170" s="6"/>
      <c r="CE1170" s="6"/>
      <c r="CF1170" s="6"/>
      <c r="CG1170" s="6"/>
      <c r="CH1170" s="6"/>
    </row>
    <row r="1171" spans="2:86" s="7" customFormat="1" ht="12.9" customHeight="1" x14ac:dyDescent="0.2">
      <c r="B1171" s="171" t="s">
        <v>335</v>
      </c>
      <c r="C1171" s="170" t="s">
        <v>378</v>
      </c>
      <c r="D1171" s="5" t="s">
        <v>376</v>
      </c>
      <c r="E1171" s="5" t="s">
        <v>151</v>
      </c>
      <c r="F1171" s="5" t="s">
        <v>150</v>
      </c>
      <c r="G1171" s="5" t="s">
        <v>100</v>
      </c>
      <c r="H1171" s="5" t="s">
        <v>100</v>
      </c>
      <c r="I1171" s="5" t="s">
        <v>100</v>
      </c>
      <c r="J1171" s="5" t="s">
        <v>100</v>
      </c>
      <c r="K1171" s="5" t="s">
        <v>377</v>
      </c>
      <c r="L1171" s="5" t="s">
        <v>376</v>
      </c>
      <c r="M1171" s="5" t="s">
        <v>372</v>
      </c>
      <c r="N1171" s="5" t="s">
        <v>373</v>
      </c>
      <c r="O1171" s="5" t="s">
        <v>151</v>
      </c>
      <c r="P1171" s="5" t="s">
        <v>150</v>
      </c>
      <c r="Q1171" s="5" t="s">
        <v>375</v>
      </c>
      <c r="R1171" s="5" t="s">
        <v>374</v>
      </c>
      <c r="S1171" s="5" t="s">
        <v>373</v>
      </c>
      <c r="T1171" s="5" t="s">
        <v>372</v>
      </c>
      <c r="U1171" s="6">
        <v>0</v>
      </c>
      <c r="V1171" s="6">
        <v>0</v>
      </c>
      <c r="W1171" s="6">
        <v>0</v>
      </c>
      <c r="X1171" s="6">
        <v>0</v>
      </c>
      <c r="Y1171" s="6">
        <v>0</v>
      </c>
      <c r="Z1171" s="6">
        <v>0</v>
      </c>
      <c r="AA1171" s="6">
        <v>0</v>
      </c>
      <c r="AB1171" s="6">
        <v>0</v>
      </c>
      <c r="AC1171" s="6">
        <v>0</v>
      </c>
      <c r="AD1171" s="6">
        <v>0</v>
      </c>
      <c r="AE1171" s="6">
        <v>0</v>
      </c>
      <c r="AF1171" s="6">
        <v>0</v>
      </c>
      <c r="AG1171" s="6">
        <v>0</v>
      </c>
      <c r="AH1171" s="6">
        <v>0</v>
      </c>
      <c r="AI1171" s="6">
        <v>0</v>
      </c>
      <c r="AJ1171" s="6">
        <v>0</v>
      </c>
      <c r="AK1171" s="6">
        <v>0</v>
      </c>
      <c r="AL1171" s="6">
        <v>0</v>
      </c>
      <c r="AM1171" s="6">
        <v>0</v>
      </c>
      <c r="AN1171" s="6">
        <v>0</v>
      </c>
      <c r="AO1171" s="6">
        <v>0</v>
      </c>
      <c r="AP1171" s="6">
        <v>0</v>
      </c>
      <c r="AQ1171" s="6">
        <v>0</v>
      </c>
      <c r="AR1171" s="6">
        <v>0</v>
      </c>
      <c r="AS1171" s="6">
        <v>12838.89</v>
      </c>
      <c r="AT1171" s="6">
        <v>41707.49</v>
      </c>
      <c r="AU1171" s="6">
        <v>43636.69</v>
      </c>
      <c r="AV1171" s="6">
        <v>44876.89</v>
      </c>
      <c r="AW1171" s="6">
        <v>47348.79</v>
      </c>
      <c r="AX1171" s="6">
        <v>73148.789999999994</v>
      </c>
      <c r="AY1171" s="6">
        <v>73148.789999999994</v>
      </c>
      <c r="AZ1171" s="6">
        <v>73148.789999999994</v>
      </c>
      <c r="BA1171" s="6">
        <v>73148.789999999994</v>
      </c>
      <c r="BB1171" s="6">
        <v>73148.789999999994</v>
      </c>
      <c r="BC1171" s="6">
        <v>73148.789999999994</v>
      </c>
      <c r="BD1171" s="6">
        <v>0</v>
      </c>
      <c r="BE1171" s="6">
        <v>0</v>
      </c>
      <c r="BF1171" s="6">
        <v>0</v>
      </c>
      <c r="BG1171" s="6">
        <v>0</v>
      </c>
      <c r="BH1171" s="6">
        <v>0</v>
      </c>
      <c r="BI1171" s="6">
        <v>0</v>
      </c>
      <c r="BJ1171" s="6">
        <v>0</v>
      </c>
      <c r="BK1171" s="6">
        <v>0</v>
      </c>
      <c r="BL1171" s="6">
        <v>0</v>
      </c>
      <c r="BM1171" s="6">
        <v>0</v>
      </c>
      <c r="BN1171" s="6">
        <v>0</v>
      </c>
      <c r="BO1171" s="6">
        <v>0</v>
      </c>
      <c r="BP1171" s="6">
        <v>0</v>
      </c>
      <c r="BQ1171" s="6"/>
      <c r="BR1171" s="6"/>
      <c r="BS1171" s="6"/>
      <c r="BT1171" s="6"/>
      <c r="BU1171" s="6"/>
      <c r="BV1171" s="6"/>
      <c r="BW1171" s="6"/>
      <c r="BX1171" s="6"/>
      <c r="BY1171" s="6"/>
      <c r="BZ1171" s="6"/>
      <c r="CA1171" s="6"/>
      <c r="CB1171" s="6"/>
      <c r="CC1171" s="6"/>
      <c r="CD1171" s="6"/>
      <c r="CE1171" s="6"/>
      <c r="CF1171" s="6"/>
      <c r="CG1171" s="6"/>
      <c r="CH1171" s="6"/>
    </row>
    <row r="1172" spans="2:86" s="7" customFormat="1" ht="12.9" customHeight="1" x14ac:dyDescent="0.2">
      <c r="B1172" s="171" t="s">
        <v>335</v>
      </c>
      <c r="C1172" s="170" t="s">
        <v>378</v>
      </c>
      <c r="D1172" s="5" t="s">
        <v>376</v>
      </c>
      <c r="E1172" s="5" t="s">
        <v>144</v>
      </c>
      <c r="F1172" s="5" t="s">
        <v>143</v>
      </c>
      <c r="G1172" s="5" t="s">
        <v>100</v>
      </c>
      <c r="H1172" s="5" t="s">
        <v>100</v>
      </c>
      <c r="I1172" s="5" t="s">
        <v>100</v>
      </c>
      <c r="J1172" s="5" t="s">
        <v>100</v>
      </c>
      <c r="K1172" s="5" t="s">
        <v>377</v>
      </c>
      <c r="L1172" s="5" t="s">
        <v>376</v>
      </c>
      <c r="M1172" s="5" t="s">
        <v>372</v>
      </c>
      <c r="N1172" s="5" t="s">
        <v>373</v>
      </c>
      <c r="O1172" s="5" t="s">
        <v>144</v>
      </c>
      <c r="P1172" s="5" t="s">
        <v>143</v>
      </c>
      <c r="Q1172" s="5" t="s">
        <v>375</v>
      </c>
      <c r="R1172" s="5" t="s">
        <v>374</v>
      </c>
      <c r="S1172" s="5" t="s">
        <v>373</v>
      </c>
      <c r="T1172" s="5" t="s">
        <v>372</v>
      </c>
      <c r="U1172" s="6">
        <v>0</v>
      </c>
      <c r="V1172" s="6">
        <v>0</v>
      </c>
      <c r="W1172" s="6">
        <v>0</v>
      </c>
      <c r="X1172" s="6">
        <v>0</v>
      </c>
      <c r="Y1172" s="6">
        <v>0</v>
      </c>
      <c r="Z1172" s="6">
        <v>0</v>
      </c>
      <c r="AA1172" s="6">
        <v>0</v>
      </c>
      <c r="AB1172" s="6">
        <v>0</v>
      </c>
      <c r="AC1172" s="6">
        <v>0</v>
      </c>
      <c r="AD1172" s="6">
        <v>0</v>
      </c>
      <c r="AE1172" s="6">
        <v>0</v>
      </c>
      <c r="AF1172" s="6">
        <v>0</v>
      </c>
      <c r="AG1172" s="6">
        <v>0</v>
      </c>
      <c r="AH1172" s="6">
        <v>0</v>
      </c>
      <c r="AI1172" s="6">
        <v>0</v>
      </c>
      <c r="AJ1172" s="6">
        <v>0</v>
      </c>
      <c r="AK1172" s="6">
        <v>0</v>
      </c>
      <c r="AL1172" s="6">
        <v>0</v>
      </c>
      <c r="AM1172" s="6">
        <v>0</v>
      </c>
      <c r="AN1172" s="6">
        <v>0</v>
      </c>
      <c r="AO1172" s="6">
        <v>0</v>
      </c>
      <c r="AP1172" s="6">
        <v>0</v>
      </c>
      <c r="AQ1172" s="6">
        <v>0</v>
      </c>
      <c r="AR1172" s="6">
        <v>0</v>
      </c>
      <c r="AS1172" s="6">
        <v>0</v>
      </c>
      <c r="AT1172" s="6">
        <v>3568.42</v>
      </c>
      <c r="AU1172" s="6">
        <v>28128.11</v>
      </c>
      <c r="AV1172" s="6">
        <v>28128.11</v>
      </c>
      <c r="AW1172" s="6">
        <v>60291.360000000001</v>
      </c>
      <c r="AX1172" s="6">
        <v>60474.21</v>
      </c>
      <c r="AY1172" s="6">
        <v>58621.4</v>
      </c>
      <c r="AZ1172" s="6">
        <v>59857.68</v>
      </c>
      <c r="BA1172" s="6">
        <v>20560</v>
      </c>
      <c r="BB1172" s="6">
        <v>20560</v>
      </c>
      <c r="BC1172" s="6">
        <v>20560</v>
      </c>
      <c r="BD1172" s="6">
        <v>0</v>
      </c>
      <c r="BE1172" s="6">
        <v>0</v>
      </c>
      <c r="BF1172" s="6">
        <v>0</v>
      </c>
      <c r="BG1172" s="6">
        <v>0</v>
      </c>
      <c r="BH1172" s="6">
        <v>0</v>
      </c>
      <c r="BI1172" s="6">
        <v>0</v>
      </c>
      <c r="BJ1172" s="6">
        <v>0</v>
      </c>
      <c r="BK1172" s="6">
        <v>0</v>
      </c>
      <c r="BL1172" s="6">
        <v>0</v>
      </c>
      <c r="BM1172" s="6">
        <v>0</v>
      </c>
      <c r="BN1172" s="6">
        <v>0</v>
      </c>
      <c r="BO1172" s="6">
        <v>0</v>
      </c>
      <c r="BP1172" s="6">
        <v>0</v>
      </c>
      <c r="BQ1172" s="6"/>
      <c r="BR1172" s="6"/>
      <c r="BS1172" s="6"/>
      <c r="BT1172" s="6"/>
      <c r="BU1172" s="6"/>
      <c r="BV1172" s="6"/>
      <c r="BW1172" s="6"/>
      <c r="BX1172" s="6"/>
      <c r="BY1172" s="6"/>
      <c r="BZ1172" s="6"/>
      <c r="CA1172" s="6"/>
      <c r="CB1172" s="6"/>
      <c r="CC1172" s="6"/>
      <c r="CD1172" s="6"/>
      <c r="CE1172" s="6"/>
      <c r="CF1172" s="6"/>
      <c r="CG1172" s="6"/>
      <c r="CH1172" s="6"/>
    </row>
    <row r="1173" spans="2:86" s="7" customFormat="1" ht="12.9" customHeight="1" x14ac:dyDescent="0.2">
      <c r="B1173" s="171" t="s">
        <v>335</v>
      </c>
      <c r="C1173" s="170" t="s">
        <v>378</v>
      </c>
      <c r="D1173" s="5" t="s">
        <v>376</v>
      </c>
      <c r="E1173" s="5" t="s">
        <v>134</v>
      </c>
      <c r="F1173" s="5" t="s">
        <v>133</v>
      </c>
      <c r="G1173" s="5" t="s">
        <v>100</v>
      </c>
      <c r="H1173" s="5" t="s">
        <v>100</v>
      </c>
      <c r="I1173" s="5" t="s">
        <v>100</v>
      </c>
      <c r="J1173" s="5" t="s">
        <v>100</v>
      </c>
      <c r="K1173" s="5" t="s">
        <v>377</v>
      </c>
      <c r="L1173" s="5" t="s">
        <v>376</v>
      </c>
      <c r="M1173" s="5" t="s">
        <v>372</v>
      </c>
      <c r="N1173" s="5" t="s">
        <v>373</v>
      </c>
      <c r="O1173" s="5" t="s">
        <v>134</v>
      </c>
      <c r="P1173" s="5" t="s">
        <v>133</v>
      </c>
      <c r="Q1173" s="5" t="s">
        <v>375</v>
      </c>
      <c r="R1173" s="5" t="s">
        <v>374</v>
      </c>
      <c r="S1173" s="5" t="s">
        <v>373</v>
      </c>
      <c r="T1173" s="5" t="s">
        <v>372</v>
      </c>
      <c r="U1173" s="6">
        <v>0</v>
      </c>
      <c r="V1173" s="6">
        <v>0</v>
      </c>
      <c r="W1173" s="6">
        <v>0</v>
      </c>
      <c r="X1173" s="6">
        <v>0</v>
      </c>
      <c r="Y1173" s="6">
        <v>0</v>
      </c>
      <c r="Z1173" s="6">
        <v>0</v>
      </c>
      <c r="AA1173" s="6">
        <v>0</v>
      </c>
      <c r="AB1173" s="6">
        <v>0</v>
      </c>
      <c r="AC1173" s="6">
        <v>0</v>
      </c>
      <c r="AD1173" s="6">
        <v>0</v>
      </c>
      <c r="AE1173" s="6">
        <v>0</v>
      </c>
      <c r="AF1173" s="6">
        <v>0</v>
      </c>
      <c r="AG1173" s="6">
        <v>0</v>
      </c>
      <c r="AH1173" s="6">
        <v>0</v>
      </c>
      <c r="AI1173" s="6">
        <v>0</v>
      </c>
      <c r="AJ1173" s="6">
        <v>0</v>
      </c>
      <c r="AK1173" s="6">
        <v>0</v>
      </c>
      <c r="AL1173" s="6">
        <v>0</v>
      </c>
      <c r="AM1173" s="6">
        <v>0</v>
      </c>
      <c r="AN1173" s="6">
        <v>0</v>
      </c>
      <c r="AO1173" s="6">
        <v>0</v>
      </c>
      <c r="AP1173" s="6">
        <v>0</v>
      </c>
      <c r="AQ1173" s="6">
        <v>0</v>
      </c>
      <c r="AR1173" s="6">
        <v>0</v>
      </c>
      <c r="AS1173" s="6">
        <v>78929.95</v>
      </c>
      <c r="AT1173" s="6">
        <v>79845.63</v>
      </c>
      <c r="AU1173" s="6">
        <v>56561.2</v>
      </c>
      <c r="AV1173" s="6">
        <v>62280.28</v>
      </c>
      <c r="AW1173" s="6">
        <v>26911.63</v>
      </c>
      <c r="AX1173" s="6">
        <v>26911.63</v>
      </c>
      <c r="AY1173" s="6">
        <v>61829.47</v>
      </c>
      <c r="AZ1173" s="6">
        <v>61829.47</v>
      </c>
      <c r="BA1173" s="6">
        <v>26911.63</v>
      </c>
      <c r="BB1173" s="6">
        <v>26911.63</v>
      </c>
      <c r="BC1173" s="6">
        <v>26911.63</v>
      </c>
      <c r="BD1173" s="6">
        <v>57147.67</v>
      </c>
      <c r="BE1173" s="6">
        <v>57147.67</v>
      </c>
      <c r="BF1173" s="6">
        <v>87258.29</v>
      </c>
      <c r="BG1173" s="6">
        <v>94640.81</v>
      </c>
      <c r="BH1173" s="6">
        <v>0</v>
      </c>
      <c r="BI1173" s="6">
        <v>0</v>
      </c>
      <c r="BJ1173" s="6">
        <v>0</v>
      </c>
      <c r="BK1173" s="6">
        <v>0</v>
      </c>
      <c r="BL1173" s="6">
        <v>0</v>
      </c>
      <c r="BM1173" s="6">
        <v>0</v>
      </c>
      <c r="BN1173" s="6">
        <v>0</v>
      </c>
      <c r="BO1173" s="6">
        <v>0</v>
      </c>
      <c r="BP1173" s="6">
        <v>0</v>
      </c>
      <c r="BQ1173" s="6"/>
      <c r="BR1173" s="6"/>
      <c r="BS1173" s="6"/>
      <c r="BT1173" s="6"/>
      <c r="BU1173" s="6"/>
      <c r="BV1173" s="6"/>
      <c r="BW1173" s="6"/>
      <c r="BX1173" s="6"/>
      <c r="BY1173" s="6"/>
      <c r="BZ1173" s="6"/>
      <c r="CA1173" s="6"/>
      <c r="CB1173" s="6"/>
      <c r="CC1173" s="6"/>
      <c r="CD1173" s="6"/>
      <c r="CE1173" s="6"/>
      <c r="CF1173" s="6"/>
      <c r="CG1173" s="6"/>
      <c r="CH1173" s="6"/>
    </row>
    <row r="1174" spans="2:86" s="7" customFormat="1" ht="12.9" customHeight="1" x14ac:dyDescent="0.2">
      <c r="B1174" s="171" t="s">
        <v>335</v>
      </c>
      <c r="C1174" s="170" t="s">
        <v>378</v>
      </c>
      <c r="D1174" s="5" t="s">
        <v>376</v>
      </c>
      <c r="E1174" s="5" t="s">
        <v>99</v>
      </c>
      <c r="F1174" s="5" t="s">
        <v>451</v>
      </c>
      <c r="G1174" s="5" t="s">
        <v>100</v>
      </c>
      <c r="H1174" s="5" t="s">
        <v>100</v>
      </c>
      <c r="I1174" s="5" t="s">
        <v>100</v>
      </c>
      <c r="J1174" s="5" t="s">
        <v>100</v>
      </c>
      <c r="K1174" s="5" t="s">
        <v>377</v>
      </c>
      <c r="L1174" s="5" t="s">
        <v>376</v>
      </c>
      <c r="M1174" s="5" t="s">
        <v>372</v>
      </c>
      <c r="N1174" s="5" t="s">
        <v>373</v>
      </c>
      <c r="O1174" s="5" t="s">
        <v>99</v>
      </c>
      <c r="P1174" s="5" t="s">
        <v>451</v>
      </c>
      <c r="Q1174" s="5" t="s">
        <v>375</v>
      </c>
      <c r="R1174" s="5" t="s">
        <v>374</v>
      </c>
      <c r="S1174" s="5" t="s">
        <v>373</v>
      </c>
      <c r="T1174" s="5" t="s">
        <v>372</v>
      </c>
      <c r="U1174" s="6">
        <v>0</v>
      </c>
      <c r="V1174" s="6">
        <v>0</v>
      </c>
      <c r="W1174" s="6">
        <v>0</v>
      </c>
      <c r="X1174" s="6">
        <v>0</v>
      </c>
      <c r="Y1174" s="6">
        <v>0</v>
      </c>
      <c r="Z1174" s="6">
        <v>0</v>
      </c>
      <c r="AA1174" s="6">
        <v>0</v>
      </c>
      <c r="AB1174" s="6">
        <v>0</v>
      </c>
      <c r="AC1174" s="6">
        <v>0</v>
      </c>
      <c r="AD1174" s="6">
        <v>0</v>
      </c>
      <c r="AE1174" s="6">
        <v>0</v>
      </c>
      <c r="AF1174" s="6">
        <v>0</v>
      </c>
      <c r="AG1174" s="6">
        <v>0</v>
      </c>
      <c r="AH1174" s="6">
        <v>0</v>
      </c>
      <c r="AI1174" s="6">
        <v>0</v>
      </c>
      <c r="AJ1174" s="6">
        <v>0</v>
      </c>
      <c r="AK1174" s="6">
        <v>0</v>
      </c>
      <c r="AL1174" s="6">
        <v>0</v>
      </c>
      <c r="AM1174" s="6">
        <v>0</v>
      </c>
      <c r="AN1174" s="6">
        <v>0</v>
      </c>
      <c r="AO1174" s="6">
        <v>0</v>
      </c>
      <c r="AP1174" s="6">
        <v>0</v>
      </c>
      <c r="AQ1174" s="6">
        <v>0</v>
      </c>
      <c r="AR1174" s="6">
        <v>0</v>
      </c>
      <c r="AS1174" s="6">
        <v>3290.55</v>
      </c>
      <c r="AT1174" s="6">
        <v>3290.55</v>
      </c>
      <c r="AU1174" s="6">
        <v>0</v>
      </c>
      <c r="AV1174" s="6">
        <v>0</v>
      </c>
      <c r="AW1174" s="6">
        <v>0</v>
      </c>
      <c r="AX1174" s="6">
        <v>0</v>
      </c>
      <c r="AY1174" s="6">
        <v>26498.71</v>
      </c>
      <c r="AZ1174" s="6">
        <v>63372.77</v>
      </c>
      <c r="BA1174" s="6">
        <v>63372.77</v>
      </c>
      <c r="BB1174" s="6">
        <v>168243.53</v>
      </c>
      <c r="BC1174" s="6">
        <v>168243.53</v>
      </c>
      <c r="BD1174" s="6">
        <v>168243.53</v>
      </c>
      <c r="BE1174" s="6">
        <v>168243.53</v>
      </c>
      <c r="BF1174" s="6">
        <v>168243.53</v>
      </c>
      <c r="BG1174" s="6">
        <v>207698.11</v>
      </c>
      <c r="BH1174" s="6">
        <v>0</v>
      </c>
      <c r="BI1174" s="6">
        <v>0</v>
      </c>
      <c r="BJ1174" s="6">
        <v>0</v>
      </c>
      <c r="BK1174" s="6">
        <v>0</v>
      </c>
      <c r="BL1174" s="6">
        <v>0</v>
      </c>
      <c r="BM1174" s="6">
        <v>0</v>
      </c>
      <c r="BN1174" s="6">
        <v>0</v>
      </c>
      <c r="BO1174" s="6">
        <v>0</v>
      </c>
      <c r="BP1174" s="6">
        <v>0</v>
      </c>
      <c r="BQ1174" s="6"/>
      <c r="BR1174" s="6"/>
      <c r="BS1174" s="6"/>
      <c r="BT1174" s="6"/>
      <c r="BU1174" s="6"/>
      <c r="BV1174" s="6"/>
      <c r="BW1174" s="6"/>
      <c r="BX1174" s="6"/>
      <c r="BY1174" s="6"/>
      <c r="BZ1174" s="6"/>
      <c r="CA1174" s="6"/>
      <c r="CB1174" s="6"/>
      <c r="CC1174" s="6"/>
      <c r="CD1174" s="6"/>
      <c r="CE1174" s="6"/>
      <c r="CF1174" s="6"/>
      <c r="CG1174" s="6"/>
      <c r="CH1174" s="6"/>
    </row>
    <row r="1175" spans="2:86" s="7" customFormat="1" ht="12.9" customHeight="1" x14ac:dyDescent="0.2">
      <c r="B1175" s="171" t="s">
        <v>335</v>
      </c>
      <c r="C1175" s="170" t="s">
        <v>378</v>
      </c>
      <c r="D1175" s="5" t="s">
        <v>376</v>
      </c>
      <c r="E1175" s="5" t="s">
        <v>416</v>
      </c>
      <c r="F1175" s="5" t="s">
        <v>456</v>
      </c>
      <c r="G1175" s="5" t="s">
        <v>100</v>
      </c>
      <c r="H1175" s="5" t="s">
        <v>100</v>
      </c>
      <c r="I1175" s="5" t="s">
        <v>100</v>
      </c>
      <c r="J1175" s="5" t="s">
        <v>100</v>
      </c>
      <c r="K1175" s="5" t="s">
        <v>377</v>
      </c>
      <c r="L1175" s="5" t="s">
        <v>376</v>
      </c>
      <c r="M1175" s="5" t="s">
        <v>372</v>
      </c>
      <c r="N1175" s="5" t="s">
        <v>373</v>
      </c>
      <c r="O1175" s="5" t="s">
        <v>416</v>
      </c>
      <c r="P1175" s="5" t="s">
        <v>456</v>
      </c>
      <c r="Q1175" s="5" t="s">
        <v>375</v>
      </c>
      <c r="R1175" s="5" t="s">
        <v>374</v>
      </c>
      <c r="S1175" s="5" t="s">
        <v>373</v>
      </c>
      <c r="T1175" s="5" t="s">
        <v>372</v>
      </c>
      <c r="U1175" s="6">
        <v>0</v>
      </c>
      <c r="V1175" s="6">
        <v>0</v>
      </c>
      <c r="W1175" s="6">
        <v>0</v>
      </c>
      <c r="X1175" s="6">
        <v>0</v>
      </c>
      <c r="Y1175" s="6">
        <v>0</v>
      </c>
      <c r="Z1175" s="6">
        <v>0</v>
      </c>
      <c r="AA1175" s="6">
        <v>0</v>
      </c>
      <c r="AB1175" s="6">
        <v>0</v>
      </c>
      <c r="AC1175" s="6">
        <v>0</v>
      </c>
      <c r="AD1175" s="6">
        <v>0</v>
      </c>
      <c r="AE1175" s="6">
        <v>0</v>
      </c>
      <c r="AF1175" s="6">
        <v>0</v>
      </c>
      <c r="AG1175" s="6">
        <v>0</v>
      </c>
      <c r="AH1175" s="6">
        <v>0</v>
      </c>
      <c r="AI1175" s="6">
        <v>0</v>
      </c>
      <c r="AJ1175" s="6">
        <v>0</v>
      </c>
      <c r="AK1175" s="6">
        <v>0</v>
      </c>
      <c r="AL1175" s="6">
        <v>0</v>
      </c>
      <c r="AM1175" s="6">
        <v>0</v>
      </c>
      <c r="AN1175" s="6">
        <v>0</v>
      </c>
      <c r="AO1175" s="6">
        <v>0</v>
      </c>
      <c r="AP1175" s="6">
        <v>0</v>
      </c>
      <c r="AQ1175" s="6">
        <v>0</v>
      </c>
      <c r="AR1175" s="6">
        <v>0</v>
      </c>
      <c r="AS1175" s="6">
        <v>8535.74</v>
      </c>
      <c r="AT1175" s="6">
        <v>8535.74</v>
      </c>
      <c r="AU1175" s="6">
        <v>8535.74</v>
      </c>
      <c r="AV1175" s="6">
        <v>8535.74</v>
      </c>
      <c r="AW1175" s="6">
        <v>13275.13</v>
      </c>
      <c r="AX1175" s="6">
        <v>13349.97</v>
      </c>
      <c r="AY1175" s="6">
        <v>23213.67</v>
      </c>
      <c r="AZ1175" s="6">
        <v>23805.49</v>
      </c>
      <c r="BA1175" s="6">
        <v>0</v>
      </c>
      <c r="BB1175" s="6">
        <v>0</v>
      </c>
      <c r="BC1175" s="6">
        <v>0</v>
      </c>
      <c r="BD1175" s="6">
        <v>0</v>
      </c>
      <c r="BE1175" s="6">
        <v>0</v>
      </c>
      <c r="BF1175" s="6">
        <v>0</v>
      </c>
      <c r="BG1175" s="6">
        <v>0</v>
      </c>
      <c r="BH1175" s="6">
        <v>0</v>
      </c>
      <c r="BI1175" s="6">
        <v>0</v>
      </c>
      <c r="BJ1175" s="6">
        <v>0</v>
      </c>
      <c r="BK1175" s="6">
        <v>0</v>
      </c>
      <c r="BL1175" s="6">
        <v>0</v>
      </c>
      <c r="BM1175" s="6">
        <v>0</v>
      </c>
      <c r="BN1175" s="6">
        <v>0</v>
      </c>
      <c r="BO1175" s="6">
        <v>0</v>
      </c>
      <c r="BP1175" s="6">
        <v>0</v>
      </c>
      <c r="BQ1175" s="6"/>
      <c r="BR1175" s="6"/>
      <c r="BS1175" s="6"/>
      <c r="BT1175" s="6"/>
      <c r="BU1175" s="6"/>
      <c r="BV1175" s="6"/>
      <c r="BW1175" s="6"/>
      <c r="BX1175" s="6"/>
      <c r="BY1175" s="6"/>
      <c r="BZ1175" s="6"/>
      <c r="CA1175" s="6"/>
      <c r="CB1175" s="6"/>
      <c r="CC1175" s="6"/>
      <c r="CD1175" s="6"/>
      <c r="CE1175" s="6"/>
      <c r="CF1175" s="6"/>
      <c r="CG1175" s="6"/>
      <c r="CH1175" s="6"/>
    </row>
    <row r="1176" spans="2:86" s="7" customFormat="1" ht="12.9" customHeight="1" x14ac:dyDescent="0.2">
      <c r="B1176" s="171" t="s">
        <v>335</v>
      </c>
      <c r="C1176" s="170" t="s">
        <v>398</v>
      </c>
      <c r="D1176" s="5" t="s">
        <v>396</v>
      </c>
      <c r="E1176" s="5" t="s">
        <v>144</v>
      </c>
      <c r="F1176" s="5" t="s">
        <v>143</v>
      </c>
      <c r="G1176" s="5" t="s">
        <v>100</v>
      </c>
      <c r="H1176" s="5" t="s">
        <v>100</v>
      </c>
      <c r="I1176" s="5" t="s">
        <v>100</v>
      </c>
      <c r="J1176" s="5" t="s">
        <v>100</v>
      </c>
      <c r="K1176" s="5" t="s">
        <v>397</v>
      </c>
      <c r="L1176" s="5" t="s">
        <v>396</v>
      </c>
      <c r="M1176" s="5" t="s">
        <v>389</v>
      </c>
      <c r="N1176" s="5" t="s">
        <v>388</v>
      </c>
      <c r="O1176" s="5" t="s">
        <v>144</v>
      </c>
      <c r="P1176" s="5" t="s">
        <v>143</v>
      </c>
      <c r="Q1176" s="5" t="s">
        <v>382</v>
      </c>
      <c r="R1176" s="5" t="s">
        <v>381</v>
      </c>
      <c r="S1176" s="5" t="s">
        <v>380</v>
      </c>
      <c r="T1176" s="5" t="s">
        <v>379</v>
      </c>
      <c r="U1176" s="6">
        <v>0</v>
      </c>
      <c r="V1176" s="6">
        <v>0</v>
      </c>
      <c r="W1176" s="6">
        <v>0</v>
      </c>
      <c r="X1176" s="6">
        <v>0</v>
      </c>
      <c r="Y1176" s="6">
        <v>0</v>
      </c>
      <c r="Z1176" s="6">
        <v>0</v>
      </c>
      <c r="AA1176" s="6">
        <v>0</v>
      </c>
      <c r="AB1176" s="6">
        <v>0</v>
      </c>
      <c r="AC1176" s="6">
        <v>0</v>
      </c>
      <c r="AD1176" s="6">
        <v>0</v>
      </c>
      <c r="AE1176" s="6">
        <v>0</v>
      </c>
      <c r="AF1176" s="6">
        <v>0</v>
      </c>
      <c r="AG1176" s="6">
        <v>0</v>
      </c>
      <c r="AH1176" s="6">
        <v>0</v>
      </c>
      <c r="AI1176" s="6">
        <v>0</v>
      </c>
      <c r="AJ1176" s="6">
        <v>0</v>
      </c>
      <c r="AK1176" s="6">
        <v>0</v>
      </c>
      <c r="AL1176" s="6">
        <v>0</v>
      </c>
      <c r="AM1176" s="6">
        <v>0</v>
      </c>
      <c r="AN1176" s="6">
        <v>0</v>
      </c>
      <c r="AO1176" s="6">
        <v>0</v>
      </c>
      <c r="AP1176" s="6">
        <v>0</v>
      </c>
      <c r="AQ1176" s="6">
        <v>0</v>
      </c>
      <c r="AR1176" s="6">
        <v>0</v>
      </c>
      <c r="AS1176" s="6">
        <v>0</v>
      </c>
      <c r="AT1176" s="6">
        <v>0</v>
      </c>
      <c r="AU1176" s="6">
        <v>0</v>
      </c>
      <c r="AV1176" s="6">
        <v>0</v>
      </c>
      <c r="AW1176" s="6">
        <v>0</v>
      </c>
      <c r="AX1176" s="6">
        <v>0</v>
      </c>
      <c r="AY1176" s="6">
        <v>0</v>
      </c>
      <c r="AZ1176" s="6">
        <v>0</v>
      </c>
      <c r="BA1176" s="6">
        <v>59857.68</v>
      </c>
      <c r="BB1176" s="6">
        <v>59857.68</v>
      </c>
      <c r="BC1176" s="6">
        <v>59857.68</v>
      </c>
      <c r="BD1176" s="6">
        <v>80417.679999999993</v>
      </c>
      <c r="BE1176" s="6">
        <v>80417.679999999993</v>
      </c>
      <c r="BF1176" s="6">
        <v>80417.679999999993</v>
      </c>
      <c r="BG1176" s="6">
        <v>80417.679999999993</v>
      </c>
      <c r="BH1176" s="6">
        <v>0</v>
      </c>
      <c r="BI1176" s="6">
        <v>0</v>
      </c>
      <c r="BJ1176" s="6">
        <v>0</v>
      </c>
      <c r="BK1176" s="6">
        <v>0</v>
      </c>
      <c r="BL1176" s="6">
        <v>0</v>
      </c>
      <c r="BM1176" s="6">
        <v>0</v>
      </c>
      <c r="BN1176" s="6">
        <v>0</v>
      </c>
      <c r="BO1176" s="6">
        <v>0</v>
      </c>
      <c r="BP1176" s="6">
        <v>0</v>
      </c>
      <c r="BQ1176" s="6"/>
      <c r="BR1176" s="6"/>
      <c r="BS1176" s="6"/>
      <c r="BT1176" s="6"/>
      <c r="BU1176" s="6"/>
      <c r="BV1176" s="6"/>
      <c r="BW1176" s="6"/>
      <c r="BX1176" s="6"/>
      <c r="BY1176" s="6"/>
      <c r="BZ1176" s="6"/>
      <c r="CA1176" s="6"/>
      <c r="CB1176" s="6"/>
      <c r="CC1176" s="6"/>
      <c r="CD1176" s="6"/>
      <c r="CE1176" s="6"/>
      <c r="CF1176" s="6"/>
      <c r="CG1176" s="6"/>
      <c r="CH1176" s="6"/>
    </row>
    <row r="1177" spans="2:86" s="7" customFormat="1" ht="12.9" customHeight="1" x14ac:dyDescent="0.2">
      <c r="B1177" s="171" t="s">
        <v>335</v>
      </c>
      <c r="C1177" s="170" t="s">
        <v>767</v>
      </c>
      <c r="D1177" s="5" t="s">
        <v>765</v>
      </c>
      <c r="E1177" s="5" t="s">
        <v>99</v>
      </c>
      <c r="F1177" s="5" t="s">
        <v>451</v>
      </c>
      <c r="G1177" s="5" t="s">
        <v>100</v>
      </c>
      <c r="H1177" s="5" t="s">
        <v>100</v>
      </c>
      <c r="I1177" s="5" t="s">
        <v>100</v>
      </c>
      <c r="J1177" s="5" t="s">
        <v>100</v>
      </c>
      <c r="K1177" s="5" t="s">
        <v>766</v>
      </c>
      <c r="L1177" s="5" t="s">
        <v>765</v>
      </c>
      <c r="M1177" s="5" t="s">
        <v>356</v>
      </c>
      <c r="N1177" s="5" t="s">
        <v>357</v>
      </c>
      <c r="O1177" s="5" t="s">
        <v>99</v>
      </c>
      <c r="P1177" s="5" t="s">
        <v>451</v>
      </c>
      <c r="Q1177" s="5" t="s">
        <v>766</v>
      </c>
      <c r="R1177" s="5" t="s">
        <v>765</v>
      </c>
      <c r="S1177" s="5" t="s">
        <v>357</v>
      </c>
      <c r="T1177" s="5" t="s">
        <v>356</v>
      </c>
      <c r="U1177" s="6">
        <v>0</v>
      </c>
      <c r="V1177" s="6">
        <v>0</v>
      </c>
      <c r="W1177" s="6">
        <v>0</v>
      </c>
      <c r="X1177" s="6">
        <v>0</v>
      </c>
      <c r="Y1177" s="6">
        <v>0</v>
      </c>
      <c r="Z1177" s="6">
        <v>0</v>
      </c>
      <c r="AA1177" s="6">
        <v>0</v>
      </c>
      <c r="AB1177" s="6">
        <v>0</v>
      </c>
      <c r="AC1177" s="6">
        <v>0</v>
      </c>
      <c r="AD1177" s="6">
        <v>0</v>
      </c>
      <c r="AE1177" s="6">
        <v>0</v>
      </c>
      <c r="AF1177" s="6">
        <v>0</v>
      </c>
      <c r="AG1177" s="6">
        <v>0</v>
      </c>
      <c r="AH1177" s="6">
        <v>0</v>
      </c>
      <c r="AI1177" s="6">
        <v>0</v>
      </c>
      <c r="AJ1177" s="6">
        <v>0</v>
      </c>
      <c r="AK1177" s="6">
        <v>0</v>
      </c>
      <c r="AL1177" s="6">
        <v>0</v>
      </c>
      <c r="AM1177" s="6">
        <v>0</v>
      </c>
      <c r="AN1177" s="6">
        <v>0</v>
      </c>
      <c r="AO1177" s="6">
        <v>0</v>
      </c>
      <c r="AP1177" s="6">
        <v>0</v>
      </c>
      <c r="AQ1177" s="6">
        <v>0</v>
      </c>
      <c r="AR1177" s="6">
        <v>0</v>
      </c>
      <c r="AS1177" s="6">
        <v>0</v>
      </c>
      <c r="AT1177" s="6">
        <v>-634081.43999999994</v>
      </c>
      <c r="AU1177" s="6">
        <v>0</v>
      </c>
      <c r="AV1177" s="6">
        <v>0</v>
      </c>
      <c r="AW1177" s="6">
        <v>0</v>
      </c>
      <c r="AX1177" s="6">
        <v>0</v>
      </c>
      <c r="AY1177" s="6">
        <v>0</v>
      </c>
      <c r="AZ1177" s="6">
        <v>0</v>
      </c>
      <c r="BA1177" s="6">
        <v>0</v>
      </c>
      <c r="BB1177" s="6">
        <v>0</v>
      </c>
      <c r="BC1177" s="6">
        <v>0</v>
      </c>
      <c r="BD1177" s="6">
        <v>0</v>
      </c>
      <c r="BE1177" s="6">
        <v>0</v>
      </c>
      <c r="BF1177" s="6">
        <v>0</v>
      </c>
      <c r="BG1177" s="6">
        <v>0</v>
      </c>
      <c r="BH1177" s="6">
        <v>0</v>
      </c>
      <c r="BI1177" s="6">
        <v>0</v>
      </c>
      <c r="BJ1177" s="6">
        <v>0</v>
      </c>
      <c r="BK1177" s="6">
        <v>0</v>
      </c>
      <c r="BL1177" s="6">
        <v>0</v>
      </c>
      <c r="BM1177" s="6">
        <v>0</v>
      </c>
      <c r="BN1177" s="6">
        <v>0</v>
      </c>
      <c r="BO1177" s="6">
        <v>0</v>
      </c>
      <c r="BP1177" s="6">
        <v>0</v>
      </c>
      <c r="BQ1177" s="6"/>
      <c r="BR1177" s="6"/>
      <c r="BS1177" s="6"/>
      <c r="BT1177" s="6"/>
      <c r="BU1177" s="6"/>
      <c r="BV1177" s="6"/>
      <c r="BW1177" s="6"/>
      <c r="BX1177" s="6"/>
      <c r="BY1177" s="6"/>
      <c r="BZ1177" s="6"/>
      <c r="CA1177" s="6"/>
      <c r="CB1177" s="6"/>
      <c r="CC1177" s="6"/>
      <c r="CD1177" s="6"/>
      <c r="CE1177" s="6"/>
      <c r="CF1177" s="6"/>
      <c r="CG1177" s="6"/>
      <c r="CH1177" s="6"/>
    </row>
    <row r="1178" spans="2:86" s="7" customFormat="1" ht="12.9" customHeight="1" x14ac:dyDescent="0.2">
      <c r="B1178" s="171" t="s">
        <v>335</v>
      </c>
      <c r="C1178" s="170" t="s">
        <v>767</v>
      </c>
      <c r="D1178" s="5" t="s">
        <v>765</v>
      </c>
      <c r="E1178" s="5" t="s">
        <v>416</v>
      </c>
      <c r="F1178" s="5" t="s">
        <v>456</v>
      </c>
      <c r="G1178" s="5" t="s">
        <v>100</v>
      </c>
      <c r="H1178" s="5" t="s">
        <v>100</v>
      </c>
      <c r="I1178" s="5" t="s">
        <v>100</v>
      </c>
      <c r="J1178" s="5" t="s">
        <v>100</v>
      </c>
      <c r="K1178" s="5" t="s">
        <v>766</v>
      </c>
      <c r="L1178" s="5" t="s">
        <v>765</v>
      </c>
      <c r="M1178" s="5" t="s">
        <v>356</v>
      </c>
      <c r="N1178" s="5" t="s">
        <v>357</v>
      </c>
      <c r="O1178" s="5" t="s">
        <v>416</v>
      </c>
      <c r="P1178" s="5" t="s">
        <v>456</v>
      </c>
      <c r="Q1178" s="5" t="s">
        <v>766</v>
      </c>
      <c r="R1178" s="5" t="s">
        <v>765</v>
      </c>
      <c r="S1178" s="5" t="s">
        <v>357</v>
      </c>
      <c r="T1178" s="5" t="s">
        <v>356</v>
      </c>
      <c r="U1178" s="6">
        <v>0</v>
      </c>
      <c r="V1178" s="6">
        <v>0</v>
      </c>
      <c r="W1178" s="6">
        <v>0</v>
      </c>
      <c r="X1178" s="6">
        <v>0</v>
      </c>
      <c r="Y1178" s="6">
        <v>0</v>
      </c>
      <c r="Z1178" s="6">
        <v>0</v>
      </c>
      <c r="AA1178" s="6">
        <v>0</v>
      </c>
      <c r="AB1178" s="6">
        <v>0</v>
      </c>
      <c r="AC1178" s="6">
        <v>0</v>
      </c>
      <c r="AD1178" s="6">
        <v>0</v>
      </c>
      <c r="AE1178" s="6">
        <v>0</v>
      </c>
      <c r="AF1178" s="6">
        <v>0</v>
      </c>
      <c r="AG1178" s="6">
        <v>0</v>
      </c>
      <c r="AH1178" s="6">
        <v>0</v>
      </c>
      <c r="AI1178" s="6">
        <v>0</v>
      </c>
      <c r="AJ1178" s="6">
        <v>0</v>
      </c>
      <c r="AK1178" s="6">
        <v>0</v>
      </c>
      <c r="AL1178" s="6">
        <v>0</v>
      </c>
      <c r="AM1178" s="6">
        <v>0</v>
      </c>
      <c r="AN1178" s="6">
        <v>0</v>
      </c>
      <c r="AO1178" s="6">
        <v>0</v>
      </c>
      <c r="AP1178" s="6">
        <v>0</v>
      </c>
      <c r="AQ1178" s="6">
        <v>0</v>
      </c>
      <c r="AR1178" s="6">
        <v>0</v>
      </c>
      <c r="AS1178" s="6">
        <v>0</v>
      </c>
      <c r="AT1178" s="6">
        <v>-170134.34</v>
      </c>
      <c r="AU1178" s="6">
        <v>0</v>
      </c>
      <c r="AV1178" s="6">
        <v>0</v>
      </c>
      <c r="AW1178" s="6">
        <v>0</v>
      </c>
      <c r="AX1178" s="6">
        <v>0</v>
      </c>
      <c r="AY1178" s="6">
        <v>0</v>
      </c>
      <c r="AZ1178" s="6">
        <v>0</v>
      </c>
      <c r="BA1178" s="6">
        <v>0</v>
      </c>
      <c r="BB1178" s="6">
        <v>0</v>
      </c>
      <c r="BC1178" s="6">
        <v>0</v>
      </c>
      <c r="BD1178" s="6">
        <v>0</v>
      </c>
      <c r="BE1178" s="6">
        <v>0</v>
      </c>
      <c r="BF1178" s="6">
        <v>0</v>
      </c>
      <c r="BG1178" s="6">
        <v>0</v>
      </c>
      <c r="BH1178" s="6">
        <v>0</v>
      </c>
      <c r="BI1178" s="6">
        <v>0</v>
      </c>
      <c r="BJ1178" s="6">
        <v>0</v>
      </c>
      <c r="BK1178" s="6">
        <v>0</v>
      </c>
      <c r="BL1178" s="6">
        <v>0</v>
      </c>
      <c r="BM1178" s="6">
        <v>0</v>
      </c>
      <c r="BN1178" s="6">
        <v>0</v>
      </c>
      <c r="BO1178" s="6">
        <v>0</v>
      </c>
      <c r="BP1178" s="6">
        <v>0</v>
      </c>
      <c r="BQ1178" s="6"/>
      <c r="BR1178" s="6"/>
      <c r="BS1178" s="6"/>
      <c r="BT1178" s="6"/>
      <c r="BU1178" s="6"/>
      <c r="BV1178" s="6"/>
      <c r="BW1178" s="6"/>
      <c r="BX1178" s="6"/>
      <c r="BY1178" s="6"/>
      <c r="BZ1178" s="6"/>
      <c r="CA1178" s="6"/>
      <c r="CB1178" s="6"/>
      <c r="CC1178" s="6"/>
      <c r="CD1178" s="6"/>
      <c r="CE1178" s="6"/>
      <c r="CF1178" s="6"/>
      <c r="CG1178" s="6"/>
      <c r="CH1178" s="6"/>
    </row>
    <row r="1179" spans="2:86" s="7" customFormat="1" ht="12.9" customHeight="1" x14ac:dyDescent="0.2">
      <c r="B1179" s="171" t="s">
        <v>335</v>
      </c>
      <c r="C1179" s="170" t="s">
        <v>371</v>
      </c>
      <c r="D1179" s="5" t="s">
        <v>369</v>
      </c>
      <c r="E1179" s="5" t="s">
        <v>110</v>
      </c>
      <c r="F1179" s="5" t="s">
        <v>109</v>
      </c>
      <c r="G1179" s="5" t="s">
        <v>100</v>
      </c>
      <c r="H1179" s="5" t="s">
        <v>100</v>
      </c>
      <c r="I1179" s="5" t="s">
        <v>100</v>
      </c>
      <c r="J1179" s="5" t="s">
        <v>100</v>
      </c>
      <c r="K1179" s="5" t="s">
        <v>370</v>
      </c>
      <c r="L1179" s="5" t="s">
        <v>369</v>
      </c>
      <c r="M1179" s="5" t="s">
        <v>356</v>
      </c>
      <c r="N1179" s="5" t="s">
        <v>357</v>
      </c>
      <c r="O1179" s="5" t="s">
        <v>110</v>
      </c>
      <c r="P1179" s="5" t="s">
        <v>109</v>
      </c>
      <c r="Q1179" s="5" t="s">
        <v>368</v>
      </c>
      <c r="R1179" s="5" t="s">
        <v>367</v>
      </c>
      <c r="S1179" s="5" t="s">
        <v>296</v>
      </c>
      <c r="T1179" s="5" t="s">
        <v>295</v>
      </c>
      <c r="U1179" s="6">
        <v>0</v>
      </c>
      <c r="V1179" s="6">
        <v>0</v>
      </c>
      <c r="W1179" s="6">
        <v>0</v>
      </c>
      <c r="X1179" s="6">
        <v>0</v>
      </c>
      <c r="Y1179" s="6">
        <v>0</v>
      </c>
      <c r="Z1179" s="6">
        <v>0</v>
      </c>
      <c r="AA1179" s="6">
        <v>0</v>
      </c>
      <c r="AB1179" s="6">
        <v>0</v>
      </c>
      <c r="AC1179" s="6">
        <v>0</v>
      </c>
      <c r="AD1179" s="6">
        <v>0</v>
      </c>
      <c r="AE1179" s="6">
        <v>0</v>
      </c>
      <c r="AF1179" s="6">
        <v>0</v>
      </c>
      <c r="AG1179" s="6">
        <v>0</v>
      </c>
      <c r="AH1179" s="6">
        <v>0</v>
      </c>
      <c r="AI1179" s="6">
        <v>0</v>
      </c>
      <c r="AJ1179" s="6">
        <v>0</v>
      </c>
      <c r="AK1179" s="6">
        <v>0</v>
      </c>
      <c r="AL1179" s="6">
        <v>0</v>
      </c>
      <c r="AM1179" s="6">
        <v>0</v>
      </c>
      <c r="AN1179" s="6">
        <v>0</v>
      </c>
      <c r="AO1179" s="6">
        <v>0</v>
      </c>
      <c r="AP1179" s="6">
        <v>0</v>
      </c>
      <c r="AQ1179" s="6">
        <v>0</v>
      </c>
      <c r="AR1179" s="6">
        <v>0</v>
      </c>
      <c r="AS1179" s="6">
        <v>127801.01</v>
      </c>
      <c r="AT1179" s="6">
        <v>143792.93</v>
      </c>
      <c r="AU1179" s="6">
        <v>148446.06</v>
      </c>
      <c r="AV1179" s="6">
        <v>139395.43</v>
      </c>
      <c r="AW1179" s="6">
        <v>114136.03</v>
      </c>
      <c r="AX1179" s="6">
        <v>109849.08</v>
      </c>
      <c r="AY1179" s="6">
        <v>113661.58</v>
      </c>
      <c r="AZ1179" s="6">
        <v>126646.57</v>
      </c>
      <c r="BA1179" s="6">
        <v>117209.94</v>
      </c>
      <c r="BB1179" s="6">
        <v>163435.5</v>
      </c>
      <c r="BC1179" s="6">
        <v>173766.2</v>
      </c>
      <c r="BD1179" s="6">
        <v>190589.03</v>
      </c>
      <c r="BE1179" s="6">
        <v>0</v>
      </c>
      <c r="BF1179" s="6">
        <v>0</v>
      </c>
      <c r="BG1179" s="6">
        <v>0</v>
      </c>
      <c r="BH1179" s="6">
        <v>0</v>
      </c>
      <c r="BI1179" s="6">
        <v>0</v>
      </c>
      <c r="BJ1179" s="6">
        <v>0</v>
      </c>
      <c r="BK1179" s="6">
        <v>0</v>
      </c>
      <c r="BL1179" s="6">
        <v>0</v>
      </c>
      <c r="BM1179" s="6">
        <v>0</v>
      </c>
      <c r="BN1179" s="6">
        <v>0</v>
      </c>
      <c r="BO1179" s="6">
        <v>0</v>
      </c>
      <c r="BP1179" s="6">
        <v>0</v>
      </c>
      <c r="BQ1179" s="6"/>
      <c r="BR1179" s="6"/>
      <c r="BS1179" s="6"/>
      <c r="BT1179" s="6"/>
      <c r="BU1179" s="6"/>
      <c r="BV1179" s="6"/>
      <c r="BW1179" s="6"/>
      <c r="BX1179" s="6"/>
      <c r="BY1179" s="6"/>
      <c r="BZ1179" s="6"/>
      <c r="CA1179" s="6"/>
      <c r="CB1179" s="6"/>
      <c r="CC1179" s="6"/>
      <c r="CD1179" s="6"/>
      <c r="CE1179" s="6"/>
      <c r="CF1179" s="6"/>
      <c r="CG1179" s="6"/>
      <c r="CH1179" s="6"/>
    </row>
    <row r="1180" spans="2:86" s="7" customFormat="1" ht="12.9" customHeight="1" x14ac:dyDescent="0.2">
      <c r="B1180" s="171" t="s">
        <v>335</v>
      </c>
      <c r="C1180" s="170" t="s">
        <v>371</v>
      </c>
      <c r="D1180" s="5" t="s">
        <v>369</v>
      </c>
      <c r="E1180" s="5" t="s">
        <v>151</v>
      </c>
      <c r="F1180" s="5" t="s">
        <v>150</v>
      </c>
      <c r="G1180" s="5" t="s">
        <v>100</v>
      </c>
      <c r="H1180" s="5" t="s">
        <v>100</v>
      </c>
      <c r="I1180" s="5" t="s">
        <v>100</v>
      </c>
      <c r="J1180" s="5" t="s">
        <v>100</v>
      </c>
      <c r="K1180" s="5" t="s">
        <v>370</v>
      </c>
      <c r="L1180" s="5" t="s">
        <v>369</v>
      </c>
      <c r="M1180" s="5" t="s">
        <v>356</v>
      </c>
      <c r="N1180" s="5" t="s">
        <v>357</v>
      </c>
      <c r="O1180" s="5" t="s">
        <v>151</v>
      </c>
      <c r="P1180" s="5" t="s">
        <v>150</v>
      </c>
      <c r="Q1180" s="5" t="s">
        <v>368</v>
      </c>
      <c r="R1180" s="5" t="s">
        <v>367</v>
      </c>
      <c r="S1180" s="5" t="s">
        <v>296</v>
      </c>
      <c r="T1180" s="5" t="s">
        <v>295</v>
      </c>
      <c r="U1180" s="6">
        <v>0</v>
      </c>
      <c r="V1180" s="6">
        <v>0</v>
      </c>
      <c r="W1180" s="6">
        <v>0</v>
      </c>
      <c r="X1180" s="6">
        <v>0</v>
      </c>
      <c r="Y1180" s="6">
        <v>0</v>
      </c>
      <c r="Z1180" s="6">
        <v>0</v>
      </c>
      <c r="AA1180" s="6">
        <v>0</v>
      </c>
      <c r="AB1180" s="6">
        <v>0</v>
      </c>
      <c r="AC1180" s="6">
        <v>0</v>
      </c>
      <c r="AD1180" s="6">
        <v>0</v>
      </c>
      <c r="AE1180" s="6">
        <v>0</v>
      </c>
      <c r="AF1180" s="6">
        <v>0</v>
      </c>
      <c r="AG1180" s="6">
        <v>0</v>
      </c>
      <c r="AH1180" s="6">
        <v>0</v>
      </c>
      <c r="AI1180" s="6">
        <v>0</v>
      </c>
      <c r="AJ1180" s="6">
        <v>0</v>
      </c>
      <c r="AK1180" s="6">
        <v>0</v>
      </c>
      <c r="AL1180" s="6">
        <v>0</v>
      </c>
      <c r="AM1180" s="6">
        <v>0</v>
      </c>
      <c r="AN1180" s="6">
        <v>0</v>
      </c>
      <c r="AO1180" s="6">
        <v>0</v>
      </c>
      <c r="AP1180" s="6">
        <v>0</v>
      </c>
      <c r="AQ1180" s="6">
        <v>0</v>
      </c>
      <c r="AR1180" s="6">
        <v>0</v>
      </c>
      <c r="AS1180" s="6">
        <v>103390.53</v>
      </c>
      <c r="AT1180" s="6">
        <v>206781.06</v>
      </c>
      <c r="AU1180" s="6">
        <v>103390.53</v>
      </c>
      <c r="AV1180" s="6">
        <v>203123.06</v>
      </c>
      <c r="AW1180" s="6">
        <v>308463.59000000003</v>
      </c>
      <c r="AX1180" s="6">
        <v>103390.53</v>
      </c>
      <c r="AY1180" s="6">
        <v>206781.06</v>
      </c>
      <c r="AZ1180" s="6">
        <v>306513.59000000003</v>
      </c>
      <c r="BA1180" s="6">
        <v>707135.39</v>
      </c>
      <c r="BB1180" s="6">
        <v>543588.07999999996</v>
      </c>
      <c r="BC1180" s="6">
        <v>128950</v>
      </c>
      <c r="BD1180" s="6">
        <v>128950</v>
      </c>
      <c r="BE1180" s="6">
        <v>128950</v>
      </c>
      <c r="BF1180" s="6">
        <v>128950</v>
      </c>
      <c r="BG1180" s="6">
        <v>128950</v>
      </c>
      <c r="BH1180" s="6">
        <v>0</v>
      </c>
      <c r="BI1180" s="6">
        <v>0</v>
      </c>
      <c r="BJ1180" s="6">
        <v>0</v>
      </c>
      <c r="BK1180" s="6">
        <v>0</v>
      </c>
      <c r="BL1180" s="6">
        <v>0</v>
      </c>
      <c r="BM1180" s="6">
        <v>0</v>
      </c>
      <c r="BN1180" s="6">
        <v>0</v>
      </c>
      <c r="BO1180" s="6">
        <v>0</v>
      </c>
      <c r="BP1180" s="6">
        <v>0</v>
      </c>
      <c r="BQ1180" s="6"/>
      <c r="BR1180" s="6"/>
      <c r="BS1180" s="6"/>
      <c r="BT1180" s="6"/>
      <c r="BU1180" s="6"/>
      <c r="BV1180" s="6"/>
      <c r="BW1180" s="6"/>
      <c r="BX1180" s="6"/>
      <c r="BY1180" s="6"/>
      <c r="BZ1180" s="6"/>
      <c r="CA1180" s="6"/>
      <c r="CB1180" s="6"/>
      <c r="CC1180" s="6"/>
      <c r="CD1180" s="6"/>
      <c r="CE1180" s="6"/>
      <c r="CF1180" s="6"/>
      <c r="CG1180" s="6"/>
      <c r="CH1180" s="6"/>
    </row>
    <row r="1181" spans="2:86" s="7" customFormat="1" ht="12.9" customHeight="1" x14ac:dyDescent="0.2">
      <c r="B1181" s="171" t="s">
        <v>335</v>
      </c>
      <c r="C1181" s="170" t="s">
        <v>371</v>
      </c>
      <c r="D1181" s="5" t="s">
        <v>369</v>
      </c>
      <c r="E1181" s="5" t="s">
        <v>144</v>
      </c>
      <c r="F1181" s="5" t="s">
        <v>143</v>
      </c>
      <c r="G1181" s="5" t="s">
        <v>100</v>
      </c>
      <c r="H1181" s="5" t="s">
        <v>100</v>
      </c>
      <c r="I1181" s="5" t="s">
        <v>100</v>
      </c>
      <c r="J1181" s="5" t="s">
        <v>100</v>
      </c>
      <c r="K1181" s="5" t="s">
        <v>370</v>
      </c>
      <c r="L1181" s="5" t="s">
        <v>369</v>
      </c>
      <c r="M1181" s="5" t="s">
        <v>356</v>
      </c>
      <c r="N1181" s="5" t="s">
        <v>357</v>
      </c>
      <c r="O1181" s="5" t="s">
        <v>144</v>
      </c>
      <c r="P1181" s="5" t="s">
        <v>143</v>
      </c>
      <c r="Q1181" s="5" t="s">
        <v>368</v>
      </c>
      <c r="R1181" s="5" t="s">
        <v>367</v>
      </c>
      <c r="S1181" s="5" t="s">
        <v>296</v>
      </c>
      <c r="T1181" s="5" t="s">
        <v>295</v>
      </c>
      <c r="U1181" s="6">
        <v>0</v>
      </c>
      <c r="V1181" s="6">
        <v>0</v>
      </c>
      <c r="W1181" s="6">
        <v>0</v>
      </c>
      <c r="X1181" s="6">
        <v>0</v>
      </c>
      <c r="Y1181" s="6">
        <v>0</v>
      </c>
      <c r="Z1181" s="6">
        <v>0</v>
      </c>
      <c r="AA1181" s="6">
        <v>0</v>
      </c>
      <c r="AB1181" s="6">
        <v>0</v>
      </c>
      <c r="AC1181" s="6">
        <v>0</v>
      </c>
      <c r="AD1181" s="6">
        <v>0</v>
      </c>
      <c r="AE1181" s="6">
        <v>0</v>
      </c>
      <c r="AF1181" s="6">
        <v>0</v>
      </c>
      <c r="AG1181" s="6">
        <v>0</v>
      </c>
      <c r="AH1181" s="6">
        <v>0</v>
      </c>
      <c r="AI1181" s="6">
        <v>0</v>
      </c>
      <c r="AJ1181" s="6">
        <v>0</v>
      </c>
      <c r="AK1181" s="6">
        <v>0</v>
      </c>
      <c r="AL1181" s="6">
        <v>0</v>
      </c>
      <c r="AM1181" s="6">
        <v>0</v>
      </c>
      <c r="AN1181" s="6">
        <v>0</v>
      </c>
      <c r="AO1181" s="6">
        <v>0</v>
      </c>
      <c r="AP1181" s="6">
        <v>0</v>
      </c>
      <c r="AQ1181" s="6">
        <v>0</v>
      </c>
      <c r="AR1181" s="6">
        <v>0</v>
      </c>
      <c r="AS1181" s="6">
        <v>261200.56</v>
      </c>
      <c r="AT1181" s="6">
        <v>353478.76</v>
      </c>
      <c r="AU1181" s="6">
        <v>451221.24</v>
      </c>
      <c r="AV1181" s="6">
        <v>548963.72</v>
      </c>
      <c r="AW1181" s="6">
        <v>646706.19999999995</v>
      </c>
      <c r="AX1181" s="6">
        <v>195484.96</v>
      </c>
      <c r="AY1181" s="6">
        <v>195484.96</v>
      </c>
      <c r="AZ1181" s="6">
        <v>214384.96</v>
      </c>
      <c r="BA1181" s="6">
        <v>236401.36</v>
      </c>
      <c r="BB1181" s="6">
        <v>217501.36</v>
      </c>
      <c r="BC1181" s="6">
        <v>195484.96</v>
      </c>
      <c r="BD1181" s="6">
        <v>195484.96</v>
      </c>
      <c r="BE1181" s="6">
        <v>293227.44</v>
      </c>
      <c r="BF1181" s="6">
        <v>212103.48</v>
      </c>
      <c r="BG1181" s="6">
        <v>228722</v>
      </c>
      <c r="BH1181" s="6">
        <v>0</v>
      </c>
      <c r="BI1181" s="6">
        <v>0</v>
      </c>
      <c r="BJ1181" s="6">
        <v>0</v>
      </c>
      <c r="BK1181" s="6">
        <v>0</v>
      </c>
      <c r="BL1181" s="6">
        <v>0</v>
      </c>
      <c r="BM1181" s="6">
        <v>0</v>
      </c>
      <c r="BN1181" s="6">
        <v>0</v>
      </c>
      <c r="BO1181" s="6">
        <v>0</v>
      </c>
      <c r="BP1181" s="6">
        <v>0</v>
      </c>
      <c r="BQ1181" s="6"/>
      <c r="BR1181" s="6"/>
      <c r="BS1181" s="6"/>
      <c r="BT1181" s="6"/>
      <c r="BU1181" s="6"/>
      <c r="BV1181" s="6"/>
      <c r="BW1181" s="6"/>
      <c r="BX1181" s="6"/>
      <c r="BY1181" s="6"/>
      <c r="BZ1181" s="6"/>
      <c r="CA1181" s="6"/>
      <c r="CB1181" s="6"/>
      <c r="CC1181" s="6"/>
      <c r="CD1181" s="6"/>
      <c r="CE1181" s="6"/>
      <c r="CF1181" s="6"/>
      <c r="CG1181" s="6"/>
      <c r="CH1181" s="6"/>
    </row>
    <row r="1182" spans="2:86" s="7" customFormat="1" ht="12.9" customHeight="1" x14ac:dyDescent="0.2">
      <c r="B1182" s="171" t="s">
        <v>335</v>
      </c>
      <c r="C1182" s="170" t="s">
        <v>371</v>
      </c>
      <c r="D1182" s="5" t="s">
        <v>369</v>
      </c>
      <c r="E1182" s="5" t="s">
        <v>134</v>
      </c>
      <c r="F1182" s="5" t="s">
        <v>133</v>
      </c>
      <c r="G1182" s="5" t="s">
        <v>100</v>
      </c>
      <c r="H1182" s="5" t="s">
        <v>100</v>
      </c>
      <c r="I1182" s="5" t="s">
        <v>100</v>
      </c>
      <c r="J1182" s="5" t="s">
        <v>100</v>
      </c>
      <c r="K1182" s="5" t="s">
        <v>370</v>
      </c>
      <c r="L1182" s="5" t="s">
        <v>369</v>
      </c>
      <c r="M1182" s="5" t="s">
        <v>356</v>
      </c>
      <c r="N1182" s="5" t="s">
        <v>357</v>
      </c>
      <c r="O1182" s="5" t="s">
        <v>134</v>
      </c>
      <c r="P1182" s="5" t="s">
        <v>133</v>
      </c>
      <c r="Q1182" s="5" t="s">
        <v>368</v>
      </c>
      <c r="R1182" s="5" t="s">
        <v>367</v>
      </c>
      <c r="S1182" s="5" t="s">
        <v>296</v>
      </c>
      <c r="T1182" s="5" t="s">
        <v>295</v>
      </c>
      <c r="U1182" s="6">
        <v>0</v>
      </c>
      <c r="V1182" s="6">
        <v>0</v>
      </c>
      <c r="W1182" s="6">
        <v>0</v>
      </c>
      <c r="X1182" s="6">
        <v>0</v>
      </c>
      <c r="Y1182" s="6">
        <v>0</v>
      </c>
      <c r="Z1182" s="6">
        <v>0</v>
      </c>
      <c r="AA1182" s="6">
        <v>0</v>
      </c>
      <c r="AB1182" s="6">
        <v>0</v>
      </c>
      <c r="AC1182" s="6">
        <v>0</v>
      </c>
      <c r="AD1182" s="6">
        <v>0</v>
      </c>
      <c r="AE1182" s="6">
        <v>0</v>
      </c>
      <c r="AF1182" s="6">
        <v>0</v>
      </c>
      <c r="AG1182" s="6">
        <v>0</v>
      </c>
      <c r="AH1182" s="6">
        <v>0</v>
      </c>
      <c r="AI1182" s="6">
        <v>0</v>
      </c>
      <c r="AJ1182" s="6">
        <v>0</v>
      </c>
      <c r="AK1182" s="6">
        <v>0</v>
      </c>
      <c r="AL1182" s="6">
        <v>0</v>
      </c>
      <c r="AM1182" s="6">
        <v>0</v>
      </c>
      <c r="AN1182" s="6">
        <v>0</v>
      </c>
      <c r="AO1182" s="6">
        <v>0</v>
      </c>
      <c r="AP1182" s="6">
        <v>0</v>
      </c>
      <c r="AQ1182" s="6">
        <v>0</v>
      </c>
      <c r="AR1182" s="6">
        <v>0</v>
      </c>
      <c r="AS1182" s="6">
        <v>842506.53</v>
      </c>
      <c r="AT1182" s="6">
        <v>1213676.33</v>
      </c>
      <c r="AU1182" s="6">
        <v>963964.01</v>
      </c>
      <c r="AV1182" s="6">
        <v>1480524.01</v>
      </c>
      <c r="AW1182" s="6">
        <v>1160464.19</v>
      </c>
      <c r="AX1182" s="6">
        <v>1336481.8</v>
      </c>
      <c r="AY1182" s="6">
        <v>1453052.76</v>
      </c>
      <c r="AZ1182" s="6">
        <v>1321364.5900000001</v>
      </c>
      <c r="BA1182" s="6">
        <v>1126440.3700000001</v>
      </c>
      <c r="BB1182" s="6">
        <v>979324.55</v>
      </c>
      <c r="BC1182" s="6">
        <v>1406434.8</v>
      </c>
      <c r="BD1182" s="6">
        <v>894683.52</v>
      </c>
      <c r="BE1182" s="6">
        <v>987460.5</v>
      </c>
      <c r="BF1182" s="6">
        <v>1117210.81</v>
      </c>
      <c r="BG1182" s="6">
        <v>1125508.82</v>
      </c>
      <c r="BH1182" s="6">
        <v>0</v>
      </c>
      <c r="BI1182" s="6">
        <v>0</v>
      </c>
      <c r="BJ1182" s="6">
        <v>0</v>
      </c>
      <c r="BK1182" s="6">
        <v>0</v>
      </c>
      <c r="BL1182" s="6">
        <v>0</v>
      </c>
      <c r="BM1182" s="6">
        <v>0</v>
      </c>
      <c r="BN1182" s="6">
        <v>0</v>
      </c>
      <c r="BO1182" s="6">
        <v>0</v>
      </c>
      <c r="BP1182" s="6">
        <v>0</v>
      </c>
      <c r="BQ1182" s="6"/>
      <c r="BR1182" s="6"/>
      <c r="BS1182" s="6"/>
      <c r="BT1182" s="6"/>
      <c r="BU1182" s="6"/>
      <c r="BV1182" s="6"/>
      <c r="BW1182" s="6"/>
      <c r="BX1182" s="6"/>
      <c r="BY1182" s="6"/>
      <c r="BZ1182" s="6"/>
      <c r="CA1182" s="6"/>
      <c r="CB1182" s="6"/>
      <c r="CC1182" s="6"/>
      <c r="CD1182" s="6"/>
      <c r="CE1182" s="6"/>
      <c r="CF1182" s="6"/>
      <c r="CG1182" s="6"/>
      <c r="CH1182" s="6"/>
    </row>
    <row r="1183" spans="2:86" s="7" customFormat="1" ht="12.9" customHeight="1" x14ac:dyDescent="0.2">
      <c r="B1183" s="171" t="s">
        <v>335</v>
      </c>
      <c r="C1183" s="170" t="s">
        <v>371</v>
      </c>
      <c r="D1183" s="5" t="s">
        <v>369</v>
      </c>
      <c r="E1183" s="5" t="s">
        <v>99</v>
      </c>
      <c r="F1183" s="5" t="s">
        <v>451</v>
      </c>
      <c r="G1183" s="5" t="s">
        <v>100</v>
      </c>
      <c r="H1183" s="5" t="s">
        <v>100</v>
      </c>
      <c r="I1183" s="5" t="s">
        <v>100</v>
      </c>
      <c r="J1183" s="5" t="s">
        <v>100</v>
      </c>
      <c r="K1183" s="5" t="s">
        <v>370</v>
      </c>
      <c r="L1183" s="5" t="s">
        <v>369</v>
      </c>
      <c r="M1183" s="5" t="s">
        <v>356</v>
      </c>
      <c r="N1183" s="5" t="s">
        <v>357</v>
      </c>
      <c r="O1183" s="5" t="s">
        <v>99</v>
      </c>
      <c r="P1183" s="5" t="s">
        <v>451</v>
      </c>
      <c r="Q1183" s="5" t="s">
        <v>368</v>
      </c>
      <c r="R1183" s="5" t="s">
        <v>367</v>
      </c>
      <c r="S1183" s="5" t="s">
        <v>296</v>
      </c>
      <c r="T1183" s="5" t="s">
        <v>295</v>
      </c>
      <c r="U1183" s="6">
        <v>0</v>
      </c>
      <c r="V1183" s="6">
        <v>0</v>
      </c>
      <c r="W1183" s="6">
        <v>0</v>
      </c>
      <c r="X1183" s="6">
        <v>0</v>
      </c>
      <c r="Y1183" s="6">
        <v>0</v>
      </c>
      <c r="Z1183" s="6">
        <v>0</v>
      </c>
      <c r="AA1183" s="6">
        <v>0</v>
      </c>
      <c r="AB1183" s="6">
        <v>0</v>
      </c>
      <c r="AC1183" s="6">
        <v>0</v>
      </c>
      <c r="AD1183" s="6">
        <v>0</v>
      </c>
      <c r="AE1183" s="6">
        <v>0</v>
      </c>
      <c r="AF1183" s="6">
        <v>0</v>
      </c>
      <c r="AG1183" s="6">
        <v>0</v>
      </c>
      <c r="AH1183" s="6">
        <v>0</v>
      </c>
      <c r="AI1183" s="6">
        <v>0</v>
      </c>
      <c r="AJ1183" s="6">
        <v>0</v>
      </c>
      <c r="AK1183" s="6">
        <v>0</v>
      </c>
      <c r="AL1183" s="6">
        <v>0</v>
      </c>
      <c r="AM1183" s="6">
        <v>0</v>
      </c>
      <c r="AN1183" s="6">
        <v>0</v>
      </c>
      <c r="AO1183" s="6">
        <v>0</v>
      </c>
      <c r="AP1183" s="6">
        <v>0</v>
      </c>
      <c r="AQ1183" s="6">
        <v>0</v>
      </c>
      <c r="AR1183" s="6">
        <v>0</v>
      </c>
      <c r="AS1183" s="6">
        <v>1788039.8</v>
      </c>
      <c r="AT1183" s="6">
        <v>2856225.03</v>
      </c>
      <c r="AU1183" s="6">
        <v>1374663.28</v>
      </c>
      <c r="AV1183" s="6">
        <v>1889938.34</v>
      </c>
      <c r="AW1183" s="6">
        <v>1979081.39</v>
      </c>
      <c r="AX1183" s="6">
        <v>2090277.51</v>
      </c>
      <c r="AY1183" s="6">
        <v>3119870.19</v>
      </c>
      <c r="AZ1183" s="6">
        <v>3287194.77</v>
      </c>
      <c r="BA1183" s="6">
        <v>3932544.42</v>
      </c>
      <c r="BB1183" s="6">
        <v>2914333.21</v>
      </c>
      <c r="BC1183" s="6">
        <v>2378459.85</v>
      </c>
      <c r="BD1183" s="6">
        <v>3049756.15</v>
      </c>
      <c r="BE1183" s="6">
        <v>2185942.9900000002</v>
      </c>
      <c r="BF1183" s="6">
        <v>2656758.54</v>
      </c>
      <c r="BG1183" s="6">
        <v>3129933.43</v>
      </c>
      <c r="BH1183" s="6">
        <v>0</v>
      </c>
      <c r="BI1183" s="6">
        <v>0</v>
      </c>
      <c r="BJ1183" s="6">
        <v>0</v>
      </c>
      <c r="BK1183" s="6">
        <v>0</v>
      </c>
      <c r="BL1183" s="6">
        <v>0</v>
      </c>
      <c r="BM1183" s="6">
        <v>0</v>
      </c>
      <c r="BN1183" s="6">
        <v>0</v>
      </c>
      <c r="BO1183" s="6">
        <v>0</v>
      </c>
      <c r="BP1183" s="6">
        <v>0</v>
      </c>
      <c r="BQ1183" s="6"/>
      <c r="BR1183" s="6"/>
      <c r="BS1183" s="6"/>
      <c r="BT1183" s="6"/>
      <c r="BU1183" s="6"/>
      <c r="BV1183" s="6"/>
      <c r="BW1183" s="6"/>
      <c r="BX1183" s="6"/>
      <c r="BY1183" s="6"/>
      <c r="BZ1183" s="6"/>
      <c r="CA1183" s="6"/>
      <c r="CB1183" s="6"/>
      <c r="CC1183" s="6"/>
      <c r="CD1183" s="6"/>
      <c r="CE1183" s="6"/>
      <c r="CF1183" s="6"/>
      <c r="CG1183" s="6"/>
      <c r="CH1183" s="6"/>
    </row>
    <row r="1184" spans="2:86" s="7" customFormat="1" ht="12.9" customHeight="1" x14ac:dyDescent="0.2">
      <c r="B1184" s="171" t="s">
        <v>335</v>
      </c>
      <c r="C1184" s="170" t="s">
        <v>371</v>
      </c>
      <c r="D1184" s="5" t="s">
        <v>369</v>
      </c>
      <c r="E1184" s="5" t="s">
        <v>416</v>
      </c>
      <c r="F1184" s="5" t="s">
        <v>456</v>
      </c>
      <c r="G1184" s="5" t="s">
        <v>100</v>
      </c>
      <c r="H1184" s="5" t="s">
        <v>100</v>
      </c>
      <c r="I1184" s="5" t="s">
        <v>100</v>
      </c>
      <c r="J1184" s="5" t="s">
        <v>100</v>
      </c>
      <c r="K1184" s="5" t="s">
        <v>370</v>
      </c>
      <c r="L1184" s="5" t="s">
        <v>369</v>
      </c>
      <c r="M1184" s="5" t="s">
        <v>356</v>
      </c>
      <c r="N1184" s="5" t="s">
        <v>357</v>
      </c>
      <c r="O1184" s="5" t="s">
        <v>416</v>
      </c>
      <c r="P1184" s="5" t="s">
        <v>456</v>
      </c>
      <c r="Q1184" s="5" t="s">
        <v>368</v>
      </c>
      <c r="R1184" s="5" t="s">
        <v>367</v>
      </c>
      <c r="S1184" s="5" t="s">
        <v>296</v>
      </c>
      <c r="T1184" s="5" t="s">
        <v>295</v>
      </c>
      <c r="U1184" s="6">
        <v>0</v>
      </c>
      <c r="V1184" s="6">
        <v>0</v>
      </c>
      <c r="W1184" s="6">
        <v>0</v>
      </c>
      <c r="X1184" s="6">
        <v>0</v>
      </c>
      <c r="Y1184" s="6">
        <v>0</v>
      </c>
      <c r="Z1184" s="6">
        <v>0</v>
      </c>
      <c r="AA1184" s="6">
        <v>0</v>
      </c>
      <c r="AB1184" s="6">
        <v>0</v>
      </c>
      <c r="AC1184" s="6">
        <v>0</v>
      </c>
      <c r="AD1184" s="6">
        <v>0</v>
      </c>
      <c r="AE1184" s="6">
        <v>0</v>
      </c>
      <c r="AF1184" s="6">
        <v>0</v>
      </c>
      <c r="AG1184" s="6">
        <v>0</v>
      </c>
      <c r="AH1184" s="6">
        <v>0</v>
      </c>
      <c r="AI1184" s="6">
        <v>0</v>
      </c>
      <c r="AJ1184" s="6">
        <v>0</v>
      </c>
      <c r="AK1184" s="6">
        <v>0</v>
      </c>
      <c r="AL1184" s="6">
        <v>0</v>
      </c>
      <c r="AM1184" s="6">
        <v>0</v>
      </c>
      <c r="AN1184" s="6">
        <v>0</v>
      </c>
      <c r="AO1184" s="6">
        <v>0</v>
      </c>
      <c r="AP1184" s="6">
        <v>0</v>
      </c>
      <c r="AQ1184" s="6">
        <v>0</v>
      </c>
      <c r="AR1184" s="6">
        <v>0</v>
      </c>
      <c r="AS1184" s="6">
        <v>170134.34</v>
      </c>
      <c r="AT1184" s="6">
        <v>371933.24</v>
      </c>
      <c r="AU1184" s="6">
        <v>339986.57</v>
      </c>
      <c r="AV1184" s="6">
        <v>0</v>
      </c>
      <c r="AW1184" s="6">
        <v>267925.42</v>
      </c>
      <c r="AX1184" s="6">
        <v>238265.93</v>
      </c>
      <c r="AY1184" s="6">
        <v>220355.94</v>
      </c>
      <c r="AZ1184" s="6">
        <v>0</v>
      </c>
      <c r="BA1184" s="6">
        <v>289996.90999999997</v>
      </c>
      <c r="BB1184" s="6">
        <v>193595.04</v>
      </c>
      <c r="BC1184" s="6">
        <v>0</v>
      </c>
      <c r="BD1184" s="6">
        <v>0</v>
      </c>
      <c r="BE1184" s="6">
        <v>272728.98</v>
      </c>
      <c r="BF1184" s="6">
        <v>270500.44</v>
      </c>
      <c r="BG1184" s="6">
        <v>269976.34999999998</v>
      </c>
      <c r="BH1184" s="6">
        <v>0</v>
      </c>
      <c r="BI1184" s="6">
        <v>0</v>
      </c>
      <c r="BJ1184" s="6">
        <v>0</v>
      </c>
      <c r="BK1184" s="6">
        <v>0</v>
      </c>
      <c r="BL1184" s="6">
        <v>0</v>
      </c>
      <c r="BM1184" s="6">
        <v>0</v>
      </c>
      <c r="BN1184" s="6">
        <v>0</v>
      </c>
      <c r="BO1184" s="6">
        <v>0</v>
      </c>
      <c r="BP1184" s="6">
        <v>0</v>
      </c>
      <c r="BQ1184" s="6"/>
      <c r="BR1184" s="6"/>
      <c r="BS1184" s="6"/>
      <c r="BT1184" s="6"/>
      <c r="BU1184" s="6"/>
      <c r="BV1184" s="6"/>
      <c r="BW1184" s="6"/>
      <c r="BX1184" s="6"/>
      <c r="BY1184" s="6"/>
      <c r="BZ1184" s="6"/>
      <c r="CA1184" s="6"/>
      <c r="CB1184" s="6"/>
      <c r="CC1184" s="6"/>
      <c r="CD1184" s="6"/>
      <c r="CE1184" s="6"/>
      <c r="CF1184" s="6"/>
      <c r="CG1184" s="6"/>
      <c r="CH1184" s="6"/>
    </row>
    <row r="1185" spans="2:86" s="7" customFormat="1" ht="12.9" customHeight="1" x14ac:dyDescent="0.2">
      <c r="B1185" s="171" t="s">
        <v>282</v>
      </c>
      <c r="C1185" s="170" t="s">
        <v>764</v>
      </c>
      <c r="D1185" s="5" t="s">
        <v>762</v>
      </c>
      <c r="E1185" s="5" t="s">
        <v>99</v>
      </c>
      <c r="F1185" s="5" t="s">
        <v>451</v>
      </c>
      <c r="G1185" s="5" t="s">
        <v>100</v>
      </c>
      <c r="H1185" s="5" t="s">
        <v>100</v>
      </c>
      <c r="I1185" s="5" t="s">
        <v>100</v>
      </c>
      <c r="J1185" s="5" t="s">
        <v>100</v>
      </c>
      <c r="K1185" s="5" t="s">
        <v>763</v>
      </c>
      <c r="L1185" s="5" t="s">
        <v>762</v>
      </c>
      <c r="M1185" s="5" t="s">
        <v>315</v>
      </c>
      <c r="N1185" s="5" t="s">
        <v>316</v>
      </c>
      <c r="O1185" s="5" t="s">
        <v>99</v>
      </c>
      <c r="P1185" s="5" t="s">
        <v>451</v>
      </c>
      <c r="Q1185" s="5" t="s">
        <v>763</v>
      </c>
      <c r="R1185" s="5" t="s">
        <v>762</v>
      </c>
      <c r="S1185" s="5" t="s">
        <v>316</v>
      </c>
      <c r="T1185" s="5" t="s">
        <v>315</v>
      </c>
      <c r="U1185" s="6">
        <v>0</v>
      </c>
      <c r="V1185" s="6">
        <v>0</v>
      </c>
      <c r="W1185" s="6">
        <v>0</v>
      </c>
      <c r="X1185" s="6">
        <v>0</v>
      </c>
      <c r="Y1185" s="6">
        <v>0</v>
      </c>
      <c r="Z1185" s="6">
        <v>0</v>
      </c>
      <c r="AA1185" s="6">
        <v>0</v>
      </c>
      <c r="AB1185" s="6">
        <v>0</v>
      </c>
      <c r="AC1185" s="6">
        <v>0</v>
      </c>
      <c r="AD1185" s="6">
        <v>0</v>
      </c>
      <c r="AE1185" s="6">
        <v>0</v>
      </c>
      <c r="AF1185" s="6">
        <v>0</v>
      </c>
      <c r="AG1185" s="6">
        <v>0</v>
      </c>
      <c r="AH1185" s="6">
        <v>0</v>
      </c>
      <c r="AI1185" s="6">
        <v>0</v>
      </c>
      <c r="AJ1185" s="6">
        <v>0</v>
      </c>
      <c r="AK1185" s="6">
        <v>0</v>
      </c>
      <c r="AL1185" s="6">
        <v>0</v>
      </c>
      <c r="AM1185" s="6">
        <v>0</v>
      </c>
      <c r="AN1185" s="6">
        <v>0</v>
      </c>
      <c r="AO1185" s="6">
        <v>0</v>
      </c>
      <c r="AP1185" s="6">
        <v>0</v>
      </c>
      <c r="AQ1185" s="6">
        <v>0</v>
      </c>
      <c r="AR1185" s="6">
        <v>0</v>
      </c>
      <c r="AS1185" s="6">
        <v>146408.56</v>
      </c>
      <c r="AT1185" s="6">
        <v>0</v>
      </c>
      <c r="AU1185" s="6">
        <v>0</v>
      </c>
      <c r="AV1185" s="6">
        <v>0</v>
      </c>
      <c r="AW1185" s="6">
        <v>0</v>
      </c>
      <c r="AX1185" s="6">
        <v>0</v>
      </c>
      <c r="AY1185" s="6">
        <v>0</v>
      </c>
      <c r="AZ1185" s="6">
        <v>0</v>
      </c>
      <c r="BA1185" s="6">
        <v>0</v>
      </c>
      <c r="BB1185" s="6">
        <v>0</v>
      </c>
      <c r="BC1185" s="6">
        <v>0</v>
      </c>
      <c r="BD1185" s="6">
        <v>0</v>
      </c>
      <c r="BE1185" s="6">
        <v>0</v>
      </c>
      <c r="BF1185" s="6">
        <v>0</v>
      </c>
      <c r="BG1185" s="6">
        <v>0</v>
      </c>
      <c r="BH1185" s="6">
        <v>0</v>
      </c>
      <c r="BI1185" s="6">
        <v>0</v>
      </c>
      <c r="BJ1185" s="6">
        <v>0</v>
      </c>
      <c r="BK1185" s="6">
        <v>0</v>
      </c>
      <c r="BL1185" s="6">
        <v>0</v>
      </c>
      <c r="BM1185" s="6">
        <v>0</v>
      </c>
      <c r="BN1185" s="6">
        <v>0</v>
      </c>
      <c r="BO1185" s="6">
        <v>0</v>
      </c>
      <c r="BP1185" s="6">
        <v>0</v>
      </c>
      <c r="BQ1185" s="6"/>
      <c r="BR1185" s="6"/>
      <c r="BS1185" s="6"/>
      <c r="BT1185" s="6"/>
      <c r="BU1185" s="6"/>
      <c r="BV1185" s="6"/>
      <c r="BW1185" s="6"/>
      <c r="BX1185" s="6"/>
      <c r="BY1185" s="6"/>
      <c r="BZ1185" s="6"/>
      <c r="CA1185" s="6"/>
      <c r="CB1185" s="6"/>
      <c r="CC1185" s="6"/>
      <c r="CD1185" s="6"/>
      <c r="CE1185" s="6"/>
      <c r="CF1185" s="6"/>
      <c r="CG1185" s="6"/>
      <c r="CH1185" s="6"/>
    </row>
    <row r="1186" spans="2:86" s="7" customFormat="1" ht="12.9" customHeight="1" x14ac:dyDescent="0.2">
      <c r="B1186" s="171" t="s">
        <v>282</v>
      </c>
      <c r="C1186" s="170" t="s">
        <v>764</v>
      </c>
      <c r="D1186" s="5" t="s">
        <v>762</v>
      </c>
      <c r="E1186" s="5" t="s">
        <v>416</v>
      </c>
      <c r="F1186" s="5" t="s">
        <v>456</v>
      </c>
      <c r="G1186" s="5" t="s">
        <v>100</v>
      </c>
      <c r="H1186" s="5" t="s">
        <v>100</v>
      </c>
      <c r="I1186" s="5" t="s">
        <v>100</v>
      </c>
      <c r="J1186" s="5" t="s">
        <v>100</v>
      </c>
      <c r="K1186" s="5" t="s">
        <v>763</v>
      </c>
      <c r="L1186" s="5" t="s">
        <v>762</v>
      </c>
      <c r="M1186" s="5" t="s">
        <v>315</v>
      </c>
      <c r="N1186" s="5" t="s">
        <v>316</v>
      </c>
      <c r="O1186" s="5" t="s">
        <v>416</v>
      </c>
      <c r="P1186" s="5" t="s">
        <v>456</v>
      </c>
      <c r="Q1186" s="5" t="s">
        <v>763</v>
      </c>
      <c r="R1186" s="5" t="s">
        <v>762</v>
      </c>
      <c r="S1186" s="5" t="s">
        <v>316</v>
      </c>
      <c r="T1186" s="5" t="s">
        <v>315</v>
      </c>
      <c r="U1186" s="6">
        <v>0</v>
      </c>
      <c r="V1186" s="6">
        <v>0</v>
      </c>
      <c r="W1186" s="6">
        <v>0</v>
      </c>
      <c r="X1186" s="6">
        <v>0</v>
      </c>
      <c r="Y1186" s="6">
        <v>0</v>
      </c>
      <c r="Z1186" s="6">
        <v>0</v>
      </c>
      <c r="AA1186" s="6">
        <v>0</v>
      </c>
      <c r="AB1186" s="6">
        <v>0</v>
      </c>
      <c r="AC1186" s="6">
        <v>0</v>
      </c>
      <c r="AD1186" s="6">
        <v>0</v>
      </c>
      <c r="AE1186" s="6">
        <v>0</v>
      </c>
      <c r="AF1186" s="6">
        <v>0</v>
      </c>
      <c r="AG1186" s="6">
        <v>0</v>
      </c>
      <c r="AH1186" s="6">
        <v>0</v>
      </c>
      <c r="AI1186" s="6">
        <v>0</v>
      </c>
      <c r="AJ1186" s="6">
        <v>0</v>
      </c>
      <c r="AK1186" s="6">
        <v>0</v>
      </c>
      <c r="AL1186" s="6">
        <v>0</v>
      </c>
      <c r="AM1186" s="6">
        <v>0</v>
      </c>
      <c r="AN1186" s="6">
        <v>0</v>
      </c>
      <c r="AO1186" s="6">
        <v>0</v>
      </c>
      <c r="AP1186" s="6">
        <v>0</v>
      </c>
      <c r="AQ1186" s="6">
        <v>0</v>
      </c>
      <c r="AR1186" s="6">
        <v>0</v>
      </c>
      <c r="AS1186" s="6">
        <v>8078.47</v>
      </c>
      <c r="AT1186" s="6">
        <v>0</v>
      </c>
      <c r="AU1186" s="6">
        <v>0</v>
      </c>
      <c r="AV1186" s="6">
        <v>0</v>
      </c>
      <c r="AW1186" s="6">
        <v>0</v>
      </c>
      <c r="AX1186" s="6">
        <v>0</v>
      </c>
      <c r="AY1186" s="6">
        <v>0</v>
      </c>
      <c r="AZ1186" s="6">
        <v>0</v>
      </c>
      <c r="BA1186" s="6">
        <v>0</v>
      </c>
      <c r="BB1186" s="6">
        <v>0</v>
      </c>
      <c r="BC1186" s="6">
        <v>0</v>
      </c>
      <c r="BD1186" s="6">
        <v>0</v>
      </c>
      <c r="BE1186" s="6">
        <v>0</v>
      </c>
      <c r="BF1186" s="6">
        <v>0</v>
      </c>
      <c r="BG1186" s="6">
        <v>0</v>
      </c>
      <c r="BH1186" s="6">
        <v>0</v>
      </c>
      <c r="BI1186" s="6">
        <v>0</v>
      </c>
      <c r="BJ1186" s="6">
        <v>0</v>
      </c>
      <c r="BK1186" s="6">
        <v>0</v>
      </c>
      <c r="BL1186" s="6">
        <v>0</v>
      </c>
      <c r="BM1186" s="6">
        <v>0</v>
      </c>
      <c r="BN1186" s="6">
        <v>0</v>
      </c>
      <c r="BO1186" s="6">
        <v>0</v>
      </c>
      <c r="BP1186" s="6">
        <v>0</v>
      </c>
      <c r="BQ1186" s="6"/>
      <c r="BR1186" s="6"/>
      <c r="BS1186" s="6"/>
      <c r="BT1186" s="6"/>
      <c r="BU1186" s="6"/>
      <c r="BV1186" s="6"/>
      <c r="BW1186" s="6"/>
      <c r="BX1186" s="6"/>
      <c r="BY1186" s="6"/>
      <c r="BZ1186" s="6"/>
      <c r="CA1186" s="6"/>
      <c r="CB1186" s="6"/>
      <c r="CC1186" s="6"/>
      <c r="CD1186" s="6"/>
      <c r="CE1186" s="6"/>
      <c r="CF1186" s="6"/>
      <c r="CG1186" s="6"/>
      <c r="CH1186" s="6"/>
    </row>
    <row r="1187" spans="2:86" s="7" customFormat="1" ht="12.9" customHeight="1" x14ac:dyDescent="0.2">
      <c r="B1187" s="171" t="s">
        <v>282</v>
      </c>
      <c r="C1187" s="170" t="s">
        <v>761</v>
      </c>
      <c r="D1187" s="5" t="s">
        <v>759</v>
      </c>
      <c r="E1187" s="5" t="s">
        <v>99</v>
      </c>
      <c r="F1187" s="5" t="s">
        <v>451</v>
      </c>
      <c r="G1187" s="5" t="s">
        <v>100</v>
      </c>
      <c r="H1187" s="5" t="s">
        <v>100</v>
      </c>
      <c r="I1187" s="5" t="s">
        <v>100</v>
      </c>
      <c r="J1187" s="5" t="s">
        <v>100</v>
      </c>
      <c r="K1187" s="5" t="s">
        <v>760</v>
      </c>
      <c r="L1187" s="5" t="s">
        <v>759</v>
      </c>
      <c r="M1187" s="5" t="s">
        <v>300</v>
      </c>
      <c r="N1187" s="5" t="s">
        <v>299</v>
      </c>
      <c r="O1187" s="5" t="s">
        <v>99</v>
      </c>
      <c r="P1187" s="5" t="s">
        <v>451</v>
      </c>
      <c r="Q1187" s="5" t="s">
        <v>760</v>
      </c>
      <c r="R1187" s="5" t="s">
        <v>759</v>
      </c>
      <c r="S1187" s="5" t="s">
        <v>299</v>
      </c>
      <c r="T1187" s="5" t="s">
        <v>300</v>
      </c>
      <c r="U1187" s="6">
        <v>0</v>
      </c>
      <c r="V1187" s="6">
        <v>0</v>
      </c>
      <c r="W1187" s="6">
        <v>0</v>
      </c>
      <c r="X1187" s="6">
        <v>0</v>
      </c>
      <c r="Y1187" s="6">
        <v>0</v>
      </c>
      <c r="Z1187" s="6">
        <v>0</v>
      </c>
      <c r="AA1187" s="6">
        <v>0</v>
      </c>
      <c r="AB1187" s="6">
        <v>0</v>
      </c>
      <c r="AC1187" s="6">
        <v>0</v>
      </c>
      <c r="AD1187" s="6">
        <v>0</v>
      </c>
      <c r="AE1187" s="6">
        <v>0</v>
      </c>
      <c r="AF1187" s="6">
        <v>0</v>
      </c>
      <c r="AG1187" s="6">
        <v>0</v>
      </c>
      <c r="AH1187" s="6">
        <v>0</v>
      </c>
      <c r="AI1187" s="6">
        <v>0</v>
      </c>
      <c r="AJ1187" s="6">
        <v>0</v>
      </c>
      <c r="AK1187" s="6">
        <v>0</v>
      </c>
      <c r="AL1187" s="6">
        <v>0</v>
      </c>
      <c r="AM1187" s="6">
        <v>0</v>
      </c>
      <c r="AN1187" s="6">
        <v>0</v>
      </c>
      <c r="AO1187" s="6">
        <v>0</v>
      </c>
      <c r="AP1187" s="6">
        <v>0</v>
      </c>
      <c r="AQ1187" s="6">
        <v>0</v>
      </c>
      <c r="AR1187" s="6">
        <v>0</v>
      </c>
      <c r="AS1187" s="6">
        <v>-146408.56</v>
      </c>
      <c r="AT1187" s="6">
        <v>0</v>
      </c>
      <c r="AU1187" s="6">
        <v>0</v>
      </c>
      <c r="AV1187" s="6">
        <v>0</v>
      </c>
      <c r="AW1187" s="6">
        <v>0</v>
      </c>
      <c r="AX1187" s="6">
        <v>0</v>
      </c>
      <c r="AY1187" s="6">
        <v>0</v>
      </c>
      <c r="AZ1187" s="6">
        <v>0</v>
      </c>
      <c r="BA1187" s="6">
        <v>0</v>
      </c>
      <c r="BB1187" s="6">
        <v>0</v>
      </c>
      <c r="BC1187" s="6">
        <v>0</v>
      </c>
      <c r="BD1187" s="6">
        <v>0</v>
      </c>
      <c r="BE1187" s="6">
        <v>0</v>
      </c>
      <c r="BF1187" s="6">
        <v>0</v>
      </c>
      <c r="BG1187" s="6">
        <v>0</v>
      </c>
      <c r="BH1187" s="6">
        <v>0</v>
      </c>
      <c r="BI1187" s="6">
        <v>0</v>
      </c>
      <c r="BJ1187" s="6">
        <v>0</v>
      </c>
      <c r="BK1187" s="6">
        <v>0</v>
      </c>
      <c r="BL1187" s="6">
        <v>0</v>
      </c>
      <c r="BM1187" s="6">
        <v>0</v>
      </c>
      <c r="BN1187" s="6">
        <v>0</v>
      </c>
      <c r="BO1187" s="6">
        <v>0</v>
      </c>
      <c r="BP1187" s="6">
        <v>0</v>
      </c>
      <c r="BQ1187" s="6"/>
      <c r="BR1187" s="6"/>
      <c r="BS1187" s="6"/>
      <c r="BT1187" s="6"/>
      <c r="BU1187" s="6"/>
      <c r="BV1187" s="6"/>
      <c r="BW1187" s="6"/>
      <c r="BX1187" s="6"/>
      <c r="BY1187" s="6"/>
      <c r="BZ1187" s="6"/>
      <c r="CA1187" s="6"/>
      <c r="CB1187" s="6"/>
      <c r="CC1187" s="6"/>
      <c r="CD1187" s="6"/>
      <c r="CE1187" s="6"/>
      <c r="CF1187" s="6"/>
      <c r="CG1187" s="6"/>
      <c r="CH1187" s="6"/>
    </row>
    <row r="1188" spans="2:86" s="7" customFormat="1" ht="12.9" customHeight="1" x14ac:dyDescent="0.2">
      <c r="B1188" s="171" t="s">
        <v>282</v>
      </c>
      <c r="C1188" s="170" t="s">
        <v>761</v>
      </c>
      <c r="D1188" s="5" t="s">
        <v>759</v>
      </c>
      <c r="E1188" s="5" t="s">
        <v>416</v>
      </c>
      <c r="F1188" s="5" t="s">
        <v>456</v>
      </c>
      <c r="G1188" s="5" t="s">
        <v>100</v>
      </c>
      <c r="H1188" s="5" t="s">
        <v>100</v>
      </c>
      <c r="I1188" s="5" t="s">
        <v>100</v>
      </c>
      <c r="J1188" s="5" t="s">
        <v>100</v>
      </c>
      <c r="K1188" s="5" t="s">
        <v>760</v>
      </c>
      <c r="L1188" s="5" t="s">
        <v>759</v>
      </c>
      <c r="M1188" s="5" t="s">
        <v>300</v>
      </c>
      <c r="N1188" s="5" t="s">
        <v>299</v>
      </c>
      <c r="O1188" s="5" t="s">
        <v>416</v>
      </c>
      <c r="P1188" s="5" t="s">
        <v>456</v>
      </c>
      <c r="Q1188" s="5" t="s">
        <v>760</v>
      </c>
      <c r="R1188" s="5" t="s">
        <v>759</v>
      </c>
      <c r="S1188" s="5" t="s">
        <v>299</v>
      </c>
      <c r="T1188" s="5" t="s">
        <v>300</v>
      </c>
      <c r="U1188" s="6">
        <v>0</v>
      </c>
      <c r="V1188" s="6">
        <v>0</v>
      </c>
      <c r="W1188" s="6">
        <v>0</v>
      </c>
      <c r="X1188" s="6">
        <v>0</v>
      </c>
      <c r="Y1188" s="6">
        <v>0</v>
      </c>
      <c r="Z1188" s="6">
        <v>0</v>
      </c>
      <c r="AA1188" s="6">
        <v>0</v>
      </c>
      <c r="AB1188" s="6">
        <v>0</v>
      </c>
      <c r="AC1188" s="6">
        <v>0</v>
      </c>
      <c r="AD1188" s="6">
        <v>0</v>
      </c>
      <c r="AE1188" s="6">
        <v>0</v>
      </c>
      <c r="AF1188" s="6">
        <v>0</v>
      </c>
      <c r="AG1188" s="6">
        <v>0</v>
      </c>
      <c r="AH1188" s="6">
        <v>0</v>
      </c>
      <c r="AI1188" s="6">
        <v>0</v>
      </c>
      <c r="AJ1188" s="6">
        <v>0</v>
      </c>
      <c r="AK1188" s="6">
        <v>0</v>
      </c>
      <c r="AL1188" s="6">
        <v>0</v>
      </c>
      <c r="AM1188" s="6">
        <v>0</v>
      </c>
      <c r="AN1188" s="6">
        <v>0</v>
      </c>
      <c r="AO1188" s="6">
        <v>0</v>
      </c>
      <c r="AP1188" s="6">
        <v>0</v>
      </c>
      <c r="AQ1188" s="6">
        <v>0</v>
      </c>
      <c r="AR1188" s="6">
        <v>0</v>
      </c>
      <c r="AS1188" s="6">
        <v>-8078.47</v>
      </c>
      <c r="AT1188" s="6">
        <v>0</v>
      </c>
      <c r="AU1188" s="6">
        <v>0</v>
      </c>
      <c r="AV1188" s="6">
        <v>0</v>
      </c>
      <c r="AW1188" s="6">
        <v>0</v>
      </c>
      <c r="AX1188" s="6">
        <v>0</v>
      </c>
      <c r="AY1188" s="6">
        <v>0</v>
      </c>
      <c r="AZ1188" s="6">
        <v>0</v>
      </c>
      <c r="BA1188" s="6">
        <v>0</v>
      </c>
      <c r="BB1188" s="6">
        <v>0</v>
      </c>
      <c r="BC1188" s="6">
        <v>0</v>
      </c>
      <c r="BD1188" s="6">
        <v>0</v>
      </c>
      <c r="BE1188" s="6">
        <v>0</v>
      </c>
      <c r="BF1188" s="6">
        <v>0</v>
      </c>
      <c r="BG1188" s="6">
        <v>0</v>
      </c>
      <c r="BH1188" s="6">
        <v>0</v>
      </c>
      <c r="BI1188" s="6">
        <v>0</v>
      </c>
      <c r="BJ1188" s="6">
        <v>0</v>
      </c>
      <c r="BK1188" s="6">
        <v>0</v>
      </c>
      <c r="BL1188" s="6">
        <v>0</v>
      </c>
      <c r="BM1188" s="6">
        <v>0</v>
      </c>
      <c r="BN1188" s="6">
        <v>0</v>
      </c>
      <c r="BO1188" s="6">
        <v>0</v>
      </c>
      <c r="BP1188" s="6">
        <v>0</v>
      </c>
      <c r="BQ1188" s="6"/>
      <c r="BR1188" s="6"/>
      <c r="BS1188" s="6"/>
      <c r="BT1188" s="6"/>
      <c r="BU1188" s="6"/>
      <c r="BV1188" s="6"/>
      <c r="BW1188" s="6"/>
      <c r="BX1188" s="6"/>
      <c r="BY1188" s="6"/>
      <c r="BZ1188" s="6"/>
      <c r="CA1188" s="6"/>
      <c r="CB1188" s="6"/>
      <c r="CC1188" s="6"/>
      <c r="CD1188" s="6"/>
      <c r="CE1188" s="6"/>
      <c r="CF1188" s="6"/>
      <c r="CG1188" s="6"/>
      <c r="CH1188" s="6"/>
    </row>
    <row r="1189" spans="2:86" s="7" customFormat="1" ht="12.9" customHeight="1" x14ac:dyDescent="0.2">
      <c r="B1189" s="171" t="s">
        <v>282</v>
      </c>
      <c r="C1189" s="170" t="s">
        <v>303</v>
      </c>
      <c r="D1189" s="5" t="s">
        <v>301</v>
      </c>
      <c r="E1189" s="5" t="s">
        <v>110</v>
      </c>
      <c r="F1189" s="5" t="s">
        <v>109</v>
      </c>
      <c r="G1189" s="5" t="s">
        <v>100</v>
      </c>
      <c r="H1189" s="5" t="s">
        <v>100</v>
      </c>
      <c r="I1189" s="5" t="s">
        <v>100</v>
      </c>
      <c r="J1189" s="5" t="s">
        <v>100</v>
      </c>
      <c r="K1189" s="5" t="s">
        <v>302</v>
      </c>
      <c r="L1189" s="5" t="s">
        <v>301</v>
      </c>
      <c r="M1189" s="5" t="s">
        <v>300</v>
      </c>
      <c r="N1189" s="5" t="s">
        <v>299</v>
      </c>
      <c r="O1189" s="5" t="s">
        <v>110</v>
      </c>
      <c r="P1189" s="5" t="s">
        <v>109</v>
      </c>
      <c r="Q1189" s="5" t="s">
        <v>298</v>
      </c>
      <c r="R1189" s="5" t="s">
        <v>297</v>
      </c>
      <c r="S1189" s="5" t="s">
        <v>296</v>
      </c>
      <c r="T1189" s="5" t="s">
        <v>295</v>
      </c>
      <c r="U1189" s="6">
        <v>0</v>
      </c>
      <c r="V1189" s="6">
        <v>0</v>
      </c>
      <c r="W1189" s="6">
        <v>0</v>
      </c>
      <c r="X1189" s="6">
        <v>0</v>
      </c>
      <c r="Y1189" s="6">
        <v>0</v>
      </c>
      <c r="Z1189" s="6">
        <v>0</v>
      </c>
      <c r="AA1189" s="6">
        <v>0</v>
      </c>
      <c r="AB1189" s="6">
        <v>0</v>
      </c>
      <c r="AC1189" s="6">
        <v>0</v>
      </c>
      <c r="AD1189" s="6">
        <v>0</v>
      </c>
      <c r="AE1189" s="6">
        <v>0</v>
      </c>
      <c r="AF1189" s="6">
        <v>0</v>
      </c>
      <c r="AG1189" s="6">
        <v>0</v>
      </c>
      <c r="AH1189" s="6">
        <v>0</v>
      </c>
      <c r="AI1189" s="6">
        <v>0</v>
      </c>
      <c r="AJ1189" s="6">
        <v>0</v>
      </c>
      <c r="AK1189" s="6">
        <v>0</v>
      </c>
      <c r="AL1189" s="6">
        <v>0</v>
      </c>
      <c r="AM1189" s="6">
        <v>0</v>
      </c>
      <c r="AN1189" s="6">
        <v>0</v>
      </c>
      <c r="AO1189" s="6">
        <v>0</v>
      </c>
      <c r="AP1189" s="6">
        <v>0</v>
      </c>
      <c r="AQ1189" s="6">
        <v>0</v>
      </c>
      <c r="AR1189" s="6">
        <v>0</v>
      </c>
      <c r="AS1189" s="6">
        <v>0</v>
      </c>
      <c r="AT1189" s="6">
        <v>0</v>
      </c>
      <c r="AU1189" s="6">
        <v>0</v>
      </c>
      <c r="AV1189" s="6">
        <v>0</v>
      </c>
      <c r="AW1189" s="6">
        <v>0</v>
      </c>
      <c r="AX1189" s="6">
        <v>0</v>
      </c>
      <c r="AY1189" s="6">
        <v>0</v>
      </c>
      <c r="AZ1189" s="6">
        <v>0</v>
      </c>
      <c r="BA1189" s="6">
        <v>0</v>
      </c>
      <c r="BB1189" s="6">
        <v>0</v>
      </c>
      <c r="BC1189" s="6">
        <v>0</v>
      </c>
      <c r="BD1189" s="6">
        <v>0</v>
      </c>
      <c r="BE1189" s="6">
        <v>0</v>
      </c>
      <c r="BF1189" s="6">
        <v>0</v>
      </c>
      <c r="BG1189" s="6">
        <v>0</v>
      </c>
      <c r="BH1189" s="6">
        <v>0</v>
      </c>
      <c r="BI1189" s="6">
        <v>0</v>
      </c>
      <c r="BJ1189" s="6">
        <v>0</v>
      </c>
      <c r="BK1189" s="6">
        <v>0</v>
      </c>
      <c r="BL1189" s="6">
        <v>0</v>
      </c>
      <c r="BM1189" s="6">
        <v>0</v>
      </c>
      <c r="BN1189" s="6">
        <v>0</v>
      </c>
      <c r="BO1189" s="6">
        <v>0</v>
      </c>
      <c r="BP1189" s="6">
        <v>0</v>
      </c>
      <c r="BQ1189" s="6"/>
      <c r="BR1189" s="6"/>
      <c r="BS1189" s="6"/>
      <c r="BT1189" s="6"/>
      <c r="BU1189" s="6"/>
      <c r="BV1189" s="6"/>
      <c r="BW1189" s="6"/>
      <c r="BX1189" s="6"/>
      <c r="BY1189" s="6"/>
      <c r="BZ1189" s="6"/>
      <c r="CA1189" s="6"/>
      <c r="CB1189" s="6"/>
      <c r="CC1189" s="6"/>
      <c r="CD1189" s="6"/>
      <c r="CE1189" s="6"/>
      <c r="CF1189" s="6"/>
      <c r="CG1189" s="6"/>
      <c r="CH1189" s="6"/>
    </row>
    <row r="1190" spans="2:86" s="7" customFormat="1" ht="12.9" customHeight="1" x14ac:dyDescent="0.2">
      <c r="B1190" s="171" t="s">
        <v>282</v>
      </c>
      <c r="C1190" s="170" t="s">
        <v>303</v>
      </c>
      <c r="D1190" s="5" t="s">
        <v>301</v>
      </c>
      <c r="E1190" s="5" t="s">
        <v>151</v>
      </c>
      <c r="F1190" s="5" t="s">
        <v>150</v>
      </c>
      <c r="G1190" s="5" t="s">
        <v>100</v>
      </c>
      <c r="H1190" s="5" t="s">
        <v>100</v>
      </c>
      <c r="I1190" s="5" t="s">
        <v>100</v>
      </c>
      <c r="J1190" s="5" t="s">
        <v>100</v>
      </c>
      <c r="K1190" s="5" t="s">
        <v>302</v>
      </c>
      <c r="L1190" s="5" t="s">
        <v>301</v>
      </c>
      <c r="M1190" s="5" t="s">
        <v>300</v>
      </c>
      <c r="N1190" s="5" t="s">
        <v>299</v>
      </c>
      <c r="O1190" s="5" t="s">
        <v>151</v>
      </c>
      <c r="P1190" s="5" t="s">
        <v>150</v>
      </c>
      <c r="Q1190" s="5" t="s">
        <v>298</v>
      </c>
      <c r="R1190" s="5" t="s">
        <v>297</v>
      </c>
      <c r="S1190" s="5" t="s">
        <v>296</v>
      </c>
      <c r="T1190" s="5" t="s">
        <v>295</v>
      </c>
      <c r="U1190" s="6">
        <v>0</v>
      </c>
      <c r="V1190" s="6">
        <v>0</v>
      </c>
      <c r="W1190" s="6">
        <v>0</v>
      </c>
      <c r="X1190" s="6">
        <v>0</v>
      </c>
      <c r="Y1190" s="6">
        <v>0</v>
      </c>
      <c r="Z1190" s="6">
        <v>0</v>
      </c>
      <c r="AA1190" s="6">
        <v>0</v>
      </c>
      <c r="AB1190" s="6">
        <v>0</v>
      </c>
      <c r="AC1190" s="6">
        <v>0</v>
      </c>
      <c r="AD1190" s="6">
        <v>0</v>
      </c>
      <c r="AE1190" s="6">
        <v>0</v>
      </c>
      <c r="AF1190" s="6">
        <v>0</v>
      </c>
      <c r="AG1190" s="6">
        <v>0</v>
      </c>
      <c r="AH1190" s="6">
        <v>0</v>
      </c>
      <c r="AI1190" s="6">
        <v>0</v>
      </c>
      <c r="AJ1190" s="6">
        <v>0</v>
      </c>
      <c r="AK1190" s="6">
        <v>0</v>
      </c>
      <c r="AL1190" s="6">
        <v>0</v>
      </c>
      <c r="AM1190" s="6">
        <v>0</v>
      </c>
      <c r="AN1190" s="6">
        <v>0</v>
      </c>
      <c r="AO1190" s="6">
        <v>0</v>
      </c>
      <c r="AP1190" s="6">
        <v>0</v>
      </c>
      <c r="AQ1190" s="6">
        <v>0</v>
      </c>
      <c r="AR1190" s="6">
        <v>0</v>
      </c>
      <c r="AS1190" s="6">
        <v>0</v>
      </c>
      <c r="AT1190" s="6">
        <v>-1929.2</v>
      </c>
      <c r="AU1190" s="6">
        <v>-1929.2</v>
      </c>
      <c r="AV1190" s="6">
        <v>0</v>
      </c>
      <c r="AW1190" s="6">
        <v>-2471.9</v>
      </c>
      <c r="AX1190" s="6">
        <v>-25800</v>
      </c>
      <c r="AY1190" s="6">
        <v>0</v>
      </c>
      <c r="AZ1190" s="6">
        <v>0</v>
      </c>
      <c r="BA1190" s="6">
        <v>0</v>
      </c>
      <c r="BB1190" s="6">
        <v>0</v>
      </c>
      <c r="BC1190" s="6">
        <v>0</v>
      </c>
      <c r="BD1190" s="6">
        <v>0</v>
      </c>
      <c r="BE1190" s="6">
        <v>0</v>
      </c>
      <c r="BF1190" s="6">
        <v>0</v>
      </c>
      <c r="BG1190" s="6">
        <v>0</v>
      </c>
      <c r="BH1190" s="6">
        <v>0</v>
      </c>
      <c r="BI1190" s="6">
        <v>0</v>
      </c>
      <c r="BJ1190" s="6">
        <v>0</v>
      </c>
      <c r="BK1190" s="6">
        <v>0</v>
      </c>
      <c r="BL1190" s="6">
        <v>0</v>
      </c>
      <c r="BM1190" s="6">
        <v>0</v>
      </c>
      <c r="BN1190" s="6">
        <v>0</v>
      </c>
      <c r="BO1190" s="6">
        <v>0</v>
      </c>
      <c r="BP1190" s="6">
        <v>0</v>
      </c>
      <c r="BQ1190" s="6"/>
      <c r="BR1190" s="6"/>
      <c r="BS1190" s="6"/>
      <c r="BT1190" s="6"/>
      <c r="BU1190" s="6"/>
      <c r="BV1190" s="6"/>
      <c r="BW1190" s="6"/>
      <c r="BX1190" s="6"/>
      <c r="BY1190" s="6"/>
      <c r="BZ1190" s="6"/>
      <c r="CA1190" s="6"/>
      <c r="CB1190" s="6"/>
      <c r="CC1190" s="6"/>
      <c r="CD1190" s="6"/>
      <c r="CE1190" s="6"/>
      <c r="CF1190" s="6"/>
      <c r="CG1190" s="6"/>
      <c r="CH1190" s="6"/>
    </row>
    <row r="1191" spans="2:86" s="7" customFormat="1" ht="12.9" customHeight="1" x14ac:dyDescent="0.2">
      <c r="B1191" s="171" t="s">
        <v>282</v>
      </c>
      <c r="C1191" s="170" t="s">
        <v>303</v>
      </c>
      <c r="D1191" s="5" t="s">
        <v>301</v>
      </c>
      <c r="E1191" s="5" t="s">
        <v>144</v>
      </c>
      <c r="F1191" s="5" t="s">
        <v>143</v>
      </c>
      <c r="G1191" s="5" t="s">
        <v>100</v>
      </c>
      <c r="H1191" s="5" t="s">
        <v>100</v>
      </c>
      <c r="I1191" s="5" t="s">
        <v>100</v>
      </c>
      <c r="J1191" s="5" t="s">
        <v>100</v>
      </c>
      <c r="K1191" s="5" t="s">
        <v>302</v>
      </c>
      <c r="L1191" s="5" t="s">
        <v>301</v>
      </c>
      <c r="M1191" s="5" t="s">
        <v>300</v>
      </c>
      <c r="N1191" s="5" t="s">
        <v>299</v>
      </c>
      <c r="O1191" s="5" t="s">
        <v>144</v>
      </c>
      <c r="P1191" s="5" t="s">
        <v>143</v>
      </c>
      <c r="Q1191" s="5" t="s">
        <v>298</v>
      </c>
      <c r="R1191" s="5" t="s">
        <v>297</v>
      </c>
      <c r="S1191" s="5" t="s">
        <v>296</v>
      </c>
      <c r="T1191" s="5" t="s">
        <v>295</v>
      </c>
      <c r="U1191" s="6">
        <v>0</v>
      </c>
      <c r="V1191" s="6">
        <v>0</v>
      </c>
      <c r="W1191" s="6">
        <v>0</v>
      </c>
      <c r="X1191" s="6">
        <v>0</v>
      </c>
      <c r="Y1191" s="6">
        <v>0</v>
      </c>
      <c r="Z1191" s="6">
        <v>0</v>
      </c>
      <c r="AA1191" s="6">
        <v>0</v>
      </c>
      <c r="AB1191" s="6">
        <v>0</v>
      </c>
      <c r="AC1191" s="6">
        <v>0</v>
      </c>
      <c r="AD1191" s="6">
        <v>0</v>
      </c>
      <c r="AE1191" s="6">
        <v>0</v>
      </c>
      <c r="AF1191" s="6">
        <v>0</v>
      </c>
      <c r="AG1191" s="6">
        <v>0</v>
      </c>
      <c r="AH1191" s="6">
        <v>0</v>
      </c>
      <c r="AI1191" s="6">
        <v>0</v>
      </c>
      <c r="AJ1191" s="6">
        <v>0</v>
      </c>
      <c r="AK1191" s="6">
        <v>0</v>
      </c>
      <c r="AL1191" s="6">
        <v>0</v>
      </c>
      <c r="AM1191" s="6">
        <v>0</v>
      </c>
      <c r="AN1191" s="6">
        <v>0</v>
      </c>
      <c r="AO1191" s="6">
        <v>0</v>
      </c>
      <c r="AP1191" s="6">
        <v>0</v>
      </c>
      <c r="AQ1191" s="6">
        <v>0</v>
      </c>
      <c r="AR1191" s="6">
        <v>0</v>
      </c>
      <c r="AS1191" s="6">
        <v>0</v>
      </c>
      <c r="AT1191" s="6">
        <v>0</v>
      </c>
      <c r="AU1191" s="6">
        <v>0</v>
      </c>
      <c r="AV1191" s="6">
        <v>-23115</v>
      </c>
      <c r="AW1191" s="6">
        <v>-665.44</v>
      </c>
      <c r="AX1191" s="6">
        <v>-665.44</v>
      </c>
      <c r="AY1191" s="6">
        <v>0</v>
      </c>
      <c r="AZ1191" s="6">
        <v>0</v>
      </c>
      <c r="BA1191" s="6">
        <v>0</v>
      </c>
      <c r="BB1191" s="6">
        <v>0</v>
      </c>
      <c r="BC1191" s="6">
        <v>0</v>
      </c>
      <c r="BD1191" s="6">
        <v>0</v>
      </c>
      <c r="BE1191" s="6">
        <v>0</v>
      </c>
      <c r="BF1191" s="6">
        <v>0</v>
      </c>
      <c r="BG1191" s="6">
        <v>0</v>
      </c>
      <c r="BH1191" s="6">
        <v>0</v>
      </c>
      <c r="BI1191" s="6">
        <v>0</v>
      </c>
      <c r="BJ1191" s="6">
        <v>0</v>
      </c>
      <c r="BK1191" s="6">
        <v>0</v>
      </c>
      <c r="BL1191" s="6">
        <v>0</v>
      </c>
      <c r="BM1191" s="6">
        <v>0</v>
      </c>
      <c r="BN1191" s="6">
        <v>0</v>
      </c>
      <c r="BO1191" s="6">
        <v>0</v>
      </c>
      <c r="BP1191" s="6">
        <v>0</v>
      </c>
      <c r="BQ1191" s="6"/>
      <c r="BR1191" s="6"/>
      <c r="BS1191" s="6"/>
      <c r="BT1191" s="6"/>
      <c r="BU1191" s="6"/>
      <c r="BV1191" s="6"/>
      <c r="BW1191" s="6"/>
      <c r="BX1191" s="6"/>
      <c r="BY1191" s="6"/>
      <c r="BZ1191" s="6"/>
      <c r="CA1191" s="6"/>
      <c r="CB1191" s="6"/>
      <c r="CC1191" s="6"/>
      <c r="CD1191" s="6"/>
      <c r="CE1191" s="6"/>
      <c r="CF1191" s="6"/>
      <c r="CG1191" s="6"/>
      <c r="CH1191" s="6"/>
    </row>
    <row r="1192" spans="2:86" s="7" customFormat="1" ht="12.9" customHeight="1" x14ac:dyDescent="0.2">
      <c r="B1192" s="171" t="s">
        <v>282</v>
      </c>
      <c r="C1192" s="170" t="s">
        <v>303</v>
      </c>
      <c r="D1192" s="5" t="s">
        <v>301</v>
      </c>
      <c r="E1192" s="5" t="s">
        <v>134</v>
      </c>
      <c r="F1192" s="5" t="s">
        <v>133</v>
      </c>
      <c r="G1192" s="5" t="s">
        <v>100</v>
      </c>
      <c r="H1192" s="5" t="s">
        <v>100</v>
      </c>
      <c r="I1192" s="5" t="s">
        <v>100</v>
      </c>
      <c r="J1192" s="5" t="s">
        <v>100</v>
      </c>
      <c r="K1192" s="5" t="s">
        <v>302</v>
      </c>
      <c r="L1192" s="5" t="s">
        <v>301</v>
      </c>
      <c r="M1192" s="5" t="s">
        <v>300</v>
      </c>
      <c r="N1192" s="5" t="s">
        <v>299</v>
      </c>
      <c r="O1192" s="5" t="s">
        <v>134</v>
      </c>
      <c r="P1192" s="5" t="s">
        <v>133</v>
      </c>
      <c r="Q1192" s="5" t="s">
        <v>298</v>
      </c>
      <c r="R1192" s="5" t="s">
        <v>297</v>
      </c>
      <c r="S1192" s="5" t="s">
        <v>296</v>
      </c>
      <c r="T1192" s="5" t="s">
        <v>295</v>
      </c>
      <c r="U1192" s="6">
        <v>0</v>
      </c>
      <c r="V1192" s="6">
        <v>0</v>
      </c>
      <c r="W1192" s="6">
        <v>0</v>
      </c>
      <c r="X1192" s="6">
        <v>0</v>
      </c>
      <c r="Y1192" s="6">
        <v>0</v>
      </c>
      <c r="Z1192" s="6">
        <v>0</v>
      </c>
      <c r="AA1192" s="6">
        <v>0</v>
      </c>
      <c r="AB1192" s="6">
        <v>0</v>
      </c>
      <c r="AC1192" s="6">
        <v>0</v>
      </c>
      <c r="AD1192" s="6">
        <v>0</v>
      </c>
      <c r="AE1192" s="6">
        <v>0</v>
      </c>
      <c r="AF1192" s="6">
        <v>0</v>
      </c>
      <c r="AG1192" s="6">
        <v>0</v>
      </c>
      <c r="AH1192" s="6">
        <v>0</v>
      </c>
      <c r="AI1192" s="6">
        <v>0</v>
      </c>
      <c r="AJ1192" s="6">
        <v>0</v>
      </c>
      <c r="AK1192" s="6">
        <v>0</v>
      </c>
      <c r="AL1192" s="6">
        <v>0</v>
      </c>
      <c r="AM1192" s="6">
        <v>0</v>
      </c>
      <c r="AN1192" s="6">
        <v>0</v>
      </c>
      <c r="AO1192" s="6">
        <v>0</v>
      </c>
      <c r="AP1192" s="6">
        <v>0</v>
      </c>
      <c r="AQ1192" s="6">
        <v>0</v>
      </c>
      <c r="AR1192" s="6">
        <v>0</v>
      </c>
      <c r="AS1192" s="6">
        <v>0</v>
      </c>
      <c r="AT1192" s="6">
        <v>0</v>
      </c>
      <c r="AU1192" s="6">
        <v>0</v>
      </c>
      <c r="AV1192" s="6">
        <v>0</v>
      </c>
      <c r="AW1192" s="6">
        <v>0</v>
      </c>
      <c r="AX1192" s="6">
        <v>0</v>
      </c>
      <c r="AY1192" s="6">
        <v>0</v>
      </c>
      <c r="AZ1192" s="6">
        <v>0</v>
      </c>
      <c r="BA1192" s="6">
        <v>0</v>
      </c>
      <c r="BB1192" s="6">
        <v>0</v>
      </c>
      <c r="BC1192" s="6">
        <v>0</v>
      </c>
      <c r="BD1192" s="6">
        <v>0</v>
      </c>
      <c r="BE1192" s="6">
        <v>0</v>
      </c>
      <c r="BF1192" s="6">
        <v>0</v>
      </c>
      <c r="BG1192" s="6">
        <v>-25865.23</v>
      </c>
      <c r="BH1192" s="6">
        <v>0</v>
      </c>
      <c r="BI1192" s="6">
        <v>0</v>
      </c>
      <c r="BJ1192" s="6">
        <v>0</v>
      </c>
      <c r="BK1192" s="6">
        <v>0</v>
      </c>
      <c r="BL1192" s="6">
        <v>0</v>
      </c>
      <c r="BM1192" s="6">
        <v>0</v>
      </c>
      <c r="BN1192" s="6">
        <v>0</v>
      </c>
      <c r="BO1192" s="6">
        <v>0</v>
      </c>
      <c r="BP1192" s="6">
        <v>0</v>
      </c>
      <c r="BQ1192" s="6"/>
      <c r="BR1192" s="6"/>
      <c r="BS1192" s="6"/>
      <c r="BT1192" s="6"/>
      <c r="BU1192" s="6"/>
      <c r="BV1192" s="6"/>
      <c r="BW1192" s="6"/>
      <c r="BX1192" s="6"/>
      <c r="BY1192" s="6"/>
      <c r="BZ1192" s="6"/>
      <c r="CA1192" s="6"/>
      <c r="CB1192" s="6"/>
      <c r="CC1192" s="6"/>
      <c r="CD1192" s="6"/>
      <c r="CE1192" s="6"/>
      <c r="CF1192" s="6"/>
      <c r="CG1192" s="6"/>
      <c r="CH1192" s="6"/>
    </row>
    <row r="1193" spans="2:86" s="7" customFormat="1" ht="12.9" customHeight="1" x14ac:dyDescent="0.2">
      <c r="B1193" s="171" t="s">
        <v>282</v>
      </c>
      <c r="C1193" s="170" t="s">
        <v>303</v>
      </c>
      <c r="D1193" s="5" t="s">
        <v>301</v>
      </c>
      <c r="E1193" s="5" t="s">
        <v>99</v>
      </c>
      <c r="F1193" s="5" t="s">
        <v>451</v>
      </c>
      <c r="G1193" s="5" t="s">
        <v>100</v>
      </c>
      <c r="H1193" s="5" t="s">
        <v>100</v>
      </c>
      <c r="I1193" s="5" t="s">
        <v>100</v>
      </c>
      <c r="J1193" s="5" t="s">
        <v>100</v>
      </c>
      <c r="K1193" s="5" t="s">
        <v>302</v>
      </c>
      <c r="L1193" s="5" t="s">
        <v>301</v>
      </c>
      <c r="M1193" s="5" t="s">
        <v>300</v>
      </c>
      <c r="N1193" s="5" t="s">
        <v>299</v>
      </c>
      <c r="O1193" s="5" t="s">
        <v>99</v>
      </c>
      <c r="P1193" s="5" t="s">
        <v>451</v>
      </c>
      <c r="Q1193" s="5" t="s">
        <v>298</v>
      </c>
      <c r="R1193" s="5" t="s">
        <v>297</v>
      </c>
      <c r="S1193" s="5" t="s">
        <v>296</v>
      </c>
      <c r="T1193" s="5" t="s">
        <v>295</v>
      </c>
      <c r="U1193" s="6">
        <v>0</v>
      </c>
      <c r="V1193" s="6">
        <v>0</v>
      </c>
      <c r="W1193" s="6">
        <v>0</v>
      </c>
      <c r="X1193" s="6">
        <v>0</v>
      </c>
      <c r="Y1193" s="6">
        <v>0</v>
      </c>
      <c r="Z1193" s="6">
        <v>0</v>
      </c>
      <c r="AA1193" s="6">
        <v>0</v>
      </c>
      <c r="AB1193" s="6">
        <v>0</v>
      </c>
      <c r="AC1193" s="6">
        <v>0</v>
      </c>
      <c r="AD1193" s="6">
        <v>0</v>
      </c>
      <c r="AE1193" s="6">
        <v>0</v>
      </c>
      <c r="AF1193" s="6">
        <v>0</v>
      </c>
      <c r="AG1193" s="6">
        <v>0</v>
      </c>
      <c r="AH1193" s="6">
        <v>0</v>
      </c>
      <c r="AI1193" s="6">
        <v>0</v>
      </c>
      <c r="AJ1193" s="6">
        <v>0</v>
      </c>
      <c r="AK1193" s="6">
        <v>0</v>
      </c>
      <c r="AL1193" s="6">
        <v>0</v>
      </c>
      <c r="AM1193" s="6">
        <v>0</v>
      </c>
      <c r="AN1193" s="6">
        <v>0</v>
      </c>
      <c r="AO1193" s="6">
        <v>0</v>
      </c>
      <c r="AP1193" s="6">
        <v>0</v>
      </c>
      <c r="AQ1193" s="6">
        <v>0</v>
      </c>
      <c r="AR1193" s="6">
        <v>0</v>
      </c>
      <c r="AS1193" s="6">
        <v>0</v>
      </c>
      <c r="AT1193" s="6">
        <v>0</v>
      </c>
      <c r="AU1193" s="6">
        <v>0</v>
      </c>
      <c r="AV1193" s="6">
        <v>0</v>
      </c>
      <c r="AW1193" s="6">
        <v>0</v>
      </c>
      <c r="AX1193" s="6">
        <v>0</v>
      </c>
      <c r="AY1193" s="6">
        <v>0</v>
      </c>
      <c r="AZ1193" s="6">
        <v>0</v>
      </c>
      <c r="BA1193" s="6">
        <v>0</v>
      </c>
      <c r="BB1193" s="6">
        <v>-5358.38</v>
      </c>
      <c r="BC1193" s="6">
        <v>0</v>
      </c>
      <c r="BD1193" s="6">
        <v>0</v>
      </c>
      <c r="BE1193" s="6">
        <v>0</v>
      </c>
      <c r="BF1193" s="6">
        <v>0</v>
      </c>
      <c r="BG1193" s="6">
        <v>-39454.58</v>
      </c>
      <c r="BH1193" s="6">
        <v>0</v>
      </c>
      <c r="BI1193" s="6">
        <v>0</v>
      </c>
      <c r="BJ1193" s="6">
        <v>0</v>
      </c>
      <c r="BK1193" s="6">
        <v>0</v>
      </c>
      <c r="BL1193" s="6">
        <v>0</v>
      </c>
      <c r="BM1193" s="6">
        <v>0</v>
      </c>
      <c r="BN1193" s="6">
        <v>0</v>
      </c>
      <c r="BO1193" s="6">
        <v>0</v>
      </c>
      <c r="BP1193" s="6">
        <v>0</v>
      </c>
      <c r="BQ1193" s="6"/>
      <c r="BR1193" s="6"/>
      <c r="BS1193" s="6"/>
      <c r="BT1193" s="6"/>
      <c r="BU1193" s="6"/>
      <c r="BV1193" s="6"/>
      <c r="BW1193" s="6"/>
      <c r="BX1193" s="6"/>
      <c r="BY1193" s="6"/>
      <c r="BZ1193" s="6"/>
      <c r="CA1193" s="6"/>
      <c r="CB1193" s="6"/>
      <c r="CC1193" s="6"/>
      <c r="CD1193" s="6"/>
      <c r="CE1193" s="6"/>
      <c r="CF1193" s="6"/>
      <c r="CG1193" s="6"/>
      <c r="CH1193" s="6"/>
    </row>
    <row r="1194" spans="2:86" s="7" customFormat="1" ht="12.9" customHeight="1" x14ac:dyDescent="0.2">
      <c r="B1194" s="171" t="s">
        <v>282</v>
      </c>
      <c r="C1194" s="170" t="s">
        <v>303</v>
      </c>
      <c r="D1194" s="5" t="s">
        <v>301</v>
      </c>
      <c r="E1194" s="5" t="s">
        <v>416</v>
      </c>
      <c r="F1194" s="5" t="s">
        <v>456</v>
      </c>
      <c r="G1194" s="5" t="s">
        <v>100</v>
      </c>
      <c r="H1194" s="5" t="s">
        <v>100</v>
      </c>
      <c r="I1194" s="5" t="s">
        <v>100</v>
      </c>
      <c r="J1194" s="5" t="s">
        <v>100</v>
      </c>
      <c r="K1194" s="5" t="s">
        <v>302</v>
      </c>
      <c r="L1194" s="5" t="s">
        <v>301</v>
      </c>
      <c r="M1194" s="5" t="s">
        <v>300</v>
      </c>
      <c r="N1194" s="5" t="s">
        <v>299</v>
      </c>
      <c r="O1194" s="5" t="s">
        <v>416</v>
      </c>
      <c r="P1194" s="5" t="s">
        <v>456</v>
      </c>
      <c r="Q1194" s="5" t="s">
        <v>298</v>
      </c>
      <c r="R1194" s="5" t="s">
        <v>297</v>
      </c>
      <c r="S1194" s="5" t="s">
        <v>296</v>
      </c>
      <c r="T1194" s="5" t="s">
        <v>295</v>
      </c>
      <c r="U1194" s="6">
        <v>0</v>
      </c>
      <c r="V1194" s="6">
        <v>0</v>
      </c>
      <c r="W1194" s="6">
        <v>0</v>
      </c>
      <c r="X1194" s="6">
        <v>0</v>
      </c>
      <c r="Y1194" s="6">
        <v>0</v>
      </c>
      <c r="Z1194" s="6">
        <v>0</v>
      </c>
      <c r="AA1194" s="6">
        <v>0</v>
      </c>
      <c r="AB1194" s="6">
        <v>0</v>
      </c>
      <c r="AC1194" s="6">
        <v>0</v>
      </c>
      <c r="AD1194" s="6">
        <v>0</v>
      </c>
      <c r="AE1194" s="6">
        <v>0</v>
      </c>
      <c r="AF1194" s="6">
        <v>0</v>
      </c>
      <c r="AG1194" s="6">
        <v>0</v>
      </c>
      <c r="AH1194" s="6">
        <v>0</v>
      </c>
      <c r="AI1194" s="6">
        <v>0</v>
      </c>
      <c r="AJ1194" s="6">
        <v>0</v>
      </c>
      <c r="AK1194" s="6">
        <v>0</v>
      </c>
      <c r="AL1194" s="6">
        <v>0</v>
      </c>
      <c r="AM1194" s="6">
        <v>0</v>
      </c>
      <c r="AN1194" s="6">
        <v>0</v>
      </c>
      <c r="AO1194" s="6">
        <v>0</v>
      </c>
      <c r="AP1194" s="6">
        <v>0</v>
      </c>
      <c r="AQ1194" s="6">
        <v>0</v>
      </c>
      <c r="AR1194" s="6">
        <v>0</v>
      </c>
      <c r="AS1194" s="6">
        <v>0</v>
      </c>
      <c r="AT1194" s="6">
        <v>0</v>
      </c>
      <c r="AU1194" s="6">
        <v>0</v>
      </c>
      <c r="AV1194" s="6">
        <v>0</v>
      </c>
      <c r="AW1194" s="6">
        <v>-8078.47</v>
      </c>
      <c r="AX1194" s="6">
        <v>0</v>
      </c>
      <c r="AY1194" s="6">
        <v>0</v>
      </c>
      <c r="AZ1194" s="6">
        <v>0</v>
      </c>
      <c r="BA1194" s="6">
        <v>0</v>
      </c>
      <c r="BB1194" s="6">
        <v>0</v>
      </c>
      <c r="BC1194" s="6">
        <v>0</v>
      </c>
      <c r="BD1194" s="6">
        <v>0</v>
      </c>
      <c r="BE1194" s="6">
        <v>0</v>
      </c>
      <c r="BF1194" s="6">
        <v>0</v>
      </c>
      <c r="BG1194" s="6">
        <v>0</v>
      </c>
      <c r="BH1194" s="6">
        <v>0</v>
      </c>
      <c r="BI1194" s="6">
        <v>0</v>
      </c>
      <c r="BJ1194" s="6">
        <v>0</v>
      </c>
      <c r="BK1194" s="6">
        <v>0</v>
      </c>
      <c r="BL1194" s="6">
        <v>0</v>
      </c>
      <c r="BM1194" s="6">
        <v>0</v>
      </c>
      <c r="BN1194" s="6">
        <v>0</v>
      </c>
      <c r="BO1194" s="6">
        <v>0</v>
      </c>
      <c r="BP1194" s="6">
        <v>0</v>
      </c>
      <c r="BQ1194" s="6"/>
      <c r="BR1194" s="6"/>
      <c r="BS1194" s="6"/>
      <c r="BT1194" s="6"/>
      <c r="BU1194" s="6"/>
      <c r="BV1194" s="6"/>
      <c r="BW1194" s="6"/>
      <c r="BX1194" s="6"/>
      <c r="BY1194" s="6"/>
      <c r="BZ1194" s="6"/>
      <c r="CA1194" s="6"/>
      <c r="CB1194" s="6"/>
      <c r="CC1194" s="6"/>
      <c r="CD1194" s="6"/>
      <c r="CE1194" s="6"/>
      <c r="CF1194" s="6"/>
      <c r="CG1194" s="6"/>
      <c r="CH1194" s="6"/>
    </row>
    <row r="1195" spans="2:86" s="7" customFormat="1" ht="12.9" customHeight="1" x14ac:dyDescent="0.2">
      <c r="B1195" s="171" t="s">
        <v>282</v>
      </c>
      <c r="C1195" s="170" t="s">
        <v>758</v>
      </c>
      <c r="D1195" s="5" t="s">
        <v>744</v>
      </c>
      <c r="E1195" s="5" t="s">
        <v>458</v>
      </c>
      <c r="F1195" s="5" t="s">
        <v>457</v>
      </c>
      <c r="G1195" s="5" t="s">
        <v>100</v>
      </c>
      <c r="H1195" s="5" t="s">
        <v>100</v>
      </c>
      <c r="I1195" s="5" t="s">
        <v>100</v>
      </c>
      <c r="J1195" s="5" t="s">
        <v>100</v>
      </c>
      <c r="K1195" s="5" t="s">
        <v>745</v>
      </c>
      <c r="L1195" s="5" t="s">
        <v>744</v>
      </c>
      <c r="M1195" s="5" t="s">
        <v>290</v>
      </c>
      <c r="N1195" s="5" t="s">
        <v>291</v>
      </c>
      <c r="O1195" s="5" t="s">
        <v>458</v>
      </c>
      <c r="P1195" s="5" t="s">
        <v>457</v>
      </c>
      <c r="Q1195" s="5" t="s">
        <v>298</v>
      </c>
      <c r="R1195" s="5" t="s">
        <v>297</v>
      </c>
      <c r="S1195" s="5" t="s">
        <v>296</v>
      </c>
      <c r="T1195" s="5" t="s">
        <v>295</v>
      </c>
      <c r="U1195" s="6">
        <v>0</v>
      </c>
      <c r="V1195" s="6">
        <v>0</v>
      </c>
      <c r="W1195" s="6">
        <v>0</v>
      </c>
      <c r="X1195" s="6">
        <v>0</v>
      </c>
      <c r="Y1195" s="6">
        <v>0</v>
      </c>
      <c r="Z1195" s="6">
        <v>0</v>
      </c>
      <c r="AA1195" s="6">
        <v>0</v>
      </c>
      <c r="AB1195" s="6">
        <v>0</v>
      </c>
      <c r="AC1195" s="6">
        <v>0</v>
      </c>
      <c r="AD1195" s="6">
        <v>0</v>
      </c>
      <c r="AE1195" s="6">
        <v>0</v>
      </c>
      <c r="AF1195" s="6">
        <v>0</v>
      </c>
      <c r="AG1195" s="6">
        <v>0</v>
      </c>
      <c r="AH1195" s="6">
        <v>0</v>
      </c>
      <c r="AI1195" s="6">
        <v>0</v>
      </c>
      <c r="AJ1195" s="6">
        <v>0</v>
      </c>
      <c r="AK1195" s="6">
        <v>0</v>
      </c>
      <c r="AL1195" s="6">
        <v>0</v>
      </c>
      <c r="AM1195" s="6">
        <v>0</v>
      </c>
      <c r="AN1195" s="6">
        <v>0</v>
      </c>
      <c r="AO1195" s="6">
        <v>0</v>
      </c>
      <c r="AP1195" s="6">
        <v>0</v>
      </c>
      <c r="AQ1195" s="6">
        <v>0</v>
      </c>
      <c r="AR1195" s="6">
        <v>0</v>
      </c>
      <c r="AS1195" s="6">
        <v>0</v>
      </c>
      <c r="AT1195" s="6">
        <v>0</v>
      </c>
      <c r="AU1195" s="6">
        <v>0</v>
      </c>
      <c r="AV1195" s="6">
        <v>0</v>
      </c>
      <c r="AW1195" s="6">
        <v>0</v>
      </c>
      <c r="AX1195" s="6">
        <v>0</v>
      </c>
      <c r="AY1195" s="6">
        <v>0</v>
      </c>
      <c r="AZ1195" s="6">
        <v>0</v>
      </c>
      <c r="BA1195" s="6">
        <v>0</v>
      </c>
      <c r="BB1195" s="6">
        <v>0</v>
      </c>
      <c r="BC1195" s="6">
        <v>0</v>
      </c>
      <c r="BD1195" s="6">
        <v>0</v>
      </c>
      <c r="BE1195" s="6">
        <v>0</v>
      </c>
      <c r="BF1195" s="6">
        <v>0</v>
      </c>
      <c r="BG1195" s="6">
        <v>0</v>
      </c>
      <c r="BH1195" s="6">
        <v>0</v>
      </c>
      <c r="BI1195" s="6">
        <v>0</v>
      </c>
      <c r="BJ1195" s="6">
        <v>0</v>
      </c>
      <c r="BK1195" s="6">
        <v>0</v>
      </c>
      <c r="BL1195" s="6">
        <v>0</v>
      </c>
      <c r="BM1195" s="6">
        <v>0</v>
      </c>
      <c r="BN1195" s="6">
        <v>0</v>
      </c>
      <c r="BO1195" s="6">
        <v>0</v>
      </c>
      <c r="BP1195" s="6">
        <v>0</v>
      </c>
      <c r="BQ1195" s="6"/>
      <c r="BR1195" s="6"/>
      <c r="BS1195" s="6"/>
      <c r="BT1195" s="6"/>
      <c r="BU1195" s="6"/>
      <c r="BV1195" s="6"/>
      <c r="BW1195" s="6"/>
      <c r="BX1195" s="6"/>
      <c r="BY1195" s="6"/>
      <c r="BZ1195" s="6"/>
      <c r="CA1195" s="6"/>
      <c r="CB1195" s="6"/>
      <c r="CC1195" s="6"/>
      <c r="CD1195" s="6"/>
      <c r="CE1195" s="6"/>
      <c r="CF1195" s="6"/>
      <c r="CG1195" s="6"/>
      <c r="CH1195" s="6"/>
    </row>
    <row r="1196" spans="2:86" s="7" customFormat="1" ht="12.9" customHeight="1" x14ac:dyDescent="0.2">
      <c r="B1196" s="171" t="s">
        <v>282</v>
      </c>
      <c r="C1196" s="170" t="s">
        <v>758</v>
      </c>
      <c r="D1196" s="5" t="s">
        <v>744</v>
      </c>
      <c r="E1196" s="5" t="s">
        <v>99</v>
      </c>
      <c r="F1196" s="5" t="s">
        <v>451</v>
      </c>
      <c r="G1196" s="5" t="s">
        <v>100</v>
      </c>
      <c r="H1196" s="5" t="s">
        <v>100</v>
      </c>
      <c r="I1196" s="5" t="s">
        <v>100</v>
      </c>
      <c r="J1196" s="5" t="s">
        <v>100</v>
      </c>
      <c r="K1196" s="5" t="s">
        <v>745</v>
      </c>
      <c r="L1196" s="5" t="s">
        <v>744</v>
      </c>
      <c r="M1196" s="5" t="s">
        <v>290</v>
      </c>
      <c r="N1196" s="5" t="s">
        <v>291</v>
      </c>
      <c r="O1196" s="5" t="s">
        <v>99</v>
      </c>
      <c r="P1196" s="5" t="s">
        <v>451</v>
      </c>
      <c r="Q1196" s="5" t="s">
        <v>298</v>
      </c>
      <c r="R1196" s="5" t="s">
        <v>297</v>
      </c>
      <c r="S1196" s="5" t="s">
        <v>296</v>
      </c>
      <c r="T1196" s="5" t="s">
        <v>295</v>
      </c>
      <c r="U1196" s="6">
        <v>0</v>
      </c>
      <c r="V1196" s="6">
        <v>0</v>
      </c>
      <c r="W1196" s="6">
        <v>0</v>
      </c>
      <c r="X1196" s="6">
        <v>0</v>
      </c>
      <c r="Y1196" s="6">
        <v>0</v>
      </c>
      <c r="Z1196" s="6">
        <v>0</v>
      </c>
      <c r="AA1196" s="6">
        <v>0</v>
      </c>
      <c r="AB1196" s="6">
        <v>0</v>
      </c>
      <c r="AC1196" s="6">
        <v>0</v>
      </c>
      <c r="AD1196" s="6">
        <v>0</v>
      </c>
      <c r="AE1196" s="6">
        <v>0</v>
      </c>
      <c r="AF1196" s="6">
        <v>0</v>
      </c>
      <c r="AG1196" s="6">
        <v>0</v>
      </c>
      <c r="AH1196" s="6">
        <v>0</v>
      </c>
      <c r="AI1196" s="6">
        <v>0</v>
      </c>
      <c r="AJ1196" s="6">
        <v>0</v>
      </c>
      <c r="AK1196" s="6">
        <v>0</v>
      </c>
      <c r="AL1196" s="6">
        <v>0</v>
      </c>
      <c r="AM1196" s="6">
        <v>0</v>
      </c>
      <c r="AN1196" s="6">
        <v>0</v>
      </c>
      <c r="AO1196" s="6">
        <v>0</v>
      </c>
      <c r="AP1196" s="6">
        <v>0</v>
      </c>
      <c r="AQ1196" s="6">
        <v>0</v>
      </c>
      <c r="AR1196" s="6">
        <v>0</v>
      </c>
      <c r="AS1196" s="6">
        <v>0</v>
      </c>
      <c r="AT1196" s="6">
        <v>0</v>
      </c>
      <c r="AU1196" s="6">
        <v>0</v>
      </c>
      <c r="AV1196" s="6">
        <v>0</v>
      </c>
      <c r="AW1196" s="6">
        <v>0</v>
      </c>
      <c r="AX1196" s="6">
        <v>0</v>
      </c>
      <c r="AY1196" s="6">
        <v>0</v>
      </c>
      <c r="AZ1196" s="6">
        <v>0</v>
      </c>
      <c r="BA1196" s="6">
        <v>0</v>
      </c>
      <c r="BB1196" s="6">
        <v>0</v>
      </c>
      <c r="BC1196" s="6">
        <v>0</v>
      </c>
      <c r="BD1196" s="6">
        <v>0</v>
      </c>
      <c r="BE1196" s="6">
        <v>0</v>
      </c>
      <c r="BF1196" s="6">
        <v>0</v>
      </c>
      <c r="BG1196" s="6">
        <v>0</v>
      </c>
      <c r="BH1196" s="6">
        <v>0</v>
      </c>
      <c r="BI1196" s="6">
        <v>0</v>
      </c>
      <c r="BJ1196" s="6">
        <v>0</v>
      </c>
      <c r="BK1196" s="6">
        <v>0</v>
      </c>
      <c r="BL1196" s="6">
        <v>0</v>
      </c>
      <c r="BM1196" s="6">
        <v>0</v>
      </c>
      <c r="BN1196" s="6">
        <v>0</v>
      </c>
      <c r="BO1196" s="6">
        <v>0</v>
      </c>
      <c r="BP1196" s="6">
        <v>0</v>
      </c>
      <c r="BQ1196" s="6"/>
      <c r="BR1196" s="6"/>
      <c r="BS1196" s="6"/>
      <c r="BT1196" s="6"/>
      <c r="BU1196" s="6"/>
      <c r="BV1196" s="6"/>
      <c r="BW1196" s="6"/>
      <c r="BX1196" s="6"/>
      <c r="BY1196" s="6"/>
      <c r="BZ1196" s="6"/>
      <c r="CA1196" s="6"/>
      <c r="CB1196" s="6"/>
      <c r="CC1196" s="6"/>
      <c r="CD1196" s="6"/>
      <c r="CE1196" s="6"/>
      <c r="CF1196" s="6"/>
      <c r="CG1196" s="6"/>
      <c r="CH1196" s="6"/>
    </row>
    <row r="1197" spans="2:86" s="7" customFormat="1" ht="12.9" customHeight="1" x14ac:dyDescent="0.2">
      <c r="B1197" s="171" t="s">
        <v>282</v>
      </c>
      <c r="C1197" s="170" t="s">
        <v>758</v>
      </c>
      <c r="D1197" s="5" t="s">
        <v>744</v>
      </c>
      <c r="E1197" s="5" t="s">
        <v>416</v>
      </c>
      <c r="F1197" s="5" t="s">
        <v>456</v>
      </c>
      <c r="G1197" s="5" t="s">
        <v>100</v>
      </c>
      <c r="H1197" s="5" t="s">
        <v>100</v>
      </c>
      <c r="I1197" s="5" t="s">
        <v>100</v>
      </c>
      <c r="J1197" s="5" t="s">
        <v>100</v>
      </c>
      <c r="K1197" s="5" t="s">
        <v>745</v>
      </c>
      <c r="L1197" s="5" t="s">
        <v>744</v>
      </c>
      <c r="M1197" s="5" t="s">
        <v>290</v>
      </c>
      <c r="N1197" s="5" t="s">
        <v>291</v>
      </c>
      <c r="O1197" s="5" t="s">
        <v>416</v>
      </c>
      <c r="P1197" s="5" t="s">
        <v>456</v>
      </c>
      <c r="Q1197" s="5" t="s">
        <v>298</v>
      </c>
      <c r="R1197" s="5" t="s">
        <v>297</v>
      </c>
      <c r="S1197" s="5" t="s">
        <v>296</v>
      </c>
      <c r="T1197" s="5" t="s">
        <v>295</v>
      </c>
      <c r="U1197" s="6">
        <v>0</v>
      </c>
      <c r="V1197" s="6">
        <v>0</v>
      </c>
      <c r="W1197" s="6">
        <v>0</v>
      </c>
      <c r="X1197" s="6">
        <v>0</v>
      </c>
      <c r="Y1197" s="6">
        <v>0</v>
      </c>
      <c r="Z1197" s="6">
        <v>0</v>
      </c>
      <c r="AA1197" s="6">
        <v>0</v>
      </c>
      <c r="AB1197" s="6">
        <v>0</v>
      </c>
      <c r="AC1197" s="6">
        <v>0</v>
      </c>
      <c r="AD1197" s="6">
        <v>0</v>
      </c>
      <c r="AE1197" s="6">
        <v>0</v>
      </c>
      <c r="AF1197" s="6">
        <v>0</v>
      </c>
      <c r="AG1197" s="6">
        <v>0</v>
      </c>
      <c r="AH1197" s="6">
        <v>0</v>
      </c>
      <c r="AI1197" s="6">
        <v>0</v>
      </c>
      <c r="AJ1197" s="6">
        <v>0</v>
      </c>
      <c r="AK1197" s="6">
        <v>0</v>
      </c>
      <c r="AL1197" s="6">
        <v>0</v>
      </c>
      <c r="AM1197" s="6">
        <v>0</v>
      </c>
      <c r="AN1197" s="6">
        <v>0</v>
      </c>
      <c r="AO1197" s="6">
        <v>0</v>
      </c>
      <c r="AP1197" s="6">
        <v>0</v>
      </c>
      <c r="AQ1197" s="6">
        <v>0</v>
      </c>
      <c r="AR1197" s="6">
        <v>0</v>
      </c>
      <c r="AS1197" s="6">
        <v>0</v>
      </c>
      <c r="AT1197" s="6">
        <v>0</v>
      </c>
      <c r="AU1197" s="6">
        <v>0</v>
      </c>
      <c r="AV1197" s="6">
        <v>0</v>
      </c>
      <c r="AW1197" s="6">
        <v>0</v>
      </c>
      <c r="AX1197" s="6">
        <v>0</v>
      </c>
      <c r="AY1197" s="6">
        <v>0</v>
      </c>
      <c r="AZ1197" s="6">
        <v>0</v>
      </c>
      <c r="BA1197" s="6">
        <v>0</v>
      </c>
      <c r="BB1197" s="6">
        <v>0</v>
      </c>
      <c r="BC1197" s="6">
        <v>0</v>
      </c>
      <c r="BD1197" s="6">
        <v>0</v>
      </c>
      <c r="BE1197" s="6">
        <v>0</v>
      </c>
      <c r="BF1197" s="6">
        <v>0</v>
      </c>
      <c r="BG1197" s="6">
        <v>0</v>
      </c>
      <c r="BH1197" s="6">
        <v>0</v>
      </c>
      <c r="BI1197" s="6">
        <v>0</v>
      </c>
      <c r="BJ1197" s="6">
        <v>0</v>
      </c>
      <c r="BK1197" s="6">
        <v>0</v>
      </c>
      <c r="BL1197" s="6">
        <v>0</v>
      </c>
      <c r="BM1197" s="6">
        <v>0</v>
      </c>
      <c r="BN1197" s="6">
        <v>0</v>
      </c>
      <c r="BO1197" s="6">
        <v>0</v>
      </c>
      <c r="BP1197" s="6">
        <v>0</v>
      </c>
      <c r="BQ1197" s="6"/>
      <c r="BR1197" s="6"/>
      <c r="BS1197" s="6"/>
      <c r="BT1197" s="6"/>
      <c r="BU1197" s="6"/>
      <c r="BV1197" s="6"/>
      <c r="BW1197" s="6"/>
      <c r="BX1197" s="6"/>
      <c r="BY1197" s="6"/>
      <c r="BZ1197" s="6"/>
      <c r="CA1197" s="6"/>
      <c r="CB1197" s="6"/>
      <c r="CC1197" s="6"/>
      <c r="CD1197" s="6"/>
      <c r="CE1197" s="6"/>
      <c r="CF1197" s="6"/>
      <c r="CG1197" s="6"/>
      <c r="CH1197" s="6"/>
    </row>
    <row r="1198" spans="2:86" s="7" customFormat="1" ht="12.9" customHeight="1" x14ac:dyDescent="0.2">
      <c r="B1198" s="171" t="s">
        <v>282</v>
      </c>
      <c r="C1198" s="170" t="s">
        <v>324</v>
      </c>
      <c r="D1198" s="5" t="s">
        <v>323</v>
      </c>
      <c r="E1198" s="5" t="s">
        <v>110</v>
      </c>
      <c r="F1198" s="5" t="s">
        <v>109</v>
      </c>
      <c r="G1198" s="5" t="s">
        <v>100</v>
      </c>
      <c r="H1198" s="5" t="s">
        <v>100</v>
      </c>
      <c r="I1198" s="5" t="s">
        <v>100</v>
      </c>
      <c r="J1198" s="5" t="s">
        <v>100</v>
      </c>
      <c r="K1198" s="5" t="s">
        <v>324</v>
      </c>
      <c r="L1198" s="5" t="s">
        <v>323</v>
      </c>
      <c r="M1198" s="5" t="s">
        <v>315</v>
      </c>
      <c r="N1198" s="5" t="s">
        <v>316</v>
      </c>
      <c r="O1198" s="5" t="s">
        <v>110</v>
      </c>
      <c r="P1198" s="5" t="s">
        <v>109</v>
      </c>
      <c r="Q1198" s="5" t="s">
        <v>321</v>
      </c>
      <c r="R1198" s="5" t="s">
        <v>320</v>
      </c>
      <c r="S1198" s="5" t="s">
        <v>316</v>
      </c>
      <c r="T1198" s="5" t="s">
        <v>315</v>
      </c>
      <c r="U1198" s="6">
        <v>0</v>
      </c>
      <c r="V1198" s="6">
        <v>0</v>
      </c>
      <c r="W1198" s="6">
        <v>0</v>
      </c>
      <c r="X1198" s="6">
        <v>0</v>
      </c>
      <c r="Y1198" s="6">
        <v>0</v>
      </c>
      <c r="Z1198" s="6">
        <v>0</v>
      </c>
      <c r="AA1198" s="6">
        <v>0</v>
      </c>
      <c r="AB1198" s="6">
        <v>0</v>
      </c>
      <c r="AC1198" s="6">
        <v>0</v>
      </c>
      <c r="AD1198" s="6">
        <v>0</v>
      </c>
      <c r="AE1198" s="6">
        <v>0</v>
      </c>
      <c r="AF1198" s="6">
        <v>0</v>
      </c>
      <c r="AG1198" s="6">
        <v>0</v>
      </c>
      <c r="AH1198" s="6">
        <v>0</v>
      </c>
      <c r="AI1198" s="6">
        <v>0</v>
      </c>
      <c r="AJ1198" s="6">
        <v>0</v>
      </c>
      <c r="AK1198" s="6">
        <v>0</v>
      </c>
      <c r="AL1198" s="6">
        <v>0</v>
      </c>
      <c r="AM1198" s="6">
        <v>0</v>
      </c>
      <c r="AN1198" s="6">
        <v>0</v>
      </c>
      <c r="AO1198" s="6">
        <v>0</v>
      </c>
      <c r="AP1198" s="6">
        <v>0</v>
      </c>
      <c r="AQ1198" s="6">
        <v>0</v>
      </c>
      <c r="AR1198" s="6">
        <v>0</v>
      </c>
      <c r="AS1198" s="6">
        <v>-16531.32</v>
      </c>
      <c r="AT1198" s="6">
        <v>-34281.03</v>
      </c>
      <c r="AU1198" s="6">
        <v>-48791.75</v>
      </c>
      <c r="AV1198" s="6">
        <v>-31764.89</v>
      </c>
      <c r="AW1198" s="6">
        <v>-28851.13</v>
      </c>
      <c r="AX1198" s="6">
        <v>-25127.4</v>
      </c>
      <c r="AY1198" s="6">
        <v>-38916.46</v>
      </c>
      <c r="AZ1198" s="6">
        <v>-36435.74</v>
      </c>
      <c r="BA1198" s="6">
        <v>-46701.23</v>
      </c>
      <c r="BB1198" s="6">
        <v>-38923.54</v>
      </c>
      <c r="BC1198" s="6">
        <v>-5395.05</v>
      </c>
      <c r="BD1198" s="6">
        <v>-11091.87</v>
      </c>
      <c r="BE1198" s="6">
        <v>0</v>
      </c>
      <c r="BF1198" s="6">
        <v>0</v>
      </c>
      <c r="BG1198" s="6">
        <v>0</v>
      </c>
      <c r="BH1198" s="6">
        <v>0</v>
      </c>
      <c r="BI1198" s="6">
        <v>0</v>
      </c>
      <c r="BJ1198" s="6">
        <v>0</v>
      </c>
      <c r="BK1198" s="6">
        <v>0</v>
      </c>
      <c r="BL1198" s="6">
        <v>0</v>
      </c>
      <c r="BM1198" s="6">
        <v>0</v>
      </c>
      <c r="BN1198" s="6">
        <v>0</v>
      </c>
      <c r="BO1198" s="6">
        <v>0</v>
      </c>
      <c r="BP1198" s="6">
        <v>0</v>
      </c>
      <c r="BQ1198" s="6"/>
      <c r="BR1198" s="6"/>
      <c r="BS1198" s="6"/>
      <c r="BT1198" s="6"/>
      <c r="BU1198" s="6"/>
      <c r="BV1198" s="6"/>
      <c r="BW1198" s="6"/>
      <c r="BX1198" s="6"/>
      <c r="BY1198" s="6"/>
      <c r="BZ1198" s="6"/>
      <c r="CA1198" s="6"/>
      <c r="CB1198" s="6"/>
      <c r="CC1198" s="6"/>
      <c r="CD1198" s="6"/>
      <c r="CE1198" s="6"/>
      <c r="CF1198" s="6"/>
      <c r="CG1198" s="6"/>
      <c r="CH1198" s="6"/>
    </row>
    <row r="1199" spans="2:86" s="7" customFormat="1" ht="12.9" customHeight="1" x14ac:dyDescent="0.2">
      <c r="B1199" s="171" t="s">
        <v>282</v>
      </c>
      <c r="C1199" s="170" t="s">
        <v>324</v>
      </c>
      <c r="D1199" s="5" t="s">
        <v>323</v>
      </c>
      <c r="E1199" s="5" t="s">
        <v>151</v>
      </c>
      <c r="F1199" s="5" t="s">
        <v>150</v>
      </c>
      <c r="G1199" s="5" t="s">
        <v>100</v>
      </c>
      <c r="H1199" s="5" t="s">
        <v>100</v>
      </c>
      <c r="I1199" s="5" t="s">
        <v>100</v>
      </c>
      <c r="J1199" s="5" t="s">
        <v>100</v>
      </c>
      <c r="K1199" s="5" t="s">
        <v>324</v>
      </c>
      <c r="L1199" s="5" t="s">
        <v>323</v>
      </c>
      <c r="M1199" s="5" t="s">
        <v>315</v>
      </c>
      <c r="N1199" s="5" t="s">
        <v>316</v>
      </c>
      <c r="O1199" s="5" t="s">
        <v>151</v>
      </c>
      <c r="P1199" s="5" t="s">
        <v>150</v>
      </c>
      <c r="Q1199" s="5" t="s">
        <v>321</v>
      </c>
      <c r="R1199" s="5" t="s">
        <v>320</v>
      </c>
      <c r="S1199" s="5" t="s">
        <v>316</v>
      </c>
      <c r="T1199" s="5" t="s">
        <v>315</v>
      </c>
      <c r="U1199" s="6">
        <v>0</v>
      </c>
      <c r="V1199" s="6">
        <v>0</v>
      </c>
      <c r="W1199" s="6">
        <v>0</v>
      </c>
      <c r="X1199" s="6">
        <v>0</v>
      </c>
      <c r="Y1199" s="6">
        <v>0</v>
      </c>
      <c r="Z1199" s="6">
        <v>0</v>
      </c>
      <c r="AA1199" s="6">
        <v>0</v>
      </c>
      <c r="AB1199" s="6">
        <v>0</v>
      </c>
      <c r="AC1199" s="6">
        <v>0</v>
      </c>
      <c r="AD1199" s="6">
        <v>0</v>
      </c>
      <c r="AE1199" s="6">
        <v>0</v>
      </c>
      <c r="AF1199" s="6">
        <v>0</v>
      </c>
      <c r="AG1199" s="6">
        <v>0</v>
      </c>
      <c r="AH1199" s="6">
        <v>0</v>
      </c>
      <c r="AI1199" s="6">
        <v>0</v>
      </c>
      <c r="AJ1199" s="6">
        <v>0</v>
      </c>
      <c r="AK1199" s="6">
        <v>0</v>
      </c>
      <c r="AL1199" s="6">
        <v>0</v>
      </c>
      <c r="AM1199" s="6">
        <v>0</v>
      </c>
      <c r="AN1199" s="6">
        <v>0</v>
      </c>
      <c r="AO1199" s="6">
        <v>0</v>
      </c>
      <c r="AP1199" s="6">
        <v>0</v>
      </c>
      <c r="AQ1199" s="6">
        <v>0</v>
      </c>
      <c r="AR1199" s="6">
        <v>0</v>
      </c>
      <c r="AS1199" s="6">
        <v>-14814.5</v>
      </c>
      <c r="AT1199" s="6">
        <v>-13083.82</v>
      </c>
      <c r="AU1199" s="6">
        <v>-34662.75</v>
      </c>
      <c r="AV1199" s="6">
        <v>-11735.1</v>
      </c>
      <c r="AW1199" s="6">
        <v>-79757.350000000006</v>
      </c>
      <c r="AX1199" s="6">
        <v>-47992.05</v>
      </c>
      <c r="AY1199" s="6">
        <v>-41468.019999999997</v>
      </c>
      <c r="AZ1199" s="6">
        <v>-32292.95</v>
      </c>
      <c r="BA1199" s="6">
        <v>-45397.919999999998</v>
      </c>
      <c r="BB1199" s="6">
        <v>-32813.39</v>
      </c>
      <c r="BC1199" s="6">
        <v>-28288.74</v>
      </c>
      <c r="BD1199" s="6">
        <v>-15688.01</v>
      </c>
      <c r="BE1199" s="6">
        <v>-11611.86</v>
      </c>
      <c r="BF1199" s="6">
        <v>-12750.71</v>
      </c>
      <c r="BG1199" s="6">
        <v>-6916.03</v>
      </c>
      <c r="BH1199" s="6">
        <v>0</v>
      </c>
      <c r="BI1199" s="6">
        <v>0</v>
      </c>
      <c r="BJ1199" s="6">
        <v>0</v>
      </c>
      <c r="BK1199" s="6">
        <v>0</v>
      </c>
      <c r="BL1199" s="6">
        <v>0</v>
      </c>
      <c r="BM1199" s="6">
        <v>0</v>
      </c>
      <c r="BN1199" s="6">
        <v>0</v>
      </c>
      <c r="BO1199" s="6">
        <v>0</v>
      </c>
      <c r="BP1199" s="6">
        <v>0</v>
      </c>
      <c r="BQ1199" s="6"/>
      <c r="BR1199" s="6"/>
      <c r="BS1199" s="6"/>
      <c r="BT1199" s="6"/>
      <c r="BU1199" s="6"/>
      <c r="BV1199" s="6"/>
      <c r="BW1199" s="6"/>
      <c r="BX1199" s="6"/>
      <c r="BY1199" s="6"/>
      <c r="BZ1199" s="6"/>
      <c r="CA1199" s="6"/>
      <c r="CB1199" s="6"/>
      <c r="CC1199" s="6"/>
      <c r="CD1199" s="6"/>
      <c r="CE1199" s="6"/>
      <c r="CF1199" s="6"/>
      <c r="CG1199" s="6"/>
      <c r="CH1199" s="6"/>
    </row>
    <row r="1200" spans="2:86" s="7" customFormat="1" ht="12.9" customHeight="1" x14ac:dyDescent="0.2">
      <c r="B1200" s="171" t="s">
        <v>282</v>
      </c>
      <c r="C1200" s="170" t="s">
        <v>324</v>
      </c>
      <c r="D1200" s="5" t="s">
        <v>323</v>
      </c>
      <c r="E1200" s="5" t="s">
        <v>144</v>
      </c>
      <c r="F1200" s="5" t="s">
        <v>143</v>
      </c>
      <c r="G1200" s="5" t="s">
        <v>100</v>
      </c>
      <c r="H1200" s="5" t="s">
        <v>100</v>
      </c>
      <c r="I1200" s="5" t="s">
        <v>100</v>
      </c>
      <c r="J1200" s="5" t="s">
        <v>100</v>
      </c>
      <c r="K1200" s="5" t="s">
        <v>324</v>
      </c>
      <c r="L1200" s="5" t="s">
        <v>323</v>
      </c>
      <c r="M1200" s="5" t="s">
        <v>315</v>
      </c>
      <c r="N1200" s="5" t="s">
        <v>316</v>
      </c>
      <c r="O1200" s="5" t="s">
        <v>144</v>
      </c>
      <c r="P1200" s="5" t="s">
        <v>143</v>
      </c>
      <c r="Q1200" s="5" t="s">
        <v>321</v>
      </c>
      <c r="R1200" s="5" t="s">
        <v>320</v>
      </c>
      <c r="S1200" s="5" t="s">
        <v>316</v>
      </c>
      <c r="T1200" s="5" t="s">
        <v>315</v>
      </c>
      <c r="U1200" s="6">
        <v>0</v>
      </c>
      <c r="V1200" s="6">
        <v>0</v>
      </c>
      <c r="W1200" s="6">
        <v>0</v>
      </c>
      <c r="X1200" s="6">
        <v>0</v>
      </c>
      <c r="Y1200" s="6">
        <v>0</v>
      </c>
      <c r="Z1200" s="6">
        <v>0</v>
      </c>
      <c r="AA1200" s="6">
        <v>0</v>
      </c>
      <c r="AB1200" s="6">
        <v>0</v>
      </c>
      <c r="AC1200" s="6">
        <v>0</v>
      </c>
      <c r="AD1200" s="6">
        <v>0</v>
      </c>
      <c r="AE1200" s="6">
        <v>0</v>
      </c>
      <c r="AF1200" s="6">
        <v>0</v>
      </c>
      <c r="AG1200" s="6">
        <v>0</v>
      </c>
      <c r="AH1200" s="6">
        <v>0</v>
      </c>
      <c r="AI1200" s="6">
        <v>0</v>
      </c>
      <c r="AJ1200" s="6">
        <v>0</v>
      </c>
      <c r="AK1200" s="6">
        <v>0</v>
      </c>
      <c r="AL1200" s="6">
        <v>0</v>
      </c>
      <c r="AM1200" s="6">
        <v>0</v>
      </c>
      <c r="AN1200" s="6">
        <v>0</v>
      </c>
      <c r="AO1200" s="6">
        <v>0</v>
      </c>
      <c r="AP1200" s="6">
        <v>0</v>
      </c>
      <c r="AQ1200" s="6">
        <v>0</v>
      </c>
      <c r="AR1200" s="6">
        <v>0</v>
      </c>
      <c r="AS1200" s="6">
        <v>-43952.22</v>
      </c>
      <c r="AT1200" s="6">
        <v>-49676.480000000003</v>
      </c>
      <c r="AU1200" s="6">
        <v>-54035.16</v>
      </c>
      <c r="AV1200" s="6">
        <v>-11581.05</v>
      </c>
      <c r="AW1200" s="6">
        <v>-69616.66</v>
      </c>
      <c r="AX1200" s="6">
        <v>-72130.460000000006</v>
      </c>
      <c r="AY1200" s="6">
        <v>-64444.78</v>
      </c>
      <c r="AZ1200" s="6">
        <v>-71574.149999999994</v>
      </c>
      <c r="BA1200" s="6">
        <v>-82859.48</v>
      </c>
      <c r="BB1200" s="6">
        <v>-58094.83</v>
      </c>
      <c r="BC1200" s="6">
        <v>-27202.82</v>
      </c>
      <c r="BD1200" s="6">
        <v>-17863.05</v>
      </c>
      <c r="BE1200" s="6">
        <v>-1896.8</v>
      </c>
      <c r="BF1200" s="6">
        <v>-10948.23</v>
      </c>
      <c r="BG1200" s="6">
        <v>-15131.77</v>
      </c>
      <c r="BH1200" s="6">
        <v>0</v>
      </c>
      <c r="BI1200" s="6">
        <v>0</v>
      </c>
      <c r="BJ1200" s="6">
        <v>0</v>
      </c>
      <c r="BK1200" s="6">
        <v>0</v>
      </c>
      <c r="BL1200" s="6">
        <v>0</v>
      </c>
      <c r="BM1200" s="6">
        <v>0</v>
      </c>
      <c r="BN1200" s="6">
        <v>0</v>
      </c>
      <c r="BO1200" s="6">
        <v>0</v>
      </c>
      <c r="BP1200" s="6">
        <v>0</v>
      </c>
      <c r="BQ1200" s="6"/>
      <c r="BR1200" s="6"/>
      <c r="BS1200" s="6"/>
      <c r="BT1200" s="6"/>
      <c r="BU1200" s="6"/>
      <c r="BV1200" s="6"/>
      <c r="BW1200" s="6"/>
      <c r="BX1200" s="6"/>
      <c r="BY1200" s="6"/>
      <c r="BZ1200" s="6"/>
      <c r="CA1200" s="6"/>
      <c r="CB1200" s="6"/>
      <c r="CC1200" s="6"/>
      <c r="CD1200" s="6"/>
      <c r="CE1200" s="6"/>
      <c r="CF1200" s="6"/>
      <c r="CG1200" s="6"/>
      <c r="CH1200" s="6"/>
    </row>
    <row r="1201" spans="2:86" s="7" customFormat="1" ht="12.9" customHeight="1" x14ac:dyDescent="0.2">
      <c r="B1201" s="171" t="s">
        <v>282</v>
      </c>
      <c r="C1201" s="170" t="s">
        <v>324</v>
      </c>
      <c r="D1201" s="5" t="s">
        <v>323</v>
      </c>
      <c r="E1201" s="5" t="s">
        <v>134</v>
      </c>
      <c r="F1201" s="5" t="s">
        <v>133</v>
      </c>
      <c r="G1201" s="5" t="s">
        <v>100</v>
      </c>
      <c r="H1201" s="5" t="s">
        <v>100</v>
      </c>
      <c r="I1201" s="5" t="s">
        <v>100</v>
      </c>
      <c r="J1201" s="5" t="s">
        <v>100</v>
      </c>
      <c r="K1201" s="5" t="s">
        <v>324</v>
      </c>
      <c r="L1201" s="5" t="s">
        <v>323</v>
      </c>
      <c r="M1201" s="5" t="s">
        <v>315</v>
      </c>
      <c r="N1201" s="5" t="s">
        <v>316</v>
      </c>
      <c r="O1201" s="5" t="s">
        <v>134</v>
      </c>
      <c r="P1201" s="5" t="s">
        <v>133</v>
      </c>
      <c r="Q1201" s="5" t="s">
        <v>321</v>
      </c>
      <c r="R1201" s="5" t="s">
        <v>320</v>
      </c>
      <c r="S1201" s="5" t="s">
        <v>316</v>
      </c>
      <c r="T1201" s="5" t="s">
        <v>315</v>
      </c>
      <c r="U1201" s="6">
        <v>0</v>
      </c>
      <c r="V1201" s="6">
        <v>0</v>
      </c>
      <c r="W1201" s="6">
        <v>0</v>
      </c>
      <c r="X1201" s="6">
        <v>0</v>
      </c>
      <c r="Y1201" s="6">
        <v>0</v>
      </c>
      <c r="Z1201" s="6">
        <v>0</v>
      </c>
      <c r="AA1201" s="6">
        <v>0</v>
      </c>
      <c r="AB1201" s="6">
        <v>0</v>
      </c>
      <c r="AC1201" s="6">
        <v>0</v>
      </c>
      <c r="AD1201" s="6">
        <v>0</v>
      </c>
      <c r="AE1201" s="6">
        <v>0</v>
      </c>
      <c r="AF1201" s="6">
        <v>0</v>
      </c>
      <c r="AG1201" s="6">
        <v>0</v>
      </c>
      <c r="AH1201" s="6">
        <v>0</v>
      </c>
      <c r="AI1201" s="6">
        <v>0</v>
      </c>
      <c r="AJ1201" s="6">
        <v>0</v>
      </c>
      <c r="AK1201" s="6">
        <v>0</v>
      </c>
      <c r="AL1201" s="6">
        <v>0</v>
      </c>
      <c r="AM1201" s="6">
        <v>0</v>
      </c>
      <c r="AN1201" s="6">
        <v>0</v>
      </c>
      <c r="AO1201" s="6">
        <v>0</v>
      </c>
      <c r="AP1201" s="6">
        <v>0</v>
      </c>
      <c r="AQ1201" s="6">
        <v>0</v>
      </c>
      <c r="AR1201" s="6">
        <v>0</v>
      </c>
      <c r="AS1201" s="6">
        <v>-335245.33</v>
      </c>
      <c r="AT1201" s="6">
        <v>-323703.90999999997</v>
      </c>
      <c r="AU1201" s="6">
        <v>-592649.34</v>
      </c>
      <c r="AV1201" s="6">
        <v>-766494.76</v>
      </c>
      <c r="AW1201" s="6">
        <v>-760119.07</v>
      </c>
      <c r="AX1201" s="6">
        <v>-1026799.82</v>
      </c>
      <c r="AY1201" s="6">
        <v>-945283.11</v>
      </c>
      <c r="AZ1201" s="6">
        <v>-709074.68</v>
      </c>
      <c r="BA1201" s="6">
        <v>-721680.27</v>
      </c>
      <c r="BB1201" s="6">
        <v>-615281.80000000005</v>
      </c>
      <c r="BC1201" s="6">
        <v>-328223.25</v>
      </c>
      <c r="BD1201" s="6">
        <v>-177013.81</v>
      </c>
      <c r="BE1201" s="6">
        <v>-301222.34999999998</v>
      </c>
      <c r="BF1201" s="6">
        <v>-252629.77</v>
      </c>
      <c r="BG1201" s="6">
        <v>-264148.83</v>
      </c>
      <c r="BH1201" s="6">
        <v>0</v>
      </c>
      <c r="BI1201" s="6">
        <v>0</v>
      </c>
      <c r="BJ1201" s="6">
        <v>0</v>
      </c>
      <c r="BK1201" s="6">
        <v>0</v>
      </c>
      <c r="BL1201" s="6">
        <v>0</v>
      </c>
      <c r="BM1201" s="6">
        <v>0</v>
      </c>
      <c r="BN1201" s="6">
        <v>0</v>
      </c>
      <c r="BO1201" s="6">
        <v>0</v>
      </c>
      <c r="BP1201" s="6">
        <v>0</v>
      </c>
      <c r="BQ1201" s="6"/>
      <c r="BR1201" s="6"/>
      <c r="BS1201" s="6"/>
      <c r="BT1201" s="6"/>
      <c r="BU1201" s="6"/>
      <c r="BV1201" s="6"/>
      <c r="BW1201" s="6"/>
      <c r="BX1201" s="6"/>
      <c r="BY1201" s="6"/>
      <c r="BZ1201" s="6"/>
      <c r="CA1201" s="6"/>
      <c r="CB1201" s="6"/>
      <c r="CC1201" s="6"/>
      <c r="CD1201" s="6"/>
      <c r="CE1201" s="6"/>
      <c r="CF1201" s="6"/>
      <c r="CG1201" s="6"/>
      <c r="CH1201" s="6"/>
    </row>
    <row r="1202" spans="2:86" s="7" customFormat="1" ht="12.9" customHeight="1" x14ac:dyDescent="0.2">
      <c r="B1202" s="171" t="s">
        <v>282</v>
      </c>
      <c r="C1202" s="170" t="s">
        <v>324</v>
      </c>
      <c r="D1202" s="5" t="s">
        <v>323</v>
      </c>
      <c r="E1202" s="5" t="s">
        <v>99</v>
      </c>
      <c r="F1202" s="5" t="s">
        <v>451</v>
      </c>
      <c r="G1202" s="5" t="s">
        <v>100</v>
      </c>
      <c r="H1202" s="5" t="s">
        <v>100</v>
      </c>
      <c r="I1202" s="5" t="s">
        <v>100</v>
      </c>
      <c r="J1202" s="5" t="s">
        <v>100</v>
      </c>
      <c r="K1202" s="5" t="s">
        <v>324</v>
      </c>
      <c r="L1202" s="5" t="s">
        <v>323</v>
      </c>
      <c r="M1202" s="5" t="s">
        <v>315</v>
      </c>
      <c r="N1202" s="5" t="s">
        <v>316</v>
      </c>
      <c r="O1202" s="5" t="s">
        <v>99</v>
      </c>
      <c r="P1202" s="5" t="s">
        <v>451</v>
      </c>
      <c r="Q1202" s="5" t="s">
        <v>321</v>
      </c>
      <c r="R1202" s="5" t="s">
        <v>320</v>
      </c>
      <c r="S1202" s="5" t="s">
        <v>316</v>
      </c>
      <c r="T1202" s="5" t="s">
        <v>315</v>
      </c>
      <c r="U1202" s="6">
        <v>0</v>
      </c>
      <c r="V1202" s="6">
        <v>0</v>
      </c>
      <c r="W1202" s="6">
        <v>0</v>
      </c>
      <c r="X1202" s="6">
        <v>0</v>
      </c>
      <c r="Y1202" s="6">
        <v>0</v>
      </c>
      <c r="Z1202" s="6">
        <v>0</v>
      </c>
      <c r="AA1202" s="6">
        <v>0</v>
      </c>
      <c r="AB1202" s="6">
        <v>0</v>
      </c>
      <c r="AC1202" s="6">
        <v>0</v>
      </c>
      <c r="AD1202" s="6">
        <v>0</v>
      </c>
      <c r="AE1202" s="6">
        <v>0</v>
      </c>
      <c r="AF1202" s="6">
        <v>0</v>
      </c>
      <c r="AG1202" s="6">
        <v>0</v>
      </c>
      <c r="AH1202" s="6">
        <v>0</v>
      </c>
      <c r="AI1202" s="6">
        <v>0</v>
      </c>
      <c r="AJ1202" s="6">
        <v>0</v>
      </c>
      <c r="AK1202" s="6">
        <v>0</v>
      </c>
      <c r="AL1202" s="6">
        <v>0</v>
      </c>
      <c r="AM1202" s="6">
        <v>0</v>
      </c>
      <c r="AN1202" s="6">
        <v>0</v>
      </c>
      <c r="AO1202" s="6">
        <v>0</v>
      </c>
      <c r="AP1202" s="6">
        <v>0</v>
      </c>
      <c r="AQ1202" s="6">
        <v>0</v>
      </c>
      <c r="AR1202" s="6">
        <v>0</v>
      </c>
      <c r="AS1202" s="6">
        <v>-517440.93</v>
      </c>
      <c r="AT1202" s="6">
        <v>-230831.87</v>
      </c>
      <c r="AU1202" s="6">
        <v>-309063.95</v>
      </c>
      <c r="AV1202" s="6">
        <v>-350081.45</v>
      </c>
      <c r="AW1202" s="6">
        <v>-368139.68</v>
      </c>
      <c r="AX1202" s="6">
        <v>-263112.65000000002</v>
      </c>
      <c r="AY1202" s="6">
        <v>-331239.82</v>
      </c>
      <c r="AZ1202" s="6">
        <v>-315114.78000000003</v>
      </c>
      <c r="BA1202" s="6">
        <v>-276917.24</v>
      </c>
      <c r="BB1202" s="6">
        <v>-235834.97</v>
      </c>
      <c r="BC1202" s="6">
        <v>-224485.17</v>
      </c>
      <c r="BD1202" s="6">
        <v>-270445.21999999997</v>
      </c>
      <c r="BE1202" s="6">
        <v>-259459.51</v>
      </c>
      <c r="BF1202" s="6">
        <v>-230557.2</v>
      </c>
      <c r="BG1202" s="6">
        <v>-497049.31</v>
      </c>
      <c r="BH1202" s="6">
        <v>0</v>
      </c>
      <c r="BI1202" s="6">
        <v>0</v>
      </c>
      <c r="BJ1202" s="6">
        <v>0</v>
      </c>
      <c r="BK1202" s="6">
        <v>0</v>
      </c>
      <c r="BL1202" s="6">
        <v>0</v>
      </c>
      <c r="BM1202" s="6">
        <v>0</v>
      </c>
      <c r="BN1202" s="6">
        <v>0</v>
      </c>
      <c r="BO1202" s="6">
        <v>0</v>
      </c>
      <c r="BP1202" s="6">
        <v>0</v>
      </c>
      <c r="BQ1202" s="6"/>
      <c r="BR1202" s="6"/>
      <c r="BS1202" s="6"/>
      <c r="BT1202" s="6"/>
      <c r="BU1202" s="6"/>
      <c r="BV1202" s="6"/>
      <c r="BW1202" s="6"/>
      <c r="BX1202" s="6"/>
      <c r="BY1202" s="6"/>
      <c r="BZ1202" s="6"/>
      <c r="CA1202" s="6"/>
      <c r="CB1202" s="6"/>
      <c r="CC1202" s="6"/>
      <c r="CD1202" s="6"/>
      <c r="CE1202" s="6"/>
      <c r="CF1202" s="6"/>
      <c r="CG1202" s="6"/>
      <c r="CH1202" s="6"/>
    </row>
    <row r="1203" spans="2:86" s="7" customFormat="1" ht="12.9" customHeight="1" x14ac:dyDescent="0.2">
      <c r="B1203" s="171" t="s">
        <v>282</v>
      </c>
      <c r="C1203" s="170" t="s">
        <v>324</v>
      </c>
      <c r="D1203" s="5" t="s">
        <v>323</v>
      </c>
      <c r="E1203" s="5" t="s">
        <v>416</v>
      </c>
      <c r="F1203" s="5" t="s">
        <v>456</v>
      </c>
      <c r="G1203" s="5" t="s">
        <v>100</v>
      </c>
      <c r="H1203" s="5" t="s">
        <v>100</v>
      </c>
      <c r="I1203" s="5" t="s">
        <v>100</v>
      </c>
      <c r="J1203" s="5" t="s">
        <v>100</v>
      </c>
      <c r="K1203" s="5" t="s">
        <v>324</v>
      </c>
      <c r="L1203" s="5" t="s">
        <v>323</v>
      </c>
      <c r="M1203" s="5" t="s">
        <v>315</v>
      </c>
      <c r="N1203" s="5" t="s">
        <v>316</v>
      </c>
      <c r="O1203" s="5" t="s">
        <v>416</v>
      </c>
      <c r="P1203" s="5" t="s">
        <v>456</v>
      </c>
      <c r="Q1203" s="5" t="s">
        <v>321</v>
      </c>
      <c r="R1203" s="5" t="s">
        <v>320</v>
      </c>
      <c r="S1203" s="5" t="s">
        <v>316</v>
      </c>
      <c r="T1203" s="5" t="s">
        <v>315</v>
      </c>
      <c r="U1203" s="6">
        <v>0</v>
      </c>
      <c r="V1203" s="6">
        <v>0</v>
      </c>
      <c r="W1203" s="6">
        <v>0</v>
      </c>
      <c r="X1203" s="6">
        <v>0</v>
      </c>
      <c r="Y1203" s="6">
        <v>0</v>
      </c>
      <c r="Z1203" s="6">
        <v>0</v>
      </c>
      <c r="AA1203" s="6">
        <v>0</v>
      </c>
      <c r="AB1203" s="6">
        <v>0</v>
      </c>
      <c r="AC1203" s="6">
        <v>0</v>
      </c>
      <c r="AD1203" s="6">
        <v>0</v>
      </c>
      <c r="AE1203" s="6">
        <v>0</v>
      </c>
      <c r="AF1203" s="6">
        <v>0</v>
      </c>
      <c r="AG1203" s="6">
        <v>0</v>
      </c>
      <c r="AH1203" s="6">
        <v>0</v>
      </c>
      <c r="AI1203" s="6">
        <v>0</v>
      </c>
      <c r="AJ1203" s="6">
        <v>0</v>
      </c>
      <c r="AK1203" s="6">
        <v>0</v>
      </c>
      <c r="AL1203" s="6">
        <v>0</v>
      </c>
      <c r="AM1203" s="6">
        <v>0</v>
      </c>
      <c r="AN1203" s="6">
        <v>0</v>
      </c>
      <c r="AO1203" s="6">
        <v>0</v>
      </c>
      <c r="AP1203" s="6">
        <v>0</v>
      </c>
      <c r="AQ1203" s="6">
        <v>0</v>
      </c>
      <c r="AR1203" s="6">
        <v>0</v>
      </c>
      <c r="AS1203" s="6">
        <v>0</v>
      </c>
      <c r="AT1203" s="6">
        <v>-19621.509999999998</v>
      </c>
      <c r="AU1203" s="6">
        <v>-64670.2</v>
      </c>
      <c r="AV1203" s="6">
        <v>-88093.72</v>
      </c>
      <c r="AW1203" s="6">
        <v>-102290.61</v>
      </c>
      <c r="AX1203" s="6">
        <v>-112242.99</v>
      </c>
      <c r="AY1203" s="6">
        <v>-145673.81</v>
      </c>
      <c r="AZ1203" s="6">
        <v>-155143.94</v>
      </c>
      <c r="BA1203" s="6">
        <v>-102081.48</v>
      </c>
      <c r="BB1203" s="6">
        <v>-139585.95000000001</v>
      </c>
      <c r="BC1203" s="6">
        <v>-39216.03</v>
      </c>
      <c r="BD1203" s="6">
        <v>-51131.6</v>
      </c>
      <c r="BE1203" s="6">
        <v>-31479.93</v>
      </c>
      <c r="BF1203" s="6">
        <v>-57284.86</v>
      </c>
      <c r="BG1203" s="6">
        <v>-13917.57</v>
      </c>
      <c r="BH1203" s="6">
        <v>0</v>
      </c>
      <c r="BI1203" s="6">
        <v>0</v>
      </c>
      <c r="BJ1203" s="6">
        <v>0</v>
      </c>
      <c r="BK1203" s="6">
        <v>0</v>
      </c>
      <c r="BL1203" s="6">
        <v>0</v>
      </c>
      <c r="BM1203" s="6">
        <v>0</v>
      </c>
      <c r="BN1203" s="6">
        <v>0</v>
      </c>
      <c r="BO1203" s="6">
        <v>0</v>
      </c>
      <c r="BP1203" s="6">
        <v>0</v>
      </c>
      <c r="BQ1203" s="6"/>
      <c r="BR1203" s="6"/>
      <c r="BS1203" s="6"/>
      <c r="BT1203" s="6"/>
      <c r="BU1203" s="6"/>
      <c r="BV1203" s="6"/>
      <c r="BW1203" s="6"/>
      <c r="BX1203" s="6"/>
      <c r="BY1203" s="6"/>
      <c r="BZ1203" s="6"/>
      <c r="CA1203" s="6"/>
      <c r="CB1203" s="6"/>
      <c r="CC1203" s="6"/>
      <c r="CD1203" s="6"/>
      <c r="CE1203" s="6"/>
      <c r="CF1203" s="6"/>
      <c r="CG1203" s="6"/>
      <c r="CH1203" s="6"/>
    </row>
    <row r="1204" spans="2:86" s="7" customFormat="1" ht="12.9" customHeight="1" x14ac:dyDescent="0.2">
      <c r="B1204" s="171" t="s">
        <v>282</v>
      </c>
      <c r="C1204" s="170" t="s">
        <v>306</v>
      </c>
      <c r="D1204" s="5" t="s">
        <v>304</v>
      </c>
      <c r="E1204" s="5" t="s">
        <v>110</v>
      </c>
      <c r="F1204" s="5" t="s">
        <v>109</v>
      </c>
      <c r="G1204" s="5" t="s">
        <v>100</v>
      </c>
      <c r="H1204" s="5" t="s">
        <v>100</v>
      </c>
      <c r="I1204" s="5" t="s">
        <v>100</v>
      </c>
      <c r="J1204" s="5" t="s">
        <v>100</v>
      </c>
      <c r="K1204" s="5" t="s">
        <v>305</v>
      </c>
      <c r="L1204" s="5" t="s">
        <v>304</v>
      </c>
      <c r="M1204" s="5" t="s">
        <v>300</v>
      </c>
      <c r="N1204" s="5" t="s">
        <v>299</v>
      </c>
      <c r="O1204" s="5" t="s">
        <v>110</v>
      </c>
      <c r="P1204" s="5" t="s">
        <v>109</v>
      </c>
      <c r="Q1204" s="5" t="s">
        <v>300</v>
      </c>
      <c r="R1204" s="5" t="s">
        <v>304</v>
      </c>
      <c r="S1204" s="5" t="s">
        <v>299</v>
      </c>
      <c r="T1204" s="5" t="s">
        <v>300</v>
      </c>
      <c r="U1204" s="6">
        <v>0</v>
      </c>
      <c r="V1204" s="6">
        <v>0</v>
      </c>
      <c r="W1204" s="6">
        <v>0</v>
      </c>
      <c r="X1204" s="6">
        <v>0</v>
      </c>
      <c r="Y1204" s="6">
        <v>0</v>
      </c>
      <c r="Z1204" s="6">
        <v>0</v>
      </c>
      <c r="AA1204" s="6">
        <v>0</v>
      </c>
      <c r="AB1204" s="6">
        <v>0</v>
      </c>
      <c r="AC1204" s="6">
        <v>0</v>
      </c>
      <c r="AD1204" s="6">
        <v>0</v>
      </c>
      <c r="AE1204" s="6">
        <v>0</v>
      </c>
      <c r="AF1204" s="6">
        <v>0</v>
      </c>
      <c r="AG1204" s="6">
        <v>0</v>
      </c>
      <c r="AH1204" s="6">
        <v>0</v>
      </c>
      <c r="AI1204" s="6">
        <v>0</v>
      </c>
      <c r="AJ1204" s="6">
        <v>0</v>
      </c>
      <c r="AK1204" s="6">
        <v>0</v>
      </c>
      <c r="AL1204" s="6">
        <v>0</v>
      </c>
      <c r="AM1204" s="6">
        <v>0</v>
      </c>
      <c r="AN1204" s="6">
        <v>0</v>
      </c>
      <c r="AO1204" s="6">
        <v>0</v>
      </c>
      <c r="AP1204" s="6">
        <v>0</v>
      </c>
      <c r="AQ1204" s="6">
        <v>0</v>
      </c>
      <c r="AR1204" s="6">
        <v>0</v>
      </c>
      <c r="AS1204" s="6">
        <v>0</v>
      </c>
      <c r="AT1204" s="6">
        <v>0</v>
      </c>
      <c r="AU1204" s="6">
        <v>0</v>
      </c>
      <c r="AV1204" s="6">
        <v>0</v>
      </c>
      <c r="AW1204" s="6">
        <v>0</v>
      </c>
      <c r="AX1204" s="6">
        <v>0</v>
      </c>
      <c r="AY1204" s="6">
        <v>0</v>
      </c>
      <c r="AZ1204" s="6">
        <v>0</v>
      </c>
      <c r="BA1204" s="6">
        <v>0</v>
      </c>
      <c r="BB1204" s="6">
        <v>-22219.25</v>
      </c>
      <c r="BC1204" s="6">
        <v>0</v>
      </c>
      <c r="BD1204" s="6">
        <v>0</v>
      </c>
      <c r="BE1204" s="6">
        <v>0</v>
      </c>
      <c r="BF1204" s="6">
        <v>0</v>
      </c>
      <c r="BG1204" s="6">
        <v>0</v>
      </c>
      <c r="BH1204" s="6">
        <v>0</v>
      </c>
      <c r="BI1204" s="6">
        <v>0</v>
      </c>
      <c r="BJ1204" s="6">
        <v>0</v>
      </c>
      <c r="BK1204" s="6">
        <v>0</v>
      </c>
      <c r="BL1204" s="6">
        <v>0</v>
      </c>
      <c r="BM1204" s="6">
        <v>0</v>
      </c>
      <c r="BN1204" s="6">
        <v>0</v>
      </c>
      <c r="BO1204" s="6">
        <v>0</v>
      </c>
      <c r="BP1204" s="6">
        <v>0</v>
      </c>
      <c r="BQ1204" s="6"/>
      <c r="BR1204" s="6"/>
      <c r="BS1204" s="6"/>
      <c r="BT1204" s="6"/>
      <c r="BU1204" s="6"/>
      <c r="BV1204" s="6"/>
      <c r="BW1204" s="6"/>
      <c r="BX1204" s="6"/>
      <c r="BY1204" s="6"/>
      <c r="BZ1204" s="6"/>
      <c r="CA1204" s="6"/>
      <c r="CB1204" s="6"/>
      <c r="CC1204" s="6"/>
      <c r="CD1204" s="6"/>
      <c r="CE1204" s="6"/>
      <c r="CF1204" s="6"/>
      <c r="CG1204" s="6"/>
      <c r="CH1204" s="6"/>
    </row>
    <row r="1205" spans="2:86" s="7" customFormat="1" ht="12.9" customHeight="1" x14ac:dyDescent="0.2">
      <c r="B1205" s="171" t="s">
        <v>282</v>
      </c>
      <c r="C1205" s="170" t="s">
        <v>306</v>
      </c>
      <c r="D1205" s="5" t="s">
        <v>304</v>
      </c>
      <c r="E1205" s="5" t="s">
        <v>110</v>
      </c>
      <c r="F1205" s="5" t="s">
        <v>109</v>
      </c>
      <c r="G1205" s="5" t="s">
        <v>100</v>
      </c>
      <c r="H1205" s="5" t="s">
        <v>100</v>
      </c>
      <c r="I1205" s="5" t="s">
        <v>100</v>
      </c>
      <c r="J1205" s="5"/>
      <c r="K1205" s="5" t="s">
        <v>305</v>
      </c>
      <c r="L1205" s="5" t="s">
        <v>304</v>
      </c>
      <c r="M1205" s="5" t="s">
        <v>300</v>
      </c>
      <c r="N1205" s="5" t="s">
        <v>299</v>
      </c>
      <c r="O1205" s="5" t="s">
        <v>110</v>
      </c>
      <c r="P1205" s="5" t="s">
        <v>109</v>
      </c>
      <c r="Q1205" s="5" t="s">
        <v>305</v>
      </c>
      <c r="R1205" s="5" t="s">
        <v>304</v>
      </c>
      <c r="S1205" s="5" t="s">
        <v>300</v>
      </c>
      <c r="T1205" s="5" t="s">
        <v>299</v>
      </c>
      <c r="U1205" s="6">
        <v>0</v>
      </c>
      <c r="V1205" s="6">
        <v>0</v>
      </c>
      <c r="W1205" s="6">
        <v>0</v>
      </c>
      <c r="X1205" s="6">
        <v>0</v>
      </c>
      <c r="Y1205" s="6">
        <v>0</v>
      </c>
      <c r="Z1205" s="6">
        <v>0</v>
      </c>
      <c r="AA1205" s="6">
        <v>0</v>
      </c>
      <c r="AB1205" s="6">
        <v>0</v>
      </c>
      <c r="AC1205" s="6">
        <v>0</v>
      </c>
      <c r="AD1205" s="6">
        <v>0</v>
      </c>
      <c r="AE1205" s="6">
        <v>0</v>
      </c>
      <c r="AF1205" s="6">
        <v>0</v>
      </c>
      <c r="AG1205" s="6">
        <v>0</v>
      </c>
      <c r="AH1205" s="6">
        <v>0</v>
      </c>
      <c r="AI1205" s="6">
        <v>0</v>
      </c>
      <c r="AJ1205" s="6">
        <v>0</v>
      </c>
      <c r="AK1205" s="6">
        <v>0</v>
      </c>
      <c r="AL1205" s="6">
        <v>0</v>
      </c>
      <c r="AM1205" s="6">
        <v>0</v>
      </c>
      <c r="AN1205" s="6">
        <v>0</v>
      </c>
      <c r="AO1205" s="6">
        <v>0</v>
      </c>
      <c r="AP1205" s="6">
        <v>0</v>
      </c>
      <c r="AQ1205" s="6">
        <v>0</v>
      </c>
      <c r="AR1205" s="6">
        <v>0</v>
      </c>
      <c r="AS1205" s="6">
        <v>0</v>
      </c>
      <c r="AT1205" s="6">
        <v>0</v>
      </c>
      <c r="AU1205" s="6">
        <v>0</v>
      </c>
      <c r="AV1205" s="6">
        <v>0</v>
      </c>
      <c r="AW1205" s="6">
        <v>0</v>
      </c>
      <c r="AX1205" s="6">
        <v>0</v>
      </c>
      <c r="AY1205" s="6">
        <v>0</v>
      </c>
      <c r="AZ1205" s="6">
        <v>0</v>
      </c>
      <c r="BA1205" s="6">
        <v>0</v>
      </c>
      <c r="BB1205" s="6">
        <v>0</v>
      </c>
      <c r="BC1205" s="6">
        <v>0</v>
      </c>
      <c r="BD1205" s="6">
        <v>0</v>
      </c>
      <c r="BE1205" s="6">
        <v>0</v>
      </c>
      <c r="BF1205" s="6">
        <v>0</v>
      </c>
      <c r="BG1205" s="6">
        <v>0</v>
      </c>
      <c r="BH1205" s="6">
        <v>0</v>
      </c>
      <c r="BI1205" s="6">
        <v>0</v>
      </c>
      <c r="BJ1205" s="6">
        <v>0</v>
      </c>
      <c r="BK1205" s="6">
        <v>0</v>
      </c>
      <c r="BL1205" s="6">
        <v>0</v>
      </c>
      <c r="BM1205" s="6">
        <v>0</v>
      </c>
      <c r="BN1205" s="6">
        <v>0</v>
      </c>
      <c r="BO1205" s="6">
        <v>0</v>
      </c>
      <c r="BP1205" s="6">
        <v>0</v>
      </c>
      <c r="BQ1205" s="6"/>
      <c r="BR1205" s="6"/>
      <c r="BS1205" s="6"/>
      <c r="BT1205" s="6"/>
      <c r="BU1205" s="6"/>
      <c r="BV1205" s="6"/>
      <c r="BW1205" s="6"/>
      <c r="BX1205" s="6"/>
      <c r="BY1205" s="6"/>
      <c r="BZ1205" s="6"/>
      <c r="CA1205" s="6"/>
      <c r="CB1205" s="6"/>
      <c r="CC1205" s="6"/>
      <c r="CD1205" s="6"/>
      <c r="CE1205" s="6"/>
      <c r="CF1205" s="6"/>
      <c r="CG1205" s="6"/>
      <c r="CH1205" s="6"/>
    </row>
    <row r="1206" spans="2:86" s="7" customFormat="1" ht="12.9" customHeight="1" x14ac:dyDescent="0.2">
      <c r="B1206" s="171" t="s">
        <v>282</v>
      </c>
      <c r="C1206" s="170" t="s">
        <v>306</v>
      </c>
      <c r="D1206" s="5" t="s">
        <v>304</v>
      </c>
      <c r="E1206" s="5" t="s">
        <v>151</v>
      </c>
      <c r="F1206" s="5" t="s">
        <v>150</v>
      </c>
      <c r="G1206" s="5" t="s">
        <v>100</v>
      </c>
      <c r="H1206" s="5" t="s">
        <v>100</v>
      </c>
      <c r="I1206" s="5" t="s">
        <v>100</v>
      </c>
      <c r="J1206" s="5" t="s">
        <v>100</v>
      </c>
      <c r="K1206" s="5" t="s">
        <v>305</v>
      </c>
      <c r="L1206" s="5" t="s">
        <v>304</v>
      </c>
      <c r="M1206" s="5" t="s">
        <v>300</v>
      </c>
      <c r="N1206" s="5" t="s">
        <v>299</v>
      </c>
      <c r="O1206" s="5" t="s">
        <v>151</v>
      </c>
      <c r="P1206" s="5" t="s">
        <v>150</v>
      </c>
      <c r="Q1206" s="5" t="s">
        <v>300</v>
      </c>
      <c r="R1206" s="5" t="s">
        <v>304</v>
      </c>
      <c r="S1206" s="5" t="s">
        <v>299</v>
      </c>
      <c r="T1206" s="5" t="s">
        <v>300</v>
      </c>
      <c r="U1206" s="6">
        <v>0</v>
      </c>
      <c r="V1206" s="6">
        <v>0</v>
      </c>
      <c r="W1206" s="6">
        <v>0</v>
      </c>
      <c r="X1206" s="6">
        <v>0</v>
      </c>
      <c r="Y1206" s="6">
        <v>0</v>
      </c>
      <c r="Z1206" s="6">
        <v>0</v>
      </c>
      <c r="AA1206" s="6">
        <v>0</v>
      </c>
      <c r="AB1206" s="6">
        <v>0</v>
      </c>
      <c r="AC1206" s="6">
        <v>0</v>
      </c>
      <c r="AD1206" s="6">
        <v>0</v>
      </c>
      <c r="AE1206" s="6">
        <v>0</v>
      </c>
      <c r="AF1206" s="6">
        <v>0</v>
      </c>
      <c r="AG1206" s="6">
        <v>0</v>
      </c>
      <c r="AH1206" s="6">
        <v>0</v>
      </c>
      <c r="AI1206" s="6">
        <v>0</v>
      </c>
      <c r="AJ1206" s="6">
        <v>0</v>
      </c>
      <c r="AK1206" s="6">
        <v>0</v>
      </c>
      <c r="AL1206" s="6">
        <v>0</v>
      </c>
      <c r="AM1206" s="6">
        <v>0</v>
      </c>
      <c r="AN1206" s="6">
        <v>0</v>
      </c>
      <c r="AO1206" s="6">
        <v>0</v>
      </c>
      <c r="AP1206" s="6">
        <v>0</v>
      </c>
      <c r="AQ1206" s="6">
        <v>0</v>
      </c>
      <c r="AR1206" s="6">
        <v>0</v>
      </c>
      <c r="AS1206" s="6">
        <v>-8861.76</v>
      </c>
      <c r="AT1206" s="6">
        <v>-12100</v>
      </c>
      <c r="AU1206" s="6">
        <v>-3630</v>
      </c>
      <c r="AV1206" s="6">
        <v>0</v>
      </c>
      <c r="AW1206" s="6">
        <v>0</v>
      </c>
      <c r="AX1206" s="6">
        <v>0</v>
      </c>
      <c r="AY1206" s="6">
        <v>0</v>
      </c>
      <c r="AZ1206" s="6">
        <v>0</v>
      </c>
      <c r="BA1206" s="6">
        <v>0</v>
      </c>
      <c r="BB1206" s="6">
        <v>0</v>
      </c>
      <c r="BC1206" s="6">
        <v>0</v>
      </c>
      <c r="BD1206" s="6">
        <v>0</v>
      </c>
      <c r="BE1206" s="6">
        <v>0</v>
      </c>
      <c r="BF1206" s="6">
        <v>0</v>
      </c>
      <c r="BG1206" s="6">
        <v>0</v>
      </c>
      <c r="BH1206" s="6">
        <v>0</v>
      </c>
      <c r="BI1206" s="6">
        <v>0</v>
      </c>
      <c r="BJ1206" s="6">
        <v>0</v>
      </c>
      <c r="BK1206" s="6">
        <v>0</v>
      </c>
      <c r="BL1206" s="6">
        <v>0</v>
      </c>
      <c r="BM1206" s="6">
        <v>0</v>
      </c>
      <c r="BN1206" s="6">
        <v>0</v>
      </c>
      <c r="BO1206" s="6">
        <v>0</v>
      </c>
      <c r="BP1206" s="6">
        <v>0</v>
      </c>
      <c r="BQ1206" s="6"/>
      <c r="BR1206" s="6"/>
      <c r="BS1206" s="6"/>
      <c r="BT1206" s="6"/>
      <c r="BU1206" s="6"/>
      <c r="BV1206" s="6"/>
      <c r="BW1206" s="6"/>
      <c r="BX1206" s="6"/>
      <c r="BY1206" s="6"/>
      <c r="BZ1206" s="6"/>
      <c r="CA1206" s="6"/>
      <c r="CB1206" s="6"/>
      <c r="CC1206" s="6"/>
      <c r="CD1206" s="6"/>
      <c r="CE1206" s="6"/>
      <c r="CF1206" s="6"/>
      <c r="CG1206" s="6"/>
      <c r="CH1206" s="6"/>
    </row>
    <row r="1207" spans="2:86" s="7" customFormat="1" ht="12.9" customHeight="1" x14ac:dyDescent="0.2">
      <c r="B1207" s="171" t="s">
        <v>282</v>
      </c>
      <c r="C1207" s="170" t="s">
        <v>306</v>
      </c>
      <c r="D1207" s="5" t="s">
        <v>304</v>
      </c>
      <c r="E1207" s="5" t="s">
        <v>151</v>
      </c>
      <c r="F1207" s="5" t="s">
        <v>150</v>
      </c>
      <c r="G1207" s="5" t="s">
        <v>100</v>
      </c>
      <c r="H1207" s="5" t="s">
        <v>100</v>
      </c>
      <c r="I1207" s="5" t="s">
        <v>100</v>
      </c>
      <c r="J1207" s="5"/>
      <c r="K1207" s="5" t="s">
        <v>305</v>
      </c>
      <c r="L1207" s="5" t="s">
        <v>304</v>
      </c>
      <c r="M1207" s="5" t="s">
        <v>300</v>
      </c>
      <c r="N1207" s="5" t="s">
        <v>299</v>
      </c>
      <c r="O1207" s="5" t="s">
        <v>151</v>
      </c>
      <c r="P1207" s="5" t="s">
        <v>150</v>
      </c>
      <c r="Q1207" s="5" t="s">
        <v>305</v>
      </c>
      <c r="R1207" s="5" t="s">
        <v>304</v>
      </c>
      <c r="S1207" s="5" t="s">
        <v>300</v>
      </c>
      <c r="T1207" s="5" t="s">
        <v>299</v>
      </c>
      <c r="U1207" s="6">
        <v>0</v>
      </c>
      <c r="V1207" s="6">
        <v>0</v>
      </c>
      <c r="W1207" s="6">
        <v>0</v>
      </c>
      <c r="X1207" s="6">
        <v>0</v>
      </c>
      <c r="Y1207" s="6">
        <v>0</v>
      </c>
      <c r="Z1207" s="6">
        <v>0</v>
      </c>
      <c r="AA1207" s="6">
        <v>0</v>
      </c>
      <c r="AB1207" s="6">
        <v>0</v>
      </c>
      <c r="AC1207" s="6">
        <v>0</v>
      </c>
      <c r="AD1207" s="6">
        <v>0</v>
      </c>
      <c r="AE1207" s="6">
        <v>0</v>
      </c>
      <c r="AF1207" s="6">
        <v>0</v>
      </c>
      <c r="AG1207" s="6">
        <v>0</v>
      </c>
      <c r="AH1207" s="6">
        <v>0</v>
      </c>
      <c r="AI1207" s="6">
        <v>0</v>
      </c>
      <c r="AJ1207" s="6">
        <v>0</v>
      </c>
      <c r="AK1207" s="6">
        <v>0</v>
      </c>
      <c r="AL1207" s="6">
        <v>0</v>
      </c>
      <c r="AM1207" s="6">
        <v>0</v>
      </c>
      <c r="AN1207" s="6">
        <v>0</v>
      </c>
      <c r="AO1207" s="6">
        <v>0</v>
      </c>
      <c r="AP1207" s="6">
        <v>0</v>
      </c>
      <c r="AQ1207" s="6">
        <v>0</v>
      </c>
      <c r="AR1207" s="6">
        <v>0</v>
      </c>
      <c r="AS1207" s="6">
        <v>0</v>
      </c>
      <c r="AT1207" s="6">
        <v>0</v>
      </c>
      <c r="AU1207" s="6">
        <v>0</v>
      </c>
      <c r="AV1207" s="6">
        <v>0</v>
      </c>
      <c r="AW1207" s="6">
        <v>0</v>
      </c>
      <c r="AX1207" s="6">
        <v>0</v>
      </c>
      <c r="AY1207" s="6">
        <v>0</v>
      </c>
      <c r="AZ1207" s="6">
        <v>0</v>
      </c>
      <c r="BA1207" s="6">
        <v>0</v>
      </c>
      <c r="BB1207" s="6">
        <v>0</v>
      </c>
      <c r="BC1207" s="6">
        <v>0</v>
      </c>
      <c r="BD1207" s="6">
        <v>0</v>
      </c>
      <c r="BE1207" s="6">
        <v>0</v>
      </c>
      <c r="BF1207" s="6">
        <v>0</v>
      </c>
      <c r="BG1207" s="6">
        <v>0</v>
      </c>
      <c r="BH1207" s="6">
        <v>0</v>
      </c>
      <c r="BI1207" s="6">
        <v>0</v>
      </c>
      <c r="BJ1207" s="6">
        <v>0</v>
      </c>
      <c r="BK1207" s="6">
        <v>0</v>
      </c>
      <c r="BL1207" s="6">
        <v>0</v>
      </c>
      <c r="BM1207" s="6">
        <v>0</v>
      </c>
      <c r="BN1207" s="6">
        <v>0</v>
      </c>
      <c r="BO1207" s="6">
        <v>0</v>
      </c>
      <c r="BP1207" s="6">
        <v>0</v>
      </c>
      <c r="BQ1207" s="6"/>
      <c r="BR1207" s="6"/>
      <c r="BS1207" s="6"/>
      <c r="BT1207" s="6"/>
      <c r="BU1207" s="6"/>
      <c r="BV1207" s="6"/>
      <c r="BW1207" s="6"/>
      <c r="BX1207" s="6"/>
      <c r="BY1207" s="6"/>
      <c r="BZ1207" s="6"/>
      <c r="CA1207" s="6"/>
      <c r="CB1207" s="6"/>
      <c r="CC1207" s="6"/>
      <c r="CD1207" s="6"/>
      <c r="CE1207" s="6"/>
      <c r="CF1207" s="6"/>
      <c r="CG1207" s="6"/>
      <c r="CH1207" s="6"/>
    </row>
    <row r="1208" spans="2:86" s="7" customFormat="1" ht="12.9" customHeight="1" x14ac:dyDescent="0.2">
      <c r="B1208" s="171" t="s">
        <v>282</v>
      </c>
      <c r="C1208" s="170" t="s">
        <v>306</v>
      </c>
      <c r="D1208" s="5" t="s">
        <v>304</v>
      </c>
      <c r="E1208" s="5" t="s">
        <v>144</v>
      </c>
      <c r="F1208" s="5" t="s">
        <v>143</v>
      </c>
      <c r="G1208" s="5" t="s">
        <v>100</v>
      </c>
      <c r="H1208" s="5" t="s">
        <v>100</v>
      </c>
      <c r="I1208" s="5" t="s">
        <v>100</v>
      </c>
      <c r="J1208" s="5" t="s">
        <v>100</v>
      </c>
      <c r="K1208" s="5" t="s">
        <v>305</v>
      </c>
      <c r="L1208" s="5" t="s">
        <v>304</v>
      </c>
      <c r="M1208" s="5" t="s">
        <v>300</v>
      </c>
      <c r="N1208" s="5" t="s">
        <v>299</v>
      </c>
      <c r="O1208" s="5" t="s">
        <v>144</v>
      </c>
      <c r="P1208" s="5" t="s">
        <v>143</v>
      </c>
      <c r="Q1208" s="5" t="s">
        <v>300</v>
      </c>
      <c r="R1208" s="5" t="s">
        <v>304</v>
      </c>
      <c r="S1208" s="5" t="s">
        <v>299</v>
      </c>
      <c r="T1208" s="5" t="s">
        <v>300</v>
      </c>
      <c r="U1208" s="6">
        <v>0</v>
      </c>
      <c r="V1208" s="6">
        <v>0</v>
      </c>
      <c r="W1208" s="6">
        <v>0</v>
      </c>
      <c r="X1208" s="6">
        <v>0</v>
      </c>
      <c r="Y1208" s="6">
        <v>0</v>
      </c>
      <c r="Z1208" s="6">
        <v>0</v>
      </c>
      <c r="AA1208" s="6">
        <v>0</v>
      </c>
      <c r="AB1208" s="6">
        <v>0</v>
      </c>
      <c r="AC1208" s="6">
        <v>0</v>
      </c>
      <c r="AD1208" s="6">
        <v>0</v>
      </c>
      <c r="AE1208" s="6">
        <v>0</v>
      </c>
      <c r="AF1208" s="6">
        <v>0</v>
      </c>
      <c r="AG1208" s="6">
        <v>0</v>
      </c>
      <c r="AH1208" s="6">
        <v>0</v>
      </c>
      <c r="AI1208" s="6">
        <v>0</v>
      </c>
      <c r="AJ1208" s="6">
        <v>0</v>
      </c>
      <c r="AK1208" s="6">
        <v>0</v>
      </c>
      <c r="AL1208" s="6">
        <v>0</v>
      </c>
      <c r="AM1208" s="6">
        <v>0</v>
      </c>
      <c r="AN1208" s="6">
        <v>0</v>
      </c>
      <c r="AO1208" s="6">
        <v>0</v>
      </c>
      <c r="AP1208" s="6">
        <v>0</v>
      </c>
      <c r="AQ1208" s="6">
        <v>0</v>
      </c>
      <c r="AR1208" s="6">
        <v>0</v>
      </c>
      <c r="AS1208" s="6">
        <v>0</v>
      </c>
      <c r="AT1208" s="6">
        <v>-3568.42</v>
      </c>
      <c r="AU1208" s="6">
        <v>-24559.69</v>
      </c>
      <c r="AV1208" s="6">
        <v>0</v>
      </c>
      <c r="AW1208" s="6">
        <v>-31497.81</v>
      </c>
      <c r="AX1208" s="6">
        <v>0</v>
      </c>
      <c r="AY1208" s="6">
        <v>0</v>
      </c>
      <c r="AZ1208" s="6">
        <v>-1236.28</v>
      </c>
      <c r="BA1208" s="6">
        <v>-21796.28</v>
      </c>
      <c r="BB1208" s="6">
        <v>0</v>
      </c>
      <c r="BC1208" s="6">
        <v>0</v>
      </c>
      <c r="BD1208" s="6">
        <v>0</v>
      </c>
      <c r="BE1208" s="6">
        <v>0</v>
      </c>
      <c r="BF1208" s="6">
        <v>0</v>
      </c>
      <c r="BG1208" s="6">
        <v>0</v>
      </c>
      <c r="BH1208" s="6">
        <v>0</v>
      </c>
      <c r="BI1208" s="6">
        <v>0</v>
      </c>
      <c r="BJ1208" s="6">
        <v>0</v>
      </c>
      <c r="BK1208" s="6">
        <v>0</v>
      </c>
      <c r="BL1208" s="6">
        <v>0</v>
      </c>
      <c r="BM1208" s="6">
        <v>0</v>
      </c>
      <c r="BN1208" s="6">
        <v>0</v>
      </c>
      <c r="BO1208" s="6">
        <v>0</v>
      </c>
      <c r="BP1208" s="6">
        <v>0</v>
      </c>
      <c r="BQ1208" s="6"/>
      <c r="BR1208" s="6"/>
      <c r="BS1208" s="6"/>
      <c r="BT1208" s="6"/>
      <c r="BU1208" s="6"/>
      <c r="BV1208" s="6"/>
      <c r="BW1208" s="6"/>
      <c r="BX1208" s="6"/>
      <c r="BY1208" s="6"/>
      <c r="BZ1208" s="6"/>
      <c r="CA1208" s="6"/>
      <c r="CB1208" s="6"/>
      <c r="CC1208" s="6"/>
      <c r="CD1208" s="6"/>
      <c r="CE1208" s="6"/>
      <c r="CF1208" s="6"/>
      <c r="CG1208" s="6"/>
      <c r="CH1208" s="6"/>
    </row>
    <row r="1209" spans="2:86" s="7" customFormat="1" ht="12.9" customHeight="1" x14ac:dyDescent="0.2">
      <c r="B1209" s="171" t="s">
        <v>282</v>
      </c>
      <c r="C1209" s="170" t="s">
        <v>306</v>
      </c>
      <c r="D1209" s="5" t="s">
        <v>304</v>
      </c>
      <c r="E1209" s="5" t="s">
        <v>144</v>
      </c>
      <c r="F1209" s="5" t="s">
        <v>143</v>
      </c>
      <c r="G1209" s="5" t="s">
        <v>100</v>
      </c>
      <c r="H1209" s="5" t="s">
        <v>100</v>
      </c>
      <c r="I1209" s="5" t="s">
        <v>100</v>
      </c>
      <c r="J1209" s="5"/>
      <c r="K1209" s="5" t="s">
        <v>305</v>
      </c>
      <c r="L1209" s="5" t="s">
        <v>304</v>
      </c>
      <c r="M1209" s="5" t="s">
        <v>300</v>
      </c>
      <c r="N1209" s="5" t="s">
        <v>299</v>
      </c>
      <c r="O1209" s="5" t="s">
        <v>144</v>
      </c>
      <c r="P1209" s="5" t="s">
        <v>143</v>
      </c>
      <c r="Q1209" s="5" t="s">
        <v>305</v>
      </c>
      <c r="R1209" s="5" t="s">
        <v>304</v>
      </c>
      <c r="S1209" s="5" t="s">
        <v>300</v>
      </c>
      <c r="T1209" s="5" t="s">
        <v>299</v>
      </c>
      <c r="U1209" s="6">
        <v>0</v>
      </c>
      <c r="V1209" s="6">
        <v>0</v>
      </c>
      <c r="W1209" s="6">
        <v>0</v>
      </c>
      <c r="X1209" s="6">
        <v>0</v>
      </c>
      <c r="Y1209" s="6">
        <v>0</v>
      </c>
      <c r="Z1209" s="6">
        <v>0</v>
      </c>
      <c r="AA1209" s="6">
        <v>0</v>
      </c>
      <c r="AB1209" s="6">
        <v>0</v>
      </c>
      <c r="AC1209" s="6">
        <v>0</v>
      </c>
      <c r="AD1209" s="6">
        <v>0</v>
      </c>
      <c r="AE1209" s="6">
        <v>0</v>
      </c>
      <c r="AF1209" s="6">
        <v>0</v>
      </c>
      <c r="AG1209" s="6">
        <v>0</v>
      </c>
      <c r="AH1209" s="6">
        <v>0</v>
      </c>
      <c r="AI1209" s="6">
        <v>0</v>
      </c>
      <c r="AJ1209" s="6">
        <v>0</v>
      </c>
      <c r="AK1209" s="6">
        <v>0</v>
      </c>
      <c r="AL1209" s="6">
        <v>0</v>
      </c>
      <c r="AM1209" s="6">
        <v>0</v>
      </c>
      <c r="AN1209" s="6">
        <v>0</v>
      </c>
      <c r="AO1209" s="6">
        <v>0</v>
      </c>
      <c r="AP1209" s="6">
        <v>0</v>
      </c>
      <c r="AQ1209" s="6">
        <v>0</v>
      </c>
      <c r="AR1209" s="6">
        <v>0</v>
      </c>
      <c r="AS1209" s="6">
        <v>0</v>
      </c>
      <c r="AT1209" s="6">
        <v>0</v>
      </c>
      <c r="AU1209" s="6">
        <v>0</v>
      </c>
      <c r="AV1209" s="6">
        <v>0</v>
      </c>
      <c r="AW1209" s="6">
        <v>0</v>
      </c>
      <c r="AX1209" s="6">
        <v>0</v>
      </c>
      <c r="AY1209" s="6">
        <v>0</v>
      </c>
      <c r="AZ1209" s="6">
        <v>0</v>
      </c>
      <c r="BA1209" s="6">
        <v>0</v>
      </c>
      <c r="BB1209" s="6">
        <v>0</v>
      </c>
      <c r="BC1209" s="6">
        <v>0</v>
      </c>
      <c r="BD1209" s="6">
        <v>0</v>
      </c>
      <c r="BE1209" s="6">
        <v>0</v>
      </c>
      <c r="BF1209" s="6">
        <v>0</v>
      </c>
      <c r="BG1209" s="6">
        <v>0</v>
      </c>
      <c r="BH1209" s="6">
        <v>0</v>
      </c>
      <c r="BI1209" s="6">
        <v>0</v>
      </c>
      <c r="BJ1209" s="6">
        <v>0</v>
      </c>
      <c r="BK1209" s="6">
        <v>0</v>
      </c>
      <c r="BL1209" s="6">
        <v>0</v>
      </c>
      <c r="BM1209" s="6">
        <v>0</v>
      </c>
      <c r="BN1209" s="6">
        <v>0</v>
      </c>
      <c r="BO1209" s="6">
        <v>0</v>
      </c>
      <c r="BP1209" s="6">
        <v>0</v>
      </c>
      <c r="BQ1209" s="6"/>
      <c r="BR1209" s="6"/>
      <c r="BS1209" s="6"/>
      <c r="BT1209" s="6"/>
      <c r="BU1209" s="6"/>
      <c r="BV1209" s="6"/>
      <c r="BW1209" s="6"/>
      <c r="BX1209" s="6"/>
      <c r="BY1209" s="6"/>
      <c r="BZ1209" s="6"/>
      <c r="CA1209" s="6"/>
      <c r="CB1209" s="6"/>
      <c r="CC1209" s="6"/>
      <c r="CD1209" s="6"/>
      <c r="CE1209" s="6"/>
      <c r="CF1209" s="6"/>
      <c r="CG1209" s="6"/>
      <c r="CH1209" s="6"/>
    </row>
    <row r="1210" spans="2:86" s="7" customFormat="1" ht="12.9" customHeight="1" x14ac:dyDescent="0.2">
      <c r="B1210" s="171" t="s">
        <v>282</v>
      </c>
      <c r="C1210" s="170" t="s">
        <v>306</v>
      </c>
      <c r="D1210" s="5" t="s">
        <v>304</v>
      </c>
      <c r="E1210" s="5" t="s">
        <v>134</v>
      </c>
      <c r="F1210" s="5" t="s">
        <v>133</v>
      </c>
      <c r="G1210" s="5" t="s">
        <v>100</v>
      </c>
      <c r="H1210" s="5" t="s">
        <v>100</v>
      </c>
      <c r="I1210" s="5" t="s">
        <v>100</v>
      </c>
      <c r="J1210" s="5" t="s">
        <v>100</v>
      </c>
      <c r="K1210" s="5" t="s">
        <v>305</v>
      </c>
      <c r="L1210" s="5" t="s">
        <v>304</v>
      </c>
      <c r="M1210" s="5" t="s">
        <v>300</v>
      </c>
      <c r="N1210" s="5" t="s">
        <v>299</v>
      </c>
      <c r="O1210" s="5" t="s">
        <v>134</v>
      </c>
      <c r="P1210" s="5" t="s">
        <v>133</v>
      </c>
      <c r="Q1210" s="5" t="s">
        <v>300</v>
      </c>
      <c r="R1210" s="5" t="s">
        <v>304</v>
      </c>
      <c r="S1210" s="5" t="s">
        <v>299</v>
      </c>
      <c r="T1210" s="5" t="s">
        <v>300</v>
      </c>
      <c r="U1210" s="6">
        <v>0</v>
      </c>
      <c r="V1210" s="6">
        <v>0</v>
      </c>
      <c r="W1210" s="6">
        <v>0</v>
      </c>
      <c r="X1210" s="6">
        <v>0</v>
      </c>
      <c r="Y1210" s="6">
        <v>0</v>
      </c>
      <c r="Z1210" s="6">
        <v>0</v>
      </c>
      <c r="AA1210" s="6">
        <v>0</v>
      </c>
      <c r="AB1210" s="6">
        <v>0</v>
      </c>
      <c r="AC1210" s="6">
        <v>0</v>
      </c>
      <c r="AD1210" s="6">
        <v>0</v>
      </c>
      <c r="AE1210" s="6">
        <v>0</v>
      </c>
      <c r="AF1210" s="6">
        <v>0</v>
      </c>
      <c r="AG1210" s="6">
        <v>0</v>
      </c>
      <c r="AH1210" s="6">
        <v>0</v>
      </c>
      <c r="AI1210" s="6">
        <v>0</v>
      </c>
      <c r="AJ1210" s="6">
        <v>0</v>
      </c>
      <c r="AK1210" s="6">
        <v>0</v>
      </c>
      <c r="AL1210" s="6">
        <v>0</v>
      </c>
      <c r="AM1210" s="6">
        <v>0</v>
      </c>
      <c r="AN1210" s="6">
        <v>0</v>
      </c>
      <c r="AO1210" s="6">
        <v>0</v>
      </c>
      <c r="AP1210" s="6">
        <v>0</v>
      </c>
      <c r="AQ1210" s="6">
        <v>0</v>
      </c>
      <c r="AR1210" s="6">
        <v>0</v>
      </c>
      <c r="AS1210" s="6">
        <v>0</v>
      </c>
      <c r="AT1210" s="6">
        <v>0</v>
      </c>
      <c r="AU1210" s="6">
        <v>-12192.09</v>
      </c>
      <c r="AV1210" s="6">
        <v>-3235.62</v>
      </c>
      <c r="AW1210" s="6">
        <v>0</v>
      </c>
      <c r="AX1210" s="6">
        <v>0</v>
      </c>
      <c r="AY1210" s="6">
        <v>-34917.839999999997</v>
      </c>
      <c r="AZ1210" s="6">
        <v>0</v>
      </c>
      <c r="BA1210" s="6">
        <v>0</v>
      </c>
      <c r="BB1210" s="6">
        <v>0</v>
      </c>
      <c r="BC1210" s="6">
        <v>0</v>
      </c>
      <c r="BD1210" s="6">
        <v>0</v>
      </c>
      <c r="BE1210" s="6">
        <v>0</v>
      </c>
      <c r="BF1210" s="6">
        <v>-21075.35</v>
      </c>
      <c r="BG1210" s="6">
        <v>0</v>
      </c>
      <c r="BH1210" s="6">
        <v>0</v>
      </c>
      <c r="BI1210" s="6">
        <v>0</v>
      </c>
      <c r="BJ1210" s="6">
        <v>0</v>
      </c>
      <c r="BK1210" s="6">
        <v>0</v>
      </c>
      <c r="BL1210" s="6">
        <v>0</v>
      </c>
      <c r="BM1210" s="6">
        <v>0</v>
      </c>
      <c r="BN1210" s="6">
        <v>0</v>
      </c>
      <c r="BO1210" s="6">
        <v>0</v>
      </c>
      <c r="BP1210" s="6">
        <v>0</v>
      </c>
      <c r="BQ1210" s="6"/>
      <c r="BR1210" s="6"/>
      <c r="BS1210" s="6"/>
      <c r="BT1210" s="6"/>
      <c r="BU1210" s="6"/>
      <c r="BV1210" s="6"/>
      <c r="BW1210" s="6"/>
      <c r="BX1210" s="6"/>
      <c r="BY1210" s="6"/>
      <c r="BZ1210" s="6"/>
      <c r="CA1210" s="6"/>
      <c r="CB1210" s="6"/>
      <c r="CC1210" s="6"/>
      <c r="CD1210" s="6"/>
      <c r="CE1210" s="6"/>
      <c r="CF1210" s="6"/>
      <c r="CG1210" s="6"/>
      <c r="CH1210" s="6"/>
    </row>
    <row r="1211" spans="2:86" s="7" customFormat="1" ht="12.9" customHeight="1" x14ac:dyDescent="0.2">
      <c r="B1211" s="171" t="s">
        <v>282</v>
      </c>
      <c r="C1211" s="170" t="s">
        <v>306</v>
      </c>
      <c r="D1211" s="5" t="s">
        <v>304</v>
      </c>
      <c r="E1211" s="5" t="s">
        <v>134</v>
      </c>
      <c r="F1211" s="5" t="s">
        <v>133</v>
      </c>
      <c r="G1211" s="5" t="s">
        <v>100</v>
      </c>
      <c r="H1211" s="5" t="s">
        <v>100</v>
      </c>
      <c r="I1211" s="5" t="s">
        <v>100</v>
      </c>
      <c r="J1211" s="5"/>
      <c r="K1211" s="5" t="s">
        <v>305</v>
      </c>
      <c r="L1211" s="5" t="s">
        <v>304</v>
      </c>
      <c r="M1211" s="5" t="s">
        <v>300</v>
      </c>
      <c r="N1211" s="5" t="s">
        <v>299</v>
      </c>
      <c r="O1211" s="5" t="s">
        <v>134</v>
      </c>
      <c r="P1211" s="5" t="s">
        <v>133</v>
      </c>
      <c r="Q1211" s="5" t="s">
        <v>305</v>
      </c>
      <c r="R1211" s="5" t="s">
        <v>304</v>
      </c>
      <c r="S1211" s="5" t="s">
        <v>300</v>
      </c>
      <c r="T1211" s="5" t="s">
        <v>299</v>
      </c>
      <c r="U1211" s="6">
        <v>0</v>
      </c>
      <c r="V1211" s="6">
        <v>0</v>
      </c>
      <c r="W1211" s="6">
        <v>0</v>
      </c>
      <c r="X1211" s="6">
        <v>0</v>
      </c>
      <c r="Y1211" s="6">
        <v>0</v>
      </c>
      <c r="Z1211" s="6">
        <v>0</v>
      </c>
      <c r="AA1211" s="6">
        <v>0</v>
      </c>
      <c r="AB1211" s="6">
        <v>0</v>
      </c>
      <c r="AC1211" s="6">
        <v>0</v>
      </c>
      <c r="AD1211" s="6">
        <v>0</v>
      </c>
      <c r="AE1211" s="6">
        <v>0</v>
      </c>
      <c r="AF1211" s="6">
        <v>0</v>
      </c>
      <c r="AG1211" s="6">
        <v>0</v>
      </c>
      <c r="AH1211" s="6">
        <v>0</v>
      </c>
      <c r="AI1211" s="6">
        <v>0</v>
      </c>
      <c r="AJ1211" s="6">
        <v>0</v>
      </c>
      <c r="AK1211" s="6">
        <v>0</v>
      </c>
      <c r="AL1211" s="6">
        <v>0</v>
      </c>
      <c r="AM1211" s="6">
        <v>0</v>
      </c>
      <c r="AN1211" s="6">
        <v>0</v>
      </c>
      <c r="AO1211" s="6">
        <v>0</v>
      </c>
      <c r="AP1211" s="6">
        <v>0</v>
      </c>
      <c r="AQ1211" s="6">
        <v>0</v>
      </c>
      <c r="AR1211" s="6">
        <v>0</v>
      </c>
      <c r="AS1211" s="6">
        <v>0</v>
      </c>
      <c r="AT1211" s="6">
        <v>0</v>
      </c>
      <c r="AU1211" s="6">
        <v>0</v>
      </c>
      <c r="AV1211" s="6">
        <v>0</v>
      </c>
      <c r="AW1211" s="6">
        <v>0</v>
      </c>
      <c r="AX1211" s="6">
        <v>0</v>
      </c>
      <c r="AY1211" s="6">
        <v>0</v>
      </c>
      <c r="AZ1211" s="6">
        <v>0</v>
      </c>
      <c r="BA1211" s="6">
        <v>0</v>
      </c>
      <c r="BB1211" s="6">
        <v>0</v>
      </c>
      <c r="BC1211" s="6">
        <v>0</v>
      </c>
      <c r="BD1211" s="6">
        <v>0</v>
      </c>
      <c r="BE1211" s="6">
        <v>0</v>
      </c>
      <c r="BF1211" s="6">
        <v>0</v>
      </c>
      <c r="BG1211" s="6">
        <v>0</v>
      </c>
      <c r="BH1211" s="6">
        <v>0</v>
      </c>
      <c r="BI1211" s="6">
        <v>0</v>
      </c>
      <c r="BJ1211" s="6">
        <v>0</v>
      </c>
      <c r="BK1211" s="6">
        <v>0</v>
      </c>
      <c r="BL1211" s="6">
        <v>0</v>
      </c>
      <c r="BM1211" s="6">
        <v>0</v>
      </c>
      <c r="BN1211" s="6">
        <v>0</v>
      </c>
      <c r="BO1211" s="6">
        <v>0</v>
      </c>
      <c r="BP1211" s="6">
        <v>0</v>
      </c>
      <c r="BQ1211" s="6"/>
      <c r="BR1211" s="6"/>
      <c r="BS1211" s="6"/>
      <c r="BT1211" s="6"/>
      <c r="BU1211" s="6"/>
      <c r="BV1211" s="6"/>
      <c r="BW1211" s="6"/>
      <c r="BX1211" s="6"/>
      <c r="BY1211" s="6"/>
      <c r="BZ1211" s="6"/>
      <c r="CA1211" s="6"/>
      <c r="CB1211" s="6"/>
      <c r="CC1211" s="6"/>
      <c r="CD1211" s="6"/>
      <c r="CE1211" s="6"/>
      <c r="CF1211" s="6"/>
      <c r="CG1211" s="6"/>
      <c r="CH1211" s="6"/>
    </row>
    <row r="1212" spans="2:86" s="7" customFormat="1" ht="12.9" customHeight="1" x14ac:dyDescent="0.2">
      <c r="B1212" s="171" t="s">
        <v>282</v>
      </c>
      <c r="C1212" s="170" t="s">
        <v>306</v>
      </c>
      <c r="D1212" s="5" t="s">
        <v>304</v>
      </c>
      <c r="E1212" s="5" t="s">
        <v>99</v>
      </c>
      <c r="F1212" s="5" t="s">
        <v>451</v>
      </c>
      <c r="G1212" s="5" t="s">
        <v>100</v>
      </c>
      <c r="H1212" s="5" t="s">
        <v>100</v>
      </c>
      <c r="I1212" s="5" t="s">
        <v>100</v>
      </c>
      <c r="J1212" s="5" t="s">
        <v>100</v>
      </c>
      <c r="K1212" s="5" t="s">
        <v>305</v>
      </c>
      <c r="L1212" s="5" t="s">
        <v>304</v>
      </c>
      <c r="M1212" s="5" t="s">
        <v>300</v>
      </c>
      <c r="N1212" s="5" t="s">
        <v>299</v>
      </c>
      <c r="O1212" s="5" t="s">
        <v>99</v>
      </c>
      <c r="P1212" s="5" t="s">
        <v>451</v>
      </c>
      <c r="Q1212" s="5" t="s">
        <v>300</v>
      </c>
      <c r="R1212" s="5" t="s">
        <v>304</v>
      </c>
      <c r="S1212" s="5" t="s">
        <v>299</v>
      </c>
      <c r="T1212" s="5" t="s">
        <v>300</v>
      </c>
      <c r="U1212" s="6">
        <v>0</v>
      </c>
      <c r="V1212" s="6">
        <v>0</v>
      </c>
      <c r="W1212" s="6">
        <v>0</v>
      </c>
      <c r="X1212" s="6">
        <v>0</v>
      </c>
      <c r="Y1212" s="6">
        <v>0</v>
      </c>
      <c r="Z1212" s="6">
        <v>0</v>
      </c>
      <c r="AA1212" s="6">
        <v>0</v>
      </c>
      <c r="AB1212" s="6">
        <v>0</v>
      </c>
      <c r="AC1212" s="6">
        <v>0</v>
      </c>
      <c r="AD1212" s="6">
        <v>0</v>
      </c>
      <c r="AE1212" s="6">
        <v>0</v>
      </c>
      <c r="AF1212" s="6">
        <v>0</v>
      </c>
      <c r="AG1212" s="6">
        <v>0</v>
      </c>
      <c r="AH1212" s="6">
        <v>0</v>
      </c>
      <c r="AI1212" s="6">
        <v>0</v>
      </c>
      <c r="AJ1212" s="6">
        <v>0</v>
      </c>
      <c r="AK1212" s="6">
        <v>0</v>
      </c>
      <c r="AL1212" s="6">
        <v>0</v>
      </c>
      <c r="AM1212" s="6">
        <v>0</v>
      </c>
      <c r="AN1212" s="6">
        <v>0</v>
      </c>
      <c r="AO1212" s="6">
        <v>0</v>
      </c>
      <c r="AP1212" s="6">
        <v>0</v>
      </c>
      <c r="AQ1212" s="6">
        <v>0</v>
      </c>
      <c r="AR1212" s="6">
        <v>0</v>
      </c>
      <c r="AS1212" s="6">
        <v>0</v>
      </c>
      <c r="AT1212" s="6">
        <v>0</v>
      </c>
      <c r="AU1212" s="6">
        <v>0</v>
      </c>
      <c r="AV1212" s="6">
        <v>0</v>
      </c>
      <c r="AW1212" s="6">
        <v>0</v>
      </c>
      <c r="AX1212" s="6">
        <v>0</v>
      </c>
      <c r="AY1212" s="6">
        <v>0</v>
      </c>
      <c r="AZ1212" s="6">
        <v>0</v>
      </c>
      <c r="BA1212" s="6">
        <v>0</v>
      </c>
      <c r="BB1212" s="6">
        <v>0</v>
      </c>
      <c r="BC1212" s="6">
        <v>0</v>
      </c>
      <c r="BD1212" s="6">
        <v>0</v>
      </c>
      <c r="BE1212" s="6">
        <v>0</v>
      </c>
      <c r="BF1212" s="6">
        <v>0</v>
      </c>
      <c r="BG1212" s="6">
        <v>0</v>
      </c>
      <c r="BH1212" s="6">
        <v>0</v>
      </c>
      <c r="BI1212" s="6">
        <v>0</v>
      </c>
      <c r="BJ1212" s="6">
        <v>0</v>
      </c>
      <c r="BK1212" s="6">
        <v>0</v>
      </c>
      <c r="BL1212" s="6">
        <v>0</v>
      </c>
      <c r="BM1212" s="6">
        <v>0</v>
      </c>
      <c r="BN1212" s="6">
        <v>0</v>
      </c>
      <c r="BO1212" s="6">
        <v>0</v>
      </c>
      <c r="BP1212" s="6">
        <v>0</v>
      </c>
      <c r="BQ1212" s="6"/>
      <c r="BR1212" s="6"/>
      <c r="BS1212" s="6"/>
      <c r="BT1212" s="6"/>
      <c r="BU1212" s="6"/>
      <c r="BV1212" s="6"/>
      <c r="BW1212" s="6"/>
      <c r="BX1212" s="6"/>
      <c r="BY1212" s="6"/>
      <c r="BZ1212" s="6"/>
      <c r="CA1212" s="6"/>
      <c r="CB1212" s="6"/>
      <c r="CC1212" s="6"/>
      <c r="CD1212" s="6"/>
      <c r="CE1212" s="6"/>
      <c r="CF1212" s="6"/>
      <c r="CG1212" s="6"/>
      <c r="CH1212" s="6"/>
    </row>
    <row r="1213" spans="2:86" s="7" customFormat="1" ht="12.9" customHeight="1" x14ac:dyDescent="0.2">
      <c r="B1213" s="171" t="s">
        <v>282</v>
      </c>
      <c r="C1213" s="170" t="s">
        <v>306</v>
      </c>
      <c r="D1213" s="5" t="s">
        <v>304</v>
      </c>
      <c r="E1213" s="5" t="s">
        <v>99</v>
      </c>
      <c r="F1213" s="5" t="s">
        <v>451</v>
      </c>
      <c r="G1213" s="5" t="s">
        <v>100</v>
      </c>
      <c r="H1213" s="5" t="s">
        <v>100</v>
      </c>
      <c r="I1213" s="5" t="s">
        <v>100</v>
      </c>
      <c r="J1213" s="5"/>
      <c r="K1213" s="5" t="s">
        <v>305</v>
      </c>
      <c r="L1213" s="5" t="s">
        <v>304</v>
      </c>
      <c r="M1213" s="5" t="s">
        <v>300</v>
      </c>
      <c r="N1213" s="5" t="s">
        <v>299</v>
      </c>
      <c r="O1213" s="5" t="s">
        <v>99</v>
      </c>
      <c r="P1213" s="5" t="s">
        <v>451</v>
      </c>
      <c r="Q1213" s="5" t="s">
        <v>305</v>
      </c>
      <c r="R1213" s="5" t="s">
        <v>304</v>
      </c>
      <c r="S1213" s="5" t="s">
        <v>300</v>
      </c>
      <c r="T1213" s="5" t="s">
        <v>299</v>
      </c>
      <c r="U1213" s="6">
        <v>0</v>
      </c>
      <c r="V1213" s="6">
        <v>0</v>
      </c>
      <c r="W1213" s="6">
        <v>0</v>
      </c>
      <c r="X1213" s="6">
        <v>0</v>
      </c>
      <c r="Y1213" s="6">
        <v>0</v>
      </c>
      <c r="Z1213" s="6">
        <v>0</v>
      </c>
      <c r="AA1213" s="6">
        <v>0</v>
      </c>
      <c r="AB1213" s="6">
        <v>0</v>
      </c>
      <c r="AC1213" s="6">
        <v>0</v>
      </c>
      <c r="AD1213" s="6">
        <v>0</v>
      </c>
      <c r="AE1213" s="6">
        <v>0</v>
      </c>
      <c r="AF1213" s="6">
        <v>0</v>
      </c>
      <c r="AG1213" s="6">
        <v>0</v>
      </c>
      <c r="AH1213" s="6">
        <v>0</v>
      </c>
      <c r="AI1213" s="6">
        <v>0</v>
      </c>
      <c r="AJ1213" s="6">
        <v>0</v>
      </c>
      <c r="AK1213" s="6">
        <v>0</v>
      </c>
      <c r="AL1213" s="6">
        <v>0</v>
      </c>
      <c r="AM1213" s="6">
        <v>0</v>
      </c>
      <c r="AN1213" s="6">
        <v>0</v>
      </c>
      <c r="AO1213" s="6">
        <v>0</v>
      </c>
      <c r="AP1213" s="6">
        <v>0</v>
      </c>
      <c r="AQ1213" s="6">
        <v>0</v>
      </c>
      <c r="AR1213" s="6">
        <v>0</v>
      </c>
      <c r="AS1213" s="6">
        <v>0</v>
      </c>
      <c r="AT1213" s="6">
        <v>0</v>
      </c>
      <c r="AU1213" s="6">
        <v>0</v>
      </c>
      <c r="AV1213" s="6">
        <v>0</v>
      </c>
      <c r="AW1213" s="6">
        <v>0</v>
      </c>
      <c r="AX1213" s="6">
        <v>0</v>
      </c>
      <c r="AY1213" s="6">
        <v>0</v>
      </c>
      <c r="AZ1213" s="6">
        <v>0</v>
      </c>
      <c r="BA1213" s="6">
        <v>0</v>
      </c>
      <c r="BB1213" s="6">
        <v>0</v>
      </c>
      <c r="BC1213" s="6">
        <v>0</v>
      </c>
      <c r="BD1213" s="6">
        <v>0</v>
      </c>
      <c r="BE1213" s="6">
        <v>0</v>
      </c>
      <c r="BF1213" s="6">
        <v>0</v>
      </c>
      <c r="BG1213" s="6">
        <v>0</v>
      </c>
      <c r="BH1213" s="6">
        <v>0</v>
      </c>
      <c r="BI1213" s="6">
        <v>0</v>
      </c>
      <c r="BJ1213" s="6">
        <v>0</v>
      </c>
      <c r="BK1213" s="6">
        <v>0</v>
      </c>
      <c r="BL1213" s="6">
        <v>0</v>
      </c>
      <c r="BM1213" s="6">
        <v>0</v>
      </c>
      <c r="BN1213" s="6">
        <v>0</v>
      </c>
      <c r="BO1213" s="6">
        <v>0</v>
      </c>
      <c r="BP1213" s="6">
        <v>0</v>
      </c>
      <c r="BQ1213" s="6"/>
      <c r="BR1213" s="6"/>
      <c r="BS1213" s="6"/>
      <c r="BT1213" s="6"/>
      <c r="BU1213" s="6"/>
      <c r="BV1213" s="6"/>
      <c r="BW1213" s="6"/>
      <c r="BX1213" s="6"/>
      <c r="BY1213" s="6"/>
      <c r="BZ1213" s="6"/>
      <c r="CA1213" s="6"/>
      <c r="CB1213" s="6"/>
      <c r="CC1213" s="6"/>
      <c r="CD1213" s="6"/>
      <c r="CE1213" s="6"/>
      <c r="CF1213" s="6"/>
      <c r="CG1213" s="6"/>
      <c r="CH1213" s="6"/>
    </row>
    <row r="1214" spans="2:86" s="7" customFormat="1" ht="12.9" customHeight="1" x14ac:dyDescent="0.2">
      <c r="B1214" s="171" t="s">
        <v>282</v>
      </c>
      <c r="C1214" s="170" t="s">
        <v>306</v>
      </c>
      <c r="D1214" s="5" t="s">
        <v>304</v>
      </c>
      <c r="E1214" s="5" t="s">
        <v>416</v>
      </c>
      <c r="F1214" s="5" t="s">
        <v>456</v>
      </c>
      <c r="G1214" s="5" t="s">
        <v>100</v>
      </c>
      <c r="H1214" s="5" t="s">
        <v>100</v>
      </c>
      <c r="I1214" s="5" t="s">
        <v>100</v>
      </c>
      <c r="J1214" s="5" t="s">
        <v>100</v>
      </c>
      <c r="K1214" s="5" t="s">
        <v>305</v>
      </c>
      <c r="L1214" s="5" t="s">
        <v>304</v>
      </c>
      <c r="M1214" s="5" t="s">
        <v>300</v>
      </c>
      <c r="N1214" s="5" t="s">
        <v>299</v>
      </c>
      <c r="O1214" s="5" t="s">
        <v>416</v>
      </c>
      <c r="P1214" s="5" t="s">
        <v>456</v>
      </c>
      <c r="Q1214" s="5" t="s">
        <v>300</v>
      </c>
      <c r="R1214" s="5" t="s">
        <v>304</v>
      </c>
      <c r="S1214" s="5" t="s">
        <v>299</v>
      </c>
      <c r="T1214" s="5" t="s">
        <v>300</v>
      </c>
      <c r="U1214" s="6">
        <v>0</v>
      </c>
      <c r="V1214" s="6">
        <v>0</v>
      </c>
      <c r="W1214" s="6">
        <v>0</v>
      </c>
      <c r="X1214" s="6">
        <v>0</v>
      </c>
      <c r="Y1214" s="6">
        <v>0</v>
      </c>
      <c r="Z1214" s="6">
        <v>0</v>
      </c>
      <c r="AA1214" s="6">
        <v>0</v>
      </c>
      <c r="AB1214" s="6">
        <v>0</v>
      </c>
      <c r="AC1214" s="6">
        <v>0</v>
      </c>
      <c r="AD1214" s="6">
        <v>0</v>
      </c>
      <c r="AE1214" s="6">
        <v>0</v>
      </c>
      <c r="AF1214" s="6">
        <v>0</v>
      </c>
      <c r="AG1214" s="6">
        <v>0</v>
      </c>
      <c r="AH1214" s="6">
        <v>0</v>
      </c>
      <c r="AI1214" s="6">
        <v>0</v>
      </c>
      <c r="AJ1214" s="6">
        <v>0</v>
      </c>
      <c r="AK1214" s="6">
        <v>0</v>
      </c>
      <c r="AL1214" s="6">
        <v>0</v>
      </c>
      <c r="AM1214" s="6">
        <v>0</v>
      </c>
      <c r="AN1214" s="6">
        <v>0</v>
      </c>
      <c r="AO1214" s="6">
        <v>0</v>
      </c>
      <c r="AP1214" s="6">
        <v>0</v>
      </c>
      <c r="AQ1214" s="6">
        <v>0</v>
      </c>
      <c r="AR1214" s="6">
        <v>0</v>
      </c>
      <c r="AS1214" s="6">
        <v>0</v>
      </c>
      <c r="AT1214" s="6">
        <v>0</v>
      </c>
      <c r="AU1214" s="6">
        <v>0</v>
      </c>
      <c r="AV1214" s="6">
        <v>0</v>
      </c>
      <c r="AW1214" s="6">
        <v>-1129.5999999999999</v>
      </c>
      <c r="AX1214" s="6">
        <v>0</v>
      </c>
      <c r="AY1214" s="6">
        <v>-9863.7000000000007</v>
      </c>
      <c r="AZ1214" s="6">
        <v>0</v>
      </c>
      <c r="BA1214" s="6">
        <v>0</v>
      </c>
      <c r="BB1214" s="6">
        <v>0</v>
      </c>
      <c r="BC1214" s="6">
        <v>0</v>
      </c>
      <c r="BD1214" s="6">
        <v>0</v>
      </c>
      <c r="BE1214" s="6">
        <v>0</v>
      </c>
      <c r="BF1214" s="6">
        <v>0</v>
      </c>
      <c r="BG1214" s="6">
        <v>0</v>
      </c>
      <c r="BH1214" s="6">
        <v>0</v>
      </c>
      <c r="BI1214" s="6">
        <v>0</v>
      </c>
      <c r="BJ1214" s="6">
        <v>0</v>
      </c>
      <c r="BK1214" s="6">
        <v>0</v>
      </c>
      <c r="BL1214" s="6">
        <v>0</v>
      </c>
      <c r="BM1214" s="6">
        <v>0</v>
      </c>
      <c r="BN1214" s="6">
        <v>0</v>
      </c>
      <c r="BO1214" s="6">
        <v>0</v>
      </c>
      <c r="BP1214" s="6">
        <v>0</v>
      </c>
      <c r="BQ1214" s="6"/>
      <c r="BR1214" s="6"/>
      <c r="BS1214" s="6"/>
      <c r="BT1214" s="6"/>
      <c r="BU1214" s="6"/>
      <c r="BV1214" s="6"/>
      <c r="BW1214" s="6"/>
      <c r="BX1214" s="6"/>
      <c r="BY1214" s="6"/>
      <c r="BZ1214" s="6"/>
      <c r="CA1214" s="6"/>
      <c r="CB1214" s="6"/>
      <c r="CC1214" s="6"/>
      <c r="CD1214" s="6"/>
      <c r="CE1214" s="6"/>
      <c r="CF1214" s="6"/>
      <c r="CG1214" s="6"/>
      <c r="CH1214" s="6"/>
    </row>
    <row r="1215" spans="2:86" s="7" customFormat="1" ht="12.9" customHeight="1" x14ac:dyDescent="0.2">
      <c r="B1215" s="171" t="s">
        <v>282</v>
      </c>
      <c r="C1215" s="170" t="s">
        <v>306</v>
      </c>
      <c r="D1215" s="5" t="s">
        <v>304</v>
      </c>
      <c r="E1215" s="5" t="s">
        <v>416</v>
      </c>
      <c r="F1215" s="5" t="s">
        <v>456</v>
      </c>
      <c r="G1215" s="5" t="s">
        <v>100</v>
      </c>
      <c r="H1215" s="5" t="s">
        <v>100</v>
      </c>
      <c r="I1215" s="5" t="s">
        <v>100</v>
      </c>
      <c r="J1215" s="5"/>
      <c r="K1215" s="5" t="s">
        <v>305</v>
      </c>
      <c r="L1215" s="5" t="s">
        <v>304</v>
      </c>
      <c r="M1215" s="5" t="s">
        <v>300</v>
      </c>
      <c r="N1215" s="5" t="s">
        <v>299</v>
      </c>
      <c r="O1215" s="5" t="s">
        <v>416</v>
      </c>
      <c r="P1215" s="5" t="s">
        <v>456</v>
      </c>
      <c r="Q1215" s="5" t="s">
        <v>305</v>
      </c>
      <c r="R1215" s="5" t="s">
        <v>304</v>
      </c>
      <c r="S1215" s="5" t="s">
        <v>300</v>
      </c>
      <c r="T1215" s="5" t="s">
        <v>299</v>
      </c>
      <c r="U1215" s="6">
        <v>0</v>
      </c>
      <c r="V1215" s="6">
        <v>0</v>
      </c>
      <c r="W1215" s="6">
        <v>0</v>
      </c>
      <c r="X1215" s="6">
        <v>0</v>
      </c>
      <c r="Y1215" s="6">
        <v>0</v>
      </c>
      <c r="Z1215" s="6">
        <v>0</v>
      </c>
      <c r="AA1215" s="6">
        <v>0</v>
      </c>
      <c r="AB1215" s="6">
        <v>0</v>
      </c>
      <c r="AC1215" s="6">
        <v>0</v>
      </c>
      <c r="AD1215" s="6">
        <v>0</v>
      </c>
      <c r="AE1215" s="6">
        <v>0</v>
      </c>
      <c r="AF1215" s="6">
        <v>0</v>
      </c>
      <c r="AG1215" s="6">
        <v>0</v>
      </c>
      <c r="AH1215" s="6">
        <v>0</v>
      </c>
      <c r="AI1215" s="6">
        <v>0</v>
      </c>
      <c r="AJ1215" s="6">
        <v>0</v>
      </c>
      <c r="AK1215" s="6">
        <v>0</v>
      </c>
      <c r="AL1215" s="6">
        <v>0</v>
      </c>
      <c r="AM1215" s="6">
        <v>0</v>
      </c>
      <c r="AN1215" s="6">
        <v>0</v>
      </c>
      <c r="AO1215" s="6">
        <v>0</v>
      </c>
      <c r="AP1215" s="6">
        <v>0</v>
      </c>
      <c r="AQ1215" s="6">
        <v>0</v>
      </c>
      <c r="AR1215" s="6">
        <v>0</v>
      </c>
      <c r="AS1215" s="6">
        <v>0</v>
      </c>
      <c r="AT1215" s="6">
        <v>0</v>
      </c>
      <c r="AU1215" s="6">
        <v>0</v>
      </c>
      <c r="AV1215" s="6">
        <v>0</v>
      </c>
      <c r="AW1215" s="6">
        <v>0</v>
      </c>
      <c r="AX1215" s="6">
        <v>0</v>
      </c>
      <c r="AY1215" s="6">
        <v>0</v>
      </c>
      <c r="AZ1215" s="6">
        <v>0</v>
      </c>
      <c r="BA1215" s="6">
        <v>0</v>
      </c>
      <c r="BB1215" s="6">
        <v>0</v>
      </c>
      <c r="BC1215" s="6">
        <v>0</v>
      </c>
      <c r="BD1215" s="6">
        <v>0</v>
      </c>
      <c r="BE1215" s="6">
        <v>0</v>
      </c>
      <c r="BF1215" s="6">
        <v>0</v>
      </c>
      <c r="BG1215" s="6">
        <v>0</v>
      </c>
      <c r="BH1215" s="6">
        <v>0</v>
      </c>
      <c r="BI1215" s="6">
        <v>0</v>
      </c>
      <c r="BJ1215" s="6">
        <v>0</v>
      </c>
      <c r="BK1215" s="6">
        <v>0</v>
      </c>
      <c r="BL1215" s="6">
        <v>0</v>
      </c>
      <c r="BM1215" s="6">
        <v>0</v>
      </c>
      <c r="BN1215" s="6">
        <v>0</v>
      </c>
      <c r="BO1215" s="6">
        <v>0</v>
      </c>
      <c r="BP1215" s="6">
        <v>0</v>
      </c>
      <c r="BQ1215" s="6"/>
      <c r="BR1215" s="6"/>
      <c r="BS1215" s="6"/>
      <c r="BT1215" s="6"/>
      <c r="BU1215" s="6"/>
      <c r="BV1215" s="6"/>
      <c r="BW1215" s="6"/>
      <c r="BX1215" s="6"/>
      <c r="BY1215" s="6"/>
      <c r="BZ1215" s="6"/>
      <c r="CA1215" s="6"/>
      <c r="CB1215" s="6"/>
      <c r="CC1215" s="6"/>
      <c r="CD1215" s="6"/>
      <c r="CE1215" s="6"/>
      <c r="CF1215" s="6"/>
      <c r="CG1215" s="6"/>
      <c r="CH1215" s="6"/>
    </row>
    <row r="1216" spans="2:86" s="7" customFormat="1" ht="12.9" customHeight="1" x14ac:dyDescent="0.2">
      <c r="B1216" s="171" t="s">
        <v>282</v>
      </c>
      <c r="C1216" s="170" t="s">
        <v>319</v>
      </c>
      <c r="D1216" s="5" t="s">
        <v>317</v>
      </c>
      <c r="E1216" s="5" t="s">
        <v>110</v>
      </c>
      <c r="F1216" s="5" t="s">
        <v>109</v>
      </c>
      <c r="G1216" s="5" t="s">
        <v>100</v>
      </c>
      <c r="H1216" s="5" t="s">
        <v>100</v>
      </c>
      <c r="I1216" s="5" t="s">
        <v>100</v>
      </c>
      <c r="J1216" s="5" t="s">
        <v>100</v>
      </c>
      <c r="K1216" s="5" t="s">
        <v>318</v>
      </c>
      <c r="L1216" s="5" t="s">
        <v>317</v>
      </c>
      <c r="M1216" s="5" t="s">
        <v>315</v>
      </c>
      <c r="N1216" s="5" t="s">
        <v>316</v>
      </c>
      <c r="O1216" s="5" t="s">
        <v>110</v>
      </c>
      <c r="P1216" s="5" t="s">
        <v>109</v>
      </c>
      <c r="Q1216" s="5" t="s">
        <v>318</v>
      </c>
      <c r="R1216" s="5" t="s">
        <v>317</v>
      </c>
      <c r="S1216" s="5" t="s">
        <v>316</v>
      </c>
      <c r="T1216" s="5" t="s">
        <v>315</v>
      </c>
      <c r="U1216" s="6">
        <v>0</v>
      </c>
      <c r="V1216" s="6">
        <v>0</v>
      </c>
      <c r="W1216" s="6">
        <v>0</v>
      </c>
      <c r="X1216" s="6">
        <v>0</v>
      </c>
      <c r="Y1216" s="6">
        <v>0</v>
      </c>
      <c r="Z1216" s="6">
        <v>0</v>
      </c>
      <c r="AA1216" s="6">
        <v>0</v>
      </c>
      <c r="AB1216" s="6">
        <v>0</v>
      </c>
      <c r="AC1216" s="6">
        <v>0</v>
      </c>
      <c r="AD1216" s="6">
        <v>0</v>
      </c>
      <c r="AE1216" s="6">
        <v>0</v>
      </c>
      <c r="AF1216" s="6">
        <v>0</v>
      </c>
      <c r="AG1216" s="6">
        <v>0</v>
      </c>
      <c r="AH1216" s="6">
        <v>0</v>
      </c>
      <c r="AI1216" s="6">
        <v>0</v>
      </c>
      <c r="AJ1216" s="6">
        <v>0</v>
      </c>
      <c r="AK1216" s="6">
        <v>0</v>
      </c>
      <c r="AL1216" s="6">
        <v>0</v>
      </c>
      <c r="AM1216" s="6">
        <v>0</v>
      </c>
      <c r="AN1216" s="6">
        <v>0</v>
      </c>
      <c r="AO1216" s="6">
        <v>0</v>
      </c>
      <c r="AP1216" s="6">
        <v>0</v>
      </c>
      <c r="AQ1216" s="6">
        <v>0</v>
      </c>
      <c r="AR1216" s="6">
        <v>0</v>
      </c>
      <c r="AS1216" s="6">
        <v>-4118.63</v>
      </c>
      <c r="AT1216" s="6">
        <v>-1113.26</v>
      </c>
      <c r="AU1216" s="6">
        <v>-966.41</v>
      </c>
      <c r="AV1216" s="6">
        <v>-1040.56</v>
      </c>
      <c r="AW1216" s="6">
        <v>-1459.97</v>
      </c>
      <c r="AX1216" s="6">
        <v>-1239.58</v>
      </c>
      <c r="AY1216" s="6">
        <v>-4325.43</v>
      </c>
      <c r="AZ1216" s="6">
        <v>-3058.97</v>
      </c>
      <c r="BA1216" s="6">
        <v>-3660.99</v>
      </c>
      <c r="BB1216" s="6">
        <v>-1718.93</v>
      </c>
      <c r="BC1216" s="6">
        <v>-270.62</v>
      </c>
      <c r="BD1216" s="6">
        <v>-104.62</v>
      </c>
      <c r="BE1216" s="6">
        <v>0</v>
      </c>
      <c r="BF1216" s="6">
        <v>0</v>
      </c>
      <c r="BG1216" s="6">
        <v>0</v>
      </c>
      <c r="BH1216" s="6">
        <v>0</v>
      </c>
      <c r="BI1216" s="6">
        <v>0</v>
      </c>
      <c r="BJ1216" s="6">
        <v>0</v>
      </c>
      <c r="BK1216" s="6">
        <v>0</v>
      </c>
      <c r="BL1216" s="6">
        <v>0</v>
      </c>
      <c r="BM1216" s="6">
        <v>0</v>
      </c>
      <c r="BN1216" s="6">
        <v>0</v>
      </c>
      <c r="BO1216" s="6">
        <v>0</v>
      </c>
      <c r="BP1216" s="6">
        <v>0</v>
      </c>
      <c r="BQ1216" s="6"/>
      <c r="BR1216" s="6"/>
      <c r="BS1216" s="6"/>
      <c r="BT1216" s="6"/>
      <c r="BU1216" s="6"/>
      <c r="BV1216" s="6"/>
      <c r="BW1216" s="6"/>
      <c r="BX1216" s="6"/>
      <c r="BY1216" s="6"/>
      <c r="BZ1216" s="6"/>
      <c r="CA1216" s="6"/>
      <c r="CB1216" s="6"/>
      <c r="CC1216" s="6"/>
      <c r="CD1216" s="6"/>
      <c r="CE1216" s="6"/>
      <c r="CF1216" s="6"/>
      <c r="CG1216" s="6"/>
      <c r="CH1216" s="6"/>
    </row>
    <row r="1217" spans="2:86" s="7" customFormat="1" ht="12.9" customHeight="1" x14ac:dyDescent="0.2">
      <c r="B1217" s="171" t="s">
        <v>282</v>
      </c>
      <c r="C1217" s="170" t="s">
        <v>319</v>
      </c>
      <c r="D1217" s="5" t="s">
        <v>317</v>
      </c>
      <c r="E1217" s="5" t="s">
        <v>151</v>
      </c>
      <c r="F1217" s="5" t="s">
        <v>150</v>
      </c>
      <c r="G1217" s="5" t="s">
        <v>100</v>
      </c>
      <c r="H1217" s="5" t="s">
        <v>100</v>
      </c>
      <c r="I1217" s="5" t="s">
        <v>100</v>
      </c>
      <c r="J1217" s="5" t="s">
        <v>100</v>
      </c>
      <c r="K1217" s="5" t="s">
        <v>318</v>
      </c>
      <c r="L1217" s="5" t="s">
        <v>317</v>
      </c>
      <c r="M1217" s="5" t="s">
        <v>315</v>
      </c>
      <c r="N1217" s="5" t="s">
        <v>316</v>
      </c>
      <c r="O1217" s="5" t="s">
        <v>151</v>
      </c>
      <c r="P1217" s="5" t="s">
        <v>150</v>
      </c>
      <c r="Q1217" s="5" t="s">
        <v>318</v>
      </c>
      <c r="R1217" s="5" t="s">
        <v>317</v>
      </c>
      <c r="S1217" s="5" t="s">
        <v>316</v>
      </c>
      <c r="T1217" s="5" t="s">
        <v>315</v>
      </c>
      <c r="U1217" s="6">
        <v>0</v>
      </c>
      <c r="V1217" s="6">
        <v>0</v>
      </c>
      <c r="W1217" s="6">
        <v>0</v>
      </c>
      <c r="X1217" s="6">
        <v>0</v>
      </c>
      <c r="Y1217" s="6">
        <v>0</v>
      </c>
      <c r="Z1217" s="6">
        <v>0</v>
      </c>
      <c r="AA1217" s="6">
        <v>0</v>
      </c>
      <c r="AB1217" s="6">
        <v>0</v>
      </c>
      <c r="AC1217" s="6">
        <v>0</v>
      </c>
      <c r="AD1217" s="6">
        <v>0</v>
      </c>
      <c r="AE1217" s="6">
        <v>0</v>
      </c>
      <c r="AF1217" s="6">
        <v>0</v>
      </c>
      <c r="AG1217" s="6">
        <v>0</v>
      </c>
      <c r="AH1217" s="6">
        <v>0</v>
      </c>
      <c r="AI1217" s="6">
        <v>0</v>
      </c>
      <c r="AJ1217" s="6">
        <v>0</v>
      </c>
      <c r="AK1217" s="6">
        <v>0</v>
      </c>
      <c r="AL1217" s="6">
        <v>0</v>
      </c>
      <c r="AM1217" s="6">
        <v>0</v>
      </c>
      <c r="AN1217" s="6">
        <v>0</v>
      </c>
      <c r="AO1217" s="6">
        <v>0</v>
      </c>
      <c r="AP1217" s="6">
        <v>0</v>
      </c>
      <c r="AQ1217" s="6">
        <v>0</v>
      </c>
      <c r="AR1217" s="6">
        <v>0</v>
      </c>
      <c r="AS1217" s="6">
        <v>-10252.11</v>
      </c>
      <c r="AT1217" s="6">
        <v>-10428.09</v>
      </c>
      <c r="AU1217" s="6">
        <v>-19466.93</v>
      </c>
      <c r="AV1217" s="6">
        <v>-37809.879999999997</v>
      </c>
      <c r="AW1217" s="6">
        <v>-8249.76</v>
      </c>
      <c r="AX1217" s="6">
        <v>-19080.93</v>
      </c>
      <c r="AY1217" s="6">
        <v>-14858.14</v>
      </c>
      <c r="AZ1217" s="6">
        <v>-30056.51</v>
      </c>
      <c r="BA1217" s="6">
        <v>-17590.740000000002</v>
      </c>
      <c r="BB1217" s="6">
        <v>-12691.18</v>
      </c>
      <c r="BC1217" s="6">
        <v>-12866.05</v>
      </c>
      <c r="BD1217" s="6">
        <v>-19714.21</v>
      </c>
      <c r="BE1217" s="6">
        <v>-13421.35</v>
      </c>
      <c r="BF1217" s="6">
        <v>-26736.720000000001</v>
      </c>
      <c r="BG1217" s="6">
        <v>-22995.7</v>
      </c>
      <c r="BH1217" s="6">
        <v>0</v>
      </c>
      <c r="BI1217" s="6">
        <v>0</v>
      </c>
      <c r="BJ1217" s="6">
        <v>0</v>
      </c>
      <c r="BK1217" s="6">
        <v>0</v>
      </c>
      <c r="BL1217" s="6">
        <v>0</v>
      </c>
      <c r="BM1217" s="6">
        <v>0</v>
      </c>
      <c r="BN1217" s="6">
        <v>0</v>
      </c>
      <c r="BO1217" s="6">
        <v>0</v>
      </c>
      <c r="BP1217" s="6">
        <v>0</v>
      </c>
      <c r="BQ1217" s="6"/>
      <c r="BR1217" s="6"/>
      <c r="BS1217" s="6"/>
      <c r="BT1217" s="6"/>
      <c r="BU1217" s="6"/>
      <c r="BV1217" s="6"/>
      <c r="BW1217" s="6"/>
      <c r="BX1217" s="6"/>
      <c r="BY1217" s="6"/>
      <c r="BZ1217" s="6"/>
      <c r="CA1217" s="6"/>
      <c r="CB1217" s="6"/>
      <c r="CC1217" s="6"/>
      <c r="CD1217" s="6"/>
      <c r="CE1217" s="6"/>
      <c r="CF1217" s="6"/>
      <c r="CG1217" s="6"/>
      <c r="CH1217" s="6"/>
    </row>
    <row r="1218" spans="2:86" s="7" customFormat="1" ht="12.9" customHeight="1" x14ac:dyDescent="0.2">
      <c r="B1218" s="171" t="s">
        <v>282</v>
      </c>
      <c r="C1218" s="170" t="s">
        <v>319</v>
      </c>
      <c r="D1218" s="5" t="s">
        <v>317</v>
      </c>
      <c r="E1218" s="5" t="s">
        <v>144</v>
      </c>
      <c r="F1218" s="5" t="s">
        <v>143</v>
      </c>
      <c r="G1218" s="5" t="s">
        <v>100</v>
      </c>
      <c r="H1218" s="5" t="s">
        <v>100</v>
      </c>
      <c r="I1218" s="5" t="s">
        <v>100</v>
      </c>
      <c r="J1218" s="5" t="s">
        <v>100</v>
      </c>
      <c r="K1218" s="5" t="s">
        <v>318</v>
      </c>
      <c r="L1218" s="5" t="s">
        <v>317</v>
      </c>
      <c r="M1218" s="5" t="s">
        <v>315</v>
      </c>
      <c r="N1218" s="5" t="s">
        <v>316</v>
      </c>
      <c r="O1218" s="5" t="s">
        <v>144</v>
      </c>
      <c r="P1218" s="5" t="s">
        <v>143</v>
      </c>
      <c r="Q1218" s="5" t="s">
        <v>318</v>
      </c>
      <c r="R1218" s="5" t="s">
        <v>317</v>
      </c>
      <c r="S1218" s="5" t="s">
        <v>316</v>
      </c>
      <c r="T1218" s="5" t="s">
        <v>315</v>
      </c>
      <c r="U1218" s="6">
        <v>0</v>
      </c>
      <c r="V1218" s="6">
        <v>0</v>
      </c>
      <c r="W1218" s="6">
        <v>0</v>
      </c>
      <c r="X1218" s="6">
        <v>0</v>
      </c>
      <c r="Y1218" s="6">
        <v>0</v>
      </c>
      <c r="Z1218" s="6">
        <v>0</v>
      </c>
      <c r="AA1218" s="6">
        <v>0</v>
      </c>
      <c r="AB1218" s="6">
        <v>0</v>
      </c>
      <c r="AC1218" s="6">
        <v>0</v>
      </c>
      <c r="AD1218" s="6">
        <v>0</v>
      </c>
      <c r="AE1218" s="6">
        <v>0</v>
      </c>
      <c r="AF1218" s="6">
        <v>0</v>
      </c>
      <c r="AG1218" s="6">
        <v>0</v>
      </c>
      <c r="AH1218" s="6">
        <v>0</v>
      </c>
      <c r="AI1218" s="6">
        <v>0</v>
      </c>
      <c r="AJ1218" s="6">
        <v>0</v>
      </c>
      <c r="AK1218" s="6">
        <v>0</v>
      </c>
      <c r="AL1218" s="6">
        <v>0</v>
      </c>
      <c r="AM1218" s="6">
        <v>0</v>
      </c>
      <c r="AN1218" s="6">
        <v>0</v>
      </c>
      <c r="AO1218" s="6">
        <v>0</v>
      </c>
      <c r="AP1218" s="6">
        <v>0</v>
      </c>
      <c r="AQ1218" s="6">
        <v>0</v>
      </c>
      <c r="AR1218" s="6">
        <v>0</v>
      </c>
      <c r="AS1218" s="6">
        <v>-14747</v>
      </c>
      <c r="AT1218" s="6">
        <v>-18713.59</v>
      </c>
      <c r="AU1218" s="6">
        <v>-20490.84</v>
      </c>
      <c r="AV1218" s="6">
        <v>-41941</v>
      </c>
      <c r="AW1218" s="6">
        <v>-17194.78</v>
      </c>
      <c r="AX1218" s="6">
        <v>-26012.79</v>
      </c>
      <c r="AY1218" s="6">
        <v>-37957.370000000003</v>
      </c>
      <c r="AZ1218" s="6">
        <v>-26039.279999999999</v>
      </c>
      <c r="BA1218" s="6">
        <v>-16214.37</v>
      </c>
      <c r="BB1218" s="6">
        <v>-16801.22</v>
      </c>
      <c r="BC1218" s="6">
        <v>-27108.75</v>
      </c>
      <c r="BD1218" s="6">
        <v>-18700</v>
      </c>
      <c r="BE1218" s="6">
        <v>-23831</v>
      </c>
      <c r="BF1218" s="6">
        <v>-38952.9</v>
      </c>
      <c r="BG1218" s="6">
        <v>-17353.97</v>
      </c>
      <c r="BH1218" s="6">
        <v>0</v>
      </c>
      <c r="BI1218" s="6">
        <v>0</v>
      </c>
      <c r="BJ1218" s="6">
        <v>0</v>
      </c>
      <c r="BK1218" s="6">
        <v>0</v>
      </c>
      <c r="BL1218" s="6">
        <v>0</v>
      </c>
      <c r="BM1218" s="6">
        <v>0</v>
      </c>
      <c r="BN1218" s="6">
        <v>0</v>
      </c>
      <c r="BO1218" s="6">
        <v>0</v>
      </c>
      <c r="BP1218" s="6">
        <v>0</v>
      </c>
      <c r="BQ1218" s="6"/>
      <c r="BR1218" s="6"/>
      <c r="BS1218" s="6"/>
      <c r="BT1218" s="6"/>
      <c r="BU1218" s="6"/>
      <c r="BV1218" s="6"/>
      <c r="BW1218" s="6"/>
      <c r="BX1218" s="6"/>
      <c r="BY1218" s="6"/>
      <c r="BZ1218" s="6"/>
      <c r="CA1218" s="6"/>
      <c r="CB1218" s="6"/>
      <c r="CC1218" s="6"/>
      <c r="CD1218" s="6"/>
      <c r="CE1218" s="6"/>
      <c r="CF1218" s="6"/>
      <c r="CG1218" s="6"/>
      <c r="CH1218" s="6"/>
    </row>
    <row r="1219" spans="2:86" s="7" customFormat="1" ht="12.9" customHeight="1" x14ac:dyDescent="0.2">
      <c r="B1219" s="171" t="s">
        <v>282</v>
      </c>
      <c r="C1219" s="170" t="s">
        <v>319</v>
      </c>
      <c r="D1219" s="5" t="s">
        <v>317</v>
      </c>
      <c r="E1219" s="5" t="s">
        <v>134</v>
      </c>
      <c r="F1219" s="5" t="s">
        <v>133</v>
      </c>
      <c r="G1219" s="5" t="s">
        <v>100</v>
      </c>
      <c r="H1219" s="5" t="s">
        <v>100</v>
      </c>
      <c r="I1219" s="5" t="s">
        <v>100</v>
      </c>
      <c r="J1219" s="5" t="s">
        <v>100</v>
      </c>
      <c r="K1219" s="5" t="s">
        <v>318</v>
      </c>
      <c r="L1219" s="5" t="s">
        <v>317</v>
      </c>
      <c r="M1219" s="5" t="s">
        <v>315</v>
      </c>
      <c r="N1219" s="5" t="s">
        <v>316</v>
      </c>
      <c r="O1219" s="5" t="s">
        <v>134</v>
      </c>
      <c r="P1219" s="5" t="s">
        <v>133</v>
      </c>
      <c r="Q1219" s="5" t="s">
        <v>318</v>
      </c>
      <c r="R1219" s="5" t="s">
        <v>317</v>
      </c>
      <c r="S1219" s="5" t="s">
        <v>316</v>
      </c>
      <c r="T1219" s="5" t="s">
        <v>315</v>
      </c>
      <c r="U1219" s="6">
        <v>0</v>
      </c>
      <c r="V1219" s="6">
        <v>0</v>
      </c>
      <c r="W1219" s="6">
        <v>0</v>
      </c>
      <c r="X1219" s="6">
        <v>0</v>
      </c>
      <c r="Y1219" s="6">
        <v>0</v>
      </c>
      <c r="Z1219" s="6">
        <v>0</v>
      </c>
      <c r="AA1219" s="6">
        <v>0</v>
      </c>
      <c r="AB1219" s="6">
        <v>0</v>
      </c>
      <c r="AC1219" s="6">
        <v>0</v>
      </c>
      <c r="AD1219" s="6">
        <v>0</v>
      </c>
      <c r="AE1219" s="6">
        <v>0</v>
      </c>
      <c r="AF1219" s="6">
        <v>0</v>
      </c>
      <c r="AG1219" s="6">
        <v>0</v>
      </c>
      <c r="AH1219" s="6">
        <v>0</v>
      </c>
      <c r="AI1219" s="6">
        <v>0</v>
      </c>
      <c r="AJ1219" s="6">
        <v>0</v>
      </c>
      <c r="AK1219" s="6">
        <v>0</v>
      </c>
      <c r="AL1219" s="6">
        <v>0</v>
      </c>
      <c r="AM1219" s="6">
        <v>0</v>
      </c>
      <c r="AN1219" s="6">
        <v>0</v>
      </c>
      <c r="AO1219" s="6">
        <v>0</v>
      </c>
      <c r="AP1219" s="6">
        <v>0</v>
      </c>
      <c r="AQ1219" s="6">
        <v>0</v>
      </c>
      <c r="AR1219" s="6">
        <v>0</v>
      </c>
      <c r="AS1219" s="6">
        <v>-235192.17</v>
      </c>
      <c r="AT1219" s="6">
        <v>-424313.23</v>
      </c>
      <c r="AU1219" s="6">
        <v>-224710.21</v>
      </c>
      <c r="AV1219" s="6">
        <v>-193873.76</v>
      </c>
      <c r="AW1219" s="6">
        <v>-247576.49</v>
      </c>
      <c r="AX1219" s="6">
        <v>-282704.3</v>
      </c>
      <c r="AY1219" s="6">
        <v>-219988.3</v>
      </c>
      <c r="AZ1219" s="6">
        <v>-221312.93</v>
      </c>
      <c r="BA1219" s="6">
        <v>-329898.26</v>
      </c>
      <c r="BB1219" s="6">
        <v>-117516.79</v>
      </c>
      <c r="BC1219" s="6">
        <v>-195605.6</v>
      </c>
      <c r="BD1219" s="6">
        <v>-250795.94</v>
      </c>
      <c r="BE1219" s="6">
        <v>-265150.43</v>
      </c>
      <c r="BF1219" s="6">
        <v>-381971.20000000001</v>
      </c>
      <c r="BG1219" s="6">
        <v>-179073.11</v>
      </c>
      <c r="BH1219" s="6">
        <v>0</v>
      </c>
      <c r="BI1219" s="6">
        <v>0</v>
      </c>
      <c r="BJ1219" s="6">
        <v>0</v>
      </c>
      <c r="BK1219" s="6">
        <v>0</v>
      </c>
      <c r="BL1219" s="6">
        <v>0</v>
      </c>
      <c r="BM1219" s="6">
        <v>0</v>
      </c>
      <c r="BN1219" s="6">
        <v>0</v>
      </c>
      <c r="BO1219" s="6">
        <v>0</v>
      </c>
      <c r="BP1219" s="6">
        <v>0</v>
      </c>
      <c r="BQ1219" s="6"/>
      <c r="BR1219" s="6"/>
      <c r="BS1219" s="6"/>
      <c r="BT1219" s="6"/>
      <c r="BU1219" s="6"/>
      <c r="BV1219" s="6"/>
      <c r="BW1219" s="6"/>
      <c r="BX1219" s="6"/>
      <c r="BY1219" s="6"/>
      <c r="BZ1219" s="6"/>
      <c r="CA1219" s="6"/>
      <c r="CB1219" s="6"/>
      <c r="CC1219" s="6"/>
      <c r="CD1219" s="6"/>
      <c r="CE1219" s="6"/>
      <c r="CF1219" s="6"/>
      <c r="CG1219" s="6"/>
      <c r="CH1219" s="6"/>
    </row>
    <row r="1220" spans="2:86" s="7" customFormat="1" ht="12.9" customHeight="1" x14ac:dyDescent="0.2">
      <c r="B1220" s="171" t="s">
        <v>282</v>
      </c>
      <c r="C1220" s="170" t="s">
        <v>319</v>
      </c>
      <c r="D1220" s="5" t="s">
        <v>317</v>
      </c>
      <c r="E1220" s="5" t="s">
        <v>458</v>
      </c>
      <c r="F1220" s="5" t="s">
        <v>457</v>
      </c>
      <c r="G1220" s="5" t="s">
        <v>100</v>
      </c>
      <c r="H1220" s="5" t="s">
        <v>100</v>
      </c>
      <c r="I1220" s="5" t="s">
        <v>100</v>
      </c>
      <c r="J1220" s="5" t="s">
        <v>100</v>
      </c>
      <c r="K1220" s="5" t="s">
        <v>318</v>
      </c>
      <c r="L1220" s="5" t="s">
        <v>317</v>
      </c>
      <c r="M1220" s="5" t="s">
        <v>315</v>
      </c>
      <c r="N1220" s="5" t="s">
        <v>316</v>
      </c>
      <c r="O1220" s="5" t="s">
        <v>458</v>
      </c>
      <c r="P1220" s="5" t="s">
        <v>457</v>
      </c>
      <c r="Q1220" s="5" t="s">
        <v>318</v>
      </c>
      <c r="R1220" s="5" t="s">
        <v>317</v>
      </c>
      <c r="S1220" s="5" t="s">
        <v>316</v>
      </c>
      <c r="T1220" s="5" t="s">
        <v>315</v>
      </c>
      <c r="U1220" s="6">
        <v>0</v>
      </c>
      <c r="V1220" s="6">
        <v>0</v>
      </c>
      <c r="W1220" s="6">
        <v>0</v>
      </c>
      <c r="X1220" s="6">
        <v>0</v>
      </c>
      <c r="Y1220" s="6">
        <v>0</v>
      </c>
      <c r="Z1220" s="6">
        <v>0</v>
      </c>
      <c r="AA1220" s="6">
        <v>0</v>
      </c>
      <c r="AB1220" s="6">
        <v>0</v>
      </c>
      <c r="AC1220" s="6">
        <v>0</v>
      </c>
      <c r="AD1220" s="6">
        <v>0</v>
      </c>
      <c r="AE1220" s="6">
        <v>0</v>
      </c>
      <c r="AF1220" s="6">
        <v>0</v>
      </c>
      <c r="AG1220" s="6">
        <v>0</v>
      </c>
      <c r="AH1220" s="6">
        <v>0</v>
      </c>
      <c r="AI1220" s="6">
        <v>0</v>
      </c>
      <c r="AJ1220" s="6">
        <v>0</v>
      </c>
      <c r="AK1220" s="6">
        <v>0</v>
      </c>
      <c r="AL1220" s="6">
        <v>0</v>
      </c>
      <c r="AM1220" s="6">
        <v>0</v>
      </c>
      <c r="AN1220" s="6">
        <v>0</v>
      </c>
      <c r="AO1220" s="6">
        <v>0</v>
      </c>
      <c r="AP1220" s="6">
        <v>0</v>
      </c>
      <c r="AQ1220" s="6">
        <v>0</v>
      </c>
      <c r="AR1220" s="6">
        <v>0</v>
      </c>
      <c r="AS1220" s="6">
        <v>0</v>
      </c>
      <c r="AT1220" s="6">
        <v>0</v>
      </c>
      <c r="AU1220" s="6">
        <v>-1101.48</v>
      </c>
      <c r="AV1220" s="6">
        <v>-1715.39</v>
      </c>
      <c r="AW1220" s="6">
        <v>-682</v>
      </c>
      <c r="AX1220" s="6">
        <v>-22.33</v>
      </c>
      <c r="AY1220" s="6">
        <v>-22.33</v>
      </c>
      <c r="AZ1220" s="6">
        <v>-598.35</v>
      </c>
      <c r="BA1220" s="6">
        <v>0</v>
      </c>
      <c r="BB1220" s="6">
        <v>-49.38</v>
      </c>
      <c r="BC1220" s="6">
        <v>-49.38</v>
      </c>
      <c r="BD1220" s="6">
        <v>-49.38</v>
      </c>
      <c r="BE1220" s="6">
        <v>0</v>
      </c>
      <c r="BF1220" s="6">
        <v>-1624.32</v>
      </c>
      <c r="BG1220" s="6">
        <v>-175.64</v>
      </c>
      <c r="BH1220" s="6">
        <v>0</v>
      </c>
      <c r="BI1220" s="6">
        <v>0</v>
      </c>
      <c r="BJ1220" s="6">
        <v>0</v>
      </c>
      <c r="BK1220" s="6">
        <v>0</v>
      </c>
      <c r="BL1220" s="6">
        <v>0</v>
      </c>
      <c r="BM1220" s="6">
        <v>0</v>
      </c>
      <c r="BN1220" s="6">
        <v>0</v>
      </c>
      <c r="BO1220" s="6">
        <v>0</v>
      </c>
      <c r="BP1220" s="6">
        <v>0</v>
      </c>
      <c r="BQ1220" s="6"/>
      <c r="BR1220" s="6"/>
      <c r="BS1220" s="6"/>
      <c r="BT1220" s="6"/>
      <c r="BU1220" s="6"/>
      <c r="BV1220" s="6"/>
      <c r="BW1220" s="6"/>
      <c r="BX1220" s="6"/>
      <c r="BY1220" s="6"/>
      <c r="BZ1220" s="6"/>
      <c r="CA1220" s="6"/>
      <c r="CB1220" s="6"/>
      <c r="CC1220" s="6"/>
      <c r="CD1220" s="6"/>
      <c r="CE1220" s="6"/>
      <c r="CF1220" s="6"/>
      <c r="CG1220" s="6"/>
      <c r="CH1220" s="6"/>
    </row>
    <row r="1221" spans="2:86" s="7" customFormat="1" ht="12.9" customHeight="1" x14ac:dyDescent="0.2">
      <c r="B1221" s="171" t="s">
        <v>282</v>
      </c>
      <c r="C1221" s="170" t="s">
        <v>319</v>
      </c>
      <c r="D1221" s="5" t="s">
        <v>317</v>
      </c>
      <c r="E1221" s="5" t="s">
        <v>99</v>
      </c>
      <c r="F1221" s="5" t="s">
        <v>451</v>
      </c>
      <c r="G1221" s="5" t="s">
        <v>100</v>
      </c>
      <c r="H1221" s="5" t="s">
        <v>100</v>
      </c>
      <c r="I1221" s="5" t="s">
        <v>100</v>
      </c>
      <c r="J1221" s="5" t="s">
        <v>100</v>
      </c>
      <c r="K1221" s="5" t="s">
        <v>318</v>
      </c>
      <c r="L1221" s="5" t="s">
        <v>317</v>
      </c>
      <c r="M1221" s="5" t="s">
        <v>315</v>
      </c>
      <c r="N1221" s="5" t="s">
        <v>316</v>
      </c>
      <c r="O1221" s="5" t="s">
        <v>99</v>
      </c>
      <c r="P1221" s="5" t="s">
        <v>451</v>
      </c>
      <c r="Q1221" s="5" t="s">
        <v>318</v>
      </c>
      <c r="R1221" s="5" t="s">
        <v>317</v>
      </c>
      <c r="S1221" s="5" t="s">
        <v>316</v>
      </c>
      <c r="T1221" s="5" t="s">
        <v>315</v>
      </c>
      <c r="U1221" s="6">
        <v>0</v>
      </c>
      <c r="V1221" s="6">
        <v>0</v>
      </c>
      <c r="W1221" s="6">
        <v>0</v>
      </c>
      <c r="X1221" s="6">
        <v>0</v>
      </c>
      <c r="Y1221" s="6">
        <v>0</v>
      </c>
      <c r="Z1221" s="6">
        <v>0</v>
      </c>
      <c r="AA1221" s="6">
        <v>0</v>
      </c>
      <c r="AB1221" s="6">
        <v>0</v>
      </c>
      <c r="AC1221" s="6">
        <v>0</v>
      </c>
      <c r="AD1221" s="6">
        <v>0</v>
      </c>
      <c r="AE1221" s="6">
        <v>0</v>
      </c>
      <c r="AF1221" s="6">
        <v>0</v>
      </c>
      <c r="AG1221" s="6">
        <v>0</v>
      </c>
      <c r="AH1221" s="6">
        <v>0</v>
      </c>
      <c r="AI1221" s="6">
        <v>0</v>
      </c>
      <c r="AJ1221" s="6">
        <v>0</v>
      </c>
      <c r="AK1221" s="6">
        <v>0</v>
      </c>
      <c r="AL1221" s="6">
        <v>0</v>
      </c>
      <c r="AM1221" s="6">
        <v>0</v>
      </c>
      <c r="AN1221" s="6">
        <v>0</v>
      </c>
      <c r="AO1221" s="6">
        <v>0</v>
      </c>
      <c r="AP1221" s="6">
        <v>0</v>
      </c>
      <c r="AQ1221" s="6">
        <v>0</v>
      </c>
      <c r="AR1221" s="6">
        <v>0</v>
      </c>
      <c r="AS1221" s="6">
        <v>-142372.47</v>
      </c>
      <c r="AT1221" s="6">
        <v>-97143.08</v>
      </c>
      <c r="AU1221" s="6">
        <v>-166713.37</v>
      </c>
      <c r="AV1221" s="6">
        <v>-187249.04</v>
      </c>
      <c r="AW1221" s="6">
        <v>-252109.02</v>
      </c>
      <c r="AX1221" s="6">
        <v>-171637.2</v>
      </c>
      <c r="AY1221" s="6">
        <v>-177829.82</v>
      </c>
      <c r="AZ1221" s="6">
        <v>-166854.39000000001</v>
      </c>
      <c r="BA1221" s="6">
        <v>-365948.62</v>
      </c>
      <c r="BB1221" s="6">
        <v>-205407.38</v>
      </c>
      <c r="BC1221" s="6">
        <v>-220808.54</v>
      </c>
      <c r="BD1221" s="6">
        <v>-230316.4</v>
      </c>
      <c r="BE1221" s="6">
        <v>-141770.14000000001</v>
      </c>
      <c r="BF1221" s="6">
        <v>-158854.51</v>
      </c>
      <c r="BG1221" s="6">
        <v>-290011.94</v>
      </c>
      <c r="BH1221" s="6">
        <v>0</v>
      </c>
      <c r="BI1221" s="6">
        <v>0</v>
      </c>
      <c r="BJ1221" s="6">
        <v>0</v>
      </c>
      <c r="BK1221" s="6">
        <v>0</v>
      </c>
      <c r="BL1221" s="6">
        <v>0</v>
      </c>
      <c r="BM1221" s="6">
        <v>0</v>
      </c>
      <c r="BN1221" s="6">
        <v>0</v>
      </c>
      <c r="BO1221" s="6">
        <v>0</v>
      </c>
      <c r="BP1221" s="6">
        <v>0</v>
      </c>
      <c r="BQ1221" s="6"/>
      <c r="BR1221" s="6"/>
      <c r="BS1221" s="6"/>
      <c r="BT1221" s="6"/>
      <c r="BU1221" s="6"/>
      <c r="BV1221" s="6"/>
      <c r="BW1221" s="6"/>
      <c r="BX1221" s="6"/>
      <c r="BY1221" s="6"/>
      <c r="BZ1221" s="6"/>
      <c r="CA1221" s="6"/>
      <c r="CB1221" s="6"/>
      <c r="CC1221" s="6"/>
      <c r="CD1221" s="6"/>
      <c r="CE1221" s="6"/>
      <c r="CF1221" s="6"/>
      <c r="CG1221" s="6"/>
      <c r="CH1221" s="6"/>
    </row>
    <row r="1222" spans="2:86" s="7" customFormat="1" ht="12.9" customHeight="1" x14ac:dyDescent="0.2">
      <c r="B1222" s="171" t="s">
        <v>282</v>
      </c>
      <c r="C1222" s="170" t="s">
        <v>319</v>
      </c>
      <c r="D1222" s="5" t="s">
        <v>317</v>
      </c>
      <c r="E1222" s="5" t="s">
        <v>416</v>
      </c>
      <c r="F1222" s="5" t="s">
        <v>456</v>
      </c>
      <c r="G1222" s="5" t="s">
        <v>100</v>
      </c>
      <c r="H1222" s="5" t="s">
        <v>100</v>
      </c>
      <c r="I1222" s="5" t="s">
        <v>100</v>
      </c>
      <c r="J1222" s="5" t="s">
        <v>100</v>
      </c>
      <c r="K1222" s="5" t="s">
        <v>318</v>
      </c>
      <c r="L1222" s="5" t="s">
        <v>317</v>
      </c>
      <c r="M1222" s="5" t="s">
        <v>315</v>
      </c>
      <c r="N1222" s="5" t="s">
        <v>316</v>
      </c>
      <c r="O1222" s="5" t="s">
        <v>416</v>
      </c>
      <c r="P1222" s="5" t="s">
        <v>456</v>
      </c>
      <c r="Q1222" s="5" t="s">
        <v>318</v>
      </c>
      <c r="R1222" s="5" t="s">
        <v>317</v>
      </c>
      <c r="S1222" s="5" t="s">
        <v>316</v>
      </c>
      <c r="T1222" s="5" t="s">
        <v>315</v>
      </c>
      <c r="U1222" s="6">
        <v>0</v>
      </c>
      <c r="V1222" s="6">
        <v>0</v>
      </c>
      <c r="W1222" s="6">
        <v>0</v>
      </c>
      <c r="X1222" s="6">
        <v>0</v>
      </c>
      <c r="Y1222" s="6">
        <v>0</v>
      </c>
      <c r="Z1222" s="6">
        <v>0</v>
      </c>
      <c r="AA1222" s="6">
        <v>0</v>
      </c>
      <c r="AB1222" s="6">
        <v>0</v>
      </c>
      <c r="AC1222" s="6">
        <v>0</v>
      </c>
      <c r="AD1222" s="6">
        <v>0</v>
      </c>
      <c r="AE1222" s="6">
        <v>0</v>
      </c>
      <c r="AF1222" s="6">
        <v>0</v>
      </c>
      <c r="AG1222" s="6">
        <v>0</v>
      </c>
      <c r="AH1222" s="6">
        <v>0</v>
      </c>
      <c r="AI1222" s="6">
        <v>0</v>
      </c>
      <c r="AJ1222" s="6">
        <v>0</v>
      </c>
      <c r="AK1222" s="6">
        <v>0</v>
      </c>
      <c r="AL1222" s="6">
        <v>0</v>
      </c>
      <c r="AM1222" s="6">
        <v>0</v>
      </c>
      <c r="AN1222" s="6">
        <v>0</v>
      </c>
      <c r="AO1222" s="6">
        <v>0</v>
      </c>
      <c r="AP1222" s="6">
        <v>0</v>
      </c>
      <c r="AQ1222" s="6">
        <v>0</v>
      </c>
      <c r="AR1222" s="6">
        <v>0</v>
      </c>
      <c r="AS1222" s="6">
        <v>-177265.4</v>
      </c>
      <c r="AT1222" s="6">
        <v>-200027.98</v>
      </c>
      <c r="AU1222" s="6">
        <v>-29049.54</v>
      </c>
      <c r="AV1222" s="6">
        <v>-23100.63</v>
      </c>
      <c r="AW1222" s="6">
        <v>-28451.87</v>
      </c>
      <c r="AX1222" s="6">
        <v>-39957.53</v>
      </c>
      <c r="AY1222" s="6">
        <v>-38572.800000000003</v>
      </c>
      <c r="AZ1222" s="6">
        <v>-18431.900000000001</v>
      </c>
      <c r="BA1222" s="6">
        <v>-23582.880000000001</v>
      </c>
      <c r="BB1222" s="6">
        <v>-16033.83</v>
      </c>
      <c r="BC1222" s="6">
        <v>-32707.21</v>
      </c>
      <c r="BD1222" s="6">
        <v>-30929.68</v>
      </c>
      <c r="BE1222" s="6">
        <v>-50197.18</v>
      </c>
      <c r="BF1222" s="6">
        <v>-60895.11</v>
      </c>
      <c r="BG1222" s="6">
        <v>-28825.42</v>
      </c>
      <c r="BH1222" s="6">
        <v>0</v>
      </c>
      <c r="BI1222" s="6">
        <v>0</v>
      </c>
      <c r="BJ1222" s="6">
        <v>0</v>
      </c>
      <c r="BK1222" s="6">
        <v>0</v>
      </c>
      <c r="BL1222" s="6">
        <v>0</v>
      </c>
      <c r="BM1222" s="6">
        <v>0</v>
      </c>
      <c r="BN1222" s="6">
        <v>0</v>
      </c>
      <c r="BO1222" s="6">
        <v>0</v>
      </c>
      <c r="BP1222" s="6">
        <v>0</v>
      </c>
      <c r="BQ1222" s="6"/>
      <c r="BR1222" s="6"/>
      <c r="BS1222" s="6"/>
      <c r="BT1222" s="6"/>
      <c r="BU1222" s="6"/>
      <c r="BV1222" s="6"/>
      <c r="BW1222" s="6"/>
      <c r="BX1222" s="6"/>
      <c r="BY1222" s="6"/>
      <c r="BZ1222" s="6"/>
      <c r="CA1222" s="6"/>
      <c r="CB1222" s="6"/>
      <c r="CC1222" s="6"/>
      <c r="CD1222" s="6"/>
      <c r="CE1222" s="6"/>
      <c r="CF1222" s="6"/>
      <c r="CG1222" s="6"/>
      <c r="CH1222" s="6"/>
    </row>
    <row r="1223" spans="2:86" s="7" customFormat="1" ht="12.9" customHeight="1" x14ac:dyDescent="0.2">
      <c r="B1223" s="171" t="s">
        <v>282</v>
      </c>
      <c r="C1223" s="170" t="s">
        <v>326</v>
      </c>
      <c r="D1223" s="5" t="s">
        <v>325</v>
      </c>
      <c r="E1223" s="5" t="s">
        <v>110</v>
      </c>
      <c r="F1223" s="5" t="s">
        <v>109</v>
      </c>
      <c r="G1223" s="5" t="s">
        <v>100</v>
      </c>
      <c r="H1223" s="5" t="s">
        <v>100</v>
      </c>
      <c r="I1223" s="5" t="s">
        <v>100</v>
      </c>
      <c r="J1223" s="5" t="s">
        <v>100</v>
      </c>
      <c r="K1223" s="5" t="s">
        <v>326</v>
      </c>
      <c r="L1223" s="5" t="s">
        <v>325</v>
      </c>
      <c r="M1223" s="5" t="s">
        <v>315</v>
      </c>
      <c r="N1223" s="5" t="s">
        <v>316</v>
      </c>
      <c r="O1223" s="5" t="s">
        <v>110</v>
      </c>
      <c r="P1223" s="5" t="s">
        <v>109</v>
      </c>
      <c r="Q1223" s="5" t="s">
        <v>326</v>
      </c>
      <c r="R1223" s="5" t="s">
        <v>325</v>
      </c>
      <c r="S1223" s="5" t="s">
        <v>315</v>
      </c>
      <c r="T1223" s="5" t="s">
        <v>316</v>
      </c>
      <c r="U1223" s="6">
        <v>0</v>
      </c>
      <c r="V1223" s="6">
        <v>0</v>
      </c>
      <c r="W1223" s="6">
        <v>0</v>
      </c>
      <c r="X1223" s="6">
        <v>0</v>
      </c>
      <c r="Y1223" s="6">
        <v>0</v>
      </c>
      <c r="Z1223" s="6">
        <v>0</v>
      </c>
      <c r="AA1223" s="6">
        <v>0</v>
      </c>
      <c r="AB1223" s="6">
        <v>0</v>
      </c>
      <c r="AC1223" s="6">
        <v>0</v>
      </c>
      <c r="AD1223" s="6">
        <v>0</v>
      </c>
      <c r="AE1223" s="6">
        <v>0</v>
      </c>
      <c r="AF1223" s="6">
        <v>0</v>
      </c>
      <c r="AG1223" s="6">
        <v>0</v>
      </c>
      <c r="AH1223" s="6">
        <v>0</v>
      </c>
      <c r="AI1223" s="6">
        <v>0</v>
      </c>
      <c r="AJ1223" s="6">
        <v>0</v>
      </c>
      <c r="AK1223" s="6">
        <v>0</v>
      </c>
      <c r="AL1223" s="6">
        <v>0</v>
      </c>
      <c r="AM1223" s="6">
        <v>0</v>
      </c>
      <c r="AN1223" s="6">
        <v>0</v>
      </c>
      <c r="AO1223" s="6">
        <v>0</v>
      </c>
      <c r="AP1223" s="6">
        <v>0</v>
      </c>
      <c r="AQ1223" s="6">
        <v>0</v>
      </c>
      <c r="AR1223" s="6">
        <v>0</v>
      </c>
      <c r="AS1223" s="6">
        <v>0</v>
      </c>
      <c r="AT1223" s="6">
        <v>0</v>
      </c>
      <c r="AU1223" s="6">
        <v>0</v>
      </c>
      <c r="AV1223" s="6">
        <v>0</v>
      </c>
      <c r="AW1223" s="6">
        <v>0</v>
      </c>
      <c r="AX1223" s="6">
        <v>0</v>
      </c>
      <c r="AY1223" s="6">
        <v>0</v>
      </c>
      <c r="AZ1223" s="6">
        <v>0</v>
      </c>
      <c r="BA1223" s="6">
        <v>0</v>
      </c>
      <c r="BB1223" s="6">
        <v>0</v>
      </c>
      <c r="BC1223" s="6">
        <v>0</v>
      </c>
      <c r="BD1223" s="6">
        <v>0</v>
      </c>
      <c r="BE1223" s="6">
        <v>0</v>
      </c>
      <c r="BF1223" s="6">
        <v>0</v>
      </c>
      <c r="BG1223" s="6">
        <v>0</v>
      </c>
      <c r="BH1223" s="6">
        <v>0</v>
      </c>
      <c r="BI1223" s="6">
        <v>0</v>
      </c>
      <c r="BJ1223" s="6">
        <v>0</v>
      </c>
      <c r="BK1223" s="6">
        <v>0</v>
      </c>
      <c r="BL1223" s="6">
        <v>0</v>
      </c>
      <c r="BM1223" s="6">
        <v>0</v>
      </c>
      <c r="BN1223" s="6">
        <v>0</v>
      </c>
      <c r="BO1223" s="6">
        <v>0</v>
      </c>
      <c r="BP1223" s="6">
        <v>0</v>
      </c>
      <c r="BQ1223" s="6"/>
      <c r="BR1223" s="6"/>
      <c r="BS1223" s="6"/>
      <c r="BT1223" s="6"/>
      <c r="BU1223" s="6"/>
      <c r="BV1223" s="6"/>
      <c r="BW1223" s="6"/>
      <c r="BX1223" s="6"/>
      <c r="BY1223" s="6"/>
      <c r="BZ1223" s="6"/>
      <c r="CA1223" s="6"/>
      <c r="CB1223" s="6"/>
      <c r="CC1223" s="6"/>
      <c r="CD1223" s="6"/>
      <c r="CE1223" s="6"/>
      <c r="CF1223" s="6"/>
      <c r="CG1223" s="6"/>
      <c r="CH1223" s="6"/>
    </row>
    <row r="1224" spans="2:86" s="7" customFormat="1" ht="12.9" customHeight="1" x14ac:dyDescent="0.2">
      <c r="B1224" s="171" t="s">
        <v>282</v>
      </c>
      <c r="C1224" s="170" t="s">
        <v>326</v>
      </c>
      <c r="D1224" s="5" t="s">
        <v>325</v>
      </c>
      <c r="E1224" s="5" t="s">
        <v>110</v>
      </c>
      <c r="F1224" s="5" t="s">
        <v>109</v>
      </c>
      <c r="G1224" s="5" t="s">
        <v>100</v>
      </c>
      <c r="H1224" s="5" t="s">
        <v>100</v>
      </c>
      <c r="I1224" s="5" t="s">
        <v>100</v>
      </c>
      <c r="J1224" s="5"/>
      <c r="K1224" s="5" t="s">
        <v>326</v>
      </c>
      <c r="L1224" s="5" t="s">
        <v>325</v>
      </c>
      <c r="M1224" s="5" t="s">
        <v>315</v>
      </c>
      <c r="N1224" s="5" t="s">
        <v>316</v>
      </c>
      <c r="O1224" s="5" t="s">
        <v>110</v>
      </c>
      <c r="P1224" s="5" t="s">
        <v>109</v>
      </c>
      <c r="Q1224" s="5" t="s">
        <v>315</v>
      </c>
      <c r="R1224" s="5" t="s">
        <v>325</v>
      </c>
      <c r="S1224" s="5" t="s">
        <v>316</v>
      </c>
      <c r="T1224" s="5" t="s">
        <v>315</v>
      </c>
      <c r="U1224" s="6">
        <v>0</v>
      </c>
      <c r="V1224" s="6">
        <v>0</v>
      </c>
      <c r="W1224" s="6">
        <v>0</v>
      </c>
      <c r="X1224" s="6">
        <v>0</v>
      </c>
      <c r="Y1224" s="6">
        <v>0</v>
      </c>
      <c r="Z1224" s="6">
        <v>0</v>
      </c>
      <c r="AA1224" s="6">
        <v>0</v>
      </c>
      <c r="AB1224" s="6">
        <v>0</v>
      </c>
      <c r="AC1224" s="6">
        <v>0</v>
      </c>
      <c r="AD1224" s="6">
        <v>0</v>
      </c>
      <c r="AE1224" s="6">
        <v>0</v>
      </c>
      <c r="AF1224" s="6">
        <v>0</v>
      </c>
      <c r="AG1224" s="6">
        <v>0</v>
      </c>
      <c r="AH1224" s="6">
        <v>0</v>
      </c>
      <c r="AI1224" s="6">
        <v>0</v>
      </c>
      <c r="AJ1224" s="6">
        <v>0</v>
      </c>
      <c r="AK1224" s="6">
        <v>0</v>
      </c>
      <c r="AL1224" s="6">
        <v>0</v>
      </c>
      <c r="AM1224" s="6">
        <v>0</v>
      </c>
      <c r="AN1224" s="6">
        <v>0</v>
      </c>
      <c r="AO1224" s="6">
        <v>0</v>
      </c>
      <c r="AP1224" s="6">
        <v>0</v>
      </c>
      <c r="AQ1224" s="6">
        <v>0</v>
      </c>
      <c r="AR1224" s="6">
        <v>0</v>
      </c>
      <c r="AS1224" s="6">
        <v>-2122.06</v>
      </c>
      <c r="AT1224" s="6">
        <v>-7482.55</v>
      </c>
      <c r="AU1224" s="6">
        <v>0</v>
      </c>
      <c r="AV1224" s="6">
        <v>0</v>
      </c>
      <c r="AW1224" s="6">
        <v>0</v>
      </c>
      <c r="AX1224" s="6">
        <v>0</v>
      </c>
      <c r="AY1224" s="6">
        <v>0</v>
      </c>
      <c r="AZ1224" s="6">
        <v>0</v>
      </c>
      <c r="BA1224" s="6">
        <v>0</v>
      </c>
      <c r="BB1224" s="6">
        <v>0</v>
      </c>
      <c r="BC1224" s="6">
        <v>0</v>
      </c>
      <c r="BD1224" s="6">
        <v>0</v>
      </c>
      <c r="BE1224" s="6">
        <v>0</v>
      </c>
      <c r="BF1224" s="6">
        <v>0</v>
      </c>
      <c r="BG1224" s="6">
        <v>0</v>
      </c>
      <c r="BH1224" s="6">
        <v>0</v>
      </c>
      <c r="BI1224" s="6">
        <v>0</v>
      </c>
      <c r="BJ1224" s="6">
        <v>0</v>
      </c>
      <c r="BK1224" s="6">
        <v>0</v>
      </c>
      <c r="BL1224" s="6">
        <v>0</v>
      </c>
      <c r="BM1224" s="6">
        <v>0</v>
      </c>
      <c r="BN1224" s="6">
        <v>0</v>
      </c>
      <c r="BO1224" s="6">
        <v>0</v>
      </c>
      <c r="BP1224" s="6">
        <v>0</v>
      </c>
      <c r="BQ1224" s="6"/>
      <c r="BR1224" s="6"/>
      <c r="BS1224" s="6"/>
      <c r="BT1224" s="6"/>
      <c r="BU1224" s="6"/>
      <c r="BV1224" s="6"/>
      <c r="BW1224" s="6"/>
      <c r="BX1224" s="6"/>
      <c r="BY1224" s="6"/>
      <c r="BZ1224" s="6"/>
      <c r="CA1224" s="6"/>
      <c r="CB1224" s="6"/>
      <c r="CC1224" s="6"/>
      <c r="CD1224" s="6"/>
      <c r="CE1224" s="6"/>
      <c r="CF1224" s="6"/>
      <c r="CG1224" s="6"/>
      <c r="CH1224" s="6"/>
    </row>
    <row r="1225" spans="2:86" s="7" customFormat="1" ht="12.9" customHeight="1" x14ac:dyDescent="0.2">
      <c r="B1225" s="171" t="s">
        <v>282</v>
      </c>
      <c r="C1225" s="170" t="s">
        <v>326</v>
      </c>
      <c r="D1225" s="5" t="s">
        <v>325</v>
      </c>
      <c r="E1225" s="5" t="s">
        <v>151</v>
      </c>
      <c r="F1225" s="5" t="s">
        <v>150</v>
      </c>
      <c r="G1225" s="5" t="s">
        <v>100</v>
      </c>
      <c r="H1225" s="5" t="s">
        <v>100</v>
      </c>
      <c r="I1225" s="5" t="s">
        <v>100</v>
      </c>
      <c r="J1225" s="5" t="s">
        <v>100</v>
      </c>
      <c r="K1225" s="5" t="s">
        <v>326</v>
      </c>
      <c r="L1225" s="5" t="s">
        <v>325</v>
      </c>
      <c r="M1225" s="5" t="s">
        <v>315</v>
      </c>
      <c r="N1225" s="5" t="s">
        <v>316</v>
      </c>
      <c r="O1225" s="5" t="s">
        <v>151</v>
      </c>
      <c r="P1225" s="5" t="s">
        <v>150</v>
      </c>
      <c r="Q1225" s="5" t="s">
        <v>326</v>
      </c>
      <c r="R1225" s="5" t="s">
        <v>325</v>
      </c>
      <c r="S1225" s="5" t="s">
        <v>315</v>
      </c>
      <c r="T1225" s="5" t="s">
        <v>316</v>
      </c>
      <c r="U1225" s="6">
        <v>0</v>
      </c>
      <c r="V1225" s="6">
        <v>0</v>
      </c>
      <c r="W1225" s="6">
        <v>0</v>
      </c>
      <c r="X1225" s="6">
        <v>0</v>
      </c>
      <c r="Y1225" s="6">
        <v>0</v>
      </c>
      <c r="Z1225" s="6">
        <v>0</v>
      </c>
      <c r="AA1225" s="6">
        <v>0</v>
      </c>
      <c r="AB1225" s="6">
        <v>0</v>
      </c>
      <c r="AC1225" s="6">
        <v>0</v>
      </c>
      <c r="AD1225" s="6">
        <v>0</v>
      </c>
      <c r="AE1225" s="6">
        <v>0</v>
      </c>
      <c r="AF1225" s="6">
        <v>0</v>
      </c>
      <c r="AG1225" s="6">
        <v>0</v>
      </c>
      <c r="AH1225" s="6">
        <v>0</v>
      </c>
      <c r="AI1225" s="6">
        <v>0</v>
      </c>
      <c r="AJ1225" s="6">
        <v>0</v>
      </c>
      <c r="AK1225" s="6">
        <v>0</v>
      </c>
      <c r="AL1225" s="6">
        <v>0</v>
      </c>
      <c r="AM1225" s="6">
        <v>0</v>
      </c>
      <c r="AN1225" s="6">
        <v>0</v>
      </c>
      <c r="AO1225" s="6">
        <v>0</v>
      </c>
      <c r="AP1225" s="6">
        <v>0</v>
      </c>
      <c r="AQ1225" s="6">
        <v>0</v>
      </c>
      <c r="AR1225" s="6">
        <v>0</v>
      </c>
      <c r="AS1225" s="6">
        <v>0</v>
      </c>
      <c r="AT1225" s="6">
        <v>0</v>
      </c>
      <c r="AU1225" s="6">
        <v>0</v>
      </c>
      <c r="AV1225" s="6">
        <v>0</v>
      </c>
      <c r="AW1225" s="6">
        <v>0</v>
      </c>
      <c r="AX1225" s="6">
        <v>0</v>
      </c>
      <c r="AY1225" s="6">
        <v>0</v>
      </c>
      <c r="AZ1225" s="6">
        <v>0</v>
      </c>
      <c r="BA1225" s="6">
        <v>0</v>
      </c>
      <c r="BB1225" s="6">
        <v>0</v>
      </c>
      <c r="BC1225" s="6">
        <v>0</v>
      </c>
      <c r="BD1225" s="6">
        <v>0</v>
      </c>
      <c r="BE1225" s="6">
        <v>0</v>
      </c>
      <c r="BF1225" s="6">
        <v>0</v>
      </c>
      <c r="BG1225" s="6">
        <v>0</v>
      </c>
      <c r="BH1225" s="6">
        <v>0</v>
      </c>
      <c r="BI1225" s="6">
        <v>0</v>
      </c>
      <c r="BJ1225" s="6">
        <v>0</v>
      </c>
      <c r="BK1225" s="6">
        <v>0</v>
      </c>
      <c r="BL1225" s="6">
        <v>0</v>
      </c>
      <c r="BM1225" s="6">
        <v>0</v>
      </c>
      <c r="BN1225" s="6">
        <v>0</v>
      </c>
      <c r="BO1225" s="6">
        <v>0</v>
      </c>
      <c r="BP1225" s="6">
        <v>0</v>
      </c>
      <c r="BQ1225" s="6"/>
      <c r="BR1225" s="6"/>
      <c r="BS1225" s="6"/>
      <c r="BT1225" s="6"/>
      <c r="BU1225" s="6"/>
      <c r="BV1225" s="6"/>
      <c r="BW1225" s="6"/>
      <c r="BX1225" s="6"/>
      <c r="BY1225" s="6"/>
      <c r="BZ1225" s="6"/>
      <c r="CA1225" s="6"/>
      <c r="CB1225" s="6"/>
      <c r="CC1225" s="6"/>
      <c r="CD1225" s="6"/>
      <c r="CE1225" s="6"/>
      <c r="CF1225" s="6"/>
      <c r="CG1225" s="6"/>
      <c r="CH1225" s="6"/>
    </row>
    <row r="1226" spans="2:86" s="7" customFormat="1" ht="12.9" customHeight="1" x14ac:dyDescent="0.2">
      <c r="B1226" s="171" t="s">
        <v>282</v>
      </c>
      <c r="C1226" s="170" t="s">
        <v>326</v>
      </c>
      <c r="D1226" s="5" t="s">
        <v>325</v>
      </c>
      <c r="E1226" s="5" t="s">
        <v>151</v>
      </c>
      <c r="F1226" s="5" t="s">
        <v>150</v>
      </c>
      <c r="G1226" s="5" t="s">
        <v>100</v>
      </c>
      <c r="H1226" s="5" t="s">
        <v>100</v>
      </c>
      <c r="I1226" s="5" t="s">
        <v>100</v>
      </c>
      <c r="J1226" s="5"/>
      <c r="K1226" s="5" t="s">
        <v>326</v>
      </c>
      <c r="L1226" s="5" t="s">
        <v>325</v>
      </c>
      <c r="M1226" s="5" t="s">
        <v>315</v>
      </c>
      <c r="N1226" s="5" t="s">
        <v>316</v>
      </c>
      <c r="O1226" s="5" t="s">
        <v>151</v>
      </c>
      <c r="P1226" s="5" t="s">
        <v>150</v>
      </c>
      <c r="Q1226" s="5" t="s">
        <v>315</v>
      </c>
      <c r="R1226" s="5" t="s">
        <v>325</v>
      </c>
      <c r="S1226" s="5" t="s">
        <v>316</v>
      </c>
      <c r="T1226" s="5" t="s">
        <v>315</v>
      </c>
      <c r="U1226" s="6">
        <v>0</v>
      </c>
      <c r="V1226" s="6">
        <v>0</v>
      </c>
      <c r="W1226" s="6">
        <v>0</v>
      </c>
      <c r="X1226" s="6">
        <v>0</v>
      </c>
      <c r="Y1226" s="6">
        <v>0</v>
      </c>
      <c r="Z1226" s="6">
        <v>0</v>
      </c>
      <c r="AA1226" s="6">
        <v>0</v>
      </c>
      <c r="AB1226" s="6">
        <v>0</v>
      </c>
      <c r="AC1226" s="6">
        <v>0</v>
      </c>
      <c r="AD1226" s="6">
        <v>0</v>
      </c>
      <c r="AE1226" s="6">
        <v>0</v>
      </c>
      <c r="AF1226" s="6">
        <v>0</v>
      </c>
      <c r="AG1226" s="6">
        <v>0</v>
      </c>
      <c r="AH1226" s="6">
        <v>0</v>
      </c>
      <c r="AI1226" s="6">
        <v>0</v>
      </c>
      <c r="AJ1226" s="6">
        <v>0</v>
      </c>
      <c r="AK1226" s="6">
        <v>0</v>
      </c>
      <c r="AL1226" s="6">
        <v>0</v>
      </c>
      <c r="AM1226" s="6">
        <v>0</v>
      </c>
      <c r="AN1226" s="6">
        <v>0</v>
      </c>
      <c r="AO1226" s="6">
        <v>0</v>
      </c>
      <c r="AP1226" s="6">
        <v>0</v>
      </c>
      <c r="AQ1226" s="6">
        <v>0</v>
      </c>
      <c r="AR1226" s="6">
        <v>0</v>
      </c>
      <c r="AS1226" s="6">
        <v>-866.98</v>
      </c>
      <c r="AT1226" s="6">
        <v>-866.98</v>
      </c>
      <c r="AU1226" s="6">
        <v>0</v>
      </c>
      <c r="AV1226" s="6">
        <v>0</v>
      </c>
      <c r="AW1226" s="6">
        <v>0</v>
      </c>
      <c r="AX1226" s="6">
        <v>0</v>
      </c>
      <c r="AY1226" s="6">
        <v>0</v>
      </c>
      <c r="AZ1226" s="6">
        <v>0</v>
      </c>
      <c r="BA1226" s="6">
        <v>0</v>
      </c>
      <c r="BB1226" s="6">
        <v>0</v>
      </c>
      <c r="BC1226" s="6">
        <v>0</v>
      </c>
      <c r="BD1226" s="6">
        <v>0</v>
      </c>
      <c r="BE1226" s="6">
        <v>0</v>
      </c>
      <c r="BF1226" s="6">
        <v>0</v>
      </c>
      <c r="BG1226" s="6">
        <v>0</v>
      </c>
      <c r="BH1226" s="6">
        <v>0</v>
      </c>
      <c r="BI1226" s="6">
        <v>0</v>
      </c>
      <c r="BJ1226" s="6">
        <v>0</v>
      </c>
      <c r="BK1226" s="6">
        <v>0</v>
      </c>
      <c r="BL1226" s="6">
        <v>0</v>
      </c>
      <c r="BM1226" s="6">
        <v>0</v>
      </c>
      <c r="BN1226" s="6">
        <v>0</v>
      </c>
      <c r="BO1226" s="6">
        <v>0</v>
      </c>
      <c r="BP1226" s="6">
        <v>0</v>
      </c>
      <c r="BQ1226" s="6"/>
      <c r="BR1226" s="6"/>
      <c r="BS1226" s="6"/>
      <c r="BT1226" s="6"/>
      <c r="BU1226" s="6"/>
      <c r="BV1226" s="6"/>
      <c r="BW1226" s="6"/>
      <c r="BX1226" s="6"/>
      <c r="BY1226" s="6"/>
      <c r="BZ1226" s="6"/>
      <c r="CA1226" s="6"/>
      <c r="CB1226" s="6"/>
      <c r="CC1226" s="6"/>
      <c r="CD1226" s="6"/>
      <c r="CE1226" s="6"/>
      <c r="CF1226" s="6"/>
      <c r="CG1226" s="6"/>
      <c r="CH1226" s="6"/>
    </row>
    <row r="1227" spans="2:86" s="7" customFormat="1" ht="12.9" customHeight="1" x14ac:dyDescent="0.2">
      <c r="B1227" s="171" t="s">
        <v>282</v>
      </c>
      <c r="C1227" s="170" t="s">
        <v>326</v>
      </c>
      <c r="D1227" s="5" t="s">
        <v>325</v>
      </c>
      <c r="E1227" s="5" t="s">
        <v>144</v>
      </c>
      <c r="F1227" s="5" t="s">
        <v>143</v>
      </c>
      <c r="G1227" s="5" t="s">
        <v>100</v>
      </c>
      <c r="H1227" s="5" t="s">
        <v>100</v>
      </c>
      <c r="I1227" s="5" t="s">
        <v>100</v>
      </c>
      <c r="J1227" s="5" t="s">
        <v>100</v>
      </c>
      <c r="K1227" s="5" t="s">
        <v>326</v>
      </c>
      <c r="L1227" s="5" t="s">
        <v>325</v>
      </c>
      <c r="M1227" s="5" t="s">
        <v>315</v>
      </c>
      <c r="N1227" s="5" t="s">
        <v>316</v>
      </c>
      <c r="O1227" s="5" t="s">
        <v>144</v>
      </c>
      <c r="P1227" s="5" t="s">
        <v>143</v>
      </c>
      <c r="Q1227" s="5" t="s">
        <v>326</v>
      </c>
      <c r="R1227" s="5" t="s">
        <v>325</v>
      </c>
      <c r="S1227" s="5" t="s">
        <v>315</v>
      </c>
      <c r="T1227" s="5" t="s">
        <v>316</v>
      </c>
      <c r="U1227" s="6">
        <v>0</v>
      </c>
      <c r="V1227" s="6">
        <v>0</v>
      </c>
      <c r="W1227" s="6">
        <v>0</v>
      </c>
      <c r="X1227" s="6">
        <v>0</v>
      </c>
      <c r="Y1227" s="6">
        <v>0</v>
      </c>
      <c r="Z1227" s="6">
        <v>0</v>
      </c>
      <c r="AA1227" s="6">
        <v>0</v>
      </c>
      <c r="AB1227" s="6">
        <v>0</v>
      </c>
      <c r="AC1227" s="6">
        <v>0</v>
      </c>
      <c r="AD1227" s="6">
        <v>0</v>
      </c>
      <c r="AE1227" s="6">
        <v>0</v>
      </c>
      <c r="AF1227" s="6">
        <v>0</v>
      </c>
      <c r="AG1227" s="6">
        <v>0</v>
      </c>
      <c r="AH1227" s="6">
        <v>0</v>
      </c>
      <c r="AI1227" s="6">
        <v>0</v>
      </c>
      <c r="AJ1227" s="6">
        <v>0</v>
      </c>
      <c r="AK1227" s="6">
        <v>0</v>
      </c>
      <c r="AL1227" s="6">
        <v>0</v>
      </c>
      <c r="AM1227" s="6">
        <v>0</v>
      </c>
      <c r="AN1227" s="6">
        <v>0</v>
      </c>
      <c r="AO1227" s="6">
        <v>0</v>
      </c>
      <c r="AP1227" s="6">
        <v>0</v>
      </c>
      <c r="AQ1227" s="6">
        <v>0</v>
      </c>
      <c r="AR1227" s="6">
        <v>0</v>
      </c>
      <c r="AS1227" s="6">
        <v>0</v>
      </c>
      <c r="AT1227" s="6">
        <v>0</v>
      </c>
      <c r="AU1227" s="6">
        <v>0</v>
      </c>
      <c r="AV1227" s="6">
        <v>0</v>
      </c>
      <c r="AW1227" s="6">
        <v>0</v>
      </c>
      <c r="AX1227" s="6">
        <v>0</v>
      </c>
      <c r="AY1227" s="6">
        <v>0</v>
      </c>
      <c r="AZ1227" s="6">
        <v>0</v>
      </c>
      <c r="BA1227" s="6">
        <v>0</v>
      </c>
      <c r="BB1227" s="6">
        <v>0</v>
      </c>
      <c r="BC1227" s="6">
        <v>0</v>
      </c>
      <c r="BD1227" s="6">
        <v>0</v>
      </c>
      <c r="BE1227" s="6">
        <v>0</v>
      </c>
      <c r="BF1227" s="6">
        <v>0</v>
      </c>
      <c r="BG1227" s="6">
        <v>0</v>
      </c>
      <c r="BH1227" s="6">
        <v>0</v>
      </c>
      <c r="BI1227" s="6">
        <v>0</v>
      </c>
      <c r="BJ1227" s="6">
        <v>0</v>
      </c>
      <c r="BK1227" s="6">
        <v>0</v>
      </c>
      <c r="BL1227" s="6">
        <v>0</v>
      </c>
      <c r="BM1227" s="6">
        <v>0</v>
      </c>
      <c r="BN1227" s="6">
        <v>0</v>
      </c>
      <c r="BO1227" s="6">
        <v>0</v>
      </c>
      <c r="BP1227" s="6">
        <v>0</v>
      </c>
      <c r="BQ1227" s="6"/>
      <c r="BR1227" s="6"/>
      <c r="BS1227" s="6"/>
      <c r="BT1227" s="6"/>
      <c r="BU1227" s="6"/>
      <c r="BV1227" s="6"/>
      <c r="BW1227" s="6"/>
      <c r="BX1227" s="6"/>
      <c r="BY1227" s="6"/>
      <c r="BZ1227" s="6"/>
      <c r="CA1227" s="6"/>
      <c r="CB1227" s="6"/>
      <c r="CC1227" s="6"/>
      <c r="CD1227" s="6"/>
      <c r="CE1227" s="6"/>
      <c r="CF1227" s="6"/>
      <c r="CG1227" s="6"/>
      <c r="CH1227" s="6"/>
    </row>
    <row r="1228" spans="2:86" s="7" customFormat="1" ht="12.9" customHeight="1" x14ac:dyDescent="0.2">
      <c r="B1228" s="171" t="s">
        <v>282</v>
      </c>
      <c r="C1228" s="170" t="s">
        <v>326</v>
      </c>
      <c r="D1228" s="5" t="s">
        <v>325</v>
      </c>
      <c r="E1228" s="5" t="s">
        <v>144</v>
      </c>
      <c r="F1228" s="5" t="s">
        <v>143</v>
      </c>
      <c r="G1228" s="5" t="s">
        <v>100</v>
      </c>
      <c r="H1228" s="5" t="s">
        <v>100</v>
      </c>
      <c r="I1228" s="5" t="s">
        <v>100</v>
      </c>
      <c r="J1228" s="5"/>
      <c r="K1228" s="5" t="s">
        <v>326</v>
      </c>
      <c r="L1228" s="5" t="s">
        <v>325</v>
      </c>
      <c r="M1228" s="5" t="s">
        <v>315</v>
      </c>
      <c r="N1228" s="5" t="s">
        <v>316</v>
      </c>
      <c r="O1228" s="5" t="s">
        <v>144</v>
      </c>
      <c r="P1228" s="5" t="s">
        <v>143</v>
      </c>
      <c r="Q1228" s="5" t="s">
        <v>315</v>
      </c>
      <c r="R1228" s="5" t="s">
        <v>325</v>
      </c>
      <c r="S1228" s="5" t="s">
        <v>316</v>
      </c>
      <c r="T1228" s="5" t="s">
        <v>315</v>
      </c>
      <c r="U1228" s="6">
        <v>0</v>
      </c>
      <c r="V1228" s="6">
        <v>0</v>
      </c>
      <c r="W1228" s="6">
        <v>0</v>
      </c>
      <c r="X1228" s="6">
        <v>0</v>
      </c>
      <c r="Y1228" s="6">
        <v>0</v>
      </c>
      <c r="Z1228" s="6">
        <v>0</v>
      </c>
      <c r="AA1228" s="6">
        <v>0</v>
      </c>
      <c r="AB1228" s="6">
        <v>0</v>
      </c>
      <c r="AC1228" s="6">
        <v>0</v>
      </c>
      <c r="AD1228" s="6">
        <v>0</v>
      </c>
      <c r="AE1228" s="6">
        <v>0</v>
      </c>
      <c r="AF1228" s="6">
        <v>0</v>
      </c>
      <c r="AG1228" s="6">
        <v>0</v>
      </c>
      <c r="AH1228" s="6">
        <v>0</v>
      </c>
      <c r="AI1228" s="6">
        <v>0</v>
      </c>
      <c r="AJ1228" s="6">
        <v>0</v>
      </c>
      <c r="AK1228" s="6">
        <v>0</v>
      </c>
      <c r="AL1228" s="6">
        <v>0</v>
      </c>
      <c r="AM1228" s="6">
        <v>0</v>
      </c>
      <c r="AN1228" s="6">
        <v>0</v>
      </c>
      <c r="AO1228" s="6">
        <v>0</v>
      </c>
      <c r="AP1228" s="6">
        <v>0</v>
      </c>
      <c r="AQ1228" s="6">
        <v>0</v>
      </c>
      <c r="AR1228" s="6">
        <v>0</v>
      </c>
      <c r="AS1228" s="6">
        <v>-1893.06</v>
      </c>
      <c r="AT1228" s="6">
        <v>-1893.06</v>
      </c>
      <c r="AU1228" s="6">
        <v>0</v>
      </c>
      <c r="AV1228" s="6">
        <v>0</v>
      </c>
      <c r="AW1228" s="6">
        <v>0</v>
      </c>
      <c r="AX1228" s="6">
        <v>0</v>
      </c>
      <c r="AY1228" s="6">
        <v>0</v>
      </c>
      <c r="AZ1228" s="6">
        <v>0</v>
      </c>
      <c r="BA1228" s="6">
        <v>0</v>
      </c>
      <c r="BB1228" s="6">
        <v>0</v>
      </c>
      <c r="BC1228" s="6">
        <v>0</v>
      </c>
      <c r="BD1228" s="6">
        <v>0</v>
      </c>
      <c r="BE1228" s="6">
        <v>0</v>
      </c>
      <c r="BF1228" s="6">
        <v>0</v>
      </c>
      <c r="BG1228" s="6">
        <v>0</v>
      </c>
      <c r="BH1228" s="6">
        <v>0</v>
      </c>
      <c r="BI1228" s="6">
        <v>0</v>
      </c>
      <c r="BJ1228" s="6">
        <v>0</v>
      </c>
      <c r="BK1228" s="6">
        <v>0</v>
      </c>
      <c r="BL1228" s="6">
        <v>0</v>
      </c>
      <c r="BM1228" s="6">
        <v>0</v>
      </c>
      <c r="BN1228" s="6">
        <v>0</v>
      </c>
      <c r="BO1228" s="6">
        <v>0</v>
      </c>
      <c r="BP1228" s="6">
        <v>0</v>
      </c>
      <c r="BQ1228" s="6"/>
      <c r="BR1228" s="6"/>
      <c r="BS1228" s="6"/>
      <c r="BT1228" s="6"/>
      <c r="BU1228" s="6"/>
      <c r="BV1228" s="6"/>
      <c r="BW1228" s="6"/>
      <c r="BX1228" s="6"/>
      <c r="BY1228" s="6"/>
      <c r="BZ1228" s="6"/>
      <c r="CA1228" s="6"/>
      <c r="CB1228" s="6"/>
      <c r="CC1228" s="6"/>
      <c r="CD1228" s="6"/>
      <c r="CE1228" s="6"/>
      <c r="CF1228" s="6"/>
      <c r="CG1228" s="6"/>
      <c r="CH1228" s="6"/>
    </row>
    <row r="1229" spans="2:86" s="7" customFormat="1" ht="12.9" customHeight="1" x14ac:dyDescent="0.2">
      <c r="B1229" s="171" t="s">
        <v>282</v>
      </c>
      <c r="C1229" s="170" t="s">
        <v>326</v>
      </c>
      <c r="D1229" s="5" t="s">
        <v>325</v>
      </c>
      <c r="E1229" s="5" t="s">
        <v>134</v>
      </c>
      <c r="F1229" s="5" t="s">
        <v>133</v>
      </c>
      <c r="G1229" s="5" t="s">
        <v>100</v>
      </c>
      <c r="H1229" s="5" t="s">
        <v>100</v>
      </c>
      <c r="I1229" s="5" t="s">
        <v>100</v>
      </c>
      <c r="J1229" s="5" t="s">
        <v>100</v>
      </c>
      <c r="K1229" s="5" t="s">
        <v>326</v>
      </c>
      <c r="L1229" s="5" t="s">
        <v>325</v>
      </c>
      <c r="M1229" s="5" t="s">
        <v>315</v>
      </c>
      <c r="N1229" s="5" t="s">
        <v>316</v>
      </c>
      <c r="O1229" s="5" t="s">
        <v>134</v>
      </c>
      <c r="P1229" s="5" t="s">
        <v>133</v>
      </c>
      <c r="Q1229" s="5" t="s">
        <v>326</v>
      </c>
      <c r="R1229" s="5" t="s">
        <v>325</v>
      </c>
      <c r="S1229" s="5" t="s">
        <v>315</v>
      </c>
      <c r="T1229" s="5" t="s">
        <v>316</v>
      </c>
      <c r="U1229" s="6">
        <v>0</v>
      </c>
      <c r="V1229" s="6">
        <v>0</v>
      </c>
      <c r="W1229" s="6">
        <v>0</v>
      </c>
      <c r="X1229" s="6">
        <v>0</v>
      </c>
      <c r="Y1229" s="6">
        <v>0</v>
      </c>
      <c r="Z1229" s="6">
        <v>0</v>
      </c>
      <c r="AA1229" s="6">
        <v>0</v>
      </c>
      <c r="AB1229" s="6">
        <v>0</v>
      </c>
      <c r="AC1229" s="6">
        <v>0</v>
      </c>
      <c r="AD1229" s="6">
        <v>0</v>
      </c>
      <c r="AE1229" s="6">
        <v>0</v>
      </c>
      <c r="AF1229" s="6">
        <v>0</v>
      </c>
      <c r="AG1229" s="6">
        <v>0</v>
      </c>
      <c r="AH1229" s="6">
        <v>0</v>
      </c>
      <c r="AI1229" s="6">
        <v>0</v>
      </c>
      <c r="AJ1229" s="6">
        <v>0</v>
      </c>
      <c r="AK1229" s="6">
        <v>0</v>
      </c>
      <c r="AL1229" s="6">
        <v>0</v>
      </c>
      <c r="AM1229" s="6">
        <v>0</v>
      </c>
      <c r="AN1229" s="6">
        <v>0</v>
      </c>
      <c r="AO1229" s="6">
        <v>0</v>
      </c>
      <c r="AP1229" s="6">
        <v>0</v>
      </c>
      <c r="AQ1229" s="6">
        <v>0</v>
      </c>
      <c r="AR1229" s="6">
        <v>0</v>
      </c>
      <c r="AS1229" s="6">
        <v>0</v>
      </c>
      <c r="AT1229" s="6">
        <v>0</v>
      </c>
      <c r="AU1229" s="6">
        <v>0</v>
      </c>
      <c r="AV1229" s="6">
        <v>0</v>
      </c>
      <c r="AW1229" s="6">
        <v>0</v>
      </c>
      <c r="AX1229" s="6">
        <v>0</v>
      </c>
      <c r="AY1229" s="6">
        <v>0</v>
      </c>
      <c r="AZ1229" s="6">
        <v>0</v>
      </c>
      <c r="BA1229" s="6">
        <v>0</v>
      </c>
      <c r="BB1229" s="6">
        <v>0</v>
      </c>
      <c r="BC1229" s="6">
        <v>0</v>
      </c>
      <c r="BD1229" s="6">
        <v>0</v>
      </c>
      <c r="BE1229" s="6">
        <v>0</v>
      </c>
      <c r="BF1229" s="6">
        <v>0</v>
      </c>
      <c r="BG1229" s="6">
        <v>0</v>
      </c>
      <c r="BH1229" s="6">
        <v>0</v>
      </c>
      <c r="BI1229" s="6">
        <v>0</v>
      </c>
      <c r="BJ1229" s="6">
        <v>0</v>
      </c>
      <c r="BK1229" s="6">
        <v>0</v>
      </c>
      <c r="BL1229" s="6">
        <v>0</v>
      </c>
      <c r="BM1229" s="6">
        <v>0</v>
      </c>
      <c r="BN1229" s="6">
        <v>0</v>
      </c>
      <c r="BO1229" s="6">
        <v>0</v>
      </c>
      <c r="BP1229" s="6">
        <v>0</v>
      </c>
      <c r="BQ1229" s="6"/>
      <c r="BR1229" s="6"/>
      <c r="BS1229" s="6"/>
      <c r="BT1229" s="6"/>
      <c r="BU1229" s="6"/>
      <c r="BV1229" s="6"/>
      <c r="BW1229" s="6"/>
      <c r="BX1229" s="6"/>
      <c r="BY1229" s="6"/>
      <c r="BZ1229" s="6"/>
      <c r="CA1229" s="6"/>
      <c r="CB1229" s="6"/>
      <c r="CC1229" s="6"/>
      <c r="CD1229" s="6"/>
      <c r="CE1229" s="6"/>
      <c r="CF1229" s="6"/>
      <c r="CG1229" s="6"/>
      <c r="CH1229" s="6"/>
    </row>
    <row r="1230" spans="2:86" s="7" customFormat="1" ht="12.9" customHeight="1" x14ac:dyDescent="0.2">
      <c r="B1230" s="171" t="s">
        <v>282</v>
      </c>
      <c r="C1230" s="170" t="s">
        <v>326</v>
      </c>
      <c r="D1230" s="5" t="s">
        <v>325</v>
      </c>
      <c r="E1230" s="5" t="s">
        <v>134</v>
      </c>
      <c r="F1230" s="5" t="s">
        <v>133</v>
      </c>
      <c r="G1230" s="5" t="s">
        <v>100</v>
      </c>
      <c r="H1230" s="5" t="s">
        <v>100</v>
      </c>
      <c r="I1230" s="5" t="s">
        <v>100</v>
      </c>
      <c r="J1230" s="5"/>
      <c r="K1230" s="5" t="s">
        <v>326</v>
      </c>
      <c r="L1230" s="5" t="s">
        <v>325</v>
      </c>
      <c r="M1230" s="5" t="s">
        <v>315</v>
      </c>
      <c r="N1230" s="5" t="s">
        <v>316</v>
      </c>
      <c r="O1230" s="5" t="s">
        <v>134</v>
      </c>
      <c r="P1230" s="5" t="s">
        <v>133</v>
      </c>
      <c r="Q1230" s="5" t="s">
        <v>315</v>
      </c>
      <c r="R1230" s="5" t="s">
        <v>325</v>
      </c>
      <c r="S1230" s="5" t="s">
        <v>316</v>
      </c>
      <c r="T1230" s="5" t="s">
        <v>315</v>
      </c>
      <c r="U1230" s="6">
        <v>0</v>
      </c>
      <c r="V1230" s="6">
        <v>0</v>
      </c>
      <c r="W1230" s="6">
        <v>0</v>
      </c>
      <c r="X1230" s="6">
        <v>0</v>
      </c>
      <c r="Y1230" s="6">
        <v>0</v>
      </c>
      <c r="Z1230" s="6">
        <v>0</v>
      </c>
      <c r="AA1230" s="6">
        <v>0</v>
      </c>
      <c r="AB1230" s="6">
        <v>0</v>
      </c>
      <c r="AC1230" s="6">
        <v>0</v>
      </c>
      <c r="AD1230" s="6">
        <v>0</v>
      </c>
      <c r="AE1230" s="6">
        <v>0</v>
      </c>
      <c r="AF1230" s="6">
        <v>0</v>
      </c>
      <c r="AG1230" s="6">
        <v>0</v>
      </c>
      <c r="AH1230" s="6">
        <v>0</v>
      </c>
      <c r="AI1230" s="6">
        <v>0</v>
      </c>
      <c r="AJ1230" s="6">
        <v>0</v>
      </c>
      <c r="AK1230" s="6">
        <v>0</v>
      </c>
      <c r="AL1230" s="6">
        <v>0</v>
      </c>
      <c r="AM1230" s="6">
        <v>0</v>
      </c>
      <c r="AN1230" s="6">
        <v>0</v>
      </c>
      <c r="AO1230" s="6">
        <v>0</v>
      </c>
      <c r="AP1230" s="6">
        <v>0</v>
      </c>
      <c r="AQ1230" s="6">
        <v>0</v>
      </c>
      <c r="AR1230" s="6">
        <v>0</v>
      </c>
      <c r="AS1230" s="6">
        <v>-2090.8000000000002</v>
      </c>
      <c r="AT1230" s="6">
        <v>-2090.8000000000002</v>
      </c>
      <c r="AU1230" s="6">
        <v>0</v>
      </c>
      <c r="AV1230" s="6">
        <v>0</v>
      </c>
      <c r="AW1230" s="6">
        <v>0</v>
      </c>
      <c r="AX1230" s="6">
        <v>0</v>
      </c>
      <c r="AY1230" s="6">
        <v>0</v>
      </c>
      <c r="AZ1230" s="6">
        <v>0</v>
      </c>
      <c r="BA1230" s="6">
        <v>0</v>
      </c>
      <c r="BB1230" s="6">
        <v>0</v>
      </c>
      <c r="BC1230" s="6">
        <v>0</v>
      </c>
      <c r="BD1230" s="6">
        <v>0</v>
      </c>
      <c r="BE1230" s="6">
        <v>0</v>
      </c>
      <c r="BF1230" s="6">
        <v>0</v>
      </c>
      <c r="BG1230" s="6">
        <v>0</v>
      </c>
      <c r="BH1230" s="6">
        <v>0</v>
      </c>
      <c r="BI1230" s="6">
        <v>0</v>
      </c>
      <c r="BJ1230" s="6">
        <v>0</v>
      </c>
      <c r="BK1230" s="6">
        <v>0</v>
      </c>
      <c r="BL1230" s="6">
        <v>0</v>
      </c>
      <c r="BM1230" s="6">
        <v>0</v>
      </c>
      <c r="BN1230" s="6">
        <v>0</v>
      </c>
      <c r="BO1230" s="6">
        <v>0</v>
      </c>
      <c r="BP1230" s="6">
        <v>0</v>
      </c>
      <c r="BQ1230" s="6"/>
      <c r="BR1230" s="6"/>
      <c r="BS1230" s="6"/>
      <c r="BT1230" s="6"/>
      <c r="BU1230" s="6"/>
      <c r="BV1230" s="6"/>
      <c r="BW1230" s="6"/>
      <c r="BX1230" s="6"/>
      <c r="BY1230" s="6"/>
      <c r="BZ1230" s="6"/>
      <c r="CA1230" s="6"/>
      <c r="CB1230" s="6"/>
      <c r="CC1230" s="6"/>
      <c r="CD1230" s="6"/>
      <c r="CE1230" s="6"/>
      <c r="CF1230" s="6"/>
      <c r="CG1230" s="6"/>
      <c r="CH1230" s="6"/>
    </row>
    <row r="1231" spans="2:86" s="7" customFormat="1" ht="12.9" customHeight="1" x14ac:dyDescent="0.2">
      <c r="B1231" s="171" t="s">
        <v>282</v>
      </c>
      <c r="C1231" s="170" t="s">
        <v>326</v>
      </c>
      <c r="D1231" s="5" t="s">
        <v>325</v>
      </c>
      <c r="E1231" s="5" t="s">
        <v>99</v>
      </c>
      <c r="F1231" s="5" t="s">
        <v>451</v>
      </c>
      <c r="G1231" s="5" t="s">
        <v>100</v>
      </c>
      <c r="H1231" s="5" t="s">
        <v>100</v>
      </c>
      <c r="I1231" s="5" t="s">
        <v>100</v>
      </c>
      <c r="J1231" s="5" t="s">
        <v>100</v>
      </c>
      <c r="K1231" s="5" t="s">
        <v>326</v>
      </c>
      <c r="L1231" s="5" t="s">
        <v>325</v>
      </c>
      <c r="M1231" s="5" t="s">
        <v>315</v>
      </c>
      <c r="N1231" s="5" t="s">
        <v>316</v>
      </c>
      <c r="O1231" s="5" t="s">
        <v>99</v>
      </c>
      <c r="P1231" s="5" t="s">
        <v>451</v>
      </c>
      <c r="Q1231" s="5" t="s">
        <v>326</v>
      </c>
      <c r="R1231" s="5" t="s">
        <v>325</v>
      </c>
      <c r="S1231" s="5" t="s">
        <v>315</v>
      </c>
      <c r="T1231" s="5" t="s">
        <v>316</v>
      </c>
      <c r="U1231" s="6">
        <v>0</v>
      </c>
      <c r="V1231" s="6">
        <v>0</v>
      </c>
      <c r="W1231" s="6">
        <v>0</v>
      </c>
      <c r="X1231" s="6">
        <v>0</v>
      </c>
      <c r="Y1231" s="6">
        <v>0</v>
      </c>
      <c r="Z1231" s="6">
        <v>0</v>
      </c>
      <c r="AA1231" s="6">
        <v>0</v>
      </c>
      <c r="AB1231" s="6">
        <v>0</v>
      </c>
      <c r="AC1231" s="6">
        <v>0</v>
      </c>
      <c r="AD1231" s="6">
        <v>0</v>
      </c>
      <c r="AE1231" s="6">
        <v>0</v>
      </c>
      <c r="AF1231" s="6">
        <v>0</v>
      </c>
      <c r="AG1231" s="6">
        <v>0</v>
      </c>
      <c r="AH1231" s="6">
        <v>0</v>
      </c>
      <c r="AI1231" s="6">
        <v>0</v>
      </c>
      <c r="AJ1231" s="6">
        <v>0</v>
      </c>
      <c r="AK1231" s="6">
        <v>0</v>
      </c>
      <c r="AL1231" s="6">
        <v>0</v>
      </c>
      <c r="AM1231" s="6">
        <v>0</v>
      </c>
      <c r="AN1231" s="6">
        <v>0</v>
      </c>
      <c r="AO1231" s="6">
        <v>0</v>
      </c>
      <c r="AP1231" s="6">
        <v>0</v>
      </c>
      <c r="AQ1231" s="6">
        <v>0</v>
      </c>
      <c r="AR1231" s="6">
        <v>0</v>
      </c>
      <c r="AS1231" s="6">
        <v>0</v>
      </c>
      <c r="AT1231" s="6">
        <v>0</v>
      </c>
      <c r="AU1231" s="6">
        <v>0</v>
      </c>
      <c r="AV1231" s="6">
        <v>0</v>
      </c>
      <c r="AW1231" s="6">
        <v>0</v>
      </c>
      <c r="AX1231" s="6">
        <v>0</v>
      </c>
      <c r="AY1231" s="6">
        <v>0</v>
      </c>
      <c r="AZ1231" s="6">
        <v>0</v>
      </c>
      <c r="BA1231" s="6">
        <v>0</v>
      </c>
      <c r="BB1231" s="6">
        <v>0</v>
      </c>
      <c r="BC1231" s="6">
        <v>0</v>
      </c>
      <c r="BD1231" s="6">
        <v>0</v>
      </c>
      <c r="BE1231" s="6">
        <v>0</v>
      </c>
      <c r="BF1231" s="6">
        <v>0</v>
      </c>
      <c r="BG1231" s="6">
        <v>0</v>
      </c>
      <c r="BH1231" s="6">
        <v>0</v>
      </c>
      <c r="BI1231" s="6">
        <v>0</v>
      </c>
      <c r="BJ1231" s="6">
        <v>0</v>
      </c>
      <c r="BK1231" s="6">
        <v>0</v>
      </c>
      <c r="BL1231" s="6">
        <v>0</v>
      </c>
      <c r="BM1231" s="6">
        <v>0</v>
      </c>
      <c r="BN1231" s="6">
        <v>0</v>
      </c>
      <c r="BO1231" s="6">
        <v>0</v>
      </c>
      <c r="BP1231" s="6">
        <v>0</v>
      </c>
      <c r="BQ1231" s="6"/>
      <c r="BR1231" s="6"/>
      <c r="BS1231" s="6"/>
      <c r="BT1231" s="6"/>
      <c r="BU1231" s="6"/>
      <c r="BV1231" s="6"/>
      <c r="BW1231" s="6"/>
      <c r="BX1231" s="6"/>
      <c r="BY1231" s="6"/>
      <c r="BZ1231" s="6"/>
      <c r="CA1231" s="6"/>
      <c r="CB1231" s="6"/>
      <c r="CC1231" s="6"/>
      <c r="CD1231" s="6"/>
      <c r="CE1231" s="6"/>
      <c r="CF1231" s="6"/>
      <c r="CG1231" s="6"/>
      <c r="CH1231" s="6"/>
    </row>
    <row r="1232" spans="2:86" s="7" customFormat="1" ht="12.9" customHeight="1" x14ac:dyDescent="0.2">
      <c r="B1232" s="171" t="s">
        <v>282</v>
      </c>
      <c r="C1232" s="170" t="s">
        <v>326</v>
      </c>
      <c r="D1232" s="5" t="s">
        <v>325</v>
      </c>
      <c r="E1232" s="5" t="s">
        <v>99</v>
      </c>
      <c r="F1232" s="5" t="s">
        <v>451</v>
      </c>
      <c r="G1232" s="5" t="s">
        <v>100</v>
      </c>
      <c r="H1232" s="5" t="s">
        <v>100</v>
      </c>
      <c r="I1232" s="5" t="s">
        <v>100</v>
      </c>
      <c r="J1232" s="5"/>
      <c r="K1232" s="5" t="s">
        <v>326</v>
      </c>
      <c r="L1232" s="5" t="s">
        <v>325</v>
      </c>
      <c r="M1232" s="5" t="s">
        <v>315</v>
      </c>
      <c r="N1232" s="5" t="s">
        <v>316</v>
      </c>
      <c r="O1232" s="5" t="s">
        <v>99</v>
      </c>
      <c r="P1232" s="5" t="s">
        <v>451</v>
      </c>
      <c r="Q1232" s="5" t="s">
        <v>315</v>
      </c>
      <c r="R1232" s="5" t="s">
        <v>325</v>
      </c>
      <c r="S1232" s="5" t="s">
        <v>316</v>
      </c>
      <c r="T1232" s="5" t="s">
        <v>315</v>
      </c>
      <c r="U1232" s="6">
        <v>0</v>
      </c>
      <c r="V1232" s="6">
        <v>0</v>
      </c>
      <c r="W1232" s="6">
        <v>0</v>
      </c>
      <c r="X1232" s="6">
        <v>0</v>
      </c>
      <c r="Y1232" s="6">
        <v>0</v>
      </c>
      <c r="Z1232" s="6">
        <v>0</v>
      </c>
      <c r="AA1232" s="6">
        <v>0</v>
      </c>
      <c r="AB1232" s="6">
        <v>0</v>
      </c>
      <c r="AC1232" s="6">
        <v>0</v>
      </c>
      <c r="AD1232" s="6">
        <v>0</v>
      </c>
      <c r="AE1232" s="6">
        <v>0</v>
      </c>
      <c r="AF1232" s="6">
        <v>0</v>
      </c>
      <c r="AG1232" s="6">
        <v>0</v>
      </c>
      <c r="AH1232" s="6">
        <v>0</v>
      </c>
      <c r="AI1232" s="6">
        <v>0</v>
      </c>
      <c r="AJ1232" s="6">
        <v>0</v>
      </c>
      <c r="AK1232" s="6">
        <v>0</v>
      </c>
      <c r="AL1232" s="6">
        <v>0</v>
      </c>
      <c r="AM1232" s="6">
        <v>0</v>
      </c>
      <c r="AN1232" s="6">
        <v>0</v>
      </c>
      <c r="AO1232" s="6">
        <v>0</v>
      </c>
      <c r="AP1232" s="6">
        <v>0</v>
      </c>
      <c r="AQ1232" s="6">
        <v>0</v>
      </c>
      <c r="AR1232" s="6">
        <v>0</v>
      </c>
      <c r="AS1232" s="6">
        <v>-2141.1999999999998</v>
      </c>
      <c r="AT1232" s="6">
        <v>-3000.49</v>
      </c>
      <c r="AU1232" s="6">
        <v>0</v>
      </c>
      <c r="AV1232" s="6">
        <v>0</v>
      </c>
      <c r="AW1232" s="6">
        <v>0</v>
      </c>
      <c r="AX1232" s="6">
        <v>0</v>
      </c>
      <c r="AY1232" s="6">
        <v>0</v>
      </c>
      <c r="AZ1232" s="6">
        <v>0</v>
      </c>
      <c r="BA1232" s="6">
        <v>0</v>
      </c>
      <c r="BB1232" s="6">
        <v>0</v>
      </c>
      <c r="BC1232" s="6">
        <v>0</v>
      </c>
      <c r="BD1232" s="6">
        <v>0</v>
      </c>
      <c r="BE1232" s="6">
        <v>0</v>
      </c>
      <c r="BF1232" s="6">
        <v>0</v>
      </c>
      <c r="BG1232" s="6">
        <v>0</v>
      </c>
      <c r="BH1232" s="6">
        <v>0</v>
      </c>
      <c r="BI1232" s="6">
        <v>0</v>
      </c>
      <c r="BJ1232" s="6">
        <v>0</v>
      </c>
      <c r="BK1232" s="6">
        <v>0</v>
      </c>
      <c r="BL1232" s="6">
        <v>0</v>
      </c>
      <c r="BM1232" s="6">
        <v>0</v>
      </c>
      <c r="BN1232" s="6">
        <v>0</v>
      </c>
      <c r="BO1232" s="6">
        <v>0</v>
      </c>
      <c r="BP1232" s="6">
        <v>0</v>
      </c>
      <c r="BQ1232" s="6"/>
      <c r="BR1232" s="6"/>
      <c r="BS1232" s="6"/>
      <c r="BT1232" s="6"/>
      <c r="BU1232" s="6"/>
      <c r="BV1232" s="6"/>
      <c r="BW1232" s="6"/>
      <c r="BX1232" s="6"/>
      <c r="BY1232" s="6"/>
      <c r="BZ1232" s="6"/>
      <c r="CA1232" s="6"/>
      <c r="CB1232" s="6"/>
      <c r="CC1232" s="6"/>
      <c r="CD1232" s="6"/>
      <c r="CE1232" s="6"/>
      <c r="CF1232" s="6"/>
      <c r="CG1232" s="6"/>
      <c r="CH1232" s="6"/>
    </row>
    <row r="1233" spans="2:86" s="7" customFormat="1" ht="12.9" customHeight="1" x14ac:dyDescent="0.2">
      <c r="B1233" s="171" t="s">
        <v>282</v>
      </c>
      <c r="C1233" s="170" t="s">
        <v>322</v>
      </c>
      <c r="D1233" s="5" t="s">
        <v>320</v>
      </c>
      <c r="E1233" s="5" t="s">
        <v>110</v>
      </c>
      <c r="F1233" s="5" t="s">
        <v>109</v>
      </c>
      <c r="G1233" s="5" t="s">
        <v>100</v>
      </c>
      <c r="H1233" s="5" t="s">
        <v>100</v>
      </c>
      <c r="I1233" s="5" t="s">
        <v>100</v>
      </c>
      <c r="J1233" s="5" t="s">
        <v>100</v>
      </c>
      <c r="K1233" s="5" t="s">
        <v>321</v>
      </c>
      <c r="L1233" s="5" t="s">
        <v>320</v>
      </c>
      <c r="M1233" s="5" t="s">
        <v>315</v>
      </c>
      <c r="N1233" s="5" t="s">
        <v>316</v>
      </c>
      <c r="O1233" s="5" t="s">
        <v>110</v>
      </c>
      <c r="P1233" s="5" t="s">
        <v>109</v>
      </c>
      <c r="Q1233" s="5" t="s">
        <v>321</v>
      </c>
      <c r="R1233" s="5" t="s">
        <v>320</v>
      </c>
      <c r="S1233" s="5" t="s">
        <v>316</v>
      </c>
      <c r="T1233" s="5" t="s">
        <v>315</v>
      </c>
      <c r="U1233" s="6">
        <v>0</v>
      </c>
      <c r="V1233" s="6">
        <v>0</v>
      </c>
      <c r="W1233" s="6">
        <v>0</v>
      </c>
      <c r="X1233" s="6">
        <v>0</v>
      </c>
      <c r="Y1233" s="6">
        <v>0</v>
      </c>
      <c r="Z1233" s="6">
        <v>0</v>
      </c>
      <c r="AA1233" s="6">
        <v>0</v>
      </c>
      <c r="AB1233" s="6">
        <v>0</v>
      </c>
      <c r="AC1233" s="6">
        <v>0</v>
      </c>
      <c r="AD1233" s="6">
        <v>0</v>
      </c>
      <c r="AE1233" s="6">
        <v>0</v>
      </c>
      <c r="AF1233" s="6">
        <v>0</v>
      </c>
      <c r="AG1233" s="6">
        <v>0</v>
      </c>
      <c r="AH1233" s="6">
        <v>0</v>
      </c>
      <c r="AI1233" s="6">
        <v>0</v>
      </c>
      <c r="AJ1233" s="6">
        <v>0</v>
      </c>
      <c r="AK1233" s="6">
        <v>0</v>
      </c>
      <c r="AL1233" s="6">
        <v>0</v>
      </c>
      <c r="AM1233" s="6">
        <v>0</v>
      </c>
      <c r="AN1233" s="6">
        <v>0</v>
      </c>
      <c r="AO1233" s="6">
        <v>0</v>
      </c>
      <c r="AP1233" s="6">
        <v>0</v>
      </c>
      <c r="AQ1233" s="6">
        <v>0</v>
      </c>
      <c r="AR1233" s="6">
        <v>0</v>
      </c>
      <c r="AS1233" s="6">
        <v>-3512.79</v>
      </c>
      <c r="AT1233" s="6">
        <v>-3512.79</v>
      </c>
      <c r="AU1233" s="6">
        <v>-3512.79</v>
      </c>
      <c r="AV1233" s="6">
        <v>-3512.79</v>
      </c>
      <c r="AW1233" s="6">
        <v>-3512.79</v>
      </c>
      <c r="AX1233" s="6">
        <v>-3512.79</v>
      </c>
      <c r="AY1233" s="6">
        <v>-3512.79</v>
      </c>
      <c r="AZ1233" s="6">
        <v>-2955.43</v>
      </c>
      <c r="BA1233" s="6">
        <v>0</v>
      </c>
      <c r="BB1233" s="6">
        <v>0</v>
      </c>
      <c r="BC1233" s="6">
        <v>0</v>
      </c>
      <c r="BD1233" s="6">
        <v>0</v>
      </c>
      <c r="BE1233" s="6">
        <v>0</v>
      </c>
      <c r="BF1233" s="6">
        <v>0</v>
      </c>
      <c r="BG1233" s="6">
        <v>0</v>
      </c>
      <c r="BH1233" s="6">
        <v>0</v>
      </c>
      <c r="BI1233" s="6">
        <v>0</v>
      </c>
      <c r="BJ1233" s="6">
        <v>0</v>
      </c>
      <c r="BK1233" s="6">
        <v>0</v>
      </c>
      <c r="BL1233" s="6">
        <v>0</v>
      </c>
      <c r="BM1233" s="6">
        <v>0</v>
      </c>
      <c r="BN1233" s="6">
        <v>0</v>
      </c>
      <c r="BO1233" s="6">
        <v>0</v>
      </c>
      <c r="BP1233" s="6">
        <v>0</v>
      </c>
      <c r="BQ1233" s="6"/>
      <c r="BR1233" s="6"/>
      <c r="BS1233" s="6"/>
      <c r="BT1233" s="6"/>
      <c r="BU1233" s="6"/>
      <c r="BV1233" s="6"/>
      <c r="BW1233" s="6"/>
      <c r="BX1233" s="6"/>
      <c r="BY1233" s="6"/>
      <c r="BZ1233" s="6"/>
      <c r="CA1233" s="6"/>
      <c r="CB1233" s="6"/>
      <c r="CC1233" s="6"/>
      <c r="CD1233" s="6"/>
      <c r="CE1233" s="6"/>
      <c r="CF1233" s="6"/>
      <c r="CG1233" s="6"/>
      <c r="CH1233" s="6"/>
    </row>
    <row r="1234" spans="2:86" s="7" customFormat="1" ht="12.9" customHeight="1" x14ac:dyDescent="0.2">
      <c r="B1234" s="171" t="s">
        <v>282</v>
      </c>
      <c r="C1234" s="170" t="s">
        <v>322</v>
      </c>
      <c r="D1234" s="5" t="s">
        <v>320</v>
      </c>
      <c r="E1234" s="5" t="s">
        <v>151</v>
      </c>
      <c r="F1234" s="5" t="s">
        <v>150</v>
      </c>
      <c r="G1234" s="5" t="s">
        <v>100</v>
      </c>
      <c r="H1234" s="5" t="s">
        <v>100</v>
      </c>
      <c r="I1234" s="5" t="s">
        <v>100</v>
      </c>
      <c r="J1234" s="5" t="s">
        <v>100</v>
      </c>
      <c r="K1234" s="5" t="s">
        <v>321</v>
      </c>
      <c r="L1234" s="5" t="s">
        <v>320</v>
      </c>
      <c r="M1234" s="5" t="s">
        <v>315</v>
      </c>
      <c r="N1234" s="5" t="s">
        <v>316</v>
      </c>
      <c r="O1234" s="5" t="s">
        <v>151</v>
      </c>
      <c r="P1234" s="5" t="s">
        <v>150</v>
      </c>
      <c r="Q1234" s="5" t="s">
        <v>321</v>
      </c>
      <c r="R1234" s="5" t="s">
        <v>320</v>
      </c>
      <c r="S1234" s="5" t="s">
        <v>316</v>
      </c>
      <c r="T1234" s="5" t="s">
        <v>315</v>
      </c>
      <c r="U1234" s="6">
        <v>0</v>
      </c>
      <c r="V1234" s="6">
        <v>0</v>
      </c>
      <c r="W1234" s="6">
        <v>0</v>
      </c>
      <c r="X1234" s="6">
        <v>0</v>
      </c>
      <c r="Y1234" s="6">
        <v>0</v>
      </c>
      <c r="Z1234" s="6">
        <v>0</v>
      </c>
      <c r="AA1234" s="6">
        <v>0</v>
      </c>
      <c r="AB1234" s="6">
        <v>0</v>
      </c>
      <c r="AC1234" s="6">
        <v>0</v>
      </c>
      <c r="AD1234" s="6">
        <v>0</v>
      </c>
      <c r="AE1234" s="6">
        <v>0</v>
      </c>
      <c r="AF1234" s="6">
        <v>0</v>
      </c>
      <c r="AG1234" s="6">
        <v>0</v>
      </c>
      <c r="AH1234" s="6">
        <v>0</v>
      </c>
      <c r="AI1234" s="6">
        <v>0</v>
      </c>
      <c r="AJ1234" s="6">
        <v>0</v>
      </c>
      <c r="AK1234" s="6">
        <v>0</v>
      </c>
      <c r="AL1234" s="6">
        <v>0</v>
      </c>
      <c r="AM1234" s="6">
        <v>0</v>
      </c>
      <c r="AN1234" s="6">
        <v>0</v>
      </c>
      <c r="AO1234" s="6">
        <v>0</v>
      </c>
      <c r="AP1234" s="6">
        <v>0</v>
      </c>
      <c r="AQ1234" s="6">
        <v>0</v>
      </c>
      <c r="AR1234" s="6">
        <v>0</v>
      </c>
      <c r="AS1234" s="6">
        <v>-8054.43</v>
      </c>
      <c r="AT1234" s="6">
        <v>-2474.4299999999998</v>
      </c>
      <c r="AU1234" s="6">
        <v>-2474.4299999999998</v>
      </c>
      <c r="AV1234" s="6">
        <v>-2474.4299999999998</v>
      </c>
      <c r="AW1234" s="6">
        <v>-2474.4299999999998</v>
      </c>
      <c r="AX1234" s="6">
        <v>-2474.4299999999998</v>
      </c>
      <c r="AY1234" s="6">
        <v>-2474.4299999999998</v>
      </c>
      <c r="AZ1234" s="6">
        <v>-1200</v>
      </c>
      <c r="BA1234" s="6">
        <v>0</v>
      </c>
      <c r="BB1234" s="6">
        <v>0</v>
      </c>
      <c r="BC1234" s="6">
        <v>0</v>
      </c>
      <c r="BD1234" s="6">
        <v>0</v>
      </c>
      <c r="BE1234" s="6">
        <v>0</v>
      </c>
      <c r="BF1234" s="6">
        <v>0</v>
      </c>
      <c r="BG1234" s="6">
        <v>0</v>
      </c>
      <c r="BH1234" s="6">
        <v>0</v>
      </c>
      <c r="BI1234" s="6">
        <v>0</v>
      </c>
      <c r="BJ1234" s="6">
        <v>0</v>
      </c>
      <c r="BK1234" s="6">
        <v>0</v>
      </c>
      <c r="BL1234" s="6">
        <v>0</v>
      </c>
      <c r="BM1234" s="6">
        <v>0</v>
      </c>
      <c r="BN1234" s="6">
        <v>0</v>
      </c>
      <c r="BO1234" s="6">
        <v>0</v>
      </c>
      <c r="BP1234" s="6">
        <v>0</v>
      </c>
      <c r="BQ1234" s="6"/>
      <c r="BR1234" s="6"/>
      <c r="BS1234" s="6"/>
      <c r="BT1234" s="6"/>
      <c r="BU1234" s="6"/>
      <c r="BV1234" s="6"/>
      <c r="BW1234" s="6"/>
      <c r="BX1234" s="6"/>
      <c r="BY1234" s="6"/>
      <c r="BZ1234" s="6"/>
      <c r="CA1234" s="6"/>
      <c r="CB1234" s="6"/>
      <c r="CC1234" s="6"/>
      <c r="CD1234" s="6"/>
      <c r="CE1234" s="6"/>
      <c r="CF1234" s="6"/>
      <c r="CG1234" s="6"/>
      <c r="CH1234" s="6"/>
    </row>
    <row r="1235" spans="2:86" s="7" customFormat="1" ht="12.9" customHeight="1" x14ac:dyDescent="0.2">
      <c r="B1235" s="171" t="s">
        <v>282</v>
      </c>
      <c r="C1235" s="170" t="s">
        <v>322</v>
      </c>
      <c r="D1235" s="5" t="s">
        <v>320</v>
      </c>
      <c r="E1235" s="5" t="s">
        <v>144</v>
      </c>
      <c r="F1235" s="5" t="s">
        <v>143</v>
      </c>
      <c r="G1235" s="5" t="s">
        <v>100</v>
      </c>
      <c r="H1235" s="5" t="s">
        <v>100</v>
      </c>
      <c r="I1235" s="5" t="s">
        <v>100</v>
      </c>
      <c r="J1235" s="5" t="s">
        <v>100</v>
      </c>
      <c r="K1235" s="5" t="s">
        <v>321</v>
      </c>
      <c r="L1235" s="5" t="s">
        <v>320</v>
      </c>
      <c r="M1235" s="5" t="s">
        <v>315</v>
      </c>
      <c r="N1235" s="5" t="s">
        <v>316</v>
      </c>
      <c r="O1235" s="5" t="s">
        <v>144</v>
      </c>
      <c r="P1235" s="5" t="s">
        <v>143</v>
      </c>
      <c r="Q1235" s="5" t="s">
        <v>321</v>
      </c>
      <c r="R1235" s="5" t="s">
        <v>320</v>
      </c>
      <c r="S1235" s="5" t="s">
        <v>316</v>
      </c>
      <c r="T1235" s="5" t="s">
        <v>315</v>
      </c>
      <c r="U1235" s="6">
        <v>0</v>
      </c>
      <c r="V1235" s="6">
        <v>0</v>
      </c>
      <c r="W1235" s="6">
        <v>0</v>
      </c>
      <c r="X1235" s="6">
        <v>0</v>
      </c>
      <c r="Y1235" s="6">
        <v>0</v>
      </c>
      <c r="Z1235" s="6">
        <v>0</v>
      </c>
      <c r="AA1235" s="6">
        <v>0</v>
      </c>
      <c r="AB1235" s="6">
        <v>0</v>
      </c>
      <c r="AC1235" s="6">
        <v>0</v>
      </c>
      <c r="AD1235" s="6">
        <v>0</v>
      </c>
      <c r="AE1235" s="6">
        <v>0</v>
      </c>
      <c r="AF1235" s="6">
        <v>0</v>
      </c>
      <c r="AG1235" s="6">
        <v>0</v>
      </c>
      <c r="AH1235" s="6">
        <v>0</v>
      </c>
      <c r="AI1235" s="6">
        <v>0</v>
      </c>
      <c r="AJ1235" s="6">
        <v>0</v>
      </c>
      <c r="AK1235" s="6">
        <v>0</v>
      </c>
      <c r="AL1235" s="6">
        <v>0</v>
      </c>
      <c r="AM1235" s="6">
        <v>0</v>
      </c>
      <c r="AN1235" s="6">
        <v>0</v>
      </c>
      <c r="AO1235" s="6">
        <v>0</v>
      </c>
      <c r="AP1235" s="6">
        <v>0</v>
      </c>
      <c r="AQ1235" s="6">
        <v>0</v>
      </c>
      <c r="AR1235" s="6">
        <v>0</v>
      </c>
      <c r="AS1235" s="6">
        <v>-19038.02</v>
      </c>
      <c r="AT1235" s="6">
        <v>-598.33000000000004</v>
      </c>
      <c r="AU1235" s="6">
        <v>-598.33000000000004</v>
      </c>
      <c r="AV1235" s="6">
        <v>-598.33000000000004</v>
      </c>
      <c r="AW1235" s="6">
        <v>-598.33000000000004</v>
      </c>
      <c r="AX1235" s="6">
        <v>-598.33000000000004</v>
      </c>
      <c r="AY1235" s="6">
        <v>-598.33000000000004</v>
      </c>
      <c r="AZ1235" s="6">
        <v>-1488</v>
      </c>
      <c r="BA1235" s="6">
        <v>0</v>
      </c>
      <c r="BB1235" s="6">
        <v>0</v>
      </c>
      <c r="BC1235" s="6">
        <v>0</v>
      </c>
      <c r="BD1235" s="6">
        <v>0</v>
      </c>
      <c r="BE1235" s="6">
        <v>0</v>
      </c>
      <c r="BF1235" s="6">
        <v>0</v>
      </c>
      <c r="BG1235" s="6">
        <v>0</v>
      </c>
      <c r="BH1235" s="6">
        <v>0</v>
      </c>
      <c r="BI1235" s="6">
        <v>0</v>
      </c>
      <c r="BJ1235" s="6">
        <v>0</v>
      </c>
      <c r="BK1235" s="6">
        <v>0</v>
      </c>
      <c r="BL1235" s="6">
        <v>0</v>
      </c>
      <c r="BM1235" s="6">
        <v>0</v>
      </c>
      <c r="BN1235" s="6">
        <v>0</v>
      </c>
      <c r="BO1235" s="6">
        <v>0</v>
      </c>
      <c r="BP1235" s="6">
        <v>0</v>
      </c>
      <c r="BQ1235" s="6"/>
      <c r="BR1235" s="6"/>
      <c r="BS1235" s="6"/>
      <c r="BT1235" s="6"/>
      <c r="BU1235" s="6"/>
      <c r="BV1235" s="6"/>
      <c r="BW1235" s="6"/>
      <c r="BX1235" s="6"/>
      <c r="BY1235" s="6"/>
      <c r="BZ1235" s="6"/>
      <c r="CA1235" s="6"/>
      <c r="CB1235" s="6"/>
      <c r="CC1235" s="6"/>
      <c r="CD1235" s="6"/>
      <c r="CE1235" s="6"/>
      <c r="CF1235" s="6"/>
      <c r="CG1235" s="6"/>
      <c r="CH1235" s="6"/>
    </row>
    <row r="1236" spans="2:86" s="7" customFormat="1" ht="12.9" customHeight="1" x14ac:dyDescent="0.2">
      <c r="B1236" s="171" t="s">
        <v>282</v>
      </c>
      <c r="C1236" s="170" t="s">
        <v>322</v>
      </c>
      <c r="D1236" s="5" t="s">
        <v>320</v>
      </c>
      <c r="E1236" s="5" t="s">
        <v>134</v>
      </c>
      <c r="F1236" s="5" t="s">
        <v>133</v>
      </c>
      <c r="G1236" s="5" t="s">
        <v>100</v>
      </c>
      <c r="H1236" s="5" t="s">
        <v>100</v>
      </c>
      <c r="I1236" s="5" t="s">
        <v>100</v>
      </c>
      <c r="J1236" s="5" t="s">
        <v>100</v>
      </c>
      <c r="K1236" s="5" t="s">
        <v>321</v>
      </c>
      <c r="L1236" s="5" t="s">
        <v>320</v>
      </c>
      <c r="M1236" s="5" t="s">
        <v>315</v>
      </c>
      <c r="N1236" s="5" t="s">
        <v>316</v>
      </c>
      <c r="O1236" s="5" t="s">
        <v>134</v>
      </c>
      <c r="P1236" s="5" t="s">
        <v>133</v>
      </c>
      <c r="Q1236" s="5" t="s">
        <v>321</v>
      </c>
      <c r="R1236" s="5" t="s">
        <v>320</v>
      </c>
      <c r="S1236" s="5" t="s">
        <v>316</v>
      </c>
      <c r="T1236" s="5" t="s">
        <v>315</v>
      </c>
      <c r="U1236" s="6">
        <v>0</v>
      </c>
      <c r="V1236" s="6">
        <v>0</v>
      </c>
      <c r="W1236" s="6">
        <v>0</v>
      </c>
      <c r="X1236" s="6">
        <v>0</v>
      </c>
      <c r="Y1236" s="6">
        <v>0</v>
      </c>
      <c r="Z1236" s="6">
        <v>0</v>
      </c>
      <c r="AA1236" s="6">
        <v>0</v>
      </c>
      <c r="AB1236" s="6">
        <v>0</v>
      </c>
      <c r="AC1236" s="6">
        <v>0</v>
      </c>
      <c r="AD1236" s="6">
        <v>0</v>
      </c>
      <c r="AE1236" s="6">
        <v>0</v>
      </c>
      <c r="AF1236" s="6">
        <v>0</v>
      </c>
      <c r="AG1236" s="6">
        <v>0</v>
      </c>
      <c r="AH1236" s="6">
        <v>0</v>
      </c>
      <c r="AI1236" s="6">
        <v>0</v>
      </c>
      <c r="AJ1236" s="6">
        <v>0</v>
      </c>
      <c r="AK1236" s="6">
        <v>0</v>
      </c>
      <c r="AL1236" s="6">
        <v>0</v>
      </c>
      <c r="AM1236" s="6">
        <v>0</v>
      </c>
      <c r="AN1236" s="6">
        <v>0</v>
      </c>
      <c r="AO1236" s="6">
        <v>0</v>
      </c>
      <c r="AP1236" s="6">
        <v>0</v>
      </c>
      <c r="AQ1236" s="6">
        <v>0</v>
      </c>
      <c r="AR1236" s="6">
        <v>0</v>
      </c>
      <c r="AS1236" s="6">
        <v>-49196.22</v>
      </c>
      <c r="AT1236" s="6">
        <v>-24323.18</v>
      </c>
      <c r="AU1236" s="6">
        <v>-24323.18</v>
      </c>
      <c r="AV1236" s="6">
        <v>-24323.18</v>
      </c>
      <c r="AW1236" s="6">
        <v>-24323.18</v>
      </c>
      <c r="AX1236" s="6">
        <v>-24046.39</v>
      </c>
      <c r="AY1236" s="6">
        <v>-24046.39</v>
      </c>
      <c r="AZ1236" s="6">
        <v>-23616.45</v>
      </c>
      <c r="BA1236" s="6">
        <v>0</v>
      </c>
      <c r="BB1236" s="6">
        <v>0</v>
      </c>
      <c r="BC1236" s="6">
        <v>0</v>
      </c>
      <c r="BD1236" s="6">
        <v>0</v>
      </c>
      <c r="BE1236" s="6">
        <v>0</v>
      </c>
      <c r="BF1236" s="6">
        <v>0</v>
      </c>
      <c r="BG1236" s="6">
        <v>0</v>
      </c>
      <c r="BH1236" s="6">
        <v>0</v>
      </c>
      <c r="BI1236" s="6">
        <v>0</v>
      </c>
      <c r="BJ1236" s="6">
        <v>0</v>
      </c>
      <c r="BK1236" s="6">
        <v>0</v>
      </c>
      <c r="BL1236" s="6">
        <v>0</v>
      </c>
      <c r="BM1236" s="6">
        <v>0</v>
      </c>
      <c r="BN1236" s="6">
        <v>0</v>
      </c>
      <c r="BO1236" s="6">
        <v>0</v>
      </c>
      <c r="BP1236" s="6">
        <v>0</v>
      </c>
      <c r="BQ1236" s="6"/>
      <c r="BR1236" s="6"/>
      <c r="BS1236" s="6"/>
      <c r="BT1236" s="6"/>
      <c r="BU1236" s="6"/>
      <c r="BV1236" s="6"/>
      <c r="BW1236" s="6"/>
      <c r="BX1236" s="6"/>
      <c r="BY1236" s="6"/>
      <c r="BZ1236" s="6"/>
      <c r="CA1236" s="6"/>
      <c r="CB1236" s="6"/>
      <c r="CC1236" s="6"/>
      <c r="CD1236" s="6"/>
      <c r="CE1236" s="6"/>
      <c r="CF1236" s="6"/>
      <c r="CG1236" s="6"/>
      <c r="CH1236" s="6"/>
    </row>
    <row r="1237" spans="2:86" s="7" customFormat="1" ht="12.9" customHeight="1" x14ac:dyDescent="0.2">
      <c r="B1237" s="171" t="s">
        <v>282</v>
      </c>
      <c r="C1237" s="170" t="s">
        <v>322</v>
      </c>
      <c r="D1237" s="5" t="s">
        <v>320</v>
      </c>
      <c r="E1237" s="5" t="s">
        <v>99</v>
      </c>
      <c r="F1237" s="5" t="s">
        <v>451</v>
      </c>
      <c r="G1237" s="5" t="s">
        <v>100</v>
      </c>
      <c r="H1237" s="5" t="s">
        <v>100</v>
      </c>
      <c r="I1237" s="5" t="s">
        <v>100</v>
      </c>
      <c r="J1237" s="5" t="s">
        <v>100</v>
      </c>
      <c r="K1237" s="5" t="s">
        <v>321</v>
      </c>
      <c r="L1237" s="5" t="s">
        <v>320</v>
      </c>
      <c r="M1237" s="5" t="s">
        <v>315</v>
      </c>
      <c r="N1237" s="5" t="s">
        <v>316</v>
      </c>
      <c r="O1237" s="5" t="s">
        <v>99</v>
      </c>
      <c r="P1237" s="5" t="s">
        <v>451</v>
      </c>
      <c r="Q1237" s="5" t="s">
        <v>321</v>
      </c>
      <c r="R1237" s="5" t="s">
        <v>320</v>
      </c>
      <c r="S1237" s="5" t="s">
        <v>316</v>
      </c>
      <c r="T1237" s="5" t="s">
        <v>315</v>
      </c>
      <c r="U1237" s="6">
        <v>0</v>
      </c>
      <c r="V1237" s="6">
        <v>0</v>
      </c>
      <c r="W1237" s="6">
        <v>0</v>
      </c>
      <c r="X1237" s="6">
        <v>0</v>
      </c>
      <c r="Y1237" s="6">
        <v>0</v>
      </c>
      <c r="Z1237" s="6">
        <v>0</v>
      </c>
      <c r="AA1237" s="6">
        <v>0</v>
      </c>
      <c r="AB1237" s="6">
        <v>0</v>
      </c>
      <c r="AC1237" s="6">
        <v>0</v>
      </c>
      <c r="AD1237" s="6">
        <v>0</v>
      </c>
      <c r="AE1237" s="6">
        <v>0</v>
      </c>
      <c r="AF1237" s="6">
        <v>0</v>
      </c>
      <c r="AG1237" s="6">
        <v>0</v>
      </c>
      <c r="AH1237" s="6">
        <v>0</v>
      </c>
      <c r="AI1237" s="6">
        <v>0</v>
      </c>
      <c r="AJ1237" s="6">
        <v>0</v>
      </c>
      <c r="AK1237" s="6">
        <v>0</v>
      </c>
      <c r="AL1237" s="6">
        <v>0</v>
      </c>
      <c r="AM1237" s="6">
        <v>0</v>
      </c>
      <c r="AN1237" s="6">
        <v>0</v>
      </c>
      <c r="AO1237" s="6">
        <v>0</v>
      </c>
      <c r="AP1237" s="6">
        <v>0</v>
      </c>
      <c r="AQ1237" s="6">
        <v>0</v>
      </c>
      <c r="AR1237" s="6">
        <v>0</v>
      </c>
      <c r="AS1237" s="6">
        <v>-128030.07</v>
      </c>
      <c r="AT1237" s="6">
        <v>-70129.22</v>
      </c>
      <c r="AU1237" s="6">
        <v>-70129.22</v>
      </c>
      <c r="AV1237" s="6">
        <v>-69158.22</v>
      </c>
      <c r="AW1237" s="6">
        <v>-33303.65</v>
      </c>
      <c r="AX1237" s="6">
        <v>-30268.55</v>
      </c>
      <c r="AY1237" s="6">
        <v>-30268.55</v>
      </c>
      <c r="AZ1237" s="6">
        <v>-31048.31</v>
      </c>
      <c r="BA1237" s="6">
        <v>0</v>
      </c>
      <c r="BB1237" s="6">
        <v>0</v>
      </c>
      <c r="BC1237" s="6">
        <v>0</v>
      </c>
      <c r="BD1237" s="6">
        <v>0</v>
      </c>
      <c r="BE1237" s="6">
        <v>0</v>
      </c>
      <c r="BF1237" s="6">
        <v>0</v>
      </c>
      <c r="BG1237" s="6">
        <v>0</v>
      </c>
      <c r="BH1237" s="6">
        <v>0</v>
      </c>
      <c r="BI1237" s="6">
        <v>0</v>
      </c>
      <c r="BJ1237" s="6">
        <v>0</v>
      </c>
      <c r="BK1237" s="6">
        <v>0</v>
      </c>
      <c r="BL1237" s="6">
        <v>0</v>
      </c>
      <c r="BM1237" s="6">
        <v>0</v>
      </c>
      <c r="BN1237" s="6">
        <v>0</v>
      </c>
      <c r="BO1237" s="6">
        <v>0</v>
      </c>
      <c r="BP1237" s="6">
        <v>0</v>
      </c>
      <c r="BQ1237" s="6"/>
      <c r="BR1237" s="6"/>
      <c r="BS1237" s="6"/>
      <c r="BT1237" s="6"/>
      <c r="BU1237" s="6"/>
      <c r="BV1237" s="6"/>
      <c r="BW1237" s="6"/>
      <c r="BX1237" s="6"/>
      <c r="BY1237" s="6"/>
      <c r="BZ1237" s="6"/>
      <c r="CA1237" s="6"/>
      <c r="CB1237" s="6"/>
      <c r="CC1237" s="6"/>
      <c r="CD1237" s="6"/>
      <c r="CE1237" s="6"/>
      <c r="CF1237" s="6"/>
      <c r="CG1237" s="6"/>
      <c r="CH1237" s="6"/>
    </row>
    <row r="1238" spans="2:86" s="7" customFormat="1" ht="12.9" customHeight="1" x14ac:dyDescent="0.2">
      <c r="B1238" s="171" t="s">
        <v>282</v>
      </c>
      <c r="C1238" s="170" t="s">
        <v>322</v>
      </c>
      <c r="D1238" s="5" t="s">
        <v>320</v>
      </c>
      <c r="E1238" s="5" t="s">
        <v>416</v>
      </c>
      <c r="F1238" s="5" t="s">
        <v>456</v>
      </c>
      <c r="G1238" s="5" t="s">
        <v>100</v>
      </c>
      <c r="H1238" s="5" t="s">
        <v>100</v>
      </c>
      <c r="I1238" s="5" t="s">
        <v>100</v>
      </c>
      <c r="J1238" s="5" t="s">
        <v>100</v>
      </c>
      <c r="K1238" s="5" t="s">
        <v>321</v>
      </c>
      <c r="L1238" s="5" t="s">
        <v>320</v>
      </c>
      <c r="M1238" s="5" t="s">
        <v>315</v>
      </c>
      <c r="N1238" s="5" t="s">
        <v>316</v>
      </c>
      <c r="O1238" s="5" t="s">
        <v>416</v>
      </c>
      <c r="P1238" s="5" t="s">
        <v>456</v>
      </c>
      <c r="Q1238" s="5" t="s">
        <v>321</v>
      </c>
      <c r="R1238" s="5" t="s">
        <v>320</v>
      </c>
      <c r="S1238" s="5" t="s">
        <v>316</v>
      </c>
      <c r="T1238" s="5" t="s">
        <v>315</v>
      </c>
      <c r="U1238" s="6">
        <v>0</v>
      </c>
      <c r="V1238" s="6">
        <v>0</v>
      </c>
      <c r="W1238" s="6">
        <v>0</v>
      </c>
      <c r="X1238" s="6">
        <v>0</v>
      </c>
      <c r="Y1238" s="6">
        <v>0</v>
      </c>
      <c r="Z1238" s="6">
        <v>0</v>
      </c>
      <c r="AA1238" s="6">
        <v>0</v>
      </c>
      <c r="AB1238" s="6">
        <v>0</v>
      </c>
      <c r="AC1238" s="6">
        <v>0</v>
      </c>
      <c r="AD1238" s="6">
        <v>0</v>
      </c>
      <c r="AE1238" s="6">
        <v>0</v>
      </c>
      <c r="AF1238" s="6">
        <v>0</v>
      </c>
      <c r="AG1238" s="6">
        <v>0</v>
      </c>
      <c r="AH1238" s="6">
        <v>0</v>
      </c>
      <c r="AI1238" s="6">
        <v>0</v>
      </c>
      <c r="AJ1238" s="6">
        <v>0</v>
      </c>
      <c r="AK1238" s="6">
        <v>0</v>
      </c>
      <c r="AL1238" s="6">
        <v>0</v>
      </c>
      <c r="AM1238" s="6">
        <v>0</v>
      </c>
      <c r="AN1238" s="6">
        <v>0</v>
      </c>
      <c r="AO1238" s="6">
        <v>0</v>
      </c>
      <c r="AP1238" s="6">
        <v>0</v>
      </c>
      <c r="AQ1238" s="6">
        <v>0</v>
      </c>
      <c r="AR1238" s="6">
        <v>0</v>
      </c>
      <c r="AS1238" s="6">
        <v>-3201.02</v>
      </c>
      <c r="AT1238" s="6">
        <v>-3201.02</v>
      </c>
      <c r="AU1238" s="6">
        <v>-3201.02</v>
      </c>
      <c r="AV1238" s="6">
        <v>-3201.02</v>
      </c>
      <c r="AW1238" s="6">
        <v>-3201.02</v>
      </c>
      <c r="AX1238" s="6">
        <v>-3201.02</v>
      </c>
      <c r="AY1238" s="6">
        <v>-3201.02</v>
      </c>
      <c r="AZ1238" s="6">
        <v>-2657.8</v>
      </c>
      <c r="BA1238" s="6">
        <v>0</v>
      </c>
      <c r="BB1238" s="6">
        <v>0</v>
      </c>
      <c r="BC1238" s="6">
        <v>0</v>
      </c>
      <c r="BD1238" s="6">
        <v>0</v>
      </c>
      <c r="BE1238" s="6">
        <v>0</v>
      </c>
      <c r="BF1238" s="6">
        <v>0</v>
      </c>
      <c r="BG1238" s="6">
        <v>0</v>
      </c>
      <c r="BH1238" s="6">
        <v>0</v>
      </c>
      <c r="BI1238" s="6">
        <v>0</v>
      </c>
      <c r="BJ1238" s="6">
        <v>0</v>
      </c>
      <c r="BK1238" s="6">
        <v>0</v>
      </c>
      <c r="BL1238" s="6">
        <v>0</v>
      </c>
      <c r="BM1238" s="6">
        <v>0</v>
      </c>
      <c r="BN1238" s="6">
        <v>0</v>
      </c>
      <c r="BO1238" s="6">
        <v>0</v>
      </c>
      <c r="BP1238" s="6">
        <v>0</v>
      </c>
      <c r="BQ1238" s="6"/>
      <c r="BR1238" s="6"/>
      <c r="BS1238" s="6"/>
      <c r="BT1238" s="6"/>
      <c r="BU1238" s="6"/>
      <c r="BV1238" s="6"/>
      <c r="BW1238" s="6"/>
      <c r="BX1238" s="6"/>
      <c r="BY1238" s="6"/>
      <c r="BZ1238" s="6"/>
      <c r="CA1238" s="6"/>
      <c r="CB1238" s="6"/>
      <c r="CC1238" s="6"/>
      <c r="CD1238" s="6"/>
      <c r="CE1238" s="6"/>
      <c r="CF1238" s="6"/>
      <c r="CG1238" s="6"/>
      <c r="CH1238" s="6"/>
    </row>
    <row r="1239" spans="2:86" s="7" customFormat="1" ht="12.9" customHeight="1" x14ac:dyDescent="0.2">
      <c r="B1239" s="171" t="s">
        <v>282</v>
      </c>
      <c r="C1239" s="170" t="s">
        <v>757</v>
      </c>
      <c r="D1239" s="5" t="s">
        <v>297</v>
      </c>
      <c r="E1239" s="5" t="s">
        <v>110</v>
      </c>
      <c r="F1239" s="5" t="s">
        <v>109</v>
      </c>
      <c r="G1239" s="5" t="s">
        <v>100</v>
      </c>
      <c r="H1239" s="5" t="s">
        <v>100</v>
      </c>
      <c r="I1239" s="5" t="s">
        <v>100</v>
      </c>
      <c r="J1239" s="5" t="s">
        <v>100</v>
      </c>
      <c r="K1239" s="5" t="s">
        <v>298</v>
      </c>
      <c r="L1239" s="5" t="s">
        <v>297</v>
      </c>
      <c r="M1239" s="5" t="s">
        <v>295</v>
      </c>
      <c r="N1239" s="5" t="s">
        <v>296</v>
      </c>
      <c r="O1239" s="5" t="s">
        <v>110</v>
      </c>
      <c r="P1239" s="5" t="s">
        <v>109</v>
      </c>
      <c r="Q1239" s="5" t="s">
        <v>298</v>
      </c>
      <c r="R1239" s="5" t="s">
        <v>297</v>
      </c>
      <c r="S1239" s="5" t="s">
        <v>296</v>
      </c>
      <c r="T1239" s="5" t="s">
        <v>295</v>
      </c>
      <c r="U1239" s="6">
        <v>0</v>
      </c>
      <c r="V1239" s="6">
        <v>0</v>
      </c>
      <c r="W1239" s="6">
        <v>0</v>
      </c>
      <c r="X1239" s="6">
        <v>0</v>
      </c>
      <c r="Y1239" s="6">
        <v>0</v>
      </c>
      <c r="Z1239" s="6">
        <v>0</v>
      </c>
      <c r="AA1239" s="6">
        <v>0</v>
      </c>
      <c r="AB1239" s="6">
        <v>0</v>
      </c>
      <c r="AC1239" s="6">
        <v>0</v>
      </c>
      <c r="AD1239" s="6">
        <v>0</v>
      </c>
      <c r="AE1239" s="6">
        <v>0</v>
      </c>
      <c r="AF1239" s="6">
        <v>0</v>
      </c>
      <c r="AG1239" s="6">
        <v>0</v>
      </c>
      <c r="AH1239" s="6">
        <v>0</v>
      </c>
      <c r="AI1239" s="6">
        <v>0</v>
      </c>
      <c r="AJ1239" s="6">
        <v>0</v>
      </c>
      <c r="AK1239" s="6">
        <v>0</v>
      </c>
      <c r="AL1239" s="6">
        <v>0</v>
      </c>
      <c r="AM1239" s="6">
        <v>0</v>
      </c>
      <c r="AN1239" s="6">
        <v>0</v>
      </c>
      <c r="AO1239" s="6">
        <v>0</v>
      </c>
      <c r="AP1239" s="6">
        <v>0</v>
      </c>
      <c r="AQ1239" s="6">
        <v>0</v>
      </c>
      <c r="AR1239" s="6">
        <v>0</v>
      </c>
      <c r="AS1239" s="6">
        <v>0</v>
      </c>
      <c r="AT1239" s="6">
        <v>0</v>
      </c>
      <c r="AU1239" s="6">
        <v>0</v>
      </c>
      <c r="AV1239" s="6">
        <v>0</v>
      </c>
      <c r="AW1239" s="6">
        <v>0</v>
      </c>
      <c r="AX1239" s="6">
        <v>0</v>
      </c>
      <c r="AY1239" s="6">
        <v>0</v>
      </c>
      <c r="AZ1239" s="6">
        <v>0</v>
      </c>
      <c r="BA1239" s="6">
        <v>0</v>
      </c>
      <c r="BB1239" s="6">
        <v>0</v>
      </c>
      <c r="BC1239" s="6">
        <v>0</v>
      </c>
      <c r="BD1239" s="6">
        <v>0</v>
      </c>
      <c r="BE1239" s="6">
        <v>0</v>
      </c>
      <c r="BF1239" s="6">
        <v>0</v>
      </c>
      <c r="BG1239" s="6">
        <v>0</v>
      </c>
      <c r="BH1239" s="6">
        <v>0</v>
      </c>
      <c r="BI1239" s="6">
        <v>0</v>
      </c>
      <c r="BJ1239" s="6">
        <v>0</v>
      </c>
      <c r="BK1239" s="6">
        <v>0</v>
      </c>
      <c r="BL1239" s="6">
        <v>0</v>
      </c>
      <c r="BM1239" s="6">
        <v>0</v>
      </c>
      <c r="BN1239" s="6">
        <v>0</v>
      </c>
      <c r="BO1239" s="6">
        <v>0</v>
      </c>
      <c r="BP1239" s="6">
        <v>0</v>
      </c>
      <c r="BQ1239" s="6"/>
      <c r="BR1239" s="6"/>
      <c r="BS1239" s="6"/>
      <c r="BT1239" s="6"/>
      <c r="BU1239" s="6"/>
      <c r="BV1239" s="6"/>
      <c r="BW1239" s="6"/>
      <c r="BX1239" s="6"/>
      <c r="BY1239" s="6"/>
      <c r="BZ1239" s="6"/>
      <c r="CA1239" s="6"/>
      <c r="CB1239" s="6"/>
      <c r="CC1239" s="6"/>
      <c r="CD1239" s="6"/>
      <c r="CE1239" s="6"/>
      <c r="CF1239" s="6"/>
      <c r="CG1239" s="6"/>
      <c r="CH1239" s="6"/>
    </row>
    <row r="1240" spans="2:86" s="7" customFormat="1" ht="12.9" customHeight="1" x14ac:dyDescent="0.2">
      <c r="B1240" s="171" t="s">
        <v>282</v>
      </c>
      <c r="C1240" s="170" t="s">
        <v>757</v>
      </c>
      <c r="D1240" s="5" t="s">
        <v>297</v>
      </c>
      <c r="E1240" s="5" t="s">
        <v>151</v>
      </c>
      <c r="F1240" s="5" t="s">
        <v>150</v>
      </c>
      <c r="G1240" s="5" t="s">
        <v>100</v>
      </c>
      <c r="H1240" s="5" t="s">
        <v>100</v>
      </c>
      <c r="I1240" s="5" t="s">
        <v>100</v>
      </c>
      <c r="J1240" s="5" t="s">
        <v>100</v>
      </c>
      <c r="K1240" s="5" t="s">
        <v>298</v>
      </c>
      <c r="L1240" s="5" t="s">
        <v>297</v>
      </c>
      <c r="M1240" s="5" t="s">
        <v>295</v>
      </c>
      <c r="N1240" s="5" t="s">
        <v>296</v>
      </c>
      <c r="O1240" s="5" t="s">
        <v>151</v>
      </c>
      <c r="P1240" s="5" t="s">
        <v>150</v>
      </c>
      <c r="Q1240" s="5" t="s">
        <v>298</v>
      </c>
      <c r="R1240" s="5" t="s">
        <v>297</v>
      </c>
      <c r="S1240" s="5" t="s">
        <v>296</v>
      </c>
      <c r="T1240" s="5" t="s">
        <v>295</v>
      </c>
      <c r="U1240" s="6">
        <v>0</v>
      </c>
      <c r="V1240" s="6">
        <v>0</v>
      </c>
      <c r="W1240" s="6">
        <v>0</v>
      </c>
      <c r="X1240" s="6">
        <v>0</v>
      </c>
      <c r="Y1240" s="6">
        <v>0</v>
      </c>
      <c r="Z1240" s="6">
        <v>0</v>
      </c>
      <c r="AA1240" s="6">
        <v>0</v>
      </c>
      <c r="AB1240" s="6">
        <v>0</v>
      </c>
      <c r="AC1240" s="6">
        <v>0</v>
      </c>
      <c r="AD1240" s="6">
        <v>0</v>
      </c>
      <c r="AE1240" s="6">
        <v>0</v>
      </c>
      <c r="AF1240" s="6">
        <v>0</v>
      </c>
      <c r="AG1240" s="6">
        <v>0</v>
      </c>
      <c r="AH1240" s="6">
        <v>0</v>
      </c>
      <c r="AI1240" s="6">
        <v>0</v>
      </c>
      <c r="AJ1240" s="6">
        <v>0</v>
      </c>
      <c r="AK1240" s="6">
        <v>0</v>
      </c>
      <c r="AL1240" s="6">
        <v>0</v>
      </c>
      <c r="AM1240" s="6">
        <v>0</v>
      </c>
      <c r="AN1240" s="6">
        <v>0</v>
      </c>
      <c r="AO1240" s="6">
        <v>0</v>
      </c>
      <c r="AP1240" s="6">
        <v>0</v>
      </c>
      <c r="AQ1240" s="6">
        <v>0</v>
      </c>
      <c r="AR1240" s="6">
        <v>0</v>
      </c>
      <c r="AS1240" s="6">
        <v>1970.96</v>
      </c>
      <c r="AT1240" s="6">
        <v>1970.96</v>
      </c>
      <c r="AU1240" s="6">
        <v>0</v>
      </c>
      <c r="AV1240" s="6">
        <v>0</v>
      </c>
      <c r="AW1240" s="6">
        <v>0</v>
      </c>
      <c r="AX1240" s="6">
        <v>0</v>
      </c>
      <c r="AY1240" s="6">
        <v>0</v>
      </c>
      <c r="AZ1240" s="6">
        <v>0</v>
      </c>
      <c r="BA1240" s="6">
        <v>0</v>
      </c>
      <c r="BB1240" s="6">
        <v>0</v>
      </c>
      <c r="BC1240" s="6">
        <v>0</v>
      </c>
      <c r="BD1240" s="6">
        <v>0</v>
      </c>
      <c r="BE1240" s="6">
        <v>0</v>
      </c>
      <c r="BF1240" s="6">
        <v>0</v>
      </c>
      <c r="BG1240" s="6">
        <v>0</v>
      </c>
      <c r="BH1240" s="6">
        <v>0</v>
      </c>
      <c r="BI1240" s="6">
        <v>0</v>
      </c>
      <c r="BJ1240" s="6">
        <v>0</v>
      </c>
      <c r="BK1240" s="6">
        <v>0</v>
      </c>
      <c r="BL1240" s="6">
        <v>0</v>
      </c>
      <c r="BM1240" s="6">
        <v>0</v>
      </c>
      <c r="BN1240" s="6">
        <v>0</v>
      </c>
      <c r="BO1240" s="6">
        <v>0</v>
      </c>
      <c r="BP1240" s="6">
        <v>0</v>
      </c>
      <c r="BQ1240" s="6"/>
      <c r="BR1240" s="6"/>
      <c r="BS1240" s="6"/>
      <c r="BT1240" s="6"/>
      <c r="BU1240" s="6"/>
      <c r="BV1240" s="6"/>
      <c r="BW1240" s="6"/>
      <c r="BX1240" s="6"/>
      <c r="BY1240" s="6"/>
      <c r="BZ1240" s="6"/>
      <c r="CA1240" s="6"/>
      <c r="CB1240" s="6"/>
      <c r="CC1240" s="6"/>
      <c r="CD1240" s="6"/>
      <c r="CE1240" s="6"/>
      <c r="CF1240" s="6"/>
      <c r="CG1240" s="6"/>
      <c r="CH1240" s="6"/>
    </row>
    <row r="1241" spans="2:86" s="7" customFormat="1" ht="12.9" customHeight="1" x14ac:dyDescent="0.2">
      <c r="B1241" s="171" t="s">
        <v>282</v>
      </c>
      <c r="C1241" s="170" t="s">
        <v>757</v>
      </c>
      <c r="D1241" s="5" t="s">
        <v>297</v>
      </c>
      <c r="E1241" s="5" t="s">
        <v>144</v>
      </c>
      <c r="F1241" s="5" t="s">
        <v>143</v>
      </c>
      <c r="G1241" s="5" t="s">
        <v>100</v>
      </c>
      <c r="H1241" s="5" t="s">
        <v>100</v>
      </c>
      <c r="I1241" s="5" t="s">
        <v>100</v>
      </c>
      <c r="J1241" s="5" t="s">
        <v>100</v>
      </c>
      <c r="K1241" s="5" t="s">
        <v>298</v>
      </c>
      <c r="L1241" s="5" t="s">
        <v>297</v>
      </c>
      <c r="M1241" s="5" t="s">
        <v>295</v>
      </c>
      <c r="N1241" s="5" t="s">
        <v>296</v>
      </c>
      <c r="O1241" s="5" t="s">
        <v>144</v>
      </c>
      <c r="P1241" s="5" t="s">
        <v>143</v>
      </c>
      <c r="Q1241" s="5" t="s">
        <v>298</v>
      </c>
      <c r="R1241" s="5" t="s">
        <v>297</v>
      </c>
      <c r="S1241" s="5" t="s">
        <v>296</v>
      </c>
      <c r="T1241" s="5" t="s">
        <v>295</v>
      </c>
      <c r="U1241" s="6">
        <v>0</v>
      </c>
      <c r="V1241" s="6">
        <v>0</v>
      </c>
      <c r="W1241" s="6">
        <v>0</v>
      </c>
      <c r="X1241" s="6">
        <v>0</v>
      </c>
      <c r="Y1241" s="6">
        <v>0</v>
      </c>
      <c r="Z1241" s="6">
        <v>0</v>
      </c>
      <c r="AA1241" s="6">
        <v>0</v>
      </c>
      <c r="AB1241" s="6">
        <v>0</v>
      </c>
      <c r="AC1241" s="6">
        <v>0</v>
      </c>
      <c r="AD1241" s="6">
        <v>0</v>
      </c>
      <c r="AE1241" s="6">
        <v>0</v>
      </c>
      <c r="AF1241" s="6">
        <v>0</v>
      </c>
      <c r="AG1241" s="6">
        <v>0</v>
      </c>
      <c r="AH1241" s="6">
        <v>0</v>
      </c>
      <c r="AI1241" s="6">
        <v>0</v>
      </c>
      <c r="AJ1241" s="6">
        <v>0</v>
      </c>
      <c r="AK1241" s="6">
        <v>0</v>
      </c>
      <c r="AL1241" s="6">
        <v>0</v>
      </c>
      <c r="AM1241" s="6">
        <v>0</v>
      </c>
      <c r="AN1241" s="6">
        <v>0</v>
      </c>
      <c r="AO1241" s="6">
        <v>0</v>
      </c>
      <c r="AP1241" s="6">
        <v>0</v>
      </c>
      <c r="AQ1241" s="6">
        <v>0</v>
      </c>
      <c r="AR1241" s="6">
        <v>0</v>
      </c>
      <c r="AS1241" s="6">
        <v>-1970.96</v>
      </c>
      <c r="AT1241" s="6">
        <v>-1970.96</v>
      </c>
      <c r="AU1241" s="6">
        <v>0</v>
      </c>
      <c r="AV1241" s="6">
        <v>0</v>
      </c>
      <c r="AW1241" s="6">
        <v>0</v>
      </c>
      <c r="AX1241" s="6">
        <v>0</v>
      </c>
      <c r="AY1241" s="6">
        <v>0</v>
      </c>
      <c r="AZ1241" s="6">
        <v>0</v>
      </c>
      <c r="BA1241" s="6">
        <v>0</v>
      </c>
      <c r="BB1241" s="6">
        <v>0</v>
      </c>
      <c r="BC1241" s="6">
        <v>0</v>
      </c>
      <c r="BD1241" s="6">
        <v>0</v>
      </c>
      <c r="BE1241" s="6">
        <v>0</v>
      </c>
      <c r="BF1241" s="6">
        <v>0</v>
      </c>
      <c r="BG1241" s="6">
        <v>0</v>
      </c>
      <c r="BH1241" s="6">
        <v>0</v>
      </c>
      <c r="BI1241" s="6">
        <v>0</v>
      </c>
      <c r="BJ1241" s="6">
        <v>0</v>
      </c>
      <c r="BK1241" s="6">
        <v>0</v>
      </c>
      <c r="BL1241" s="6">
        <v>0</v>
      </c>
      <c r="BM1241" s="6">
        <v>0</v>
      </c>
      <c r="BN1241" s="6">
        <v>0</v>
      </c>
      <c r="BO1241" s="6">
        <v>0</v>
      </c>
      <c r="BP1241" s="6">
        <v>0</v>
      </c>
      <c r="BQ1241" s="6"/>
      <c r="BR1241" s="6"/>
      <c r="BS1241" s="6"/>
      <c r="BT1241" s="6"/>
      <c r="BU1241" s="6"/>
      <c r="BV1241" s="6"/>
      <c r="BW1241" s="6"/>
      <c r="BX1241" s="6"/>
      <c r="BY1241" s="6"/>
      <c r="BZ1241" s="6"/>
      <c r="CA1241" s="6"/>
      <c r="CB1241" s="6"/>
      <c r="CC1241" s="6"/>
      <c r="CD1241" s="6"/>
      <c r="CE1241" s="6"/>
      <c r="CF1241" s="6"/>
      <c r="CG1241" s="6"/>
      <c r="CH1241" s="6"/>
    </row>
    <row r="1242" spans="2:86" s="7" customFormat="1" ht="12.9" customHeight="1" x14ac:dyDescent="0.2">
      <c r="B1242" s="171" t="s">
        <v>282</v>
      </c>
      <c r="C1242" s="170" t="s">
        <v>757</v>
      </c>
      <c r="D1242" s="5" t="s">
        <v>297</v>
      </c>
      <c r="E1242" s="5" t="s">
        <v>134</v>
      </c>
      <c r="F1242" s="5" t="s">
        <v>133</v>
      </c>
      <c r="G1242" s="5" t="s">
        <v>100</v>
      </c>
      <c r="H1242" s="5" t="s">
        <v>100</v>
      </c>
      <c r="I1242" s="5" t="s">
        <v>100</v>
      </c>
      <c r="J1242" s="5" t="s">
        <v>100</v>
      </c>
      <c r="K1242" s="5" t="s">
        <v>298</v>
      </c>
      <c r="L1242" s="5" t="s">
        <v>297</v>
      </c>
      <c r="M1242" s="5" t="s">
        <v>295</v>
      </c>
      <c r="N1242" s="5" t="s">
        <v>296</v>
      </c>
      <c r="O1242" s="5" t="s">
        <v>134</v>
      </c>
      <c r="P1242" s="5" t="s">
        <v>133</v>
      </c>
      <c r="Q1242" s="5" t="s">
        <v>298</v>
      </c>
      <c r="R1242" s="5" t="s">
        <v>297</v>
      </c>
      <c r="S1242" s="5" t="s">
        <v>296</v>
      </c>
      <c r="T1242" s="5" t="s">
        <v>295</v>
      </c>
      <c r="U1242" s="6">
        <v>0</v>
      </c>
      <c r="V1242" s="6">
        <v>0</v>
      </c>
      <c r="W1242" s="6">
        <v>0</v>
      </c>
      <c r="X1242" s="6">
        <v>0</v>
      </c>
      <c r="Y1242" s="6">
        <v>0</v>
      </c>
      <c r="Z1242" s="6">
        <v>0</v>
      </c>
      <c r="AA1242" s="6">
        <v>0</v>
      </c>
      <c r="AB1242" s="6">
        <v>0</v>
      </c>
      <c r="AC1242" s="6">
        <v>0</v>
      </c>
      <c r="AD1242" s="6">
        <v>0</v>
      </c>
      <c r="AE1242" s="6">
        <v>0</v>
      </c>
      <c r="AF1242" s="6">
        <v>0</v>
      </c>
      <c r="AG1242" s="6">
        <v>0</v>
      </c>
      <c r="AH1242" s="6">
        <v>0</v>
      </c>
      <c r="AI1242" s="6">
        <v>0</v>
      </c>
      <c r="AJ1242" s="6">
        <v>0</v>
      </c>
      <c r="AK1242" s="6">
        <v>0</v>
      </c>
      <c r="AL1242" s="6">
        <v>0</v>
      </c>
      <c r="AM1242" s="6">
        <v>0</v>
      </c>
      <c r="AN1242" s="6">
        <v>0</v>
      </c>
      <c r="AO1242" s="6">
        <v>0</v>
      </c>
      <c r="AP1242" s="6">
        <v>0</v>
      </c>
      <c r="AQ1242" s="6">
        <v>0</v>
      </c>
      <c r="AR1242" s="6">
        <v>0</v>
      </c>
      <c r="AS1242" s="6">
        <v>0</v>
      </c>
      <c r="AT1242" s="6">
        <v>0</v>
      </c>
      <c r="AU1242" s="6">
        <v>0</v>
      </c>
      <c r="AV1242" s="6">
        <v>0</v>
      </c>
      <c r="AW1242" s="6">
        <v>0</v>
      </c>
      <c r="AX1242" s="6">
        <v>0</v>
      </c>
      <c r="AY1242" s="6">
        <v>0</v>
      </c>
      <c r="AZ1242" s="6">
        <v>0</v>
      </c>
      <c r="BA1242" s="6">
        <v>0</v>
      </c>
      <c r="BB1242" s="6">
        <v>0</v>
      </c>
      <c r="BC1242" s="6">
        <v>0</v>
      </c>
      <c r="BD1242" s="6">
        <v>0</v>
      </c>
      <c r="BE1242" s="6">
        <v>0</v>
      </c>
      <c r="BF1242" s="6">
        <v>0</v>
      </c>
      <c r="BG1242" s="6">
        <v>0</v>
      </c>
      <c r="BH1242" s="6">
        <v>0</v>
      </c>
      <c r="BI1242" s="6">
        <v>0</v>
      </c>
      <c r="BJ1242" s="6">
        <v>0</v>
      </c>
      <c r="BK1242" s="6">
        <v>0</v>
      </c>
      <c r="BL1242" s="6">
        <v>0</v>
      </c>
      <c r="BM1242" s="6">
        <v>0</v>
      </c>
      <c r="BN1242" s="6">
        <v>0</v>
      </c>
      <c r="BO1242" s="6">
        <v>0</v>
      </c>
      <c r="BP1242" s="6">
        <v>0</v>
      </c>
      <c r="BQ1242" s="6"/>
      <c r="BR1242" s="6"/>
      <c r="BS1242" s="6"/>
      <c r="BT1242" s="6"/>
      <c r="BU1242" s="6"/>
      <c r="BV1242" s="6"/>
      <c r="BW1242" s="6"/>
      <c r="BX1242" s="6"/>
      <c r="BY1242" s="6"/>
      <c r="BZ1242" s="6"/>
      <c r="CA1242" s="6"/>
      <c r="CB1242" s="6"/>
      <c r="CC1242" s="6"/>
      <c r="CD1242" s="6"/>
      <c r="CE1242" s="6"/>
      <c r="CF1242" s="6"/>
      <c r="CG1242" s="6"/>
      <c r="CH1242" s="6"/>
    </row>
    <row r="1243" spans="2:86" s="7" customFormat="1" ht="12.9" customHeight="1" x14ac:dyDescent="0.2">
      <c r="B1243" s="171" t="s">
        <v>282</v>
      </c>
      <c r="C1243" s="170" t="s">
        <v>757</v>
      </c>
      <c r="D1243" s="5" t="s">
        <v>297</v>
      </c>
      <c r="E1243" s="5" t="s">
        <v>99</v>
      </c>
      <c r="F1243" s="5" t="s">
        <v>451</v>
      </c>
      <c r="G1243" s="5" t="s">
        <v>100</v>
      </c>
      <c r="H1243" s="5" t="s">
        <v>100</v>
      </c>
      <c r="I1243" s="5" t="s">
        <v>100</v>
      </c>
      <c r="J1243" s="5" t="s">
        <v>100</v>
      </c>
      <c r="K1243" s="5" t="s">
        <v>298</v>
      </c>
      <c r="L1243" s="5" t="s">
        <v>297</v>
      </c>
      <c r="M1243" s="5" t="s">
        <v>295</v>
      </c>
      <c r="N1243" s="5" t="s">
        <v>296</v>
      </c>
      <c r="O1243" s="5" t="s">
        <v>99</v>
      </c>
      <c r="P1243" s="5" t="s">
        <v>451</v>
      </c>
      <c r="Q1243" s="5" t="s">
        <v>298</v>
      </c>
      <c r="R1243" s="5" t="s">
        <v>297</v>
      </c>
      <c r="S1243" s="5" t="s">
        <v>296</v>
      </c>
      <c r="T1243" s="5" t="s">
        <v>295</v>
      </c>
      <c r="U1243" s="6">
        <v>0</v>
      </c>
      <c r="V1243" s="6">
        <v>0</v>
      </c>
      <c r="W1243" s="6">
        <v>0</v>
      </c>
      <c r="X1243" s="6">
        <v>0</v>
      </c>
      <c r="Y1243" s="6">
        <v>0</v>
      </c>
      <c r="Z1243" s="6">
        <v>0</v>
      </c>
      <c r="AA1243" s="6">
        <v>0</v>
      </c>
      <c r="AB1243" s="6">
        <v>0</v>
      </c>
      <c r="AC1243" s="6">
        <v>0</v>
      </c>
      <c r="AD1243" s="6">
        <v>0</v>
      </c>
      <c r="AE1243" s="6">
        <v>0</v>
      </c>
      <c r="AF1243" s="6">
        <v>0</v>
      </c>
      <c r="AG1243" s="6">
        <v>0</v>
      </c>
      <c r="AH1243" s="6">
        <v>0</v>
      </c>
      <c r="AI1243" s="6">
        <v>0</v>
      </c>
      <c r="AJ1243" s="6">
        <v>0</v>
      </c>
      <c r="AK1243" s="6">
        <v>0</v>
      </c>
      <c r="AL1243" s="6">
        <v>0</v>
      </c>
      <c r="AM1243" s="6">
        <v>0</v>
      </c>
      <c r="AN1243" s="6">
        <v>0</v>
      </c>
      <c r="AO1243" s="6">
        <v>0</v>
      </c>
      <c r="AP1243" s="6">
        <v>0</v>
      </c>
      <c r="AQ1243" s="6">
        <v>0</v>
      </c>
      <c r="AR1243" s="6">
        <v>0</v>
      </c>
      <c r="AS1243" s="6">
        <v>-0.02</v>
      </c>
      <c r="AT1243" s="6">
        <v>-0.02</v>
      </c>
      <c r="AU1243" s="6">
        <v>0</v>
      </c>
      <c r="AV1243" s="6">
        <v>0</v>
      </c>
      <c r="AW1243" s="6">
        <v>0</v>
      </c>
      <c r="AX1243" s="6">
        <v>0</v>
      </c>
      <c r="AY1243" s="6">
        <v>0</v>
      </c>
      <c r="AZ1243" s="6">
        <v>0</v>
      </c>
      <c r="BA1243" s="6">
        <v>0</v>
      </c>
      <c r="BB1243" s="6">
        <v>0</v>
      </c>
      <c r="BC1243" s="6">
        <v>0</v>
      </c>
      <c r="BD1243" s="6">
        <v>0</v>
      </c>
      <c r="BE1243" s="6">
        <v>0</v>
      </c>
      <c r="BF1243" s="6">
        <v>0</v>
      </c>
      <c r="BG1243" s="6">
        <v>0</v>
      </c>
      <c r="BH1243" s="6">
        <v>0</v>
      </c>
      <c r="BI1243" s="6">
        <v>0</v>
      </c>
      <c r="BJ1243" s="6">
        <v>0</v>
      </c>
      <c r="BK1243" s="6">
        <v>0</v>
      </c>
      <c r="BL1243" s="6">
        <v>0</v>
      </c>
      <c r="BM1243" s="6">
        <v>0</v>
      </c>
      <c r="BN1243" s="6">
        <v>0</v>
      </c>
      <c r="BO1243" s="6">
        <v>0</v>
      </c>
      <c r="BP1243" s="6">
        <v>0</v>
      </c>
      <c r="BQ1243" s="6"/>
      <c r="BR1243" s="6"/>
      <c r="BS1243" s="6"/>
      <c r="BT1243" s="6"/>
      <c r="BU1243" s="6"/>
      <c r="BV1243" s="6"/>
      <c r="BW1243" s="6"/>
      <c r="BX1243" s="6"/>
      <c r="BY1243" s="6"/>
      <c r="BZ1243" s="6"/>
      <c r="CA1243" s="6"/>
      <c r="CB1243" s="6"/>
      <c r="CC1243" s="6"/>
      <c r="CD1243" s="6"/>
      <c r="CE1243" s="6"/>
      <c r="CF1243" s="6"/>
      <c r="CG1243" s="6"/>
      <c r="CH1243" s="6"/>
    </row>
    <row r="1244" spans="2:86" s="7" customFormat="1" ht="12.9" customHeight="1" x14ac:dyDescent="0.2">
      <c r="B1244" s="171" t="s">
        <v>282</v>
      </c>
      <c r="C1244" s="170" t="s">
        <v>757</v>
      </c>
      <c r="D1244" s="5" t="s">
        <v>297</v>
      </c>
      <c r="E1244" s="5" t="s">
        <v>416</v>
      </c>
      <c r="F1244" s="5" t="s">
        <v>456</v>
      </c>
      <c r="G1244" s="5" t="s">
        <v>100</v>
      </c>
      <c r="H1244" s="5" t="s">
        <v>100</v>
      </c>
      <c r="I1244" s="5" t="s">
        <v>100</v>
      </c>
      <c r="J1244" s="5" t="s">
        <v>100</v>
      </c>
      <c r="K1244" s="5" t="s">
        <v>298</v>
      </c>
      <c r="L1244" s="5" t="s">
        <v>297</v>
      </c>
      <c r="M1244" s="5" t="s">
        <v>295</v>
      </c>
      <c r="N1244" s="5" t="s">
        <v>296</v>
      </c>
      <c r="O1244" s="5" t="s">
        <v>416</v>
      </c>
      <c r="P1244" s="5" t="s">
        <v>456</v>
      </c>
      <c r="Q1244" s="5" t="s">
        <v>298</v>
      </c>
      <c r="R1244" s="5" t="s">
        <v>297</v>
      </c>
      <c r="S1244" s="5" t="s">
        <v>296</v>
      </c>
      <c r="T1244" s="5" t="s">
        <v>295</v>
      </c>
      <c r="U1244" s="6">
        <v>0</v>
      </c>
      <c r="V1244" s="6">
        <v>0</v>
      </c>
      <c r="W1244" s="6">
        <v>0</v>
      </c>
      <c r="X1244" s="6">
        <v>0</v>
      </c>
      <c r="Y1244" s="6">
        <v>0</v>
      </c>
      <c r="Z1244" s="6">
        <v>0</v>
      </c>
      <c r="AA1244" s="6">
        <v>0</v>
      </c>
      <c r="AB1244" s="6">
        <v>0</v>
      </c>
      <c r="AC1244" s="6">
        <v>0</v>
      </c>
      <c r="AD1244" s="6">
        <v>0</v>
      </c>
      <c r="AE1244" s="6">
        <v>0</v>
      </c>
      <c r="AF1244" s="6">
        <v>0</v>
      </c>
      <c r="AG1244" s="6">
        <v>0</v>
      </c>
      <c r="AH1244" s="6">
        <v>0</v>
      </c>
      <c r="AI1244" s="6">
        <v>0</v>
      </c>
      <c r="AJ1244" s="6">
        <v>0</v>
      </c>
      <c r="AK1244" s="6">
        <v>0</v>
      </c>
      <c r="AL1244" s="6">
        <v>0</v>
      </c>
      <c r="AM1244" s="6">
        <v>0</v>
      </c>
      <c r="AN1244" s="6">
        <v>0</v>
      </c>
      <c r="AO1244" s="6">
        <v>0</v>
      </c>
      <c r="AP1244" s="6">
        <v>0</v>
      </c>
      <c r="AQ1244" s="6">
        <v>0</v>
      </c>
      <c r="AR1244" s="6">
        <v>0</v>
      </c>
      <c r="AS1244" s="6">
        <v>0</v>
      </c>
      <c r="AT1244" s="6">
        <v>-8078.47</v>
      </c>
      <c r="AU1244" s="6">
        <v>0</v>
      </c>
      <c r="AV1244" s="6">
        <v>0</v>
      </c>
      <c r="AW1244" s="6">
        <v>0</v>
      </c>
      <c r="AX1244" s="6">
        <v>0</v>
      </c>
      <c r="AY1244" s="6">
        <v>0</v>
      </c>
      <c r="AZ1244" s="6">
        <v>0</v>
      </c>
      <c r="BA1244" s="6">
        <v>0</v>
      </c>
      <c r="BB1244" s="6">
        <v>0</v>
      </c>
      <c r="BC1244" s="6">
        <v>0</v>
      </c>
      <c r="BD1244" s="6">
        <v>0</v>
      </c>
      <c r="BE1244" s="6">
        <v>0</v>
      </c>
      <c r="BF1244" s="6">
        <v>0</v>
      </c>
      <c r="BG1244" s="6">
        <v>0</v>
      </c>
      <c r="BH1244" s="6">
        <v>0</v>
      </c>
      <c r="BI1244" s="6">
        <v>0</v>
      </c>
      <c r="BJ1244" s="6">
        <v>0</v>
      </c>
      <c r="BK1244" s="6">
        <v>0</v>
      </c>
      <c r="BL1244" s="6">
        <v>0</v>
      </c>
      <c r="BM1244" s="6">
        <v>0</v>
      </c>
      <c r="BN1244" s="6">
        <v>0</v>
      </c>
      <c r="BO1244" s="6">
        <v>0</v>
      </c>
      <c r="BP1244" s="6">
        <v>0</v>
      </c>
      <c r="BQ1244" s="6"/>
      <c r="BR1244" s="6"/>
      <c r="BS1244" s="6"/>
      <c r="BT1244" s="6"/>
      <c r="BU1244" s="6"/>
      <c r="BV1244" s="6"/>
      <c r="BW1244" s="6"/>
      <c r="BX1244" s="6"/>
      <c r="BY1244" s="6"/>
      <c r="BZ1244" s="6"/>
      <c r="CA1244" s="6"/>
      <c r="CB1244" s="6"/>
      <c r="CC1244" s="6"/>
      <c r="CD1244" s="6"/>
      <c r="CE1244" s="6"/>
      <c r="CF1244" s="6"/>
      <c r="CG1244" s="6"/>
      <c r="CH1244" s="6"/>
    </row>
    <row r="1245" spans="2:86" s="7" customFormat="1" ht="12.9" customHeight="1" x14ac:dyDescent="0.2">
      <c r="B1245" s="171" t="s">
        <v>282</v>
      </c>
      <c r="C1245" s="170" t="s">
        <v>100</v>
      </c>
      <c r="D1245" s="5" t="s">
        <v>100</v>
      </c>
      <c r="E1245" s="5" t="s">
        <v>100</v>
      </c>
      <c r="F1245" s="5" t="s">
        <v>100</v>
      </c>
      <c r="G1245" s="5" t="s">
        <v>756</v>
      </c>
      <c r="H1245" s="5" t="s">
        <v>755</v>
      </c>
      <c r="I1245" s="5" t="s">
        <v>110</v>
      </c>
      <c r="J1245" s="5" t="s">
        <v>714</v>
      </c>
      <c r="K1245" s="5" t="s">
        <v>280</v>
      </c>
      <c r="L1245" s="5" t="s">
        <v>279</v>
      </c>
      <c r="M1245" s="5" t="s">
        <v>277</v>
      </c>
      <c r="N1245" s="5" t="s">
        <v>278</v>
      </c>
      <c r="O1245" s="5" t="s">
        <v>110</v>
      </c>
      <c r="P1245" s="5" t="s">
        <v>109</v>
      </c>
      <c r="Q1245" s="5" t="s">
        <v>280</v>
      </c>
      <c r="R1245" s="5" t="s">
        <v>279</v>
      </c>
      <c r="S1245" s="5" t="s">
        <v>278</v>
      </c>
      <c r="T1245" s="5" t="s">
        <v>277</v>
      </c>
      <c r="U1245" s="6">
        <v>-8086856.4100000001</v>
      </c>
      <c r="V1245" s="6">
        <v>-8086856.4100000001</v>
      </c>
      <c r="W1245" s="6">
        <v>-8086856.4100000001</v>
      </c>
      <c r="X1245" s="6">
        <v>-8086856.4100000001</v>
      </c>
      <c r="Y1245" s="6">
        <v>-8086856.4100000001</v>
      </c>
      <c r="Z1245" s="6">
        <v>-8086856.4100000001</v>
      </c>
      <c r="AA1245" s="6">
        <v>-8086856.4100000001</v>
      </c>
      <c r="AB1245" s="6">
        <v>-8086856.4100000001</v>
      </c>
      <c r="AC1245" s="6">
        <v>-8086856.4100000001</v>
      </c>
      <c r="AD1245" s="6">
        <v>-8086856.4100000001</v>
      </c>
      <c r="AE1245" s="6">
        <v>-8086856.4100000001</v>
      </c>
      <c r="AF1245" s="6">
        <v>-8086856.4100000001</v>
      </c>
      <c r="AG1245" s="6">
        <v>-8362555.3900000006</v>
      </c>
      <c r="AH1245" s="6">
        <v>-8362555.3900000006</v>
      </c>
      <c r="AI1245" s="6">
        <v>-8362555.3900000006</v>
      </c>
      <c r="AJ1245" s="6">
        <v>-8362555.3900000006</v>
      </c>
      <c r="AK1245" s="6">
        <v>-8362555.3900000006</v>
      </c>
      <c r="AL1245" s="6">
        <v>-8362555.3900000006</v>
      </c>
      <c r="AM1245" s="6">
        <v>-8362555.3900000006</v>
      </c>
      <c r="AN1245" s="6">
        <v>-8362555.3900000006</v>
      </c>
      <c r="AO1245" s="6">
        <v>-8362555.3900000006</v>
      </c>
      <c r="AP1245" s="6">
        <v>-8362555.3900000006</v>
      </c>
      <c r="AQ1245" s="6">
        <v>-8362555.3900000006</v>
      </c>
      <c r="AR1245" s="6">
        <v>-8362555.3900000006</v>
      </c>
      <c r="AS1245" s="6">
        <v>0</v>
      </c>
      <c r="AT1245" s="6">
        <v>0</v>
      </c>
      <c r="AU1245" s="6">
        <v>0</v>
      </c>
      <c r="AV1245" s="6">
        <v>0</v>
      </c>
      <c r="AW1245" s="6">
        <v>0</v>
      </c>
      <c r="AX1245" s="6">
        <v>0</v>
      </c>
      <c r="AY1245" s="6">
        <v>0</v>
      </c>
      <c r="AZ1245" s="6">
        <v>0</v>
      </c>
      <c r="BA1245" s="6">
        <v>0</v>
      </c>
      <c r="BB1245" s="6">
        <v>0</v>
      </c>
      <c r="BC1245" s="6">
        <v>0</v>
      </c>
      <c r="BD1245" s="6">
        <v>0</v>
      </c>
      <c r="BE1245" s="6">
        <v>0</v>
      </c>
      <c r="BF1245" s="6">
        <v>0</v>
      </c>
      <c r="BG1245" s="6">
        <v>0</v>
      </c>
      <c r="BH1245" s="6">
        <v>0</v>
      </c>
      <c r="BI1245" s="6">
        <v>0</v>
      </c>
      <c r="BJ1245" s="6">
        <v>0</v>
      </c>
      <c r="BK1245" s="6">
        <v>0</v>
      </c>
      <c r="BL1245" s="6">
        <v>0</v>
      </c>
      <c r="BM1245" s="6">
        <v>0</v>
      </c>
      <c r="BN1245" s="6">
        <v>0</v>
      </c>
      <c r="BO1245" s="6">
        <v>0</v>
      </c>
      <c r="BP1245" s="6">
        <v>0</v>
      </c>
      <c r="BQ1245" s="6"/>
      <c r="BR1245" s="6"/>
      <c r="BS1245" s="6"/>
      <c r="BT1245" s="6"/>
      <c r="BU1245" s="6"/>
      <c r="BV1245" s="6"/>
      <c r="BW1245" s="6"/>
      <c r="BX1245" s="6"/>
      <c r="BY1245" s="6"/>
      <c r="BZ1245" s="6"/>
      <c r="CA1245" s="6"/>
      <c r="CB1245" s="6"/>
      <c r="CC1245" s="6"/>
      <c r="CD1245" s="6"/>
      <c r="CE1245" s="6"/>
      <c r="CF1245" s="6"/>
      <c r="CG1245" s="6"/>
      <c r="CH1245" s="6"/>
    </row>
    <row r="1246" spans="2:86" s="7" customFormat="1" ht="12.9" customHeight="1" x14ac:dyDescent="0.2">
      <c r="B1246" s="171" t="s">
        <v>282</v>
      </c>
      <c r="C1246" s="170" t="s">
        <v>100</v>
      </c>
      <c r="D1246" s="5" t="s">
        <v>100</v>
      </c>
      <c r="E1246" s="5" t="s">
        <v>100</v>
      </c>
      <c r="F1246" s="5" t="s">
        <v>100</v>
      </c>
      <c r="G1246" s="5" t="s">
        <v>756</v>
      </c>
      <c r="H1246" s="5" t="s">
        <v>755</v>
      </c>
      <c r="I1246" s="5" t="s">
        <v>151</v>
      </c>
      <c r="J1246" s="5" t="s">
        <v>713</v>
      </c>
      <c r="K1246" s="5" t="s">
        <v>280</v>
      </c>
      <c r="L1246" s="5" t="s">
        <v>279</v>
      </c>
      <c r="M1246" s="5" t="s">
        <v>277</v>
      </c>
      <c r="N1246" s="5" t="s">
        <v>278</v>
      </c>
      <c r="O1246" s="5" t="s">
        <v>151</v>
      </c>
      <c r="P1246" s="5" t="s">
        <v>150</v>
      </c>
      <c r="Q1246" s="5" t="s">
        <v>280</v>
      </c>
      <c r="R1246" s="5" t="s">
        <v>279</v>
      </c>
      <c r="S1246" s="5" t="s">
        <v>278</v>
      </c>
      <c r="T1246" s="5" t="s">
        <v>277</v>
      </c>
      <c r="U1246" s="6">
        <v>-6980217.0700000003</v>
      </c>
      <c r="V1246" s="6">
        <v>-6980217.0700000003</v>
      </c>
      <c r="W1246" s="6">
        <v>-6980217.0700000003</v>
      </c>
      <c r="X1246" s="6">
        <v>-6980217.0700000003</v>
      </c>
      <c r="Y1246" s="6">
        <v>-6980217.0700000003</v>
      </c>
      <c r="Z1246" s="6">
        <v>-6980217.0700000003</v>
      </c>
      <c r="AA1246" s="6">
        <v>-6980217.0700000003</v>
      </c>
      <c r="AB1246" s="6">
        <v>-6980217.0700000003</v>
      </c>
      <c r="AC1246" s="6">
        <v>-6980217.0700000003</v>
      </c>
      <c r="AD1246" s="6">
        <v>-6980217.0700000003</v>
      </c>
      <c r="AE1246" s="6">
        <v>-6980217.0700000003</v>
      </c>
      <c r="AF1246" s="6">
        <v>-6980217.0700000003</v>
      </c>
      <c r="AG1246" s="6">
        <v>-7641187.8700000001</v>
      </c>
      <c r="AH1246" s="6">
        <v>-7641187.8700000001</v>
      </c>
      <c r="AI1246" s="6">
        <v>-7641187.8700000001</v>
      </c>
      <c r="AJ1246" s="6">
        <v>-7641187.8700000001</v>
      </c>
      <c r="AK1246" s="6">
        <v>-7641187.8700000001</v>
      </c>
      <c r="AL1246" s="6">
        <v>-7641187.8700000001</v>
      </c>
      <c r="AM1246" s="6">
        <v>-7641187.8700000001</v>
      </c>
      <c r="AN1246" s="6">
        <v>-7641187.8700000001</v>
      </c>
      <c r="AO1246" s="6">
        <v>-7641187.8700000001</v>
      </c>
      <c r="AP1246" s="6">
        <v>-7641187.8700000001</v>
      </c>
      <c r="AQ1246" s="6">
        <v>-7641187.8700000001</v>
      </c>
      <c r="AR1246" s="6">
        <v>-7641187.8700000001</v>
      </c>
      <c r="AS1246" s="6">
        <v>0</v>
      </c>
      <c r="AT1246" s="6">
        <v>0</v>
      </c>
      <c r="AU1246" s="6">
        <v>0</v>
      </c>
      <c r="AV1246" s="6">
        <v>0</v>
      </c>
      <c r="AW1246" s="6">
        <v>0</v>
      </c>
      <c r="AX1246" s="6">
        <v>0</v>
      </c>
      <c r="AY1246" s="6">
        <v>0</v>
      </c>
      <c r="AZ1246" s="6">
        <v>0</v>
      </c>
      <c r="BA1246" s="6">
        <v>0</v>
      </c>
      <c r="BB1246" s="6">
        <v>0</v>
      </c>
      <c r="BC1246" s="6">
        <v>0</v>
      </c>
      <c r="BD1246" s="6">
        <v>0</v>
      </c>
      <c r="BE1246" s="6">
        <v>0</v>
      </c>
      <c r="BF1246" s="6">
        <v>0</v>
      </c>
      <c r="BG1246" s="6">
        <v>0</v>
      </c>
      <c r="BH1246" s="6">
        <v>0</v>
      </c>
      <c r="BI1246" s="6">
        <v>0</v>
      </c>
      <c r="BJ1246" s="6">
        <v>0</v>
      </c>
      <c r="BK1246" s="6">
        <v>0</v>
      </c>
      <c r="BL1246" s="6">
        <v>0</v>
      </c>
      <c r="BM1246" s="6">
        <v>0</v>
      </c>
      <c r="BN1246" s="6">
        <v>0</v>
      </c>
      <c r="BO1246" s="6">
        <v>0</v>
      </c>
      <c r="BP1246" s="6">
        <v>0</v>
      </c>
      <c r="BQ1246" s="6"/>
      <c r="BR1246" s="6"/>
      <c r="BS1246" s="6"/>
      <c r="BT1246" s="6"/>
      <c r="BU1246" s="6"/>
      <c r="BV1246" s="6"/>
      <c r="BW1246" s="6"/>
      <c r="BX1246" s="6"/>
      <c r="BY1246" s="6"/>
      <c r="BZ1246" s="6"/>
      <c r="CA1246" s="6"/>
      <c r="CB1246" s="6"/>
      <c r="CC1246" s="6"/>
      <c r="CD1246" s="6"/>
      <c r="CE1246" s="6"/>
      <c r="CF1246" s="6"/>
      <c r="CG1246" s="6"/>
      <c r="CH1246" s="6"/>
    </row>
    <row r="1247" spans="2:86" s="7" customFormat="1" ht="12.9" customHeight="1" x14ac:dyDescent="0.2">
      <c r="B1247" s="171" t="s">
        <v>282</v>
      </c>
      <c r="C1247" s="170" t="s">
        <v>100</v>
      </c>
      <c r="D1247" s="5" t="s">
        <v>100</v>
      </c>
      <c r="E1247" s="5" t="s">
        <v>100</v>
      </c>
      <c r="F1247" s="5" t="s">
        <v>100</v>
      </c>
      <c r="G1247" s="5" t="s">
        <v>756</v>
      </c>
      <c r="H1247" s="5" t="s">
        <v>755</v>
      </c>
      <c r="I1247" s="5" t="s">
        <v>712</v>
      </c>
      <c r="J1247" s="5" t="s">
        <v>711</v>
      </c>
      <c r="K1247" s="5" t="s">
        <v>280</v>
      </c>
      <c r="L1247" s="5" t="s">
        <v>279</v>
      </c>
      <c r="M1247" s="5" t="s">
        <v>277</v>
      </c>
      <c r="N1247" s="5" t="s">
        <v>278</v>
      </c>
      <c r="O1247" s="5" t="s">
        <v>144</v>
      </c>
      <c r="P1247" s="5" t="s">
        <v>143</v>
      </c>
      <c r="Q1247" s="5" t="s">
        <v>280</v>
      </c>
      <c r="R1247" s="5" t="s">
        <v>279</v>
      </c>
      <c r="S1247" s="5" t="s">
        <v>278</v>
      </c>
      <c r="T1247" s="5" t="s">
        <v>277</v>
      </c>
      <c r="U1247" s="6">
        <v>-5547807.4800000004</v>
      </c>
      <c r="V1247" s="6">
        <v>-5547807.4800000004</v>
      </c>
      <c r="W1247" s="6">
        <v>-5547807.4800000004</v>
      </c>
      <c r="X1247" s="6">
        <v>-5547807.4800000004</v>
      </c>
      <c r="Y1247" s="6">
        <v>-5547807.4800000004</v>
      </c>
      <c r="Z1247" s="6">
        <v>-5547807.4800000004</v>
      </c>
      <c r="AA1247" s="6">
        <v>-5547807.4800000004</v>
      </c>
      <c r="AB1247" s="6">
        <v>-5547807.4800000004</v>
      </c>
      <c r="AC1247" s="6">
        <v>-5547807.4800000004</v>
      </c>
      <c r="AD1247" s="6">
        <v>-5547807.4800000004</v>
      </c>
      <c r="AE1247" s="6">
        <v>-5547807.4800000004</v>
      </c>
      <c r="AF1247" s="6">
        <v>-5547807.4800000004</v>
      </c>
      <c r="AG1247" s="6">
        <v>-6176351.9199999999</v>
      </c>
      <c r="AH1247" s="6">
        <v>-6176351.9199999999</v>
      </c>
      <c r="AI1247" s="6">
        <v>-6176351.9199999999</v>
      </c>
      <c r="AJ1247" s="6">
        <v>-6176351.9199999999</v>
      </c>
      <c r="AK1247" s="6">
        <v>-6176351.9199999999</v>
      </c>
      <c r="AL1247" s="6">
        <v>-6176351.9199999999</v>
      </c>
      <c r="AM1247" s="6">
        <v>-6176351.9199999999</v>
      </c>
      <c r="AN1247" s="6">
        <v>-6176351.9199999999</v>
      </c>
      <c r="AO1247" s="6">
        <v>-6176351.9199999999</v>
      </c>
      <c r="AP1247" s="6">
        <v>-6176351.9199999999</v>
      </c>
      <c r="AQ1247" s="6">
        <v>-6176351.9199999999</v>
      </c>
      <c r="AR1247" s="6">
        <v>-6176351.9199999999</v>
      </c>
      <c r="AS1247" s="6">
        <v>0</v>
      </c>
      <c r="AT1247" s="6">
        <v>0</v>
      </c>
      <c r="AU1247" s="6">
        <v>0</v>
      </c>
      <c r="AV1247" s="6">
        <v>0</v>
      </c>
      <c r="AW1247" s="6">
        <v>0</v>
      </c>
      <c r="AX1247" s="6">
        <v>0</v>
      </c>
      <c r="AY1247" s="6">
        <v>0</v>
      </c>
      <c r="AZ1247" s="6">
        <v>0</v>
      </c>
      <c r="BA1247" s="6">
        <v>0</v>
      </c>
      <c r="BB1247" s="6">
        <v>0</v>
      </c>
      <c r="BC1247" s="6">
        <v>0</v>
      </c>
      <c r="BD1247" s="6">
        <v>0</v>
      </c>
      <c r="BE1247" s="6">
        <v>0</v>
      </c>
      <c r="BF1247" s="6">
        <v>0</v>
      </c>
      <c r="BG1247" s="6">
        <v>0</v>
      </c>
      <c r="BH1247" s="6">
        <v>0</v>
      </c>
      <c r="BI1247" s="6">
        <v>0</v>
      </c>
      <c r="BJ1247" s="6">
        <v>0</v>
      </c>
      <c r="BK1247" s="6">
        <v>0</v>
      </c>
      <c r="BL1247" s="6">
        <v>0</v>
      </c>
      <c r="BM1247" s="6">
        <v>0</v>
      </c>
      <c r="BN1247" s="6">
        <v>0</v>
      </c>
      <c r="BO1247" s="6">
        <v>0</v>
      </c>
      <c r="BP1247" s="6">
        <v>0</v>
      </c>
      <c r="BQ1247" s="6"/>
      <c r="BR1247" s="6"/>
      <c r="BS1247" s="6"/>
      <c r="BT1247" s="6"/>
      <c r="BU1247" s="6"/>
      <c r="BV1247" s="6"/>
      <c r="BW1247" s="6"/>
      <c r="BX1247" s="6"/>
      <c r="BY1247" s="6"/>
      <c r="BZ1247" s="6"/>
      <c r="CA1247" s="6"/>
      <c r="CB1247" s="6"/>
      <c r="CC1247" s="6"/>
      <c r="CD1247" s="6"/>
      <c r="CE1247" s="6"/>
      <c r="CF1247" s="6"/>
      <c r="CG1247" s="6"/>
      <c r="CH1247" s="6"/>
    </row>
    <row r="1248" spans="2:86" s="7" customFormat="1" ht="12.9" customHeight="1" x14ac:dyDescent="0.2">
      <c r="B1248" s="171" t="s">
        <v>282</v>
      </c>
      <c r="C1248" s="170" t="s">
        <v>100</v>
      </c>
      <c r="D1248" s="5" t="s">
        <v>100</v>
      </c>
      <c r="E1248" s="5" t="s">
        <v>100</v>
      </c>
      <c r="F1248" s="5" t="s">
        <v>100</v>
      </c>
      <c r="G1248" s="5" t="s">
        <v>756</v>
      </c>
      <c r="H1248" s="5" t="s">
        <v>755</v>
      </c>
      <c r="I1248" s="5" t="s">
        <v>710</v>
      </c>
      <c r="J1248" s="5" t="s">
        <v>709</v>
      </c>
      <c r="K1248" s="5" t="s">
        <v>280</v>
      </c>
      <c r="L1248" s="5" t="s">
        <v>279</v>
      </c>
      <c r="M1248" s="5" t="s">
        <v>277</v>
      </c>
      <c r="N1248" s="5" t="s">
        <v>278</v>
      </c>
      <c r="O1248" s="5" t="s">
        <v>134</v>
      </c>
      <c r="P1248" s="5" t="s">
        <v>133</v>
      </c>
      <c r="Q1248" s="5" t="s">
        <v>280</v>
      </c>
      <c r="R1248" s="5" t="s">
        <v>279</v>
      </c>
      <c r="S1248" s="5" t="s">
        <v>278</v>
      </c>
      <c r="T1248" s="5" t="s">
        <v>277</v>
      </c>
      <c r="U1248" s="6">
        <v>-33172578.530000001</v>
      </c>
      <c r="V1248" s="6">
        <v>-33172578.530000001</v>
      </c>
      <c r="W1248" s="6">
        <v>-33172578.530000001</v>
      </c>
      <c r="X1248" s="6">
        <v>-33172578.530000001</v>
      </c>
      <c r="Y1248" s="6">
        <v>-33172578.530000001</v>
      </c>
      <c r="Z1248" s="6">
        <v>-33172578.530000001</v>
      </c>
      <c r="AA1248" s="6">
        <v>-33172578.530000001</v>
      </c>
      <c r="AB1248" s="6">
        <v>-33172578.530000001</v>
      </c>
      <c r="AC1248" s="6">
        <v>-33172578.530000001</v>
      </c>
      <c r="AD1248" s="6">
        <v>-33172578.530000001</v>
      </c>
      <c r="AE1248" s="6">
        <v>-33172578.530000001</v>
      </c>
      <c r="AF1248" s="6">
        <v>-33172578.530000001</v>
      </c>
      <c r="AG1248" s="6">
        <v>-35880340.32</v>
      </c>
      <c r="AH1248" s="6">
        <v>-35880340.32</v>
      </c>
      <c r="AI1248" s="6">
        <v>-35880340.32</v>
      </c>
      <c r="AJ1248" s="6">
        <v>-35880340.32</v>
      </c>
      <c r="AK1248" s="6">
        <v>-35880340.32</v>
      </c>
      <c r="AL1248" s="6">
        <v>-35880340.32</v>
      </c>
      <c r="AM1248" s="6">
        <v>-35880340.32</v>
      </c>
      <c r="AN1248" s="6">
        <v>-35880340.32</v>
      </c>
      <c r="AO1248" s="6">
        <v>-35880340.32</v>
      </c>
      <c r="AP1248" s="6">
        <v>-35880340.32</v>
      </c>
      <c r="AQ1248" s="6">
        <v>-35880340.32</v>
      </c>
      <c r="AR1248" s="6">
        <v>-35880340.32</v>
      </c>
      <c r="AS1248" s="6">
        <v>0</v>
      </c>
      <c r="AT1248" s="6">
        <v>0</v>
      </c>
      <c r="AU1248" s="6">
        <v>0</v>
      </c>
      <c r="AV1248" s="6">
        <v>0</v>
      </c>
      <c r="AW1248" s="6">
        <v>0</v>
      </c>
      <c r="AX1248" s="6">
        <v>0</v>
      </c>
      <c r="AY1248" s="6">
        <v>0</v>
      </c>
      <c r="AZ1248" s="6">
        <v>0</v>
      </c>
      <c r="BA1248" s="6">
        <v>0</v>
      </c>
      <c r="BB1248" s="6">
        <v>0</v>
      </c>
      <c r="BC1248" s="6">
        <v>0</v>
      </c>
      <c r="BD1248" s="6">
        <v>0</v>
      </c>
      <c r="BE1248" s="6">
        <v>0</v>
      </c>
      <c r="BF1248" s="6">
        <v>0</v>
      </c>
      <c r="BG1248" s="6">
        <v>0</v>
      </c>
      <c r="BH1248" s="6">
        <v>0</v>
      </c>
      <c r="BI1248" s="6">
        <v>0</v>
      </c>
      <c r="BJ1248" s="6">
        <v>0</v>
      </c>
      <c r="BK1248" s="6">
        <v>0</v>
      </c>
      <c r="BL1248" s="6">
        <v>0</v>
      </c>
      <c r="BM1248" s="6">
        <v>0</v>
      </c>
      <c r="BN1248" s="6">
        <v>0</v>
      </c>
      <c r="BO1248" s="6">
        <v>0</v>
      </c>
      <c r="BP1248" s="6">
        <v>0</v>
      </c>
      <c r="BQ1248" s="6"/>
      <c r="BR1248" s="6"/>
      <c r="BS1248" s="6"/>
      <c r="BT1248" s="6"/>
      <c r="BU1248" s="6"/>
      <c r="BV1248" s="6"/>
      <c r="BW1248" s="6"/>
      <c r="BX1248" s="6"/>
      <c r="BY1248" s="6"/>
      <c r="BZ1248" s="6"/>
      <c r="CA1248" s="6"/>
      <c r="CB1248" s="6"/>
      <c r="CC1248" s="6"/>
      <c r="CD1248" s="6"/>
      <c r="CE1248" s="6"/>
      <c r="CF1248" s="6"/>
      <c r="CG1248" s="6"/>
      <c r="CH1248" s="6"/>
    </row>
    <row r="1249" spans="2:86" s="7" customFormat="1" ht="12.9" customHeight="1" x14ac:dyDescent="0.2">
      <c r="B1249" s="171" t="s">
        <v>282</v>
      </c>
      <c r="C1249" s="170" t="s">
        <v>100</v>
      </c>
      <c r="D1249" s="5" t="s">
        <v>100</v>
      </c>
      <c r="E1249" s="5" t="s">
        <v>100</v>
      </c>
      <c r="F1249" s="5" t="s">
        <v>100</v>
      </c>
      <c r="G1249" s="5" t="s">
        <v>756</v>
      </c>
      <c r="H1249" s="5" t="s">
        <v>755</v>
      </c>
      <c r="I1249" s="5" t="s">
        <v>708</v>
      </c>
      <c r="J1249" s="5" t="s">
        <v>707</v>
      </c>
      <c r="K1249" s="5" t="s">
        <v>280</v>
      </c>
      <c r="L1249" s="5" t="s">
        <v>279</v>
      </c>
      <c r="M1249" s="5" t="s">
        <v>277</v>
      </c>
      <c r="N1249" s="5" t="s">
        <v>278</v>
      </c>
      <c r="O1249" s="5" t="s">
        <v>99</v>
      </c>
      <c r="P1249" s="5" t="s">
        <v>451</v>
      </c>
      <c r="Q1249" s="5" t="s">
        <v>280</v>
      </c>
      <c r="R1249" s="5" t="s">
        <v>279</v>
      </c>
      <c r="S1249" s="5" t="s">
        <v>278</v>
      </c>
      <c r="T1249" s="5" t="s">
        <v>277</v>
      </c>
      <c r="U1249" s="6">
        <v>-78104183.290000007</v>
      </c>
      <c r="V1249" s="6">
        <v>-78104183.290000007</v>
      </c>
      <c r="W1249" s="6">
        <v>-78104183.290000007</v>
      </c>
      <c r="X1249" s="6">
        <v>-78104183.290000007</v>
      </c>
      <c r="Y1249" s="6">
        <v>-78104183.290000007</v>
      </c>
      <c r="Z1249" s="6">
        <v>-78104183.290000007</v>
      </c>
      <c r="AA1249" s="6">
        <v>-78104183.290000007</v>
      </c>
      <c r="AB1249" s="6">
        <v>-78104183.290000007</v>
      </c>
      <c r="AC1249" s="6">
        <v>-78104183.290000007</v>
      </c>
      <c r="AD1249" s="6">
        <v>-78104183.290000007</v>
      </c>
      <c r="AE1249" s="6">
        <v>-78104183.290000007</v>
      </c>
      <c r="AF1249" s="6">
        <v>-78104183.290000007</v>
      </c>
      <c r="AG1249" s="6">
        <v>-86410847.550000012</v>
      </c>
      <c r="AH1249" s="6">
        <v>-86410847.550000012</v>
      </c>
      <c r="AI1249" s="6">
        <v>-86410847.550000012</v>
      </c>
      <c r="AJ1249" s="6">
        <v>-86410847.550000012</v>
      </c>
      <c r="AK1249" s="6">
        <v>-86410847.550000012</v>
      </c>
      <c r="AL1249" s="6">
        <v>-86410847.550000012</v>
      </c>
      <c r="AM1249" s="6">
        <v>-86410847.550000012</v>
      </c>
      <c r="AN1249" s="6">
        <v>-86410847.550000012</v>
      </c>
      <c r="AO1249" s="6">
        <v>-86410847.550000012</v>
      </c>
      <c r="AP1249" s="6">
        <v>-86410847.550000012</v>
      </c>
      <c r="AQ1249" s="6">
        <v>-86410847.550000012</v>
      </c>
      <c r="AR1249" s="6">
        <v>-86410847.550000012</v>
      </c>
      <c r="AS1249" s="6">
        <v>0</v>
      </c>
      <c r="AT1249" s="6">
        <v>0</v>
      </c>
      <c r="AU1249" s="6">
        <v>0</v>
      </c>
      <c r="AV1249" s="6">
        <v>0</v>
      </c>
      <c r="AW1249" s="6">
        <v>0</v>
      </c>
      <c r="AX1249" s="6">
        <v>0</v>
      </c>
      <c r="AY1249" s="6">
        <v>0</v>
      </c>
      <c r="AZ1249" s="6">
        <v>0</v>
      </c>
      <c r="BA1249" s="6">
        <v>0</v>
      </c>
      <c r="BB1249" s="6">
        <v>0</v>
      </c>
      <c r="BC1249" s="6">
        <v>0</v>
      </c>
      <c r="BD1249" s="6">
        <v>0</v>
      </c>
      <c r="BE1249" s="6">
        <v>0</v>
      </c>
      <c r="BF1249" s="6">
        <v>0</v>
      </c>
      <c r="BG1249" s="6">
        <v>0</v>
      </c>
      <c r="BH1249" s="6">
        <v>0</v>
      </c>
      <c r="BI1249" s="6">
        <v>0</v>
      </c>
      <c r="BJ1249" s="6">
        <v>0</v>
      </c>
      <c r="BK1249" s="6">
        <v>0</v>
      </c>
      <c r="BL1249" s="6">
        <v>0</v>
      </c>
      <c r="BM1249" s="6">
        <v>0</v>
      </c>
      <c r="BN1249" s="6">
        <v>0</v>
      </c>
      <c r="BO1249" s="6">
        <v>0</v>
      </c>
      <c r="BP1249" s="6">
        <v>0</v>
      </c>
      <c r="BQ1249" s="6"/>
      <c r="BR1249" s="6"/>
      <c r="BS1249" s="6"/>
      <c r="BT1249" s="6"/>
      <c r="BU1249" s="6"/>
      <c r="BV1249" s="6"/>
      <c r="BW1249" s="6"/>
      <c r="BX1249" s="6"/>
      <c r="BY1249" s="6"/>
      <c r="BZ1249" s="6"/>
      <c r="CA1249" s="6"/>
      <c r="CB1249" s="6"/>
      <c r="CC1249" s="6"/>
      <c r="CD1249" s="6"/>
      <c r="CE1249" s="6"/>
      <c r="CF1249" s="6"/>
      <c r="CG1249" s="6"/>
      <c r="CH1249" s="6"/>
    </row>
    <row r="1250" spans="2:86" s="7" customFormat="1" ht="12.9" customHeight="1" x14ac:dyDescent="0.2">
      <c r="B1250" s="171" t="s">
        <v>282</v>
      </c>
      <c r="C1250" s="170" t="s">
        <v>100</v>
      </c>
      <c r="D1250" s="5" t="s">
        <v>100</v>
      </c>
      <c r="E1250" s="5" t="s">
        <v>100</v>
      </c>
      <c r="F1250" s="5" t="s">
        <v>100</v>
      </c>
      <c r="G1250" s="5" t="s">
        <v>756</v>
      </c>
      <c r="H1250" s="5" t="s">
        <v>755</v>
      </c>
      <c r="I1250" s="5" t="s">
        <v>704</v>
      </c>
      <c r="J1250" s="5" t="s">
        <v>703</v>
      </c>
      <c r="K1250" s="5" t="s">
        <v>280</v>
      </c>
      <c r="L1250" s="5" t="s">
        <v>279</v>
      </c>
      <c r="M1250" s="5" t="s">
        <v>277</v>
      </c>
      <c r="N1250" s="5" t="s">
        <v>278</v>
      </c>
      <c r="O1250" s="5" t="s">
        <v>416</v>
      </c>
      <c r="P1250" s="5" t="s">
        <v>456</v>
      </c>
      <c r="Q1250" s="5" t="s">
        <v>280</v>
      </c>
      <c r="R1250" s="5" t="s">
        <v>279</v>
      </c>
      <c r="S1250" s="5" t="s">
        <v>278</v>
      </c>
      <c r="T1250" s="5" t="s">
        <v>277</v>
      </c>
      <c r="U1250" s="6">
        <v>-11686935.67</v>
      </c>
      <c r="V1250" s="6">
        <v>-11686935.67</v>
      </c>
      <c r="W1250" s="6">
        <v>-11686935.67</v>
      </c>
      <c r="X1250" s="6">
        <v>-11686935.67</v>
      </c>
      <c r="Y1250" s="6">
        <v>-11686935.67</v>
      </c>
      <c r="Z1250" s="6">
        <v>-11686935.67</v>
      </c>
      <c r="AA1250" s="6">
        <v>-11686935.67</v>
      </c>
      <c r="AB1250" s="6">
        <v>-11686935.67</v>
      </c>
      <c r="AC1250" s="6">
        <v>-11686935.67</v>
      </c>
      <c r="AD1250" s="6">
        <v>-11686935.67</v>
      </c>
      <c r="AE1250" s="6">
        <v>-11686935.67</v>
      </c>
      <c r="AF1250" s="6">
        <v>-11686935.67</v>
      </c>
      <c r="AG1250" s="6">
        <v>-12463089.23</v>
      </c>
      <c r="AH1250" s="6">
        <v>-12463089.23</v>
      </c>
      <c r="AI1250" s="6">
        <v>-12463089.23</v>
      </c>
      <c r="AJ1250" s="6">
        <v>-12463089.23</v>
      </c>
      <c r="AK1250" s="6">
        <v>-12463089.23</v>
      </c>
      <c r="AL1250" s="6">
        <v>-12463089.23</v>
      </c>
      <c r="AM1250" s="6">
        <v>-12463089.23</v>
      </c>
      <c r="AN1250" s="6">
        <v>-12463089.23</v>
      </c>
      <c r="AO1250" s="6">
        <v>-12463089.23</v>
      </c>
      <c r="AP1250" s="6">
        <v>-12463089.23</v>
      </c>
      <c r="AQ1250" s="6">
        <v>-12463089.23</v>
      </c>
      <c r="AR1250" s="6">
        <v>-12463089.23</v>
      </c>
      <c r="AS1250" s="6">
        <v>0</v>
      </c>
      <c r="AT1250" s="6">
        <v>0</v>
      </c>
      <c r="AU1250" s="6">
        <v>0</v>
      </c>
      <c r="AV1250" s="6">
        <v>0</v>
      </c>
      <c r="AW1250" s="6">
        <v>0</v>
      </c>
      <c r="AX1250" s="6">
        <v>0</v>
      </c>
      <c r="AY1250" s="6">
        <v>0</v>
      </c>
      <c r="AZ1250" s="6">
        <v>0</v>
      </c>
      <c r="BA1250" s="6">
        <v>0</v>
      </c>
      <c r="BB1250" s="6">
        <v>0</v>
      </c>
      <c r="BC1250" s="6">
        <v>0</v>
      </c>
      <c r="BD1250" s="6">
        <v>0</v>
      </c>
      <c r="BE1250" s="6">
        <v>0</v>
      </c>
      <c r="BF1250" s="6">
        <v>0</v>
      </c>
      <c r="BG1250" s="6">
        <v>0</v>
      </c>
      <c r="BH1250" s="6">
        <v>0</v>
      </c>
      <c r="BI1250" s="6">
        <v>0</v>
      </c>
      <c r="BJ1250" s="6">
        <v>0</v>
      </c>
      <c r="BK1250" s="6">
        <v>0</v>
      </c>
      <c r="BL1250" s="6">
        <v>0</v>
      </c>
      <c r="BM1250" s="6">
        <v>0</v>
      </c>
      <c r="BN1250" s="6">
        <v>0</v>
      </c>
      <c r="BO1250" s="6">
        <v>0</v>
      </c>
      <c r="BP1250" s="6">
        <v>0</v>
      </c>
      <c r="BQ1250" s="6"/>
      <c r="BR1250" s="6"/>
      <c r="BS1250" s="6"/>
      <c r="BT1250" s="6"/>
      <c r="BU1250" s="6"/>
      <c r="BV1250" s="6"/>
      <c r="BW1250" s="6"/>
      <c r="BX1250" s="6"/>
      <c r="BY1250" s="6"/>
      <c r="BZ1250" s="6"/>
      <c r="CA1250" s="6"/>
      <c r="CB1250" s="6"/>
      <c r="CC1250" s="6"/>
      <c r="CD1250" s="6"/>
      <c r="CE1250" s="6"/>
      <c r="CF1250" s="6"/>
      <c r="CG1250" s="6"/>
      <c r="CH1250" s="6"/>
    </row>
    <row r="1251" spans="2:86" s="7" customFormat="1" ht="12.9" customHeight="1" x14ac:dyDescent="0.2">
      <c r="B1251" s="171" t="s">
        <v>282</v>
      </c>
      <c r="C1251" s="170" t="s">
        <v>100</v>
      </c>
      <c r="D1251" s="5" t="s">
        <v>100</v>
      </c>
      <c r="E1251" s="5" t="s">
        <v>100</v>
      </c>
      <c r="F1251" s="5" t="s">
        <v>100</v>
      </c>
      <c r="G1251" s="5" t="s">
        <v>754</v>
      </c>
      <c r="H1251" s="5" t="s">
        <v>753</v>
      </c>
      <c r="I1251" s="5" t="s">
        <v>710</v>
      </c>
      <c r="J1251" s="5" t="s">
        <v>709</v>
      </c>
      <c r="K1251" s="5" t="s">
        <v>479</v>
      </c>
      <c r="L1251" s="5" t="s">
        <v>478</v>
      </c>
      <c r="M1251" s="5" t="s">
        <v>476</v>
      </c>
      <c r="N1251" s="5" t="s">
        <v>477</v>
      </c>
      <c r="O1251" s="5" t="s">
        <v>134</v>
      </c>
      <c r="P1251" s="5" t="s">
        <v>133</v>
      </c>
      <c r="Q1251" s="5" t="s">
        <v>479</v>
      </c>
      <c r="R1251" s="5" t="s">
        <v>478</v>
      </c>
      <c r="S1251" s="5" t="s">
        <v>477</v>
      </c>
      <c r="T1251" s="5" t="s">
        <v>476</v>
      </c>
      <c r="U1251" s="6">
        <v>-121798.63</v>
      </c>
      <c r="V1251" s="6">
        <v>-455029.6</v>
      </c>
      <c r="W1251" s="6">
        <v>-68498.489999999991</v>
      </c>
      <c r="X1251" s="6">
        <v>0</v>
      </c>
      <c r="Y1251" s="6">
        <v>-263996.46999999997</v>
      </c>
      <c r="Z1251" s="6">
        <v>-46683.129999999976</v>
      </c>
      <c r="AA1251" s="6">
        <v>-102188.96999999997</v>
      </c>
      <c r="AB1251" s="6">
        <v>-402221.25</v>
      </c>
      <c r="AC1251" s="6">
        <v>-204907.9</v>
      </c>
      <c r="AD1251" s="6">
        <v>-497875.53</v>
      </c>
      <c r="AE1251" s="6">
        <v>-470226.7</v>
      </c>
      <c r="AF1251" s="6">
        <v>-427775.58</v>
      </c>
      <c r="AG1251" s="6">
        <v>-33584.600000000035</v>
      </c>
      <c r="AH1251" s="6">
        <v>0</v>
      </c>
      <c r="AI1251" s="6">
        <v>-326959.12</v>
      </c>
      <c r="AJ1251" s="6">
        <v>-52395.369999999995</v>
      </c>
      <c r="AK1251" s="6">
        <v>0</v>
      </c>
      <c r="AL1251" s="6">
        <v>-94943.32</v>
      </c>
      <c r="AM1251" s="6">
        <v>-392799.88</v>
      </c>
      <c r="AN1251" s="6">
        <v>-157771.33000000002</v>
      </c>
      <c r="AO1251" s="6">
        <v>0</v>
      </c>
      <c r="AP1251" s="6">
        <v>0</v>
      </c>
      <c r="AQ1251" s="6">
        <v>0</v>
      </c>
      <c r="AR1251" s="6">
        <v>-26628.41</v>
      </c>
      <c r="AS1251" s="6">
        <v>0</v>
      </c>
      <c r="AT1251" s="6">
        <v>0</v>
      </c>
      <c r="AU1251" s="6">
        <v>0</v>
      </c>
      <c r="AV1251" s="6">
        <v>0</v>
      </c>
      <c r="AW1251" s="6">
        <v>0</v>
      </c>
      <c r="AX1251" s="6">
        <v>0</v>
      </c>
      <c r="AY1251" s="6">
        <v>0</v>
      </c>
      <c r="AZ1251" s="6">
        <v>0</v>
      </c>
      <c r="BA1251" s="6">
        <v>0</v>
      </c>
      <c r="BB1251" s="6">
        <v>0</v>
      </c>
      <c r="BC1251" s="6">
        <v>0</v>
      </c>
      <c r="BD1251" s="6">
        <v>0</v>
      </c>
      <c r="BE1251" s="6">
        <v>0</v>
      </c>
      <c r="BF1251" s="6">
        <v>0</v>
      </c>
      <c r="BG1251" s="6">
        <v>0</v>
      </c>
      <c r="BH1251" s="6">
        <v>0</v>
      </c>
      <c r="BI1251" s="6">
        <v>0</v>
      </c>
      <c r="BJ1251" s="6">
        <v>0</v>
      </c>
      <c r="BK1251" s="6">
        <v>0</v>
      </c>
      <c r="BL1251" s="6">
        <v>0</v>
      </c>
      <c r="BM1251" s="6">
        <v>0</v>
      </c>
      <c r="BN1251" s="6">
        <v>0</v>
      </c>
      <c r="BO1251" s="6">
        <v>0</v>
      </c>
      <c r="BP1251" s="6">
        <v>0</v>
      </c>
      <c r="BQ1251" s="6"/>
      <c r="BR1251" s="6"/>
      <c r="BS1251" s="6"/>
      <c r="BT1251" s="6"/>
      <c r="BU1251" s="6"/>
      <c r="BV1251" s="6"/>
      <c r="BW1251" s="6"/>
      <c r="BX1251" s="6"/>
      <c r="BY1251" s="6"/>
      <c r="BZ1251" s="6"/>
      <c r="CA1251" s="6"/>
      <c r="CB1251" s="6"/>
      <c r="CC1251" s="6"/>
      <c r="CD1251" s="6"/>
      <c r="CE1251" s="6"/>
      <c r="CF1251" s="6"/>
      <c r="CG1251" s="6"/>
      <c r="CH1251" s="6"/>
    </row>
    <row r="1252" spans="2:86" s="7" customFormat="1" ht="12.9" customHeight="1" x14ac:dyDescent="0.2">
      <c r="B1252" s="171" t="s">
        <v>282</v>
      </c>
      <c r="C1252" s="170" t="s">
        <v>100</v>
      </c>
      <c r="D1252" s="5" t="s">
        <v>100</v>
      </c>
      <c r="E1252" s="5" t="s">
        <v>100</v>
      </c>
      <c r="F1252" s="5" t="s">
        <v>100</v>
      </c>
      <c r="G1252" s="5" t="s">
        <v>754</v>
      </c>
      <c r="H1252" s="5" t="s">
        <v>753</v>
      </c>
      <c r="I1252" s="5" t="s">
        <v>708</v>
      </c>
      <c r="J1252" s="5" t="s">
        <v>707</v>
      </c>
      <c r="K1252" s="5" t="s">
        <v>479</v>
      </c>
      <c r="L1252" s="5" t="s">
        <v>478</v>
      </c>
      <c r="M1252" s="5" t="s">
        <v>476</v>
      </c>
      <c r="N1252" s="5" t="s">
        <v>477</v>
      </c>
      <c r="O1252" s="5" t="s">
        <v>99</v>
      </c>
      <c r="P1252" s="5" t="s">
        <v>451</v>
      </c>
      <c r="Q1252" s="5" t="s">
        <v>479</v>
      </c>
      <c r="R1252" s="5" t="s">
        <v>478</v>
      </c>
      <c r="S1252" s="5" t="s">
        <v>477</v>
      </c>
      <c r="T1252" s="5" t="s">
        <v>476</v>
      </c>
      <c r="U1252" s="6">
        <v>-452072.04000000004</v>
      </c>
      <c r="V1252" s="6">
        <v>-896597.55</v>
      </c>
      <c r="W1252" s="6">
        <v>-806189.46000000008</v>
      </c>
      <c r="X1252" s="6">
        <v>-579649.14000000013</v>
      </c>
      <c r="Y1252" s="6">
        <v>-1146863.48</v>
      </c>
      <c r="Z1252" s="6">
        <v>-90271.100000000093</v>
      </c>
      <c r="AA1252" s="6">
        <v>-66352.1700000001</v>
      </c>
      <c r="AB1252" s="6">
        <v>-33665.270000000099</v>
      </c>
      <c r="AC1252" s="6">
        <v>-238129.5800000001</v>
      </c>
      <c r="AD1252" s="6">
        <v>-1085970.33</v>
      </c>
      <c r="AE1252" s="6">
        <v>-1540305.6300000001</v>
      </c>
      <c r="AF1252" s="6">
        <v>-1362546.03</v>
      </c>
      <c r="AG1252" s="6">
        <v>-223560.15999999992</v>
      </c>
      <c r="AH1252" s="6">
        <v>-507558.43999999994</v>
      </c>
      <c r="AI1252" s="6">
        <v>-946524.57</v>
      </c>
      <c r="AJ1252" s="6">
        <v>-194782.94999999995</v>
      </c>
      <c r="AK1252" s="6">
        <v>-809289.47</v>
      </c>
      <c r="AL1252" s="6">
        <v>-246240.11</v>
      </c>
      <c r="AM1252" s="6">
        <v>-1046375.22</v>
      </c>
      <c r="AN1252" s="6">
        <v>-89052.469999999972</v>
      </c>
      <c r="AO1252" s="6">
        <v>-307180.5</v>
      </c>
      <c r="AP1252" s="6">
        <v>-872206.2</v>
      </c>
      <c r="AQ1252" s="6">
        <v>-1050649.58</v>
      </c>
      <c r="AR1252" s="6">
        <v>-118807.13000000012</v>
      </c>
      <c r="AS1252" s="6">
        <v>0</v>
      </c>
      <c r="AT1252" s="6">
        <v>0</v>
      </c>
      <c r="AU1252" s="6">
        <v>0</v>
      </c>
      <c r="AV1252" s="6">
        <v>0</v>
      </c>
      <c r="AW1252" s="6">
        <v>0</v>
      </c>
      <c r="AX1252" s="6">
        <v>0</v>
      </c>
      <c r="AY1252" s="6">
        <v>0</v>
      </c>
      <c r="AZ1252" s="6">
        <v>0</v>
      </c>
      <c r="BA1252" s="6">
        <v>0</v>
      </c>
      <c r="BB1252" s="6">
        <v>0</v>
      </c>
      <c r="BC1252" s="6">
        <v>0</v>
      </c>
      <c r="BD1252" s="6">
        <v>0</v>
      </c>
      <c r="BE1252" s="6">
        <v>0</v>
      </c>
      <c r="BF1252" s="6">
        <v>0</v>
      </c>
      <c r="BG1252" s="6">
        <v>0</v>
      </c>
      <c r="BH1252" s="6">
        <v>0</v>
      </c>
      <c r="BI1252" s="6">
        <v>0</v>
      </c>
      <c r="BJ1252" s="6">
        <v>0</v>
      </c>
      <c r="BK1252" s="6">
        <v>0</v>
      </c>
      <c r="BL1252" s="6">
        <v>0</v>
      </c>
      <c r="BM1252" s="6">
        <v>0</v>
      </c>
      <c r="BN1252" s="6">
        <v>0</v>
      </c>
      <c r="BO1252" s="6">
        <v>0</v>
      </c>
      <c r="BP1252" s="6">
        <v>0</v>
      </c>
      <c r="BQ1252" s="6"/>
      <c r="BR1252" s="6"/>
      <c r="BS1252" s="6"/>
      <c r="BT1252" s="6"/>
      <c r="BU1252" s="6"/>
      <c r="BV1252" s="6"/>
      <c r="BW1252" s="6"/>
      <c r="BX1252" s="6"/>
      <c r="BY1252" s="6"/>
      <c r="BZ1252" s="6"/>
      <c r="CA1252" s="6"/>
      <c r="CB1252" s="6"/>
      <c r="CC1252" s="6"/>
      <c r="CD1252" s="6"/>
      <c r="CE1252" s="6"/>
      <c r="CF1252" s="6"/>
      <c r="CG1252" s="6"/>
      <c r="CH1252" s="6"/>
    </row>
    <row r="1253" spans="2:86" s="7" customFormat="1" ht="12.9" customHeight="1" x14ac:dyDescent="0.2">
      <c r="B1253" s="171" t="s">
        <v>282</v>
      </c>
      <c r="C1253" s="170" t="s">
        <v>100</v>
      </c>
      <c r="D1253" s="5" t="s">
        <v>100</v>
      </c>
      <c r="E1253" s="5" t="s">
        <v>100</v>
      </c>
      <c r="F1253" s="5" t="s">
        <v>100</v>
      </c>
      <c r="G1253" s="5" t="s">
        <v>754</v>
      </c>
      <c r="H1253" s="5" t="s">
        <v>753</v>
      </c>
      <c r="I1253" s="5" t="s">
        <v>704</v>
      </c>
      <c r="J1253" s="5" t="s">
        <v>703</v>
      </c>
      <c r="K1253" s="5" t="s">
        <v>479</v>
      </c>
      <c r="L1253" s="5" t="s">
        <v>478</v>
      </c>
      <c r="M1253" s="5" t="s">
        <v>476</v>
      </c>
      <c r="N1253" s="5" t="s">
        <v>477</v>
      </c>
      <c r="O1253" s="5" t="s">
        <v>416</v>
      </c>
      <c r="P1253" s="5" t="s">
        <v>456</v>
      </c>
      <c r="Q1253" s="5" t="s">
        <v>479</v>
      </c>
      <c r="R1253" s="5" t="s">
        <v>478</v>
      </c>
      <c r="S1253" s="5" t="s">
        <v>477</v>
      </c>
      <c r="T1253" s="5" t="s">
        <v>476</v>
      </c>
      <c r="U1253" s="6">
        <v>0</v>
      </c>
      <c r="V1253" s="6">
        <v>-159579.26</v>
      </c>
      <c r="W1253" s="6">
        <v>0</v>
      </c>
      <c r="X1253" s="6">
        <v>0</v>
      </c>
      <c r="Y1253" s="6">
        <v>0</v>
      </c>
      <c r="Z1253" s="6">
        <v>0</v>
      </c>
      <c r="AA1253" s="6">
        <v>0</v>
      </c>
      <c r="AB1253" s="6">
        <v>0</v>
      </c>
      <c r="AC1253" s="6">
        <v>0</v>
      </c>
      <c r="AD1253" s="6">
        <v>0</v>
      </c>
      <c r="AE1253" s="6">
        <v>0</v>
      </c>
      <c r="AF1253" s="6">
        <v>0</v>
      </c>
      <c r="AG1253" s="6">
        <v>0</v>
      </c>
      <c r="AH1253" s="6">
        <v>0</v>
      </c>
      <c r="AI1253" s="6">
        <v>0</v>
      </c>
      <c r="AJ1253" s="6">
        <v>0</v>
      </c>
      <c r="AK1253" s="6">
        <v>0</v>
      </c>
      <c r="AL1253" s="6">
        <v>0</v>
      </c>
      <c r="AM1253" s="6">
        <v>0</v>
      </c>
      <c r="AN1253" s="6">
        <v>0</v>
      </c>
      <c r="AO1253" s="6">
        <v>0</v>
      </c>
      <c r="AP1253" s="6">
        <v>0</v>
      </c>
      <c r="AQ1253" s="6">
        <v>0</v>
      </c>
      <c r="AR1253" s="6">
        <v>0</v>
      </c>
      <c r="AS1253" s="6">
        <v>0</v>
      </c>
      <c r="AT1253" s="6">
        <v>0</v>
      </c>
      <c r="AU1253" s="6">
        <v>0</v>
      </c>
      <c r="AV1253" s="6">
        <v>0</v>
      </c>
      <c r="AW1253" s="6">
        <v>0</v>
      </c>
      <c r="AX1253" s="6">
        <v>0</v>
      </c>
      <c r="AY1253" s="6">
        <v>0</v>
      </c>
      <c r="AZ1253" s="6">
        <v>0</v>
      </c>
      <c r="BA1253" s="6">
        <v>0</v>
      </c>
      <c r="BB1253" s="6">
        <v>0</v>
      </c>
      <c r="BC1253" s="6">
        <v>0</v>
      </c>
      <c r="BD1253" s="6">
        <v>0</v>
      </c>
      <c r="BE1253" s="6">
        <v>0</v>
      </c>
      <c r="BF1253" s="6">
        <v>0</v>
      </c>
      <c r="BG1253" s="6">
        <v>0</v>
      </c>
      <c r="BH1253" s="6">
        <v>0</v>
      </c>
      <c r="BI1253" s="6">
        <v>0</v>
      </c>
      <c r="BJ1253" s="6">
        <v>0</v>
      </c>
      <c r="BK1253" s="6">
        <v>0</v>
      </c>
      <c r="BL1253" s="6">
        <v>0</v>
      </c>
      <c r="BM1253" s="6">
        <v>0</v>
      </c>
      <c r="BN1253" s="6">
        <v>0</v>
      </c>
      <c r="BO1253" s="6">
        <v>0</v>
      </c>
      <c r="BP1253" s="6">
        <v>0</v>
      </c>
      <c r="BQ1253" s="6"/>
      <c r="BR1253" s="6"/>
      <c r="BS1253" s="6"/>
      <c r="BT1253" s="6"/>
      <c r="BU1253" s="6"/>
      <c r="BV1253" s="6"/>
      <c r="BW1253" s="6"/>
      <c r="BX1253" s="6"/>
      <c r="BY1253" s="6"/>
      <c r="BZ1253" s="6"/>
      <c r="CA1253" s="6"/>
      <c r="CB1253" s="6"/>
      <c r="CC1253" s="6"/>
      <c r="CD1253" s="6"/>
      <c r="CE1253" s="6"/>
      <c r="CF1253" s="6"/>
      <c r="CG1253" s="6"/>
      <c r="CH1253" s="6"/>
    </row>
    <row r="1254" spans="2:86" s="7" customFormat="1" ht="12.9" customHeight="1" x14ac:dyDescent="0.2">
      <c r="B1254" s="171" t="s">
        <v>282</v>
      </c>
      <c r="C1254" s="170" t="s">
        <v>100</v>
      </c>
      <c r="D1254" s="5" t="s">
        <v>100</v>
      </c>
      <c r="E1254" s="5" t="s">
        <v>100</v>
      </c>
      <c r="F1254" s="5" t="s">
        <v>100</v>
      </c>
      <c r="G1254" s="5" t="s">
        <v>751</v>
      </c>
      <c r="H1254" s="5" t="s">
        <v>752</v>
      </c>
      <c r="I1254" s="5" t="s">
        <v>110</v>
      </c>
      <c r="J1254" s="5" t="s">
        <v>714</v>
      </c>
      <c r="K1254" s="5" t="s">
        <v>751</v>
      </c>
      <c r="L1254" s="5" t="s">
        <v>750</v>
      </c>
      <c r="M1254" s="5" t="s">
        <v>748</v>
      </c>
      <c r="N1254" s="5" t="s">
        <v>749</v>
      </c>
      <c r="O1254" s="5" t="s">
        <v>110</v>
      </c>
      <c r="P1254" s="5" t="s">
        <v>109</v>
      </c>
      <c r="Q1254" s="5" t="s">
        <v>751</v>
      </c>
      <c r="R1254" s="5" t="s">
        <v>750</v>
      </c>
      <c r="S1254" s="5" t="s">
        <v>749</v>
      </c>
      <c r="T1254" s="5" t="s">
        <v>748</v>
      </c>
      <c r="U1254" s="6">
        <v>0</v>
      </c>
      <c r="V1254" s="6">
        <v>0</v>
      </c>
      <c r="W1254" s="6">
        <v>0</v>
      </c>
      <c r="X1254" s="6">
        <v>0</v>
      </c>
      <c r="Y1254" s="6">
        <v>0</v>
      </c>
      <c r="Z1254" s="6">
        <v>0</v>
      </c>
      <c r="AA1254" s="6">
        <v>0</v>
      </c>
      <c r="AB1254" s="6">
        <v>0</v>
      </c>
      <c r="AC1254" s="6">
        <v>0</v>
      </c>
      <c r="AD1254" s="6">
        <v>0</v>
      </c>
      <c r="AE1254" s="6">
        <v>0</v>
      </c>
      <c r="AF1254" s="6">
        <v>0</v>
      </c>
      <c r="AG1254" s="6">
        <v>0</v>
      </c>
      <c r="AH1254" s="6">
        <v>0</v>
      </c>
      <c r="AI1254" s="6">
        <v>0</v>
      </c>
      <c r="AJ1254" s="6">
        <v>0</v>
      </c>
      <c r="AK1254" s="6">
        <v>0</v>
      </c>
      <c r="AL1254" s="6">
        <v>0</v>
      </c>
      <c r="AM1254" s="6">
        <v>0</v>
      </c>
      <c r="AN1254" s="6">
        <v>0</v>
      </c>
      <c r="AO1254" s="6">
        <v>0</v>
      </c>
      <c r="AP1254" s="6">
        <v>0</v>
      </c>
      <c r="AQ1254" s="6">
        <v>0</v>
      </c>
      <c r="AR1254" s="6">
        <v>0</v>
      </c>
      <c r="AS1254" s="6">
        <v>0</v>
      </c>
      <c r="AT1254" s="6">
        <v>0</v>
      </c>
      <c r="AU1254" s="6">
        <v>0</v>
      </c>
      <c r="AV1254" s="6">
        <v>0</v>
      </c>
      <c r="AW1254" s="6">
        <v>0</v>
      </c>
      <c r="AX1254" s="6">
        <v>0</v>
      </c>
      <c r="AY1254" s="6">
        <v>0</v>
      </c>
      <c r="AZ1254" s="6">
        <v>0</v>
      </c>
      <c r="BA1254" s="6">
        <v>0</v>
      </c>
      <c r="BB1254" s="6">
        <v>0</v>
      </c>
      <c r="BC1254" s="6">
        <v>0</v>
      </c>
      <c r="BD1254" s="6">
        <v>0</v>
      </c>
      <c r="BE1254" s="6">
        <v>0</v>
      </c>
      <c r="BF1254" s="6">
        <v>0</v>
      </c>
      <c r="BG1254" s="6">
        <v>0</v>
      </c>
      <c r="BH1254" s="6">
        <v>0</v>
      </c>
      <c r="BI1254" s="6">
        <v>0</v>
      </c>
      <c r="BJ1254" s="6">
        <v>0</v>
      </c>
      <c r="BK1254" s="6">
        <v>0</v>
      </c>
      <c r="BL1254" s="6">
        <v>0</v>
      </c>
      <c r="BM1254" s="6">
        <v>0</v>
      </c>
      <c r="BN1254" s="6">
        <v>0</v>
      </c>
      <c r="BO1254" s="6">
        <v>0</v>
      </c>
      <c r="BP1254" s="6">
        <v>0</v>
      </c>
      <c r="BQ1254" s="6"/>
      <c r="BR1254" s="6"/>
      <c r="BS1254" s="6"/>
      <c r="BT1254" s="6"/>
      <c r="BU1254" s="6"/>
      <c r="BV1254" s="6"/>
      <c r="BW1254" s="6"/>
      <c r="BX1254" s="6"/>
      <c r="BY1254" s="6"/>
      <c r="BZ1254" s="6"/>
      <c r="CA1254" s="6"/>
      <c r="CB1254" s="6"/>
      <c r="CC1254" s="6"/>
      <c r="CD1254" s="6"/>
      <c r="CE1254" s="6"/>
      <c r="CF1254" s="6"/>
      <c r="CG1254" s="6"/>
      <c r="CH1254" s="6"/>
    </row>
    <row r="1255" spans="2:86" s="7" customFormat="1" ht="12.9" customHeight="1" x14ac:dyDescent="0.2">
      <c r="B1255" s="171" t="s">
        <v>282</v>
      </c>
      <c r="C1255" s="170" t="s">
        <v>100</v>
      </c>
      <c r="D1255" s="5" t="s">
        <v>100</v>
      </c>
      <c r="E1255" s="5" t="s">
        <v>100</v>
      </c>
      <c r="F1255" s="5" t="s">
        <v>100</v>
      </c>
      <c r="G1255" s="5" t="s">
        <v>751</v>
      </c>
      <c r="H1255" s="5" t="s">
        <v>752</v>
      </c>
      <c r="I1255" s="5" t="s">
        <v>151</v>
      </c>
      <c r="J1255" s="5" t="s">
        <v>713</v>
      </c>
      <c r="K1255" s="5" t="s">
        <v>751</v>
      </c>
      <c r="L1255" s="5" t="s">
        <v>750</v>
      </c>
      <c r="M1255" s="5" t="s">
        <v>748</v>
      </c>
      <c r="N1255" s="5" t="s">
        <v>749</v>
      </c>
      <c r="O1255" s="5" t="s">
        <v>151</v>
      </c>
      <c r="P1255" s="5" t="s">
        <v>150</v>
      </c>
      <c r="Q1255" s="5" t="s">
        <v>751</v>
      </c>
      <c r="R1255" s="5" t="s">
        <v>750</v>
      </c>
      <c r="S1255" s="5" t="s">
        <v>749</v>
      </c>
      <c r="T1255" s="5" t="s">
        <v>748</v>
      </c>
      <c r="U1255" s="6">
        <v>0</v>
      </c>
      <c r="V1255" s="6">
        <v>0</v>
      </c>
      <c r="W1255" s="6">
        <v>0</v>
      </c>
      <c r="X1255" s="6">
        <v>0</v>
      </c>
      <c r="Y1255" s="6">
        <v>0</v>
      </c>
      <c r="Z1255" s="6">
        <v>0</v>
      </c>
      <c r="AA1255" s="6">
        <v>0</v>
      </c>
      <c r="AB1255" s="6">
        <v>0</v>
      </c>
      <c r="AC1255" s="6">
        <v>0</v>
      </c>
      <c r="AD1255" s="6">
        <v>0</v>
      </c>
      <c r="AE1255" s="6">
        <v>0</v>
      </c>
      <c r="AF1255" s="6">
        <v>0</v>
      </c>
      <c r="AG1255" s="6">
        <v>0</v>
      </c>
      <c r="AH1255" s="6">
        <v>0</v>
      </c>
      <c r="AI1255" s="6">
        <v>0</v>
      </c>
      <c r="AJ1255" s="6">
        <v>0</v>
      </c>
      <c r="AK1255" s="6">
        <v>0</v>
      </c>
      <c r="AL1255" s="6">
        <v>0</v>
      </c>
      <c r="AM1255" s="6">
        <v>0</v>
      </c>
      <c r="AN1255" s="6">
        <v>0</v>
      </c>
      <c r="AO1255" s="6">
        <v>0</v>
      </c>
      <c r="AP1255" s="6">
        <v>0</v>
      </c>
      <c r="AQ1255" s="6">
        <v>0</v>
      </c>
      <c r="AR1255" s="6">
        <v>0</v>
      </c>
      <c r="AS1255" s="6">
        <v>0</v>
      </c>
      <c r="AT1255" s="6">
        <v>0</v>
      </c>
      <c r="AU1255" s="6">
        <v>0</v>
      </c>
      <c r="AV1255" s="6">
        <v>0</v>
      </c>
      <c r="AW1255" s="6">
        <v>0</v>
      </c>
      <c r="AX1255" s="6">
        <v>0</v>
      </c>
      <c r="AY1255" s="6">
        <v>0</v>
      </c>
      <c r="AZ1255" s="6">
        <v>0</v>
      </c>
      <c r="BA1255" s="6">
        <v>0</v>
      </c>
      <c r="BB1255" s="6">
        <v>0</v>
      </c>
      <c r="BC1255" s="6">
        <v>0</v>
      </c>
      <c r="BD1255" s="6">
        <v>0</v>
      </c>
      <c r="BE1255" s="6">
        <v>0</v>
      </c>
      <c r="BF1255" s="6">
        <v>0</v>
      </c>
      <c r="BG1255" s="6">
        <v>0</v>
      </c>
      <c r="BH1255" s="6">
        <v>0</v>
      </c>
      <c r="BI1255" s="6">
        <v>0</v>
      </c>
      <c r="BJ1255" s="6">
        <v>0</v>
      </c>
      <c r="BK1255" s="6">
        <v>0</v>
      </c>
      <c r="BL1255" s="6">
        <v>0</v>
      </c>
      <c r="BM1255" s="6">
        <v>0</v>
      </c>
      <c r="BN1255" s="6">
        <v>0</v>
      </c>
      <c r="BO1255" s="6">
        <v>0</v>
      </c>
      <c r="BP1255" s="6">
        <v>0</v>
      </c>
      <c r="BQ1255" s="6"/>
      <c r="BR1255" s="6"/>
      <c r="BS1255" s="6"/>
      <c r="BT1255" s="6"/>
      <c r="BU1255" s="6"/>
      <c r="BV1255" s="6"/>
      <c r="BW1255" s="6"/>
      <c r="BX1255" s="6"/>
      <c r="BY1255" s="6"/>
      <c r="BZ1255" s="6"/>
      <c r="CA1255" s="6"/>
      <c r="CB1255" s="6"/>
      <c r="CC1255" s="6"/>
      <c r="CD1255" s="6"/>
      <c r="CE1255" s="6"/>
      <c r="CF1255" s="6"/>
      <c r="CG1255" s="6"/>
      <c r="CH1255" s="6"/>
    </row>
    <row r="1256" spans="2:86" s="7" customFormat="1" ht="12.9" customHeight="1" x14ac:dyDescent="0.2">
      <c r="B1256" s="171" t="s">
        <v>282</v>
      </c>
      <c r="C1256" s="170" t="s">
        <v>100</v>
      </c>
      <c r="D1256" s="5" t="s">
        <v>100</v>
      </c>
      <c r="E1256" s="5" t="s">
        <v>100</v>
      </c>
      <c r="F1256" s="5" t="s">
        <v>100</v>
      </c>
      <c r="G1256" s="5" t="s">
        <v>747</v>
      </c>
      <c r="H1256" s="5" t="s">
        <v>746</v>
      </c>
      <c r="I1256" s="5" t="s">
        <v>712</v>
      </c>
      <c r="J1256" s="5" t="s">
        <v>711</v>
      </c>
      <c r="K1256" s="5" t="s">
        <v>745</v>
      </c>
      <c r="L1256" s="5" t="s">
        <v>744</v>
      </c>
      <c r="M1256" s="5" t="s">
        <v>290</v>
      </c>
      <c r="N1256" s="5" t="s">
        <v>291</v>
      </c>
      <c r="O1256" s="5" t="s">
        <v>144</v>
      </c>
      <c r="P1256" s="5" t="s">
        <v>143</v>
      </c>
      <c r="Q1256" s="5" t="s">
        <v>298</v>
      </c>
      <c r="R1256" s="5" t="s">
        <v>297</v>
      </c>
      <c r="S1256" s="5" t="s">
        <v>296</v>
      </c>
      <c r="T1256" s="5" t="s">
        <v>295</v>
      </c>
      <c r="U1256" s="6">
        <v>0</v>
      </c>
      <c r="V1256" s="6">
        <v>0</v>
      </c>
      <c r="W1256" s="6">
        <v>0</v>
      </c>
      <c r="X1256" s="6">
        <v>0</v>
      </c>
      <c r="Y1256" s="6">
        <v>0</v>
      </c>
      <c r="Z1256" s="6">
        <v>0</v>
      </c>
      <c r="AA1256" s="6">
        <v>0</v>
      </c>
      <c r="AB1256" s="6">
        <v>0</v>
      </c>
      <c r="AC1256" s="6">
        <v>0</v>
      </c>
      <c r="AD1256" s="6">
        <v>0</v>
      </c>
      <c r="AE1256" s="6">
        <v>0</v>
      </c>
      <c r="AF1256" s="6">
        <v>0</v>
      </c>
      <c r="AG1256" s="6">
        <v>0</v>
      </c>
      <c r="AH1256" s="6">
        <v>0</v>
      </c>
      <c r="AI1256" s="6">
        <v>0</v>
      </c>
      <c r="AJ1256" s="6">
        <v>0</v>
      </c>
      <c r="AK1256" s="6">
        <v>0</v>
      </c>
      <c r="AL1256" s="6">
        <v>0</v>
      </c>
      <c r="AM1256" s="6">
        <v>0</v>
      </c>
      <c r="AN1256" s="6">
        <v>0</v>
      </c>
      <c r="AO1256" s="6">
        <v>0</v>
      </c>
      <c r="AP1256" s="6">
        <v>0</v>
      </c>
      <c r="AQ1256" s="6">
        <v>0</v>
      </c>
      <c r="AR1256" s="6">
        <v>0</v>
      </c>
      <c r="AS1256" s="6">
        <v>0</v>
      </c>
      <c r="AT1256" s="6">
        <v>0</v>
      </c>
      <c r="AU1256" s="6">
        <v>0</v>
      </c>
      <c r="AV1256" s="6">
        <v>0</v>
      </c>
      <c r="AW1256" s="6">
        <v>0</v>
      </c>
      <c r="AX1256" s="6">
        <v>0</v>
      </c>
      <c r="AY1256" s="6">
        <v>0</v>
      </c>
      <c r="AZ1256" s="6">
        <v>0</v>
      </c>
      <c r="BA1256" s="6">
        <v>0</v>
      </c>
      <c r="BB1256" s="6">
        <v>0</v>
      </c>
      <c r="BC1256" s="6">
        <v>0</v>
      </c>
      <c r="BD1256" s="6">
        <v>0</v>
      </c>
      <c r="BE1256" s="6">
        <v>0</v>
      </c>
      <c r="BF1256" s="6">
        <v>0</v>
      </c>
      <c r="BG1256" s="6">
        <v>0</v>
      </c>
      <c r="BH1256" s="6">
        <v>0</v>
      </c>
      <c r="BI1256" s="6">
        <v>0</v>
      </c>
      <c r="BJ1256" s="6">
        <v>0</v>
      </c>
      <c r="BK1256" s="6">
        <v>0</v>
      </c>
      <c r="BL1256" s="6">
        <v>0</v>
      </c>
      <c r="BM1256" s="6">
        <v>0</v>
      </c>
      <c r="BN1256" s="6">
        <v>0</v>
      </c>
      <c r="BO1256" s="6">
        <v>0</v>
      </c>
      <c r="BP1256" s="6">
        <v>0</v>
      </c>
      <c r="BQ1256" s="6"/>
      <c r="BR1256" s="6"/>
      <c r="BS1256" s="6"/>
      <c r="BT1256" s="6"/>
      <c r="BU1256" s="6"/>
      <c r="BV1256" s="6"/>
      <c r="BW1256" s="6"/>
      <c r="BX1256" s="6"/>
      <c r="BY1256" s="6"/>
      <c r="BZ1256" s="6"/>
      <c r="CA1256" s="6"/>
      <c r="CB1256" s="6"/>
      <c r="CC1256" s="6"/>
      <c r="CD1256" s="6"/>
      <c r="CE1256" s="6"/>
      <c r="CF1256" s="6"/>
      <c r="CG1256" s="6"/>
      <c r="CH1256" s="6"/>
    </row>
    <row r="1257" spans="2:86" s="7" customFormat="1" ht="12.9" customHeight="1" x14ac:dyDescent="0.2">
      <c r="B1257" s="171" t="s">
        <v>282</v>
      </c>
      <c r="C1257" s="170" t="s">
        <v>100</v>
      </c>
      <c r="D1257" s="5" t="s">
        <v>100</v>
      </c>
      <c r="E1257" s="5" t="s">
        <v>100</v>
      </c>
      <c r="F1257" s="5" t="s">
        <v>100</v>
      </c>
      <c r="G1257" s="5" t="s">
        <v>747</v>
      </c>
      <c r="H1257" s="5" t="s">
        <v>746</v>
      </c>
      <c r="I1257" s="5" t="s">
        <v>710</v>
      </c>
      <c r="J1257" s="5" t="s">
        <v>709</v>
      </c>
      <c r="K1257" s="5" t="s">
        <v>745</v>
      </c>
      <c r="L1257" s="5" t="s">
        <v>744</v>
      </c>
      <c r="M1257" s="5" t="s">
        <v>290</v>
      </c>
      <c r="N1257" s="5" t="s">
        <v>291</v>
      </c>
      <c r="O1257" s="5" t="s">
        <v>134</v>
      </c>
      <c r="P1257" s="5" t="s">
        <v>133</v>
      </c>
      <c r="Q1257" s="5" t="s">
        <v>298</v>
      </c>
      <c r="R1257" s="5" t="s">
        <v>297</v>
      </c>
      <c r="S1257" s="5" t="s">
        <v>296</v>
      </c>
      <c r="T1257" s="5" t="s">
        <v>295</v>
      </c>
      <c r="U1257" s="6">
        <v>0</v>
      </c>
      <c r="V1257" s="6">
        <v>0</v>
      </c>
      <c r="W1257" s="6">
        <v>0</v>
      </c>
      <c r="X1257" s="6">
        <v>0</v>
      </c>
      <c r="Y1257" s="6">
        <v>0</v>
      </c>
      <c r="Z1257" s="6">
        <v>0</v>
      </c>
      <c r="AA1257" s="6">
        <v>0</v>
      </c>
      <c r="AB1257" s="6">
        <v>0</v>
      </c>
      <c r="AC1257" s="6">
        <v>0</v>
      </c>
      <c r="AD1257" s="6">
        <v>0</v>
      </c>
      <c r="AE1257" s="6">
        <v>0</v>
      </c>
      <c r="AF1257" s="6">
        <v>0</v>
      </c>
      <c r="AG1257" s="6">
        <v>0</v>
      </c>
      <c r="AH1257" s="6">
        <v>0</v>
      </c>
      <c r="AI1257" s="6">
        <v>0</v>
      </c>
      <c r="AJ1257" s="6">
        <v>0</v>
      </c>
      <c r="AK1257" s="6">
        <v>0</v>
      </c>
      <c r="AL1257" s="6">
        <v>0</v>
      </c>
      <c r="AM1257" s="6">
        <v>0</v>
      </c>
      <c r="AN1257" s="6">
        <v>0</v>
      </c>
      <c r="AO1257" s="6">
        <v>0</v>
      </c>
      <c r="AP1257" s="6">
        <v>0</v>
      </c>
      <c r="AQ1257" s="6">
        <v>0</v>
      </c>
      <c r="AR1257" s="6">
        <v>0</v>
      </c>
      <c r="AS1257" s="6">
        <v>0</v>
      </c>
      <c r="AT1257" s="6">
        <v>0</v>
      </c>
      <c r="AU1257" s="6">
        <v>0</v>
      </c>
      <c r="AV1257" s="6">
        <v>0</v>
      </c>
      <c r="AW1257" s="6">
        <v>0</v>
      </c>
      <c r="AX1257" s="6">
        <v>0</v>
      </c>
      <c r="AY1257" s="6">
        <v>0</v>
      </c>
      <c r="AZ1257" s="6">
        <v>0</v>
      </c>
      <c r="BA1257" s="6">
        <v>0</v>
      </c>
      <c r="BB1257" s="6">
        <v>0</v>
      </c>
      <c r="BC1257" s="6">
        <v>0</v>
      </c>
      <c r="BD1257" s="6">
        <v>0</v>
      </c>
      <c r="BE1257" s="6">
        <v>0</v>
      </c>
      <c r="BF1257" s="6">
        <v>0</v>
      </c>
      <c r="BG1257" s="6">
        <v>0</v>
      </c>
      <c r="BH1257" s="6">
        <v>0</v>
      </c>
      <c r="BI1257" s="6">
        <v>0</v>
      </c>
      <c r="BJ1257" s="6">
        <v>0</v>
      </c>
      <c r="BK1257" s="6">
        <v>0</v>
      </c>
      <c r="BL1257" s="6">
        <v>0</v>
      </c>
      <c r="BM1257" s="6">
        <v>0</v>
      </c>
      <c r="BN1257" s="6">
        <v>0</v>
      </c>
      <c r="BO1257" s="6">
        <v>0</v>
      </c>
      <c r="BP1257" s="6">
        <v>0</v>
      </c>
      <c r="BQ1257" s="6"/>
      <c r="BR1257" s="6"/>
      <c r="BS1257" s="6"/>
      <c r="BT1257" s="6"/>
      <c r="BU1257" s="6"/>
      <c r="BV1257" s="6"/>
      <c r="BW1257" s="6"/>
      <c r="BX1257" s="6"/>
      <c r="BY1257" s="6"/>
      <c r="BZ1257" s="6"/>
      <c r="CA1257" s="6"/>
      <c r="CB1257" s="6"/>
      <c r="CC1257" s="6"/>
      <c r="CD1257" s="6"/>
      <c r="CE1257" s="6"/>
      <c r="CF1257" s="6"/>
      <c r="CG1257" s="6"/>
      <c r="CH1257" s="6"/>
    </row>
    <row r="1258" spans="2:86" s="7" customFormat="1" ht="12.9" customHeight="1" x14ac:dyDescent="0.2">
      <c r="B1258" s="171" t="s">
        <v>282</v>
      </c>
      <c r="C1258" s="170" t="s">
        <v>100</v>
      </c>
      <c r="D1258" s="5" t="s">
        <v>100</v>
      </c>
      <c r="E1258" s="5" t="s">
        <v>100</v>
      </c>
      <c r="F1258" s="5" t="s">
        <v>100</v>
      </c>
      <c r="G1258" s="5" t="s">
        <v>747</v>
      </c>
      <c r="H1258" s="5" t="s">
        <v>746</v>
      </c>
      <c r="I1258" s="5" t="s">
        <v>708</v>
      </c>
      <c r="J1258" s="5" t="s">
        <v>707</v>
      </c>
      <c r="K1258" s="5" t="s">
        <v>745</v>
      </c>
      <c r="L1258" s="5" t="s">
        <v>744</v>
      </c>
      <c r="M1258" s="5" t="s">
        <v>290</v>
      </c>
      <c r="N1258" s="5" t="s">
        <v>291</v>
      </c>
      <c r="O1258" s="5" t="s">
        <v>99</v>
      </c>
      <c r="P1258" s="5" t="s">
        <v>451</v>
      </c>
      <c r="Q1258" s="5" t="s">
        <v>298</v>
      </c>
      <c r="R1258" s="5" t="s">
        <v>297</v>
      </c>
      <c r="S1258" s="5" t="s">
        <v>296</v>
      </c>
      <c r="T1258" s="5" t="s">
        <v>295</v>
      </c>
      <c r="U1258" s="6">
        <v>0</v>
      </c>
      <c r="V1258" s="6">
        <v>0</v>
      </c>
      <c r="W1258" s="6">
        <v>0</v>
      </c>
      <c r="X1258" s="6">
        <v>0</v>
      </c>
      <c r="Y1258" s="6">
        <v>0</v>
      </c>
      <c r="Z1258" s="6">
        <v>0</v>
      </c>
      <c r="AA1258" s="6">
        <v>0</v>
      </c>
      <c r="AB1258" s="6">
        <v>0</v>
      </c>
      <c r="AC1258" s="6">
        <v>0</v>
      </c>
      <c r="AD1258" s="6">
        <v>0</v>
      </c>
      <c r="AE1258" s="6">
        <v>0</v>
      </c>
      <c r="AF1258" s="6">
        <v>0</v>
      </c>
      <c r="AG1258" s="6">
        <v>0</v>
      </c>
      <c r="AH1258" s="6">
        <v>0</v>
      </c>
      <c r="AI1258" s="6">
        <v>0</v>
      </c>
      <c r="AJ1258" s="6">
        <v>-591.75</v>
      </c>
      <c r="AK1258" s="6">
        <v>0</v>
      </c>
      <c r="AL1258" s="6">
        <v>0</v>
      </c>
      <c r="AM1258" s="6">
        <v>0</v>
      </c>
      <c r="AN1258" s="6">
        <v>0</v>
      </c>
      <c r="AO1258" s="6">
        <v>0</v>
      </c>
      <c r="AP1258" s="6">
        <v>0</v>
      </c>
      <c r="AQ1258" s="6">
        <v>0</v>
      </c>
      <c r="AR1258" s="6">
        <v>0</v>
      </c>
      <c r="AS1258" s="6">
        <v>0</v>
      </c>
      <c r="AT1258" s="6">
        <v>0</v>
      </c>
      <c r="AU1258" s="6">
        <v>0</v>
      </c>
      <c r="AV1258" s="6">
        <v>0</v>
      </c>
      <c r="AW1258" s="6">
        <v>0</v>
      </c>
      <c r="AX1258" s="6">
        <v>0</v>
      </c>
      <c r="AY1258" s="6">
        <v>0</v>
      </c>
      <c r="AZ1258" s="6">
        <v>0</v>
      </c>
      <c r="BA1258" s="6">
        <v>0</v>
      </c>
      <c r="BB1258" s="6">
        <v>0</v>
      </c>
      <c r="BC1258" s="6">
        <v>0</v>
      </c>
      <c r="BD1258" s="6">
        <v>0</v>
      </c>
      <c r="BE1258" s="6">
        <v>0</v>
      </c>
      <c r="BF1258" s="6">
        <v>0</v>
      </c>
      <c r="BG1258" s="6">
        <v>0</v>
      </c>
      <c r="BH1258" s="6">
        <v>0</v>
      </c>
      <c r="BI1258" s="6">
        <v>0</v>
      </c>
      <c r="BJ1258" s="6">
        <v>0</v>
      </c>
      <c r="BK1258" s="6">
        <v>0</v>
      </c>
      <c r="BL1258" s="6">
        <v>0</v>
      </c>
      <c r="BM1258" s="6">
        <v>0</v>
      </c>
      <c r="BN1258" s="6">
        <v>0</v>
      </c>
      <c r="BO1258" s="6">
        <v>0</v>
      </c>
      <c r="BP1258" s="6">
        <v>0</v>
      </c>
      <c r="BQ1258" s="6"/>
      <c r="BR1258" s="6"/>
      <c r="BS1258" s="6"/>
      <c r="BT1258" s="6"/>
      <c r="BU1258" s="6"/>
      <c r="BV1258" s="6"/>
      <c r="BW1258" s="6"/>
      <c r="BX1258" s="6"/>
      <c r="BY1258" s="6"/>
      <c r="BZ1258" s="6"/>
      <c r="CA1258" s="6"/>
      <c r="CB1258" s="6"/>
      <c r="CC1258" s="6"/>
      <c r="CD1258" s="6"/>
      <c r="CE1258" s="6"/>
      <c r="CF1258" s="6"/>
      <c r="CG1258" s="6"/>
      <c r="CH1258" s="6"/>
    </row>
    <row r="1259" spans="2:86" s="7" customFormat="1" ht="12.9" customHeight="1" x14ac:dyDescent="0.2">
      <c r="B1259" s="171" t="s">
        <v>282</v>
      </c>
      <c r="C1259" s="170" t="s">
        <v>100</v>
      </c>
      <c r="D1259" s="5" t="s">
        <v>100</v>
      </c>
      <c r="E1259" s="5" t="s">
        <v>100</v>
      </c>
      <c r="F1259" s="5" t="s">
        <v>100</v>
      </c>
      <c r="G1259" s="5" t="s">
        <v>747</v>
      </c>
      <c r="H1259" s="5" t="s">
        <v>746</v>
      </c>
      <c r="I1259" s="5" t="s">
        <v>704</v>
      </c>
      <c r="J1259" s="5" t="s">
        <v>703</v>
      </c>
      <c r="K1259" s="5" t="s">
        <v>745</v>
      </c>
      <c r="L1259" s="5" t="s">
        <v>744</v>
      </c>
      <c r="M1259" s="5" t="s">
        <v>290</v>
      </c>
      <c r="N1259" s="5" t="s">
        <v>291</v>
      </c>
      <c r="O1259" s="5" t="s">
        <v>416</v>
      </c>
      <c r="P1259" s="5" t="s">
        <v>456</v>
      </c>
      <c r="Q1259" s="5" t="s">
        <v>298</v>
      </c>
      <c r="R1259" s="5" t="s">
        <v>297</v>
      </c>
      <c r="S1259" s="5" t="s">
        <v>296</v>
      </c>
      <c r="T1259" s="5" t="s">
        <v>295</v>
      </c>
      <c r="U1259" s="6">
        <v>0</v>
      </c>
      <c r="V1259" s="6">
        <v>0</v>
      </c>
      <c r="W1259" s="6">
        <v>0</v>
      </c>
      <c r="X1259" s="6">
        <v>0</v>
      </c>
      <c r="Y1259" s="6">
        <v>0</v>
      </c>
      <c r="Z1259" s="6">
        <v>0</v>
      </c>
      <c r="AA1259" s="6">
        <v>0</v>
      </c>
      <c r="AB1259" s="6">
        <v>0</v>
      </c>
      <c r="AC1259" s="6">
        <v>0</v>
      </c>
      <c r="AD1259" s="6">
        <v>0</v>
      </c>
      <c r="AE1259" s="6">
        <v>0</v>
      </c>
      <c r="AF1259" s="6">
        <v>0</v>
      </c>
      <c r="AG1259" s="6">
        <v>0</v>
      </c>
      <c r="AH1259" s="6">
        <v>0</v>
      </c>
      <c r="AI1259" s="6">
        <v>0</v>
      </c>
      <c r="AJ1259" s="6">
        <v>0</v>
      </c>
      <c r="AK1259" s="6">
        <v>0</v>
      </c>
      <c r="AL1259" s="6">
        <v>0</v>
      </c>
      <c r="AM1259" s="6">
        <v>0</v>
      </c>
      <c r="AN1259" s="6">
        <v>0</v>
      </c>
      <c r="AO1259" s="6">
        <v>0</v>
      </c>
      <c r="AP1259" s="6">
        <v>0</v>
      </c>
      <c r="AQ1259" s="6">
        <v>0</v>
      </c>
      <c r="AR1259" s="6">
        <v>0</v>
      </c>
      <c r="AS1259" s="6">
        <v>0</v>
      </c>
      <c r="AT1259" s="6">
        <v>0</v>
      </c>
      <c r="AU1259" s="6">
        <v>0</v>
      </c>
      <c r="AV1259" s="6">
        <v>0</v>
      </c>
      <c r="AW1259" s="6">
        <v>0</v>
      </c>
      <c r="AX1259" s="6">
        <v>0</v>
      </c>
      <c r="AY1259" s="6">
        <v>0</v>
      </c>
      <c r="AZ1259" s="6">
        <v>0</v>
      </c>
      <c r="BA1259" s="6">
        <v>0</v>
      </c>
      <c r="BB1259" s="6">
        <v>0</v>
      </c>
      <c r="BC1259" s="6">
        <v>0</v>
      </c>
      <c r="BD1259" s="6">
        <v>0</v>
      </c>
      <c r="BE1259" s="6">
        <v>0</v>
      </c>
      <c r="BF1259" s="6">
        <v>0</v>
      </c>
      <c r="BG1259" s="6">
        <v>0</v>
      </c>
      <c r="BH1259" s="6">
        <v>0</v>
      </c>
      <c r="BI1259" s="6">
        <v>0</v>
      </c>
      <c r="BJ1259" s="6">
        <v>0</v>
      </c>
      <c r="BK1259" s="6">
        <v>0</v>
      </c>
      <c r="BL1259" s="6">
        <v>0</v>
      </c>
      <c r="BM1259" s="6">
        <v>0</v>
      </c>
      <c r="BN1259" s="6">
        <v>0</v>
      </c>
      <c r="BO1259" s="6">
        <v>0</v>
      </c>
      <c r="BP1259" s="6">
        <v>0</v>
      </c>
      <c r="BQ1259" s="6"/>
      <c r="BR1259" s="6"/>
      <c r="BS1259" s="6"/>
      <c r="BT1259" s="6"/>
      <c r="BU1259" s="6"/>
      <c r="BV1259" s="6"/>
      <c r="BW1259" s="6"/>
      <c r="BX1259" s="6"/>
      <c r="BY1259" s="6"/>
      <c r="BZ1259" s="6"/>
      <c r="CA1259" s="6"/>
      <c r="CB1259" s="6"/>
      <c r="CC1259" s="6"/>
      <c r="CD1259" s="6"/>
      <c r="CE1259" s="6"/>
      <c r="CF1259" s="6"/>
      <c r="CG1259" s="6"/>
      <c r="CH1259" s="6"/>
    </row>
    <row r="1260" spans="2:86" s="7" customFormat="1" ht="12.9" customHeight="1" x14ac:dyDescent="0.2">
      <c r="B1260" s="171" t="s">
        <v>282</v>
      </c>
      <c r="C1260" s="170" t="s">
        <v>100</v>
      </c>
      <c r="D1260" s="5" t="s">
        <v>100</v>
      </c>
      <c r="E1260" s="5" t="s">
        <v>100</v>
      </c>
      <c r="F1260" s="5" t="s">
        <v>100</v>
      </c>
      <c r="G1260" s="5" t="s">
        <v>743</v>
      </c>
      <c r="H1260" s="5" t="s">
        <v>742</v>
      </c>
      <c r="I1260" s="5" t="s">
        <v>110</v>
      </c>
      <c r="J1260" s="5" t="s">
        <v>714</v>
      </c>
      <c r="K1260" s="5" t="s">
        <v>324</v>
      </c>
      <c r="L1260" s="5" t="s">
        <v>323</v>
      </c>
      <c r="M1260" s="5" t="s">
        <v>315</v>
      </c>
      <c r="N1260" s="5" t="s">
        <v>316</v>
      </c>
      <c r="O1260" s="5" t="s">
        <v>110</v>
      </c>
      <c r="P1260" s="5" t="s">
        <v>109</v>
      </c>
      <c r="Q1260" s="5" t="s">
        <v>321</v>
      </c>
      <c r="R1260" s="5" t="s">
        <v>320</v>
      </c>
      <c r="S1260" s="5" t="s">
        <v>316</v>
      </c>
      <c r="T1260" s="5" t="s">
        <v>315</v>
      </c>
      <c r="U1260" s="6">
        <v>-1214.1299999999992</v>
      </c>
      <c r="V1260" s="6">
        <v>-8165.5099999999993</v>
      </c>
      <c r="W1260" s="6">
        <v>-16607.68</v>
      </c>
      <c r="X1260" s="6">
        <v>-28262.489999999998</v>
      </c>
      <c r="Y1260" s="6">
        <v>-30217.769999999997</v>
      </c>
      <c r="Z1260" s="6">
        <v>-19886.689999999995</v>
      </c>
      <c r="AA1260" s="6">
        <v>-23137.609999999993</v>
      </c>
      <c r="AB1260" s="6">
        <v>-19151.349999999991</v>
      </c>
      <c r="AC1260" s="6">
        <v>-11582.489999999991</v>
      </c>
      <c r="AD1260" s="6">
        <v>-2099.2299999999905</v>
      </c>
      <c r="AE1260" s="6">
        <v>-2001.3699999999906</v>
      </c>
      <c r="AF1260" s="6">
        <v>-6438.0299999999907</v>
      </c>
      <c r="AG1260" s="6">
        <v>-11252.47</v>
      </c>
      <c r="AH1260" s="6">
        <v>-6826.1699999999992</v>
      </c>
      <c r="AI1260" s="6">
        <v>-9497.81</v>
      </c>
      <c r="AJ1260" s="6">
        <v>-26515.370000000003</v>
      </c>
      <c r="AK1260" s="6">
        <v>-33364.07</v>
      </c>
      <c r="AL1260" s="6">
        <v>-48956.369999999995</v>
      </c>
      <c r="AM1260" s="6">
        <v>-31485.939999999995</v>
      </c>
      <c r="AN1260" s="6">
        <v>-36572.629999999997</v>
      </c>
      <c r="AO1260" s="6">
        <v>-36402.06</v>
      </c>
      <c r="AP1260" s="6">
        <v>-16304.779999999999</v>
      </c>
      <c r="AQ1260" s="6">
        <v>-5273.0799999999981</v>
      </c>
      <c r="AR1260" s="6">
        <v>-17266.12</v>
      </c>
      <c r="AS1260" s="6">
        <v>0</v>
      </c>
      <c r="AT1260" s="6">
        <v>0</v>
      </c>
      <c r="AU1260" s="6">
        <v>0</v>
      </c>
      <c r="AV1260" s="6">
        <v>0</v>
      </c>
      <c r="AW1260" s="6">
        <v>0</v>
      </c>
      <c r="AX1260" s="6">
        <v>0</v>
      </c>
      <c r="AY1260" s="6">
        <v>0</v>
      </c>
      <c r="AZ1260" s="6">
        <v>0</v>
      </c>
      <c r="BA1260" s="6">
        <v>0</v>
      </c>
      <c r="BB1260" s="6">
        <v>0</v>
      </c>
      <c r="BC1260" s="6">
        <v>0</v>
      </c>
      <c r="BD1260" s="6">
        <v>0</v>
      </c>
      <c r="BE1260" s="6">
        <v>0</v>
      </c>
      <c r="BF1260" s="6">
        <v>0</v>
      </c>
      <c r="BG1260" s="6">
        <v>0</v>
      </c>
      <c r="BH1260" s="6">
        <v>0</v>
      </c>
      <c r="BI1260" s="6">
        <v>0</v>
      </c>
      <c r="BJ1260" s="6">
        <v>0</v>
      </c>
      <c r="BK1260" s="6">
        <v>0</v>
      </c>
      <c r="BL1260" s="6">
        <v>0</v>
      </c>
      <c r="BM1260" s="6">
        <v>0</v>
      </c>
      <c r="BN1260" s="6">
        <v>0</v>
      </c>
      <c r="BO1260" s="6">
        <v>0</v>
      </c>
      <c r="BP1260" s="6">
        <v>0</v>
      </c>
      <c r="BQ1260" s="6"/>
      <c r="BR1260" s="6"/>
      <c r="BS1260" s="6"/>
      <c r="BT1260" s="6"/>
      <c r="BU1260" s="6"/>
      <c r="BV1260" s="6"/>
      <c r="BW1260" s="6"/>
      <c r="BX1260" s="6"/>
      <c r="BY1260" s="6"/>
      <c r="BZ1260" s="6"/>
      <c r="CA1260" s="6"/>
      <c r="CB1260" s="6"/>
      <c r="CC1260" s="6"/>
      <c r="CD1260" s="6"/>
      <c r="CE1260" s="6"/>
      <c r="CF1260" s="6"/>
      <c r="CG1260" s="6"/>
      <c r="CH1260" s="6"/>
    </row>
    <row r="1261" spans="2:86" s="7" customFormat="1" ht="12.9" customHeight="1" x14ac:dyDescent="0.2">
      <c r="B1261" s="171" t="s">
        <v>282</v>
      </c>
      <c r="C1261" s="170" t="s">
        <v>100</v>
      </c>
      <c r="D1261" s="5" t="s">
        <v>100</v>
      </c>
      <c r="E1261" s="5" t="s">
        <v>100</v>
      </c>
      <c r="F1261" s="5" t="s">
        <v>100</v>
      </c>
      <c r="G1261" s="5" t="s">
        <v>743</v>
      </c>
      <c r="H1261" s="5" t="s">
        <v>742</v>
      </c>
      <c r="I1261" s="5" t="s">
        <v>151</v>
      </c>
      <c r="J1261" s="5" t="s">
        <v>713</v>
      </c>
      <c r="K1261" s="5" t="s">
        <v>324</v>
      </c>
      <c r="L1261" s="5" t="s">
        <v>323</v>
      </c>
      <c r="M1261" s="5" t="s">
        <v>315</v>
      </c>
      <c r="N1261" s="5" t="s">
        <v>316</v>
      </c>
      <c r="O1261" s="5" t="s">
        <v>151</v>
      </c>
      <c r="P1261" s="5" t="s">
        <v>150</v>
      </c>
      <c r="Q1261" s="5" t="s">
        <v>321</v>
      </c>
      <c r="R1261" s="5" t="s">
        <v>320</v>
      </c>
      <c r="S1261" s="5" t="s">
        <v>316</v>
      </c>
      <c r="T1261" s="5" t="s">
        <v>315</v>
      </c>
      <c r="U1261" s="6">
        <v>-17437.899999999998</v>
      </c>
      <c r="V1261" s="6">
        <v>-11559.179999999997</v>
      </c>
      <c r="W1261" s="6">
        <v>-33391.5</v>
      </c>
      <c r="X1261" s="6">
        <v>-11495.32</v>
      </c>
      <c r="Y1261" s="6">
        <v>-6040.5099999999993</v>
      </c>
      <c r="Z1261" s="6">
        <v>-30689.329999999998</v>
      </c>
      <c r="AA1261" s="6">
        <v>-3856.6299999999974</v>
      </c>
      <c r="AB1261" s="6">
        <v>-23892.01</v>
      </c>
      <c r="AC1261" s="6">
        <v>-18922.519999999997</v>
      </c>
      <c r="AD1261" s="6">
        <v>-11397.569999999996</v>
      </c>
      <c r="AE1261" s="6">
        <v>-12679.879999999996</v>
      </c>
      <c r="AF1261" s="6">
        <v>-17273.099999999995</v>
      </c>
      <c r="AG1261" s="6">
        <v>-18771.969999999998</v>
      </c>
      <c r="AH1261" s="6">
        <v>-25182.129999999997</v>
      </c>
      <c r="AI1261" s="6">
        <v>-24768.039999999997</v>
      </c>
      <c r="AJ1261" s="6">
        <v>-18524.46</v>
      </c>
      <c r="AK1261" s="6">
        <v>-43222.81</v>
      </c>
      <c r="AL1261" s="6">
        <v>-44597.369999999995</v>
      </c>
      <c r="AM1261" s="6">
        <v>-50595.609999999993</v>
      </c>
      <c r="AN1261" s="6">
        <v>-38659.939999999995</v>
      </c>
      <c r="AO1261" s="6">
        <v>-44313.42</v>
      </c>
      <c r="AP1261" s="6">
        <v>-11637.449999999997</v>
      </c>
      <c r="AQ1261" s="6">
        <v>-10917.439999999997</v>
      </c>
      <c r="AR1261" s="6">
        <v>-16530.289999999997</v>
      </c>
      <c r="AS1261" s="6">
        <v>0</v>
      </c>
      <c r="AT1261" s="6">
        <v>0</v>
      </c>
      <c r="AU1261" s="6">
        <v>0</v>
      </c>
      <c r="AV1261" s="6">
        <v>0</v>
      </c>
      <c r="AW1261" s="6">
        <v>0</v>
      </c>
      <c r="AX1261" s="6">
        <v>0</v>
      </c>
      <c r="AY1261" s="6">
        <v>0</v>
      </c>
      <c r="AZ1261" s="6">
        <v>0</v>
      </c>
      <c r="BA1261" s="6">
        <v>0</v>
      </c>
      <c r="BB1261" s="6">
        <v>0</v>
      </c>
      <c r="BC1261" s="6">
        <v>0</v>
      </c>
      <c r="BD1261" s="6">
        <v>0</v>
      </c>
      <c r="BE1261" s="6">
        <v>0</v>
      </c>
      <c r="BF1261" s="6">
        <v>0</v>
      </c>
      <c r="BG1261" s="6">
        <v>0</v>
      </c>
      <c r="BH1261" s="6">
        <v>0</v>
      </c>
      <c r="BI1261" s="6">
        <v>0</v>
      </c>
      <c r="BJ1261" s="6">
        <v>0</v>
      </c>
      <c r="BK1261" s="6">
        <v>0</v>
      </c>
      <c r="BL1261" s="6">
        <v>0</v>
      </c>
      <c r="BM1261" s="6">
        <v>0</v>
      </c>
      <c r="BN1261" s="6">
        <v>0</v>
      </c>
      <c r="BO1261" s="6">
        <v>0</v>
      </c>
      <c r="BP1261" s="6">
        <v>0</v>
      </c>
      <c r="BQ1261" s="6"/>
      <c r="BR1261" s="6"/>
      <c r="BS1261" s="6"/>
      <c r="BT1261" s="6"/>
      <c r="BU1261" s="6"/>
      <c r="BV1261" s="6"/>
      <c r="BW1261" s="6"/>
      <c r="BX1261" s="6"/>
      <c r="BY1261" s="6"/>
      <c r="BZ1261" s="6"/>
      <c r="CA1261" s="6"/>
      <c r="CB1261" s="6"/>
      <c r="CC1261" s="6"/>
      <c r="CD1261" s="6"/>
      <c r="CE1261" s="6"/>
      <c r="CF1261" s="6"/>
      <c r="CG1261" s="6"/>
      <c r="CH1261" s="6"/>
    </row>
    <row r="1262" spans="2:86" s="7" customFormat="1" ht="12.9" customHeight="1" x14ac:dyDescent="0.2">
      <c r="B1262" s="171" t="s">
        <v>282</v>
      </c>
      <c r="C1262" s="170" t="s">
        <v>100</v>
      </c>
      <c r="D1262" s="5" t="s">
        <v>100</v>
      </c>
      <c r="E1262" s="5" t="s">
        <v>100</v>
      </c>
      <c r="F1262" s="5" t="s">
        <v>100</v>
      </c>
      <c r="G1262" s="5" t="s">
        <v>743</v>
      </c>
      <c r="H1262" s="5" t="s">
        <v>742</v>
      </c>
      <c r="I1262" s="5" t="s">
        <v>712</v>
      </c>
      <c r="J1262" s="5" t="s">
        <v>711</v>
      </c>
      <c r="K1262" s="5" t="s">
        <v>324</v>
      </c>
      <c r="L1262" s="5" t="s">
        <v>323</v>
      </c>
      <c r="M1262" s="5" t="s">
        <v>315</v>
      </c>
      <c r="N1262" s="5" t="s">
        <v>316</v>
      </c>
      <c r="O1262" s="5" t="s">
        <v>144</v>
      </c>
      <c r="P1262" s="5" t="s">
        <v>143</v>
      </c>
      <c r="Q1262" s="5" t="s">
        <v>321</v>
      </c>
      <c r="R1262" s="5" t="s">
        <v>320</v>
      </c>
      <c r="S1262" s="5" t="s">
        <v>316</v>
      </c>
      <c r="T1262" s="5" t="s">
        <v>315</v>
      </c>
      <c r="U1262" s="6">
        <v>-16019.930000000002</v>
      </c>
      <c r="V1262" s="6">
        <v>-10027.040000000001</v>
      </c>
      <c r="W1262" s="6">
        <v>-15593.78</v>
      </c>
      <c r="X1262" s="6">
        <v>-7471.43</v>
      </c>
      <c r="Y1262" s="6">
        <v>-19320.18</v>
      </c>
      <c r="Z1262" s="6">
        <v>-27902.29</v>
      </c>
      <c r="AA1262" s="6">
        <v>-34525.410000000003</v>
      </c>
      <c r="AB1262" s="6">
        <v>-39511.950000000004</v>
      </c>
      <c r="AC1262" s="6">
        <v>-40518.140000000007</v>
      </c>
      <c r="AD1262" s="6">
        <v>-17380.820000000007</v>
      </c>
      <c r="AE1262" s="6">
        <v>-17995.280000000006</v>
      </c>
      <c r="AF1262" s="6">
        <v>-15155.680000000006</v>
      </c>
      <c r="AG1262" s="6">
        <v>-18746.39</v>
      </c>
      <c r="AH1262" s="6">
        <v>-9510.1899999999987</v>
      </c>
      <c r="AI1262" s="6">
        <v>-24552.29</v>
      </c>
      <c r="AJ1262" s="6">
        <v>-33737.43</v>
      </c>
      <c r="AK1262" s="6">
        <v>-5969.57</v>
      </c>
      <c r="AL1262" s="6">
        <v>-32584.39</v>
      </c>
      <c r="AM1262" s="6">
        <v>-61220.880000000005</v>
      </c>
      <c r="AN1262" s="6">
        <v>-64142.930000000008</v>
      </c>
      <c r="AO1262" s="6">
        <v>-71532.170000000013</v>
      </c>
      <c r="AP1262" s="6">
        <v>-27083.210000000014</v>
      </c>
      <c r="AQ1262" s="6">
        <v>-23354.670000000013</v>
      </c>
      <c r="AR1262" s="6">
        <v>-24833.110000000011</v>
      </c>
      <c r="AS1262" s="6">
        <v>0</v>
      </c>
      <c r="AT1262" s="6">
        <v>0</v>
      </c>
      <c r="AU1262" s="6">
        <v>0</v>
      </c>
      <c r="AV1262" s="6">
        <v>0</v>
      </c>
      <c r="AW1262" s="6">
        <v>0</v>
      </c>
      <c r="AX1262" s="6">
        <v>0</v>
      </c>
      <c r="AY1262" s="6">
        <v>0</v>
      </c>
      <c r="AZ1262" s="6">
        <v>0</v>
      </c>
      <c r="BA1262" s="6">
        <v>0</v>
      </c>
      <c r="BB1262" s="6">
        <v>0</v>
      </c>
      <c r="BC1262" s="6">
        <v>0</v>
      </c>
      <c r="BD1262" s="6">
        <v>0</v>
      </c>
      <c r="BE1262" s="6">
        <v>0</v>
      </c>
      <c r="BF1262" s="6">
        <v>0</v>
      </c>
      <c r="BG1262" s="6">
        <v>0</v>
      </c>
      <c r="BH1262" s="6">
        <v>0</v>
      </c>
      <c r="BI1262" s="6">
        <v>0</v>
      </c>
      <c r="BJ1262" s="6">
        <v>0</v>
      </c>
      <c r="BK1262" s="6">
        <v>0</v>
      </c>
      <c r="BL1262" s="6">
        <v>0</v>
      </c>
      <c r="BM1262" s="6">
        <v>0</v>
      </c>
      <c r="BN1262" s="6">
        <v>0</v>
      </c>
      <c r="BO1262" s="6">
        <v>0</v>
      </c>
      <c r="BP1262" s="6">
        <v>0</v>
      </c>
      <c r="BQ1262" s="6"/>
      <c r="BR1262" s="6"/>
      <c r="BS1262" s="6"/>
      <c r="BT1262" s="6"/>
      <c r="BU1262" s="6"/>
      <c r="BV1262" s="6"/>
      <c r="BW1262" s="6"/>
      <c r="BX1262" s="6"/>
      <c r="BY1262" s="6"/>
      <c r="BZ1262" s="6"/>
      <c r="CA1262" s="6"/>
      <c r="CB1262" s="6"/>
      <c r="CC1262" s="6"/>
      <c r="CD1262" s="6"/>
      <c r="CE1262" s="6"/>
      <c r="CF1262" s="6"/>
      <c r="CG1262" s="6"/>
      <c r="CH1262" s="6"/>
    </row>
    <row r="1263" spans="2:86" s="7" customFormat="1" ht="12.9" customHeight="1" x14ac:dyDescent="0.2">
      <c r="B1263" s="171" t="s">
        <v>282</v>
      </c>
      <c r="C1263" s="170" t="s">
        <v>100</v>
      </c>
      <c r="D1263" s="5" t="s">
        <v>100</v>
      </c>
      <c r="E1263" s="5" t="s">
        <v>100</v>
      </c>
      <c r="F1263" s="5" t="s">
        <v>100</v>
      </c>
      <c r="G1263" s="5" t="s">
        <v>743</v>
      </c>
      <c r="H1263" s="5" t="s">
        <v>742</v>
      </c>
      <c r="I1263" s="5" t="s">
        <v>710</v>
      </c>
      <c r="J1263" s="5" t="s">
        <v>709</v>
      </c>
      <c r="K1263" s="5" t="s">
        <v>324</v>
      </c>
      <c r="L1263" s="5" t="s">
        <v>323</v>
      </c>
      <c r="M1263" s="5" t="s">
        <v>315</v>
      </c>
      <c r="N1263" s="5" t="s">
        <v>316</v>
      </c>
      <c r="O1263" s="5" t="s">
        <v>134</v>
      </c>
      <c r="P1263" s="5" t="s">
        <v>133</v>
      </c>
      <c r="Q1263" s="5" t="s">
        <v>321</v>
      </c>
      <c r="R1263" s="5" t="s">
        <v>320</v>
      </c>
      <c r="S1263" s="5" t="s">
        <v>316</v>
      </c>
      <c r="T1263" s="5" t="s">
        <v>315</v>
      </c>
      <c r="U1263" s="6">
        <v>-637627.83000000007</v>
      </c>
      <c r="V1263" s="6">
        <v>-589757.70000000007</v>
      </c>
      <c r="W1263" s="6">
        <v>-413330.69000000006</v>
      </c>
      <c r="X1263" s="6">
        <v>-528557.59000000008</v>
      </c>
      <c r="Y1263" s="6">
        <v>-546733.55000000005</v>
      </c>
      <c r="Z1263" s="6">
        <v>-400209.32000000007</v>
      </c>
      <c r="AA1263" s="6">
        <v>-455899.41000000003</v>
      </c>
      <c r="AB1263" s="6">
        <v>-348737.44000000006</v>
      </c>
      <c r="AC1263" s="6">
        <v>-389375.17000000004</v>
      </c>
      <c r="AD1263" s="6">
        <v>-125222.82000000007</v>
      </c>
      <c r="AE1263" s="6">
        <v>-192185.88000000006</v>
      </c>
      <c r="AF1263" s="6">
        <v>-190033.54000000007</v>
      </c>
      <c r="AG1263" s="6">
        <v>-245150.89</v>
      </c>
      <c r="AH1263" s="6">
        <v>-251234.34000000003</v>
      </c>
      <c r="AI1263" s="6">
        <v>-310117.25</v>
      </c>
      <c r="AJ1263" s="6">
        <v>-374656.31</v>
      </c>
      <c r="AK1263" s="6">
        <v>-418534.91</v>
      </c>
      <c r="AL1263" s="6">
        <v>-706551.83</v>
      </c>
      <c r="AM1263" s="6">
        <v>-730218.13</v>
      </c>
      <c r="AN1263" s="6">
        <v>-839238.51</v>
      </c>
      <c r="AO1263" s="6">
        <v>-658413.87</v>
      </c>
      <c r="AP1263" s="6">
        <v>-283137.02</v>
      </c>
      <c r="AQ1263" s="6">
        <v>-196613.35000000003</v>
      </c>
      <c r="AR1263" s="6">
        <v>-87010.940000000031</v>
      </c>
      <c r="AS1263" s="6">
        <v>0</v>
      </c>
      <c r="AT1263" s="6">
        <v>0</v>
      </c>
      <c r="AU1263" s="6">
        <v>0</v>
      </c>
      <c r="AV1263" s="6">
        <v>0</v>
      </c>
      <c r="AW1263" s="6">
        <v>0</v>
      </c>
      <c r="AX1263" s="6">
        <v>0</v>
      </c>
      <c r="AY1263" s="6">
        <v>0</v>
      </c>
      <c r="AZ1263" s="6">
        <v>0</v>
      </c>
      <c r="BA1263" s="6">
        <v>0</v>
      </c>
      <c r="BB1263" s="6">
        <v>0</v>
      </c>
      <c r="BC1263" s="6">
        <v>0</v>
      </c>
      <c r="BD1263" s="6">
        <v>0</v>
      </c>
      <c r="BE1263" s="6">
        <v>0</v>
      </c>
      <c r="BF1263" s="6">
        <v>0</v>
      </c>
      <c r="BG1263" s="6">
        <v>0</v>
      </c>
      <c r="BH1263" s="6">
        <v>0</v>
      </c>
      <c r="BI1263" s="6">
        <v>0</v>
      </c>
      <c r="BJ1263" s="6">
        <v>0</v>
      </c>
      <c r="BK1263" s="6">
        <v>0</v>
      </c>
      <c r="BL1263" s="6">
        <v>0</v>
      </c>
      <c r="BM1263" s="6">
        <v>0</v>
      </c>
      <c r="BN1263" s="6">
        <v>0</v>
      </c>
      <c r="BO1263" s="6">
        <v>0</v>
      </c>
      <c r="BP1263" s="6">
        <v>0</v>
      </c>
      <c r="BQ1263" s="6"/>
      <c r="BR1263" s="6"/>
      <c r="BS1263" s="6"/>
      <c r="BT1263" s="6"/>
      <c r="BU1263" s="6"/>
      <c r="BV1263" s="6"/>
      <c r="BW1263" s="6"/>
      <c r="BX1263" s="6"/>
      <c r="BY1263" s="6"/>
      <c r="BZ1263" s="6"/>
      <c r="CA1263" s="6"/>
      <c r="CB1263" s="6"/>
      <c r="CC1263" s="6"/>
      <c r="CD1263" s="6"/>
      <c r="CE1263" s="6"/>
      <c r="CF1263" s="6"/>
      <c r="CG1263" s="6"/>
      <c r="CH1263" s="6"/>
    </row>
    <row r="1264" spans="2:86" s="7" customFormat="1" ht="12.9" customHeight="1" x14ac:dyDescent="0.2">
      <c r="B1264" s="171" t="s">
        <v>282</v>
      </c>
      <c r="C1264" s="170" t="s">
        <v>100</v>
      </c>
      <c r="D1264" s="5" t="s">
        <v>100</v>
      </c>
      <c r="E1264" s="5" t="s">
        <v>100</v>
      </c>
      <c r="F1264" s="5" t="s">
        <v>100</v>
      </c>
      <c r="G1264" s="5" t="s">
        <v>743</v>
      </c>
      <c r="H1264" s="5" t="s">
        <v>742</v>
      </c>
      <c r="I1264" s="5" t="s">
        <v>708</v>
      </c>
      <c r="J1264" s="5" t="s">
        <v>707</v>
      </c>
      <c r="K1264" s="5" t="s">
        <v>324</v>
      </c>
      <c r="L1264" s="5" t="s">
        <v>323</v>
      </c>
      <c r="M1264" s="5" t="s">
        <v>315</v>
      </c>
      <c r="N1264" s="5" t="s">
        <v>316</v>
      </c>
      <c r="O1264" s="5" t="s">
        <v>99</v>
      </c>
      <c r="P1264" s="5" t="s">
        <v>451</v>
      </c>
      <c r="Q1264" s="5" t="s">
        <v>321</v>
      </c>
      <c r="R1264" s="5" t="s">
        <v>320</v>
      </c>
      <c r="S1264" s="5" t="s">
        <v>316</v>
      </c>
      <c r="T1264" s="5" t="s">
        <v>315</v>
      </c>
      <c r="U1264" s="6">
        <v>-312370.5</v>
      </c>
      <c r="V1264" s="6">
        <v>-371014.75</v>
      </c>
      <c r="W1264" s="6">
        <v>-398278.47</v>
      </c>
      <c r="X1264" s="6">
        <v>-586871.51</v>
      </c>
      <c r="Y1264" s="6">
        <v>-302033.41000000003</v>
      </c>
      <c r="Z1264" s="6">
        <v>-337990.86000000004</v>
      </c>
      <c r="AA1264" s="6">
        <v>-220773.64000000004</v>
      </c>
      <c r="AB1264" s="6">
        <v>-558866.43000000005</v>
      </c>
      <c r="AC1264" s="6">
        <v>-278969.79000000004</v>
      </c>
      <c r="AD1264" s="6">
        <v>-160616.22000000003</v>
      </c>
      <c r="AE1264" s="6">
        <v>-274147.25</v>
      </c>
      <c r="AF1264" s="6">
        <v>-218905.02</v>
      </c>
      <c r="AG1264" s="6">
        <v>-211089.09</v>
      </c>
      <c r="AH1264" s="6">
        <v>-322432.63</v>
      </c>
      <c r="AI1264" s="6">
        <v>-290813.82</v>
      </c>
      <c r="AJ1264" s="6">
        <v>-276366.13</v>
      </c>
      <c r="AK1264" s="6">
        <v>-328784.28000000003</v>
      </c>
      <c r="AL1264" s="6">
        <v>-798751.10000000009</v>
      </c>
      <c r="AM1264" s="6">
        <v>-778459.66000000015</v>
      </c>
      <c r="AN1264" s="6">
        <v>-1326537.9500000002</v>
      </c>
      <c r="AO1264" s="6">
        <v>-226096.75000000023</v>
      </c>
      <c r="AP1264" s="6">
        <v>-298109.16000000027</v>
      </c>
      <c r="AQ1264" s="6">
        <v>-355630.93000000028</v>
      </c>
      <c r="AR1264" s="6">
        <v>-238359.69000000029</v>
      </c>
      <c r="AS1264" s="6">
        <v>0</v>
      </c>
      <c r="AT1264" s="6">
        <v>0</v>
      </c>
      <c r="AU1264" s="6">
        <v>0</v>
      </c>
      <c r="AV1264" s="6">
        <v>0</v>
      </c>
      <c r="AW1264" s="6">
        <v>0</v>
      </c>
      <c r="AX1264" s="6">
        <v>0</v>
      </c>
      <c r="AY1264" s="6">
        <v>0</v>
      </c>
      <c r="AZ1264" s="6">
        <v>0</v>
      </c>
      <c r="BA1264" s="6">
        <v>0</v>
      </c>
      <c r="BB1264" s="6">
        <v>0</v>
      </c>
      <c r="BC1264" s="6">
        <v>0</v>
      </c>
      <c r="BD1264" s="6">
        <v>0</v>
      </c>
      <c r="BE1264" s="6">
        <v>0</v>
      </c>
      <c r="BF1264" s="6">
        <v>0</v>
      </c>
      <c r="BG1264" s="6">
        <v>0</v>
      </c>
      <c r="BH1264" s="6">
        <v>0</v>
      </c>
      <c r="BI1264" s="6">
        <v>0</v>
      </c>
      <c r="BJ1264" s="6">
        <v>0</v>
      </c>
      <c r="BK1264" s="6">
        <v>0</v>
      </c>
      <c r="BL1264" s="6">
        <v>0</v>
      </c>
      <c r="BM1264" s="6">
        <v>0</v>
      </c>
      <c r="BN1264" s="6">
        <v>0</v>
      </c>
      <c r="BO1264" s="6">
        <v>0</v>
      </c>
      <c r="BP1264" s="6">
        <v>0</v>
      </c>
      <c r="BQ1264" s="6"/>
      <c r="BR1264" s="6"/>
      <c r="BS1264" s="6"/>
      <c r="BT1264" s="6"/>
      <c r="BU1264" s="6"/>
      <c r="BV1264" s="6"/>
      <c r="BW1264" s="6"/>
      <c r="BX1264" s="6"/>
      <c r="BY1264" s="6"/>
      <c r="BZ1264" s="6"/>
      <c r="CA1264" s="6"/>
      <c r="CB1264" s="6"/>
      <c r="CC1264" s="6"/>
      <c r="CD1264" s="6"/>
      <c r="CE1264" s="6"/>
      <c r="CF1264" s="6"/>
      <c r="CG1264" s="6"/>
      <c r="CH1264" s="6"/>
    </row>
    <row r="1265" spans="2:86" s="7" customFormat="1" ht="12.9" customHeight="1" x14ac:dyDescent="0.2">
      <c r="B1265" s="171" t="s">
        <v>282</v>
      </c>
      <c r="C1265" s="170" t="s">
        <v>100</v>
      </c>
      <c r="D1265" s="5" t="s">
        <v>100</v>
      </c>
      <c r="E1265" s="5" t="s">
        <v>100</v>
      </c>
      <c r="F1265" s="5" t="s">
        <v>100</v>
      </c>
      <c r="G1265" s="5" t="s">
        <v>743</v>
      </c>
      <c r="H1265" s="5" t="s">
        <v>742</v>
      </c>
      <c r="I1265" s="5" t="s">
        <v>704</v>
      </c>
      <c r="J1265" s="5" t="s">
        <v>703</v>
      </c>
      <c r="K1265" s="5" t="s">
        <v>324</v>
      </c>
      <c r="L1265" s="5" t="s">
        <v>323</v>
      </c>
      <c r="M1265" s="5" t="s">
        <v>315</v>
      </c>
      <c r="N1265" s="5" t="s">
        <v>316</v>
      </c>
      <c r="O1265" s="5" t="s">
        <v>416</v>
      </c>
      <c r="P1265" s="5" t="s">
        <v>456</v>
      </c>
      <c r="Q1265" s="5" t="s">
        <v>321</v>
      </c>
      <c r="R1265" s="5" t="s">
        <v>320</v>
      </c>
      <c r="S1265" s="5" t="s">
        <v>316</v>
      </c>
      <c r="T1265" s="5" t="s">
        <v>315</v>
      </c>
      <c r="U1265" s="6">
        <v>-18006.36</v>
      </c>
      <c r="V1265" s="6">
        <v>-144.06999999999971</v>
      </c>
      <c r="W1265" s="6">
        <v>-2772.99</v>
      </c>
      <c r="X1265" s="6">
        <v>-35462.18</v>
      </c>
      <c r="Y1265" s="6">
        <v>-10307.939999999999</v>
      </c>
      <c r="Z1265" s="6">
        <v>-36897.259999999995</v>
      </c>
      <c r="AA1265" s="6">
        <v>-50916.869999999995</v>
      </c>
      <c r="AB1265" s="6">
        <v>-4744.6899999999951</v>
      </c>
      <c r="AC1265" s="6">
        <v>-15249.949999999995</v>
      </c>
      <c r="AD1265" s="6">
        <v>-3260.1299999999956</v>
      </c>
      <c r="AE1265" s="6">
        <v>-2529.5999999999958</v>
      </c>
      <c r="AF1265" s="6">
        <v>-45703.83</v>
      </c>
      <c r="AG1265" s="6">
        <v>-4567.3899999999994</v>
      </c>
      <c r="AH1265" s="6">
        <v>-19796.650000000001</v>
      </c>
      <c r="AI1265" s="6">
        <v>-28078.06</v>
      </c>
      <c r="AJ1265" s="6">
        <v>-7246.010000000002</v>
      </c>
      <c r="AK1265" s="6">
        <v>-41287.660000000003</v>
      </c>
      <c r="AL1265" s="6">
        <v>-24209.240000000005</v>
      </c>
      <c r="AM1265" s="6">
        <v>-63616.470000000008</v>
      </c>
      <c r="AN1265" s="6">
        <v>-67797.37000000001</v>
      </c>
      <c r="AO1265" s="6">
        <v>-47448.420000000013</v>
      </c>
      <c r="AP1265" s="6">
        <v>-45654.450000000012</v>
      </c>
      <c r="AQ1265" s="6">
        <v>-2718.8000000000102</v>
      </c>
      <c r="AR1265" s="6">
        <v>-8249.54000000001</v>
      </c>
      <c r="AS1265" s="6">
        <v>0</v>
      </c>
      <c r="AT1265" s="6">
        <v>0</v>
      </c>
      <c r="AU1265" s="6">
        <v>0</v>
      </c>
      <c r="AV1265" s="6">
        <v>0</v>
      </c>
      <c r="AW1265" s="6">
        <v>0</v>
      </c>
      <c r="AX1265" s="6">
        <v>0</v>
      </c>
      <c r="AY1265" s="6">
        <v>0</v>
      </c>
      <c r="AZ1265" s="6">
        <v>0</v>
      </c>
      <c r="BA1265" s="6">
        <v>0</v>
      </c>
      <c r="BB1265" s="6">
        <v>0</v>
      </c>
      <c r="BC1265" s="6">
        <v>0</v>
      </c>
      <c r="BD1265" s="6">
        <v>0</v>
      </c>
      <c r="BE1265" s="6">
        <v>0</v>
      </c>
      <c r="BF1265" s="6">
        <v>0</v>
      </c>
      <c r="BG1265" s="6">
        <v>0</v>
      </c>
      <c r="BH1265" s="6">
        <v>0</v>
      </c>
      <c r="BI1265" s="6">
        <v>0</v>
      </c>
      <c r="BJ1265" s="6">
        <v>0</v>
      </c>
      <c r="BK1265" s="6">
        <v>0</v>
      </c>
      <c r="BL1265" s="6">
        <v>0</v>
      </c>
      <c r="BM1265" s="6">
        <v>0</v>
      </c>
      <c r="BN1265" s="6">
        <v>0</v>
      </c>
      <c r="BO1265" s="6">
        <v>0</v>
      </c>
      <c r="BP1265" s="6">
        <v>0</v>
      </c>
      <c r="BQ1265" s="6"/>
      <c r="BR1265" s="6"/>
      <c r="BS1265" s="6"/>
      <c r="BT1265" s="6"/>
      <c r="BU1265" s="6"/>
      <c r="BV1265" s="6"/>
      <c r="BW1265" s="6"/>
      <c r="BX1265" s="6"/>
      <c r="BY1265" s="6"/>
      <c r="BZ1265" s="6"/>
      <c r="CA1265" s="6"/>
      <c r="CB1265" s="6"/>
      <c r="CC1265" s="6"/>
      <c r="CD1265" s="6"/>
      <c r="CE1265" s="6"/>
      <c r="CF1265" s="6"/>
      <c r="CG1265" s="6"/>
      <c r="CH1265" s="6"/>
    </row>
    <row r="1266" spans="2:86" s="7" customFormat="1" ht="12.9" customHeight="1" x14ac:dyDescent="0.2">
      <c r="B1266" s="171" t="s">
        <v>282</v>
      </c>
      <c r="C1266" s="170" t="s">
        <v>100</v>
      </c>
      <c r="D1266" s="5" t="s">
        <v>100</v>
      </c>
      <c r="E1266" s="5" t="s">
        <v>100</v>
      </c>
      <c r="F1266" s="5" t="s">
        <v>100</v>
      </c>
      <c r="G1266" s="5" t="s">
        <v>741</v>
      </c>
      <c r="H1266" s="5" t="s">
        <v>740</v>
      </c>
      <c r="I1266" s="5" t="s">
        <v>110</v>
      </c>
      <c r="J1266" s="5" t="s">
        <v>714</v>
      </c>
      <c r="K1266" s="5" t="s">
        <v>739</v>
      </c>
      <c r="L1266" s="5" t="s">
        <v>738</v>
      </c>
      <c r="M1266" s="5" t="s">
        <v>290</v>
      </c>
      <c r="N1266" s="5" t="s">
        <v>291</v>
      </c>
      <c r="O1266" s="5" t="s">
        <v>110</v>
      </c>
      <c r="P1266" s="5" t="s">
        <v>109</v>
      </c>
      <c r="Q1266" s="5" t="s">
        <v>739</v>
      </c>
      <c r="R1266" s="5" t="s">
        <v>738</v>
      </c>
      <c r="S1266" s="5" t="s">
        <v>291</v>
      </c>
      <c r="T1266" s="5" t="s">
        <v>290</v>
      </c>
      <c r="U1266" s="6">
        <v>0</v>
      </c>
      <c r="V1266" s="6">
        <v>0</v>
      </c>
      <c r="W1266" s="6">
        <v>0</v>
      </c>
      <c r="X1266" s="6">
        <v>0</v>
      </c>
      <c r="Y1266" s="6">
        <v>0</v>
      </c>
      <c r="Z1266" s="6">
        <v>0</v>
      </c>
      <c r="AA1266" s="6">
        <v>0</v>
      </c>
      <c r="AB1266" s="6">
        <v>0</v>
      </c>
      <c r="AC1266" s="6">
        <v>0</v>
      </c>
      <c r="AD1266" s="6">
        <v>0</v>
      </c>
      <c r="AE1266" s="6">
        <v>0</v>
      </c>
      <c r="AF1266" s="6">
        <v>0</v>
      </c>
      <c r="AG1266" s="6">
        <v>0</v>
      </c>
      <c r="AH1266" s="6">
        <v>0</v>
      </c>
      <c r="AI1266" s="6">
        <v>0</v>
      </c>
      <c r="AJ1266" s="6">
        <v>0</v>
      </c>
      <c r="AK1266" s="6">
        <v>0</v>
      </c>
      <c r="AL1266" s="6">
        <v>0</v>
      </c>
      <c r="AM1266" s="6">
        <v>0</v>
      </c>
      <c r="AN1266" s="6">
        <v>0</v>
      </c>
      <c r="AO1266" s="6">
        <v>0</v>
      </c>
      <c r="AP1266" s="6">
        <v>0</v>
      </c>
      <c r="AQ1266" s="6">
        <v>0</v>
      </c>
      <c r="AR1266" s="6">
        <v>0</v>
      </c>
      <c r="AS1266" s="6">
        <v>0</v>
      </c>
      <c r="AT1266" s="6">
        <v>0</v>
      </c>
      <c r="AU1266" s="6">
        <v>0</v>
      </c>
      <c r="AV1266" s="6">
        <v>0</v>
      </c>
      <c r="AW1266" s="6">
        <v>0</v>
      </c>
      <c r="AX1266" s="6">
        <v>0</v>
      </c>
      <c r="AY1266" s="6">
        <v>0</v>
      </c>
      <c r="AZ1266" s="6">
        <v>0</v>
      </c>
      <c r="BA1266" s="6">
        <v>0</v>
      </c>
      <c r="BB1266" s="6">
        <v>0</v>
      </c>
      <c r="BC1266" s="6">
        <v>0</v>
      </c>
      <c r="BD1266" s="6">
        <v>0</v>
      </c>
      <c r="BE1266" s="6">
        <v>0</v>
      </c>
      <c r="BF1266" s="6">
        <v>0</v>
      </c>
      <c r="BG1266" s="6">
        <v>0</v>
      </c>
      <c r="BH1266" s="6">
        <v>0</v>
      </c>
      <c r="BI1266" s="6">
        <v>0</v>
      </c>
      <c r="BJ1266" s="6">
        <v>0</v>
      </c>
      <c r="BK1266" s="6">
        <v>0</v>
      </c>
      <c r="BL1266" s="6">
        <v>0</v>
      </c>
      <c r="BM1266" s="6">
        <v>0</v>
      </c>
      <c r="BN1266" s="6">
        <v>0</v>
      </c>
      <c r="BO1266" s="6">
        <v>0</v>
      </c>
      <c r="BP1266" s="6">
        <v>0</v>
      </c>
      <c r="BQ1266" s="6"/>
      <c r="BR1266" s="6"/>
      <c r="BS1266" s="6"/>
      <c r="BT1266" s="6"/>
      <c r="BU1266" s="6"/>
      <c r="BV1266" s="6"/>
      <c r="BW1266" s="6"/>
      <c r="BX1266" s="6"/>
      <c r="BY1266" s="6"/>
      <c r="BZ1266" s="6"/>
      <c r="CA1266" s="6"/>
      <c r="CB1266" s="6"/>
      <c r="CC1266" s="6"/>
      <c r="CD1266" s="6"/>
      <c r="CE1266" s="6"/>
      <c r="CF1266" s="6"/>
      <c r="CG1266" s="6"/>
      <c r="CH1266" s="6"/>
    </row>
    <row r="1267" spans="2:86" s="7" customFormat="1" ht="12.9" customHeight="1" x14ac:dyDescent="0.2">
      <c r="B1267" s="171" t="s">
        <v>282</v>
      </c>
      <c r="C1267" s="170" t="s">
        <v>100</v>
      </c>
      <c r="D1267" s="5" t="s">
        <v>100</v>
      </c>
      <c r="E1267" s="5" t="s">
        <v>100</v>
      </c>
      <c r="F1267" s="5" t="s">
        <v>100</v>
      </c>
      <c r="G1267" s="5" t="s">
        <v>702</v>
      </c>
      <c r="H1267" s="5" t="s">
        <v>737</v>
      </c>
      <c r="I1267" s="5" t="s">
        <v>110</v>
      </c>
      <c r="J1267" s="5" t="s">
        <v>714</v>
      </c>
      <c r="K1267" s="5" t="s">
        <v>702</v>
      </c>
      <c r="L1267" s="5" t="s">
        <v>701</v>
      </c>
      <c r="M1267" s="5" t="s">
        <v>699</v>
      </c>
      <c r="N1267" s="5" t="s">
        <v>700</v>
      </c>
      <c r="O1267" s="5" t="s">
        <v>110</v>
      </c>
      <c r="P1267" s="5" t="s">
        <v>109</v>
      </c>
      <c r="Q1267" s="5" t="s">
        <v>702</v>
      </c>
      <c r="R1267" s="5" t="s">
        <v>701</v>
      </c>
      <c r="S1267" s="5" t="s">
        <v>700</v>
      </c>
      <c r="T1267" s="5" t="s">
        <v>699</v>
      </c>
      <c r="U1267" s="6">
        <v>0</v>
      </c>
      <c r="V1267" s="6">
        <v>0</v>
      </c>
      <c r="W1267" s="6">
        <v>0</v>
      </c>
      <c r="X1267" s="6">
        <v>0</v>
      </c>
      <c r="Y1267" s="6">
        <v>0</v>
      </c>
      <c r="Z1267" s="6">
        <v>0</v>
      </c>
      <c r="AA1267" s="6">
        <v>0</v>
      </c>
      <c r="AB1267" s="6">
        <v>0</v>
      </c>
      <c r="AC1267" s="6">
        <v>0</v>
      </c>
      <c r="AD1267" s="6">
        <v>0</v>
      </c>
      <c r="AE1267" s="6">
        <v>0</v>
      </c>
      <c r="AF1267" s="6">
        <v>0</v>
      </c>
      <c r="AG1267" s="6">
        <v>0</v>
      </c>
      <c r="AH1267" s="6">
        <v>0</v>
      </c>
      <c r="AI1267" s="6">
        <v>0</v>
      </c>
      <c r="AJ1267" s="6">
        <v>0</v>
      </c>
      <c r="AK1267" s="6">
        <v>0</v>
      </c>
      <c r="AL1267" s="6">
        <v>0</v>
      </c>
      <c r="AM1267" s="6">
        <v>0</v>
      </c>
      <c r="AN1267" s="6">
        <v>0</v>
      </c>
      <c r="AO1267" s="6">
        <v>0</v>
      </c>
      <c r="AP1267" s="6">
        <v>0</v>
      </c>
      <c r="AQ1267" s="6">
        <v>0</v>
      </c>
      <c r="AR1267" s="6">
        <v>0</v>
      </c>
      <c r="AS1267" s="6">
        <v>0</v>
      </c>
      <c r="AT1267" s="6">
        <v>0</v>
      </c>
      <c r="AU1267" s="6">
        <v>0</v>
      </c>
      <c r="AV1267" s="6">
        <v>0</v>
      </c>
      <c r="AW1267" s="6">
        <v>0</v>
      </c>
      <c r="AX1267" s="6">
        <v>0</v>
      </c>
      <c r="AY1267" s="6">
        <v>0</v>
      </c>
      <c r="AZ1267" s="6">
        <v>0</v>
      </c>
      <c r="BA1267" s="6">
        <v>0</v>
      </c>
      <c r="BB1267" s="6">
        <v>0</v>
      </c>
      <c r="BC1267" s="6">
        <v>0</v>
      </c>
      <c r="BD1267" s="6">
        <v>0</v>
      </c>
      <c r="BE1267" s="6">
        <v>0</v>
      </c>
      <c r="BF1267" s="6">
        <v>0</v>
      </c>
      <c r="BG1267" s="6">
        <v>0</v>
      </c>
      <c r="BH1267" s="6">
        <v>0</v>
      </c>
      <c r="BI1267" s="6">
        <v>0</v>
      </c>
      <c r="BJ1267" s="6">
        <v>0</v>
      </c>
      <c r="BK1267" s="6">
        <v>0</v>
      </c>
      <c r="BL1267" s="6">
        <v>0</v>
      </c>
      <c r="BM1267" s="6">
        <v>0</v>
      </c>
      <c r="BN1267" s="6">
        <v>0</v>
      </c>
      <c r="BO1267" s="6">
        <v>0</v>
      </c>
      <c r="BP1267" s="6">
        <v>0</v>
      </c>
      <c r="BQ1267" s="6"/>
      <c r="BR1267" s="6"/>
      <c r="BS1267" s="6"/>
      <c r="BT1267" s="6"/>
      <c r="BU1267" s="6"/>
      <c r="BV1267" s="6"/>
      <c r="BW1267" s="6"/>
      <c r="BX1267" s="6"/>
      <c r="BY1267" s="6"/>
      <c r="BZ1267" s="6"/>
      <c r="CA1267" s="6"/>
      <c r="CB1267" s="6"/>
      <c r="CC1267" s="6"/>
      <c r="CD1267" s="6"/>
      <c r="CE1267" s="6"/>
      <c r="CF1267" s="6"/>
      <c r="CG1267" s="6"/>
      <c r="CH1267" s="6"/>
    </row>
    <row r="1268" spans="2:86" s="7" customFormat="1" ht="12.9" customHeight="1" x14ac:dyDescent="0.2">
      <c r="B1268" s="171" t="s">
        <v>282</v>
      </c>
      <c r="C1268" s="170" t="s">
        <v>100</v>
      </c>
      <c r="D1268" s="5" t="s">
        <v>100</v>
      </c>
      <c r="E1268" s="5" t="s">
        <v>100</v>
      </c>
      <c r="F1268" s="5" t="s">
        <v>100</v>
      </c>
      <c r="G1268" s="5" t="s">
        <v>702</v>
      </c>
      <c r="H1268" s="5" t="s">
        <v>737</v>
      </c>
      <c r="I1268" s="5" t="s">
        <v>151</v>
      </c>
      <c r="J1268" s="5" t="s">
        <v>713</v>
      </c>
      <c r="K1268" s="5" t="s">
        <v>702</v>
      </c>
      <c r="L1268" s="5" t="s">
        <v>701</v>
      </c>
      <c r="M1268" s="5" t="s">
        <v>699</v>
      </c>
      <c r="N1268" s="5" t="s">
        <v>700</v>
      </c>
      <c r="O1268" s="5" t="s">
        <v>151</v>
      </c>
      <c r="P1268" s="5" t="s">
        <v>150</v>
      </c>
      <c r="Q1268" s="5" t="s">
        <v>702</v>
      </c>
      <c r="R1268" s="5" t="s">
        <v>701</v>
      </c>
      <c r="S1268" s="5" t="s">
        <v>700</v>
      </c>
      <c r="T1268" s="5" t="s">
        <v>699</v>
      </c>
      <c r="U1268" s="6">
        <v>0</v>
      </c>
      <c r="V1268" s="6">
        <v>0</v>
      </c>
      <c r="W1268" s="6">
        <v>0</v>
      </c>
      <c r="X1268" s="6">
        <v>0</v>
      </c>
      <c r="Y1268" s="6">
        <v>0</v>
      </c>
      <c r="Z1268" s="6">
        <v>0</v>
      </c>
      <c r="AA1268" s="6">
        <v>0</v>
      </c>
      <c r="AB1268" s="6">
        <v>0</v>
      </c>
      <c r="AC1268" s="6">
        <v>0</v>
      </c>
      <c r="AD1268" s="6">
        <v>0</v>
      </c>
      <c r="AE1268" s="6">
        <v>0</v>
      </c>
      <c r="AF1268" s="6">
        <v>0</v>
      </c>
      <c r="AG1268" s="6">
        <v>0</v>
      </c>
      <c r="AH1268" s="6">
        <v>0</v>
      </c>
      <c r="AI1268" s="6">
        <v>0</v>
      </c>
      <c r="AJ1268" s="6">
        <v>0</v>
      </c>
      <c r="AK1268" s="6">
        <v>0</v>
      </c>
      <c r="AL1268" s="6">
        <v>0</v>
      </c>
      <c r="AM1268" s="6">
        <v>0</v>
      </c>
      <c r="AN1268" s="6">
        <v>0</v>
      </c>
      <c r="AO1268" s="6">
        <v>0</v>
      </c>
      <c r="AP1268" s="6">
        <v>0</v>
      </c>
      <c r="AQ1268" s="6">
        <v>0</v>
      </c>
      <c r="AR1268" s="6">
        <v>0</v>
      </c>
      <c r="AS1268" s="6">
        <v>0</v>
      </c>
      <c r="AT1268" s="6">
        <v>0</v>
      </c>
      <c r="AU1268" s="6">
        <v>0</v>
      </c>
      <c r="AV1268" s="6">
        <v>0</v>
      </c>
      <c r="AW1268" s="6">
        <v>0</v>
      </c>
      <c r="AX1268" s="6">
        <v>0</v>
      </c>
      <c r="AY1268" s="6">
        <v>0</v>
      </c>
      <c r="AZ1268" s="6">
        <v>0</v>
      </c>
      <c r="BA1268" s="6">
        <v>0</v>
      </c>
      <c r="BB1268" s="6">
        <v>0</v>
      </c>
      <c r="BC1268" s="6">
        <v>0</v>
      </c>
      <c r="BD1268" s="6">
        <v>0</v>
      </c>
      <c r="BE1268" s="6">
        <v>0</v>
      </c>
      <c r="BF1268" s="6">
        <v>0</v>
      </c>
      <c r="BG1268" s="6">
        <v>0</v>
      </c>
      <c r="BH1268" s="6">
        <v>0</v>
      </c>
      <c r="BI1268" s="6">
        <v>0</v>
      </c>
      <c r="BJ1268" s="6">
        <v>0</v>
      </c>
      <c r="BK1268" s="6">
        <v>0</v>
      </c>
      <c r="BL1268" s="6">
        <v>0</v>
      </c>
      <c r="BM1268" s="6">
        <v>0</v>
      </c>
      <c r="BN1268" s="6">
        <v>0</v>
      </c>
      <c r="BO1268" s="6">
        <v>0</v>
      </c>
      <c r="BP1268" s="6">
        <v>0</v>
      </c>
      <c r="BQ1268" s="6"/>
      <c r="BR1268" s="6"/>
      <c r="BS1268" s="6"/>
      <c r="BT1268" s="6"/>
      <c r="BU1268" s="6"/>
      <c r="BV1268" s="6"/>
      <c r="BW1268" s="6"/>
      <c r="BX1268" s="6"/>
      <c r="BY1268" s="6"/>
      <c r="BZ1268" s="6"/>
      <c r="CA1268" s="6"/>
      <c r="CB1268" s="6"/>
      <c r="CC1268" s="6"/>
      <c r="CD1268" s="6"/>
      <c r="CE1268" s="6"/>
      <c r="CF1268" s="6"/>
      <c r="CG1268" s="6"/>
      <c r="CH1268" s="6"/>
    </row>
    <row r="1269" spans="2:86" s="7" customFormat="1" ht="12.9" customHeight="1" x14ac:dyDescent="0.2">
      <c r="B1269" s="171" t="s">
        <v>282</v>
      </c>
      <c r="C1269" s="170" t="s">
        <v>100</v>
      </c>
      <c r="D1269" s="5" t="s">
        <v>100</v>
      </c>
      <c r="E1269" s="5" t="s">
        <v>100</v>
      </c>
      <c r="F1269" s="5" t="s">
        <v>100</v>
      </c>
      <c r="G1269" s="5" t="s">
        <v>702</v>
      </c>
      <c r="H1269" s="5" t="s">
        <v>737</v>
      </c>
      <c r="I1269" s="5" t="s">
        <v>712</v>
      </c>
      <c r="J1269" s="5" t="s">
        <v>711</v>
      </c>
      <c r="K1269" s="5" t="s">
        <v>702</v>
      </c>
      <c r="L1269" s="5" t="s">
        <v>701</v>
      </c>
      <c r="M1269" s="5" t="s">
        <v>699</v>
      </c>
      <c r="N1269" s="5" t="s">
        <v>700</v>
      </c>
      <c r="O1269" s="5" t="s">
        <v>144</v>
      </c>
      <c r="P1269" s="5" t="s">
        <v>143</v>
      </c>
      <c r="Q1269" s="5" t="s">
        <v>702</v>
      </c>
      <c r="R1269" s="5" t="s">
        <v>701</v>
      </c>
      <c r="S1269" s="5" t="s">
        <v>700</v>
      </c>
      <c r="T1269" s="5" t="s">
        <v>699</v>
      </c>
      <c r="U1269" s="6">
        <v>0</v>
      </c>
      <c r="V1269" s="6">
        <v>0</v>
      </c>
      <c r="W1269" s="6">
        <v>0</v>
      </c>
      <c r="X1269" s="6">
        <v>0</v>
      </c>
      <c r="Y1269" s="6">
        <v>0</v>
      </c>
      <c r="Z1269" s="6">
        <v>0</v>
      </c>
      <c r="AA1269" s="6">
        <v>0</v>
      </c>
      <c r="AB1269" s="6">
        <v>0</v>
      </c>
      <c r="AC1269" s="6">
        <v>0</v>
      </c>
      <c r="AD1269" s="6">
        <v>0</v>
      </c>
      <c r="AE1269" s="6">
        <v>0</v>
      </c>
      <c r="AF1269" s="6">
        <v>0</v>
      </c>
      <c r="AG1269" s="6">
        <v>0</v>
      </c>
      <c r="AH1269" s="6">
        <v>0</v>
      </c>
      <c r="AI1269" s="6">
        <v>0</v>
      </c>
      <c r="AJ1269" s="6">
        <v>0</v>
      </c>
      <c r="AK1269" s="6">
        <v>0</v>
      </c>
      <c r="AL1269" s="6">
        <v>0</v>
      </c>
      <c r="AM1269" s="6">
        <v>0</v>
      </c>
      <c r="AN1269" s="6">
        <v>0</v>
      </c>
      <c r="AO1269" s="6">
        <v>0</v>
      </c>
      <c r="AP1269" s="6">
        <v>0</v>
      </c>
      <c r="AQ1269" s="6">
        <v>0</v>
      </c>
      <c r="AR1269" s="6">
        <v>0</v>
      </c>
      <c r="AS1269" s="6">
        <v>0</v>
      </c>
      <c r="AT1269" s="6">
        <v>0</v>
      </c>
      <c r="AU1269" s="6">
        <v>0</v>
      </c>
      <c r="AV1269" s="6">
        <v>0</v>
      </c>
      <c r="AW1269" s="6">
        <v>0</v>
      </c>
      <c r="AX1269" s="6">
        <v>0</v>
      </c>
      <c r="AY1269" s="6">
        <v>0</v>
      </c>
      <c r="AZ1269" s="6">
        <v>0</v>
      </c>
      <c r="BA1269" s="6">
        <v>0</v>
      </c>
      <c r="BB1269" s="6">
        <v>0</v>
      </c>
      <c r="BC1269" s="6">
        <v>0</v>
      </c>
      <c r="BD1269" s="6">
        <v>0</v>
      </c>
      <c r="BE1269" s="6">
        <v>0</v>
      </c>
      <c r="BF1269" s="6">
        <v>0</v>
      </c>
      <c r="BG1269" s="6">
        <v>0</v>
      </c>
      <c r="BH1269" s="6">
        <v>0</v>
      </c>
      <c r="BI1269" s="6">
        <v>0</v>
      </c>
      <c r="BJ1269" s="6">
        <v>0</v>
      </c>
      <c r="BK1269" s="6">
        <v>0</v>
      </c>
      <c r="BL1269" s="6">
        <v>0</v>
      </c>
      <c r="BM1269" s="6">
        <v>0</v>
      </c>
      <c r="BN1269" s="6">
        <v>0</v>
      </c>
      <c r="BO1269" s="6">
        <v>0</v>
      </c>
      <c r="BP1269" s="6">
        <v>0</v>
      </c>
      <c r="BQ1269" s="6"/>
      <c r="BR1269" s="6"/>
      <c r="BS1269" s="6"/>
      <c r="BT1269" s="6"/>
      <c r="BU1269" s="6"/>
      <c r="BV1269" s="6"/>
      <c r="BW1269" s="6"/>
      <c r="BX1269" s="6"/>
      <c r="BY1269" s="6"/>
      <c r="BZ1269" s="6"/>
      <c r="CA1269" s="6"/>
      <c r="CB1269" s="6"/>
      <c r="CC1269" s="6"/>
      <c r="CD1269" s="6"/>
      <c r="CE1269" s="6"/>
      <c r="CF1269" s="6"/>
      <c r="CG1269" s="6"/>
      <c r="CH1269" s="6"/>
    </row>
    <row r="1270" spans="2:86" s="7" customFormat="1" ht="12.9" customHeight="1" x14ac:dyDescent="0.2">
      <c r="B1270" s="171" t="s">
        <v>282</v>
      </c>
      <c r="C1270" s="170" t="s">
        <v>100</v>
      </c>
      <c r="D1270" s="5" t="s">
        <v>100</v>
      </c>
      <c r="E1270" s="5" t="s">
        <v>100</v>
      </c>
      <c r="F1270" s="5" t="s">
        <v>100</v>
      </c>
      <c r="G1270" s="5" t="s">
        <v>702</v>
      </c>
      <c r="H1270" s="5" t="s">
        <v>737</v>
      </c>
      <c r="I1270" s="5" t="s">
        <v>710</v>
      </c>
      <c r="J1270" s="5" t="s">
        <v>709</v>
      </c>
      <c r="K1270" s="5" t="s">
        <v>702</v>
      </c>
      <c r="L1270" s="5" t="s">
        <v>701</v>
      </c>
      <c r="M1270" s="5" t="s">
        <v>699</v>
      </c>
      <c r="N1270" s="5" t="s">
        <v>700</v>
      </c>
      <c r="O1270" s="5" t="s">
        <v>134</v>
      </c>
      <c r="P1270" s="5" t="s">
        <v>133</v>
      </c>
      <c r="Q1270" s="5" t="s">
        <v>702</v>
      </c>
      <c r="R1270" s="5" t="s">
        <v>701</v>
      </c>
      <c r="S1270" s="5" t="s">
        <v>700</v>
      </c>
      <c r="T1270" s="5" t="s">
        <v>699</v>
      </c>
      <c r="U1270" s="6">
        <v>0</v>
      </c>
      <c r="V1270" s="6">
        <v>0</v>
      </c>
      <c r="W1270" s="6">
        <v>0</v>
      </c>
      <c r="X1270" s="6">
        <v>0</v>
      </c>
      <c r="Y1270" s="6">
        <v>0</v>
      </c>
      <c r="Z1270" s="6">
        <v>0</v>
      </c>
      <c r="AA1270" s="6">
        <v>0</v>
      </c>
      <c r="AB1270" s="6">
        <v>0</v>
      </c>
      <c r="AC1270" s="6">
        <v>0</v>
      </c>
      <c r="AD1270" s="6">
        <v>0</v>
      </c>
      <c r="AE1270" s="6">
        <v>0</v>
      </c>
      <c r="AF1270" s="6">
        <v>0</v>
      </c>
      <c r="AG1270" s="6">
        <v>0</v>
      </c>
      <c r="AH1270" s="6">
        <v>0</v>
      </c>
      <c r="AI1270" s="6">
        <v>0</v>
      </c>
      <c r="AJ1270" s="6">
        <v>0</v>
      </c>
      <c r="AK1270" s="6">
        <v>0</v>
      </c>
      <c r="AL1270" s="6">
        <v>0</v>
      </c>
      <c r="AM1270" s="6">
        <v>0</v>
      </c>
      <c r="AN1270" s="6">
        <v>0</v>
      </c>
      <c r="AO1270" s="6">
        <v>0</v>
      </c>
      <c r="AP1270" s="6">
        <v>0</v>
      </c>
      <c r="AQ1270" s="6">
        <v>0</v>
      </c>
      <c r="AR1270" s="6">
        <v>0</v>
      </c>
      <c r="AS1270" s="6">
        <v>0</v>
      </c>
      <c r="AT1270" s="6">
        <v>0</v>
      </c>
      <c r="AU1270" s="6">
        <v>0</v>
      </c>
      <c r="AV1270" s="6">
        <v>0</v>
      </c>
      <c r="AW1270" s="6">
        <v>0</v>
      </c>
      <c r="AX1270" s="6">
        <v>0</v>
      </c>
      <c r="AY1270" s="6">
        <v>0</v>
      </c>
      <c r="AZ1270" s="6">
        <v>0</v>
      </c>
      <c r="BA1270" s="6">
        <v>0</v>
      </c>
      <c r="BB1270" s="6">
        <v>0</v>
      </c>
      <c r="BC1270" s="6">
        <v>0</v>
      </c>
      <c r="BD1270" s="6">
        <v>0</v>
      </c>
      <c r="BE1270" s="6">
        <v>0</v>
      </c>
      <c r="BF1270" s="6">
        <v>0</v>
      </c>
      <c r="BG1270" s="6">
        <v>0</v>
      </c>
      <c r="BH1270" s="6">
        <v>0</v>
      </c>
      <c r="BI1270" s="6">
        <v>0</v>
      </c>
      <c r="BJ1270" s="6">
        <v>0</v>
      </c>
      <c r="BK1270" s="6">
        <v>0</v>
      </c>
      <c r="BL1270" s="6">
        <v>0</v>
      </c>
      <c r="BM1270" s="6">
        <v>0</v>
      </c>
      <c r="BN1270" s="6">
        <v>0</v>
      </c>
      <c r="BO1270" s="6">
        <v>0</v>
      </c>
      <c r="BP1270" s="6">
        <v>0</v>
      </c>
      <c r="BQ1270" s="6"/>
      <c r="BR1270" s="6"/>
      <c r="BS1270" s="6"/>
      <c r="BT1270" s="6"/>
      <c r="BU1270" s="6"/>
      <c r="BV1270" s="6"/>
      <c r="BW1270" s="6"/>
      <c r="BX1270" s="6"/>
      <c r="BY1270" s="6"/>
      <c r="BZ1270" s="6"/>
      <c r="CA1270" s="6"/>
      <c r="CB1270" s="6"/>
      <c r="CC1270" s="6"/>
      <c r="CD1270" s="6"/>
      <c r="CE1270" s="6"/>
      <c r="CF1270" s="6"/>
      <c r="CG1270" s="6"/>
      <c r="CH1270" s="6"/>
    </row>
    <row r="1271" spans="2:86" s="7" customFormat="1" ht="12.9" customHeight="1" x14ac:dyDescent="0.2">
      <c r="B1271" s="171" t="s">
        <v>282</v>
      </c>
      <c r="C1271" s="170" t="s">
        <v>100</v>
      </c>
      <c r="D1271" s="5" t="s">
        <v>100</v>
      </c>
      <c r="E1271" s="5" t="s">
        <v>100</v>
      </c>
      <c r="F1271" s="5" t="s">
        <v>100</v>
      </c>
      <c r="G1271" s="5" t="s">
        <v>702</v>
      </c>
      <c r="H1271" s="5" t="s">
        <v>737</v>
      </c>
      <c r="I1271" s="5" t="s">
        <v>708</v>
      </c>
      <c r="J1271" s="5" t="s">
        <v>707</v>
      </c>
      <c r="K1271" s="5" t="s">
        <v>702</v>
      </c>
      <c r="L1271" s="5" t="s">
        <v>701</v>
      </c>
      <c r="M1271" s="5" t="s">
        <v>699</v>
      </c>
      <c r="N1271" s="5" t="s">
        <v>700</v>
      </c>
      <c r="O1271" s="5" t="s">
        <v>99</v>
      </c>
      <c r="P1271" s="5" t="s">
        <v>451</v>
      </c>
      <c r="Q1271" s="5" t="s">
        <v>702</v>
      </c>
      <c r="R1271" s="5" t="s">
        <v>701</v>
      </c>
      <c r="S1271" s="5" t="s">
        <v>700</v>
      </c>
      <c r="T1271" s="5" t="s">
        <v>699</v>
      </c>
      <c r="U1271" s="6">
        <v>0</v>
      </c>
      <c r="V1271" s="6">
        <v>0</v>
      </c>
      <c r="W1271" s="6">
        <v>0</v>
      </c>
      <c r="X1271" s="6">
        <v>0</v>
      </c>
      <c r="Y1271" s="6">
        <v>0</v>
      </c>
      <c r="Z1271" s="6">
        <v>0</v>
      </c>
      <c r="AA1271" s="6">
        <v>0</v>
      </c>
      <c r="AB1271" s="6">
        <v>0</v>
      </c>
      <c r="AC1271" s="6">
        <v>0</v>
      </c>
      <c r="AD1271" s="6">
        <v>0</v>
      </c>
      <c r="AE1271" s="6">
        <v>0</v>
      </c>
      <c r="AF1271" s="6">
        <v>0</v>
      </c>
      <c r="AG1271" s="6">
        <v>0</v>
      </c>
      <c r="AH1271" s="6">
        <v>0</v>
      </c>
      <c r="AI1271" s="6">
        <v>0</v>
      </c>
      <c r="AJ1271" s="6">
        <v>0</v>
      </c>
      <c r="AK1271" s="6">
        <v>0</v>
      </c>
      <c r="AL1271" s="6">
        <v>0</v>
      </c>
      <c r="AM1271" s="6">
        <v>0</v>
      </c>
      <c r="AN1271" s="6">
        <v>0</v>
      </c>
      <c r="AO1271" s="6">
        <v>0</v>
      </c>
      <c r="AP1271" s="6">
        <v>0</v>
      </c>
      <c r="AQ1271" s="6">
        <v>0</v>
      </c>
      <c r="AR1271" s="6">
        <v>0</v>
      </c>
      <c r="AS1271" s="6">
        <v>0</v>
      </c>
      <c r="AT1271" s="6">
        <v>0</v>
      </c>
      <c r="AU1271" s="6">
        <v>0</v>
      </c>
      <c r="AV1271" s="6">
        <v>0</v>
      </c>
      <c r="AW1271" s="6">
        <v>0</v>
      </c>
      <c r="AX1271" s="6">
        <v>0</v>
      </c>
      <c r="AY1271" s="6">
        <v>0</v>
      </c>
      <c r="AZ1271" s="6">
        <v>0</v>
      </c>
      <c r="BA1271" s="6">
        <v>0</v>
      </c>
      <c r="BB1271" s="6">
        <v>0</v>
      </c>
      <c r="BC1271" s="6">
        <v>0</v>
      </c>
      <c r="BD1271" s="6">
        <v>0</v>
      </c>
      <c r="BE1271" s="6">
        <v>0</v>
      </c>
      <c r="BF1271" s="6">
        <v>0</v>
      </c>
      <c r="BG1271" s="6">
        <v>0</v>
      </c>
      <c r="BH1271" s="6">
        <v>0</v>
      </c>
      <c r="BI1271" s="6">
        <v>0</v>
      </c>
      <c r="BJ1271" s="6">
        <v>0</v>
      </c>
      <c r="BK1271" s="6">
        <v>0</v>
      </c>
      <c r="BL1271" s="6">
        <v>0</v>
      </c>
      <c r="BM1271" s="6">
        <v>0</v>
      </c>
      <c r="BN1271" s="6">
        <v>0</v>
      </c>
      <c r="BO1271" s="6">
        <v>0</v>
      </c>
      <c r="BP1271" s="6">
        <v>0</v>
      </c>
      <c r="BQ1271" s="6"/>
      <c r="BR1271" s="6"/>
      <c r="BS1271" s="6"/>
      <c r="BT1271" s="6"/>
      <c r="BU1271" s="6"/>
      <c r="BV1271" s="6"/>
      <c r="BW1271" s="6"/>
      <c r="BX1271" s="6"/>
      <c r="BY1271" s="6"/>
      <c r="BZ1271" s="6"/>
      <c r="CA1271" s="6"/>
      <c r="CB1271" s="6"/>
      <c r="CC1271" s="6"/>
      <c r="CD1271" s="6"/>
      <c r="CE1271" s="6"/>
      <c r="CF1271" s="6"/>
      <c r="CG1271" s="6"/>
      <c r="CH1271" s="6"/>
    </row>
    <row r="1272" spans="2:86" s="7" customFormat="1" ht="12.9" customHeight="1" x14ac:dyDescent="0.2">
      <c r="B1272" s="171" t="s">
        <v>282</v>
      </c>
      <c r="C1272" s="170" t="s">
        <v>100</v>
      </c>
      <c r="D1272" s="5" t="s">
        <v>100</v>
      </c>
      <c r="E1272" s="5" t="s">
        <v>100</v>
      </c>
      <c r="F1272" s="5" t="s">
        <v>100</v>
      </c>
      <c r="G1272" s="5" t="s">
        <v>702</v>
      </c>
      <c r="H1272" s="5" t="s">
        <v>737</v>
      </c>
      <c r="I1272" s="5" t="s">
        <v>704</v>
      </c>
      <c r="J1272" s="5" t="s">
        <v>703</v>
      </c>
      <c r="K1272" s="5" t="s">
        <v>702</v>
      </c>
      <c r="L1272" s="5" t="s">
        <v>701</v>
      </c>
      <c r="M1272" s="5" t="s">
        <v>699</v>
      </c>
      <c r="N1272" s="5" t="s">
        <v>700</v>
      </c>
      <c r="O1272" s="5" t="s">
        <v>416</v>
      </c>
      <c r="P1272" s="5" t="s">
        <v>456</v>
      </c>
      <c r="Q1272" s="5" t="s">
        <v>702</v>
      </c>
      <c r="R1272" s="5" t="s">
        <v>701</v>
      </c>
      <c r="S1272" s="5" t="s">
        <v>700</v>
      </c>
      <c r="T1272" s="5" t="s">
        <v>699</v>
      </c>
      <c r="U1272" s="6">
        <v>0</v>
      </c>
      <c r="V1272" s="6">
        <v>0</v>
      </c>
      <c r="W1272" s="6">
        <v>0</v>
      </c>
      <c r="X1272" s="6">
        <v>0</v>
      </c>
      <c r="Y1272" s="6">
        <v>0</v>
      </c>
      <c r="Z1272" s="6">
        <v>0</v>
      </c>
      <c r="AA1272" s="6">
        <v>0</v>
      </c>
      <c r="AB1272" s="6">
        <v>0</v>
      </c>
      <c r="AC1272" s="6">
        <v>0</v>
      </c>
      <c r="AD1272" s="6">
        <v>0</v>
      </c>
      <c r="AE1272" s="6">
        <v>0</v>
      </c>
      <c r="AF1272" s="6">
        <v>0</v>
      </c>
      <c r="AG1272" s="6">
        <v>0</v>
      </c>
      <c r="AH1272" s="6">
        <v>0</v>
      </c>
      <c r="AI1272" s="6">
        <v>0</v>
      </c>
      <c r="AJ1272" s="6">
        <v>0</v>
      </c>
      <c r="AK1272" s="6">
        <v>0</v>
      </c>
      <c r="AL1272" s="6">
        <v>0</v>
      </c>
      <c r="AM1272" s="6">
        <v>0</v>
      </c>
      <c r="AN1272" s="6">
        <v>0</v>
      </c>
      <c r="AO1272" s="6">
        <v>0</v>
      </c>
      <c r="AP1272" s="6">
        <v>0</v>
      </c>
      <c r="AQ1272" s="6">
        <v>0</v>
      </c>
      <c r="AR1272" s="6">
        <v>0</v>
      </c>
      <c r="AS1272" s="6">
        <v>0</v>
      </c>
      <c r="AT1272" s="6">
        <v>0</v>
      </c>
      <c r="AU1272" s="6">
        <v>0</v>
      </c>
      <c r="AV1272" s="6">
        <v>0</v>
      </c>
      <c r="AW1272" s="6">
        <v>0</v>
      </c>
      <c r="AX1272" s="6">
        <v>0</v>
      </c>
      <c r="AY1272" s="6">
        <v>0</v>
      </c>
      <c r="AZ1272" s="6">
        <v>0</v>
      </c>
      <c r="BA1272" s="6">
        <v>0</v>
      </c>
      <c r="BB1272" s="6">
        <v>0</v>
      </c>
      <c r="BC1272" s="6">
        <v>0</v>
      </c>
      <c r="BD1272" s="6">
        <v>0</v>
      </c>
      <c r="BE1272" s="6">
        <v>0</v>
      </c>
      <c r="BF1272" s="6">
        <v>0</v>
      </c>
      <c r="BG1272" s="6">
        <v>0</v>
      </c>
      <c r="BH1272" s="6">
        <v>0</v>
      </c>
      <c r="BI1272" s="6">
        <v>0</v>
      </c>
      <c r="BJ1272" s="6">
        <v>0</v>
      </c>
      <c r="BK1272" s="6">
        <v>0</v>
      </c>
      <c r="BL1272" s="6">
        <v>0</v>
      </c>
      <c r="BM1272" s="6">
        <v>0</v>
      </c>
      <c r="BN1272" s="6">
        <v>0</v>
      </c>
      <c r="BO1272" s="6">
        <v>0</v>
      </c>
      <c r="BP1272" s="6">
        <v>0</v>
      </c>
      <c r="BQ1272" s="6"/>
      <c r="BR1272" s="6"/>
      <c r="BS1272" s="6"/>
      <c r="BT1272" s="6"/>
      <c r="BU1272" s="6"/>
      <c r="BV1272" s="6"/>
      <c r="BW1272" s="6"/>
      <c r="BX1272" s="6"/>
      <c r="BY1272" s="6"/>
      <c r="BZ1272" s="6"/>
      <c r="CA1272" s="6"/>
      <c r="CB1272" s="6"/>
      <c r="CC1272" s="6"/>
      <c r="CD1272" s="6"/>
      <c r="CE1272" s="6"/>
      <c r="CF1272" s="6"/>
      <c r="CG1272" s="6"/>
      <c r="CH1272" s="6"/>
    </row>
    <row r="1273" spans="2:86" s="7" customFormat="1" ht="12.9" customHeight="1" x14ac:dyDescent="0.2">
      <c r="B1273" s="171" t="s">
        <v>282</v>
      </c>
      <c r="C1273" s="170" t="s">
        <v>100</v>
      </c>
      <c r="D1273" s="5" t="s">
        <v>100</v>
      </c>
      <c r="E1273" s="5" t="s">
        <v>100</v>
      </c>
      <c r="F1273" s="5" t="s">
        <v>100</v>
      </c>
      <c r="G1273" s="5" t="s">
        <v>284</v>
      </c>
      <c r="H1273" s="5" t="s">
        <v>736</v>
      </c>
      <c r="I1273" s="5" t="s">
        <v>110</v>
      </c>
      <c r="J1273" s="5" t="s">
        <v>714</v>
      </c>
      <c r="K1273" s="5" t="s">
        <v>284</v>
      </c>
      <c r="L1273" s="5" t="s">
        <v>283</v>
      </c>
      <c r="M1273" s="5" t="s">
        <v>277</v>
      </c>
      <c r="N1273" s="5" t="s">
        <v>278</v>
      </c>
      <c r="O1273" s="5" t="s">
        <v>110</v>
      </c>
      <c r="P1273" s="5" t="s">
        <v>109</v>
      </c>
      <c r="Q1273" s="5" t="s">
        <v>284</v>
      </c>
      <c r="R1273" s="5" t="s">
        <v>283</v>
      </c>
      <c r="S1273" s="5" t="s">
        <v>278</v>
      </c>
      <c r="T1273" s="5" t="s">
        <v>277</v>
      </c>
      <c r="U1273" s="6">
        <v>1282300.6499999999</v>
      </c>
      <c r="V1273" s="6">
        <v>1282300.6499999999</v>
      </c>
      <c r="W1273" s="6">
        <v>1282300.6499999999</v>
      </c>
      <c r="X1273" s="6">
        <v>1282300.6499999999</v>
      </c>
      <c r="Y1273" s="6">
        <v>1282300.6499999999</v>
      </c>
      <c r="Z1273" s="6">
        <v>1282300.6499999999</v>
      </c>
      <c r="AA1273" s="6">
        <v>1282300.6499999999</v>
      </c>
      <c r="AB1273" s="6">
        <v>1282300.6499999999</v>
      </c>
      <c r="AC1273" s="6">
        <v>1282300.6499999999</v>
      </c>
      <c r="AD1273" s="6">
        <v>1282300.6499999999</v>
      </c>
      <c r="AE1273" s="6">
        <v>1282300.6499999999</v>
      </c>
      <c r="AF1273" s="6">
        <v>1282300.6499999999</v>
      </c>
      <c r="AG1273" s="6">
        <v>1282300.6499999999</v>
      </c>
      <c r="AH1273" s="6">
        <v>1282300.6499999999</v>
      </c>
      <c r="AI1273" s="6">
        <v>1282300.6499999999</v>
      </c>
      <c r="AJ1273" s="6">
        <v>1282300.6499999999</v>
      </c>
      <c r="AK1273" s="6">
        <v>1282300.6499999999</v>
      </c>
      <c r="AL1273" s="6">
        <v>1282300.6499999999</v>
      </c>
      <c r="AM1273" s="6">
        <v>1282300.6499999999</v>
      </c>
      <c r="AN1273" s="6">
        <v>1282300.6499999999</v>
      </c>
      <c r="AO1273" s="6">
        <v>1282300.6499999999</v>
      </c>
      <c r="AP1273" s="6">
        <v>1282300.6499999999</v>
      </c>
      <c r="AQ1273" s="6">
        <v>1282300.6499999999</v>
      </c>
      <c r="AR1273" s="6">
        <v>1282300.6499999999</v>
      </c>
      <c r="AS1273" s="6">
        <v>0</v>
      </c>
      <c r="AT1273" s="6">
        <v>0</v>
      </c>
      <c r="AU1273" s="6">
        <v>0</v>
      </c>
      <c r="AV1273" s="6">
        <v>0</v>
      </c>
      <c r="AW1273" s="6">
        <v>0</v>
      </c>
      <c r="AX1273" s="6">
        <v>0</v>
      </c>
      <c r="AY1273" s="6">
        <v>0</v>
      </c>
      <c r="AZ1273" s="6">
        <v>0</v>
      </c>
      <c r="BA1273" s="6">
        <v>0</v>
      </c>
      <c r="BB1273" s="6">
        <v>0</v>
      </c>
      <c r="BC1273" s="6">
        <v>0</v>
      </c>
      <c r="BD1273" s="6">
        <v>0</v>
      </c>
      <c r="BE1273" s="6">
        <v>0</v>
      </c>
      <c r="BF1273" s="6">
        <v>0</v>
      </c>
      <c r="BG1273" s="6">
        <v>0</v>
      </c>
      <c r="BH1273" s="6">
        <v>0</v>
      </c>
      <c r="BI1273" s="6">
        <v>0</v>
      </c>
      <c r="BJ1273" s="6">
        <v>0</v>
      </c>
      <c r="BK1273" s="6">
        <v>0</v>
      </c>
      <c r="BL1273" s="6">
        <v>0</v>
      </c>
      <c r="BM1273" s="6">
        <v>0</v>
      </c>
      <c r="BN1273" s="6">
        <v>0</v>
      </c>
      <c r="BO1273" s="6">
        <v>0</v>
      </c>
      <c r="BP1273" s="6">
        <v>0</v>
      </c>
      <c r="BQ1273" s="6"/>
      <c r="BR1273" s="6"/>
      <c r="BS1273" s="6"/>
      <c r="BT1273" s="6"/>
      <c r="BU1273" s="6"/>
      <c r="BV1273" s="6"/>
      <c r="BW1273" s="6"/>
      <c r="BX1273" s="6"/>
      <c r="BY1273" s="6"/>
      <c r="BZ1273" s="6"/>
      <c r="CA1273" s="6"/>
      <c r="CB1273" s="6"/>
      <c r="CC1273" s="6"/>
      <c r="CD1273" s="6"/>
      <c r="CE1273" s="6"/>
      <c r="CF1273" s="6"/>
      <c r="CG1273" s="6"/>
      <c r="CH1273" s="6"/>
    </row>
    <row r="1274" spans="2:86" s="7" customFormat="1" ht="12.9" customHeight="1" x14ac:dyDescent="0.2">
      <c r="B1274" s="171" t="s">
        <v>282</v>
      </c>
      <c r="C1274" s="170" t="s">
        <v>100</v>
      </c>
      <c r="D1274" s="5" t="s">
        <v>100</v>
      </c>
      <c r="E1274" s="5" t="s">
        <v>100</v>
      </c>
      <c r="F1274" s="5" t="s">
        <v>100</v>
      </c>
      <c r="G1274" s="5" t="s">
        <v>284</v>
      </c>
      <c r="H1274" s="5" t="s">
        <v>736</v>
      </c>
      <c r="I1274" s="5" t="s">
        <v>151</v>
      </c>
      <c r="J1274" s="5" t="s">
        <v>713</v>
      </c>
      <c r="K1274" s="5" t="s">
        <v>284</v>
      </c>
      <c r="L1274" s="5" t="s">
        <v>283</v>
      </c>
      <c r="M1274" s="5" t="s">
        <v>277</v>
      </c>
      <c r="N1274" s="5" t="s">
        <v>278</v>
      </c>
      <c r="O1274" s="5" t="s">
        <v>151</v>
      </c>
      <c r="P1274" s="5" t="s">
        <v>150</v>
      </c>
      <c r="Q1274" s="5" t="s">
        <v>284</v>
      </c>
      <c r="R1274" s="5" t="s">
        <v>283</v>
      </c>
      <c r="S1274" s="5" t="s">
        <v>278</v>
      </c>
      <c r="T1274" s="5" t="s">
        <v>277</v>
      </c>
      <c r="U1274" s="6">
        <v>588379.04</v>
      </c>
      <c r="V1274" s="6">
        <v>588379.04</v>
      </c>
      <c r="W1274" s="6">
        <v>588379.04</v>
      </c>
      <c r="X1274" s="6">
        <v>588379.04</v>
      </c>
      <c r="Y1274" s="6">
        <v>588379.04</v>
      </c>
      <c r="Z1274" s="6">
        <v>588379.04</v>
      </c>
      <c r="AA1274" s="6">
        <v>588379.04</v>
      </c>
      <c r="AB1274" s="6">
        <v>588379.04</v>
      </c>
      <c r="AC1274" s="6">
        <v>588379.04</v>
      </c>
      <c r="AD1274" s="6">
        <v>588379.04</v>
      </c>
      <c r="AE1274" s="6">
        <v>588379.04</v>
      </c>
      <c r="AF1274" s="6">
        <v>588379.04</v>
      </c>
      <c r="AG1274" s="6">
        <v>588379.04</v>
      </c>
      <c r="AH1274" s="6">
        <v>588379.04</v>
      </c>
      <c r="AI1274" s="6">
        <v>588379.04</v>
      </c>
      <c r="AJ1274" s="6">
        <v>588379.04</v>
      </c>
      <c r="AK1274" s="6">
        <v>588379.04</v>
      </c>
      <c r="AL1274" s="6">
        <v>588379.04</v>
      </c>
      <c r="AM1274" s="6">
        <v>588379.04</v>
      </c>
      <c r="AN1274" s="6">
        <v>588379.04</v>
      </c>
      <c r="AO1274" s="6">
        <v>588379.04</v>
      </c>
      <c r="AP1274" s="6">
        <v>588379.04</v>
      </c>
      <c r="AQ1274" s="6">
        <v>588379.04</v>
      </c>
      <c r="AR1274" s="6">
        <v>588379.04</v>
      </c>
      <c r="AS1274" s="6">
        <v>0</v>
      </c>
      <c r="AT1274" s="6">
        <v>0</v>
      </c>
      <c r="AU1274" s="6">
        <v>0</v>
      </c>
      <c r="AV1274" s="6">
        <v>0</v>
      </c>
      <c r="AW1274" s="6">
        <v>0</v>
      </c>
      <c r="AX1274" s="6">
        <v>0</v>
      </c>
      <c r="AY1274" s="6">
        <v>0</v>
      </c>
      <c r="AZ1274" s="6">
        <v>0</v>
      </c>
      <c r="BA1274" s="6">
        <v>0</v>
      </c>
      <c r="BB1274" s="6">
        <v>0</v>
      </c>
      <c r="BC1274" s="6">
        <v>0</v>
      </c>
      <c r="BD1274" s="6">
        <v>0</v>
      </c>
      <c r="BE1274" s="6">
        <v>0</v>
      </c>
      <c r="BF1274" s="6">
        <v>0</v>
      </c>
      <c r="BG1274" s="6">
        <v>0</v>
      </c>
      <c r="BH1274" s="6">
        <v>0</v>
      </c>
      <c r="BI1274" s="6">
        <v>0</v>
      </c>
      <c r="BJ1274" s="6">
        <v>0</v>
      </c>
      <c r="BK1274" s="6">
        <v>0</v>
      </c>
      <c r="BL1274" s="6">
        <v>0</v>
      </c>
      <c r="BM1274" s="6">
        <v>0</v>
      </c>
      <c r="BN1274" s="6">
        <v>0</v>
      </c>
      <c r="BO1274" s="6">
        <v>0</v>
      </c>
      <c r="BP1274" s="6">
        <v>0</v>
      </c>
      <c r="BQ1274" s="6"/>
      <c r="BR1274" s="6"/>
      <c r="BS1274" s="6"/>
      <c r="BT1274" s="6"/>
      <c r="BU1274" s="6"/>
      <c r="BV1274" s="6"/>
      <c r="BW1274" s="6"/>
      <c r="BX1274" s="6"/>
      <c r="BY1274" s="6"/>
      <c r="BZ1274" s="6"/>
      <c r="CA1274" s="6"/>
      <c r="CB1274" s="6"/>
      <c r="CC1274" s="6"/>
      <c r="CD1274" s="6"/>
      <c r="CE1274" s="6"/>
      <c r="CF1274" s="6"/>
      <c r="CG1274" s="6"/>
      <c r="CH1274" s="6"/>
    </row>
    <row r="1275" spans="2:86" s="7" customFormat="1" ht="12.9" customHeight="1" x14ac:dyDescent="0.2">
      <c r="B1275" s="171" t="s">
        <v>282</v>
      </c>
      <c r="C1275" s="170" t="s">
        <v>100</v>
      </c>
      <c r="D1275" s="5" t="s">
        <v>100</v>
      </c>
      <c r="E1275" s="5" t="s">
        <v>100</v>
      </c>
      <c r="F1275" s="5" t="s">
        <v>100</v>
      </c>
      <c r="G1275" s="5" t="s">
        <v>284</v>
      </c>
      <c r="H1275" s="5" t="s">
        <v>736</v>
      </c>
      <c r="I1275" s="5" t="s">
        <v>712</v>
      </c>
      <c r="J1275" s="5" t="s">
        <v>711</v>
      </c>
      <c r="K1275" s="5" t="s">
        <v>284</v>
      </c>
      <c r="L1275" s="5" t="s">
        <v>283</v>
      </c>
      <c r="M1275" s="5" t="s">
        <v>277</v>
      </c>
      <c r="N1275" s="5" t="s">
        <v>278</v>
      </c>
      <c r="O1275" s="5" t="s">
        <v>144</v>
      </c>
      <c r="P1275" s="5" t="s">
        <v>143</v>
      </c>
      <c r="Q1275" s="5" t="s">
        <v>284</v>
      </c>
      <c r="R1275" s="5" t="s">
        <v>283</v>
      </c>
      <c r="S1275" s="5" t="s">
        <v>278</v>
      </c>
      <c r="T1275" s="5" t="s">
        <v>277</v>
      </c>
      <c r="U1275" s="6">
        <v>-295760.87</v>
      </c>
      <c r="V1275" s="6">
        <v>-295760.87</v>
      </c>
      <c r="W1275" s="6">
        <v>-295760.87</v>
      </c>
      <c r="X1275" s="6">
        <v>-295760.87</v>
      </c>
      <c r="Y1275" s="6">
        <v>-295760.87</v>
      </c>
      <c r="Z1275" s="6">
        <v>-295760.87</v>
      </c>
      <c r="AA1275" s="6">
        <v>-295760.87</v>
      </c>
      <c r="AB1275" s="6">
        <v>-295760.87</v>
      </c>
      <c r="AC1275" s="6">
        <v>-295760.87</v>
      </c>
      <c r="AD1275" s="6">
        <v>-295760.87</v>
      </c>
      <c r="AE1275" s="6">
        <v>-295760.87</v>
      </c>
      <c r="AF1275" s="6">
        <v>-295760.87</v>
      </c>
      <c r="AG1275" s="6">
        <v>-295760.87</v>
      </c>
      <c r="AH1275" s="6">
        <v>-295760.87</v>
      </c>
      <c r="AI1275" s="6">
        <v>-295760.87</v>
      </c>
      <c r="AJ1275" s="6">
        <v>-295760.87</v>
      </c>
      <c r="AK1275" s="6">
        <v>-295760.87</v>
      </c>
      <c r="AL1275" s="6">
        <v>-295760.87</v>
      </c>
      <c r="AM1275" s="6">
        <v>-295760.87</v>
      </c>
      <c r="AN1275" s="6">
        <v>-295760.87</v>
      </c>
      <c r="AO1275" s="6">
        <v>-295760.87</v>
      </c>
      <c r="AP1275" s="6">
        <v>-295760.87</v>
      </c>
      <c r="AQ1275" s="6">
        <v>-295760.87</v>
      </c>
      <c r="AR1275" s="6">
        <v>-295760.87</v>
      </c>
      <c r="AS1275" s="6">
        <v>0</v>
      </c>
      <c r="AT1275" s="6">
        <v>0</v>
      </c>
      <c r="AU1275" s="6">
        <v>0</v>
      </c>
      <c r="AV1275" s="6">
        <v>0</v>
      </c>
      <c r="AW1275" s="6">
        <v>0</v>
      </c>
      <c r="AX1275" s="6">
        <v>0</v>
      </c>
      <c r="AY1275" s="6">
        <v>0</v>
      </c>
      <c r="AZ1275" s="6">
        <v>0</v>
      </c>
      <c r="BA1275" s="6">
        <v>0</v>
      </c>
      <c r="BB1275" s="6">
        <v>0</v>
      </c>
      <c r="BC1275" s="6">
        <v>0</v>
      </c>
      <c r="BD1275" s="6">
        <v>0</v>
      </c>
      <c r="BE1275" s="6">
        <v>0</v>
      </c>
      <c r="BF1275" s="6">
        <v>0</v>
      </c>
      <c r="BG1275" s="6">
        <v>0</v>
      </c>
      <c r="BH1275" s="6">
        <v>0</v>
      </c>
      <c r="BI1275" s="6">
        <v>0</v>
      </c>
      <c r="BJ1275" s="6">
        <v>0</v>
      </c>
      <c r="BK1275" s="6">
        <v>0</v>
      </c>
      <c r="BL1275" s="6">
        <v>0</v>
      </c>
      <c r="BM1275" s="6">
        <v>0</v>
      </c>
      <c r="BN1275" s="6">
        <v>0</v>
      </c>
      <c r="BO1275" s="6">
        <v>0</v>
      </c>
      <c r="BP1275" s="6">
        <v>0</v>
      </c>
      <c r="BQ1275" s="6"/>
      <c r="BR1275" s="6"/>
      <c r="BS1275" s="6"/>
      <c r="BT1275" s="6"/>
      <c r="BU1275" s="6"/>
      <c r="BV1275" s="6"/>
      <c r="BW1275" s="6"/>
      <c r="BX1275" s="6"/>
      <c r="BY1275" s="6"/>
      <c r="BZ1275" s="6"/>
      <c r="CA1275" s="6"/>
      <c r="CB1275" s="6"/>
      <c r="CC1275" s="6"/>
      <c r="CD1275" s="6"/>
      <c r="CE1275" s="6"/>
      <c r="CF1275" s="6"/>
      <c r="CG1275" s="6"/>
      <c r="CH1275" s="6"/>
    </row>
    <row r="1276" spans="2:86" s="7" customFormat="1" ht="12.9" customHeight="1" x14ac:dyDescent="0.2">
      <c r="B1276" s="171" t="s">
        <v>282</v>
      </c>
      <c r="C1276" s="170" t="s">
        <v>100</v>
      </c>
      <c r="D1276" s="5" t="s">
        <v>100</v>
      </c>
      <c r="E1276" s="5" t="s">
        <v>100</v>
      </c>
      <c r="F1276" s="5" t="s">
        <v>100</v>
      </c>
      <c r="G1276" s="5" t="s">
        <v>284</v>
      </c>
      <c r="H1276" s="5" t="s">
        <v>736</v>
      </c>
      <c r="I1276" s="5" t="s">
        <v>710</v>
      </c>
      <c r="J1276" s="5" t="s">
        <v>709</v>
      </c>
      <c r="K1276" s="5" t="s">
        <v>284</v>
      </c>
      <c r="L1276" s="5" t="s">
        <v>283</v>
      </c>
      <c r="M1276" s="5" t="s">
        <v>277</v>
      </c>
      <c r="N1276" s="5" t="s">
        <v>278</v>
      </c>
      <c r="O1276" s="5" t="s">
        <v>134</v>
      </c>
      <c r="P1276" s="5" t="s">
        <v>133</v>
      </c>
      <c r="Q1276" s="5" t="s">
        <v>284</v>
      </c>
      <c r="R1276" s="5" t="s">
        <v>283</v>
      </c>
      <c r="S1276" s="5" t="s">
        <v>278</v>
      </c>
      <c r="T1276" s="5" t="s">
        <v>277</v>
      </c>
      <c r="U1276" s="6">
        <v>2411211.89</v>
      </c>
      <c r="V1276" s="6">
        <v>2411211.89</v>
      </c>
      <c r="W1276" s="6">
        <v>2411211.89</v>
      </c>
      <c r="X1276" s="6">
        <v>2411211.89</v>
      </c>
      <c r="Y1276" s="6">
        <v>2411211.89</v>
      </c>
      <c r="Z1276" s="6">
        <v>2411211.89</v>
      </c>
      <c r="AA1276" s="6">
        <v>2411211.89</v>
      </c>
      <c r="AB1276" s="6">
        <v>2411211.89</v>
      </c>
      <c r="AC1276" s="6">
        <v>2411211.89</v>
      </c>
      <c r="AD1276" s="6">
        <v>2411211.89</v>
      </c>
      <c r="AE1276" s="6">
        <v>2411211.89</v>
      </c>
      <c r="AF1276" s="6">
        <v>2411211.89</v>
      </c>
      <c r="AG1276" s="6">
        <v>2411211.89</v>
      </c>
      <c r="AH1276" s="6">
        <v>2411211.89</v>
      </c>
      <c r="AI1276" s="6">
        <v>2411211.89</v>
      </c>
      <c r="AJ1276" s="6">
        <v>2411211.89</v>
      </c>
      <c r="AK1276" s="6">
        <v>2411211.89</v>
      </c>
      <c r="AL1276" s="6">
        <v>2411211.89</v>
      </c>
      <c r="AM1276" s="6">
        <v>2411211.89</v>
      </c>
      <c r="AN1276" s="6">
        <v>2411211.89</v>
      </c>
      <c r="AO1276" s="6">
        <v>2411211.89</v>
      </c>
      <c r="AP1276" s="6">
        <v>2411211.89</v>
      </c>
      <c r="AQ1276" s="6">
        <v>2411211.89</v>
      </c>
      <c r="AR1276" s="6">
        <v>2411211.89</v>
      </c>
      <c r="AS1276" s="6">
        <v>0</v>
      </c>
      <c r="AT1276" s="6">
        <v>0</v>
      </c>
      <c r="AU1276" s="6">
        <v>0</v>
      </c>
      <c r="AV1276" s="6">
        <v>0</v>
      </c>
      <c r="AW1276" s="6">
        <v>0</v>
      </c>
      <c r="AX1276" s="6">
        <v>0</v>
      </c>
      <c r="AY1276" s="6">
        <v>0</v>
      </c>
      <c r="AZ1276" s="6">
        <v>0</v>
      </c>
      <c r="BA1276" s="6">
        <v>0</v>
      </c>
      <c r="BB1276" s="6">
        <v>0</v>
      </c>
      <c r="BC1276" s="6">
        <v>0</v>
      </c>
      <c r="BD1276" s="6">
        <v>0</v>
      </c>
      <c r="BE1276" s="6">
        <v>0</v>
      </c>
      <c r="BF1276" s="6">
        <v>0</v>
      </c>
      <c r="BG1276" s="6">
        <v>0</v>
      </c>
      <c r="BH1276" s="6">
        <v>0</v>
      </c>
      <c r="BI1276" s="6">
        <v>0</v>
      </c>
      <c r="BJ1276" s="6">
        <v>0</v>
      </c>
      <c r="BK1276" s="6">
        <v>0</v>
      </c>
      <c r="BL1276" s="6">
        <v>0</v>
      </c>
      <c r="BM1276" s="6">
        <v>0</v>
      </c>
      <c r="BN1276" s="6">
        <v>0</v>
      </c>
      <c r="BO1276" s="6">
        <v>0</v>
      </c>
      <c r="BP1276" s="6">
        <v>0</v>
      </c>
      <c r="BQ1276" s="6"/>
      <c r="BR1276" s="6"/>
      <c r="BS1276" s="6"/>
      <c r="BT1276" s="6"/>
      <c r="BU1276" s="6"/>
      <c r="BV1276" s="6"/>
      <c r="BW1276" s="6"/>
      <c r="BX1276" s="6"/>
      <c r="BY1276" s="6"/>
      <c r="BZ1276" s="6"/>
      <c r="CA1276" s="6"/>
      <c r="CB1276" s="6"/>
      <c r="CC1276" s="6"/>
      <c r="CD1276" s="6"/>
      <c r="CE1276" s="6"/>
      <c r="CF1276" s="6"/>
      <c r="CG1276" s="6"/>
      <c r="CH1276" s="6"/>
    </row>
    <row r="1277" spans="2:86" s="7" customFormat="1" ht="12.9" customHeight="1" x14ac:dyDescent="0.2">
      <c r="B1277" s="171" t="s">
        <v>282</v>
      </c>
      <c r="C1277" s="170" t="s">
        <v>100</v>
      </c>
      <c r="D1277" s="5" t="s">
        <v>100</v>
      </c>
      <c r="E1277" s="5" t="s">
        <v>100</v>
      </c>
      <c r="F1277" s="5" t="s">
        <v>100</v>
      </c>
      <c r="G1277" s="5" t="s">
        <v>284</v>
      </c>
      <c r="H1277" s="5" t="s">
        <v>736</v>
      </c>
      <c r="I1277" s="5" t="s">
        <v>708</v>
      </c>
      <c r="J1277" s="5" t="s">
        <v>707</v>
      </c>
      <c r="K1277" s="5" t="s">
        <v>284</v>
      </c>
      <c r="L1277" s="5" t="s">
        <v>283</v>
      </c>
      <c r="M1277" s="5" t="s">
        <v>277</v>
      </c>
      <c r="N1277" s="5" t="s">
        <v>278</v>
      </c>
      <c r="O1277" s="5" t="s">
        <v>99</v>
      </c>
      <c r="P1277" s="5" t="s">
        <v>451</v>
      </c>
      <c r="Q1277" s="5" t="s">
        <v>284</v>
      </c>
      <c r="R1277" s="5" t="s">
        <v>283</v>
      </c>
      <c r="S1277" s="5" t="s">
        <v>278</v>
      </c>
      <c r="T1277" s="5" t="s">
        <v>277</v>
      </c>
      <c r="U1277" s="6">
        <v>5674977.2000000002</v>
      </c>
      <c r="V1277" s="6">
        <v>5674977.2000000002</v>
      </c>
      <c r="W1277" s="6">
        <v>5674977.2000000002</v>
      </c>
      <c r="X1277" s="6">
        <v>5674977.2000000002</v>
      </c>
      <c r="Y1277" s="6">
        <v>5674977.2000000002</v>
      </c>
      <c r="Z1277" s="6">
        <v>5674977.2000000002</v>
      </c>
      <c r="AA1277" s="6">
        <v>5674977.2000000002</v>
      </c>
      <c r="AB1277" s="6">
        <v>5674977.2000000002</v>
      </c>
      <c r="AC1277" s="6">
        <v>5674977.2000000002</v>
      </c>
      <c r="AD1277" s="6">
        <v>5674977.2000000002</v>
      </c>
      <c r="AE1277" s="6">
        <v>5674977.2000000002</v>
      </c>
      <c r="AF1277" s="6">
        <v>5674977.2000000002</v>
      </c>
      <c r="AG1277" s="6">
        <v>5674977.2000000002</v>
      </c>
      <c r="AH1277" s="6">
        <v>5674977.2000000002</v>
      </c>
      <c r="AI1277" s="6">
        <v>5674977.2000000002</v>
      </c>
      <c r="AJ1277" s="6">
        <v>5674977.2000000002</v>
      </c>
      <c r="AK1277" s="6">
        <v>5674977.2000000002</v>
      </c>
      <c r="AL1277" s="6">
        <v>5674977.2000000002</v>
      </c>
      <c r="AM1277" s="6">
        <v>5674977.2000000002</v>
      </c>
      <c r="AN1277" s="6">
        <v>5674977.2000000002</v>
      </c>
      <c r="AO1277" s="6">
        <v>5674977.2000000002</v>
      </c>
      <c r="AP1277" s="6">
        <v>5674977.2000000002</v>
      </c>
      <c r="AQ1277" s="6">
        <v>5674977.2000000002</v>
      </c>
      <c r="AR1277" s="6">
        <v>5674977.2000000002</v>
      </c>
      <c r="AS1277" s="6">
        <v>0</v>
      </c>
      <c r="AT1277" s="6">
        <v>0</v>
      </c>
      <c r="AU1277" s="6">
        <v>0</v>
      </c>
      <c r="AV1277" s="6">
        <v>0</v>
      </c>
      <c r="AW1277" s="6">
        <v>0</v>
      </c>
      <c r="AX1277" s="6">
        <v>0</v>
      </c>
      <c r="AY1277" s="6">
        <v>0</v>
      </c>
      <c r="AZ1277" s="6">
        <v>0</v>
      </c>
      <c r="BA1277" s="6">
        <v>0</v>
      </c>
      <c r="BB1277" s="6">
        <v>0</v>
      </c>
      <c r="BC1277" s="6">
        <v>0</v>
      </c>
      <c r="BD1277" s="6">
        <v>0</v>
      </c>
      <c r="BE1277" s="6">
        <v>0</v>
      </c>
      <c r="BF1277" s="6">
        <v>0</v>
      </c>
      <c r="BG1277" s="6">
        <v>0</v>
      </c>
      <c r="BH1277" s="6">
        <v>0</v>
      </c>
      <c r="BI1277" s="6">
        <v>0</v>
      </c>
      <c r="BJ1277" s="6">
        <v>0</v>
      </c>
      <c r="BK1277" s="6">
        <v>0</v>
      </c>
      <c r="BL1277" s="6">
        <v>0</v>
      </c>
      <c r="BM1277" s="6">
        <v>0</v>
      </c>
      <c r="BN1277" s="6">
        <v>0</v>
      </c>
      <c r="BO1277" s="6">
        <v>0</v>
      </c>
      <c r="BP1277" s="6">
        <v>0</v>
      </c>
      <c r="BQ1277" s="6"/>
      <c r="BR1277" s="6"/>
      <c r="BS1277" s="6"/>
      <c r="BT1277" s="6"/>
      <c r="BU1277" s="6"/>
      <c r="BV1277" s="6"/>
      <c r="BW1277" s="6"/>
      <c r="BX1277" s="6"/>
      <c r="BY1277" s="6"/>
      <c r="BZ1277" s="6"/>
      <c r="CA1277" s="6"/>
      <c r="CB1277" s="6"/>
      <c r="CC1277" s="6"/>
      <c r="CD1277" s="6"/>
      <c r="CE1277" s="6"/>
      <c r="CF1277" s="6"/>
      <c r="CG1277" s="6"/>
      <c r="CH1277" s="6"/>
    </row>
    <row r="1278" spans="2:86" s="7" customFormat="1" ht="12.9" customHeight="1" x14ac:dyDescent="0.2">
      <c r="B1278" s="171" t="s">
        <v>282</v>
      </c>
      <c r="C1278" s="170" t="s">
        <v>100</v>
      </c>
      <c r="D1278" s="5" t="s">
        <v>100</v>
      </c>
      <c r="E1278" s="5" t="s">
        <v>100</v>
      </c>
      <c r="F1278" s="5" t="s">
        <v>100</v>
      </c>
      <c r="G1278" s="5" t="s">
        <v>284</v>
      </c>
      <c r="H1278" s="5" t="s">
        <v>736</v>
      </c>
      <c r="I1278" s="5" t="s">
        <v>704</v>
      </c>
      <c r="J1278" s="5" t="s">
        <v>703</v>
      </c>
      <c r="K1278" s="5" t="s">
        <v>284</v>
      </c>
      <c r="L1278" s="5" t="s">
        <v>283</v>
      </c>
      <c r="M1278" s="5" t="s">
        <v>277</v>
      </c>
      <c r="N1278" s="5" t="s">
        <v>278</v>
      </c>
      <c r="O1278" s="5" t="s">
        <v>416</v>
      </c>
      <c r="P1278" s="5" t="s">
        <v>456</v>
      </c>
      <c r="Q1278" s="5" t="s">
        <v>284</v>
      </c>
      <c r="R1278" s="5" t="s">
        <v>283</v>
      </c>
      <c r="S1278" s="5" t="s">
        <v>278</v>
      </c>
      <c r="T1278" s="5" t="s">
        <v>277</v>
      </c>
      <c r="U1278" s="6">
        <v>1538306.32</v>
      </c>
      <c r="V1278" s="6">
        <v>1538306.32</v>
      </c>
      <c r="W1278" s="6">
        <v>1538306.32</v>
      </c>
      <c r="X1278" s="6">
        <v>1538306.32</v>
      </c>
      <c r="Y1278" s="6">
        <v>1538306.32</v>
      </c>
      <c r="Z1278" s="6">
        <v>1538306.32</v>
      </c>
      <c r="AA1278" s="6">
        <v>1538306.32</v>
      </c>
      <c r="AB1278" s="6">
        <v>1538306.32</v>
      </c>
      <c r="AC1278" s="6">
        <v>1538306.32</v>
      </c>
      <c r="AD1278" s="6">
        <v>1538306.32</v>
      </c>
      <c r="AE1278" s="6">
        <v>1538306.32</v>
      </c>
      <c r="AF1278" s="6">
        <v>1538306.32</v>
      </c>
      <c r="AG1278" s="6">
        <v>1538306.32</v>
      </c>
      <c r="AH1278" s="6">
        <v>1538306.32</v>
      </c>
      <c r="AI1278" s="6">
        <v>1538306.32</v>
      </c>
      <c r="AJ1278" s="6">
        <v>1538306.32</v>
      </c>
      <c r="AK1278" s="6">
        <v>1538306.32</v>
      </c>
      <c r="AL1278" s="6">
        <v>1538306.32</v>
      </c>
      <c r="AM1278" s="6">
        <v>1538306.32</v>
      </c>
      <c r="AN1278" s="6">
        <v>1538306.32</v>
      </c>
      <c r="AO1278" s="6">
        <v>1538306.32</v>
      </c>
      <c r="AP1278" s="6">
        <v>1538306.32</v>
      </c>
      <c r="AQ1278" s="6">
        <v>1538306.32</v>
      </c>
      <c r="AR1278" s="6">
        <v>1538306.32</v>
      </c>
      <c r="AS1278" s="6">
        <v>0</v>
      </c>
      <c r="AT1278" s="6">
        <v>0</v>
      </c>
      <c r="AU1278" s="6">
        <v>0</v>
      </c>
      <c r="AV1278" s="6">
        <v>0</v>
      </c>
      <c r="AW1278" s="6">
        <v>0</v>
      </c>
      <c r="AX1278" s="6">
        <v>0</v>
      </c>
      <c r="AY1278" s="6">
        <v>0</v>
      </c>
      <c r="AZ1278" s="6">
        <v>0</v>
      </c>
      <c r="BA1278" s="6">
        <v>0</v>
      </c>
      <c r="BB1278" s="6">
        <v>0</v>
      </c>
      <c r="BC1278" s="6">
        <v>0</v>
      </c>
      <c r="BD1278" s="6">
        <v>0</v>
      </c>
      <c r="BE1278" s="6">
        <v>0</v>
      </c>
      <c r="BF1278" s="6">
        <v>0</v>
      </c>
      <c r="BG1278" s="6">
        <v>0</v>
      </c>
      <c r="BH1278" s="6">
        <v>0</v>
      </c>
      <c r="BI1278" s="6">
        <v>0</v>
      </c>
      <c r="BJ1278" s="6">
        <v>0</v>
      </c>
      <c r="BK1278" s="6">
        <v>0</v>
      </c>
      <c r="BL1278" s="6">
        <v>0</v>
      </c>
      <c r="BM1278" s="6">
        <v>0</v>
      </c>
      <c r="BN1278" s="6">
        <v>0</v>
      </c>
      <c r="BO1278" s="6">
        <v>0</v>
      </c>
      <c r="BP1278" s="6">
        <v>0</v>
      </c>
      <c r="BQ1278" s="6"/>
      <c r="BR1278" s="6"/>
      <c r="BS1278" s="6"/>
      <c r="BT1278" s="6"/>
      <c r="BU1278" s="6"/>
      <c r="BV1278" s="6"/>
      <c r="BW1278" s="6"/>
      <c r="BX1278" s="6"/>
      <c r="BY1278" s="6"/>
      <c r="BZ1278" s="6"/>
      <c r="CA1278" s="6"/>
      <c r="CB1278" s="6"/>
      <c r="CC1278" s="6"/>
      <c r="CD1278" s="6"/>
      <c r="CE1278" s="6"/>
      <c r="CF1278" s="6"/>
      <c r="CG1278" s="6"/>
      <c r="CH1278" s="6"/>
    </row>
    <row r="1279" spans="2:86" s="7" customFormat="1" ht="12.9" customHeight="1" x14ac:dyDescent="0.2">
      <c r="B1279" s="171" t="s">
        <v>282</v>
      </c>
      <c r="C1279" s="170" t="s">
        <v>100</v>
      </c>
      <c r="D1279" s="5" t="s">
        <v>100</v>
      </c>
      <c r="E1279" s="5" t="s">
        <v>100</v>
      </c>
      <c r="F1279" s="5" t="s">
        <v>100</v>
      </c>
      <c r="G1279" s="5" t="s">
        <v>735</v>
      </c>
      <c r="H1279" s="5" t="s">
        <v>734</v>
      </c>
      <c r="I1279" s="5" t="s">
        <v>110</v>
      </c>
      <c r="J1279" s="5" t="s">
        <v>714</v>
      </c>
      <c r="K1279" s="5" t="s">
        <v>310</v>
      </c>
      <c r="L1279" s="5" t="s">
        <v>309</v>
      </c>
      <c r="M1279" s="5" t="s">
        <v>307</v>
      </c>
      <c r="N1279" s="5" t="s">
        <v>308</v>
      </c>
      <c r="O1279" s="5" t="s">
        <v>110</v>
      </c>
      <c r="P1279" s="5" t="s">
        <v>109</v>
      </c>
      <c r="Q1279" s="5" t="s">
        <v>310</v>
      </c>
      <c r="R1279" s="5" t="s">
        <v>309</v>
      </c>
      <c r="S1279" s="5" t="s">
        <v>308</v>
      </c>
      <c r="T1279" s="5" t="s">
        <v>307</v>
      </c>
      <c r="U1279" s="6">
        <v>-6451.71</v>
      </c>
      <c r="V1279" s="6">
        <v>-6451.71</v>
      </c>
      <c r="W1279" s="6">
        <v>-6451.71</v>
      </c>
      <c r="X1279" s="6">
        <v>-6451.71</v>
      </c>
      <c r="Y1279" s="6">
        <v>-6451.71</v>
      </c>
      <c r="Z1279" s="6">
        <v>-6451.71</v>
      </c>
      <c r="AA1279" s="6">
        <v>-6451.71</v>
      </c>
      <c r="AB1279" s="6">
        <v>-6451.71</v>
      </c>
      <c r="AC1279" s="6">
        <v>-6451.71</v>
      </c>
      <c r="AD1279" s="6">
        <v>-6451.71</v>
      </c>
      <c r="AE1279" s="6">
        <v>-3911.4900000000002</v>
      </c>
      <c r="AF1279" s="6">
        <v>0</v>
      </c>
      <c r="AG1279" s="6">
        <v>-3337.88</v>
      </c>
      <c r="AH1279" s="6">
        <v>-3337.88</v>
      </c>
      <c r="AI1279" s="6">
        <v>-3337.88</v>
      </c>
      <c r="AJ1279" s="6">
        <v>-3337.88</v>
      </c>
      <c r="AK1279" s="6">
        <v>-3337.88</v>
      </c>
      <c r="AL1279" s="6">
        <v>-3337.88</v>
      </c>
      <c r="AM1279" s="6">
        <v>-3337.88</v>
      </c>
      <c r="AN1279" s="6">
        <v>-3337.88</v>
      </c>
      <c r="AO1279" s="6">
        <v>-3337.88</v>
      </c>
      <c r="AP1279" s="6">
        <v>-3337.88</v>
      </c>
      <c r="AQ1279" s="6">
        <v>-3337.88</v>
      </c>
      <c r="AR1279" s="6">
        <v>-1427.5</v>
      </c>
      <c r="AS1279" s="6">
        <v>0</v>
      </c>
      <c r="AT1279" s="6">
        <v>0</v>
      </c>
      <c r="AU1279" s="6">
        <v>0</v>
      </c>
      <c r="AV1279" s="6">
        <v>0</v>
      </c>
      <c r="AW1279" s="6">
        <v>0</v>
      </c>
      <c r="AX1279" s="6">
        <v>0</v>
      </c>
      <c r="AY1279" s="6">
        <v>0</v>
      </c>
      <c r="AZ1279" s="6">
        <v>0</v>
      </c>
      <c r="BA1279" s="6">
        <v>0</v>
      </c>
      <c r="BB1279" s="6">
        <v>0</v>
      </c>
      <c r="BC1279" s="6">
        <v>0</v>
      </c>
      <c r="BD1279" s="6">
        <v>0</v>
      </c>
      <c r="BE1279" s="6">
        <v>0</v>
      </c>
      <c r="BF1279" s="6">
        <v>0</v>
      </c>
      <c r="BG1279" s="6">
        <v>0</v>
      </c>
      <c r="BH1279" s="6">
        <v>0</v>
      </c>
      <c r="BI1279" s="6">
        <v>0</v>
      </c>
      <c r="BJ1279" s="6">
        <v>0</v>
      </c>
      <c r="BK1279" s="6">
        <v>0</v>
      </c>
      <c r="BL1279" s="6">
        <v>0</v>
      </c>
      <c r="BM1279" s="6">
        <v>0</v>
      </c>
      <c r="BN1279" s="6">
        <v>0</v>
      </c>
      <c r="BO1279" s="6">
        <v>0</v>
      </c>
      <c r="BP1279" s="6">
        <v>0</v>
      </c>
      <c r="BQ1279" s="6"/>
      <c r="BR1279" s="6"/>
      <c r="BS1279" s="6"/>
      <c r="BT1279" s="6"/>
      <c r="BU1279" s="6"/>
      <c r="BV1279" s="6"/>
      <c r="BW1279" s="6"/>
      <c r="BX1279" s="6"/>
      <c r="BY1279" s="6"/>
      <c r="BZ1279" s="6"/>
      <c r="CA1279" s="6"/>
      <c r="CB1279" s="6"/>
      <c r="CC1279" s="6"/>
      <c r="CD1279" s="6"/>
      <c r="CE1279" s="6"/>
      <c r="CF1279" s="6"/>
      <c r="CG1279" s="6"/>
      <c r="CH1279" s="6"/>
    </row>
    <row r="1280" spans="2:86" s="7" customFormat="1" ht="12.9" customHeight="1" x14ac:dyDescent="0.2">
      <c r="B1280" s="171" t="s">
        <v>282</v>
      </c>
      <c r="C1280" s="170" t="s">
        <v>100</v>
      </c>
      <c r="D1280" s="5" t="s">
        <v>100</v>
      </c>
      <c r="E1280" s="5" t="s">
        <v>100</v>
      </c>
      <c r="F1280" s="5" t="s">
        <v>100</v>
      </c>
      <c r="G1280" s="5" t="s">
        <v>735</v>
      </c>
      <c r="H1280" s="5" t="s">
        <v>734</v>
      </c>
      <c r="I1280" s="5" t="s">
        <v>710</v>
      </c>
      <c r="J1280" s="5" t="s">
        <v>709</v>
      </c>
      <c r="K1280" s="5" t="s">
        <v>310</v>
      </c>
      <c r="L1280" s="5" t="s">
        <v>309</v>
      </c>
      <c r="M1280" s="5" t="s">
        <v>307</v>
      </c>
      <c r="N1280" s="5" t="s">
        <v>308</v>
      </c>
      <c r="O1280" s="5" t="s">
        <v>134</v>
      </c>
      <c r="P1280" s="5" t="s">
        <v>133</v>
      </c>
      <c r="Q1280" s="5" t="s">
        <v>310</v>
      </c>
      <c r="R1280" s="5" t="s">
        <v>309</v>
      </c>
      <c r="S1280" s="5" t="s">
        <v>308</v>
      </c>
      <c r="T1280" s="5" t="s">
        <v>307</v>
      </c>
      <c r="U1280" s="6">
        <v>-32365</v>
      </c>
      <c r="V1280" s="6">
        <v>-32365</v>
      </c>
      <c r="W1280" s="6">
        <v>-32365</v>
      </c>
      <c r="X1280" s="6">
        <v>-32365</v>
      </c>
      <c r="Y1280" s="6">
        <v>-32365</v>
      </c>
      <c r="Z1280" s="6">
        <v>-32365</v>
      </c>
      <c r="AA1280" s="6">
        <v>-32365</v>
      </c>
      <c r="AB1280" s="6">
        <v>-32365</v>
      </c>
      <c r="AC1280" s="6">
        <v>-32365</v>
      </c>
      <c r="AD1280" s="6">
        <v>-32365</v>
      </c>
      <c r="AE1280" s="6">
        <v>-32365</v>
      </c>
      <c r="AF1280" s="6">
        <v>-32365</v>
      </c>
      <c r="AG1280" s="6">
        <v>-66197</v>
      </c>
      <c r="AH1280" s="6">
        <v>-66197</v>
      </c>
      <c r="AI1280" s="6">
        <v>-66197</v>
      </c>
      <c r="AJ1280" s="6">
        <v>-66197</v>
      </c>
      <c r="AK1280" s="6">
        <v>-66197</v>
      </c>
      <c r="AL1280" s="6">
        <v>-66197</v>
      </c>
      <c r="AM1280" s="6">
        <v>-66197</v>
      </c>
      <c r="AN1280" s="6">
        <v>-66197</v>
      </c>
      <c r="AO1280" s="6">
        <v>-66197</v>
      </c>
      <c r="AP1280" s="6">
        <v>-66197</v>
      </c>
      <c r="AQ1280" s="6">
        <v>-66197</v>
      </c>
      <c r="AR1280" s="6">
        <v>-66197</v>
      </c>
      <c r="AS1280" s="6">
        <v>0</v>
      </c>
      <c r="AT1280" s="6">
        <v>0</v>
      </c>
      <c r="AU1280" s="6">
        <v>0</v>
      </c>
      <c r="AV1280" s="6">
        <v>0</v>
      </c>
      <c r="AW1280" s="6">
        <v>0</v>
      </c>
      <c r="AX1280" s="6">
        <v>0</v>
      </c>
      <c r="AY1280" s="6">
        <v>0</v>
      </c>
      <c r="AZ1280" s="6">
        <v>0</v>
      </c>
      <c r="BA1280" s="6">
        <v>0</v>
      </c>
      <c r="BB1280" s="6">
        <v>0</v>
      </c>
      <c r="BC1280" s="6">
        <v>0</v>
      </c>
      <c r="BD1280" s="6">
        <v>0</v>
      </c>
      <c r="BE1280" s="6">
        <v>0</v>
      </c>
      <c r="BF1280" s="6">
        <v>0</v>
      </c>
      <c r="BG1280" s="6">
        <v>0</v>
      </c>
      <c r="BH1280" s="6">
        <v>0</v>
      </c>
      <c r="BI1280" s="6">
        <v>0</v>
      </c>
      <c r="BJ1280" s="6">
        <v>0</v>
      </c>
      <c r="BK1280" s="6">
        <v>0</v>
      </c>
      <c r="BL1280" s="6">
        <v>0</v>
      </c>
      <c r="BM1280" s="6">
        <v>0</v>
      </c>
      <c r="BN1280" s="6">
        <v>0</v>
      </c>
      <c r="BO1280" s="6">
        <v>0</v>
      </c>
      <c r="BP1280" s="6">
        <v>0</v>
      </c>
      <c r="BQ1280" s="6"/>
      <c r="BR1280" s="6"/>
      <c r="BS1280" s="6"/>
      <c r="BT1280" s="6"/>
      <c r="BU1280" s="6"/>
      <c r="BV1280" s="6"/>
      <c r="BW1280" s="6"/>
      <c r="BX1280" s="6"/>
      <c r="BY1280" s="6"/>
      <c r="BZ1280" s="6"/>
      <c r="CA1280" s="6"/>
      <c r="CB1280" s="6"/>
      <c r="CC1280" s="6"/>
      <c r="CD1280" s="6"/>
      <c r="CE1280" s="6"/>
      <c r="CF1280" s="6"/>
      <c r="CG1280" s="6"/>
      <c r="CH1280" s="6"/>
    </row>
    <row r="1281" spans="2:86" s="7" customFormat="1" ht="12.9" customHeight="1" x14ac:dyDescent="0.2">
      <c r="B1281" s="171" t="s">
        <v>282</v>
      </c>
      <c r="C1281" s="170" t="s">
        <v>100</v>
      </c>
      <c r="D1281" s="5" t="s">
        <v>100</v>
      </c>
      <c r="E1281" s="5" t="s">
        <v>100</v>
      </c>
      <c r="F1281" s="5" t="s">
        <v>100</v>
      </c>
      <c r="G1281" s="5" t="s">
        <v>735</v>
      </c>
      <c r="H1281" s="5" t="s">
        <v>734</v>
      </c>
      <c r="I1281" s="5" t="s">
        <v>708</v>
      </c>
      <c r="J1281" s="5" t="s">
        <v>707</v>
      </c>
      <c r="K1281" s="5" t="s">
        <v>310</v>
      </c>
      <c r="L1281" s="5" t="s">
        <v>309</v>
      </c>
      <c r="M1281" s="5" t="s">
        <v>307</v>
      </c>
      <c r="N1281" s="5" t="s">
        <v>308</v>
      </c>
      <c r="O1281" s="5" t="s">
        <v>99</v>
      </c>
      <c r="P1281" s="5" t="s">
        <v>451</v>
      </c>
      <c r="Q1281" s="5" t="s">
        <v>310</v>
      </c>
      <c r="R1281" s="5" t="s">
        <v>309</v>
      </c>
      <c r="S1281" s="5" t="s">
        <v>308</v>
      </c>
      <c r="T1281" s="5" t="s">
        <v>307</v>
      </c>
      <c r="U1281" s="6">
        <v>-13949.17</v>
      </c>
      <c r="V1281" s="6">
        <v>-13949.17</v>
      </c>
      <c r="W1281" s="6">
        <v>-13949.17</v>
      </c>
      <c r="X1281" s="6">
        <v>-13949.17</v>
      </c>
      <c r="Y1281" s="6">
        <v>-13949.17</v>
      </c>
      <c r="Z1281" s="6">
        <v>-13949.17</v>
      </c>
      <c r="AA1281" s="6">
        <v>-13949.17</v>
      </c>
      <c r="AB1281" s="6">
        <v>-13949.17</v>
      </c>
      <c r="AC1281" s="6">
        <v>-13949.17</v>
      </c>
      <c r="AD1281" s="6">
        <v>-13949.17</v>
      </c>
      <c r="AE1281" s="6">
        <v>-13949.17</v>
      </c>
      <c r="AF1281" s="6">
        <v>-13949.17</v>
      </c>
      <c r="AG1281" s="6">
        <v>-14798.14</v>
      </c>
      <c r="AH1281" s="6">
        <v>-14798.14</v>
      </c>
      <c r="AI1281" s="6">
        <v>-14798.14</v>
      </c>
      <c r="AJ1281" s="6">
        <v>-14798.14</v>
      </c>
      <c r="AK1281" s="6">
        <v>-14798.14</v>
      </c>
      <c r="AL1281" s="6">
        <v>-14798.14</v>
      </c>
      <c r="AM1281" s="6">
        <v>-14798.14</v>
      </c>
      <c r="AN1281" s="6">
        <v>-14798.14</v>
      </c>
      <c r="AO1281" s="6">
        <v>-14798.14</v>
      </c>
      <c r="AP1281" s="6">
        <v>-14798.14</v>
      </c>
      <c r="AQ1281" s="6">
        <v>-14798.14</v>
      </c>
      <c r="AR1281" s="6">
        <v>-14798.14</v>
      </c>
      <c r="AS1281" s="6">
        <v>0</v>
      </c>
      <c r="AT1281" s="6">
        <v>0</v>
      </c>
      <c r="AU1281" s="6">
        <v>0</v>
      </c>
      <c r="AV1281" s="6">
        <v>0</v>
      </c>
      <c r="AW1281" s="6">
        <v>0</v>
      </c>
      <c r="AX1281" s="6">
        <v>0</v>
      </c>
      <c r="AY1281" s="6">
        <v>0</v>
      </c>
      <c r="AZ1281" s="6">
        <v>0</v>
      </c>
      <c r="BA1281" s="6">
        <v>0</v>
      </c>
      <c r="BB1281" s="6">
        <v>0</v>
      </c>
      <c r="BC1281" s="6">
        <v>0</v>
      </c>
      <c r="BD1281" s="6">
        <v>0</v>
      </c>
      <c r="BE1281" s="6">
        <v>0</v>
      </c>
      <c r="BF1281" s="6">
        <v>0</v>
      </c>
      <c r="BG1281" s="6">
        <v>0</v>
      </c>
      <c r="BH1281" s="6">
        <v>0</v>
      </c>
      <c r="BI1281" s="6">
        <v>0</v>
      </c>
      <c r="BJ1281" s="6">
        <v>0</v>
      </c>
      <c r="BK1281" s="6">
        <v>0</v>
      </c>
      <c r="BL1281" s="6">
        <v>0</v>
      </c>
      <c r="BM1281" s="6">
        <v>0</v>
      </c>
      <c r="BN1281" s="6">
        <v>0</v>
      </c>
      <c r="BO1281" s="6">
        <v>0</v>
      </c>
      <c r="BP1281" s="6">
        <v>0</v>
      </c>
      <c r="BQ1281" s="6"/>
      <c r="BR1281" s="6"/>
      <c r="BS1281" s="6"/>
      <c r="BT1281" s="6"/>
      <c r="BU1281" s="6"/>
      <c r="BV1281" s="6"/>
      <c r="BW1281" s="6"/>
      <c r="BX1281" s="6"/>
      <c r="BY1281" s="6"/>
      <c r="BZ1281" s="6"/>
      <c r="CA1281" s="6"/>
      <c r="CB1281" s="6"/>
      <c r="CC1281" s="6"/>
      <c r="CD1281" s="6"/>
      <c r="CE1281" s="6"/>
      <c r="CF1281" s="6"/>
      <c r="CG1281" s="6"/>
      <c r="CH1281" s="6"/>
    </row>
    <row r="1282" spans="2:86" s="7" customFormat="1" ht="12.9" customHeight="1" x14ac:dyDescent="0.2">
      <c r="B1282" s="171" t="s">
        <v>282</v>
      </c>
      <c r="C1282" s="170" t="s">
        <v>100</v>
      </c>
      <c r="D1282" s="5" t="s">
        <v>100</v>
      </c>
      <c r="E1282" s="5" t="s">
        <v>100</v>
      </c>
      <c r="F1282" s="5" t="s">
        <v>100</v>
      </c>
      <c r="G1282" s="5" t="s">
        <v>735</v>
      </c>
      <c r="H1282" s="5" t="s">
        <v>734</v>
      </c>
      <c r="I1282" s="5" t="s">
        <v>704</v>
      </c>
      <c r="J1282" s="5" t="s">
        <v>703</v>
      </c>
      <c r="K1282" s="5" t="s">
        <v>310</v>
      </c>
      <c r="L1282" s="5" t="s">
        <v>309</v>
      </c>
      <c r="M1282" s="5" t="s">
        <v>307</v>
      </c>
      <c r="N1282" s="5" t="s">
        <v>308</v>
      </c>
      <c r="O1282" s="5" t="s">
        <v>416</v>
      </c>
      <c r="P1282" s="5" t="s">
        <v>456</v>
      </c>
      <c r="Q1282" s="5" t="s">
        <v>310</v>
      </c>
      <c r="R1282" s="5" t="s">
        <v>309</v>
      </c>
      <c r="S1282" s="5" t="s">
        <v>308</v>
      </c>
      <c r="T1282" s="5" t="s">
        <v>307</v>
      </c>
      <c r="U1282" s="6">
        <v>-5579.54</v>
      </c>
      <c r="V1282" s="6">
        <v>-5579.54</v>
      </c>
      <c r="W1282" s="6">
        <v>-5579.54</v>
      </c>
      <c r="X1282" s="6">
        <v>-3652.19</v>
      </c>
      <c r="Y1282" s="6">
        <v>-3652.19</v>
      </c>
      <c r="Z1282" s="6">
        <v>-3652.19</v>
      </c>
      <c r="AA1282" s="6">
        <v>-3652.19</v>
      </c>
      <c r="AB1282" s="6">
        <v>-96.420000000000073</v>
      </c>
      <c r="AC1282" s="6">
        <v>-96.420000000000073</v>
      </c>
      <c r="AD1282" s="6">
        <v>0</v>
      </c>
      <c r="AE1282" s="6">
        <v>0</v>
      </c>
      <c r="AF1282" s="6">
        <v>0</v>
      </c>
      <c r="AG1282" s="6">
        <v>-4000</v>
      </c>
      <c r="AH1282" s="6">
        <v>-4000</v>
      </c>
      <c r="AI1282" s="6">
        <v>-4000</v>
      </c>
      <c r="AJ1282" s="6">
        <v>-2072.65</v>
      </c>
      <c r="AK1282" s="6">
        <v>-2072.65</v>
      </c>
      <c r="AL1282" s="6">
        <v>-2072.65</v>
      </c>
      <c r="AM1282" s="6">
        <v>-2072.65</v>
      </c>
      <c r="AN1282" s="6">
        <v>1483.12</v>
      </c>
      <c r="AO1282" s="6">
        <v>1483.12</v>
      </c>
      <c r="AP1282" s="6">
        <v>0</v>
      </c>
      <c r="AQ1282" s="6">
        <v>0</v>
      </c>
      <c r="AR1282" s="6">
        <v>0</v>
      </c>
      <c r="AS1282" s="6">
        <v>0</v>
      </c>
      <c r="AT1282" s="6">
        <v>0</v>
      </c>
      <c r="AU1282" s="6">
        <v>0</v>
      </c>
      <c r="AV1282" s="6">
        <v>0</v>
      </c>
      <c r="AW1282" s="6">
        <v>0</v>
      </c>
      <c r="AX1282" s="6">
        <v>0</v>
      </c>
      <c r="AY1282" s="6">
        <v>0</v>
      </c>
      <c r="AZ1282" s="6">
        <v>0</v>
      </c>
      <c r="BA1282" s="6">
        <v>0</v>
      </c>
      <c r="BB1282" s="6">
        <v>0</v>
      </c>
      <c r="BC1282" s="6">
        <v>0</v>
      </c>
      <c r="BD1282" s="6">
        <v>0</v>
      </c>
      <c r="BE1282" s="6">
        <v>0</v>
      </c>
      <c r="BF1282" s="6">
        <v>0</v>
      </c>
      <c r="BG1282" s="6">
        <v>0</v>
      </c>
      <c r="BH1282" s="6">
        <v>0</v>
      </c>
      <c r="BI1282" s="6">
        <v>0</v>
      </c>
      <c r="BJ1282" s="6">
        <v>0</v>
      </c>
      <c r="BK1282" s="6">
        <v>0</v>
      </c>
      <c r="BL1282" s="6">
        <v>0</v>
      </c>
      <c r="BM1282" s="6">
        <v>0</v>
      </c>
      <c r="BN1282" s="6">
        <v>0</v>
      </c>
      <c r="BO1282" s="6">
        <v>0</v>
      </c>
      <c r="BP1282" s="6">
        <v>0</v>
      </c>
      <c r="BQ1282" s="6"/>
      <c r="BR1282" s="6"/>
      <c r="BS1282" s="6"/>
      <c r="BT1282" s="6"/>
      <c r="BU1282" s="6"/>
      <c r="BV1282" s="6"/>
      <c r="BW1282" s="6"/>
      <c r="BX1282" s="6"/>
      <c r="BY1282" s="6"/>
      <c r="BZ1282" s="6"/>
      <c r="CA1282" s="6"/>
      <c r="CB1282" s="6"/>
      <c r="CC1282" s="6"/>
      <c r="CD1282" s="6"/>
      <c r="CE1282" s="6"/>
      <c r="CF1282" s="6"/>
      <c r="CG1282" s="6"/>
      <c r="CH1282" s="6"/>
    </row>
    <row r="1283" spans="2:86" s="7" customFormat="1" ht="12.9" customHeight="1" x14ac:dyDescent="0.2">
      <c r="B1283" s="171" t="s">
        <v>282</v>
      </c>
      <c r="C1283" s="170" t="s">
        <v>100</v>
      </c>
      <c r="D1283" s="5" t="s">
        <v>100</v>
      </c>
      <c r="E1283" s="5" t="s">
        <v>100</v>
      </c>
      <c r="F1283" s="5" t="s">
        <v>100</v>
      </c>
      <c r="G1283" s="5" t="s">
        <v>697</v>
      </c>
      <c r="H1283" s="5" t="s">
        <v>733</v>
      </c>
      <c r="I1283" s="5" t="s">
        <v>710</v>
      </c>
      <c r="J1283" s="5" t="s">
        <v>709</v>
      </c>
      <c r="K1283" s="5" t="s">
        <v>697</v>
      </c>
      <c r="L1283" s="5" t="s">
        <v>696</v>
      </c>
      <c r="M1283" s="5" t="s">
        <v>307</v>
      </c>
      <c r="N1283" s="5" t="s">
        <v>308</v>
      </c>
      <c r="O1283" s="5" t="s">
        <v>134</v>
      </c>
      <c r="P1283" s="5" t="s">
        <v>133</v>
      </c>
      <c r="Q1283" s="5" t="s">
        <v>697</v>
      </c>
      <c r="R1283" s="5" t="s">
        <v>696</v>
      </c>
      <c r="S1283" s="5" t="s">
        <v>308</v>
      </c>
      <c r="T1283" s="5" t="s">
        <v>307</v>
      </c>
      <c r="U1283" s="6">
        <v>-2055.5699999999997</v>
      </c>
      <c r="V1283" s="6">
        <v>-2391.39</v>
      </c>
      <c r="W1283" s="6">
        <v>-2716.48</v>
      </c>
      <c r="X1283" s="6">
        <v>-2907.04</v>
      </c>
      <c r="Y1283" s="6">
        <v>-3062.85</v>
      </c>
      <c r="Z1283" s="6">
        <v>-3374.54</v>
      </c>
      <c r="AA1283" s="6">
        <v>-3556.97</v>
      </c>
      <c r="AB1283" s="6">
        <v>-3777.16</v>
      </c>
      <c r="AC1283" s="6">
        <v>-4090.89</v>
      </c>
      <c r="AD1283" s="6">
        <v>-4324.4399999999996</v>
      </c>
      <c r="AE1283" s="6">
        <v>-4508.57</v>
      </c>
      <c r="AF1283" s="6">
        <v>-4609.7299999999996</v>
      </c>
      <c r="AG1283" s="6">
        <v>-4678.1499999999996</v>
      </c>
      <c r="AH1283" s="6">
        <v>-4783.8999999999996</v>
      </c>
      <c r="AI1283" s="6">
        <v>13453.730000000001</v>
      </c>
      <c r="AJ1283" s="6">
        <v>12053.190000000002</v>
      </c>
      <c r="AK1283" s="6">
        <v>-5562.7199999999975</v>
      </c>
      <c r="AL1283" s="6">
        <v>-5793.6799999999976</v>
      </c>
      <c r="AM1283" s="6">
        <v>5106.3200000000024</v>
      </c>
      <c r="AN1283" s="6">
        <v>-6153.3599999999979</v>
      </c>
      <c r="AO1283" s="6">
        <v>-6397.8599999999979</v>
      </c>
      <c r="AP1283" s="6">
        <v>-6674.0699999999979</v>
      </c>
      <c r="AQ1283" s="6">
        <v>-6395.1499999999978</v>
      </c>
      <c r="AR1283" s="6">
        <v>-6869.1299999999974</v>
      </c>
      <c r="AS1283" s="6">
        <v>0</v>
      </c>
      <c r="AT1283" s="6">
        <v>0</v>
      </c>
      <c r="AU1283" s="6">
        <v>0</v>
      </c>
      <c r="AV1283" s="6">
        <v>0</v>
      </c>
      <c r="AW1283" s="6">
        <v>0</v>
      </c>
      <c r="AX1283" s="6">
        <v>0</v>
      </c>
      <c r="AY1283" s="6">
        <v>0</v>
      </c>
      <c r="AZ1283" s="6">
        <v>0</v>
      </c>
      <c r="BA1283" s="6">
        <v>0</v>
      </c>
      <c r="BB1283" s="6">
        <v>0</v>
      </c>
      <c r="BC1283" s="6">
        <v>0</v>
      </c>
      <c r="BD1283" s="6">
        <v>0</v>
      </c>
      <c r="BE1283" s="6">
        <v>0</v>
      </c>
      <c r="BF1283" s="6">
        <v>0</v>
      </c>
      <c r="BG1283" s="6">
        <v>0</v>
      </c>
      <c r="BH1283" s="6">
        <v>0</v>
      </c>
      <c r="BI1283" s="6">
        <v>0</v>
      </c>
      <c r="BJ1283" s="6">
        <v>0</v>
      </c>
      <c r="BK1283" s="6">
        <v>0</v>
      </c>
      <c r="BL1283" s="6">
        <v>0</v>
      </c>
      <c r="BM1283" s="6">
        <v>0</v>
      </c>
      <c r="BN1283" s="6">
        <v>0</v>
      </c>
      <c r="BO1283" s="6">
        <v>0</v>
      </c>
      <c r="BP1283" s="6">
        <v>0</v>
      </c>
      <c r="BQ1283" s="6"/>
      <c r="BR1283" s="6"/>
      <c r="BS1283" s="6"/>
      <c r="BT1283" s="6"/>
      <c r="BU1283" s="6"/>
      <c r="BV1283" s="6"/>
      <c r="BW1283" s="6"/>
      <c r="BX1283" s="6"/>
      <c r="BY1283" s="6"/>
      <c r="BZ1283" s="6"/>
      <c r="CA1283" s="6"/>
      <c r="CB1283" s="6"/>
      <c r="CC1283" s="6"/>
      <c r="CD1283" s="6"/>
      <c r="CE1283" s="6"/>
      <c r="CF1283" s="6"/>
      <c r="CG1283" s="6"/>
      <c r="CH1283" s="6"/>
    </row>
    <row r="1284" spans="2:86" s="7" customFormat="1" ht="12.9" customHeight="1" x14ac:dyDescent="0.2">
      <c r="B1284" s="171" t="s">
        <v>282</v>
      </c>
      <c r="C1284" s="170" t="s">
        <v>100</v>
      </c>
      <c r="D1284" s="5" t="s">
        <v>100</v>
      </c>
      <c r="E1284" s="5" t="s">
        <v>100</v>
      </c>
      <c r="F1284" s="5" t="s">
        <v>100</v>
      </c>
      <c r="G1284" s="5" t="s">
        <v>697</v>
      </c>
      <c r="H1284" s="5" t="s">
        <v>733</v>
      </c>
      <c r="I1284" s="5" t="s">
        <v>708</v>
      </c>
      <c r="J1284" s="5" t="s">
        <v>707</v>
      </c>
      <c r="K1284" s="5" t="s">
        <v>697</v>
      </c>
      <c r="L1284" s="5" t="s">
        <v>696</v>
      </c>
      <c r="M1284" s="5" t="s">
        <v>307</v>
      </c>
      <c r="N1284" s="5" t="s">
        <v>308</v>
      </c>
      <c r="O1284" s="5" t="s">
        <v>99</v>
      </c>
      <c r="P1284" s="5" t="s">
        <v>451</v>
      </c>
      <c r="Q1284" s="5" t="s">
        <v>697</v>
      </c>
      <c r="R1284" s="5" t="s">
        <v>696</v>
      </c>
      <c r="S1284" s="5" t="s">
        <v>308</v>
      </c>
      <c r="T1284" s="5" t="s">
        <v>307</v>
      </c>
      <c r="U1284" s="6">
        <v>0</v>
      </c>
      <c r="V1284" s="6">
        <v>0</v>
      </c>
      <c r="W1284" s="6">
        <v>0</v>
      </c>
      <c r="X1284" s="6">
        <v>0</v>
      </c>
      <c r="Y1284" s="6">
        <v>0</v>
      </c>
      <c r="Z1284" s="6">
        <v>0</v>
      </c>
      <c r="AA1284" s="6">
        <v>0</v>
      </c>
      <c r="AB1284" s="6">
        <v>0</v>
      </c>
      <c r="AC1284" s="6">
        <v>0</v>
      </c>
      <c r="AD1284" s="6">
        <v>0</v>
      </c>
      <c r="AE1284" s="6">
        <v>0</v>
      </c>
      <c r="AF1284" s="6">
        <v>0</v>
      </c>
      <c r="AG1284" s="6">
        <v>0</v>
      </c>
      <c r="AH1284" s="6">
        <v>0</v>
      </c>
      <c r="AI1284" s="6">
        <v>0</v>
      </c>
      <c r="AJ1284" s="6">
        <v>0</v>
      </c>
      <c r="AK1284" s="6">
        <v>0</v>
      </c>
      <c r="AL1284" s="6">
        <v>0</v>
      </c>
      <c r="AM1284" s="6">
        <v>0</v>
      </c>
      <c r="AN1284" s="6">
        <v>0</v>
      </c>
      <c r="AO1284" s="6">
        <v>0</v>
      </c>
      <c r="AP1284" s="6">
        <v>0</v>
      </c>
      <c r="AQ1284" s="6">
        <v>-424.13</v>
      </c>
      <c r="AR1284" s="6">
        <v>0</v>
      </c>
      <c r="AS1284" s="6">
        <v>0</v>
      </c>
      <c r="AT1284" s="6">
        <v>0</v>
      </c>
      <c r="AU1284" s="6">
        <v>0</v>
      </c>
      <c r="AV1284" s="6">
        <v>0</v>
      </c>
      <c r="AW1284" s="6">
        <v>0</v>
      </c>
      <c r="AX1284" s="6">
        <v>0</v>
      </c>
      <c r="AY1284" s="6">
        <v>0</v>
      </c>
      <c r="AZ1284" s="6">
        <v>0</v>
      </c>
      <c r="BA1284" s="6">
        <v>0</v>
      </c>
      <c r="BB1284" s="6">
        <v>0</v>
      </c>
      <c r="BC1284" s="6">
        <v>0</v>
      </c>
      <c r="BD1284" s="6">
        <v>0</v>
      </c>
      <c r="BE1284" s="6">
        <v>0</v>
      </c>
      <c r="BF1284" s="6">
        <v>0</v>
      </c>
      <c r="BG1284" s="6">
        <v>0</v>
      </c>
      <c r="BH1284" s="6">
        <v>0</v>
      </c>
      <c r="BI1284" s="6">
        <v>0</v>
      </c>
      <c r="BJ1284" s="6">
        <v>0</v>
      </c>
      <c r="BK1284" s="6">
        <v>0</v>
      </c>
      <c r="BL1284" s="6">
        <v>0</v>
      </c>
      <c r="BM1284" s="6">
        <v>0</v>
      </c>
      <c r="BN1284" s="6">
        <v>0</v>
      </c>
      <c r="BO1284" s="6">
        <v>0</v>
      </c>
      <c r="BP1284" s="6">
        <v>0</v>
      </c>
      <c r="BQ1284" s="6"/>
      <c r="BR1284" s="6"/>
      <c r="BS1284" s="6"/>
      <c r="BT1284" s="6"/>
      <c r="BU1284" s="6"/>
      <c r="BV1284" s="6"/>
      <c r="BW1284" s="6"/>
      <c r="BX1284" s="6"/>
      <c r="BY1284" s="6"/>
      <c r="BZ1284" s="6"/>
      <c r="CA1284" s="6"/>
      <c r="CB1284" s="6"/>
      <c r="CC1284" s="6"/>
      <c r="CD1284" s="6"/>
      <c r="CE1284" s="6"/>
      <c r="CF1284" s="6"/>
      <c r="CG1284" s="6"/>
      <c r="CH1284" s="6"/>
    </row>
    <row r="1285" spans="2:86" s="7" customFormat="1" ht="12.9" customHeight="1" x14ac:dyDescent="0.2">
      <c r="B1285" s="171" t="s">
        <v>282</v>
      </c>
      <c r="C1285" s="170" t="s">
        <v>100</v>
      </c>
      <c r="D1285" s="5" t="s">
        <v>100</v>
      </c>
      <c r="E1285" s="5" t="s">
        <v>100</v>
      </c>
      <c r="F1285" s="5" t="s">
        <v>100</v>
      </c>
      <c r="G1285" s="5" t="s">
        <v>474</v>
      </c>
      <c r="H1285" s="5" t="s">
        <v>732</v>
      </c>
      <c r="I1285" s="5" t="s">
        <v>710</v>
      </c>
      <c r="J1285" s="5" t="s">
        <v>709</v>
      </c>
      <c r="K1285" s="5" t="s">
        <v>474</v>
      </c>
      <c r="L1285" s="5" t="s">
        <v>473</v>
      </c>
      <c r="M1285" s="5" t="s">
        <v>307</v>
      </c>
      <c r="N1285" s="5" t="s">
        <v>308</v>
      </c>
      <c r="O1285" s="5" t="s">
        <v>134</v>
      </c>
      <c r="P1285" s="5" t="s">
        <v>133</v>
      </c>
      <c r="Q1285" s="5" t="s">
        <v>474</v>
      </c>
      <c r="R1285" s="5" t="s">
        <v>473</v>
      </c>
      <c r="S1285" s="5" t="s">
        <v>308</v>
      </c>
      <c r="T1285" s="5" t="s">
        <v>307</v>
      </c>
      <c r="U1285" s="6">
        <v>-22262.449999999997</v>
      </c>
      <c r="V1285" s="6">
        <v>-26111.26</v>
      </c>
      <c r="W1285" s="6">
        <v>-10780.409999999998</v>
      </c>
      <c r="X1285" s="6">
        <v>-7382.6099999999979</v>
      </c>
      <c r="Y1285" s="6">
        <v>-21856.589999999997</v>
      </c>
      <c r="Z1285" s="6">
        <v>-14094.759999999997</v>
      </c>
      <c r="AA1285" s="6">
        <v>-15560.069999999996</v>
      </c>
      <c r="AB1285" s="6">
        <v>-21385.319999999996</v>
      </c>
      <c r="AC1285" s="6">
        <v>-16796.789999999997</v>
      </c>
      <c r="AD1285" s="6">
        <v>-11608.429999999997</v>
      </c>
      <c r="AE1285" s="6">
        <v>-6255.7899999999963</v>
      </c>
      <c r="AF1285" s="6">
        <v>-4458.8799999999965</v>
      </c>
      <c r="AG1285" s="6">
        <v>-7537.4500000000007</v>
      </c>
      <c r="AH1285" s="6">
        <v>-18516.740000000002</v>
      </c>
      <c r="AI1285" s="6">
        <v>-35858.589999999997</v>
      </c>
      <c r="AJ1285" s="6">
        <v>-37095.549999999996</v>
      </c>
      <c r="AK1285" s="6">
        <v>-16234.999999999996</v>
      </c>
      <c r="AL1285" s="6">
        <v>-11044.409999999996</v>
      </c>
      <c r="AM1285" s="6">
        <v>-27350.159999999996</v>
      </c>
      <c r="AN1285" s="6">
        <v>-17420.269999999997</v>
      </c>
      <c r="AO1285" s="6">
        <v>-20297.639999999996</v>
      </c>
      <c r="AP1285" s="6">
        <v>-7835.9299999999967</v>
      </c>
      <c r="AQ1285" s="6">
        <v>-3242.9599999999964</v>
      </c>
      <c r="AR1285" s="6">
        <v>-7206.5099999999966</v>
      </c>
      <c r="AS1285" s="6">
        <v>0</v>
      </c>
      <c r="AT1285" s="6">
        <v>0</v>
      </c>
      <c r="AU1285" s="6">
        <v>0</v>
      </c>
      <c r="AV1285" s="6">
        <v>0</v>
      </c>
      <c r="AW1285" s="6">
        <v>0</v>
      </c>
      <c r="AX1285" s="6">
        <v>0</v>
      </c>
      <c r="AY1285" s="6">
        <v>0</v>
      </c>
      <c r="AZ1285" s="6">
        <v>0</v>
      </c>
      <c r="BA1285" s="6">
        <v>0</v>
      </c>
      <c r="BB1285" s="6">
        <v>0</v>
      </c>
      <c r="BC1285" s="6">
        <v>0</v>
      </c>
      <c r="BD1285" s="6">
        <v>0</v>
      </c>
      <c r="BE1285" s="6">
        <v>0</v>
      </c>
      <c r="BF1285" s="6">
        <v>0</v>
      </c>
      <c r="BG1285" s="6">
        <v>0</v>
      </c>
      <c r="BH1285" s="6">
        <v>0</v>
      </c>
      <c r="BI1285" s="6">
        <v>0</v>
      </c>
      <c r="BJ1285" s="6">
        <v>0</v>
      </c>
      <c r="BK1285" s="6">
        <v>0</v>
      </c>
      <c r="BL1285" s="6">
        <v>0</v>
      </c>
      <c r="BM1285" s="6">
        <v>0</v>
      </c>
      <c r="BN1285" s="6">
        <v>0</v>
      </c>
      <c r="BO1285" s="6">
        <v>0</v>
      </c>
      <c r="BP1285" s="6">
        <v>0</v>
      </c>
      <c r="BQ1285" s="6"/>
      <c r="BR1285" s="6"/>
      <c r="BS1285" s="6"/>
      <c r="BT1285" s="6"/>
      <c r="BU1285" s="6"/>
      <c r="BV1285" s="6"/>
      <c r="BW1285" s="6"/>
      <c r="BX1285" s="6"/>
      <c r="BY1285" s="6"/>
      <c r="BZ1285" s="6"/>
      <c r="CA1285" s="6"/>
      <c r="CB1285" s="6"/>
      <c r="CC1285" s="6"/>
      <c r="CD1285" s="6"/>
      <c r="CE1285" s="6"/>
      <c r="CF1285" s="6"/>
      <c r="CG1285" s="6"/>
      <c r="CH1285" s="6"/>
    </row>
    <row r="1286" spans="2:86" s="7" customFormat="1" ht="12.9" customHeight="1" x14ac:dyDescent="0.2">
      <c r="B1286" s="171" t="s">
        <v>282</v>
      </c>
      <c r="C1286" s="170" t="s">
        <v>100</v>
      </c>
      <c r="D1286" s="5" t="s">
        <v>100</v>
      </c>
      <c r="E1286" s="5" t="s">
        <v>100</v>
      </c>
      <c r="F1286" s="5" t="s">
        <v>100</v>
      </c>
      <c r="G1286" s="5" t="s">
        <v>474</v>
      </c>
      <c r="H1286" s="5" t="s">
        <v>732</v>
      </c>
      <c r="I1286" s="5" t="s">
        <v>708</v>
      </c>
      <c r="J1286" s="5" t="s">
        <v>707</v>
      </c>
      <c r="K1286" s="5" t="s">
        <v>474</v>
      </c>
      <c r="L1286" s="5" t="s">
        <v>473</v>
      </c>
      <c r="M1286" s="5" t="s">
        <v>307</v>
      </c>
      <c r="N1286" s="5" t="s">
        <v>308</v>
      </c>
      <c r="O1286" s="5" t="s">
        <v>99</v>
      </c>
      <c r="P1286" s="5" t="s">
        <v>451</v>
      </c>
      <c r="Q1286" s="5" t="s">
        <v>474</v>
      </c>
      <c r="R1286" s="5" t="s">
        <v>473</v>
      </c>
      <c r="S1286" s="5" t="s">
        <v>308</v>
      </c>
      <c r="T1286" s="5" t="s">
        <v>307</v>
      </c>
      <c r="U1286" s="6">
        <v>0</v>
      </c>
      <c r="V1286" s="6">
        <v>0</v>
      </c>
      <c r="W1286" s="6">
        <v>0</v>
      </c>
      <c r="X1286" s="6">
        <v>0</v>
      </c>
      <c r="Y1286" s="6">
        <v>0</v>
      </c>
      <c r="Z1286" s="6">
        <v>0</v>
      </c>
      <c r="AA1286" s="6">
        <v>0</v>
      </c>
      <c r="AB1286" s="6">
        <v>0</v>
      </c>
      <c r="AC1286" s="6">
        <v>0</v>
      </c>
      <c r="AD1286" s="6">
        <v>0</v>
      </c>
      <c r="AE1286" s="6">
        <v>0</v>
      </c>
      <c r="AF1286" s="6">
        <v>0</v>
      </c>
      <c r="AG1286" s="6">
        <v>0</v>
      </c>
      <c r="AH1286" s="6">
        <v>0</v>
      </c>
      <c r="AI1286" s="6">
        <v>0</v>
      </c>
      <c r="AJ1286" s="6">
        <v>0</v>
      </c>
      <c r="AK1286" s="6">
        <v>0</v>
      </c>
      <c r="AL1286" s="6">
        <v>0</v>
      </c>
      <c r="AM1286" s="6">
        <v>0</v>
      </c>
      <c r="AN1286" s="6">
        <v>0</v>
      </c>
      <c r="AO1286" s="6">
        <v>0</v>
      </c>
      <c r="AP1286" s="6">
        <v>-424.13</v>
      </c>
      <c r="AQ1286" s="6">
        <v>0</v>
      </c>
      <c r="AR1286" s="6">
        <v>0</v>
      </c>
      <c r="AS1286" s="6">
        <v>0</v>
      </c>
      <c r="AT1286" s="6">
        <v>0</v>
      </c>
      <c r="AU1286" s="6">
        <v>0</v>
      </c>
      <c r="AV1286" s="6">
        <v>0</v>
      </c>
      <c r="AW1286" s="6">
        <v>0</v>
      </c>
      <c r="AX1286" s="6">
        <v>0</v>
      </c>
      <c r="AY1286" s="6">
        <v>0</v>
      </c>
      <c r="AZ1286" s="6">
        <v>0</v>
      </c>
      <c r="BA1286" s="6">
        <v>0</v>
      </c>
      <c r="BB1286" s="6">
        <v>0</v>
      </c>
      <c r="BC1286" s="6">
        <v>0</v>
      </c>
      <c r="BD1286" s="6">
        <v>0</v>
      </c>
      <c r="BE1286" s="6">
        <v>0</v>
      </c>
      <c r="BF1286" s="6">
        <v>0</v>
      </c>
      <c r="BG1286" s="6">
        <v>0</v>
      </c>
      <c r="BH1286" s="6">
        <v>0</v>
      </c>
      <c r="BI1286" s="6">
        <v>0</v>
      </c>
      <c r="BJ1286" s="6">
        <v>0</v>
      </c>
      <c r="BK1286" s="6">
        <v>0</v>
      </c>
      <c r="BL1286" s="6">
        <v>0</v>
      </c>
      <c r="BM1286" s="6">
        <v>0</v>
      </c>
      <c r="BN1286" s="6">
        <v>0</v>
      </c>
      <c r="BO1286" s="6">
        <v>0</v>
      </c>
      <c r="BP1286" s="6">
        <v>0</v>
      </c>
      <c r="BQ1286" s="6"/>
      <c r="BR1286" s="6"/>
      <c r="BS1286" s="6"/>
      <c r="BT1286" s="6"/>
      <c r="BU1286" s="6"/>
      <c r="BV1286" s="6"/>
      <c r="BW1286" s="6"/>
      <c r="BX1286" s="6"/>
      <c r="BY1286" s="6"/>
      <c r="BZ1286" s="6"/>
      <c r="CA1286" s="6"/>
      <c r="CB1286" s="6"/>
      <c r="CC1286" s="6"/>
      <c r="CD1286" s="6"/>
      <c r="CE1286" s="6"/>
      <c r="CF1286" s="6"/>
      <c r="CG1286" s="6"/>
      <c r="CH1286" s="6"/>
    </row>
    <row r="1287" spans="2:86" s="7" customFormat="1" ht="12.9" customHeight="1" x14ac:dyDescent="0.2">
      <c r="B1287" s="171" t="s">
        <v>282</v>
      </c>
      <c r="C1287" s="170" t="s">
        <v>100</v>
      </c>
      <c r="D1287" s="5" t="s">
        <v>100</v>
      </c>
      <c r="E1287" s="5" t="s">
        <v>100</v>
      </c>
      <c r="F1287" s="5" t="s">
        <v>100</v>
      </c>
      <c r="G1287" s="5" t="s">
        <v>731</v>
      </c>
      <c r="H1287" s="5" t="s">
        <v>730</v>
      </c>
      <c r="I1287" s="5" t="s">
        <v>110</v>
      </c>
      <c r="J1287" s="5" t="s">
        <v>714</v>
      </c>
      <c r="K1287" s="5" t="s">
        <v>448</v>
      </c>
      <c r="L1287" s="5" t="s">
        <v>447</v>
      </c>
      <c r="M1287" s="5" t="s">
        <v>290</v>
      </c>
      <c r="N1287" s="5" t="s">
        <v>291</v>
      </c>
      <c r="O1287" s="5" t="s">
        <v>110</v>
      </c>
      <c r="P1287" s="5" t="s">
        <v>109</v>
      </c>
      <c r="Q1287" s="5" t="s">
        <v>448</v>
      </c>
      <c r="R1287" s="5" t="s">
        <v>447</v>
      </c>
      <c r="S1287" s="5" t="s">
        <v>291</v>
      </c>
      <c r="T1287" s="5" t="s">
        <v>290</v>
      </c>
      <c r="U1287" s="6">
        <v>0</v>
      </c>
      <c r="V1287" s="6">
        <v>0</v>
      </c>
      <c r="W1287" s="6">
        <v>0</v>
      </c>
      <c r="X1287" s="6">
        <v>0</v>
      </c>
      <c r="Y1287" s="6">
        <v>0</v>
      </c>
      <c r="Z1287" s="6">
        <v>0</v>
      </c>
      <c r="AA1287" s="6">
        <v>0</v>
      </c>
      <c r="AB1287" s="6">
        <v>0</v>
      </c>
      <c r="AC1287" s="6">
        <v>0</v>
      </c>
      <c r="AD1287" s="6">
        <v>0</v>
      </c>
      <c r="AE1287" s="6">
        <v>0</v>
      </c>
      <c r="AF1287" s="6">
        <v>0</v>
      </c>
      <c r="AG1287" s="6">
        <v>0</v>
      </c>
      <c r="AH1287" s="6">
        <v>0</v>
      </c>
      <c r="AI1287" s="6">
        <v>0</v>
      </c>
      <c r="AJ1287" s="6">
        <v>0</v>
      </c>
      <c r="AK1287" s="6">
        <v>0</v>
      </c>
      <c r="AL1287" s="6">
        <v>0</v>
      </c>
      <c r="AM1287" s="6">
        <v>0</v>
      </c>
      <c r="AN1287" s="6">
        <v>0</v>
      </c>
      <c r="AO1287" s="6">
        <v>0</v>
      </c>
      <c r="AP1287" s="6">
        <v>0</v>
      </c>
      <c r="AQ1287" s="6">
        <v>0</v>
      </c>
      <c r="AR1287" s="6">
        <v>0</v>
      </c>
      <c r="AS1287" s="6">
        <v>0</v>
      </c>
      <c r="AT1287" s="6">
        <v>0</v>
      </c>
      <c r="AU1287" s="6">
        <v>0</v>
      </c>
      <c r="AV1287" s="6">
        <v>0</v>
      </c>
      <c r="AW1287" s="6">
        <v>0</v>
      </c>
      <c r="AX1287" s="6">
        <v>0</v>
      </c>
      <c r="AY1287" s="6">
        <v>0</v>
      </c>
      <c r="AZ1287" s="6">
        <v>0</v>
      </c>
      <c r="BA1287" s="6">
        <v>0</v>
      </c>
      <c r="BB1287" s="6">
        <v>0</v>
      </c>
      <c r="BC1287" s="6">
        <v>0</v>
      </c>
      <c r="BD1287" s="6">
        <v>0</v>
      </c>
      <c r="BE1287" s="6">
        <v>0</v>
      </c>
      <c r="BF1287" s="6">
        <v>0</v>
      </c>
      <c r="BG1287" s="6">
        <v>0</v>
      </c>
      <c r="BH1287" s="6">
        <v>0</v>
      </c>
      <c r="BI1287" s="6">
        <v>0</v>
      </c>
      <c r="BJ1287" s="6">
        <v>0</v>
      </c>
      <c r="BK1287" s="6">
        <v>0</v>
      </c>
      <c r="BL1287" s="6">
        <v>0</v>
      </c>
      <c r="BM1287" s="6">
        <v>0</v>
      </c>
      <c r="BN1287" s="6">
        <v>0</v>
      </c>
      <c r="BO1287" s="6">
        <v>0</v>
      </c>
      <c r="BP1287" s="6">
        <v>0</v>
      </c>
      <c r="BQ1287" s="6"/>
      <c r="BR1287" s="6"/>
      <c r="BS1287" s="6"/>
      <c r="BT1287" s="6"/>
      <c r="BU1287" s="6"/>
      <c r="BV1287" s="6"/>
      <c r="BW1287" s="6"/>
      <c r="BX1287" s="6"/>
      <c r="BY1287" s="6"/>
      <c r="BZ1287" s="6"/>
      <c r="CA1287" s="6"/>
      <c r="CB1287" s="6"/>
      <c r="CC1287" s="6"/>
      <c r="CD1287" s="6"/>
      <c r="CE1287" s="6"/>
      <c r="CF1287" s="6"/>
      <c r="CG1287" s="6"/>
      <c r="CH1287" s="6"/>
    </row>
    <row r="1288" spans="2:86" s="7" customFormat="1" ht="12.9" customHeight="1" x14ac:dyDescent="0.2">
      <c r="B1288" s="171" t="s">
        <v>282</v>
      </c>
      <c r="C1288" s="170" t="s">
        <v>100</v>
      </c>
      <c r="D1288" s="5" t="s">
        <v>100</v>
      </c>
      <c r="E1288" s="5" t="s">
        <v>100</v>
      </c>
      <c r="F1288" s="5" t="s">
        <v>100</v>
      </c>
      <c r="G1288" s="5" t="s">
        <v>731</v>
      </c>
      <c r="H1288" s="5" t="s">
        <v>730</v>
      </c>
      <c r="I1288" s="5" t="s">
        <v>151</v>
      </c>
      <c r="J1288" s="5" t="s">
        <v>713</v>
      </c>
      <c r="K1288" s="5" t="s">
        <v>448</v>
      </c>
      <c r="L1288" s="5" t="s">
        <v>447</v>
      </c>
      <c r="M1288" s="5" t="s">
        <v>290</v>
      </c>
      <c r="N1288" s="5" t="s">
        <v>291</v>
      </c>
      <c r="O1288" s="5" t="s">
        <v>151</v>
      </c>
      <c r="P1288" s="5" t="s">
        <v>150</v>
      </c>
      <c r="Q1288" s="5" t="s">
        <v>448</v>
      </c>
      <c r="R1288" s="5" t="s">
        <v>447</v>
      </c>
      <c r="S1288" s="5" t="s">
        <v>291</v>
      </c>
      <c r="T1288" s="5" t="s">
        <v>290</v>
      </c>
      <c r="U1288" s="6">
        <v>0</v>
      </c>
      <c r="V1288" s="6">
        <v>0</v>
      </c>
      <c r="W1288" s="6">
        <v>0</v>
      </c>
      <c r="X1288" s="6">
        <v>0</v>
      </c>
      <c r="Y1288" s="6">
        <v>0</v>
      </c>
      <c r="Z1288" s="6">
        <v>0</v>
      </c>
      <c r="AA1288" s="6">
        <v>0</v>
      </c>
      <c r="AB1288" s="6">
        <v>0</v>
      </c>
      <c r="AC1288" s="6">
        <v>0</v>
      </c>
      <c r="AD1288" s="6">
        <v>0</v>
      </c>
      <c r="AE1288" s="6">
        <v>0</v>
      </c>
      <c r="AF1288" s="6">
        <v>0</v>
      </c>
      <c r="AG1288" s="6">
        <v>0</v>
      </c>
      <c r="AH1288" s="6">
        <v>0</v>
      </c>
      <c r="AI1288" s="6">
        <v>0</v>
      </c>
      <c r="AJ1288" s="6">
        <v>0</v>
      </c>
      <c r="AK1288" s="6">
        <v>0</v>
      </c>
      <c r="AL1288" s="6">
        <v>0</v>
      </c>
      <c r="AM1288" s="6">
        <v>0</v>
      </c>
      <c r="AN1288" s="6">
        <v>0</v>
      </c>
      <c r="AO1288" s="6">
        <v>0</v>
      </c>
      <c r="AP1288" s="6">
        <v>0</v>
      </c>
      <c r="AQ1288" s="6">
        <v>0</v>
      </c>
      <c r="AR1288" s="6">
        <v>0</v>
      </c>
      <c r="AS1288" s="6">
        <v>0</v>
      </c>
      <c r="AT1288" s="6">
        <v>0</v>
      </c>
      <c r="AU1288" s="6">
        <v>0</v>
      </c>
      <c r="AV1288" s="6">
        <v>0</v>
      </c>
      <c r="AW1288" s="6">
        <v>0</v>
      </c>
      <c r="AX1288" s="6">
        <v>0</v>
      </c>
      <c r="AY1288" s="6">
        <v>0</v>
      </c>
      <c r="AZ1288" s="6">
        <v>0</v>
      </c>
      <c r="BA1288" s="6">
        <v>0</v>
      </c>
      <c r="BB1288" s="6">
        <v>0</v>
      </c>
      <c r="BC1288" s="6">
        <v>0</v>
      </c>
      <c r="BD1288" s="6">
        <v>0</v>
      </c>
      <c r="BE1288" s="6">
        <v>0</v>
      </c>
      <c r="BF1288" s="6">
        <v>0</v>
      </c>
      <c r="BG1288" s="6">
        <v>0</v>
      </c>
      <c r="BH1288" s="6">
        <v>0</v>
      </c>
      <c r="BI1288" s="6">
        <v>0</v>
      </c>
      <c r="BJ1288" s="6">
        <v>0</v>
      </c>
      <c r="BK1288" s="6">
        <v>0</v>
      </c>
      <c r="BL1288" s="6">
        <v>0</v>
      </c>
      <c r="BM1288" s="6">
        <v>0</v>
      </c>
      <c r="BN1288" s="6">
        <v>0</v>
      </c>
      <c r="BO1288" s="6">
        <v>0</v>
      </c>
      <c r="BP1288" s="6">
        <v>0</v>
      </c>
      <c r="BQ1288" s="6"/>
      <c r="BR1288" s="6"/>
      <c r="BS1288" s="6"/>
      <c r="BT1288" s="6"/>
      <c r="BU1288" s="6"/>
      <c r="BV1288" s="6"/>
      <c r="BW1288" s="6"/>
      <c r="BX1288" s="6"/>
      <c r="BY1288" s="6"/>
      <c r="BZ1288" s="6"/>
      <c r="CA1288" s="6"/>
      <c r="CB1288" s="6"/>
      <c r="CC1288" s="6"/>
      <c r="CD1288" s="6"/>
      <c r="CE1288" s="6"/>
      <c r="CF1288" s="6"/>
      <c r="CG1288" s="6"/>
      <c r="CH1288" s="6"/>
    </row>
    <row r="1289" spans="2:86" s="7" customFormat="1" ht="12.9" customHeight="1" x14ac:dyDescent="0.2">
      <c r="B1289" s="171" t="s">
        <v>282</v>
      </c>
      <c r="C1289" s="170" t="s">
        <v>100</v>
      </c>
      <c r="D1289" s="5" t="s">
        <v>100</v>
      </c>
      <c r="E1289" s="5" t="s">
        <v>100</v>
      </c>
      <c r="F1289" s="5" t="s">
        <v>100</v>
      </c>
      <c r="G1289" s="5" t="s">
        <v>731</v>
      </c>
      <c r="H1289" s="5" t="s">
        <v>730</v>
      </c>
      <c r="I1289" s="5" t="s">
        <v>712</v>
      </c>
      <c r="J1289" s="5" t="s">
        <v>711</v>
      </c>
      <c r="K1289" s="5" t="s">
        <v>448</v>
      </c>
      <c r="L1289" s="5" t="s">
        <v>447</v>
      </c>
      <c r="M1289" s="5" t="s">
        <v>290</v>
      </c>
      <c r="N1289" s="5" t="s">
        <v>291</v>
      </c>
      <c r="O1289" s="5" t="s">
        <v>144</v>
      </c>
      <c r="P1289" s="5" t="s">
        <v>143</v>
      </c>
      <c r="Q1289" s="5" t="s">
        <v>448</v>
      </c>
      <c r="R1289" s="5" t="s">
        <v>447</v>
      </c>
      <c r="S1289" s="5" t="s">
        <v>291</v>
      </c>
      <c r="T1289" s="5" t="s">
        <v>290</v>
      </c>
      <c r="U1289" s="6">
        <v>0</v>
      </c>
      <c r="V1289" s="6">
        <v>0</v>
      </c>
      <c r="W1289" s="6">
        <v>0</v>
      </c>
      <c r="X1289" s="6">
        <v>0</v>
      </c>
      <c r="Y1289" s="6">
        <v>0</v>
      </c>
      <c r="Z1289" s="6">
        <v>0</v>
      </c>
      <c r="AA1289" s="6">
        <v>0</v>
      </c>
      <c r="AB1289" s="6">
        <v>0</v>
      </c>
      <c r="AC1289" s="6">
        <v>0</v>
      </c>
      <c r="AD1289" s="6">
        <v>0</v>
      </c>
      <c r="AE1289" s="6">
        <v>0</v>
      </c>
      <c r="AF1289" s="6">
        <v>0</v>
      </c>
      <c r="AG1289" s="6">
        <v>0</v>
      </c>
      <c r="AH1289" s="6">
        <v>0</v>
      </c>
      <c r="AI1289" s="6">
        <v>0</v>
      </c>
      <c r="AJ1289" s="6">
        <v>0</v>
      </c>
      <c r="AK1289" s="6">
        <v>0</v>
      </c>
      <c r="AL1289" s="6">
        <v>0</v>
      </c>
      <c r="AM1289" s="6">
        <v>0</v>
      </c>
      <c r="AN1289" s="6">
        <v>0</v>
      </c>
      <c r="AO1289" s="6">
        <v>0</v>
      </c>
      <c r="AP1289" s="6">
        <v>0</v>
      </c>
      <c r="AQ1289" s="6">
        <v>0</v>
      </c>
      <c r="AR1289" s="6">
        <v>0</v>
      </c>
      <c r="AS1289" s="6">
        <v>0</v>
      </c>
      <c r="AT1289" s="6">
        <v>0</v>
      </c>
      <c r="AU1289" s="6">
        <v>0</v>
      </c>
      <c r="AV1289" s="6">
        <v>0</v>
      </c>
      <c r="AW1289" s="6">
        <v>0</v>
      </c>
      <c r="AX1289" s="6">
        <v>0</v>
      </c>
      <c r="AY1289" s="6">
        <v>0</v>
      </c>
      <c r="AZ1289" s="6">
        <v>0</v>
      </c>
      <c r="BA1289" s="6">
        <v>0</v>
      </c>
      <c r="BB1289" s="6">
        <v>0</v>
      </c>
      <c r="BC1289" s="6">
        <v>0</v>
      </c>
      <c r="BD1289" s="6">
        <v>0</v>
      </c>
      <c r="BE1289" s="6">
        <v>0</v>
      </c>
      <c r="BF1289" s="6">
        <v>0</v>
      </c>
      <c r="BG1289" s="6">
        <v>0</v>
      </c>
      <c r="BH1289" s="6">
        <v>0</v>
      </c>
      <c r="BI1289" s="6">
        <v>0</v>
      </c>
      <c r="BJ1289" s="6">
        <v>0</v>
      </c>
      <c r="BK1289" s="6">
        <v>0</v>
      </c>
      <c r="BL1289" s="6">
        <v>0</v>
      </c>
      <c r="BM1289" s="6">
        <v>0</v>
      </c>
      <c r="BN1289" s="6">
        <v>0</v>
      </c>
      <c r="BO1289" s="6">
        <v>0</v>
      </c>
      <c r="BP1289" s="6">
        <v>0</v>
      </c>
      <c r="BQ1289" s="6"/>
      <c r="BR1289" s="6"/>
      <c r="BS1289" s="6"/>
      <c r="BT1289" s="6"/>
      <c r="BU1289" s="6"/>
      <c r="BV1289" s="6"/>
      <c r="BW1289" s="6"/>
      <c r="BX1289" s="6"/>
      <c r="BY1289" s="6"/>
      <c r="BZ1289" s="6"/>
      <c r="CA1289" s="6"/>
      <c r="CB1289" s="6"/>
      <c r="CC1289" s="6"/>
      <c r="CD1289" s="6"/>
      <c r="CE1289" s="6"/>
      <c r="CF1289" s="6"/>
      <c r="CG1289" s="6"/>
      <c r="CH1289" s="6"/>
    </row>
    <row r="1290" spans="2:86" s="7" customFormat="1" ht="12.9" customHeight="1" x14ac:dyDescent="0.2">
      <c r="B1290" s="171" t="s">
        <v>282</v>
      </c>
      <c r="C1290" s="170" t="s">
        <v>100</v>
      </c>
      <c r="D1290" s="5" t="s">
        <v>100</v>
      </c>
      <c r="E1290" s="5" t="s">
        <v>100</v>
      </c>
      <c r="F1290" s="5" t="s">
        <v>100</v>
      </c>
      <c r="G1290" s="5" t="s">
        <v>731</v>
      </c>
      <c r="H1290" s="5" t="s">
        <v>730</v>
      </c>
      <c r="I1290" s="5" t="s">
        <v>710</v>
      </c>
      <c r="J1290" s="5" t="s">
        <v>709</v>
      </c>
      <c r="K1290" s="5" t="s">
        <v>448</v>
      </c>
      <c r="L1290" s="5" t="s">
        <v>447</v>
      </c>
      <c r="M1290" s="5" t="s">
        <v>290</v>
      </c>
      <c r="N1290" s="5" t="s">
        <v>291</v>
      </c>
      <c r="O1290" s="5" t="s">
        <v>134</v>
      </c>
      <c r="P1290" s="5" t="s">
        <v>133</v>
      </c>
      <c r="Q1290" s="5" t="s">
        <v>448</v>
      </c>
      <c r="R1290" s="5" t="s">
        <v>447</v>
      </c>
      <c r="S1290" s="5" t="s">
        <v>291</v>
      </c>
      <c r="T1290" s="5" t="s">
        <v>290</v>
      </c>
      <c r="U1290" s="6">
        <v>0</v>
      </c>
      <c r="V1290" s="6">
        <v>0</v>
      </c>
      <c r="W1290" s="6">
        <v>0</v>
      </c>
      <c r="X1290" s="6">
        <v>0</v>
      </c>
      <c r="Y1290" s="6">
        <v>0</v>
      </c>
      <c r="Z1290" s="6">
        <v>0</v>
      </c>
      <c r="AA1290" s="6">
        <v>0</v>
      </c>
      <c r="AB1290" s="6">
        <v>0</v>
      </c>
      <c r="AC1290" s="6">
        <v>0</v>
      </c>
      <c r="AD1290" s="6">
        <v>0</v>
      </c>
      <c r="AE1290" s="6">
        <v>0</v>
      </c>
      <c r="AF1290" s="6">
        <v>0</v>
      </c>
      <c r="AG1290" s="6">
        <v>0</v>
      </c>
      <c r="AH1290" s="6">
        <v>0</v>
      </c>
      <c r="AI1290" s="6">
        <v>0</v>
      </c>
      <c r="AJ1290" s="6">
        <v>0</v>
      </c>
      <c r="AK1290" s="6">
        <v>0</v>
      </c>
      <c r="AL1290" s="6">
        <v>0</v>
      </c>
      <c r="AM1290" s="6">
        <v>0</v>
      </c>
      <c r="AN1290" s="6">
        <v>0</v>
      </c>
      <c r="AO1290" s="6">
        <v>0</v>
      </c>
      <c r="AP1290" s="6">
        <v>0</v>
      </c>
      <c r="AQ1290" s="6">
        <v>0</v>
      </c>
      <c r="AR1290" s="6">
        <v>0</v>
      </c>
      <c r="AS1290" s="6">
        <v>0</v>
      </c>
      <c r="AT1290" s="6">
        <v>0</v>
      </c>
      <c r="AU1290" s="6">
        <v>0</v>
      </c>
      <c r="AV1290" s="6">
        <v>0</v>
      </c>
      <c r="AW1290" s="6">
        <v>0</v>
      </c>
      <c r="AX1290" s="6">
        <v>0</v>
      </c>
      <c r="AY1290" s="6">
        <v>0</v>
      </c>
      <c r="AZ1290" s="6">
        <v>0</v>
      </c>
      <c r="BA1290" s="6">
        <v>0</v>
      </c>
      <c r="BB1290" s="6">
        <v>0</v>
      </c>
      <c r="BC1290" s="6">
        <v>0</v>
      </c>
      <c r="BD1290" s="6">
        <v>0</v>
      </c>
      <c r="BE1290" s="6">
        <v>0</v>
      </c>
      <c r="BF1290" s="6">
        <v>0</v>
      </c>
      <c r="BG1290" s="6">
        <v>0</v>
      </c>
      <c r="BH1290" s="6">
        <v>0</v>
      </c>
      <c r="BI1290" s="6">
        <v>0</v>
      </c>
      <c r="BJ1290" s="6">
        <v>0</v>
      </c>
      <c r="BK1290" s="6">
        <v>0</v>
      </c>
      <c r="BL1290" s="6">
        <v>0</v>
      </c>
      <c r="BM1290" s="6">
        <v>0</v>
      </c>
      <c r="BN1290" s="6">
        <v>0</v>
      </c>
      <c r="BO1290" s="6">
        <v>0</v>
      </c>
      <c r="BP1290" s="6">
        <v>0</v>
      </c>
      <c r="BQ1290" s="6"/>
      <c r="BR1290" s="6"/>
      <c r="BS1290" s="6"/>
      <c r="BT1290" s="6"/>
      <c r="BU1290" s="6"/>
      <c r="BV1290" s="6"/>
      <c r="BW1290" s="6"/>
      <c r="BX1290" s="6"/>
      <c r="BY1290" s="6"/>
      <c r="BZ1290" s="6"/>
      <c r="CA1290" s="6"/>
      <c r="CB1290" s="6"/>
      <c r="CC1290" s="6"/>
      <c r="CD1290" s="6"/>
      <c r="CE1290" s="6"/>
      <c r="CF1290" s="6"/>
      <c r="CG1290" s="6"/>
      <c r="CH1290" s="6"/>
    </row>
    <row r="1291" spans="2:86" s="7" customFormat="1" ht="12.9" customHeight="1" x14ac:dyDescent="0.2">
      <c r="B1291" s="171" t="s">
        <v>282</v>
      </c>
      <c r="C1291" s="170" t="s">
        <v>100</v>
      </c>
      <c r="D1291" s="5" t="s">
        <v>100</v>
      </c>
      <c r="E1291" s="5" t="s">
        <v>100</v>
      </c>
      <c r="F1291" s="5" t="s">
        <v>100</v>
      </c>
      <c r="G1291" s="5" t="s">
        <v>731</v>
      </c>
      <c r="H1291" s="5" t="s">
        <v>730</v>
      </c>
      <c r="I1291" s="5" t="s">
        <v>708</v>
      </c>
      <c r="J1291" s="5" t="s">
        <v>707</v>
      </c>
      <c r="K1291" s="5" t="s">
        <v>448</v>
      </c>
      <c r="L1291" s="5" t="s">
        <v>447</v>
      </c>
      <c r="M1291" s="5" t="s">
        <v>290</v>
      </c>
      <c r="N1291" s="5" t="s">
        <v>291</v>
      </c>
      <c r="O1291" s="5" t="s">
        <v>99</v>
      </c>
      <c r="P1291" s="5" t="s">
        <v>451</v>
      </c>
      <c r="Q1291" s="5" t="s">
        <v>448</v>
      </c>
      <c r="R1291" s="5" t="s">
        <v>447</v>
      </c>
      <c r="S1291" s="5" t="s">
        <v>291</v>
      </c>
      <c r="T1291" s="5" t="s">
        <v>290</v>
      </c>
      <c r="U1291" s="6">
        <v>0</v>
      </c>
      <c r="V1291" s="6">
        <v>0</v>
      </c>
      <c r="W1291" s="6">
        <v>0</v>
      </c>
      <c r="X1291" s="6">
        <v>0</v>
      </c>
      <c r="Y1291" s="6">
        <v>0</v>
      </c>
      <c r="Z1291" s="6">
        <v>0</v>
      </c>
      <c r="AA1291" s="6">
        <v>0</v>
      </c>
      <c r="AB1291" s="6">
        <v>0</v>
      </c>
      <c r="AC1291" s="6">
        <v>0</v>
      </c>
      <c r="AD1291" s="6">
        <v>0</v>
      </c>
      <c r="AE1291" s="6">
        <v>0</v>
      </c>
      <c r="AF1291" s="6">
        <v>0</v>
      </c>
      <c r="AG1291" s="6">
        <v>0</v>
      </c>
      <c r="AH1291" s="6">
        <v>0</v>
      </c>
      <c r="AI1291" s="6">
        <v>0</v>
      </c>
      <c r="AJ1291" s="6">
        <v>0</v>
      </c>
      <c r="AK1291" s="6">
        <v>0</v>
      </c>
      <c r="AL1291" s="6">
        <v>0</v>
      </c>
      <c r="AM1291" s="6">
        <v>0</v>
      </c>
      <c r="AN1291" s="6">
        <v>0</v>
      </c>
      <c r="AO1291" s="6">
        <v>0</v>
      </c>
      <c r="AP1291" s="6">
        <v>0</v>
      </c>
      <c r="AQ1291" s="6">
        <v>0</v>
      </c>
      <c r="AR1291" s="6">
        <v>0</v>
      </c>
      <c r="AS1291" s="6">
        <v>0</v>
      </c>
      <c r="AT1291" s="6">
        <v>0</v>
      </c>
      <c r="AU1291" s="6">
        <v>0</v>
      </c>
      <c r="AV1291" s="6">
        <v>0</v>
      </c>
      <c r="AW1291" s="6">
        <v>0</v>
      </c>
      <c r="AX1291" s="6">
        <v>0</v>
      </c>
      <c r="AY1291" s="6">
        <v>0</v>
      </c>
      <c r="AZ1291" s="6">
        <v>0</v>
      </c>
      <c r="BA1291" s="6">
        <v>0</v>
      </c>
      <c r="BB1291" s="6">
        <v>0</v>
      </c>
      <c r="BC1291" s="6">
        <v>0</v>
      </c>
      <c r="BD1291" s="6">
        <v>0</v>
      </c>
      <c r="BE1291" s="6">
        <v>0</v>
      </c>
      <c r="BF1291" s="6">
        <v>0</v>
      </c>
      <c r="BG1291" s="6">
        <v>0</v>
      </c>
      <c r="BH1291" s="6">
        <v>0</v>
      </c>
      <c r="BI1291" s="6">
        <v>0</v>
      </c>
      <c r="BJ1291" s="6">
        <v>0</v>
      </c>
      <c r="BK1291" s="6">
        <v>0</v>
      </c>
      <c r="BL1291" s="6">
        <v>0</v>
      </c>
      <c r="BM1291" s="6">
        <v>0</v>
      </c>
      <c r="BN1291" s="6">
        <v>0</v>
      </c>
      <c r="BO1291" s="6">
        <v>0</v>
      </c>
      <c r="BP1291" s="6">
        <v>0</v>
      </c>
      <c r="BQ1291" s="6"/>
      <c r="BR1291" s="6"/>
      <c r="BS1291" s="6"/>
      <c r="BT1291" s="6"/>
      <c r="BU1291" s="6"/>
      <c r="BV1291" s="6"/>
      <c r="BW1291" s="6"/>
      <c r="BX1291" s="6"/>
      <c r="BY1291" s="6"/>
      <c r="BZ1291" s="6"/>
      <c r="CA1291" s="6"/>
      <c r="CB1291" s="6"/>
      <c r="CC1291" s="6"/>
      <c r="CD1291" s="6"/>
      <c r="CE1291" s="6"/>
      <c r="CF1291" s="6"/>
      <c r="CG1291" s="6"/>
      <c r="CH1291" s="6"/>
    </row>
    <row r="1292" spans="2:86" s="7" customFormat="1" ht="12.9" customHeight="1" x14ac:dyDescent="0.2">
      <c r="B1292" s="171" t="s">
        <v>282</v>
      </c>
      <c r="C1292" s="170" t="s">
        <v>100</v>
      </c>
      <c r="D1292" s="5" t="s">
        <v>100</v>
      </c>
      <c r="E1292" s="5" t="s">
        <v>100</v>
      </c>
      <c r="F1292" s="5" t="s">
        <v>100</v>
      </c>
      <c r="G1292" s="5" t="s">
        <v>731</v>
      </c>
      <c r="H1292" s="5" t="s">
        <v>730</v>
      </c>
      <c r="I1292" s="5" t="s">
        <v>704</v>
      </c>
      <c r="J1292" s="5" t="s">
        <v>703</v>
      </c>
      <c r="K1292" s="5" t="s">
        <v>448</v>
      </c>
      <c r="L1292" s="5" t="s">
        <v>447</v>
      </c>
      <c r="M1292" s="5" t="s">
        <v>290</v>
      </c>
      <c r="N1292" s="5" t="s">
        <v>291</v>
      </c>
      <c r="O1292" s="5" t="s">
        <v>416</v>
      </c>
      <c r="P1292" s="5" t="s">
        <v>456</v>
      </c>
      <c r="Q1292" s="5" t="s">
        <v>448</v>
      </c>
      <c r="R1292" s="5" t="s">
        <v>447</v>
      </c>
      <c r="S1292" s="5" t="s">
        <v>291</v>
      </c>
      <c r="T1292" s="5" t="s">
        <v>290</v>
      </c>
      <c r="U1292" s="6">
        <v>0</v>
      </c>
      <c r="V1292" s="6">
        <v>0</v>
      </c>
      <c r="W1292" s="6">
        <v>0</v>
      </c>
      <c r="X1292" s="6">
        <v>0</v>
      </c>
      <c r="Y1292" s="6">
        <v>0</v>
      </c>
      <c r="Z1292" s="6">
        <v>0</v>
      </c>
      <c r="AA1292" s="6">
        <v>0</v>
      </c>
      <c r="AB1292" s="6">
        <v>0</v>
      </c>
      <c r="AC1292" s="6">
        <v>0</v>
      </c>
      <c r="AD1292" s="6">
        <v>0</v>
      </c>
      <c r="AE1292" s="6">
        <v>0</v>
      </c>
      <c r="AF1292" s="6">
        <v>0</v>
      </c>
      <c r="AG1292" s="6">
        <v>0</v>
      </c>
      <c r="AH1292" s="6">
        <v>0</v>
      </c>
      <c r="AI1292" s="6">
        <v>0</v>
      </c>
      <c r="AJ1292" s="6">
        <v>0</v>
      </c>
      <c r="AK1292" s="6">
        <v>0</v>
      </c>
      <c r="AL1292" s="6">
        <v>0</v>
      </c>
      <c r="AM1292" s="6">
        <v>0</v>
      </c>
      <c r="AN1292" s="6">
        <v>0</v>
      </c>
      <c r="AO1292" s="6">
        <v>0</v>
      </c>
      <c r="AP1292" s="6">
        <v>0</v>
      </c>
      <c r="AQ1292" s="6">
        <v>0</v>
      </c>
      <c r="AR1292" s="6">
        <v>0</v>
      </c>
      <c r="AS1292" s="6">
        <v>0</v>
      </c>
      <c r="AT1292" s="6">
        <v>0</v>
      </c>
      <c r="AU1292" s="6">
        <v>0</v>
      </c>
      <c r="AV1292" s="6">
        <v>0</v>
      </c>
      <c r="AW1292" s="6">
        <v>0</v>
      </c>
      <c r="AX1292" s="6">
        <v>0</v>
      </c>
      <c r="AY1292" s="6">
        <v>0</v>
      </c>
      <c r="AZ1292" s="6">
        <v>0</v>
      </c>
      <c r="BA1292" s="6">
        <v>0</v>
      </c>
      <c r="BB1292" s="6">
        <v>0</v>
      </c>
      <c r="BC1292" s="6">
        <v>0</v>
      </c>
      <c r="BD1292" s="6">
        <v>0</v>
      </c>
      <c r="BE1292" s="6">
        <v>0</v>
      </c>
      <c r="BF1292" s="6">
        <v>0</v>
      </c>
      <c r="BG1292" s="6">
        <v>0</v>
      </c>
      <c r="BH1292" s="6">
        <v>0</v>
      </c>
      <c r="BI1292" s="6">
        <v>0</v>
      </c>
      <c r="BJ1292" s="6">
        <v>0</v>
      </c>
      <c r="BK1292" s="6">
        <v>0</v>
      </c>
      <c r="BL1292" s="6">
        <v>0</v>
      </c>
      <c r="BM1292" s="6">
        <v>0</v>
      </c>
      <c r="BN1292" s="6">
        <v>0</v>
      </c>
      <c r="BO1292" s="6">
        <v>0</v>
      </c>
      <c r="BP1292" s="6">
        <v>0</v>
      </c>
      <c r="BQ1292" s="6"/>
      <c r="BR1292" s="6"/>
      <c r="BS1292" s="6"/>
      <c r="BT1292" s="6"/>
      <c r="BU1292" s="6"/>
      <c r="BV1292" s="6"/>
      <c r="BW1292" s="6"/>
      <c r="BX1292" s="6"/>
      <c r="BY1292" s="6"/>
      <c r="BZ1292" s="6"/>
      <c r="CA1292" s="6"/>
      <c r="CB1292" s="6"/>
      <c r="CC1292" s="6"/>
      <c r="CD1292" s="6"/>
      <c r="CE1292" s="6"/>
      <c r="CF1292" s="6"/>
      <c r="CG1292" s="6"/>
      <c r="CH1292" s="6"/>
    </row>
    <row r="1293" spans="2:86" s="7" customFormat="1" ht="12.9" customHeight="1" x14ac:dyDescent="0.2">
      <c r="B1293" s="171" t="s">
        <v>282</v>
      </c>
      <c r="C1293" s="170" t="s">
        <v>100</v>
      </c>
      <c r="D1293" s="5" t="s">
        <v>100</v>
      </c>
      <c r="E1293" s="5" t="s">
        <v>100</v>
      </c>
      <c r="F1293" s="5" t="s">
        <v>100</v>
      </c>
      <c r="G1293" s="5" t="s">
        <v>288</v>
      </c>
      <c r="H1293" s="5" t="s">
        <v>729</v>
      </c>
      <c r="I1293" s="5" t="s">
        <v>110</v>
      </c>
      <c r="J1293" s="5" t="s">
        <v>714</v>
      </c>
      <c r="K1293" s="5" t="s">
        <v>288</v>
      </c>
      <c r="L1293" s="5" t="s">
        <v>287</v>
      </c>
      <c r="M1293" s="5" t="s">
        <v>285</v>
      </c>
      <c r="N1293" s="5" t="s">
        <v>286</v>
      </c>
      <c r="O1293" s="5" t="s">
        <v>110</v>
      </c>
      <c r="P1293" s="5" t="s">
        <v>109</v>
      </c>
      <c r="Q1293" s="5" t="s">
        <v>288</v>
      </c>
      <c r="R1293" s="5" t="s">
        <v>287</v>
      </c>
      <c r="S1293" s="5" t="s">
        <v>286</v>
      </c>
      <c r="T1293" s="5" t="s">
        <v>285</v>
      </c>
      <c r="U1293" s="6">
        <v>6737010.6200000001</v>
      </c>
      <c r="V1293" s="6">
        <v>6782853.3700000001</v>
      </c>
      <c r="W1293" s="6">
        <v>6813064.4500000002</v>
      </c>
      <c r="X1293" s="6">
        <v>6835620.2000000002</v>
      </c>
      <c r="Y1293" s="6">
        <v>6853817.2999999998</v>
      </c>
      <c r="Z1293" s="6">
        <v>6868850.7800000003</v>
      </c>
      <c r="AA1293" s="6">
        <v>6915842.0800000001</v>
      </c>
      <c r="AB1293" s="6">
        <v>6916154.8899999997</v>
      </c>
      <c r="AC1293" s="6">
        <v>6930486.3399999999</v>
      </c>
      <c r="AD1293" s="6">
        <v>6953955.6200000001</v>
      </c>
      <c r="AE1293" s="6">
        <v>6996418.8700000001</v>
      </c>
      <c r="AF1293" s="6">
        <v>7020454.6200000001</v>
      </c>
      <c r="AG1293" s="6">
        <v>7026931.6200000001</v>
      </c>
      <c r="AH1293" s="6">
        <v>7050029.2400000002</v>
      </c>
      <c r="AI1293" s="6">
        <v>7084445.5</v>
      </c>
      <c r="AJ1293" s="6">
        <v>7106313.2999999998</v>
      </c>
      <c r="AK1293" s="6">
        <v>7095778.4699999997</v>
      </c>
      <c r="AL1293" s="6">
        <v>7158022.3700000001</v>
      </c>
      <c r="AM1293" s="6">
        <v>7150451.5600000005</v>
      </c>
      <c r="AN1293" s="6">
        <v>7166534.5300000003</v>
      </c>
      <c r="AO1293" s="6">
        <v>7199679.0300000003</v>
      </c>
      <c r="AP1293" s="6">
        <v>7221859.0200000005</v>
      </c>
      <c r="AQ1293" s="6">
        <v>7260788.3300000001</v>
      </c>
      <c r="AR1293" s="6">
        <v>7303859.4500000002</v>
      </c>
      <c r="AS1293" s="6">
        <v>0</v>
      </c>
      <c r="AT1293" s="6">
        <v>0</v>
      </c>
      <c r="AU1293" s="6">
        <v>0</v>
      </c>
      <c r="AV1293" s="6">
        <v>0</v>
      </c>
      <c r="AW1293" s="6">
        <v>0</v>
      </c>
      <c r="AX1293" s="6">
        <v>0</v>
      </c>
      <c r="AY1293" s="6">
        <v>0</v>
      </c>
      <c r="AZ1293" s="6">
        <v>0</v>
      </c>
      <c r="BA1293" s="6">
        <v>0</v>
      </c>
      <c r="BB1293" s="6">
        <v>0</v>
      </c>
      <c r="BC1293" s="6">
        <v>0</v>
      </c>
      <c r="BD1293" s="6">
        <v>0</v>
      </c>
      <c r="BE1293" s="6">
        <v>0</v>
      </c>
      <c r="BF1293" s="6">
        <v>0</v>
      </c>
      <c r="BG1293" s="6">
        <v>0</v>
      </c>
      <c r="BH1293" s="6">
        <v>0</v>
      </c>
      <c r="BI1293" s="6">
        <v>0</v>
      </c>
      <c r="BJ1293" s="6">
        <v>0</v>
      </c>
      <c r="BK1293" s="6">
        <v>0</v>
      </c>
      <c r="BL1293" s="6">
        <v>0</v>
      </c>
      <c r="BM1293" s="6">
        <v>0</v>
      </c>
      <c r="BN1293" s="6">
        <v>0</v>
      </c>
      <c r="BO1293" s="6">
        <v>0</v>
      </c>
      <c r="BP1293" s="6">
        <v>0</v>
      </c>
      <c r="BQ1293" s="6"/>
      <c r="BR1293" s="6"/>
      <c r="BS1293" s="6"/>
      <c r="BT1293" s="6"/>
      <c r="BU1293" s="6"/>
      <c r="BV1293" s="6"/>
      <c r="BW1293" s="6"/>
      <c r="BX1293" s="6"/>
      <c r="BY1293" s="6"/>
      <c r="BZ1293" s="6"/>
      <c r="CA1293" s="6"/>
      <c r="CB1293" s="6"/>
      <c r="CC1293" s="6"/>
      <c r="CD1293" s="6"/>
      <c r="CE1293" s="6"/>
      <c r="CF1293" s="6"/>
      <c r="CG1293" s="6"/>
      <c r="CH1293" s="6"/>
    </row>
    <row r="1294" spans="2:86" s="7" customFormat="1" ht="12.9" customHeight="1" x14ac:dyDescent="0.2">
      <c r="B1294" s="171" t="s">
        <v>282</v>
      </c>
      <c r="C1294" s="170" t="s">
        <v>100</v>
      </c>
      <c r="D1294" s="5" t="s">
        <v>100</v>
      </c>
      <c r="E1294" s="5" t="s">
        <v>100</v>
      </c>
      <c r="F1294" s="5" t="s">
        <v>100</v>
      </c>
      <c r="G1294" s="5" t="s">
        <v>288</v>
      </c>
      <c r="H1294" s="5" t="s">
        <v>729</v>
      </c>
      <c r="I1294" s="5" t="s">
        <v>151</v>
      </c>
      <c r="J1294" s="5" t="s">
        <v>713</v>
      </c>
      <c r="K1294" s="5" t="s">
        <v>288</v>
      </c>
      <c r="L1294" s="5" t="s">
        <v>287</v>
      </c>
      <c r="M1294" s="5" t="s">
        <v>285</v>
      </c>
      <c r="N1294" s="5" t="s">
        <v>286</v>
      </c>
      <c r="O1294" s="5" t="s">
        <v>151</v>
      </c>
      <c r="P1294" s="5" t="s">
        <v>150</v>
      </c>
      <c r="Q1294" s="5" t="s">
        <v>288</v>
      </c>
      <c r="R1294" s="5" t="s">
        <v>287</v>
      </c>
      <c r="S1294" s="5" t="s">
        <v>286</v>
      </c>
      <c r="T1294" s="5" t="s">
        <v>285</v>
      </c>
      <c r="U1294" s="6">
        <v>6181322.0499999998</v>
      </c>
      <c r="V1294" s="6">
        <v>6223822.8700000001</v>
      </c>
      <c r="W1294" s="6">
        <v>6243892.7599999998</v>
      </c>
      <c r="X1294" s="6">
        <v>6301103.8599999994</v>
      </c>
      <c r="Y1294" s="6">
        <v>6355508.6199999992</v>
      </c>
      <c r="Z1294" s="6">
        <v>6572247.2399999993</v>
      </c>
      <c r="AA1294" s="6">
        <v>6619923.129999999</v>
      </c>
      <c r="AB1294" s="6">
        <v>6691620.1099999994</v>
      </c>
      <c r="AC1294" s="6">
        <v>6631031.5399999991</v>
      </c>
      <c r="AD1294" s="6">
        <v>6741353.5999999987</v>
      </c>
      <c r="AE1294" s="6">
        <v>6802338.3999999985</v>
      </c>
      <c r="AF1294" s="6">
        <v>6841348.129999999</v>
      </c>
      <c r="AG1294" s="6">
        <v>6894231.8700000001</v>
      </c>
      <c r="AH1294" s="6">
        <v>6933347.6699999999</v>
      </c>
      <c r="AI1294" s="6">
        <v>6964732.9399999995</v>
      </c>
      <c r="AJ1294" s="6">
        <v>7024073.9899999993</v>
      </c>
      <c r="AK1294" s="6">
        <v>7064809.4699999997</v>
      </c>
      <c r="AL1294" s="6">
        <v>7119777.1699999999</v>
      </c>
      <c r="AM1294" s="6">
        <v>7167503.5499999998</v>
      </c>
      <c r="AN1294" s="6">
        <v>7237984.7999999998</v>
      </c>
      <c r="AO1294" s="6">
        <v>7281372.0499999998</v>
      </c>
      <c r="AP1294" s="6">
        <v>7300503.75</v>
      </c>
      <c r="AQ1294" s="6">
        <v>7426943.8499999996</v>
      </c>
      <c r="AR1294" s="6">
        <v>7474263.2999999998</v>
      </c>
      <c r="AS1294" s="6">
        <v>0</v>
      </c>
      <c r="AT1294" s="6">
        <v>0</v>
      </c>
      <c r="AU1294" s="6">
        <v>0</v>
      </c>
      <c r="AV1294" s="6">
        <v>0</v>
      </c>
      <c r="AW1294" s="6">
        <v>0</v>
      </c>
      <c r="AX1294" s="6">
        <v>0</v>
      </c>
      <c r="AY1294" s="6">
        <v>0</v>
      </c>
      <c r="AZ1294" s="6">
        <v>0</v>
      </c>
      <c r="BA1294" s="6">
        <v>0</v>
      </c>
      <c r="BB1294" s="6">
        <v>0</v>
      </c>
      <c r="BC1294" s="6">
        <v>0</v>
      </c>
      <c r="BD1294" s="6">
        <v>0</v>
      </c>
      <c r="BE1294" s="6">
        <v>0</v>
      </c>
      <c r="BF1294" s="6">
        <v>0</v>
      </c>
      <c r="BG1294" s="6">
        <v>0</v>
      </c>
      <c r="BH1294" s="6">
        <v>0</v>
      </c>
      <c r="BI1294" s="6">
        <v>0</v>
      </c>
      <c r="BJ1294" s="6">
        <v>0</v>
      </c>
      <c r="BK1294" s="6">
        <v>0</v>
      </c>
      <c r="BL1294" s="6">
        <v>0</v>
      </c>
      <c r="BM1294" s="6">
        <v>0</v>
      </c>
      <c r="BN1294" s="6">
        <v>0</v>
      </c>
      <c r="BO1294" s="6">
        <v>0</v>
      </c>
      <c r="BP1294" s="6">
        <v>0</v>
      </c>
      <c r="BQ1294" s="6"/>
      <c r="BR1294" s="6"/>
      <c r="BS1294" s="6"/>
      <c r="BT1294" s="6"/>
      <c r="BU1294" s="6"/>
      <c r="BV1294" s="6"/>
      <c r="BW1294" s="6"/>
      <c r="BX1294" s="6"/>
      <c r="BY1294" s="6"/>
      <c r="BZ1294" s="6"/>
      <c r="CA1294" s="6"/>
      <c r="CB1294" s="6"/>
      <c r="CC1294" s="6"/>
      <c r="CD1294" s="6"/>
      <c r="CE1294" s="6"/>
      <c r="CF1294" s="6"/>
      <c r="CG1294" s="6"/>
      <c r="CH1294" s="6"/>
    </row>
    <row r="1295" spans="2:86" s="7" customFormat="1" ht="12.9" customHeight="1" x14ac:dyDescent="0.2">
      <c r="B1295" s="171" t="s">
        <v>282</v>
      </c>
      <c r="C1295" s="170" t="s">
        <v>100</v>
      </c>
      <c r="D1295" s="5" t="s">
        <v>100</v>
      </c>
      <c r="E1295" s="5" t="s">
        <v>100</v>
      </c>
      <c r="F1295" s="5" t="s">
        <v>100</v>
      </c>
      <c r="G1295" s="5" t="s">
        <v>288</v>
      </c>
      <c r="H1295" s="5" t="s">
        <v>729</v>
      </c>
      <c r="I1295" s="5" t="s">
        <v>712</v>
      </c>
      <c r="J1295" s="5" t="s">
        <v>711</v>
      </c>
      <c r="K1295" s="5" t="s">
        <v>288</v>
      </c>
      <c r="L1295" s="5" t="s">
        <v>287</v>
      </c>
      <c r="M1295" s="5" t="s">
        <v>285</v>
      </c>
      <c r="N1295" s="5" t="s">
        <v>286</v>
      </c>
      <c r="O1295" s="5" t="s">
        <v>144</v>
      </c>
      <c r="P1295" s="5" t="s">
        <v>143</v>
      </c>
      <c r="Q1295" s="5" t="s">
        <v>288</v>
      </c>
      <c r="R1295" s="5" t="s">
        <v>287</v>
      </c>
      <c r="S1295" s="5" t="s">
        <v>286</v>
      </c>
      <c r="T1295" s="5" t="s">
        <v>285</v>
      </c>
      <c r="U1295" s="6">
        <v>5255661.1900000004</v>
      </c>
      <c r="V1295" s="6">
        <v>5718721.5600000005</v>
      </c>
      <c r="W1295" s="6">
        <v>5794253.3000000007</v>
      </c>
      <c r="X1295" s="6">
        <v>5860225.4700000007</v>
      </c>
      <c r="Y1295" s="6">
        <v>5834870.2600000007</v>
      </c>
      <c r="Z1295" s="6">
        <v>5986618.0600000005</v>
      </c>
      <c r="AA1295" s="6">
        <v>6045527.1700000009</v>
      </c>
      <c r="AB1295" s="6">
        <v>6089404.0300000012</v>
      </c>
      <c r="AC1295" s="6">
        <v>6135090.2800000012</v>
      </c>
      <c r="AD1295" s="6">
        <v>6174545.6300000008</v>
      </c>
      <c r="AE1295" s="6">
        <v>6214242.6600000011</v>
      </c>
      <c r="AF1295" s="6">
        <v>6263572.5500000007</v>
      </c>
      <c r="AG1295" s="6">
        <v>6280960.5499999998</v>
      </c>
      <c r="AH1295" s="6">
        <v>6330996.6699999999</v>
      </c>
      <c r="AI1295" s="6">
        <v>6398351.1899999995</v>
      </c>
      <c r="AJ1295" s="6">
        <v>6432135.2599999998</v>
      </c>
      <c r="AK1295" s="6">
        <v>6502728.8199999994</v>
      </c>
      <c r="AL1295" s="6">
        <v>6558345.2499999991</v>
      </c>
      <c r="AM1295" s="6">
        <v>6607588.6899999995</v>
      </c>
      <c r="AN1295" s="6">
        <v>6528211.7599999998</v>
      </c>
      <c r="AO1295" s="6">
        <v>6668191.2400000002</v>
      </c>
      <c r="AP1295" s="6">
        <v>6687477.5300000003</v>
      </c>
      <c r="AQ1295" s="6">
        <v>6735832.2600000007</v>
      </c>
      <c r="AR1295" s="6">
        <v>6671426.2600000007</v>
      </c>
      <c r="AS1295" s="6">
        <v>0</v>
      </c>
      <c r="AT1295" s="6">
        <v>0</v>
      </c>
      <c r="AU1295" s="6">
        <v>0</v>
      </c>
      <c r="AV1295" s="6">
        <v>0</v>
      </c>
      <c r="AW1295" s="6">
        <v>0</v>
      </c>
      <c r="AX1295" s="6">
        <v>0</v>
      </c>
      <c r="AY1295" s="6">
        <v>0</v>
      </c>
      <c r="AZ1295" s="6">
        <v>0</v>
      </c>
      <c r="BA1295" s="6">
        <v>0</v>
      </c>
      <c r="BB1295" s="6">
        <v>0</v>
      </c>
      <c r="BC1295" s="6">
        <v>0</v>
      </c>
      <c r="BD1295" s="6">
        <v>0</v>
      </c>
      <c r="BE1295" s="6">
        <v>0</v>
      </c>
      <c r="BF1295" s="6">
        <v>0</v>
      </c>
      <c r="BG1295" s="6">
        <v>0</v>
      </c>
      <c r="BH1295" s="6">
        <v>0</v>
      </c>
      <c r="BI1295" s="6">
        <v>0</v>
      </c>
      <c r="BJ1295" s="6">
        <v>0</v>
      </c>
      <c r="BK1295" s="6">
        <v>0</v>
      </c>
      <c r="BL1295" s="6">
        <v>0</v>
      </c>
      <c r="BM1295" s="6">
        <v>0</v>
      </c>
      <c r="BN1295" s="6">
        <v>0</v>
      </c>
      <c r="BO1295" s="6">
        <v>0</v>
      </c>
      <c r="BP1295" s="6">
        <v>0</v>
      </c>
      <c r="BQ1295" s="6"/>
      <c r="BR1295" s="6"/>
      <c r="BS1295" s="6"/>
      <c r="BT1295" s="6"/>
      <c r="BU1295" s="6"/>
      <c r="BV1295" s="6"/>
      <c r="BW1295" s="6"/>
      <c r="BX1295" s="6"/>
      <c r="BY1295" s="6"/>
      <c r="BZ1295" s="6"/>
      <c r="CA1295" s="6"/>
      <c r="CB1295" s="6"/>
      <c r="CC1295" s="6"/>
      <c r="CD1295" s="6"/>
      <c r="CE1295" s="6"/>
      <c r="CF1295" s="6"/>
      <c r="CG1295" s="6"/>
      <c r="CH1295" s="6"/>
    </row>
    <row r="1296" spans="2:86" s="7" customFormat="1" ht="12.9" customHeight="1" x14ac:dyDescent="0.2">
      <c r="B1296" s="171" t="s">
        <v>282</v>
      </c>
      <c r="C1296" s="170" t="s">
        <v>100</v>
      </c>
      <c r="D1296" s="5" t="s">
        <v>100</v>
      </c>
      <c r="E1296" s="5" t="s">
        <v>100</v>
      </c>
      <c r="F1296" s="5" t="s">
        <v>100</v>
      </c>
      <c r="G1296" s="5" t="s">
        <v>288</v>
      </c>
      <c r="H1296" s="5" t="s">
        <v>729</v>
      </c>
      <c r="I1296" s="5" t="s">
        <v>710</v>
      </c>
      <c r="J1296" s="5" t="s">
        <v>709</v>
      </c>
      <c r="K1296" s="5" t="s">
        <v>288</v>
      </c>
      <c r="L1296" s="5" t="s">
        <v>287</v>
      </c>
      <c r="M1296" s="5" t="s">
        <v>285</v>
      </c>
      <c r="N1296" s="5" t="s">
        <v>286</v>
      </c>
      <c r="O1296" s="5" t="s">
        <v>134</v>
      </c>
      <c r="P1296" s="5" t="s">
        <v>133</v>
      </c>
      <c r="Q1296" s="5" t="s">
        <v>288</v>
      </c>
      <c r="R1296" s="5" t="s">
        <v>287</v>
      </c>
      <c r="S1296" s="5" t="s">
        <v>286</v>
      </c>
      <c r="T1296" s="5" t="s">
        <v>285</v>
      </c>
      <c r="U1296" s="6">
        <v>30170486.629999999</v>
      </c>
      <c r="V1296" s="6">
        <v>30815204.449999999</v>
      </c>
      <c r="W1296" s="6">
        <v>30255379.699999999</v>
      </c>
      <c r="X1296" s="6">
        <v>30507225.919999998</v>
      </c>
      <c r="Y1296" s="6">
        <v>30691380.889999997</v>
      </c>
      <c r="Z1296" s="6">
        <v>30981424.589999996</v>
      </c>
      <c r="AA1296" s="6">
        <v>31021086.949999996</v>
      </c>
      <c r="AB1296" s="6">
        <v>31288259.429999996</v>
      </c>
      <c r="AC1296" s="6">
        <v>31695301.949999996</v>
      </c>
      <c r="AD1296" s="6">
        <v>32078564.089999996</v>
      </c>
      <c r="AE1296" s="6">
        <v>32377423.519999996</v>
      </c>
      <c r="AF1296" s="6">
        <v>32638503.549999997</v>
      </c>
      <c r="AG1296" s="6">
        <v>32226883.25</v>
      </c>
      <c r="AH1296" s="6">
        <v>32465473.800000001</v>
      </c>
      <c r="AI1296" s="6">
        <v>33154785.940000001</v>
      </c>
      <c r="AJ1296" s="6">
        <v>32958830.5</v>
      </c>
      <c r="AK1296" s="6">
        <v>33293865.859999999</v>
      </c>
      <c r="AL1296" s="6">
        <v>33910400.329999998</v>
      </c>
      <c r="AM1296" s="6">
        <v>34453602.629999995</v>
      </c>
      <c r="AN1296" s="6">
        <v>34243751.959999993</v>
      </c>
      <c r="AO1296" s="6">
        <v>34494879.909999996</v>
      </c>
      <c r="AP1296" s="6">
        <v>34605295.209999993</v>
      </c>
      <c r="AQ1296" s="6">
        <v>34910367.359999992</v>
      </c>
      <c r="AR1296" s="6">
        <v>35278870.339999989</v>
      </c>
      <c r="AS1296" s="6">
        <v>0</v>
      </c>
      <c r="AT1296" s="6">
        <v>0</v>
      </c>
      <c r="AU1296" s="6">
        <v>0</v>
      </c>
      <c r="AV1296" s="6">
        <v>0</v>
      </c>
      <c r="AW1296" s="6">
        <v>0</v>
      </c>
      <c r="AX1296" s="6">
        <v>0</v>
      </c>
      <c r="AY1296" s="6">
        <v>0</v>
      </c>
      <c r="AZ1296" s="6">
        <v>0</v>
      </c>
      <c r="BA1296" s="6">
        <v>0</v>
      </c>
      <c r="BB1296" s="6">
        <v>0</v>
      </c>
      <c r="BC1296" s="6">
        <v>0</v>
      </c>
      <c r="BD1296" s="6">
        <v>0</v>
      </c>
      <c r="BE1296" s="6">
        <v>0</v>
      </c>
      <c r="BF1296" s="6">
        <v>0</v>
      </c>
      <c r="BG1296" s="6">
        <v>0</v>
      </c>
      <c r="BH1296" s="6">
        <v>0</v>
      </c>
      <c r="BI1296" s="6">
        <v>0</v>
      </c>
      <c r="BJ1296" s="6">
        <v>0</v>
      </c>
      <c r="BK1296" s="6">
        <v>0</v>
      </c>
      <c r="BL1296" s="6">
        <v>0</v>
      </c>
      <c r="BM1296" s="6">
        <v>0</v>
      </c>
      <c r="BN1296" s="6">
        <v>0</v>
      </c>
      <c r="BO1296" s="6">
        <v>0</v>
      </c>
      <c r="BP1296" s="6">
        <v>0</v>
      </c>
      <c r="BQ1296" s="6"/>
      <c r="BR1296" s="6"/>
      <c r="BS1296" s="6"/>
      <c r="BT1296" s="6"/>
      <c r="BU1296" s="6"/>
      <c r="BV1296" s="6"/>
      <c r="BW1296" s="6"/>
      <c r="BX1296" s="6"/>
      <c r="BY1296" s="6"/>
      <c r="BZ1296" s="6"/>
      <c r="CA1296" s="6"/>
      <c r="CB1296" s="6"/>
      <c r="CC1296" s="6"/>
      <c r="CD1296" s="6"/>
      <c r="CE1296" s="6"/>
      <c r="CF1296" s="6"/>
      <c r="CG1296" s="6"/>
      <c r="CH1296" s="6"/>
    </row>
    <row r="1297" spans="2:86" s="7" customFormat="1" ht="12.9" customHeight="1" x14ac:dyDescent="0.2">
      <c r="B1297" s="171" t="s">
        <v>282</v>
      </c>
      <c r="C1297" s="170" t="s">
        <v>100</v>
      </c>
      <c r="D1297" s="5" t="s">
        <v>100</v>
      </c>
      <c r="E1297" s="5" t="s">
        <v>100</v>
      </c>
      <c r="F1297" s="5" t="s">
        <v>100</v>
      </c>
      <c r="G1297" s="5" t="s">
        <v>288</v>
      </c>
      <c r="H1297" s="5" t="s">
        <v>729</v>
      </c>
      <c r="I1297" s="5" t="s">
        <v>718</v>
      </c>
      <c r="J1297" s="5" t="s">
        <v>717</v>
      </c>
      <c r="K1297" s="5" t="s">
        <v>288</v>
      </c>
      <c r="L1297" s="5" t="s">
        <v>287</v>
      </c>
      <c r="M1297" s="5" t="s">
        <v>285</v>
      </c>
      <c r="N1297" s="5" t="s">
        <v>286</v>
      </c>
      <c r="O1297" s="5" t="s">
        <v>458</v>
      </c>
      <c r="P1297" s="5" t="s">
        <v>457</v>
      </c>
      <c r="Q1297" s="5" t="s">
        <v>288</v>
      </c>
      <c r="R1297" s="5" t="s">
        <v>287</v>
      </c>
      <c r="S1297" s="5" t="s">
        <v>286</v>
      </c>
      <c r="T1297" s="5" t="s">
        <v>285</v>
      </c>
      <c r="U1297" s="6">
        <v>0</v>
      </c>
      <c r="V1297" s="6">
        <v>0</v>
      </c>
      <c r="W1297" s="6">
        <v>0</v>
      </c>
      <c r="X1297" s="6">
        <v>0</v>
      </c>
      <c r="Y1297" s="6">
        <v>0</v>
      </c>
      <c r="Z1297" s="6">
        <v>0</v>
      </c>
      <c r="AA1297" s="6">
        <v>0</v>
      </c>
      <c r="AB1297" s="6">
        <v>0</v>
      </c>
      <c r="AC1297" s="6">
        <v>0</v>
      </c>
      <c r="AD1297" s="6">
        <v>0</v>
      </c>
      <c r="AE1297" s="6">
        <v>0</v>
      </c>
      <c r="AF1297" s="6">
        <v>0</v>
      </c>
      <c r="AG1297" s="6">
        <v>-18980.740000000002</v>
      </c>
      <c r="AH1297" s="6">
        <v>866067.65</v>
      </c>
      <c r="AI1297" s="6">
        <v>843955.75</v>
      </c>
      <c r="AJ1297" s="6">
        <v>821022.36</v>
      </c>
      <c r="AK1297" s="6">
        <v>801916.69</v>
      </c>
      <c r="AL1297" s="6">
        <v>782416.07</v>
      </c>
      <c r="AM1297" s="6">
        <v>768925.63</v>
      </c>
      <c r="AN1297" s="6">
        <v>743596.01</v>
      </c>
      <c r="AO1297" s="6">
        <v>723372.31</v>
      </c>
      <c r="AP1297" s="6">
        <v>704064.3</v>
      </c>
      <c r="AQ1297" s="6">
        <v>686484.26</v>
      </c>
      <c r="AR1297" s="6">
        <v>664284.82000000007</v>
      </c>
      <c r="AS1297" s="6">
        <v>0</v>
      </c>
      <c r="AT1297" s="6">
        <v>0</v>
      </c>
      <c r="AU1297" s="6">
        <v>0</v>
      </c>
      <c r="AV1297" s="6">
        <v>0</v>
      </c>
      <c r="AW1297" s="6">
        <v>0</v>
      </c>
      <c r="AX1297" s="6">
        <v>0</v>
      </c>
      <c r="AY1297" s="6">
        <v>0</v>
      </c>
      <c r="AZ1297" s="6">
        <v>0</v>
      </c>
      <c r="BA1297" s="6">
        <v>0</v>
      </c>
      <c r="BB1297" s="6">
        <v>0</v>
      </c>
      <c r="BC1297" s="6">
        <v>0</v>
      </c>
      <c r="BD1297" s="6">
        <v>0</v>
      </c>
      <c r="BE1297" s="6">
        <v>0</v>
      </c>
      <c r="BF1297" s="6">
        <v>0</v>
      </c>
      <c r="BG1297" s="6">
        <v>0</v>
      </c>
      <c r="BH1297" s="6">
        <v>0</v>
      </c>
      <c r="BI1297" s="6">
        <v>0</v>
      </c>
      <c r="BJ1297" s="6">
        <v>0</v>
      </c>
      <c r="BK1297" s="6">
        <v>0</v>
      </c>
      <c r="BL1297" s="6">
        <v>0</v>
      </c>
      <c r="BM1297" s="6">
        <v>0</v>
      </c>
      <c r="BN1297" s="6">
        <v>0</v>
      </c>
      <c r="BO1297" s="6">
        <v>0</v>
      </c>
      <c r="BP1297" s="6">
        <v>0</v>
      </c>
      <c r="BQ1297" s="6"/>
      <c r="BR1297" s="6"/>
      <c r="BS1297" s="6"/>
      <c r="BT1297" s="6"/>
      <c r="BU1297" s="6"/>
      <c r="BV1297" s="6"/>
      <c r="BW1297" s="6"/>
      <c r="BX1297" s="6"/>
      <c r="BY1297" s="6"/>
      <c r="BZ1297" s="6"/>
      <c r="CA1297" s="6"/>
      <c r="CB1297" s="6"/>
      <c r="CC1297" s="6"/>
      <c r="CD1297" s="6"/>
      <c r="CE1297" s="6"/>
      <c r="CF1297" s="6"/>
      <c r="CG1297" s="6"/>
      <c r="CH1297" s="6"/>
    </row>
    <row r="1298" spans="2:86" s="7" customFormat="1" ht="12.9" customHeight="1" x14ac:dyDescent="0.2">
      <c r="B1298" s="171" t="s">
        <v>282</v>
      </c>
      <c r="C1298" s="170" t="s">
        <v>100</v>
      </c>
      <c r="D1298" s="5" t="s">
        <v>100</v>
      </c>
      <c r="E1298" s="5" t="s">
        <v>100</v>
      </c>
      <c r="F1298" s="5" t="s">
        <v>100</v>
      </c>
      <c r="G1298" s="5" t="s">
        <v>288</v>
      </c>
      <c r="H1298" s="5" t="s">
        <v>729</v>
      </c>
      <c r="I1298" s="5" t="s">
        <v>708</v>
      </c>
      <c r="J1298" s="5" t="s">
        <v>707</v>
      </c>
      <c r="K1298" s="5" t="s">
        <v>288</v>
      </c>
      <c r="L1298" s="5" t="s">
        <v>287</v>
      </c>
      <c r="M1298" s="5" t="s">
        <v>285</v>
      </c>
      <c r="N1298" s="5" t="s">
        <v>286</v>
      </c>
      <c r="O1298" s="5" t="s">
        <v>99</v>
      </c>
      <c r="P1298" s="5" t="s">
        <v>451</v>
      </c>
      <c r="Q1298" s="5" t="s">
        <v>288</v>
      </c>
      <c r="R1298" s="5" t="s">
        <v>287</v>
      </c>
      <c r="S1298" s="5" t="s">
        <v>286</v>
      </c>
      <c r="T1298" s="5" t="s">
        <v>285</v>
      </c>
      <c r="U1298" s="6">
        <v>69916799.049999997</v>
      </c>
      <c r="V1298" s="6">
        <v>71175180.629999995</v>
      </c>
      <c r="W1298" s="6">
        <v>71997754.539999992</v>
      </c>
      <c r="X1298" s="6">
        <v>72491155.919999987</v>
      </c>
      <c r="Y1298" s="6">
        <v>73245192.139999986</v>
      </c>
      <c r="Z1298" s="6">
        <v>72488178.109999985</v>
      </c>
      <c r="AA1298" s="6">
        <v>73016930.729999989</v>
      </c>
      <c r="AB1298" s="6">
        <v>73888711.939999983</v>
      </c>
      <c r="AC1298" s="6">
        <v>75097494.909999982</v>
      </c>
      <c r="AD1298" s="6">
        <v>76541216.339999989</v>
      </c>
      <c r="AE1298" s="6">
        <v>78055250.61999999</v>
      </c>
      <c r="AF1298" s="6">
        <v>78617403.50999999</v>
      </c>
      <c r="AG1298" s="6">
        <v>77306912.670000002</v>
      </c>
      <c r="AH1298" s="6">
        <v>78402108.549999997</v>
      </c>
      <c r="AI1298" s="6">
        <v>79453819.86999999</v>
      </c>
      <c r="AJ1298" s="6">
        <v>78785672.629999995</v>
      </c>
      <c r="AK1298" s="6">
        <v>79610001.61999999</v>
      </c>
      <c r="AL1298" s="6">
        <v>80271034.409999996</v>
      </c>
      <c r="AM1298" s="6">
        <v>81348396.75999999</v>
      </c>
      <c r="AN1298" s="6">
        <v>81172699.239999995</v>
      </c>
      <c r="AO1298" s="6">
        <v>82016815.329999998</v>
      </c>
      <c r="AP1298" s="6">
        <v>82926352.719999999</v>
      </c>
      <c r="AQ1298" s="6">
        <v>83886924.140000001</v>
      </c>
      <c r="AR1298" s="6">
        <v>84385957.670000002</v>
      </c>
      <c r="AS1298" s="6">
        <v>0</v>
      </c>
      <c r="AT1298" s="6">
        <v>0</v>
      </c>
      <c r="AU1298" s="6">
        <v>0</v>
      </c>
      <c r="AV1298" s="6">
        <v>0</v>
      </c>
      <c r="AW1298" s="6">
        <v>0</v>
      </c>
      <c r="AX1298" s="6">
        <v>0</v>
      </c>
      <c r="AY1298" s="6">
        <v>0</v>
      </c>
      <c r="AZ1298" s="6">
        <v>0</v>
      </c>
      <c r="BA1298" s="6">
        <v>0</v>
      </c>
      <c r="BB1298" s="6">
        <v>0</v>
      </c>
      <c r="BC1298" s="6">
        <v>0</v>
      </c>
      <c r="BD1298" s="6">
        <v>0</v>
      </c>
      <c r="BE1298" s="6">
        <v>0</v>
      </c>
      <c r="BF1298" s="6">
        <v>0</v>
      </c>
      <c r="BG1298" s="6">
        <v>0</v>
      </c>
      <c r="BH1298" s="6">
        <v>0</v>
      </c>
      <c r="BI1298" s="6">
        <v>0</v>
      </c>
      <c r="BJ1298" s="6">
        <v>0</v>
      </c>
      <c r="BK1298" s="6">
        <v>0</v>
      </c>
      <c r="BL1298" s="6">
        <v>0</v>
      </c>
      <c r="BM1298" s="6">
        <v>0</v>
      </c>
      <c r="BN1298" s="6">
        <v>0</v>
      </c>
      <c r="BO1298" s="6">
        <v>0</v>
      </c>
      <c r="BP1298" s="6">
        <v>0</v>
      </c>
      <c r="BQ1298" s="6"/>
      <c r="BR1298" s="6"/>
      <c r="BS1298" s="6"/>
      <c r="BT1298" s="6"/>
      <c r="BU1298" s="6"/>
      <c r="BV1298" s="6"/>
      <c r="BW1298" s="6"/>
      <c r="BX1298" s="6"/>
      <c r="BY1298" s="6"/>
      <c r="BZ1298" s="6"/>
      <c r="CA1298" s="6"/>
      <c r="CB1298" s="6"/>
      <c r="CC1298" s="6"/>
      <c r="CD1298" s="6"/>
      <c r="CE1298" s="6"/>
      <c r="CF1298" s="6"/>
      <c r="CG1298" s="6"/>
      <c r="CH1298" s="6"/>
    </row>
    <row r="1299" spans="2:86" s="7" customFormat="1" ht="12.9" customHeight="1" x14ac:dyDescent="0.2">
      <c r="B1299" s="171" t="s">
        <v>282</v>
      </c>
      <c r="C1299" s="170" t="s">
        <v>100</v>
      </c>
      <c r="D1299" s="5" t="s">
        <v>100</v>
      </c>
      <c r="E1299" s="5" t="s">
        <v>100</v>
      </c>
      <c r="F1299" s="5" t="s">
        <v>100</v>
      </c>
      <c r="G1299" s="5" t="s">
        <v>288</v>
      </c>
      <c r="H1299" s="5" t="s">
        <v>729</v>
      </c>
      <c r="I1299" s="5" t="s">
        <v>704</v>
      </c>
      <c r="J1299" s="5" t="s">
        <v>703</v>
      </c>
      <c r="K1299" s="5" t="s">
        <v>288</v>
      </c>
      <c r="L1299" s="5" t="s">
        <v>287</v>
      </c>
      <c r="M1299" s="5" t="s">
        <v>285</v>
      </c>
      <c r="N1299" s="5" t="s">
        <v>286</v>
      </c>
      <c r="O1299" s="5" t="s">
        <v>416</v>
      </c>
      <c r="P1299" s="5" t="s">
        <v>456</v>
      </c>
      <c r="Q1299" s="5" t="s">
        <v>288</v>
      </c>
      <c r="R1299" s="5" t="s">
        <v>287</v>
      </c>
      <c r="S1299" s="5" t="s">
        <v>286</v>
      </c>
      <c r="T1299" s="5" t="s">
        <v>285</v>
      </c>
      <c r="U1299" s="6">
        <v>10168158.18</v>
      </c>
      <c r="V1299" s="6">
        <v>10472274.049999999</v>
      </c>
      <c r="W1299" s="6">
        <v>10209193.069999998</v>
      </c>
      <c r="X1299" s="6">
        <v>10243705.069999998</v>
      </c>
      <c r="Y1299" s="6">
        <v>10347035.039999999</v>
      </c>
      <c r="Z1299" s="6">
        <v>10346701.619999999</v>
      </c>
      <c r="AA1299" s="6">
        <v>10445631.989999998</v>
      </c>
      <c r="AB1299" s="6">
        <v>10531980.679999998</v>
      </c>
      <c r="AC1299" s="6">
        <v>10595517.389999999</v>
      </c>
      <c r="AD1299" s="6">
        <v>10659837.989999998</v>
      </c>
      <c r="AE1299" s="6">
        <v>10754159.829999998</v>
      </c>
      <c r="AF1299" s="6">
        <v>10813967.509999998</v>
      </c>
      <c r="AG1299" s="6">
        <v>10833647.01</v>
      </c>
      <c r="AH1299" s="6">
        <v>10909947.560000001</v>
      </c>
      <c r="AI1299" s="6">
        <v>10975030.210000001</v>
      </c>
      <c r="AJ1299" s="6">
        <v>11014015.720000001</v>
      </c>
      <c r="AK1299" s="6">
        <v>11074371.59</v>
      </c>
      <c r="AL1299" s="6">
        <v>11184802.33</v>
      </c>
      <c r="AM1299" s="6">
        <v>11147742.77</v>
      </c>
      <c r="AN1299" s="6">
        <v>11231255.85</v>
      </c>
      <c r="AO1299" s="6">
        <v>11325667.91</v>
      </c>
      <c r="AP1299" s="6">
        <v>11311767.290000001</v>
      </c>
      <c r="AQ1299" s="6">
        <v>11437734.440000001</v>
      </c>
      <c r="AR1299" s="6">
        <v>11508119.490000002</v>
      </c>
      <c r="AS1299" s="6">
        <v>0</v>
      </c>
      <c r="AT1299" s="6">
        <v>0</v>
      </c>
      <c r="AU1299" s="6">
        <v>0</v>
      </c>
      <c r="AV1299" s="6">
        <v>0</v>
      </c>
      <c r="AW1299" s="6">
        <v>0</v>
      </c>
      <c r="AX1299" s="6">
        <v>0</v>
      </c>
      <c r="AY1299" s="6">
        <v>0</v>
      </c>
      <c r="AZ1299" s="6">
        <v>0</v>
      </c>
      <c r="BA1299" s="6">
        <v>0</v>
      </c>
      <c r="BB1299" s="6">
        <v>0</v>
      </c>
      <c r="BC1299" s="6">
        <v>0</v>
      </c>
      <c r="BD1299" s="6">
        <v>0</v>
      </c>
      <c r="BE1299" s="6">
        <v>0</v>
      </c>
      <c r="BF1299" s="6">
        <v>0</v>
      </c>
      <c r="BG1299" s="6">
        <v>0</v>
      </c>
      <c r="BH1299" s="6">
        <v>0</v>
      </c>
      <c r="BI1299" s="6">
        <v>0</v>
      </c>
      <c r="BJ1299" s="6">
        <v>0</v>
      </c>
      <c r="BK1299" s="6">
        <v>0</v>
      </c>
      <c r="BL1299" s="6">
        <v>0</v>
      </c>
      <c r="BM1299" s="6">
        <v>0</v>
      </c>
      <c r="BN1299" s="6">
        <v>0</v>
      </c>
      <c r="BO1299" s="6">
        <v>0</v>
      </c>
      <c r="BP1299" s="6">
        <v>0</v>
      </c>
      <c r="BQ1299" s="6"/>
      <c r="BR1299" s="6"/>
      <c r="BS1299" s="6"/>
      <c r="BT1299" s="6"/>
      <c r="BU1299" s="6"/>
      <c r="BV1299" s="6"/>
      <c r="BW1299" s="6"/>
      <c r="BX1299" s="6"/>
      <c r="BY1299" s="6"/>
      <c r="BZ1299" s="6"/>
      <c r="CA1299" s="6"/>
      <c r="CB1299" s="6"/>
      <c r="CC1299" s="6"/>
      <c r="CD1299" s="6"/>
      <c r="CE1299" s="6"/>
      <c r="CF1299" s="6"/>
      <c r="CG1299" s="6"/>
      <c r="CH1299" s="6"/>
    </row>
    <row r="1300" spans="2:86" s="7" customFormat="1" ht="12.9" customHeight="1" x14ac:dyDescent="0.2">
      <c r="B1300" s="171" t="s">
        <v>282</v>
      </c>
      <c r="C1300" s="170" t="s">
        <v>100</v>
      </c>
      <c r="D1300" s="5" t="s">
        <v>100</v>
      </c>
      <c r="E1300" s="5" t="s">
        <v>100</v>
      </c>
      <c r="F1300" s="5" t="s">
        <v>100</v>
      </c>
      <c r="G1300" s="5" t="s">
        <v>728</v>
      </c>
      <c r="H1300" s="5" t="s">
        <v>727</v>
      </c>
      <c r="I1300" s="5" t="s">
        <v>710</v>
      </c>
      <c r="J1300" s="5" t="s">
        <v>709</v>
      </c>
      <c r="K1300" s="5" t="s">
        <v>726</v>
      </c>
      <c r="L1300" s="5" t="s">
        <v>725</v>
      </c>
      <c r="M1300" s="5" t="s">
        <v>290</v>
      </c>
      <c r="N1300" s="5" t="s">
        <v>291</v>
      </c>
      <c r="O1300" s="5" t="s">
        <v>134</v>
      </c>
      <c r="P1300" s="5" t="s">
        <v>133</v>
      </c>
      <c r="Q1300" s="5" t="s">
        <v>726</v>
      </c>
      <c r="R1300" s="5" t="s">
        <v>725</v>
      </c>
      <c r="S1300" s="5" t="s">
        <v>291</v>
      </c>
      <c r="T1300" s="5" t="s">
        <v>290</v>
      </c>
      <c r="U1300" s="6">
        <v>0</v>
      </c>
      <c r="V1300" s="6">
        <v>0</v>
      </c>
      <c r="W1300" s="6">
        <v>0</v>
      </c>
      <c r="X1300" s="6">
        <v>0</v>
      </c>
      <c r="Y1300" s="6">
        <v>0</v>
      </c>
      <c r="Z1300" s="6">
        <v>0</v>
      </c>
      <c r="AA1300" s="6">
        <v>0</v>
      </c>
      <c r="AB1300" s="6">
        <v>0</v>
      </c>
      <c r="AC1300" s="6">
        <v>0</v>
      </c>
      <c r="AD1300" s="6">
        <v>0</v>
      </c>
      <c r="AE1300" s="6">
        <v>0</v>
      </c>
      <c r="AF1300" s="6">
        <v>0</v>
      </c>
      <c r="AG1300" s="6">
        <v>0</v>
      </c>
      <c r="AH1300" s="6">
        <v>-3200</v>
      </c>
      <c r="AI1300" s="6">
        <v>0</v>
      </c>
      <c r="AJ1300" s="6">
        <v>0</v>
      </c>
      <c r="AK1300" s="6">
        <v>0</v>
      </c>
      <c r="AL1300" s="6">
        <v>0</v>
      </c>
      <c r="AM1300" s="6">
        <v>0</v>
      </c>
      <c r="AN1300" s="6">
        <v>0</v>
      </c>
      <c r="AO1300" s="6">
        <v>0</v>
      </c>
      <c r="AP1300" s="6">
        <v>0</v>
      </c>
      <c r="AQ1300" s="6">
        <v>0</v>
      </c>
      <c r="AR1300" s="6">
        <v>0</v>
      </c>
      <c r="AS1300" s="6">
        <v>0</v>
      </c>
      <c r="AT1300" s="6">
        <v>0</v>
      </c>
      <c r="AU1300" s="6">
        <v>0</v>
      </c>
      <c r="AV1300" s="6">
        <v>0</v>
      </c>
      <c r="AW1300" s="6">
        <v>0</v>
      </c>
      <c r="AX1300" s="6">
        <v>0</v>
      </c>
      <c r="AY1300" s="6">
        <v>0</v>
      </c>
      <c r="AZ1300" s="6">
        <v>0</v>
      </c>
      <c r="BA1300" s="6">
        <v>0</v>
      </c>
      <c r="BB1300" s="6">
        <v>0</v>
      </c>
      <c r="BC1300" s="6">
        <v>0</v>
      </c>
      <c r="BD1300" s="6">
        <v>0</v>
      </c>
      <c r="BE1300" s="6">
        <v>0</v>
      </c>
      <c r="BF1300" s="6">
        <v>0</v>
      </c>
      <c r="BG1300" s="6">
        <v>0</v>
      </c>
      <c r="BH1300" s="6">
        <v>0</v>
      </c>
      <c r="BI1300" s="6">
        <v>0</v>
      </c>
      <c r="BJ1300" s="6">
        <v>0</v>
      </c>
      <c r="BK1300" s="6">
        <v>0</v>
      </c>
      <c r="BL1300" s="6">
        <v>0</v>
      </c>
      <c r="BM1300" s="6">
        <v>0</v>
      </c>
      <c r="BN1300" s="6">
        <v>0</v>
      </c>
      <c r="BO1300" s="6">
        <v>0</v>
      </c>
      <c r="BP1300" s="6">
        <v>0</v>
      </c>
      <c r="BQ1300" s="6"/>
      <c r="BR1300" s="6"/>
      <c r="BS1300" s="6"/>
      <c r="BT1300" s="6"/>
      <c r="BU1300" s="6"/>
      <c r="BV1300" s="6"/>
      <c r="BW1300" s="6"/>
      <c r="BX1300" s="6"/>
      <c r="BY1300" s="6"/>
      <c r="BZ1300" s="6"/>
      <c r="CA1300" s="6"/>
      <c r="CB1300" s="6"/>
      <c r="CC1300" s="6"/>
      <c r="CD1300" s="6"/>
      <c r="CE1300" s="6"/>
      <c r="CF1300" s="6"/>
      <c r="CG1300" s="6"/>
      <c r="CH1300" s="6"/>
    </row>
    <row r="1301" spans="2:86" s="7" customFormat="1" ht="12.9" customHeight="1" x14ac:dyDescent="0.2">
      <c r="B1301" s="171" t="s">
        <v>282</v>
      </c>
      <c r="C1301" s="170" t="s">
        <v>100</v>
      </c>
      <c r="D1301" s="5" t="s">
        <v>100</v>
      </c>
      <c r="E1301" s="5" t="s">
        <v>100</v>
      </c>
      <c r="F1301" s="5" t="s">
        <v>100</v>
      </c>
      <c r="G1301" s="5" t="s">
        <v>723</v>
      </c>
      <c r="H1301" s="5" t="s">
        <v>724</v>
      </c>
      <c r="I1301" s="5" t="s">
        <v>110</v>
      </c>
      <c r="J1301" s="5" t="s">
        <v>714</v>
      </c>
      <c r="K1301" s="5" t="s">
        <v>723</v>
      </c>
      <c r="L1301" s="5" t="s">
        <v>722</v>
      </c>
      <c r="M1301" s="5" t="s">
        <v>290</v>
      </c>
      <c r="N1301" s="5" t="s">
        <v>291</v>
      </c>
      <c r="O1301" s="5" t="s">
        <v>110</v>
      </c>
      <c r="P1301" s="5" t="s">
        <v>109</v>
      </c>
      <c r="Q1301" s="5" t="s">
        <v>723</v>
      </c>
      <c r="R1301" s="5" t="s">
        <v>722</v>
      </c>
      <c r="S1301" s="5" t="s">
        <v>291</v>
      </c>
      <c r="T1301" s="5" t="s">
        <v>290</v>
      </c>
      <c r="U1301" s="6">
        <v>0</v>
      </c>
      <c r="V1301" s="6">
        <v>0</v>
      </c>
      <c r="W1301" s="6">
        <v>0</v>
      </c>
      <c r="X1301" s="6">
        <v>0</v>
      </c>
      <c r="Y1301" s="6">
        <v>0</v>
      </c>
      <c r="Z1301" s="6">
        <v>0</v>
      </c>
      <c r="AA1301" s="6">
        <v>0</v>
      </c>
      <c r="AB1301" s="6">
        <v>0</v>
      </c>
      <c r="AC1301" s="6">
        <v>0</v>
      </c>
      <c r="AD1301" s="6">
        <v>0</v>
      </c>
      <c r="AE1301" s="6">
        <v>0</v>
      </c>
      <c r="AF1301" s="6">
        <v>0</v>
      </c>
      <c r="AG1301" s="6">
        <v>0</v>
      </c>
      <c r="AH1301" s="6">
        <v>0</v>
      </c>
      <c r="AI1301" s="6">
        <v>0</v>
      </c>
      <c r="AJ1301" s="6">
        <v>0</v>
      </c>
      <c r="AK1301" s="6">
        <v>0</v>
      </c>
      <c r="AL1301" s="6">
        <v>0</v>
      </c>
      <c r="AM1301" s="6">
        <v>0</v>
      </c>
      <c r="AN1301" s="6">
        <v>0</v>
      </c>
      <c r="AO1301" s="6">
        <v>0</v>
      </c>
      <c r="AP1301" s="6">
        <v>0</v>
      </c>
      <c r="AQ1301" s="6">
        <v>0</v>
      </c>
      <c r="AR1301" s="6">
        <v>0</v>
      </c>
      <c r="AS1301" s="6">
        <v>0</v>
      </c>
      <c r="AT1301" s="6">
        <v>0</v>
      </c>
      <c r="AU1301" s="6">
        <v>0</v>
      </c>
      <c r="AV1301" s="6">
        <v>0</v>
      </c>
      <c r="AW1301" s="6">
        <v>0</v>
      </c>
      <c r="AX1301" s="6">
        <v>0</v>
      </c>
      <c r="AY1301" s="6">
        <v>0</v>
      </c>
      <c r="AZ1301" s="6">
        <v>0</v>
      </c>
      <c r="BA1301" s="6">
        <v>0</v>
      </c>
      <c r="BB1301" s="6">
        <v>0</v>
      </c>
      <c r="BC1301" s="6">
        <v>0</v>
      </c>
      <c r="BD1301" s="6">
        <v>0</v>
      </c>
      <c r="BE1301" s="6">
        <v>0</v>
      </c>
      <c r="BF1301" s="6">
        <v>0</v>
      </c>
      <c r="BG1301" s="6">
        <v>0</v>
      </c>
      <c r="BH1301" s="6">
        <v>0</v>
      </c>
      <c r="BI1301" s="6">
        <v>0</v>
      </c>
      <c r="BJ1301" s="6">
        <v>0</v>
      </c>
      <c r="BK1301" s="6">
        <v>0</v>
      </c>
      <c r="BL1301" s="6">
        <v>0</v>
      </c>
      <c r="BM1301" s="6">
        <v>0</v>
      </c>
      <c r="BN1301" s="6">
        <v>0</v>
      </c>
      <c r="BO1301" s="6">
        <v>0</v>
      </c>
      <c r="BP1301" s="6">
        <v>0</v>
      </c>
      <c r="BQ1301" s="6"/>
      <c r="BR1301" s="6"/>
      <c r="BS1301" s="6"/>
      <c r="BT1301" s="6"/>
      <c r="BU1301" s="6"/>
      <c r="BV1301" s="6"/>
      <c r="BW1301" s="6"/>
      <c r="BX1301" s="6"/>
      <c r="BY1301" s="6"/>
      <c r="BZ1301" s="6"/>
      <c r="CA1301" s="6"/>
      <c r="CB1301" s="6"/>
      <c r="CC1301" s="6"/>
      <c r="CD1301" s="6"/>
      <c r="CE1301" s="6"/>
      <c r="CF1301" s="6"/>
      <c r="CG1301" s="6"/>
      <c r="CH1301" s="6"/>
    </row>
    <row r="1302" spans="2:86" s="7" customFormat="1" ht="12.9" customHeight="1" x14ac:dyDescent="0.2">
      <c r="B1302" s="171" t="s">
        <v>282</v>
      </c>
      <c r="C1302" s="170" t="s">
        <v>100</v>
      </c>
      <c r="D1302" s="5" t="s">
        <v>100</v>
      </c>
      <c r="E1302" s="5" t="s">
        <v>100</v>
      </c>
      <c r="F1302" s="5" t="s">
        <v>100</v>
      </c>
      <c r="G1302" s="5" t="s">
        <v>723</v>
      </c>
      <c r="H1302" s="5" t="s">
        <v>724</v>
      </c>
      <c r="I1302" s="5" t="s">
        <v>151</v>
      </c>
      <c r="J1302" s="5" t="s">
        <v>713</v>
      </c>
      <c r="K1302" s="5" t="s">
        <v>723</v>
      </c>
      <c r="L1302" s="5" t="s">
        <v>722</v>
      </c>
      <c r="M1302" s="5" t="s">
        <v>290</v>
      </c>
      <c r="N1302" s="5" t="s">
        <v>291</v>
      </c>
      <c r="O1302" s="5" t="s">
        <v>151</v>
      </c>
      <c r="P1302" s="5" t="s">
        <v>150</v>
      </c>
      <c r="Q1302" s="5" t="s">
        <v>723</v>
      </c>
      <c r="R1302" s="5" t="s">
        <v>722</v>
      </c>
      <c r="S1302" s="5" t="s">
        <v>291</v>
      </c>
      <c r="T1302" s="5" t="s">
        <v>290</v>
      </c>
      <c r="U1302" s="6">
        <v>0</v>
      </c>
      <c r="V1302" s="6">
        <v>0</v>
      </c>
      <c r="W1302" s="6">
        <v>0</v>
      </c>
      <c r="X1302" s="6">
        <v>0</v>
      </c>
      <c r="Y1302" s="6">
        <v>0</v>
      </c>
      <c r="Z1302" s="6">
        <v>0</v>
      </c>
      <c r="AA1302" s="6">
        <v>0</v>
      </c>
      <c r="AB1302" s="6">
        <v>0</v>
      </c>
      <c r="AC1302" s="6">
        <v>0</v>
      </c>
      <c r="AD1302" s="6">
        <v>0</v>
      </c>
      <c r="AE1302" s="6">
        <v>0</v>
      </c>
      <c r="AF1302" s="6">
        <v>0</v>
      </c>
      <c r="AG1302" s="6">
        <v>0</v>
      </c>
      <c r="AH1302" s="6">
        <v>0</v>
      </c>
      <c r="AI1302" s="6">
        <v>0</v>
      </c>
      <c r="AJ1302" s="6">
        <v>0</v>
      </c>
      <c r="AK1302" s="6">
        <v>0</v>
      </c>
      <c r="AL1302" s="6">
        <v>0</v>
      </c>
      <c r="AM1302" s="6">
        <v>0</v>
      </c>
      <c r="AN1302" s="6">
        <v>0</v>
      </c>
      <c r="AO1302" s="6">
        <v>0</v>
      </c>
      <c r="AP1302" s="6">
        <v>0</v>
      </c>
      <c r="AQ1302" s="6">
        <v>0</v>
      </c>
      <c r="AR1302" s="6">
        <v>0</v>
      </c>
      <c r="AS1302" s="6">
        <v>0</v>
      </c>
      <c r="AT1302" s="6">
        <v>0</v>
      </c>
      <c r="AU1302" s="6">
        <v>0</v>
      </c>
      <c r="AV1302" s="6">
        <v>0</v>
      </c>
      <c r="AW1302" s="6">
        <v>0</v>
      </c>
      <c r="AX1302" s="6">
        <v>0</v>
      </c>
      <c r="AY1302" s="6">
        <v>0</v>
      </c>
      <c r="AZ1302" s="6">
        <v>0</v>
      </c>
      <c r="BA1302" s="6">
        <v>0</v>
      </c>
      <c r="BB1302" s="6">
        <v>0</v>
      </c>
      <c r="BC1302" s="6">
        <v>0</v>
      </c>
      <c r="BD1302" s="6">
        <v>0</v>
      </c>
      <c r="BE1302" s="6">
        <v>0</v>
      </c>
      <c r="BF1302" s="6">
        <v>0</v>
      </c>
      <c r="BG1302" s="6">
        <v>0</v>
      </c>
      <c r="BH1302" s="6">
        <v>0</v>
      </c>
      <c r="BI1302" s="6">
        <v>0</v>
      </c>
      <c r="BJ1302" s="6">
        <v>0</v>
      </c>
      <c r="BK1302" s="6">
        <v>0</v>
      </c>
      <c r="BL1302" s="6">
        <v>0</v>
      </c>
      <c r="BM1302" s="6">
        <v>0</v>
      </c>
      <c r="BN1302" s="6">
        <v>0</v>
      </c>
      <c r="BO1302" s="6">
        <v>0</v>
      </c>
      <c r="BP1302" s="6">
        <v>0</v>
      </c>
      <c r="BQ1302" s="6"/>
      <c r="BR1302" s="6"/>
      <c r="BS1302" s="6"/>
      <c r="BT1302" s="6"/>
      <c r="BU1302" s="6"/>
      <c r="BV1302" s="6"/>
      <c r="BW1302" s="6"/>
      <c r="BX1302" s="6"/>
      <c r="BY1302" s="6"/>
      <c r="BZ1302" s="6"/>
      <c r="CA1302" s="6"/>
      <c r="CB1302" s="6"/>
      <c r="CC1302" s="6"/>
      <c r="CD1302" s="6"/>
      <c r="CE1302" s="6"/>
      <c r="CF1302" s="6"/>
      <c r="CG1302" s="6"/>
      <c r="CH1302" s="6"/>
    </row>
    <row r="1303" spans="2:86" s="7" customFormat="1" ht="12.9" customHeight="1" x14ac:dyDescent="0.2">
      <c r="B1303" s="171" t="s">
        <v>282</v>
      </c>
      <c r="C1303" s="170" t="s">
        <v>100</v>
      </c>
      <c r="D1303" s="5" t="s">
        <v>100</v>
      </c>
      <c r="E1303" s="5" t="s">
        <v>100</v>
      </c>
      <c r="F1303" s="5" t="s">
        <v>100</v>
      </c>
      <c r="G1303" s="5" t="s">
        <v>723</v>
      </c>
      <c r="H1303" s="5" t="s">
        <v>724</v>
      </c>
      <c r="I1303" s="5" t="s">
        <v>712</v>
      </c>
      <c r="J1303" s="5" t="s">
        <v>711</v>
      </c>
      <c r="K1303" s="5" t="s">
        <v>723</v>
      </c>
      <c r="L1303" s="5" t="s">
        <v>722</v>
      </c>
      <c r="M1303" s="5" t="s">
        <v>290</v>
      </c>
      <c r="N1303" s="5" t="s">
        <v>291</v>
      </c>
      <c r="O1303" s="5" t="s">
        <v>144</v>
      </c>
      <c r="P1303" s="5" t="s">
        <v>143</v>
      </c>
      <c r="Q1303" s="5" t="s">
        <v>723</v>
      </c>
      <c r="R1303" s="5" t="s">
        <v>722</v>
      </c>
      <c r="S1303" s="5" t="s">
        <v>291</v>
      </c>
      <c r="T1303" s="5" t="s">
        <v>290</v>
      </c>
      <c r="U1303" s="6">
        <v>0</v>
      </c>
      <c r="V1303" s="6">
        <v>0</v>
      </c>
      <c r="W1303" s="6">
        <v>0</v>
      </c>
      <c r="X1303" s="6">
        <v>0</v>
      </c>
      <c r="Y1303" s="6">
        <v>0</v>
      </c>
      <c r="Z1303" s="6">
        <v>0</v>
      </c>
      <c r="AA1303" s="6">
        <v>0</v>
      </c>
      <c r="AB1303" s="6">
        <v>0</v>
      </c>
      <c r="AC1303" s="6">
        <v>0</v>
      </c>
      <c r="AD1303" s="6">
        <v>0</v>
      </c>
      <c r="AE1303" s="6">
        <v>0</v>
      </c>
      <c r="AF1303" s="6">
        <v>0</v>
      </c>
      <c r="AG1303" s="6">
        <v>0</v>
      </c>
      <c r="AH1303" s="6">
        <v>0</v>
      </c>
      <c r="AI1303" s="6">
        <v>0</v>
      </c>
      <c r="AJ1303" s="6">
        <v>0</v>
      </c>
      <c r="AK1303" s="6">
        <v>0</v>
      </c>
      <c r="AL1303" s="6">
        <v>0</v>
      </c>
      <c r="AM1303" s="6">
        <v>0</v>
      </c>
      <c r="AN1303" s="6">
        <v>0</v>
      </c>
      <c r="AO1303" s="6">
        <v>0</v>
      </c>
      <c r="AP1303" s="6">
        <v>0</v>
      </c>
      <c r="AQ1303" s="6">
        <v>0</v>
      </c>
      <c r="AR1303" s="6">
        <v>0</v>
      </c>
      <c r="AS1303" s="6">
        <v>0</v>
      </c>
      <c r="AT1303" s="6">
        <v>0</v>
      </c>
      <c r="AU1303" s="6">
        <v>0</v>
      </c>
      <c r="AV1303" s="6">
        <v>0</v>
      </c>
      <c r="AW1303" s="6">
        <v>0</v>
      </c>
      <c r="AX1303" s="6">
        <v>0</v>
      </c>
      <c r="AY1303" s="6">
        <v>0</v>
      </c>
      <c r="AZ1303" s="6">
        <v>0</v>
      </c>
      <c r="BA1303" s="6">
        <v>0</v>
      </c>
      <c r="BB1303" s="6">
        <v>0</v>
      </c>
      <c r="BC1303" s="6">
        <v>0</v>
      </c>
      <c r="BD1303" s="6">
        <v>0</v>
      </c>
      <c r="BE1303" s="6">
        <v>0</v>
      </c>
      <c r="BF1303" s="6">
        <v>0</v>
      </c>
      <c r="BG1303" s="6">
        <v>0</v>
      </c>
      <c r="BH1303" s="6">
        <v>0</v>
      </c>
      <c r="BI1303" s="6">
        <v>0</v>
      </c>
      <c r="BJ1303" s="6">
        <v>0</v>
      </c>
      <c r="BK1303" s="6">
        <v>0</v>
      </c>
      <c r="BL1303" s="6">
        <v>0</v>
      </c>
      <c r="BM1303" s="6">
        <v>0</v>
      </c>
      <c r="BN1303" s="6">
        <v>0</v>
      </c>
      <c r="BO1303" s="6">
        <v>0</v>
      </c>
      <c r="BP1303" s="6">
        <v>0</v>
      </c>
      <c r="BQ1303" s="6"/>
      <c r="BR1303" s="6"/>
      <c r="BS1303" s="6"/>
      <c r="BT1303" s="6"/>
      <c r="BU1303" s="6"/>
      <c r="BV1303" s="6"/>
      <c r="BW1303" s="6"/>
      <c r="BX1303" s="6"/>
      <c r="BY1303" s="6"/>
      <c r="BZ1303" s="6"/>
      <c r="CA1303" s="6"/>
      <c r="CB1303" s="6"/>
      <c r="CC1303" s="6"/>
      <c r="CD1303" s="6"/>
      <c r="CE1303" s="6"/>
      <c r="CF1303" s="6"/>
      <c r="CG1303" s="6"/>
      <c r="CH1303" s="6"/>
    </row>
    <row r="1304" spans="2:86" s="7" customFormat="1" ht="12.9" customHeight="1" x14ac:dyDescent="0.2">
      <c r="B1304" s="171" t="s">
        <v>282</v>
      </c>
      <c r="C1304" s="170" t="s">
        <v>100</v>
      </c>
      <c r="D1304" s="5" t="s">
        <v>100</v>
      </c>
      <c r="E1304" s="5" t="s">
        <v>100</v>
      </c>
      <c r="F1304" s="5" t="s">
        <v>100</v>
      </c>
      <c r="G1304" s="5" t="s">
        <v>723</v>
      </c>
      <c r="H1304" s="5" t="s">
        <v>724</v>
      </c>
      <c r="I1304" s="5" t="s">
        <v>710</v>
      </c>
      <c r="J1304" s="5" t="s">
        <v>709</v>
      </c>
      <c r="K1304" s="5" t="s">
        <v>723</v>
      </c>
      <c r="L1304" s="5" t="s">
        <v>722</v>
      </c>
      <c r="M1304" s="5" t="s">
        <v>290</v>
      </c>
      <c r="N1304" s="5" t="s">
        <v>291</v>
      </c>
      <c r="O1304" s="5" t="s">
        <v>134</v>
      </c>
      <c r="P1304" s="5" t="s">
        <v>133</v>
      </c>
      <c r="Q1304" s="5" t="s">
        <v>723</v>
      </c>
      <c r="R1304" s="5" t="s">
        <v>722</v>
      </c>
      <c r="S1304" s="5" t="s">
        <v>291</v>
      </c>
      <c r="T1304" s="5" t="s">
        <v>290</v>
      </c>
      <c r="U1304" s="6">
        <v>0</v>
      </c>
      <c r="V1304" s="6">
        <v>0</v>
      </c>
      <c r="W1304" s="6">
        <v>0</v>
      </c>
      <c r="X1304" s="6">
        <v>0</v>
      </c>
      <c r="Y1304" s="6">
        <v>0</v>
      </c>
      <c r="Z1304" s="6">
        <v>0</v>
      </c>
      <c r="AA1304" s="6">
        <v>0</v>
      </c>
      <c r="AB1304" s="6">
        <v>0</v>
      </c>
      <c r="AC1304" s="6">
        <v>0</v>
      </c>
      <c r="AD1304" s="6">
        <v>0</v>
      </c>
      <c r="AE1304" s="6">
        <v>0</v>
      </c>
      <c r="AF1304" s="6">
        <v>0</v>
      </c>
      <c r="AG1304" s="6">
        <v>0</v>
      </c>
      <c r="AH1304" s="6">
        <v>0</v>
      </c>
      <c r="AI1304" s="6">
        <v>0</v>
      </c>
      <c r="AJ1304" s="6">
        <v>0</v>
      </c>
      <c r="AK1304" s="6">
        <v>0</v>
      </c>
      <c r="AL1304" s="6">
        <v>0</v>
      </c>
      <c r="AM1304" s="6">
        <v>0</v>
      </c>
      <c r="AN1304" s="6">
        <v>0</v>
      </c>
      <c r="AO1304" s="6">
        <v>0</v>
      </c>
      <c r="AP1304" s="6">
        <v>0</v>
      </c>
      <c r="AQ1304" s="6">
        <v>0</v>
      </c>
      <c r="AR1304" s="6">
        <v>0</v>
      </c>
      <c r="AS1304" s="6">
        <v>0</v>
      </c>
      <c r="AT1304" s="6">
        <v>0</v>
      </c>
      <c r="AU1304" s="6">
        <v>0</v>
      </c>
      <c r="AV1304" s="6">
        <v>0</v>
      </c>
      <c r="AW1304" s="6">
        <v>0</v>
      </c>
      <c r="AX1304" s="6">
        <v>0</v>
      </c>
      <c r="AY1304" s="6">
        <v>0</v>
      </c>
      <c r="AZ1304" s="6">
        <v>0</v>
      </c>
      <c r="BA1304" s="6">
        <v>0</v>
      </c>
      <c r="BB1304" s="6">
        <v>0</v>
      </c>
      <c r="BC1304" s="6">
        <v>0</v>
      </c>
      <c r="BD1304" s="6">
        <v>0</v>
      </c>
      <c r="BE1304" s="6">
        <v>0</v>
      </c>
      <c r="BF1304" s="6">
        <v>0</v>
      </c>
      <c r="BG1304" s="6">
        <v>0</v>
      </c>
      <c r="BH1304" s="6">
        <v>0</v>
      </c>
      <c r="BI1304" s="6">
        <v>0</v>
      </c>
      <c r="BJ1304" s="6">
        <v>0</v>
      </c>
      <c r="BK1304" s="6">
        <v>0</v>
      </c>
      <c r="BL1304" s="6">
        <v>0</v>
      </c>
      <c r="BM1304" s="6">
        <v>0</v>
      </c>
      <c r="BN1304" s="6">
        <v>0</v>
      </c>
      <c r="BO1304" s="6">
        <v>0</v>
      </c>
      <c r="BP1304" s="6">
        <v>0</v>
      </c>
      <c r="BQ1304" s="6"/>
      <c r="BR1304" s="6"/>
      <c r="BS1304" s="6"/>
      <c r="BT1304" s="6"/>
      <c r="BU1304" s="6"/>
      <c r="BV1304" s="6"/>
      <c r="BW1304" s="6"/>
      <c r="BX1304" s="6"/>
      <c r="BY1304" s="6"/>
      <c r="BZ1304" s="6"/>
      <c r="CA1304" s="6"/>
      <c r="CB1304" s="6"/>
      <c r="CC1304" s="6"/>
      <c r="CD1304" s="6"/>
      <c r="CE1304" s="6"/>
      <c r="CF1304" s="6"/>
      <c r="CG1304" s="6"/>
      <c r="CH1304" s="6"/>
    </row>
    <row r="1305" spans="2:86" s="7" customFormat="1" ht="12.9" customHeight="1" x14ac:dyDescent="0.2">
      <c r="B1305" s="171" t="s">
        <v>282</v>
      </c>
      <c r="C1305" s="170" t="s">
        <v>100</v>
      </c>
      <c r="D1305" s="5" t="s">
        <v>100</v>
      </c>
      <c r="E1305" s="5" t="s">
        <v>100</v>
      </c>
      <c r="F1305" s="5" t="s">
        <v>100</v>
      </c>
      <c r="G1305" s="5" t="s">
        <v>723</v>
      </c>
      <c r="H1305" s="5" t="s">
        <v>724</v>
      </c>
      <c r="I1305" s="5" t="s">
        <v>708</v>
      </c>
      <c r="J1305" s="5" t="s">
        <v>707</v>
      </c>
      <c r="K1305" s="5" t="s">
        <v>723</v>
      </c>
      <c r="L1305" s="5" t="s">
        <v>722</v>
      </c>
      <c r="M1305" s="5" t="s">
        <v>290</v>
      </c>
      <c r="N1305" s="5" t="s">
        <v>291</v>
      </c>
      <c r="O1305" s="5" t="s">
        <v>99</v>
      </c>
      <c r="P1305" s="5" t="s">
        <v>451</v>
      </c>
      <c r="Q1305" s="5" t="s">
        <v>723</v>
      </c>
      <c r="R1305" s="5" t="s">
        <v>722</v>
      </c>
      <c r="S1305" s="5" t="s">
        <v>291</v>
      </c>
      <c r="T1305" s="5" t="s">
        <v>290</v>
      </c>
      <c r="U1305" s="6">
        <v>0</v>
      </c>
      <c r="V1305" s="6">
        <v>0</v>
      </c>
      <c r="W1305" s="6">
        <v>0</v>
      </c>
      <c r="X1305" s="6">
        <v>0</v>
      </c>
      <c r="Y1305" s="6">
        <v>0</v>
      </c>
      <c r="Z1305" s="6">
        <v>0</v>
      </c>
      <c r="AA1305" s="6">
        <v>0</v>
      </c>
      <c r="AB1305" s="6">
        <v>0</v>
      </c>
      <c r="AC1305" s="6">
        <v>0</v>
      </c>
      <c r="AD1305" s="6">
        <v>0</v>
      </c>
      <c r="AE1305" s="6">
        <v>0</v>
      </c>
      <c r="AF1305" s="6">
        <v>0</v>
      </c>
      <c r="AG1305" s="6">
        <v>0</v>
      </c>
      <c r="AH1305" s="6">
        <v>0</v>
      </c>
      <c r="AI1305" s="6">
        <v>0</v>
      </c>
      <c r="AJ1305" s="6">
        <v>0</v>
      </c>
      <c r="AK1305" s="6">
        <v>0</v>
      </c>
      <c r="AL1305" s="6">
        <v>0</v>
      </c>
      <c r="AM1305" s="6">
        <v>0</v>
      </c>
      <c r="AN1305" s="6">
        <v>0</v>
      </c>
      <c r="AO1305" s="6">
        <v>0</v>
      </c>
      <c r="AP1305" s="6">
        <v>0</v>
      </c>
      <c r="AQ1305" s="6">
        <v>0</v>
      </c>
      <c r="AR1305" s="6">
        <v>0</v>
      </c>
      <c r="AS1305" s="6">
        <v>0</v>
      </c>
      <c r="AT1305" s="6">
        <v>0</v>
      </c>
      <c r="AU1305" s="6">
        <v>0</v>
      </c>
      <c r="AV1305" s="6">
        <v>0</v>
      </c>
      <c r="AW1305" s="6">
        <v>0</v>
      </c>
      <c r="AX1305" s="6">
        <v>0</v>
      </c>
      <c r="AY1305" s="6">
        <v>0</v>
      </c>
      <c r="AZ1305" s="6">
        <v>0</v>
      </c>
      <c r="BA1305" s="6">
        <v>0</v>
      </c>
      <c r="BB1305" s="6">
        <v>0</v>
      </c>
      <c r="BC1305" s="6">
        <v>0</v>
      </c>
      <c r="BD1305" s="6">
        <v>0</v>
      </c>
      <c r="BE1305" s="6">
        <v>0</v>
      </c>
      <c r="BF1305" s="6">
        <v>0</v>
      </c>
      <c r="BG1305" s="6">
        <v>0</v>
      </c>
      <c r="BH1305" s="6">
        <v>0</v>
      </c>
      <c r="BI1305" s="6">
        <v>0</v>
      </c>
      <c r="BJ1305" s="6">
        <v>0</v>
      </c>
      <c r="BK1305" s="6">
        <v>0</v>
      </c>
      <c r="BL1305" s="6">
        <v>0</v>
      </c>
      <c r="BM1305" s="6">
        <v>0</v>
      </c>
      <c r="BN1305" s="6">
        <v>0</v>
      </c>
      <c r="BO1305" s="6">
        <v>0</v>
      </c>
      <c r="BP1305" s="6">
        <v>0</v>
      </c>
      <c r="BQ1305" s="6"/>
      <c r="BR1305" s="6"/>
      <c r="BS1305" s="6"/>
      <c r="BT1305" s="6"/>
      <c r="BU1305" s="6"/>
      <c r="BV1305" s="6"/>
      <c r="BW1305" s="6"/>
      <c r="BX1305" s="6"/>
      <c r="BY1305" s="6"/>
      <c r="BZ1305" s="6"/>
      <c r="CA1305" s="6"/>
      <c r="CB1305" s="6"/>
      <c r="CC1305" s="6"/>
      <c r="CD1305" s="6"/>
      <c r="CE1305" s="6"/>
      <c r="CF1305" s="6"/>
      <c r="CG1305" s="6"/>
      <c r="CH1305" s="6"/>
    </row>
    <row r="1306" spans="2:86" s="7" customFormat="1" ht="12.9" customHeight="1" x14ac:dyDescent="0.2">
      <c r="B1306" s="171" t="s">
        <v>282</v>
      </c>
      <c r="C1306" s="170" t="s">
        <v>100</v>
      </c>
      <c r="D1306" s="5" t="s">
        <v>100</v>
      </c>
      <c r="E1306" s="5" t="s">
        <v>100</v>
      </c>
      <c r="F1306" s="5" t="s">
        <v>100</v>
      </c>
      <c r="G1306" s="5" t="s">
        <v>723</v>
      </c>
      <c r="H1306" s="5" t="s">
        <v>724</v>
      </c>
      <c r="I1306" s="5" t="s">
        <v>704</v>
      </c>
      <c r="J1306" s="5" t="s">
        <v>703</v>
      </c>
      <c r="K1306" s="5" t="s">
        <v>723</v>
      </c>
      <c r="L1306" s="5" t="s">
        <v>722</v>
      </c>
      <c r="M1306" s="5" t="s">
        <v>290</v>
      </c>
      <c r="N1306" s="5" t="s">
        <v>291</v>
      </c>
      <c r="O1306" s="5" t="s">
        <v>416</v>
      </c>
      <c r="P1306" s="5" t="s">
        <v>456</v>
      </c>
      <c r="Q1306" s="5" t="s">
        <v>723</v>
      </c>
      <c r="R1306" s="5" t="s">
        <v>722</v>
      </c>
      <c r="S1306" s="5" t="s">
        <v>291</v>
      </c>
      <c r="T1306" s="5" t="s">
        <v>290</v>
      </c>
      <c r="U1306" s="6">
        <v>0</v>
      </c>
      <c r="V1306" s="6">
        <v>0</v>
      </c>
      <c r="W1306" s="6">
        <v>0</v>
      </c>
      <c r="X1306" s="6">
        <v>0</v>
      </c>
      <c r="Y1306" s="6">
        <v>0</v>
      </c>
      <c r="Z1306" s="6">
        <v>0</v>
      </c>
      <c r="AA1306" s="6">
        <v>0</v>
      </c>
      <c r="AB1306" s="6">
        <v>0</v>
      </c>
      <c r="AC1306" s="6">
        <v>0</v>
      </c>
      <c r="AD1306" s="6">
        <v>0</v>
      </c>
      <c r="AE1306" s="6">
        <v>0</v>
      </c>
      <c r="AF1306" s="6">
        <v>0</v>
      </c>
      <c r="AG1306" s="6">
        <v>0</v>
      </c>
      <c r="AH1306" s="6">
        <v>0</v>
      </c>
      <c r="AI1306" s="6">
        <v>0</v>
      </c>
      <c r="AJ1306" s="6">
        <v>0</v>
      </c>
      <c r="AK1306" s="6">
        <v>0</v>
      </c>
      <c r="AL1306" s="6">
        <v>0</v>
      </c>
      <c r="AM1306" s="6">
        <v>0</v>
      </c>
      <c r="AN1306" s="6">
        <v>0</v>
      </c>
      <c r="AO1306" s="6">
        <v>0</v>
      </c>
      <c r="AP1306" s="6">
        <v>0</v>
      </c>
      <c r="AQ1306" s="6">
        <v>0</v>
      </c>
      <c r="AR1306" s="6">
        <v>0</v>
      </c>
      <c r="AS1306" s="6">
        <v>0</v>
      </c>
      <c r="AT1306" s="6">
        <v>0</v>
      </c>
      <c r="AU1306" s="6">
        <v>0</v>
      </c>
      <c r="AV1306" s="6">
        <v>0</v>
      </c>
      <c r="AW1306" s="6">
        <v>0</v>
      </c>
      <c r="AX1306" s="6">
        <v>0</v>
      </c>
      <c r="AY1306" s="6">
        <v>0</v>
      </c>
      <c r="AZ1306" s="6">
        <v>0</v>
      </c>
      <c r="BA1306" s="6">
        <v>0</v>
      </c>
      <c r="BB1306" s="6">
        <v>0</v>
      </c>
      <c r="BC1306" s="6">
        <v>0</v>
      </c>
      <c r="BD1306" s="6">
        <v>0</v>
      </c>
      <c r="BE1306" s="6">
        <v>0</v>
      </c>
      <c r="BF1306" s="6">
        <v>0</v>
      </c>
      <c r="BG1306" s="6">
        <v>0</v>
      </c>
      <c r="BH1306" s="6">
        <v>0</v>
      </c>
      <c r="BI1306" s="6">
        <v>0</v>
      </c>
      <c r="BJ1306" s="6">
        <v>0</v>
      </c>
      <c r="BK1306" s="6">
        <v>0</v>
      </c>
      <c r="BL1306" s="6">
        <v>0</v>
      </c>
      <c r="BM1306" s="6">
        <v>0</v>
      </c>
      <c r="BN1306" s="6">
        <v>0</v>
      </c>
      <c r="BO1306" s="6">
        <v>0</v>
      </c>
      <c r="BP1306" s="6">
        <v>0</v>
      </c>
      <c r="BQ1306" s="6"/>
      <c r="BR1306" s="6"/>
      <c r="BS1306" s="6"/>
      <c r="BT1306" s="6"/>
      <c r="BU1306" s="6"/>
      <c r="BV1306" s="6"/>
      <c r="BW1306" s="6"/>
      <c r="BX1306" s="6"/>
      <c r="BY1306" s="6"/>
      <c r="BZ1306" s="6"/>
      <c r="CA1306" s="6"/>
      <c r="CB1306" s="6"/>
      <c r="CC1306" s="6"/>
      <c r="CD1306" s="6"/>
      <c r="CE1306" s="6"/>
      <c r="CF1306" s="6"/>
      <c r="CG1306" s="6"/>
      <c r="CH1306" s="6"/>
    </row>
    <row r="1307" spans="2:86" s="7" customFormat="1" ht="12.9" customHeight="1" x14ac:dyDescent="0.2">
      <c r="B1307" s="171" t="s">
        <v>282</v>
      </c>
      <c r="C1307" s="170" t="s">
        <v>100</v>
      </c>
      <c r="D1307" s="5" t="s">
        <v>100</v>
      </c>
      <c r="E1307" s="5" t="s">
        <v>100</v>
      </c>
      <c r="F1307" s="5" t="s">
        <v>100</v>
      </c>
      <c r="G1307" s="5" t="s">
        <v>328</v>
      </c>
      <c r="H1307" s="5" t="s">
        <v>721</v>
      </c>
      <c r="I1307" s="5" t="s">
        <v>110</v>
      </c>
      <c r="J1307" s="5" t="s">
        <v>714</v>
      </c>
      <c r="K1307" s="5" t="s">
        <v>328</v>
      </c>
      <c r="L1307" s="5" t="s">
        <v>327</v>
      </c>
      <c r="M1307" s="5" t="s">
        <v>315</v>
      </c>
      <c r="N1307" s="5" t="s">
        <v>316</v>
      </c>
      <c r="O1307" s="5" t="s">
        <v>110</v>
      </c>
      <c r="P1307" s="5" t="s">
        <v>109</v>
      </c>
      <c r="Q1307" s="5" t="s">
        <v>298</v>
      </c>
      <c r="R1307" s="5" t="s">
        <v>297</v>
      </c>
      <c r="S1307" s="5" t="s">
        <v>296</v>
      </c>
      <c r="T1307" s="5" t="s">
        <v>295</v>
      </c>
      <c r="U1307" s="6">
        <v>-20304.459999999995</v>
      </c>
      <c r="V1307" s="6">
        <v>-8908.6299999999956</v>
      </c>
      <c r="W1307" s="6">
        <v>-15394.429999999997</v>
      </c>
      <c r="X1307" s="6">
        <v>0</v>
      </c>
      <c r="Y1307" s="6">
        <v>-624.16999999999996</v>
      </c>
      <c r="Z1307" s="6">
        <v>-5990.93</v>
      </c>
      <c r="AA1307" s="6">
        <v>-18730.150000000001</v>
      </c>
      <c r="AB1307" s="6">
        <v>0</v>
      </c>
      <c r="AC1307" s="6">
        <v>-13039.7</v>
      </c>
      <c r="AD1307" s="6">
        <v>-6201.5900000000011</v>
      </c>
      <c r="AE1307" s="6">
        <v>-18544.22</v>
      </c>
      <c r="AF1307" s="6">
        <v>-29221.99</v>
      </c>
      <c r="AG1307" s="6">
        <v>-13563.780000000002</v>
      </c>
      <c r="AH1307" s="6">
        <v>-6805.8600000000024</v>
      </c>
      <c r="AI1307" s="6">
        <v>-15002.200000000003</v>
      </c>
      <c r="AJ1307" s="6">
        <v>0</v>
      </c>
      <c r="AK1307" s="6">
        <v>0</v>
      </c>
      <c r="AL1307" s="6">
        <v>-11065.47</v>
      </c>
      <c r="AM1307" s="6">
        <v>0</v>
      </c>
      <c r="AN1307" s="6">
        <v>0</v>
      </c>
      <c r="AO1307" s="6">
        <v>0</v>
      </c>
      <c r="AP1307" s="6">
        <v>0</v>
      </c>
      <c r="AQ1307" s="6">
        <v>-7978.25</v>
      </c>
      <c r="AR1307" s="6">
        <v>-27743.87</v>
      </c>
      <c r="AS1307" s="6">
        <v>0</v>
      </c>
      <c r="AT1307" s="6">
        <v>0</v>
      </c>
      <c r="AU1307" s="6">
        <v>0</v>
      </c>
      <c r="AV1307" s="6">
        <v>0</v>
      </c>
      <c r="AW1307" s="6">
        <v>0</v>
      </c>
      <c r="AX1307" s="6">
        <v>0</v>
      </c>
      <c r="AY1307" s="6">
        <v>0</v>
      </c>
      <c r="AZ1307" s="6">
        <v>0</v>
      </c>
      <c r="BA1307" s="6">
        <v>0</v>
      </c>
      <c r="BB1307" s="6">
        <v>0</v>
      </c>
      <c r="BC1307" s="6">
        <v>0</v>
      </c>
      <c r="BD1307" s="6">
        <v>0</v>
      </c>
      <c r="BE1307" s="6">
        <v>0</v>
      </c>
      <c r="BF1307" s="6">
        <v>0</v>
      </c>
      <c r="BG1307" s="6">
        <v>0</v>
      </c>
      <c r="BH1307" s="6">
        <v>0</v>
      </c>
      <c r="BI1307" s="6">
        <v>0</v>
      </c>
      <c r="BJ1307" s="6">
        <v>0</v>
      </c>
      <c r="BK1307" s="6">
        <v>0</v>
      </c>
      <c r="BL1307" s="6">
        <v>0</v>
      </c>
      <c r="BM1307" s="6">
        <v>0</v>
      </c>
      <c r="BN1307" s="6">
        <v>0</v>
      </c>
      <c r="BO1307" s="6">
        <v>0</v>
      </c>
      <c r="BP1307" s="6">
        <v>0</v>
      </c>
      <c r="BQ1307" s="6"/>
      <c r="BR1307" s="6"/>
      <c r="BS1307" s="6"/>
      <c r="BT1307" s="6"/>
      <c r="BU1307" s="6"/>
      <c r="BV1307" s="6"/>
      <c r="BW1307" s="6"/>
      <c r="BX1307" s="6"/>
      <c r="BY1307" s="6"/>
      <c r="BZ1307" s="6"/>
      <c r="CA1307" s="6"/>
      <c r="CB1307" s="6"/>
      <c r="CC1307" s="6"/>
      <c r="CD1307" s="6"/>
      <c r="CE1307" s="6"/>
      <c r="CF1307" s="6"/>
      <c r="CG1307" s="6"/>
      <c r="CH1307" s="6"/>
    </row>
    <row r="1308" spans="2:86" s="7" customFormat="1" ht="12.9" customHeight="1" x14ac:dyDescent="0.2">
      <c r="B1308" s="171" t="s">
        <v>282</v>
      </c>
      <c r="C1308" s="170" t="s">
        <v>100</v>
      </c>
      <c r="D1308" s="5" t="s">
        <v>100</v>
      </c>
      <c r="E1308" s="5" t="s">
        <v>100</v>
      </c>
      <c r="F1308" s="5" t="s">
        <v>100</v>
      </c>
      <c r="G1308" s="5" t="s">
        <v>328</v>
      </c>
      <c r="H1308" s="5" t="s">
        <v>721</v>
      </c>
      <c r="I1308" s="5" t="s">
        <v>151</v>
      </c>
      <c r="J1308" s="5" t="s">
        <v>713</v>
      </c>
      <c r="K1308" s="5" t="s">
        <v>328</v>
      </c>
      <c r="L1308" s="5" t="s">
        <v>327</v>
      </c>
      <c r="M1308" s="5" t="s">
        <v>315</v>
      </c>
      <c r="N1308" s="5" t="s">
        <v>316</v>
      </c>
      <c r="O1308" s="5" t="s">
        <v>151</v>
      </c>
      <c r="P1308" s="5" t="s">
        <v>150</v>
      </c>
      <c r="Q1308" s="5" t="s">
        <v>298</v>
      </c>
      <c r="R1308" s="5" t="s">
        <v>297</v>
      </c>
      <c r="S1308" s="5" t="s">
        <v>296</v>
      </c>
      <c r="T1308" s="5" t="s">
        <v>295</v>
      </c>
      <c r="U1308" s="6">
        <v>-4139.5199999999968</v>
      </c>
      <c r="V1308" s="6">
        <v>-14635.689999999997</v>
      </c>
      <c r="W1308" s="6">
        <v>-1936.3399999999965</v>
      </c>
      <c r="X1308" s="6">
        <v>-3644.3399999999965</v>
      </c>
      <c r="Y1308" s="6">
        <v>3.637978807091713E-12</v>
      </c>
      <c r="Z1308" s="6">
        <v>-3538.5999999999963</v>
      </c>
      <c r="AA1308" s="6">
        <v>-6400.9399999999969</v>
      </c>
      <c r="AB1308" s="6">
        <v>-5060.0999999999967</v>
      </c>
      <c r="AC1308" s="6">
        <v>-10569.199999999997</v>
      </c>
      <c r="AD1308" s="6">
        <v>-13352.099999999997</v>
      </c>
      <c r="AE1308" s="6">
        <v>-16163.309999999998</v>
      </c>
      <c r="AF1308" s="6">
        <v>-29051.089999999997</v>
      </c>
      <c r="AG1308" s="6">
        <v>-20643</v>
      </c>
      <c r="AH1308" s="6">
        <v>-9535.15</v>
      </c>
      <c r="AI1308" s="6">
        <v>-5599.28</v>
      </c>
      <c r="AJ1308" s="6">
        <v>-4993.84</v>
      </c>
      <c r="AK1308" s="6">
        <v>-1708</v>
      </c>
      <c r="AL1308" s="6">
        <v>-3969.8</v>
      </c>
      <c r="AM1308" s="6">
        <v>-2684.07</v>
      </c>
      <c r="AN1308" s="6">
        <v>-1708</v>
      </c>
      <c r="AO1308" s="6">
        <v>-1708</v>
      </c>
      <c r="AP1308" s="6">
        <v>-1708</v>
      </c>
      <c r="AQ1308" s="6">
        <v>-11789.9</v>
      </c>
      <c r="AR1308" s="6">
        <v>-9822.76</v>
      </c>
      <c r="AS1308" s="6">
        <v>0</v>
      </c>
      <c r="AT1308" s="6">
        <v>0</v>
      </c>
      <c r="AU1308" s="6">
        <v>0</v>
      </c>
      <c r="AV1308" s="6">
        <v>0</v>
      </c>
      <c r="AW1308" s="6">
        <v>0</v>
      </c>
      <c r="AX1308" s="6">
        <v>0</v>
      </c>
      <c r="AY1308" s="6">
        <v>0</v>
      </c>
      <c r="AZ1308" s="6">
        <v>0</v>
      </c>
      <c r="BA1308" s="6">
        <v>0</v>
      </c>
      <c r="BB1308" s="6">
        <v>0</v>
      </c>
      <c r="BC1308" s="6">
        <v>0</v>
      </c>
      <c r="BD1308" s="6">
        <v>0</v>
      </c>
      <c r="BE1308" s="6">
        <v>0</v>
      </c>
      <c r="BF1308" s="6">
        <v>0</v>
      </c>
      <c r="BG1308" s="6">
        <v>0</v>
      </c>
      <c r="BH1308" s="6">
        <v>0</v>
      </c>
      <c r="BI1308" s="6">
        <v>0</v>
      </c>
      <c r="BJ1308" s="6">
        <v>0</v>
      </c>
      <c r="BK1308" s="6">
        <v>0</v>
      </c>
      <c r="BL1308" s="6">
        <v>0</v>
      </c>
      <c r="BM1308" s="6">
        <v>0</v>
      </c>
      <c r="BN1308" s="6">
        <v>0</v>
      </c>
      <c r="BO1308" s="6">
        <v>0</v>
      </c>
      <c r="BP1308" s="6">
        <v>0</v>
      </c>
      <c r="BQ1308" s="6"/>
      <c r="BR1308" s="6"/>
      <c r="BS1308" s="6"/>
      <c r="BT1308" s="6"/>
      <c r="BU1308" s="6"/>
      <c r="BV1308" s="6"/>
      <c r="BW1308" s="6"/>
      <c r="BX1308" s="6"/>
      <c r="BY1308" s="6"/>
      <c r="BZ1308" s="6"/>
      <c r="CA1308" s="6"/>
      <c r="CB1308" s="6"/>
      <c r="CC1308" s="6"/>
      <c r="CD1308" s="6"/>
      <c r="CE1308" s="6"/>
      <c r="CF1308" s="6"/>
      <c r="CG1308" s="6"/>
      <c r="CH1308" s="6"/>
    </row>
    <row r="1309" spans="2:86" s="7" customFormat="1" ht="12.9" customHeight="1" x14ac:dyDescent="0.2">
      <c r="B1309" s="171" t="s">
        <v>282</v>
      </c>
      <c r="C1309" s="170" t="s">
        <v>100</v>
      </c>
      <c r="D1309" s="5" t="s">
        <v>100</v>
      </c>
      <c r="E1309" s="5" t="s">
        <v>100</v>
      </c>
      <c r="F1309" s="5" t="s">
        <v>100</v>
      </c>
      <c r="G1309" s="5" t="s">
        <v>328</v>
      </c>
      <c r="H1309" s="5" t="s">
        <v>721</v>
      </c>
      <c r="I1309" s="5" t="s">
        <v>712</v>
      </c>
      <c r="J1309" s="5" t="s">
        <v>711</v>
      </c>
      <c r="K1309" s="5" t="s">
        <v>328</v>
      </c>
      <c r="L1309" s="5" t="s">
        <v>327</v>
      </c>
      <c r="M1309" s="5" t="s">
        <v>315</v>
      </c>
      <c r="N1309" s="5" t="s">
        <v>316</v>
      </c>
      <c r="O1309" s="5" t="s">
        <v>144</v>
      </c>
      <c r="P1309" s="5" t="s">
        <v>143</v>
      </c>
      <c r="Q1309" s="5" t="s">
        <v>298</v>
      </c>
      <c r="R1309" s="5" t="s">
        <v>297</v>
      </c>
      <c r="S1309" s="5" t="s">
        <v>296</v>
      </c>
      <c r="T1309" s="5" t="s">
        <v>295</v>
      </c>
      <c r="U1309" s="6">
        <v>0</v>
      </c>
      <c r="V1309" s="6">
        <v>-3719.31</v>
      </c>
      <c r="W1309" s="6">
        <v>-3226.0099999999998</v>
      </c>
      <c r="X1309" s="6">
        <v>-228.33999999999969</v>
      </c>
      <c r="Y1309" s="6">
        <v>3.1263880373444408E-13</v>
      </c>
      <c r="Z1309" s="6">
        <v>-59.439999999999685</v>
      </c>
      <c r="AA1309" s="6">
        <v>-4692.9399999999996</v>
      </c>
      <c r="AB1309" s="6">
        <v>0</v>
      </c>
      <c r="AC1309" s="6">
        <v>-3706.61</v>
      </c>
      <c r="AD1309" s="6">
        <v>-21068.38</v>
      </c>
      <c r="AE1309" s="6">
        <v>-13199.810000000001</v>
      </c>
      <c r="AF1309" s="6">
        <v>-28291.090000000004</v>
      </c>
      <c r="AG1309" s="6">
        <v>-4671.43</v>
      </c>
      <c r="AH1309" s="6">
        <v>-4300.83</v>
      </c>
      <c r="AI1309" s="6">
        <v>-6733.34</v>
      </c>
      <c r="AJ1309" s="6">
        <v>0</v>
      </c>
      <c r="AK1309" s="6">
        <v>0</v>
      </c>
      <c r="AL1309" s="6">
        <v>-556.79999999999995</v>
      </c>
      <c r="AM1309" s="6">
        <v>0</v>
      </c>
      <c r="AN1309" s="6">
        <v>0</v>
      </c>
      <c r="AO1309" s="6">
        <v>-1505</v>
      </c>
      <c r="AP1309" s="6">
        <v>-10582.89</v>
      </c>
      <c r="AQ1309" s="6">
        <v>-18923.75</v>
      </c>
      <c r="AR1309" s="6">
        <v>-35841.22</v>
      </c>
      <c r="AS1309" s="6">
        <v>0</v>
      </c>
      <c r="AT1309" s="6">
        <v>0</v>
      </c>
      <c r="AU1309" s="6">
        <v>0</v>
      </c>
      <c r="AV1309" s="6">
        <v>0</v>
      </c>
      <c r="AW1309" s="6">
        <v>0</v>
      </c>
      <c r="AX1309" s="6">
        <v>0</v>
      </c>
      <c r="AY1309" s="6">
        <v>0</v>
      </c>
      <c r="AZ1309" s="6">
        <v>0</v>
      </c>
      <c r="BA1309" s="6">
        <v>0</v>
      </c>
      <c r="BB1309" s="6">
        <v>0</v>
      </c>
      <c r="BC1309" s="6">
        <v>0</v>
      </c>
      <c r="BD1309" s="6">
        <v>0</v>
      </c>
      <c r="BE1309" s="6">
        <v>0</v>
      </c>
      <c r="BF1309" s="6">
        <v>0</v>
      </c>
      <c r="BG1309" s="6">
        <v>0</v>
      </c>
      <c r="BH1309" s="6">
        <v>0</v>
      </c>
      <c r="BI1309" s="6">
        <v>0</v>
      </c>
      <c r="BJ1309" s="6">
        <v>0</v>
      </c>
      <c r="BK1309" s="6">
        <v>0</v>
      </c>
      <c r="BL1309" s="6">
        <v>0</v>
      </c>
      <c r="BM1309" s="6">
        <v>0</v>
      </c>
      <c r="BN1309" s="6">
        <v>0</v>
      </c>
      <c r="BO1309" s="6">
        <v>0</v>
      </c>
      <c r="BP1309" s="6">
        <v>0</v>
      </c>
      <c r="BQ1309" s="6"/>
      <c r="BR1309" s="6"/>
      <c r="BS1309" s="6"/>
      <c r="BT1309" s="6"/>
      <c r="BU1309" s="6"/>
      <c r="BV1309" s="6"/>
      <c r="BW1309" s="6"/>
      <c r="BX1309" s="6"/>
      <c r="BY1309" s="6"/>
      <c r="BZ1309" s="6"/>
      <c r="CA1309" s="6"/>
      <c r="CB1309" s="6"/>
      <c r="CC1309" s="6"/>
      <c r="CD1309" s="6"/>
      <c r="CE1309" s="6"/>
      <c r="CF1309" s="6"/>
      <c r="CG1309" s="6"/>
      <c r="CH1309" s="6"/>
    </row>
    <row r="1310" spans="2:86" s="7" customFormat="1" ht="12.9" customHeight="1" x14ac:dyDescent="0.2">
      <c r="B1310" s="171" t="s">
        <v>282</v>
      </c>
      <c r="C1310" s="170" t="s">
        <v>100</v>
      </c>
      <c r="D1310" s="5" t="s">
        <v>100</v>
      </c>
      <c r="E1310" s="5" t="s">
        <v>100</v>
      </c>
      <c r="F1310" s="5" t="s">
        <v>100</v>
      </c>
      <c r="G1310" s="5" t="s">
        <v>328</v>
      </c>
      <c r="H1310" s="5" t="s">
        <v>721</v>
      </c>
      <c r="I1310" s="5" t="s">
        <v>710</v>
      </c>
      <c r="J1310" s="5" t="s">
        <v>709</v>
      </c>
      <c r="K1310" s="5" t="s">
        <v>328</v>
      </c>
      <c r="L1310" s="5" t="s">
        <v>327</v>
      </c>
      <c r="M1310" s="5" t="s">
        <v>315</v>
      </c>
      <c r="N1310" s="5" t="s">
        <v>316</v>
      </c>
      <c r="O1310" s="5" t="s">
        <v>134</v>
      </c>
      <c r="P1310" s="5" t="s">
        <v>133</v>
      </c>
      <c r="Q1310" s="5" t="s">
        <v>298</v>
      </c>
      <c r="R1310" s="5" t="s">
        <v>297</v>
      </c>
      <c r="S1310" s="5" t="s">
        <v>296</v>
      </c>
      <c r="T1310" s="5" t="s">
        <v>295</v>
      </c>
      <c r="U1310" s="6">
        <v>-89340.060000000056</v>
      </c>
      <c r="V1310" s="6">
        <v>-265644.79000000004</v>
      </c>
      <c r="W1310" s="6">
        <v>-208315.27000000005</v>
      </c>
      <c r="X1310" s="6">
        <v>-96438.320000000051</v>
      </c>
      <c r="Y1310" s="6">
        <v>-88924.430000000051</v>
      </c>
      <c r="Z1310" s="6">
        <v>-316860.20000000007</v>
      </c>
      <c r="AA1310" s="6">
        <v>-229445.83000000007</v>
      </c>
      <c r="AB1310" s="6">
        <v>-154128.47000000009</v>
      </c>
      <c r="AC1310" s="6">
        <v>-265502.4800000001</v>
      </c>
      <c r="AD1310" s="6">
        <v>-209621.4800000001</v>
      </c>
      <c r="AE1310" s="6">
        <v>-166696.38000000009</v>
      </c>
      <c r="AF1310" s="6">
        <v>-312732.72000000009</v>
      </c>
      <c r="AG1310" s="6">
        <v>-170180.95999999996</v>
      </c>
      <c r="AH1310" s="6">
        <v>-68386.169999999969</v>
      </c>
      <c r="AI1310" s="6">
        <v>-294085.38999999996</v>
      </c>
      <c r="AJ1310" s="6">
        <v>-70137.379999999946</v>
      </c>
      <c r="AK1310" s="6">
        <v>-20984.209999999948</v>
      </c>
      <c r="AL1310" s="6">
        <v>-139914.53999999995</v>
      </c>
      <c r="AM1310" s="6">
        <v>-42015.399999999951</v>
      </c>
      <c r="AN1310" s="6">
        <v>-16994.329999999951</v>
      </c>
      <c r="AO1310" s="6">
        <v>-116919.40999999995</v>
      </c>
      <c r="AP1310" s="6">
        <v>-53364.849999999948</v>
      </c>
      <c r="AQ1310" s="6">
        <v>-98461.519999999946</v>
      </c>
      <c r="AR1310" s="6">
        <v>-370893.19999999995</v>
      </c>
      <c r="AS1310" s="6">
        <v>0</v>
      </c>
      <c r="AT1310" s="6">
        <v>0</v>
      </c>
      <c r="AU1310" s="6">
        <v>0</v>
      </c>
      <c r="AV1310" s="6">
        <v>0</v>
      </c>
      <c r="AW1310" s="6">
        <v>0</v>
      </c>
      <c r="AX1310" s="6">
        <v>0</v>
      </c>
      <c r="AY1310" s="6">
        <v>0</v>
      </c>
      <c r="AZ1310" s="6">
        <v>0</v>
      </c>
      <c r="BA1310" s="6">
        <v>0</v>
      </c>
      <c r="BB1310" s="6">
        <v>0</v>
      </c>
      <c r="BC1310" s="6">
        <v>0</v>
      </c>
      <c r="BD1310" s="6">
        <v>0</v>
      </c>
      <c r="BE1310" s="6">
        <v>0</v>
      </c>
      <c r="BF1310" s="6">
        <v>0</v>
      </c>
      <c r="BG1310" s="6">
        <v>0</v>
      </c>
      <c r="BH1310" s="6">
        <v>0</v>
      </c>
      <c r="BI1310" s="6">
        <v>0</v>
      </c>
      <c r="BJ1310" s="6">
        <v>0</v>
      </c>
      <c r="BK1310" s="6">
        <v>0</v>
      </c>
      <c r="BL1310" s="6">
        <v>0</v>
      </c>
      <c r="BM1310" s="6">
        <v>0</v>
      </c>
      <c r="BN1310" s="6">
        <v>0</v>
      </c>
      <c r="BO1310" s="6">
        <v>0</v>
      </c>
      <c r="BP1310" s="6">
        <v>0</v>
      </c>
      <c r="BQ1310" s="6"/>
      <c r="BR1310" s="6"/>
      <c r="BS1310" s="6"/>
      <c r="BT1310" s="6"/>
      <c r="BU1310" s="6"/>
      <c r="BV1310" s="6"/>
      <c r="BW1310" s="6"/>
      <c r="BX1310" s="6"/>
      <c r="BY1310" s="6"/>
      <c r="BZ1310" s="6"/>
      <c r="CA1310" s="6"/>
      <c r="CB1310" s="6"/>
      <c r="CC1310" s="6"/>
      <c r="CD1310" s="6"/>
      <c r="CE1310" s="6"/>
      <c r="CF1310" s="6"/>
      <c r="CG1310" s="6"/>
      <c r="CH1310" s="6"/>
    </row>
    <row r="1311" spans="2:86" s="7" customFormat="1" ht="12.9" customHeight="1" x14ac:dyDescent="0.2">
      <c r="B1311" s="171" t="s">
        <v>282</v>
      </c>
      <c r="C1311" s="170" t="s">
        <v>100</v>
      </c>
      <c r="D1311" s="5" t="s">
        <v>100</v>
      </c>
      <c r="E1311" s="5" t="s">
        <v>100</v>
      </c>
      <c r="F1311" s="5" t="s">
        <v>100</v>
      </c>
      <c r="G1311" s="5" t="s">
        <v>328</v>
      </c>
      <c r="H1311" s="5" t="s">
        <v>721</v>
      </c>
      <c r="I1311" s="5" t="s">
        <v>718</v>
      </c>
      <c r="J1311" s="5" t="s">
        <v>717</v>
      </c>
      <c r="K1311" s="5" t="s">
        <v>328</v>
      </c>
      <c r="L1311" s="5" t="s">
        <v>327</v>
      </c>
      <c r="M1311" s="5" t="s">
        <v>315</v>
      </c>
      <c r="N1311" s="5" t="s">
        <v>316</v>
      </c>
      <c r="O1311" s="5" t="s">
        <v>458</v>
      </c>
      <c r="P1311" s="5" t="s">
        <v>457</v>
      </c>
      <c r="Q1311" s="5" t="s">
        <v>298</v>
      </c>
      <c r="R1311" s="5" t="s">
        <v>297</v>
      </c>
      <c r="S1311" s="5" t="s">
        <v>296</v>
      </c>
      <c r="T1311" s="5" t="s">
        <v>295</v>
      </c>
      <c r="U1311" s="6">
        <v>0</v>
      </c>
      <c r="V1311" s="6">
        <v>0</v>
      </c>
      <c r="W1311" s="6">
        <v>0</v>
      </c>
      <c r="X1311" s="6">
        <v>0</v>
      </c>
      <c r="Y1311" s="6">
        <v>0</v>
      </c>
      <c r="Z1311" s="6">
        <v>0</v>
      </c>
      <c r="AA1311" s="6">
        <v>0</v>
      </c>
      <c r="AB1311" s="6">
        <v>0</v>
      </c>
      <c r="AC1311" s="6">
        <v>0</v>
      </c>
      <c r="AD1311" s="6">
        <v>0</v>
      </c>
      <c r="AE1311" s="6">
        <v>0</v>
      </c>
      <c r="AF1311" s="6">
        <v>0</v>
      </c>
      <c r="AG1311" s="6">
        <v>0</v>
      </c>
      <c r="AH1311" s="6">
        <v>0</v>
      </c>
      <c r="AI1311" s="6">
        <v>0</v>
      </c>
      <c r="AJ1311" s="6">
        <v>0</v>
      </c>
      <c r="AK1311" s="6">
        <v>0</v>
      </c>
      <c r="AL1311" s="6">
        <v>0</v>
      </c>
      <c r="AM1311" s="6">
        <v>0</v>
      </c>
      <c r="AN1311" s="6">
        <v>0</v>
      </c>
      <c r="AO1311" s="6">
        <v>0</v>
      </c>
      <c r="AP1311" s="6">
        <v>0</v>
      </c>
      <c r="AQ1311" s="6">
        <v>0</v>
      </c>
      <c r="AR1311" s="6">
        <v>0</v>
      </c>
      <c r="AS1311" s="6">
        <v>0</v>
      </c>
      <c r="AT1311" s="6">
        <v>0</v>
      </c>
      <c r="AU1311" s="6">
        <v>0</v>
      </c>
      <c r="AV1311" s="6">
        <v>0</v>
      </c>
      <c r="AW1311" s="6">
        <v>0</v>
      </c>
      <c r="AX1311" s="6">
        <v>0</v>
      </c>
      <c r="AY1311" s="6">
        <v>0</v>
      </c>
      <c r="AZ1311" s="6">
        <v>0</v>
      </c>
      <c r="BA1311" s="6">
        <v>0</v>
      </c>
      <c r="BB1311" s="6">
        <v>0</v>
      </c>
      <c r="BC1311" s="6">
        <v>0</v>
      </c>
      <c r="BD1311" s="6">
        <v>0</v>
      </c>
      <c r="BE1311" s="6">
        <v>0</v>
      </c>
      <c r="BF1311" s="6">
        <v>0</v>
      </c>
      <c r="BG1311" s="6">
        <v>0</v>
      </c>
      <c r="BH1311" s="6">
        <v>0</v>
      </c>
      <c r="BI1311" s="6">
        <v>0</v>
      </c>
      <c r="BJ1311" s="6">
        <v>0</v>
      </c>
      <c r="BK1311" s="6">
        <v>0</v>
      </c>
      <c r="BL1311" s="6">
        <v>0</v>
      </c>
      <c r="BM1311" s="6">
        <v>0</v>
      </c>
      <c r="BN1311" s="6">
        <v>0</v>
      </c>
      <c r="BO1311" s="6">
        <v>0</v>
      </c>
      <c r="BP1311" s="6">
        <v>0</v>
      </c>
      <c r="BQ1311" s="6"/>
      <c r="BR1311" s="6"/>
      <c r="BS1311" s="6"/>
      <c r="BT1311" s="6"/>
      <c r="BU1311" s="6"/>
      <c r="BV1311" s="6"/>
      <c r="BW1311" s="6"/>
      <c r="BX1311" s="6"/>
      <c r="BY1311" s="6"/>
      <c r="BZ1311" s="6"/>
      <c r="CA1311" s="6"/>
      <c r="CB1311" s="6"/>
      <c r="CC1311" s="6"/>
      <c r="CD1311" s="6"/>
      <c r="CE1311" s="6"/>
      <c r="CF1311" s="6"/>
      <c r="CG1311" s="6"/>
      <c r="CH1311" s="6"/>
    </row>
    <row r="1312" spans="2:86" s="7" customFormat="1" ht="12.9" customHeight="1" x14ac:dyDescent="0.2">
      <c r="B1312" s="171" t="s">
        <v>282</v>
      </c>
      <c r="C1312" s="170" t="s">
        <v>100</v>
      </c>
      <c r="D1312" s="5" t="s">
        <v>100</v>
      </c>
      <c r="E1312" s="5" t="s">
        <v>100</v>
      </c>
      <c r="F1312" s="5" t="s">
        <v>100</v>
      </c>
      <c r="G1312" s="5" t="s">
        <v>328</v>
      </c>
      <c r="H1312" s="5" t="s">
        <v>721</v>
      </c>
      <c r="I1312" s="5" t="s">
        <v>708</v>
      </c>
      <c r="J1312" s="5" t="s">
        <v>707</v>
      </c>
      <c r="K1312" s="5" t="s">
        <v>328</v>
      </c>
      <c r="L1312" s="5" t="s">
        <v>327</v>
      </c>
      <c r="M1312" s="5" t="s">
        <v>315</v>
      </c>
      <c r="N1312" s="5" t="s">
        <v>316</v>
      </c>
      <c r="O1312" s="5" t="s">
        <v>99</v>
      </c>
      <c r="P1312" s="5" t="s">
        <v>451</v>
      </c>
      <c r="Q1312" s="5" t="s">
        <v>298</v>
      </c>
      <c r="R1312" s="5" t="s">
        <v>297</v>
      </c>
      <c r="S1312" s="5" t="s">
        <v>296</v>
      </c>
      <c r="T1312" s="5" t="s">
        <v>295</v>
      </c>
      <c r="U1312" s="6">
        <v>-839588.43</v>
      </c>
      <c r="V1312" s="6">
        <v>-724906.54</v>
      </c>
      <c r="W1312" s="6">
        <v>-981257.67</v>
      </c>
      <c r="X1312" s="6">
        <v>-598257.94000000006</v>
      </c>
      <c r="Y1312" s="6">
        <v>-614115.38</v>
      </c>
      <c r="Z1312" s="6">
        <v>-517418.7</v>
      </c>
      <c r="AA1312" s="6">
        <v>-618884.98</v>
      </c>
      <c r="AB1312" s="6">
        <v>-750894.74</v>
      </c>
      <c r="AC1312" s="6">
        <v>-1251705.19</v>
      </c>
      <c r="AD1312" s="6">
        <v>-882808.3899999999</v>
      </c>
      <c r="AE1312" s="6">
        <v>-1018380.2999999999</v>
      </c>
      <c r="AF1312" s="6">
        <v>-1030887.0099999999</v>
      </c>
      <c r="AG1312" s="6">
        <v>-734313.82000000007</v>
      </c>
      <c r="AH1312" s="6">
        <v>-643588.66</v>
      </c>
      <c r="AI1312" s="6">
        <v>-837129.79</v>
      </c>
      <c r="AJ1312" s="6">
        <v>-755092.42</v>
      </c>
      <c r="AK1312" s="6">
        <v>-863311.82000000007</v>
      </c>
      <c r="AL1312" s="6">
        <v>-1199586.7000000002</v>
      </c>
      <c r="AM1312" s="6">
        <v>-513809.88000000024</v>
      </c>
      <c r="AN1312" s="6">
        <v>-243328.21000000025</v>
      </c>
      <c r="AO1312" s="6">
        <v>-1409990.7900000003</v>
      </c>
      <c r="AP1312" s="6">
        <v>-847964.01000000024</v>
      </c>
      <c r="AQ1312" s="6">
        <v>-806989.25000000023</v>
      </c>
      <c r="AR1312" s="6">
        <v>-1140267.3200000003</v>
      </c>
      <c r="AS1312" s="6">
        <v>0</v>
      </c>
      <c r="AT1312" s="6">
        <v>0</v>
      </c>
      <c r="AU1312" s="6">
        <v>0</v>
      </c>
      <c r="AV1312" s="6">
        <v>0</v>
      </c>
      <c r="AW1312" s="6">
        <v>0</v>
      </c>
      <c r="AX1312" s="6">
        <v>0</v>
      </c>
      <c r="AY1312" s="6">
        <v>0</v>
      </c>
      <c r="AZ1312" s="6">
        <v>0</v>
      </c>
      <c r="BA1312" s="6">
        <v>0</v>
      </c>
      <c r="BB1312" s="6">
        <v>0</v>
      </c>
      <c r="BC1312" s="6">
        <v>0</v>
      </c>
      <c r="BD1312" s="6">
        <v>0</v>
      </c>
      <c r="BE1312" s="6">
        <v>0</v>
      </c>
      <c r="BF1312" s="6">
        <v>0</v>
      </c>
      <c r="BG1312" s="6">
        <v>0</v>
      </c>
      <c r="BH1312" s="6">
        <v>0</v>
      </c>
      <c r="BI1312" s="6">
        <v>0</v>
      </c>
      <c r="BJ1312" s="6">
        <v>0</v>
      </c>
      <c r="BK1312" s="6">
        <v>0</v>
      </c>
      <c r="BL1312" s="6">
        <v>0</v>
      </c>
      <c r="BM1312" s="6">
        <v>0</v>
      </c>
      <c r="BN1312" s="6">
        <v>0</v>
      </c>
      <c r="BO1312" s="6">
        <v>0</v>
      </c>
      <c r="BP1312" s="6">
        <v>0</v>
      </c>
      <c r="BQ1312" s="6"/>
      <c r="BR1312" s="6"/>
      <c r="BS1312" s="6"/>
      <c r="BT1312" s="6"/>
      <c r="BU1312" s="6"/>
      <c r="BV1312" s="6"/>
      <c r="BW1312" s="6"/>
      <c r="BX1312" s="6"/>
      <c r="BY1312" s="6"/>
      <c r="BZ1312" s="6"/>
      <c r="CA1312" s="6"/>
      <c r="CB1312" s="6"/>
      <c r="CC1312" s="6"/>
      <c r="CD1312" s="6"/>
      <c r="CE1312" s="6"/>
      <c r="CF1312" s="6"/>
      <c r="CG1312" s="6"/>
      <c r="CH1312" s="6"/>
    </row>
    <row r="1313" spans="2:86" s="7" customFormat="1" ht="12.9" customHeight="1" x14ac:dyDescent="0.2">
      <c r="B1313" s="171" t="s">
        <v>282</v>
      </c>
      <c r="C1313" s="170" t="s">
        <v>100</v>
      </c>
      <c r="D1313" s="5" t="s">
        <v>100</v>
      </c>
      <c r="E1313" s="5" t="s">
        <v>100</v>
      </c>
      <c r="F1313" s="5" t="s">
        <v>100</v>
      </c>
      <c r="G1313" s="5" t="s">
        <v>328</v>
      </c>
      <c r="H1313" s="5" t="s">
        <v>721</v>
      </c>
      <c r="I1313" s="5" t="s">
        <v>704</v>
      </c>
      <c r="J1313" s="5" t="s">
        <v>703</v>
      </c>
      <c r="K1313" s="5" t="s">
        <v>328</v>
      </c>
      <c r="L1313" s="5" t="s">
        <v>327</v>
      </c>
      <c r="M1313" s="5" t="s">
        <v>315</v>
      </c>
      <c r="N1313" s="5" t="s">
        <v>316</v>
      </c>
      <c r="O1313" s="5" t="s">
        <v>416</v>
      </c>
      <c r="P1313" s="5" t="s">
        <v>456</v>
      </c>
      <c r="Q1313" s="5" t="s">
        <v>298</v>
      </c>
      <c r="R1313" s="5" t="s">
        <v>297</v>
      </c>
      <c r="S1313" s="5" t="s">
        <v>296</v>
      </c>
      <c r="T1313" s="5" t="s">
        <v>295</v>
      </c>
      <c r="U1313" s="6">
        <v>-138516.04999999999</v>
      </c>
      <c r="V1313" s="6">
        <v>-169393.11</v>
      </c>
      <c r="W1313" s="6">
        <v>-102518.22999999998</v>
      </c>
      <c r="X1313" s="6">
        <v>-32180.989999999976</v>
      </c>
      <c r="Y1313" s="6">
        <v>-29741.279999999977</v>
      </c>
      <c r="Z1313" s="6">
        <v>-30059.779999999977</v>
      </c>
      <c r="AA1313" s="6">
        <v>-14799.499999999976</v>
      </c>
      <c r="AB1313" s="6">
        <v>-3555.7699999999768</v>
      </c>
      <c r="AC1313" s="6">
        <v>-89923.609999999971</v>
      </c>
      <c r="AD1313" s="6">
        <v>-17840.179999999978</v>
      </c>
      <c r="AE1313" s="6">
        <v>-73490.839999999982</v>
      </c>
      <c r="AF1313" s="6">
        <v>-55449.419999999984</v>
      </c>
      <c r="AG1313" s="6">
        <v>-36805.019999999997</v>
      </c>
      <c r="AH1313" s="6">
        <v>-54896.539999999994</v>
      </c>
      <c r="AI1313" s="6">
        <v>-64818.119999999995</v>
      </c>
      <c r="AJ1313" s="6">
        <v>0</v>
      </c>
      <c r="AK1313" s="6">
        <v>-34593.25</v>
      </c>
      <c r="AL1313" s="6">
        <v>-83369.010000000009</v>
      </c>
      <c r="AM1313" s="6">
        <v>0</v>
      </c>
      <c r="AN1313" s="6">
        <v>-21625.09</v>
      </c>
      <c r="AO1313" s="6">
        <v>-64024.240000000005</v>
      </c>
      <c r="AP1313" s="6">
        <v>-9887.9200000000055</v>
      </c>
      <c r="AQ1313" s="6">
        <v>-482.86000000000604</v>
      </c>
      <c r="AR1313" s="6">
        <v>-74882.460000000006</v>
      </c>
      <c r="AS1313" s="6">
        <v>0</v>
      </c>
      <c r="AT1313" s="6">
        <v>0</v>
      </c>
      <c r="AU1313" s="6">
        <v>0</v>
      </c>
      <c r="AV1313" s="6">
        <v>0</v>
      </c>
      <c r="AW1313" s="6">
        <v>0</v>
      </c>
      <c r="AX1313" s="6">
        <v>0</v>
      </c>
      <c r="AY1313" s="6">
        <v>0</v>
      </c>
      <c r="AZ1313" s="6">
        <v>0</v>
      </c>
      <c r="BA1313" s="6">
        <v>0</v>
      </c>
      <c r="BB1313" s="6">
        <v>0</v>
      </c>
      <c r="BC1313" s="6">
        <v>0</v>
      </c>
      <c r="BD1313" s="6">
        <v>0</v>
      </c>
      <c r="BE1313" s="6">
        <v>0</v>
      </c>
      <c r="BF1313" s="6">
        <v>0</v>
      </c>
      <c r="BG1313" s="6">
        <v>0</v>
      </c>
      <c r="BH1313" s="6">
        <v>0</v>
      </c>
      <c r="BI1313" s="6">
        <v>0</v>
      </c>
      <c r="BJ1313" s="6">
        <v>0</v>
      </c>
      <c r="BK1313" s="6">
        <v>0</v>
      </c>
      <c r="BL1313" s="6">
        <v>0</v>
      </c>
      <c r="BM1313" s="6">
        <v>0</v>
      </c>
      <c r="BN1313" s="6">
        <v>0</v>
      </c>
      <c r="BO1313" s="6">
        <v>0</v>
      </c>
      <c r="BP1313" s="6">
        <v>0</v>
      </c>
      <c r="BQ1313" s="6"/>
      <c r="BR1313" s="6"/>
      <c r="BS1313" s="6"/>
      <c r="BT1313" s="6"/>
      <c r="BU1313" s="6"/>
      <c r="BV1313" s="6"/>
      <c r="BW1313" s="6"/>
      <c r="BX1313" s="6"/>
      <c r="BY1313" s="6"/>
      <c r="BZ1313" s="6"/>
      <c r="CA1313" s="6"/>
      <c r="CB1313" s="6"/>
      <c r="CC1313" s="6"/>
      <c r="CD1313" s="6"/>
      <c r="CE1313" s="6"/>
      <c r="CF1313" s="6"/>
      <c r="CG1313" s="6"/>
      <c r="CH1313" s="6"/>
    </row>
    <row r="1314" spans="2:86" s="7" customFormat="1" ht="12.9" customHeight="1" x14ac:dyDescent="0.2">
      <c r="B1314" s="171" t="s">
        <v>282</v>
      </c>
      <c r="C1314" s="170" t="s">
        <v>100</v>
      </c>
      <c r="D1314" s="5" t="s">
        <v>100</v>
      </c>
      <c r="E1314" s="5" t="s">
        <v>100</v>
      </c>
      <c r="F1314" s="5" t="s">
        <v>100</v>
      </c>
      <c r="G1314" s="5" t="s">
        <v>720</v>
      </c>
      <c r="H1314" s="5" t="s">
        <v>719</v>
      </c>
      <c r="I1314" s="5" t="s">
        <v>110</v>
      </c>
      <c r="J1314" s="5" t="s">
        <v>714</v>
      </c>
      <c r="K1314" s="5" t="s">
        <v>302</v>
      </c>
      <c r="L1314" s="5" t="s">
        <v>301</v>
      </c>
      <c r="M1314" s="5" t="s">
        <v>300</v>
      </c>
      <c r="N1314" s="5" t="s">
        <v>299</v>
      </c>
      <c r="O1314" s="5" t="s">
        <v>110</v>
      </c>
      <c r="P1314" s="5" t="s">
        <v>109</v>
      </c>
      <c r="Q1314" s="5" t="s">
        <v>298</v>
      </c>
      <c r="R1314" s="5" t="s">
        <v>297</v>
      </c>
      <c r="S1314" s="5" t="s">
        <v>296</v>
      </c>
      <c r="T1314" s="5" t="s">
        <v>295</v>
      </c>
      <c r="U1314" s="6">
        <v>0</v>
      </c>
      <c r="V1314" s="6">
        <v>0</v>
      </c>
      <c r="W1314" s="6">
        <v>0</v>
      </c>
      <c r="X1314" s="6">
        <v>0</v>
      </c>
      <c r="Y1314" s="6">
        <v>0</v>
      </c>
      <c r="Z1314" s="6">
        <v>0</v>
      </c>
      <c r="AA1314" s="6">
        <v>0</v>
      </c>
      <c r="AB1314" s="6">
        <v>0</v>
      </c>
      <c r="AC1314" s="6">
        <v>0</v>
      </c>
      <c r="AD1314" s="6">
        <v>0</v>
      </c>
      <c r="AE1314" s="6">
        <v>0</v>
      </c>
      <c r="AF1314" s="6">
        <v>0</v>
      </c>
      <c r="AG1314" s="6">
        <v>0</v>
      </c>
      <c r="AH1314" s="6">
        <v>0</v>
      </c>
      <c r="AI1314" s="6">
        <v>0</v>
      </c>
      <c r="AJ1314" s="6">
        <v>0</v>
      </c>
      <c r="AK1314" s="6">
        <v>0</v>
      </c>
      <c r="AL1314" s="6">
        <v>-11500</v>
      </c>
      <c r="AM1314" s="6">
        <v>-10254.89</v>
      </c>
      <c r="AN1314" s="6">
        <v>0</v>
      </c>
      <c r="AO1314" s="6">
        <v>0</v>
      </c>
      <c r="AP1314" s="6">
        <v>0</v>
      </c>
      <c r="AQ1314" s="6">
        <v>0</v>
      </c>
      <c r="AR1314" s="6">
        <v>0</v>
      </c>
      <c r="AS1314" s="6">
        <v>0</v>
      </c>
      <c r="AT1314" s="6">
        <v>0</v>
      </c>
      <c r="AU1314" s="6">
        <v>0</v>
      </c>
      <c r="AV1314" s="6">
        <v>0</v>
      </c>
      <c r="AW1314" s="6">
        <v>0</v>
      </c>
      <c r="AX1314" s="6">
        <v>0</v>
      </c>
      <c r="AY1314" s="6">
        <v>0</v>
      </c>
      <c r="AZ1314" s="6">
        <v>0</v>
      </c>
      <c r="BA1314" s="6">
        <v>0</v>
      </c>
      <c r="BB1314" s="6">
        <v>0</v>
      </c>
      <c r="BC1314" s="6">
        <v>0</v>
      </c>
      <c r="BD1314" s="6">
        <v>0</v>
      </c>
      <c r="BE1314" s="6">
        <v>0</v>
      </c>
      <c r="BF1314" s="6">
        <v>0</v>
      </c>
      <c r="BG1314" s="6">
        <v>0</v>
      </c>
      <c r="BH1314" s="6">
        <v>0</v>
      </c>
      <c r="BI1314" s="6">
        <v>0</v>
      </c>
      <c r="BJ1314" s="6">
        <v>0</v>
      </c>
      <c r="BK1314" s="6">
        <v>0</v>
      </c>
      <c r="BL1314" s="6">
        <v>0</v>
      </c>
      <c r="BM1314" s="6">
        <v>0</v>
      </c>
      <c r="BN1314" s="6">
        <v>0</v>
      </c>
      <c r="BO1314" s="6">
        <v>0</v>
      </c>
      <c r="BP1314" s="6">
        <v>0</v>
      </c>
      <c r="BQ1314" s="6"/>
      <c r="BR1314" s="6"/>
      <c r="BS1314" s="6"/>
      <c r="BT1314" s="6"/>
      <c r="BU1314" s="6"/>
      <c r="BV1314" s="6"/>
      <c r="BW1314" s="6"/>
      <c r="BX1314" s="6"/>
      <c r="BY1314" s="6"/>
      <c r="BZ1314" s="6"/>
      <c r="CA1314" s="6"/>
      <c r="CB1314" s="6"/>
      <c r="CC1314" s="6"/>
      <c r="CD1314" s="6"/>
      <c r="CE1314" s="6"/>
      <c r="CF1314" s="6"/>
      <c r="CG1314" s="6"/>
      <c r="CH1314" s="6"/>
    </row>
    <row r="1315" spans="2:86" s="7" customFormat="1" ht="12.9" customHeight="1" x14ac:dyDescent="0.2">
      <c r="B1315" s="171" t="s">
        <v>282</v>
      </c>
      <c r="C1315" s="170" t="s">
        <v>100</v>
      </c>
      <c r="D1315" s="5" t="s">
        <v>100</v>
      </c>
      <c r="E1315" s="5" t="s">
        <v>100</v>
      </c>
      <c r="F1315" s="5" t="s">
        <v>100</v>
      </c>
      <c r="G1315" s="5" t="s">
        <v>720</v>
      </c>
      <c r="H1315" s="5" t="s">
        <v>719</v>
      </c>
      <c r="I1315" s="5" t="s">
        <v>151</v>
      </c>
      <c r="J1315" s="5" t="s">
        <v>713</v>
      </c>
      <c r="K1315" s="5" t="s">
        <v>302</v>
      </c>
      <c r="L1315" s="5" t="s">
        <v>301</v>
      </c>
      <c r="M1315" s="5" t="s">
        <v>300</v>
      </c>
      <c r="N1315" s="5" t="s">
        <v>299</v>
      </c>
      <c r="O1315" s="5" t="s">
        <v>151</v>
      </c>
      <c r="P1315" s="5" t="s">
        <v>150</v>
      </c>
      <c r="Q1315" s="5" t="s">
        <v>298</v>
      </c>
      <c r="R1315" s="5" t="s">
        <v>297</v>
      </c>
      <c r="S1315" s="5" t="s">
        <v>296</v>
      </c>
      <c r="T1315" s="5" t="s">
        <v>295</v>
      </c>
      <c r="U1315" s="6">
        <v>0</v>
      </c>
      <c r="V1315" s="6">
        <v>0</v>
      </c>
      <c r="W1315" s="6">
        <v>0</v>
      </c>
      <c r="X1315" s="6">
        <v>0</v>
      </c>
      <c r="Y1315" s="6">
        <v>0</v>
      </c>
      <c r="Z1315" s="6">
        <v>0</v>
      </c>
      <c r="AA1315" s="6">
        <v>0</v>
      </c>
      <c r="AB1315" s="6">
        <v>0</v>
      </c>
      <c r="AC1315" s="6">
        <v>0</v>
      </c>
      <c r="AD1315" s="6">
        <v>0</v>
      </c>
      <c r="AE1315" s="6">
        <v>0</v>
      </c>
      <c r="AF1315" s="6">
        <v>0</v>
      </c>
      <c r="AG1315" s="6">
        <v>0</v>
      </c>
      <c r="AH1315" s="6">
        <v>0</v>
      </c>
      <c r="AI1315" s="6">
        <v>0</v>
      </c>
      <c r="AJ1315" s="6">
        <v>0</v>
      </c>
      <c r="AK1315" s="6">
        <v>0</v>
      </c>
      <c r="AL1315" s="6">
        <v>0</v>
      </c>
      <c r="AM1315" s="6">
        <v>0</v>
      </c>
      <c r="AN1315" s="6">
        <v>0</v>
      </c>
      <c r="AO1315" s="6">
        <v>0</v>
      </c>
      <c r="AP1315" s="6">
        <v>0</v>
      </c>
      <c r="AQ1315" s="6">
        <v>0</v>
      </c>
      <c r="AR1315" s="6">
        <v>0</v>
      </c>
      <c r="AS1315" s="6">
        <v>0</v>
      </c>
      <c r="AT1315" s="6">
        <v>0</v>
      </c>
      <c r="AU1315" s="6">
        <v>0</v>
      </c>
      <c r="AV1315" s="6">
        <v>0</v>
      </c>
      <c r="AW1315" s="6">
        <v>0</v>
      </c>
      <c r="AX1315" s="6">
        <v>0</v>
      </c>
      <c r="AY1315" s="6">
        <v>0</v>
      </c>
      <c r="AZ1315" s="6">
        <v>0</v>
      </c>
      <c r="BA1315" s="6">
        <v>0</v>
      </c>
      <c r="BB1315" s="6">
        <v>0</v>
      </c>
      <c r="BC1315" s="6">
        <v>0</v>
      </c>
      <c r="BD1315" s="6">
        <v>0</v>
      </c>
      <c r="BE1315" s="6">
        <v>0</v>
      </c>
      <c r="BF1315" s="6">
        <v>0</v>
      </c>
      <c r="BG1315" s="6">
        <v>0</v>
      </c>
      <c r="BH1315" s="6">
        <v>0</v>
      </c>
      <c r="BI1315" s="6">
        <v>0</v>
      </c>
      <c r="BJ1315" s="6">
        <v>0</v>
      </c>
      <c r="BK1315" s="6">
        <v>0</v>
      </c>
      <c r="BL1315" s="6">
        <v>0</v>
      </c>
      <c r="BM1315" s="6">
        <v>0</v>
      </c>
      <c r="BN1315" s="6">
        <v>0</v>
      </c>
      <c r="BO1315" s="6">
        <v>0</v>
      </c>
      <c r="BP1315" s="6">
        <v>0</v>
      </c>
      <c r="BQ1315" s="6"/>
      <c r="BR1315" s="6"/>
      <c r="BS1315" s="6"/>
      <c r="BT1315" s="6"/>
      <c r="BU1315" s="6"/>
      <c r="BV1315" s="6"/>
      <c r="BW1315" s="6"/>
      <c r="BX1315" s="6"/>
      <c r="BY1315" s="6"/>
      <c r="BZ1315" s="6"/>
      <c r="CA1315" s="6"/>
      <c r="CB1315" s="6"/>
      <c r="CC1315" s="6"/>
      <c r="CD1315" s="6"/>
      <c r="CE1315" s="6"/>
      <c r="CF1315" s="6"/>
      <c r="CG1315" s="6"/>
      <c r="CH1315" s="6"/>
    </row>
    <row r="1316" spans="2:86" s="7" customFormat="1" ht="12.9" customHeight="1" x14ac:dyDescent="0.2">
      <c r="B1316" s="171" t="s">
        <v>282</v>
      </c>
      <c r="C1316" s="170" t="s">
        <v>100</v>
      </c>
      <c r="D1316" s="5" t="s">
        <v>100</v>
      </c>
      <c r="E1316" s="5" t="s">
        <v>100</v>
      </c>
      <c r="F1316" s="5" t="s">
        <v>100</v>
      </c>
      <c r="G1316" s="5" t="s">
        <v>720</v>
      </c>
      <c r="H1316" s="5" t="s">
        <v>719</v>
      </c>
      <c r="I1316" s="5" t="s">
        <v>712</v>
      </c>
      <c r="J1316" s="5" t="s">
        <v>711</v>
      </c>
      <c r="K1316" s="5" t="s">
        <v>302</v>
      </c>
      <c r="L1316" s="5" t="s">
        <v>301</v>
      </c>
      <c r="M1316" s="5" t="s">
        <v>300</v>
      </c>
      <c r="N1316" s="5" t="s">
        <v>299</v>
      </c>
      <c r="O1316" s="5" t="s">
        <v>144</v>
      </c>
      <c r="P1316" s="5" t="s">
        <v>143</v>
      </c>
      <c r="Q1316" s="5" t="s">
        <v>298</v>
      </c>
      <c r="R1316" s="5" t="s">
        <v>297</v>
      </c>
      <c r="S1316" s="5" t="s">
        <v>296</v>
      </c>
      <c r="T1316" s="5" t="s">
        <v>295</v>
      </c>
      <c r="U1316" s="6">
        <v>0</v>
      </c>
      <c r="V1316" s="6">
        <v>0</v>
      </c>
      <c r="W1316" s="6">
        <v>0</v>
      </c>
      <c r="X1316" s="6">
        <v>0</v>
      </c>
      <c r="Y1316" s="6">
        <v>0</v>
      </c>
      <c r="Z1316" s="6">
        <v>0</v>
      </c>
      <c r="AA1316" s="6">
        <v>0</v>
      </c>
      <c r="AB1316" s="6">
        <v>0</v>
      </c>
      <c r="AC1316" s="6">
        <v>0</v>
      </c>
      <c r="AD1316" s="6">
        <v>0</v>
      </c>
      <c r="AE1316" s="6">
        <v>0</v>
      </c>
      <c r="AF1316" s="6">
        <v>-29312.85</v>
      </c>
      <c r="AG1316" s="6">
        <v>0</v>
      </c>
      <c r="AH1316" s="6">
        <v>0</v>
      </c>
      <c r="AI1316" s="6">
        <v>0</v>
      </c>
      <c r="AJ1316" s="6">
        <v>0</v>
      </c>
      <c r="AK1316" s="6">
        <v>0</v>
      </c>
      <c r="AL1316" s="6">
        <v>0</v>
      </c>
      <c r="AM1316" s="6">
        <v>0</v>
      </c>
      <c r="AN1316" s="6">
        <v>0</v>
      </c>
      <c r="AO1316" s="6">
        <v>0</v>
      </c>
      <c r="AP1316" s="6">
        <v>0</v>
      </c>
      <c r="AQ1316" s="6">
        <v>0</v>
      </c>
      <c r="AR1316" s="6">
        <v>0</v>
      </c>
      <c r="AS1316" s="6">
        <v>0</v>
      </c>
      <c r="AT1316" s="6">
        <v>0</v>
      </c>
      <c r="AU1316" s="6">
        <v>0</v>
      </c>
      <c r="AV1316" s="6">
        <v>0</v>
      </c>
      <c r="AW1316" s="6">
        <v>0</v>
      </c>
      <c r="AX1316" s="6">
        <v>0</v>
      </c>
      <c r="AY1316" s="6">
        <v>0</v>
      </c>
      <c r="AZ1316" s="6">
        <v>0</v>
      </c>
      <c r="BA1316" s="6">
        <v>0</v>
      </c>
      <c r="BB1316" s="6">
        <v>0</v>
      </c>
      <c r="BC1316" s="6">
        <v>0</v>
      </c>
      <c r="BD1316" s="6">
        <v>0</v>
      </c>
      <c r="BE1316" s="6">
        <v>0</v>
      </c>
      <c r="BF1316" s="6">
        <v>0</v>
      </c>
      <c r="BG1316" s="6">
        <v>0</v>
      </c>
      <c r="BH1316" s="6">
        <v>0</v>
      </c>
      <c r="BI1316" s="6">
        <v>0</v>
      </c>
      <c r="BJ1316" s="6">
        <v>0</v>
      </c>
      <c r="BK1316" s="6">
        <v>0</v>
      </c>
      <c r="BL1316" s="6">
        <v>0</v>
      </c>
      <c r="BM1316" s="6">
        <v>0</v>
      </c>
      <c r="BN1316" s="6">
        <v>0</v>
      </c>
      <c r="BO1316" s="6">
        <v>0</v>
      </c>
      <c r="BP1316" s="6">
        <v>0</v>
      </c>
      <c r="BQ1316" s="6"/>
      <c r="BR1316" s="6"/>
      <c r="BS1316" s="6"/>
      <c r="BT1316" s="6"/>
      <c r="BU1316" s="6"/>
      <c r="BV1316" s="6"/>
      <c r="BW1316" s="6"/>
      <c r="BX1316" s="6"/>
      <c r="BY1316" s="6"/>
      <c r="BZ1316" s="6"/>
      <c r="CA1316" s="6"/>
      <c r="CB1316" s="6"/>
      <c r="CC1316" s="6"/>
      <c r="CD1316" s="6"/>
      <c r="CE1316" s="6"/>
      <c r="CF1316" s="6"/>
      <c r="CG1316" s="6"/>
      <c r="CH1316" s="6"/>
    </row>
    <row r="1317" spans="2:86" s="7" customFormat="1" ht="12.9" customHeight="1" x14ac:dyDescent="0.2">
      <c r="B1317" s="171" t="s">
        <v>282</v>
      </c>
      <c r="C1317" s="170" t="s">
        <v>100</v>
      </c>
      <c r="D1317" s="5" t="s">
        <v>100</v>
      </c>
      <c r="E1317" s="5" t="s">
        <v>100</v>
      </c>
      <c r="F1317" s="5" t="s">
        <v>100</v>
      </c>
      <c r="G1317" s="5" t="s">
        <v>720</v>
      </c>
      <c r="H1317" s="5" t="s">
        <v>719</v>
      </c>
      <c r="I1317" s="5" t="s">
        <v>710</v>
      </c>
      <c r="J1317" s="5" t="s">
        <v>709</v>
      </c>
      <c r="K1317" s="5" t="s">
        <v>302</v>
      </c>
      <c r="L1317" s="5" t="s">
        <v>301</v>
      </c>
      <c r="M1317" s="5" t="s">
        <v>300</v>
      </c>
      <c r="N1317" s="5" t="s">
        <v>299</v>
      </c>
      <c r="O1317" s="5" t="s">
        <v>134</v>
      </c>
      <c r="P1317" s="5" t="s">
        <v>133</v>
      </c>
      <c r="Q1317" s="5" t="s">
        <v>298</v>
      </c>
      <c r="R1317" s="5" t="s">
        <v>297</v>
      </c>
      <c r="S1317" s="5" t="s">
        <v>296</v>
      </c>
      <c r="T1317" s="5" t="s">
        <v>295</v>
      </c>
      <c r="U1317" s="6">
        <v>-57.290000000000873</v>
      </c>
      <c r="V1317" s="6">
        <v>-6135.5300000000007</v>
      </c>
      <c r="W1317" s="6">
        <v>-245424.42</v>
      </c>
      <c r="X1317" s="6">
        <v>-55766.050000000017</v>
      </c>
      <c r="Y1317" s="6">
        <v>0</v>
      </c>
      <c r="Z1317" s="6">
        <v>-2119.7800000000002</v>
      </c>
      <c r="AA1317" s="6">
        <v>0</v>
      </c>
      <c r="AB1317" s="6">
        <v>0</v>
      </c>
      <c r="AC1317" s="6">
        <v>-2050.4899999999998</v>
      </c>
      <c r="AD1317" s="6">
        <v>-6717.1399999999994</v>
      </c>
      <c r="AE1317" s="6">
        <v>0</v>
      </c>
      <c r="AF1317" s="6">
        <v>0</v>
      </c>
      <c r="AG1317" s="6">
        <v>0</v>
      </c>
      <c r="AH1317" s="6">
        <v>0</v>
      </c>
      <c r="AI1317" s="6">
        <v>0</v>
      </c>
      <c r="AJ1317" s="6">
        <v>0</v>
      </c>
      <c r="AK1317" s="6">
        <v>0</v>
      </c>
      <c r="AL1317" s="6">
        <v>0</v>
      </c>
      <c r="AM1317" s="6">
        <v>0</v>
      </c>
      <c r="AN1317" s="6">
        <v>-9686.5</v>
      </c>
      <c r="AO1317" s="6">
        <v>0</v>
      </c>
      <c r="AP1317" s="6">
        <v>0</v>
      </c>
      <c r="AQ1317" s="6">
        <v>0</v>
      </c>
      <c r="AR1317" s="6">
        <v>0</v>
      </c>
      <c r="AS1317" s="6">
        <v>0</v>
      </c>
      <c r="AT1317" s="6">
        <v>0</v>
      </c>
      <c r="AU1317" s="6">
        <v>0</v>
      </c>
      <c r="AV1317" s="6">
        <v>0</v>
      </c>
      <c r="AW1317" s="6">
        <v>0</v>
      </c>
      <c r="AX1317" s="6">
        <v>0</v>
      </c>
      <c r="AY1317" s="6">
        <v>0</v>
      </c>
      <c r="AZ1317" s="6">
        <v>0</v>
      </c>
      <c r="BA1317" s="6">
        <v>0</v>
      </c>
      <c r="BB1317" s="6">
        <v>0</v>
      </c>
      <c r="BC1317" s="6">
        <v>0</v>
      </c>
      <c r="BD1317" s="6">
        <v>0</v>
      </c>
      <c r="BE1317" s="6">
        <v>0</v>
      </c>
      <c r="BF1317" s="6">
        <v>0</v>
      </c>
      <c r="BG1317" s="6">
        <v>0</v>
      </c>
      <c r="BH1317" s="6">
        <v>0</v>
      </c>
      <c r="BI1317" s="6">
        <v>0</v>
      </c>
      <c r="BJ1317" s="6">
        <v>0</v>
      </c>
      <c r="BK1317" s="6">
        <v>0</v>
      </c>
      <c r="BL1317" s="6">
        <v>0</v>
      </c>
      <c r="BM1317" s="6">
        <v>0</v>
      </c>
      <c r="BN1317" s="6">
        <v>0</v>
      </c>
      <c r="BO1317" s="6">
        <v>0</v>
      </c>
      <c r="BP1317" s="6">
        <v>0</v>
      </c>
      <c r="BQ1317" s="6"/>
      <c r="BR1317" s="6"/>
      <c r="BS1317" s="6"/>
      <c r="BT1317" s="6"/>
      <c r="BU1317" s="6"/>
      <c r="BV1317" s="6"/>
      <c r="BW1317" s="6"/>
      <c r="BX1317" s="6"/>
      <c r="BY1317" s="6"/>
      <c r="BZ1317" s="6"/>
      <c r="CA1317" s="6"/>
      <c r="CB1317" s="6"/>
      <c r="CC1317" s="6"/>
      <c r="CD1317" s="6"/>
      <c r="CE1317" s="6"/>
      <c r="CF1317" s="6"/>
      <c r="CG1317" s="6"/>
      <c r="CH1317" s="6"/>
    </row>
    <row r="1318" spans="2:86" s="7" customFormat="1" ht="12.9" customHeight="1" x14ac:dyDescent="0.2">
      <c r="B1318" s="171" t="s">
        <v>282</v>
      </c>
      <c r="C1318" s="170" t="s">
        <v>100</v>
      </c>
      <c r="D1318" s="5" t="s">
        <v>100</v>
      </c>
      <c r="E1318" s="5" t="s">
        <v>100</v>
      </c>
      <c r="F1318" s="5" t="s">
        <v>100</v>
      </c>
      <c r="G1318" s="5" t="s">
        <v>720</v>
      </c>
      <c r="H1318" s="5" t="s">
        <v>719</v>
      </c>
      <c r="I1318" s="5" t="s">
        <v>708</v>
      </c>
      <c r="J1318" s="5" t="s">
        <v>707</v>
      </c>
      <c r="K1318" s="5" t="s">
        <v>302</v>
      </c>
      <c r="L1318" s="5" t="s">
        <v>301</v>
      </c>
      <c r="M1318" s="5" t="s">
        <v>300</v>
      </c>
      <c r="N1318" s="5" t="s">
        <v>299</v>
      </c>
      <c r="O1318" s="5" t="s">
        <v>99</v>
      </c>
      <c r="P1318" s="5" t="s">
        <v>451</v>
      </c>
      <c r="Q1318" s="5" t="s">
        <v>298</v>
      </c>
      <c r="R1318" s="5" t="s">
        <v>297</v>
      </c>
      <c r="S1318" s="5" t="s">
        <v>296</v>
      </c>
      <c r="T1318" s="5" t="s">
        <v>295</v>
      </c>
      <c r="U1318" s="6">
        <v>0</v>
      </c>
      <c r="V1318" s="6">
        <v>0</v>
      </c>
      <c r="W1318" s="6">
        <v>-91094.88</v>
      </c>
      <c r="X1318" s="6">
        <v>-50243.16</v>
      </c>
      <c r="Y1318" s="6">
        <v>0</v>
      </c>
      <c r="Z1318" s="6">
        <v>0</v>
      </c>
      <c r="AA1318" s="6">
        <v>-74.89</v>
      </c>
      <c r="AB1318" s="6">
        <v>0</v>
      </c>
      <c r="AC1318" s="6">
        <v>0</v>
      </c>
      <c r="AD1318" s="6">
        <v>0</v>
      </c>
      <c r="AE1318" s="6">
        <v>-4969.5200000000004</v>
      </c>
      <c r="AF1318" s="6">
        <v>-180001.65</v>
      </c>
      <c r="AG1318" s="6">
        <v>-4496.6600000000035</v>
      </c>
      <c r="AH1318" s="6">
        <v>-1823.5500000000034</v>
      </c>
      <c r="AI1318" s="6">
        <v>-994.62000000000342</v>
      </c>
      <c r="AJ1318" s="6">
        <v>-3.4106051316484809E-12</v>
      </c>
      <c r="AK1318" s="6">
        <v>-76316.259999999995</v>
      </c>
      <c r="AL1318" s="6">
        <v>-66120.159999999989</v>
      </c>
      <c r="AM1318" s="6">
        <v>0</v>
      </c>
      <c r="AN1318" s="6">
        <v>-106461.39</v>
      </c>
      <c r="AO1318" s="6">
        <v>-209621.58000000002</v>
      </c>
      <c r="AP1318" s="6">
        <v>-50877.500000000029</v>
      </c>
      <c r="AQ1318" s="6">
        <v>0</v>
      </c>
      <c r="AR1318" s="6">
        <v>-146408.56</v>
      </c>
      <c r="AS1318" s="6">
        <v>0</v>
      </c>
      <c r="AT1318" s="6">
        <v>0</v>
      </c>
      <c r="AU1318" s="6">
        <v>0</v>
      </c>
      <c r="AV1318" s="6">
        <v>0</v>
      </c>
      <c r="AW1318" s="6">
        <v>0</v>
      </c>
      <c r="AX1318" s="6">
        <v>0</v>
      </c>
      <c r="AY1318" s="6">
        <v>0</v>
      </c>
      <c r="AZ1318" s="6">
        <v>0</v>
      </c>
      <c r="BA1318" s="6">
        <v>0</v>
      </c>
      <c r="BB1318" s="6">
        <v>0</v>
      </c>
      <c r="BC1318" s="6">
        <v>0</v>
      </c>
      <c r="BD1318" s="6">
        <v>0</v>
      </c>
      <c r="BE1318" s="6">
        <v>0</v>
      </c>
      <c r="BF1318" s="6">
        <v>0</v>
      </c>
      <c r="BG1318" s="6">
        <v>0</v>
      </c>
      <c r="BH1318" s="6">
        <v>0</v>
      </c>
      <c r="BI1318" s="6">
        <v>0</v>
      </c>
      <c r="BJ1318" s="6">
        <v>0</v>
      </c>
      <c r="BK1318" s="6">
        <v>0</v>
      </c>
      <c r="BL1318" s="6">
        <v>0</v>
      </c>
      <c r="BM1318" s="6">
        <v>0</v>
      </c>
      <c r="BN1318" s="6">
        <v>0</v>
      </c>
      <c r="BO1318" s="6">
        <v>0</v>
      </c>
      <c r="BP1318" s="6">
        <v>0</v>
      </c>
      <c r="BQ1318" s="6"/>
      <c r="BR1318" s="6"/>
      <c r="BS1318" s="6"/>
      <c r="BT1318" s="6"/>
      <c r="BU1318" s="6"/>
      <c r="BV1318" s="6"/>
      <c r="BW1318" s="6"/>
      <c r="BX1318" s="6"/>
      <c r="BY1318" s="6"/>
      <c r="BZ1318" s="6"/>
      <c r="CA1318" s="6"/>
      <c r="CB1318" s="6"/>
      <c r="CC1318" s="6"/>
      <c r="CD1318" s="6"/>
      <c r="CE1318" s="6"/>
      <c r="CF1318" s="6"/>
      <c r="CG1318" s="6"/>
      <c r="CH1318" s="6"/>
    </row>
    <row r="1319" spans="2:86" s="7" customFormat="1" ht="12.9" customHeight="1" x14ac:dyDescent="0.2">
      <c r="B1319" s="171" t="s">
        <v>282</v>
      </c>
      <c r="C1319" s="170" t="s">
        <v>100</v>
      </c>
      <c r="D1319" s="5" t="s">
        <v>100</v>
      </c>
      <c r="E1319" s="5" t="s">
        <v>100</v>
      </c>
      <c r="F1319" s="5" t="s">
        <v>100</v>
      </c>
      <c r="G1319" s="5" t="s">
        <v>720</v>
      </c>
      <c r="H1319" s="5" t="s">
        <v>719</v>
      </c>
      <c r="I1319" s="5" t="s">
        <v>704</v>
      </c>
      <c r="J1319" s="5" t="s">
        <v>703</v>
      </c>
      <c r="K1319" s="5" t="s">
        <v>302</v>
      </c>
      <c r="L1319" s="5" t="s">
        <v>301</v>
      </c>
      <c r="M1319" s="5" t="s">
        <v>300</v>
      </c>
      <c r="N1319" s="5" t="s">
        <v>299</v>
      </c>
      <c r="O1319" s="5" t="s">
        <v>416</v>
      </c>
      <c r="P1319" s="5" t="s">
        <v>456</v>
      </c>
      <c r="Q1319" s="5" t="s">
        <v>298</v>
      </c>
      <c r="R1319" s="5" t="s">
        <v>297</v>
      </c>
      <c r="S1319" s="5" t="s">
        <v>296</v>
      </c>
      <c r="T1319" s="5" t="s">
        <v>295</v>
      </c>
      <c r="U1319" s="6">
        <v>0</v>
      </c>
      <c r="V1319" s="6">
        <v>0</v>
      </c>
      <c r="W1319" s="6">
        <v>0</v>
      </c>
      <c r="X1319" s="6">
        <v>0</v>
      </c>
      <c r="Y1319" s="6">
        <v>0</v>
      </c>
      <c r="Z1319" s="6">
        <v>0</v>
      </c>
      <c r="AA1319" s="6">
        <v>0</v>
      </c>
      <c r="AB1319" s="6">
        <v>0</v>
      </c>
      <c r="AC1319" s="6">
        <v>0</v>
      </c>
      <c r="AD1319" s="6">
        <v>0</v>
      </c>
      <c r="AE1319" s="6">
        <v>0</v>
      </c>
      <c r="AF1319" s="6">
        <v>0</v>
      </c>
      <c r="AG1319" s="6">
        <v>0</v>
      </c>
      <c r="AH1319" s="6">
        <v>0</v>
      </c>
      <c r="AI1319" s="6">
        <v>0</v>
      </c>
      <c r="AJ1319" s="6">
        <v>0</v>
      </c>
      <c r="AK1319" s="6">
        <v>0</v>
      </c>
      <c r="AL1319" s="6">
        <v>0</v>
      </c>
      <c r="AM1319" s="6">
        <v>0</v>
      </c>
      <c r="AN1319" s="6">
        <v>0</v>
      </c>
      <c r="AO1319" s="6">
        <v>0</v>
      </c>
      <c r="AP1319" s="6">
        <v>0</v>
      </c>
      <c r="AQ1319" s="6">
        <v>0</v>
      </c>
      <c r="AR1319" s="6">
        <v>-8078.47</v>
      </c>
      <c r="AS1319" s="6">
        <v>0</v>
      </c>
      <c r="AT1319" s="6">
        <v>0</v>
      </c>
      <c r="AU1319" s="6">
        <v>0</v>
      </c>
      <c r="AV1319" s="6">
        <v>0</v>
      </c>
      <c r="AW1319" s="6">
        <v>0</v>
      </c>
      <c r="AX1319" s="6">
        <v>0</v>
      </c>
      <c r="AY1319" s="6">
        <v>0</v>
      </c>
      <c r="AZ1319" s="6">
        <v>0</v>
      </c>
      <c r="BA1319" s="6">
        <v>0</v>
      </c>
      <c r="BB1319" s="6">
        <v>0</v>
      </c>
      <c r="BC1319" s="6">
        <v>0</v>
      </c>
      <c r="BD1319" s="6">
        <v>0</v>
      </c>
      <c r="BE1319" s="6">
        <v>0</v>
      </c>
      <c r="BF1319" s="6">
        <v>0</v>
      </c>
      <c r="BG1319" s="6">
        <v>0</v>
      </c>
      <c r="BH1319" s="6">
        <v>0</v>
      </c>
      <c r="BI1319" s="6">
        <v>0</v>
      </c>
      <c r="BJ1319" s="6">
        <v>0</v>
      </c>
      <c r="BK1319" s="6">
        <v>0</v>
      </c>
      <c r="BL1319" s="6">
        <v>0</v>
      </c>
      <c r="BM1319" s="6">
        <v>0</v>
      </c>
      <c r="BN1319" s="6">
        <v>0</v>
      </c>
      <c r="BO1319" s="6">
        <v>0</v>
      </c>
      <c r="BP1319" s="6">
        <v>0</v>
      </c>
      <c r="BQ1319" s="6"/>
      <c r="BR1319" s="6"/>
      <c r="BS1319" s="6"/>
      <c r="BT1319" s="6"/>
      <c r="BU1319" s="6"/>
      <c r="BV1319" s="6"/>
      <c r="BW1319" s="6"/>
      <c r="BX1319" s="6"/>
      <c r="BY1319" s="6"/>
      <c r="BZ1319" s="6"/>
      <c r="CA1319" s="6"/>
      <c r="CB1319" s="6"/>
      <c r="CC1319" s="6"/>
      <c r="CD1319" s="6"/>
      <c r="CE1319" s="6"/>
      <c r="CF1319" s="6"/>
      <c r="CG1319" s="6"/>
      <c r="CH1319" s="6"/>
    </row>
    <row r="1320" spans="2:86" s="7" customFormat="1" ht="12.9" customHeight="1" x14ac:dyDescent="0.2">
      <c r="B1320" s="171" t="s">
        <v>282</v>
      </c>
      <c r="C1320" s="170" t="s">
        <v>100</v>
      </c>
      <c r="D1320" s="5" t="s">
        <v>100</v>
      </c>
      <c r="E1320" s="5" t="s">
        <v>100</v>
      </c>
      <c r="F1320" s="5" t="s">
        <v>100</v>
      </c>
      <c r="G1320" s="5" t="s">
        <v>716</v>
      </c>
      <c r="H1320" s="5" t="s">
        <v>715</v>
      </c>
      <c r="I1320" s="5" t="s">
        <v>110</v>
      </c>
      <c r="J1320" s="5" t="s">
        <v>714</v>
      </c>
      <c r="K1320" s="5" t="s">
        <v>318</v>
      </c>
      <c r="L1320" s="5" t="s">
        <v>317</v>
      </c>
      <c r="M1320" s="5" t="s">
        <v>315</v>
      </c>
      <c r="N1320" s="5" t="s">
        <v>316</v>
      </c>
      <c r="O1320" s="5" t="s">
        <v>110</v>
      </c>
      <c r="P1320" s="5" t="s">
        <v>109</v>
      </c>
      <c r="Q1320" s="5" t="s">
        <v>318</v>
      </c>
      <c r="R1320" s="5" t="s">
        <v>317</v>
      </c>
      <c r="S1320" s="5" t="s">
        <v>316</v>
      </c>
      <c r="T1320" s="5" t="s">
        <v>315</v>
      </c>
      <c r="U1320" s="6">
        <v>-208.58999999999997</v>
      </c>
      <c r="V1320" s="6">
        <v>-2254.85</v>
      </c>
      <c r="W1320" s="6">
        <v>-173.36000000000013</v>
      </c>
      <c r="X1320" s="6">
        <v>-542.32000000000016</v>
      </c>
      <c r="Y1320" s="6">
        <v>-555.30000000000018</v>
      </c>
      <c r="Z1320" s="6">
        <v>-177.69000000000017</v>
      </c>
      <c r="AA1320" s="6">
        <v>-549.20000000000016</v>
      </c>
      <c r="AB1320" s="6">
        <v>-3380.38</v>
      </c>
      <c r="AC1320" s="6">
        <v>-1124.8699999999999</v>
      </c>
      <c r="AD1320" s="6">
        <v>-1636.4899999999998</v>
      </c>
      <c r="AE1320" s="6">
        <v>-4114.2999999999993</v>
      </c>
      <c r="AF1320" s="6">
        <v>-1013.8699999999994</v>
      </c>
      <c r="AG1320" s="6">
        <v>-266</v>
      </c>
      <c r="AH1320" s="6">
        <v>-4313.46</v>
      </c>
      <c r="AI1320" s="6">
        <v>-21511.85</v>
      </c>
      <c r="AJ1320" s="6">
        <v>-20777.05</v>
      </c>
      <c r="AK1320" s="6">
        <v>-26547.9</v>
      </c>
      <c r="AL1320" s="6">
        <v>-6368.16</v>
      </c>
      <c r="AM1320" s="6">
        <v>-177.06999999999971</v>
      </c>
      <c r="AN1320" s="6">
        <v>-2933.0499999999997</v>
      </c>
      <c r="AO1320" s="6">
        <v>-2094.7199999999998</v>
      </c>
      <c r="AP1320" s="6">
        <v>-4804.91</v>
      </c>
      <c r="AQ1320" s="6">
        <v>-495.57999999999993</v>
      </c>
      <c r="AR1320" s="6">
        <v>0</v>
      </c>
      <c r="AS1320" s="6">
        <v>0</v>
      </c>
      <c r="AT1320" s="6">
        <v>0</v>
      </c>
      <c r="AU1320" s="6">
        <v>0</v>
      </c>
      <c r="AV1320" s="6">
        <v>0</v>
      </c>
      <c r="AW1320" s="6">
        <v>0</v>
      </c>
      <c r="AX1320" s="6">
        <v>0</v>
      </c>
      <c r="AY1320" s="6">
        <v>0</v>
      </c>
      <c r="AZ1320" s="6">
        <v>0</v>
      </c>
      <c r="BA1320" s="6">
        <v>0</v>
      </c>
      <c r="BB1320" s="6">
        <v>0</v>
      </c>
      <c r="BC1320" s="6">
        <v>0</v>
      </c>
      <c r="BD1320" s="6">
        <v>0</v>
      </c>
      <c r="BE1320" s="6">
        <v>0</v>
      </c>
      <c r="BF1320" s="6">
        <v>0</v>
      </c>
      <c r="BG1320" s="6">
        <v>0</v>
      </c>
      <c r="BH1320" s="6">
        <v>0</v>
      </c>
      <c r="BI1320" s="6">
        <v>0</v>
      </c>
      <c r="BJ1320" s="6">
        <v>0</v>
      </c>
      <c r="BK1320" s="6">
        <v>0</v>
      </c>
      <c r="BL1320" s="6">
        <v>0</v>
      </c>
      <c r="BM1320" s="6">
        <v>0</v>
      </c>
      <c r="BN1320" s="6">
        <v>0</v>
      </c>
      <c r="BO1320" s="6">
        <v>0</v>
      </c>
      <c r="BP1320" s="6">
        <v>0</v>
      </c>
      <c r="BQ1320" s="6"/>
      <c r="BR1320" s="6"/>
      <c r="BS1320" s="6"/>
      <c r="BT1320" s="6"/>
      <c r="BU1320" s="6"/>
      <c r="BV1320" s="6"/>
      <c r="BW1320" s="6"/>
      <c r="BX1320" s="6"/>
      <c r="BY1320" s="6"/>
      <c r="BZ1320" s="6"/>
      <c r="CA1320" s="6"/>
      <c r="CB1320" s="6"/>
      <c r="CC1320" s="6"/>
      <c r="CD1320" s="6"/>
      <c r="CE1320" s="6"/>
      <c r="CF1320" s="6"/>
      <c r="CG1320" s="6"/>
      <c r="CH1320" s="6"/>
    </row>
    <row r="1321" spans="2:86" s="7" customFormat="1" ht="12.9" customHeight="1" x14ac:dyDescent="0.2">
      <c r="B1321" s="171" t="s">
        <v>282</v>
      </c>
      <c r="C1321" s="170" t="s">
        <v>100</v>
      </c>
      <c r="D1321" s="5" t="s">
        <v>100</v>
      </c>
      <c r="E1321" s="5" t="s">
        <v>100</v>
      </c>
      <c r="F1321" s="5" t="s">
        <v>100</v>
      </c>
      <c r="G1321" s="5" t="s">
        <v>716</v>
      </c>
      <c r="H1321" s="5" t="s">
        <v>715</v>
      </c>
      <c r="I1321" s="5" t="s">
        <v>151</v>
      </c>
      <c r="J1321" s="5" t="s">
        <v>713</v>
      </c>
      <c r="K1321" s="5" t="s">
        <v>318</v>
      </c>
      <c r="L1321" s="5" t="s">
        <v>317</v>
      </c>
      <c r="M1321" s="5" t="s">
        <v>315</v>
      </c>
      <c r="N1321" s="5" t="s">
        <v>316</v>
      </c>
      <c r="O1321" s="5" t="s">
        <v>151</v>
      </c>
      <c r="P1321" s="5" t="s">
        <v>150</v>
      </c>
      <c r="Q1321" s="5" t="s">
        <v>318</v>
      </c>
      <c r="R1321" s="5" t="s">
        <v>317</v>
      </c>
      <c r="S1321" s="5" t="s">
        <v>316</v>
      </c>
      <c r="T1321" s="5" t="s">
        <v>315</v>
      </c>
      <c r="U1321" s="6">
        <v>-21577.7</v>
      </c>
      <c r="V1321" s="6">
        <v>-7521.67</v>
      </c>
      <c r="W1321" s="6">
        <v>-17945.599999999999</v>
      </c>
      <c r="X1321" s="6">
        <v>-7575.8999999999978</v>
      </c>
      <c r="Y1321" s="6">
        <v>-10603.679999999998</v>
      </c>
      <c r="Z1321" s="6">
        <v>-51.8799999999992</v>
      </c>
      <c r="AA1321" s="6">
        <v>-11135.349999999999</v>
      </c>
      <c r="AB1321" s="6">
        <v>-15228.38</v>
      </c>
      <c r="AC1321" s="6">
        <v>-15369.16</v>
      </c>
      <c r="AD1321" s="6">
        <v>-13978.59</v>
      </c>
      <c r="AE1321" s="6">
        <v>-9972.49</v>
      </c>
      <c r="AF1321" s="6">
        <v>-7979</v>
      </c>
      <c r="AG1321" s="6">
        <v>-11228.07</v>
      </c>
      <c r="AH1321" s="6">
        <v>-9460.85</v>
      </c>
      <c r="AI1321" s="6">
        <v>-7310.81</v>
      </c>
      <c r="AJ1321" s="6">
        <v>-12275.21</v>
      </c>
      <c r="AK1321" s="6">
        <v>-9079.2599999999984</v>
      </c>
      <c r="AL1321" s="6">
        <v>-8977.409999999998</v>
      </c>
      <c r="AM1321" s="6">
        <v>-15308.579999999998</v>
      </c>
      <c r="AN1321" s="6">
        <v>-23537.549999999996</v>
      </c>
      <c r="AO1321" s="6">
        <v>-22061.039999999997</v>
      </c>
      <c r="AP1321" s="6">
        <v>-28724.239999999998</v>
      </c>
      <c r="AQ1321" s="6">
        <v>-14920.649999999998</v>
      </c>
      <c r="AR1321" s="6">
        <v>-90935.739999999991</v>
      </c>
      <c r="AS1321" s="6">
        <v>0</v>
      </c>
      <c r="AT1321" s="6">
        <v>0</v>
      </c>
      <c r="AU1321" s="6">
        <v>0</v>
      </c>
      <c r="AV1321" s="6">
        <v>0</v>
      </c>
      <c r="AW1321" s="6">
        <v>0</v>
      </c>
      <c r="AX1321" s="6">
        <v>0</v>
      </c>
      <c r="AY1321" s="6">
        <v>0</v>
      </c>
      <c r="AZ1321" s="6">
        <v>0</v>
      </c>
      <c r="BA1321" s="6">
        <v>0</v>
      </c>
      <c r="BB1321" s="6">
        <v>0</v>
      </c>
      <c r="BC1321" s="6">
        <v>0</v>
      </c>
      <c r="BD1321" s="6">
        <v>0</v>
      </c>
      <c r="BE1321" s="6">
        <v>0</v>
      </c>
      <c r="BF1321" s="6">
        <v>0</v>
      </c>
      <c r="BG1321" s="6">
        <v>0</v>
      </c>
      <c r="BH1321" s="6">
        <v>0</v>
      </c>
      <c r="BI1321" s="6">
        <v>0</v>
      </c>
      <c r="BJ1321" s="6">
        <v>0</v>
      </c>
      <c r="BK1321" s="6">
        <v>0</v>
      </c>
      <c r="BL1321" s="6">
        <v>0</v>
      </c>
      <c r="BM1321" s="6">
        <v>0</v>
      </c>
      <c r="BN1321" s="6">
        <v>0</v>
      </c>
      <c r="BO1321" s="6">
        <v>0</v>
      </c>
      <c r="BP1321" s="6">
        <v>0</v>
      </c>
      <c r="BQ1321" s="6"/>
      <c r="BR1321" s="6"/>
      <c r="BS1321" s="6"/>
      <c r="BT1321" s="6"/>
      <c r="BU1321" s="6"/>
      <c r="BV1321" s="6"/>
      <c r="BW1321" s="6"/>
      <c r="BX1321" s="6"/>
      <c r="BY1321" s="6"/>
      <c r="BZ1321" s="6"/>
      <c r="CA1321" s="6"/>
      <c r="CB1321" s="6"/>
      <c r="CC1321" s="6"/>
      <c r="CD1321" s="6"/>
      <c r="CE1321" s="6"/>
      <c r="CF1321" s="6"/>
      <c r="CG1321" s="6"/>
      <c r="CH1321" s="6"/>
    </row>
    <row r="1322" spans="2:86" s="7" customFormat="1" ht="12.9" customHeight="1" x14ac:dyDescent="0.2">
      <c r="B1322" s="171" t="s">
        <v>282</v>
      </c>
      <c r="C1322" s="170" t="s">
        <v>100</v>
      </c>
      <c r="D1322" s="5" t="s">
        <v>100</v>
      </c>
      <c r="E1322" s="5" t="s">
        <v>100</v>
      </c>
      <c r="F1322" s="5" t="s">
        <v>100</v>
      </c>
      <c r="G1322" s="5" t="s">
        <v>716</v>
      </c>
      <c r="H1322" s="5" t="s">
        <v>715</v>
      </c>
      <c r="I1322" s="5" t="s">
        <v>712</v>
      </c>
      <c r="J1322" s="5" t="s">
        <v>711</v>
      </c>
      <c r="K1322" s="5" t="s">
        <v>318</v>
      </c>
      <c r="L1322" s="5" t="s">
        <v>317</v>
      </c>
      <c r="M1322" s="5" t="s">
        <v>315</v>
      </c>
      <c r="N1322" s="5" t="s">
        <v>316</v>
      </c>
      <c r="O1322" s="5" t="s">
        <v>144</v>
      </c>
      <c r="P1322" s="5" t="s">
        <v>143</v>
      </c>
      <c r="Q1322" s="5" t="s">
        <v>318</v>
      </c>
      <c r="R1322" s="5" t="s">
        <v>317</v>
      </c>
      <c r="S1322" s="5" t="s">
        <v>316</v>
      </c>
      <c r="T1322" s="5" t="s">
        <v>315</v>
      </c>
      <c r="U1322" s="6">
        <v>-8928.19</v>
      </c>
      <c r="V1322" s="6">
        <v>-11150.150000000001</v>
      </c>
      <c r="W1322" s="6">
        <v>-13293.100000000002</v>
      </c>
      <c r="X1322" s="6">
        <v>-15813.720000000001</v>
      </c>
      <c r="Y1322" s="6">
        <v>-22531.79</v>
      </c>
      <c r="Z1322" s="6">
        <v>-3484.1500000000015</v>
      </c>
      <c r="AA1322" s="6">
        <v>-14935.350000000002</v>
      </c>
      <c r="AB1322" s="6">
        <v>-19717.850000000002</v>
      </c>
      <c r="AC1322" s="6">
        <v>-22399.7</v>
      </c>
      <c r="AD1322" s="6">
        <v>-13482.04</v>
      </c>
      <c r="AE1322" s="6">
        <v>-19660.23</v>
      </c>
      <c r="AF1322" s="6">
        <v>-12800</v>
      </c>
      <c r="AG1322" s="6">
        <v>-13573.5</v>
      </c>
      <c r="AH1322" s="6">
        <v>-20054.419999999998</v>
      </c>
      <c r="AI1322" s="6">
        <v>-11650.129999999997</v>
      </c>
      <c r="AJ1322" s="6">
        <v>-14718.159999999998</v>
      </c>
      <c r="AK1322" s="6">
        <v>-9680.8799999999974</v>
      </c>
      <c r="AL1322" s="6">
        <v>-16705.789999999997</v>
      </c>
      <c r="AM1322" s="6">
        <v>-17533.609999999997</v>
      </c>
      <c r="AN1322" s="6">
        <v>-25127.589999999997</v>
      </c>
      <c r="AO1322" s="6">
        <v>-25728.069999999996</v>
      </c>
      <c r="AP1322" s="6">
        <v>-16363.769999999997</v>
      </c>
      <c r="AQ1322" s="6">
        <v>-12167.529999999997</v>
      </c>
      <c r="AR1322" s="6">
        <v>-18599.999999999996</v>
      </c>
      <c r="AS1322" s="6">
        <v>0</v>
      </c>
      <c r="AT1322" s="6">
        <v>0</v>
      </c>
      <c r="AU1322" s="6">
        <v>0</v>
      </c>
      <c r="AV1322" s="6">
        <v>0</v>
      </c>
      <c r="AW1322" s="6">
        <v>0</v>
      </c>
      <c r="AX1322" s="6">
        <v>0</v>
      </c>
      <c r="AY1322" s="6">
        <v>0</v>
      </c>
      <c r="AZ1322" s="6">
        <v>0</v>
      </c>
      <c r="BA1322" s="6">
        <v>0</v>
      </c>
      <c r="BB1322" s="6">
        <v>0</v>
      </c>
      <c r="BC1322" s="6">
        <v>0</v>
      </c>
      <c r="BD1322" s="6">
        <v>0</v>
      </c>
      <c r="BE1322" s="6">
        <v>0</v>
      </c>
      <c r="BF1322" s="6">
        <v>0</v>
      </c>
      <c r="BG1322" s="6">
        <v>0</v>
      </c>
      <c r="BH1322" s="6">
        <v>0</v>
      </c>
      <c r="BI1322" s="6">
        <v>0</v>
      </c>
      <c r="BJ1322" s="6">
        <v>0</v>
      </c>
      <c r="BK1322" s="6">
        <v>0</v>
      </c>
      <c r="BL1322" s="6">
        <v>0</v>
      </c>
      <c r="BM1322" s="6">
        <v>0</v>
      </c>
      <c r="BN1322" s="6">
        <v>0</v>
      </c>
      <c r="BO1322" s="6">
        <v>0</v>
      </c>
      <c r="BP1322" s="6">
        <v>0</v>
      </c>
      <c r="BQ1322" s="6"/>
      <c r="BR1322" s="6"/>
      <c r="BS1322" s="6"/>
      <c r="BT1322" s="6"/>
      <c r="BU1322" s="6"/>
      <c r="BV1322" s="6"/>
      <c r="BW1322" s="6"/>
      <c r="BX1322" s="6"/>
      <c r="BY1322" s="6"/>
      <c r="BZ1322" s="6"/>
      <c r="CA1322" s="6"/>
      <c r="CB1322" s="6"/>
      <c r="CC1322" s="6"/>
      <c r="CD1322" s="6"/>
      <c r="CE1322" s="6"/>
      <c r="CF1322" s="6"/>
      <c r="CG1322" s="6"/>
      <c r="CH1322" s="6"/>
    </row>
    <row r="1323" spans="2:86" s="7" customFormat="1" ht="12.9" customHeight="1" x14ac:dyDescent="0.2">
      <c r="B1323" s="171" t="s">
        <v>282</v>
      </c>
      <c r="C1323" s="170" t="s">
        <v>100</v>
      </c>
      <c r="D1323" s="5" t="s">
        <v>100</v>
      </c>
      <c r="E1323" s="5" t="s">
        <v>100</v>
      </c>
      <c r="F1323" s="5" t="s">
        <v>100</v>
      </c>
      <c r="G1323" s="5" t="s">
        <v>716</v>
      </c>
      <c r="H1323" s="5" t="s">
        <v>715</v>
      </c>
      <c r="I1323" s="5" t="s">
        <v>710</v>
      </c>
      <c r="J1323" s="5" t="s">
        <v>709</v>
      </c>
      <c r="K1323" s="5" t="s">
        <v>318</v>
      </c>
      <c r="L1323" s="5" t="s">
        <v>317</v>
      </c>
      <c r="M1323" s="5" t="s">
        <v>315</v>
      </c>
      <c r="N1323" s="5" t="s">
        <v>316</v>
      </c>
      <c r="O1323" s="5" t="s">
        <v>134</v>
      </c>
      <c r="P1323" s="5" t="s">
        <v>133</v>
      </c>
      <c r="Q1323" s="5" t="s">
        <v>318</v>
      </c>
      <c r="R1323" s="5" t="s">
        <v>317</v>
      </c>
      <c r="S1323" s="5" t="s">
        <v>316</v>
      </c>
      <c r="T1323" s="5" t="s">
        <v>315</v>
      </c>
      <c r="U1323" s="6">
        <v>-248578.16999999998</v>
      </c>
      <c r="V1323" s="6">
        <v>-235087.24</v>
      </c>
      <c r="W1323" s="6">
        <v>-79730.929999999993</v>
      </c>
      <c r="X1323" s="6">
        <v>-111955.34999999999</v>
      </c>
      <c r="Y1323" s="6">
        <v>-164830.43</v>
      </c>
      <c r="Z1323" s="6">
        <v>-128748.34</v>
      </c>
      <c r="AA1323" s="6">
        <v>-181560.2</v>
      </c>
      <c r="AB1323" s="6">
        <v>-117220.6</v>
      </c>
      <c r="AC1323" s="6">
        <v>-221365.35</v>
      </c>
      <c r="AD1323" s="6">
        <v>-107120.96000000001</v>
      </c>
      <c r="AE1323" s="6">
        <v>-135670.93</v>
      </c>
      <c r="AF1323" s="6">
        <v>-125250.5</v>
      </c>
      <c r="AG1323" s="6">
        <v>-184754.47</v>
      </c>
      <c r="AH1323" s="6">
        <v>-111900.76</v>
      </c>
      <c r="AI1323" s="6">
        <v>-81485.819999999992</v>
      </c>
      <c r="AJ1323" s="6">
        <v>-186909.93</v>
      </c>
      <c r="AK1323" s="6">
        <v>-198456.77</v>
      </c>
      <c r="AL1323" s="6">
        <v>-160170.94</v>
      </c>
      <c r="AM1323" s="6">
        <v>-147456.26999999999</v>
      </c>
      <c r="AN1323" s="6">
        <v>-188767.90999999997</v>
      </c>
      <c r="AO1323" s="6">
        <v>-141375.71999999997</v>
      </c>
      <c r="AP1323" s="6">
        <v>-115853.98999999998</v>
      </c>
      <c r="AQ1323" s="6">
        <v>-149267.08999999997</v>
      </c>
      <c r="AR1323" s="6">
        <v>-109071.86999999997</v>
      </c>
      <c r="AS1323" s="6">
        <v>0</v>
      </c>
      <c r="AT1323" s="6">
        <v>0</v>
      </c>
      <c r="AU1323" s="6">
        <v>0</v>
      </c>
      <c r="AV1323" s="6">
        <v>0</v>
      </c>
      <c r="AW1323" s="6">
        <v>0</v>
      </c>
      <c r="AX1323" s="6">
        <v>0</v>
      </c>
      <c r="AY1323" s="6">
        <v>0</v>
      </c>
      <c r="AZ1323" s="6">
        <v>0</v>
      </c>
      <c r="BA1323" s="6">
        <v>0</v>
      </c>
      <c r="BB1323" s="6">
        <v>0</v>
      </c>
      <c r="BC1323" s="6">
        <v>0</v>
      </c>
      <c r="BD1323" s="6">
        <v>0</v>
      </c>
      <c r="BE1323" s="6">
        <v>0</v>
      </c>
      <c r="BF1323" s="6">
        <v>0</v>
      </c>
      <c r="BG1323" s="6">
        <v>0</v>
      </c>
      <c r="BH1323" s="6">
        <v>0</v>
      </c>
      <c r="BI1323" s="6">
        <v>0</v>
      </c>
      <c r="BJ1323" s="6">
        <v>0</v>
      </c>
      <c r="BK1323" s="6">
        <v>0</v>
      </c>
      <c r="BL1323" s="6">
        <v>0</v>
      </c>
      <c r="BM1323" s="6">
        <v>0</v>
      </c>
      <c r="BN1323" s="6">
        <v>0</v>
      </c>
      <c r="BO1323" s="6">
        <v>0</v>
      </c>
      <c r="BP1323" s="6">
        <v>0</v>
      </c>
      <c r="BQ1323" s="6"/>
      <c r="BR1323" s="6"/>
      <c r="BS1323" s="6"/>
      <c r="BT1323" s="6"/>
      <c r="BU1323" s="6"/>
      <c r="BV1323" s="6"/>
      <c r="BW1323" s="6"/>
      <c r="BX1323" s="6"/>
      <c r="BY1323" s="6"/>
      <c r="BZ1323" s="6"/>
      <c r="CA1323" s="6"/>
      <c r="CB1323" s="6"/>
      <c r="CC1323" s="6"/>
      <c r="CD1323" s="6"/>
      <c r="CE1323" s="6"/>
      <c r="CF1323" s="6"/>
      <c r="CG1323" s="6"/>
      <c r="CH1323" s="6"/>
    </row>
    <row r="1324" spans="2:86" s="7" customFormat="1" ht="12.9" customHeight="1" x14ac:dyDescent="0.2">
      <c r="B1324" s="171" t="s">
        <v>282</v>
      </c>
      <c r="C1324" s="170" t="s">
        <v>100</v>
      </c>
      <c r="D1324" s="5" t="s">
        <v>100</v>
      </c>
      <c r="E1324" s="5" t="s">
        <v>100</v>
      </c>
      <c r="F1324" s="5" t="s">
        <v>100</v>
      </c>
      <c r="G1324" s="5" t="s">
        <v>716</v>
      </c>
      <c r="H1324" s="5" t="s">
        <v>715</v>
      </c>
      <c r="I1324" s="5" t="s">
        <v>718</v>
      </c>
      <c r="J1324" s="5" t="s">
        <v>717</v>
      </c>
      <c r="K1324" s="5" t="s">
        <v>318</v>
      </c>
      <c r="L1324" s="5" t="s">
        <v>317</v>
      </c>
      <c r="M1324" s="5" t="s">
        <v>315</v>
      </c>
      <c r="N1324" s="5" t="s">
        <v>316</v>
      </c>
      <c r="O1324" s="5" t="s">
        <v>458</v>
      </c>
      <c r="P1324" s="5" t="s">
        <v>457</v>
      </c>
      <c r="Q1324" s="5" t="s">
        <v>318</v>
      </c>
      <c r="R1324" s="5" t="s">
        <v>317</v>
      </c>
      <c r="S1324" s="5" t="s">
        <v>316</v>
      </c>
      <c r="T1324" s="5" t="s">
        <v>315</v>
      </c>
      <c r="U1324" s="6">
        <v>0</v>
      </c>
      <c r="V1324" s="6">
        <v>0</v>
      </c>
      <c r="W1324" s="6">
        <v>0</v>
      </c>
      <c r="X1324" s="6">
        <v>0</v>
      </c>
      <c r="Y1324" s="6">
        <v>0</v>
      </c>
      <c r="Z1324" s="6">
        <v>0</v>
      </c>
      <c r="AA1324" s="6">
        <v>0</v>
      </c>
      <c r="AB1324" s="6">
        <v>0</v>
      </c>
      <c r="AC1324" s="6">
        <v>0</v>
      </c>
      <c r="AD1324" s="6">
        <v>0</v>
      </c>
      <c r="AE1324" s="6">
        <v>0</v>
      </c>
      <c r="AF1324" s="6">
        <v>0</v>
      </c>
      <c r="AG1324" s="6">
        <v>0</v>
      </c>
      <c r="AH1324" s="6">
        <v>0</v>
      </c>
      <c r="AI1324" s="6">
        <v>0</v>
      </c>
      <c r="AJ1324" s="6">
        <v>0</v>
      </c>
      <c r="AK1324" s="6">
        <v>0</v>
      </c>
      <c r="AL1324" s="6">
        <v>0</v>
      </c>
      <c r="AM1324" s="6">
        <v>-292.13</v>
      </c>
      <c r="AN1324" s="6">
        <v>0</v>
      </c>
      <c r="AO1324" s="6">
        <v>0</v>
      </c>
      <c r="AP1324" s="6">
        <v>0</v>
      </c>
      <c r="AQ1324" s="6">
        <v>0</v>
      </c>
      <c r="AR1324" s="6">
        <v>0</v>
      </c>
      <c r="AS1324" s="6">
        <v>0</v>
      </c>
      <c r="AT1324" s="6">
        <v>0</v>
      </c>
      <c r="AU1324" s="6">
        <v>0</v>
      </c>
      <c r="AV1324" s="6">
        <v>0</v>
      </c>
      <c r="AW1324" s="6">
        <v>0</v>
      </c>
      <c r="AX1324" s="6">
        <v>0</v>
      </c>
      <c r="AY1324" s="6">
        <v>0</v>
      </c>
      <c r="AZ1324" s="6">
        <v>0</v>
      </c>
      <c r="BA1324" s="6">
        <v>0</v>
      </c>
      <c r="BB1324" s="6">
        <v>0</v>
      </c>
      <c r="BC1324" s="6">
        <v>0</v>
      </c>
      <c r="BD1324" s="6">
        <v>0</v>
      </c>
      <c r="BE1324" s="6">
        <v>0</v>
      </c>
      <c r="BF1324" s="6">
        <v>0</v>
      </c>
      <c r="BG1324" s="6">
        <v>0</v>
      </c>
      <c r="BH1324" s="6">
        <v>0</v>
      </c>
      <c r="BI1324" s="6">
        <v>0</v>
      </c>
      <c r="BJ1324" s="6">
        <v>0</v>
      </c>
      <c r="BK1324" s="6">
        <v>0</v>
      </c>
      <c r="BL1324" s="6">
        <v>0</v>
      </c>
      <c r="BM1324" s="6">
        <v>0</v>
      </c>
      <c r="BN1324" s="6">
        <v>0</v>
      </c>
      <c r="BO1324" s="6">
        <v>0</v>
      </c>
      <c r="BP1324" s="6">
        <v>0</v>
      </c>
      <c r="BQ1324" s="6"/>
      <c r="BR1324" s="6"/>
      <c r="BS1324" s="6"/>
      <c r="BT1324" s="6"/>
      <c r="BU1324" s="6"/>
      <c r="BV1324" s="6"/>
      <c r="BW1324" s="6"/>
      <c r="BX1324" s="6"/>
      <c r="BY1324" s="6"/>
      <c r="BZ1324" s="6"/>
      <c r="CA1324" s="6"/>
      <c r="CB1324" s="6"/>
      <c r="CC1324" s="6"/>
      <c r="CD1324" s="6"/>
      <c r="CE1324" s="6"/>
      <c r="CF1324" s="6"/>
      <c r="CG1324" s="6"/>
      <c r="CH1324" s="6"/>
    </row>
    <row r="1325" spans="2:86" s="7" customFormat="1" ht="12.9" customHeight="1" x14ac:dyDescent="0.2">
      <c r="B1325" s="171" t="s">
        <v>282</v>
      </c>
      <c r="C1325" s="170" t="s">
        <v>100</v>
      </c>
      <c r="D1325" s="5" t="s">
        <v>100</v>
      </c>
      <c r="E1325" s="5" t="s">
        <v>100</v>
      </c>
      <c r="F1325" s="5" t="s">
        <v>100</v>
      </c>
      <c r="G1325" s="5" t="s">
        <v>716</v>
      </c>
      <c r="H1325" s="5" t="s">
        <v>715</v>
      </c>
      <c r="I1325" s="5" t="s">
        <v>708</v>
      </c>
      <c r="J1325" s="5" t="s">
        <v>707</v>
      </c>
      <c r="K1325" s="5" t="s">
        <v>318</v>
      </c>
      <c r="L1325" s="5" t="s">
        <v>317</v>
      </c>
      <c r="M1325" s="5" t="s">
        <v>315</v>
      </c>
      <c r="N1325" s="5" t="s">
        <v>316</v>
      </c>
      <c r="O1325" s="5" t="s">
        <v>99</v>
      </c>
      <c r="P1325" s="5" t="s">
        <v>451</v>
      </c>
      <c r="Q1325" s="5" t="s">
        <v>318</v>
      </c>
      <c r="R1325" s="5" t="s">
        <v>317</v>
      </c>
      <c r="S1325" s="5" t="s">
        <v>316</v>
      </c>
      <c r="T1325" s="5" t="s">
        <v>315</v>
      </c>
      <c r="U1325" s="6">
        <v>-113205.24999999999</v>
      </c>
      <c r="V1325" s="6">
        <v>-106686.26999999999</v>
      </c>
      <c r="W1325" s="6">
        <v>587.84000000001106</v>
      </c>
      <c r="X1325" s="6">
        <v>54625.94000000001</v>
      </c>
      <c r="Y1325" s="6">
        <v>27775.320000000011</v>
      </c>
      <c r="Z1325" s="6">
        <v>-125181.79999999999</v>
      </c>
      <c r="AA1325" s="6">
        <v>-489379.27999999997</v>
      </c>
      <c r="AB1325" s="6">
        <v>-234987.16999999998</v>
      </c>
      <c r="AC1325" s="6">
        <v>-191950.33</v>
      </c>
      <c r="AD1325" s="6">
        <v>-192082.31999999998</v>
      </c>
      <c r="AE1325" s="6">
        <v>-359990.12</v>
      </c>
      <c r="AF1325" s="6">
        <v>-154635.9</v>
      </c>
      <c r="AG1325" s="6">
        <v>-195019.97999999998</v>
      </c>
      <c r="AH1325" s="6">
        <v>-170940.19999999998</v>
      </c>
      <c r="AI1325" s="6">
        <v>-160720.08999999997</v>
      </c>
      <c r="AJ1325" s="6">
        <v>-236055.86999999997</v>
      </c>
      <c r="AK1325" s="6">
        <v>-287322.62</v>
      </c>
      <c r="AL1325" s="6">
        <v>-151006.97</v>
      </c>
      <c r="AM1325" s="6">
        <v>-167193.17000000001</v>
      </c>
      <c r="AN1325" s="6">
        <v>-229854.96000000002</v>
      </c>
      <c r="AO1325" s="6">
        <v>-206924.74000000002</v>
      </c>
      <c r="AP1325" s="6">
        <v>-275539.81000000006</v>
      </c>
      <c r="AQ1325" s="6">
        <v>-254151.41000000006</v>
      </c>
      <c r="AR1325" s="6">
        <v>-175301.95000000007</v>
      </c>
      <c r="AS1325" s="6">
        <v>0</v>
      </c>
      <c r="AT1325" s="6">
        <v>0</v>
      </c>
      <c r="AU1325" s="6">
        <v>0</v>
      </c>
      <c r="AV1325" s="6">
        <v>0</v>
      </c>
      <c r="AW1325" s="6">
        <v>0</v>
      </c>
      <c r="AX1325" s="6">
        <v>0</v>
      </c>
      <c r="AY1325" s="6">
        <v>0</v>
      </c>
      <c r="AZ1325" s="6">
        <v>0</v>
      </c>
      <c r="BA1325" s="6">
        <v>0</v>
      </c>
      <c r="BB1325" s="6">
        <v>0</v>
      </c>
      <c r="BC1325" s="6">
        <v>0</v>
      </c>
      <c r="BD1325" s="6">
        <v>0</v>
      </c>
      <c r="BE1325" s="6">
        <v>0</v>
      </c>
      <c r="BF1325" s="6">
        <v>0</v>
      </c>
      <c r="BG1325" s="6">
        <v>0</v>
      </c>
      <c r="BH1325" s="6">
        <v>0</v>
      </c>
      <c r="BI1325" s="6">
        <v>0</v>
      </c>
      <c r="BJ1325" s="6">
        <v>0</v>
      </c>
      <c r="BK1325" s="6">
        <v>0</v>
      </c>
      <c r="BL1325" s="6">
        <v>0</v>
      </c>
      <c r="BM1325" s="6">
        <v>0</v>
      </c>
      <c r="BN1325" s="6">
        <v>0</v>
      </c>
      <c r="BO1325" s="6">
        <v>0</v>
      </c>
      <c r="BP1325" s="6">
        <v>0</v>
      </c>
      <c r="BQ1325" s="6"/>
      <c r="BR1325" s="6"/>
      <c r="BS1325" s="6"/>
      <c r="BT1325" s="6"/>
      <c r="BU1325" s="6"/>
      <c r="BV1325" s="6"/>
      <c r="BW1325" s="6"/>
      <c r="BX1325" s="6"/>
      <c r="BY1325" s="6"/>
      <c r="BZ1325" s="6"/>
      <c r="CA1325" s="6"/>
      <c r="CB1325" s="6"/>
      <c r="CC1325" s="6"/>
      <c r="CD1325" s="6"/>
      <c r="CE1325" s="6"/>
      <c r="CF1325" s="6"/>
      <c r="CG1325" s="6"/>
      <c r="CH1325" s="6"/>
    </row>
    <row r="1326" spans="2:86" s="7" customFormat="1" ht="12.9" customHeight="1" x14ac:dyDescent="0.2">
      <c r="B1326" s="171" t="s">
        <v>282</v>
      </c>
      <c r="C1326" s="170" t="s">
        <v>100</v>
      </c>
      <c r="D1326" s="5" t="s">
        <v>100</v>
      </c>
      <c r="E1326" s="5" t="s">
        <v>100</v>
      </c>
      <c r="F1326" s="5" t="s">
        <v>100</v>
      </c>
      <c r="G1326" s="5" t="s">
        <v>716</v>
      </c>
      <c r="H1326" s="5" t="s">
        <v>715</v>
      </c>
      <c r="I1326" s="5" t="s">
        <v>704</v>
      </c>
      <c r="J1326" s="5" t="s">
        <v>703</v>
      </c>
      <c r="K1326" s="5" t="s">
        <v>318</v>
      </c>
      <c r="L1326" s="5" t="s">
        <v>317</v>
      </c>
      <c r="M1326" s="5" t="s">
        <v>315</v>
      </c>
      <c r="N1326" s="5" t="s">
        <v>316</v>
      </c>
      <c r="O1326" s="5" t="s">
        <v>416</v>
      </c>
      <c r="P1326" s="5" t="s">
        <v>456</v>
      </c>
      <c r="Q1326" s="5" t="s">
        <v>318</v>
      </c>
      <c r="R1326" s="5" t="s">
        <v>317</v>
      </c>
      <c r="S1326" s="5" t="s">
        <v>316</v>
      </c>
      <c r="T1326" s="5" t="s">
        <v>315</v>
      </c>
      <c r="U1326" s="6">
        <v>-52495.05</v>
      </c>
      <c r="V1326" s="6">
        <v>-103888.97</v>
      </c>
      <c r="W1326" s="6">
        <v>3030.679999999993</v>
      </c>
      <c r="X1326" s="6">
        <v>617.59999999999309</v>
      </c>
      <c r="Y1326" s="6">
        <v>-58416.510000000009</v>
      </c>
      <c r="Z1326" s="6">
        <v>-15525.680000000008</v>
      </c>
      <c r="AA1326" s="6">
        <v>12794.099999999991</v>
      </c>
      <c r="AB1326" s="6">
        <v>-53799.710000000006</v>
      </c>
      <c r="AC1326" s="6">
        <v>-12214.280000000006</v>
      </c>
      <c r="AD1326" s="6">
        <v>-90420.12</v>
      </c>
      <c r="AE1326" s="6">
        <v>-63742.539999999994</v>
      </c>
      <c r="AF1326" s="6">
        <v>-66654.37999999999</v>
      </c>
      <c r="AG1326" s="6">
        <v>-40600.590000000004</v>
      </c>
      <c r="AH1326" s="6">
        <v>-35520.910000000003</v>
      </c>
      <c r="AI1326" s="6">
        <v>-68617.77</v>
      </c>
      <c r="AJ1326" s="6">
        <v>-119140.93000000001</v>
      </c>
      <c r="AK1326" s="6">
        <v>-54543.210000000006</v>
      </c>
      <c r="AL1326" s="6">
        <v>-102655.72</v>
      </c>
      <c r="AM1326" s="6">
        <v>-56174.65</v>
      </c>
      <c r="AN1326" s="6">
        <v>-59793.36</v>
      </c>
      <c r="AO1326" s="6">
        <v>-74082.040000000008</v>
      </c>
      <c r="AP1326" s="6">
        <v>-61987.220000000008</v>
      </c>
      <c r="AQ1326" s="6">
        <v>-134950.94</v>
      </c>
      <c r="AR1326" s="6">
        <v>-74924.070000000007</v>
      </c>
      <c r="AS1326" s="6">
        <v>0</v>
      </c>
      <c r="AT1326" s="6">
        <v>0</v>
      </c>
      <c r="AU1326" s="6">
        <v>0</v>
      </c>
      <c r="AV1326" s="6">
        <v>0</v>
      </c>
      <c r="AW1326" s="6">
        <v>0</v>
      </c>
      <c r="AX1326" s="6">
        <v>0</v>
      </c>
      <c r="AY1326" s="6">
        <v>0</v>
      </c>
      <c r="AZ1326" s="6">
        <v>0</v>
      </c>
      <c r="BA1326" s="6">
        <v>0</v>
      </c>
      <c r="BB1326" s="6">
        <v>0</v>
      </c>
      <c r="BC1326" s="6">
        <v>0</v>
      </c>
      <c r="BD1326" s="6">
        <v>0</v>
      </c>
      <c r="BE1326" s="6">
        <v>0</v>
      </c>
      <c r="BF1326" s="6">
        <v>0</v>
      </c>
      <c r="BG1326" s="6">
        <v>0</v>
      </c>
      <c r="BH1326" s="6">
        <v>0</v>
      </c>
      <c r="BI1326" s="6">
        <v>0</v>
      </c>
      <c r="BJ1326" s="6">
        <v>0</v>
      </c>
      <c r="BK1326" s="6">
        <v>0</v>
      </c>
      <c r="BL1326" s="6">
        <v>0</v>
      </c>
      <c r="BM1326" s="6">
        <v>0</v>
      </c>
      <c r="BN1326" s="6">
        <v>0</v>
      </c>
      <c r="BO1326" s="6">
        <v>0</v>
      </c>
      <c r="BP1326" s="6">
        <v>0</v>
      </c>
      <c r="BQ1326" s="6"/>
      <c r="BR1326" s="6"/>
      <c r="BS1326" s="6"/>
      <c r="BT1326" s="6"/>
      <c r="BU1326" s="6"/>
      <c r="BV1326" s="6"/>
      <c r="BW1326" s="6"/>
      <c r="BX1326" s="6"/>
      <c r="BY1326" s="6"/>
      <c r="BZ1326" s="6"/>
      <c r="CA1326" s="6"/>
      <c r="CB1326" s="6"/>
      <c r="CC1326" s="6"/>
      <c r="CD1326" s="6"/>
      <c r="CE1326" s="6"/>
      <c r="CF1326" s="6"/>
      <c r="CG1326" s="6"/>
      <c r="CH1326" s="6"/>
    </row>
    <row r="1327" spans="2:86" s="7" customFormat="1" ht="12.9" customHeight="1" x14ac:dyDescent="0.2">
      <c r="B1327" s="171" t="s">
        <v>282</v>
      </c>
      <c r="C1327" s="170" t="s">
        <v>100</v>
      </c>
      <c r="D1327" s="5" t="s">
        <v>100</v>
      </c>
      <c r="E1327" s="5" t="s">
        <v>100</v>
      </c>
      <c r="F1327" s="5" t="s">
        <v>100</v>
      </c>
      <c r="G1327" s="5" t="s">
        <v>706</v>
      </c>
      <c r="H1327" s="5" t="s">
        <v>705</v>
      </c>
      <c r="I1327" s="5" t="s">
        <v>110</v>
      </c>
      <c r="J1327" s="5" t="s">
        <v>714</v>
      </c>
      <c r="K1327" s="5" t="s">
        <v>313</v>
      </c>
      <c r="L1327" s="5" t="s">
        <v>312</v>
      </c>
      <c r="M1327" s="5" t="s">
        <v>307</v>
      </c>
      <c r="N1327" s="5" t="s">
        <v>308</v>
      </c>
      <c r="O1327" s="5" t="s">
        <v>110</v>
      </c>
      <c r="P1327" s="5" t="s">
        <v>109</v>
      </c>
      <c r="Q1327" s="5" t="s">
        <v>313</v>
      </c>
      <c r="R1327" s="5" t="s">
        <v>312</v>
      </c>
      <c r="S1327" s="5" t="s">
        <v>308</v>
      </c>
      <c r="T1327" s="5" t="s">
        <v>307</v>
      </c>
      <c r="U1327" s="6">
        <v>36.35</v>
      </c>
      <c r="V1327" s="6">
        <v>36.35</v>
      </c>
      <c r="W1327" s="6">
        <v>36.35</v>
      </c>
      <c r="X1327" s="6">
        <v>36.35</v>
      </c>
      <c r="Y1327" s="6">
        <v>36.35</v>
      </c>
      <c r="Z1327" s="6">
        <v>36.35</v>
      </c>
      <c r="AA1327" s="6">
        <v>9.5</v>
      </c>
      <c r="AB1327" s="6">
        <v>9.5</v>
      </c>
      <c r="AC1327" s="6">
        <v>9.5</v>
      </c>
      <c r="AD1327" s="6">
        <v>9.5</v>
      </c>
      <c r="AE1327" s="6">
        <v>9.5</v>
      </c>
      <c r="AF1327" s="6">
        <v>9.5</v>
      </c>
      <c r="AG1327" s="6">
        <v>9.5</v>
      </c>
      <c r="AH1327" s="6">
        <v>9.5</v>
      </c>
      <c r="AI1327" s="6">
        <v>9.5</v>
      </c>
      <c r="AJ1327" s="6">
        <v>9.5</v>
      </c>
      <c r="AK1327" s="6">
        <v>9.5</v>
      </c>
      <c r="AL1327" s="6">
        <v>9.5</v>
      </c>
      <c r="AM1327" s="6">
        <v>9.5</v>
      </c>
      <c r="AN1327" s="6">
        <v>9.5</v>
      </c>
      <c r="AO1327" s="6">
        <v>9.5</v>
      </c>
      <c r="AP1327" s="6">
        <v>9.5</v>
      </c>
      <c r="AQ1327" s="6">
        <v>9.5</v>
      </c>
      <c r="AR1327" s="6">
        <v>9.5</v>
      </c>
      <c r="AS1327" s="6">
        <v>0</v>
      </c>
      <c r="AT1327" s="6">
        <v>0</v>
      </c>
      <c r="AU1327" s="6">
        <v>0</v>
      </c>
      <c r="AV1327" s="6">
        <v>0</v>
      </c>
      <c r="AW1327" s="6">
        <v>0</v>
      </c>
      <c r="AX1327" s="6">
        <v>0</v>
      </c>
      <c r="AY1327" s="6">
        <v>0</v>
      </c>
      <c r="AZ1327" s="6">
        <v>0</v>
      </c>
      <c r="BA1327" s="6">
        <v>0</v>
      </c>
      <c r="BB1327" s="6">
        <v>0</v>
      </c>
      <c r="BC1327" s="6">
        <v>0</v>
      </c>
      <c r="BD1327" s="6">
        <v>0</v>
      </c>
      <c r="BE1327" s="6">
        <v>0</v>
      </c>
      <c r="BF1327" s="6">
        <v>0</v>
      </c>
      <c r="BG1327" s="6">
        <v>0</v>
      </c>
      <c r="BH1327" s="6">
        <v>0</v>
      </c>
      <c r="BI1327" s="6">
        <v>0</v>
      </c>
      <c r="BJ1327" s="6">
        <v>0</v>
      </c>
      <c r="BK1327" s="6">
        <v>0</v>
      </c>
      <c r="BL1327" s="6">
        <v>0</v>
      </c>
      <c r="BM1327" s="6">
        <v>0</v>
      </c>
      <c r="BN1327" s="6">
        <v>0</v>
      </c>
      <c r="BO1327" s="6">
        <v>0</v>
      </c>
      <c r="BP1327" s="6">
        <v>0</v>
      </c>
      <c r="BQ1327" s="6"/>
      <c r="BR1327" s="6"/>
      <c r="BS1327" s="6"/>
      <c r="BT1327" s="6"/>
      <c r="BU1327" s="6"/>
      <c r="BV1327" s="6"/>
      <c r="BW1327" s="6"/>
      <c r="BX1327" s="6"/>
      <c r="BY1327" s="6"/>
      <c r="BZ1327" s="6"/>
      <c r="CA1327" s="6"/>
      <c r="CB1327" s="6"/>
      <c r="CC1327" s="6"/>
      <c r="CD1327" s="6"/>
      <c r="CE1327" s="6"/>
      <c r="CF1327" s="6"/>
      <c r="CG1327" s="6"/>
      <c r="CH1327" s="6"/>
    </row>
    <row r="1328" spans="2:86" s="7" customFormat="1" ht="12.9" customHeight="1" x14ac:dyDescent="0.2">
      <c r="B1328" s="171" t="s">
        <v>282</v>
      </c>
      <c r="C1328" s="170" t="s">
        <v>100</v>
      </c>
      <c r="D1328" s="5" t="s">
        <v>100</v>
      </c>
      <c r="E1328" s="5" t="s">
        <v>100</v>
      </c>
      <c r="F1328" s="5" t="s">
        <v>100</v>
      </c>
      <c r="G1328" s="5" t="s">
        <v>706</v>
      </c>
      <c r="H1328" s="5" t="s">
        <v>705</v>
      </c>
      <c r="I1328" s="5" t="s">
        <v>151</v>
      </c>
      <c r="J1328" s="5" t="s">
        <v>713</v>
      </c>
      <c r="K1328" s="5" t="s">
        <v>313</v>
      </c>
      <c r="L1328" s="5" t="s">
        <v>312</v>
      </c>
      <c r="M1328" s="5" t="s">
        <v>307</v>
      </c>
      <c r="N1328" s="5" t="s">
        <v>308</v>
      </c>
      <c r="O1328" s="5" t="s">
        <v>151</v>
      </c>
      <c r="P1328" s="5" t="s">
        <v>150</v>
      </c>
      <c r="Q1328" s="5" t="s">
        <v>313</v>
      </c>
      <c r="R1328" s="5" t="s">
        <v>312</v>
      </c>
      <c r="S1328" s="5" t="s">
        <v>308</v>
      </c>
      <c r="T1328" s="5" t="s">
        <v>307</v>
      </c>
      <c r="U1328" s="6">
        <v>1341.5</v>
      </c>
      <c r="V1328" s="6">
        <v>1791.25</v>
      </c>
      <c r="W1328" s="6">
        <v>1791.25</v>
      </c>
      <c r="X1328" s="6">
        <v>1656.44</v>
      </c>
      <c r="Y1328" s="6">
        <v>1791.25</v>
      </c>
      <c r="Z1328" s="6">
        <v>1791.25</v>
      </c>
      <c r="AA1328" s="6">
        <v>1754.69</v>
      </c>
      <c r="AB1328" s="6">
        <v>1791.25</v>
      </c>
      <c r="AC1328" s="6">
        <v>1791.25</v>
      </c>
      <c r="AD1328" s="6">
        <v>735</v>
      </c>
      <c r="AE1328" s="6">
        <v>1791.48</v>
      </c>
      <c r="AF1328" s="6">
        <v>1791.48</v>
      </c>
      <c r="AG1328" s="6">
        <v>729.48</v>
      </c>
      <c r="AH1328" s="6">
        <v>1496.3600000000001</v>
      </c>
      <c r="AI1328" s="6">
        <v>1791.7</v>
      </c>
      <c r="AJ1328" s="6">
        <v>1411.24</v>
      </c>
      <c r="AK1328" s="6">
        <v>1686.16</v>
      </c>
      <c r="AL1328" s="6">
        <v>1757.8400000000001</v>
      </c>
      <c r="AM1328" s="6">
        <v>1784.63</v>
      </c>
      <c r="AN1328" s="6">
        <v>1307.3900000000001</v>
      </c>
      <c r="AO1328" s="6">
        <v>1790.8100000000002</v>
      </c>
      <c r="AP1328" s="6">
        <v>-1716.03</v>
      </c>
      <c r="AQ1328" s="6">
        <v>1397.43</v>
      </c>
      <c r="AR1328" s="6">
        <v>1045.6300000000001</v>
      </c>
      <c r="AS1328" s="6">
        <v>0</v>
      </c>
      <c r="AT1328" s="6">
        <v>0</v>
      </c>
      <c r="AU1328" s="6">
        <v>0</v>
      </c>
      <c r="AV1328" s="6">
        <v>0</v>
      </c>
      <c r="AW1328" s="6">
        <v>0</v>
      </c>
      <c r="AX1328" s="6">
        <v>0</v>
      </c>
      <c r="AY1328" s="6">
        <v>0</v>
      </c>
      <c r="AZ1328" s="6">
        <v>0</v>
      </c>
      <c r="BA1328" s="6">
        <v>0</v>
      </c>
      <c r="BB1328" s="6">
        <v>0</v>
      </c>
      <c r="BC1328" s="6">
        <v>0</v>
      </c>
      <c r="BD1328" s="6">
        <v>0</v>
      </c>
      <c r="BE1328" s="6">
        <v>0</v>
      </c>
      <c r="BF1328" s="6">
        <v>0</v>
      </c>
      <c r="BG1328" s="6">
        <v>0</v>
      </c>
      <c r="BH1328" s="6">
        <v>0</v>
      </c>
      <c r="BI1328" s="6">
        <v>0</v>
      </c>
      <c r="BJ1328" s="6">
        <v>0</v>
      </c>
      <c r="BK1328" s="6">
        <v>0</v>
      </c>
      <c r="BL1328" s="6">
        <v>0</v>
      </c>
      <c r="BM1328" s="6">
        <v>0</v>
      </c>
      <c r="BN1328" s="6">
        <v>0</v>
      </c>
      <c r="BO1328" s="6">
        <v>0</v>
      </c>
      <c r="BP1328" s="6">
        <v>0</v>
      </c>
      <c r="BQ1328" s="6"/>
      <c r="BR1328" s="6"/>
      <c r="BS1328" s="6"/>
      <c r="BT1328" s="6"/>
      <c r="BU1328" s="6"/>
      <c r="BV1328" s="6"/>
      <c r="BW1328" s="6"/>
      <c r="BX1328" s="6"/>
      <c r="BY1328" s="6"/>
      <c r="BZ1328" s="6"/>
      <c r="CA1328" s="6"/>
      <c r="CB1328" s="6"/>
      <c r="CC1328" s="6"/>
      <c r="CD1328" s="6"/>
      <c r="CE1328" s="6"/>
      <c r="CF1328" s="6"/>
      <c r="CG1328" s="6"/>
      <c r="CH1328" s="6"/>
    </row>
    <row r="1329" spans="2:86" s="7" customFormat="1" ht="12.9" customHeight="1" x14ac:dyDescent="0.2">
      <c r="B1329" s="171" t="s">
        <v>282</v>
      </c>
      <c r="C1329" s="170" t="s">
        <v>100</v>
      </c>
      <c r="D1329" s="5" t="s">
        <v>100</v>
      </c>
      <c r="E1329" s="5" t="s">
        <v>100</v>
      </c>
      <c r="F1329" s="5" t="s">
        <v>100</v>
      </c>
      <c r="G1329" s="5" t="s">
        <v>706</v>
      </c>
      <c r="H1329" s="5" t="s">
        <v>705</v>
      </c>
      <c r="I1329" s="5" t="s">
        <v>712</v>
      </c>
      <c r="J1329" s="5" t="s">
        <v>711</v>
      </c>
      <c r="K1329" s="5" t="s">
        <v>313</v>
      </c>
      <c r="L1329" s="5" t="s">
        <v>312</v>
      </c>
      <c r="M1329" s="5" t="s">
        <v>307</v>
      </c>
      <c r="N1329" s="5" t="s">
        <v>308</v>
      </c>
      <c r="O1329" s="5" t="s">
        <v>144</v>
      </c>
      <c r="P1329" s="5" t="s">
        <v>143</v>
      </c>
      <c r="Q1329" s="5" t="s">
        <v>313</v>
      </c>
      <c r="R1329" s="5" t="s">
        <v>312</v>
      </c>
      <c r="S1329" s="5" t="s">
        <v>308</v>
      </c>
      <c r="T1329" s="5" t="s">
        <v>307</v>
      </c>
      <c r="U1329" s="6">
        <v>-8.08</v>
      </c>
      <c r="V1329" s="6">
        <v>-8.08</v>
      </c>
      <c r="W1329" s="6">
        <v>-8.08</v>
      </c>
      <c r="X1329" s="6">
        <v>-8.08</v>
      </c>
      <c r="Y1329" s="6">
        <v>-8.08</v>
      </c>
      <c r="Z1329" s="6">
        <v>-8.08</v>
      </c>
      <c r="AA1329" s="6">
        <v>-8.08</v>
      </c>
      <c r="AB1329" s="6">
        <v>-8.08</v>
      </c>
      <c r="AC1329" s="6">
        <v>-8.08</v>
      </c>
      <c r="AD1329" s="6">
        <v>-8.08</v>
      </c>
      <c r="AE1329" s="6">
        <v>-8.08</v>
      </c>
      <c r="AF1329" s="6">
        <v>-227.52</v>
      </c>
      <c r="AG1329" s="6">
        <v>-8.0800000000000125</v>
      </c>
      <c r="AH1329" s="6">
        <v>-142.89000000000001</v>
      </c>
      <c r="AI1329" s="6">
        <v>-8.0800000000000125</v>
      </c>
      <c r="AJ1329" s="6">
        <v>-70.580000000000013</v>
      </c>
      <c r="AK1329" s="6">
        <v>-8.0800000000000125</v>
      </c>
      <c r="AL1329" s="6">
        <v>-41.460000000000015</v>
      </c>
      <c r="AM1329" s="6">
        <v>-8.0800000000000125</v>
      </c>
      <c r="AN1329" s="6">
        <v>-8.0800000000000125</v>
      </c>
      <c r="AO1329" s="6">
        <v>-8.0800000000000125</v>
      </c>
      <c r="AP1329" s="6">
        <v>-3446.21</v>
      </c>
      <c r="AQ1329" s="6">
        <v>-1451.6000000000001</v>
      </c>
      <c r="AR1329" s="6">
        <v>-2789.94</v>
      </c>
      <c r="AS1329" s="6">
        <v>0</v>
      </c>
      <c r="AT1329" s="6">
        <v>0</v>
      </c>
      <c r="AU1329" s="6">
        <v>0</v>
      </c>
      <c r="AV1329" s="6">
        <v>0</v>
      </c>
      <c r="AW1329" s="6">
        <v>0</v>
      </c>
      <c r="AX1329" s="6">
        <v>0</v>
      </c>
      <c r="AY1329" s="6">
        <v>0</v>
      </c>
      <c r="AZ1329" s="6">
        <v>0</v>
      </c>
      <c r="BA1329" s="6">
        <v>0</v>
      </c>
      <c r="BB1329" s="6">
        <v>0</v>
      </c>
      <c r="BC1329" s="6">
        <v>0</v>
      </c>
      <c r="BD1329" s="6">
        <v>0</v>
      </c>
      <c r="BE1329" s="6">
        <v>0</v>
      </c>
      <c r="BF1329" s="6">
        <v>0</v>
      </c>
      <c r="BG1329" s="6">
        <v>0</v>
      </c>
      <c r="BH1329" s="6">
        <v>0</v>
      </c>
      <c r="BI1329" s="6">
        <v>0</v>
      </c>
      <c r="BJ1329" s="6">
        <v>0</v>
      </c>
      <c r="BK1329" s="6">
        <v>0</v>
      </c>
      <c r="BL1329" s="6">
        <v>0</v>
      </c>
      <c r="BM1329" s="6">
        <v>0</v>
      </c>
      <c r="BN1329" s="6">
        <v>0</v>
      </c>
      <c r="BO1329" s="6">
        <v>0</v>
      </c>
      <c r="BP1329" s="6">
        <v>0</v>
      </c>
      <c r="BQ1329" s="6"/>
      <c r="BR1329" s="6"/>
      <c r="BS1329" s="6"/>
      <c r="BT1329" s="6"/>
      <c r="BU1329" s="6"/>
      <c r="BV1329" s="6"/>
      <c r="BW1329" s="6"/>
      <c r="BX1329" s="6"/>
      <c r="BY1329" s="6"/>
      <c r="BZ1329" s="6"/>
      <c r="CA1329" s="6"/>
      <c r="CB1329" s="6"/>
      <c r="CC1329" s="6"/>
      <c r="CD1329" s="6"/>
      <c r="CE1329" s="6"/>
      <c r="CF1329" s="6"/>
      <c r="CG1329" s="6"/>
      <c r="CH1329" s="6"/>
    </row>
    <row r="1330" spans="2:86" s="7" customFormat="1" ht="12.9" customHeight="1" x14ac:dyDescent="0.2">
      <c r="B1330" s="171" t="s">
        <v>282</v>
      </c>
      <c r="C1330" s="170" t="s">
        <v>100</v>
      </c>
      <c r="D1330" s="5" t="s">
        <v>100</v>
      </c>
      <c r="E1330" s="5" t="s">
        <v>100</v>
      </c>
      <c r="F1330" s="5" t="s">
        <v>100</v>
      </c>
      <c r="G1330" s="5" t="s">
        <v>706</v>
      </c>
      <c r="H1330" s="5" t="s">
        <v>705</v>
      </c>
      <c r="I1330" s="5" t="s">
        <v>710</v>
      </c>
      <c r="J1330" s="5" t="s">
        <v>709</v>
      </c>
      <c r="K1330" s="5" t="s">
        <v>313</v>
      </c>
      <c r="L1330" s="5" t="s">
        <v>312</v>
      </c>
      <c r="M1330" s="5" t="s">
        <v>307</v>
      </c>
      <c r="N1330" s="5" t="s">
        <v>308</v>
      </c>
      <c r="O1330" s="5" t="s">
        <v>134</v>
      </c>
      <c r="P1330" s="5" t="s">
        <v>133</v>
      </c>
      <c r="Q1330" s="5" t="s">
        <v>313</v>
      </c>
      <c r="R1330" s="5" t="s">
        <v>312</v>
      </c>
      <c r="S1330" s="5" t="s">
        <v>308</v>
      </c>
      <c r="T1330" s="5" t="s">
        <v>307</v>
      </c>
      <c r="U1330" s="6">
        <v>-4558.7</v>
      </c>
      <c r="V1330" s="6">
        <v>-106.15999999999985</v>
      </c>
      <c r="W1330" s="6">
        <v>-32148.15</v>
      </c>
      <c r="X1330" s="6">
        <v>-7615.4500000000007</v>
      </c>
      <c r="Y1330" s="6">
        <v>-2796.8500000000004</v>
      </c>
      <c r="Z1330" s="6">
        <v>206.58999999999969</v>
      </c>
      <c r="AA1330" s="6">
        <v>-1319.8600000000004</v>
      </c>
      <c r="AB1330" s="6">
        <v>-2468.13</v>
      </c>
      <c r="AC1330" s="6">
        <v>-751.47</v>
      </c>
      <c r="AD1330" s="6">
        <v>-2277.3900000000003</v>
      </c>
      <c r="AE1330" s="6">
        <v>-835.0600000000004</v>
      </c>
      <c r="AF1330" s="6">
        <v>-26.24000000000035</v>
      </c>
      <c r="AG1330" s="6">
        <v>204.92999999999998</v>
      </c>
      <c r="AH1330" s="6">
        <v>-2702.11</v>
      </c>
      <c r="AI1330" s="6">
        <v>111.90000000000009</v>
      </c>
      <c r="AJ1330" s="6">
        <v>-1516.08</v>
      </c>
      <c r="AK1330" s="6">
        <v>-1240.6799999999998</v>
      </c>
      <c r="AL1330" s="6">
        <v>373.2800000000002</v>
      </c>
      <c r="AM1330" s="6">
        <v>-398.23999999999978</v>
      </c>
      <c r="AN1330" s="6">
        <v>-1455.6399999999999</v>
      </c>
      <c r="AO1330" s="6">
        <v>-1057.9699999999998</v>
      </c>
      <c r="AP1330" s="6">
        <v>-2311.5499999999997</v>
      </c>
      <c r="AQ1330" s="6">
        <v>-576.74999999999977</v>
      </c>
      <c r="AR1330" s="6">
        <v>-1271.0399999999997</v>
      </c>
      <c r="AS1330" s="6">
        <v>0</v>
      </c>
      <c r="AT1330" s="6">
        <v>0</v>
      </c>
      <c r="AU1330" s="6">
        <v>0</v>
      </c>
      <c r="AV1330" s="6">
        <v>0</v>
      </c>
      <c r="AW1330" s="6">
        <v>0</v>
      </c>
      <c r="AX1330" s="6">
        <v>0</v>
      </c>
      <c r="AY1330" s="6">
        <v>0</v>
      </c>
      <c r="AZ1330" s="6">
        <v>0</v>
      </c>
      <c r="BA1330" s="6">
        <v>0</v>
      </c>
      <c r="BB1330" s="6">
        <v>0</v>
      </c>
      <c r="BC1330" s="6">
        <v>0</v>
      </c>
      <c r="BD1330" s="6">
        <v>0</v>
      </c>
      <c r="BE1330" s="6">
        <v>0</v>
      </c>
      <c r="BF1330" s="6">
        <v>0</v>
      </c>
      <c r="BG1330" s="6">
        <v>0</v>
      </c>
      <c r="BH1330" s="6">
        <v>0</v>
      </c>
      <c r="BI1330" s="6">
        <v>0</v>
      </c>
      <c r="BJ1330" s="6">
        <v>0</v>
      </c>
      <c r="BK1330" s="6">
        <v>0</v>
      </c>
      <c r="BL1330" s="6">
        <v>0</v>
      </c>
      <c r="BM1330" s="6">
        <v>0</v>
      </c>
      <c r="BN1330" s="6">
        <v>0</v>
      </c>
      <c r="BO1330" s="6">
        <v>0</v>
      </c>
      <c r="BP1330" s="6">
        <v>0</v>
      </c>
      <c r="BQ1330" s="6"/>
      <c r="BR1330" s="6"/>
      <c r="BS1330" s="6"/>
      <c r="BT1330" s="6"/>
      <c r="BU1330" s="6"/>
      <c r="BV1330" s="6"/>
      <c r="BW1330" s="6"/>
      <c r="BX1330" s="6"/>
      <c r="BY1330" s="6"/>
      <c r="BZ1330" s="6"/>
      <c r="CA1330" s="6"/>
      <c r="CB1330" s="6"/>
      <c r="CC1330" s="6"/>
      <c r="CD1330" s="6"/>
      <c r="CE1330" s="6"/>
      <c r="CF1330" s="6"/>
      <c r="CG1330" s="6"/>
      <c r="CH1330" s="6"/>
    </row>
    <row r="1331" spans="2:86" s="7" customFormat="1" ht="12.9" customHeight="1" x14ac:dyDescent="0.2">
      <c r="B1331" s="171" t="s">
        <v>282</v>
      </c>
      <c r="C1331" s="170" t="s">
        <v>100</v>
      </c>
      <c r="D1331" s="5" t="s">
        <v>100</v>
      </c>
      <c r="E1331" s="5" t="s">
        <v>100</v>
      </c>
      <c r="F1331" s="5" t="s">
        <v>100</v>
      </c>
      <c r="G1331" s="5" t="s">
        <v>706</v>
      </c>
      <c r="H1331" s="5" t="s">
        <v>705</v>
      </c>
      <c r="I1331" s="5" t="s">
        <v>708</v>
      </c>
      <c r="J1331" s="5" t="s">
        <v>707</v>
      </c>
      <c r="K1331" s="5" t="s">
        <v>313</v>
      </c>
      <c r="L1331" s="5" t="s">
        <v>312</v>
      </c>
      <c r="M1331" s="5" t="s">
        <v>307</v>
      </c>
      <c r="N1331" s="5" t="s">
        <v>308</v>
      </c>
      <c r="O1331" s="5" t="s">
        <v>99</v>
      </c>
      <c r="P1331" s="5" t="s">
        <v>451</v>
      </c>
      <c r="Q1331" s="5" t="s">
        <v>313</v>
      </c>
      <c r="R1331" s="5" t="s">
        <v>312</v>
      </c>
      <c r="S1331" s="5" t="s">
        <v>308</v>
      </c>
      <c r="T1331" s="5" t="s">
        <v>307</v>
      </c>
      <c r="U1331" s="6">
        <v>-5259.5800000000008</v>
      </c>
      <c r="V1331" s="6">
        <v>-371.45000000000073</v>
      </c>
      <c r="W1331" s="6">
        <v>-4261.93</v>
      </c>
      <c r="X1331" s="6">
        <v>1017.4399999999996</v>
      </c>
      <c r="Y1331" s="6">
        <v>-2427.2100000000005</v>
      </c>
      <c r="Z1331" s="6">
        <v>43.559999999999491</v>
      </c>
      <c r="AA1331" s="6">
        <v>240.89999999999949</v>
      </c>
      <c r="AB1331" s="6">
        <v>156.3599999999995</v>
      </c>
      <c r="AC1331" s="6">
        <v>-8358.7000000000007</v>
      </c>
      <c r="AD1331" s="6">
        <v>-8945.42</v>
      </c>
      <c r="AE1331" s="6">
        <v>670.56999999999971</v>
      </c>
      <c r="AF1331" s="6">
        <v>399.77999999999969</v>
      </c>
      <c r="AG1331" s="6">
        <v>666.93</v>
      </c>
      <c r="AH1331" s="6">
        <v>564.54999999999995</v>
      </c>
      <c r="AI1331" s="6">
        <v>-1138.0900000000001</v>
      </c>
      <c r="AJ1331" s="6">
        <v>507.65999999999985</v>
      </c>
      <c r="AK1331" s="6">
        <v>-2146.5700000000002</v>
      </c>
      <c r="AL1331" s="6">
        <v>-3076.88</v>
      </c>
      <c r="AM1331" s="6">
        <v>-4341.42</v>
      </c>
      <c r="AN1331" s="6">
        <v>-724.5300000000002</v>
      </c>
      <c r="AO1331" s="6">
        <v>-2394.13</v>
      </c>
      <c r="AP1331" s="6">
        <v>-3486.99</v>
      </c>
      <c r="AQ1331" s="6">
        <v>-3760.89</v>
      </c>
      <c r="AR1331" s="6">
        <v>-324.4699999999998</v>
      </c>
      <c r="AS1331" s="6">
        <v>0</v>
      </c>
      <c r="AT1331" s="6">
        <v>0</v>
      </c>
      <c r="AU1331" s="6">
        <v>0</v>
      </c>
      <c r="AV1331" s="6">
        <v>0</v>
      </c>
      <c r="AW1331" s="6">
        <v>0</v>
      </c>
      <c r="AX1331" s="6">
        <v>0</v>
      </c>
      <c r="AY1331" s="6">
        <v>0</v>
      </c>
      <c r="AZ1331" s="6">
        <v>0</v>
      </c>
      <c r="BA1331" s="6">
        <v>0</v>
      </c>
      <c r="BB1331" s="6">
        <v>0</v>
      </c>
      <c r="BC1331" s="6">
        <v>0</v>
      </c>
      <c r="BD1331" s="6">
        <v>0</v>
      </c>
      <c r="BE1331" s="6">
        <v>0</v>
      </c>
      <c r="BF1331" s="6">
        <v>0</v>
      </c>
      <c r="BG1331" s="6">
        <v>0</v>
      </c>
      <c r="BH1331" s="6">
        <v>0</v>
      </c>
      <c r="BI1331" s="6">
        <v>0</v>
      </c>
      <c r="BJ1331" s="6">
        <v>0</v>
      </c>
      <c r="BK1331" s="6">
        <v>0</v>
      </c>
      <c r="BL1331" s="6">
        <v>0</v>
      </c>
      <c r="BM1331" s="6">
        <v>0</v>
      </c>
      <c r="BN1331" s="6">
        <v>0</v>
      </c>
      <c r="BO1331" s="6">
        <v>0</v>
      </c>
      <c r="BP1331" s="6">
        <v>0</v>
      </c>
      <c r="BQ1331" s="6"/>
      <c r="BR1331" s="6"/>
      <c r="BS1331" s="6"/>
      <c r="BT1331" s="6"/>
      <c r="BU1331" s="6"/>
      <c r="BV1331" s="6"/>
      <c r="BW1331" s="6"/>
      <c r="BX1331" s="6"/>
      <c r="BY1331" s="6"/>
      <c r="BZ1331" s="6"/>
      <c r="CA1331" s="6"/>
      <c r="CB1331" s="6"/>
      <c r="CC1331" s="6"/>
      <c r="CD1331" s="6"/>
      <c r="CE1331" s="6"/>
      <c r="CF1331" s="6"/>
      <c r="CG1331" s="6"/>
      <c r="CH1331" s="6"/>
    </row>
    <row r="1332" spans="2:86" s="7" customFormat="1" ht="12.9" customHeight="1" x14ac:dyDescent="0.2">
      <c r="B1332" s="171" t="s">
        <v>282</v>
      </c>
      <c r="C1332" s="170" t="s">
        <v>100</v>
      </c>
      <c r="D1332" s="5" t="s">
        <v>100</v>
      </c>
      <c r="E1332" s="5" t="s">
        <v>100</v>
      </c>
      <c r="F1332" s="5" t="s">
        <v>100</v>
      </c>
      <c r="G1332" s="5" t="s">
        <v>706</v>
      </c>
      <c r="H1332" s="5" t="s">
        <v>705</v>
      </c>
      <c r="I1332" s="5" t="s">
        <v>704</v>
      </c>
      <c r="J1332" s="5" t="s">
        <v>703</v>
      </c>
      <c r="K1332" s="5" t="s">
        <v>313</v>
      </c>
      <c r="L1332" s="5" t="s">
        <v>312</v>
      </c>
      <c r="M1332" s="5" t="s">
        <v>307</v>
      </c>
      <c r="N1332" s="5" t="s">
        <v>308</v>
      </c>
      <c r="O1332" s="5" t="s">
        <v>416</v>
      </c>
      <c r="P1332" s="5" t="s">
        <v>456</v>
      </c>
      <c r="Q1332" s="5" t="s">
        <v>313</v>
      </c>
      <c r="R1332" s="5" t="s">
        <v>312</v>
      </c>
      <c r="S1332" s="5" t="s">
        <v>308</v>
      </c>
      <c r="T1332" s="5" t="s">
        <v>307</v>
      </c>
      <c r="U1332" s="6">
        <v>-13.64</v>
      </c>
      <c r="V1332" s="6">
        <v>-41.24</v>
      </c>
      <c r="W1332" s="6">
        <v>-41.24</v>
      </c>
      <c r="X1332" s="6">
        <v>-13.64</v>
      </c>
      <c r="Y1332" s="6">
        <v>-13.64</v>
      </c>
      <c r="Z1332" s="6">
        <v>-13.64</v>
      </c>
      <c r="AA1332" s="6">
        <v>-13.64</v>
      </c>
      <c r="AB1332" s="6">
        <v>-13.64</v>
      </c>
      <c r="AC1332" s="6">
        <v>-13.64</v>
      </c>
      <c r="AD1332" s="6">
        <v>-13.64</v>
      </c>
      <c r="AE1332" s="6">
        <v>-13.64</v>
      </c>
      <c r="AF1332" s="6">
        <v>-13.64</v>
      </c>
      <c r="AG1332" s="6">
        <v>-13.64</v>
      </c>
      <c r="AH1332" s="6">
        <v>-13.64</v>
      </c>
      <c r="AI1332" s="6">
        <v>-112.04</v>
      </c>
      <c r="AJ1332" s="6">
        <v>-56.84</v>
      </c>
      <c r="AK1332" s="6">
        <v>-56.84</v>
      </c>
      <c r="AL1332" s="6">
        <v>-56.84</v>
      </c>
      <c r="AM1332" s="6">
        <v>-13.64</v>
      </c>
      <c r="AN1332" s="6">
        <v>-13.64</v>
      </c>
      <c r="AO1332" s="6">
        <v>-13.64</v>
      </c>
      <c r="AP1332" s="6">
        <v>-13.64</v>
      </c>
      <c r="AQ1332" s="6">
        <v>-13.64</v>
      </c>
      <c r="AR1332" s="6">
        <v>-13.64</v>
      </c>
      <c r="AS1332" s="6">
        <v>0</v>
      </c>
      <c r="AT1332" s="6">
        <v>0</v>
      </c>
      <c r="AU1332" s="6">
        <v>0</v>
      </c>
      <c r="AV1332" s="6">
        <v>0</v>
      </c>
      <c r="AW1332" s="6">
        <v>0</v>
      </c>
      <c r="AX1332" s="6">
        <v>0</v>
      </c>
      <c r="AY1332" s="6">
        <v>0</v>
      </c>
      <c r="AZ1332" s="6">
        <v>0</v>
      </c>
      <c r="BA1332" s="6">
        <v>0</v>
      </c>
      <c r="BB1332" s="6">
        <v>0</v>
      </c>
      <c r="BC1332" s="6">
        <v>0</v>
      </c>
      <c r="BD1332" s="6">
        <v>0</v>
      </c>
      <c r="BE1332" s="6">
        <v>0</v>
      </c>
      <c r="BF1332" s="6">
        <v>0</v>
      </c>
      <c r="BG1332" s="6">
        <v>0</v>
      </c>
      <c r="BH1332" s="6">
        <v>0</v>
      </c>
      <c r="BI1332" s="6">
        <v>0</v>
      </c>
      <c r="BJ1332" s="6">
        <v>0</v>
      </c>
      <c r="BK1332" s="6">
        <v>0</v>
      </c>
      <c r="BL1332" s="6">
        <v>0</v>
      </c>
      <c r="BM1332" s="6">
        <v>0</v>
      </c>
      <c r="BN1332" s="6">
        <v>0</v>
      </c>
      <c r="BO1332" s="6">
        <v>0</v>
      </c>
      <c r="BP1332" s="6">
        <v>0</v>
      </c>
      <c r="BQ1332" s="6"/>
      <c r="BR1332" s="6"/>
      <c r="BS1332" s="6"/>
      <c r="BT1332" s="6"/>
      <c r="BU1332" s="6"/>
      <c r="BV1332" s="6"/>
      <c r="BW1332" s="6"/>
      <c r="BX1332" s="6"/>
      <c r="BY1332" s="6"/>
      <c r="BZ1332" s="6"/>
      <c r="CA1332" s="6"/>
      <c r="CB1332" s="6"/>
      <c r="CC1332" s="6"/>
      <c r="CD1332" s="6"/>
      <c r="CE1332" s="6"/>
      <c r="CF1332" s="6"/>
      <c r="CG1332" s="6"/>
      <c r="CH1332" s="6"/>
    </row>
    <row r="1333" spans="2:86" s="7" customFormat="1" ht="12.9" customHeight="1" x14ac:dyDescent="0.2">
      <c r="B1333" s="171" t="s">
        <v>282</v>
      </c>
      <c r="C1333" s="170" t="s">
        <v>702</v>
      </c>
      <c r="D1333" s="5" t="s">
        <v>701</v>
      </c>
      <c r="E1333" s="5" t="s">
        <v>110</v>
      </c>
      <c r="F1333" s="5" t="s">
        <v>109</v>
      </c>
      <c r="G1333" s="5" t="s">
        <v>100</v>
      </c>
      <c r="H1333" s="5" t="s">
        <v>100</v>
      </c>
      <c r="I1333" s="5" t="s">
        <v>100</v>
      </c>
      <c r="J1333" s="5" t="s">
        <v>100</v>
      </c>
      <c r="K1333" s="5" t="s">
        <v>702</v>
      </c>
      <c r="L1333" s="5" t="s">
        <v>701</v>
      </c>
      <c r="M1333" s="5" t="s">
        <v>699</v>
      </c>
      <c r="N1333" s="5" t="s">
        <v>700</v>
      </c>
      <c r="O1333" s="5" t="s">
        <v>110</v>
      </c>
      <c r="P1333" s="5" t="s">
        <v>109</v>
      </c>
      <c r="Q1333" s="5" t="s">
        <v>702</v>
      </c>
      <c r="R1333" s="5" t="s">
        <v>701</v>
      </c>
      <c r="S1333" s="5" t="s">
        <v>700</v>
      </c>
      <c r="T1333" s="5" t="s">
        <v>699</v>
      </c>
      <c r="U1333" s="6">
        <v>0</v>
      </c>
      <c r="V1333" s="6">
        <v>0</v>
      </c>
      <c r="W1333" s="6">
        <v>0</v>
      </c>
      <c r="X1333" s="6">
        <v>0</v>
      </c>
      <c r="Y1333" s="6">
        <v>0</v>
      </c>
      <c r="Z1333" s="6">
        <v>0</v>
      </c>
      <c r="AA1333" s="6">
        <v>0</v>
      </c>
      <c r="AB1333" s="6">
        <v>0</v>
      </c>
      <c r="AC1333" s="6">
        <v>0</v>
      </c>
      <c r="AD1333" s="6">
        <v>0</v>
      </c>
      <c r="AE1333" s="6">
        <v>0</v>
      </c>
      <c r="AF1333" s="6">
        <v>0</v>
      </c>
      <c r="AG1333" s="6">
        <v>0</v>
      </c>
      <c r="AH1333" s="6">
        <v>0</v>
      </c>
      <c r="AI1333" s="6">
        <v>0</v>
      </c>
      <c r="AJ1333" s="6">
        <v>0</v>
      </c>
      <c r="AK1333" s="6">
        <v>0</v>
      </c>
      <c r="AL1333" s="6">
        <v>0</v>
      </c>
      <c r="AM1333" s="6">
        <v>0</v>
      </c>
      <c r="AN1333" s="6">
        <v>0</v>
      </c>
      <c r="AO1333" s="6">
        <v>0</v>
      </c>
      <c r="AP1333" s="6">
        <v>0</v>
      </c>
      <c r="AQ1333" s="6">
        <v>0</v>
      </c>
      <c r="AR1333" s="6">
        <v>0</v>
      </c>
      <c r="AS1333" s="6">
        <v>0</v>
      </c>
      <c r="AT1333" s="6">
        <v>0</v>
      </c>
      <c r="AU1333" s="6">
        <v>0</v>
      </c>
      <c r="AV1333" s="6">
        <v>0</v>
      </c>
      <c r="AW1333" s="6">
        <v>0</v>
      </c>
      <c r="AX1333" s="6">
        <v>0</v>
      </c>
      <c r="AY1333" s="6">
        <v>0</v>
      </c>
      <c r="AZ1333" s="6">
        <v>0</v>
      </c>
      <c r="BA1333" s="6">
        <v>0</v>
      </c>
      <c r="BB1333" s="6">
        <v>0</v>
      </c>
      <c r="BC1333" s="6">
        <v>0</v>
      </c>
      <c r="BD1333" s="6">
        <v>0</v>
      </c>
      <c r="BE1333" s="6">
        <v>0</v>
      </c>
      <c r="BF1333" s="6">
        <v>0</v>
      </c>
      <c r="BG1333" s="6">
        <v>0</v>
      </c>
      <c r="BH1333" s="6">
        <v>0</v>
      </c>
      <c r="BI1333" s="6">
        <v>0</v>
      </c>
      <c r="BJ1333" s="6">
        <v>0</v>
      </c>
      <c r="BK1333" s="6">
        <v>0</v>
      </c>
      <c r="BL1333" s="6">
        <v>0</v>
      </c>
      <c r="BM1333" s="6">
        <v>0</v>
      </c>
      <c r="BN1333" s="6">
        <v>0</v>
      </c>
      <c r="BO1333" s="6">
        <v>0</v>
      </c>
      <c r="BP1333" s="6">
        <v>0</v>
      </c>
      <c r="BQ1333" s="6"/>
      <c r="BR1333" s="6"/>
      <c r="BS1333" s="6"/>
      <c r="BT1333" s="6"/>
      <c r="BU1333" s="6"/>
      <c r="BV1333" s="6"/>
      <c r="BW1333" s="6"/>
      <c r="BX1333" s="6"/>
      <c r="BY1333" s="6"/>
      <c r="BZ1333" s="6"/>
      <c r="CA1333" s="6"/>
      <c r="CB1333" s="6"/>
      <c r="CC1333" s="6"/>
      <c r="CD1333" s="6"/>
      <c r="CE1333" s="6"/>
      <c r="CF1333" s="6"/>
      <c r="CG1333" s="6"/>
      <c r="CH1333" s="6"/>
    </row>
    <row r="1334" spans="2:86" s="7" customFormat="1" ht="12.9" customHeight="1" x14ac:dyDescent="0.2">
      <c r="B1334" s="171" t="s">
        <v>282</v>
      </c>
      <c r="C1334" s="170" t="s">
        <v>702</v>
      </c>
      <c r="D1334" s="5" t="s">
        <v>701</v>
      </c>
      <c r="E1334" s="5" t="s">
        <v>151</v>
      </c>
      <c r="F1334" s="5" t="s">
        <v>150</v>
      </c>
      <c r="G1334" s="5" t="s">
        <v>100</v>
      </c>
      <c r="H1334" s="5" t="s">
        <v>100</v>
      </c>
      <c r="I1334" s="5" t="s">
        <v>100</v>
      </c>
      <c r="J1334" s="5" t="s">
        <v>100</v>
      </c>
      <c r="K1334" s="5" t="s">
        <v>702</v>
      </c>
      <c r="L1334" s="5" t="s">
        <v>701</v>
      </c>
      <c r="M1334" s="5" t="s">
        <v>699</v>
      </c>
      <c r="N1334" s="5" t="s">
        <v>700</v>
      </c>
      <c r="O1334" s="5" t="s">
        <v>151</v>
      </c>
      <c r="P1334" s="5" t="s">
        <v>150</v>
      </c>
      <c r="Q1334" s="5" t="s">
        <v>702</v>
      </c>
      <c r="R1334" s="5" t="s">
        <v>701</v>
      </c>
      <c r="S1334" s="5" t="s">
        <v>700</v>
      </c>
      <c r="T1334" s="5" t="s">
        <v>699</v>
      </c>
      <c r="U1334" s="6">
        <v>0</v>
      </c>
      <c r="V1334" s="6">
        <v>0</v>
      </c>
      <c r="W1334" s="6">
        <v>0</v>
      </c>
      <c r="X1334" s="6">
        <v>0</v>
      </c>
      <c r="Y1334" s="6">
        <v>0</v>
      </c>
      <c r="Z1334" s="6">
        <v>0</v>
      </c>
      <c r="AA1334" s="6">
        <v>0</v>
      </c>
      <c r="AB1334" s="6">
        <v>0</v>
      </c>
      <c r="AC1334" s="6">
        <v>0</v>
      </c>
      <c r="AD1334" s="6">
        <v>0</v>
      </c>
      <c r="AE1334" s="6">
        <v>0</v>
      </c>
      <c r="AF1334" s="6">
        <v>0</v>
      </c>
      <c r="AG1334" s="6">
        <v>0</v>
      </c>
      <c r="AH1334" s="6">
        <v>0</v>
      </c>
      <c r="AI1334" s="6">
        <v>0</v>
      </c>
      <c r="AJ1334" s="6">
        <v>0</v>
      </c>
      <c r="AK1334" s="6">
        <v>0</v>
      </c>
      <c r="AL1334" s="6">
        <v>0</v>
      </c>
      <c r="AM1334" s="6">
        <v>0</v>
      </c>
      <c r="AN1334" s="6">
        <v>0</v>
      </c>
      <c r="AO1334" s="6">
        <v>0</v>
      </c>
      <c r="AP1334" s="6">
        <v>0</v>
      </c>
      <c r="AQ1334" s="6">
        <v>0</v>
      </c>
      <c r="AR1334" s="6">
        <v>0</v>
      </c>
      <c r="AS1334" s="6">
        <v>0</v>
      </c>
      <c r="AT1334" s="6">
        <v>0</v>
      </c>
      <c r="AU1334" s="6">
        <v>0</v>
      </c>
      <c r="AV1334" s="6">
        <v>0</v>
      </c>
      <c r="AW1334" s="6">
        <v>0</v>
      </c>
      <c r="AX1334" s="6">
        <v>0</v>
      </c>
      <c r="AY1334" s="6">
        <v>0</v>
      </c>
      <c r="AZ1334" s="6">
        <v>0</v>
      </c>
      <c r="BA1334" s="6">
        <v>0</v>
      </c>
      <c r="BB1334" s="6">
        <v>0</v>
      </c>
      <c r="BC1334" s="6">
        <v>0</v>
      </c>
      <c r="BD1334" s="6">
        <v>0</v>
      </c>
      <c r="BE1334" s="6">
        <v>0</v>
      </c>
      <c r="BF1334" s="6">
        <v>0</v>
      </c>
      <c r="BG1334" s="6">
        <v>0</v>
      </c>
      <c r="BH1334" s="6">
        <v>0</v>
      </c>
      <c r="BI1334" s="6">
        <v>0</v>
      </c>
      <c r="BJ1334" s="6">
        <v>0</v>
      </c>
      <c r="BK1334" s="6">
        <v>0</v>
      </c>
      <c r="BL1334" s="6">
        <v>0</v>
      </c>
      <c r="BM1334" s="6">
        <v>0</v>
      </c>
      <c r="BN1334" s="6">
        <v>0</v>
      </c>
      <c r="BO1334" s="6">
        <v>0</v>
      </c>
      <c r="BP1334" s="6">
        <v>0</v>
      </c>
      <c r="BQ1334" s="6"/>
      <c r="BR1334" s="6"/>
      <c r="BS1334" s="6"/>
      <c r="BT1334" s="6"/>
      <c r="BU1334" s="6"/>
      <c r="BV1334" s="6"/>
      <c r="BW1334" s="6"/>
      <c r="BX1334" s="6"/>
      <c r="BY1334" s="6"/>
      <c r="BZ1334" s="6"/>
      <c r="CA1334" s="6"/>
      <c r="CB1334" s="6"/>
      <c r="CC1334" s="6"/>
      <c r="CD1334" s="6"/>
      <c r="CE1334" s="6"/>
      <c r="CF1334" s="6"/>
      <c r="CG1334" s="6"/>
      <c r="CH1334" s="6"/>
    </row>
    <row r="1335" spans="2:86" s="7" customFormat="1" ht="12.9" customHeight="1" x14ac:dyDescent="0.2">
      <c r="B1335" s="171" t="s">
        <v>282</v>
      </c>
      <c r="C1335" s="170" t="s">
        <v>702</v>
      </c>
      <c r="D1335" s="5" t="s">
        <v>701</v>
      </c>
      <c r="E1335" s="5" t="s">
        <v>144</v>
      </c>
      <c r="F1335" s="5" t="s">
        <v>143</v>
      </c>
      <c r="G1335" s="5" t="s">
        <v>100</v>
      </c>
      <c r="H1335" s="5" t="s">
        <v>100</v>
      </c>
      <c r="I1335" s="5" t="s">
        <v>100</v>
      </c>
      <c r="J1335" s="5" t="s">
        <v>100</v>
      </c>
      <c r="K1335" s="5" t="s">
        <v>702</v>
      </c>
      <c r="L1335" s="5" t="s">
        <v>701</v>
      </c>
      <c r="M1335" s="5" t="s">
        <v>699</v>
      </c>
      <c r="N1335" s="5" t="s">
        <v>700</v>
      </c>
      <c r="O1335" s="5" t="s">
        <v>144</v>
      </c>
      <c r="P1335" s="5" t="s">
        <v>143</v>
      </c>
      <c r="Q1335" s="5" t="s">
        <v>702</v>
      </c>
      <c r="R1335" s="5" t="s">
        <v>701</v>
      </c>
      <c r="S1335" s="5" t="s">
        <v>700</v>
      </c>
      <c r="T1335" s="5" t="s">
        <v>699</v>
      </c>
      <c r="U1335" s="6">
        <v>0</v>
      </c>
      <c r="V1335" s="6">
        <v>0</v>
      </c>
      <c r="W1335" s="6">
        <v>0</v>
      </c>
      <c r="X1335" s="6">
        <v>0</v>
      </c>
      <c r="Y1335" s="6">
        <v>0</v>
      </c>
      <c r="Z1335" s="6">
        <v>0</v>
      </c>
      <c r="AA1335" s="6">
        <v>0</v>
      </c>
      <c r="AB1335" s="6">
        <v>0</v>
      </c>
      <c r="AC1335" s="6">
        <v>0</v>
      </c>
      <c r="AD1335" s="6">
        <v>0</v>
      </c>
      <c r="AE1335" s="6">
        <v>0</v>
      </c>
      <c r="AF1335" s="6">
        <v>0</v>
      </c>
      <c r="AG1335" s="6">
        <v>0</v>
      </c>
      <c r="AH1335" s="6">
        <v>0</v>
      </c>
      <c r="AI1335" s="6">
        <v>0</v>
      </c>
      <c r="AJ1335" s="6">
        <v>0</v>
      </c>
      <c r="AK1335" s="6">
        <v>0</v>
      </c>
      <c r="AL1335" s="6">
        <v>0</v>
      </c>
      <c r="AM1335" s="6">
        <v>0</v>
      </c>
      <c r="AN1335" s="6">
        <v>0</v>
      </c>
      <c r="AO1335" s="6">
        <v>0</v>
      </c>
      <c r="AP1335" s="6">
        <v>0</v>
      </c>
      <c r="AQ1335" s="6">
        <v>0</v>
      </c>
      <c r="AR1335" s="6">
        <v>0</v>
      </c>
      <c r="AS1335" s="6">
        <v>0</v>
      </c>
      <c r="AT1335" s="6">
        <v>0</v>
      </c>
      <c r="AU1335" s="6">
        <v>0</v>
      </c>
      <c r="AV1335" s="6">
        <v>0</v>
      </c>
      <c r="AW1335" s="6">
        <v>0</v>
      </c>
      <c r="AX1335" s="6">
        <v>0</v>
      </c>
      <c r="AY1335" s="6">
        <v>0</v>
      </c>
      <c r="AZ1335" s="6">
        <v>0</v>
      </c>
      <c r="BA1335" s="6">
        <v>0</v>
      </c>
      <c r="BB1335" s="6">
        <v>0</v>
      </c>
      <c r="BC1335" s="6">
        <v>0</v>
      </c>
      <c r="BD1335" s="6">
        <v>0</v>
      </c>
      <c r="BE1335" s="6">
        <v>0</v>
      </c>
      <c r="BF1335" s="6">
        <v>0</v>
      </c>
      <c r="BG1335" s="6">
        <v>0</v>
      </c>
      <c r="BH1335" s="6">
        <v>0</v>
      </c>
      <c r="BI1335" s="6">
        <v>0</v>
      </c>
      <c r="BJ1335" s="6">
        <v>0</v>
      </c>
      <c r="BK1335" s="6">
        <v>0</v>
      </c>
      <c r="BL1335" s="6">
        <v>0</v>
      </c>
      <c r="BM1335" s="6">
        <v>0</v>
      </c>
      <c r="BN1335" s="6">
        <v>0</v>
      </c>
      <c r="BO1335" s="6">
        <v>0</v>
      </c>
      <c r="BP1335" s="6">
        <v>0</v>
      </c>
      <c r="BQ1335" s="6"/>
      <c r="BR1335" s="6"/>
      <c r="BS1335" s="6"/>
      <c r="BT1335" s="6"/>
      <c r="BU1335" s="6"/>
      <c r="BV1335" s="6"/>
      <c r="BW1335" s="6"/>
      <c r="BX1335" s="6"/>
      <c r="BY1335" s="6"/>
      <c r="BZ1335" s="6"/>
      <c r="CA1335" s="6"/>
      <c r="CB1335" s="6"/>
      <c r="CC1335" s="6"/>
      <c r="CD1335" s="6"/>
      <c r="CE1335" s="6"/>
      <c r="CF1335" s="6"/>
      <c r="CG1335" s="6"/>
      <c r="CH1335" s="6"/>
    </row>
    <row r="1336" spans="2:86" s="7" customFormat="1" ht="12.9" customHeight="1" x14ac:dyDescent="0.2">
      <c r="B1336" s="171" t="s">
        <v>282</v>
      </c>
      <c r="C1336" s="170" t="s">
        <v>702</v>
      </c>
      <c r="D1336" s="5" t="s">
        <v>701</v>
      </c>
      <c r="E1336" s="5" t="s">
        <v>134</v>
      </c>
      <c r="F1336" s="5" t="s">
        <v>133</v>
      </c>
      <c r="G1336" s="5" t="s">
        <v>100</v>
      </c>
      <c r="H1336" s="5" t="s">
        <v>100</v>
      </c>
      <c r="I1336" s="5" t="s">
        <v>100</v>
      </c>
      <c r="J1336" s="5" t="s">
        <v>100</v>
      </c>
      <c r="K1336" s="5" t="s">
        <v>702</v>
      </c>
      <c r="L1336" s="5" t="s">
        <v>701</v>
      </c>
      <c r="M1336" s="5" t="s">
        <v>699</v>
      </c>
      <c r="N1336" s="5" t="s">
        <v>700</v>
      </c>
      <c r="O1336" s="5" t="s">
        <v>134</v>
      </c>
      <c r="P1336" s="5" t="s">
        <v>133</v>
      </c>
      <c r="Q1336" s="5" t="s">
        <v>702</v>
      </c>
      <c r="R1336" s="5" t="s">
        <v>701</v>
      </c>
      <c r="S1336" s="5" t="s">
        <v>700</v>
      </c>
      <c r="T1336" s="5" t="s">
        <v>699</v>
      </c>
      <c r="U1336" s="6">
        <v>0</v>
      </c>
      <c r="V1336" s="6">
        <v>0</v>
      </c>
      <c r="W1336" s="6">
        <v>0</v>
      </c>
      <c r="X1336" s="6">
        <v>0</v>
      </c>
      <c r="Y1336" s="6">
        <v>0</v>
      </c>
      <c r="Z1336" s="6">
        <v>0</v>
      </c>
      <c r="AA1336" s="6">
        <v>0</v>
      </c>
      <c r="AB1336" s="6">
        <v>0</v>
      </c>
      <c r="AC1336" s="6">
        <v>0</v>
      </c>
      <c r="AD1336" s="6">
        <v>0</v>
      </c>
      <c r="AE1336" s="6">
        <v>0</v>
      </c>
      <c r="AF1336" s="6">
        <v>0</v>
      </c>
      <c r="AG1336" s="6">
        <v>0</v>
      </c>
      <c r="AH1336" s="6">
        <v>0</v>
      </c>
      <c r="AI1336" s="6">
        <v>0</v>
      </c>
      <c r="AJ1336" s="6">
        <v>0</v>
      </c>
      <c r="AK1336" s="6">
        <v>0</v>
      </c>
      <c r="AL1336" s="6">
        <v>0</v>
      </c>
      <c r="AM1336" s="6">
        <v>0</v>
      </c>
      <c r="AN1336" s="6">
        <v>0</v>
      </c>
      <c r="AO1336" s="6">
        <v>0</v>
      </c>
      <c r="AP1336" s="6">
        <v>0</v>
      </c>
      <c r="AQ1336" s="6">
        <v>0</v>
      </c>
      <c r="AR1336" s="6">
        <v>0</v>
      </c>
      <c r="AS1336" s="6">
        <v>0</v>
      </c>
      <c r="AT1336" s="6">
        <v>0</v>
      </c>
      <c r="AU1336" s="6">
        <v>0</v>
      </c>
      <c r="AV1336" s="6">
        <v>0</v>
      </c>
      <c r="AW1336" s="6">
        <v>0</v>
      </c>
      <c r="AX1336" s="6">
        <v>0</v>
      </c>
      <c r="AY1336" s="6">
        <v>0</v>
      </c>
      <c r="AZ1336" s="6">
        <v>0</v>
      </c>
      <c r="BA1336" s="6">
        <v>0</v>
      </c>
      <c r="BB1336" s="6">
        <v>0</v>
      </c>
      <c r="BC1336" s="6">
        <v>0</v>
      </c>
      <c r="BD1336" s="6">
        <v>0</v>
      </c>
      <c r="BE1336" s="6">
        <v>0</v>
      </c>
      <c r="BF1336" s="6">
        <v>0</v>
      </c>
      <c r="BG1336" s="6">
        <v>0</v>
      </c>
      <c r="BH1336" s="6">
        <v>0</v>
      </c>
      <c r="BI1336" s="6">
        <v>0</v>
      </c>
      <c r="BJ1336" s="6">
        <v>0</v>
      </c>
      <c r="BK1336" s="6">
        <v>0</v>
      </c>
      <c r="BL1336" s="6">
        <v>0</v>
      </c>
      <c r="BM1336" s="6">
        <v>0</v>
      </c>
      <c r="BN1336" s="6">
        <v>0</v>
      </c>
      <c r="BO1336" s="6">
        <v>0</v>
      </c>
      <c r="BP1336" s="6">
        <v>0</v>
      </c>
      <c r="BQ1336" s="6"/>
      <c r="BR1336" s="6"/>
      <c r="BS1336" s="6"/>
      <c r="BT1336" s="6"/>
      <c r="BU1336" s="6"/>
      <c r="BV1336" s="6"/>
      <c r="BW1336" s="6"/>
      <c r="BX1336" s="6"/>
      <c r="BY1336" s="6"/>
      <c r="BZ1336" s="6"/>
      <c r="CA1336" s="6"/>
      <c r="CB1336" s="6"/>
      <c r="CC1336" s="6"/>
      <c r="CD1336" s="6"/>
      <c r="CE1336" s="6"/>
      <c r="CF1336" s="6"/>
      <c r="CG1336" s="6"/>
      <c r="CH1336" s="6"/>
    </row>
    <row r="1337" spans="2:86" s="7" customFormat="1" ht="12.9" customHeight="1" x14ac:dyDescent="0.2">
      <c r="B1337" s="171" t="s">
        <v>282</v>
      </c>
      <c r="C1337" s="170" t="s">
        <v>702</v>
      </c>
      <c r="D1337" s="5" t="s">
        <v>701</v>
      </c>
      <c r="E1337" s="5" t="s">
        <v>99</v>
      </c>
      <c r="F1337" s="5" t="s">
        <v>451</v>
      </c>
      <c r="G1337" s="5" t="s">
        <v>100</v>
      </c>
      <c r="H1337" s="5" t="s">
        <v>100</v>
      </c>
      <c r="I1337" s="5" t="s">
        <v>100</v>
      </c>
      <c r="J1337" s="5" t="s">
        <v>100</v>
      </c>
      <c r="K1337" s="5" t="s">
        <v>702</v>
      </c>
      <c r="L1337" s="5" t="s">
        <v>701</v>
      </c>
      <c r="M1337" s="5" t="s">
        <v>699</v>
      </c>
      <c r="N1337" s="5" t="s">
        <v>700</v>
      </c>
      <c r="O1337" s="5" t="s">
        <v>99</v>
      </c>
      <c r="P1337" s="5" t="s">
        <v>451</v>
      </c>
      <c r="Q1337" s="5" t="s">
        <v>702</v>
      </c>
      <c r="R1337" s="5" t="s">
        <v>701</v>
      </c>
      <c r="S1337" s="5" t="s">
        <v>700</v>
      </c>
      <c r="T1337" s="5" t="s">
        <v>699</v>
      </c>
      <c r="U1337" s="6">
        <v>0</v>
      </c>
      <c r="V1337" s="6">
        <v>0</v>
      </c>
      <c r="W1337" s="6">
        <v>0</v>
      </c>
      <c r="X1337" s="6">
        <v>0</v>
      </c>
      <c r="Y1337" s="6">
        <v>0</v>
      </c>
      <c r="Z1337" s="6">
        <v>0</v>
      </c>
      <c r="AA1337" s="6">
        <v>0</v>
      </c>
      <c r="AB1337" s="6">
        <v>0</v>
      </c>
      <c r="AC1337" s="6">
        <v>0</v>
      </c>
      <c r="AD1337" s="6">
        <v>0</v>
      </c>
      <c r="AE1337" s="6">
        <v>0</v>
      </c>
      <c r="AF1337" s="6">
        <v>0</v>
      </c>
      <c r="AG1337" s="6">
        <v>0</v>
      </c>
      <c r="AH1337" s="6">
        <v>0</v>
      </c>
      <c r="AI1337" s="6">
        <v>0</v>
      </c>
      <c r="AJ1337" s="6">
        <v>0</v>
      </c>
      <c r="AK1337" s="6">
        <v>0</v>
      </c>
      <c r="AL1337" s="6">
        <v>0</v>
      </c>
      <c r="AM1337" s="6">
        <v>0</v>
      </c>
      <c r="AN1337" s="6">
        <v>0</v>
      </c>
      <c r="AO1337" s="6">
        <v>0</v>
      </c>
      <c r="AP1337" s="6">
        <v>0</v>
      </c>
      <c r="AQ1337" s="6">
        <v>0</v>
      </c>
      <c r="AR1337" s="6">
        <v>0</v>
      </c>
      <c r="AS1337" s="6">
        <v>0</v>
      </c>
      <c r="AT1337" s="6">
        <v>0</v>
      </c>
      <c r="AU1337" s="6">
        <v>0</v>
      </c>
      <c r="AV1337" s="6">
        <v>0</v>
      </c>
      <c r="AW1337" s="6">
        <v>0</v>
      </c>
      <c r="AX1337" s="6">
        <v>0</v>
      </c>
      <c r="AY1337" s="6">
        <v>0</v>
      </c>
      <c r="AZ1337" s="6">
        <v>0</v>
      </c>
      <c r="BA1337" s="6">
        <v>0</v>
      </c>
      <c r="BB1337" s="6">
        <v>0</v>
      </c>
      <c r="BC1337" s="6">
        <v>0</v>
      </c>
      <c r="BD1337" s="6">
        <v>0</v>
      </c>
      <c r="BE1337" s="6">
        <v>0</v>
      </c>
      <c r="BF1337" s="6">
        <v>0</v>
      </c>
      <c r="BG1337" s="6">
        <v>0</v>
      </c>
      <c r="BH1337" s="6">
        <v>0</v>
      </c>
      <c r="BI1337" s="6">
        <v>0</v>
      </c>
      <c r="BJ1337" s="6">
        <v>0</v>
      </c>
      <c r="BK1337" s="6">
        <v>0</v>
      </c>
      <c r="BL1337" s="6">
        <v>0</v>
      </c>
      <c r="BM1337" s="6">
        <v>0</v>
      </c>
      <c r="BN1337" s="6">
        <v>0</v>
      </c>
      <c r="BO1337" s="6">
        <v>0</v>
      </c>
      <c r="BP1337" s="6">
        <v>0</v>
      </c>
      <c r="BQ1337" s="6"/>
      <c r="BR1337" s="6"/>
      <c r="BS1337" s="6"/>
      <c r="BT1337" s="6"/>
      <c r="BU1337" s="6"/>
      <c r="BV1337" s="6"/>
      <c r="BW1337" s="6"/>
      <c r="BX1337" s="6"/>
      <c r="BY1337" s="6"/>
      <c r="BZ1337" s="6"/>
      <c r="CA1337" s="6"/>
      <c r="CB1337" s="6"/>
      <c r="CC1337" s="6"/>
      <c r="CD1337" s="6"/>
      <c r="CE1337" s="6"/>
      <c r="CF1337" s="6"/>
      <c r="CG1337" s="6"/>
      <c r="CH1337" s="6"/>
    </row>
    <row r="1338" spans="2:86" s="7" customFormat="1" ht="12.9" customHeight="1" x14ac:dyDescent="0.2">
      <c r="B1338" s="171" t="s">
        <v>282</v>
      </c>
      <c r="C1338" s="170" t="s">
        <v>702</v>
      </c>
      <c r="D1338" s="5" t="s">
        <v>701</v>
      </c>
      <c r="E1338" s="5" t="s">
        <v>416</v>
      </c>
      <c r="F1338" s="5" t="s">
        <v>456</v>
      </c>
      <c r="G1338" s="5" t="s">
        <v>100</v>
      </c>
      <c r="H1338" s="5" t="s">
        <v>100</v>
      </c>
      <c r="I1338" s="5" t="s">
        <v>100</v>
      </c>
      <c r="J1338" s="5" t="s">
        <v>100</v>
      </c>
      <c r="K1338" s="5" t="s">
        <v>702</v>
      </c>
      <c r="L1338" s="5" t="s">
        <v>701</v>
      </c>
      <c r="M1338" s="5" t="s">
        <v>699</v>
      </c>
      <c r="N1338" s="5" t="s">
        <v>700</v>
      </c>
      <c r="O1338" s="5" t="s">
        <v>416</v>
      </c>
      <c r="P1338" s="5" t="s">
        <v>456</v>
      </c>
      <c r="Q1338" s="5" t="s">
        <v>702</v>
      </c>
      <c r="R1338" s="5" t="s">
        <v>701</v>
      </c>
      <c r="S1338" s="5" t="s">
        <v>700</v>
      </c>
      <c r="T1338" s="5" t="s">
        <v>699</v>
      </c>
      <c r="U1338" s="6">
        <v>0</v>
      </c>
      <c r="V1338" s="6">
        <v>0</v>
      </c>
      <c r="W1338" s="6">
        <v>0</v>
      </c>
      <c r="X1338" s="6">
        <v>0</v>
      </c>
      <c r="Y1338" s="6">
        <v>0</v>
      </c>
      <c r="Z1338" s="6">
        <v>0</v>
      </c>
      <c r="AA1338" s="6">
        <v>0</v>
      </c>
      <c r="AB1338" s="6">
        <v>0</v>
      </c>
      <c r="AC1338" s="6">
        <v>0</v>
      </c>
      <c r="AD1338" s="6">
        <v>0</v>
      </c>
      <c r="AE1338" s="6">
        <v>0</v>
      </c>
      <c r="AF1338" s="6">
        <v>0</v>
      </c>
      <c r="AG1338" s="6">
        <v>0</v>
      </c>
      <c r="AH1338" s="6">
        <v>0</v>
      </c>
      <c r="AI1338" s="6">
        <v>0</v>
      </c>
      <c r="AJ1338" s="6">
        <v>0</v>
      </c>
      <c r="AK1338" s="6">
        <v>0</v>
      </c>
      <c r="AL1338" s="6">
        <v>0</v>
      </c>
      <c r="AM1338" s="6">
        <v>0</v>
      </c>
      <c r="AN1338" s="6">
        <v>0</v>
      </c>
      <c r="AO1338" s="6">
        <v>0</v>
      </c>
      <c r="AP1338" s="6">
        <v>0</v>
      </c>
      <c r="AQ1338" s="6">
        <v>0</v>
      </c>
      <c r="AR1338" s="6">
        <v>0</v>
      </c>
      <c r="AS1338" s="6">
        <v>0</v>
      </c>
      <c r="AT1338" s="6">
        <v>0</v>
      </c>
      <c r="AU1338" s="6">
        <v>0</v>
      </c>
      <c r="AV1338" s="6">
        <v>0</v>
      </c>
      <c r="AW1338" s="6">
        <v>0</v>
      </c>
      <c r="AX1338" s="6">
        <v>0</v>
      </c>
      <c r="AY1338" s="6">
        <v>0</v>
      </c>
      <c r="AZ1338" s="6">
        <v>0</v>
      </c>
      <c r="BA1338" s="6">
        <v>0</v>
      </c>
      <c r="BB1338" s="6">
        <v>0</v>
      </c>
      <c r="BC1338" s="6">
        <v>0</v>
      </c>
      <c r="BD1338" s="6">
        <v>0</v>
      </c>
      <c r="BE1338" s="6">
        <v>0</v>
      </c>
      <c r="BF1338" s="6">
        <v>0</v>
      </c>
      <c r="BG1338" s="6">
        <v>0</v>
      </c>
      <c r="BH1338" s="6">
        <v>0</v>
      </c>
      <c r="BI1338" s="6">
        <v>0</v>
      </c>
      <c r="BJ1338" s="6">
        <v>0</v>
      </c>
      <c r="BK1338" s="6">
        <v>0</v>
      </c>
      <c r="BL1338" s="6">
        <v>0</v>
      </c>
      <c r="BM1338" s="6">
        <v>0</v>
      </c>
      <c r="BN1338" s="6">
        <v>0</v>
      </c>
      <c r="BO1338" s="6">
        <v>0</v>
      </c>
      <c r="BP1338" s="6">
        <v>0</v>
      </c>
      <c r="BQ1338" s="6"/>
      <c r="BR1338" s="6"/>
      <c r="BS1338" s="6"/>
      <c r="BT1338" s="6"/>
      <c r="BU1338" s="6"/>
      <c r="BV1338" s="6"/>
      <c r="BW1338" s="6"/>
      <c r="BX1338" s="6"/>
      <c r="BY1338" s="6"/>
      <c r="BZ1338" s="6"/>
      <c r="CA1338" s="6"/>
      <c r="CB1338" s="6"/>
      <c r="CC1338" s="6"/>
      <c r="CD1338" s="6"/>
      <c r="CE1338" s="6"/>
      <c r="CF1338" s="6"/>
      <c r="CG1338" s="6"/>
      <c r="CH1338" s="6"/>
    </row>
    <row r="1339" spans="2:86" s="7" customFormat="1" ht="12.9" customHeight="1" x14ac:dyDescent="0.2">
      <c r="B1339" s="171" t="s">
        <v>282</v>
      </c>
      <c r="C1339" s="170" t="s">
        <v>480</v>
      </c>
      <c r="D1339" s="5" t="s">
        <v>478</v>
      </c>
      <c r="E1339" s="5" t="s">
        <v>134</v>
      </c>
      <c r="F1339" s="5" t="s">
        <v>133</v>
      </c>
      <c r="G1339" s="5" t="s">
        <v>100</v>
      </c>
      <c r="H1339" s="5" t="s">
        <v>100</v>
      </c>
      <c r="I1339" s="5" t="s">
        <v>100</v>
      </c>
      <c r="J1339" s="5" t="s">
        <v>100</v>
      </c>
      <c r="K1339" s="5" t="s">
        <v>479</v>
      </c>
      <c r="L1339" s="5" t="s">
        <v>478</v>
      </c>
      <c r="M1339" s="5" t="s">
        <v>476</v>
      </c>
      <c r="N1339" s="5" t="s">
        <v>477</v>
      </c>
      <c r="O1339" s="5" t="s">
        <v>134</v>
      </c>
      <c r="P1339" s="5" t="s">
        <v>133</v>
      </c>
      <c r="Q1339" s="5" t="s">
        <v>479</v>
      </c>
      <c r="R1339" s="5" t="s">
        <v>478</v>
      </c>
      <c r="S1339" s="5" t="s">
        <v>477</v>
      </c>
      <c r="T1339" s="5" t="s">
        <v>476</v>
      </c>
      <c r="U1339" s="6">
        <v>0</v>
      </c>
      <c r="V1339" s="6">
        <v>0</v>
      </c>
      <c r="W1339" s="6">
        <v>0</v>
      </c>
      <c r="X1339" s="6">
        <v>0</v>
      </c>
      <c r="Y1339" s="6">
        <v>0</v>
      </c>
      <c r="Z1339" s="6">
        <v>0</v>
      </c>
      <c r="AA1339" s="6">
        <v>0</v>
      </c>
      <c r="AB1339" s="6">
        <v>0</v>
      </c>
      <c r="AC1339" s="6">
        <v>0</v>
      </c>
      <c r="AD1339" s="6">
        <v>0</v>
      </c>
      <c r="AE1339" s="6">
        <v>0</v>
      </c>
      <c r="AF1339" s="6">
        <v>0</v>
      </c>
      <c r="AG1339" s="6">
        <v>0</v>
      </c>
      <c r="AH1339" s="6">
        <v>0</v>
      </c>
      <c r="AI1339" s="6">
        <v>0</v>
      </c>
      <c r="AJ1339" s="6">
        <v>0</v>
      </c>
      <c r="AK1339" s="6">
        <v>0</v>
      </c>
      <c r="AL1339" s="6">
        <v>0</v>
      </c>
      <c r="AM1339" s="6">
        <v>0</v>
      </c>
      <c r="AN1339" s="6">
        <v>0</v>
      </c>
      <c r="AO1339" s="6">
        <v>0</v>
      </c>
      <c r="AP1339" s="6">
        <v>0</v>
      </c>
      <c r="AQ1339" s="6">
        <v>0</v>
      </c>
      <c r="AR1339" s="6">
        <v>0</v>
      </c>
      <c r="AS1339" s="6">
        <v>0</v>
      </c>
      <c r="AT1339" s="6">
        <v>-403387.82</v>
      </c>
      <c r="AU1339" s="6">
        <v>0</v>
      </c>
      <c r="AV1339" s="6">
        <v>-62847.62</v>
      </c>
      <c r="AW1339" s="6">
        <v>-162065.75</v>
      </c>
      <c r="AX1339" s="6">
        <v>0</v>
      </c>
      <c r="AY1339" s="6">
        <v>0</v>
      </c>
      <c r="AZ1339" s="6">
        <v>-42040.61</v>
      </c>
      <c r="BA1339" s="6">
        <v>-658003.04</v>
      </c>
      <c r="BB1339" s="6">
        <v>0</v>
      </c>
      <c r="BC1339" s="6">
        <v>-350880.78</v>
      </c>
      <c r="BD1339" s="6">
        <v>-137179.31</v>
      </c>
      <c r="BE1339" s="6">
        <v>0</v>
      </c>
      <c r="BF1339" s="6">
        <v>-296933.11</v>
      </c>
      <c r="BG1339" s="6">
        <v>-727781.01</v>
      </c>
      <c r="BH1339" s="6">
        <v>0</v>
      </c>
      <c r="BI1339" s="6">
        <v>0</v>
      </c>
      <c r="BJ1339" s="6">
        <v>0</v>
      </c>
      <c r="BK1339" s="6">
        <v>0</v>
      </c>
      <c r="BL1339" s="6">
        <v>0</v>
      </c>
      <c r="BM1339" s="6">
        <v>0</v>
      </c>
      <c r="BN1339" s="6">
        <v>0</v>
      </c>
      <c r="BO1339" s="6">
        <v>0</v>
      </c>
      <c r="BP1339" s="6">
        <v>0</v>
      </c>
      <c r="BQ1339" s="6"/>
      <c r="BR1339" s="6"/>
      <c r="BS1339" s="6"/>
      <c r="BT1339" s="6"/>
      <c r="BU1339" s="6"/>
      <c r="BV1339" s="6"/>
      <c r="BW1339" s="6"/>
      <c r="BX1339" s="6"/>
      <c r="BY1339" s="6"/>
      <c r="BZ1339" s="6"/>
      <c r="CA1339" s="6"/>
      <c r="CB1339" s="6"/>
      <c r="CC1339" s="6"/>
      <c r="CD1339" s="6"/>
      <c r="CE1339" s="6"/>
      <c r="CF1339" s="6"/>
      <c r="CG1339" s="6"/>
      <c r="CH1339" s="6"/>
    </row>
    <row r="1340" spans="2:86" s="7" customFormat="1" ht="12.9" customHeight="1" x14ac:dyDescent="0.2">
      <c r="B1340" s="171" t="s">
        <v>282</v>
      </c>
      <c r="C1340" s="170" t="s">
        <v>480</v>
      </c>
      <c r="D1340" s="5" t="s">
        <v>478</v>
      </c>
      <c r="E1340" s="5" t="s">
        <v>99</v>
      </c>
      <c r="F1340" s="5" t="s">
        <v>451</v>
      </c>
      <c r="G1340" s="5" t="s">
        <v>100</v>
      </c>
      <c r="H1340" s="5" t="s">
        <v>100</v>
      </c>
      <c r="I1340" s="5" t="s">
        <v>100</v>
      </c>
      <c r="J1340" s="5" t="s">
        <v>100</v>
      </c>
      <c r="K1340" s="5" t="s">
        <v>479</v>
      </c>
      <c r="L1340" s="5" t="s">
        <v>478</v>
      </c>
      <c r="M1340" s="5" t="s">
        <v>476</v>
      </c>
      <c r="N1340" s="5" t="s">
        <v>477</v>
      </c>
      <c r="O1340" s="5" t="s">
        <v>99</v>
      </c>
      <c r="P1340" s="5" t="s">
        <v>451</v>
      </c>
      <c r="Q1340" s="5" t="s">
        <v>479</v>
      </c>
      <c r="R1340" s="5" t="s">
        <v>478</v>
      </c>
      <c r="S1340" s="5" t="s">
        <v>477</v>
      </c>
      <c r="T1340" s="5" t="s">
        <v>476</v>
      </c>
      <c r="U1340" s="6">
        <v>0</v>
      </c>
      <c r="V1340" s="6">
        <v>0</v>
      </c>
      <c r="W1340" s="6">
        <v>0</v>
      </c>
      <c r="X1340" s="6">
        <v>0</v>
      </c>
      <c r="Y1340" s="6">
        <v>0</v>
      </c>
      <c r="Z1340" s="6">
        <v>0</v>
      </c>
      <c r="AA1340" s="6">
        <v>0</v>
      </c>
      <c r="AB1340" s="6">
        <v>0</v>
      </c>
      <c r="AC1340" s="6">
        <v>0</v>
      </c>
      <c r="AD1340" s="6">
        <v>0</v>
      </c>
      <c r="AE1340" s="6">
        <v>0</v>
      </c>
      <c r="AF1340" s="6">
        <v>0</v>
      </c>
      <c r="AG1340" s="6">
        <v>0</v>
      </c>
      <c r="AH1340" s="6">
        <v>0</v>
      </c>
      <c r="AI1340" s="6">
        <v>0</v>
      </c>
      <c r="AJ1340" s="6">
        <v>0</v>
      </c>
      <c r="AK1340" s="6">
        <v>0</v>
      </c>
      <c r="AL1340" s="6">
        <v>0</v>
      </c>
      <c r="AM1340" s="6">
        <v>0</v>
      </c>
      <c r="AN1340" s="6">
        <v>0</v>
      </c>
      <c r="AO1340" s="6">
        <v>0</v>
      </c>
      <c r="AP1340" s="6">
        <v>0</v>
      </c>
      <c r="AQ1340" s="6">
        <v>0</v>
      </c>
      <c r="AR1340" s="6">
        <v>0</v>
      </c>
      <c r="AS1340" s="6">
        <v>-158665.73000000001</v>
      </c>
      <c r="AT1340" s="6">
        <v>-90474.240000000005</v>
      </c>
      <c r="AU1340" s="6">
        <v>-64198.17</v>
      </c>
      <c r="AV1340" s="6">
        <v>-352942.08000000002</v>
      </c>
      <c r="AW1340" s="6">
        <v>-65935.66</v>
      </c>
      <c r="AX1340" s="6">
        <v>-62968.95</v>
      </c>
      <c r="AY1340" s="6">
        <v>-663867.52</v>
      </c>
      <c r="AZ1340" s="6">
        <v>-874771.45</v>
      </c>
      <c r="BA1340" s="6">
        <v>-432039.83</v>
      </c>
      <c r="BB1340" s="6">
        <v>-600468.61</v>
      </c>
      <c r="BC1340" s="6">
        <v>0</v>
      </c>
      <c r="BD1340" s="6">
        <v>-868010.01</v>
      </c>
      <c r="BE1340" s="6">
        <v>-240205.02</v>
      </c>
      <c r="BF1340" s="6">
        <v>-494572</v>
      </c>
      <c r="BG1340" s="6">
        <v>-642286.14</v>
      </c>
      <c r="BH1340" s="6">
        <v>0</v>
      </c>
      <c r="BI1340" s="6">
        <v>0</v>
      </c>
      <c r="BJ1340" s="6">
        <v>0</v>
      </c>
      <c r="BK1340" s="6">
        <v>0</v>
      </c>
      <c r="BL1340" s="6">
        <v>0</v>
      </c>
      <c r="BM1340" s="6">
        <v>0</v>
      </c>
      <c r="BN1340" s="6">
        <v>0</v>
      </c>
      <c r="BO1340" s="6">
        <v>0</v>
      </c>
      <c r="BP1340" s="6">
        <v>0</v>
      </c>
      <c r="BQ1340" s="6"/>
      <c r="BR1340" s="6"/>
      <c r="BS1340" s="6"/>
      <c r="BT1340" s="6"/>
      <c r="BU1340" s="6"/>
      <c r="BV1340" s="6"/>
      <c r="BW1340" s="6"/>
      <c r="BX1340" s="6"/>
      <c r="BY1340" s="6"/>
      <c r="BZ1340" s="6"/>
      <c r="CA1340" s="6"/>
      <c r="CB1340" s="6"/>
      <c r="CC1340" s="6"/>
      <c r="CD1340" s="6"/>
      <c r="CE1340" s="6"/>
      <c r="CF1340" s="6"/>
      <c r="CG1340" s="6"/>
      <c r="CH1340" s="6"/>
    </row>
    <row r="1341" spans="2:86" s="7" customFormat="1" ht="12.9" customHeight="1" x14ac:dyDescent="0.2">
      <c r="B1341" s="171" t="s">
        <v>282</v>
      </c>
      <c r="C1341" s="170" t="s">
        <v>480</v>
      </c>
      <c r="D1341" s="5" t="s">
        <v>478</v>
      </c>
      <c r="E1341" s="5" t="s">
        <v>416</v>
      </c>
      <c r="F1341" s="5" t="s">
        <v>456</v>
      </c>
      <c r="G1341" s="5" t="s">
        <v>100</v>
      </c>
      <c r="H1341" s="5" t="s">
        <v>100</v>
      </c>
      <c r="I1341" s="5" t="s">
        <v>100</v>
      </c>
      <c r="J1341" s="5" t="s">
        <v>100</v>
      </c>
      <c r="K1341" s="5" t="s">
        <v>479</v>
      </c>
      <c r="L1341" s="5" t="s">
        <v>478</v>
      </c>
      <c r="M1341" s="5" t="s">
        <v>476</v>
      </c>
      <c r="N1341" s="5" t="s">
        <v>477</v>
      </c>
      <c r="O1341" s="5" t="s">
        <v>416</v>
      </c>
      <c r="P1341" s="5" t="s">
        <v>456</v>
      </c>
      <c r="Q1341" s="5" t="s">
        <v>479</v>
      </c>
      <c r="R1341" s="5" t="s">
        <v>478</v>
      </c>
      <c r="S1341" s="5" t="s">
        <v>477</v>
      </c>
      <c r="T1341" s="5" t="s">
        <v>476</v>
      </c>
      <c r="U1341" s="6">
        <v>0</v>
      </c>
      <c r="V1341" s="6">
        <v>0</v>
      </c>
      <c r="W1341" s="6">
        <v>0</v>
      </c>
      <c r="X1341" s="6">
        <v>0</v>
      </c>
      <c r="Y1341" s="6">
        <v>0</v>
      </c>
      <c r="Z1341" s="6">
        <v>0</v>
      </c>
      <c r="AA1341" s="6">
        <v>0</v>
      </c>
      <c r="AB1341" s="6">
        <v>0</v>
      </c>
      <c r="AC1341" s="6">
        <v>0</v>
      </c>
      <c r="AD1341" s="6">
        <v>0</v>
      </c>
      <c r="AE1341" s="6">
        <v>0</v>
      </c>
      <c r="AF1341" s="6">
        <v>0</v>
      </c>
      <c r="AG1341" s="6">
        <v>0</v>
      </c>
      <c r="AH1341" s="6">
        <v>0</v>
      </c>
      <c r="AI1341" s="6">
        <v>0</v>
      </c>
      <c r="AJ1341" s="6">
        <v>0</v>
      </c>
      <c r="AK1341" s="6">
        <v>0</v>
      </c>
      <c r="AL1341" s="6">
        <v>0</v>
      </c>
      <c r="AM1341" s="6">
        <v>0</v>
      </c>
      <c r="AN1341" s="6">
        <v>0</v>
      </c>
      <c r="AO1341" s="6">
        <v>0</v>
      </c>
      <c r="AP1341" s="6">
        <v>0</v>
      </c>
      <c r="AQ1341" s="6">
        <v>0</v>
      </c>
      <c r="AR1341" s="6">
        <v>0</v>
      </c>
      <c r="AS1341" s="6">
        <v>0</v>
      </c>
      <c r="AT1341" s="6">
        <v>0</v>
      </c>
      <c r="AU1341" s="6">
        <v>0</v>
      </c>
      <c r="AV1341" s="6">
        <v>-242952.36</v>
      </c>
      <c r="AW1341" s="6">
        <v>0</v>
      </c>
      <c r="AX1341" s="6">
        <v>0</v>
      </c>
      <c r="AY1341" s="6">
        <v>0</v>
      </c>
      <c r="AZ1341" s="6">
        <v>-269008.33</v>
      </c>
      <c r="BA1341" s="6">
        <v>0</v>
      </c>
      <c r="BB1341" s="6">
        <v>0</v>
      </c>
      <c r="BC1341" s="6">
        <v>-472189.3</v>
      </c>
      <c r="BD1341" s="6">
        <v>-291063.73</v>
      </c>
      <c r="BE1341" s="6">
        <v>0</v>
      </c>
      <c r="BF1341" s="6">
        <v>0</v>
      </c>
      <c r="BG1341" s="6">
        <v>0</v>
      </c>
      <c r="BH1341" s="6">
        <v>0</v>
      </c>
      <c r="BI1341" s="6">
        <v>0</v>
      </c>
      <c r="BJ1341" s="6">
        <v>0</v>
      </c>
      <c r="BK1341" s="6">
        <v>0</v>
      </c>
      <c r="BL1341" s="6">
        <v>0</v>
      </c>
      <c r="BM1341" s="6">
        <v>0</v>
      </c>
      <c r="BN1341" s="6">
        <v>0</v>
      </c>
      <c r="BO1341" s="6">
        <v>0</v>
      </c>
      <c r="BP1341" s="6">
        <v>0</v>
      </c>
      <c r="BQ1341" s="6"/>
      <c r="BR1341" s="6"/>
      <c r="BS1341" s="6"/>
      <c r="BT1341" s="6"/>
      <c r="BU1341" s="6"/>
      <c r="BV1341" s="6"/>
      <c r="BW1341" s="6"/>
      <c r="BX1341" s="6"/>
      <c r="BY1341" s="6"/>
      <c r="BZ1341" s="6"/>
      <c r="CA1341" s="6"/>
      <c r="CB1341" s="6"/>
      <c r="CC1341" s="6"/>
      <c r="CD1341" s="6"/>
      <c r="CE1341" s="6"/>
      <c r="CF1341" s="6"/>
      <c r="CG1341" s="6"/>
      <c r="CH1341" s="6"/>
    </row>
    <row r="1342" spans="2:86" s="7" customFormat="1" ht="12.9" customHeight="1" x14ac:dyDescent="0.2">
      <c r="B1342" s="171" t="s">
        <v>282</v>
      </c>
      <c r="C1342" s="170" t="s">
        <v>294</v>
      </c>
      <c r="D1342" s="5" t="s">
        <v>292</v>
      </c>
      <c r="E1342" s="5" t="s">
        <v>110</v>
      </c>
      <c r="F1342" s="5" t="s">
        <v>109</v>
      </c>
      <c r="G1342" s="5" t="s">
        <v>100</v>
      </c>
      <c r="H1342" s="5" t="s">
        <v>100</v>
      </c>
      <c r="I1342" s="5" t="s">
        <v>100</v>
      </c>
      <c r="J1342" s="5" t="s">
        <v>100</v>
      </c>
      <c r="K1342" s="5" t="s">
        <v>293</v>
      </c>
      <c r="L1342" s="5" t="s">
        <v>292</v>
      </c>
      <c r="M1342" s="5" t="s">
        <v>290</v>
      </c>
      <c r="N1342" s="5" t="s">
        <v>291</v>
      </c>
      <c r="O1342" s="5" t="s">
        <v>110</v>
      </c>
      <c r="P1342" s="5" t="s">
        <v>109</v>
      </c>
      <c r="Q1342" s="5" t="s">
        <v>293</v>
      </c>
      <c r="R1342" s="5" t="s">
        <v>292</v>
      </c>
      <c r="S1342" s="5" t="s">
        <v>291</v>
      </c>
      <c r="T1342" s="5" t="s">
        <v>290</v>
      </c>
      <c r="U1342" s="6">
        <v>0</v>
      </c>
      <c r="V1342" s="6">
        <v>0</v>
      </c>
      <c r="W1342" s="6">
        <v>0</v>
      </c>
      <c r="X1342" s="6">
        <v>0</v>
      </c>
      <c r="Y1342" s="6">
        <v>0</v>
      </c>
      <c r="Z1342" s="6">
        <v>0</v>
      </c>
      <c r="AA1342" s="6">
        <v>0</v>
      </c>
      <c r="AB1342" s="6">
        <v>0</v>
      </c>
      <c r="AC1342" s="6">
        <v>0</v>
      </c>
      <c r="AD1342" s="6">
        <v>0</v>
      </c>
      <c r="AE1342" s="6">
        <v>0</v>
      </c>
      <c r="AF1342" s="6">
        <v>0</v>
      </c>
      <c r="AG1342" s="6">
        <v>0</v>
      </c>
      <c r="AH1342" s="6">
        <v>0</v>
      </c>
      <c r="AI1342" s="6">
        <v>0</v>
      </c>
      <c r="AJ1342" s="6">
        <v>0</v>
      </c>
      <c r="AK1342" s="6">
        <v>0</v>
      </c>
      <c r="AL1342" s="6">
        <v>0</v>
      </c>
      <c r="AM1342" s="6">
        <v>0</v>
      </c>
      <c r="AN1342" s="6">
        <v>0</v>
      </c>
      <c r="AO1342" s="6">
        <v>0</v>
      </c>
      <c r="AP1342" s="6">
        <v>0</v>
      </c>
      <c r="AQ1342" s="6">
        <v>0</v>
      </c>
      <c r="AR1342" s="6">
        <v>0</v>
      </c>
      <c r="AS1342" s="6">
        <v>0</v>
      </c>
      <c r="AT1342" s="6">
        <v>0</v>
      </c>
      <c r="AU1342" s="6">
        <v>0</v>
      </c>
      <c r="AV1342" s="6">
        <v>0</v>
      </c>
      <c r="AW1342" s="6">
        <v>0</v>
      </c>
      <c r="AX1342" s="6">
        <v>0</v>
      </c>
      <c r="AY1342" s="6">
        <v>0</v>
      </c>
      <c r="AZ1342" s="6">
        <v>0</v>
      </c>
      <c r="BA1342" s="6">
        <v>0</v>
      </c>
      <c r="BB1342" s="6">
        <v>0</v>
      </c>
      <c r="BC1342" s="6">
        <v>0</v>
      </c>
      <c r="BD1342" s="6">
        <v>0</v>
      </c>
      <c r="BE1342" s="6">
        <v>0</v>
      </c>
      <c r="BF1342" s="6">
        <v>0</v>
      </c>
      <c r="BG1342" s="6">
        <v>0</v>
      </c>
      <c r="BH1342" s="6">
        <v>0</v>
      </c>
      <c r="BI1342" s="6">
        <v>0</v>
      </c>
      <c r="BJ1342" s="6">
        <v>0</v>
      </c>
      <c r="BK1342" s="6">
        <v>0</v>
      </c>
      <c r="BL1342" s="6">
        <v>0</v>
      </c>
      <c r="BM1342" s="6">
        <v>0</v>
      </c>
      <c r="BN1342" s="6">
        <v>0</v>
      </c>
      <c r="BO1342" s="6">
        <v>0</v>
      </c>
      <c r="BP1342" s="6">
        <v>0</v>
      </c>
      <c r="BQ1342" s="6"/>
      <c r="BR1342" s="6"/>
      <c r="BS1342" s="6"/>
      <c r="BT1342" s="6"/>
      <c r="BU1342" s="6"/>
      <c r="BV1342" s="6"/>
      <c r="BW1342" s="6"/>
      <c r="BX1342" s="6"/>
      <c r="BY1342" s="6"/>
      <c r="BZ1342" s="6"/>
      <c r="CA1342" s="6"/>
      <c r="CB1342" s="6"/>
      <c r="CC1342" s="6"/>
      <c r="CD1342" s="6"/>
      <c r="CE1342" s="6"/>
      <c r="CF1342" s="6"/>
      <c r="CG1342" s="6"/>
      <c r="CH1342" s="6"/>
    </row>
    <row r="1343" spans="2:86" s="7" customFormat="1" ht="12.9" customHeight="1" x14ac:dyDescent="0.2">
      <c r="B1343" s="171" t="s">
        <v>282</v>
      </c>
      <c r="C1343" s="170" t="s">
        <v>294</v>
      </c>
      <c r="D1343" s="5" t="s">
        <v>292</v>
      </c>
      <c r="E1343" s="5" t="s">
        <v>151</v>
      </c>
      <c r="F1343" s="5" t="s">
        <v>150</v>
      </c>
      <c r="G1343" s="5" t="s">
        <v>100</v>
      </c>
      <c r="H1343" s="5" t="s">
        <v>100</v>
      </c>
      <c r="I1343" s="5" t="s">
        <v>100</v>
      </c>
      <c r="J1343" s="5" t="s">
        <v>100</v>
      </c>
      <c r="K1343" s="5" t="s">
        <v>293</v>
      </c>
      <c r="L1343" s="5" t="s">
        <v>292</v>
      </c>
      <c r="M1343" s="5" t="s">
        <v>290</v>
      </c>
      <c r="N1343" s="5" t="s">
        <v>291</v>
      </c>
      <c r="O1343" s="5" t="s">
        <v>151</v>
      </c>
      <c r="P1343" s="5" t="s">
        <v>150</v>
      </c>
      <c r="Q1343" s="5" t="s">
        <v>293</v>
      </c>
      <c r="R1343" s="5" t="s">
        <v>292</v>
      </c>
      <c r="S1343" s="5" t="s">
        <v>291</v>
      </c>
      <c r="T1343" s="5" t="s">
        <v>290</v>
      </c>
      <c r="U1343" s="6">
        <v>0</v>
      </c>
      <c r="V1343" s="6">
        <v>0</v>
      </c>
      <c r="W1343" s="6">
        <v>0</v>
      </c>
      <c r="X1343" s="6">
        <v>0</v>
      </c>
      <c r="Y1343" s="6">
        <v>0</v>
      </c>
      <c r="Z1343" s="6">
        <v>0</v>
      </c>
      <c r="AA1343" s="6">
        <v>0</v>
      </c>
      <c r="AB1343" s="6">
        <v>0</v>
      </c>
      <c r="AC1343" s="6">
        <v>0</v>
      </c>
      <c r="AD1343" s="6">
        <v>0</v>
      </c>
      <c r="AE1343" s="6">
        <v>0</v>
      </c>
      <c r="AF1343" s="6">
        <v>0</v>
      </c>
      <c r="AG1343" s="6">
        <v>0</v>
      </c>
      <c r="AH1343" s="6">
        <v>0</v>
      </c>
      <c r="AI1343" s="6">
        <v>0</v>
      </c>
      <c r="AJ1343" s="6">
        <v>0</v>
      </c>
      <c r="AK1343" s="6">
        <v>0</v>
      </c>
      <c r="AL1343" s="6">
        <v>0</v>
      </c>
      <c r="AM1343" s="6">
        <v>0</v>
      </c>
      <c r="AN1343" s="6">
        <v>0</v>
      </c>
      <c r="AO1343" s="6">
        <v>0</v>
      </c>
      <c r="AP1343" s="6">
        <v>0</v>
      </c>
      <c r="AQ1343" s="6">
        <v>0</v>
      </c>
      <c r="AR1343" s="6">
        <v>0</v>
      </c>
      <c r="AS1343" s="6">
        <v>0</v>
      </c>
      <c r="AT1343" s="6">
        <v>0</v>
      </c>
      <c r="AU1343" s="6">
        <v>0</v>
      </c>
      <c r="AV1343" s="6">
        <v>0</v>
      </c>
      <c r="AW1343" s="6">
        <v>0</v>
      </c>
      <c r="AX1343" s="6">
        <v>0</v>
      </c>
      <c r="AY1343" s="6">
        <v>0</v>
      </c>
      <c r="AZ1343" s="6">
        <v>0</v>
      </c>
      <c r="BA1343" s="6">
        <v>0</v>
      </c>
      <c r="BB1343" s="6">
        <v>0</v>
      </c>
      <c r="BC1343" s="6">
        <v>0</v>
      </c>
      <c r="BD1343" s="6">
        <v>0</v>
      </c>
      <c r="BE1343" s="6">
        <v>0</v>
      </c>
      <c r="BF1343" s="6">
        <v>0</v>
      </c>
      <c r="BG1343" s="6">
        <v>0</v>
      </c>
      <c r="BH1343" s="6">
        <v>0</v>
      </c>
      <c r="BI1343" s="6">
        <v>0</v>
      </c>
      <c r="BJ1343" s="6">
        <v>0</v>
      </c>
      <c r="BK1343" s="6">
        <v>0</v>
      </c>
      <c r="BL1343" s="6">
        <v>0</v>
      </c>
      <c r="BM1343" s="6">
        <v>0</v>
      </c>
      <c r="BN1343" s="6">
        <v>0</v>
      </c>
      <c r="BO1343" s="6">
        <v>0</v>
      </c>
      <c r="BP1343" s="6">
        <v>0</v>
      </c>
      <c r="BQ1343" s="6"/>
      <c r="BR1343" s="6"/>
      <c r="BS1343" s="6"/>
      <c r="BT1343" s="6"/>
      <c r="BU1343" s="6"/>
      <c r="BV1343" s="6"/>
      <c r="BW1343" s="6"/>
      <c r="BX1343" s="6"/>
      <c r="BY1343" s="6"/>
      <c r="BZ1343" s="6"/>
      <c r="CA1343" s="6"/>
      <c r="CB1343" s="6"/>
      <c r="CC1343" s="6"/>
      <c r="CD1343" s="6"/>
      <c r="CE1343" s="6"/>
      <c r="CF1343" s="6"/>
      <c r="CG1343" s="6"/>
      <c r="CH1343" s="6"/>
    </row>
    <row r="1344" spans="2:86" s="7" customFormat="1" ht="12.9" customHeight="1" x14ac:dyDescent="0.2">
      <c r="B1344" s="171" t="s">
        <v>282</v>
      </c>
      <c r="C1344" s="170" t="s">
        <v>294</v>
      </c>
      <c r="D1344" s="5" t="s">
        <v>292</v>
      </c>
      <c r="E1344" s="5" t="s">
        <v>144</v>
      </c>
      <c r="F1344" s="5" t="s">
        <v>143</v>
      </c>
      <c r="G1344" s="5" t="s">
        <v>100</v>
      </c>
      <c r="H1344" s="5" t="s">
        <v>100</v>
      </c>
      <c r="I1344" s="5" t="s">
        <v>100</v>
      </c>
      <c r="J1344" s="5" t="s">
        <v>100</v>
      </c>
      <c r="K1344" s="5" t="s">
        <v>293</v>
      </c>
      <c r="L1344" s="5" t="s">
        <v>292</v>
      </c>
      <c r="M1344" s="5" t="s">
        <v>290</v>
      </c>
      <c r="N1344" s="5" t="s">
        <v>291</v>
      </c>
      <c r="O1344" s="5" t="s">
        <v>144</v>
      </c>
      <c r="P1344" s="5" t="s">
        <v>143</v>
      </c>
      <c r="Q1344" s="5" t="s">
        <v>293</v>
      </c>
      <c r="R1344" s="5" t="s">
        <v>292</v>
      </c>
      <c r="S1344" s="5" t="s">
        <v>291</v>
      </c>
      <c r="T1344" s="5" t="s">
        <v>290</v>
      </c>
      <c r="U1344" s="6">
        <v>0</v>
      </c>
      <c r="V1344" s="6">
        <v>0</v>
      </c>
      <c r="W1344" s="6">
        <v>0</v>
      </c>
      <c r="X1344" s="6">
        <v>0</v>
      </c>
      <c r="Y1344" s="6">
        <v>0</v>
      </c>
      <c r="Z1344" s="6">
        <v>0</v>
      </c>
      <c r="AA1344" s="6">
        <v>0</v>
      </c>
      <c r="AB1344" s="6">
        <v>0</v>
      </c>
      <c r="AC1344" s="6">
        <v>0</v>
      </c>
      <c r="AD1344" s="6">
        <v>0</v>
      </c>
      <c r="AE1344" s="6">
        <v>0</v>
      </c>
      <c r="AF1344" s="6">
        <v>0</v>
      </c>
      <c r="AG1344" s="6">
        <v>0</v>
      </c>
      <c r="AH1344" s="6">
        <v>0</v>
      </c>
      <c r="AI1344" s="6">
        <v>0</v>
      </c>
      <c r="AJ1344" s="6">
        <v>0</v>
      </c>
      <c r="AK1344" s="6">
        <v>0</v>
      </c>
      <c r="AL1344" s="6">
        <v>0</v>
      </c>
      <c r="AM1344" s="6">
        <v>0</v>
      </c>
      <c r="AN1344" s="6">
        <v>0</v>
      </c>
      <c r="AO1344" s="6">
        <v>0</v>
      </c>
      <c r="AP1344" s="6">
        <v>0</v>
      </c>
      <c r="AQ1344" s="6">
        <v>0</v>
      </c>
      <c r="AR1344" s="6">
        <v>0</v>
      </c>
      <c r="AS1344" s="6">
        <v>0</v>
      </c>
      <c r="AT1344" s="6">
        <v>0</v>
      </c>
      <c r="AU1344" s="6">
        <v>0</v>
      </c>
      <c r="AV1344" s="6">
        <v>0</v>
      </c>
      <c r="AW1344" s="6">
        <v>0</v>
      </c>
      <c r="AX1344" s="6">
        <v>0</v>
      </c>
      <c r="AY1344" s="6">
        <v>0</v>
      </c>
      <c r="AZ1344" s="6">
        <v>0</v>
      </c>
      <c r="BA1344" s="6">
        <v>0</v>
      </c>
      <c r="BB1344" s="6">
        <v>0</v>
      </c>
      <c r="BC1344" s="6">
        <v>0</v>
      </c>
      <c r="BD1344" s="6">
        <v>0</v>
      </c>
      <c r="BE1344" s="6">
        <v>0</v>
      </c>
      <c r="BF1344" s="6">
        <v>0</v>
      </c>
      <c r="BG1344" s="6">
        <v>0</v>
      </c>
      <c r="BH1344" s="6">
        <v>0</v>
      </c>
      <c r="BI1344" s="6">
        <v>0</v>
      </c>
      <c r="BJ1344" s="6">
        <v>0</v>
      </c>
      <c r="BK1344" s="6">
        <v>0</v>
      </c>
      <c r="BL1344" s="6">
        <v>0</v>
      </c>
      <c r="BM1344" s="6">
        <v>0</v>
      </c>
      <c r="BN1344" s="6">
        <v>0</v>
      </c>
      <c r="BO1344" s="6">
        <v>0</v>
      </c>
      <c r="BP1344" s="6">
        <v>0</v>
      </c>
      <c r="BQ1344" s="6"/>
      <c r="BR1344" s="6"/>
      <c r="BS1344" s="6"/>
      <c r="BT1344" s="6"/>
      <c r="BU1344" s="6"/>
      <c r="BV1344" s="6"/>
      <c r="BW1344" s="6"/>
      <c r="BX1344" s="6"/>
      <c r="BY1344" s="6"/>
      <c r="BZ1344" s="6"/>
      <c r="CA1344" s="6"/>
      <c r="CB1344" s="6"/>
      <c r="CC1344" s="6"/>
      <c r="CD1344" s="6"/>
      <c r="CE1344" s="6"/>
      <c r="CF1344" s="6"/>
      <c r="CG1344" s="6"/>
      <c r="CH1344" s="6"/>
    </row>
    <row r="1345" spans="2:86" s="7" customFormat="1" ht="12.9" customHeight="1" x14ac:dyDescent="0.2">
      <c r="B1345" s="171" t="s">
        <v>282</v>
      </c>
      <c r="C1345" s="170" t="s">
        <v>284</v>
      </c>
      <c r="D1345" s="5" t="s">
        <v>283</v>
      </c>
      <c r="E1345" s="5" t="s">
        <v>110</v>
      </c>
      <c r="F1345" s="5" t="s">
        <v>109</v>
      </c>
      <c r="G1345" s="5" t="s">
        <v>100</v>
      </c>
      <c r="H1345" s="5" t="s">
        <v>100</v>
      </c>
      <c r="I1345" s="5" t="s">
        <v>100</v>
      </c>
      <c r="J1345" s="5" t="s">
        <v>100</v>
      </c>
      <c r="K1345" s="5" t="s">
        <v>284</v>
      </c>
      <c r="L1345" s="5" t="s">
        <v>283</v>
      </c>
      <c r="M1345" s="5" t="s">
        <v>277</v>
      </c>
      <c r="N1345" s="5" t="s">
        <v>278</v>
      </c>
      <c r="O1345" s="5" t="s">
        <v>110</v>
      </c>
      <c r="P1345" s="5" t="s">
        <v>109</v>
      </c>
      <c r="Q1345" s="5" t="s">
        <v>284</v>
      </c>
      <c r="R1345" s="5" t="s">
        <v>283</v>
      </c>
      <c r="S1345" s="5" t="s">
        <v>278</v>
      </c>
      <c r="T1345" s="5" t="s">
        <v>277</v>
      </c>
      <c r="U1345" s="6">
        <v>0</v>
      </c>
      <c r="V1345" s="6">
        <v>0</v>
      </c>
      <c r="W1345" s="6">
        <v>0</v>
      </c>
      <c r="X1345" s="6">
        <v>0</v>
      </c>
      <c r="Y1345" s="6">
        <v>0</v>
      </c>
      <c r="Z1345" s="6">
        <v>0</v>
      </c>
      <c r="AA1345" s="6">
        <v>0</v>
      </c>
      <c r="AB1345" s="6">
        <v>0</v>
      </c>
      <c r="AC1345" s="6">
        <v>0</v>
      </c>
      <c r="AD1345" s="6">
        <v>0</v>
      </c>
      <c r="AE1345" s="6">
        <v>0</v>
      </c>
      <c r="AF1345" s="6">
        <v>0</v>
      </c>
      <c r="AG1345" s="6">
        <v>0</v>
      </c>
      <c r="AH1345" s="6">
        <v>0</v>
      </c>
      <c r="AI1345" s="6">
        <v>0</v>
      </c>
      <c r="AJ1345" s="6">
        <v>0</v>
      </c>
      <c r="AK1345" s="6">
        <v>0</v>
      </c>
      <c r="AL1345" s="6">
        <v>0</v>
      </c>
      <c r="AM1345" s="6">
        <v>0</v>
      </c>
      <c r="AN1345" s="6">
        <v>0</v>
      </c>
      <c r="AO1345" s="6">
        <v>0</v>
      </c>
      <c r="AP1345" s="6">
        <v>0</v>
      </c>
      <c r="AQ1345" s="6">
        <v>0</v>
      </c>
      <c r="AR1345" s="6">
        <v>0</v>
      </c>
      <c r="AS1345" s="6">
        <v>1282300.6499999999</v>
      </c>
      <c r="AT1345" s="6">
        <v>1282300.6499999999</v>
      </c>
      <c r="AU1345" s="6">
        <v>1282300.6499999999</v>
      </c>
      <c r="AV1345" s="6">
        <v>1282300.6499999999</v>
      </c>
      <c r="AW1345" s="6">
        <v>1282300.6499999999</v>
      </c>
      <c r="AX1345" s="6">
        <v>1282300.6499999999</v>
      </c>
      <c r="AY1345" s="6">
        <v>1282300.6499999999</v>
      </c>
      <c r="AZ1345" s="6">
        <v>1282300.6499999999</v>
      </c>
      <c r="BA1345" s="6">
        <v>1282300.6499999999</v>
      </c>
      <c r="BB1345" s="6">
        <v>1282300.6499999999</v>
      </c>
      <c r="BC1345" s="6">
        <v>1282300.6499999999</v>
      </c>
      <c r="BD1345" s="6">
        <v>1282300.6499999999</v>
      </c>
      <c r="BE1345" s="6">
        <v>0</v>
      </c>
      <c r="BF1345" s="6">
        <v>0</v>
      </c>
      <c r="BG1345" s="6">
        <v>0</v>
      </c>
      <c r="BH1345" s="6">
        <v>0</v>
      </c>
      <c r="BI1345" s="6">
        <v>0</v>
      </c>
      <c r="BJ1345" s="6">
        <v>0</v>
      </c>
      <c r="BK1345" s="6">
        <v>0</v>
      </c>
      <c r="BL1345" s="6">
        <v>0</v>
      </c>
      <c r="BM1345" s="6">
        <v>0</v>
      </c>
      <c r="BN1345" s="6">
        <v>0</v>
      </c>
      <c r="BO1345" s="6">
        <v>0</v>
      </c>
      <c r="BP1345" s="6">
        <v>0</v>
      </c>
      <c r="BQ1345" s="6"/>
      <c r="BR1345" s="6"/>
      <c r="BS1345" s="6"/>
      <c r="BT1345" s="6"/>
      <c r="BU1345" s="6"/>
      <c r="BV1345" s="6"/>
      <c r="BW1345" s="6"/>
      <c r="BX1345" s="6"/>
      <c r="BY1345" s="6"/>
      <c r="BZ1345" s="6"/>
      <c r="CA1345" s="6"/>
      <c r="CB1345" s="6"/>
      <c r="CC1345" s="6"/>
      <c r="CD1345" s="6"/>
      <c r="CE1345" s="6"/>
      <c r="CF1345" s="6"/>
      <c r="CG1345" s="6"/>
      <c r="CH1345" s="6"/>
    </row>
    <row r="1346" spans="2:86" s="7" customFormat="1" ht="12.9" customHeight="1" x14ac:dyDescent="0.2">
      <c r="B1346" s="171" t="s">
        <v>282</v>
      </c>
      <c r="C1346" s="170" t="s">
        <v>284</v>
      </c>
      <c r="D1346" s="5" t="s">
        <v>283</v>
      </c>
      <c r="E1346" s="5" t="s">
        <v>151</v>
      </c>
      <c r="F1346" s="5" t="s">
        <v>150</v>
      </c>
      <c r="G1346" s="5" t="s">
        <v>100</v>
      </c>
      <c r="H1346" s="5" t="s">
        <v>100</v>
      </c>
      <c r="I1346" s="5" t="s">
        <v>100</v>
      </c>
      <c r="J1346" s="5" t="s">
        <v>100</v>
      </c>
      <c r="K1346" s="5" t="s">
        <v>284</v>
      </c>
      <c r="L1346" s="5" t="s">
        <v>283</v>
      </c>
      <c r="M1346" s="5" t="s">
        <v>277</v>
      </c>
      <c r="N1346" s="5" t="s">
        <v>278</v>
      </c>
      <c r="O1346" s="5" t="s">
        <v>151</v>
      </c>
      <c r="P1346" s="5" t="s">
        <v>150</v>
      </c>
      <c r="Q1346" s="5" t="s">
        <v>284</v>
      </c>
      <c r="R1346" s="5" t="s">
        <v>283</v>
      </c>
      <c r="S1346" s="5" t="s">
        <v>278</v>
      </c>
      <c r="T1346" s="5" t="s">
        <v>277</v>
      </c>
      <c r="U1346" s="6">
        <v>0</v>
      </c>
      <c r="V1346" s="6">
        <v>0</v>
      </c>
      <c r="W1346" s="6">
        <v>0</v>
      </c>
      <c r="X1346" s="6">
        <v>0</v>
      </c>
      <c r="Y1346" s="6">
        <v>0</v>
      </c>
      <c r="Z1346" s="6">
        <v>0</v>
      </c>
      <c r="AA1346" s="6">
        <v>0</v>
      </c>
      <c r="AB1346" s="6">
        <v>0</v>
      </c>
      <c r="AC1346" s="6">
        <v>0</v>
      </c>
      <c r="AD1346" s="6">
        <v>0</v>
      </c>
      <c r="AE1346" s="6">
        <v>0</v>
      </c>
      <c r="AF1346" s="6">
        <v>0</v>
      </c>
      <c r="AG1346" s="6">
        <v>0</v>
      </c>
      <c r="AH1346" s="6">
        <v>0</v>
      </c>
      <c r="AI1346" s="6">
        <v>0</v>
      </c>
      <c r="AJ1346" s="6">
        <v>0</v>
      </c>
      <c r="AK1346" s="6">
        <v>0</v>
      </c>
      <c r="AL1346" s="6">
        <v>0</v>
      </c>
      <c r="AM1346" s="6">
        <v>0</v>
      </c>
      <c r="AN1346" s="6">
        <v>0</v>
      </c>
      <c r="AO1346" s="6">
        <v>0</v>
      </c>
      <c r="AP1346" s="6">
        <v>0</v>
      </c>
      <c r="AQ1346" s="6">
        <v>0</v>
      </c>
      <c r="AR1346" s="6">
        <v>0</v>
      </c>
      <c r="AS1346" s="6">
        <v>588379.04</v>
      </c>
      <c r="AT1346" s="6">
        <v>588379.04</v>
      </c>
      <c r="AU1346" s="6">
        <v>588379.04</v>
      </c>
      <c r="AV1346" s="6">
        <v>588379.04</v>
      </c>
      <c r="AW1346" s="6">
        <v>588379.04</v>
      </c>
      <c r="AX1346" s="6">
        <v>588379.04</v>
      </c>
      <c r="AY1346" s="6">
        <v>588379.04</v>
      </c>
      <c r="AZ1346" s="6">
        <v>588379.04</v>
      </c>
      <c r="BA1346" s="6">
        <v>588379.04</v>
      </c>
      <c r="BB1346" s="6">
        <v>588379.04</v>
      </c>
      <c r="BC1346" s="6">
        <v>588379.04</v>
      </c>
      <c r="BD1346" s="6">
        <v>588379.04</v>
      </c>
      <c r="BE1346" s="6">
        <v>588379.04</v>
      </c>
      <c r="BF1346" s="6">
        <v>588379.04</v>
      </c>
      <c r="BG1346" s="6">
        <v>588379.04</v>
      </c>
      <c r="BH1346" s="6">
        <v>0</v>
      </c>
      <c r="BI1346" s="6">
        <v>0</v>
      </c>
      <c r="BJ1346" s="6">
        <v>0</v>
      </c>
      <c r="BK1346" s="6">
        <v>0</v>
      </c>
      <c r="BL1346" s="6">
        <v>0</v>
      </c>
      <c r="BM1346" s="6">
        <v>0</v>
      </c>
      <c r="BN1346" s="6">
        <v>0</v>
      </c>
      <c r="BO1346" s="6">
        <v>0</v>
      </c>
      <c r="BP1346" s="6">
        <v>0</v>
      </c>
      <c r="BQ1346" s="6"/>
      <c r="BR1346" s="6"/>
      <c r="BS1346" s="6"/>
      <c r="BT1346" s="6"/>
      <c r="BU1346" s="6"/>
      <c r="BV1346" s="6"/>
      <c r="BW1346" s="6"/>
      <c r="BX1346" s="6"/>
      <c r="BY1346" s="6"/>
      <c r="BZ1346" s="6"/>
      <c r="CA1346" s="6"/>
      <c r="CB1346" s="6"/>
      <c r="CC1346" s="6"/>
      <c r="CD1346" s="6"/>
      <c r="CE1346" s="6"/>
      <c r="CF1346" s="6"/>
      <c r="CG1346" s="6"/>
      <c r="CH1346" s="6"/>
    </row>
    <row r="1347" spans="2:86" s="7" customFormat="1" ht="12.9" customHeight="1" x14ac:dyDescent="0.2">
      <c r="B1347" s="171" t="s">
        <v>282</v>
      </c>
      <c r="C1347" s="170" t="s">
        <v>284</v>
      </c>
      <c r="D1347" s="5" t="s">
        <v>283</v>
      </c>
      <c r="E1347" s="5" t="s">
        <v>144</v>
      </c>
      <c r="F1347" s="5" t="s">
        <v>143</v>
      </c>
      <c r="G1347" s="5" t="s">
        <v>100</v>
      </c>
      <c r="H1347" s="5" t="s">
        <v>100</v>
      </c>
      <c r="I1347" s="5" t="s">
        <v>100</v>
      </c>
      <c r="J1347" s="5" t="s">
        <v>100</v>
      </c>
      <c r="K1347" s="5" t="s">
        <v>284</v>
      </c>
      <c r="L1347" s="5" t="s">
        <v>283</v>
      </c>
      <c r="M1347" s="5" t="s">
        <v>277</v>
      </c>
      <c r="N1347" s="5" t="s">
        <v>278</v>
      </c>
      <c r="O1347" s="5" t="s">
        <v>144</v>
      </c>
      <c r="P1347" s="5" t="s">
        <v>143</v>
      </c>
      <c r="Q1347" s="5" t="s">
        <v>284</v>
      </c>
      <c r="R1347" s="5" t="s">
        <v>283</v>
      </c>
      <c r="S1347" s="5" t="s">
        <v>278</v>
      </c>
      <c r="T1347" s="5" t="s">
        <v>277</v>
      </c>
      <c r="U1347" s="6">
        <v>0</v>
      </c>
      <c r="V1347" s="6">
        <v>0</v>
      </c>
      <c r="W1347" s="6">
        <v>0</v>
      </c>
      <c r="X1347" s="6">
        <v>0</v>
      </c>
      <c r="Y1347" s="6">
        <v>0</v>
      </c>
      <c r="Z1347" s="6">
        <v>0</v>
      </c>
      <c r="AA1347" s="6">
        <v>0</v>
      </c>
      <c r="AB1347" s="6">
        <v>0</v>
      </c>
      <c r="AC1347" s="6">
        <v>0</v>
      </c>
      <c r="AD1347" s="6">
        <v>0</v>
      </c>
      <c r="AE1347" s="6">
        <v>0</v>
      </c>
      <c r="AF1347" s="6">
        <v>0</v>
      </c>
      <c r="AG1347" s="6">
        <v>0</v>
      </c>
      <c r="AH1347" s="6">
        <v>0</v>
      </c>
      <c r="AI1347" s="6">
        <v>0</v>
      </c>
      <c r="AJ1347" s="6">
        <v>0</v>
      </c>
      <c r="AK1347" s="6">
        <v>0</v>
      </c>
      <c r="AL1347" s="6">
        <v>0</v>
      </c>
      <c r="AM1347" s="6">
        <v>0</v>
      </c>
      <c r="AN1347" s="6">
        <v>0</v>
      </c>
      <c r="AO1347" s="6">
        <v>0</v>
      </c>
      <c r="AP1347" s="6">
        <v>0</v>
      </c>
      <c r="AQ1347" s="6">
        <v>0</v>
      </c>
      <c r="AR1347" s="6">
        <v>0</v>
      </c>
      <c r="AS1347" s="6">
        <v>-295760.87</v>
      </c>
      <c r="AT1347" s="6">
        <v>-295760.87</v>
      </c>
      <c r="AU1347" s="6">
        <v>-295760.87</v>
      </c>
      <c r="AV1347" s="6">
        <v>-295760.87</v>
      </c>
      <c r="AW1347" s="6">
        <v>-295760.87</v>
      </c>
      <c r="AX1347" s="6">
        <v>-295760.87</v>
      </c>
      <c r="AY1347" s="6">
        <v>-295760.87</v>
      </c>
      <c r="AZ1347" s="6">
        <v>-295760.87</v>
      </c>
      <c r="BA1347" s="6">
        <v>-295760.87</v>
      </c>
      <c r="BB1347" s="6">
        <v>-295760.87</v>
      </c>
      <c r="BC1347" s="6">
        <v>-295760.87</v>
      </c>
      <c r="BD1347" s="6">
        <v>-295760.87</v>
      </c>
      <c r="BE1347" s="6">
        <v>-295760.87</v>
      </c>
      <c r="BF1347" s="6">
        <v>-295760.87</v>
      </c>
      <c r="BG1347" s="6">
        <v>-295760.87</v>
      </c>
      <c r="BH1347" s="6">
        <v>0</v>
      </c>
      <c r="BI1347" s="6">
        <v>0</v>
      </c>
      <c r="BJ1347" s="6">
        <v>0</v>
      </c>
      <c r="BK1347" s="6">
        <v>0</v>
      </c>
      <c r="BL1347" s="6">
        <v>0</v>
      </c>
      <c r="BM1347" s="6">
        <v>0</v>
      </c>
      <c r="BN1347" s="6">
        <v>0</v>
      </c>
      <c r="BO1347" s="6">
        <v>0</v>
      </c>
      <c r="BP1347" s="6">
        <v>0</v>
      </c>
      <c r="BQ1347" s="6"/>
      <c r="BR1347" s="6"/>
      <c r="BS1347" s="6"/>
      <c r="BT1347" s="6"/>
      <c r="BU1347" s="6"/>
      <c r="BV1347" s="6"/>
      <c r="BW1347" s="6"/>
      <c r="BX1347" s="6"/>
      <c r="BY1347" s="6"/>
      <c r="BZ1347" s="6"/>
      <c r="CA1347" s="6"/>
      <c r="CB1347" s="6"/>
      <c r="CC1347" s="6"/>
      <c r="CD1347" s="6"/>
      <c r="CE1347" s="6"/>
      <c r="CF1347" s="6"/>
      <c r="CG1347" s="6"/>
      <c r="CH1347" s="6"/>
    </row>
    <row r="1348" spans="2:86" s="7" customFormat="1" ht="12.9" customHeight="1" x14ac:dyDescent="0.2">
      <c r="B1348" s="171" t="s">
        <v>282</v>
      </c>
      <c r="C1348" s="170" t="s">
        <v>284</v>
      </c>
      <c r="D1348" s="5" t="s">
        <v>283</v>
      </c>
      <c r="E1348" s="5" t="s">
        <v>134</v>
      </c>
      <c r="F1348" s="5" t="s">
        <v>133</v>
      </c>
      <c r="G1348" s="5" t="s">
        <v>100</v>
      </c>
      <c r="H1348" s="5" t="s">
        <v>100</v>
      </c>
      <c r="I1348" s="5" t="s">
        <v>100</v>
      </c>
      <c r="J1348" s="5" t="s">
        <v>100</v>
      </c>
      <c r="K1348" s="5" t="s">
        <v>284</v>
      </c>
      <c r="L1348" s="5" t="s">
        <v>283</v>
      </c>
      <c r="M1348" s="5" t="s">
        <v>277</v>
      </c>
      <c r="N1348" s="5" t="s">
        <v>278</v>
      </c>
      <c r="O1348" s="5" t="s">
        <v>134</v>
      </c>
      <c r="P1348" s="5" t="s">
        <v>133</v>
      </c>
      <c r="Q1348" s="5" t="s">
        <v>284</v>
      </c>
      <c r="R1348" s="5" t="s">
        <v>283</v>
      </c>
      <c r="S1348" s="5" t="s">
        <v>278</v>
      </c>
      <c r="T1348" s="5" t="s">
        <v>277</v>
      </c>
      <c r="U1348" s="6">
        <v>0</v>
      </c>
      <c r="V1348" s="6">
        <v>0</v>
      </c>
      <c r="W1348" s="6">
        <v>0</v>
      </c>
      <c r="X1348" s="6">
        <v>0</v>
      </c>
      <c r="Y1348" s="6">
        <v>0</v>
      </c>
      <c r="Z1348" s="6">
        <v>0</v>
      </c>
      <c r="AA1348" s="6">
        <v>0</v>
      </c>
      <c r="AB1348" s="6">
        <v>0</v>
      </c>
      <c r="AC1348" s="6">
        <v>0</v>
      </c>
      <c r="AD1348" s="6">
        <v>0</v>
      </c>
      <c r="AE1348" s="6">
        <v>0</v>
      </c>
      <c r="AF1348" s="6">
        <v>0</v>
      </c>
      <c r="AG1348" s="6">
        <v>0</v>
      </c>
      <c r="AH1348" s="6">
        <v>0</v>
      </c>
      <c r="AI1348" s="6">
        <v>0</v>
      </c>
      <c r="AJ1348" s="6">
        <v>0</v>
      </c>
      <c r="AK1348" s="6">
        <v>0</v>
      </c>
      <c r="AL1348" s="6">
        <v>0</v>
      </c>
      <c r="AM1348" s="6">
        <v>0</v>
      </c>
      <c r="AN1348" s="6">
        <v>0</v>
      </c>
      <c r="AO1348" s="6">
        <v>0</v>
      </c>
      <c r="AP1348" s="6">
        <v>0</v>
      </c>
      <c r="AQ1348" s="6">
        <v>0</v>
      </c>
      <c r="AR1348" s="6">
        <v>0</v>
      </c>
      <c r="AS1348" s="6">
        <v>2411211.89</v>
      </c>
      <c r="AT1348" s="6">
        <v>2411211.89</v>
      </c>
      <c r="AU1348" s="6">
        <v>2411211.89</v>
      </c>
      <c r="AV1348" s="6">
        <v>2411211.89</v>
      </c>
      <c r="AW1348" s="6">
        <v>2411211.89</v>
      </c>
      <c r="AX1348" s="6">
        <v>2411211.89</v>
      </c>
      <c r="AY1348" s="6">
        <v>2411211.89</v>
      </c>
      <c r="AZ1348" s="6">
        <v>2411211.89</v>
      </c>
      <c r="BA1348" s="6">
        <v>2411211.89</v>
      </c>
      <c r="BB1348" s="6">
        <v>2411211.89</v>
      </c>
      <c r="BC1348" s="6">
        <v>2411211.89</v>
      </c>
      <c r="BD1348" s="6">
        <v>2411211.89</v>
      </c>
      <c r="BE1348" s="6">
        <v>2411211.89</v>
      </c>
      <c r="BF1348" s="6">
        <v>2411211.89</v>
      </c>
      <c r="BG1348" s="6">
        <v>2411211.89</v>
      </c>
      <c r="BH1348" s="6">
        <v>0</v>
      </c>
      <c r="BI1348" s="6">
        <v>0</v>
      </c>
      <c r="BJ1348" s="6">
        <v>0</v>
      </c>
      <c r="BK1348" s="6">
        <v>0</v>
      </c>
      <c r="BL1348" s="6">
        <v>0</v>
      </c>
      <c r="BM1348" s="6">
        <v>0</v>
      </c>
      <c r="BN1348" s="6">
        <v>0</v>
      </c>
      <c r="BO1348" s="6">
        <v>0</v>
      </c>
      <c r="BP1348" s="6">
        <v>0</v>
      </c>
      <c r="BQ1348" s="6"/>
      <c r="BR1348" s="6"/>
      <c r="BS1348" s="6"/>
      <c r="BT1348" s="6"/>
      <c r="BU1348" s="6"/>
      <c r="BV1348" s="6"/>
      <c r="BW1348" s="6"/>
      <c r="BX1348" s="6"/>
      <c r="BY1348" s="6"/>
      <c r="BZ1348" s="6"/>
      <c r="CA1348" s="6"/>
      <c r="CB1348" s="6"/>
      <c r="CC1348" s="6"/>
      <c r="CD1348" s="6"/>
      <c r="CE1348" s="6"/>
      <c r="CF1348" s="6"/>
      <c r="CG1348" s="6"/>
      <c r="CH1348" s="6"/>
    </row>
    <row r="1349" spans="2:86" s="7" customFormat="1" ht="12.9" customHeight="1" x14ac:dyDescent="0.2">
      <c r="B1349" s="171" t="s">
        <v>282</v>
      </c>
      <c r="C1349" s="170" t="s">
        <v>284</v>
      </c>
      <c r="D1349" s="5" t="s">
        <v>283</v>
      </c>
      <c r="E1349" s="5" t="s">
        <v>99</v>
      </c>
      <c r="F1349" s="5" t="s">
        <v>451</v>
      </c>
      <c r="G1349" s="5" t="s">
        <v>100</v>
      </c>
      <c r="H1349" s="5" t="s">
        <v>100</v>
      </c>
      <c r="I1349" s="5" t="s">
        <v>100</v>
      </c>
      <c r="J1349" s="5" t="s">
        <v>100</v>
      </c>
      <c r="K1349" s="5" t="s">
        <v>284</v>
      </c>
      <c r="L1349" s="5" t="s">
        <v>283</v>
      </c>
      <c r="M1349" s="5" t="s">
        <v>277</v>
      </c>
      <c r="N1349" s="5" t="s">
        <v>278</v>
      </c>
      <c r="O1349" s="5" t="s">
        <v>99</v>
      </c>
      <c r="P1349" s="5" t="s">
        <v>451</v>
      </c>
      <c r="Q1349" s="5" t="s">
        <v>284</v>
      </c>
      <c r="R1349" s="5" t="s">
        <v>283</v>
      </c>
      <c r="S1349" s="5" t="s">
        <v>278</v>
      </c>
      <c r="T1349" s="5" t="s">
        <v>277</v>
      </c>
      <c r="U1349" s="6">
        <v>0</v>
      </c>
      <c r="V1349" s="6">
        <v>0</v>
      </c>
      <c r="W1349" s="6">
        <v>0</v>
      </c>
      <c r="X1349" s="6">
        <v>0</v>
      </c>
      <c r="Y1349" s="6">
        <v>0</v>
      </c>
      <c r="Z1349" s="6">
        <v>0</v>
      </c>
      <c r="AA1349" s="6">
        <v>0</v>
      </c>
      <c r="AB1349" s="6">
        <v>0</v>
      </c>
      <c r="AC1349" s="6">
        <v>0</v>
      </c>
      <c r="AD1349" s="6">
        <v>0</v>
      </c>
      <c r="AE1349" s="6">
        <v>0</v>
      </c>
      <c r="AF1349" s="6">
        <v>0</v>
      </c>
      <c r="AG1349" s="6">
        <v>0</v>
      </c>
      <c r="AH1349" s="6">
        <v>0</v>
      </c>
      <c r="AI1349" s="6">
        <v>0</v>
      </c>
      <c r="AJ1349" s="6">
        <v>0</v>
      </c>
      <c r="AK1349" s="6">
        <v>0</v>
      </c>
      <c r="AL1349" s="6">
        <v>0</v>
      </c>
      <c r="AM1349" s="6">
        <v>0</v>
      </c>
      <c r="AN1349" s="6">
        <v>0</v>
      </c>
      <c r="AO1349" s="6">
        <v>0</v>
      </c>
      <c r="AP1349" s="6">
        <v>0</v>
      </c>
      <c r="AQ1349" s="6">
        <v>0</v>
      </c>
      <c r="AR1349" s="6">
        <v>0</v>
      </c>
      <c r="AS1349" s="6">
        <v>5674977.2000000002</v>
      </c>
      <c r="AT1349" s="6">
        <v>5674977.2000000002</v>
      </c>
      <c r="AU1349" s="6">
        <v>5674977.2000000002</v>
      </c>
      <c r="AV1349" s="6">
        <v>5674977.2000000002</v>
      </c>
      <c r="AW1349" s="6">
        <v>5674977.2000000002</v>
      </c>
      <c r="AX1349" s="6">
        <v>5674977.2000000002</v>
      </c>
      <c r="AY1349" s="6">
        <v>5674977.2000000002</v>
      </c>
      <c r="AZ1349" s="6">
        <v>5674977.2000000002</v>
      </c>
      <c r="BA1349" s="6">
        <v>5674977.2000000002</v>
      </c>
      <c r="BB1349" s="6">
        <v>5674977.2000000002</v>
      </c>
      <c r="BC1349" s="6">
        <v>5674977.2000000002</v>
      </c>
      <c r="BD1349" s="6">
        <v>5674977.2000000002</v>
      </c>
      <c r="BE1349" s="6">
        <v>5674977.2000000002</v>
      </c>
      <c r="BF1349" s="6">
        <v>5674977.2000000002</v>
      </c>
      <c r="BG1349" s="6">
        <v>5674977.2000000002</v>
      </c>
      <c r="BH1349" s="6">
        <v>0</v>
      </c>
      <c r="BI1349" s="6">
        <v>0</v>
      </c>
      <c r="BJ1349" s="6">
        <v>0</v>
      </c>
      <c r="BK1349" s="6">
        <v>0</v>
      </c>
      <c r="BL1349" s="6">
        <v>0</v>
      </c>
      <c r="BM1349" s="6">
        <v>0</v>
      </c>
      <c r="BN1349" s="6">
        <v>0</v>
      </c>
      <c r="BO1349" s="6">
        <v>0</v>
      </c>
      <c r="BP1349" s="6">
        <v>0</v>
      </c>
      <c r="BQ1349" s="6"/>
      <c r="BR1349" s="6"/>
      <c r="BS1349" s="6"/>
      <c r="BT1349" s="6"/>
      <c r="BU1349" s="6"/>
      <c r="BV1349" s="6"/>
      <c r="BW1349" s="6"/>
      <c r="BX1349" s="6"/>
      <c r="BY1349" s="6"/>
      <c r="BZ1349" s="6"/>
      <c r="CA1349" s="6"/>
      <c r="CB1349" s="6"/>
      <c r="CC1349" s="6"/>
      <c r="CD1349" s="6"/>
      <c r="CE1349" s="6"/>
      <c r="CF1349" s="6"/>
      <c r="CG1349" s="6"/>
      <c r="CH1349" s="6"/>
    </row>
    <row r="1350" spans="2:86" s="7" customFormat="1" ht="12.9" customHeight="1" x14ac:dyDescent="0.2">
      <c r="B1350" s="171" t="s">
        <v>282</v>
      </c>
      <c r="C1350" s="170" t="s">
        <v>284</v>
      </c>
      <c r="D1350" s="5" t="s">
        <v>283</v>
      </c>
      <c r="E1350" s="5" t="s">
        <v>416</v>
      </c>
      <c r="F1350" s="5" t="s">
        <v>456</v>
      </c>
      <c r="G1350" s="5" t="s">
        <v>100</v>
      </c>
      <c r="H1350" s="5" t="s">
        <v>100</v>
      </c>
      <c r="I1350" s="5" t="s">
        <v>100</v>
      </c>
      <c r="J1350" s="5" t="s">
        <v>100</v>
      </c>
      <c r="K1350" s="5" t="s">
        <v>284</v>
      </c>
      <c r="L1350" s="5" t="s">
        <v>283</v>
      </c>
      <c r="M1350" s="5" t="s">
        <v>277</v>
      </c>
      <c r="N1350" s="5" t="s">
        <v>278</v>
      </c>
      <c r="O1350" s="5" t="s">
        <v>416</v>
      </c>
      <c r="P1350" s="5" t="s">
        <v>456</v>
      </c>
      <c r="Q1350" s="5" t="s">
        <v>284</v>
      </c>
      <c r="R1350" s="5" t="s">
        <v>283</v>
      </c>
      <c r="S1350" s="5" t="s">
        <v>278</v>
      </c>
      <c r="T1350" s="5" t="s">
        <v>277</v>
      </c>
      <c r="U1350" s="6">
        <v>0</v>
      </c>
      <c r="V1350" s="6">
        <v>0</v>
      </c>
      <c r="W1350" s="6">
        <v>0</v>
      </c>
      <c r="X1350" s="6">
        <v>0</v>
      </c>
      <c r="Y1350" s="6">
        <v>0</v>
      </c>
      <c r="Z1350" s="6">
        <v>0</v>
      </c>
      <c r="AA1350" s="6">
        <v>0</v>
      </c>
      <c r="AB1350" s="6">
        <v>0</v>
      </c>
      <c r="AC1350" s="6">
        <v>0</v>
      </c>
      <c r="AD1350" s="6">
        <v>0</v>
      </c>
      <c r="AE1350" s="6">
        <v>0</v>
      </c>
      <c r="AF1350" s="6">
        <v>0</v>
      </c>
      <c r="AG1350" s="6">
        <v>0</v>
      </c>
      <c r="AH1350" s="6">
        <v>0</v>
      </c>
      <c r="AI1350" s="6">
        <v>0</v>
      </c>
      <c r="AJ1350" s="6">
        <v>0</v>
      </c>
      <c r="AK1350" s="6">
        <v>0</v>
      </c>
      <c r="AL1350" s="6">
        <v>0</v>
      </c>
      <c r="AM1350" s="6">
        <v>0</v>
      </c>
      <c r="AN1350" s="6">
        <v>0</v>
      </c>
      <c r="AO1350" s="6">
        <v>0</v>
      </c>
      <c r="AP1350" s="6">
        <v>0</v>
      </c>
      <c r="AQ1350" s="6">
        <v>0</v>
      </c>
      <c r="AR1350" s="6">
        <v>0</v>
      </c>
      <c r="AS1350" s="6">
        <v>1538306.32</v>
      </c>
      <c r="AT1350" s="6">
        <v>1538306.32</v>
      </c>
      <c r="AU1350" s="6">
        <v>1538306.32</v>
      </c>
      <c r="AV1350" s="6">
        <v>1538306.32</v>
      </c>
      <c r="AW1350" s="6">
        <v>1538306.32</v>
      </c>
      <c r="AX1350" s="6">
        <v>1538306.32</v>
      </c>
      <c r="AY1350" s="6">
        <v>1538306.32</v>
      </c>
      <c r="AZ1350" s="6">
        <v>1538306.32</v>
      </c>
      <c r="BA1350" s="6">
        <v>1538306.32</v>
      </c>
      <c r="BB1350" s="6">
        <v>1538306.32</v>
      </c>
      <c r="BC1350" s="6">
        <v>1538306.32</v>
      </c>
      <c r="BD1350" s="6">
        <v>1538306.32</v>
      </c>
      <c r="BE1350" s="6">
        <v>1538306.32</v>
      </c>
      <c r="BF1350" s="6">
        <v>1538306.32</v>
      </c>
      <c r="BG1350" s="6">
        <v>1538306.32</v>
      </c>
      <c r="BH1350" s="6">
        <v>0</v>
      </c>
      <c r="BI1350" s="6">
        <v>0</v>
      </c>
      <c r="BJ1350" s="6">
        <v>0</v>
      </c>
      <c r="BK1350" s="6">
        <v>0</v>
      </c>
      <c r="BL1350" s="6">
        <v>0</v>
      </c>
      <c r="BM1350" s="6">
        <v>0</v>
      </c>
      <c r="BN1350" s="6">
        <v>0</v>
      </c>
      <c r="BO1350" s="6">
        <v>0</v>
      </c>
      <c r="BP1350" s="6">
        <v>0</v>
      </c>
      <c r="BQ1350" s="6"/>
      <c r="BR1350" s="6"/>
      <c r="BS1350" s="6"/>
      <c r="BT1350" s="6"/>
      <c r="BU1350" s="6"/>
      <c r="BV1350" s="6"/>
      <c r="BW1350" s="6"/>
      <c r="BX1350" s="6"/>
      <c r="BY1350" s="6"/>
      <c r="BZ1350" s="6"/>
      <c r="CA1350" s="6"/>
      <c r="CB1350" s="6"/>
      <c r="CC1350" s="6"/>
      <c r="CD1350" s="6"/>
      <c r="CE1350" s="6"/>
      <c r="CF1350" s="6"/>
      <c r="CG1350" s="6"/>
      <c r="CH1350" s="6"/>
    </row>
    <row r="1351" spans="2:86" s="7" customFormat="1" ht="12.9" customHeight="1" x14ac:dyDescent="0.2">
      <c r="B1351" s="171" t="s">
        <v>282</v>
      </c>
      <c r="C1351" s="170" t="s">
        <v>311</v>
      </c>
      <c r="D1351" s="5" t="s">
        <v>309</v>
      </c>
      <c r="E1351" s="5" t="s">
        <v>110</v>
      </c>
      <c r="F1351" s="5" t="s">
        <v>109</v>
      </c>
      <c r="G1351" s="5" t="s">
        <v>100</v>
      </c>
      <c r="H1351" s="5" t="s">
        <v>100</v>
      </c>
      <c r="I1351" s="5" t="s">
        <v>100</v>
      </c>
      <c r="J1351" s="5" t="s">
        <v>100</v>
      </c>
      <c r="K1351" s="5" t="s">
        <v>310</v>
      </c>
      <c r="L1351" s="5" t="s">
        <v>309</v>
      </c>
      <c r="M1351" s="5" t="s">
        <v>307</v>
      </c>
      <c r="N1351" s="5" t="s">
        <v>308</v>
      </c>
      <c r="O1351" s="5" t="s">
        <v>110</v>
      </c>
      <c r="P1351" s="5" t="s">
        <v>109</v>
      </c>
      <c r="Q1351" s="5" t="s">
        <v>310</v>
      </c>
      <c r="R1351" s="5" t="s">
        <v>309</v>
      </c>
      <c r="S1351" s="5" t="s">
        <v>308</v>
      </c>
      <c r="T1351" s="5" t="s">
        <v>307</v>
      </c>
      <c r="U1351" s="6">
        <v>0</v>
      </c>
      <c r="V1351" s="6">
        <v>0</v>
      </c>
      <c r="W1351" s="6">
        <v>0</v>
      </c>
      <c r="X1351" s="6">
        <v>0</v>
      </c>
      <c r="Y1351" s="6">
        <v>0</v>
      </c>
      <c r="Z1351" s="6">
        <v>0</v>
      </c>
      <c r="AA1351" s="6">
        <v>0</v>
      </c>
      <c r="AB1351" s="6">
        <v>0</v>
      </c>
      <c r="AC1351" s="6">
        <v>0</v>
      </c>
      <c r="AD1351" s="6">
        <v>0</v>
      </c>
      <c r="AE1351" s="6">
        <v>0</v>
      </c>
      <c r="AF1351" s="6">
        <v>0</v>
      </c>
      <c r="AG1351" s="6">
        <v>0</v>
      </c>
      <c r="AH1351" s="6">
        <v>0</v>
      </c>
      <c r="AI1351" s="6">
        <v>0</v>
      </c>
      <c r="AJ1351" s="6">
        <v>0</v>
      </c>
      <c r="AK1351" s="6">
        <v>0</v>
      </c>
      <c r="AL1351" s="6">
        <v>0</v>
      </c>
      <c r="AM1351" s="6">
        <v>0</v>
      </c>
      <c r="AN1351" s="6">
        <v>0</v>
      </c>
      <c r="AO1351" s="6">
        <v>0</v>
      </c>
      <c r="AP1351" s="6">
        <v>0</v>
      </c>
      <c r="AQ1351" s="6">
        <v>0</v>
      </c>
      <c r="AR1351" s="6">
        <v>0</v>
      </c>
      <c r="AS1351" s="6">
        <v>-3427.5</v>
      </c>
      <c r="AT1351" s="6">
        <v>-3427.5</v>
      </c>
      <c r="AU1351" s="6">
        <v>-3427.5</v>
      </c>
      <c r="AV1351" s="6">
        <v>-3427.5</v>
      </c>
      <c r="AW1351" s="6">
        <v>-2000</v>
      </c>
      <c r="AX1351" s="6">
        <v>-2000</v>
      </c>
      <c r="AY1351" s="6">
        <v>-2000</v>
      </c>
      <c r="AZ1351" s="6">
        <v>-2000</v>
      </c>
      <c r="BA1351" s="6">
        <v>-2000</v>
      </c>
      <c r="BB1351" s="6">
        <v>-2000</v>
      </c>
      <c r="BC1351" s="6">
        <v>-2000</v>
      </c>
      <c r="BD1351" s="6">
        <v>0</v>
      </c>
      <c r="BE1351" s="6">
        <v>0</v>
      </c>
      <c r="BF1351" s="6">
        <v>0</v>
      </c>
      <c r="BG1351" s="6">
        <v>0</v>
      </c>
      <c r="BH1351" s="6">
        <v>0</v>
      </c>
      <c r="BI1351" s="6">
        <v>0</v>
      </c>
      <c r="BJ1351" s="6">
        <v>0</v>
      </c>
      <c r="BK1351" s="6">
        <v>0</v>
      </c>
      <c r="BL1351" s="6">
        <v>0</v>
      </c>
      <c r="BM1351" s="6">
        <v>0</v>
      </c>
      <c r="BN1351" s="6">
        <v>0</v>
      </c>
      <c r="BO1351" s="6">
        <v>0</v>
      </c>
      <c r="BP1351" s="6">
        <v>0</v>
      </c>
      <c r="BQ1351" s="6"/>
      <c r="BR1351" s="6"/>
      <c r="BS1351" s="6"/>
      <c r="BT1351" s="6"/>
      <c r="BU1351" s="6"/>
      <c r="BV1351" s="6"/>
      <c r="BW1351" s="6"/>
      <c r="BX1351" s="6"/>
      <c r="BY1351" s="6"/>
      <c r="BZ1351" s="6"/>
      <c r="CA1351" s="6"/>
      <c r="CB1351" s="6"/>
      <c r="CC1351" s="6"/>
      <c r="CD1351" s="6"/>
      <c r="CE1351" s="6"/>
      <c r="CF1351" s="6"/>
      <c r="CG1351" s="6"/>
      <c r="CH1351" s="6"/>
    </row>
    <row r="1352" spans="2:86" s="7" customFormat="1" ht="12.9" customHeight="1" x14ac:dyDescent="0.2">
      <c r="B1352" s="171" t="s">
        <v>282</v>
      </c>
      <c r="C1352" s="170" t="s">
        <v>311</v>
      </c>
      <c r="D1352" s="5" t="s">
        <v>309</v>
      </c>
      <c r="E1352" s="5" t="s">
        <v>134</v>
      </c>
      <c r="F1352" s="5" t="s">
        <v>133</v>
      </c>
      <c r="G1352" s="5" t="s">
        <v>100</v>
      </c>
      <c r="H1352" s="5" t="s">
        <v>100</v>
      </c>
      <c r="I1352" s="5" t="s">
        <v>100</v>
      </c>
      <c r="J1352" s="5" t="s">
        <v>100</v>
      </c>
      <c r="K1352" s="5" t="s">
        <v>310</v>
      </c>
      <c r="L1352" s="5" t="s">
        <v>309</v>
      </c>
      <c r="M1352" s="5" t="s">
        <v>307</v>
      </c>
      <c r="N1352" s="5" t="s">
        <v>308</v>
      </c>
      <c r="O1352" s="5" t="s">
        <v>134</v>
      </c>
      <c r="P1352" s="5" t="s">
        <v>133</v>
      </c>
      <c r="Q1352" s="5" t="s">
        <v>310</v>
      </c>
      <c r="R1352" s="5" t="s">
        <v>309</v>
      </c>
      <c r="S1352" s="5" t="s">
        <v>308</v>
      </c>
      <c r="T1352" s="5" t="s">
        <v>307</v>
      </c>
      <c r="U1352" s="6">
        <v>0</v>
      </c>
      <c r="V1352" s="6">
        <v>0</v>
      </c>
      <c r="W1352" s="6">
        <v>0</v>
      </c>
      <c r="X1352" s="6">
        <v>0</v>
      </c>
      <c r="Y1352" s="6">
        <v>0</v>
      </c>
      <c r="Z1352" s="6">
        <v>0</v>
      </c>
      <c r="AA1352" s="6">
        <v>0</v>
      </c>
      <c r="AB1352" s="6">
        <v>0</v>
      </c>
      <c r="AC1352" s="6">
        <v>0</v>
      </c>
      <c r="AD1352" s="6">
        <v>0</v>
      </c>
      <c r="AE1352" s="6">
        <v>0</v>
      </c>
      <c r="AF1352" s="6">
        <v>0</v>
      </c>
      <c r="AG1352" s="6">
        <v>0</v>
      </c>
      <c r="AH1352" s="6">
        <v>0</v>
      </c>
      <c r="AI1352" s="6">
        <v>0</v>
      </c>
      <c r="AJ1352" s="6">
        <v>0</v>
      </c>
      <c r="AK1352" s="6">
        <v>0</v>
      </c>
      <c r="AL1352" s="6">
        <v>0</v>
      </c>
      <c r="AM1352" s="6">
        <v>0</v>
      </c>
      <c r="AN1352" s="6">
        <v>0</v>
      </c>
      <c r="AO1352" s="6">
        <v>0</v>
      </c>
      <c r="AP1352" s="6">
        <v>0</v>
      </c>
      <c r="AQ1352" s="6">
        <v>0</v>
      </c>
      <c r="AR1352" s="6">
        <v>0</v>
      </c>
      <c r="AS1352" s="6">
        <v>-80601</v>
      </c>
      <c r="AT1352" s="6">
        <v>-80601</v>
      </c>
      <c r="AU1352" s="6">
        <v>-80601</v>
      </c>
      <c r="AV1352" s="6">
        <v>-80601</v>
      </c>
      <c r="AW1352" s="6">
        <v>-15728.7</v>
      </c>
      <c r="AX1352" s="6">
        <v>-15728.7</v>
      </c>
      <c r="AY1352" s="6">
        <v>-15728.7</v>
      </c>
      <c r="AZ1352" s="6">
        <v>-15728.7</v>
      </c>
      <c r="BA1352" s="6">
        <v>-15728.7</v>
      </c>
      <c r="BB1352" s="6">
        <v>-15728.7</v>
      </c>
      <c r="BC1352" s="6">
        <v>-15728.7</v>
      </c>
      <c r="BD1352" s="6">
        <v>0</v>
      </c>
      <c r="BE1352" s="6">
        <v>-15416</v>
      </c>
      <c r="BF1352" s="6">
        <v>-15416</v>
      </c>
      <c r="BG1352" s="6">
        <v>-15416</v>
      </c>
      <c r="BH1352" s="6">
        <v>0</v>
      </c>
      <c r="BI1352" s="6">
        <v>0</v>
      </c>
      <c r="BJ1352" s="6">
        <v>0</v>
      </c>
      <c r="BK1352" s="6">
        <v>0</v>
      </c>
      <c r="BL1352" s="6">
        <v>0</v>
      </c>
      <c r="BM1352" s="6">
        <v>0</v>
      </c>
      <c r="BN1352" s="6">
        <v>0</v>
      </c>
      <c r="BO1352" s="6">
        <v>0</v>
      </c>
      <c r="BP1352" s="6">
        <v>0</v>
      </c>
      <c r="BQ1352" s="6"/>
      <c r="BR1352" s="6"/>
      <c r="BS1352" s="6"/>
      <c r="BT1352" s="6"/>
      <c r="BU1352" s="6"/>
      <c r="BV1352" s="6"/>
      <c r="BW1352" s="6"/>
      <c r="BX1352" s="6"/>
      <c r="BY1352" s="6"/>
      <c r="BZ1352" s="6"/>
      <c r="CA1352" s="6"/>
      <c r="CB1352" s="6"/>
      <c r="CC1352" s="6"/>
      <c r="CD1352" s="6"/>
      <c r="CE1352" s="6"/>
      <c r="CF1352" s="6"/>
      <c r="CG1352" s="6"/>
      <c r="CH1352" s="6"/>
    </row>
    <row r="1353" spans="2:86" s="7" customFormat="1" ht="12.9" customHeight="1" x14ac:dyDescent="0.2">
      <c r="B1353" s="171" t="s">
        <v>282</v>
      </c>
      <c r="C1353" s="170" t="s">
        <v>311</v>
      </c>
      <c r="D1353" s="5" t="s">
        <v>309</v>
      </c>
      <c r="E1353" s="5" t="s">
        <v>99</v>
      </c>
      <c r="F1353" s="5" t="s">
        <v>451</v>
      </c>
      <c r="G1353" s="5" t="s">
        <v>100</v>
      </c>
      <c r="H1353" s="5" t="s">
        <v>100</v>
      </c>
      <c r="I1353" s="5" t="s">
        <v>100</v>
      </c>
      <c r="J1353" s="5" t="s">
        <v>100</v>
      </c>
      <c r="K1353" s="5" t="s">
        <v>310</v>
      </c>
      <c r="L1353" s="5" t="s">
        <v>309</v>
      </c>
      <c r="M1353" s="5" t="s">
        <v>307</v>
      </c>
      <c r="N1353" s="5" t="s">
        <v>308</v>
      </c>
      <c r="O1353" s="5" t="s">
        <v>99</v>
      </c>
      <c r="P1353" s="5" t="s">
        <v>451</v>
      </c>
      <c r="Q1353" s="5" t="s">
        <v>310</v>
      </c>
      <c r="R1353" s="5" t="s">
        <v>309</v>
      </c>
      <c r="S1353" s="5" t="s">
        <v>308</v>
      </c>
      <c r="T1353" s="5" t="s">
        <v>307</v>
      </c>
      <c r="U1353" s="6">
        <v>0</v>
      </c>
      <c r="V1353" s="6">
        <v>0</v>
      </c>
      <c r="W1353" s="6">
        <v>0</v>
      </c>
      <c r="X1353" s="6">
        <v>0</v>
      </c>
      <c r="Y1353" s="6">
        <v>0</v>
      </c>
      <c r="Z1353" s="6">
        <v>0</v>
      </c>
      <c r="AA1353" s="6">
        <v>0</v>
      </c>
      <c r="AB1353" s="6">
        <v>0</v>
      </c>
      <c r="AC1353" s="6">
        <v>0</v>
      </c>
      <c r="AD1353" s="6">
        <v>0</v>
      </c>
      <c r="AE1353" s="6">
        <v>0</v>
      </c>
      <c r="AF1353" s="6">
        <v>0</v>
      </c>
      <c r="AG1353" s="6">
        <v>0</v>
      </c>
      <c r="AH1353" s="6">
        <v>0</v>
      </c>
      <c r="AI1353" s="6">
        <v>0</v>
      </c>
      <c r="AJ1353" s="6">
        <v>0</v>
      </c>
      <c r="AK1353" s="6">
        <v>0</v>
      </c>
      <c r="AL1353" s="6">
        <v>0</v>
      </c>
      <c r="AM1353" s="6">
        <v>0</v>
      </c>
      <c r="AN1353" s="6">
        <v>0</v>
      </c>
      <c r="AO1353" s="6">
        <v>0</v>
      </c>
      <c r="AP1353" s="6">
        <v>0</v>
      </c>
      <c r="AQ1353" s="6">
        <v>0</v>
      </c>
      <c r="AR1353" s="6">
        <v>0</v>
      </c>
      <c r="AS1353" s="6">
        <v>-9348.9500000000007</v>
      </c>
      <c r="AT1353" s="6">
        <v>-9348.9500000000007</v>
      </c>
      <c r="AU1353" s="6">
        <v>-9348.9500000000007</v>
      </c>
      <c r="AV1353" s="6">
        <v>-9348.9500000000007</v>
      </c>
      <c r="AW1353" s="6">
        <v>-9750</v>
      </c>
      <c r="AX1353" s="6">
        <v>-9750</v>
      </c>
      <c r="AY1353" s="6">
        <v>-9750</v>
      </c>
      <c r="AZ1353" s="6">
        <v>-9750</v>
      </c>
      <c r="BA1353" s="6">
        <v>-9750</v>
      </c>
      <c r="BB1353" s="6">
        <v>-9750</v>
      </c>
      <c r="BC1353" s="6">
        <v>-9750</v>
      </c>
      <c r="BD1353" s="6">
        <v>-9750</v>
      </c>
      <c r="BE1353" s="6">
        <v>-10577.39</v>
      </c>
      <c r="BF1353" s="6">
        <v>-10577.39</v>
      </c>
      <c r="BG1353" s="6">
        <v>-10577.39</v>
      </c>
      <c r="BH1353" s="6">
        <v>0</v>
      </c>
      <c r="BI1353" s="6">
        <v>0</v>
      </c>
      <c r="BJ1353" s="6">
        <v>0</v>
      </c>
      <c r="BK1353" s="6">
        <v>0</v>
      </c>
      <c r="BL1353" s="6">
        <v>0</v>
      </c>
      <c r="BM1353" s="6">
        <v>0</v>
      </c>
      <c r="BN1353" s="6">
        <v>0</v>
      </c>
      <c r="BO1353" s="6">
        <v>0</v>
      </c>
      <c r="BP1353" s="6">
        <v>0</v>
      </c>
      <c r="BQ1353" s="6"/>
      <c r="BR1353" s="6"/>
      <c r="BS1353" s="6"/>
      <c r="BT1353" s="6"/>
      <c r="BU1353" s="6"/>
      <c r="BV1353" s="6"/>
      <c r="BW1353" s="6"/>
      <c r="BX1353" s="6"/>
      <c r="BY1353" s="6"/>
      <c r="BZ1353" s="6"/>
      <c r="CA1353" s="6"/>
      <c r="CB1353" s="6"/>
      <c r="CC1353" s="6"/>
      <c r="CD1353" s="6"/>
      <c r="CE1353" s="6"/>
      <c r="CF1353" s="6"/>
      <c r="CG1353" s="6"/>
      <c r="CH1353" s="6"/>
    </row>
    <row r="1354" spans="2:86" s="7" customFormat="1" ht="12.9" customHeight="1" x14ac:dyDescent="0.2">
      <c r="B1354" s="171" t="s">
        <v>282</v>
      </c>
      <c r="C1354" s="170" t="s">
        <v>311</v>
      </c>
      <c r="D1354" s="5" t="s">
        <v>309</v>
      </c>
      <c r="E1354" s="5" t="s">
        <v>416</v>
      </c>
      <c r="F1354" s="5" t="s">
        <v>456</v>
      </c>
      <c r="G1354" s="5" t="s">
        <v>100</v>
      </c>
      <c r="H1354" s="5" t="s">
        <v>100</v>
      </c>
      <c r="I1354" s="5" t="s">
        <v>100</v>
      </c>
      <c r="J1354" s="5" t="s">
        <v>100</v>
      </c>
      <c r="K1354" s="5" t="s">
        <v>310</v>
      </c>
      <c r="L1354" s="5" t="s">
        <v>309</v>
      </c>
      <c r="M1354" s="5" t="s">
        <v>307</v>
      </c>
      <c r="N1354" s="5" t="s">
        <v>308</v>
      </c>
      <c r="O1354" s="5" t="s">
        <v>416</v>
      </c>
      <c r="P1354" s="5" t="s">
        <v>456</v>
      </c>
      <c r="Q1354" s="5" t="s">
        <v>310</v>
      </c>
      <c r="R1354" s="5" t="s">
        <v>309</v>
      </c>
      <c r="S1354" s="5" t="s">
        <v>308</v>
      </c>
      <c r="T1354" s="5" t="s">
        <v>307</v>
      </c>
      <c r="U1354" s="6">
        <v>0</v>
      </c>
      <c r="V1354" s="6">
        <v>0</v>
      </c>
      <c r="W1354" s="6">
        <v>0</v>
      </c>
      <c r="X1354" s="6">
        <v>0</v>
      </c>
      <c r="Y1354" s="6">
        <v>0</v>
      </c>
      <c r="Z1354" s="6">
        <v>0</v>
      </c>
      <c r="AA1354" s="6">
        <v>0</v>
      </c>
      <c r="AB1354" s="6">
        <v>0</v>
      </c>
      <c r="AC1354" s="6">
        <v>0</v>
      </c>
      <c r="AD1354" s="6">
        <v>0</v>
      </c>
      <c r="AE1354" s="6">
        <v>0</v>
      </c>
      <c r="AF1354" s="6">
        <v>0</v>
      </c>
      <c r="AG1354" s="6">
        <v>0</v>
      </c>
      <c r="AH1354" s="6">
        <v>0</v>
      </c>
      <c r="AI1354" s="6">
        <v>0</v>
      </c>
      <c r="AJ1354" s="6">
        <v>0</v>
      </c>
      <c r="AK1354" s="6">
        <v>0</v>
      </c>
      <c r="AL1354" s="6">
        <v>0</v>
      </c>
      <c r="AM1354" s="6">
        <v>0</v>
      </c>
      <c r="AN1354" s="6">
        <v>0</v>
      </c>
      <c r="AO1354" s="6">
        <v>0</v>
      </c>
      <c r="AP1354" s="6">
        <v>0</v>
      </c>
      <c r="AQ1354" s="6">
        <v>0</v>
      </c>
      <c r="AR1354" s="6">
        <v>0</v>
      </c>
      <c r="AS1354" s="6">
        <v>-5801</v>
      </c>
      <c r="AT1354" s="6">
        <v>-5801</v>
      </c>
      <c r="AU1354" s="6">
        <v>-3873.65</v>
      </c>
      <c r="AV1354" s="6">
        <v>-3873.65</v>
      </c>
      <c r="AW1354" s="6">
        <v>-3873.65</v>
      </c>
      <c r="AX1354" s="6">
        <v>-3873.65</v>
      </c>
      <c r="AY1354" s="6">
        <v>-3873.65</v>
      </c>
      <c r="AZ1354" s="6">
        <v>-146.55000000000001</v>
      </c>
      <c r="BA1354" s="6">
        <v>0</v>
      </c>
      <c r="BB1354" s="6">
        <v>0</v>
      </c>
      <c r="BC1354" s="6">
        <v>0</v>
      </c>
      <c r="BD1354" s="6">
        <v>0</v>
      </c>
      <c r="BE1354" s="6">
        <v>-6000</v>
      </c>
      <c r="BF1354" s="6">
        <v>-6000</v>
      </c>
      <c r="BG1354" s="6">
        <v>-4072.65</v>
      </c>
      <c r="BH1354" s="6">
        <v>0</v>
      </c>
      <c r="BI1354" s="6">
        <v>0</v>
      </c>
      <c r="BJ1354" s="6">
        <v>0</v>
      </c>
      <c r="BK1354" s="6">
        <v>0</v>
      </c>
      <c r="BL1354" s="6">
        <v>0</v>
      </c>
      <c r="BM1354" s="6">
        <v>0</v>
      </c>
      <c r="BN1354" s="6">
        <v>0</v>
      </c>
      <c r="BO1354" s="6">
        <v>0</v>
      </c>
      <c r="BP1354" s="6">
        <v>0</v>
      </c>
      <c r="BQ1354" s="6"/>
      <c r="BR1354" s="6"/>
      <c r="BS1354" s="6"/>
      <c r="BT1354" s="6"/>
      <c r="BU1354" s="6"/>
      <c r="BV1354" s="6"/>
      <c r="BW1354" s="6"/>
      <c r="BX1354" s="6"/>
      <c r="BY1354" s="6"/>
      <c r="BZ1354" s="6"/>
      <c r="CA1354" s="6"/>
      <c r="CB1354" s="6"/>
      <c r="CC1354" s="6"/>
      <c r="CD1354" s="6"/>
      <c r="CE1354" s="6"/>
      <c r="CF1354" s="6"/>
      <c r="CG1354" s="6"/>
      <c r="CH1354" s="6"/>
    </row>
    <row r="1355" spans="2:86" s="7" customFormat="1" ht="12.9" customHeight="1" x14ac:dyDescent="0.2">
      <c r="B1355" s="171" t="s">
        <v>282</v>
      </c>
      <c r="C1355" s="170" t="s">
        <v>698</v>
      </c>
      <c r="D1355" s="5" t="s">
        <v>696</v>
      </c>
      <c r="E1355" s="5" t="s">
        <v>134</v>
      </c>
      <c r="F1355" s="5" t="s">
        <v>133</v>
      </c>
      <c r="G1355" s="5" t="s">
        <v>100</v>
      </c>
      <c r="H1355" s="5" t="s">
        <v>100</v>
      </c>
      <c r="I1355" s="5" t="s">
        <v>100</v>
      </c>
      <c r="J1355" s="5" t="s">
        <v>100</v>
      </c>
      <c r="K1355" s="5" t="s">
        <v>697</v>
      </c>
      <c r="L1355" s="5" t="s">
        <v>696</v>
      </c>
      <c r="M1355" s="5" t="s">
        <v>307</v>
      </c>
      <c r="N1355" s="5" t="s">
        <v>308</v>
      </c>
      <c r="O1355" s="5" t="s">
        <v>134</v>
      </c>
      <c r="P1355" s="5" t="s">
        <v>133</v>
      </c>
      <c r="Q1355" s="5" t="s">
        <v>697</v>
      </c>
      <c r="R1355" s="5" t="s">
        <v>696</v>
      </c>
      <c r="S1355" s="5" t="s">
        <v>308</v>
      </c>
      <c r="T1355" s="5" t="s">
        <v>307</v>
      </c>
      <c r="U1355" s="6">
        <v>0</v>
      </c>
      <c r="V1355" s="6">
        <v>0</v>
      </c>
      <c r="W1355" s="6">
        <v>0</v>
      </c>
      <c r="X1355" s="6">
        <v>0</v>
      </c>
      <c r="Y1355" s="6">
        <v>0</v>
      </c>
      <c r="Z1355" s="6">
        <v>0</v>
      </c>
      <c r="AA1355" s="6">
        <v>0</v>
      </c>
      <c r="AB1355" s="6">
        <v>0</v>
      </c>
      <c r="AC1355" s="6">
        <v>0</v>
      </c>
      <c r="AD1355" s="6">
        <v>0</v>
      </c>
      <c r="AE1355" s="6">
        <v>0</v>
      </c>
      <c r="AF1355" s="6">
        <v>0</v>
      </c>
      <c r="AG1355" s="6">
        <v>0</v>
      </c>
      <c r="AH1355" s="6">
        <v>0</v>
      </c>
      <c r="AI1355" s="6">
        <v>0</v>
      </c>
      <c r="AJ1355" s="6">
        <v>0</v>
      </c>
      <c r="AK1355" s="6">
        <v>0</v>
      </c>
      <c r="AL1355" s="6">
        <v>0</v>
      </c>
      <c r="AM1355" s="6">
        <v>0</v>
      </c>
      <c r="AN1355" s="6">
        <v>0</v>
      </c>
      <c r="AO1355" s="6">
        <v>0</v>
      </c>
      <c r="AP1355" s="6">
        <v>0</v>
      </c>
      <c r="AQ1355" s="6">
        <v>0</v>
      </c>
      <c r="AR1355" s="6">
        <v>0</v>
      </c>
      <c r="AS1355" s="6">
        <v>215.68</v>
      </c>
      <c r="AT1355" s="6">
        <v>-1520.56</v>
      </c>
      <c r="AU1355" s="6">
        <v>0</v>
      </c>
      <c r="AV1355" s="6">
        <v>0</v>
      </c>
      <c r="AW1355" s="6">
        <v>0</v>
      </c>
      <c r="AX1355" s="6">
        <v>0</v>
      </c>
      <c r="AY1355" s="6">
        <v>0</v>
      </c>
      <c r="AZ1355" s="6">
        <v>0</v>
      </c>
      <c r="BA1355" s="6">
        <v>0</v>
      </c>
      <c r="BB1355" s="6">
        <v>0</v>
      </c>
      <c r="BC1355" s="6">
        <v>0</v>
      </c>
      <c r="BD1355" s="6">
        <v>0</v>
      </c>
      <c r="BE1355" s="6">
        <v>0</v>
      </c>
      <c r="BF1355" s="6">
        <v>0</v>
      </c>
      <c r="BG1355" s="6">
        <v>0</v>
      </c>
      <c r="BH1355" s="6">
        <v>0</v>
      </c>
      <c r="BI1355" s="6">
        <v>0</v>
      </c>
      <c r="BJ1355" s="6">
        <v>0</v>
      </c>
      <c r="BK1355" s="6">
        <v>0</v>
      </c>
      <c r="BL1355" s="6">
        <v>0</v>
      </c>
      <c r="BM1355" s="6">
        <v>0</v>
      </c>
      <c r="BN1355" s="6">
        <v>0</v>
      </c>
      <c r="BO1355" s="6">
        <v>0</v>
      </c>
      <c r="BP1355" s="6">
        <v>0</v>
      </c>
      <c r="BQ1355" s="6"/>
      <c r="BR1355" s="6"/>
      <c r="BS1355" s="6"/>
      <c r="BT1355" s="6"/>
      <c r="BU1355" s="6"/>
      <c r="BV1355" s="6"/>
      <c r="BW1355" s="6"/>
      <c r="BX1355" s="6"/>
      <c r="BY1355" s="6"/>
      <c r="BZ1355" s="6"/>
      <c r="CA1355" s="6"/>
      <c r="CB1355" s="6"/>
      <c r="CC1355" s="6"/>
      <c r="CD1355" s="6"/>
      <c r="CE1355" s="6"/>
      <c r="CF1355" s="6"/>
      <c r="CG1355" s="6"/>
      <c r="CH1355" s="6"/>
    </row>
    <row r="1356" spans="2:86" s="7" customFormat="1" ht="12.9" customHeight="1" x14ac:dyDescent="0.2">
      <c r="B1356" s="171" t="s">
        <v>282</v>
      </c>
      <c r="C1356" s="170" t="s">
        <v>698</v>
      </c>
      <c r="D1356" s="5" t="s">
        <v>696</v>
      </c>
      <c r="E1356" s="5" t="s">
        <v>99</v>
      </c>
      <c r="F1356" s="5" t="s">
        <v>451</v>
      </c>
      <c r="G1356" s="5" t="s">
        <v>100</v>
      </c>
      <c r="H1356" s="5" t="s">
        <v>100</v>
      </c>
      <c r="I1356" s="5" t="s">
        <v>100</v>
      </c>
      <c r="J1356" s="5" t="s">
        <v>100</v>
      </c>
      <c r="K1356" s="5" t="s">
        <v>697</v>
      </c>
      <c r="L1356" s="5" t="s">
        <v>696</v>
      </c>
      <c r="M1356" s="5" t="s">
        <v>307</v>
      </c>
      <c r="N1356" s="5" t="s">
        <v>308</v>
      </c>
      <c r="O1356" s="5" t="s">
        <v>99</v>
      </c>
      <c r="P1356" s="5" t="s">
        <v>451</v>
      </c>
      <c r="Q1356" s="5" t="s">
        <v>697</v>
      </c>
      <c r="R1356" s="5" t="s">
        <v>696</v>
      </c>
      <c r="S1356" s="5" t="s">
        <v>308</v>
      </c>
      <c r="T1356" s="5" t="s">
        <v>307</v>
      </c>
      <c r="U1356" s="6">
        <v>0</v>
      </c>
      <c r="V1356" s="6">
        <v>0</v>
      </c>
      <c r="W1356" s="6">
        <v>0</v>
      </c>
      <c r="X1356" s="6">
        <v>0</v>
      </c>
      <c r="Y1356" s="6">
        <v>0</v>
      </c>
      <c r="Z1356" s="6">
        <v>0</v>
      </c>
      <c r="AA1356" s="6">
        <v>0</v>
      </c>
      <c r="AB1356" s="6">
        <v>0</v>
      </c>
      <c r="AC1356" s="6">
        <v>0</v>
      </c>
      <c r="AD1356" s="6">
        <v>0</v>
      </c>
      <c r="AE1356" s="6">
        <v>0</v>
      </c>
      <c r="AF1356" s="6">
        <v>0</v>
      </c>
      <c r="AG1356" s="6">
        <v>0</v>
      </c>
      <c r="AH1356" s="6">
        <v>0</v>
      </c>
      <c r="AI1356" s="6">
        <v>0</v>
      </c>
      <c r="AJ1356" s="6">
        <v>0</v>
      </c>
      <c r="AK1356" s="6">
        <v>0</v>
      </c>
      <c r="AL1356" s="6">
        <v>0</v>
      </c>
      <c r="AM1356" s="6">
        <v>0</v>
      </c>
      <c r="AN1356" s="6">
        <v>0</v>
      </c>
      <c r="AO1356" s="6">
        <v>0</v>
      </c>
      <c r="AP1356" s="6">
        <v>0</v>
      </c>
      <c r="AQ1356" s="6">
        <v>0</v>
      </c>
      <c r="AR1356" s="6">
        <v>0</v>
      </c>
      <c r="AS1356" s="6">
        <v>0</v>
      </c>
      <c r="AT1356" s="6">
        <v>0</v>
      </c>
      <c r="AU1356" s="6">
        <v>0</v>
      </c>
      <c r="AV1356" s="6">
        <v>0</v>
      </c>
      <c r="AW1356" s="6">
        <v>0</v>
      </c>
      <c r="AX1356" s="6">
        <v>0</v>
      </c>
      <c r="AY1356" s="6">
        <v>0</v>
      </c>
      <c r="AZ1356" s="6">
        <v>0</v>
      </c>
      <c r="BA1356" s="6">
        <v>0</v>
      </c>
      <c r="BB1356" s="6">
        <v>0</v>
      </c>
      <c r="BC1356" s="6">
        <v>0</v>
      </c>
      <c r="BD1356" s="6">
        <v>0</v>
      </c>
      <c r="BE1356" s="6">
        <v>0</v>
      </c>
      <c r="BF1356" s="6">
        <v>0</v>
      </c>
      <c r="BG1356" s="6">
        <v>0</v>
      </c>
      <c r="BH1356" s="6">
        <v>0</v>
      </c>
      <c r="BI1356" s="6">
        <v>0</v>
      </c>
      <c r="BJ1356" s="6">
        <v>0</v>
      </c>
      <c r="BK1356" s="6">
        <v>0</v>
      </c>
      <c r="BL1356" s="6">
        <v>0</v>
      </c>
      <c r="BM1356" s="6">
        <v>0</v>
      </c>
      <c r="BN1356" s="6">
        <v>0</v>
      </c>
      <c r="BO1356" s="6">
        <v>0</v>
      </c>
      <c r="BP1356" s="6">
        <v>0</v>
      </c>
      <c r="BQ1356" s="6"/>
      <c r="BR1356" s="6"/>
      <c r="BS1356" s="6"/>
      <c r="BT1356" s="6"/>
      <c r="BU1356" s="6"/>
      <c r="BV1356" s="6"/>
      <c r="BW1356" s="6"/>
      <c r="BX1356" s="6"/>
      <c r="BY1356" s="6"/>
      <c r="BZ1356" s="6"/>
      <c r="CA1356" s="6"/>
      <c r="CB1356" s="6"/>
      <c r="CC1356" s="6"/>
      <c r="CD1356" s="6"/>
      <c r="CE1356" s="6"/>
      <c r="CF1356" s="6"/>
      <c r="CG1356" s="6"/>
      <c r="CH1356" s="6"/>
    </row>
    <row r="1357" spans="2:86" s="7" customFormat="1" ht="12.9" customHeight="1" x14ac:dyDescent="0.2">
      <c r="B1357" s="171" t="s">
        <v>282</v>
      </c>
      <c r="C1357" s="170" t="s">
        <v>289</v>
      </c>
      <c r="D1357" s="5" t="s">
        <v>287</v>
      </c>
      <c r="E1357" s="5" t="s">
        <v>110</v>
      </c>
      <c r="F1357" s="5" t="s">
        <v>109</v>
      </c>
      <c r="G1357" s="5" t="s">
        <v>100</v>
      </c>
      <c r="H1357" s="5" t="s">
        <v>100</v>
      </c>
      <c r="I1357" s="5" t="s">
        <v>100</v>
      </c>
      <c r="J1357" s="5" t="s">
        <v>100</v>
      </c>
      <c r="K1357" s="5" t="s">
        <v>288</v>
      </c>
      <c r="L1357" s="5" t="s">
        <v>287</v>
      </c>
      <c r="M1357" s="5" t="s">
        <v>285</v>
      </c>
      <c r="N1357" s="5" t="s">
        <v>286</v>
      </c>
      <c r="O1357" s="5" t="s">
        <v>110</v>
      </c>
      <c r="P1357" s="5" t="s">
        <v>109</v>
      </c>
      <c r="Q1357" s="5" t="s">
        <v>288</v>
      </c>
      <c r="R1357" s="5" t="s">
        <v>287</v>
      </c>
      <c r="S1357" s="5" t="s">
        <v>286</v>
      </c>
      <c r="T1357" s="5" t="s">
        <v>285</v>
      </c>
      <c r="U1357" s="6">
        <v>0</v>
      </c>
      <c r="V1357" s="6">
        <v>0</v>
      </c>
      <c r="W1357" s="6">
        <v>0</v>
      </c>
      <c r="X1357" s="6">
        <v>0</v>
      </c>
      <c r="Y1357" s="6">
        <v>0</v>
      </c>
      <c r="Z1357" s="6">
        <v>0</v>
      </c>
      <c r="AA1357" s="6">
        <v>0</v>
      </c>
      <c r="AB1357" s="6">
        <v>0</v>
      </c>
      <c r="AC1357" s="6">
        <v>0</v>
      </c>
      <c r="AD1357" s="6">
        <v>0</v>
      </c>
      <c r="AE1357" s="6">
        <v>0</v>
      </c>
      <c r="AF1357" s="6">
        <v>0</v>
      </c>
      <c r="AG1357" s="6">
        <v>0</v>
      </c>
      <c r="AH1357" s="6">
        <v>0</v>
      </c>
      <c r="AI1357" s="6">
        <v>0</v>
      </c>
      <c r="AJ1357" s="6">
        <v>0</v>
      </c>
      <c r="AK1357" s="6">
        <v>0</v>
      </c>
      <c r="AL1357" s="6">
        <v>0</v>
      </c>
      <c r="AM1357" s="6">
        <v>0</v>
      </c>
      <c r="AN1357" s="6">
        <v>0</v>
      </c>
      <c r="AO1357" s="6">
        <v>0</v>
      </c>
      <c r="AP1357" s="6">
        <v>0</v>
      </c>
      <c r="AQ1357" s="6">
        <v>0</v>
      </c>
      <c r="AR1357" s="6">
        <v>0</v>
      </c>
      <c r="AS1357" s="6">
        <v>7319800.46</v>
      </c>
      <c r="AT1357" s="6">
        <v>7366772.6900000004</v>
      </c>
      <c r="AU1357" s="6">
        <v>7324533.4800000004</v>
      </c>
      <c r="AV1357" s="6">
        <v>7374864.6399999997</v>
      </c>
      <c r="AW1357" s="6">
        <v>7424477.9900000002</v>
      </c>
      <c r="AX1357" s="6">
        <v>7463730.8399999999</v>
      </c>
      <c r="AY1357" s="6">
        <v>7489910.5899999999</v>
      </c>
      <c r="AZ1357" s="6">
        <v>7490958.8600000003</v>
      </c>
      <c r="BA1357" s="6">
        <v>7535367.6799999997</v>
      </c>
      <c r="BB1357" s="6">
        <v>7554488.8700000001</v>
      </c>
      <c r="BC1357" s="6">
        <v>7568495.6299999999</v>
      </c>
      <c r="BD1357" s="6">
        <v>7611056.2199999997</v>
      </c>
      <c r="BE1357" s="6">
        <v>0</v>
      </c>
      <c r="BF1357" s="6">
        <v>0</v>
      </c>
      <c r="BG1357" s="6">
        <v>0</v>
      </c>
      <c r="BH1357" s="6">
        <v>0</v>
      </c>
      <c r="BI1357" s="6">
        <v>0</v>
      </c>
      <c r="BJ1357" s="6">
        <v>0</v>
      </c>
      <c r="BK1357" s="6">
        <v>0</v>
      </c>
      <c r="BL1357" s="6">
        <v>0</v>
      </c>
      <c r="BM1357" s="6">
        <v>0</v>
      </c>
      <c r="BN1357" s="6">
        <v>0</v>
      </c>
      <c r="BO1357" s="6">
        <v>0</v>
      </c>
      <c r="BP1357" s="6">
        <v>0</v>
      </c>
      <c r="BQ1357" s="6"/>
      <c r="BR1357" s="6"/>
      <c r="BS1357" s="6"/>
      <c r="BT1357" s="6"/>
      <c r="BU1357" s="6"/>
      <c r="BV1357" s="6"/>
      <c r="BW1357" s="6"/>
      <c r="BX1357" s="6"/>
      <c r="BY1357" s="6"/>
      <c r="BZ1357" s="6"/>
      <c r="CA1357" s="6"/>
      <c r="CB1357" s="6"/>
      <c r="CC1357" s="6"/>
      <c r="CD1357" s="6"/>
      <c r="CE1357" s="6"/>
      <c r="CF1357" s="6"/>
      <c r="CG1357" s="6"/>
      <c r="CH1357" s="6"/>
    </row>
    <row r="1358" spans="2:86" s="7" customFormat="1" ht="12.9" customHeight="1" x14ac:dyDescent="0.2">
      <c r="B1358" s="171" t="s">
        <v>282</v>
      </c>
      <c r="C1358" s="170" t="s">
        <v>289</v>
      </c>
      <c r="D1358" s="5" t="s">
        <v>287</v>
      </c>
      <c r="E1358" s="5" t="s">
        <v>151</v>
      </c>
      <c r="F1358" s="5" t="s">
        <v>150</v>
      </c>
      <c r="G1358" s="5" t="s">
        <v>100</v>
      </c>
      <c r="H1358" s="5" t="s">
        <v>100</v>
      </c>
      <c r="I1358" s="5" t="s">
        <v>100</v>
      </c>
      <c r="J1358" s="5" t="s">
        <v>100</v>
      </c>
      <c r="K1358" s="5" t="s">
        <v>288</v>
      </c>
      <c r="L1358" s="5" t="s">
        <v>287</v>
      </c>
      <c r="M1358" s="5" t="s">
        <v>285</v>
      </c>
      <c r="N1358" s="5" t="s">
        <v>286</v>
      </c>
      <c r="O1358" s="5" t="s">
        <v>151</v>
      </c>
      <c r="P1358" s="5" t="s">
        <v>150</v>
      </c>
      <c r="Q1358" s="5" t="s">
        <v>288</v>
      </c>
      <c r="R1358" s="5" t="s">
        <v>287</v>
      </c>
      <c r="S1358" s="5" t="s">
        <v>286</v>
      </c>
      <c r="T1358" s="5" t="s">
        <v>285</v>
      </c>
      <c r="U1358" s="6">
        <v>0</v>
      </c>
      <c r="V1358" s="6">
        <v>0</v>
      </c>
      <c r="W1358" s="6">
        <v>0</v>
      </c>
      <c r="X1358" s="6">
        <v>0</v>
      </c>
      <c r="Y1358" s="6">
        <v>0</v>
      </c>
      <c r="Z1358" s="6">
        <v>0</v>
      </c>
      <c r="AA1358" s="6">
        <v>0</v>
      </c>
      <c r="AB1358" s="6">
        <v>0</v>
      </c>
      <c r="AC1358" s="6">
        <v>0</v>
      </c>
      <c r="AD1358" s="6">
        <v>0</v>
      </c>
      <c r="AE1358" s="6">
        <v>0</v>
      </c>
      <c r="AF1358" s="6">
        <v>0</v>
      </c>
      <c r="AG1358" s="6">
        <v>0</v>
      </c>
      <c r="AH1358" s="6">
        <v>0</v>
      </c>
      <c r="AI1358" s="6">
        <v>0</v>
      </c>
      <c r="AJ1358" s="6">
        <v>0</v>
      </c>
      <c r="AK1358" s="6">
        <v>0</v>
      </c>
      <c r="AL1358" s="6">
        <v>0</v>
      </c>
      <c r="AM1358" s="6">
        <v>0</v>
      </c>
      <c r="AN1358" s="6">
        <v>0</v>
      </c>
      <c r="AO1358" s="6">
        <v>0</v>
      </c>
      <c r="AP1358" s="6">
        <v>0</v>
      </c>
      <c r="AQ1358" s="6">
        <v>0</v>
      </c>
      <c r="AR1358" s="6">
        <v>0</v>
      </c>
      <c r="AS1358" s="6">
        <v>7524173.3700000001</v>
      </c>
      <c r="AT1358" s="6">
        <v>7443862.04</v>
      </c>
      <c r="AU1358" s="6">
        <v>7592963.9500000002</v>
      </c>
      <c r="AV1358" s="6">
        <v>7533285.0800000001</v>
      </c>
      <c r="AW1358" s="6">
        <v>7479546.2199999997</v>
      </c>
      <c r="AX1358" s="6">
        <v>7736186.4699999997</v>
      </c>
      <c r="AY1358" s="6">
        <v>7611536.54</v>
      </c>
      <c r="AZ1358" s="6">
        <v>7543628.0499999998</v>
      </c>
      <c r="BA1358" s="6">
        <v>7490197.2300000004</v>
      </c>
      <c r="BB1358" s="6">
        <v>7731124.7800000003</v>
      </c>
      <c r="BC1358" s="6">
        <v>8194020.79</v>
      </c>
      <c r="BD1358" s="6">
        <v>8287345.8200000003</v>
      </c>
      <c r="BE1358" s="6">
        <v>8316639.9800000004</v>
      </c>
      <c r="BF1358" s="6">
        <v>8377719.3200000003</v>
      </c>
      <c r="BG1358" s="6">
        <v>8443119.0600000005</v>
      </c>
      <c r="BH1358" s="6">
        <v>0</v>
      </c>
      <c r="BI1358" s="6">
        <v>0</v>
      </c>
      <c r="BJ1358" s="6">
        <v>0</v>
      </c>
      <c r="BK1358" s="6">
        <v>0</v>
      </c>
      <c r="BL1358" s="6">
        <v>0</v>
      </c>
      <c r="BM1358" s="6">
        <v>0</v>
      </c>
      <c r="BN1358" s="6">
        <v>0</v>
      </c>
      <c r="BO1358" s="6">
        <v>0</v>
      </c>
      <c r="BP1358" s="6">
        <v>0</v>
      </c>
      <c r="BQ1358" s="6"/>
      <c r="BR1358" s="6"/>
      <c r="BS1358" s="6"/>
      <c r="BT1358" s="6"/>
      <c r="BU1358" s="6"/>
      <c r="BV1358" s="6"/>
      <c r="BW1358" s="6"/>
      <c r="BX1358" s="6"/>
      <c r="BY1358" s="6"/>
      <c r="BZ1358" s="6"/>
      <c r="CA1358" s="6"/>
      <c r="CB1358" s="6"/>
      <c r="CC1358" s="6"/>
      <c r="CD1358" s="6"/>
      <c r="CE1358" s="6"/>
      <c r="CF1358" s="6"/>
      <c r="CG1358" s="6"/>
      <c r="CH1358" s="6"/>
    </row>
    <row r="1359" spans="2:86" s="7" customFormat="1" ht="12.9" customHeight="1" x14ac:dyDescent="0.2">
      <c r="B1359" s="171" t="s">
        <v>282</v>
      </c>
      <c r="C1359" s="170" t="s">
        <v>289</v>
      </c>
      <c r="D1359" s="5" t="s">
        <v>287</v>
      </c>
      <c r="E1359" s="5" t="s">
        <v>144</v>
      </c>
      <c r="F1359" s="5" t="s">
        <v>143</v>
      </c>
      <c r="G1359" s="5" t="s">
        <v>100</v>
      </c>
      <c r="H1359" s="5" t="s">
        <v>100</v>
      </c>
      <c r="I1359" s="5" t="s">
        <v>100</v>
      </c>
      <c r="J1359" s="5" t="s">
        <v>100</v>
      </c>
      <c r="K1359" s="5" t="s">
        <v>288</v>
      </c>
      <c r="L1359" s="5" t="s">
        <v>287</v>
      </c>
      <c r="M1359" s="5" t="s">
        <v>285</v>
      </c>
      <c r="N1359" s="5" t="s">
        <v>286</v>
      </c>
      <c r="O1359" s="5" t="s">
        <v>144</v>
      </c>
      <c r="P1359" s="5" t="s">
        <v>143</v>
      </c>
      <c r="Q1359" s="5" t="s">
        <v>288</v>
      </c>
      <c r="R1359" s="5" t="s">
        <v>287</v>
      </c>
      <c r="S1359" s="5" t="s">
        <v>286</v>
      </c>
      <c r="T1359" s="5" t="s">
        <v>285</v>
      </c>
      <c r="U1359" s="6">
        <v>0</v>
      </c>
      <c r="V1359" s="6">
        <v>0</v>
      </c>
      <c r="W1359" s="6">
        <v>0</v>
      </c>
      <c r="X1359" s="6">
        <v>0</v>
      </c>
      <c r="Y1359" s="6">
        <v>0</v>
      </c>
      <c r="Z1359" s="6">
        <v>0</v>
      </c>
      <c r="AA1359" s="6">
        <v>0</v>
      </c>
      <c r="AB1359" s="6">
        <v>0</v>
      </c>
      <c r="AC1359" s="6">
        <v>0</v>
      </c>
      <c r="AD1359" s="6">
        <v>0</v>
      </c>
      <c r="AE1359" s="6">
        <v>0</v>
      </c>
      <c r="AF1359" s="6">
        <v>0</v>
      </c>
      <c r="AG1359" s="6">
        <v>0</v>
      </c>
      <c r="AH1359" s="6">
        <v>0</v>
      </c>
      <c r="AI1359" s="6">
        <v>0</v>
      </c>
      <c r="AJ1359" s="6">
        <v>0</v>
      </c>
      <c r="AK1359" s="6">
        <v>0</v>
      </c>
      <c r="AL1359" s="6">
        <v>0</v>
      </c>
      <c r="AM1359" s="6">
        <v>0</v>
      </c>
      <c r="AN1359" s="6">
        <v>0</v>
      </c>
      <c r="AO1359" s="6">
        <v>0</v>
      </c>
      <c r="AP1359" s="6">
        <v>0</v>
      </c>
      <c r="AQ1359" s="6">
        <v>0</v>
      </c>
      <c r="AR1359" s="6">
        <v>0</v>
      </c>
      <c r="AS1359" s="6">
        <v>6694551</v>
      </c>
      <c r="AT1359" s="6">
        <v>6696404.4000000004</v>
      </c>
      <c r="AU1359" s="6">
        <v>6631058.8099999996</v>
      </c>
      <c r="AV1359" s="6">
        <v>6564300.5599999996</v>
      </c>
      <c r="AW1359" s="6">
        <v>6521354.9299999997</v>
      </c>
      <c r="AX1359" s="6">
        <v>7009345.2599999998</v>
      </c>
      <c r="AY1359" s="6">
        <v>6979213.46</v>
      </c>
      <c r="AZ1359" s="6">
        <v>6999211.6299999999</v>
      </c>
      <c r="BA1359" s="6">
        <v>7041224.9299999997</v>
      </c>
      <c r="BB1359" s="6">
        <v>7031667.3799999999</v>
      </c>
      <c r="BC1359" s="6">
        <v>7086192.8399999999</v>
      </c>
      <c r="BD1359" s="6">
        <v>7154549.5899999999</v>
      </c>
      <c r="BE1359" s="6">
        <v>7053039.2699999996</v>
      </c>
      <c r="BF1359" s="6">
        <v>7191936.6500000004</v>
      </c>
      <c r="BG1359" s="6">
        <v>7233711.0099999998</v>
      </c>
      <c r="BH1359" s="6">
        <v>0</v>
      </c>
      <c r="BI1359" s="6">
        <v>0</v>
      </c>
      <c r="BJ1359" s="6">
        <v>0</v>
      </c>
      <c r="BK1359" s="6">
        <v>0</v>
      </c>
      <c r="BL1359" s="6">
        <v>0</v>
      </c>
      <c r="BM1359" s="6">
        <v>0</v>
      </c>
      <c r="BN1359" s="6">
        <v>0</v>
      </c>
      <c r="BO1359" s="6">
        <v>0</v>
      </c>
      <c r="BP1359" s="6">
        <v>0</v>
      </c>
      <c r="BQ1359" s="6"/>
      <c r="BR1359" s="6"/>
      <c r="BS1359" s="6"/>
      <c r="BT1359" s="6"/>
      <c r="BU1359" s="6"/>
      <c r="BV1359" s="6"/>
      <c r="BW1359" s="6"/>
      <c r="BX1359" s="6"/>
      <c r="BY1359" s="6"/>
      <c r="BZ1359" s="6"/>
      <c r="CA1359" s="6"/>
      <c r="CB1359" s="6"/>
      <c r="CC1359" s="6"/>
      <c r="CD1359" s="6"/>
      <c r="CE1359" s="6"/>
      <c r="CF1359" s="6"/>
      <c r="CG1359" s="6"/>
      <c r="CH1359" s="6"/>
    </row>
    <row r="1360" spans="2:86" s="7" customFormat="1" ht="12.9" customHeight="1" x14ac:dyDescent="0.2">
      <c r="B1360" s="171" t="s">
        <v>282</v>
      </c>
      <c r="C1360" s="170" t="s">
        <v>289</v>
      </c>
      <c r="D1360" s="5" t="s">
        <v>287</v>
      </c>
      <c r="E1360" s="5" t="s">
        <v>134</v>
      </c>
      <c r="F1360" s="5" t="s">
        <v>133</v>
      </c>
      <c r="G1360" s="5" t="s">
        <v>100</v>
      </c>
      <c r="H1360" s="5" t="s">
        <v>100</v>
      </c>
      <c r="I1360" s="5" t="s">
        <v>100</v>
      </c>
      <c r="J1360" s="5" t="s">
        <v>100</v>
      </c>
      <c r="K1360" s="5" t="s">
        <v>288</v>
      </c>
      <c r="L1360" s="5" t="s">
        <v>287</v>
      </c>
      <c r="M1360" s="5" t="s">
        <v>285</v>
      </c>
      <c r="N1360" s="5" t="s">
        <v>286</v>
      </c>
      <c r="O1360" s="5" t="s">
        <v>134</v>
      </c>
      <c r="P1360" s="5" t="s">
        <v>133</v>
      </c>
      <c r="Q1360" s="5" t="s">
        <v>288</v>
      </c>
      <c r="R1360" s="5" t="s">
        <v>287</v>
      </c>
      <c r="S1360" s="5" t="s">
        <v>286</v>
      </c>
      <c r="T1360" s="5" t="s">
        <v>285</v>
      </c>
      <c r="U1360" s="6">
        <v>0</v>
      </c>
      <c r="V1360" s="6">
        <v>0</v>
      </c>
      <c r="W1360" s="6">
        <v>0</v>
      </c>
      <c r="X1360" s="6">
        <v>0</v>
      </c>
      <c r="Y1360" s="6">
        <v>0</v>
      </c>
      <c r="Z1360" s="6">
        <v>0</v>
      </c>
      <c r="AA1360" s="6">
        <v>0</v>
      </c>
      <c r="AB1360" s="6">
        <v>0</v>
      </c>
      <c r="AC1360" s="6">
        <v>0</v>
      </c>
      <c r="AD1360" s="6">
        <v>0</v>
      </c>
      <c r="AE1360" s="6">
        <v>0</v>
      </c>
      <c r="AF1360" s="6">
        <v>0</v>
      </c>
      <c r="AG1360" s="6">
        <v>0</v>
      </c>
      <c r="AH1360" s="6">
        <v>0</v>
      </c>
      <c r="AI1360" s="6">
        <v>0</v>
      </c>
      <c r="AJ1360" s="6">
        <v>0</v>
      </c>
      <c r="AK1360" s="6">
        <v>0</v>
      </c>
      <c r="AL1360" s="6">
        <v>0</v>
      </c>
      <c r="AM1360" s="6">
        <v>0</v>
      </c>
      <c r="AN1360" s="6">
        <v>0</v>
      </c>
      <c r="AO1360" s="6">
        <v>0</v>
      </c>
      <c r="AP1360" s="6">
        <v>0</v>
      </c>
      <c r="AQ1360" s="6">
        <v>0</v>
      </c>
      <c r="AR1360" s="6">
        <v>0</v>
      </c>
      <c r="AS1360" s="6">
        <v>35160755.68</v>
      </c>
      <c r="AT1360" s="6">
        <v>35753532.340000004</v>
      </c>
      <c r="AU1360" s="6">
        <v>35645608.649999999</v>
      </c>
      <c r="AV1360" s="6">
        <v>35718096.009999998</v>
      </c>
      <c r="AW1360" s="6">
        <v>36151620.649999999</v>
      </c>
      <c r="AX1360" s="6">
        <v>36637449.799999997</v>
      </c>
      <c r="AY1360" s="6">
        <v>36910864.899999999</v>
      </c>
      <c r="AZ1360" s="6">
        <v>37087513.539999999</v>
      </c>
      <c r="BA1360" s="6">
        <v>38257908.899999999</v>
      </c>
      <c r="BB1360" s="6">
        <v>37469150.07</v>
      </c>
      <c r="BC1360" s="6">
        <v>37886169.509999998</v>
      </c>
      <c r="BD1360" s="6">
        <v>38094331.380000003</v>
      </c>
      <c r="BE1360" s="6">
        <v>37748139.770000003</v>
      </c>
      <c r="BF1360" s="6">
        <v>38249215.409999996</v>
      </c>
      <c r="BG1360" s="6">
        <v>38713736.310000002</v>
      </c>
      <c r="BH1360" s="6">
        <v>0</v>
      </c>
      <c r="BI1360" s="6">
        <v>0</v>
      </c>
      <c r="BJ1360" s="6">
        <v>0</v>
      </c>
      <c r="BK1360" s="6">
        <v>0</v>
      </c>
      <c r="BL1360" s="6">
        <v>0</v>
      </c>
      <c r="BM1360" s="6">
        <v>0</v>
      </c>
      <c r="BN1360" s="6">
        <v>0</v>
      </c>
      <c r="BO1360" s="6">
        <v>0</v>
      </c>
      <c r="BP1360" s="6">
        <v>0</v>
      </c>
      <c r="BQ1360" s="6"/>
      <c r="BR1360" s="6"/>
      <c r="BS1360" s="6"/>
      <c r="BT1360" s="6"/>
      <c r="BU1360" s="6"/>
      <c r="BV1360" s="6"/>
      <c r="BW1360" s="6"/>
      <c r="BX1360" s="6"/>
      <c r="BY1360" s="6"/>
      <c r="BZ1360" s="6"/>
      <c r="CA1360" s="6"/>
      <c r="CB1360" s="6"/>
      <c r="CC1360" s="6"/>
      <c r="CD1360" s="6"/>
      <c r="CE1360" s="6"/>
      <c r="CF1360" s="6"/>
      <c r="CG1360" s="6"/>
      <c r="CH1360" s="6"/>
    </row>
    <row r="1361" spans="2:86" s="7" customFormat="1" ht="12.9" customHeight="1" x14ac:dyDescent="0.2">
      <c r="B1361" s="171" t="s">
        <v>282</v>
      </c>
      <c r="C1361" s="170" t="s">
        <v>289</v>
      </c>
      <c r="D1361" s="5" t="s">
        <v>287</v>
      </c>
      <c r="E1361" s="5" t="s">
        <v>458</v>
      </c>
      <c r="F1361" s="5" t="s">
        <v>457</v>
      </c>
      <c r="G1361" s="5" t="s">
        <v>100</v>
      </c>
      <c r="H1361" s="5" t="s">
        <v>100</v>
      </c>
      <c r="I1361" s="5" t="s">
        <v>100</v>
      </c>
      <c r="J1361" s="5" t="s">
        <v>100</v>
      </c>
      <c r="K1361" s="5" t="s">
        <v>288</v>
      </c>
      <c r="L1361" s="5" t="s">
        <v>287</v>
      </c>
      <c r="M1361" s="5" t="s">
        <v>285</v>
      </c>
      <c r="N1361" s="5" t="s">
        <v>286</v>
      </c>
      <c r="O1361" s="5" t="s">
        <v>458</v>
      </c>
      <c r="P1361" s="5" t="s">
        <v>457</v>
      </c>
      <c r="Q1361" s="5" t="s">
        <v>288</v>
      </c>
      <c r="R1361" s="5" t="s">
        <v>287</v>
      </c>
      <c r="S1361" s="5" t="s">
        <v>286</v>
      </c>
      <c r="T1361" s="5" t="s">
        <v>285</v>
      </c>
      <c r="U1361" s="6">
        <v>0</v>
      </c>
      <c r="V1361" s="6">
        <v>0</v>
      </c>
      <c r="W1361" s="6">
        <v>0</v>
      </c>
      <c r="X1361" s="6">
        <v>0</v>
      </c>
      <c r="Y1361" s="6">
        <v>0</v>
      </c>
      <c r="Z1361" s="6">
        <v>0</v>
      </c>
      <c r="AA1361" s="6">
        <v>0</v>
      </c>
      <c r="AB1361" s="6">
        <v>0</v>
      </c>
      <c r="AC1361" s="6">
        <v>0</v>
      </c>
      <c r="AD1361" s="6">
        <v>0</v>
      </c>
      <c r="AE1361" s="6">
        <v>0</v>
      </c>
      <c r="AF1361" s="6">
        <v>0</v>
      </c>
      <c r="AG1361" s="6">
        <v>0</v>
      </c>
      <c r="AH1361" s="6">
        <v>0</v>
      </c>
      <c r="AI1361" s="6">
        <v>0</v>
      </c>
      <c r="AJ1361" s="6">
        <v>0</v>
      </c>
      <c r="AK1361" s="6">
        <v>0</v>
      </c>
      <c r="AL1361" s="6">
        <v>0</v>
      </c>
      <c r="AM1361" s="6">
        <v>0</v>
      </c>
      <c r="AN1361" s="6">
        <v>0</v>
      </c>
      <c r="AO1361" s="6">
        <v>0</v>
      </c>
      <c r="AP1361" s="6">
        <v>0</v>
      </c>
      <c r="AQ1361" s="6">
        <v>0</v>
      </c>
      <c r="AR1361" s="6">
        <v>0</v>
      </c>
      <c r="AS1361" s="6">
        <v>645692.76</v>
      </c>
      <c r="AT1361" s="6">
        <v>626770.84</v>
      </c>
      <c r="AU1361" s="6">
        <v>604719.42000000004</v>
      </c>
      <c r="AV1361" s="6">
        <v>581928.73</v>
      </c>
      <c r="AW1361" s="6">
        <v>558115.75</v>
      </c>
      <c r="AX1361" s="6">
        <v>536375.6</v>
      </c>
      <c r="AY1361" s="6">
        <v>506733.68</v>
      </c>
      <c r="AZ1361" s="6">
        <v>484368.06</v>
      </c>
      <c r="BA1361" s="6">
        <v>456371.44</v>
      </c>
      <c r="BB1361" s="6">
        <v>439730.36</v>
      </c>
      <c r="BC1361" s="6">
        <v>418739.95</v>
      </c>
      <c r="BD1361" s="6">
        <v>397629.09</v>
      </c>
      <c r="BE1361" s="6">
        <v>375049.29</v>
      </c>
      <c r="BF1361" s="6">
        <v>352072.51</v>
      </c>
      <c r="BG1361" s="6">
        <v>323820.40999999997</v>
      </c>
      <c r="BH1361" s="6">
        <v>0</v>
      </c>
      <c r="BI1361" s="6">
        <v>0</v>
      </c>
      <c r="BJ1361" s="6">
        <v>0</v>
      </c>
      <c r="BK1361" s="6">
        <v>0</v>
      </c>
      <c r="BL1361" s="6">
        <v>0</v>
      </c>
      <c r="BM1361" s="6">
        <v>0</v>
      </c>
      <c r="BN1361" s="6">
        <v>0</v>
      </c>
      <c r="BO1361" s="6">
        <v>0</v>
      </c>
      <c r="BP1361" s="6">
        <v>0</v>
      </c>
      <c r="BQ1361" s="6"/>
      <c r="BR1361" s="6"/>
      <c r="BS1361" s="6"/>
      <c r="BT1361" s="6"/>
      <c r="BU1361" s="6"/>
      <c r="BV1361" s="6"/>
      <c r="BW1361" s="6"/>
      <c r="BX1361" s="6"/>
      <c r="BY1361" s="6"/>
      <c r="BZ1361" s="6"/>
      <c r="CA1361" s="6"/>
      <c r="CB1361" s="6"/>
      <c r="CC1361" s="6"/>
      <c r="CD1361" s="6"/>
      <c r="CE1361" s="6"/>
      <c r="CF1361" s="6"/>
      <c r="CG1361" s="6"/>
      <c r="CH1361" s="6"/>
    </row>
    <row r="1362" spans="2:86" s="7" customFormat="1" ht="12.9" customHeight="1" x14ac:dyDescent="0.2">
      <c r="B1362" s="171" t="s">
        <v>282</v>
      </c>
      <c r="C1362" s="170" t="s">
        <v>289</v>
      </c>
      <c r="D1362" s="5" t="s">
        <v>287</v>
      </c>
      <c r="E1362" s="5" t="s">
        <v>99</v>
      </c>
      <c r="F1362" s="5" t="s">
        <v>451</v>
      </c>
      <c r="G1362" s="5" t="s">
        <v>100</v>
      </c>
      <c r="H1362" s="5" t="s">
        <v>100</v>
      </c>
      <c r="I1362" s="5" t="s">
        <v>100</v>
      </c>
      <c r="J1362" s="5" t="s">
        <v>100</v>
      </c>
      <c r="K1362" s="5" t="s">
        <v>288</v>
      </c>
      <c r="L1362" s="5" t="s">
        <v>287</v>
      </c>
      <c r="M1362" s="5" t="s">
        <v>285</v>
      </c>
      <c r="N1362" s="5" t="s">
        <v>286</v>
      </c>
      <c r="O1362" s="5" t="s">
        <v>99</v>
      </c>
      <c r="P1362" s="5" t="s">
        <v>451</v>
      </c>
      <c r="Q1362" s="5" t="s">
        <v>288</v>
      </c>
      <c r="R1362" s="5" t="s">
        <v>287</v>
      </c>
      <c r="S1362" s="5" t="s">
        <v>286</v>
      </c>
      <c r="T1362" s="5" t="s">
        <v>285</v>
      </c>
      <c r="U1362" s="6">
        <v>0</v>
      </c>
      <c r="V1362" s="6">
        <v>0</v>
      </c>
      <c r="W1362" s="6">
        <v>0</v>
      </c>
      <c r="X1362" s="6">
        <v>0</v>
      </c>
      <c r="Y1362" s="6">
        <v>0</v>
      </c>
      <c r="Z1362" s="6">
        <v>0</v>
      </c>
      <c r="AA1362" s="6">
        <v>0</v>
      </c>
      <c r="AB1362" s="6">
        <v>0</v>
      </c>
      <c r="AC1362" s="6">
        <v>0</v>
      </c>
      <c r="AD1362" s="6">
        <v>0</v>
      </c>
      <c r="AE1362" s="6">
        <v>0</v>
      </c>
      <c r="AF1362" s="6">
        <v>0</v>
      </c>
      <c r="AG1362" s="6">
        <v>0</v>
      </c>
      <c r="AH1362" s="6">
        <v>0</v>
      </c>
      <c r="AI1362" s="6">
        <v>0</v>
      </c>
      <c r="AJ1362" s="6">
        <v>0</v>
      </c>
      <c r="AK1362" s="6">
        <v>0</v>
      </c>
      <c r="AL1362" s="6">
        <v>0</v>
      </c>
      <c r="AM1362" s="6">
        <v>0</v>
      </c>
      <c r="AN1362" s="6">
        <v>0</v>
      </c>
      <c r="AO1362" s="6">
        <v>0</v>
      </c>
      <c r="AP1362" s="6">
        <v>0</v>
      </c>
      <c r="AQ1362" s="6">
        <v>0</v>
      </c>
      <c r="AR1362" s="6">
        <v>0</v>
      </c>
      <c r="AS1362" s="6">
        <v>83290889.189999998</v>
      </c>
      <c r="AT1362" s="6">
        <v>84131471.769999996</v>
      </c>
      <c r="AU1362" s="6">
        <v>85143771.700000003</v>
      </c>
      <c r="AV1362" s="6">
        <v>85403235.700000003</v>
      </c>
      <c r="AW1362" s="6">
        <v>85982756.579999998</v>
      </c>
      <c r="AX1362" s="6">
        <v>87990912.939999998</v>
      </c>
      <c r="AY1362" s="6">
        <v>89100136.819999993</v>
      </c>
      <c r="AZ1362" s="6">
        <v>89730490.920000002</v>
      </c>
      <c r="BA1362" s="6">
        <v>90482169.700000003</v>
      </c>
      <c r="BB1362" s="6">
        <v>91197571.530000001</v>
      </c>
      <c r="BC1362" s="6">
        <v>91507298.5</v>
      </c>
      <c r="BD1362" s="6">
        <v>93829283.670000002</v>
      </c>
      <c r="BE1362" s="6">
        <v>93524393.920000002</v>
      </c>
      <c r="BF1362" s="6">
        <v>94134907.359999999</v>
      </c>
      <c r="BG1362" s="6">
        <v>95336625.489999995</v>
      </c>
      <c r="BH1362" s="6">
        <v>0</v>
      </c>
      <c r="BI1362" s="6">
        <v>0</v>
      </c>
      <c r="BJ1362" s="6">
        <v>0</v>
      </c>
      <c r="BK1362" s="6">
        <v>0</v>
      </c>
      <c r="BL1362" s="6">
        <v>0</v>
      </c>
      <c r="BM1362" s="6">
        <v>0</v>
      </c>
      <c r="BN1362" s="6">
        <v>0</v>
      </c>
      <c r="BO1362" s="6">
        <v>0</v>
      </c>
      <c r="BP1362" s="6">
        <v>0</v>
      </c>
      <c r="BQ1362" s="6"/>
      <c r="BR1362" s="6"/>
      <c r="BS1362" s="6"/>
      <c r="BT1362" s="6"/>
      <c r="BU1362" s="6"/>
      <c r="BV1362" s="6"/>
      <c r="BW1362" s="6"/>
      <c r="BX1362" s="6"/>
      <c r="BY1362" s="6"/>
      <c r="BZ1362" s="6"/>
      <c r="CA1362" s="6"/>
      <c r="CB1362" s="6"/>
      <c r="CC1362" s="6"/>
      <c r="CD1362" s="6"/>
      <c r="CE1362" s="6"/>
      <c r="CF1362" s="6"/>
      <c r="CG1362" s="6"/>
      <c r="CH1362" s="6"/>
    </row>
    <row r="1363" spans="2:86" s="7" customFormat="1" ht="12.9" customHeight="1" x14ac:dyDescent="0.2">
      <c r="B1363" s="171" t="s">
        <v>282</v>
      </c>
      <c r="C1363" s="170" t="s">
        <v>289</v>
      </c>
      <c r="D1363" s="5" t="s">
        <v>287</v>
      </c>
      <c r="E1363" s="5" t="s">
        <v>416</v>
      </c>
      <c r="F1363" s="5" t="s">
        <v>456</v>
      </c>
      <c r="G1363" s="5" t="s">
        <v>100</v>
      </c>
      <c r="H1363" s="5" t="s">
        <v>100</v>
      </c>
      <c r="I1363" s="5" t="s">
        <v>100</v>
      </c>
      <c r="J1363" s="5" t="s">
        <v>100</v>
      </c>
      <c r="K1363" s="5" t="s">
        <v>288</v>
      </c>
      <c r="L1363" s="5" t="s">
        <v>287</v>
      </c>
      <c r="M1363" s="5" t="s">
        <v>285</v>
      </c>
      <c r="N1363" s="5" t="s">
        <v>286</v>
      </c>
      <c r="O1363" s="5" t="s">
        <v>416</v>
      </c>
      <c r="P1363" s="5" t="s">
        <v>456</v>
      </c>
      <c r="Q1363" s="5" t="s">
        <v>288</v>
      </c>
      <c r="R1363" s="5" t="s">
        <v>287</v>
      </c>
      <c r="S1363" s="5" t="s">
        <v>286</v>
      </c>
      <c r="T1363" s="5" t="s">
        <v>285</v>
      </c>
      <c r="U1363" s="6">
        <v>0</v>
      </c>
      <c r="V1363" s="6">
        <v>0</v>
      </c>
      <c r="W1363" s="6">
        <v>0</v>
      </c>
      <c r="X1363" s="6">
        <v>0</v>
      </c>
      <c r="Y1363" s="6">
        <v>0</v>
      </c>
      <c r="Z1363" s="6">
        <v>0</v>
      </c>
      <c r="AA1363" s="6">
        <v>0</v>
      </c>
      <c r="AB1363" s="6">
        <v>0</v>
      </c>
      <c r="AC1363" s="6">
        <v>0</v>
      </c>
      <c r="AD1363" s="6">
        <v>0</v>
      </c>
      <c r="AE1363" s="6">
        <v>0</v>
      </c>
      <c r="AF1363" s="6">
        <v>0</v>
      </c>
      <c r="AG1363" s="6">
        <v>0</v>
      </c>
      <c r="AH1363" s="6">
        <v>0</v>
      </c>
      <c r="AI1363" s="6">
        <v>0</v>
      </c>
      <c r="AJ1363" s="6">
        <v>0</v>
      </c>
      <c r="AK1363" s="6">
        <v>0</v>
      </c>
      <c r="AL1363" s="6">
        <v>0</v>
      </c>
      <c r="AM1363" s="6">
        <v>0</v>
      </c>
      <c r="AN1363" s="6">
        <v>0</v>
      </c>
      <c r="AO1363" s="6">
        <v>0</v>
      </c>
      <c r="AP1363" s="6">
        <v>0</v>
      </c>
      <c r="AQ1363" s="6">
        <v>0</v>
      </c>
      <c r="AR1363" s="6">
        <v>0</v>
      </c>
      <c r="AS1363" s="6">
        <v>11406162.060000001</v>
      </c>
      <c r="AT1363" s="6">
        <v>11818677.32</v>
      </c>
      <c r="AU1363" s="6">
        <v>11565397.91</v>
      </c>
      <c r="AV1363" s="6">
        <v>11978753.4</v>
      </c>
      <c r="AW1363" s="6">
        <v>11814819.43</v>
      </c>
      <c r="AX1363" s="6">
        <v>11886165.970000001</v>
      </c>
      <c r="AY1363" s="6">
        <v>11937064.67</v>
      </c>
      <c r="AZ1363" s="6">
        <v>12253868.75</v>
      </c>
      <c r="BA1363" s="6">
        <v>12085901.5</v>
      </c>
      <c r="BB1363" s="6">
        <v>12127479.07</v>
      </c>
      <c r="BC1363" s="6">
        <v>12678867.6</v>
      </c>
      <c r="BD1363" s="6">
        <v>12660072.609999999</v>
      </c>
      <c r="BE1363" s="6">
        <v>12392270.67</v>
      </c>
      <c r="BF1363" s="6">
        <v>12491365.689999999</v>
      </c>
      <c r="BG1363" s="6">
        <v>12593336.689999999</v>
      </c>
      <c r="BH1363" s="6">
        <v>0</v>
      </c>
      <c r="BI1363" s="6">
        <v>0</v>
      </c>
      <c r="BJ1363" s="6">
        <v>0</v>
      </c>
      <c r="BK1363" s="6">
        <v>0</v>
      </c>
      <c r="BL1363" s="6">
        <v>0</v>
      </c>
      <c r="BM1363" s="6">
        <v>0</v>
      </c>
      <c r="BN1363" s="6">
        <v>0</v>
      </c>
      <c r="BO1363" s="6">
        <v>0</v>
      </c>
      <c r="BP1363" s="6">
        <v>0</v>
      </c>
      <c r="BQ1363" s="6"/>
      <c r="BR1363" s="6"/>
      <c r="BS1363" s="6"/>
      <c r="BT1363" s="6"/>
      <c r="BU1363" s="6"/>
      <c r="BV1363" s="6"/>
      <c r="BW1363" s="6"/>
      <c r="BX1363" s="6"/>
      <c r="BY1363" s="6"/>
      <c r="BZ1363" s="6"/>
      <c r="CA1363" s="6"/>
      <c r="CB1363" s="6"/>
      <c r="CC1363" s="6"/>
      <c r="CD1363" s="6"/>
      <c r="CE1363" s="6"/>
      <c r="CF1363" s="6"/>
      <c r="CG1363" s="6"/>
      <c r="CH1363" s="6"/>
    </row>
    <row r="1364" spans="2:86" s="7" customFormat="1" ht="12.9" customHeight="1" x14ac:dyDescent="0.2">
      <c r="B1364" s="171" t="s">
        <v>282</v>
      </c>
      <c r="C1364" s="170" t="s">
        <v>281</v>
      </c>
      <c r="D1364" s="5" t="s">
        <v>279</v>
      </c>
      <c r="E1364" s="5" t="s">
        <v>110</v>
      </c>
      <c r="F1364" s="5" t="s">
        <v>109</v>
      </c>
      <c r="G1364" s="5" t="s">
        <v>100</v>
      </c>
      <c r="H1364" s="5" t="s">
        <v>100</v>
      </c>
      <c r="I1364" s="5" t="s">
        <v>100</v>
      </c>
      <c r="J1364" s="5" t="s">
        <v>100</v>
      </c>
      <c r="K1364" s="5" t="s">
        <v>280</v>
      </c>
      <c r="L1364" s="5" t="s">
        <v>279</v>
      </c>
      <c r="M1364" s="5" t="s">
        <v>277</v>
      </c>
      <c r="N1364" s="5" t="s">
        <v>278</v>
      </c>
      <c r="O1364" s="5" t="s">
        <v>110</v>
      </c>
      <c r="P1364" s="5" t="s">
        <v>109</v>
      </c>
      <c r="Q1364" s="5" t="s">
        <v>280</v>
      </c>
      <c r="R1364" s="5" t="s">
        <v>279</v>
      </c>
      <c r="S1364" s="5" t="s">
        <v>278</v>
      </c>
      <c r="T1364" s="5" t="s">
        <v>277</v>
      </c>
      <c r="U1364" s="6">
        <v>0</v>
      </c>
      <c r="V1364" s="6">
        <v>0</v>
      </c>
      <c r="W1364" s="6">
        <v>0</v>
      </c>
      <c r="X1364" s="6">
        <v>0</v>
      </c>
      <c r="Y1364" s="6">
        <v>0</v>
      </c>
      <c r="Z1364" s="6">
        <v>0</v>
      </c>
      <c r="AA1364" s="6">
        <v>0</v>
      </c>
      <c r="AB1364" s="6">
        <v>0</v>
      </c>
      <c r="AC1364" s="6">
        <v>0</v>
      </c>
      <c r="AD1364" s="6">
        <v>0</v>
      </c>
      <c r="AE1364" s="6">
        <v>0</v>
      </c>
      <c r="AF1364" s="6">
        <v>0</v>
      </c>
      <c r="AG1364" s="6">
        <v>0</v>
      </c>
      <c r="AH1364" s="6">
        <v>0</v>
      </c>
      <c r="AI1364" s="6">
        <v>0</v>
      </c>
      <c r="AJ1364" s="6">
        <v>0</v>
      </c>
      <c r="AK1364" s="6">
        <v>0</v>
      </c>
      <c r="AL1364" s="6">
        <v>0</v>
      </c>
      <c r="AM1364" s="6">
        <v>0</v>
      </c>
      <c r="AN1364" s="6">
        <v>0</v>
      </c>
      <c r="AO1364" s="6">
        <v>0</v>
      </c>
      <c r="AP1364" s="6">
        <v>0</v>
      </c>
      <c r="AQ1364" s="6">
        <v>0</v>
      </c>
      <c r="AR1364" s="6">
        <v>0</v>
      </c>
      <c r="AS1364" s="6">
        <v>-8745453.1300000008</v>
      </c>
      <c r="AT1364" s="6">
        <v>-8745453.1300000008</v>
      </c>
      <c r="AU1364" s="6">
        <v>-8745453.1300000008</v>
      </c>
      <c r="AV1364" s="6">
        <v>-8745453.1300000008</v>
      </c>
      <c r="AW1364" s="6">
        <v>-8745453.1300000008</v>
      </c>
      <c r="AX1364" s="6">
        <v>-8745453.1300000008</v>
      </c>
      <c r="AY1364" s="6">
        <v>-8745453.1300000008</v>
      </c>
      <c r="AZ1364" s="6">
        <v>-8745453.1300000008</v>
      </c>
      <c r="BA1364" s="6">
        <v>-8745453.1300000008</v>
      </c>
      <c r="BB1364" s="6">
        <v>-8745453.1300000008</v>
      </c>
      <c r="BC1364" s="6">
        <v>-8745453.1300000008</v>
      </c>
      <c r="BD1364" s="6">
        <v>-8745453.1300000008</v>
      </c>
      <c r="BE1364" s="6">
        <v>0</v>
      </c>
      <c r="BF1364" s="6">
        <v>0</v>
      </c>
      <c r="BG1364" s="6">
        <v>0</v>
      </c>
      <c r="BH1364" s="6">
        <v>0</v>
      </c>
      <c r="BI1364" s="6">
        <v>0</v>
      </c>
      <c r="BJ1364" s="6">
        <v>0</v>
      </c>
      <c r="BK1364" s="6">
        <v>0</v>
      </c>
      <c r="BL1364" s="6">
        <v>0</v>
      </c>
      <c r="BM1364" s="6">
        <v>0</v>
      </c>
      <c r="BN1364" s="6">
        <v>0</v>
      </c>
      <c r="BO1364" s="6">
        <v>0</v>
      </c>
      <c r="BP1364" s="6">
        <v>0</v>
      </c>
      <c r="BQ1364" s="6"/>
      <c r="BR1364" s="6"/>
      <c r="BS1364" s="6"/>
      <c r="BT1364" s="6"/>
      <c r="BU1364" s="6"/>
      <c r="BV1364" s="6"/>
      <c r="BW1364" s="6"/>
      <c r="BX1364" s="6"/>
      <c r="BY1364" s="6"/>
      <c r="BZ1364" s="6"/>
      <c r="CA1364" s="6"/>
      <c r="CB1364" s="6"/>
      <c r="CC1364" s="6"/>
      <c r="CD1364" s="6"/>
      <c r="CE1364" s="6"/>
      <c r="CF1364" s="6"/>
      <c r="CG1364" s="6"/>
      <c r="CH1364" s="6"/>
    </row>
    <row r="1365" spans="2:86" s="7" customFormat="1" ht="12.9" customHeight="1" x14ac:dyDescent="0.2">
      <c r="B1365" s="171" t="s">
        <v>282</v>
      </c>
      <c r="C1365" s="170" t="s">
        <v>281</v>
      </c>
      <c r="D1365" s="5" t="s">
        <v>279</v>
      </c>
      <c r="E1365" s="5" t="s">
        <v>151</v>
      </c>
      <c r="F1365" s="5" t="s">
        <v>150</v>
      </c>
      <c r="G1365" s="5" t="s">
        <v>100</v>
      </c>
      <c r="H1365" s="5" t="s">
        <v>100</v>
      </c>
      <c r="I1365" s="5" t="s">
        <v>100</v>
      </c>
      <c r="J1365" s="5" t="s">
        <v>100</v>
      </c>
      <c r="K1365" s="5" t="s">
        <v>280</v>
      </c>
      <c r="L1365" s="5" t="s">
        <v>279</v>
      </c>
      <c r="M1365" s="5" t="s">
        <v>277</v>
      </c>
      <c r="N1365" s="5" t="s">
        <v>278</v>
      </c>
      <c r="O1365" s="5" t="s">
        <v>151</v>
      </c>
      <c r="P1365" s="5" t="s">
        <v>150</v>
      </c>
      <c r="Q1365" s="5" t="s">
        <v>280</v>
      </c>
      <c r="R1365" s="5" t="s">
        <v>279</v>
      </c>
      <c r="S1365" s="5" t="s">
        <v>278</v>
      </c>
      <c r="T1365" s="5" t="s">
        <v>277</v>
      </c>
      <c r="U1365" s="6">
        <v>0</v>
      </c>
      <c r="V1365" s="6">
        <v>0</v>
      </c>
      <c r="W1365" s="6">
        <v>0</v>
      </c>
      <c r="X1365" s="6">
        <v>0</v>
      </c>
      <c r="Y1365" s="6">
        <v>0</v>
      </c>
      <c r="Z1365" s="6">
        <v>0</v>
      </c>
      <c r="AA1365" s="6">
        <v>0</v>
      </c>
      <c r="AB1365" s="6">
        <v>0</v>
      </c>
      <c r="AC1365" s="6">
        <v>0</v>
      </c>
      <c r="AD1365" s="6">
        <v>0</v>
      </c>
      <c r="AE1365" s="6">
        <v>0</v>
      </c>
      <c r="AF1365" s="6">
        <v>0</v>
      </c>
      <c r="AG1365" s="6">
        <v>0</v>
      </c>
      <c r="AH1365" s="6">
        <v>0</v>
      </c>
      <c r="AI1365" s="6">
        <v>0</v>
      </c>
      <c r="AJ1365" s="6">
        <v>0</v>
      </c>
      <c r="AK1365" s="6">
        <v>0</v>
      </c>
      <c r="AL1365" s="6">
        <v>0</v>
      </c>
      <c r="AM1365" s="6">
        <v>0</v>
      </c>
      <c r="AN1365" s="6">
        <v>0</v>
      </c>
      <c r="AO1365" s="6">
        <v>0</v>
      </c>
      <c r="AP1365" s="6">
        <v>0</v>
      </c>
      <c r="AQ1365" s="6">
        <v>0</v>
      </c>
      <c r="AR1365" s="6">
        <v>0</v>
      </c>
      <c r="AS1365" s="6">
        <v>-8297930.3099999996</v>
      </c>
      <c r="AT1365" s="6">
        <v>-8297930.3099999996</v>
      </c>
      <c r="AU1365" s="6">
        <v>-8297930.3099999996</v>
      </c>
      <c r="AV1365" s="6">
        <v>-8297930.3099999996</v>
      </c>
      <c r="AW1365" s="6">
        <v>-8297930.3099999996</v>
      </c>
      <c r="AX1365" s="6">
        <v>-8297930.3099999996</v>
      </c>
      <c r="AY1365" s="6">
        <v>-8297930.3099999996</v>
      </c>
      <c r="AZ1365" s="6">
        <v>-8297930.3099999996</v>
      </c>
      <c r="BA1365" s="6">
        <v>-8297930.3099999996</v>
      </c>
      <c r="BB1365" s="6">
        <v>-8297930.3099999996</v>
      </c>
      <c r="BC1365" s="6">
        <v>-8297930.3099999996</v>
      </c>
      <c r="BD1365" s="6">
        <v>-8297930.3099999996</v>
      </c>
      <c r="BE1365" s="6">
        <v>-9166495.9199999999</v>
      </c>
      <c r="BF1365" s="6">
        <v>-9166495.9199999999</v>
      </c>
      <c r="BG1365" s="6">
        <v>-9166495.9199999999</v>
      </c>
      <c r="BH1365" s="6">
        <v>0</v>
      </c>
      <c r="BI1365" s="6">
        <v>0</v>
      </c>
      <c r="BJ1365" s="6">
        <v>0</v>
      </c>
      <c r="BK1365" s="6">
        <v>0</v>
      </c>
      <c r="BL1365" s="6">
        <v>0</v>
      </c>
      <c r="BM1365" s="6">
        <v>0</v>
      </c>
      <c r="BN1365" s="6">
        <v>0</v>
      </c>
      <c r="BO1365" s="6">
        <v>0</v>
      </c>
      <c r="BP1365" s="6">
        <v>0</v>
      </c>
      <c r="BQ1365" s="6"/>
      <c r="BR1365" s="6"/>
      <c r="BS1365" s="6"/>
      <c r="BT1365" s="6"/>
      <c r="BU1365" s="6"/>
      <c r="BV1365" s="6"/>
      <c r="BW1365" s="6"/>
      <c r="BX1365" s="6"/>
      <c r="BY1365" s="6"/>
      <c r="BZ1365" s="6"/>
      <c r="CA1365" s="6"/>
      <c r="CB1365" s="6"/>
      <c r="CC1365" s="6"/>
      <c r="CD1365" s="6"/>
      <c r="CE1365" s="6"/>
      <c r="CF1365" s="6"/>
      <c r="CG1365" s="6"/>
      <c r="CH1365" s="6"/>
    </row>
    <row r="1366" spans="2:86" s="7" customFormat="1" ht="12.9" customHeight="1" x14ac:dyDescent="0.2">
      <c r="B1366" s="171" t="s">
        <v>282</v>
      </c>
      <c r="C1366" s="170" t="s">
        <v>281</v>
      </c>
      <c r="D1366" s="5" t="s">
        <v>279</v>
      </c>
      <c r="E1366" s="5" t="s">
        <v>144</v>
      </c>
      <c r="F1366" s="5" t="s">
        <v>143</v>
      </c>
      <c r="G1366" s="5" t="s">
        <v>100</v>
      </c>
      <c r="H1366" s="5" t="s">
        <v>100</v>
      </c>
      <c r="I1366" s="5" t="s">
        <v>100</v>
      </c>
      <c r="J1366" s="5" t="s">
        <v>100</v>
      </c>
      <c r="K1366" s="5" t="s">
        <v>280</v>
      </c>
      <c r="L1366" s="5" t="s">
        <v>279</v>
      </c>
      <c r="M1366" s="5" t="s">
        <v>277</v>
      </c>
      <c r="N1366" s="5" t="s">
        <v>278</v>
      </c>
      <c r="O1366" s="5" t="s">
        <v>144</v>
      </c>
      <c r="P1366" s="5" t="s">
        <v>143</v>
      </c>
      <c r="Q1366" s="5" t="s">
        <v>280</v>
      </c>
      <c r="R1366" s="5" t="s">
        <v>279</v>
      </c>
      <c r="S1366" s="5" t="s">
        <v>278</v>
      </c>
      <c r="T1366" s="5" t="s">
        <v>277</v>
      </c>
      <c r="U1366" s="6">
        <v>0</v>
      </c>
      <c r="V1366" s="6">
        <v>0</v>
      </c>
      <c r="W1366" s="6">
        <v>0</v>
      </c>
      <c r="X1366" s="6">
        <v>0</v>
      </c>
      <c r="Y1366" s="6">
        <v>0</v>
      </c>
      <c r="Z1366" s="6">
        <v>0</v>
      </c>
      <c r="AA1366" s="6">
        <v>0</v>
      </c>
      <c r="AB1366" s="6">
        <v>0</v>
      </c>
      <c r="AC1366" s="6">
        <v>0</v>
      </c>
      <c r="AD1366" s="6">
        <v>0</v>
      </c>
      <c r="AE1366" s="6">
        <v>0</v>
      </c>
      <c r="AF1366" s="6">
        <v>0</v>
      </c>
      <c r="AG1366" s="6">
        <v>0</v>
      </c>
      <c r="AH1366" s="6">
        <v>0</v>
      </c>
      <c r="AI1366" s="6">
        <v>0</v>
      </c>
      <c r="AJ1366" s="6">
        <v>0</v>
      </c>
      <c r="AK1366" s="6">
        <v>0</v>
      </c>
      <c r="AL1366" s="6">
        <v>0</v>
      </c>
      <c r="AM1366" s="6">
        <v>0</v>
      </c>
      <c r="AN1366" s="6">
        <v>0</v>
      </c>
      <c r="AO1366" s="6">
        <v>0</v>
      </c>
      <c r="AP1366" s="6">
        <v>0</v>
      </c>
      <c r="AQ1366" s="6">
        <v>0</v>
      </c>
      <c r="AR1366" s="6">
        <v>0</v>
      </c>
      <c r="AS1366" s="6">
        <v>-6756002.7999999998</v>
      </c>
      <c r="AT1366" s="6">
        <v>-6756002.7999999998</v>
      </c>
      <c r="AU1366" s="6">
        <v>-6756002.7999999998</v>
      </c>
      <c r="AV1366" s="6">
        <v>-6756002.7999999998</v>
      </c>
      <c r="AW1366" s="6">
        <v>-6756002.7999999998</v>
      </c>
      <c r="AX1366" s="6">
        <v>-6756002.7999999998</v>
      </c>
      <c r="AY1366" s="6">
        <v>-6756002.7999999998</v>
      </c>
      <c r="AZ1366" s="6">
        <v>-6756002.7999999998</v>
      </c>
      <c r="BA1366" s="6">
        <v>-6756002.7999999998</v>
      </c>
      <c r="BB1366" s="6">
        <v>-6756002.7999999998</v>
      </c>
      <c r="BC1366" s="6">
        <v>-6756002.7999999998</v>
      </c>
      <c r="BD1366" s="6">
        <v>-6756002.7999999998</v>
      </c>
      <c r="BE1366" s="6">
        <v>-7190502.0099999998</v>
      </c>
      <c r="BF1366" s="6">
        <v>-7190502.0099999998</v>
      </c>
      <c r="BG1366" s="6">
        <v>-7190502.0099999998</v>
      </c>
      <c r="BH1366" s="6">
        <v>0</v>
      </c>
      <c r="BI1366" s="6">
        <v>0</v>
      </c>
      <c r="BJ1366" s="6">
        <v>0</v>
      </c>
      <c r="BK1366" s="6">
        <v>0</v>
      </c>
      <c r="BL1366" s="6">
        <v>0</v>
      </c>
      <c r="BM1366" s="6">
        <v>0</v>
      </c>
      <c r="BN1366" s="6">
        <v>0</v>
      </c>
      <c r="BO1366" s="6">
        <v>0</v>
      </c>
      <c r="BP1366" s="6">
        <v>0</v>
      </c>
      <c r="BQ1366" s="6"/>
      <c r="BR1366" s="6"/>
      <c r="BS1366" s="6"/>
      <c r="BT1366" s="6"/>
      <c r="BU1366" s="6"/>
      <c r="BV1366" s="6"/>
      <c r="BW1366" s="6"/>
      <c r="BX1366" s="6"/>
      <c r="BY1366" s="6"/>
      <c r="BZ1366" s="6"/>
      <c r="CA1366" s="6"/>
      <c r="CB1366" s="6"/>
      <c r="CC1366" s="6"/>
      <c r="CD1366" s="6"/>
      <c r="CE1366" s="6"/>
      <c r="CF1366" s="6"/>
      <c r="CG1366" s="6"/>
      <c r="CH1366" s="6"/>
    </row>
    <row r="1367" spans="2:86" s="7" customFormat="1" ht="12.9" customHeight="1" x14ac:dyDescent="0.2">
      <c r="B1367" s="171" t="s">
        <v>282</v>
      </c>
      <c r="C1367" s="170" t="s">
        <v>281</v>
      </c>
      <c r="D1367" s="5" t="s">
        <v>279</v>
      </c>
      <c r="E1367" s="5" t="s">
        <v>134</v>
      </c>
      <c r="F1367" s="5" t="s">
        <v>133</v>
      </c>
      <c r="G1367" s="5" t="s">
        <v>100</v>
      </c>
      <c r="H1367" s="5" t="s">
        <v>100</v>
      </c>
      <c r="I1367" s="5" t="s">
        <v>100</v>
      </c>
      <c r="J1367" s="5" t="s">
        <v>100</v>
      </c>
      <c r="K1367" s="5" t="s">
        <v>280</v>
      </c>
      <c r="L1367" s="5" t="s">
        <v>279</v>
      </c>
      <c r="M1367" s="5" t="s">
        <v>277</v>
      </c>
      <c r="N1367" s="5" t="s">
        <v>278</v>
      </c>
      <c r="O1367" s="5" t="s">
        <v>134</v>
      </c>
      <c r="P1367" s="5" t="s">
        <v>133</v>
      </c>
      <c r="Q1367" s="5" t="s">
        <v>280</v>
      </c>
      <c r="R1367" s="5" t="s">
        <v>279</v>
      </c>
      <c r="S1367" s="5" t="s">
        <v>278</v>
      </c>
      <c r="T1367" s="5" t="s">
        <v>277</v>
      </c>
      <c r="U1367" s="6">
        <v>0</v>
      </c>
      <c r="V1367" s="6">
        <v>0</v>
      </c>
      <c r="W1367" s="6">
        <v>0</v>
      </c>
      <c r="X1367" s="6">
        <v>0</v>
      </c>
      <c r="Y1367" s="6">
        <v>0</v>
      </c>
      <c r="Z1367" s="6">
        <v>0</v>
      </c>
      <c r="AA1367" s="6">
        <v>0</v>
      </c>
      <c r="AB1367" s="6">
        <v>0</v>
      </c>
      <c r="AC1367" s="6">
        <v>0</v>
      </c>
      <c r="AD1367" s="6">
        <v>0</v>
      </c>
      <c r="AE1367" s="6">
        <v>0</v>
      </c>
      <c r="AF1367" s="6">
        <v>0</v>
      </c>
      <c r="AG1367" s="6">
        <v>0</v>
      </c>
      <c r="AH1367" s="6">
        <v>0</v>
      </c>
      <c r="AI1367" s="6">
        <v>0</v>
      </c>
      <c r="AJ1367" s="6">
        <v>0</v>
      </c>
      <c r="AK1367" s="6">
        <v>0</v>
      </c>
      <c r="AL1367" s="6">
        <v>0</v>
      </c>
      <c r="AM1367" s="6">
        <v>0</v>
      </c>
      <c r="AN1367" s="6">
        <v>0</v>
      </c>
      <c r="AO1367" s="6">
        <v>0</v>
      </c>
      <c r="AP1367" s="6">
        <v>0</v>
      </c>
      <c r="AQ1367" s="6">
        <v>0</v>
      </c>
      <c r="AR1367" s="6">
        <v>0</v>
      </c>
      <c r="AS1367" s="6">
        <v>-38831329.899999999</v>
      </c>
      <c r="AT1367" s="6">
        <v>-38831329.899999999</v>
      </c>
      <c r="AU1367" s="6">
        <v>-38831329.899999999</v>
      </c>
      <c r="AV1367" s="6">
        <v>-38831329.899999999</v>
      </c>
      <c r="AW1367" s="6">
        <v>-38831329.899999999</v>
      </c>
      <c r="AX1367" s="6">
        <v>-38831329.899999999</v>
      </c>
      <c r="AY1367" s="6">
        <v>-38831329.899999999</v>
      </c>
      <c r="AZ1367" s="6">
        <v>-38831329.899999999</v>
      </c>
      <c r="BA1367" s="6">
        <v>-38831329.899999999</v>
      </c>
      <c r="BB1367" s="6">
        <v>-38831329.899999999</v>
      </c>
      <c r="BC1367" s="6">
        <v>-38831329.899999999</v>
      </c>
      <c r="BD1367" s="6">
        <v>-38831329.899999999</v>
      </c>
      <c r="BE1367" s="6">
        <v>-41211151.380000003</v>
      </c>
      <c r="BF1367" s="6">
        <v>-41211151.380000003</v>
      </c>
      <c r="BG1367" s="6">
        <v>-41211151.380000003</v>
      </c>
      <c r="BH1367" s="6">
        <v>0</v>
      </c>
      <c r="BI1367" s="6">
        <v>0</v>
      </c>
      <c r="BJ1367" s="6">
        <v>0</v>
      </c>
      <c r="BK1367" s="6">
        <v>0</v>
      </c>
      <c r="BL1367" s="6">
        <v>0</v>
      </c>
      <c r="BM1367" s="6">
        <v>0</v>
      </c>
      <c r="BN1367" s="6">
        <v>0</v>
      </c>
      <c r="BO1367" s="6">
        <v>0</v>
      </c>
      <c r="BP1367" s="6">
        <v>0</v>
      </c>
      <c r="BQ1367" s="6"/>
      <c r="BR1367" s="6"/>
      <c r="BS1367" s="6"/>
      <c r="BT1367" s="6"/>
      <c r="BU1367" s="6"/>
      <c r="BV1367" s="6"/>
      <c r="BW1367" s="6"/>
      <c r="BX1367" s="6"/>
      <c r="BY1367" s="6"/>
      <c r="BZ1367" s="6"/>
      <c r="CA1367" s="6"/>
      <c r="CB1367" s="6"/>
      <c r="CC1367" s="6"/>
      <c r="CD1367" s="6"/>
      <c r="CE1367" s="6"/>
      <c r="CF1367" s="6"/>
      <c r="CG1367" s="6"/>
      <c r="CH1367" s="6"/>
    </row>
    <row r="1368" spans="2:86" s="7" customFormat="1" ht="12.9" customHeight="1" x14ac:dyDescent="0.2">
      <c r="B1368" s="171" t="s">
        <v>282</v>
      </c>
      <c r="C1368" s="170" t="s">
        <v>281</v>
      </c>
      <c r="D1368" s="5" t="s">
        <v>279</v>
      </c>
      <c r="E1368" s="5" t="s">
        <v>458</v>
      </c>
      <c r="F1368" s="5" t="s">
        <v>457</v>
      </c>
      <c r="G1368" s="5" t="s">
        <v>100</v>
      </c>
      <c r="H1368" s="5" t="s">
        <v>100</v>
      </c>
      <c r="I1368" s="5" t="s">
        <v>100</v>
      </c>
      <c r="J1368" s="5" t="s">
        <v>100</v>
      </c>
      <c r="K1368" s="5" t="s">
        <v>280</v>
      </c>
      <c r="L1368" s="5" t="s">
        <v>279</v>
      </c>
      <c r="M1368" s="5" t="s">
        <v>277</v>
      </c>
      <c r="N1368" s="5" t="s">
        <v>278</v>
      </c>
      <c r="O1368" s="5" t="s">
        <v>458</v>
      </c>
      <c r="P1368" s="5" t="s">
        <v>457</v>
      </c>
      <c r="Q1368" s="5" t="s">
        <v>280</v>
      </c>
      <c r="R1368" s="5" t="s">
        <v>279</v>
      </c>
      <c r="S1368" s="5" t="s">
        <v>278</v>
      </c>
      <c r="T1368" s="5" t="s">
        <v>277</v>
      </c>
      <c r="U1368" s="6">
        <v>0</v>
      </c>
      <c r="V1368" s="6">
        <v>0</v>
      </c>
      <c r="W1368" s="6">
        <v>0</v>
      </c>
      <c r="X1368" s="6">
        <v>0</v>
      </c>
      <c r="Y1368" s="6">
        <v>0</v>
      </c>
      <c r="Z1368" s="6">
        <v>0</v>
      </c>
      <c r="AA1368" s="6">
        <v>0</v>
      </c>
      <c r="AB1368" s="6">
        <v>0</v>
      </c>
      <c r="AC1368" s="6">
        <v>0</v>
      </c>
      <c r="AD1368" s="6">
        <v>0</v>
      </c>
      <c r="AE1368" s="6">
        <v>0</v>
      </c>
      <c r="AF1368" s="6">
        <v>0</v>
      </c>
      <c r="AG1368" s="6">
        <v>0</v>
      </c>
      <c r="AH1368" s="6">
        <v>0</v>
      </c>
      <c r="AI1368" s="6">
        <v>0</v>
      </c>
      <c r="AJ1368" s="6">
        <v>0</v>
      </c>
      <c r="AK1368" s="6">
        <v>0</v>
      </c>
      <c r="AL1368" s="6">
        <v>0</v>
      </c>
      <c r="AM1368" s="6">
        <v>0</v>
      </c>
      <c r="AN1368" s="6">
        <v>0</v>
      </c>
      <c r="AO1368" s="6">
        <v>0</v>
      </c>
      <c r="AP1368" s="6">
        <v>0</v>
      </c>
      <c r="AQ1368" s="6">
        <v>0</v>
      </c>
      <c r="AR1368" s="6">
        <v>0</v>
      </c>
      <c r="AS1368" s="6">
        <v>-664284.81999999995</v>
      </c>
      <c r="AT1368" s="6">
        <v>-664284.81999999995</v>
      </c>
      <c r="AU1368" s="6">
        <v>-664284.81999999995</v>
      </c>
      <c r="AV1368" s="6">
        <v>-664284.81999999995</v>
      </c>
      <c r="AW1368" s="6">
        <v>-664284.81999999995</v>
      </c>
      <c r="AX1368" s="6">
        <v>-664284.81999999995</v>
      </c>
      <c r="AY1368" s="6">
        <v>-664284.81999999995</v>
      </c>
      <c r="AZ1368" s="6">
        <v>-664284.81999999995</v>
      </c>
      <c r="BA1368" s="6">
        <v>-664284.81999999995</v>
      </c>
      <c r="BB1368" s="6">
        <v>-664284.81999999995</v>
      </c>
      <c r="BC1368" s="6">
        <v>-664284.81999999995</v>
      </c>
      <c r="BD1368" s="6">
        <v>-664284.81999999995</v>
      </c>
      <c r="BE1368" s="6">
        <v>-397579.71</v>
      </c>
      <c r="BF1368" s="6">
        <v>-397579.71</v>
      </c>
      <c r="BG1368" s="6">
        <v>-397579.71</v>
      </c>
      <c r="BH1368" s="6">
        <v>0</v>
      </c>
      <c r="BI1368" s="6">
        <v>0</v>
      </c>
      <c r="BJ1368" s="6">
        <v>0</v>
      </c>
      <c r="BK1368" s="6">
        <v>0</v>
      </c>
      <c r="BL1368" s="6">
        <v>0</v>
      </c>
      <c r="BM1368" s="6">
        <v>0</v>
      </c>
      <c r="BN1368" s="6">
        <v>0</v>
      </c>
      <c r="BO1368" s="6">
        <v>0</v>
      </c>
      <c r="BP1368" s="6">
        <v>0</v>
      </c>
      <c r="BQ1368" s="6"/>
      <c r="BR1368" s="6"/>
      <c r="BS1368" s="6"/>
      <c r="BT1368" s="6"/>
      <c r="BU1368" s="6"/>
      <c r="BV1368" s="6"/>
      <c r="BW1368" s="6"/>
      <c r="BX1368" s="6"/>
      <c r="BY1368" s="6"/>
      <c r="BZ1368" s="6"/>
      <c r="CA1368" s="6"/>
      <c r="CB1368" s="6"/>
      <c r="CC1368" s="6"/>
      <c r="CD1368" s="6"/>
      <c r="CE1368" s="6"/>
      <c r="CF1368" s="6"/>
      <c r="CG1368" s="6"/>
      <c r="CH1368" s="6"/>
    </row>
    <row r="1369" spans="2:86" s="7" customFormat="1" ht="12.9" customHeight="1" x14ac:dyDescent="0.2">
      <c r="B1369" s="171" t="s">
        <v>282</v>
      </c>
      <c r="C1369" s="170" t="s">
        <v>281</v>
      </c>
      <c r="D1369" s="5" t="s">
        <v>279</v>
      </c>
      <c r="E1369" s="5" t="s">
        <v>99</v>
      </c>
      <c r="F1369" s="5" t="s">
        <v>451</v>
      </c>
      <c r="G1369" s="5" t="s">
        <v>100</v>
      </c>
      <c r="H1369" s="5" t="s">
        <v>100</v>
      </c>
      <c r="I1369" s="5" t="s">
        <v>100</v>
      </c>
      <c r="J1369" s="5" t="s">
        <v>100</v>
      </c>
      <c r="K1369" s="5" t="s">
        <v>280</v>
      </c>
      <c r="L1369" s="5" t="s">
        <v>279</v>
      </c>
      <c r="M1369" s="5" t="s">
        <v>277</v>
      </c>
      <c r="N1369" s="5" t="s">
        <v>278</v>
      </c>
      <c r="O1369" s="5" t="s">
        <v>99</v>
      </c>
      <c r="P1369" s="5" t="s">
        <v>451</v>
      </c>
      <c r="Q1369" s="5" t="s">
        <v>280</v>
      </c>
      <c r="R1369" s="5" t="s">
        <v>279</v>
      </c>
      <c r="S1369" s="5" t="s">
        <v>278</v>
      </c>
      <c r="T1369" s="5" t="s">
        <v>277</v>
      </c>
      <c r="U1369" s="6">
        <v>0</v>
      </c>
      <c r="V1369" s="6">
        <v>0</v>
      </c>
      <c r="W1369" s="6">
        <v>0</v>
      </c>
      <c r="X1369" s="6">
        <v>0</v>
      </c>
      <c r="Y1369" s="6">
        <v>0</v>
      </c>
      <c r="Z1369" s="6">
        <v>0</v>
      </c>
      <c r="AA1369" s="6">
        <v>0</v>
      </c>
      <c r="AB1369" s="6">
        <v>0</v>
      </c>
      <c r="AC1369" s="6">
        <v>0</v>
      </c>
      <c r="AD1369" s="6">
        <v>0</v>
      </c>
      <c r="AE1369" s="6">
        <v>0</v>
      </c>
      <c r="AF1369" s="6">
        <v>0</v>
      </c>
      <c r="AG1369" s="6">
        <v>0</v>
      </c>
      <c r="AH1369" s="6">
        <v>0</v>
      </c>
      <c r="AI1369" s="6">
        <v>0</v>
      </c>
      <c r="AJ1369" s="6">
        <v>0</v>
      </c>
      <c r="AK1369" s="6">
        <v>0</v>
      </c>
      <c r="AL1369" s="6">
        <v>0</v>
      </c>
      <c r="AM1369" s="6">
        <v>0</v>
      </c>
      <c r="AN1369" s="6">
        <v>0</v>
      </c>
      <c r="AO1369" s="6">
        <v>0</v>
      </c>
      <c r="AP1369" s="6">
        <v>0</v>
      </c>
      <c r="AQ1369" s="6">
        <v>0</v>
      </c>
      <c r="AR1369" s="6">
        <v>0</v>
      </c>
      <c r="AS1369" s="6">
        <v>-95686970.140000001</v>
      </c>
      <c r="AT1369" s="6">
        <v>-95686970.140000001</v>
      </c>
      <c r="AU1369" s="6">
        <v>-95686970.140000001</v>
      </c>
      <c r="AV1369" s="6">
        <v>-95686970.140000001</v>
      </c>
      <c r="AW1369" s="6">
        <v>-95686970.140000001</v>
      </c>
      <c r="AX1369" s="6">
        <v>-95686970.140000001</v>
      </c>
      <c r="AY1369" s="6">
        <v>-95686970.140000001</v>
      </c>
      <c r="AZ1369" s="6">
        <v>-95686970.140000001</v>
      </c>
      <c r="BA1369" s="6">
        <v>-95686970.140000001</v>
      </c>
      <c r="BB1369" s="6">
        <v>-95686970.140000001</v>
      </c>
      <c r="BC1369" s="6">
        <v>-95686970.140000001</v>
      </c>
      <c r="BD1369" s="6">
        <v>-95686970.140000001</v>
      </c>
      <c r="BE1369" s="6">
        <v>-103344132.86</v>
      </c>
      <c r="BF1369" s="6">
        <v>-103344132.86</v>
      </c>
      <c r="BG1369" s="6">
        <v>-103344132.86</v>
      </c>
      <c r="BH1369" s="6">
        <v>0</v>
      </c>
      <c r="BI1369" s="6">
        <v>0</v>
      </c>
      <c r="BJ1369" s="6">
        <v>0</v>
      </c>
      <c r="BK1369" s="6">
        <v>0</v>
      </c>
      <c r="BL1369" s="6">
        <v>0</v>
      </c>
      <c r="BM1369" s="6">
        <v>0</v>
      </c>
      <c r="BN1369" s="6">
        <v>0</v>
      </c>
      <c r="BO1369" s="6">
        <v>0</v>
      </c>
      <c r="BP1369" s="6">
        <v>0</v>
      </c>
      <c r="BQ1369" s="6"/>
      <c r="BR1369" s="6"/>
      <c r="BS1369" s="6"/>
      <c r="BT1369" s="6"/>
      <c r="BU1369" s="6"/>
      <c r="BV1369" s="6"/>
      <c r="BW1369" s="6"/>
      <c r="BX1369" s="6"/>
      <c r="BY1369" s="6"/>
      <c r="BZ1369" s="6"/>
      <c r="CA1369" s="6"/>
      <c r="CB1369" s="6"/>
      <c r="CC1369" s="6"/>
      <c r="CD1369" s="6"/>
      <c r="CE1369" s="6"/>
      <c r="CF1369" s="6"/>
      <c r="CG1369" s="6"/>
      <c r="CH1369" s="6"/>
    </row>
    <row r="1370" spans="2:86" s="7" customFormat="1" ht="12.9" customHeight="1" x14ac:dyDescent="0.2">
      <c r="B1370" s="171" t="s">
        <v>282</v>
      </c>
      <c r="C1370" s="170" t="s">
        <v>281</v>
      </c>
      <c r="D1370" s="5" t="s">
        <v>279</v>
      </c>
      <c r="E1370" s="5" t="s">
        <v>416</v>
      </c>
      <c r="F1370" s="5" t="s">
        <v>456</v>
      </c>
      <c r="G1370" s="5" t="s">
        <v>100</v>
      </c>
      <c r="H1370" s="5" t="s">
        <v>100</v>
      </c>
      <c r="I1370" s="5" t="s">
        <v>100</v>
      </c>
      <c r="J1370" s="5" t="s">
        <v>100</v>
      </c>
      <c r="K1370" s="5" t="s">
        <v>280</v>
      </c>
      <c r="L1370" s="5" t="s">
        <v>279</v>
      </c>
      <c r="M1370" s="5" t="s">
        <v>277</v>
      </c>
      <c r="N1370" s="5" t="s">
        <v>278</v>
      </c>
      <c r="O1370" s="5" t="s">
        <v>416</v>
      </c>
      <c r="P1370" s="5" t="s">
        <v>456</v>
      </c>
      <c r="Q1370" s="5" t="s">
        <v>280</v>
      </c>
      <c r="R1370" s="5" t="s">
        <v>279</v>
      </c>
      <c r="S1370" s="5" t="s">
        <v>278</v>
      </c>
      <c r="T1370" s="5" t="s">
        <v>277</v>
      </c>
      <c r="U1370" s="6">
        <v>0</v>
      </c>
      <c r="V1370" s="6">
        <v>0</v>
      </c>
      <c r="W1370" s="6">
        <v>0</v>
      </c>
      <c r="X1370" s="6">
        <v>0</v>
      </c>
      <c r="Y1370" s="6">
        <v>0</v>
      </c>
      <c r="Z1370" s="6">
        <v>0</v>
      </c>
      <c r="AA1370" s="6">
        <v>0</v>
      </c>
      <c r="AB1370" s="6">
        <v>0</v>
      </c>
      <c r="AC1370" s="6">
        <v>0</v>
      </c>
      <c r="AD1370" s="6">
        <v>0</v>
      </c>
      <c r="AE1370" s="6">
        <v>0</v>
      </c>
      <c r="AF1370" s="6">
        <v>0</v>
      </c>
      <c r="AG1370" s="6">
        <v>0</v>
      </c>
      <c r="AH1370" s="6">
        <v>0</v>
      </c>
      <c r="AI1370" s="6">
        <v>0</v>
      </c>
      <c r="AJ1370" s="6">
        <v>0</v>
      </c>
      <c r="AK1370" s="6">
        <v>0</v>
      </c>
      <c r="AL1370" s="6">
        <v>0</v>
      </c>
      <c r="AM1370" s="6">
        <v>0</v>
      </c>
      <c r="AN1370" s="6">
        <v>0</v>
      </c>
      <c r="AO1370" s="6">
        <v>0</v>
      </c>
      <c r="AP1370" s="6">
        <v>0</v>
      </c>
      <c r="AQ1370" s="6">
        <v>0</v>
      </c>
      <c r="AR1370" s="6">
        <v>0</v>
      </c>
      <c r="AS1370" s="6">
        <v>-13157100.75</v>
      </c>
      <c r="AT1370" s="6">
        <v>-13157100.75</v>
      </c>
      <c r="AU1370" s="6">
        <v>-13157100.75</v>
      </c>
      <c r="AV1370" s="6">
        <v>-13157100.75</v>
      </c>
      <c r="AW1370" s="6">
        <v>-13157100.75</v>
      </c>
      <c r="AX1370" s="6">
        <v>-13157100.75</v>
      </c>
      <c r="AY1370" s="6">
        <v>-13157100.75</v>
      </c>
      <c r="AZ1370" s="6">
        <v>-13157100.75</v>
      </c>
      <c r="BA1370" s="6">
        <v>-13157100.75</v>
      </c>
      <c r="BB1370" s="6">
        <v>-13157100.75</v>
      </c>
      <c r="BC1370" s="6">
        <v>-13157100.75</v>
      </c>
      <c r="BD1370" s="6">
        <v>-13157100.75</v>
      </c>
      <c r="BE1370" s="6">
        <v>-13965281.85</v>
      </c>
      <c r="BF1370" s="6">
        <v>-13965281.85</v>
      </c>
      <c r="BG1370" s="6">
        <v>-13965281.85</v>
      </c>
      <c r="BH1370" s="6">
        <v>0</v>
      </c>
      <c r="BI1370" s="6">
        <v>0</v>
      </c>
      <c r="BJ1370" s="6">
        <v>0</v>
      </c>
      <c r="BK1370" s="6">
        <v>0</v>
      </c>
      <c r="BL1370" s="6">
        <v>0</v>
      </c>
      <c r="BM1370" s="6">
        <v>0</v>
      </c>
      <c r="BN1370" s="6">
        <v>0</v>
      </c>
      <c r="BO1370" s="6">
        <v>0</v>
      </c>
      <c r="BP1370" s="6">
        <v>0</v>
      </c>
      <c r="BQ1370" s="6"/>
      <c r="BR1370" s="6"/>
      <c r="BS1370" s="6"/>
      <c r="BT1370" s="6"/>
      <c r="BU1370" s="6"/>
      <c r="BV1370" s="6"/>
      <c r="BW1370" s="6"/>
      <c r="BX1370" s="6"/>
      <c r="BY1370" s="6"/>
      <c r="BZ1370" s="6"/>
      <c r="CA1370" s="6"/>
      <c r="CB1370" s="6"/>
      <c r="CC1370" s="6"/>
      <c r="CD1370" s="6"/>
      <c r="CE1370" s="6"/>
      <c r="CF1370" s="6"/>
      <c r="CG1370" s="6"/>
      <c r="CH1370" s="6"/>
    </row>
    <row r="1371" spans="2:86" s="7" customFormat="1" ht="12.9" customHeight="1" x14ac:dyDescent="0.2">
      <c r="B1371" s="171" t="s">
        <v>282</v>
      </c>
      <c r="C1371" s="170" t="s">
        <v>475</v>
      </c>
      <c r="D1371" s="5" t="s">
        <v>473</v>
      </c>
      <c r="E1371" s="5" t="s">
        <v>134</v>
      </c>
      <c r="F1371" s="5" t="s">
        <v>133</v>
      </c>
      <c r="G1371" s="5" t="s">
        <v>100</v>
      </c>
      <c r="H1371" s="5" t="s">
        <v>100</v>
      </c>
      <c r="I1371" s="5" t="s">
        <v>100</v>
      </c>
      <c r="J1371" s="5" t="s">
        <v>100</v>
      </c>
      <c r="K1371" s="5" t="s">
        <v>474</v>
      </c>
      <c r="L1371" s="5" t="s">
        <v>473</v>
      </c>
      <c r="M1371" s="5" t="s">
        <v>307</v>
      </c>
      <c r="N1371" s="5" t="s">
        <v>308</v>
      </c>
      <c r="O1371" s="5" t="s">
        <v>134</v>
      </c>
      <c r="P1371" s="5" t="s">
        <v>133</v>
      </c>
      <c r="Q1371" s="5" t="s">
        <v>474</v>
      </c>
      <c r="R1371" s="5" t="s">
        <v>473</v>
      </c>
      <c r="S1371" s="5" t="s">
        <v>308</v>
      </c>
      <c r="T1371" s="5" t="s">
        <v>307</v>
      </c>
      <c r="U1371" s="6">
        <v>0</v>
      </c>
      <c r="V1371" s="6">
        <v>0</v>
      </c>
      <c r="W1371" s="6">
        <v>0</v>
      </c>
      <c r="X1371" s="6">
        <v>0</v>
      </c>
      <c r="Y1371" s="6">
        <v>0</v>
      </c>
      <c r="Z1371" s="6">
        <v>0</v>
      </c>
      <c r="AA1371" s="6">
        <v>0</v>
      </c>
      <c r="AB1371" s="6">
        <v>0</v>
      </c>
      <c r="AC1371" s="6">
        <v>0</v>
      </c>
      <c r="AD1371" s="6">
        <v>0</v>
      </c>
      <c r="AE1371" s="6">
        <v>0</v>
      </c>
      <c r="AF1371" s="6">
        <v>0</v>
      </c>
      <c r="AG1371" s="6">
        <v>0</v>
      </c>
      <c r="AH1371" s="6">
        <v>0</v>
      </c>
      <c r="AI1371" s="6">
        <v>0</v>
      </c>
      <c r="AJ1371" s="6">
        <v>0</v>
      </c>
      <c r="AK1371" s="6">
        <v>0</v>
      </c>
      <c r="AL1371" s="6">
        <v>0</v>
      </c>
      <c r="AM1371" s="6">
        <v>0</v>
      </c>
      <c r="AN1371" s="6">
        <v>0</v>
      </c>
      <c r="AO1371" s="6">
        <v>0</v>
      </c>
      <c r="AP1371" s="6">
        <v>0</v>
      </c>
      <c r="AQ1371" s="6">
        <v>0</v>
      </c>
      <c r="AR1371" s="6">
        <v>0</v>
      </c>
      <c r="AS1371" s="6">
        <v>-7206.51</v>
      </c>
      <c r="AT1371" s="6">
        <v>-3000.92</v>
      </c>
      <c r="AU1371" s="6">
        <v>-22162.58</v>
      </c>
      <c r="AV1371" s="6">
        <v>-30797.1</v>
      </c>
      <c r="AW1371" s="6">
        <v>-14619.07</v>
      </c>
      <c r="AX1371" s="6">
        <v>-8197.23</v>
      </c>
      <c r="AY1371" s="6">
        <v>-8398.07</v>
      </c>
      <c r="AZ1371" s="6">
        <v>-6802.79</v>
      </c>
      <c r="BA1371" s="6">
        <v>-9123.34</v>
      </c>
      <c r="BB1371" s="6">
        <v>-8642.19</v>
      </c>
      <c r="BC1371" s="6">
        <v>-8309.33</v>
      </c>
      <c r="BD1371" s="6">
        <v>-4810.75</v>
      </c>
      <c r="BE1371" s="6">
        <v>-3918.38</v>
      </c>
      <c r="BF1371" s="6">
        <v>-7126.18</v>
      </c>
      <c r="BG1371" s="6">
        <v>-9768.0400000000009</v>
      </c>
      <c r="BH1371" s="6">
        <v>0</v>
      </c>
      <c r="BI1371" s="6">
        <v>0</v>
      </c>
      <c r="BJ1371" s="6">
        <v>0</v>
      </c>
      <c r="BK1371" s="6">
        <v>0</v>
      </c>
      <c r="BL1371" s="6">
        <v>0</v>
      </c>
      <c r="BM1371" s="6">
        <v>0</v>
      </c>
      <c r="BN1371" s="6">
        <v>0</v>
      </c>
      <c r="BO1371" s="6">
        <v>0</v>
      </c>
      <c r="BP1371" s="6">
        <v>0</v>
      </c>
      <c r="BQ1371" s="6"/>
      <c r="BR1371" s="6"/>
      <c r="BS1371" s="6"/>
      <c r="BT1371" s="6"/>
      <c r="BU1371" s="6"/>
      <c r="BV1371" s="6"/>
      <c r="BW1371" s="6"/>
      <c r="BX1371" s="6"/>
      <c r="BY1371" s="6"/>
      <c r="BZ1371" s="6"/>
      <c r="CA1371" s="6"/>
      <c r="CB1371" s="6"/>
      <c r="CC1371" s="6"/>
      <c r="CD1371" s="6"/>
      <c r="CE1371" s="6"/>
      <c r="CF1371" s="6"/>
      <c r="CG1371" s="6"/>
      <c r="CH1371" s="6"/>
    </row>
    <row r="1372" spans="2:86" s="7" customFormat="1" ht="12.9" customHeight="1" x14ac:dyDescent="0.2">
      <c r="B1372" s="171" t="s">
        <v>282</v>
      </c>
      <c r="C1372" s="170" t="s">
        <v>475</v>
      </c>
      <c r="D1372" s="5" t="s">
        <v>473</v>
      </c>
      <c r="E1372" s="5" t="s">
        <v>99</v>
      </c>
      <c r="F1372" s="5" t="s">
        <v>451</v>
      </c>
      <c r="G1372" s="5" t="s">
        <v>100</v>
      </c>
      <c r="H1372" s="5" t="s">
        <v>100</v>
      </c>
      <c r="I1372" s="5" t="s">
        <v>100</v>
      </c>
      <c r="J1372" s="5" t="s">
        <v>100</v>
      </c>
      <c r="K1372" s="5" t="s">
        <v>474</v>
      </c>
      <c r="L1372" s="5" t="s">
        <v>473</v>
      </c>
      <c r="M1372" s="5" t="s">
        <v>307</v>
      </c>
      <c r="N1372" s="5" t="s">
        <v>308</v>
      </c>
      <c r="O1372" s="5" t="s">
        <v>99</v>
      </c>
      <c r="P1372" s="5" t="s">
        <v>451</v>
      </c>
      <c r="Q1372" s="5" t="s">
        <v>474</v>
      </c>
      <c r="R1372" s="5" t="s">
        <v>473</v>
      </c>
      <c r="S1372" s="5" t="s">
        <v>308</v>
      </c>
      <c r="T1372" s="5" t="s">
        <v>307</v>
      </c>
      <c r="U1372" s="6">
        <v>0</v>
      </c>
      <c r="V1372" s="6">
        <v>0</v>
      </c>
      <c r="W1372" s="6">
        <v>0</v>
      </c>
      <c r="X1372" s="6">
        <v>0</v>
      </c>
      <c r="Y1372" s="6">
        <v>0</v>
      </c>
      <c r="Z1372" s="6">
        <v>0</v>
      </c>
      <c r="AA1372" s="6">
        <v>0</v>
      </c>
      <c r="AB1372" s="6">
        <v>0</v>
      </c>
      <c r="AC1372" s="6">
        <v>0</v>
      </c>
      <c r="AD1372" s="6">
        <v>0</v>
      </c>
      <c r="AE1372" s="6">
        <v>0</v>
      </c>
      <c r="AF1372" s="6">
        <v>0</v>
      </c>
      <c r="AG1372" s="6">
        <v>0</v>
      </c>
      <c r="AH1372" s="6">
        <v>0</v>
      </c>
      <c r="AI1372" s="6">
        <v>0</v>
      </c>
      <c r="AJ1372" s="6">
        <v>0</v>
      </c>
      <c r="AK1372" s="6">
        <v>0</v>
      </c>
      <c r="AL1372" s="6">
        <v>0</v>
      </c>
      <c r="AM1372" s="6">
        <v>0</v>
      </c>
      <c r="AN1372" s="6">
        <v>0</v>
      </c>
      <c r="AO1372" s="6">
        <v>0</v>
      </c>
      <c r="AP1372" s="6">
        <v>0</v>
      </c>
      <c r="AQ1372" s="6">
        <v>0</v>
      </c>
      <c r="AR1372" s="6">
        <v>0</v>
      </c>
      <c r="AS1372" s="6">
        <v>0</v>
      </c>
      <c r="AT1372" s="6">
        <v>0</v>
      </c>
      <c r="AU1372" s="6">
        <v>0</v>
      </c>
      <c r="AV1372" s="6">
        <v>0</v>
      </c>
      <c r="AW1372" s="6">
        <v>0</v>
      </c>
      <c r="AX1372" s="6">
        <v>0</v>
      </c>
      <c r="AY1372" s="6">
        <v>0</v>
      </c>
      <c r="AZ1372" s="6">
        <v>0</v>
      </c>
      <c r="BA1372" s="6">
        <v>0</v>
      </c>
      <c r="BB1372" s="6">
        <v>0</v>
      </c>
      <c r="BC1372" s="6">
        <v>0</v>
      </c>
      <c r="BD1372" s="6">
        <v>0</v>
      </c>
      <c r="BE1372" s="6">
        <v>0</v>
      </c>
      <c r="BF1372" s="6">
        <v>0</v>
      </c>
      <c r="BG1372" s="6">
        <v>0</v>
      </c>
      <c r="BH1372" s="6">
        <v>0</v>
      </c>
      <c r="BI1372" s="6">
        <v>0</v>
      </c>
      <c r="BJ1372" s="6">
        <v>0</v>
      </c>
      <c r="BK1372" s="6">
        <v>0</v>
      </c>
      <c r="BL1372" s="6">
        <v>0</v>
      </c>
      <c r="BM1372" s="6">
        <v>0</v>
      </c>
      <c r="BN1372" s="6">
        <v>0</v>
      </c>
      <c r="BO1372" s="6">
        <v>0</v>
      </c>
      <c r="BP1372" s="6">
        <v>0</v>
      </c>
      <c r="BQ1372" s="6"/>
      <c r="BR1372" s="6"/>
      <c r="BS1372" s="6"/>
      <c r="BT1372" s="6"/>
      <c r="BU1372" s="6"/>
      <c r="BV1372" s="6"/>
      <c r="BW1372" s="6"/>
      <c r="BX1372" s="6"/>
      <c r="BY1372" s="6"/>
      <c r="BZ1372" s="6"/>
      <c r="CA1372" s="6"/>
      <c r="CB1372" s="6"/>
      <c r="CC1372" s="6"/>
      <c r="CD1372" s="6"/>
      <c r="CE1372" s="6"/>
      <c r="CF1372" s="6"/>
      <c r="CG1372" s="6"/>
      <c r="CH1372" s="6"/>
    </row>
    <row r="1373" spans="2:86" s="7" customFormat="1" ht="12.9" customHeight="1" x14ac:dyDescent="0.2">
      <c r="B1373" s="171" t="s">
        <v>282</v>
      </c>
      <c r="C1373" s="170" t="s">
        <v>695</v>
      </c>
      <c r="D1373" s="5" t="s">
        <v>693</v>
      </c>
      <c r="E1373" s="5" t="s">
        <v>134</v>
      </c>
      <c r="F1373" s="5" t="s">
        <v>133</v>
      </c>
      <c r="G1373" s="5" t="s">
        <v>100</v>
      </c>
      <c r="H1373" s="5" t="s">
        <v>100</v>
      </c>
      <c r="I1373" s="5" t="s">
        <v>100</v>
      </c>
      <c r="J1373" s="5" t="s">
        <v>100</v>
      </c>
      <c r="K1373" s="5" t="s">
        <v>694</v>
      </c>
      <c r="L1373" s="5" t="s">
        <v>693</v>
      </c>
      <c r="M1373" s="5" t="s">
        <v>307</v>
      </c>
      <c r="N1373" s="5" t="s">
        <v>308</v>
      </c>
      <c r="O1373" s="5" t="s">
        <v>134</v>
      </c>
      <c r="P1373" s="5" t="s">
        <v>133</v>
      </c>
      <c r="Q1373" s="5" t="s">
        <v>694</v>
      </c>
      <c r="R1373" s="5" t="s">
        <v>693</v>
      </c>
      <c r="S1373" s="5" t="s">
        <v>308</v>
      </c>
      <c r="T1373" s="5" t="s">
        <v>307</v>
      </c>
      <c r="U1373" s="6">
        <v>0</v>
      </c>
      <c r="V1373" s="6">
        <v>0</v>
      </c>
      <c r="W1373" s="6">
        <v>0</v>
      </c>
      <c r="X1373" s="6">
        <v>0</v>
      </c>
      <c r="Y1373" s="6">
        <v>0</v>
      </c>
      <c r="Z1373" s="6">
        <v>0</v>
      </c>
      <c r="AA1373" s="6">
        <v>0</v>
      </c>
      <c r="AB1373" s="6">
        <v>0</v>
      </c>
      <c r="AC1373" s="6">
        <v>0</v>
      </c>
      <c r="AD1373" s="6">
        <v>0</v>
      </c>
      <c r="AE1373" s="6">
        <v>0</v>
      </c>
      <c r="AF1373" s="6">
        <v>0</v>
      </c>
      <c r="AG1373" s="6">
        <v>0</v>
      </c>
      <c r="AH1373" s="6">
        <v>0</v>
      </c>
      <c r="AI1373" s="6">
        <v>0</v>
      </c>
      <c r="AJ1373" s="6">
        <v>0</v>
      </c>
      <c r="AK1373" s="6">
        <v>0</v>
      </c>
      <c r="AL1373" s="6">
        <v>0</v>
      </c>
      <c r="AM1373" s="6">
        <v>0</v>
      </c>
      <c r="AN1373" s="6">
        <v>0</v>
      </c>
      <c r="AO1373" s="6">
        <v>0</v>
      </c>
      <c r="AP1373" s="6">
        <v>0</v>
      </c>
      <c r="AQ1373" s="6">
        <v>0</v>
      </c>
      <c r="AR1373" s="6">
        <v>0</v>
      </c>
      <c r="AS1373" s="6">
        <v>-5470.26</v>
      </c>
      <c r="AT1373" s="6">
        <v>-5470.26</v>
      </c>
      <c r="AU1373" s="6">
        <v>0</v>
      </c>
      <c r="AV1373" s="6">
        <v>0</v>
      </c>
      <c r="AW1373" s="6">
        <v>0</v>
      </c>
      <c r="AX1373" s="6">
        <v>0</v>
      </c>
      <c r="AY1373" s="6">
        <v>0</v>
      </c>
      <c r="AZ1373" s="6">
        <v>0</v>
      </c>
      <c r="BA1373" s="6">
        <v>0</v>
      </c>
      <c r="BB1373" s="6">
        <v>0</v>
      </c>
      <c r="BC1373" s="6">
        <v>0</v>
      </c>
      <c r="BD1373" s="6">
        <v>0</v>
      </c>
      <c r="BE1373" s="6">
        <v>0</v>
      </c>
      <c r="BF1373" s="6">
        <v>0</v>
      </c>
      <c r="BG1373" s="6">
        <v>0</v>
      </c>
      <c r="BH1373" s="6">
        <v>0</v>
      </c>
      <c r="BI1373" s="6">
        <v>0</v>
      </c>
      <c r="BJ1373" s="6">
        <v>0</v>
      </c>
      <c r="BK1373" s="6">
        <v>0</v>
      </c>
      <c r="BL1373" s="6">
        <v>0</v>
      </c>
      <c r="BM1373" s="6">
        <v>0</v>
      </c>
      <c r="BN1373" s="6">
        <v>0</v>
      </c>
      <c r="BO1373" s="6">
        <v>0</v>
      </c>
      <c r="BP1373" s="6">
        <v>0</v>
      </c>
      <c r="BQ1373" s="6"/>
      <c r="BR1373" s="6"/>
      <c r="BS1373" s="6"/>
      <c r="BT1373" s="6"/>
      <c r="BU1373" s="6"/>
      <c r="BV1373" s="6"/>
      <c r="BW1373" s="6"/>
      <c r="BX1373" s="6"/>
      <c r="BY1373" s="6"/>
      <c r="BZ1373" s="6"/>
      <c r="CA1373" s="6"/>
      <c r="CB1373" s="6"/>
      <c r="CC1373" s="6"/>
      <c r="CD1373" s="6"/>
      <c r="CE1373" s="6"/>
      <c r="CF1373" s="6"/>
      <c r="CG1373" s="6"/>
      <c r="CH1373" s="6"/>
    </row>
    <row r="1374" spans="2:86" s="7" customFormat="1" ht="12.9" customHeight="1" x14ac:dyDescent="0.2">
      <c r="B1374" s="171" t="s">
        <v>282</v>
      </c>
      <c r="C1374" s="170" t="s">
        <v>329</v>
      </c>
      <c r="D1374" s="5" t="s">
        <v>327</v>
      </c>
      <c r="E1374" s="5" t="s">
        <v>110</v>
      </c>
      <c r="F1374" s="5" t="s">
        <v>109</v>
      </c>
      <c r="G1374" s="5" t="s">
        <v>100</v>
      </c>
      <c r="H1374" s="5" t="s">
        <v>100</v>
      </c>
      <c r="I1374" s="5" t="s">
        <v>100</v>
      </c>
      <c r="J1374" s="5" t="s">
        <v>100</v>
      </c>
      <c r="K1374" s="5" t="s">
        <v>328</v>
      </c>
      <c r="L1374" s="5" t="s">
        <v>327</v>
      </c>
      <c r="M1374" s="5" t="s">
        <v>315</v>
      </c>
      <c r="N1374" s="5" t="s">
        <v>316</v>
      </c>
      <c r="O1374" s="5" t="s">
        <v>110</v>
      </c>
      <c r="P1374" s="5" t="s">
        <v>109</v>
      </c>
      <c r="Q1374" s="5" t="s">
        <v>298</v>
      </c>
      <c r="R1374" s="5" t="s">
        <v>297</v>
      </c>
      <c r="S1374" s="5" t="s">
        <v>296</v>
      </c>
      <c r="T1374" s="5" t="s">
        <v>295</v>
      </c>
      <c r="U1374" s="6">
        <v>0</v>
      </c>
      <c r="V1374" s="6">
        <v>0</v>
      </c>
      <c r="W1374" s="6">
        <v>0</v>
      </c>
      <c r="X1374" s="6">
        <v>0</v>
      </c>
      <c r="Y1374" s="6">
        <v>0</v>
      </c>
      <c r="Z1374" s="6">
        <v>0</v>
      </c>
      <c r="AA1374" s="6">
        <v>0</v>
      </c>
      <c r="AB1374" s="6">
        <v>0</v>
      </c>
      <c r="AC1374" s="6">
        <v>0</v>
      </c>
      <c r="AD1374" s="6">
        <v>0</v>
      </c>
      <c r="AE1374" s="6">
        <v>0</v>
      </c>
      <c r="AF1374" s="6">
        <v>0</v>
      </c>
      <c r="AG1374" s="6">
        <v>0</v>
      </c>
      <c r="AH1374" s="6">
        <v>0</v>
      </c>
      <c r="AI1374" s="6">
        <v>0</v>
      </c>
      <c r="AJ1374" s="6">
        <v>0</v>
      </c>
      <c r="AK1374" s="6">
        <v>0</v>
      </c>
      <c r="AL1374" s="6">
        <v>0</v>
      </c>
      <c r="AM1374" s="6">
        <v>0</v>
      </c>
      <c r="AN1374" s="6">
        <v>0</v>
      </c>
      <c r="AO1374" s="6">
        <v>0</v>
      </c>
      <c r="AP1374" s="6">
        <v>0</v>
      </c>
      <c r="AQ1374" s="6">
        <v>0</v>
      </c>
      <c r="AR1374" s="6">
        <v>0</v>
      </c>
      <c r="AS1374" s="6">
        <v>-1498.56</v>
      </c>
      <c r="AT1374" s="6">
        <v>-9746.74</v>
      </c>
      <c r="AU1374" s="6">
        <v>0</v>
      </c>
      <c r="AV1374" s="6">
        <v>0</v>
      </c>
      <c r="AW1374" s="6">
        <v>0</v>
      </c>
      <c r="AX1374" s="6">
        <v>-5974.87</v>
      </c>
      <c r="AY1374" s="6">
        <v>0</v>
      </c>
      <c r="AZ1374" s="6">
        <v>-7913.8</v>
      </c>
      <c r="BA1374" s="6">
        <v>-4411.84</v>
      </c>
      <c r="BB1374" s="6">
        <v>0</v>
      </c>
      <c r="BC1374" s="6">
        <v>-8889.24</v>
      </c>
      <c r="BD1374" s="6">
        <v>-27843.88</v>
      </c>
      <c r="BE1374" s="6">
        <v>0</v>
      </c>
      <c r="BF1374" s="6">
        <v>0</v>
      </c>
      <c r="BG1374" s="6">
        <v>0</v>
      </c>
      <c r="BH1374" s="6">
        <v>0</v>
      </c>
      <c r="BI1374" s="6">
        <v>0</v>
      </c>
      <c r="BJ1374" s="6">
        <v>0</v>
      </c>
      <c r="BK1374" s="6">
        <v>0</v>
      </c>
      <c r="BL1374" s="6">
        <v>0</v>
      </c>
      <c r="BM1374" s="6">
        <v>0</v>
      </c>
      <c r="BN1374" s="6">
        <v>0</v>
      </c>
      <c r="BO1374" s="6">
        <v>0</v>
      </c>
      <c r="BP1374" s="6">
        <v>0</v>
      </c>
      <c r="BQ1374" s="6"/>
      <c r="BR1374" s="6"/>
      <c r="BS1374" s="6"/>
      <c r="BT1374" s="6"/>
      <c r="BU1374" s="6"/>
      <c r="BV1374" s="6"/>
      <c r="BW1374" s="6"/>
      <c r="BX1374" s="6"/>
      <c r="BY1374" s="6"/>
      <c r="BZ1374" s="6"/>
      <c r="CA1374" s="6"/>
      <c r="CB1374" s="6"/>
      <c r="CC1374" s="6"/>
      <c r="CD1374" s="6"/>
      <c r="CE1374" s="6"/>
      <c r="CF1374" s="6"/>
      <c r="CG1374" s="6"/>
      <c r="CH1374" s="6"/>
    </row>
    <row r="1375" spans="2:86" s="7" customFormat="1" ht="12.9" customHeight="1" x14ac:dyDescent="0.2">
      <c r="B1375" s="171" t="s">
        <v>282</v>
      </c>
      <c r="C1375" s="170" t="s">
        <v>329</v>
      </c>
      <c r="D1375" s="5" t="s">
        <v>327</v>
      </c>
      <c r="E1375" s="5" t="s">
        <v>151</v>
      </c>
      <c r="F1375" s="5" t="s">
        <v>150</v>
      </c>
      <c r="G1375" s="5" t="s">
        <v>100</v>
      </c>
      <c r="H1375" s="5" t="s">
        <v>100</v>
      </c>
      <c r="I1375" s="5" t="s">
        <v>100</v>
      </c>
      <c r="J1375" s="5" t="s">
        <v>100</v>
      </c>
      <c r="K1375" s="5" t="s">
        <v>328</v>
      </c>
      <c r="L1375" s="5" t="s">
        <v>327</v>
      </c>
      <c r="M1375" s="5" t="s">
        <v>315</v>
      </c>
      <c r="N1375" s="5" t="s">
        <v>316</v>
      </c>
      <c r="O1375" s="5" t="s">
        <v>151</v>
      </c>
      <c r="P1375" s="5" t="s">
        <v>150</v>
      </c>
      <c r="Q1375" s="5" t="s">
        <v>298</v>
      </c>
      <c r="R1375" s="5" t="s">
        <v>297</v>
      </c>
      <c r="S1375" s="5" t="s">
        <v>296</v>
      </c>
      <c r="T1375" s="5" t="s">
        <v>295</v>
      </c>
      <c r="U1375" s="6">
        <v>0</v>
      </c>
      <c r="V1375" s="6">
        <v>0</v>
      </c>
      <c r="W1375" s="6">
        <v>0</v>
      </c>
      <c r="X1375" s="6">
        <v>0</v>
      </c>
      <c r="Y1375" s="6">
        <v>0</v>
      </c>
      <c r="Z1375" s="6">
        <v>0</v>
      </c>
      <c r="AA1375" s="6">
        <v>0</v>
      </c>
      <c r="AB1375" s="6">
        <v>0</v>
      </c>
      <c r="AC1375" s="6">
        <v>0</v>
      </c>
      <c r="AD1375" s="6">
        <v>0</v>
      </c>
      <c r="AE1375" s="6">
        <v>0</v>
      </c>
      <c r="AF1375" s="6">
        <v>0</v>
      </c>
      <c r="AG1375" s="6">
        <v>0</v>
      </c>
      <c r="AH1375" s="6">
        <v>0</v>
      </c>
      <c r="AI1375" s="6">
        <v>0</v>
      </c>
      <c r="AJ1375" s="6">
        <v>0</v>
      </c>
      <c r="AK1375" s="6">
        <v>0</v>
      </c>
      <c r="AL1375" s="6">
        <v>0</v>
      </c>
      <c r="AM1375" s="6">
        <v>0</v>
      </c>
      <c r="AN1375" s="6">
        <v>0</v>
      </c>
      <c r="AO1375" s="6">
        <v>0</v>
      </c>
      <c r="AP1375" s="6">
        <v>0</v>
      </c>
      <c r="AQ1375" s="6">
        <v>0</v>
      </c>
      <c r="AR1375" s="6">
        <v>0</v>
      </c>
      <c r="AS1375" s="6">
        <v>-6083.2</v>
      </c>
      <c r="AT1375" s="6">
        <v>-3658</v>
      </c>
      <c r="AU1375" s="6">
        <v>-3416</v>
      </c>
      <c r="AV1375" s="6">
        <v>-1708</v>
      </c>
      <c r="AW1375" s="6">
        <v>-2940.01</v>
      </c>
      <c r="AX1375" s="6">
        <v>-39121.660000000003</v>
      </c>
      <c r="AY1375" s="6">
        <v>-1708</v>
      </c>
      <c r="AZ1375" s="6">
        <v>0</v>
      </c>
      <c r="BA1375" s="6">
        <v>-7655.72</v>
      </c>
      <c r="BB1375" s="6">
        <v>0</v>
      </c>
      <c r="BC1375" s="6">
        <v>0</v>
      </c>
      <c r="BD1375" s="6">
        <v>-40044.9</v>
      </c>
      <c r="BE1375" s="6">
        <v>-17891.13</v>
      </c>
      <c r="BF1375" s="6">
        <v>-15843.72</v>
      </c>
      <c r="BG1375" s="6">
        <v>-31469.759999999998</v>
      </c>
      <c r="BH1375" s="6">
        <v>0</v>
      </c>
      <c r="BI1375" s="6">
        <v>0</v>
      </c>
      <c r="BJ1375" s="6">
        <v>0</v>
      </c>
      <c r="BK1375" s="6">
        <v>0</v>
      </c>
      <c r="BL1375" s="6">
        <v>0</v>
      </c>
      <c r="BM1375" s="6">
        <v>0</v>
      </c>
      <c r="BN1375" s="6">
        <v>0</v>
      </c>
      <c r="BO1375" s="6">
        <v>0</v>
      </c>
      <c r="BP1375" s="6">
        <v>0</v>
      </c>
      <c r="BQ1375" s="6"/>
      <c r="BR1375" s="6"/>
      <c r="BS1375" s="6"/>
      <c r="BT1375" s="6"/>
      <c r="BU1375" s="6"/>
      <c r="BV1375" s="6"/>
      <c r="BW1375" s="6"/>
      <c r="BX1375" s="6"/>
      <c r="BY1375" s="6"/>
      <c r="BZ1375" s="6"/>
      <c r="CA1375" s="6"/>
      <c r="CB1375" s="6"/>
      <c r="CC1375" s="6"/>
      <c r="CD1375" s="6"/>
      <c r="CE1375" s="6"/>
      <c r="CF1375" s="6"/>
      <c r="CG1375" s="6"/>
      <c r="CH1375" s="6"/>
    </row>
    <row r="1376" spans="2:86" s="7" customFormat="1" ht="12.9" customHeight="1" x14ac:dyDescent="0.2">
      <c r="B1376" s="171" t="s">
        <v>282</v>
      </c>
      <c r="C1376" s="170" t="s">
        <v>329</v>
      </c>
      <c r="D1376" s="5" t="s">
        <v>327</v>
      </c>
      <c r="E1376" s="5" t="s">
        <v>144</v>
      </c>
      <c r="F1376" s="5" t="s">
        <v>143</v>
      </c>
      <c r="G1376" s="5" t="s">
        <v>100</v>
      </c>
      <c r="H1376" s="5" t="s">
        <v>100</v>
      </c>
      <c r="I1376" s="5" t="s">
        <v>100</v>
      </c>
      <c r="J1376" s="5" t="s">
        <v>100</v>
      </c>
      <c r="K1376" s="5" t="s">
        <v>328</v>
      </c>
      <c r="L1376" s="5" t="s">
        <v>327</v>
      </c>
      <c r="M1376" s="5" t="s">
        <v>315</v>
      </c>
      <c r="N1376" s="5" t="s">
        <v>316</v>
      </c>
      <c r="O1376" s="5" t="s">
        <v>144</v>
      </c>
      <c r="P1376" s="5" t="s">
        <v>143</v>
      </c>
      <c r="Q1376" s="5" t="s">
        <v>298</v>
      </c>
      <c r="R1376" s="5" t="s">
        <v>297</v>
      </c>
      <c r="S1376" s="5" t="s">
        <v>296</v>
      </c>
      <c r="T1376" s="5" t="s">
        <v>295</v>
      </c>
      <c r="U1376" s="6">
        <v>0</v>
      </c>
      <c r="V1376" s="6">
        <v>0</v>
      </c>
      <c r="W1376" s="6">
        <v>0</v>
      </c>
      <c r="X1376" s="6">
        <v>0</v>
      </c>
      <c r="Y1376" s="6">
        <v>0</v>
      </c>
      <c r="Z1376" s="6">
        <v>0</v>
      </c>
      <c r="AA1376" s="6">
        <v>0</v>
      </c>
      <c r="AB1376" s="6">
        <v>0</v>
      </c>
      <c r="AC1376" s="6">
        <v>0</v>
      </c>
      <c r="AD1376" s="6">
        <v>0</v>
      </c>
      <c r="AE1376" s="6">
        <v>0</v>
      </c>
      <c r="AF1376" s="6">
        <v>0</v>
      </c>
      <c r="AG1376" s="6">
        <v>0</v>
      </c>
      <c r="AH1376" s="6">
        <v>0</v>
      </c>
      <c r="AI1376" s="6">
        <v>0</v>
      </c>
      <c r="AJ1376" s="6">
        <v>0</v>
      </c>
      <c r="AK1376" s="6">
        <v>0</v>
      </c>
      <c r="AL1376" s="6">
        <v>0</v>
      </c>
      <c r="AM1376" s="6">
        <v>0</v>
      </c>
      <c r="AN1376" s="6">
        <v>0</v>
      </c>
      <c r="AO1376" s="6">
        <v>0</v>
      </c>
      <c r="AP1376" s="6">
        <v>0</v>
      </c>
      <c r="AQ1376" s="6">
        <v>0</v>
      </c>
      <c r="AR1376" s="6">
        <v>0</v>
      </c>
      <c r="AS1376" s="6">
        <v>-21102.71</v>
      </c>
      <c r="AT1376" s="6">
        <v>0</v>
      </c>
      <c r="AU1376" s="6">
        <v>-1344</v>
      </c>
      <c r="AV1376" s="6">
        <v>-1488</v>
      </c>
      <c r="AW1376" s="6">
        <v>0</v>
      </c>
      <c r="AX1376" s="6">
        <v>-24369.7</v>
      </c>
      <c r="AY1376" s="6">
        <v>0</v>
      </c>
      <c r="AZ1376" s="6">
        <v>0</v>
      </c>
      <c r="BA1376" s="6">
        <v>-12857</v>
      </c>
      <c r="BB1376" s="6">
        <v>0</v>
      </c>
      <c r="BC1376" s="6">
        <v>-1938.06</v>
      </c>
      <c r="BD1376" s="6">
        <v>-44324.13</v>
      </c>
      <c r="BE1376" s="6">
        <v>-17700.939999999999</v>
      </c>
      <c r="BF1376" s="6">
        <v>-22949.94</v>
      </c>
      <c r="BG1376" s="6">
        <v>-30881.22</v>
      </c>
      <c r="BH1376" s="6">
        <v>0</v>
      </c>
      <c r="BI1376" s="6">
        <v>0</v>
      </c>
      <c r="BJ1376" s="6">
        <v>0</v>
      </c>
      <c r="BK1376" s="6">
        <v>0</v>
      </c>
      <c r="BL1376" s="6">
        <v>0</v>
      </c>
      <c r="BM1376" s="6">
        <v>0</v>
      </c>
      <c r="BN1376" s="6">
        <v>0</v>
      </c>
      <c r="BO1376" s="6">
        <v>0</v>
      </c>
      <c r="BP1376" s="6">
        <v>0</v>
      </c>
      <c r="BQ1376" s="6"/>
      <c r="BR1376" s="6"/>
      <c r="BS1376" s="6"/>
      <c r="BT1376" s="6"/>
      <c r="BU1376" s="6"/>
      <c r="BV1376" s="6"/>
      <c r="BW1376" s="6"/>
      <c r="BX1376" s="6"/>
      <c r="BY1376" s="6"/>
      <c r="BZ1376" s="6"/>
      <c r="CA1376" s="6"/>
      <c r="CB1376" s="6"/>
      <c r="CC1376" s="6"/>
      <c r="CD1376" s="6"/>
      <c r="CE1376" s="6"/>
      <c r="CF1376" s="6"/>
      <c r="CG1376" s="6"/>
      <c r="CH1376" s="6"/>
    </row>
    <row r="1377" spans="2:86" s="7" customFormat="1" ht="12.9" customHeight="1" x14ac:dyDescent="0.2">
      <c r="B1377" s="171" t="s">
        <v>282</v>
      </c>
      <c r="C1377" s="170" t="s">
        <v>329</v>
      </c>
      <c r="D1377" s="5" t="s">
        <v>327</v>
      </c>
      <c r="E1377" s="5" t="s">
        <v>134</v>
      </c>
      <c r="F1377" s="5" t="s">
        <v>133</v>
      </c>
      <c r="G1377" s="5" t="s">
        <v>100</v>
      </c>
      <c r="H1377" s="5" t="s">
        <v>100</v>
      </c>
      <c r="I1377" s="5" t="s">
        <v>100</v>
      </c>
      <c r="J1377" s="5" t="s">
        <v>100</v>
      </c>
      <c r="K1377" s="5" t="s">
        <v>328</v>
      </c>
      <c r="L1377" s="5" t="s">
        <v>327</v>
      </c>
      <c r="M1377" s="5" t="s">
        <v>315</v>
      </c>
      <c r="N1377" s="5" t="s">
        <v>316</v>
      </c>
      <c r="O1377" s="5" t="s">
        <v>134</v>
      </c>
      <c r="P1377" s="5" t="s">
        <v>133</v>
      </c>
      <c r="Q1377" s="5" t="s">
        <v>298</v>
      </c>
      <c r="R1377" s="5" t="s">
        <v>297</v>
      </c>
      <c r="S1377" s="5" t="s">
        <v>296</v>
      </c>
      <c r="T1377" s="5" t="s">
        <v>295</v>
      </c>
      <c r="U1377" s="6">
        <v>0</v>
      </c>
      <c r="V1377" s="6">
        <v>0</v>
      </c>
      <c r="W1377" s="6">
        <v>0</v>
      </c>
      <c r="X1377" s="6">
        <v>0</v>
      </c>
      <c r="Y1377" s="6">
        <v>0</v>
      </c>
      <c r="Z1377" s="6">
        <v>0</v>
      </c>
      <c r="AA1377" s="6">
        <v>0</v>
      </c>
      <c r="AB1377" s="6">
        <v>0</v>
      </c>
      <c r="AC1377" s="6">
        <v>0</v>
      </c>
      <c r="AD1377" s="6">
        <v>0</v>
      </c>
      <c r="AE1377" s="6">
        <v>0</v>
      </c>
      <c r="AF1377" s="6">
        <v>0</v>
      </c>
      <c r="AG1377" s="6">
        <v>0</v>
      </c>
      <c r="AH1377" s="6">
        <v>0</v>
      </c>
      <c r="AI1377" s="6">
        <v>0</v>
      </c>
      <c r="AJ1377" s="6">
        <v>0</v>
      </c>
      <c r="AK1377" s="6">
        <v>0</v>
      </c>
      <c r="AL1377" s="6">
        <v>0</v>
      </c>
      <c r="AM1377" s="6">
        <v>0</v>
      </c>
      <c r="AN1377" s="6">
        <v>0</v>
      </c>
      <c r="AO1377" s="6">
        <v>0</v>
      </c>
      <c r="AP1377" s="6">
        <v>0</v>
      </c>
      <c r="AQ1377" s="6">
        <v>0</v>
      </c>
      <c r="AR1377" s="6">
        <v>0</v>
      </c>
      <c r="AS1377" s="6">
        <v>-194446.42</v>
      </c>
      <c r="AT1377" s="6">
        <v>-224940.82</v>
      </c>
      <c r="AU1377" s="6">
        <v>-170723.1</v>
      </c>
      <c r="AV1377" s="6">
        <v>-84225.82</v>
      </c>
      <c r="AW1377" s="6">
        <v>-152133.28</v>
      </c>
      <c r="AX1377" s="6">
        <v>-250118.75</v>
      </c>
      <c r="AY1377" s="6">
        <v>-22607.119999999999</v>
      </c>
      <c r="AZ1377" s="6">
        <v>-191975.35</v>
      </c>
      <c r="BA1377" s="6">
        <v>-155588.54</v>
      </c>
      <c r="BB1377" s="6">
        <v>-82373.69</v>
      </c>
      <c r="BC1377" s="6">
        <v>-263013</v>
      </c>
      <c r="BD1377" s="6">
        <v>-651529.88</v>
      </c>
      <c r="BE1377" s="6">
        <v>-349028.48</v>
      </c>
      <c r="BF1377" s="6">
        <v>-285120.40999999997</v>
      </c>
      <c r="BG1377" s="6">
        <v>-549940.68999999994</v>
      </c>
      <c r="BH1377" s="6">
        <v>0</v>
      </c>
      <c r="BI1377" s="6">
        <v>0</v>
      </c>
      <c r="BJ1377" s="6">
        <v>0</v>
      </c>
      <c r="BK1377" s="6">
        <v>0</v>
      </c>
      <c r="BL1377" s="6">
        <v>0</v>
      </c>
      <c r="BM1377" s="6">
        <v>0</v>
      </c>
      <c r="BN1377" s="6">
        <v>0</v>
      </c>
      <c r="BO1377" s="6">
        <v>0</v>
      </c>
      <c r="BP1377" s="6">
        <v>0</v>
      </c>
      <c r="BQ1377" s="6"/>
      <c r="BR1377" s="6"/>
      <c r="BS1377" s="6"/>
      <c r="BT1377" s="6"/>
      <c r="BU1377" s="6"/>
      <c r="BV1377" s="6"/>
      <c r="BW1377" s="6"/>
      <c r="BX1377" s="6"/>
      <c r="BY1377" s="6"/>
      <c r="BZ1377" s="6"/>
      <c r="CA1377" s="6"/>
      <c r="CB1377" s="6"/>
      <c r="CC1377" s="6"/>
      <c r="CD1377" s="6"/>
      <c r="CE1377" s="6"/>
      <c r="CF1377" s="6"/>
      <c r="CG1377" s="6"/>
      <c r="CH1377" s="6"/>
    </row>
    <row r="1378" spans="2:86" s="7" customFormat="1" ht="12.9" customHeight="1" x14ac:dyDescent="0.2">
      <c r="B1378" s="171" t="s">
        <v>282</v>
      </c>
      <c r="C1378" s="170" t="s">
        <v>329</v>
      </c>
      <c r="D1378" s="5" t="s">
        <v>327</v>
      </c>
      <c r="E1378" s="5" t="s">
        <v>99</v>
      </c>
      <c r="F1378" s="5" t="s">
        <v>451</v>
      </c>
      <c r="G1378" s="5" t="s">
        <v>100</v>
      </c>
      <c r="H1378" s="5" t="s">
        <v>100</v>
      </c>
      <c r="I1378" s="5" t="s">
        <v>100</v>
      </c>
      <c r="J1378" s="5" t="s">
        <v>100</v>
      </c>
      <c r="K1378" s="5" t="s">
        <v>328</v>
      </c>
      <c r="L1378" s="5" t="s">
        <v>327</v>
      </c>
      <c r="M1378" s="5" t="s">
        <v>315</v>
      </c>
      <c r="N1378" s="5" t="s">
        <v>316</v>
      </c>
      <c r="O1378" s="5" t="s">
        <v>99</v>
      </c>
      <c r="P1378" s="5" t="s">
        <v>451</v>
      </c>
      <c r="Q1378" s="5" t="s">
        <v>298</v>
      </c>
      <c r="R1378" s="5" t="s">
        <v>297</v>
      </c>
      <c r="S1378" s="5" t="s">
        <v>296</v>
      </c>
      <c r="T1378" s="5" t="s">
        <v>295</v>
      </c>
      <c r="U1378" s="6">
        <v>0</v>
      </c>
      <c r="V1378" s="6">
        <v>0</v>
      </c>
      <c r="W1378" s="6">
        <v>0</v>
      </c>
      <c r="X1378" s="6">
        <v>0</v>
      </c>
      <c r="Y1378" s="6">
        <v>0</v>
      </c>
      <c r="Z1378" s="6">
        <v>0</v>
      </c>
      <c r="AA1378" s="6">
        <v>0</v>
      </c>
      <c r="AB1378" s="6">
        <v>0</v>
      </c>
      <c r="AC1378" s="6">
        <v>0</v>
      </c>
      <c r="AD1378" s="6">
        <v>0</v>
      </c>
      <c r="AE1378" s="6">
        <v>0</v>
      </c>
      <c r="AF1378" s="6">
        <v>0</v>
      </c>
      <c r="AG1378" s="6">
        <v>0</v>
      </c>
      <c r="AH1378" s="6">
        <v>0</v>
      </c>
      <c r="AI1378" s="6">
        <v>0</v>
      </c>
      <c r="AJ1378" s="6">
        <v>0</v>
      </c>
      <c r="AK1378" s="6">
        <v>0</v>
      </c>
      <c r="AL1378" s="6">
        <v>0</v>
      </c>
      <c r="AM1378" s="6">
        <v>0</v>
      </c>
      <c r="AN1378" s="6">
        <v>0</v>
      </c>
      <c r="AO1378" s="6">
        <v>0</v>
      </c>
      <c r="AP1378" s="6">
        <v>0</v>
      </c>
      <c r="AQ1378" s="6">
        <v>0</v>
      </c>
      <c r="AR1378" s="6">
        <v>0</v>
      </c>
      <c r="AS1378" s="6">
        <v>-337660.07</v>
      </c>
      <c r="AT1378" s="6">
        <v>-529968.96</v>
      </c>
      <c r="AU1378" s="6">
        <v>-835508.52</v>
      </c>
      <c r="AV1378" s="6">
        <v>-823093.97</v>
      </c>
      <c r="AW1378" s="6">
        <v>-953554.42</v>
      </c>
      <c r="AX1378" s="6">
        <v>-1232092.24</v>
      </c>
      <c r="AY1378" s="6">
        <v>-742780.43</v>
      </c>
      <c r="AZ1378" s="6">
        <v>-1013882.89</v>
      </c>
      <c r="BA1378" s="6">
        <v>-848438</v>
      </c>
      <c r="BB1378" s="6">
        <v>-914149.44</v>
      </c>
      <c r="BC1378" s="6">
        <v>-939073.91</v>
      </c>
      <c r="BD1378" s="6">
        <v>-1282122.3400000001</v>
      </c>
      <c r="BE1378" s="6">
        <v>-858074.69</v>
      </c>
      <c r="BF1378" s="6">
        <v>-948481.33</v>
      </c>
      <c r="BG1378" s="6">
        <v>-933185.97</v>
      </c>
      <c r="BH1378" s="6">
        <v>0</v>
      </c>
      <c r="BI1378" s="6">
        <v>0</v>
      </c>
      <c r="BJ1378" s="6">
        <v>0</v>
      </c>
      <c r="BK1378" s="6">
        <v>0</v>
      </c>
      <c r="BL1378" s="6">
        <v>0</v>
      </c>
      <c r="BM1378" s="6">
        <v>0</v>
      </c>
      <c r="BN1378" s="6">
        <v>0</v>
      </c>
      <c r="BO1378" s="6">
        <v>0</v>
      </c>
      <c r="BP1378" s="6">
        <v>0</v>
      </c>
      <c r="BQ1378" s="6"/>
      <c r="BR1378" s="6"/>
      <c r="BS1378" s="6"/>
      <c r="BT1378" s="6"/>
      <c r="BU1378" s="6"/>
      <c r="BV1378" s="6"/>
      <c r="BW1378" s="6"/>
      <c r="BX1378" s="6"/>
      <c r="BY1378" s="6"/>
      <c r="BZ1378" s="6"/>
      <c r="CA1378" s="6"/>
      <c r="CB1378" s="6"/>
      <c r="CC1378" s="6"/>
      <c r="CD1378" s="6"/>
      <c r="CE1378" s="6"/>
      <c r="CF1378" s="6"/>
      <c r="CG1378" s="6"/>
      <c r="CH1378" s="6"/>
    </row>
    <row r="1379" spans="2:86" s="7" customFormat="1" ht="12.9" customHeight="1" x14ac:dyDescent="0.2">
      <c r="B1379" s="171" t="s">
        <v>282</v>
      </c>
      <c r="C1379" s="170" t="s">
        <v>329</v>
      </c>
      <c r="D1379" s="5" t="s">
        <v>327</v>
      </c>
      <c r="E1379" s="5" t="s">
        <v>416</v>
      </c>
      <c r="F1379" s="5" t="s">
        <v>456</v>
      </c>
      <c r="G1379" s="5" t="s">
        <v>100</v>
      </c>
      <c r="H1379" s="5" t="s">
        <v>100</v>
      </c>
      <c r="I1379" s="5" t="s">
        <v>100</v>
      </c>
      <c r="J1379" s="5" t="s">
        <v>100</v>
      </c>
      <c r="K1379" s="5" t="s">
        <v>328</v>
      </c>
      <c r="L1379" s="5" t="s">
        <v>327</v>
      </c>
      <c r="M1379" s="5" t="s">
        <v>315</v>
      </c>
      <c r="N1379" s="5" t="s">
        <v>316</v>
      </c>
      <c r="O1379" s="5" t="s">
        <v>416</v>
      </c>
      <c r="P1379" s="5" t="s">
        <v>456</v>
      </c>
      <c r="Q1379" s="5" t="s">
        <v>298</v>
      </c>
      <c r="R1379" s="5" t="s">
        <v>297</v>
      </c>
      <c r="S1379" s="5" t="s">
        <v>296</v>
      </c>
      <c r="T1379" s="5" t="s">
        <v>295</v>
      </c>
      <c r="U1379" s="6">
        <v>0</v>
      </c>
      <c r="V1379" s="6">
        <v>0</v>
      </c>
      <c r="W1379" s="6">
        <v>0</v>
      </c>
      <c r="X1379" s="6">
        <v>0</v>
      </c>
      <c r="Y1379" s="6">
        <v>0</v>
      </c>
      <c r="Z1379" s="6">
        <v>0</v>
      </c>
      <c r="AA1379" s="6">
        <v>0</v>
      </c>
      <c r="AB1379" s="6">
        <v>0</v>
      </c>
      <c r="AC1379" s="6">
        <v>0</v>
      </c>
      <c r="AD1379" s="6">
        <v>0</v>
      </c>
      <c r="AE1379" s="6">
        <v>0</v>
      </c>
      <c r="AF1379" s="6">
        <v>0</v>
      </c>
      <c r="AG1379" s="6">
        <v>0</v>
      </c>
      <c r="AH1379" s="6">
        <v>0</v>
      </c>
      <c r="AI1379" s="6">
        <v>0</v>
      </c>
      <c r="AJ1379" s="6">
        <v>0</v>
      </c>
      <c r="AK1379" s="6">
        <v>0</v>
      </c>
      <c r="AL1379" s="6">
        <v>0</v>
      </c>
      <c r="AM1379" s="6">
        <v>0</v>
      </c>
      <c r="AN1379" s="6">
        <v>0</v>
      </c>
      <c r="AO1379" s="6">
        <v>0</v>
      </c>
      <c r="AP1379" s="6">
        <v>0</v>
      </c>
      <c r="AQ1379" s="6">
        <v>0</v>
      </c>
      <c r="AR1379" s="6">
        <v>0</v>
      </c>
      <c r="AS1379" s="6">
        <v>0</v>
      </c>
      <c r="AT1379" s="6">
        <v>0</v>
      </c>
      <c r="AU1379" s="6">
        <v>-49904.44</v>
      </c>
      <c r="AV1379" s="6">
        <v>-49430.6</v>
      </c>
      <c r="AW1379" s="6">
        <v>-1316.58</v>
      </c>
      <c r="AX1379" s="6">
        <v>-19257.86</v>
      </c>
      <c r="AY1379" s="6">
        <v>-217.88</v>
      </c>
      <c r="AZ1379" s="6">
        <v>-3727.1</v>
      </c>
      <c r="BA1379" s="6">
        <v>-27223.07</v>
      </c>
      <c r="BB1379" s="6">
        <v>-9872.2800000000007</v>
      </c>
      <c r="BC1379" s="6">
        <v>-95519.23</v>
      </c>
      <c r="BD1379" s="6">
        <v>-176233.37</v>
      </c>
      <c r="BE1379" s="6">
        <v>-95241.69</v>
      </c>
      <c r="BF1379" s="6">
        <v>-60929.26</v>
      </c>
      <c r="BG1379" s="6">
        <v>-163536.88</v>
      </c>
      <c r="BH1379" s="6">
        <v>0</v>
      </c>
      <c r="BI1379" s="6">
        <v>0</v>
      </c>
      <c r="BJ1379" s="6">
        <v>0</v>
      </c>
      <c r="BK1379" s="6">
        <v>0</v>
      </c>
      <c r="BL1379" s="6">
        <v>0</v>
      </c>
      <c r="BM1379" s="6">
        <v>0</v>
      </c>
      <c r="BN1379" s="6">
        <v>0</v>
      </c>
      <c r="BO1379" s="6">
        <v>0</v>
      </c>
      <c r="BP1379" s="6">
        <v>0</v>
      </c>
      <c r="BQ1379" s="6"/>
      <c r="BR1379" s="6"/>
      <c r="BS1379" s="6"/>
      <c r="BT1379" s="6"/>
      <c r="BU1379" s="6"/>
      <c r="BV1379" s="6"/>
      <c r="BW1379" s="6"/>
      <c r="BX1379" s="6"/>
      <c r="BY1379" s="6"/>
      <c r="BZ1379" s="6"/>
      <c r="CA1379" s="6"/>
      <c r="CB1379" s="6"/>
      <c r="CC1379" s="6"/>
      <c r="CD1379" s="6"/>
      <c r="CE1379" s="6"/>
      <c r="CF1379" s="6"/>
      <c r="CG1379" s="6"/>
      <c r="CH1379" s="6"/>
    </row>
    <row r="1380" spans="2:86" s="7" customFormat="1" ht="12.9" customHeight="1" x14ac:dyDescent="0.2">
      <c r="B1380" s="171" t="s">
        <v>282</v>
      </c>
      <c r="C1380" s="170" t="s">
        <v>314</v>
      </c>
      <c r="D1380" s="5" t="s">
        <v>312</v>
      </c>
      <c r="E1380" s="5" t="s">
        <v>110</v>
      </c>
      <c r="F1380" s="5" t="s">
        <v>109</v>
      </c>
      <c r="G1380" s="5" t="s">
        <v>100</v>
      </c>
      <c r="H1380" s="5" t="s">
        <v>100</v>
      </c>
      <c r="I1380" s="5" t="s">
        <v>100</v>
      </c>
      <c r="J1380" s="5" t="s">
        <v>100</v>
      </c>
      <c r="K1380" s="5" t="s">
        <v>313</v>
      </c>
      <c r="L1380" s="5" t="s">
        <v>312</v>
      </c>
      <c r="M1380" s="5" t="s">
        <v>307</v>
      </c>
      <c r="N1380" s="5" t="s">
        <v>308</v>
      </c>
      <c r="O1380" s="5" t="s">
        <v>110</v>
      </c>
      <c r="P1380" s="5" t="s">
        <v>109</v>
      </c>
      <c r="Q1380" s="5" t="s">
        <v>313</v>
      </c>
      <c r="R1380" s="5" t="s">
        <v>312</v>
      </c>
      <c r="S1380" s="5" t="s">
        <v>308</v>
      </c>
      <c r="T1380" s="5" t="s">
        <v>307</v>
      </c>
      <c r="U1380" s="6">
        <v>0</v>
      </c>
      <c r="V1380" s="6">
        <v>0</v>
      </c>
      <c r="W1380" s="6">
        <v>0</v>
      </c>
      <c r="X1380" s="6">
        <v>0</v>
      </c>
      <c r="Y1380" s="6">
        <v>0</v>
      </c>
      <c r="Z1380" s="6">
        <v>0</v>
      </c>
      <c r="AA1380" s="6">
        <v>0</v>
      </c>
      <c r="AB1380" s="6">
        <v>0</v>
      </c>
      <c r="AC1380" s="6">
        <v>0</v>
      </c>
      <c r="AD1380" s="6">
        <v>0</v>
      </c>
      <c r="AE1380" s="6">
        <v>0</v>
      </c>
      <c r="AF1380" s="6">
        <v>0</v>
      </c>
      <c r="AG1380" s="6">
        <v>0</v>
      </c>
      <c r="AH1380" s="6">
        <v>0</v>
      </c>
      <c r="AI1380" s="6">
        <v>0</v>
      </c>
      <c r="AJ1380" s="6">
        <v>0</v>
      </c>
      <c r="AK1380" s="6">
        <v>0</v>
      </c>
      <c r="AL1380" s="6">
        <v>0</v>
      </c>
      <c r="AM1380" s="6">
        <v>0</v>
      </c>
      <c r="AN1380" s="6">
        <v>0</v>
      </c>
      <c r="AO1380" s="6">
        <v>0</v>
      </c>
      <c r="AP1380" s="6">
        <v>0</v>
      </c>
      <c r="AQ1380" s="6">
        <v>0</v>
      </c>
      <c r="AR1380" s="6">
        <v>0</v>
      </c>
      <c r="AS1380" s="6">
        <v>9.5</v>
      </c>
      <c r="AT1380" s="6">
        <v>-77.349999999999994</v>
      </c>
      <c r="AU1380" s="6">
        <v>9.5</v>
      </c>
      <c r="AV1380" s="6">
        <v>9.5</v>
      </c>
      <c r="AW1380" s="6">
        <v>9.5</v>
      </c>
      <c r="AX1380" s="6">
        <v>0</v>
      </c>
      <c r="AY1380" s="6">
        <v>0</v>
      </c>
      <c r="AZ1380" s="6">
        <v>0</v>
      </c>
      <c r="BA1380" s="6">
        <v>0</v>
      </c>
      <c r="BB1380" s="6">
        <v>0</v>
      </c>
      <c r="BC1380" s="6">
        <v>0</v>
      </c>
      <c r="BD1380" s="6">
        <v>0</v>
      </c>
      <c r="BE1380" s="6">
        <v>0</v>
      </c>
      <c r="BF1380" s="6">
        <v>0</v>
      </c>
      <c r="BG1380" s="6">
        <v>0</v>
      </c>
      <c r="BH1380" s="6">
        <v>0</v>
      </c>
      <c r="BI1380" s="6">
        <v>0</v>
      </c>
      <c r="BJ1380" s="6">
        <v>0</v>
      </c>
      <c r="BK1380" s="6">
        <v>0</v>
      </c>
      <c r="BL1380" s="6">
        <v>0</v>
      </c>
      <c r="BM1380" s="6">
        <v>0</v>
      </c>
      <c r="BN1380" s="6">
        <v>0</v>
      </c>
      <c r="BO1380" s="6">
        <v>0</v>
      </c>
      <c r="BP1380" s="6">
        <v>0</v>
      </c>
      <c r="BQ1380" s="6"/>
      <c r="BR1380" s="6"/>
      <c r="BS1380" s="6"/>
      <c r="BT1380" s="6"/>
      <c r="BU1380" s="6"/>
      <c r="BV1380" s="6"/>
      <c r="BW1380" s="6"/>
      <c r="BX1380" s="6"/>
      <c r="BY1380" s="6"/>
      <c r="BZ1380" s="6"/>
      <c r="CA1380" s="6"/>
      <c r="CB1380" s="6"/>
      <c r="CC1380" s="6"/>
      <c r="CD1380" s="6"/>
      <c r="CE1380" s="6"/>
      <c r="CF1380" s="6"/>
      <c r="CG1380" s="6"/>
      <c r="CH1380" s="6"/>
    </row>
    <row r="1381" spans="2:86" s="7" customFormat="1" ht="12.9" customHeight="1" x14ac:dyDescent="0.2">
      <c r="B1381" s="171" t="s">
        <v>282</v>
      </c>
      <c r="C1381" s="170" t="s">
        <v>314</v>
      </c>
      <c r="D1381" s="5" t="s">
        <v>312</v>
      </c>
      <c r="E1381" s="5" t="s">
        <v>151</v>
      </c>
      <c r="F1381" s="5" t="s">
        <v>150</v>
      </c>
      <c r="G1381" s="5" t="s">
        <v>100</v>
      </c>
      <c r="H1381" s="5" t="s">
        <v>100</v>
      </c>
      <c r="I1381" s="5" t="s">
        <v>100</v>
      </c>
      <c r="J1381" s="5" t="s">
        <v>100</v>
      </c>
      <c r="K1381" s="5" t="s">
        <v>313</v>
      </c>
      <c r="L1381" s="5" t="s">
        <v>312</v>
      </c>
      <c r="M1381" s="5" t="s">
        <v>307</v>
      </c>
      <c r="N1381" s="5" t="s">
        <v>308</v>
      </c>
      <c r="O1381" s="5" t="s">
        <v>151</v>
      </c>
      <c r="P1381" s="5" t="s">
        <v>150</v>
      </c>
      <c r="Q1381" s="5" t="s">
        <v>313</v>
      </c>
      <c r="R1381" s="5" t="s">
        <v>312</v>
      </c>
      <c r="S1381" s="5" t="s">
        <v>308</v>
      </c>
      <c r="T1381" s="5" t="s">
        <v>307</v>
      </c>
      <c r="U1381" s="6">
        <v>0</v>
      </c>
      <c r="V1381" s="6">
        <v>0</v>
      </c>
      <c r="W1381" s="6">
        <v>0</v>
      </c>
      <c r="X1381" s="6">
        <v>0</v>
      </c>
      <c r="Y1381" s="6">
        <v>0</v>
      </c>
      <c r="Z1381" s="6">
        <v>0</v>
      </c>
      <c r="AA1381" s="6">
        <v>0</v>
      </c>
      <c r="AB1381" s="6">
        <v>0</v>
      </c>
      <c r="AC1381" s="6">
        <v>0</v>
      </c>
      <c r="AD1381" s="6">
        <v>0</v>
      </c>
      <c r="AE1381" s="6">
        <v>0</v>
      </c>
      <c r="AF1381" s="6">
        <v>0</v>
      </c>
      <c r="AG1381" s="6">
        <v>0</v>
      </c>
      <c r="AH1381" s="6">
        <v>0</v>
      </c>
      <c r="AI1381" s="6">
        <v>0</v>
      </c>
      <c r="AJ1381" s="6">
        <v>0</v>
      </c>
      <c r="AK1381" s="6">
        <v>0</v>
      </c>
      <c r="AL1381" s="6">
        <v>0</v>
      </c>
      <c r="AM1381" s="6">
        <v>0</v>
      </c>
      <c r="AN1381" s="6">
        <v>0</v>
      </c>
      <c r="AO1381" s="6">
        <v>0</v>
      </c>
      <c r="AP1381" s="6">
        <v>0</v>
      </c>
      <c r="AQ1381" s="6">
        <v>0</v>
      </c>
      <c r="AR1381" s="6">
        <v>0</v>
      </c>
      <c r="AS1381" s="6">
        <v>1790.26</v>
      </c>
      <c r="AT1381" s="6">
        <v>660.27</v>
      </c>
      <c r="AU1381" s="6">
        <v>1136.49</v>
      </c>
      <c r="AV1381" s="6">
        <v>188.2</v>
      </c>
      <c r="AW1381" s="6">
        <v>1416.92</v>
      </c>
      <c r="AX1381" s="6">
        <v>-2841.67</v>
      </c>
      <c r="AY1381" s="6">
        <v>-1985.76</v>
      </c>
      <c r="AZ1381" s="6">
        <v>-1720.48</v>
      </c>
      <c r="BA1381" s="6">
        <v>-1143.23</v>
      </c>
      <c r="BB1381" s="6">
        <v>-792.19</v>
      </c>
      <c r="BC1381" s="6">
        <v>-765.19</v>
      </c>
      <c r="BD1381" s="6">
        <v>-2299.4299999999998</v>
      </c>
      <c r="BE1381" s="6">
        <v>-1872.29</v>
      </c>
      <c r="BF1381" s="6">
        <v>-1898.48</v>
      </c>
      <c r="BG1381" s="6">
        <v>-2260.67</v>
      </c>
      <c r="BH1381" s="6">
        <v>0</v>
      </c>
      <c r="BI1381" s="6">
        <v>0</v>
      </c>
      <c r="BJ1381" s="6">
        <v>0</v>
      </c>
      <c r="BK1381" s="6">
        <v>0</v>
      </c>
      <c r="BL1381" s="6">
        <v>0</v>
      </c>
      <c r="BM1381" s="6">
        <v>0</v>
      </c>
      <c r="BN1381" s="6">
        <v>0</v>
      </c>
      <c r="BO1381" s="6">
        <v>0</v>
      </c>
      <c r="BP1381" s="6">
        <v>0</v>
      </c>
      <c r="BQ1381" s="6"/>
      <c r="BR1381" s="6"/>
      <c r="BS1381" s="6"/>
      <c r="BT1381" s="6"/>
      <c r="BU1381" s="6"/>
      <c r="BV1381" s="6"/>
      <c r="BW1381" s="6"/>
      <c r="BX1381" s="6"/>
      <c r="BY1381" s="6"/>
      <c r="BZ1381" s="6"/>
      <c r="CA1381" s="6"/>
      <c r="CB1381" s="6"/>
      <c r="CC1381" s="6"/>
      <c r="CD1381" s="6"/>
      <c r="CE1381" s="6"/>
      <c r="CF1381" s="6"/>
      <c r="CG1381" s="6"/>
      <c r="CH1381" s="6"/>
    </row>
    <row r="1382" spans="2:86" s="7" customFormat="1" ht="12.9" customHeight="1" x14ac:dyDescent="0.2">
      <c r="B1382" s="171" t="s">
        <v>282</v>
      </c>
      <c r="C1382" s="170" t="s">
        <v>314</v>
      </c>
      <c r="D1382" s="5" t="s">
        <v>312</v>
      </c>
      <c r="E1382" s="5" t="s">
        <v>144</v>
      </c>
      <c r="F1382" s="5" t="s">
        <v>143</v>
      </c>
      <c r="G1382" s="5" t="s">
        <v>100</v>
      </c>
      <c r="H1382" s="5" t="s">
        <v>100</v>
      </c>
      <c r="I1382" s="5" t="s">
        <v>100</v>
      </c>
      <c r="J1382" s="5" t="s">
        <v>100</v>
      </c>
      <c r="K1382" s="5" t="s">
        <v>313</v>
      </c>
      <c r="L1382" s="5" t="s">
        <v>312</v>
      </c>
      <c r="M1382" s="5" t="s">
        <v>307</v>
      </c>
      <c r="N1382" s="5" t="s">
        <v>308</v>
      </c>
      <c r="O1382" s="5" t="s">
        <v>144</v>
      </c>
      <c r="P1382" s="5" t="s">
        <v>143</v>
      </c>
      <c r="Q1382" s="5" t="s">
        <v>313</v>
      </c>
      <c r="R1382" s="5" t="s">
        <v>312</v>
      </c>
      <c r="S1382" s="5" t="s">
        <v>308</v>
      </c>
      <c r="T1382" s="5" t="s">
        <v>307</v>
      </c>
      <c r="U1382" s="6">
        <v>0</v>
      </c>
      <c r="V1382" s="6">
        <v>0</v>
      </c>
      <c r="W1382" s="6">
        <v>0</v>
      </c>
      <c r="X1382" s="6">
        <v>0</v>
      </c>
      <c r="Y1382" s="6">
        <v>0</v>
      </c>
      <c r="Z1382" s="6">
        <v>0</v>
      </c>
      <c r="AA1382" s="6">
        <v>0</v>
      </c>
      <c r="AB1382" s="6">
        <v>0</v>
      </c>
      <c r="AC1382" s="6">
        <v>0</v>
      </c>
      <c r="AD1382" s="6">
        <v>0</v>
      </c>
      <c r="AE1382" s="6">
        <v>0</v>
      </c>
      <c r="AF1382" s="6">
        <v>0</v>
      </c>
      <c r="AG1382" s="6">
        <v>0</v>
      </c>
      <c r="AH1382" s="6">
        <v>0</v>
      </c>
      <c r="AI1382" s="6">
        <v>0</v>
      </c>
      <c r="AJ1382" s="6">
        <v>0</v>
      </c>
      <c r="AK1382" s="6">
        <v>0</v>
      </c>
      <c r="AL1382" s="6">
        <v>0</v>
      </c>
      <c r="AM1382" s="6">
        <v>0</v>
      </c>
      <c r="AN1382" s="6">
        <v>0</v>
      </c>
      <c r="AO1382" s="6">
        <v>0</v>
      </c>
      <c r="AP1382" s="6">
        <v>0</v>
      </c>
      <c r="AQ1382" s="6">
        <v>0</v>
      </c>
      <c r="AR1382" s="6">
        <v>0</v>
      </c>
      <c r="AS1382" s="6">
        <v>-7.95</v>
      </c>
      <c r="AT1382" s="6">
        <v>-2912.41</v>
      </c>
      <c r="AU1382" s="6">
        <v>-1444</v>
      </c>
      <c r="AV1382" s="6">
        <v>-3180.03</v>
      </c>
      <c r="AW1382" s="6">
        <v>-7.07</v>
      </c>
      <c r="AX1382" s="6">
        <v>-3432.89</v>
      </c>
      <c r="AY1382" s="6">
        <v>-2240.92</v>
      </c>
      <c r="AZ1382" s="6">
        <v>-2469.36</v>
      </c>
      <c r="BA1382" s="6">
        <v>-1722.9</v>
      </c>
      <c r="BB1382" s="6">
        <v>-1564.35</v>
      </c>
      <c r="BC1382" s="6">
        <v>-1472.95</v>
      </c>
      <c r="BD1382" s="6">
        <v>-1884.38</v>
      </c>
      <c r="BE1382" s="6">
        <v>-1743.12</v>
      </c>
      <c r="BF1382" s="6">
        <v>-1551.39</v>
      </c>
      <c r="BG1382" s="6">
        <v>-1653.3</v>
      </c>
      <c r="BH1382" s="6">
        <v>0</v>
      </c>
      <c r="BI1382" s="6">
        <v>0</v>
      </c>
      <c r="BJ1382" s="6">
        <v>0</v>
      </c>
      <c r="BK1382" s="6">
        <v>0</v>
      </c>
      <c r="BL1382" s="6">
        <v>0</v>
      </c>
      <c r="BM1382" s="6">
        <v>0</v>
      </c>
      <c r="BN1382" s="6">
        <v>0</v>
      </c>
      <c r="BO1382" s="6">
        <v>0</v>
      </c>
      <c r="BP1382" s="6">
        <v>0</v>
      </c>
      <c r="BQ1382" s="6"/>
      <c r="BR1382" s="6"/>
      <c r="BS1382" s="6"/>
      <c r="BT1382" s="6"/>
      <c r="BU1382" s="6"/>
      <c r="BV1382" s="6"/>
      <c r="BW1382" s="6"/>
      <c r="BX1382" s="6"/>
      <c r="BY1382" s="6"/>
      <c r="BZ1382" s="6"/>
      <c r="CA1382" s="6"/>
      <c r="CB1382" s="6"/>
      <c r="CC1382" s="6"/>
      <c r="CD1382" s="6"/>
      <c r="CE1382" s="6"/>
      <c r="CF1382" s="6"/>
      <c r="CG1382" s="6"/>
      <c r="CH1382" s="6"/>
    </row>
    <row r="1383" spans="2:86" s="7" customFormat="1" ht="12.9" customHeight="1" x14ac:dyDescent="0.2">
      <c r="B1383" s="171" t="s">
        <v>282</v>
      </c>
      <c r="C1383" s="170" t="s">
        <v>314</v>
      </c>
      <c r="D1383" s="5" t="s">
        <v>312</v>
      </c>
      <c r="E1383" s="5" t="s">
        <v>134</v>
      </c>
      <c r="F1383" s="5" t="s">
        <v>133</v>
      </c>
      <c r="G1383" s="5" t="s">
        <v>100</v>
      </c>
      <c r="H1383" s="5" t="s">
        <v>100</v>
      </c>
      <c r="I1383" s="5" t="s">
        <v>100</v>
      </c>
      <c r="J1383" s="5" t="s">
        <v>100</v>
      </c>
      <c r="K1383" s="5" t="s">
        <v>313</v>
      </c>
      <c r="L1383" s="5" t="s">
        <v>312</v>
      </c>
      <c r="M1383" s="5" t="s">
        <v>307</v>
      </c>
      <c r="N1383" s="5" t="s">
        <v>308</v>
      </c>
      <c r="O1383" s="5" t="s">
        <v>134</v>
      </c>
      <c r="P1383" s="5" t="s">
        <v>133</v>
      </c>
      <c r="Q1383" s="5" t="s">
        <v>313</v>
      </c>
      <c r="R1383" s="5" t="s">
        <v>312</v>
      </c>
      <c r="S1383" s="5" t="s">
        <v>308</v>
      </c>
      <c r="T1383" s="5" t="s">
        <v>307</v>
      </c>
      <c r="U1383" s="6">
        <v>0</v>
      </c>
      <c r="V1383" s="6">
        <v>0</v>
      </c>
      <c r="W1383" s="6">
        <v>0</v>
      </c>
      <c r="X1383" s="6">
        <v>0</v>
      </c>
      <c r="Y1383" s="6">
        <v>0</v>
      </c>
      <c r="Z1383" s="6">
        <v>0</v>
      </c>
      <c r="AA1383" s="6">
        <v>0</v>
      </c>
      <c r="AB1383" s="6">
        <v>0</v>
      </c>
      <c r="AC1383" s="6">
        <v>0</v>
      </c>
      <c r="AD1383" s="6">
        <v>0</v>
      </c>
      <c r="AE1383" s="6">
        <v>0</v>
      </c>
      <c r="AF1383" s="6">
        <v>0</v>
      </c>
      <c r="AG1383" s="6">
        <v>0</v>
      </c>
      <c r="AH1383" s="6">
        <v>0</v>
      </c>
      <c r="AI1383" s="6">
        <v>0</v>
      </c>
      <c r="AJ1383" s="6">
        <v>0</v>
      </c>
      <c r="AK1383" s="6">
        <v>0</v>
      </c>
      <c r="AL1383" s="6">
        <v>0</v>
      </c>
      <c r="AM1383" s="6">
        <v>0</v>
      </c>
      <c r="AN1383" s="6">
        <v>0</v>
      </c>
      <c r="AO1383" s="6">
        <v>0</v>
      </c>
      <c r="AP1383" s="6">
        <v>0</v>
      </c>
      <c r="AQ1383" s="6">
        <v>0</v>
      </c>
      <c r="AR1383" s="6">
        <v>0</v>
      </c>
      <c r="AS1383" s="6">
        <v>364.15</v>
      </c>
      <c r="AT1383" s="6">
        <v>-1305.95</v>
      </c>
      <c r="AU1383" s="6">
        <v>-57.04</v>
      </c>
      <c r="AV1383" s="6">
        <v>-3861.65</v>
      </c>
      <c r="AW1383" s="6">
        <v>-1894.2</v>
      </c>
      <c r="AX1383" s="6">
        <v>-2836.87</v>
      </c>
      <c r="AY1383" s="6">
        <v>-1957.82</v>
      </c>
      <c r="AZ1383" s="6">
        <v>-1808.29</v>
      </c>
      <c r="BA1383" s="6">
        <v>-2498.58</v>
      </c>
      <c r="BB1383" s="6">
        <v>-3040.12</v>
      </c>
      <c r="BC1383" s="6">
        <v>-1378.29</v>
      </c>
      <c r="BD1383" s="6">
        <v>-1927.81</v>
      </c>
      <c r="BE1383" s="6">
        <v>-2041.14</v>
      </c>
      <c r="BF1383" s="6">
        <v>0</v>
      </c>
      <c r="BG1383" s="6">
        <v>-4077.01</v>
      </c>
      <c r="BH1383" s="6">
        <v>0</v>
      </c>
      <c r="BI1383" s="6">
        <v>0</v>
      </c>
      <c r="BJ1383" s="6">
        <v>0</v>
      </c>
      <c r="BK1383" s="6">
        <v>0</v>
      </c>
      <c r="BL1383" s="6">
        <v>0</v>
      </c>
      <c r="BM1383" s="6">
        <v>0</v>
      </c>
      <c r="BN1383" s="6">
        <v>0</v>
      </c>
      <c r="BO1383" s="6">
        <v>0</v>
      </c>
      <c r="BP1383" s="6">
        <v>0</v>
      </c>
      <c r="BQ1383" s="6"/>
      <c r="BR1383" s="6"/>
      <c r="BS1383" s="6"/>
      <c r="BT1383" s="6"/>
      <c r="BU1383" s="6"/>
      <c r="BV1383" s="6"/>
      <c r="BW1383" s="6"/>
      <c r="BX1383" s="6"/>
      <c r="BY1383" s="6"/>
      <c r="BZ1383" s="6"/>
      <c r="CA1383" s="6"/>
      <c r="CB1383" s="6"/>
      <c r="CC1383" s="6"/>
      <c r="CD1383" s="6"/>
      <c r="CE1383" s="6"/>
      <c r="CF1383" s="6"/>
      <c r="CG1383" s="6"/>
      <c r="CH1383" s="6"/>
    </row>
    <row r="1384" spans="2:86" s="7" customFormat="1" ht="12.9" customHeight="1" x14ac:dyDescent="0.2">
      <c r="B1384" s="171" t="s">
        <v>282</v>
      </c>
      <c r="C1384" s="170" t="s">
        <v>314</v>
      </c>
      <c r="D1384" s="5" t="s">
        <v>312</v>
      </c>
      <c r="E1384" s="5" t="s">
        <v>99</v>
      </c>
      <c r="F1384" s="5" t="s">
        <v>451</v>
      </c>
      <c r="G1384" s="5" t="s">
        <v>100</v>
      </c>
      <c r="H1384" s="5" t="s">
        <v>100</v>
      </c>
      <c r="I1384" s="5" t="s">
        <v>100</v>
      </c>
      <c r="J1384" s="5" t="s">
        <v>100</v>
      </c>
      <c r="K1384" s="5" t="s">
        <v>313</v>
      </c>
      <c r="L1384" s="5" t="s">
        <v>312</v>
      </c>
      <c r="M1384" s="5" t="s">
        <v>307</v>
      </c>
      <c r="N1384" s="5" t="s">
        <v>308</v>
      </c>
      <c r="O1384" s="5" t="s">
        <v>99</v>
      </c>
      <c r="P1384" s="5" t="s">
        <v>451</v>
      </c>
      <c r="Q1384" s="5" t="s">
        <v>313</v>
      </c>
      <c r="R1384" s="5" t="s">
        <v>312</v>
      </c>
      <c r="S1384" s="5" t="s">
        <v>308</v>
      </c>
      <c r="T1384" s="5" t="s">
        <v>307</v>
      </c>
      <c r="U1384" s="6">
        <v>0</v>
      </c>
      <c r="V1384" s="6">
        <v>0</v>
      </c>
      <c r="W1384" s="6">
        <v>0</v>
      </c>
      <c r="X1384" s="6">
        <v>0</v>
      </c>
      <c r="Y1384" s="6">
        <v>0</v>
      </c>
      <c r="Z1384" s="6">
        <v>0</v>
      </c>
      <c r="AA1384" s="6">
        <v>0</v>
      </c>
      <c r="AB1384" s="6">
        <v>0</v>
      </c>
      <c r="AC1384" s="6">
        <v>0</v>
      </c>
      <c r="AD1384" s="6">
        <v>0</v>
      </c>
      <c r="AE1384" s="6">
        <v>0</v>
      </c>
      <c r="AF1384" s="6">
        <v>0</v>
      </c>
      <c r="AG1384" s="6">
        <v>0</v>
      </c>
      <c r="AH1384" s="6">
        <v>0</v>
      </c>
      <c r="AI1384" s="6">
        <v>0</v>
      </c>
      <c r="AJ1384" s="6">
        <v>0</v>
      </c>
      <c r="AK1384" s="6">
        <v>0</v>
      </c>
      <c r="AL1384" s="6">
        <v>0</v>
      </c>
      <c r="AM1384" s="6">
        <v>0</v>
      </c>
      <c r="AN1384" s="6">
        <v>0</v>
      </c>
      <c r="AO1384" s="6">
        <v>0</v>
      </c>
      <c r="AP1384" s="6">
        <v>0</v>
      </c>
      <c r="AQ1384" s="6">
        <v>0</v>
      </c>
      <c r="AR1384" s="6">
        <v>0</v>
      </c>
      <c r="AS1384" s="6">
        <v>951.27</v>
      </c>
      <c r="AT1384" s="6">
        <v>-5389.39</v>
      </c>
      <c r="AU1384" s="6">
        <v>-1960.77</v>
      </c>
      <c r="AV1384" s="6">
        <v>-2716.37</v>
      </c>
      <c r="AW1384" s="6">
        <v>-13386.75</v>
      </c>
      <c r="AX1384" s="6">
        <v>-7676.11</v>
      </c>
      <c r="AY1384" s="6">
        <v>-4962.6899999999996</v>
      </c>
      <c r="AZ1384" s="6">
        <v>-5055.41</v>
      </c>
      <c r="BA1384" s="6">
        <v>-4490.91</v>
      </c>
      <c r="BB1384" s="6">
        <v>-11619.35</v>
      </c>
      <c r="BC1384" s="6">
        <v>-17128.29</v>
      </c>
      <c r="BD1384" s="6">
        <v>-20725.79</v>
      </c>
      <c r="BE1384" s="6">
        <v>-6505.82</v>
      </c>
      <c r="BF1384" s="6">
        <v>-4163.46</v>
      </c>
      <c r="BG1384" s="6">
        <v>-8693.59</v>
      </c>
      <c r="BH1384" s="6">
        <v>0</v>
      </c>
      <c r="BI1384" s="6">
        <v>0</v>
      </c>
      <c r="BJ1384" s="6">
        <v>0</v>
      </c>
      <c r="BK1384" s="6">
        <v>0</v>
      </c>
      <c r="BL1384" s="6">
        <v>0</v>
      </c>
      <c r="BM1384" s="6">
        <v>0</v>
      </c>
      <c r="BN1384" s="6">
        <v>0</v>
      </c>
      <c r="BO1384" s="6">
        <v>0</v>
      </c>
      <c r="BP1384" s="6">
        <v>0</v>
      </c>
      <c r="BQ1384" s="6"/>
      <c r="BR1384" s="6"/>
      <c r="BS1384" s="6"/>
      <c r="BT1384" s="6"/>
      <c r="BU1384" s="6"/>
      <c r="BV1384" s="6"/>
      <c r="BW1384" s="6"/>
      <c r="BX1384" s="6"/>
      <c r="BY1384" s="6"/>
      <c r="BZ1384" s="6"/>
      <c r="CA1384" s="6"/>
      <c r="CB1384" s="6"/>
      <c r="CC1384" s="6"/>
      <c r="CD1384" s="6"/>
      <c r="CE1384" s="6"/>
      <c r="CF1384" s="6"/>
      <c r="CG1384" s="6"/>
      <c r="CH1384" s="6"/>
    </row>
    <row r="1385" spans="2:86" s="7" customFormat="1" ht="12.9" customHeight="1" x14ac:dyDescent="0.2">
      <c r="B1385" s="171" t="s">
        <v>282</v>
      </c>
      <c r="C1385" s="170" t="s">
        <v>314</v>
      </c>
      <c r="D1385" s="5" t="s">
        <v>312</v>
      </c>
      <c r="E1385" s="5" t="s">
        <v>416</v>
      </c>
      <c r="F1385" s="5" t="s">
        <v>456</v>
      </c>
      <c r="G1385" s="5" t="s">
        <v>100</v>
      </c>
      <c r="H1385" s="5" t="s">
        <v>100</v>
      </c>
      <c r="I1385" s="5" t="s">
        <v>100</v>
      </c>
      <c r="J1385" s="5" t="s">
        <v>100</v>
      </c>
      <c r="K1385" s="5" t="s">
        <v>313</v>
      </c>
      <c r="L1385" s="5" t="s">
        <v>312</v>
      </c>
      <c r="M1385" s="5" t="s">
        <v>307</v>
      </c>
      <c r="N1385" s="5" t="s">
        <v>308</v>
      </c>
      <c r="O1385" s="5" t="s">
        <v>416</v>
      </c>
      <c r="P1385" s="5" t="s">
        <v>456</v>
      </c>
      <c r="Q1385" s="5" t="s">
        <v>313</v>
      </c>
      <c r="R1385" s="5" t="s">
        <v>312</v>
      </c>
      <c r="S1385" s="5" t="s">
        <v>308</v>
      </c>
      <c r="T1385" s="5" t="s">
        <v>307</v>
      </c>
      <c r="U1385" s="6">
        <v>0</v>
      </c>
      <c r="V1385" s="6">
        <v>0</v>
      </c>
      <c r="W1385" s="6">
        <v>0</v>
      </c>
      <c r="X1385" s="6">
        <v>0</v>
      </c>
      <c r="Y1385" s="6">
        <v>0</v>
      </c>
      <c r="Z1385" s="6">
        <v>0</v>
      </c>
      <c r="AA1385" s="6">
        <v>0</v>
      </c>
      <c r="AB1385" s="6">
        <v>0</v>
      </c>
      <c r="AC1385" s="6">
        <v>0</v>
      </c>
      <c r="AD1385" s="6">
        <v>0</v>
      </c>
      <c r="AE1385" s="6">
        <v>0</v>
      </c>
      <c r="AF1385" s="6">
        <v>0</v>
      </c>
      <c r="AG1385" s="6">
        <v>0</v>
      </c>
      <c r="AH1385" s="6">
        <v>0</v>
      </c>
      <c r="AI1385" s="6">
        <v>0</v>
      </c>
      <c r="AJ1385" s="6">
        <v>0</v>
      </c>
      <c r="AK1385" s="6">
        <v>0</v>
      </c>
      <c r="AL1385" s="6">
        <v>0</v>
      </c>
      <c r="AM1385" s="6">
        <v>0</v>
      </c>
      <c r="AN1385" s="6">
        <v>0</v>
      </c>
      <c r="AO1385" s="6">
        <v>0</v>
      </c>
      <c r="AP1385" s="6">
        <v>0</v>
      </c>
      <c r="AQ1385" s="6">
        <v>0</v>
      </c>
      <c r="AR1385" s="6">
        <v>0</v>
      </c>
      <c r="AS1385" s="6">
        <v>-13.64</v>
      </c>
      <c r="AT1385" s="6">
        <v>-13.64</v>
      </c>
      <c r="AU1385" s="6">
        <v>-13.64</v>
      </c>
      <c r="AV1385" s="6">
        <v>-13.64</v>
      </c>
      <c r="AW1385" s="6">
        <v>-53.24</v>
      </c>
      <c r="AX1385" s="6">
        <v>0</v>
      </c>
      <c r="AY1385" s="6">
        <v>0</v>
      </c>
      <c r="AZ1385" s="6">
        <v>0</v>
      </c>
      <c r="BA1385" s="6">
        <v>0</v>
      </c>
      <c r="BB1385" s="6">
        <v>0</v>
      </c>
      <c r="BC1385" s="6">
        <v>0</v>
      </c>
      <c r="BD1385" s="6">
        <v>0</v>
      </c>
      <c r="BE1385" s="6">
        <v>0</v>
      </c>
      <c r="BF1385" s="6">
        <v>0</v>
      </c>
      <c r="BG1385" s="6">
        <v>-1010.1</v>
      </c>
      <c r="BH1385" s="6">
        <v>0</v>
      </c>
      <c r="BI1385" s="6">
        <v>0</v>
      </c>
      <c r="BJ1385" s="6">
        <v>0</v>
      </c>
      <c r="BK1385" s="6">
        <v>0</v>
      </c>
      <c r="BL1385" s="6">
        <v>0</v>
      </c>
      <c r="BM1385" s="6">
        <v>0</v>
      </c>
      <c r="BN1385" s="6">
        <v>0</v>
      </c>
      <c r="BO1385" s="6">
        <v>0</v>
      </c>
      <c r="BP1385" s="6">
        <v>0</v>
      </c>
      <c r="BQ1385" s="6"/>
      <c r="BR1385" s="6"/>
      <c r="BS1385" s="6"/>
      <c r="BT1385" s="6"/>
      <c r="BU1385" s="6"/>
      <c r="BV1385" s="6"/>
      <c r="BW1385" s="6"/>
      <c r="BX1385" s="6"/>
      <c r="BY1385" s="6"/>
      <c r="BZ1385" s="6"/>
      <c r="CA1385" s="6"/>
      <c r="CB1385" s="6"/>
      <c r="CC1385" s="6"/>
      <c r="CD1385" s="6"/>
      <c r="CE1385" s="6"/>
      <c r="CF1385" s="6"/>
      <c r="CG1385" s="6"/>
      <c r="CH1385" s="6"/>
    </row>
    <row r="1386" spans="2:86" s="7" customFormat="1" ht="12.9" customHeight="1" x14ac:dyDescent="0.2">
      <c r="B1386" s="188" t="s">
        <v>101</v>
      </c>
      <c r="C1386" s="170" t="s">
        <v>252</v>
      </c>
      <c r="D1386" s="188">
        <v>550126000</v>
      </c>
      <c r="E1386" s="5" t="s">
        <v>151</v>
      </c>
      <c r="F1386" s="5" t="s">
        <v>150</v>
      </c>
      <c r="G1386" s="5" t="s">
        <v>100</v>
      </c>
      <c r="H1386" s="5" t="s">
        <v>100</v>
      </c>
      <c r="I1386" s="5" t="s">
        <v>100</v>
      </c>
      <c r="J1386" s="5" t="s">
        <v>100</v>
      </c>
      <c r="K1386" s="5" t="s">
        <v>251</v>
      </c>
      <c r="L1386" s="5" t="s">
        <v>250</v>
      </c>
      <c r="M1386" s="5" t="s">
        <v>239</v>
      </c>
      <c r="N1386" s="5" t="s">
        <v>240</v>
      </c>
      <c r="O1386" s="5" t="s">
        <v>151</v>
      </c>
      <c r="P1386" s="5" t="s">
        <v>150</v>
      </c>
      <c r="Q1386" s="5" t="s">
        <v>251</v>
      </c>
      <c r="R1386" s="5" t="s">
        <v>250</v>
      </c>
      <c r="S1386" s="5" t="s">
        <v>240</v>
      </c>
      <c r="T1386" s="5" t="s">
        <v>239</v>
      </c>
      <c r="U1386" s="6">
        <v>0</v>
      </c>
      <c r="V1386" s="6">
        <v>0</v>
      </c>
      <c r="W1386" s="6">
        <v>0</v>
      </c>
      <c r="X1386" s="6">
        <v>0</v>
      </c>
      <c r="Y1386" s="6">
        <v>0</v>
      </c>
      <c r="Z1386" s="6">
        <v>0</v>
      </c>
      <c r="AA1386" s="6">
        <v>0</v>
      </c>
      <c r="AB1386" s="6">
        <v>0</v>
      </c>
      <c r="AC1386" s="6">
        <v>0</v>
      </c>
      <c r="AD1386" s="6">
        <v>0</v>
      </c>
      <c r="AE1386" s="6">
        <v>0</v>
      </c>
      <c r="AF1386" s="6">
        <v>0</v>
      </c>
      <c r="AG1386" s="6">
        <v>0</v>
      </c>
      <c r="AH1386" s="6">
        <v>0</v>
      </c>
      <c r="AI1386" s="6">
        <v>0</v>
      </c>
      <c r="AJ1386" s="6">
        <v>0</v>
      </c>
      <c r="AK1386" s="6">
        <v>0</v>
      </c>
      <c r="AL1386" s="6">
        <v>0</v>
      </c>
      <c r="AM1386" s="6">
        <v>0</v>
      </c>
      <c r="AN1386" s="6">
        <v>0</v>
      </c>
      <c r="AO1386" s="6">
        <v>0</v>
      </c>
      <c r="AP1386" s="6">
        <v>0</v>
      </c>
      <c r="AQ1386" s="6">
        <v>0</v>
      </c>
      <c r="AR1386" s="6">
        <v>0</v>
      </c>
      <c r="AS1386" s="6">
        <v>0</v>
      </c>
      <c r="AT1386" s="6">
        <v>0</v>
      </c>
      <c r="AU1386" s="6">
        <v>0</v>
      </c>
      <c r="AV1386" s="6">
        <v>0</v>
      </c>
      <c r="AW1386" s="6">
        <v>0</v>
      </c>
      <c r="AX1386" s="6">
        <v>0</v>
      </c>
      <c r="AY1386" s="6">
        <v>0</v>
      </c>
      <c r="AZ1386" s="6">
        <v>0</v>
      </c>
      <c r="BA1386" s="6">
        <v>0</v>
      </c>
      <c r="BB1386" s="6">
        <v>0</v>
      </c>
      <c r="BC1386" s="6">
        <v>0</v>
      </c>
      <c r="BD1386" s="6">
        <v>0</v>
      </c>
      <c r="BE1386" s="6">
        <v>0</v>
      </c>
      <c r="BF1386" s="6">
        <v>0</v>
      </c>
      <c r="BG1386" s="6">
        <v>0</v>
      </c>
      <c r="BH1386" s="6">
        <v>5637</v>
      </c>
      <c r="BI1386" s="6">
        <v>7096</v>
      </c>
      <c r="BJ1386" s="6">
        <v>8555</v>
      </c>
      <c r="BK1386" s="6">
        <v>9948</v>
      </c>
      <c r="BL1386" s="6">
        <v>11473</v>
      </c>
      <c r="BM1386" s="6">
        <v>12932</v>
      </c>
      <c r="BN1386" s="6">
        <v>14325</v>
      </c>
      <c r="BO1386" s="6">
        <v>15784</v>
      </c>
      <c r="BP1386" s="6">
        <v>17243</v>
      </c>
      <c r="BQ1386" s="6"/>
      <c r="BR1386" s="6"/>
      <c r="BS1386" s="6"/>
      <c r="BT1386" s="6"/>
      <c r="BU1386" s="6"/>
      <c r="BV1386" s="6"/>
      <c r="BW1386" s="6"/>
      <c r="BX1386" s="6"/>
      <c r="BY1386" s="6"/>
      <c r="BZ1386" s="6"/>
      <c r="CA1386" s="6"/>
      <c r="CB1386" s="6"/>
      <c r="CC1386" s="6"/>
      <c r="CD1386" s="6"/>
      <c r="CE1386" s="6"/>
      <c r="CF1386" s="6"/>
      <c r="CG1386" s="6"/>
      <c r="CH1386" s="6"/>
    </row>
    <row r="1387" spans="2:86" s="7" customFormat="1" ht="12.9" customHeight="1" x14ac:dyDescent="0.2">
      <c r="B1387" s="188" t="s">
        <v>101</v>
      </c>
      <c r="C1387" s="170" t="s">
        <v>252</v>
      </c>
      <c r="D1387" s="188">
        <v>550126000</v>
      </c>
      <c r="E1387" s="5" t="s">
        <v>144</v>
      </c>
      <c r="F1387" s="5" t="s">
        <v>143</v>
      </c>
      <c r="G1387" s="5" t="s">
        <v>100</v>
      </c>
      <c r="H1387" s="5" t="s">
        <v>100</v>
      </c>
      <c r="I1387" s="5" t="s">
        <v>100</v>
      </c>
      <c r="J1387" s="5" t="s">
        <v>100</v>
      </c>
      <c r="K1387" s="5" t="s">
        <v>251</v>
      </c>
      <c r="L1387" s="5" t="s">
        <v>250</v>
      </c>
      <c r="M1387" s="5" t="s">
        <v>239</v>
      </c>
      <c r="N1387" s="5" t="s">
        <v>240</v>
      </c>
      <c r="O1387" s="5" t="s">
        <v>144</v>
      </c>
      <c r="P1387" s="5" t="s">
        <v>143</v>
      </c>
      <c r="Q1387" s="5" t="s">
        <v>251</v>
      </c>
      <c r="R1387" s="5" t="s">
        <v>250</v>
      </c>
      <c r="S1387" s="5" t="s">
        <v>240</v>
      </c>
      <c r="T1387" s="5" t="s">
        <v>239</v>
      </c>
      <c r="U1387" s="6">
        <v>0</v>
      </c>
      <c r="V1387" s="6">
        <v>0</v>
      </c>
      <c r="W1387" s="6">
        <v>0</v>
      </c>
      <c r="X1387" s="6">
        <v>0</v>
      </c>
      <c r="Y1387" s="6">
        <v>0</v>
      </c>
      <c r="Z1387" s="6">
        <v>0</v>
      </c>
      <c r="AA1387" s="6">
        <v>0</v>
      </c>
      <c r="AB1387" s="6">
        <v>0</v>
      </c>
      <c r="AC1387" s="6">
        <v>0</v>
      </c>
      <c r="AD1387" s="6">
        <v>0</v>
      </c>
      <c r="AE1387" s="6">
        <v>0</v>
      </c>
      <c r="AF1387" s="6">
        <v>0</v>
      </c>
      <c r="AG1387" s="6">
        <v>0</v>
      </c>
      <c r="AH1387" s="6">
        <v>0</v>
      </c>
      <c r="AI1387" s="6">
        <v>0</v>
      </c>
      <c r="AJ1387" s="6">
        <v>0</v>
      </c>
      <c r="AK1387" s="6">
        <v>0</v>
      </c>
      <c r="AL1387" s="6">
        <v>0</v>
      </c>
      <c r="AM1387" s="6">
        <v>0</v>
      </c>
      <c r="AN1387" s="6">
        <v>0</v>
      </c>
      <c r="AO1387" s="6">
        <v>0</v>
      </c>
      <c r="AP1387" s="6">
        <v>0</v>
      </c>
      <c r="AQ1387" s="6">
        <v>0</v>
      </c>
      <c r="AR1387" s="6">
        <v>0</v>
      </c>
      <c r="AS1387" s="6">
        <v>0</v>
      </c>
      <c r="AT1387" s="6">
        <v>0</v>
      </c>
      <c r="AU1387" s="6">
        <v>0</v>
      </c>
      <c r="AV1387" s="6">
        <v>0</v>
      </c>
      <c r="AW1387" s="6">
        <v>0</v>
      </c>
      <c r="AX1387" s="6">
        <v>0</v>
      </c>
      <c r="AY1387" s="6">
        <v>0</v>
      </c>
      <c r="AZ1387" s="6">
        <v>0</v>
      </c>
      <c r="BA1387" s="6">
        <v>0</v>
      </c>
      <c r="BB1387" s="6">
        <v>0</v>
      </c>
      <c r="BC1387" s="6">
        <v>0</v>
      </c>
      <c r="BD1387" s="6">
        <v>0</v>
      </c>
      <c r="BE1387" s="6">
        <v>0</v>
      </c>
      <c r="BF1387" s="6">
        <v>0</v>
      </c>
      <c r="BG1387" s="6">
        <v>0</v>
      </c>
      <c r="BH1387" s="6">
        <v>833</v>
      </c>
      <c r="BI1387" s="6">
        <v>1179</v>
      </c>
      <c r="BJ1387" s="6">
        <v>1525</v>
      </c>
      <c r="BK1387" s="6">
        <v>1855</v>
      </c>
      <c r="BL1387" s="6">
        <v>2216</v>
      </c>
      <c r="BM1387" s="6">
        <v>2562</v>
      </c>
      <c r="BN1387" s="6">
        <v>2892</v>
      </c>
      <c r="BO1387" s="6">
        <v>3238</v>
      </c>
      <c r="BP1387" s="6">
        <v>3584</v>
      </c>
      <c r="BQ1387" s="6"/>
      <c r="BR1387" s="6"/>
      <c r="BS1387" s="6"/>
      <c r="BT1387" s="6"/>
      <c r="BU1387" s="6"/>
      <c r="BV1387" s="6"/>
      <c r="BW1387" s="6"/>
      <c r="BX1387" s="6"/>
      <c r="BY1387" s="6"/>
      <c r="BZ1387" s="6"/>
      <c r="CA1387" s="6"/>
      <c r="CB1387" s="6"/>
      <c r="CC1387" s="6"/>
      <c r="CD1387" s="6"/>
      <c r="CE1387" s="6"/>
      <c r="CF1387" s="6"/>
      <c r="CG1387" s="6"/>
      <c r="CH1387" s="6"/>
    </row>
    <row r="1388" spans="2:86" s="7" customFormat="1" ht="12.9" customHeight="1" x14ac:dyDescent="0.2">
      <c r="B1388" s="171" t="s">
        <v>101</v>
      </c>
      <c r="C1388" s="170" t="s">
        <v>252</v>
      </c>
      <c r="D1388" s="188">
        <v>550126000</v>
      </c>
      <c r="E1388" s="5" t="s">
        <v>134</v>
      </c>
      <c r="F1388" s="5" t="s">
        <v>133</v>
      </c>
      <c r="G1388" s="5" t="s">
        <v>100</v>
      </c>
      <c r="H1388" s="5" t="s">
        <v>100</v>
      </c>
      <c r="I1388" s="5" t="s">
        <v>100</v>
      </c>
      <c r="J1388" s="5" t="s">
        <v>100</v>
      </c>
      <c r="K1388" s="5" t="s">
        <v>251</v>
      </c>
      <c r="L1388" s="5" t="s">
        <v>250</v>
      </c>
      <c r="M1388" s="5" t="s">
        <v>239</v>
      </c>
      <c r="N1388" s="5" t="s">
        <v>240</v>
      </c>
      <c r="O1388" s="5" t="s">
        <v>134</v>
      </c>
      <c r="P1388" s="5" t="s">
        <v>133</v>
      </c>
      <c r="Q1388" s="5" t="s">
        <v>251</v>
      </c>
      <c r="R1388" s="5" t="s">
        <v>250</v>
      </c>
      <c r="S1388" s="5" t="s">
        <v>240</v>
      </c>
      <c r="T1388" s="5" t="s">
        <v>239</v>
      </c>
      <c r="U1388" s="6">
        <v>0</v>
      </c>
      <c r="V1388" s="6">
        <v>0</v>
      </c>
      <c r="W1388" s="6">
        <v>0</v>
      </c>
      <c r="X1388" s="6">
        <v>0</v>
      </c>
      <c r="Y1388" s="6">
        <v>0</v>
      </c>
      <c r="Z1388" s="6">
        <v>0</v>
      </c>
      <c r="AA1388" s="6">
        <v>0</v>
      </c>
      <c r="AB1388" s="6">
        <v>0</v>
      </c>
      <c r="AC1388" s="6">
        <v>0</v>
      </c>
      <c r="AD1388" s="6">
        <v>0</v>
      </c>
      <c r="AE1388" s="6">
        <v>0</v>
      </c>
      <c r="AF1388" s="6">
        <v>0</v>
      </c>
      <c r="AG1388" s="6">
        <v>0</v>
      </c>
      <c r="AH1388" s="6">
        <v>0</v>
      </c>
      <c r="AI1388" s="6">
        <v>0</v>
      </c>
      <c r="AJ1388" s="6">
        <v>0</v>
      </c>
      <c r="AK1388" s="6">
        <v>0</v>
      </c>
      <c r="AL1388" s="6">
        <v>0</v>
      </c>
      <c r="AM1388" s="6">
        <v>0</v>
      </c>
      <c r="AN1388" s="6">
        <v>0</v>
      </c>
      <c r="AO1388" s="6">
        <v>0</v>
      </c>
      <c r="AP1388" s="6">
        <v>0</v>
      </c>
      <c r="AQ1388" s="6">
        <v>0</v>
      </c>
      <c r="AR1388" s="6">
        <v>0</v>
      </c>
      <c r="AS1388" s="6">
        <v>0</v>
      </c>
      <c r="AT1388" s="6">
        <v>0</v>
      </c>
      <c r="AU1388" s="6">
        <v>0</v>
      </c>
      <c r="AV1388" s="6">
        <v>0</v>
      </c>
      <c r="AW1388" s="6">
        <v>0</v>
      </c>
      <c r="AX1388" s="6">
        <v>0</v>
      </c>
      <c r="AY1388" s="6">
        <v>0</v>
      </c>
      <c r="AZ1388" s="6">
        <v>0</v>
      </c>
      <c r="BA1388" s="6">
        <v>0</v>
      </c>
      <c r="BB1388" s="6">
        <v>0</v>
      </c>
      <c r="BC1388" s="6">
        <v>0</v>
      </c>
      <c r="BD1388" s="6">
        <v>0</v>
      </c>
      <c r="BE1388" s="6">
        <v>0</v>
      </c>
      <c r="BF1388" s="6">
        <v>0</v>
      </c>
      <c r="BG1388" s="6">
        <v>0</v>
      </c>
      <c r="BH1388" s="6">
        <v>7968</v>
      </c>
      <c r="BI1388" s="6">
        <v>9991</v>
      </c>
      <c r="BJ1388" s="6">
        <v>12014</v>
      </c>
      <c r="BK1388" s="6">
        <v>13945</v>
      </c>
      <c r="BL1388" s="6">
        <v>16059</v>
      </c>
      <c r="BM1388" s="6">
        <v>18082</v>
      </c>
      <c r="BN1388" s="6">
        <v>20013</v>
      </c>
      <c r="BO1388" s="6">
        <v>22036</v>
      </c>
      <c r="BP1388" s="6">
        <v>24059</v>
      </c>
      <c r="BQ1388" s="6"/>
      <c r="BR1388" s="6"/>
      <c r="BS1388" s="6"/>
      <c r="BT1388" s="6"/>
      <c r="BU1388" s="6"/>
      <c r="BV1388" s="6"/>
      <c r="BW1388" s="6"/>
      <c r="BX1388" s="6"/>
      <c r="BY1388" s="6"/>
      <c r="BZ1388" s="6"/>
      <c r="CA1388" s="6"/>
      <c r="CB1388" s="6"/>
      <c r="CC1388" s="6"/>
      <c r="CD1388" s="6"/>
      <c r="CE1388" s="6"/>
      <c r="CF1388" s="6"/>
      <c r="CG1388" s="6"/>
      <c r="CH1388" s="6"/>
    </row>
    <row r="1389" spans="2:86" s="7" customFormat="1" ht="12.9" customHeight="1" x14ac:dyDescent="0.2">
      <c r="B1389" s="171" t="s">
        <v>101</v>
      </c>
      <c r="C1389" s="170" t="s">
        <v>252</v>
      </c>
      <c r="D1389" s="188">
        <v>550126000</v>
      </c>
      <c r="E1389" s="5" t="s">
        <v>458</v>
      </c>
      <c r="F1389" s="5" t="s">
        <v>457</v>
      </c>
      <c r="G1389" s="5" t="s">
        <v>100</v>
      </c>
      <c r="H1389" s="5" t="s">
        <v>100</v>
      </c>
      <c r="I1389" s="5" t="s">
        <v>100</v>
      </c>
      <c r="J1389" s="5" t="s">
        <v>100</v>
      </c>
      <c r="K1389" s="5" t="s">
        <v>251</v>
      </c>
      <c r="L1389" s="5" t="s">
        <v>250</v>
      </c>
      <c r="M1389" s="5" t="s">
        <v>239</v>
      </c>
      <c r="N1389" s="5" t="s">
        <v>240</v>
      </c>
      <c r="O1389" s="5" t="s">
        <v>458</v>
      </c>
      <c r="P1389" s="5" t="s">
        <v>457</v>
      </c>
      <c r="Q1389" s="5" t="s">
        <v>251</v>
      </c>
      <c r="R1389" s="5" t="s">
        <v>250</v>
      </c>
      <c r="S1389" s="5" t="s">
        <v>240</v>
      </c>
      <c r="T1389" s="5" t="s">
        <v>239</v>
      </c>
      <c r="U1389" s="6">
        <v>0</v>
      </c>
      <c r="V1389" s="6">
        <v>0</v>
      </c>
      <c r="W1389" s="6">
        <v>0</v>
      </c>
      <c r="X1389" s="6">
        <v>0</v>
      </c>
      <c r="Y1389" s="6">
        <v>0</v>
      </c>
      <c r="Z1389" s="6">
        <v>0</v>
      </c>
      <c r="AA1389" s="6">
        <v>0</v>
      </c>
      <c r="AB1389" s="6">
        <v>0</v>
      </c>
      <c r="AC1389" s="6">
        <v>0</v>
      </c>
      <c r="AD1389" s="6">
        <v>0</v>
      </c>
      <c r="AE1389" s="6">
        <v>0</v>
      </c>
      <c r="AF1389" s="6">
        <v>0</v>
      </c>
      <c r="AG1389" s="6">
        <v>0</v>
      </c>
      <c r="AH1389" s="6">
        <v>0</v>
      </c>
      <c r="AI1389" s="6">
        <v>0</v>
      </c>
      <c r="AJ1389" s="6">
        <v>0</v>
      </c>
      <c r="AK1389" s="6">
        <v>0</v>
      </c>
      <c r="AL1389" s="6">
        <v>0</v>
      </c>
      <c r="AM1389" s="6">
        <v>0</v>
      </c>
      <c r="AN1389" s="6">
        <v>0</v>
      </c>
      <c r="AO1389" s="6">
        <v>0</v>
      </c>
      <c r="AP1389" s="6">
        <v>0</v>
      </c>
      <c r="AQ1389" s="6">
        <v>0</v>
      </c>
      <c r="AR1389" s="6">
        <v>0</v>
      </c>
      <c r="AS1389" s="6">
        <v>0</v>
      </c>
      <c r="AT1389" s="6">
        <v>0</v>
      </c>
      <c r="AU1389" s="6">
        <v>0</v>
      </c>
      <c r="AV1389" s="6">
        <v>0</v>
      </c>
      <c r="AW1389" s="6">
        <v>0</v>
      </c>
      <c r="AX1389" s="6">
        <v>0</v>
      </c>
      <c r="AY1389" s="6">
        <v>0</v>
      </c>
      <c r="AZ1389" s="6">
        <v>0</v>
      </c>
      <c r="BA1389" s="6">
        <v>0</v>
      </c>
      <c r="BB1389" s="6">
        <v>0</v>
      </c>
      <c r="BC1389" s="6">
        <v>0</v>
      </c>
      <c r="BD1389" s="6">
        <v>0</v>
      </c>
      <c r="BE1389" s="6">
        <v>0</v>
      </c>
      <c r="BF1389" s="6">
        <v>0</v>
      </c>
      <c r="BG1389" s="6">
        <v>0</v>
      </c>
      <c r="BH1389" s="6">
        <v>17725</v>
      </c>
      <c r="BI1389" s="6">
        <v>22313</v>
      </c>
      <c r="BJ1389" s="6">
        <v>26901</v>
      </c>
      <c r="BK1389" s="6">
        <v>31280</v>
      </c>
      <c r="BL1389" s="6">
        <v>36076</v>
      </c>
      <c r="BM1389" s="6">
        <v>40664</v>
      </c>
      <c r="BN1389" s="6">
        <v>45043</v>
      </c>
      <c r="BO1389" s="6">
        <v>49631</v>
      </c>
      <c r="BP1389" s="6">
        <v>54219</v>
      </c>
      <c r="BQ1389" s="6"/>
      <c r="BR1389" s="6"/>
      <c r="BS1389" s="6"/>
      <c r="BT1389" s="6"/>
      <c r="BU1389" s="6"/>
      <c r="BV1389" s="6"/>
      <c r="BW1389" s="6"/>
      <c r="BX1389" s="6"/>
      <c r="BY1389" s="6"/>
      <c r="BZ1389" s="6"/>
      <c r="CA1389" s="6"/>
      <c r="CB1389" s="6"/>
      <c r="CC1389" s="6"/>
      <c r="CD1389" s="6"/>
      <c r="CE1389" s="6"/>
      <c r="CF1389" s="6"/>
      <c r="CG1389" s="6"/>
      <c r="CH1389" s="6"/>
    </row>
    <row r="1390" spans="2:86" s="7" customFormat="1" ht="12.9" customHeight="1" x14ac:dyDescent="0.2">
      <c r="B1390" s="171" t="s">
        <v>101</v>
      </c>
      <c r="C1390" s="170" t="s">
        <v>252</v>
      </c>
      <c r="D1390" s="188">
        <v>550126000</v>
      </c>
      <c r="E1390" s="5" t="s">
        <v>99</v>
      </c>
      <c r="F1390" s="5" t="s">
        <v>451</v>
      </c>
      <c r="G1390" s="5" t="s">
        <v>100</v>
      </c>
      <c r="H1390" s="5" t="s">
        <v>100</v>
      </c>
      <c r="I1390" s="5" t="s">
        <v>100</v>
      </c>
      <c r="J1390" s="5" t="s">
        <v>100</v>
      </c>
      <c r="K1390" s="5" t="s">
        <v>251</v>
      </c>
      <c r="L1390" s="5" t="s">
        <v>250</v>
      </c>
      <c r="M1390" s="5" t="s">
        <v>239</v>
      </c>
      <c r="N1390" s="5" t="s">
        <v>240</v>
      </c>
      <c r="O1390" s="5" t="s">
        <v>99</v>
      </c>
      <c r="P1390" s="5" t="s">
        <v>451</v>
      </c>
      <c r="Q1390" s="5" t="s">
        <v>251</v>
      </c>
      <c r="R1390" s="5" t="s">
        <v>250</v>
      </c>
      <c r="S1390" s="5" t="s">
        <v>240</v>
      </c>
      <c r="T1390" s="5" t="s">
        <v>239</v>
      </c>
      <c r="U1390" s="6">
        <v>0</v>
      </c>
      <c r="V1390" s="6">
        <v>0</v>
      </c>
      <c r="W1390" s="6">
        <v>0</v>
      </c>
      <c r="X1390" s="6">
        <v>0</v>
      </c>
      <c r="Y1390" s="6">
        <v>0</v>
      </c>
      <c r="Z1390" s="6">
        <v>0</v>
      </c>
      <c r="AA1390" s="6">
        <v>0</v>
      </c>
      <c r="AB1390" s="6">
        <v>0</v>
      </c>
      <c r="AC1390" s="6">
        <v>0</v>
      </c>
      <c r="AD1390" s="6">
        <v>0</v>
      </c>
      <c r="AE1390" s="6">
        <v>0</v>
      </c>
      <c r="AF1390" s="6">
        <v>0</v>
      </c>
      <c r="AG1390" s="6">
        <v>0</v>
      </c>
      <c r="AH1390" s="6">
        <v>0</v>
      </c>
      <c r="AI1390" s="6">
        <v>0</v>
      </c>
      <c r="AJ1390" s="6">
        <v>0</v>
      </c>
      <c r="AK1390" s="6">
        <v>0</v>
      </c>
      <c r="AL1390" s="6">
        <v>0</v>
      </c>
      <c r="AM1390" s="6">
        <v>0</v>
      </c>
      <c r="AN1390" s="6">
        <v>0</v>
      </c>
      <c r="AO1390" s="6">
        <v>0</v>
      </c>
      <c r="AP1390" s="6">
        <v>0</v>
      </c>
      <c r="AQ1390" s="6">
        <v>0</v>
      </c>
      <c r="AR1390" s="6">
        <v>0</v>
      </c>
      <c r="AS1390" s="6">
        <v>0</v>
      </c>
      <c r="AT1390" s="6">
        <v>0</v>
      </c>
      <c r="AU1390" s="6">
        <v>0</v>
      </c>
      <c r="AV1390" s="6">
        <v>0</v>
      </c>
      <c r="AW1390" s="6">
        <v>0</v>
      </c>
      <c r="AX1390" s="6">
        <v>0</v>
      </c>
      <c r="AY1390" s="6">
        <v>0</v>
      </c>
      <c r="AZ1390" s="6">
        <v>0</v>
      </c>
      <c r="BA1390" s="6">
        <v>0</v>
      </c>
      <c r="BB1390" s="6">
        <v>0</v>
      </c>
      <c r="BC1390" s="6">
        <v>0</v>
      </c>
      <c r="BD1390" s="6">
        <v>0</v>
      </c>
      <c r="BE1390" s="6">
        <v>0</v>
      </c>
      <c r="BF1390" s="6">
        <v>0</v>
      </c>
      <c r="BG1390" s="6">
        <v>0</v>
      </c>
      <c r="BH1390" s="6">
        <v>17355</v>
      </c>
      <c r="BI1390" s="6">
        <v>21847</v>
      </c>
      <c r="BJ1390" s="6">
        <v>26339</v>
      </c>
      <c r="BK1390" s="6">
        <v>30627</v>
      </c>
      <c r="BL1390" s="6">
        <v>35323</v>
      </c>
      <c r="BM1390" s="6">
        <v>39815</v>
      </c>
      <c r="BN1390" s="6">
        <v>44103</v>
      </c>
      <c r="BO1390" s="6">
        <v>48595</v>
      </c>
      <c r="BP1390" s="6">
        <v>53087</v>
      </c>
      <c r="BQ1390" s="6"/>
      <c r="BR1390" s="6"/>
      <c r="BS1390" s="6"/>
      <c r="BT1390" s="6"/>
      <c r="BU1390" s="6"/>
      <c r="BV1390" s="6"/>
      <c r="BW1390" s="6"/>
      <c r="BX1390" s="6"/>
      <c r="BY1390" s="6"/>
      <c r="BZ1390" s="6"/>
      <c r="CA1390" s="6"/>
      <c r="CB1390" s="6"/>
      <c r="CC1390" s="6"/>
      <c r="CD1390" s="6"/>
      <c r="CE1390" s="6"/>
      <c r="CF1390" s="6"/>
      <c r="CG1390" s="6"/>
      <c r="CH1390" s="6"/>
    </row>
    <row r="1391" spans="2:86" s="7" customFormat="1" ht="12.9" customHeight="1" x14ac:dyDescent="0.2">
      <c r="B1391" s="171" t="s">
        <v>101</v>
      </c>
      <c r="C1391" s="170" t="s">
        <v>252</v>
      </c>
      <c r="D1391" s="188">
        <v>550126000</v>
      </c>
      <c r="E1391" s="5" t="s">
        <v>416</v>
      </c>
      <c r="F1391" s="5" t="s">
        <v>456</v>
      </c>
      <c r="G1391" s="5" t="s">
        <v>100</v>
      </c>
      <c r="H1391" s="5" t="s">
        <v>100</v>
      </c>
      <c r="I1391" s="5" t="s">
        <v>100</v>
      </c>
      <c r="J1391" s="5" t="s">
        <v>100</v>
      </c>
      <c r="K1391" s="5" t="s">
        <v>251</v>
      </c>
      <c r="L1391" s="5" t="s">
        <v>250</v>
      </c>
      <c r="M1391" s="5" t="s">
        <v>239</v>
      </c>
      <c r="N1391" s="5" t="s">
        <v>240</v>
      </c>
      <c r="O1391" s="5" t="s">
        <v>416</v>
      </c>
      <c r="P1391" s="5" t="s">
        <v>456</v>
      </c>
      <c r="Q1391" s="5" t="s">
        <v>251</v>
      </c>
      <c r="R1391" s="5" t="s">
        <v>250</v>
      </c>
      <c r="S1391" s="5" t="s">
        <v>240</v>
      </c>
      <c r="T1391" s="5" t="s">
        <v>239</v>
      </c>
      <c r="U1391" s="6">
        <v>0</v>
      </c>
      <c r="V1391" s="6">
        <v>0</v>
      </c>
      <c r="W1391" s="6">
        <v>0</v>
      </c>
      <c r="X1391" s="6">
        <v>0</v>
      </c>
      <c r="Y1391" s="6">
        <v>0</v>
      </c>
      <c r="Z1391" s="6">
        <v>0</v>
      </c>
      <c r="AA1391" s="6">
        <v>0</v>
      </c>
      <c r="AB1391" s="6">
        <v>0</v>
      </c>
      <c r="AC1391" s="6">
        <v>0</v>
      </c>
      <c r="AD1391" s="6">
        <v>0</v>
      </c>
      <c r="AE1391" s="6">
        <v>0</v>
      </c>
      <c r="AF1391" s="6">
        <v>0</v>
      </c>
      <c r="AG1391" s="6">
        <v>0</v>
      </c>
      <c r="AH1391" s="6">
        <v>0</v>
      </c>
      <c r="AI1391" s="6">
        <v>0</v>
      </c>
      <c r="AJ1391" s="6">
        <v>0</v>
      </c>
      <c r="AK1391" s="6">
        <v>0</v>
      </c>
      <c r="AL1391" s="6">
        <v>0</v>
      </c>
      <c r="AM1391" s="6">
        <v>0</v>
      </c>
      <c r="AN1391" s="6">
        <v>0</v>
      </c>
      <c r="AO1391" s="6">
        <v>0</v>
      </c>
      <c r="AP1391" s="6">
        <v>0</v>
      </c>
      <c r="AQ1391" s="6">
        <v>0</v>
      </c>
      <c r="AR1391" s="6">
        <v>0</v>
      </c>
      <c r="AS1391" s="6">
        <v>0</v>
      </c>
      <c r="AT1391" s="6">
        <v>0</v>
      </c>
      <c r="AU1391" s="6">
        <v>0</v>
      </c>
      <c r="AV1391" s="6">
        <v>0</v>
      </c>
      <c r="AW1391" s="6">
        <v>0</v>
      </c>
      <c r="AX1391" s="6">
        <v>0</v>
      </c>
      <c r="AY1391" s="6">
        <v>0</v>
      </c>
      <c r="AZ1391" s="6">
        <v>0</v>
      </c>
      <c r="BA1391" s="6">
        <v>0</v>
      </c>
      <c r="BB1391" s="6">
        <v>0</v>
      </c>
      <c r="BC1391" s="6">
        <v>0</v>
      </c>
      <c r="BD1391" s="6">
        <v>0</v>
      </c>
      <c r="BE1391" s="6">
        <v>0</v>
      </c>
      <c r="BF1391" s="6">
        <v>0</v>
      </c>
      <c r="BG1391" s="6">
        <v>0</v>
      </c>
      <c r="BH1391" s="6">
        <v>3429</v>
      </c>
      <c r="BI1391" s="6">
        <v>4316</v>
      </c>
      <c r="BJ1391" s="6">
        <v>5203</v>
      </c>
      <c r="BK1391" s="6">
        <v>6050</v>
      </c>
      <c r="BL1391" s="6">
        <v>6978</v>
      </c>
      <c r="BM1391" s="6">
        <v>7865</v>
      </c>
      <c r="BN1391" s="6">
        <v>8712</v>
      </c>
      <c r="BO1391" s="6">
        <v>9599</v>
      </c>
      <c r="BP1391" s="6">
        <v>10486</v>
      </c>
      <c r="BQ1391" s="6"/>
      <c r="BR1391" s="6"/>
      <c r="BS1391" s="6"/>
      <c r="BT1391" s="6"/>
      <c r="BU1391" s="6"/>
      <c r="BV1391" s="6"/>
      <c r="BW1391" s="6"/>
      <c r="BX1391" s="6"/>
      <c r="BY1391" s="6"/>
      <c r="BZ1391" s="6"/>
      <c r="CA1391" s="6"/>
      <c r="CB1391" s="6"/>
      <c r="CC1391" s="6"/>
      <c r="CD1391" s="6"/>
      <c r="CE1391" s="6"/>
      <c r="CF1391" s="6"/>
      <c r="CG1391" s="6"/>
      <c r="CH1391" s="6"/>
    </row>
    <row r="1392" spans="2:86" s="7" customFormat="1" ht="12.9" customHeight="1" x14ac:dyDescent="0.2">
      <c r="B1392" s="171" t="s">
        <v>101</v>
      </c>
      <c r="C1392" s="170" t="s">
        <v>440</v>
      </c>
      <c r="D1392" s="188">
        <v>550611100</v>
      </c>
      <c r="E1392" s="5" t="s">
        <v>151</v>
      </c>
      <c r="F1392" s="5" t="s">
        <v>150</v>
      </c>
      <c r="G1392" s="5" t="s">
        <v>100</v>
      </c>
      <c r="H1392" s="5" t="s">
        <v>100</v>
      </c>
      <c r="I1392" s="5" t="s">
        <v>100</v>
      </c>
      <c r="J1392" s="5" t="s">
        <v>100</v>
      </c>
      <c r="K1392" s="5" t="s">
        <v>440</v>
      </c>
      <c r="L1392" s="5" t="s">
        <v>439</v>
      </c>
      <c r="M1392" s="5" t="s">
        <v>95</v>
      </c>
      <c r="N1392" s="5" t="s">
        <v>96</v>
      </c>
      <c r="O1392" s="5" t="s">
        <v>151</v>
      </c>
      <c r="P1392" s="5" t="s">
        <v>150</v>
      </c>
      <c r="Q1392" s="5" t="s">
        <v>440</v>
      </c>
      <c r="R1392" s="5" t="s">
        <v>439</v>
      </c>
      <c r="S1392" s="5" t="s">
        <v>96</v>
      </c>
      <c r="T1392" s="5" t="s">
        <v>95</v>
      </c>
      <c r="U1392" s="6">
        <v>0</v>
      </c>
      <c r="V1392" s="6">
        <v>0</v>
      </c>
      <c r="W1392" s="6">
        <v>0</v>
      </c>
      <c r="X1392" s="6">
        <v>0</v>
      </c>
      <c r="Y1392" s="6">
        <v>0</v>
      </c>
      <c r="Z1392" s="6">
        <v>0</v>
      </c>
      <c r="AA1392" s="6">
        <v>0</v>
      </c>
      <c r="AB1392" s="6">
        <v>0</v>
      </c>
      <c r="AC1392" s="6">
        <v>0</v>
      </c>
      <c r="AD1392" s="6">
        <v>0</v>
      </c>
      <c r="AE1392" s="6">
        <v>0</v>
      </c>
      <c r="AF1392" s="6">
        <v>0</v>
      </c>
      <c r="AG1392" s="6">
        <v>0</v>
      </c>
      <c r="AH1392" s="6">
        <v>0</v>
      </c>
      <c r="AI1392" s="6">
        <v>0</v>
      </c>
      <c r="AJ1392" s="6">
        <v>0</v>
      </c>
      <c r="AK1392" s="6">
        <v>0</v>
      </c>
      <c r="AL1392" s="6">
        <v>0</v>
      </c>
      <c r="AM1392" s="6">
        <v>0</v>
      </c>
      <c r="AN1392" s="6">
        <v>0</v>
      </c>
      <c r="AO1392" s="6">
        <v>0</v>
      </c>
      <c r="AP1392" s="6">
        <v>0</v>
      </c>
      <c r="AQ1392" s="6">
        <v>0</v>
      </c>
      <c r="AR1392" s="6">
        <v>0</v>
      </c>
      <c r="AS1392" s="6">
        <v>0</v>
      </c>
      <c r="AT1392" s="6">
        <v>0</v>
      </c>
      <c r="AU1392" s="6">
        <v>0</v>
      </c>
      <c r="AV1392" s="6">
        <v>0</v>
      </c>
      <c r="AW1392" s="6">
        <v>0</v>
      </c>
      <c r="AX1392" s="6">
        <v>0</v>
      </c>
      <c r="AY1392" s="6">
        <v>0</v>
      </c>
      <c r="AZ1392" s="6">
        <v>0</v>
      </c>
      <c r="BA1392" s="6">
        <v>0</v>
      </c>
      <c r="BB1392" s="6">
        <v>0</v>
      </c>
      <c r="BC1392" s="6">
        <v>0</v>
      </c>
      <c r="BD1392" s="6">
        <v>0</v>
      </c>
      <c r="BE1392" s="6">
        <v>0</v>
      </c>
      <c r="BF1392" s="6">
        <v>0</v>
      </c>
      <c r="BG1392" s="6">
        <v>0</v>
      </c>
      <c r="BH1392" s="6">
        <v>242.2</v>
      </c>
      <c r="BI1392" s="6">
        <v>242.2</v>
      </c>
      <c r="BJ1392" s="6">
        <v>242.2</v>
      </c>
      <c r="BK1392" s="6">
        <v>242.2</v>
      </c>
      <c r="BL1392" s="6">
        <v>242.2</v>
      </c>
      <c r="BM1392" s="6">
        <v>242.2</v>
      </c>
      <c r="BN1392" s="6">
        <v>242.2</v>
      </c>
      <c r="BO1392" s="6">
        <v>242.2</v>
      </c>
      <c r="BP1392" s="6">
        <v>242.2</v>
      </c>
      <c r="BQ1392" s="6"/>
      <c r="BR1392" s="6"/>
      <c r="BS1392" s="6"/>
      <c r="BT1392" s="6"/>
      <c r="BU1392" s="6"/>
      <c r="BV1392" s="6"/>
      <c r="BW1392" s="6"/>
      <c r="BX1392" s="6"/>
      <c r="BY1392" s="6"/>
      <c r="BZ1392" s="6"/>
      <c r="CA1392" s="6"/>
      <c r="CB1392" s="6"/>
      <c r="CC1392" s="6"/>
      <c r="CD1392" s="6"/>
      <c r="CE1392" s="6"/>
      <c r="CF1392" s="6"/>
      <c r="CG1392" s="6"/>
      <c r="CH1392" s="6"/>
    </row>
    <row r="1393" spans="2:86" s="7" customFormat="1" ht="12.9" customHeight="1" x14ac:dyDescent="0.2">
      <c r="B1393" s="171" t="s">
        <v>101</v>
      </c>
      <c r="C1393" s="170" t="s">
        <v>440</v>
      </c>
      <c r="D1393" s="188">
        <v>550611100</v>
      </c>
      <c r="E1393" s="5" t="s">
        <v>458</v>
      </c>
      <c r="F1393" s="5" t="s">
        <v>457</v>
      </c>
      <c r="G1393" s="5" t="s">
        <v>100</v>
      </c>
      <c r="H1393" s="5" t="s">
        <v>100</v>
      </c>
      <c r="I1393" s="5" t="s">
        <v>100</v>
      </c>
      <c r="J1393" s="5" t="s">
        <v>100</v>
      </c>
      <c r="K1393" s="5" t="s">
        <v>440</v>
      </c>
      <c r="L1393" s="5" t="s">
        <v>439</v>
      </c>
      <c r="M1393" s="5" t="s">
        <v>95</v>
      </c>
      <c r="N1393" s="5" t="s">
        <v>96</v>
      </c>
      <c r="O1393" s="5" t="s">
        <v>458</v>
      </c>
      <c r="P1393" s="5" t="s">
        <v>457</v>
      </c>
      <c r="Q1393" s="5" t="s">
        <v>440</v>
      </c>
      <c r="R1393" s="5" t="s">
        <v>439</v>
      </c>
      <c r="S1393" s="5" t="s">
        <v>96</v>
      </c>
      <c r="T1393" s="5" t="s">
        <v>95</v>
      </c>
      <c r="U1393" s="6">
        <v>0</v>
      </c>
      <c r="V1393" s="6">
        <v>0</v>
      </c>
      <c r="W1393" s="6">
        <v>0</v>
      </c>
      <c r="X1393" s="6">
        <v>0</v>
      </c>
      <c r="Y1393" s="6">
        <v>0</v>
      </c>
      <c r="Z1393" s="6">
        <v>0</v>
      </c>
      <c r="AA1393" s="6">
        <v>0</v>
      </c>
      <c r="AB1393" s="6">
        <v>0</v>
      </c>
      <c r="AC1393" s="6">
        <v>0</v>
      </c>
      <c r="AD1393" s="6">
        <v>0</v>
      </c>
      <c r="AE1393" s="6">
        <v>0</v>
      </c>
      <c r="AF1393" s="6">
        <v>0</v>
      </c>
      <c r="AG1393" s="6">
        <v>0</v>
      </c>
      <c r="AH1393" s="6">
        <v>0</v>
      </c>
      <c r="AI1393" s="6">
        <v>0</v>
      </c>
      <c r="AJ1393" s="6">
        <v>0</v>
      </c>
      <c r="AK1393" s="6">
        <v>0</v>
      </c>
      <c r="AL1393" s="6">
        <v>0</v>
      </c>
      <c r="AM1393" s="6">
        <v>0</v>
      </c>
      <c r="AN1393" s="6">
        <v>0</v>
      </c>
      <c r="AO1393" s="6">
        <v>0</v>
      </c>
      <c r="AP1393" s="6">
        <v>0</v>
      </c>
      <c r="AQ1393" s="6">
        <v>0</v>
      </c>
      <c r="AR1393" s="6">
        <v>0</v>
      </c>
      <c r="AS1393" s="6">
        <v>0</v>
      </c>
      <c r="AT1393" s="6">
        <v>0</v>
      </c>
      <c r="AU1393" s="6">
        <v>0</v>
      </c>
      <c r="AV1393" s="6">
        <v>0</v>
      </c>
      <c r="AW1393" s="6">
        <v>0</v>
      </c>
      <c r="AX1393" s="6">
        <v>0</v>
      </c>
      <c r="AY1393" s="6">
        <v>0</v>
      </c>
      <c r="AZ1393" s="6">
        <v>0</v>
      </c>
      <c r="BA1393" s="6">
        <v>0</v>
      </c>
      <c r="BB1393" s="6">
        <v>0</v>
      </c>
      <c r="BC1393" s="6">
        <v>0</v>
      </c>
      <c r="BD1393" s="6">
        <v>0</v>
      </c>
      <c r="BE1393" s="6">
        <v>0</v>
      </c>
      <c r="BF1393" s="6">
        <v>0</v>
      </c>
      <c r="BG1393" s="6">
        <v>0</v>
      </c>
      <c r="BH1393" s="6">
        <v>3145.22</v>
      </c>
      <c r="BI1393" s="6">
        <v>3881.39</v>
      </c>
      <c r="BJ1393" s="6">
        <v>3881.39</v>
      </c>
      <c r="BK1393" s="6">
        <v>4290.45</v>
      </c>
      <c r="BL1393" s="6">
        <v>4290.45</v>
      </c>
      <c r="BM1393" s="6">
        <v>4763.24</v>
      </c>
      <c r="BN1393" s="6">
        <v>4763.24</v>
      </c>
      <c r="BO1393" s="6">
        <v>5094.88</v>
      </c>
      <c r="BP1393" s="6">
        <v>6175.86</v>
      </c>
      <c r="BQ1393" s="6"/>
      <c r="BR1393" s="6"/>
      <c r="BS1393" s="6"/>
      <c r="BT1393" s="6"/>
      <c r="BU1393" s="6"/>
      <c r="BV1393" s="6"/>
      <c r="BW1393" s="6"/>
      <c r="BX1393" s="6"/>
      <c r="BY1393" s="6"/>
      <c r="BZ1393" s="6"/>
      <c r="CA1393" s="6"/>
      <c r="CB1393" s="6"/>
      <c r="CC1393" s="6"/>
      <c r="CD1393" s="6"/>
      <c r="CE1393" s="6"/>
      <c r="CF1393" s="6"/>
      <c r="CG1393" s="6"/>
      <c r="CH1393" s="6"/>
    </row>
    <row r="1394" spans="2:86" s="7" customFormat="1" ht="12.9" customHeight="1" x14ac:dyDescent="0.2">
      <c r="B1394" s="188" t="s">
        <v>101</v>
      </c>
      <c r="C1394" s="170" t="s">
        <v>140</v>
      </c>
      <c r="D1394" s="188">
        <v>557154000</v>
      </c>
      <c r="E1394" s="5" t="s">
        <v>151</v>
      </c>
      <c r="F1394" s="5" t="s">
        <v>150</v>
      </c>
      <c r="G1394" s="5" t="s">
        <v>100</v>
      </c>
      <c r="H1394" s="5" t="s">
        <v>100</v>
      </c>
      <c r="I1394" s="5" t="s">
        <v>100</v>
      </c>
      <c r="J1394" s="5" t="s">
        <v>100</v>
      </c>
      <c r="K1394" s="5" t="s">
        <v>139</v>
      </c>
      <c r="L1394" s="5" t="s">
        <v>138</v>
      </c>
      <c r="M1394" s="5" t="s">
        <v>136</v>
      </c>
      <c r="N1394" s="5" t="s">
        <v>137</v>
      </c>
      <c r="O1394" s="5" t="s">
        <v>151</v>
      </c>
      <c r="P1394" s="5" t="s">
        <v>150</v>
      </c>
      <c r="Q1394" s="5" t="s">
        <v>139</v>
      </c>
      <c r="R1394" s="5" t="s">
        <v>138</v>
      </c>
      <c r="S1394" s="5" t="s">
        <v>137</v>
      </c>
      <c r="T1394" s="5" t="s">
        <v>136</v>
      </c>
      <c r="U1394" s="6">
        <v>0</v>
      </c>
      <c r="V1394" s="6">
        <v>0</v>
      </c>
      <c r="W1394" s="6">
        <v>0</v>
      </c>
      <c r="X1394" s="6">
        <v>0</v>
      </c>
      <c r="Y1394" s="6">
        <v>0</v>
      </c>
      <c r="Z1394" s="6">
        <v>0</v>
      </c>
      <c r="AA1394" s="6">
        <v>0</v>
      </c>
      <c r="AB1394" s="6">
        <v>0</v>
      </c>
      <c r="AC1394" s="6">
        <v>0</v>
      </c>
      <c r="AD1394" s="6">
        <v>0</v>
      </c>
      <c r="AE1394" s="6">
        <v>0</v>
      </c>
      <c r="AF1394" s="6">
        <v>0</v>
      </c>
      <c r="AG1394" s="6">
        <v>0</v>
      </c>
      <c r="AH1394" s="6">
        <v>0</v>
      </c>
      <c r="AI1394" s="6">
        <v>0</v>
      </c>
      <c r="AJ1394" s="6">
        <v>0</v>
      </c>
      <c r="AK1394" s="6">
        <v>0</v>
      </c>
      <c r="AL1394" s="6">
        <v>0</v>
      </c>
      <c r="AM1394" s="6">
        <v>0</v>
      </c>
      <c r="AN1394" s="6">
        <v>0</v>
      </c>
      <c r="AO1394" s="6">
        <v>0</v>
      </c>
      <c r="AP1394" s="6">
        <v>0</v>
      </c>
      <c r="AQ1394" s="6">
        <v>0</v>
      </c>
      <c r="AR1394" s="6">
        <v>0</v>
      </c>
      <c r="AS1394" s="6">
        <v>0</v>
      </c>
      <c r="AT1394" s="6">
        <v>0</v>
      </c>
      <c r="AU1394" s="6">
        <v>0</v>
      </c>
      <c r="AV1394" s="6">
        <v>0</v>
      </c>
      <c r="AW1394" s="6">
        <v>0</v>
      </c>
      <c r="AX1394" s="6">
        <v>0</v>
      </c>
      <c r="AY1394" s="6">
        <v>0</v>
      </c>
      <c r="AZ1394" s="6">
        <v>0</v>
      </c>
      <c r="BA1394" s="6">
        <v>0</v>
      </c>
      <c r="BB1394" s="6">
        <v>0</v>
      </c>
      <c r="BC1394" s="6">
        <v>0</v>
      </c>
      <c r="BD1394" s="6">
        <v>0</v>
      </c>
      <c r="BE1394" s="6">
        <v>0</v>
      </c>
      <c r="BF1394" s="6">
        <v>0</v>
      </c>
      <c r="BG1394" s="6">
        <v>0</v>
      </c>
      <c r="BH1394" s="6">
        <v>5068.92</v>
      </c>
      <c r="BI1394" s="6">
        <v>6336.16</v>
      </c>
      <c r="BJ1394" s="6">
        <v>7603.39</v>
      </c>
      <c r="BK1394" s="6">
        <v>8870.6200000000008</v>
      </c>
      <c r="BL1394" s="6">
        <v>10137.85</v>
      </c>
      <c r="BM1394" s="6">
        <v>11405.08</v>
      </c>
      <c r="BN1394" s="6">
        <v>12672.32</v>
      </c>
      <c r="BO1394" s="6">
        <v>13939.55</v>
      </c>
      <c r="BP1394" s="6">
        <v>15206.78</v>
      </c>
      <c r="BQ1394" s="6"/>
      <c r="BR1394" s="6"/>
      <c r="BS1394" s="6"/>
      <c r="BT1394" s="6"/>
      <c r="BU1394" s="6"/>
      <c r="BV1394" s="6"/>
      <c r="BW1394" s="6"/>
      <c r="BX1394" s="6"/>
      <c r="BY1394" s="6"/>
      <c r="BZ1394" s="6"/>
      <c r="CA1394" s="6"/>
      <c r="CB1394" s="6"/>
      <c r="CC1394" s="6"/>
      <c r="CD1394" s="6"/>
      <c r="CE1394" s="6"/>
      <c r="CF1394" s="6"/>
      <c r="CG1394" s="6"/>
      <c r="CH1394" s="6"/>
    </row>
    <row r="1395" spans="2:86" s="7" customFormat="1" ht="12.9" customHeight="1" x14ac:dyDescent="0.2">
      <c r="B1395" s="188" t="s">
        <v>101</v>
      </c>
      <c r="C1395" s="170" t="s">
        <v>140</v>
      </c>
      <c r="D1395" s="188">
        <v>557154000</v>
      </c>
      <c r="E1395" s="5" t="s">
        <v>144</v>
      </c>
      <c r="F1395" s="5" t="s">
        <v>143</v>
      </c>
      <c r="G1395" s="5" t="s">
        <v>100</v>
      </c>
      <c r="H1395" s="5" t="s">
        <v>100</v>
      </c>
      <c r="I1395" s="5" t="s">
        <v>100</v>
      </c>
      <c r="J1395" s="5" t="s">
        <v>100</v>
      </c>
      <c r="K1395" s="5" t="s">
        <v>139</v>
      </c>
      <c r="L1395" s="5" t="s">
        <v>138</v>
      </c>
      <c r="M1395" s="5" t="s">
        <v>136</v>
      </c>
      <c r="N1395" s="5" t="s">
        <v>137</v>
      </c>
      <c r="O1395" s="5" t="s">
        <v>144</v>
      </c>
      <c r="P1395" s="5" t="s">
        <v>143</v>
      </c>
      <c r="Q1395" s="5" t="s">
        <v>139</v>
      </c>
      <c r="R1395" s="5" t="s">
        <v>138</v>
      </c>
      <c r="S1395" s="5" t="s">
        <v>137</v>
      </c>
      <c r="T1395" s="5" t="s">
        <v>136</v>
      </c>
      <c r="U1395" s="6">
        <v>0</v>
      </c>
      <c r="V1395" s="6">
        <v>0</v>
      </c>
      <c r="W1395" s="6">
        <v>0</v>
      </c>
      <c r="X1395" s="6">
        <v>0</v>
      </c>
      <c r="Y1395" s="6">
        <v>0</v>
      </c>
      <c r="Z1395" s="6">
        <v>0</v>
      </c>
      <c r="AA1395" s="6">
        <v>0</v>
      </c>
      <c r="AB1395" s="6">
        <v>0</v>
      </c>
      <c r="AC1395" s="6">
        <v>0</v>
      </c>
      <c r="AD1395" s="6">
        <v>0</v>
      </c>
      <c r="AE1395" s="6">
        <v>0</v>
      </c>
      <c r="AF1395" s="6">
        <v>0</v>
      </c>
      <c r="AG1395" s="6">
        <v>0</v>
      </c>
      <c r="AH1395" s="6">
        <v>0</v>
      </c>
      <c r="AI1395" s="6">
        <v>0</v>
      </c>
      <c r="AJ1395" s="6">
        <v>0</v>
      </c>
      <c r="AK1395" s="6">
        <v>0</v>
      </c>
      <c r="AL1395" s="6">
        <v>0</v>
      </c>
      <c r="AM1395" s="6">
        <v>0</v>
      </c>
      <c r="AN1395" s="6">
        <v>0</v>
      </c>
      <c r="AO1395" s="6">
        <v>0</v>
      </c>
      <c r="AP1395" s="6">
        <v>0</v>
      </c>
      <c r="AQ1395" s="6">
        <v>0</v>
      </c>
      <c r="AR1395" s="6">
        <v>0</v>
      </c>
      <c r="AS1395" s="6">
        <v>0</v>
      </c>
      <c r="AT1395" s="6">
        <v>0</v>
      </c>
      <c r="AU1395" s="6">
        <v>0</v>
      </c>
      <c r="AV1395" s="6">
        <v>0</v>
      </c>
      <c r="AW1395" s="6">
        <v>0</v>
      </c>
      <c r="AX1395" s="6">
        <v>0</v>
      </c>
      <c r="AY1395" s="6">
        <v>0</v>
      </c>
      <c r="AZ1395" s="6">
        <v>0</v>
      </c>
      <c r="BA1395" s="6">
        <v>0</v>
      </c>
      <c r="BB1395" s="6">
        <v>0</v>
      </c>
      <c r="BC1395" s="6">
        <v>0</v>
      </c>
      <c r="BD1395" s="6">
        <v>0</v>
      </c>
      <c r="BE1395" s="6">
        <v>0</v>
      </c>
      <c r="BF1395" s="6">
        <v>0</v>
      </c>
      <c r="BG1395" s="6">
        <v>0</v>
      </c>
      <c r="BH1395" s="6">
        <v>8884.9699999999993</v>
      </c>
      <c r="BI1395" s="6">
        <v>11106.22</v>
      </c>
      <c r="BJ1395" s="6">
        <v>13327.45</v>
      </c>
      <c r="BK1395" s="6">
        <v>15548.69</v>
      </c>
      <c r="BL1395" s="6">
        <v>17769.95</v>
      </c>
      <c r="BM1395" s="6">
        <v>19991.189999999999</v>
      </c>
      <c r="BN1395" s="6">
        <v>22212.42</v>
      </c>
      <c r="BO1395" s="6">
        <v>24433.67</v>
      </c>
      <c r="BP1395" s="6">
        <v>26654.92</v>
      </c>
      <c r="BQ1395" s="6"/>
      <c r="BR1395" s="6"/>
      <c r="BS1395" s="6"/>
      <c r="BT1395" s="6"/>
      <c r="BU1395" s="6"/>
      <c r="BV1395" s="6"/>
      <c r="BW1395" s="6"/>
      <c r="BX1395" s="6"/>
      <c r="BY1395" s="6"/>
      <c r="BZ1395" s="6"/>
      <c r="CA1395" s="6"/>
      <c r="CB1395" s="6"/>
      <c r="CC1395" s="6"/>
      <c r="CD1395" s="6"/>
      <c r="CE1395" s="6"/>
      <c r="CF1395" s="6"/>
      <c r="CG1395" s="6"/>
      <c r="CH1395" s="6"/>
    </row>
    <row r="1396" spans="2:86" s="7" customFormat="1" ht="12.9" customHeight="1" x14ac:dyDescent="0.2">
      <c r="B1396" s="171" t="s">
        <v>101</v>
      </c>
      <c r="C1396" s="170" t="s">
        <v>140</v>
      </c>
      <c r="D1396" s="188">
        <v>557154000</v>
      </c>
      <c r="E1396" s="5" t="s">
        <v>134</v>
      </c>
      <c r="F1396" s="5" t="s">
        <v>133</v>
      </c>
      <c r="G1396" s="5" t="s">
        <v>100</v>
      </c>
      <c r="H1396" s="5" t="s">
        <v>100</v>
      </c>
      <c r="I1396" s="5" t="s">
        <v>100</v>
      </c>
      <c r="J1396" s="5" t="s">
        <v>100</v>
      </c>
      <c r="K1396" s="5" t="s">
        <v>139</v>
      </c>
      <c r="L1396" s="5" t="s">
        <v>138</v>
      </c>
      <c r="M1396" s="5" t="s">
        <v>136</v>
      </c>
      <c r="N1396" s="5" t="s">
        <v>137</v>
      </c>
      <c r="O1396" s="5" t="s">
        <v>134</v>
      </c>
      <c r="P1396" s="5" t="s">
        <v>133</v>
      </c>
      <c r="Q1396" s="5" t="s">
        <v>139</v>
      </c>
      <c r="R1396" s="5" t="s">
        <v>138</v>
      </c>
      <c r="S1396" s="5" t="s">
        <v>137</v>
      </c>
      <c r="T1396" s="5" t="s">
        <v>136</v>
      </c>
      <c r="U1396" s="6">
        <v>0</v>
      </c>
      <c r="V1396" s="6">
        <v>0</v>
      </c>
      <c r="W1396" s="6">
        <v>0</v>
      </c>
      <c r="X1396" s="6">
        <v>0</v>
      </c>
      <c r="Y1396" s="6">
        <v>0</v>
      </c>
      <c r="Z1396" s="6">
        <v>0</v>
      </c>
      <c r="AA1396" s="6">
        <v>0</v>
      </c>
      <c r="AB1396" s="6">
        <v>0</v>
      </c>
      <c r="AC1396" s="6">
        <v>0</v>
      </c>
      <c r="AD1396" s="6">
        <v>0</v>
      </c>
      <c r="AE1396" s="6">
        <v>0</v>
      </c>
      <c r="AF1396" s="6">
        <v>0</v>
      </c>
      <c r="AG1396" s="6">
        <v>0</v>
      </c>
      <c r="AH1396" s="6">
        <v>0</v>
      </c>
      <c r="AI1396" s="6">
        <v>0</v>
      </c>
      <c r="AJ1396" s="6">
        <v>0</v>
      </c>
      <c r="AK1396" s="6">
        <v>0</v>
      </c>
      <c r="AL1396" s="6">
        <v>0</v>
      </c>
      <c r="AM1396" s="6">
        <v>0</v>
      </c>
      <c r="AN1396" s="6">
        <v>0</v>
      </c>
      <c r="AO1396" s="6">
        <v>0</v>
      </c>
      <c r="AP1396" s="6">
        <v>0</v>
      </c>
      <c r="AQ1396" s="6">
        <v>0</v>
      </c>
      <c r="AR1396" s="6">
        <v>0</v>
      </c>
      <c r="AS1396" s="6">
        <v>0</v>
      </c>
      <c r="AT1396" s="6">
        <v>0</v>
      </c>
      <c r="AU1396" s="6">
        <v>0</v>
      </c>
      <c r="AV1396" s="6">
        <v>0</v>
      </c>
      <c r="AW1396" s="6">
        <v>0</v>
      </c>
      <c r="AX1396" s="6">
        <v>0</v>
      </c>
      <c r="AY1396" s="6">
        <v>0</v>
      </c>
      <c r="AZ1396" s="6">
        <v>0</v>
      </c>
      <c r="BA1396" s="6">
        <v>0</v>
      </c>
      <c r="BB1396" s="6">
        <v>0</v>
      </c>
      <c r="BC1396" s="6">
        <v>0</v>
      </c>
      <c r="BD1396" s="6">
        <v>0</v>
      </c>
      <c r="BE1396" s="6">
        <v>0</v>
      </c>
      <c r="BF1396" s="6">
        <v>0</v>
      </c>
      <c r="BG1396" s="6">
        <v>0</v>
      </c>
      <c r="BH1396" s="6">
        <v>53404.92</v>
      </c>
      <c r="BI1396" s="6">
        <v>66756.14</v>
      </c>
      <c r="BJ1396" s="6">
        <v>80107.399999999994</v>
      </c>
      <c r="BK1396" s="6">
        <v>93458.6</v>
      </c>
      <c r="BL1396" s="6">
        <v>108774.48</v>
      </c>
      <c r="BM1396" s="6">
        <v>122518.64</v>
      </c>
      <c r="BN1396" s="6">
        <v>136262.81</v>
      </c>
      <c r="BO1396" s="6">
        <v>150006.95000000001</v>
      </c>
      <c r="BP1396" s="6">
        <v>163751.14000000001</v>
      </c>
      <c r="BQ1396" s="6"/>
      <c r="BR1396" s="6"/>
      <c r="BS1396" s="6"/>
      <c r="BT1396" s="6"/>
      <c r="BU1396" s="6"/>
      <c r="BV1396" s="6"/>
      <c r="BW1396" s="6"/>
      <c r="BX1396" s="6"/>
      <c r="BY1396" s="6"/>
      <c r="BZ1396" s="6"/>
      <c r="CA1396" s="6"/>
      <c r="CB1396" s="6"/>
      <c r="CC1396" s="6"/>
      <c r="CD1396" s="6"/>
      <c r="CE1396" s="6"/>
      <c r="CF1396" s="6"/>
      <c r="CG1396" s="6"/>
      <c r="CH1396" s="6"/>
    </row>
    <row r="1397" spans="2:86" s="7" customFormat="1" ht="12.9" customHeight="1" x14ac:dyDescent="0.2">
      <c r="B1397" s="171" t="s">
        <v>101</v>
      </c>
      <c r="C1397" s="170" t="s">
        <v>140</v>
      </c>
      <c r="D1397" s="188">
        <v>557154000</v>
      </c>
      <c r="E1397" s="5" t="s">
        <v>99</v>
      </c>
      <c r="F1397" s="5" t="s">
        <v>451</v>
      </c>
      <c r="G1397" s="5" t="s">
        <v>100</v>
      </c>
      <c r="H1397" s="5" t="s">
        <v>100</v>
      </c>
      <c r="I1397" s="5" t="s">
        <v>100</v>
      </c>
      <c r="J1397" s="5" t="s">
        <v>100</v>
      </c>
      <c r="K1397" s="5" t="s">
        <v>139</v>
      </c>
      <c r="L1397" s="5" t="s">
        <v>138</v>
      </c>
      <c r="M1397" s="5" t="s">
        <v>136</v>
      </c>
      <c r="N1397" s="5" t="s">
        <v>137</v>
      </c>
      <c r="O1397" s="5" t="s">
        <v>99</v>
      </c>
      <c r="P1397" s="5" t="s">
        <v>451</v>
      </c>
      <c r="Q1397" s="5" t="s">
        <v>139</v>
      </c>
      <c r="R1397" s="5" t="s">
        <v>138</v>
      </c>
      <c r="S1397" s="5" t="s">
        <v>137</v>
      </c>
      <c r="T1397" s="5" t="s">
        <v>136</v>
      </c>
      <c r="U1397" s="6">
        <v>0</v>
      </c>
      <c r="V1397" s="6">
        <v>0</v>
      </c>
      <c r="W1397" s="6">
        <v>0</v>
      </c>
      <c r="X1397" s="6">
        <v>0</v>
      </c>
      <c r="Y1397" s="6">
        <v>0</v>
      </c>
      <c r="Z1397" s="6">
        <v>0</v>
      </c>
      <c r="AA1397" s="6">
        <v>0</v>
      </c>
      <c r="AB1397" s="6">
        <v>0</v>
      </c>
      <c r="AC1397" s="6">
        <v>0</v>
      </c>
      <c r="AD1397" s="6">
        <v>0</v>
      </c>
      <c r="AE1397" s="6">
        <v>0</v>
      </c>
      <c r="AF1397" s="6">
        <v>0</v>
      </c>
      <c r="AG1397" s="6">
        <v>0</v>
      </c>
      <c r="AH1397" s="6">
        <v>0</v>
      </c>
      <c r="AI1397" s="6">
        <v>0</v>
      </c>
      <c r="AJ1397" s="6">
        <v>0</v>
      </c>
      <c r="AK1397" s="6">
        <v>0</v>
      </c>
      <c r="AL1397" s="6">
        <v>0</v>
      </c>
      <c r="AM1397" s="6">
        <v>0</v>
      </c>
      <c r="AN1397" s="6">
        <v>0</v>
      </c>
      <c r="AO1397" s="6">
        <v>0</v>
      </c>
      <c r="AP1397" s="6">
        <v>0</v>
      </c>
      <c r="AQ1397" s="6">
        <v>0</v>
      </c>
      <c r="AR1397" s="6">
        <v>0</v>
      </c>
      <c r="AS1397" s="6">
        <v>0</v>
      </c>
      <c r="AT1397" s="6">
        <v>0</v>
      </c>
      <c r="AU1397" s="6">
        <v>0</v>
      </c>
      <c r="AV1397" s="6">
        <v>0</v>
      </c>
      <c r="AW1397" s="6">
        <v>0</v>
      </c>
      <c r="AX1397" s="6">
        <v>0</v>
      </c>
      <c r="AY1397" s="6">
        <v>0</v>
      </c>
      <c r="AZ1397" s="6">
        <v>0</v>
      </c>
      <c r="BA1397" s="6">
        <v>0</v>
      </c>
      <c r="BB1397" s="6">
        <v>0</v>
      </c>
      <c r="BC1397" s="6">
        <v>0</v>
      </c>
      <c r="BD1397" s="6">
        <v>0</v>
      </c>
      <c r="BE1397" s="6">
        <v>0</v>
      </c>
      <c r="BF1397" s="6">
        <v>0</v>
      </c>
      <c r="BG1397" s="6">
        <v>0</v>
      </c>
      <c r="BH1397" s="6">
        <v>353317.2</v>
      </c>
      <c r="BI1397" s="6">
        <v>441646.52</v>
      </c>
      <c r="BJ1397" s="6">
        <v>529975.82999999996</v>
      </c>
      <c r="BK1397" s="6">
        <v>616812.92000000004</v>
      </c>
      <c r="BL1397" s="6">
        <v>703650.01</v>
      </c>
      <c r="BM1397" s="6">
        <v>790487.11</v>
      </c>
      <c r="BN1397" s="6">
        <v>877324.22</v>
      </c>
      <c r="BO1397" s="6">
        <v>964161.31</v>
      </c>
      <c r="BP1397" s="6">
        <v>1050998.4099999999</v>
      </c>
      <c r="BQ1397" s="6"/>
      <c r="BR1397" s="6"/>
      <c r="BS1397" s="6"/>
      <c r="BT1397" s="6"/>
      <c r="BU1397" s="6"/>
      <c r="BV1397" s="6"/>
      <c r="BW1397" s="6"/>
      <c r="BX1397" s="6"/>
      <c r="BY1397" s="6"/>
      <c r="BZ1397" s="6"/>
      <c r="CA1397" s="6"/>
      <c r="CB1397" s="6"/>
      <c r="CC1397" s="6"/>
      <c r="CD1397" s="6"/>
      <c r="CE1397" s="6"/>
      <c r="CF1397" s="6"/>
      <c r="CG1397" s="6"/>
      <c r="CH1397" s="6"/>
    </row>
    <row r="1398" spans="2:86" s="7" customFormat="1" ht="12.9" customHeight="1" x14ac:dyDescent="0.2">
      <c r="B1398" s="171" t="s">
        <v>101</v>
      </c>
      <c r="C1398" s="170" t="s">
        <v>140</v>
      </c>
      <c r="D1398" s="188">
        <v>557154000</v>
      </c>
      <c r="E1398" s="5" t="s">
        <v>416</v>
      </c>
      <c r="F1398" s="5" t="s">
        <v>456</v>
      </c>
      <c r="G1398" s="5" t="s">
        <v>100</v>
      </c>
      <c r="H1398" s="5" t="s">
        <v>100</v>
      </c>
      <c r="I1398" s="5" t="s">
        <v>100</v>
      </c>
      <c r="J1398" s="5" t="s">
        <v>100</v>
      </c>
      <c r="K1398" s="5" t="s">
        <v>139</v>
      </c>
      <c r="L1398" s="5" t="s">
        <v>138</v>
      </c>
      <c r="M1398" s="5" t="s">
        <v>136</v>
      </c>
      <c r="N1398" s="5" t="s">
        <v>137</v>
      </c>
      <c r="O1398" s="5" t="s">
        <v>416</v>
      </c>
      <c r="P1398" s="5" t="s">
        <v>456</v>
      </c>
      <c r="Q1398" s="5" t="s">
        <v>139</v>
      </c>
      <c r="R1398" s="5" t="s">
        <v>138</v>
      </c>
      <c r="S1398" s="5" t="s">
        <v>137</v>
      </c>
      <c r="T1398" s="5" t="s">
        <v>136</v>
      </c>
      <c r="U1398" s="6">
        <v>0</v>
      </c>
      <c r="V1398" s="6">
        <v>0</v>
      </c>
      <c r="W1398" s="6">
        <v>0</v>
      </c>
      <c r="X1398" s="6">
        <v>0</v>
      </c>
      <c r="Y1398" s="6">
        <v>0</v>
      </c>
      <c r="Z1398" s="6">
        <v>0</v>
      </c>
      <c r="AA1398" s="6">
        <v>0</v>
      </c>
      <c r="AB1398" s="6">
        <v>0</v>
      </c>
      <c r="AC1398" s="6">
        <v>0</v>
      </c>
      <c r="AD1398" s="6">
        <v>0</v>
      </c>
      <c r="AE1398" s="6">
        <v>0</v>
      </c>
      <c r="AF1398" s="6">
        <v>0</v>
      </c>
      <c r="AG1398" s="6">
        <v>0</v>
      </c>
      <c r="AH1398" s="6">
        <v>0</v>
      </c>
      <c r="AI1398" s="6">
        <v>0</v>
      </c>
      <c r="AJ1398" s="6">
        <v>0</v>
      </c>
      <c r="AK1398" s="6">
        <v>0</v>
      </c>
      <c r="AL1398" s="6">
        <v>0</v>
      </c>
      <c r="AM1398" s="6">
        <v>0</v>
      </c>
      <c r="AN1398" s="6">
        <v>0</v>
      </c>
      <c r="AO1398" s="6">
        <v>0</v>
      </c>
      <c r="AP1398" s="6">
        <v>0</v>
      </c>
      <c r="AQ1398" s="6">
        <v>0</v>
      </c>
      <c r="AR1398" s="6">
        <v>0</v>
      </c>
      <c r="AS1398" s="6">
        <v>0</v>
      </c>
      <c r="AT1398" s="6">
        <v>0</v>
      </c>
      <c r="AU1398" s="6">
        <v>0</v>
      </c>
      <c r="AV1398" s="6">
        <v>0</v>
      </c>
      <c r="AW1398" s="6">
        <v>0</v>
      </c>
      <c r="AX1398" s="6">
        <v>0</v>
      </c>
      <c r="AY1398" s="6">
        <v>0</v>
      </c>
      <c r="AZ1398" s="6">
        <v>0</v>
      </c>
      <c r="BA1398" s="6">
        <v>0</v>
      </c>
      <c r="BB1398" s="6">
        <v>0</v>
      </c>
      <c r="BC1398" s="6">
        <v>0</v>
      </c>
      <c r="BD1398" s="6">
        <v>0</v>
      </c>
      <c r="BE1398" s="6">
        <v>0</v>
      </c>
      <c r="BF1398" s="6">
        <v>0</v>
      </c>
      <c r="BG1398" s="6">
        <v>0</v>
      </c>
      <c r="BH1398" s="6">
        <v>1587.03</v>
      </c>
      <c r="BI1398" s="6">
        <v>1983.79</v>
      </c>
      <c r="BJ1398" s="6">
        <v>2380.5500000000002</v>
      </c>
      <c r="BK1398" s="6">
        <v>2777.31</v>
      </c>
      <c r="BL1398" s="6">
        <v>3174.07</v>
      </c>
      <c r="BM1398" s="6">
        <v>3570.82</v>
      </c>
      <c r="BN1398" s="6">
        <v>3967.58</v>
      </c>
      <c r="BO1398" s="6">
        <v>4364.34</v>
      </c>
      <c r="BP1398" s="6">
        <v>4761.1000000000004</v>
      </c>
      <c r="BQ1398" s="6"/>
      <c r="BR1398" s="6"/>
      <c r="BS1398" s="6"/>
      <c r="BT1398" s="6"/>
      <c r="BU1398" s="6"/>
      <c r="BV1398" s="6"/>
      <c r="BW1398" s="6"/>
      <c r="BX1398" s="6"/>
      <c r="BY1398" s="6"/>
      <c r="BZ1398" s="6"/>
      <c r="CA1398" s="6"/>
      <c r="CB1398" s="6"/>
      <c r="CC1398" s="6"/>
      <c r="CD1398" s="6"/>
      <c r="CE1398" s="6"/>
      <c r="CF1398" s="6"/>
      <c r="CG1398" s="6"/>
      <c r="CH1398" s="6"/>
    </row>
    <row r="1399" spans="2:86" s="7" customFormat="1" ht="12.9" customHeight="1" x14ac:dyDescent="0.2">
      <c r="B1399" s="171" t="s">
        <v>101</v>
      </c>
      <c r="C1399" s="170" t="s">
        <v>145</v>
      </c>
      <c r="D1399" s="188">
        <v>557153000</v>
      </c>
      <c r="E1399" s="5" t="s">
        <v>144</v>
      </c>
      <c r="F1399" s="5" t="s">
        <v>143</v>
      </c>
      <c r="G1399" s="5" t="s">
        <v>100</v>
      </c>
      <c r="H1399" s="5" t="s">
        <v>100</v>
      </c>
      <c r="I1399" s="5" t="s">
        <v>100</v>
      </c>
      <c r="J1399" s="5" t="s">
        <v>100</v>
      </c>
      <c r="K1399" s="5" t="s">
        <v>142</v>
      </c>
      <c r="L1399" s="5" t="s">
        <v>141</v>
      </c>
      <c r="M1399" s="5" t="s">
        <v>136</v>
      </c>
      <c r="N1399" s="5" t="s">
        <v>137</v>
      </c>
      <c r="O1399" s="5" t="s">
        <v>144</v>
      </c>
      <c r="P1399" s="5" t="s">
        <v>143</v>
      </c>
      <c r="Q1399" s="5" t="s">
        <v>142</v>
      </c>
      <c r="R1399" s="5" t="s">
        <v>141</v>
      </c>
      <c r="S1399" s="5" t="s">
        <v>137</v>
      </c>
      <c r="T1399" s="5" t="s">
        <v>136</v>
      </c>
      <c r="U1399" s="6">
        <v>0</v>
      </c>
      <c r="V1399" s="6">
        <v>0</v>
      </c>
      <c r="W1399" s="6">
        <v>0</v>
      </c>
      <c r="X1399" s="6">
        <v>0</v>
      </c>
      <c r="Y1399" s="6">
        <v>0</v>
      </c>
      <c r="Z1399" s="6">
        <v>0</v>
      </c>
      <c r="AA1399" s="6">
        <v>0</v>
      </c>
      <c r="AB1399" s="6">
        <v>0</v>
      </c>
      <c r="AC1399" s="6">
        <v>0</v>
      </c>
      <c r="AD1399" s="6">
        <v>0</v>
      </c>
      <c r="AE1399" s="6">
        <v>0</v>
      </c>
      <c r="AF1399" s="6">
        <v>0</v>
      </c>
      <c r="AG1399" s="6">
        <v>0</v>
      </c>
      <c r="AH1399" s="6">
        <v>0</v>
      </c>
      <c r="AI1399" s="6">
        <v>0</v>
      </c>
      <c r="AJ1399" s="6">
        <v>0</v>
      </c>
      <c r="AK1399" s="6">
        <v>0</v>
      </c>
      <c r="AL1399" s="6">
        <v>0</v>
      </c>
      <c r="AM1399" s="6">
        <v>0</v>
      </c>
      <c r="AN1399" s="6">
        <v>0</v>
      </c>
      <c r="AO1399" s="6">
        <v>0</v>
      </c>
      <c r="AP1399" s="6">
        <v>0</v>
      </c>
      <c r="AQ1399" s="6">
        <v>0</v>
      </c>
      <c r="AR1399" s="6">
        <v>0</v>
      </c>
      <c r="AS1399" s="6">
        <v>0</v>
      </c>
      <c r="AT1399" s="6">
        <v>0</v>
      </c>
      <c r="AU1399" s="6">
        <v>0</v>
      </c>
      <c r="AV1399" s="6">
        <v>0</v>
      </c>
      <c r="AW1399" s="6">
        <v>0</v>
      </c>
      <c r="AX1399" s="6">
        <v>0</v>
      </c>
      <c r="AY1399" s="6">
        <v>0</v>
      </c>
      <c r="AZ1399" s="6">
        <v>0</v>
      </c>
      <c r="BA1399" s="6">
        <v>0</v>
      </c>
      <c r="BB1399" s="6">
        <v>0</v>
      </c>
      <c r="BC1399" s="6">
        <v>0</v>
      </c>
      <c r="BD1399" s="6">
        <v>0</v>
      </c>
      <c r="BE1399" s="6">
        <v>0</v>
      </c>
      <c r="BF1399" s="6">
        <v>0</v>
      </c>
      <c r="BG1399" s="6">
        <v>0</v>
      </c>
      <c r="BH1399" s="6">
        <v>5361.18</v>
      </c>
      <c r="BI1399" s="6">
        <v>6701.47</v>
      </c>
      <c r="BJ1399" s="6">
        <v>8041.77</v>
      </c>
      <c r="BK1399" s="6">
        <v>9382.06</v>
      </c>
      <c r="BL1399" s="6">
        <v>10722.36</v>
      </c>
      <c r="BM1399" s="6">
        <v>12062.65</v>
      </c>
      <c r="BN1399" s="6">
        <v>13402.95</v>
      </c>
      <c r="BO1399" s="6">
        <v>14743.24</v>
      </c>
      <c r="BP1399" s="6">
        <v>16083.54</v>
      </c>
      <c r="BQ1399" s="6"/>
      <c r="BR1399" s="6"/>
      <c r="BS1399" s="6"/>
      <c r="BT1399" s="6"/>
      <c r="BU1399" s="6"/>
      <c r="BV1399" s="6"/>
      <c r="BW1399" s="6"/>
      <c r="BX1399" s="6"/>
      <c r="BY1399" s="6"/>
      <c r="BZ1399" s="6"/>
      <c r="CA1399" s="6"/>
      <c r="CB1399" s="6"/>
      <c r="CC1399" s="6"/>
      <c r="CD1399" s="6"/>
      <c r="CE1399" s="6"/>
      <c r="CF1399" s="6"/>
      <c r="CG1399" s="6"/>
      <c r="CH1399" s="6"/>
    </row>
    <row r="1400" spans="2:86" s="7" customFormat="1" ht="12.9" customHeight="1" x14ac:dyDescent="0.2">
      <c r="B1400" s="171" t="s">
        <v>101</v>
      </c>
      <c r="C1400" s="170" t="s">
        <v>692</v>
      </c>
      <c r="D1400" s="188">
        <v>557126000</v>
      </c>
      <c r="E1400" s="5" t="s">
        <v>151</v>
      </c>
      <c r="F1400" s="5" t="s">
        <v>150</v>
      </c>
      <c r="G1400" s="5" t="s">
        <v>100</v>
      </c>
      <c r="H1400" s="5" t="s">
        <v>100</v>
      </c>
      <c r="I1400" s="5" t="s">
        <v>100</v>
      </c>
      <c r="J1400" s="5" t="s">
        <v>100</v>
      </c>
      <c r="K1400" s="5" t="s">
        <v>691</v>
      </c>
      <c r="L1400" s="5" t="s">
        <v>690</v>
      </c>
      <c r="M1400" s="5" t="s">
        <v>136</v>
      </c>
      <c r="N1400" s="5" t="s">
        <v>137</v>
      </c>
      <c r="O1400" s="5" t="s">
        <v>151</v>
      </c>
      <c r="P1400" s="5" t="s">
        <v>150</v>
      </c>
      <c r="Q1400" s="5" t="s">
        <v>691</v>
      </c>
      <c r="R1400" s="5" t="s">
        <v>690</v>
      </c>
      <c r="S1400" s="5" t="s">
        <v>137</v>
      </c>
      <c r="T1400" s="5" t="s">
        <v>136</v>
      </c>
      <c r="U1400" s="6">
        <v>0</v>
      </c>
      <c r="V1400" s="6">
        <v>0</v>
      </c>
      <c r="W1400" s="6">
        <v>0</v>
      </c>
      <c r="X1400" s="6">
        <v>0</v>
      </c>
      <c r="Y1400" s="6">
        <v>0</v>
      </c>
      <c r="Z1400" s="6">
        <v>0</v>
      </c>
      <c r="AA1400" s="6">
        <v>0</v>
      </c>
      <c r="AB1400" s="6">
        <v>0</v>
      </c>
      <c r="AC1400" s="6">
        <v>0</v>
      </c>
      <c r="AD1400" s="6">
        <v>0</v>
      </c>
      <c r="AE1400" s="6">
        <v>0</v>
      </c>
      <c r="AF1400" s="6">
        <v>0</v>
      </c>
      <c r="AG1400" s="6">
        <v>0</v>
      </c>
      <c r="AH1400" s="6">
        <v>0</v>
      </c>
      <c r="AI1400" s="6">
        <v>0</v>
      </c>
      <c r="AJ1400" s="6">
        <v>0</v>
      </c>
      <c r="AK1400" s="6">
        <v>0</v>
      </c>
      <c r="AL1400" s="6">
        <v>0</v>
      </c>
      <c r="AM1400" s="6">
        <v>0</v>
      </c>
      <c r="AN1400" s="6">
        <v>0</v>
      </c>
      <c r="AO1400" s="6">
        <v>0</v>
      </c>
      <c r="AP1400" s="6">
        <v>0</v>
      </c>
      <c r="AQ1400" s="6">
        <v>0</v>
      </c>
      <c r="AR1400" s="6">
        <v>0</v>
      </c>
      <c r="AS1400" s="6">
        <v>0</v>
      </c>
      <c r="AT1400" s="6">
        <v>0</v>
      </c>
      <c r="AU1400" s="6">
        <v>0</v>
      </c>
      <c r="AV1400" s="6">
        <v>0</v>
      </c>
      <c r="AW1400" s="6">
        <v>0</v>
      </c>
      <c r="AX1400" s="6">
        <v>0</v>
      </c>
      <c r="AY1400" s="6">
        <v>0</v>
      </c>
      <c r="AZ1400" s="6">
        <v>0</v>
      </c>
      <c r="BA1400" s="6">
        <v>0</v>
      </c>
      <c r="BB1400" s="6">
        <v>0</v>
      </c>
      <c r="BC1400" s="6">
        <v>0</v>
      </c>
      <c r="BD1400" s="6">
        <v>0</v>
      </c>
      <c r="BE1400" s="6">
        <v>0</v>
      </c>
      <c r="BF1400" s="6">
        <v>0</v>
      </c>
      <c r="BG1400" s="6">
        <v>0</v>
      </c>
      <c r="BH1400" s="6">
        <v>4876.59</v>
      </c>
      <c r="BI1400" s="6">
        <v>6095.73</v>
      </c>
      <c r="BJ1400" s="6">
        <v>7314.88</v>
      </c>
      <c r="BK1400" s="6">
        <v>8534.0300000000007</v>
      </c>
      <c r="BL1400" s="6">
        <v>9753.17</v>
      </c>
      <c r="BM1400" s="6">
        <v>10972.32</v>
      </c>
      <c r="BN1400" s="6">
        <v>12191.46</v>
      </c>
      <c r="BO1400" s="6">
        <v>13410.61</v>
      </c>
      <c r="BP1400" s="6">
        <v>14629.76</v>
      </c>
      <c r="BQ1400" s="6"/>
      <c r="BR1400" s="6"/>
      <c r="BS1400" s="6"/>
      <c r="BT1400" s="6"/>
      <c r="BU1400" s="6"/>
      <c r="BV1400" s="6"/>
      <c r="BW1400" s="6"/>
      <c r="BX1400" s="6"/>
      <c r="BY1400" s="6"/>
      <c r="BZ1400" s="6"/>
      <c r="CA1400" s="6"/>
      <c r="CB1400" s="6"/>
      <c r="CC1400" s="6"/>
      <c r="CD1400" s="6"/>
      <c r="CE1400" s="6"/>
      <c r="CF1400" s="6"/>
      <c r="CG1400" s="6"/>
      <c r="CH1400" s="6"/>
    </row>
    <row r="1401" spans="2:86" s="7" customFormat="1" ht="12.9" customHeight="1" x14ac:dyDescent="0.2">
      <c r="B1401" s="171" t="s">
        <v>101</v>
      </c>
      <c r="C1401" s="170" t="s">
        <v>689</v>
      </c>
      <c r="D1401" s="188">
        <v>557152500</v>
      </c>
      <c r="E1401" s="5" t="s">
        <v>134</v>
      </c>
      <c r="F1401" s="5" t="s">
        <v>133</v>
      </c>
      <c r="G1401" s="5" t="s">
        <v>100</v>
      </c>
      <c r="H1401" s="5" t="s">
        <v>100</v>
      </c>
      <c r="I1401" s="5" t="s">
        <v>100</v>
      </c>
      <c r="J1401" s="5" t="s">
        <v>100</v>
      </c>
      <c r="K1401" s="5" t="s">
        <v>688</v>
      </c>
      <c r="L1401" s="5" t="s">
        <v>687</v>
      </c>
      <c r="M1401" s="5" t="s">
        <v>136</v>
      </c>
      <c r="N1401" s="5" t="s">
        <v>137</v>
      </c>
      <c r="O1401" s="5" t="s">
        <v>134</v>
      </c>
      <c r="P1401" s="5" t="s">
        <v>133</v>
      </c>
      <c r="Q1401" s="5" t="s">
        <v>688</v>
      </c>
      <c r="R1401" s="5" t="s">
        <v>687</v>
      </c>
      <c r="S1401" s="5" t="s">
        <v>137</v>
      </c>
      <c r="T1401" s="5" t="s">
        <v>136</v>
      </c>
      <c r="U1401" s="6">
        <v>0</v>
      </c>
      <c r="V1401" s="6">
        <v>0</v>
      </c>
      <c r="W1401" s="6">
        <v>0</v>
      </c>
      <c r="X1401" s="6">
        <v>0</v>
      </c>
      <c r="Y1401" s="6">
        <v>0</v>
      </c>
      <c r="Z1401" s="6">
        <v>0</v>
      </c>
      <c r="AA1401" s="6">
        <v>0</v>
      </c>
      <c r="AB1401" s="6">
        <v>0</v>
      </c>
      <c r="AC1401" s="6">
        <v>0</v>
      </c>
      <c r="AD1401" s="6">
        <v>0</v>
      </c>
      <c r="AE1401" s="6">
        <v>0</v>
      </c>
      <c r="AF1401" s="6">
        <v>0</v>
      </c>
      <c r="AG1401" s="6">
        <v>0</v>
      </c>
      <c r="AH1401" s="6">
        <v>0</v>
      </c>
      <c r="AI1401" s="6">
        <v>0</v>
      </c>
      <c r="AJ1401" s="6">
        <v>0</v>
      </c>
      <c r="AK1401" s="6">
        <v>0</v>
      </c>
      <c r="AL1401" s="6">
        <v>0</v>
      </c>
      <c r="AM1401" s="6">
        <v>0</v>
      </c>
      <c r="AN1401" s="6">
        <v>0</v>
      </c>
      <c r="AO1401" s="6">
        <v>0</v>
      </c>
      <c r="AP1401" s="6">
        <v>0</v>
      </c>
      <c r="AQ1401" s="6">
        <v>0</v>
      </c>
      <c r="AR1401" s="6">
        <v>0</v>
      </c>
      <c r="AS1401" s="6">
        <v>0</v>
      </c>
      <c r="AT1401" s="6">
        <v>0</v>
      </c>
      <c r="AU1401" s="6">
        <v>0</v>
      </c>
      <c r="AV1401" s="6">
        <v>0</v>
      </c>
      <c r="AW1401" s="6">
        <v>0</v>
      </c>
      <c r="AX1401" s="6">
        <v>0</v>
      </c>
      <c r="AY1401" s="6">
        <v>0</v>
      </c>
      <c r="AZ1401" s="6">
        <v>0</v>
      </c>
      <c r="BA1401" s="6">
        <v>0</v>
      </c>
      <c r="BB1401" s="6">
        <v>0</v>
      </c>
      <c r="BC1401" s="6">
        <v>0</v>
      </c>
      <c r="BD1401" s="6">
        <v>0</v>
      </c>
      <c r="BE1401" s="6">
        <v>0</v>
      </c>
      <c r="BF1401" s="6">
        <v>0</v>
      </c>
      <c r="BG1401" s="6">
        <v>0</v>
      </c>
      <c r="BH1401" s="6">
        <v>1163.93</v>
      </c>
      <c r="BI1401" s="6">
        <v>1454.91</v>
      </c>
      <c r="BJ1401" s="6">
        <v>1745.89</v>
      </c>
      <c r="BK1401" s="6">
        <v>2036.87</v>
      </c>
      <c r="BL1401" s="6">
        <v>2327.86</v>
      </c>
      <c r="BM1401" s="6">
        <v>2618.84</v>
      </c>
      <c r="BN1401" s="6">
        <v>2909.82</v>
      </c>
      <c r="BO1401" s="6">
        <v>3200.8</v>
      </c>
      <c r="BP1401" s="6">
        <v>3491.78</v>
      </c>
      <c r="BQ1401" s="6"/>
      <c r="BR1401" s="6"/>
      <c r="BS1401" s="6"/>
      <c r="BT1401" s="6"/>
      <c r="BU1401" s="6"/>
      <c r="BV1401" s="6"/>
      <c r="BW1401" s="6"/>
      <c r="BX1401" s="6"/>
      <c r="BY1401" s="6"/>
      <c r="BZ1401" s="6"/>
      <c r="CA1401" s="6"/>
      <c r="CB1401" s="6"/>
      <c r="CC1401" s="6"/>
      <c r="CD1401" s="6"/>
      <c r="CE1401" s="6"/>
      <c r="CF1401" s="6"/>
      <c r="CG1401" s="6"/>
      <c r="CH1401" s="6"/>
    </row>
    <row r="1402" spans="2:86" s="7" customFormat="1" ht="12.9" customHeight="1" x14ac:dyDescent="0.2">
      <c r="B1402" s="171" t="s">
        <v>101</v>
      </c>
      <c r="C1402" s="170" t="s">
        <v>686</v>
      </c>
      <c r="D1402" s="188">
        <v>551381100</v>
      </c>
      <c r="E1402" s="5" t="s">
        <v>134</v>
      </c>
      <c r="F1402" s="5" t="s">
        <v>133</v>
      </c>
      <c r="G1402" s="5" t="s">
        <v>100</v>
      </c>
      <c r="H1402" s="5" t="s">
        <v>100</v>
      </c>
      <c r="I1402" s="5" t="s">
        <v>100</v>
      </c>
      <c r="J1402" s="5" t="s">
        <v>100</v>
      </c>
      <c r="K1402" s="5" t="s">
        <v>686</v>
      </c>
      <c r="L1402" s="5" t="s">
        <v>685</v>
      </c>
      <c r="M1402" s="5" t="s">
        <v>95</v>
      </c>
      <c r="N1402" s="5" t="s">
        <v>96</v>
      </c>
      <c r="O1402" s="5" t="s">
        <v>134</v>
      </c>
      <c r="P1402" s="5" t="s">
        <v>133</v>
      </c>
      <c r="Q1402" s="5" t="s">
        <v>686</v>
      </c>
      <c r="R1402" s="5" t="s">
        <v>685</v>
      </c>
      <c r="S1402" s="5" t="s">
        <v>96</v>
      </c>
      <c r="T1402" s="5" t="s">
        <v>95</v>
      </c>
      <c r="U1402" s="6">
        <v>0</v>
      </c>
      <c r="V1402" s="6">
        <v>0</v>
      </c>
      <c r="W1402" s="6">
        <v>0</v>
      </c>
      <c r="X1402" s="6">
        <v>0</v>
      </c>
      <c r="Y1402" s="6">
        <v>0</v>
      </c>
      <c r="Z1402" s="6">
        <v>0</v>
      </c>
      <c r="AA1402" s="6">
        <v>0</v>
      </c>
      <c r="AB1402" s="6">
        <v>0</v>
      </c>
      <c r="AC1402" s="6">
        <v>0</v>
      </c>
      <c r="AD1402" s="6">
        <v>0</v>
      </c>
      <c r="AE1402" s="6">
        <v>0</v>
      </c>
      <c r="AF1402" s="6">
        <v>0</v>
      </c>
      <c r="AG1402" s="6">
        <v>0</v>
      </c>
      <c r="AH1402" s="6">
        <v>0</v>
      </c>
      <c r="AI1402" s="6">
        <v>0</v>
      </c>
      <c r="AJ1402" s="6">
        <v>0</v>
      </c>
      <c r="AK1402" s="6">
        <v>0</v>
      </c>
      <c r="AL1402" s="6">
        <v>0</v>
      </c>
      <c r="AM1402" s="6">
        <v>0</v>
      </c>
      <c r="AN1402" s="6">
        <v>0</v>
      </c>
      <c r="AO1402" s="6">
        <v>0</v>
      </c>
      <c r="AP1402" s="6">
        <v>0</v>
      </c>
      <c r="AQ1402" s="6">
        <v>0</v>
      </c>
      <c r="AR1402" s="6">
        <v>0</v>
      </c>
      <c r="AS1402" s="6">
        <v>0</v>
      </c>
      <c r="AT1402" s="6">
        <v>0</v>
      </c>
      <c r="AU1402" s="6">
        <v>0</v>
      </c>
      <c r="AV1402" s="6">
        <v>0</v>
      </c>
      <c r="AW1402" s="6">
        <v>0</v>
      </c>
      <c r="AX1402" s="6">
        <v>0</v>
      </c>
      <c r="AY1402" s="6">
        <v>0</v>
      </c>
      <c r="AZ1402" s="6">
        <v>0</v>
      </c>
      <c r="BA1402" s="6">
        <v>0</v>
      </c>
      <c r="BB1402" s="6">
        <v>0</v>
      </c>
      <c r="BC1402" s="6">
        <v>0</v>
      </c>
      <c r="BD1402" s="6">
        <v>0</v>
      </c>
      <c r="BE1402" s="6">
        <v>0</v>
      </c>
      <c r="BF1402" s="6">
        <v>0</v>
      </c>
      <c r="BG1402" s="6">
        <v>0</v>
      </c>
      <c r="BH1402" s="6">
        <v>25001.62</v>
      </c>
      <c r="BI1402" s="6">
        <v>25001.62</v>
      </c>
      <c r="BJ1402" s="6">
        <v>25001.62</v>
      </c>
      <c r="BK1402" s="6">
        <v>50073.7</v>
      </c>
      <c r="BL1402" s="6">
        <v>51610.58</v>
      </c>
      <c r="BM1402" s="6">
        <v>52384.25</v>
      </c>
      <c r="BN1402" s="6">
        <v>50116</v>
      </c>
      <c r="BO1402" s="6">
        <v>50116</v>
      </c>
      <c r="BP1402" s="6">
        <v>74133.08</v>
      </c>
      <c r="BQ1402" s="6"/>
      <c r="BR1402" s="6"/>
      <c r="BS1402" s="6"/>
      <c r="BT1402" s="6"/>
      <c r="BU1402" s="6"/>
      <c r="BV1402" s="6"/>
      <c r="BW1402" s="6"/>
      <c r="BX1402" s="6"/>
      <c r="BY1402" s="6"/>
      <c r="BZ1402" s="6"/>
      <c r="CA1402" s="6"/>
      <c r="CB1402" s="6"/>
      <c r="CC1402" s="6"/>
      <c r="CD1402" s="6"/>
      <c r="CE1402" s="6"/>
      <c r="CF1402" s="6"/>
      <c r="CG1402" s="6"/>
      <c r="CH1402" s="6"/>
    </row>
    <row r="1403" spans="2:86" s="7" customFormat="1" ht="12.9" customHeight="1" x14ac:dyDescent="0.2">
      <c r="B1403" s="171" t="s">
        <v>101</v>
      </c>
      <c r="C1403" s="170" t="s">
        <v>684</v>
      </c>
      <c r="D1403" s="188">
        <v>550613000</v>
      </c>
      <c r="E1403" s="5" t="s">
        <v>134</v>
      </c>
      <c r="F1403" s="5" t="s">
        <v>133</v>
      </c>
      <c r="G1403" s="5" t="s">
        <v>100</v>
      </c>
      <c r="H1403" s="5" t="s">
        <v>100</v>
      </c>
      <c r="I1403" s="5" t="s">
        <v>100</v>
      </c>
      <c r="J1403" s="5" t="s">
        <v>100</v>
      </c>
      <c r="K1403" s="5" t="s">
        <v>684</v>
      </c>
      <c r="L1403" s="5" t="s">
        <v>683</v>
      </c>
      <c r="M1403" s="5" t="s">
        <v>95</v>
      </c>
      <c r="N1403" s="5" t="s">
        <v>96</v>
      </c>
      <c r="O1403" s="5" t="s">
        <v>134</v>
      </c>
      <c r="P1403" s="5" t="s">
        <v>133</v>
      </c>
      <c r="Q1403" s="5" t="s">
        <v>684</v>
      </c>
      <c r="R1403" s="5" t="s">
        <v>683</v>
      </c>
      <c r="S1403" s="5" t="s">
        <v>96</v>
      </c>
      <c r="T1403" s="5" t="s">
        <v>95</v>
      </c>
      <c r="U1403" s="6">
        <v>0</v>
      </c>
      <c r="V1403" s="6">
        <v>0</v>
      </c>
      <c r="W1403" s="6">
        <v>0</v>
      </c>
      <c r="X1403" s="6">
        <v>0</v>
      </c>
      <c r="Y1403" s="6">
        <v>0</v>
      </c>
      <c r="Z1403" s="6">
        <v>0</v>
      </c>
      <c r="AA1403" s="6">
        <v>0</v>
      </c>
      <c r="AB1403" s="6">
        <v>0</v>
      </c>
      <c r="AC1403" s="6">
        <v>0</v>
      </c>
      <c r="AD1403" s="6">
        <v>0</v>
      </c>
      <c r="AE1403" s="6">
        <v>0</v>
      </c>
      <c r="AF1403" s="6">
        <v>0</v>
      </c>
      <c r="AG1403" s="6">
        <v>0</v>
      </c>
      <c r="AH1403" s="6">
        <v>0</v>
      </c>
      <c r="AI1403" s="6">
        <v>0</v>
      </c>
      <c r="AJ1403" s="6">
        <v>0</v>
      </c>
      <c r="AK1403" s="6">
        <v>0</v>
      </c>
      <c r="AL1403" s="6">
        <v>0</v>
      </c>
      <c r="AM1403" s="6">
        <v>0</v>
      </c>
      <c r="AN1403" s="6">
        <v>0</v>
      </c>
      <c r="AO1403" s="6">
        <v>0</v>
      </c>
      <c r="AP1403" s="6">
        <v>0</v>
      </c>
      <c r="AQ1403" s="6">
        <v>0</v>
      </c>
      <c r="AR1403" s="6">
        <v>0</v>
      </c>
      <c r="AS1403" s="6">
        <v>0</v>
      </c>
      <c r="AT1403" s="6">
        <v>0</v>
      </c>
      <c r="AU1403" s="6">
        <v>0</v>
      </c>
      <c r="AV1403" s="6">
        <v>0</v>
      </c>
      <c r="AW1403" s="6">
        <v>0</v>
      </c>
      <c r="AX1403" s="6">
        <v>0</v>
      </c>
      <c r="AY1403" s="6">
        <v>0</v>
      </c>
      <c r="AZ1403" s="6">
        <v>0</v>
      </c>
      <c r="BA1403" s="6">
        <v>0</v>
      </c>
      <c r="BB1403" s="6">
        <v>0</v>
      </c>
      <c r="BC1403" s="6">
        <v>0</v>
      </c>
      <c r="BD1403" s="6">
        <v>0</v>
      </c>
      <c r="BE1403" s="6">
        <v>0</v>
      </c>
      <c r="BF1403" s="6">
        <v>0</v>
      </c>
      <c r="BG1403" s="6">
        <v>0</v>
      </c>
      <c r="BH1403" s="6">
        <v>82.22</v>
      </c>
      <c r="BI1403" s="6">
        <v>82.22</v>
      </c>
      <c r="BJ1403" s="6">
        <v>82.22</v>
      </c>
      <c r="BK1403" s="6">
        <v>82.22</v>
      </c>
      <c r="BL1403" s="6">
        <v>262.22000000000003</v>
      </c>
      <c r="BM1403" s="6">
        <v>262.22000000000003</v>
      </c>
      <c r="BN1403" s="6">
        <v>262.22000000000003</v>
      </c>
      <c r="BO1403" s="6">
        <v>262.22000000000003</v>
      </c>
      <c r="BP1403" s="6">
        <v>262.22000000000003</v>
      </c>
      <c r="BQ1403" s="6"/>
      <c r="BR1403" s="6"/>
      <c r="BS1403" s="6"/>
      <c r="BT1403" s="6"/>
      <c r="BU1403" s="6"/>
      <c r="BV1403" s="6"/>
      <c r="BW1403" s="6"/>
      <c r="BX1403" s="6"/>
      <c r="BY1403" s="6"/>
      <c r="BZ1403" s="6"/>
      <c r="CA1403" s="6"/>
      <c r="CB1403" s="6"/>
      <c r="CC1403" s="6"/>
      <c r="CD1403" s="6"/>
      <c r="CE1403" s="6"/>
      <c r="CF1403" s="6"/>
      <c r="CG1403" s="6"/>
      <c r="CH1403" s="6"/>
    </row>
    <row r="1404" spans="2:86" s="7" customFormat="1" ht="12.9" customHeight="1" x14ac:dyDescent="0.2">
      <c r="B1404" s="171" t="s">
        <v>101</v>
      </c>
      <c r="C1404" s="170" t="s">
        <v>684</v>
      </c>
      <c r="D1404" s="188">
        <v>550613000</v>
      </c>
      <c r="E1404" s="5" t="s">
        <v>458</v>
      </c>
      <c r="F1404" s="5" t="s">
        <v>457</v>
      </c>
      <c r="G1404" s="5" t="s">
        <v>100</v>
      </c>
      <c r="H1404" s="5" t="s">
        <v>100</v>
      </c>
      <c r="I1404" s="5" t="s">
        <v>100</v>
      </c>
      <c r="J1404" s="5" t="s">
        <v>100</v>
      </c>
      <c r="K1404" s="5" t="s">
        <v>684</v>
      </c>
      <c r="L1404" s="5" t="s">
        <v>683</v>
      </c>
      <c r="M1404" s="5" t="s">
        <v>95</v>
      </c>
      <c r="N1404" s="5" t="s">
        <v>96</v>
      </c>
      <c r="O1404" s="5" t="s">
        <v>458</v>
      </c>
      <c r="P1404" s="5" t="s">
        <v>457</v>
      </c>
      <c r="Q1404" s="5" t="s">
        <v>684</v>
      </c>
      <c r="R1404" s="5" t="s">
        <v>683</v>
      </c>
      <c r="S1404" s="5" t="s">
        <v>96</v>
      </c>
      <c r="T1404" s="5" t="s">
        <v>95</v>
      </c>
      <c r="U1404" s="6">
        <v>0</v>
      </c>
      <c r="V1404" s="6">
        <v>0</v>
      </c>
      <c r="W1404" s="6">
        <v>0</v>
      </c>
      <c r="X1404" s="6">
        <v>0</v>
      </c>
      <c r="Y1404" s="6">
        <v>0</v>
      </c>
      <c r="Z1404" s="6">
        <v>0</v>
      </c>
      <c r="AA1404" s="6">
        <v>0</v>
      </c>
      <c r="AB1404" s="6">
        <v>0</v>
      </c>
      <c r="AC1404" s="6">
        <v>0</v>
      </c>
      <c r="AD1404" s="6">
        <v>0</v>
      </c>
      <c r="AE1404" s="6">
        <v>0</v>
      </c>
      <c r="AF1404" s="6">
        <v>0</v>
      </c>
      <c r="AG1404" s="6">
        <v>0</v>
      </c>
      <c r="AH1404" s="6">
        <v>0</v>
      </c>
      <c r="AI1404" s="6">
        <v>0</v>
      </c>
      <c r="AJ1404" s="6">
        <v>0</v>
      </c>
      <c r="AK1404" s="6">
        <v>0</v>
      </c>
      <c r="AL1404" s="6">
        <v>0</v>
      </c>
      <c r="AM1404" s="6">
        <v>0</v>
      </c>
      <c r="AN1404" s="6">
        <v>0</v>
      </c>
      <c r="AO1404" s="6">
        <v>0</v>
      </c>
      <c r="AP1404" s="6">
        <v>0</v>
      </c>
      <c r="AQ1404" s="6">
        <v>0</v>
      </c>
      <c r="AR1404" s="6">
        <v>0</v>
      </c>
      <c r="AS1404" s="6">
        <v>0</v>
      </c>
      <c r="AT1404" s="6">
        <v>0</v>
      </c>
      <c r="AU1404" s="6">
        <v>0</v>
      </c>
      <c r="AV1404" s="6">
        <v>0</v>
      </c>
      <c r="AW1404" s="6">
        <v>0</v>
      </c>
      <c r="AX1404" s="6">
        <v>0</v>
      </c>
      <c r="AY1404" s="6">
        <v>0</v>
      </c>
      <c r="AZ1404" s="6">
        <v>0</v>
      </c>
      <c r="BA1404" s="6">
        <v>0</v>
      </c>
      <c r="BB1404" s="6">
        <v>0</v>
      </c>
      <c r="BC1404" s="6">
        <v>0</v>
      </c>
      <c r="BD1404" s="6">
        <v>0</v>
      </c>
      <c r="BE1404" s="6">
        <v>0</v>
      </c>
      <c r="BF1404" s="6">
        <v>0</v>
      </c>
      <c r="BG1404" s="6">
        <v>0</v>
      </c>
      <c r="BH1404" s="6">
        <v>157.13</v>
      </c>
      <c r="BI1404" s="6">
        <v>157.13</v>
      </c>
      <c r="BJ1404" s="6">
        <v>183</v>
      </c>
      <c r="BK1404" s="6">
        <v>247.68</v>
      </c>
      <c r="BL1404" s="6">
        <v>247.68</v>
      </c>
      <c r="BM1404" s="6">
        <v>286.49</v>
      </c>
      <c r="BN1404" s="6">
        <v>286.49</v>
      </c>
      <c r="BO1404" s="6">
        <v>312.36</v>
      </c>
      <c r="BP1404" s="6">
        <v>377.04</v>
      </c>
      <c r="BQ1404" s="6"/>
      <c r="BR1404" s="6"/>
      <c r="BS1404" s="6"/>
      <c r="BT1404" s="6"/>
      <c r="BU1404" s="6"/>
      <c r="BV1404" s="6"/>
      <c r="BW1404" s="6"/>
      <c r="BX1404" s="6"/>
      <c r="BY1404" s="6"/>
      <c r="BZ1404" s="6"/>
      <c r="CA1404" s="6"/>
      <c r="CB1404" s="6"/>
      <c r="CC1404" s="6"/>
      <c r="CD1404" s="6"/>
      <c r="CE1404" s="6"/>
      <c r="CF1404" s="6"/>
      <c r="CG1404" s="6"/>
      <c r="CH1404" s="6"/>
    </row>
    <row r="1405" spans="2:86" s="7" customFormat="1" ht="12.9" customHeight="1" x14ac:dyDescent="0.2">
      <c r="B1405" s="171" t="s">
        <v>101</v>
      </c>
      <c r="C1405" s="170" t="s">
        <v>684</v>
      </c>
      <c r="D1405" s="188">
        <v>550613000</v>
      </c>
      <c r="E1405" s="5" t="s">
        <v>99</v>
      </c>
      <c r="F1405" s="5" t="s">
        <v>451</v>
      </c>
      <c r="G1405" s="5" t="s">
        <v>100</v>
      </c>
      <c r="H1405" s="5" t="s">
        <v>100</v>
      </c>
      <c r="I1405" s="5" t="s">
        <v>100</v>
      </c>
      <c r="J1405" s="5" t="s">
        <v>100</v>
      </c>
      <c r="K1405" s="5" t="s">
        <v>684</v>
      </c>
      <c r="L1405" s="5" t="s">
        <v>683</v>
      </c>
      <c r="M1405" s="5" t="s">
        <v>95</v>
      </c>
      <c r="N1405" s="5" t="s">
        <v>96</v>
      </c>
      <c r="O1405" s="5" t="s">
        <v>99</v>
      </c>
      <c r="P1405" s="5" t="s">
        <v>451</v>
      </c>
      <c r="Q1405" s="5" t="s">
        <v>684</v>
      </c>
      <c r="R1405" s="5" t="s">
        <v>683</v>
      </c>
      <c r="S1405" s="5" t="s">
        <v>96</v>
      </c>
      <c r="T1405" s="5" t="s">
        <v>95</v>
      </c>
      <c r="U1405" s="6">
        <v>0</v>
      </c>
      <c r="V1405" s="6">
        <v>0</v>
      </c>
      <c r="W1405" s="6">
        <v>0</v>
      </c>
      <c r="X1405" s="6">
        <v>0</v>
      </c>
      <c r="Y1405" s="6">
        <v>0</v>
      </c>
      <c r="Z1405" s="6">
        <v>0</v>
      </c>
      <c r="AA1405" s="6">
        <v>0</v>
      </c>
      <c r="AB1405" s="6">
        <v>0</v>
      </c>
      <c r="AC1405" s="6">
        <v>0</v>
      </c>
      <c r="AD1405" s="6">
        <v>0</v>
      </c>
      <c r="AE1405" s="6">
        <v>0</v>
      </c>
      <c r="AF1405" s="6">
        <v>0</v>
      </c>
      <c r="AG1405" s="6">
        <v>0</v>
      </c>
      <c r="AH1405" s="6">
        <v>0</v>
      </c>
      <c r="AI1405" s="6">
        <v>0</v>
      </c>
      <c r="AJ1405" s="6">
        <v>0</v>
      </c>
      <c r="AK1405" s="6">
        <v>0</v>
      </c>
      <c r="AL1405" s="6">
        <v>0</v>
      </c>
      <c r="AM1405" s="6">
        <v>0</v>
      </c>
      <c r="AN1405" s="6">
        <v>0</v>
      </c>
      <c r="AO1405" s="6">
        <v>0</v>
      </c>
      <c r="AP1405" s="6">
        <v>0</v>
      </c>
      <c r="AQ1405" s="6">
        <v>0</v>
      </c>
      <c r="AR1405" s="6">
        <v>0</v>
      </c>
      <c r="AS1405" s="6">
        <v>0</v>
      </c>
      <c r="AT1405" s="6">
        <v>0</v>
      </c>
      <c r="AU1405" s="6">
        <v>0</v>
      </c>
      <c r="AV1405" s="6">
        <v>0</v>
      </c>
      <c r="AW1405" s="6">
        <v>0</v>
      </c>
      <c r="AX1405" s="6">
        <v>0</v>
      </c>
      <c r="AY1405" s="6">
        <v>0</v>
      </c>
      <c r="AZ1405" s="6">
        <v>0</v>
      </c>
      <c r="BA1405" s="6">
        <v>0</v>
      </c>
      <c r="BB1405" s="6">
        <v>0</v>
      </c>
      <c r="BC1405" s="6">
        <v>0</v>
      </c>
      <c r="BD1405" s="6">
        <v>0</v>
      </c>
      <c r="BE1405" s="6">
        <v>0</v>
      </c>
      <c r="BF1405" s="6">
        <v>0</v>
      </c>
      <c r="BG1405" s="6">
        <v>0</v>
      </c>
      <c r="BH1405" s="6">
        <v>20</v>
      </c>
      <c r="BI1405" s="6">
        <v>145</v>
      </c>
      <c r="BJ1405" s="6">
        <v>272.52999999999997</v>
      </c>
      <c r="BK1405" s="6">
        <v>272.52999999999997</v>
      </c>
      <c r="BL1405" s="6">
        <v>272.52999999999997</v>
      </c>
      <c r="BM1405" s="6">
        <v>272.52999999999997</v>
      </c>
      <c r="BN1405" s="6">
        <v>272.52999999999997</v>
      </c>
      <c r="BO1405" s="6">
        <v>272.52999999999997</v>
      </c>
      <c r="BP1405" s="6">
        <v>272.52999999999997</v>
      </c>
      <c r="BQ1405" s="6"/>
      <c r="BR1405" s="6"/>
      <c r="BS1405" s="6"/>
      <c r="BT1405" s="6"/>
      <c r="BU1405" s="6"/>
      <c r="BV1405" s="6"/>
      <c r="BW1405" s="6"/>
      <c r="BX1405" s="6"/>
      <c r="BY1405" s="6"/>
      <c r="BZ1405" s="6"/>
      <c r="CA1405" s="6"/>
      <c r="CB1405" s="6"/>
      <c r="CC1405" s="6"/>
      <c r="CD1405" s="6"/>
      <c r="CE1405" s="6"/>
      <c r="CF1405" s="6"/>
      <c r="CG1405" s="6"/>
      <c r="CH1405" s="6"/>
    </row>
    <row r="1406" spans="2:86" s="7" customFormat="1" ht="12.9" customHeight="1" x14ac:dyDescent="0.2">
      <c r="B1406" s="171" t="s">
        <v>101</v>
      </c>
      <c r="C1406" s="170" t="s">
        <v>163</v>
      </c>
      <c r="D1406" s="188">
        <v>553413000</v>
      </c>
      <c r="E1406" s="5" t="s">
        <v>151</v>
      </c>
      <c r="F1406" s="5" t="s">
        <v>150</v>
      </c>
      <c r="G1406" s="5" t="s">
        <v>100</v>
      </c>
      <c r="H1406" s="5" t="s">
        <v>100</v>
      </c>
      <c r="I1406" s="5" t="s">
        <v>100</v>
      </c>
      <c r="J1406" s="5" t="s">
        <v>100</v>
      </c>
      <c r="K1406" s="5" t="s">
        <v>163</v>
      </c>
      <c r="L1406" s="5" t="s">
        <v>162</v>
      </c>
      <c r="M1406" s="5" t="s">
        <v>95</v>
      </c>
      <c r="N1406" s="5" t="s">
        <v>96</v>
      </c>
      <c r="O1406" s="5" t="s">
        <v>151</v>
      </c>
      <c r="P1406" s="5" t="s">
        <v>150</v>
      </c>
      <c r="Q1406" s="5" t="s">
        <v>163</v>
      </c>
      <c r="R1406" s="5" t="s">
        <v>162</v>
      </c>
      <c r="S1406" s="5" t="s">
        <v>96</v>
      </c>
      <c r="T1406" s="5" t="s">
        <v>95</v>
      </c>
      <c r="U1406" s="6">
        <v>0</v>
      </c>
      <c r="V1406" s="6">
        <v>0</v>
      </c>
      <c r="W1406" s="6">
        <v>0</v>
      </c>
      <c r="X1406" s="6">
        <v>0</v>
      </c>
      <c r="Y1406" s="6">
        <v>0</v>
      </c>
      <c r="Z1406" s="6">
        <v>0</v>
      </c>
      <c r="AA1406" s="6">
        <v>0</v>
      </c>
      <c r="AB1406" s="6">
        <v>0</v>
      </c>
      <c r="AC1406" s="6">
        <v>0</v>
      </c>
      <c r="AD1406" s="6">
        <v>0</v>
      </c>
      <c r="AE1406" s="6">
        <v>0</v>
      </c>
      <c r="AF1406" s="6">
        <v>0</v>
      </c>
      <c r="AG1406" s="6">
        <v>0</v>
      </c>
      <c r="AH1406" s="6">
        <v>0</v>
      </c>
      <c r="AI1406" s="6">
        <v>0</v>
      </c>
      <c r="AJ1406" s="6">
        <v>0</v>
      </c>
      <c r="AK1406" s="6">
        <v>0</v>
      </c>
      <c r="AL1406" s="6">
        <v>0</v>
      </c>
      <c r="AM1406" s="6">
        <v>0</v>
      </c>
      <c r="AN1406" s="6">
        <v>0</v>
      </c>
      <c r="AO1406" s="6">
        <v>0</v>
      </c>
      <c r="AP1406" s="6">
        <v>0</v>
      </c>
      <c r="AQ1406" s="6">
        <v>0</v>
      </c>
      <c r="AR1406" s="6">
        <v>0</v>
      </c>
      <c r="AS1406" s="6">
        <v>0</v>
      </c>
      <c r="AT1406" s="6">
        <v>0</v>
      </c>
      <c r="AU1406" s="6">
        <v>0</v>
      </c>
      <c r="AV1406" s="6">
        <v>0</v>
      </c>
      <c r="AW1406" s="6">
        <v>0</v>
      </c>
      <c r="AX1406" s="6">
        <v>0</v>
      </c>
      <c r="AY1406" s="6">
        <v>0</v>
      </c>
      <c r="AZ1406" s="6">
        <v>0</v>
      </c>
      <c r="BA1406" s="6">
        <v>0</v>
      </c>
      <c r="BB1406" s="6">
        <v>0</v>
      </c>
      <c r="BC1406" s="6">
        <v>0</v>
      </c>
      <c r="BD1406" s="6">
        <v>0</v>
      </c>
      <c r="BE1406" s="6">
        <v>0</v>
      </c>
      <c r="BF1406" s="6">
        <v>0</v>
      </c>
      <c r="BG1406" s="6">
        <v>0</v>
      </c>
      <c r="BH1406" s="6">
        <v>125.25</v>
      </c>
      <c r="BI1406" s="6">
        <v>125.25</v>
      </c>
      <c r="BJ1406" s="6">
        <v>125.25</v>
      </c>
      <c r="BK1406" s="6">
        <v>125.25</v>
      </c>
      <c r="BL1406" s="6">
        <v>125.25</v>
      </c>
      <c r="BM1406" s="6">
        <v>125.25</v>
      </c>
      <c r="BN1406" s="6">
        <v>125.25</v>
      </c>
      <c r="BO1406" s="6">
        <v>125.25</v>
      </c>
      <c r="BP1406" s="6">
        <v>125.25</v>
      </c>
      <c r="BQ1406" s="6"/>
      <c r="BR1406" s="6"/>
      <c r="BS1406" s="6"/>
      <c r="BT1406" s="6"/>
      <c r="BU1406" s="6"/>
      <c r="BV1406" s="6"/>
      <c r="BW1406" s="6"/>
      <c r="BX1406" s="6"/>
      <c r="BY1406" s="6"/>
      <c r="BZ1406" s="6"/>
      <c r="CA1406" s="6"/>
      <c r="CB1406" s="6"/>
      <c r="CC1406" s="6"/>
      <c r="CD1406" s="6"/>
      <c r="CE1406" s="6"/>
      <c r="CF1406" s="6"/>
      <c r="CG1406" s="6"/>
      <c r="CH1406" s="6"/>
    </row>
    <row r="1407" spans="2:86" s="7" customFormat="1" ht="12.9" customHeight="1" x14ac:dyDescent="0.2">
      <c r="B1407" s="171" t="s">
        <v>101</v>
      </c>
      <c r="C1407" s="170" t="s">
        <v>163</v>
      </c>
      <c r="D1407" s="188">
        <v>553413000</v>
      </c>
      <c r="E1407" s="5" t="s">
        <v>134</v>
      </c>
      <c r="F1407" s="5" t="s">
        <v>133</v>
      </c>
      <c r="G1407" s="5" t="s">
        <v>100</v>
      </c>
      <c r="H1407" s="5" t="s">
        <v>100</v>
      </c>
      <c r="I1407" s="5" t="s">
        <v>100</v>
      </c>
      <c r="J1407" s="5" t="s">
        <v>100</v>
      </c>
      <c r="K1407" s="5" t="s">
        <v>163</v>
      </c>
      <c r="L1407" s="5" t="s">
        <v>162</v>
      </c>
      <c r="M1407" s="5" t="s">
        <v>95</v>
      </c>
      <c r="N1407" s="5" t="s">
        <v>96</v>
      </c>
      <c r="O1407" s="5" t="s">
        <v>134</v>
      </c>
      <c r="P1407" s="5" t="s">
        <v>133</v>
      </c>
      <c r="Q1407" s="5" t="s">
        <v>163</v>
      </c>
      <c r="R1407" s="5" t="s">
        <v>162</v>
      </c>
      <c r="S1407" s="5" t="s">
        <v>96</v>
      </c>
      <c r="T1407" s="5" t="s">
        <v>95</v>
      </c>
      <c r="U1407" s="6">
        <v>0</v>
      </c>
      <c r="V1407" s="6">
        <v>0</v>
      </c>
      <c r="W1407" s="6">
        <v>0</v>
      </c>
      <c r="X1407" s="6">
        <v>0</v>
      </c>
      <c r="Y1407" s="6">
        <v>0</v>
      </c>
      <c r="Z1407" s="6">
        <v>0</v>
      </c>
      <c r="AA1407" s="6">
        <v>0</v>
      </c>
      <c r="AB1407" s="6">
        <v>0</v>
      </c>
      <c r="AC1407" s="6">
        <v>0</v>
      </c>
      <c r="AD1407" s="6">
        <v>0</v>
      </c>
      <c r="AE1407" s="6">
        <v>0</v>
      </c>
      <c r="AF1407" s="6">
        <v>0</v>
      </c>
      <c r="AG1407" s="6">
        <v>0</v>
      </c>
      <c r="AH1407" s="6">
        <v>0</v>
      </c>
      <c r="AI1407" s="6">
        <v>0</v>
      </c>
      <c r="AJ1407" s="6">
        <v>0</v>
      </c>
      <c r="AK1407" s="6">
        <v>0</v>
      </c>
      <c r="AL1407" s="6">
        <v>0</v>
      </c>
      <c r="AM1407" s="6">
        <v>0</v>
      </c>
      <c r="AN1407" s="6">
        <v>0</v>
      </c>
      <c r="AO1407" s="6">
        <v>0</v>
      </c>
      <c r="AP1407" s="6">
        <v>0</v>
      </c>
      <c r="AQ1407" s="6">
        <v>0</v>
      </c>
      <c r="AR1407" s="6">
        <v>0</v>
      </c>
      <c r="AS1407" s="6">
        <v>0</v>
      </c>
      <c r="AT1407" s="6">
        <v>0</v>
      </c>
      <c r="AU1407" s="6">
        <v>0</v>
      </c>
      <c r="AV1407" s="6">
        <v>0</v>
      </c>
      <c r="AW1407" s="6">
        <v>0</v>
      </c>
      <c r="AX1407" s="6">
        <v>0</v>
      </c>
      <c r="AY1407" s="6">
        <v>0</v>
      </c>
      <c r="AZ1407" s="6">
        <v>0</v>
      </c>
      <c r="BA1407" s="6">
        <v>0</v>
      </c>
      <c r="BB1407" s="6">
        <v>0</v>
      </c>
      <c r="BC1407" s="6">
        <v>0</v>
      </c>
      <c r="BD1407" s="6">
        <v>0</v>
      </c>
      <c r="BE1407" s="6">
        <v>0</v>
      </c>
      <c r="BF1407" s="6">
        <v>0</v>
      </c>
      <c r="BG1407" s="6">
        <v>0</v>
      </c>
      <c r="BH1407" s="6">
        <v>0</v>
      </c>
      <c r="BI1407" s="6">
        <v>0</v>
      </c>
      <c r="BJ1407" s="6">
        <v>0</v>
      </c>
      <c r="BK1407" s="6">
        <v>0</v>
      </c>
      <c r="BL1407" s="6">
        <v>0</v>
      </c>
      <c r="BM1407" s="6">
        <v>0</v>
      </c>
      <c r="BN1407" s="6">
        <v>0</v>
      </c>
      <c r="BO1407" s="6">
        <v>0</v>
      </c>
      <c r="BP1407" s="6">
        <v>293.11</v>
      </c>
      <c r="BQ1407" s="6"/>
      <c r="BR1407" s="6"/>
      <c r="BS1407" s="6"/>
      <c r="BT1407" s="6"/>
      <c r="BU1407" s="6"/>
      <c r="BV1407" s="6"/>
      <c r="BW1407" s="6"/>
      <c r="BX1407" s="6"/>
      <c r="BY1407" s="6"/>
      <c r="BZ1407" s="6"/>
      <c r="CA1407" s="6"/>
      <c r="CB1407" s="6"/>
      <c r="CC1407" s="6"/>
      <c r="CD1407" s="6"/>
      <c r="CE1407" s="6"/>
      <c r="CF1407" s="6"/>
      <c r="CG1407" s="6"/>
      <c r="CH1407" s="6"/>
    </row>
    <row r="1408" spans="2:86" s="7" customFormat="1" ht="12.9" customHeight="1" x14ac:dyDescent="0.2">
      <c r="B1408" s="171" t="s">
        <v>101</v>
      </c>
      <c r="C1408" s="170" t="s">
        <v>163</v>
      </c>
      <c r="D1408" s="188">
        <v>553413000</v>
      </c>
      <c r="E1408" s="5" t="s">
        <v>99</v>
      </c>
      <c r="F1408" s="5" t="s">
        <v>451</v>
      </c>
      <c r="G1408" s="5" t="s">
        <v>100</v>
      </c>
      <c r="H1408" s="5" t="s">
        <v>100</v>
      </c>
      <c r="I1408" s="5" t="s">
        <v>100</v>
      </c>
      <c r="J1408" s="5" t="s">
        <v>100</v>
      </c>
      <c r="K1408" s="5" t="s">
        <v>163</v>
      </c>
      <c r="L1408" s="5" t="s">
        <v>162</v>
      </c>
      <c r="M1408" s="5" t="s">
        <v>95</v>
      </c>
      <c r="N1408" s="5" t="s">
        <v>96</v>
      </c>
      <c r="O1408" s="5" t="s">
        <v>99</v>
      </c>
      <c r="P1408" s="5" t="s">
        <v>451</v>
      </c>
      <c r="Q1408" s="5" t="s">
        <v>163</v>
      </c>
      <c r="R1408" s="5" t="s">
        <v>162</v>
      </c>
      <c r="S1408" s="5" t="s">
        <v>96</v>
      </c>
      <c r="T1408" s="5" t="s">
        <v>95</v>
      </c>
      <c r="U1408" s="6">
        <v>0</v>
      </c>
      <c r="V1408" s="6">
        <v>0</v>
      </c>
      <c r="W1408" s="6">
        <v>0</v>
      </c>
      <c r="X1408" s="6">
        <v>0</v>
      </c>
      <c r="Y1408" s="6">
        <v>0</v>
      </c>
      <c r="Z1408" s="6">
        <v>0</v>
      </c>
      <c r="AA1408" s="6">
        <v>0</v>
      </c>
      <c r="AB1408" s="6">
        <v>0</v>
      </c>
      <c r="AC1408" s="6">
        <v>0</v>
      </c>
      <c r="AD1408" s="6">
        <v>0</v>
      </c>
      <c r="AE1408" s="6">
        <v>0</v>
      </c>
      <c r="AF1408" s="6">
        <v>0</v>
      </c>
      <c r="AG1408" s="6">
        <v>0</v>
      </c>
      <c r="AH1408" s="6">
        <v>0</v>
      </c>
      <c r="AI1408" s="6">
        <v>0</v>
      </c>
      <c r="AJ1408" s="6">
        <v>0</v>
      </c>
      <c r="AK1408" s="6">
        <v>0</v>
      </c>
      <c r="AL1408" s="6">
        <v>0</v>
      </c>
      <c r="AM1408" s="6">
        <v>0</v>
      </c>
      <c r="AN1408" s="6">
        <v>0</v>
      </c>
      <c r="AO1408" s="6">
        <v>0</v>
      </c>
      <c r="AP1408" s="6">
        <v>0</v>
      </c>
      <c r="AQ1408" s="6">
        <v>0</v>
      </c>
      <c r="AR1408" s="6">
        <v>0</v>
      </c>
      <c r="AS1408" s="6">
        <v>0</v>
      </c>
      <c r="AT1408" s="6">
        <v>0</v>
      </c>
      <c r="AU1408" s="6">
        <v>0</v>
      </c>
      <c r="AV1408" s="6">
        <v>0</v>
      </c>
      <c r="AW1408" s="6">
        <v>0</v>
      </c>
      <c r="AX1408" s="6">
        <v>0</v>
      </c>
      <c r="AY1408" s="6">
        <v>0</v>
      </c>
      <c r="AZ1408" s="6">
        <v>0</v>
      </c>
      <c r="BA1408" s="6">
        <v>0</v>
      </c>
      <c r="BB1408" s="6">
        <v>0</v>
      </c>
      <c r="BC1408" s="6">
        <v>0</v>
      </c>
      <c r="BD1408" s="6">
        <v>0</v>
      </c>
      <c r="BE1408" s="6">
        <v>0</v>
      </c>
      <c r="BF1408" s="6">
        <v>0</v>
      </c>
      <c r="BG1408" s="6">
        <v>0</v>
      </c>
      <c r="BH1408" s="6">
        <v>11170</v>
      </c>
      <c r="BI1408" s="6">
        <v>11170</v>
      </c>
      <c r="BJ1408" s="6">
        <v>11170</v>
      </c>
      <c r="BK1408" s="6">
        <v>11170</v>
      </c>
      <c r="BL1408" s="6">
        <v>11170</v>
      </c>
      <c r="BM1408" s="6">
        <v>11170</v>
      </c>
      <c r="BN1408" s="6">
        <v>21085</v>
      </c>
      <c r="BO1408" s="6">
        <v>21085</v>
      </c>
      <c r="BP1408" s="6">
        <v>21085</v>
      </c>
      <c r="BQ1408" s="6"/>
      <c r="BR1408" s="6"/>
      <c r="BS1408" s="6"/>
      <c r="BT1408" s="6"/>
      <c r="BU1408" s="6"/>
      <c r="BV1408" s="6"/>
      <c r="BW1408" s="6"/>
      <c r="BX1408" s="6"/>
      <c r="BY1408" s="6"/>
      <c r="BZ1408" s="6"/>
      <c r="CA1408" s="6"/>
      <c r="CB1408" s="6"/>
      <c r="CC1408" s="6"/>
      <c r="CD1408" s="6"/>
      <c r="CE1408" s="6"/>
      <c r="CF1408" s="6"/>
      <c r="CG1408" s="6"/>
      <c r="CH1408" s="6"/>
    </row>
    <row r="1409" spans="2:86" s="7" customFormat="1" ht="12.9" customHeight="1" x14ac:dyDescent="0.2">
      <c r="B1409" s="171" t="s">
        <v>101</v>
      </c>
      <c r="C1409" s="170" t="s">
        <v>163</v>
      </c>
      <c r="D1409" s="188">
        <v>553413000</v>
      </c>
      <c r="E1409" s="5" t="s">
        <v>416</v>
      </c>
      <c r="F1409" s="5" t="s">
        <v>456</v>
      </c>
      <c r="G1409" s="5" t="s">
        <v>100</v>
      </c>
      <c r="H1409" s="5" t="s">
        <v>100</v>
      </c>
      <c r="I1409" s="5" t="s">
        <v>100</v>
      </c>
      <c r="J1409" s="5" t="s">
        <v>100</v>
      </c>
      <c r="K1409" s="5" t="s">
        <v>163</v>
      </c>
      <c r="L1409" s="5" t="s">
        <v>162</v>
      </c>
      <c r="M1409" s="5" t="s">
        <v>95</v>
      </c>
      <c r="N1409" s="5" t="s">
        <v>96</v>
      </c>
      <c r="O1409" s="5" t="s">
        <v>416</v>
      </c>
      <c r="P1409" s="5" t="s">
        <v>456</v>
      </c>
      <c r="Q1409" s="5" t="s">
        <v>163</v>
      </c>
      <c r="R1409" s="5" t="s">
        <v>162</v>
      </c>
      <c r="S1409" s="5" t="s">
        <v>96</v>
      </c>
      <c r="T1409" s="5" t="s">
        <v>95</v>
      </c>
      <c r="U1409" s="6">
        <v>0</v>
      </c>
      <c r="V1409" s="6">
        <v>0</v>
      </c>
      <c r="W1409" s="6">
        <v>0</v>
      </c>
      <c r="X1409" s="6">
        <v>0</v>
      </c>
      <c r="Y1409" s="6">
        <v>0</v>
      </c>
      <c r="Z1409" s="6">
        <v>0</v>
      </c>
      <c r="AA1409" s="6">
        <v>0</v>
      </c>
      <c r="AB1409" s="6">
        <v>0</v>
      </c>
      <c r="AC1409" s="6">
        <v>0</v>
      </c>
      <c r="AD1409" s="6">
        <v>0</v>
      </c>
      <c r="AE1409" s="6">
        <v>0</v>
      </c>
      <c r="AF1409" s="6">
        <v>0</v>
      </c>
      <c r="AG1409" s="6">
        <v>0</v>
      </c>
      <c r="AH1409" s="6">
        <v>0</v>
      </c>
      <c r="AI1409" s="6">
        <v>0</v>
      </c>
      <c r="AJ1409" s="6">
        <v>0</v>
      </c>
      <c r="AK1409" s="6">
        <v>0</v>
      </c>
      <c r="AL1409" s="6">
        <v>0</v>
      </c>
      <c r="AM1409" s="6">
        <v>0</v>
      </c>
      <c r="AN1409" s="6">
        <v>0</v>
      </c>
      <c r="AO1409" s="6">
        <v>0</v>
      </c>
      <c r="AP1409" s="6">
        <v>0</v>
      </c>
      <c r="AQ1409" s="6">
        <v>0</v>
      </c>
      <c r="AR1409" s="6">
        <v>0</v>
      </c>
      <c r="AS1409" s="6">
        <v>0</v>
      </c>
      <c r="AT1409" s="6">
        <v>0</v>
      </c>
      <c r="AU1409" s="6">
        <v>0</v>
      </c>
      <c r="AV1409" s="6">
        <v>0</v>
      </c>
      <c r="AW1409" s="6">
        <v>0</v>
      </c>
      <c r="AX1409" s="6">
        <v>0</v>
      </c>
      <c r="AY1409" s="6">
        <v>0</v>
      </c>
      <c r="AZ1409" s="6">
        <v>0</v>
      </c>
      <c r="BA1409" s="6">
        <v>0</v>
      </c>
      <c r="BB1409" s="6">
        <v>0</v>
      </c>
      <c r="BC1409" s="6">
        <v>0</v>
      </c>
      <c r="BD1409" s="6">
        <v>0</v>
      </c>
      <c r="BE1409" s="6">
        <v>0</v>
      </c>
      <c r="BF1409" s="6">
        <v>0</v>
      </c>
      <c r="BG1409" s="6">
        <v>0</v>
      </c>
      <c r="BH1409" s="6">
        <v>675</v>
      </c>
      <c r="BI1409" s="6">
        <v>675</v>
      </c>
      <c r="BJ1409" s="6">
        <v>675</v>
      </c>
      <c r="BK1409" s="6">
        <v>675</v>
      </c>
      <c r="BL1409" s="6">
        <v>675</v>
      </c>
      <c r="BM1409" s="6">
        <v>675</v>
      </c>
      <c r="BN1409" s="6">
        <v>675</v>
      </c>
      <c r="BO1409" s="6">
        <v>675</v>
      </c>
      <c r="BP1409" s="6">
        <v>675</v>
      </c>
      <c r="BQ1409" s="6"/>
      <c r="BR1409" s="6"/>
      <c r="BS1409" s="6"/>
      <c r="BT1409" s="6"/>
      <c r="BU1409" s="6"/>
      <c r="BV1409" s="6"/>
      <c r="BW1409" s="6"/>
      <c r="BX1409" s="6"/>
      <c r="BY1409" s="6"/>
      <c r="BZ1409" s="6"/>
      <c r="CA1409" s="6"/>
      <c r="CB1409" s="6"/>
      <c r="CC1409" s="6"/>
      <c r="CD1409" s="6"/>
      <c r="CE1409" s="6"/>
      <c r="CF1409" s="6"/>
      <c r="CG1409" s="6"/>
      <c r="CH1409" s="6"/>
    </row>
    <row r="1410" spans="2:86" s="7" customFormat="1" ht="12.9" customHeight="1" x14ac:dyDescent="0.2">
      <c r="B1410" s="171" t="s">
        <v>101</v>
      </c>
      <c r="C1410" s="170" t="s">
        <v>197</v>
      </c>
      <c r="D1410" s="188">
        <v>551531000</v>
      </c>
      <c r="E1410" s="5" t="s">
        <v>134</v>
      </c>
      <c r="F1410" s="5" t="s">
        <v>133</v>
      </c>
      <c r="G1410" s="5" t="s">
        <v>100</v>
      </c>
      <c r="H1410" s="5" t="s">
        <v>100</v>
      </c>
      <c r="I1410" s="5" t="s">
        <v>100</v>
      </c>
      <c r="J1410" s="5" t="s">
        <v>100</v>
      </c>
      <c r="K1410" s="5" t="s">
        <v>196</v>
      </c>
      <c r="L1410" s="5" t="s">
        <v>195</v>
      </c>
      <c r="M1410" s="5" t="s">
        <v>95</v>
      </c>
      <c r="N1410" s="5" t="s">
        <v>96</v>
      </c>
      <c r="O1410" s="5" t="s">
        <v>134</v>
      </c>
      <c r="P1410" s="5" t="s">
        <v>133</v>
      </c>
      <c r="Q1410" s="5" t="s">
        <v>196</v>
      </c>
      <c r="R1410" s="5" t="s">
        <v>195</v>
      </c>
      <c r="S1410" s="5" t="s">
        <v>96</v>
      </c>
      <c r="T1410" s="5" t="s">
        <v>95</v>
      </c>
      <c r="U1410" s="6">
        <v>0</v>
      </c>
      <c r="V1410" s="6">
        <v>0</v>
      </c>
      <c r="W1410" s="6">
        <v>0</v>
      </c>
      <c r="X1410" s="6">
        <v>0</v>
      </c>
      <c r="Y1410" s="6">
        <v>0</v>
      </c>
      <c r="Z1410" s="6">
        <v>0</v>
      </c>
      <c r="AA1410" s="6">
        <v>0</v>
      </c>
      <c r="AB1410" s="6">
        <v>0</v>
      </c>
      <c r="AC1410" s="6">
        <v>0</v>
      </c>
      <c r="AD1410" s="6">
        <v>0</v>
      </c>
      <c r="AE1410" s="6">
        <v>0</v>
      </c>
      <c r="AF1410" s="6">
        <v>0</v>
      </c>
      <c r="AG1410" s="6">
        <v>0</v>
      </c>
      <c r="AH1410" s="6">
        <v>0</v>
      </c>
      <c r="AI1410" s="6">
        <v>0</v>
      </c>
      <c r="AJ1410" s="6">
        <v>0</v>
      </c>
      <c r="AK1410" s="6">
        <v>0</v>
      </c>
      <c r="AL1410" s="6">
        <v>0</v>
      </c>
      <c r="AM1410" s="6">
        <v>0</v>
      </c>
      <c r="AN1410" s="6">
        <v>0</v>
      </c>
      <c r="AO1410" s="6">
        <v>0</v>
      </c>
      <c r="AP1410" s="6">
        <v>0</v>
      </c>
      <c r="AQ1410" s="6">
        <v>0</v>
      </c>
      <c r="AR1410" s="6">
        <v>0</v>
      </c>
      <c r="AS1410" s="6">
        <v>0</v>
      </c>
      <c r="AT1410" s="6">
        <v>0</v>
      </c>
      <c r="AU1410" s="6">
        <v>0</v>
      </c>
      <c r="AV1410" s="6">
        <v>0</v>
      </c>
      <c r="AW1410" s="6">
        <v>0</v>
      </c>
      <c r="AX1410" s="6">
        <v>0</v>
      </c>
      <c r="AY1410" s="6">
        <v>0</v>
      </c>
      <c r="AZ1410" s="6">
        <v>0</v>
      </c>
      <c r="BA1410" s="6">
        <v>0</v>
      </c>
      <c r="BB1410" s="6">
        <v>0</v>
      </c>
      <c r="BC1410" s="6">
        <v>0</v>
      </c>
      <c r="BD1410" s="6">
        <v>0</v>
      </c>
      <c r="BE1410" s="6">
        <v>0</v>
      </c>
      <c r="BF1410" s="6">
        <v>0</v>
      </c>
      <c r="BG1410" s="6">
        <v>0</v>
      </c>
      <c r="BH1410" s="6">
        <v>349.99</v>
      </c>
      <c r="BI1410" s="6">
        <v>383.06</v>
      </c>
      <c r="BJ1410" s="6">
        <v>383.06</v>
      </c>
      <c r="BK1410" s="6">
        <v>383.06</v>
      </c>
      <c r="BL1410" s="6">
        <v>383.06</v>
      </c>
      <c r="BM1410" s="6">
        <v>383.06</v>
      </c>
      <c r="BN1410" s="6">
        <v>383.06</v>
      </c>
      <c r="BO1410" s="6">
        <v>383.06</v>
      </c>
      <c r="BP1410" s="6">
        <v>383.06</v>
      </c>
      <c r="BQ1410" s="6"/>
      <c r="BR1410" s="6"/>
      <c r="BS1410" s="6"/>
      <c r="BT1410" s="6"/>
      <c r="BU1410" s="6"/>
      <c r="BV1410" s="6"/>
      <c r="BW1410" s="6"/>
      <c r="BX1410" s="6"/>
      <c r="BY1410" s="6"/>
      <c r="BZ1410" s="6"/>
      <c r="CA1410" s="6"/>
      <c r="CB1410" s="6"/>
      <c r="CC1410" s="6"/>
      <c r="CD1410" s="6"/>
      <c r="CE1410" s="6"/>
      <c r="CF1410" s="6"/>
      <c r="CG1410" s="6"/>
      <c r="CH1410" s="6"/>
    </row>
    <row r="1411" spans="2:86" s="7" customFormat="1" ht="12.9" customHeight="1" x14ac:dyDescent="0.2">
      <c r="B1411" s="171" t="s">
        <v>101</v>
      </c>
      <c r="C1411" s="170" t="s">
        <v>197</v>
      </c>
      <c r="D1411" s="188">
        <v>551531000</v>
      </c>
      <c r="E1411" s="5" t="s">
        <v>458</v>
      </c>
      <c r="F1411" s="5" t="s">
        <v>457</v>
      </c>
      <c r="G1411" s="5" t="s">
        <v>100</v>
      </c>
      <c r="H1411" s="5" t="s">
        <v>100</v>
      </c>
      <c r="I1411" s="5" t="s">
        <v>100</v>
      </c>
      <c r="J1411" s="5" t="s">
        <v>100</v>
      </c>
      <c r="K1411" s="5" t="s">
        <v>196</v>
      </c>
      <c r="L1411" s="5" t="s">
        <v>195</v>
      </c>
      <c r="M1411" s="5" t="s">
        <v>95</v>
      </c>
      <c r="N1411" s="5" t="s">
        <v>96</v>
      </c>
      <c r="O1411" s="5" t="s">
        <v>458</v>
      </c>
      <c r="P1411" s="5" t="s">
        <v>457</v>
      </c>
      <c r="Q1411" s="5" t="s">
        <v>196</v>
      </c>
      <c r="R1411" s="5" t="s">
        <v>195</v>
      </c>
      <c r="S1411" s="5" t="s">
        <v>96</v>
      </c>
      <c r="T1411" s="5" t="s">
        <v>95</v>
      </c>
      <c r="U1411" s="6">
        <v>0</v>
      </c>
      <c r="V1411" s="6">
        <v>0</v>
      </c>
      <c r="W1411" s="6">
        <v>0</v>
      </c>
      <c r="X1411" s="6">
        <v>0</v>
      </c>
      <c r="Y1411" s="6">
        <v>0</v>
      </c>
      <c r="Z1411" s="6">
        <v>0</v>
      </c>
      <c r="AA1411" s="6">
        <v>0</v>
      </c>
      <c r="AB1411" s="6">
        <v>0</v>
      </c>
      <c r="AC1411" s="6">
        <v>0</v>
      </c>
      <c r="AD1411" s="6">
        <v>0</v>
      </c>
      <c r="AE1411" s="6">
        <v>0</v>
      </c>
      <c r="AF1411" s="6">
        <v>0</v>
      </c>
      <c r="AG1411" s="6">
        <v>0</v>
      </c>
      <c r="AH1411" s="6">
        <v>0</v>
      </c>
      <c r="AI1411" s="6">
        <v>0</v>
      </c>
      <c r="AJ1411" s="6">
        <v>0</v>
      </c>
      <c r="AK1411" s="6">
        <v>0</v>
      </c>
      <c r="AL1411" s="6">
        <v>0</v>
      </c>
      <c r="AM1411" s="6">
        <v>0</v>
      </c>
      <c r="AN1411" s="6">
        <v>0</v>
      </c>
      <c r="AO1411" s="6">
        <v>0</v>
      </c>
      <c r="AP1411" s="6">
        <v>0</v>
      </c>
      <c r="AQ1411" s="6">
        <v>0</v>
      </c>
      <c r="AR1411" s="6">
        <v>0</v>
      </c>
      <c r="AS1411" s="6">
        <v>0</v>
      </c>
      <c r="AT1411" s="6">
        <v>0</v>
      </c>
      <c r="AU1411" s="6">
        <v>0</v>
      </c>
      <c r="AV1411" s="6">
        <v>0</v>
      </c>
      <c r="AW1411" s="6">
        <v>0</v>
      </c>
      <c r="AX1411" s="6">
        <v>0</v>
      </c>
      <c r="AY1411" s="6">
        <v>0</v>
      </c>
      <c r="AZ1411" s="6">
        <v>0</v>
      </c>
      <c r="BA1411" s="6">
        <v>0</v>
      </c>
      <c r="BB1411" s="6">
        <v>0</v>
      </c>
      <c r="BC1411" s="6">
        <v>0</v>
      </c>
      <c r="BD1411" s="6">
        <v>0</v>
      </c>
      <c r="BE1411" s="6">
        <v>0</v>
      </c>
      <c r="BF1411" s="6">
        <v>0</v>
      </c>
      <c r="BG1411" s="6">
        <v>0</v>
      </c>
      <c r="BH1411" s="6">
        <v>4.29</v>
      </c>
      <c r="BI1411" s="6">
        <v>4.29</v>
      </c>
      <c r="BJ1411" s="6">
        <v>4.29</v>
      </c>
      <c r="BK1411" s="6">
        <v>4.29</v>
      </c>
      <c r="BL1411" s="6">
        <v>4.29</v>
      </c>
      <c r="BM1411" s="6">
        <v>4.29</v>
      </c>
      <c r="BN1411" s="6">
        <v>4.29</v>
      </c>
      <c r="BO1411" s="6">
        <v>4.29</v>
      </c>
      <c r="BP1411" s="6">
        <v>4.29</v>
      </c>
      <c r="BQ1411" s="6"/>
      <c r="BR1411" s="6"/>
      <c r="BS1411" s="6"/>
      <c r="BT1411" s="6"/>
      <c r="BU1411" s="6"/>
      <c r="BV1411" s="6"/>
      <c r="BW1411" s="6"/>
      <c r="BX1411" s="6"/>
      <c r="BY1411" s="6"/>
      <c r="BZ1411" s="6"/>
      <c r="CA1411" s="6"/>
      <c r="CB1411" s="6"/>
      <c r="CC1411" s="6"/>
      <c r="CD1411" s="6"/>
      <c r="CE1411" s="6"/>
      <c r="CF1411" s="6"/>
      <c r="CG1411" s="6"/>
      <c r="CH1411" s="6"/>
    </row>
    <row r="1412" spans="2:86" s="7" customFormat="1" ht="12.9" customHeight="1" x14ac:dyDescent="0.2">
      <c r="B1412" s="171" t="s">
        <v>101</v>
      </c>
      <c r="C1412" s="170" t="s">
        <v>197</v>
      </c>
      <c r="D1412" s="188">
        <v>551531000</v>
      </c>
      <c r="E1412" s="5" t="s">
        <v>99</v>
      </c>
      <c r="F1412" s="5" t="s">
        <v>451</v>
      </c>
      <c r="G1412" s="5" t="s">
        <v>100</v>
      </c>
      <c r="H1412" s="5" t="s">
        <v>100</v>
      </c>
      <c r="I1412" s="5" t="s">
        <v>100</v>
      </c>
      <c r="J1412" s="5" t="s">
        <v>100</v>
      </c>
      <c r="K1412" s="5" t="s">
        <v>196</v>
      </c>
      <c r="L1412" s="5" t="s">
        <v>195</v>
      </c>
      <c r="M1412" s="5" t="s">
        <v>95</v>
      </c>
      <c r="N1412" s="5" t="s">
        <v>96</v>
      </c>
      <c r="O1412" s="5" t="s">
        <v>99</v>
      </c>
      <c r="P1412" s="5" t="s">
        <v>451</v>
      </c>
      <c r="Q1412" s="5" t="s">
        <v>196</v>
      </c>
      <c r="R1412" s="5" t="s">
        <v>195</v>
      </c>
      <c r="S1412" s="5" t="s">
        <v>96</v>
      </c>
      <c r="T1412" s="5" t="s">
        <v>95</v>
      </c>
      <c r="U1412" s="6">
        <v>0</v>
      </c>
      <c r="V1412" s="6">
        <v>0</v>
      </c>
      <c r="W1412" s="6">
        <v>0</v>
      </c>
      <c r="X1412" s="6">
        <v>0</v>
      </c>
      <c r="Y1412" s="6">
        <v>0</v>
      </c>
      <c r="Z1412" s="6">
        <v>0</v>
      </c>
      <c r="AA1412" s="6">
        <v>0</v>
      </c>
      <c r="AB1412" s="6">
        <v>0</v>
      </c>
      <c r="AC1412" s="6">
        <v>0</v>
      </c>
      <c r="AD1412" s="6">
        <v>0</v>
      </c>
      <c r="AE1412" s="6">
        <v>0</v>
      </c>
      <c r="AF1412" s="6">
        <v>0</v>
      </c>
      <c r="AG1412" s="6">
        <v>0</v>
      </c>
      <c r="AH1412" s="6">
        <v>0</v>
      </c>
      <c r="AI1412" s="6">
        <v>0</v>
      </c>
      <c r="AJ1412" s="6">
        <v>0</v>
      </c>
      <c r="AK1412" s="6">
        <v>0</v>
      </c>
      <c r="AL1412" s="6">
        <v>0</v>
      </c>
      <c r="AM1412" s="6">
        <v>0</v>
      </c>
      <c r="AN1412" s="6">
        <v>0</v>
      </c>
      <c r="AO1412" s="6">
        <v>0</v>
      </c>
      <c r="AP1412" s="6">
        <v>0</v>
      </c>
      <c r="AQ1412" s="6">
        <v>0</v>
      </c>
      <c r="AR1412" s="6">
        <v>0</v>
      </c>
      <c r="AS1412" s="6">
        <v>0</v>
      </c>
      <c r="AT1412" s="6">
        <v>0</v>
      </c>
      <c r="AU1412" s="6">
        <v>0</v>
      </c>
      <c r="AV1412" s="6">
        <v>0</v>
      </c>
      <c r="AW1412" s="6">
        <v>0</v>
      </c>
      <c r="AX1412" s="6">
        <v>0</v>
      </c>
      <c r="AY1412" s="6">
        <v>0</v>
      </c>
      <c r="AZ1412" s="6">
        <v>0</v>
      </c>
      <c r="BA1412" s="6">
        <v>0</v>
      </c>
      <c r="BB1412" s="6">
        <v>0</v>
      </c>
      <c r="BC1412" s="6">
        <v>0</v>
      </c>
      <c r="BD1412" s="6">
        <v>0</v>
      </c>
      <c r="BE1412" s="6">
        <v>0</v>
      </c>
      <c r="BF1412" s="6">
        <v>0</v>
      </c>
      <c r="BG1412" s="6">
        <v>0</v>
      </c>
      <c r="BH1412" s="6">
        <v>108.36</v>
      </c>
      <c r="BI1412" s="6">
        <v>144.47999999999999</v>
      </c>
      <c r="BJ1412" s="6">
        <v>180.6</v>
      </c>
      <c r="BK1412" s="6">
        <v>216.72</v>
      </c>
      <c r="BL1412" s="6">
        <v>252.84</v>
      </c>
      <c r="BM1412" s="6">
        <v>288.95999999999998</v>
      </c>
      <c r="BN1412" s="6">
        <v>339.5</v>
      </c>
      <c r="BO1412" s="6">
        <v>339.5</v>
      </c>
      <c r="BP1412" s="6">
        <v>339.5</v>
      </c>
      <c r="BQ1412" s="6"/>
      <c r="BR1412" s="6"/>
      <c r="BS1412" s="6"/>
      <c r="BT1412" s="6"/>
      <c r="BU1412" s="6"/>
      <c r="BV1412" s="6"/>
      <c r="BW1412" s="6"/>
      <c r="BX1412" s="6"/>
      <c r="BY1412" s="6"/>
      <c r="BZ1412" s="6"/>
      <c r="CA1412" s="6"/>
      <c r="CB1412" s="6"/>
      <c r="CC1412" s="6"/>
      <c r="CD1412" s="6"/>
      <c r="CE1412" s="6"/>
      <c r="CF1412" s="6"/>
      <c r="CG1412" s="6"/>
      <c r="CH1412" s="6"/>
    </row>
    <row r="1413" spans="2:86" s="7" customFormat="1" ht="12.9" customHeight="1" x14ac:dyDescent="0.2">
      <c r="B1413" s="171" t="s">
        <v>101</v>
      </c>
      <c r="C1413" s="170" t="s">
        <v>446</v>
      </c>
      <c r="D1413" s="188">
        <v>550319000</v>
      </c>
      <c r="E1413" s="5" t="s">
        <v>99</v>
      </c>
      <c r="F1413" s="5" t="s">
        <v>451</v>
      </c>
      <c r="G1413" s="5" t="s">
        <v>100</v>
      </c>
      <c r="H1413" s="5" t="s">
        <v>100</v>
      </c>
      <c r="I1413" s="5" t="s">
        <v>100</v>
      </c>
      <c r="J1413" s="5" t="s">
        <v>100</v>
      </c>
      <c r="K1413" s="5" t="s">
        <v>445</v>
      </c>
      <c r="L1413" s="5" t="s">
        <v>444</v>
      </c>
      <c r="M1413" s="5" t="s">
        <v>95</v>
      </c>
      <c r="N1413" s="5" t="s">
        <v>96</v>
      </c>
      <c r="O1413" s="5" t="s">
        <v>99</v>
      </c>
      <c r="P1413" s="5" t="s">
        <v>451</v>
      </c>
      <c r="Q1413" s="5" t="s">
        <v>445</v>
      </c>
      <c r="R1413" s="5" t="s">
        <v>444</v>
      </c>
      <c r="S1413" s="5" t="s">
        <v>96</v>
      </c>
      <c r="T1413" s="5" t="s">
        <v>95</v>
      </c>
      <c r="U1413" s="6">
        <v>0</v>
      </c>
      <c r="V1413" s="6">
        <v>0</v>
      </c>
      <c r="W1413" s="6">
        <v>0</v>
      </c>
      <c r="X1413" s="6">
        <v>0</v>
      </c>
      <c r="Y1413" s="6">
        <v>0</v>
      </c>
      <c r="Z1413" s="6">
        <v>0</v>
      </c>
      <c r="AA1413" s="6">
        <v>0</v>
      </c>
      <c r="AB1413" s="6">
        <v>0</v>
      </c>
      <c r="AC1413" s="6">
        <v>0</v>
      </c>
      <c r="AD1413" s="6">
        <v>0</v>
      </c>
      <c r="AE1413" s="6">
        <v>0</v>
      </c>
      <c r="AF1413" s="6">
        <v>0</v>
      </c>
      <c r="AG1413" s="6">
        <v>0</v>
      </c>
      <c r="AH1413" s="6">
        <v>0</v>
      </c>
      <c r="AI1413" s="6">
        <v>0</v>
      </c>
      <c r="AJ1413" s="6">
        <v>0</v>
      </c>
      <c r="AK1413" s="6">
        <v>0</v>
      </c>
      <c r="AL1413" s="6">
        <v>0</v>
      </c>
      <c r="AM1413" s="6">
        <v>0</v>
      </c>
      <c r="AN1413" s="6">
        <v>0</v>
      </c>
      <c r="AO1413" s="6">
        <v>0</v>
      </c>
      <c r="AP1413" s="6">
        <v>0</v>
      </c>
      <c r="AQ1413" s="6">
        <v>0</v>
      </c>
      <c r="AR1413" s="6">
        <v>0</v>
      </c>
      <c r="AS1413" s="6">
        <v>0</v>
      </c>
      <c r="AT1413" s="6">
        <v>0</v>
      </c>
      <c r="AU1413" s="6">
        <v>0</v>
      </c>
      <c r="AV1413" s="6">
        <v>0</v>
      </c>
      <c r="AW1413" s="6">
        <v>0</v>
      </c>
      <c r="AX1413" s="6">
        <v>0</v>
      </c>
      <c r="AY1413" s="6">
        <v>0</v>
      </c>
      <c r="AZ1413" s="6">
        <v>0</v>
      </c>
      <c r="BA1413" s="6">
        <v>0</v>
      </c>
      <c r="BB1413" s="6">
        <v>0</v>
      </c>
      <c r="BC1413" s="6">
        <v>0</v>
      </c>
      <c r="BD1413" s="6">
        <v>0</v>
      </c>
      <c r="BE1413" s="6">
        <v>0</v>
      </c>
      <c r="BF1413" s="6">
        <v>0</v>
      </c>
      <c r="BG1413" s="6">
        <v>0</v>
      </c>
      <c r="BH1413" s="6">
        <v>0</v>
      </c>
      <c r="BI1413" s="6">
        <v>0</v>
      </c>
      <c r="BJ1413" s="6">
        <v>0</v>
      </c>
      <c r="BK1413" s="6">
        <v>465.35</v>
      </c>
      <c r="BL1413" s="6">
        <v>465.35</v>
      </c>
      <c r="BM1413" s="6">
        <v>465.35</v>
      </c>
      <c r="BN1413" s="6">
        <v>963.2</v>
      </c>
      <c r="BO1413" s="6">
        <v>963.2</v>
      </c>
      <c r="BP1413" s="6">
        <v>963.2</v>
      </c>
      <c r="BQ1413" s="6"/>
      <c r="BR1413" s="6"/>
      <c r="BS1413" s="6"/>
      <c r="BT1413" s="6"/>
      <c r="BU1413" s="6"/>
      <c r="BV1413" s="6"/>
      <c r="BW1413" s="6"/>
      <c r="BX1413" s="6"/>
      <c r="BY1413" s="6"/>
      <c r="BZ1413" s="6"/>
      <c r="CA1413" s="6"/>
      <c r="CB1413" s="6"/>
      <c r="CC1413" s="6"/>
      <c r="CD1413" s="6"/>
      <c r="CE1413" s="6"/>
      <c r="CF1413" s="6"/>
      <c r="CG1413" s="6"/>
      <c r="CH1413" s="6"/>
    </row>
    <row r="1414" spans="2:86" s="7" customFormat="1" ht="12.9" customHeight="1" x14ac:dyDescent="0.2">
      <c r="B1414" s="171" t="s">
        <v>101</v>
      </c>
      <c r="C1414" s="170" t="s">
        <v>682</v>
      </c>
      <c r="D1414" s="188">
        <v>551023020</v>
      </c>
      <c r="E1414" s="5" t="s">
        <v>458</v>
      </c>
      <c r="F1414" s="5" t="s">
        <v>457</v>
      </c>
      <c r="G1414" s="5" t="s">
        <v>100</v>
      </c>
      <c r="H1414" s="5" t="s">
        <v>100</v>
      </c>
      <c r="I1414" s="5" t="s">
        <v>100</v>
      </c>
      <c r="J1414" s="5" t="s">
        <v>100</v>
      </c>
      <c r="K1414" s="5" t="s">
        <v>681</v>
      </c>
      <c r="L1414" s="5" t="s">
        <v>680</v>
      </c>
      <c r="M1414" s="5" t="s">
        <v>95</v>
      </c>
      <c r="N1414" s="5" t="s">
        <v>96</v>
      </c>
      <c r="O1414" s="5" t="s">
        <v>458</v>
      </c>
      <c r="P1414" s="5" t="s">
        <v>457</v>
      </c>
      <c r="Q1414" s="5" t="s">
        <v>681</v>
      </c>
      <c r="R1414" s="5" t="s">
        <v>680</v>
      </c>
      <c r="S1414" s="5" t="s">
        <v>96</v>
      </c>
      <c r="T1414" s="5" t="s">
        <v>95</v>
      </c>
      <c r="U1414" s="6">
        <v>0</v>
      </c>
      <c r="V1414" s="6">
        <v>0</v>
      </c>
      <c r="W1414" s="6">
        <v>0</v>
      </c>
      <c r="X1414" s="6">
        <v>0</v>
      </c>
      <c r="Y1414" s="6">
        <v>0</v>
      </c>
      <c r="Z1414" s="6">
        <v>0</v>
      </c>
      <c r="AA1414" s="6">
        <v>0</v>
      </c>
      <c r="AB1414" s="6">
        <v>0</v>
      </c>
      <c r="AC1414" s="6">
        <v>0</v>
      </c>
      <c r="AD1414" s="6">
        <v>0</v>
      </c>
      <c r="AE1414" s="6">
        <v>0</v>
      </c>
      <c r="AF1414" s="6">
        <v>0</v>
      </c>
      <c r="AG1414" s="6">
        <v>0</v>
      </c>
      <c r="AH1414" s="6">
        <v>0</v>
      </c>
      <c r="AI1414" s="6">
        <v>0</v>
      </c>
      <c r="AJ1414" s="6">
        <v>0</v>
      </c>
      <c r="AK1414" s="6">
        <v>0</v>
      </c>
      <c r="AL1414" s="6">
        <v>0</v>
      </c>
      <c r="AM1414" s="6">
        <v>0</v>
      </c>
      <c r="AN1414" s="6">
        <v>0</v>
      </c>
      <c r="AO1414" s="6">
        <v>0</v>
      </c>
      <c r="AP1414" s="6">
        <v>0</v>
      </c>
      <c r="AQ1414" s="6">
        <v>0</v>
      </c>
      <c r="AR1414" s="6">
        <v>0</v>
      </c>
      <c r="AS1414" s="6">
        <v>0</v>
      </c>
      <c r="AT1414" s="6">
        <v>0</v>
      </c>
      <c r="AU1414" s="6">
        <v>0</v>
      </c>
      <c r="AV1414" s="6">
        <v>0</v>
      </c>
      <c r="AW1414" s="6">
        <v>0</v>
      </c>
      <c r="AX1414" s="6">
        <v>0</v>
      </c>
      <c r="AY1414" s="6">
        <v>0</v>
      </c>
      <c r="AZ1414" s="6">
        <v>0</v>
      </c>
      <c r="BA1414" s="6">
        <v>0</v>
      </c>
      <c r="BB1414" s="6">
        <v>0</v>
      </c>
      <c r="BC1414" s="6">
        <v>0</v>
      </c>
      <c r="BD1414" s="6">
        <v>0</v>
      </c>
      <c r="BE1414" s="6">
        <v>0</v>
      </c>
      <c r="BF1414" s="6">
        <v>0</v>
      </c>
      <c r="BG1414" s="6">
        <v>0</v>
      </c>
      <c r="BH1414" s="6">
        <v>350.3</v>
      </c>
      <c r="BI1414" s="6">
        <v>350.3</v>
      </c>
      <c r="BJ1414" s="6">
        <v>350.3</v>
      </c>
      <c r="BK1414" s="6">
        <v>350.3</v>
      </c>
      <c r="BL1414" s="6">
        <v>350.3</v>
      </c>
      <c r="BM1414" s="6">
        <v>350.3</v>
      </c>
      <c r="BN1414" s="6">
        <v>350.3</v>
      </c>
      <c r="BO1414" s="6">
        <v>350.3</v>
      </c>
      <c r="BP1414" s="6">
        <v>350.3</v>
      </c>
      <c r="BQ1414" s="6"/>
      <c r="BR1414" s="6"/>
      <c r="BS1414" s="6"/>
      <c r="BT1414" s="6"/>
      <c r="BU1414" s="6"/>
      <c r="BV1414" s="6"/>
      <c r="BW1414" s="6"/>
      <c r="BX1414" s="6"/>
      <c r="BY1414" s="6"/>
      <c r="BZ1414" s="6"/>
      <c r="CA1414" s="6"/>
      <c r="CB1414" s="6"/>
      <c r="CC1414" s="6"/>
      <c r="CD1414" s="6"/>
      <c r="CE1414" s="6"/>
      <c r="CF1414" s="6"/>
      <c r="CG1414" s="6"/>
      <c r="CH1414" s="6"/>
    </row>
    <row r="1415" spans="2:86" s="7" customFormat="1" ht="12.9" customHeight="1" x14ac:dyDescent="0.2">
      <c r="B1415" s="171" t="s">
        <v>101</v>
      </c>
      <c r="C1415" s="170" t="s">
        <v>679</v>
      </c>
      <c r="D1415" s="188">
        <v>553122600</v>
      </c>
      <c r="E1415" s="5" t="s">
        <v>134</v>
      </c>
      <c r="F1415" s="5" t="s">
        <v>133</v>
      </c>
      <c r="G1415" s="5" t="s">
        <v>100</v>
      </c>
      <c r="H1415" s="5" t="s">
        <v>100</v>
      </c>
      <c r="I1415" s="5" t="s">
        <v>100</v>
      </c>
      <c r="J1415" s="5" t="s">
        <v>100</v>
      </c>
      <c r="K1415" s="5" t="s">
        <v>678</v>
      </c>
      <c r="L1415" s="5" t="s">
        <v>677</v>
      </c>
      <c r="M1415" s="5" t="s">
        <v>95</v>
      </c>
      <c r="N1415" s="5" t="s">
        <v>96</v>
      </c>
      <c r="O1415" s="5" t="s">
        <v>134</v>
      </c>
      <c r="P1415" s="5" t="s">
        <v>133</v>
      </c>
      <c r="Q1415" s="5" t="s">
        <v>678</v>
      </c>
      <c r="R1415" s="5" t="s">
        <v>677</v>
      </c>
      <c r="S1415" s="5" t="s">
        <v>96</v>
      </c>
      <c r="T1415" s="5" t="s">
        <v>95</v>
      </c>
      <c r="U1415" s="6">
        <v>0</v>
      </c>
      <c r="V1415" s="6">
        <v>0</v>
      </c>
      <c r="W1415" s="6">
        <v>0</v>
      </c>
      <c r="X1415" s="6">
        <v>0</v>
      </c>
      <c r="Y1415" s="6">
        <v>0</v>
      </c>
      <c r="Z1415" s="6">
        <v>0</v>
      </c>
      <c r="AA1415" s="6">
        <v>0</v>
      </c>
      <c r="AB1415" s="6">
        <v>0</v>
      </c>
      <c r="AC1415" s="6">
        <v>0</v>
      </c>
      <c r="AD1415" s="6">
        <v>0</v>
      </c>
      <c r="AE1415" s="6">
        <v>0</v>
      </c>
      <c r="AF1415" s="6">
        <v>0</v>
      </c>
      <c r="AG1415" s="6">
        <v>0</v>
      </c>
      <c r="AH1415" s="6">
        <v>0</v>
      </c>
      <c r="AI1415" s="6">
        <v>0</v>
      </c>
      <c r="AJ1415" s="6">
        <v>0</v>
      </c>
      <c r="AK1415" s="6">
        <v>0</v>
      </c>
      <c r="AL1415" s="6">
        <v>0</v>
      </c>
      <c r="AM1415" s="6">
        <v>0</v>
      </c>
      <c r="AN1415" s="6">
        <v>0</v>
      </c>
      <c r="AO1415" s="6">
        <v>0</v>
      </c>
      <c r="AP1415" s="6">
        <v>0</v>
      </c>
      <c r="AQ1415" s="6">
        <v>0</v>
      </c>
      <c r="AR1415" s="6">
        <v>0</v>
      </c>
      <c r="AS1415" s="6">
        <v>0</v>
      </c>
      <c r="AT1415" s="6">
        <v>0</v>
      </c>
      <c r="AU1415" s="6">
        <v>0</v>
      </c>
      <c r="AV1415" s="6">
        <v>0</v>
      </c>
      <c r="AW1415" s="6">
        <v>0</v>
      </c>
      <c r="AX1415" s="6">
        <v>0</v>
      </c>
      <c r="AY1415" s="6">
        <v>0</v>
      </c>
      <c r="AZ1415" s="6">
        <v>0</v>
      </c>
      <c r="BA1415" s="6">
        <v>0</v>
      </c>
      <c r="BB1415" s="6">
        <v>0</v>
      </c>
      <c r="BC1415" s="6">
        <v>0</v>
      </c>
      <c r="BD1415" s="6">
        <v>0</v>
      </c>
      <c r="BE1415" s="6">
        <v>0</v>
      </c>
      <c r="BF1415" s="6">
        <v>0</v>
      </c>
      <c r="BG1415" s="6">
        <v>0</v>
      </c>
      <c r="BH1415" s="6">
        <v>2141.75</v>
      </c>
      <c r="BI1415" s="6">
        <v>3236.25</v>
      </c>
      <c r="BJ1415" s="6">
        <v>2689</v>
      </c>
      <c r="BK1415" s="6">
        <v>2689</v>
      </c>
      <c r="BL1415" s="6">
        <v>3236.25</v>
      </c>
      <c r="BM1415" s="6">
        <v>4330.75</v>
      </c>
      <c r="BN1415" s="6">
        <v>4878</v>
      </c>
      <c r="BO1415" s="6">
        <v>5425.25</v>
      </c>
      <c r="BP1415" s="6">
        <v>5972.5</v>
      </c>
      <c r="BQ1415" s="6"/>
      <c r="BR1415" s="6"/>
      <c r="BS1415" s="6"/>
      <c r="BT1415" s="6"/>
      <c r="BU1415" s="6"/>
      <c r="BV1415" s="6"/>
      <c r="BW1415" s="6"/>
      <c r="BX1415" s="6"/>
      <c r="BY1415" s="6"/>
      <c r="BZ1415" s="6"/>
      <c r="CA1415" s="6"/>
      <c r="CB1415" s="6"/>
      <c r="CC1415" s="6"/>
      <c r="CD1415" s="6"/>
      <c r="CE1415" s="6"/>
      <c r="CF1415" s="6"/>
      <c r="CG1415" s="6"/>
      <c r="CH1415" s="6"/>
    </row>
    <row r="1416" spans="2:86" s="7" customFormat="1" ht="12.9" customHeight="1" x14ac:dyDescent="0.2">
      <c r="B1416" s="171" t="s">
        <v>101</v>
      </c>
      <c r="C1416" s="170" t="s">
        <v>212</v>
      </c>
      <c r="D1416" s="188">
        <v>551411000</v>
      </c>
      <c r="E1416" s="5" t="s">
        <v>416</v>
      </c>
      <c r="F1416" s="5" t="s">
        <v>456</v>
      </c>
      <c r="G1416" s="5" t="s">
        <v>100</v>
      </c>
      <c r="H1416" s="5" t="s">
        <v>100</v>
      </c>
      <c r="I1416" s="5" t="s">
        <v>100</v>
      </c>
      <c r="J1416" s="5" t="s">
        <v>100</v>
      </c>
      <c r="K1416" s="5" t="s">
        <v>211</v>
      </c>
      <c r="L1416" s="5" t="s">
        <v>210</v>
      </c>
      <c r="M1416" s="5" t="s">
        <v>95</v>
      </c>
      <c r="N1416" s="5" t="s">
        <v>96</v>
      </c>
      <c r="O1416" s="5" t="s">
        <v>416</v>
      </c>
      <c r="P1416" s="5" t="s">
        <v>456</v>
      </c>
      <c r="Q1416" s="5" t="s">
        <v>211</v>
      </c>
      <c r="R1416" s="5" t="s">
        <v>210</v>
      </c>
      <c r="S1416" s="5" t="s">
        <v>96</v>
      </c>
      <c r="T1416" s="5" t="s">
        <v>95</v>
      </c>
      <c r="U1416" s="6">
        <v>0</v>
      </c>
      <c r="V1416" s="6">
        <v>0</v>
      </c>
      <c r="W1416" s="6">
        <v>0</v>
      </c>
      <c r="X1416" s="6">
        <v>0</v>
      </c>
      <c r="Y1416" s="6">
        <v>0</v>
      </c>
      <c r="Z1416" s="6">
        <v>0</v>
      </c>
      <c r="AA1416" s="6">
        <v>0</v>
      </c>
      <c r="AB1416" s="6">
        <v>0</v>
      </c>
      <c r="AC1416" s="6">
        <v>0</v>
      </c>
      <c r="AD1416" s="6">
        <v>0</v>
      </c>
      <c r="AE1416" s="6">
        <v>0</v>
      </c>
      <c r="AF1416" s="6">
        <v>0</v>
      </c>
      <c r="AG1416" s="6">
        <v>0</v>
      </c>
      <c r="AH1416" s="6">
        <v>0</v>
      </c>
      <c r="AI1416" s="6">
        <v>0</v>
      </c>
      <c r="AJ1416" s="6">
        <v>0</v>
      </c>
      <c r="AK1416" s="6">
        <v>0</v>
      </c>
      <c r="AL1416" s="6">
        <v>0</v>
      </c>
      <c r="AM1416" s="6">
        <v>0</v>
      </c>
      <c r="AN1416" s="6">
        <v>0</v>
      </c>
      <c r="AO1416" s="6">
        <v>0</v>
      </c>
      <c r="AP1416" s="6">
        <v>0</v>
      </c>
      <c r="AQ1416" s="6">
        <v>0</v>
      </c>
      <c r="AR1416" s="6">
        <v>0</v>
      </c>
      <c r="AS1416" s="6">
        <v>0</v>
      </c>
      <c r="AT1416" s="6">
        <v>0</v>
      </c>
      <c r="AU1416" s="6">
        <v>0</v>
      </c>
      <c r="AV1416" s="6">
        <v>0</v>
      </c>
      <c r="AW1416" s="6">
        <v>0</v>
      </c>
      <c r="AX1416" s="6">
        <v>0</v>
      </c>
      <c r="AY1416" s="6">
        <v>0</v>
      </c>
      <c r="AZ1416" s="6">
        <v>0</v>
      </c>
      <c r="BA1416" s="6">
        <v>0</v>
      </c>
      <c r="BB1416" s="6">
        <v>0</v>
      </c>
      <c r="BC1416" s="6">
        <v>0</v>
      </c>
      <c r="BD1416" s="6">
        <v>0</v>
      </c>
      <c r="BE1416" s="6">
        <v>0</v>
      </c>
      <c r="BF1416" s="6">
        <v>0</v>
      </c>
      <c r="BG1416" s="6">
        <v>0</v>
      </c>
      <c r="BH1416" s="6">
        <v>655</v>
      </c>
      <c r="BI1416" s="6">
        <v>0</v>
      </c>
      <c r="BJ1416" s="6">
        <v>0</v>
      </c>
      <c r="BK1416" s="6">
        <v>0</v>
      </c>
      <c r="BL1416" s="6">
        <v>0</v>
      </c>
      <c r="BM1416" s="6">
        <v>0</v>
      </c>
      <c r="BN1416" s="6">
        <v>89.67</v>
      </c>
      <c r="BO1416" s="6">
        <v>89.67</v>
      </c>
      <c r="BP1416" s="6">
        <v>89.67</v>
      </c>
      <c r="BQ1416" s="6"/>
      <c r="BR1416" s="6"/>
      <c r="BS1416" s="6"/>
      <c r="BT1416" s="6"/>
      <c r="BU1416" s="6"/>
      <c r="BV1416" s="6"/>
      <c r="BW1416" s="6"/>
      <c r="BX1416" s="6"/>
      <c r="BY1416" s="6"/>
      <c r="BZ1416" s="6"/>
      <c r="CA1416" s="6"/>
      <c r="CB1416" s="6"/>
      <c r="CC1416" s="6"/>
      <c r="CD1416" s="6"/>
      <c r="CE1416" s="6"/>
      <c r="CF1416" s="6"/>
      <c r="CG1416" s="6"/>
      <c r="CH1416" s="6"/>
    </row>
    <row r="1417" spans="2:86" s="7" customFormat="1" ht="12.9" customHeight="1" x14ac:dyDescent="0.2">
      <c r="B1417" s="171" t="s">
        <v>101</v>
      </c>
      <c r="C1417" s="170" t="s">
        <v>676</v>
      </c>
      <c r="D1417" s="188">
        <v>553511600</v>
      </c>
      <c r="E1417" s="5" t="s">
        <v>134</v>
      </c>
      <c r="F1417" s="5" t="s">
        <v>133</v>
      </c>
      <c r="G1417" s="5" t="s">
        <v>100</v>
      </c>
      <c r="H1417" s="5" t="s">
        <v>100</v>
      </c>
      <c r="I1417" s="5" t="s">
        <v>100</v>
      </c>
      <c r="J1417" s="5" t="s">
        <v>100</v>
      </c>
      <c r="K1417" s="5" t="s">
        <v>675</v>
      </c>
      <c r="L1417" s="5" t="s">
        <v>674</v>
      </c>
      <c r="M1417" s="5" t="s">
        <v>95</v>
      </c>
      <c r="N1417" s="5" t="s">
        <v>96</v>
      </c>
      <c r="O1417" s="5" t="s">
        <v>134</v>
      </c>
      <c r="P1417" s="5" t="s">
        <v>133</v>
      </c>
      <c r="Q1417" s="5" t="s">
        <v>675</v>
      </c>
      <c r="R1417" s="5" t="s">
        <v>674</v>
      </c>
      <c r="S1417" s="5" t="s">
        <v>96</v>
      </c>
      <c r="T1417" s="5" t="s">
        <v>95</v>
      </c>
      <c r="U1417" s="6">
        <v>0</v>
      </c>
      <c r="V1417" s="6">
        <v>0</v>
      </c>
      <c r="W1417" s="6">
        <v>0</v>
      </c>
      <c r="X1417" s="6">
        <v>0</v>
      </c>
      <c r="Y1417" s="6">
        <v>0</v>
      </c>
      <c r="Z1417" s="6">
        <v>0</v>
      </c>
      <c r="AA1417" s="6">
        <v>0</v>
      </c>
      <c r="AB1417" s="6">
        <v>0</v>
      </c>
      <c r="AC1417" s="6">
        <v>0</v>
      </c>
      <c r="AD1417" s="6">
        <v>0</v>
      </c>
      <c r="AE1417" s="6">
        <v>0</v>
      </c>
      <c r="AF1417" s="6">
        <v>0</v>
      </c>
      <c r="AG1417" s="6">
        <v>0</v>
      </c>
      <c r="AH1417" s="6">
        <v>0</v>
      </c>
      <c r="AI1417" s="6">
        <v>0</v>
      </c>
      <c r="AJ1417" s="6">
        <v>0</v>
      </c>
      <c r="AK1417" s="6">
        <v>0</v>
      </c>
      <c r="AL1417" s="6">
        <v>0</v>
      </c>
      <c r="AM1417" s="6">
        <v>0</v>
      </c>
      <c r="AN1417" s="6">
        <v>0</v>
      </c>
      <c r="AO1417" s="6">
        <v>0</v>
      </c>
      <c r="AP1417" s="6">
        <v>0</v>
      </c>
      <c r="AQ1417" s="6">
        <v>0</v>
      </c>
      <c r="AR1417" s="6">
        <v>0</v>
      </c>
      <c r="AS1417" s="6">
        <v>0</v>
      </c>
      <c r="AT1417" s="6">
        <v>0</v>
      </c>
      <c r="AU1417" s="6">
        <v>0</v>
      </c>
      <c r="AV1417" s="6">
        <v>0</v>
      </c>
      <c r="AW1417" s="6">
        <v>0</v>
      </c>
      <c r="AX1417" s="6">
        <v>0</v>
      </c>
      <c r="AY1417" s="6">
        <v>0</v>
      </c>
      <c r="AZ1417" s="6">
        <v>0</v>
      </c>
      <c r="BA1417" s="6">
        <v>0</v>
      </c>
      <c r="BB1417" s="6">
        <v>0</v>
      </c>
      <c r="BC1417" s="6">
        <v>0</v>
      </c>
      <c r="BD1417" s="6">
        <v>0</v>
      </c>
      <c r="BE1417" s="6">
        <v>0</v>
      </c>
      <c r="BF1417" s="6">
        <v>0</v>
      </c>
      <c r="BG1417" s="6">
        <v>0</v>
      </c>
      <c r="BH1417" s="6">
        <v>32.24</v>
      </c>
      <c r="BI1417" s="6">
        <v>32.24</v>
      </c>
      <c r="BJ1417" s="6">
        <v>32.24</v>
      </c>
      <c r="BK1417" s="6">
        <v>32.24</v>
      </c>
      <c r="BL1417" s="6">
        <v>32.24</v>
      </c>
      <c r="BM1417" s="6">
        <v>32.24</v>
      </c>
      <c r="BN1417" s="6">
        <v>32.24</v>
      </c>
      <c r="BO1417" s="6">
        <v>32.24</v>
      </c>
      <c r="BP1417" s="6">
        <v>32.24</v>
      </c>
      <c r="BQ1417" s="6"/>
      <c r="BR1417" s="6"/>
      <c r="BS1417" s="6"/>
      <c r="BT1417" s="6"/>
      <c r="BU1417" s="6"/>
      <c r="BV1417" s="6"/>
      <c r="BW1417" s="6"/>
      <c r="BX1417" s="6"/>
      <c r="BY1417" s="6"/>
      <c r="BZ1417" s="6"/>
      <c r="CA1417" s="6"/>
      <c r="CB1417" s="6"/>
      <c r="CC1417" s="6"/>
      <c r="CD1417" s="6"/>
      <c r="CE1417" s="6"/>
      <c r="CF1417" s="6"/>
      <c r="CG1417" s="6"/>
      <c r="CH1417" s="6"/>
    </row>
    <row r="1418" spans="2:86" s="7" customFormat="1" ht="12.9" customHeight="1" x14ac:dyDescent="0.2">
      <c r="B1418" s="171" t="s">
        <v>101</v>
      </c>
      <c r="C1418" s="170" t="s">
        <v>676</v>
      </c>
      <c r="D1418" s="188">
        <v>553511600</v>
      </c>
      <c r="E1418" s="5" t="s">
        <v>99</v>
      </c>
      <c r="F1418" s="5" t="s">
        <v>451</v>
      </c>
      <c r="G1418" s="5" t="s">
        <v>100</v>
      </c>
      <c r="H1418" s="5" t="s">
        <v>100</v>
      </c>
      <c r="I1418" s="5" t="s">
        <v>100</v>
      </c>
      <c r="J1418" s="5" t="s">
        <v>100</v>
      </c>
      <c r="K1418" s="5" t="s">
        <v>675</v>
      </c>
      <c r="L1418" s="5" t="s">
        <v>674</v>
      </c>
      <c r="M1418" s="5" t="s">
        <v>95</v>
      </c>
      <c r="N1418" s="5" t="s">
        <v>96</v>
      </c>
      <c r="O1418" s="5" t="s">
        <v>99</v>
      </c>
      <c r="P1418" s="5" t="s">
        <v>451</v>
      </c>
      <c r="Q1418" s="5" t="s">
        <v>675</v>
      </c>
      <c r="R1418" s="5" t="s">
        <v>674</v>
      </c>
      <c r="S1418" s="5" t="s">
        <v>96</v>
      </c>
      <c r="T1418" s="5" t="s">
        <v>95</v>
      </c>
      <c r="U1418" s="6">
        <v>0</v>
      </c>
      <c r="V1418" s="6">
        <v>0</v>
      </c>
      <c r="W1418" s="6">
        <v>0</v>
      </c>
      <c r="X1418" s="6">
        <v>0</v>
      </c>
      <c r="Y1418" s="6">
        <v>0</v>
      </c>
      <c r="Z1418" s="6">
        <v>0</v>
      </c>
      <c r="AA1418" s="6">
        <v>0</v>
      </c>
      <c r="AB1418" s="6">
        <v>0</v>
      </c>
      <c r="AC1418" s="6">
        <v>0</v>
      </c>
      <c r="AD1418" s="6">
        <v>0</v>
      </c>
      <c r="AE1418" s="6">
        <v>0</v>
      </c>
      <c r="AF1418" s="6">
        <v>0</v>
      </c>
      <c r="AG1418" s="6">
        <v>0</v>
      </c>
      <c r="AH1418" s="6">
        <v>0</v>
      </c>
      <c r="AI1418" s="6">
        <v>0</v>
      </c>
      <c r="AJ1418" s="6">
        <v>0</v>
      </c>
      <c r="AK1418" s="6">
        <v>0</v>
      </c>
      <c r="AL1418" s="6">
        <v>0</v>
      </c>
      <c r="AM1418" s="6">
        <v>0</v>
      </c>
      <c r="AN1418" s="6">
        <v>0</v>
      </c>
      <c r="AO1418" s="6">
        <v>0</v>
      </c>
      <c r="AP1418" s="6">
        <v>0</v>
      </c>
      <c r="AQ1418" s="6">
        <v>0</v>
      </c>
      <c r="AR1418" s="6">
        <v>0</v>
      </c>
      <c r="AS1418" s="6">
        <v>0</v>
      </c>
      <c r="AT1418" s="6">
        <v>0</v>
      </c>
      <c r="AU1418" s="6">
        <v>0</v>
      </c>
      <c r="AV1418" s="6">
        <v>0</v>
      </c>
      <c r="AW1418" s="6">
        <v>0</v>
      </c>
      <c r="AX1418" s="6">
        <v>0</v>
      </c>
      <c r="AY1418" s="6">
        <v>0</v>
      </c>
      <c r="AZ1418" s="6">
        <v>0</v>
      </c>
      <c r="BA1418" s="6">
        <v>0</v>
      </c>
      <c r="BB1418" s="6">
        <v>0</v>
      </c>
      <c r="BC1418" s="6">
        <v>0</v>
      </c>
      <c r="BD1418" s="6">
        <v>0</v>
      </c>
      <c r="BE1418" s="6">
        <v>0</v>
      </c>
      <c r="BF1418" s="6">
        <v>0</v>
      </c>
      <c r="BG1418" s="6">
        <v>0</v>
      </c>
      <c r="BH1418" s="6">
        <v>0</v>
      </c>
      <c r="BI1418" s="6">
        <v>0</v>
      </c>
      <c r="BJ1418" s="6">
        <v>0</v>
      </c>
      <c r="BK1418" s="6">
        <v>0</v>
      </c>
      <c r="BL1418" s="6">
        <v>0</v>
      </c>
      <c r="BM1418" s="6">
        <v>0</v>
      </c>
      <c r="BN1418" s="6">
        <v>0</v>
      </c>
      <c r="BO1418" s="6">
        <v>243.3</v>
      </c>
      <c r="BP1418" s="6">
        <v>243.3</v>
      </c>
      <c r="BQ1418" s="6"/>
      <c r="BR1418" s="6"/>
      <c r="BS1418" s="6"/>
      <c r="BT1418" s="6"/>
      <c r="BU1418" s="6"/>
      <c r="BV1418" s="6"/>
      <c r="BW1418" s="6"/>
      <c r="BX1418" s="6"/>
      <c r="BY1418" s="6"/>
      <c r="BZ1418" s="6"/>
      <c r="CA1418" s="6"/>
      <c r="CB1418" s="6"/>
      <c r="CC1418" s="6"/>
      <c r="CD1418" s="6"/>
      <c r="CE1418" s="6"/>
      <c r="CF1418" s="6"/>
      <c r="CG1418" s="6"/>
      <c r="CH1418" s="6"/>
    </row>
    <row r="1419" spans="2:86" s="7" customFormat="1" ht="12.9" customHeight="1" x14ac:dyDescent="0.2">
      <c r="B1419" s="171" t="s">
        <v>101</v>
      </c>
      <c r="C1419" s="170" t="s">
        <v>104</v>
      </c>
      <c r="D1419" s="188">
        <v>553612000</v>
      </c>
      <c r="E1419" s="5" t="s">
        <v>416</v>
      </c>
      <c r="F1419" s="5" t="s">
        <v>456</v>
      </c>
      <c r="G1419" s="5" t="s">
        <v>100</v>
      </c>
      <c r="H1419" s="5" t="s">
        <v>100</v>
      </c>
      <c r="I1419" s="5" t="s">
        <v>100</v>
      </c>
      <c r="J1419" s="5" t="s">
        <v>100</v>
      </c>
      <c r="K1419" s="5" t="s">
        <v>103</v>
      </c>
      <c r="L1419" s="5" t="s">
        <v>102</v>
      </c>
      <c r="M1419" s="5" t="s">
        <v>95</v>
      </c>
      <c r="N1419" s="5" t="s">
        <v>96</v>
      </c>
      <c r="O1419" s="5" t="s">
        <v>416</v>
      </c>
      <c r="P1419" s="5" t="s">
        <v>456</v>
      </c>
      <c r="Q1419" s="5" t="s">
        <v>103</v>
      </c>
      <c r="R1419" s="5" t="s">
        <v>102</v>
      </c>
      <c r="S1419" s="5" t="s">
        <v>96</v>
      </c>
      <c r="T1419" s="5" t="s">
        <v>95</v>
      </c>
      <c r="U1419" s="6">
        <v>0</v>
      </c>
      <c r="V1419" s="6">
        <v>0</v>
      </c>
      <c r="W1419" s="6">
        <v>0</v>
      </c>
      <c r="X1419" s="6">
        <v>0</v>
      </c>
      <c r="Y1419" s="6">
        <v>0</v>
      </c>
      <c r="Z1419" s="6">
        <v>0</v>
      </c>
      <c r="AA1419" s="6">
        <v>0</v>
      </c>
      <c r="AB1419" s="6">
        <v>0</v>
      </c>
      <c r="AC1419" s="6">
        <v>0</v>
      </c>
      <c r="AD1419" s="6">
        <v>0</v>
      </c>
      <c r="AE1419" s="6">
        <v>0</v>
      </c>
      <c r="AF1419" s="6">
        <v>0</v>
      </c>
      <c r="AG1419" s="6">
        <v>0</v>
      </c>
      <c r="AH1419" s="6">
        <v>0</v>
      </c>
      <c r="AI1419" s="6">
        <v>0</v>
      </c>
      <c r="AJ1419" s="6">
        <v>0</v>
      </c>
      <c r="AK1419" s="6">
        <v>0</v>
      </c>
      <c r="AL1419" s="6">
        <v>0</v>
      </c>
      <c r="AM1419" s="6">
        <v>0</v>
      </c>
      <c r="AN1419" s="6">
        <v>0</v>
      </c>
      <c r="AO1419" s="6">
        <v>0</v>
      </c>
      <c r="AP1419" s="6">
        <v>0</v>
      </c>
      <c r="AQ1419" s="6">
        <v>0</v>
      </c>
      <c r="AR1419" s="6">
        <v>0</v>
      </c>
      <c r="AS1419" s="6">
        <v>0</v>
      </c>
      <c r="AT1419" s="6">
        <v>0</v>
      </c>
      <c r="AU1419" s="6">
        <v>0</v>
      </c>
      <c r="AV1419" s="6">
        <v>0</v>
      </c>
      <c r="AW1419" s="6">
        <v>0</v>
      </c>
      <c r="AX1419" s="6">
        <v>0</v>
      </c>
      <c r="AY1419" s="6">
        <v>0</v>
      </c>
      <c r="AZ1419" s="6">
        <v>0</v>
      </c>
      <c r="BA1419" s="6">
        <v>0</v>
      </c>
      <c r="BB1419" s="6">
        <v>0</v>
      </c>
      <c r="BC1419" s="6">
        <v>0</v>
      </c>
      <c r="BD1419" s="6">
        <v>0</v>
      </c>
      <c r="BE1419" s="6">
        <v>0</v>
      </c>
      <c r="BF1419" s="6">
        <v>0</v>
      </c>
      <c r="BG1419" s="6">
        <v>0</v>
      </c>
      <c r="BH1419" s="6">
        <v>59.67</v>
      </c>
      <c r="BI1419" s="6">
        <v>298.82</v>
      </c>
      <c r="BJ1419" s="6">
        <v>337.78</v>
      </c>
      <c r="BK1419" s="6">
        <v>533.4</v>
      </c>
      <c r="BL1419" s="6">
        <v>533.4</v>
      </c>
      <c r="BM1419" s="6">
        <v>653.48</v>
      </c>
      <c r="BN1419" s="6">
        <v>759.3</v>
      </c>
      <c r="BO1419" s="6">
        <v>759.3</v>
      </c>
      <c r="BP1419" s="6">
        <v>759.3</v>
      </c>
      <c r="BQ1419" s="6"/>
      <c r="BR1419" s="6"/>
      <c r="BS1419" s="6"/>
      <c r="BT1419" s="6"/>
      <c r="BU1419" s="6"/>
      <c r="BV1419" s="6"/>
      <c r="BW1419" s="6"/>
      <c r="BX1419" s="6"/>
      <c r="BY1419" s="6"/>
      <c r="BZ1419" s="6"/>
      <c r="CA1419" s="6"/>
      <c r="CB1419" s="6"/>
      <c r="CC1419" s="6"/>
      <c r="CD1419" s="6"/>
      <c r="CE1419" s="6"/>
      <c r="CF1419" s="6"/>
      <c r="CG1419" s="6"/>
      <c r="CH1419" s="6"/>
    </row>
    <row r="1420" spans="2:86" s="7" customFormat="1" ht="12.9" customHeight="1" x14ac:dyDescent="0.2">
      <c r="B1420" s="171" t="s">
        <v>101</v>
      </c>
      <c r="C1420" s="170" t="s">
        <v>426</v>
      </c>
      <c r="D1420" s="188">
        <v>551311200</v>
      </c>
      <c r="E1420" s="5" t="s">
        <v>99</v>
      </c>
      <c r="F1420" s="5" t="s">
        <v>451</v>
      </c>
      <c r="G1420" s="5" t="s">
        <v>100</v>
      </c>
      <c r="H1420" s="5" t="s">
        <v>100</v>
      </c>
      <c r="I1420" s="5" t="s">
        <v>100</v>
      </c>
      <c r="J1420" s="5" t="s">
        <v>100</v>
      </c>
      <c r="K1420" s="5" t="s">
        <v>426</v>
      </c>
      <c r="L1420" s="5" t="s">
        <v>425</v>
      </c>
      <c r="M1420" s="5" t="s">
        <v>95</v>
      </c>
      <c r="N1420" s="5" t="s">
        <v>96</v>
      </c>
      <c r="O1420" s="5" t="s">
        <v>99</v>
      </c>
      <c r="P1420" s="5" t="s">
        <v>451</v>
      </c>
      <c r="Q1420" s="5" t="s">
        <v>426</v>
      </c>
      <c r="R1420" s="5" t="s">
        <v>425</v>
      </c>
      <c r="S1420" s="5" t="s">
        <v>96</v>
      </c>
      <c r="T1420" s="5" t="s">
        <v>95</v>
      </c>
      <c r="U1420" s="6">
        <v>0</v>
      </c>
      <c r="V1420" s="6">
        <v>0</v>
      </c>
      <c r="W1420" s="6">
        <v>0</v>
      </c>
      <c r="X1420" s="6">
        <v>0</v>
      </c>
      <c r="Y1420" s="6">
        <v>0</v>
      </c>
      <c r="Z1420" s="6">
        <v>0</v>
      </c>
      <c r="AA1420" s="6">
        <v>0</v>
      </c>
      <c r="AB1420" s="6">
        <v>0</v>
      </c>
      <c r="AC1420" s="6">
        <v>0</v>
      </c>
      <c r="AD1420" s="6">
        <v>0</v>
      </c>
      <c r="AE1420" s="6">
        <v>0</v>
      </c>
      <c r="AF1420" s="6">
        <v>0</v>
      </c>
      <c r="AG1420" s="6">
        <v>0</v>
      </c>
      <c r="AH1420" s="6">
        <v>0</v>
      </c>
      <c r="AI1420" s="6">
        <v>0</v>
      </c>
      <c r="AJ1420" s="6">
        <v>0</v>
      </c>
      <c r="AK1420" s="6">
        <v>0</v>
      </c>
      <c r="AL1420" s="6">
        <v>0</v>
      </c>
      <c r="AM1420" s="6">
        <v>0</v>
      </c>
      <c r="AN1420" s="6">
        <v>0</v>
      </c>
      <c r="AO1420" s="6">
        <v>0</v>
      </c>
      <c r="AP1420" s="6">
        <v>0</v>
      </c>
      <c r="AQ1420" s="6">
        <v>0</v>
      </c>
      <c r="AR1420" s="6">
        <v>0</v>
      </c>
      <c r="AS1420" s="6">
        <v>0</v>
      </c>
      <c r="AT1420" s="6">
        <v>0</v>
      </c>
      <c r="AU1420" s="6">
        <v>0</v>
      </c>
      <c r="AV1420" s="6">
        <v>0</v>
      </c>
      <c r="AW1420" s="6">
        <v>0</v>
      </c>
      <c r="AX1420" s="6">
        <v>0</v>
      </c>
      <c r="AY1420" s="6">
        <v>0</v>
      </c>
      <c r="AZ1420" s="6">
        <v>0</v>
      </c>
      <c r="BA1420" s="6">
        <v>0</v>
      </c>
      <c r="BB1420" s="6">
        <v>0</v>
      </c>
      <c r="BC1420" s="6">
        <v>0</v>
      </c>
      <c r="BD1420" s="6">
        <v>0</v>
      </c>
      <c r="BE1420" s="6">
        <v>0</v>
      </c>
      <c r="BF1420" s="6">
        <v>0</v>
      </c>
      <c r="BG1420" s="6">
        <v>0</v>
      </c>
      <c r="BH1420" s="6">
        <v>81.64</v>
      </c>
      <c r="BI1420" s="6">
        <v>81.64</v>
      </c>
      <c r="BJ1420" s="6">
        <v>81.64</v>
      </c>
      <c r="BK1420" s="6">
        <v>81.64</v>
      </c>
      <c r="BL1420" s="6">
        <v>142.36000000000001</v>
      </c>
      <c r="BM1420" s="6">
        <v>142.36000000000001</v>
      </c>
      <c r="BN1420" s="6">
        <v>179.36</v>
      </c>
      <c r="BO1420" s="6">
        <v>179.36</v>
      </c>
      <c r="BP1420" s="6">
        <v>189.63</v>
      </c>
      <c r="BQ1420" s="6"/>
      <c r="BR1420" s="6"/>
      <c r="BS1420" s="6"/>
      <c r="BT1420" s="6"/>
      <c r="BU1420" s="6"/>
      <c r="BV1420" s="6"/>
      <c r="BW1420" s="6"/>
      <c r="BX1420" s="6"/>
      <c r="BY1420" s="6"/>
      <c r="BZ1420" s="6"/>
      <c r="CA1420" s="6"/>
      <c r="CB1420" s="6"/>
      <c r="CC1420" s="6"/>
      <c r="CD1420" s="6"/>
      <c r="CE1420" s="6"/>
      <c r="CF1420" s="6"/>
      <c r="CG1420" s="6"/>
      <c r="CH1420" s="6"/>
    </row>
    <row r="1421" spans="2:86" s="7" customFormat="1" ht="12.9" customHeight="1" x14ac:dyDescent="0.2">
      <c r="B1421" s="171" t="s">
        <v>101</v>
      </c>
      <c r="C1421" s="170" t="s">
        <v>108</v>
      </c>
      <c r="D1421" s="188">
        <v>672717000</v>
      </c>
      <c r="E1421" s="5" t="s">
        <v>134</v>
      </c>
      <c r="F1421" s="5" t="s">
        <v>133</v>
      </c>
      <c r="G1421" s="5" t="s">
        <v>100</v>
      </c>
      <c r="H1421" s="5" t="s">
        <v>100</v>
      </c>
      <c r="I1421" s="5" t="s">
        <v>100</v>
      </c>
      <c r="J1421" s="5" t="s">
        <v>100</v>
      </c>
      <c r="K1421" s="5" t="s">
        <v>108</v>
      </c>
      <c r="L1421" s="5" t="s">
        <v>107</v>
      </c>
      <c r="M1421" s="5" t="s">
        <v>105</v>
      </c>
      <c r="N1421" s="5" t="s">
        <v>106</v>
      </c>
      <c r="O1421" s="5" t="s">
        <v>134</v>
      </c>
      <c r="P1421" s="5" t="s">
        <v>133</v>
      </c>
      <c r="Q1421" s="5" t="s">
        <v>108</v>
      </c>
      <c r="R1421" s="5" t="s">
        <v>107</v>
      </c>
      <c r="S1421" s="5" t="s">
        <v>106</v>
      </c>
      <c r="T1421" s="5" t="s">
        <v>105</v>
      </c>
      <c r="U1421" s="6">
        <v>0</v>
      </c>
      <c r="V1421" s="6">
        <v>0</v>
      </c>
      <c r="W1421" s="6">
        <v>0</v>
      </c>
      <c r="X1421" s="6">
        <v>0</v>
      </c>
      <c r="Y1421" s="6">
        <v>0</v>
      </c>
      <c r="Z1421" s="6">
        <v>0</v>
      </c>
      <c r="AA1421" s="6">
        <v>0</v>
      </c>
      <c r="AB1421" s="6">
        <v>0</v>
      </c>
      <c r="AC1421" s="6">
        <v>0</v>
      </c>
      <c r="AD1421" s="6">
        <v>0</v>
      </c>
      <c r="AE1421" s="6">
        <v>0</v>
      </c>
      <c r="AF1421" s="6">
        <v>0</v>
      </c>
      <c r="AG1421" s="6">
        <v>0</v>
      </c>
      <c r="AH1421" s="6">
        <v>0</v>
      </c>
      <c r="AI1421" s="6">
        <v>0</v>
      </c>
      <c r="AJ1421" s="6">
        <v>0</v>
      </c>
      <c r="AK1421" s="6">
        <v>0</v>
      </c>
      <c r="AL1421" s="6">
        <v>0</v>
      </c>
      <c r="AM1421" s="6">
        <v>0</v>
      </c>
      <c r="AN1421" s="6">
        <v>0</v>
      </c>
      <c r="AO1421" s="6">
        <v>0</v>
      </c>
      <c r="AP1421" s="6">
        <v>0</v>
      </c>
      <c r="AQ1421" s="6">
        <v>0</v>
      </c>
      <c r="AR1421" s="6">
        <v>0</v>
      </c>
      <c r="AS1421" s="6">
        <v>0</v>
      </c>
      <c r="AT1421" s="6">
        <v>0</v>
      </c>
      <c r="AU1421" s="6">
        <v>0</v>
      </c>
      <c r="AV1421" s="6">
        <v>0</v>
      </c>
      <c r="AW1421" s="6">
        <v>0</v>
      </c>
      <c r="AX1421" s="6">
        <v>0</v>
      </c>
      <c r="AY1421" s="6">
        <v>0</v>
      </c>
      <c r="AZ1421" s="6">
        <v>0</v>
      </c>
      <c r="BA1421" s="6">
        <v>0</v>
      </c>
      <c r="BB1421" s="6">
        <v>0</v>
      </c>
      <c r="BC1421" s="6">
        <v>0</v>
      </c>
      <c r="BD1421" s="6">
        <v>0</v>
      </c>
      <c r="BE1421" s="6">
        <v>0</v>
      </c>
      <c r="BF1421" s="6">
        <v>0</v>
      </c>
      <c r="BG1421" s="6">
        <v>0</v>
      </c>
      <c r="BH1421" s="6">
        <v>-24.9</v>
      </c>
      <c r="BI1421" s="6">
        <v>-24.9</v>
      </c>
      <c r="BJ1421" s="6">
        <v>-24.9</v>
      </c>
      <c r="BK1421" s="6">
        <v>-24.9</v>
      </c>
      <c r="BL1421" s="6">
        <v>-24.9</v>
      </c>
      <c r="BM1421" s="6">
        <v>-24.9</v>
      </c>
      <c r="BN1421" s="6">
        <v>-24.9</v>
      </c>
      <c r="BO1421" s="6">
        <v>-37.9</v>
      </c>
      <c r="BP1421" s="6">
        <v>-37.9</v>
      </c>
      <c r="BQ1421" s="6"/>
      <c r="BR1421" s="6"/>
      <c r="BS1421" s="6"/>
      <c r="BT1421" s="6"/>
      <c r="BU1421" s="6"/>
      <c r="BV1421" s="6"/>
      <c r="BW1421" s="6"/>
      <c r="BX1421" s="6"/>
      <c r="BY1421" s="6"/>
      <c r="BZ1421" s="6"/>
      <c r="CA1421" s="6"/>
      <c r="CB1421" s="6"/>
      <c r="CC1421" s="6"/>
      <c r="CD1421" s="6"/>
      <c r="CE1421" s="6"/>
      <c r="CF1421" s="6"/>
      <c r="CG1421" s="6"/>
      <c r="CH1421" s="6"/>
    </row>
    <row r="1422" spans="2:86" s="7" customFormat="1" ht="12.9" customHeight="1" x14ac:dyDescent="0.2">
      <c r="B1422" s="171" t="s">
        <v>101</v>
      </c>
      <c r="C1422" s="170" t="s">
        <v>108</v>
      </c>
      <c r="D1422" s="188">
        <v>672717000</v>
      </c>
      <c r="E1422" s="5" t="s">
        <v>99</v>
      </c>
      <c r="F1422" s="5" t="s">
        <v>451</v>
      </c>
      <c r="G1422" s="5" t="s">
        <v>100</v>
      </c>
      <c r="H1422" s="5" t="s">
        <v>100</v>
      </c>
      <c r="I1422" s="5" t="s">
        <v>100</v>
      </c>
      <c r="J1422" s="5" t="s">
        <v>100</v>
      </c>
      <c r="K1422" s="5" t="s">
        <v>108</v>
      </c>
      <c r="L1422" s="5" t="s">
        <v>107</v>
      </c>
      <c r="M1422" s="5" t="s">
        <v>105</v>
      </c>
      <c r="N1422" s="5" t="s">
        <v>106</v>
      </c>
      <c r="O1422" s="5" t="s">
        <v>99</v>
      </c>
      <c r="P1422" s="5" t="s">
        <v>451</v>
      </c>
      <c r="Q1422" s="5" t="s">
        <v>108</v>
      </c>
      <c r="R1422" s="5" t="s">
        <v>107</v>
      </c>
      <c r="S1422" s="5" t="s">
        <v>106</v>
      </c>
      <c r="T1422" s="5" t="s">
        <v>105</v>
      </c>
      <c r="U1422" s="6">
        <v>0</v>
      </c>
      <c r="V1422" s="6">
        <v>0</v>
      </c>
      <c r="W1422" s="6">
        <v>0</v>
      </c>
      <c r="X1422" s="6">
        <v>0</v>
      </c>
      <c r="Y1422" s="6">
        <v>0</v>
      </c>
      <c r="Z1422" s="6">
        <v>0</v>
      </c>
      <c r="AA1422" s="6">
        <v>0</v>
      </c>
      <c r="AB1422" s="6">
        <v>0</v>
      </c>
      <c r="AC1422" s="6">
        <v>0</v>
      </c>
      <c r="AD1422" s="6">
        <v>0</v>
      </c>
      <c r="AE1422" s="6">
        <v>0</v>
      </c>
      <c r="AF1422" s="6">
        <v>0</v>
      </c>
      <c r="AG1422" s="6">
        <v>0</v>
      </c>
      <c r="AH1422" s="6">
        <v>0</v>
      </c>
      <c r="AI1422" s="6">
        <v>0</v>
      </c>
      <c r="AJ1422" s="6">
        <v>0</v>
      </c>
      <c r="AK1422" s="6">
        <v>0</v>
      </c>
      <c r="AL1422" s="6">
        <v>0</v>
      </c>
      <c r="AM1422" s="6">
        <v>0</v>
      </c>
      <c r="AN1422" s="6">
        <v>0</v>
      </c>
      <c r="AO1422" s="6">
        <v>0</v>
      </c>
      <c r="AP1422" s="6">
        <v>0</v>
      </c>
      <c r="AQ1422" s="6">
        <v>0</v>
      </c>
      <c r="AR1422" s="6">
        <v>0</v>
      </c>
      <c r="AS1422" s="6">
        <v>0</v>
      </c>
      <c r="AT1422" s="6">
        <v>0</v>
      </c>
      <c r="AU1422" s="6">
        <v>0</v>
      </c>
      <c r="AV1422" s="6">
        <v>0</v>
      </c>
      <c r="AW1422" s="6">
        <v>0</v>
      </c>
      <c r="AX1422" s="6">
        <v>0</v>
      </c>
      <c r="AY1422" s="6">
        <v>0</v>
      </c>
      <c r="AZ1422" s="6">
        <v>0</v>
      </c>
      <c r="BA1422" s="6">
        <v>0</v>
      </c>
      <c r="BB1422" s="6">
        <v>0</v>
      </c>
      <c r="BC1422" s="6">
        <v>0</v>
      </c>
      <c r="BD1422" s="6">
        <v>0</v>
      </c>
      <c r="BE1422" s="6">
        <v>0</v>
      </c>
      <c r="BF1422" s="6">
        <v>0</v>
      </c>
      <c r="BG1422" s="6">
        <v>0</v>
      </c>
      <c r="BH1422" s="6">
        <v>-130</v>
      </c>
      <c r="BI1422" s="6">
        <v>-130</v>
      </c>
      <c r="BJ1422" s="6">
        <v>-895.95</v>
      </c>
      <c r="BK1422" s="6">
        <v>-895.95</v>
      </c>
      <c r="BL1422" s="6">
        <v>-895.95</v>
      </c>
      <c r="BM1422" s="6">
        <v>-895.95</v>
      </c>
      <c r="BN1422" s="6">
        <v>-895.95</v>
      </c>
      <c r="BO1422" s="6">
        <v>-895.95</v>
      </c>
      <c r="BP1422" s="6">
        <v>-895.95</v>
      </c>
      <c r="BQ1422" s="6"/>
      <c r="BR1422" s="6"/>
      <c r="BS1422" s="6"/>
      <c r="BT1422" s="6"/>
      <c r="BU1422" s="6"/>
      <c r="BV1422" s="6"/>
      <c r="BW1422" s="6"/>
      <c r="BX1422" s="6"/>
      <c r="BY1422" s="6"/>
      <c r="BZ1422" s="6"/>
      <c r="CA1422" s="6"/>
      <c r="CB1422" s="6"/>
      <c r="CC1422" s="6"/>
      <c r="CD1422" s="6"/>
      <c r="CE1422" s="6"/>
      <c r="CF1422" s="6"/>
      <c r="CG1422" s="6"/>
      <c r="CH1422" s="6"/>
    </row>
    <row r="1423" spans="2:86" s="7" customFormat="1" ht="12.9" customHeight="1" x14ac:dyDescent="0.2">
      <c r="B1423" s="188" t="s">
        <v>101</v>
      </c>
      <c r="C1423" s="170" t="s">
        <v>673</v>
      </c>
      <c r="D1423" s="188">
        <v>551110100</v>
      </c>
      <c r="E1423" s="5" t="s">
        <v>151</v>
      </c>
      <c r="F1423" s="5" t="s">
        <v>150</v>
      </c>
      <c r="G1423" s="5" t="s">
        <v>100</v>
      </c>
      <c r="H1423" s="5" t="s">
        <v>100</v>
      </c>
      <c r="I1423" s="5" t="s">
        <v>100</v>
      </c>
      <c r="J1423" s="5" t="s">
        <v>100</v>
      </c>
      <c r="K1423" s="5" t="s">
        <v>672</v>
      </c>
      <c r="L1423" s="5" t="s">
        <v>671</v>
      </c>
      <c r="M1423" s="5" t="s">
        <v>95</v>
      </c>
      <c r="N1423" s="5" t="s">
        <v>96</v>
      </c>
      <c r="O1423" s="5" t="s">
        <v>151</v>
      </c>
      <c r="P1423" s="5" t="s">
        <v>150</v>
      </c>
      <c r="Q1423" s="5" t="s">
        <v>672</v>
      </c>
      <c r="R1423" s="5" t="s">
        <v>671</v>
      </c>
      <c r="S1423" s="5" t="s">
        <v>96</v>
      </c>
      <c r="T1423" s="5" t="s">
        <v>95</v>
      </c>
      <c r="U1423" s="6">
        <v>0</v>
      </c>
      <c r="V1423" s="6">
        <v>0</v>
      </c>
      <c r="W1423" s="6">
        <v>0</v>
      </c>
      <c r="X1423" s="6">
        <v>0</v>
      </c>
      <c r="Y1423" s="6">
        <v>0</v>
      </c>
      <c r="Z1423" s="6">
        <v>0</v>
      </c>
      <c r="AA1423" s="6">
        <v>0</v>
      </c>
      <c r="AB1423" s="6">
        <v>0</v>
      </c>
      <c r="AC1423" s="6">
        <v>0</v>
      </c>
      <c r="AD1423" s="6">
        <v>0</v>
      </c>
      <c r="AE1423" s="6">
        <v>0</v>
      </c>
      <c r="AF1423" s="6">
        <v>0</v>
      </c>
      <c r="AG1423" s="6">
        <v>0</v>
      </c>
      <c r="AH1423" s="6">
        <v>0</v>
      </c>
      <c r="AI1423" s="6">
        <v>0</v>
      </c>
      <c r="AJ1423" s="6">
        <v>0</v>
      </c>
      <c r="AK1423" s="6">
        <v>0</v>
      </c>
      <c r="AL1423" s="6">
        <v>0</v>
      </c>
      <c r="AM1423" s="6">
        <v>0</v>
      </c>
      <c r="AN1423" s="6">
        <v>0</v>
      </c>
      <c r="AO1423" s="6">
        <v>0</v>
      </c>
      <c r="AP1423" s="6">
        <v>0</v>
      </c>
      <c r="AQ1423" s="6">
        <v>0</v>
      </c>
      <c r="AR1423" s="6">
        <v>0</v>
      </c>
      <c r="AS1423" s="6">
        <v>0</v>
      </c>
      <c r="AT1423" s="6">
        <v>0</v>
      </c>
      <c r="AU1423" s="6">
        <v>0</v>
      </c>
      <c r="AV1423" s="6">
        <v>0</v>
      </c>
      <c r="AW1423" s="6">
        <v>0</v>
      </c>
      <c r="AX1423" s="6">
        <v>0</v>
      </c>
      <c r="AY1423" s="6">
        <v>0</v>
      </c>
      <c r="AZ1423" s="6">
        <v>0</v>
      </c>
      <c r="BA1423" s="6">
        <v>0</v>
      </c>
      <c r="BB1423" s="6">
        <v>0</v>
      </c>
      <c r="BC1423" s="6">
        <v>0</v>
      </c>
      <c r="BD1423" s="6">
        <v>0</v>
      </c>
      <c r="BE1423" s="6">
        <v>0</v>
      </c>
      <c r="BF1423" s="6">
        <v>0</v>
      </c>
      <c r="BG1423" s="6">
        <v>0</v>
      </c>
      <c r="BH1423" s="6">
        <v>49.49</v>
      </c>
      <c r="BI1423" s="6">
        <v>5707.76</v>
      </c>
      <c r="BJ1423" s="6">
        <v>5347.99</v>
      </c>
      <c r="BK1423" s="6">
        <v>1010.25</v>
      </c>
      <c r="BL1423" s="6">
        <v>49.49</v>
      </c>
      <c r="BM1423" s="6">
        <v>762.7</v>
      </c>
      <c r="BN1423" s="6">
        <v>762.7</v>
      </c>
      <c r="BO1423" s="6">
        <v>1399.74</v>
      </c>
      <c r="BP1423" s="6">
        <v>1399.74</v>
      </c>
      <c r="BQ1423" s="6"/>
      <c r="BR1423" s="6"/>
      <c r="BS1423" s="6"/>
      <c r="BT1423" s="6"/>
      <c r="BU1423" s="6"/>
      <c r="BV1423" s="6"/>
      <c r="BW1423" s="6"/>
      <c r="BX1423" s="6"/>
      <c r="BY1423" s="6"/>
      <c r="BZ1423" s="6"/>
      <c r="CA1423" s="6"/>
      <c r="CB1423" s="6"/>
      <c r="CC1423" s="6"/>
      <c r="CD1423" s="6"/>
      <c r="CE1423" s="6"/>
      <c r="CF1423" s="6"/>
      <c r="CG1423" s="6"/>
      <c r="CH1423" s="6"/>
    </row>
    <row r="1424" spans="2:86" s="7" customFormat="1" ht="12.9" customHeight="1" x14ac:dyDescent="0.2">
      <c r="B1424" s="188" t="s">
        <v>101</v>
      </c>
      <c r="C1424" s="170" t="s">
        <v>673</v>
      </c>
      <c r="D1424" s="188">
        <v>551110100</v>
      </c>
      <c r="E1424" s="5" t="s">
        <v>144</v>
      </c>
      <c r="F1424" s="5" t="s">
        <v>143</v>
      </c>
      <c r="G1424" s="5" t="s">
        <v>100</v>
      </c>
      <c r="H1424" s="5" t="s">
        <v>100</v>
      </c>
      <c r="I1424" s="5" t="s">
        <v>100</v>
      </c>
      <c r="J1424" s="5" t="s">
        <v>100</v>
      </c>
      <c r="K1424" s="5" t="s">
        <v>672</v>
      </c>
      <c r="L1424" s="5" t="s">
        <v>671</v>
      </c>
      <c r="M1424" s="5" t="s">
        <v>95</v>
      </c>
      <c r="N1424" s="5" t="s">
        <v>96</v>
      </c>
      <c r="O1424" s="5" t="s">
        <v>144</v>
      </c>
      <c r="P1424" s="5" t="s">
        <v>143</v>
      </c>
      <c r="Q1424" s="5" t="s">
        <v>672</v>
      </c>
      <c r="R1424" s="5" t="s">
        <v>671</v>
      </c>
      <c r="S1424" s="5" t="s">
        <v>96</v>
      </c>
      <c r="T1424" s="5" t="s">
        <v>95</v>
      </c>
      <c r="U1424" s="6">
        <v>0</v>
      </c>
      <c r="V1424" s="6">
        <v>0</v>
      </c>
      <c r="W1424" s="6">
        <v>0</v>
      </c>
      <c r="X1424" s="6">
        <v>0</v>
      </c>
      <c r="Y1424" s="6">
        <v>0</v>
      </c>
      <c r="Z1424" s="6">
        <v>0</v>
      </c>
      <c r="AA1424" s="6">
        <v>0</v>
      </c>
      <c r="AB1424" s="6">
        <v>0</v>
      </c>
      <c r="AC1424" s="6">
        <v>0</v>
      </c>
      <c r="AD1424" s="6">
        <v>0</v>
      </c>
      <c r="AE1424" s="6">
        <v>0</v>
      </c>
      <c r="AF1424" s="6">
        <v>0</v>
      </c>
      <c r="AG1424" s="6">
        <v>0</v>
      </c>
      <c r="AH1424" s="6">
        <v>0</v>
      </c>
      <c r="AI1424" s="6">
        <v>0</v>
      </c>
      <c r="AJ1424" s="6">
        <v>0</v>
      </c>
      <c r="AK1424" s="6">
        <v>0</v>
      </c>
      <c r="AL1424" s="6">
        <v>0</v>
      </c>
      <c r="AM1424" s="6">
        <v>0</v>
      </c>
      <c r="AN1424" s="6">
        <v>0</v>
      </c>
      <c r="AO1424" s="6">
        <v>0</v>
      </c>
      <c r="AP1424" s="6">
        <v>0</v>
      </c>
      <c r="AQ1424" s="6">
        <v>0</v>
      </c>
      <c r="AR1424" s="6">
        <v>0</v>
      </c>
      <c r="AS1424" s="6">
        <v>0</v>
      </c>
      <c r="AT1424" s="6">
        <v>0</v>
      </c>
      <c r="AU1424" s="6">
        <v>0</v>
      </c>
      <c r="AV1424" s="6">
        <v>0</v>
      </c>
      <c r="AW1424" s="6">
        <v>0</v>
      </c>
      <c r="AX1424" s="6">
        <v>0</v>
      </c>
      <c r="AY1424" s="6">
        <v>0</v>
      </c>
      <c r="AZ1424" s="6">
        <v>0</v>
      </c>
      <c r="BA1424" s="6">
        <v>0</v>
      </c>
      <c r="BB1424" s="6">
        <v>0</v>
      </c>
      <c r="BC1424" s="6">
        <v>0</v>
      </c>
      <c r="BD1424" s="6">
        <v>0</v>
      </c>
      <c r="BE1424" s="6">
        <v>0</v>
      </c>
      <c r="BF1424" s="6">
        <v>0</v>
      </c>
      <c r="BG1424" s="6">
        <v>0</v>
      </c>
      <c r="BH1424" s="6">
        <v>799.9</v>
      </c>
      <c r="BI1424" s="6">
        <v>908.54</v>
      </c>
      <c r="BJ1424" s="6">
        <v>908.54</v>
      </c>
      <c r="BK1424" s="6">
        <v>908.54</v>
      </c>
      <c r="BL1424" s="6">
        <v>908.54</v>
      </c>
      <c r="BM1424" s="6">
        <v>908.54</v>
      </c>
      <c r="BN1424" s="6">
        <v>908.54</v>
      </c>
      <c r="BO1424" s="6">
        <v>908.54</v>
      </c>
      <c r="BP1424" s="6">
        <v>908.54</v>
      </c>
      <c r="BQ1424" s="6"/>
      <c r="BR1424" s="6"/>
      <c r="BS1424" s="6"/>
      <c r="BT1424" s="6"/>
      <c r="BU1424" s="6"/>
      <c r="BV1424" s="6"/>
      <c r="BW1424" s="6"/>
      <c r="BX1424" s="6"/>
      <c r="BY1424" s="6"/>
      <c r="BZ1424" s="6"/>
      <c r="CA1424" s="6"/>
      <c r="CB1424" s="6"/>
      <c r="CC1424" s="6"/>
      <c r="CD1424" s="6"/>
      <c r="CE1424" s="6"/>
      <c r="CF1424" s="6"/>
      <c r="CG1424" s="6"/>
      <c r="CH1424" s="6"/>
    </row>
    <row r="1425" spans="2:86" s="7" customFormat="1" ht="12.9" customHeight="1" x14ac:dyDescent="0.2">
      <c r="B1425" s="171" t="s">
        <v>101</v>
      </c>
      <c r="C1425" s="170" t="s">
        <v>673</v>
      </c>
      <c r="D1425" s="188">
        <v>551110100</v>
      </c>
      <c r="E1425" s="5" t="s">
        <v>134</v>
      </c>
      <c r="F1425" s="5" t="s">
        <v>133</v>
      </c>
      <c r="G1425" s="5" t="s">
        <v>100</v>
      </c>
      <c r="H1425" s="5" t="s">
        <v>100</v>
      </c>
      <c r="I1425" s="5" t="s">
        <v>100</v>
      </c>
      <c r="J1425" s="5" t="s">
        <v>100</v>
      </c>
      <c r="K1425" s="5" t="s">
        <v>672</v>
      </c>
      <c r="L1425" s="5" t="s">
        <v>671</v>
      </c>
      <c r="M1425" s="5" t="s">
        <v>95</v>
      </c>
      <c r="N1425" s="5" t="s">
        <v>96</v>
      </c>
      <c r="O1425" s="5" t="s">
        <v>134</v>
      </c>
      <c r="P1425" s="5" t="s">
        <v>133</v>
      </c>
      <c r="Q1425" s="5" t="s">
        <v>672</v>
      </c>
      <c r="R1425" s="5" t="s">
        <v>671</v>
      </c>
      <c r="S1425" s="5" t="s">
        <v>96</v>
      </c>
      <c r="T1425" s="5" t="s">
        <v>95</v>
      </c>
      <c r="U1425" s="6">
        <v>0</v>
      </c>
      <c r="V1425" s="6">
        <v>0</v>
      </c>
      <c r="W1425" s="6">
        <v>0</v>
      </c>
      <c r="X1425" s="6">
        <v>0</v>
      </c>
      <c r="Y1425" s="6">
        <v>0</v>
      </c>
      <c r="Z1425" s="6">
        <v>0</v>
      </c>
      <c r="AA1425" s="6">
        <v>0</v>
      </c>
      <c r="AB1425" s="6">
        <v>0</v>
      </c>
      <c r="AC1425" s="6">
        <v>0</v>
      </c>
      <c r="AD1425" s="6">
        <v>0</v>
      </c>
      <c r="AE1425" s="6">
        <v>0</v>
      </c>
      <c r="AF1425" s="6">
        <v>0</v>
      </c>
      <c r="AG1425" s="6">
        <v>0</v>
      </c>
      <c r="AH1425" s="6">
        <v>0</v>
      </c>
      <c r="AI1425" s="6">
        <v>0</v>
      </c>
      <c r="AJ1425" s="6">
        <v>0</v>
      </c>
      <c r="AK1425" s="6">
        <v>0</v>
      </c>
      <c r="AL1425" s="6">
        <v>0</v>
      </c>
      <c r="AM1425" s="6">
        <v>0</v>
      </c>
      <c r="AN1425" s="6">
        <v>0</v>
      </c>
      <c r="AO1425" s="6">
        <v>0</v>
      </c>
      <c r="AP1425" s="6">
        <v>0</v>
      </c>
      <c r="AQ1425" s="6">
        <v>0</v>
      </c>
      <c r="AR1425" s="6">
        <v>0</v>
      </c>
      <c r="AS1425" s="6">
        <v>0</v>
      </c>
      <c r="AT1425" s="6">
        <v>0</v>
      </c>
      <c r="AU1425" s="6">
        <v>0</v>
      </c>
      <c r="AV1425" s="6">
        <v>0</v>
      </c>
      <c r="AW1425" s="6">
        <v>0</v>
      </c>
      <c r="AX1425" s="6">
        <v>0</v>
      </c>
      <c r="AY1425" s="6">
        <v>0</v>
      </c>
      <c r="AZ1425" s="6">
        <v>0</v>
      </c>
      <c r="BA1425" s="6">
        <v>0</v>
      </c>
      <c r="BB1425" s="6">
        <v>0</v>
      </c>
      <c r="BC1425" s="6">
        <v>0</v>
      </c>
      <c r="BD1425" s="6">
        <v>0</v>
      </c>
      <c r="BE1425" s="6">
        <v>0</v>
      </c>
      <c r="BF1425" s="6">
        <v>0</v>
      </c>
      <c r="BG1425" s="6">
        <v>0</v>
      </c>
      <c r="BH1425" s="6">
        <v>6222.22</v>
      </c>
      <c r="BI1425" s="6">
        <v>6403.14</v>
      </c>
      <c r="BJ1425" s="6">
        <v>6576.88</v>
      </c>
      <c r="BK1425" s="6">
        <v>6746.47</v>
      </c>
      <c r="BL1425" s="6">
        <v>6747.78</v>
      </c>
      <c r="BM1425" s="6">
        <v>6747.78</v>
      </c>
      <c r="BN1425" s="6">
        <v>6814.52</v>
      </c>
      <c r="BO1425" s="6">
        <v>6814.52</v>
      </c>
      <c r="BP1425" s="6">
        <v>6814.52</v>
      </c>
      <c r="BQ1425" s="6"/>
      <c r="BR1425" s="6"/>
      <c r="BS1425" s="6"/>
      <c r="BT1425" s="6"/>
      <c r="BU1425" s="6"/>
      <c r="BV1425" s="6"/>
      <c r="BW1425" s="6"/>
      <c r="BX1425" s="6"/>
      <c r="BY1425" s="6"/>
      <c r="BZ1425" s="6"/>
      <c r="CA1425" s="6"/>
      <c r="CB1425" s="6"/>
      <c r="CC1425" s="6"/>
      <c r="CD1425" s="6"/>
      <c r="CE1425" s="6"/>
      <c r="CF1425" s="6"/>
      <c r="CG1425" s="6"/>
      <c r="CH1425" s="6"/>
    </row>
    <row r="1426" spans="2:86" s="7" customFormat="1" ht="12.9" customHeight="1" x14ac:dyDescent="0.2">
      <c r="B1426" s="171" t="s">
        <v>101</v>
      </c>
      <c r="C1426" s="170" t="s">
        <v>673</v>
      </c>
      <c r="D1426" s="188">
        <v>551110100</v>
      </c>
      <c r="E1426" s="5" t="s">
        <v>99</v>
      </c>
      <c r="F1426" s="5" t="s">
        <v>451</v>
      </c>
      <c r="G1426" s="5" t="s">
        <v>100</v>
      </c>
      <c r="H1426" s="5" t="s">
        <v>100</v>
      </c>
      <c r="I1426" s="5" t="s">
        <v>100</v>
      </c>
      <c r="J1426" s="5" t="s">
        <v>100</v>
      </c>
      <c r="K1426" s="5" t="s">
        <v>672</v>
      </c>
      <c r="L1426" s="5" t="s">
        <v>671</v>
      </c>
      <c r="M1426" s="5" t="s">
        <v>95</v>
      </c>
      <c r="N1426" s="5" t="s">
        <v>96</v>
      </c>
      <c r="O1426" s="5" t="s">
        <v>99</v>
      </c>
      <c r="P1426" s="5" t="s">
        <v>451</v>
      </c>
      <c r="Q1426" s="5" t="s">
        <v>672</v>
      </c>
      <c r="R1426" s="5" t="s">
        <v>671</v>
      </c>
      <c r="S1426" s="5" t="s">
        <v>96</v>
      </c>
      <c r="T1426" s="5" t="s">
        <v>95</v>
      </c>
      <c r="U1426" s="6">
        <v>0</v>
      </c>
      <c r="V1426" s="6">
        <v>0</v>
      </c>
      <c r="W1426" s="6">
        <v>0</v>
      </c>
      <c r="X1426" s="6">
        <v>0</v>
      </c>
      <c r="Y1426" s="6">
        <v>0</v>
      </c>
      <c r="Z1426" s="6">
        <v>0</v>
      </c>
      <c r="AA1426" s="6">
        <v>0</v>
      </c>
      <c r="AB1426" s="6">
        <v>0</v>
      </c>
      <c r="AC1426" s="6">
        <v>0</v>
      </c>
      <c r="AD1426" s="6">
        <v>0</v>
      </c>
      <c r="AE1426" s="6">
        <v>0</v>
      </c>
      <c r="AF1426" s="6">
        <v>0</v>
      </c>
      <c r="AG1426" s="6">
        <v>0</v>
      </c>
      <c r="AH1426" s="6">
        <v>0</v>
      </c>
      <c r="AI1426" s="6">
        <v>0</v>
      </c>
      <c r="AJ1426" s="6">
        <v>0</v>
      </c>
      <c r="AK1426" s="6">
        <v>0</v>
      </c>
      <c r="AL1426" s="6">
        <v>0</v>
      </c>
      <c r="AM1426" s="6">
        <v>0</v>
      </c>
      <c r="AN1426" s="6">
        <v>0</v>
      </c>
      <c r="AO1426" s="6">
        <v>0</v>
      </c>
      <c r="AP1426" s="6">
        <v>0</v>
      </c>
      <c r="AQ1426" s="6">
        <v>0</v>
      </c>
      <c r="AR1426" s="6">
        <v>0</v>
      </c>
      <c r="AS1426" s="6">
        <v>0</v>
      </c>
      <c r="AT1426" s="6">
        <v>0</v>
      </c>
      <c r="AU1426" s="6">
        <v>0</v>
      </c>
      <c r="AV1426" s="6">
        <v>0</v>
      </c>
      <c r="AW1426" s="6">
        <v>0</v>
      </c>
      <c r="AX1426" s="6">
        <v>0</v>
      </c>
      <c r="AY1426" s="6">
        <v>0</v>
      </c>
      <c r="AZ1426" s="6">
        <v>0</v>
      </c>
      <c r="BA1426" s="6">
        <v>0</v>
      </c>
      <c r="BB1426" s="6">
        <v>0</v>
      </c>
      <c r="BC1426" s="6">
        <v>0</v>
      </c>
      <c r="BD1426" s="6">
        <v>0</v>
      </c>
      <c r="BE1426" s="6">
        <v>0</v>
      </c>
      <c r="BF1426" s="6">
        <v>0</v>
      </c>
      <c r="BG1426" s="6">
        <v>0</v>
      </c>
      <c r="BH1426" s="6">
        <v>1322.34</v>
      </c>
      <c r="BI1426" s="6">
        <v>1322.34</v>
      </c>
      <c r="BJ1426" s="6">
        <v>1322.34</v>
      </c>
      <c r="BK1426" s="6">
        <v>1962.75</v>
      </c>
      <c r="BL1426" s="6">
        <v>1962.75</v>
      </c>
      <c r="BM1426" s="6">
        <v>1962.75</v>
      </c>
      <c r="BN1426" s="6">
        <v>1962.75</v>
      </c>
      <c r="BO1426" s="6">
        <v>1962.75</v>
      </c>
      <c r="BP1426" s="6">
        <v>1962.75</v>
      </c>
      <c r="BQ1426" s="6"/>
      <c r="BR1426" s="6"/>
      <c r="BS1426" s="6"/>
      <c r="BT1426" s="6"/>
      <c r="BU1426" s="6"/>
      <c r="BV1426" s="6"/>
      <c r="BW1426" s="6"/>
      <c r="BX1426" s="6"/>
      <c r="BY1426" s="6"/>
      <c r="BZ1426" s="6"/>
      <c r="CA1426" s="6"/>
      <c r="CB1426" s="6"/>
      <c r="CC1426" s="6"/>
      <c r="CD1426" s="6"/>
      <c r="CE1426" s="6"/>
      <c r="CF1426" s="6"/>
      <c r="CG1426" s="6"/>
      <c r="CH1426" s="6"/>
    </row>
    <row r="1427" spans="2:86" s="7" customFormat="1" ht="12.9" customHeight="1" x14ac:dyDescent="0.2">
      <c r="B1427" s="171" t="s">
        <v>101</v>
      </c>
      <c r="C1427" s="170" t="s">
        <v>673</v>
      </c>
      <c r="D1427" s="188">
        <v>551110100</v>
      </c>
      <c r="E1427" s="5" t="s">
        <v>416</v>
      </c>
      <c r="F1427" s="5" t="s">
        <v>456</v>
      </c>
      <c r="G1427" s="5" t="s">
        <v>100</v>
      </c>
      <c r="H1427" s="5" t="s">
        <v>100</v>
      </c>
      <c r="I1427" s="5" t="s">
        <v>100</v>
      </c>
      <c r="J1427" s="5" t="s">
        <v>100</v>
      </c>
      <c r="K1427" s="5" t="s">
        <v>672</v>
      </c>
      <c r="L1427" s="5" t="s">
        <v>671</v>
      </c>
      <c r="M1427" s="5" t="s">
        <v>95</v>
      </c>
      <c r="N1427" s="5" t="s">
        <v>96</v>
      </c>
      <c r="O1427" s="5" t="s">
        <v>416</v>
      </c>
      <c r="P1427" s="5" t="s">
        <v>456</v>
      </c>
      <c r="Q1427" s="5" t="s">
        <v>672</v>
      </c>
      <c r="R1427" s="5" t="s">
        <v>671</v>
      </c>
      <c r="S1427" s="5" t="s">
        <v>96</v>
      </c>
      <c r="T1427" s="5" t="s">
        <v>95</v>
      </c>
      <c r="U1427" s="6">
        <v>0</v>
      </c>
      <c r="V1427" s="6">
        <v>0</v>
      </c>
      <c r="W1427" s="6">
        <v>0</v>
      </c>
      <c r="X1427" s="6">
        <v>0</v>
      </c>
      <c r="Y1427" s="6">
        <v>0</v>
      </c>
      <c r="Z1427" s="6">
        <v>0</v>
      </c>
      <c r="AA1427" s="6">
        <v>0</v>
      </c>
      <c r="AB1427" s="6">
        <v>0</v>
      </c>
      <c r="AC1427" s="6">
        <v>0</v>
      </c>
      <c r="AD1427" s="6">
        <v>0</v>
      </c>
      <c r="AE1427" s="6">
        <v>0</v>
      </c>
      <c r="AF1427" s="6">
        <v>0</v>
      </c>
      <c r="AG1427" s="6">
        <v>0</v>
      </c>
      <c r="AH1427" s="6">
        <v>0</v>
      </c>
      <c r="AI1427" s="6">
        <v>0</v>
      </c>
      <c r="AJ1427" s="6">
        <v>0</v>
      </c>
      <c r="AK1427" s="6">
        <v>0</v>
      </c>
      <c r="AL1427" s="6">
        <v>0</v>
      </c>
      <c r="AM1427" s="6">
        <v>0</v>
      </c>
      <c r="AN1427" s="6">
        <v>0</v>
      </c>
      <c r="AO1427" s="6">
        <v>0</v>
      </c>
      <c r="AP1427" s="6">
        <v>0</v>
      </c>
      <c r="AQ1427" s="6">
        <v>0</v>
      </c>
      <c r="AR1427" s="6">
        <v>0</v>
      </c>
      <c r="AS1427" s="6">
        <v>0</v>
      </c>
      <c r="AT1427" s="6">
        <v>0</v>
      </c>
      <c r="AU1427" s="6">
        <v>0</v>
      </c>
      <c r="AV1427" s="6">
        <v>0</v>
      </c>
      <c r="AW1427" s="6">
        <v>0</v>
      </c>
      <c r="AX1427" s="6">
        <v>0</v>
      </c>
      <c r="AY1427" s="6">
        <v>0</v>
      </c>
      <c r="AZ1427" s="6">
        <v>0</v>
      </c>
      <c r="BA1427" s="6">
        <v>0</v>
      </c>
      <c r="BB1427" s="6">
        <v>0</v>
      </c>
      <c r="BC1427" s="6">
        <v>0</v>
      </c>
      <c r="BD1427" s="6">
        <v>0</v>
      </c>
      <c r="BE1427" s="6">
        <v>0</v>
      </c>
      <c r="BF1427" s="6">
        <v>0</v>
      </c>
      <c r="BG1427" s="6">
        <v>0</v>
      </c>
      <c r="BH1427" s="6">
        <v>701.35</v>
      </c>
      <c r="BI1427" s="6">
        <v>680.15</v>
      </c>
      <c r="BJ1427" s="6">
        <v>680.15</v>
      </c>
      <c r="BK1427" s="6">
        <v>680.15</v>
      </c>
      <c r="BL1427" s="6">
        <v>680.15</v>
      </c>
      <c r="BM1427" s="6">
        <v>680.15</v>
      </c>
      <c r="BN1427" s="6">
        <v>680.15</v>
      </c>
      <c r="BO1427" s="6">
        <v>680.15</v>
      </c>
      <c r="BP1427" s="6">
        <v>680.15</v>
      </c>
      <c r="BQ1427" s="6"/>
      <c r="BR1427" s="6"/>
      <c r="BS1427" s="6"/>
      <c r="BT1427" s="6"/>
      <c r="BU1427" s="6"/>
      <c r="BV1427" s="6"/>
      <c r="BW1427" s="6"/>
      <c r="BX1427" s="6"/>
      <c r="BY1427" s="6"/>
      <c r="BZ1427" s="6"/>
      <c r="CA1427" s="6"/>
      <c r="CB1427" s="6"/>
      <c r="CC1427" s="6"/>
      <c r="CD1427" s="6"/>
      <c r="CE1427" s="6"/>
      <c r="CF1427" s="6"/>
      <c r="CG1427" s="6"/>
      <c r="CH1427" s="6"/>
    </row>
    <row r="1428" spans="2:86" s="7" customFormat="1" ht="12.9" customHeight="1" x14ac:dyDescent="0.2">
      <c r="B1428" s="171" t="s">
        <v>101</v>
      </c>
      <c r="C1428" s="170" t="s">
        <v>216</v>
      </c>
      <c r="D1428" s="188">
        <v>551311100</v>
      </c>
      <c r="E1428" s="5" t="s">
        <v>134</v>
      </c>
      <c r="F1428" s="5" t="s">
        <v>133</v>
      </c>
      <c r="G1428" s="5" t="s">
        <v>100</v>
      </c>
      <c r="H1428" s="5" t="s">
        <v>100</v>
      </c>
      <c r="I1428" s="5" t="s">
        <v>100</v>
      </c>
      <c r="J1428" s="5" t="s">
        <v>100</v>
      </c>
      <c r="K1428" s="5" t="s">
        <v>216</v>
      </c>
      <c r="L1428" s="5" t="s">
        <v>215</v>
      </c>
      <c r="M1428" s="5" t="s">
        <v>95</v>
      </c>
      <c r="N1428" s="5" t="s">
        <v>96</v>
      </c>
      <c r="O1428" s="5" t="s">
        <v>134</v>
      </c>
      <c r="P1428" s="5" t="s">
        <v>133</v>
      </c>
      <c r="Q1428" s="5" t="s">
        <v>216</v>
      </c>
      <c r="R1428" s="5" t="s">
        <v>215</v>
      </c>
      <c r="S1428" s="5" t="s">
        <v>96</v>
      </c>
      <c r="T1428" s="5" t="s">
        <v>95</v>
      </c>
      <c r="U1428" s="6">
        <v>0</v>
      </c>
      <c r="V1428" s="6">
        <v>0</v>
      </c>
      <c r="W1428" s="6">
        <v>0</v>
      </c>
      <c r="X1428" s="6">
        <v>0</v>
      </c>
      <c r="Y1428" s="6">
        <v>0</v>
      </c>
      <c r="Z1428" s="6">
        <v>0</v>
      </c>
      <c r="AA1428" s="6">
        <v>0</v>
      </c>
      <c r="AB1428" s="6">
        <v>0</v>
      </c>
      <c r="AC1428" s="6">
        <v>0</v>
      </c>
      <c r="AD1428" s="6">
        <v>0</v>
      </c>
      <c r="AE1428" s="6">
        <v>0</v>
      </c>
      <c r="AF1428" s="6">
        <v>0</v>
      </c>
      <c r="AG1428" s="6">
        <v>0</v>
      </c>
      <c r="AH1428" s="6">
        <v>0</v>
      </c>
      <c r="AI1428" s="6">
        <v>0</v>
      </c>
      <c r="AJ1428" s="6">
        <v>0</v>
      </c>
      <c r="AK1428" s="6">
        <v>0</v>
      </c>
      <c r="AL1428" s="6">
        <v>0</v>
      </c>
      <c r="AM1428" s="6">
        <v>0</v>
      </c>
      <c r="AN1428" s="6">
        <v>0</v>
      </c>
      <c r="AO1428" s="6">
        <v>0</v>
      </c>
      <c r="AP1428" s="6">
        <v>0</v>
      </c>
      <c r="AQ1428" s="6">
        <v>0</v>
      </c>
      <c r="AR1428" s="6">
        <v>0</v>
      </c>
      <c r="AS1428" s="6">
        <v>0</v>
      </c>
      <c r="AT1428" s="6">
        <v>0</v>
      </c>
      <c r="AU1428" s="6">
        <v>0</v>
      </c>
      <c r="AV1428" s="6">
        <v>0</v>
      </c>
      <c r="AW1428" s="6">
        <v>0</v>
      </c>
      <c r="AX1428" s="6">
        <v>0</v>
      </c>
      <c r="AY1428" s="6">
        <v>0</v>
      </c>
      <c r="AZ1428" s="6">
        <v>0</v>
      </c>
      <c r="BA1428" s="6">
        <v>0</v>
      </c>
      <c r="BB1428" s="6">
        <v>0</v>
      </c>
      <c r="BC1428" s="6">
        <v>0</v>
      </c>
      <c r="BD1428" s="6">
        <v>0</v>
      </c>
      <c r="BE1428" s="6">
        <v>0</v>
      </c>
      <c r="BF1428" s="6">
        <v>0</v>
      </c>
      <c r="BG1428" s="6">
        <v>0</v>
      </c>
      <c r="BH1428" s="6">
        <v>39349.449999999997</v>
      </c>
      <c r="BI1428" s="6">
        <v>49394.21</v>
      </c>
      <c r="BJ1428" s="6">
        <v>58764.4</v>
      </c>
      <c r="BK1428" s="6">
        <v>68399.100000000006</v>
      </c>
      <c r="BL1428" s="6">
        <v>78952.66</v>
      </c>
      <c r="BM1428" s="6">
        <v>88813.93</v>
      </c>
      <c r="BN1428" s="6">
        <v>99253.62</v>
      </c>
      <c r="BO1428" s="6">
        <v>108874.11</v>
      </c>
      <c r="BP1428" s="6">
        <v>118368.9</v>
      </c>
      <c r="BQ1428" s="6"/>
      <c r="BR1428" s="6"/>
      <c r="BS1428" s="6"/>
      <c r="BT1428" s="6"/>
      <c r="BU1428" s="6"/>
      <c r="BV1428" s="6"/>
      <c r="BW1428" s="6"/>
      <c r="BX1428" s="6"/>
      <c r="BY1428" s="6"/>
      <c r="BZ1428" s="6"/>
      <c r="CA1428" s="6"/>
      <c r="CB1428" s="6"/>
      <c r="CC1428" s="6"/>
      <c r="CD1428" s="6"/>
      <c r="CE1428" s="6"/>
      <c r="CF1428" s="6"/>
      <c r="CG1428" s="6"/>
      <c r="CH1428" s="6"/>
    </row>
    <row r="1429" spans="2:86" s="7" customFormat="1" ht="12.9" customHeight="1" x14ac:dyDescent="0.2">
      <c r="B1429" s="171" t="s">
        <v>101</v>
      </c>
      <c r="C1429" s="170" t="s">
        <v>216</v>
      </c>
      <c r="D1429" s="188">
        <v>551311100</v>
      </c>
      <c r="E1429" s="5" t="s">
        <v>99</v>
      </c>
      <c r="F1429" s="5" t="s">
        <v>451</v>
      </c>
      <c r="G1429" s="5" t="s">
        <v>100</v>
      </c>
      <c r="H1429" s="5" t="s">
        <v>100</v>
      </c>
      <c r="I1429" s="5" t="s">
        <v>100</v>
      </c>
      <c r="J1429" s="5" t="s">
        <v>100</v>
      </c>
      <c r="K1429" s="5" t="s">
        <v>216</v>
      </c>
      <c r="L1429" s="5" t="s">
        <v>215</v>
      </c>
      <c r="M1429" s="5" t="s">
        <v>95</v>
      </c>
      <c r="N1429" s="5" t="s">
        <v>96</v>
      </c>
      <c r="O1429" s="5" t="s">
        <v>99</v>
      </c>
      <c r="P1429" s="5" t="s">
        <v>451</v>
      </c>
      <c r="Q1429" s="5" t="s">
        <v>216</v>
      </c>
      <c r="R1429" s="5" t="s">
        <v>215</v>
      </c>
      <c r="S1429" s="5" t="s">
        <v>96</v>
      </c>
      <c r="T1429" s="5" t="s">
        <v>95</v>
      </c>
      <c r="U1429" s="6">
        <v>0</v>
      </c>
      <c r="V1429" s="6">
        <v>0</v>
      </c>
      <c r="W1429" s="6">
        <v>0</v>
      </c>
      <c r="X1429" s="6">
        <v>0</v>
      </c>
      <c r="Y1429" s="6">
        <v>0</v>
      </c>
      <c r="Z1429" s="6">
        <v>0</v>
      </c>
      <c r="AA1429" s="6">
        <v>0</v>
      </c>
      <c r="AB1429" s="6">
        <v>0</v>
      </c>
      <c r="AC1429" s="6">
        <v>0</v>
      </c>
      <c r="AD1429" s="6">
        <v>0</v>
      </c>
      <c r="AE1429" s="6">
        <v>0</v>
      </c>
      <c r="AF1429" s="6">
        <v>0</v>
      </c>
      <c r="AG1429" s="6">
        <v>0</v>
      </c>
      <c r="AH1429" s="6">
        <v>0</v>
      </c>
      <c r="AI1429" s="6">
        <v>0</v>
      </c>
      <c r="AJ1429" s="6">
        <v>0</v>
      </c>
      <c r="AK1429" s="6">
        <v>0</v>
      </c>
      <c r="AL1429" s="6">
        <v>0</v>
      </c>
      <c r="AM1429" s="6">
        <v>0</v>
      </c>
      <c r="AN1429" s="6">
        <v>0</v>
      </c>
      <c r="AO1429" s="6">
        <v>0</v>
      </c>
      <c r="AP1429" s="6">
        <v>0</v>
      </c>
      <c r="AQ1429" s="6">
        <v>0</v>
      </c>
      <c r="AR1429" s="6">
        <v>0</v>
      </c>
      <c r="AS1429" s="6">
        <v>0</v>
      </c>
      <c r="AT1429" s="6">
        <v>0</v>
      </c>
      <c r="AU1429" s="6">
        <v>0</v>
      </c>
      <c r="AV1429" s="6">
        <v>0</v>
      </c>
      <c r="AW1429" s="6">
        <v>0</v>
      </c>
      <c r="AX1429" s="6">
        <v>0</v>
      </c>
      <c r="AY1429" s="6">
        <v>0</v>
      </c>
      <c r="AZ1429" s="6">
        <v>0</v>
      </c>
      <c r="BA1429" s="6">
        <v>0</v>
      </c>
      <c r="BB1429" s="6">
        <v>0</v>
      </c>
      <c r="BC1429" s="6">
        <v>0</v>
      </c>
      <c r="BD1429" s="6">
        <v>0</v>
      </c>
      <c r="BE1429" s="6">
        <v>0</v>
      </c>
      <c r="BF1429" s="6">
        <v>0</v>
      </c>
      <c r="BG1429" s="6">
        <v>0</v>
      </c>
      <c r="BH1429" s="6">
        <v>64503.41</v>
      </c>
      <c r="BI1429" s="6">
        <v>76467.69</v>
      </c>
      <c r="BJ1429" s="6">
        <v>86833.44</v>
      </c>
      <c r="BK1429" s="6">
        <v>101030.66</v>
      </c>
      <c r="BL1429" s="6">
        <v>101030.66</v>
      </c>
      <c r="BM1429" s="6">
        <v>122766.78</v>
      </c>
      <c r="BN1429" s="6">
        <v>136511.41</v>
      </c>
      <c r="BO1429" s="6">
        <v>148526.78</v>
      </c>
      <c r="BP1429" s="6">
        <v>158816.95999999999</v>
      </c>
      <c r="BQ1429" s="6"/>
      <c r="BR1429" s="6"/>
      <c r="BS1429" s="6"/>
      <c r="BT1429" s="6"/>
      <c r="BU1429" s="6"/>
      <c r="BV1429" s="6"/>
      <c r="BW1429" s="6"/>
      <c r="BX1429" s="6"/>
      <c r="BY1429" s="6"/>
      <c r="BZ1429" s="6"/>
      <c r="CA1429" s="6"/>
      <c r="CB1429" s="6"/>
      <c r="CC1429" s="6"/>
      <c r="CD1429" s="6"/>
      <c r="CE1429" s="6"/>
      <c r="CF1429" s="6"/>
      <c r="CG1429" s="6"/>
      <c r="CH1429" s="6"/>
    </row>
    <row r="1430" spans="2:86" s="7" customFormat="1" ht="12.9" customHeight="1" x14ac:dyDescent="0.2">
      <c r="B1430" s="171" t="s">
        <v>101</v>
      </c>
      <c r="C1430" s="170" t="s">
        <v>216</v>
      </c>
      <c r="D1430" s="188">
        <v>551311100</v>
      </c>
      <c r="E1430" s="5" t="s">
        <v>416</v>
      </c>
      <c r="F1430" s="5" t="s">
        <v>456</v>
      </c>
      <c r="G1430" s="5" t="s">
        <v>100</v>
      </c>
      <c r="H1430" s="5" t="s">
        <v>100</v>
      </c>
      <c r="I1430" s="5" t="s">
        <v>100</v>
      </c>
      <c r="J1430" s="5" t="s">
        <v>100</v>
      </c>
      <c r="K1430" s="5" t="s">
        <v>216</v>
      </c>
      <c r="L1430" s="5" t="s">
        <v>215</v>
      </c>
      <c r="M1430" s="5" t="s">
        <v>95</v>
      </c>
      <c r="N1430" s="5" t="s">
        <v>96</v>
      </c>
      <c r="O1430" s="5" t="s">
        <v>416</v>
      </c>
      <c r="P1430" s="5" t="s">
        <v>456</v>
      </c>
      <c r="Q1430" s="5" t="s">
        <v>216</v>
      </c>
      <c r="R1430" s="5" t="s">
        <v>215</v>
      </c>
      <c r="S1430" s="5" t="s">
        <v>96</v>
      </c>
      <c r="T1430" s="5" t="s">
        <v>95</v>
      </c>
      <c r="U1430" s="6">
        <v>0</v>
      </c>
      <c r="V1430" s="6">
        <v>0</v>
      </c>
      <c r="W1430" s="6">
        <v>0</v>
      </c>
      <c r="X1430" s="6">
        <v>0</v>
      </c>
      <c r="Y1430" s="6">
        <v>0</v>
      </c>
      <c r="Z1430" s="6">
        <v>0</v>
      </c>
      <c r="AA1430" s="6">
        <v>0</v>
      </c>
      <c r="AB1430" s="6">
        <v>0</v>
      </c>
      <c r="AC1430" s="6">
        <v>0</v>
      </c>
      <c r="AD1430" s="6">
        <v>0</v>
      </c>
      <c r="AE1430" s="6">
        <v>0</v>
      </c>
      <c r="AF1430" s="6">
        <v>0</v>
      </c>
      <c r="AG1430" s="6">
        <v>0</v>
      </c>
      <c r="AH1430" s="6">
        <v>0</v>
      </c>
      <c r="AI1430" s="6">
        <v>0</v>
      </c>
      <c r="AJ1430" s="6">
        <v>0</v>
      </c>
      <c r="AK1430" s="6">
        <v>0</v>
      </c>
      <c r="AL1430" s="6">
        <v>0</v>
      </c>
      <c r="AM1430" s="6">
        <v>0</v>
      </c>
      <c r="AN1430" s="6">
        <v>0</v>
      </c>
      <c r="AO1430" s="6">
        <v>0</v>
      </c>
      <c r="AP1430" s="6">
        <v>0</v>
      </c>
      <c r="AQ1430" s="6">
        <v>0</v>
      </c>
      <c r="AR1430" s="6">
        <v>0</v>
      </c>
      <c r="AS1430" s="6">
        <v>0</v>
      </c>
      <c r="AT1430" s="6">
        <v>0</v>
      </c>
      <c r="AU1430" s="6">
        <v>0</v>
      </c>
      <c r="AV1430" s="6">
        <v>0</v>
      </c>
      <c r="AW1430" s="6">
        <v>0</v>
      </c>
      <c r="AX1430" s="6">
        <v>0</v>
      </c>
      <c r="AY1430" s="6">
        <v>0</v>
      </c>
      <c r="AZ1430" s="6">
        <v>0</v>
      </c>
      <c r="BA1430" s="6">
        <v>0</v>
      </c>
      <c r="BB1430" s="6">
        <v>0</v>
      </c>
      <c r="BC1430" s="6">
        <v>0</v>
      </c>
      <c r="BD1430" s="6">
        <v>0</v>
      </c>
      <c r="BE1430" s="6">
        <v>0</v>
      </c>
      <c r="BF1430" s="6">
        <v>0</v>
      </c>
      <c r="BG1430" s="6">
        <v>0</v>
      </c>
      <c r="BH1430" s="6">
        <v>16875.79</v>
      </c>
      <c r="BI1430" s="6">
        <v>27377.27</v>
      </c>
      <c r="BJ1430" s="6">
        <v>31963.14</v>
      </c>
      <c r="BK1430" s="6">
        <v>32388.71</v>
      </c>
      <c r="BL1430" s="6">
        <v>32822.589999999997</v>
      </c>
      <c r="BM1430" s="6">
        <v>35351.120000000003</v>
      </c>
      <c r="BN1430" s="6">
        <v>39383.29</v>
      </c>
      <c r="BO1430" s="6">
        <v>44408.58</v>
      </c>
      <c r="BP1430" s="6">
        <v>47696.11</v>
      </c>
      <c r="BQ1430" s="6"/>
      <c r="BR1430" s="6"/>
      <c r="BS1430" s="6"/>
      <c r="BT1430" s="6"/>
      <c r="BU1430" s="6"/>
      <c r="BV1430" s="6"/>
      <c r="BW1430" s="6"/>
      <c r="BX1430" s="6"/>
      <c r="BY1430" s="6"/>
      <c r="BZ1430" s="6"/>
      <c r="CA1430" s="6"/>
      <c r="CB1430" s="6"/>
      <c r="CC1430" s="6"/>
      <c r="CD1430" s="6"/>
      <c r="CE1430" s="6"/>
      <c r="CF1430" s="6"/>
      <c r="CG1430" s="6"/>
      <c r="CH1430" s="6"/>
    </row>
    <row r="1431" spans="2:86" s="7" customFormat="1" ht="12.9" customHeight="1" x14ac:dyDescent="0.2">
      <c r="B1431" s="171" t="s">
        <v>101</v>
      </c>
      <c r="C1431" s="170" t="s">
        <v>670</v>
      </c>
      <c r="D1431" s="188">
        <v>553135000</v>
      </c>
      <c r="E1431" s="5" t="s">
        <v>134</v>
      </c>
      <c r="F1431" s="5" t="s">
        <v>133</v>
      </c>
      <c r="G1431" s="5" t="s">
        <v>100</v>
      </c>
      <c r="H1431" s="5" t="s">
        <v>100</v>
      </c>
      <c r="I1431" s="5" t="s">
        <v>100</v>
      </c>
      <c r="J1431" s="5" t="s">
        <v>100</v>
      </c>
      <c r="K1431" s="5" t="s">
        <v>669</v>
      </c>
      <c r="L1431" s="5" t="s">
        <v>668</v>
      </c>
      <c r="M1431" s="5" t="s">
        <v>95</v>
      </c>
      <c r="N1431" s="5" t="s">
        <v>96</v>
      </c>
      <c r="O1431" s="5" t="s">
        <v>134</v>
      </c>
      <c r="P1431" s="5" t="s">
        <v>133</v>
      </c>
      <c r="Q1431" s="5" t="s">
        <v>669</v>
      </c>
      <c r="R1431" s="5" t="s">
        <v>668</v>
      </c>
      <c r="S1431" s="5" t="s">
        <v>96</v>
      </c>
      <c r="T1431" s="5" t="s">
        <v>95</v>
      </c>
      <c r="U1431" s="6">
        <v>0</v>
      </c>
      <c r="V1431" s="6">
        <v>0</v>
      </c>
      <c r="W1431" s="6">
        <v>0</v>
      </c>
      <c r="X1431" s="6">
        <v>0</v>
      </c>
      <c r="Y1431" s="6">
        <v>0</v>
      </c>
      <c r="Z1431" s="6">
        <v>0</v>
      </c>
      <c r="AA1431" s="6">
        <v>0</v>
      </c>
      <c r="AB1431" s="6">
        <v>0</v>
      </c>
      <c r="AC1431" s="6">
        <v>0</v>
      </c>
      <c r="AD1431" s="6">
        <v>0</v>
      </c>
      <c r="AE1431" s="6">
        <v>0</v>
      </c>
      <c r="AF1431" s="6">
        <v>0</v>
      </c>
      <c r="AG1431" s="6">
        <v>0</v>
      </c>
      <c r="AH1431" s="6">
        <v>0</v>
      </c>
      <c r="AI1431" s="6">
        <v>0</v>
      </c>
      <c r="AJ1431" s="6">
        <v>0</v>
      </c>
      <c r="AK1431" s="6">
        <v>0</v>
      </c>
      <c r="AL1431" s="6">
        <v>0</v>
      </c>
      <c r="AM1431" s="6">
        <v>0</v>
      </c>
      <c r="AN1431" s="6">
        <v>0</v>
      </c>
      <c r="AO1431" s="6">
        <v>0</v>
      </c>
      <c r="AP1431" s="6">
        <v>0</v>
      </c>
      <c r="AQ1431" s="6">
        <v>0</v>
      </c>
      <c r="AR1431" s="6">
        <v>0</v>
      </c>
      <c r="AS1431" s="6">
        <v>0</v>
      </c>
      <c r="AT1431" s="6">
        <v>0</v>
      </c>
      <c r="AU1431" s="6">
        <v>0</v>
      </c>
      <c r="AV1431" s="6">
        <v>0</v>
      </c>
      <c r="AW1431" s="6">
        <v>0</v>
      </c>
      <c r="AX1431" s="6">
        <v>0</v>
      </c>
      <c r="AY1431" s="6">
        <v>0</v>
      </c>
      <c r="AZ1431" s="6">
        <v>0</v>
      </c>
      <c r="BA1431" s="6">
        <v>0</v>
      </c>
      <c r="BB1431" s="6">
        <v>0</v>
      </c>
      <c r="BC1431" s="6">
        <v>0</v>
      </c>
      <c r="BD1431" s="6">
        <v>0</v>
      </c>
      <c r="BE1431" s="6">
        <v>0</v>
      </c>
      <c r="BF1431" s="6">
        <v>0</v>
      </c>
      <c r="BG1431" s="6">
        <v>0</v>
      </c>
      <c r="BH1431" s="6">
        <v>2384.69</v>
      </c>
      <c r="BI1431" s="6">
        <v>2796.53</v>
      </c>
      <c r="BJ1431" s="6">
        <v>3176.19</v>
      </c>
      <c r="BK1431" s="6">
        <v>3176.19</v>
      </c>
      <c r="BL1431" s="6">
        <v>3965.24</v>
      </c>
      <c r="BM1431" s="6">
        <v>4460.0600000000004</v>
      </c>
      <c r="BN1431" s="6">
        <v>4966.42</v>
      </c>
      <c r="BO1431" s="6">
        <v>4966.42</v>
      </c>
      <c r="BP1431" s="6">
        <v>6290.11</v>
      </c>
      <c r="BQ1431" s="6"/>
      <c r="BR1431" s="6"/>
      <c r="BS1431" s="6"/>
      <c r="BT1431" s="6"/>
      <c r="BU1431" s="6"/>
      <c r="BV1431" s="6"/>
      <c r="BW1431" s="6"/>
      <c r="BX1431" s="6"/>
      <c r="BY1431" s="6"/>
      <c r="BZ1431" s="6"/>
      <c r="CA1431" s="6"/>
      <c r="CB1431" s="6"/>
      <c r="CC1431" s="6"/>
      <c r="CD1431" s="6"/>
      <c r="CE1431" s="6"/>
      <c r="CF1431" s="6"/>
      <c r="CG1431" s="6"/>
      <c r="CH1431" s="6"/>
    </row>
    <row r="1432" spans="2:86" s="7" customFormat="1" ht="12.9" customHeight="1" x14ac:dyDescent="0.2">
      <c r="B1432" s="171" t="s">
        <v>101</v>
      </c>
      <c r="C1432" s="170" t="s">
        <v>670</v>
      </c>
      <c r="D1432" s="188">
        <v>553135000</v>
      </c>
      <c r="E1432" s="5" t="s">
        <v>99</v>
      </c>
      <c r="F1432" s="5" t="s">
        <v>451</v>
      </c>
      <c r="G1432" s="5" t="s">
        <v>100</v>
      </c>
      <c r="H1432" s="5" t="s">
        <v>100</v>
      </c>
      <c r="I1432" s="5" t="s">
        <v>100</v>
      </c>
      <c r="J1432" s="5" t="s">
        <v>100</v>
      </c>
      <c r="K1432" s="5" t="s">
        <v>669</v>
      </c>
      <c r="L1432" s="5" t="s">
        <v>668</v>
      </c>
      <c r="M1432" s="5" t="s">
        <v>95</v>
      </c>
      <c r="N1432" s="5" t="s">
        <v>96</v>
      </c>
      <c r="O1432" s="5" t="s">
        <v>99</v>
      </c>
      <c r="P1432" s="5" t="s">
        <v>451</v>
      </c>
      <c r="Q1432" s="5" t="s">
        <v>669</v>
      </c>
      <c r="R1432" s="5" t="s">
        <v>668</v>
      </c>
      <c r="S1432" s="5" t="s">
        <v>96</v>
      </c>
      <c r="T1432" s="5" t="s">
        <v>95</v>
      </c>
      <c r="U1432" s="6">
        <v>0</v>
      </c>
      <c r="V1432" s="6">
        <v>0</v>
      </c>
      <c r="W1432" s="6">
        <v>0</v>
      </c>
      <c r="X1432" s="6">
        <v>0</v>
      </c>
      <c r="Y1432" s="6">
        <v>0</v>
      </c>
      <c r="Z1432" s="6">
        <v>0</v>
      </c>
      <c r="AA1432" s="6">
        <v>0</v>
      </c>
      <c r="AB1432" s="6">
        <v>0</v>
      </c>
      <c r="AC1432" s="6">
        <v>0</v>
      </c>
      <c r="AD1432" s="6">
        <v>0</v>
      </c>
      <c r="AE1432" s="6">
        <v>0</v>
      </c>
      <c r="AF1432" s="6">
        <v>0</v>
      </c>
      <c r="AG1432" s="6">
        <v>0</v>
      </c>
      <c r="AH1432" s="6">
        <v>0</v>
      </c>
      <c r="AI1432" s="6">
        <v>0</v>
      </c>
      <c r="AJ1432" s="6">
        <v>0</v>
      </c>
      <c r="AK1432" s="6">
        <v>0</v>
      </c>
      <c r="AL1432" s="6">
        <v>0</v>
      </c>
      <c r="AM1432" s="6">
        <v>0</v>
      </c>
      <c r="AN1432" s="6">
        <v>0</v>
      </c>
      <c r="AO1432" s="6">
        <v>0</v>
      </c>
      <c r="AP1432" s="6">
        <v>0</v>
      </c>
      <c r="AQ1432" s="6">
        <v>0</v>
      </c>
      <c r="AR1432" s="6">
        <v>0</v>
      </c>
      <c r="AS1432" s="6">
        <v>0</v>
      </c>
      <c r="AT1432" s="6">
        <v>0</v>
      </c>
      <c r="AU1432" s="6">
        <v>0</v>
      </c>
      <c r="AV1432" s="6">
        <v>0</v>
      </c>
      <c r="AW1432" s="6">
        <v>0</v>
      </c>
      <c r="AX1432" s="6">
        <v>0</v>
      </c>
      <c r="AY1432" s="6">
        <v>0</v>
      </c>
      <c r="AZ1432" s="6">
        <v>0</v>
      </c>
      <c r="BA1432" s="6">
        <v>0</v>
      </c>
      <c r="BB1432" s="6">
        <v>0</v>
      </c>
      <c r="BC1432" s="6">
        <v>0</v>
      </c>
      <c r="BD1432" s="6">
        <v>0</v>
      </c>
      <c r="BE1432" s="6">
        <v>0</v>
      </c>
      <c r="BF1432" s="6">
        <v>0</v>
      </c>
      <c r="BG1432" s="6">
        <v>0</v>
      </c>
      <c r="BH1432" s="6">
        <v>0</v>
      </c>
      <c r="BI1432" s="6">
        <v>0</v>
      </c>
      <c r="BJ1432" s="6">
        <v>0</v>
      </c>
      <c r="BK1432" s="6">
        <v>14408</v>
      </c>
      <c r="BL1432" s="6">
        <v>16508</v>
      </c>
      <c r="BM1432" s="6">
        <v>19008</v>
      </c>
      <c r="BN1432" s="6">
        <v>21508</v>
      </c>
      <c r="BO1432" s="6">
        <v>23708</v>
      </c>
      <c r="BP1432" s="6">
        <v>25908</v>
      </c>
      <c r="BQ1432" s="6"/>
      <c r="BR1432" s="6"/>
      <c r="BS1432" s="6"/>
      <c r="BT1432" s="6"/>
      <c r="BU1432" s="6"/>
      <c r="BV1432" s="6"/>
      <c r="BW1432" s="6"/>
      <c r="BX1432" s="6"/>
      <c r="BY1432" s="6"/>
      <c r="BZ1432" s="6"/>
      <c r="CA1432" s="6"/>
      <c r="CB1432" s="6"/>
      <c r="CC1432" s="6"/>
      <c r="CD1432" s="6"/>
      <c r="CE1432" s="6"/>
      <c r="CF1432" s="6"/>
      <c r="CG1432" s="6"/>
      <c r="CH1432" s="6"/>
    </row>
    <row r="1433" spans="2:86" s="7" customFormat="1" ht="12.9" customHeight="1" x14ac:dyDescent="0.2">
      <c r="B1433" s="171" t="s">
        <v>101</v>
      </c>
      <c r="C1433" s="170" t="s">
        <v>670</v>
      </c>
      <c r="D1433" s="188">
        <v>553135000</v>
      </c>
      <c r="E1433" s="5" t="s">
        <v>416</v>
      </c>
      <c r="F1433" s="5" t="s">
        <v>456</v>
      </c>
      <c r="G1433" s="5" t="s">
        <v>100</v>
      </c>
      <c r="H1433" s="5" t="s">
        <v>100</v>
      </c>
      <c r="I1433" s="5" t="s">
        <v>100</v>
      </c>
      <c r="J1433" s="5" t="s">
        <v>100</v>
      </c>
      <c r="K1433" s="5" t="s">
        <v>669</v>
      </c>
      <c r="L1433" s="5" t="s">
        <v>668</v>
      </c>
      <c r="M1433" s="5" t="s">
        <v>95</v>
      </c>
      <c r="N1433" s="5" t="s">
        <v>96</v>
      </c>
      <c r="O1433" s="5" t="s">
        <v>416</v>
      </c>
      <c r="P1433" s="5" t="s">
        <v>456</v>
      </c>
      <c r="Q1433" s="5" t="s">
        <v>669</v>
      </c>
      <c r="R1433" s="5" t="s">
        <v>668</v>
      </c>
      <c r="S1433" s="5" t="s">
        <v>96</v>
      </c>
      <c r="T1433" s="5" t="s">
        <v>95</v>
      </c>
      <c r="U1433" s="6">
        <v>0</v>
      </c>
      <c r="V1433" s="6">
        <v>0</v>
      </c>
      <c r="W1433" s="6">
        <v>0</v>
      </c>
      <c r="X1433" s="6">
        <v>0</v>
      </c>
      <c r="Y1433" s="6">
        <v>0</v>
      </c>
      <c r="Z1433" s="6">
        <v>0</v>
      </c>
      <c r="AA1433" s="6">
        <v>0</v>
      </c>
      <c r="AB1433" s="6">
        <v>0</v>
      </c>
      <c r="AC1433" s="6">
        <v>0</v>
      </c>
      <c r="AD1433" s="6">
        <v>0</v>
      </c>
      <c r="AE1433" s="6">
        <v>0</v>
      </c>
      <c r="AF1433" s="6">
        <v>0</v>
      </c>
      <c r="AG1433" s="6">
        <v>0</v>
      </c>
      <c r="AH1433" s="6">
        <v>0</v>
      </c>
      <c r="AI1433" s="6">
        <v>0</v>
      </c>
      <c r="AJ1433" s="6">
        <v>0</v>
      </c>
      <c r="AK1433" s="6">
        <v>0</v>
      </c>
      <c r="AL1433" s="6">
        <v>0</v>
      </c>
      <c r="AM1433" s="6">
        <v>0</v>
      </c>
      <c r="AN1433" s="6">
        <v>0</v>
      </c>
      <c r="AO1433" s="6">
        <v>0</v>
      </c>
      <c r="AP1433" s="6">
        <v>0</v>
      </c>
      <c r="AQ1433" s="6">
        <v>0</v>
      </c>
      <c r="AR1433" s="6">
        <v>0</v>
      </c>
      <c r="AS1433" s="6">
        <v>0</v>
      </c>
      <c r="AT1433" s="6">
        <v>0</v>
      </c>
      <c r="AU1433" s="6">
        <v>0</v>
      </c>
      <c r="AV1433" s="6">
        <v>0</v>
      </c>
      <c r="AW1433" s="6">
        <v>0</v>
      </c>
      <c r="AX1433" s="6">
        <v>0</v>
      </c>
      <c r="AY1433" s="6">
        <v>0</v>
      </c>
      <c r="AZ1433" s="6">
        <v>0</v>
      </c>
      <c r="BA1433" s="6">
        <v>0</v>
      </c>
      <c r="BB1433" s="6">
        <v>0</v>
      </c>
      <c r="BC1433" s="6">
        <v>0</v>
      </c>
      <c r="BD1433" s="6">
        <v>0</v>
      </c>
      <c r="BE1433" s="6">
        <v>0</v>
      </c>
      <c r="BF1433" s="6">
        <v>0</v>
      </c>
      <c r="BG1433" s="6">
        <v>0</v>
      </c>
      <c r="BH1433" s="6">
        <v>408.6</v>
      </c>
      <c r="BI1433" s="6">
        <v>512.1</v>
      </c>
      <c r="BJ1433" s="6">
        <v>610.1</v>
      </c>
      <c r="BK1433" s="6">
        <v>682.85</v>
      </c>
      <c r="BL1433" s="6">
        <v>5887.81</v>
      </c>
      <c r="BM1433" s="6">
        <v>5963.81</v>
      </c>
      <c r="BN1433" s="6">
        <v>6050.81</v>
      </c>
      <c r="BO1433" s="6">
        <v>6176.56</v>
      </c>
      <c r="BP1433" s="6">
        <v>6280.06</v>
      </c>
      <c r="BQ1433" s="6"/>
      <c r="BR1433" s="6"/>
      <c r="BS1433" s="6"/>
      <c r="BT1433" s="6"/>
      <c r="BU1433" s="6"/>
      <c r="BV1433" s="6"/>
      <c r="BW1433" s="6"/>
      <c r="BX1433" s="6"/>
      <c r="BY1433" s="6"/>
      <c r="BZ1433" s="6"/>
      <c r="CA1433" s="6"/>
      <c r="CB1433" s="6"/>
      <c r="CC1433" s="6"/>
      <c r="CD1433" s="6"/>
      <c r="CE1433" s="6"/>
      <c r="CF1433" s="6"/>
      <c r="CG1433" s="6"/>
      <c r="CH1433" s="6"/>
    </row>
    <row r="1434" spans="2:86" s="7" customFormat="1" ht="12.9" customHeight="1" x14ac:dyDescent="0.2">
      <c r="B1434" s="171" t="s">
        <v>101</v>
      </c>
      <c r="C1434" s="170" t="s">
        <v>464</v>
      </c>
      <c r="D1434" s="188">
        <v>551250000</v>
      </c>
      <c r="E1434" s="5" t="s">
        <v>134</v>
      </c>
      <c r="F1434" s="5" t="s">
        <v>133</v>
      </c>
      <c r="G1434" s="5" t="s">
        <v>100</v>
      </c>
      <c r="H1434" s="5" t="s">
        <v>100</v>
      </c>
      <c r="I1434" s="5" t="s">
        <v>100</v>
      </c>
      <c r="J1434" s="5" t="s">
        <v>100</v>
      </c>
      <c r="K1434" s="5" t="s">
        <v>464</v>
      </c>
      <c r="L1434" s="5" t="s">
        <v>463</v>
      </c>
      <c r="M1434" s="5" t="s">
        <v>95</v>
      </c>
      <c r="N1434" s="5" t="s">
        <v>96</v>
      </c>
      <c r="O1434" s="5" t="s">
        <v>134</v>
      </c>
      <c r="P1434" s="5" t="s">
        <v>133</v>
      </c>
      <c r="Q1434" s="5" t="s">
        <v>464</v>
      </c>
      <c r="R1434" s="5" t="s">
        <v>463</v>
      </c>
      <c r="S1434" s="5" t="s">
        <v>96</v>
      </c>
      <c r="T1434" s="5" t="s">
        <v>95</v>
      </c>
      <c r="U1434" s="6">
        <v>0</v>
      </c>
      <c r="V1434" s="6">
        <v>0</v>
      </c>
      <c r="W1434" s="6">
        <v>0</v>
      </c>
      <c r="X1434" s="6">
        <v>0</v>
      </c>
      <c r="Y1434" s="6">
        <v>0</v>
      </c>
      <c r="Z1434" s="6">
        <v>0</v>
      </c>
      <c r="AA1434" s="6">
        <v>0</v>
      </c>
      <c r="AB1434" s="6">
        <v>0</v>
      </c>
      <c r="AC1434" s="6">
        <v>0</v>
      </c>
      <c r="AD1434" s="6">
        <v>0</v>
      </c>
      <c r="AE1434" s="6">
        <v>0</v>
      </c>
      <c r="AF1434" s="6">
        <v>0</v>
      </c>
      <c r="AG1434" s="6">
        <v>0</v>
      </c>
      <c r="AH1434" s="6">
        <v>0</v>
      </c>
      <c r="AI1434" s="6">
        <v>0</v>
      </c>
      <c r="AJ1434" s="6">
        <v>0</v>
      </c>
      <c r="AK1434" s="6">
        <v>0</v>
      </c>
      <c r="AL1434" s="6">
        <v>0</v>
      </c>
      <c r="AM1434" s="6">
        <v>0</v>
      </c>
      <c r="AN1434" s="6">
        <v>0</v>
      </c>
      <c r="AO1434" s="6">
        <v>0</v>
      </c>
      <c r="AP1434" s="6">
        <v>0</v>
      </c>
      <c r="AQ1434" s="6">
        <v>0</v>
      </c>
      <c r="AR1434" s="6">
        <v>0</v>
      </c>
      <c r="AS1434" s="6">
        <v>0</v>
      </c>
      <c r="AT1434" s="6">
        <v>0</v>
      </c>
      <c r="AU1434" s="6">
        <v>0</v>
      </c>
      <c r="AV1434" s="6">
        <v>0</v>
      </c>
      <c r="AW1434" s="6">
        <v>0</v>
      </c>
      <c r="AX1434" s="6">
        <v>0</v>
      </c>
      <c r="AY1434" s="6">
        <v>0</v>
      </c>
      <c r="AZ1434" s="6">
        <v>0</v>
      </c>
      <c r="BA1434" s="6">
        <v>0</v>
      </c>
      <c r="BB1434" s="6">
        <v>0</v>
      </c>
      <c r="BC1434" s="6">
        <v>0</v>
      </c>
      <c r="BD1434" s="6">
        <v>0</v>
      </c>
      <c r="BE1434" s="6">
        <v>0</v>
      </c>
      <c r="BF1434" s="6">
        <v>0</v>
      </c>
      <c r="BG1434" s="6">
        <v>0</v>
      </c>
      <c r="BH1434" s="6">
        <v>2555</v>
      </c>
      <c r="BI1434" s="6">
        <v>2555</v>
      </c>
      <c r="BJ1434" s="6">
        <v>2555</v>
      </c>
      <c r="BK1434" s="6">
        <v>2857.08</v>
      </c>
      <c r="BL1434" s="6">
        <v>2993.28</v>
      </c>
      <c r="BM1434" s="6">
        <v>3115.93</v>
      </c>
      <c r="BN1434" s="6">
        <v>3330.75</v>
      </c>
      <c r="BO1434" s="6">
        <v>3330.75</v>
      </c>
      <c r="BP1434" s="6">
        <v>3330.75</v>
      </c>
      <c r="BQ1434" s="6"/>
      <c r="BR1434" s="6"/>
      <c r="BS1434" s="6"/>
      <c r="BT1434" s="6"/>
      <c r="BU1434" s="6"/>
      <c r="BV1434" s="6"/>
      <c r="BW1434" s="6"/>
      <c r="BX1434" s="6"/>
      <c r="BY1434" s="6"/>
      <c r="BZ1434" s="6"/>
      <c r="CA1434" s="6"/>
      <c r="CB1434" s="6"/>
      <c r="CC1434" s="6"/>
      <c r="CD1434" s="6"/>
      <c r="CE1434" s="6"/>
      <c r="CF1434" s="6"/>
      <c r="CG1434" s="6"/>
      <c r="CH1434" s="6"/>
    </row>
    <row r="1435" spans="2:86" s="7" customFormat="1" ht="12.9" customHeight="1" x14ac:dyDescent="0.2">
      <c r="B1435" s="188" t="s">
        <v>101</v>
      </c>
      <c r="C1435" s="170" t="s">
        <v>236</v>
      </c>
      <c r="D1435" s="188">
        <v>550325000</v>
      </c>
      <c r="E1435" s="5" t="s">
        <v>151</v>
      </c>
      <c r="F1435" s="5" t="s">
        <v>150</v>
      </c>
      <c r="G1435" s="5" t="s">
        <v>100</v>
      </c>
      <c r="H1435" s="5" t="s">
        <v>100</v>
      </c>
      <c r="I1435" s="5" t="s">
        <v>100</v>
      </c>
      <c r="J1435" s="5" t="s">
        <v>100</v>
      </c>
      <c r="K1435" s="5" t="s">
        <v>236</v>
      </c>
      <c r="L1435" s="5" t="s">
        <v>235</v>
      </c>
      <c r="M1435" s="5" t="s">
        <v>95</v>
      </c>
      <c r="N1435" s="5" t="s">
        <v>96</v>
      </c>
      <c r="O1435" s="5" t="s">
        <v>151</v>
      </c>
      <c r="P1435" s="5" t="s">
        <v>150</v>
      </c>
      <c r="Q1435" s="5" t="s">
        <v>236</v>
      </c>
      <c r="R1435" s="5" t="s">
        <v>235</v>
      </c>
      <c r="S1435" s="5" t="s">
        <v>96</v>
      </c>
      <c r="T1435" s="5" t="s">
        <v>95</v>
      </c>
      <c r="U1435" s="6">
        <v>0</v>
      </c>
      <c r="V1435" s="6">
        <v>0</v>
      </c>
      <c r="W1435" s="6">
        <v>0</v>
      </c>
      <c r="X1435" s="6">
        <v>0</v>
      </c>
      <c r="Y1435" s="6">
        <v>0</v>
      </c>
      <c r="Z1435" s="6">
        <v>0</v>
      </c>
      <c r="AA1435" s="6">
        <v>0</v>
      </c>
      <c r="AB1435" s="6">
        <v>0</v>
      </c>
      <c r="AC1435" s="6">
        <v>0</v>
      </c>
      <c r="AD1435" s="6">
        <v>0</v>
      </c>
      <c r="AE1435" s="6">
        <v>0</v>
      </c>
      <c r="AF1435" s="6">
        <v>0</v>
      </c>
      <c r="AG1435" s="6">
        <v>0</v>
      </c>
      <c r="AH1435" s="6">
        <v>0</v>
      </c>
      <c r="AI1435" s="6">
        <v>0</v>
      </c>
      <c r="AJ1435" s="6">
        <v>0</v>
      </c>
      <c r="AK1435" s="6">
        <v>0</v>
      </c>
      <c r="AL1435" s="6">
        <v>0</v>
      </c>
      <c r="AM1435" s="6">
        <v>0</v>
      </c>
      <c r="AN1435" s="6">
        <v>0</v>
      </c>
      <c r="AO1435" s="6">
        <v>0</v>
      </c>
      <c r="AP1435" s="6">
        <v>0</v>
      </c>
      <c r="AQ1435" s="6">
        <v>0</v>
      </c>
      <c r="AR1435" s="6">
        <v>0</v>
      </c>
      <c r="AS1435" s="6">
        <v>0</v>
      </c>
      <c r="AT1435" s="6">
        <v>0</v>
      </c>
      <c r="AU1435" s="6">
        <v>0</v>
      </c>
      <c r="AV1435" s="6">
        <v>0</v>
      </c>
      <c r="AW1435" s="6">
        <v>0</v>
      </c>
      <c r="AX1435" s="6">
        <v>0</v>
      </c>
      <c r="AY1435" s="6">
        <v>0</v>
      </c>
      <c r="AZ1435" s="6">
        <v>0</v>
      </c>
      <c r="BA1435" s="6">
        <v>0</v>
      </c>
      <c r="BB1435" s="6">
        <v>0</v>
      </c>
      <c r="BC1435" s="6">
        <v>0</v>
      </c>
      <c r="BD1435" s="6">
        <v>0</v>
      </c>
      <c r="BE1435" s="6">
        <v>0</v>
      </c>
      <c r="BF1435" s="6">
        <v>0</v>
      </c>
      <c r="BG1435" s="6">
        <v>0</v>
      </c>
      <c r="BH1435" s="6">
        <v>99</v>
      </c>
      <c r="BI1435" s="6">
        <v>99</v>
      </c>
      <c r="BJ1435" s="6">
        <v>521</v>
      </c>
      <c r="BK1435" s="6">
        <v>551</v>
      </c>
      <c r="BL1435" s="6">
        <v>551</v>
      </c>
      <c r="BM1435" s="6">
        <v>551</v>
      </c>
      <c r="BN1435" s="6">
        <v>887</v>
      </c>
      <c r="BO1435" s="6">
        <v>887</v>
      </c>
      <c r="BP1435" s="6">
        <v>2137.59</v>
      </c>
      <c r="BQ1435" s="6"/>
      <c r="BR1435" s="6"/>
      <c r="BS1435" s="6"/>
      <c r="BT1435" s="6"/>
      <c r="BU1435" s="6"/>
      <c r="BV1435" s="6"/>
      <c r="BW1435" s="6"/>
      <c r="BX1435" s="6"/>
      <c r="BY1435" s="6"/>
      <c r="BZ1435" s="6"/>
      <c r="CA1435" s="6"/>
      <c r="CB1435" s="6"/>
      <c r="CC1435" s="6"/>
      <c r="CD1435" s="6"/>
      <c r="CE1435" s="6"/>
      <c r="CF1435" s="6"/>
      <c r="CG1435" s="6"/>
      <c r="CH1435" s="6"/>
    </row>
    <row r="1436" spans="2:86" s="7" customFormat="1" ht="12.9" customHeight="1" x14ac:dyDescent="0.2">
      <c r="B1436" s="188" t="s">
        <v>101</v>
      </c>
      <c r="C1436" s="170" t="s">
        <v>236</v>
      </c>
      <c r="D1436" s="188">
        <v>550325000</v>
      </c>
      <c r="E1436" s="5" t="s">
        <v>144</v>
      </c>
      <c r="F1436" s="5" t="s">
        <v>143</v>
      </c>
      <c r="G1436" s="5" t="s">
        <v>100</v>
      </c>
      <c r="H1436" s="5" t="s">
        <v>100</v>
      </c>
      <c r="I1436" s="5" t="s">
        <v>100</v>
      </c>
      <c r="J1436" s="5" t="s">
        <v>100</v>
      </c>
      <c r="K1436" s="5" t="s">
        <v>236</v>
      </c>
      <c r="L1436" s="5" t="s">
        <v>235</v>
      </c>
      <c r="M1436" s="5" t="s">
        <v>95</v>
      </c>
      <c r="N1436" s="5" t="s">
        <v>96</v>
      </c>
      <c r="O1436" s="5" t="s">
        <v>144</v>
      </c>
      <c r="P1436" s="5" t="s">
        <v>143</v>
      </c>
      <c r="Q1436" s="5" t="s">
        <v>236</v>
      </c>
      <c r="R1436" s="5" t="s">
        <v>235</v>
      </c>
      <c r="S1436" s="5" t="s">
        <v>96</v>
      </c>
      <c r="T1436" s="5" t="s">
        <v>95</v>
      </c>
      <c r="U1436" s="6">
        <v>0</v>
      </c>
      <c r="V1436" s="6">
        <v>0</v>
      </c>
      <c r="W1436" s="6">
        <v>0</v>
      </c>
      <c r="X1436" s="6">
        <v>0</v>
      </c>
      <c r="Y1436" s="6">
        <v>0</v>
      </c>
      <c r="Z1436" s="6">
        <v>0</v>
      </c>
      <c r="AA1436" s="6">
        <v>0</v>
      </c>
      <c r="AB1436" s="6">
        <v>0</v>
      </c>
      <c r="AC1436" s="6">
        <v>0</v>
      </c>
      <c r="AD1436" s="6">
        <v>0</v>
      </c>
      <c r="AE1436" s="6">
        <v>0</v>
      </c>
      <c r="AF1436" s="6">
        <v>0</v>
      </c>
      <c r="AG1436" s="6">
        <v>0</v>
      </c>
      <c r="AH1436" s="6">
        <v>0</v>
      </c>
      <c r="AI1436" s="6">
        <v>0</v>
      </c>
      <c r="AJ1436" s="6">
        <v>0</v>
      </c>
      <c r="AK1436" s="6">
        <v>0</v>
      </c>
      <c r="AL1436" s="6">
        <v>0</v>
      </c>
      <c r="AM1436" s="6">
        <v>0</v>
      </c>
      <c r="AN1436" s="6">
        <v>0</v>
      </c>
      <c r="AO1436" s="6">
        <v>0</v>
      </c>
      <c r="AP1436" s="6">
        <v>0</v>
      </c>
      <c r="AQ1436" s="6">
        <v>0</v>
      </c>
      <c r="AR1436" s="6">
        <v>0</v>
      </c>
      <c r="AS1436" s="6">
        <v>0</v>
      </c>
      <c r="AT1436" s="6">
        <v>0</v>
      </c>
      <c r="AU1436" s="6">
        <v>0</v>
      </c>
      <c r="AV1436" s="6">
        <v>0</v>
      </c>
      <c r="AW1436" s="6">
        <v>0</v>
      </c>
      <c r="AX1436" s="6">
        <v>0</v>
      </c>
      <c r="AY1436" s="6">
        <v>0</v>
      </c>
      <c r="AZ1436" s="6">
        <v>0</v>
      </c>
      <c r="BA1436" s="6">
        <v>0</v>
      </c>
      <c r="BB1436" s="6">
        <v>0</v>
      </c>
      <c r="BC1436" s="6">
        <v>0</v>
      </c>
      <c r="BD1436" s="6">
        <v>0</v>
      </c>
      <c r="BE1436" s="6">
        <v>0</v>
      </c>
      <c r="BF1436" s="6">
        <v>0</v>
      </c>
      <c r="BG1436" s="6">
        <v>0</v>
      </c>
      <c r="BH1436" s="6">
        <v>273</v>
      </c>
      <c r="BI1436" s="6">
        <v>273</v>
      </c>
      <c r="BJ1436" s="6">
        <v>273</v>
      </c>
      <c r="BK1436" s="6">
        <v>333</v>
      </c>
      <c r="BL1436" s="6">
        <v>393</v>
      </c>
      <c r="BM1436" s="6">
        <v>393</v>
      </c>
      <c r="BN1436" s="6">
        <v>393</v>
      </c>
      <c r="BO1436" s="6">
        <v>393</v>
      </c>
      <c r="BP1436" s="6">
        <v>393</v>
      </c>
      <c r="BQ1436" s="6"/>
      <c r="BR1436" s="6"/>
      <c r="BS1436" s="6"/>
      <c r="BT1436" s="6"/>
      <c r="BU1436" s="6"/>
      <c r="BV1436" s="6"/>
      <c r="BW1436" s="6"/>
      <c r="BX1436" s="6"/>
      <c r="BY1436" s="6"/>
      <c r="BZ1436" s="6"/>
      <c r="CA1436" s="6"/>
      <c r="CB1436" s="6"/>
      <c r="CC1436" s="6"/>
      <c r="CD1436" s="6"/>
      <c r="CE1436" s="6"/>
      <c r="CF1436" s="6"/>
      <c r="CG1436" s="6"/>
      <c r="CH1436" s="6"/>
    </row>
    <row r="1437" spans="2:86" s="7" customFormat="1" ht="12.9" customHeight="1" x14ac:dyDescent="0.2">
      <c r="B1437" s="188" t="s">
        <v>101</v>
      </c>
      <c r="C1437" s="170" t="s">
        <v>429</v>
      </c>
      <c r="D1437" s="188">
        <v>551123000</v>
      </c>
      <c r="E1437" s="5" t="s">
        <v>151</v>
      </c>
      <c r="F1437" s="5" t="s">
        <v>150</v>
      </c>
      <c r="G1437" s="5" t="s">
        <v>100</v>
      </c>
      <c r="H1437" s="5" t="s">
        <v>100</v>
      </c>
      <c r="I1437" s="5" t="s">
        <v>100</v>
      </c>
      <c r="J1437" s="5" t="s">
        <v>100</v>
      </c>
      <c r="K1437" s="5" t="s">
        <v>428</v>
      </c>
      <c r="L1437" s="5" t="s">
        <v>427</v>
      </c>
      <c r="M1437" s="5" t="s">
        <v>95</v>
      </c>
      <c r="N1437" s="5" t="s">
        <v>96</v>
      </c>
      <c r="O1437" s="5" t="s">
        <v>151</v>
      </c>
      <c r="P1437" s="5" t="s">
        <v>150</v>
      </c>
      <c r="Q1437" s="5" t="s">
        <v>428</v>
      </c>
      <c r="R1437" s="5" t="s">
        <v>427</v>
      </c>
      <c r="S1437" s="5" t="s">
        <v>96</v>
      </c>
      <c r="T1437" s="5" t="s">
        <v>95</v>
      </c>
      <c r="U1437" s="6">
        <v>0</v>
      </c>
      <c r="V1437" s="6">
        <v>0</v>
      </c>
      <c r="W1437" s="6">
        <v>0</v>
      </c>
      <c r="X1437" s="6">
        <v>0</v>
      </c>
      <c r="Y1437" s="6">
        <v>0</v>
      </c>
      <c r="Z1437" s="6">
        <v>0</v>
      </c>
      <c r="AA1437" s="6">
        <v>0</v>
      </c>
      <c r="AB1437" s="6">
        <v>0</v>
      </c>
      <c r="AC1437" s="6">
        <v>0</v>
      </c>
      <c r="AD1437" s="6">
        <v>0</v>
      </c>
      <c r="AE1437" s="6">
        <v>0</v>
      </c>
      <c r="AF1437" s="6">
        <v>0</v>
      </c>
      <c r="AG1437" s="6">
        <v>0</v>
      </c>
      <c r="AH1437" s="6">
        <v>0</v>
      </c>
      <c r="AI1437" s="6">
        <v>0</v>
      </c>
      <c r="AJ1437" s="6">
        <v>0</v>
      </c>
      <c r="AK1437" s="6">
        <v>0</v>
      </c>
      <c r="AL1437" s="6">
        <v>0</v>
      </c>
      <c r="AM1437" s="6">
        <v>0</v>
      </c>
      <c r="AN1437" s="6">
        <v>0</v>
      </c>
      <c r="AO1437" s="6">
        <v>0</v>
      </c>
      <c r="AP1437" s="6">
        <v>0</v>
      </c>
      <c r="AQ1437" s="6">
        <v>0</v>
      </c>
      <c r="AR1437" s="6">
        <v>0</v>
      </c>
      <c r="AS1437" s="6">
        <v>0</v>
      </c>
      <c r="AT1437" s="6">
        <v>0</v>
      </c>
      <c r="AU1437" s="6">
        <v>0</v>
      </c>
      <c r="AV1437" s="6">
        <v>0</v>
      </c>
      <c r="AW1437" s="6">
        <v>0</v>
      </c>
      <c r="AX1437" s="6">
        <v>0</v>
      </c>
      <c r="AY1437" s="6">
        <v>0</v>
      </c>
      <c r="AZ1437" s="6">
        <v>0</v>
      </c>
      <c r="BA1437" s="6">
        <v>0</v>
      </c>
      <c r="BB1437" s="6">
        <v>0</v>
      </c>
      <c r="BC1437" s="6">
        <v>0</v>
      </c>
      <c r="BD1437" s="6">
        <v>0</v>
      </c>
      <c r="BE1437" s="6">
        <v>0</v>
      </c>
      <c r="BF1437" s="6">
        <v>0</v>
      </c>
      <c r="BG1437" s="6">
        <v>0</v>
      </c>
      <c r="BH1437" s="6">
        <v>4787.63</v>
      </c>
      <c r="BI1437" s="6">
        <v>4787.63</v>
      </c>
      <c r="BJ1437" s="6">
        <v>4787.63</v>
      </c>
      <c r="BK1437" s="6">
        <v>8767.17</v>
      </c>
      <c r="BL1437" s="6">
        <v>8767.17</v>
      </c>
      <c r="BM1437" s="6">
        <v>8767.17</v>
      </c>
      <c r="BN1437" s="6">
        <v>8767.17</v>
      </c>
      <c r="BO1437" s="6">
        <v>8767.17</v>
      </c>
      <c r="BP1437" s="6">
        <v>8767.17</v>
      </c>
      <c r="BQ1437" s="6"/>
      <c r="BR1437" s="6"/>
      <c r="BS1437" s="6"/>
      <c r="BT1437" s="6"/>
      <c r="BU1437" s="6"/>
      <c r="BV1437" s="6"/>
      <c r="BW1437" s="6"/>
      <c r="BX1437" s="6"/>
      <c r="BY1437" s="6"/>
      <c r="BZ1437" s="6"/>
      <c r="CA1437" s="6"/>
      <c r="CB1437" s="6"/>
      <c r="CC1437" s="6"/>
      <c r="CD1437" s="6"/>
      <c r="CE1437" s="6"/>
      <c r="CF1437" s="6"/>
      <c r="CG1437" s="6"/>
      <c r="CH1437" s="6"/>
    </row>
    <row r="1438" spans="2:86" s="7" customFormat="1" ht="12.9" customHeight="1" x14ac:dyDescent="0.2">
      <c r="B1438" s="188" t="s">
        <v>101</v>
      </c>
      <c r="C1438" s="170" t="s">
        <v>429</v>
      </c>
      <c r="D1438" s="188">
        <v>551123000</v>
      </c>
      <c r="E1438" s="5" t="s">
        <v>144</v>
      </c>
      <c r="F1438" s="5" t="s">
        <v>143</v>
      </c>
      <c r="G1438" s="5" t="s">
        <v>100</v>
      </c>
      <c r="H1438" s="5" t="s">
        <v>100</v>
      </c>
      <c r="I1438" s="5" t="s">
        <v>100</v>
      </c>
      <c r="J1438" s="5" t="s">
        <v>100</v>
      </c>
      <c r="K1438" s="5" t="s">
        <v>428</v>
      </c>
      <c r="L1438" s="5" t="s">
        <v>427</v>
      </c>
      <c r="M1438" s="5" t="s">
        <v>95</v>
      </c>
      <c r="N1438" s="5" t="s">
        <v>96</v>
      </c>
      <c r="O1438" s="5" t="s">
        <v>144</v>
      </c>
      <c r="P1438" s="5" t="s">
        <v>143</v>
      </c>
      <c r="Q1438" s="5" t="s">
        <v>428</v>
      </c>
      <c r="R1438" s="5" t="s">
        <v>427</v>
      </c>
      <c r="S1438" s="5" t="s">
        <v>96</v>
      </c>
      <c r="T1438" s="5" t="s">
        <v>95</v>
      </c>
      <c r="U1438" s="6">
        <v>0</v>
      </c>
      <c r="V1438" s="6">
        <v>0</v>
      </c>
      <c r="W1438" s="6">
        <v>0</v>
      </c>
      <c r="X1438" s="6">
        <v>0</v>
      </c>
      <c r="Y1438" s="6">
        <v>0</v>
      </c>
      <c r="Z1438" s="6">
        <v>0</v>
      </c>
      <c r="AA1438" s="6">
        <v>0</v>
      </c>
      <c r="AB1438" s="6">
        <v>0</v>
      </c>
      <c r="AC1438" s="6">
        <v>0</v>
      </c>
      <c r="AD1438" s="6">
        <v>0</v>
      </c>
      <c r="AE1438" s="6">
        <v>0</v>
      </c>
      <c r="AF1438" s="6">
        <v>0</v>
      </c>
      <c r="AG1438" s="6">
        <v>0</v>
      </c>
      <c r="AH1438" s="6">
        <v>0</v>
      </c>
      <c r="AI1438" s="6">
        <v>0</v>
      </c>
      <c r="AJ1438" s="6">
        <v>0</v>
      </c>
      <c r="AK1438" s="6">
        <v>0</v>
      </c>
      <c r="AL1438" s="6">
        <v>0</v>
      </c>
      <c r="AM1438" s="6">
        <v>0</v>
      </c>
      <c r="AN1438" s="6">
        <v>0</v>
      </c>
      <c r="AO1438" s="6">
        <v>0</v>
      </c>
      <c r="AP1438" s="6">
        <v>0</v>
      </c>
      <c r="AQ1438" s="6">
        <v>0</v>
      </c>
      <c r="AR1438" s="6">
        <v>0</v>
      </c>
      <c r="AS1438" s="6">
        <v>0</v>
      </c>
      <c r="AT1438" s="6">
        <v>0</v>
      </c>
      <c r="AU1438" s="6">
        <v>0</v>
      </c>
      <c r="AV1438" s="6">
        <v>0</v>
      </c>
      <c r="AW1438" s="6">
        <v>0</v>
      </c>
      <c r="AX1438" s="6">
        <v>0</v>
      </c>
      <c r="AY1438" s="6">
        <v>0</v>
      </c>
      <c r="AZ1438" s="6">
        <v>0</v>
      </c>
      <c r="BA1438" s="6">
        <v>0</v>
      </c>
      <c r="BB1438" s="6">
        <v>0</v>
      </c>
      <c r="BC1438" s="6">
        <v>0</v>
      </c>
      <c r="BD1438" s="6">
        <v>0</v>
      </c>
      <c r="BE1438" s="6">
        <v>0</v>
      </c>
      <c r="BF1438" s="6">
        <v>0</v>
      </c>
      <c r="BG1438" s="6">
        <v>0</v>
      </c>
      <c r="BH1438" s="6">
        <v>0</v>
      </c>
      <c r="BI1438" s="6">
        <v>0</v>
      </c>
      <c r="BJ1438" s="6">
        <v>0</v>
      </c>
      <c r="BK1438" s="6">
        <v>7970.34</v>
      </c>
      <c r="BL1438" s="6">
        <v>7970.34</v>
      </c>
      <c r="BM1438" s="6">
        <v>7970.34</v>
      </c>
      <c r="BN1438" s="6">
        <v>7970.34</v>
      </c>
      <c r="BO1438" s="6">
        <v>7970.34</v>
      </c>
      <c r="BP1438" s="6">
        <v>7970.34</v>
      </c>
      <c r="BQ1438" s="6"/>
      <c r="BR1438" s="6"/>
      <c r="BS1438" s="6"/>
      <c r="BT1438" s="6"/>
      <c r="BU1438" s="6"/>
      <c r="BV1438" s="6"/>
      <c r="BW1438" s="6"/>
      <c r="BX1438" s="6"/>
      <c r="BY1438" s="6"/>
      <c r="BZ1438" s="6"/>
      <c r="CA1438" s="6"/>
      <c r="CB1438" s="6"/>
      <c r="CC1438" s="6"/>
      <c r="CD1438" s="6"/>
      <c r="CE1438" s="6"/>
      <c r="CF1438" s="6"/>
      <c r="CG1438" s="6"/>
      <c r="CH1438" s="6"/>
    </row>
    <row r="1439" spans="2:86" s="7" customFormat="1" ht="12.9" customHeight="1" x14ac:dyDescent="0.2">
      <c r="B1439" s="188" t="s">
        <v>101</v>
      </c>
      <c r="C1439" s="170" t="s">
        <v>667</v>
      </c>
      <c r="D1439" s="188">
        <v>553511700</v>
      </c>
      <c r="E1439" s="5" t="s">
        <v>151</v>
      </c>
      <c r="F1439" s="5" t="s">
        <v>150</v>
      </c>
      <c r="G1439" s="5" t="s">
        <v>100</v>
      </c>
      <c r="H1439" s="5" t="s">
        <v>100</v>
      </c>
      <c r="I1439" s="5" t="s">
        <v>100</v>
      </c>
      <c r="J1439" s="5" t="s">
        <v>100</v>
      </c>
      <c r="K1439" s="5" t="s">
        <v>666</v>
      </c>
      <c r="L1439" s="5" t="s">
        <v>665</v>
      </c>
      <c r="M1439" s="5" t="s">
        <v>95</v>
      </c>
      <c r="N1439" s="5" t="s">
        <v>96</v>
      </c>
      <c r="O1439" s="5" t="s">
        <v>151</v>
      </c>
      <c r="P1439" s="5" t="s">
        <v>150</v>
      </c>
      <c r="Q1439" s="5" t="s">
        <v>666</v>
      </c>
      <c r="R1439" s="5" t="s">
        <v>665</v>
      </c>
      <c r="S1439" s="5" t="s">
        <v>96</v>
      </c>
      <c r="T1439" s="5" t="s">
        <v>95</v>
      </c>
      <c r="U1439" s="6">
        <v>0</v>
      </c>
      <c r="V1439" s="6">
        <v>0</v>
      </c>
      <c r="W1439" s="6">
        <v>0</v>
      </c>
      <c r="X1439" s="6">
        <v>0</v>
      </c>
      <c r="Y1439" s="6">
        <v>0</v>
      </c>
      <c r="Z1439" s="6">
        <v>0</v>
      </c>
      <c r="AA1439" s="6">
        <v>0</v>
      </c>
      <c r="AB1439" s="6">
        <v>0</v>
      </c>
      <c r="AC1439" s="6">
        <v>0</v>
      </c>
      <c r="AD1439" s="6">
        <v>0</v>
      </c>
      <c r="AE1439" s="6">
        <v>0</v>
      </c>
      <c r="AF1439" s="6">
        <v>0</v>
      </c>
      <c r="AG1439" s="6">
        <v>0</v>
      </c>
      <c r="AH1439" s="6">
        <v>0</v>
      </c>
      <c r="AI1439" s="6">
        <v>0</v>
      </c>
      <c r="AJ1439" s="6">
        <v>0</v>
      </c>
      <c r="AK1439" s="6">
        <v>0</v>
      </c>
      <c r="AL1439" s="6">
        <v>0</v>
      </c>
      <c r="AM1439" s="6">
        <v>0</v>
      </c>
      <c r="AN1439" s="6">
        <v>0</v>
      </c>
      <c r="AO1439" s="6">
        <v>0</v>
      </c>
      <c r="AP1439" s="6">
        <v>0</v>
      </c>
      <c r="AQ1439" s="6">
        <v>0</v>
      </c>
      <c r="AR1439" s="6">
        <v>0</v>
      </c>
      <c r="AS1439" s="6">
        <v>0</v>
      </c>
      <c r="AT1439" s="6">
        <v>0</v>
      </c>
      <c r="AU1439" s="6">
        <v>0</v>
      </c>
      <c r="AV1439" s="6">
        <v>0</v>
      </c>
      <c r="AW1439" s="6">
        <v>0</v>
      </c>
      <c r="AX1439" s="6">
        <v>0</v>
      </c>
      <c r="AY1439" s="6">
        <v>0</v>
      </c>
      <c r="AZ1439" s="6">
        <v>0</v>
      </c>
      <c r="BA1439" s="6">
        <v>0</v>
      </c>
      <c r="BB1439" s="6">
        <v>0</v>
      </c>
      <c r="BC1439" s="6">
        <v>0</v>
      </c>
      <c r="BD1439" s="6">
        <v>0</v>
      </c>
      <c r="BE1439" s="6">
        <v>0</v>
      </c>
      <c r="BF1439" s="6">
        <v>0</v>
      </c>
      <c r="BG1439" s="6">
        <v>0</v>
      </c>
      <c r="BH1439" s="6">
        <v>38.67</v>
      </c>
      <c r="BI1439" s="6">
        <v>68.03</v>
      </c>
      <c r="BJ1439" s="6">
        <v>38.67</v>
      </c>
      <c r="BK1439" s="6">
        <v>38.67</v>
      </c>
      <c r="BL1439" s="6">
        <v>38.67</v>
      </c>
      <c r="BM1439" s="6">
        <v>38.67</v>
      </c>
      <c r="BN1439" s="6">
        <v>38.67</v>
      </c>
      <c r="BO1439" s="6">
        <v>38.67</v>
      </c>
      <c r="BP1439" s="6">
        <v>38.67</v>
      </c>
      <c r="BQ1439" s="6"/>
      <c r="BR1439" s="6"/>
      <c r="BS1439" s="6"/>
      <c r="BT1439" s="6"/>
      <c r="BU1439" s="6"/>
      <c r="BV1439" s="6"/>
      <c r="BW1439" s="6"/>
      <c r="BX1439" s="6"/>
      <c r="BY1439" s="6"/>
      <c r="BZ1439" s="6"/>
      <c r="CA1439" s="6"/>
      <c r="CB1439" s="6"/>
      <c r="CC1439" s="6"/>
      <c r="CD1439" s="6"/>
      <c r="CE1439" s="6"/>
      <c r="CF1439" s="6"/>
      <c r="CG1439" s="6"/>
      <c r="CH1439" s="6"/>
    </row>
    <row r="1440" spans="2:86" s="7" customFormat="1" ht="12.9" customHeight="1" x14ac:dyDescent="0.2">
      <c r="B1440" s="188" t="s">
        <v>101</v>
      </c>
      <c r="C1440" s="170" t="s">
        <v>667</v>
      </c>
      <c r="D1440" s="188">
        <v>553511700</v>
      </c>
      <c r="E1440" s="5" t="s">
        <v>144</v>
      </c>
      <c r="F1440" s="5" t="s">
        <v>143</v>
      </c>
      <c r="G1440" s="5" t="s">
        <v>100</v>
      </c>
      <c r="H1440" s="5" t="s">
        <v>100</v>
      </c>
      <c r="I1440" s="5" t="s">
        <v>100</v>
      </c>
      <c r="J1440" s="5" t="s">
        <v>100</v>
      </c>
      <c r="K1440" s="5" t="s">
        <v>666</v>
      </c>
      <c r="L1440" s="5" t="s">
        <v>665</v>
      </c>
      <c r="M1440" s="5" t="s">
        <v>95</v>
      </c>
      <c r="N1440" s="5" t="s">
        <v>96</v>
      </c>
      <c r="O1440" s="5" t="s">
        <v>144</v>
      </c>
      <c r="P1440" s="5" t="s">
        <v>143</v>
      </c>
      <c r="Q1440" s="5" t="s">
        <v>666</v>
      </c>
      <c r="R1440" s="5" t="s">
        <v>665</v>
      </c>
      <c r="S1440" s="5" t="s">
        <v>96</v>
      </c>
      <c r="T1440" s="5" t="s">
        <v>95</v>
      </c>
      <c r="U1440" s="6">
        <v>0</v>
      </c>
      <c r="V1440" s="6">
        <v>0</v>
      </c>
      <c r="W1440" s="6">
        <v>0</v>
      </c>
      <c r="X1440" s="6">
        <v>0</v>
      </c>
      <c r="Y1440" s="6">
        <v>0</v>
      </c>
      <c r="Z1440" s="6">
        <v>0</v>
      </c>
      <c r="AA1440" s="6">
        <v>0</v>
      </c>
      <c r="AB1440" s="6">
        <v>0</v>
      </c>
      <c r="AC1440" s="6">
        <v>0</v>
      </c>
      <c r="AD1440" s="6">
        <v>0</v>
      </c>
      <c r="AE1440" s="6">
        <v>0</v>
      </c>
      <c r="AF1440" s="6">
        <v>0</v>
      </c>
      <c r="AG1440" s="6">
        <v>0</v>
      </c>
      <c r="AH1440" s="6">
        <v>0</v>
      </c>
      <c r="AI1440" s="6">
        <v>0</v>
      </c>
      <c r="AJ1440" s="6">
        <v>0</v>
      </c>
      <c r="AK1440" s="6">
        <v>0</v>
      </c>
      <c r="AL1440" s="6">
        <v>0</v>
      </c>
      <c r="AM1440" s="6">
        <v>0</v>
      </c>
      <c r="AN1440" s="6">
        <v>0</v>
      </c>
      <c r="AO1440" s="6">
        <v>0</v>
      </c>
      <c r="AP1440" s="6">
        <v>0</v>
      </c>
      <c r="AQ1440" s="6">
        <v>0</v>
      </c>
      <c r="AR1440" s="6">
        <v>0</v>
      </c>
      <c r="AS1440" s="6">
        <v>0</v>
      </c>
      <c r="AT1440" s="6">
        <v>0</v>
      </c>
      <c r="AU1440" s="6">
        <v>0</v>
      </c>
      <c r="AV1440" s="6">
        <v>0</v>
      </c>
      <c r="AW1440" s="6">
        <v>0</v>
      </c>
      <c r="AX1440" s="6">
        <v>0</v>
      </c>
      <c r="AY1440" s="6">
        <v>0</v>
      </c>
      <c r="AZ1440" s="6">
        <v>0</v>
      </c>
      <c r="BA1440" s="6">
        <v>0</v>
      </c>
      <c r="BB1440" s="6">
        <v>0</v>
      </c>
      <c r="BC1440" s="6">
        <v>0</v>
      </c>
      <c r="BD1440" s="6">
        <v>0</v>
      </c>
      <c r="BE1440" s="6">
        <v>0</v>
      </c>
      <c r="BF1440" s="6">
        <v>0</v>
      </c>
      <c r="BG1440" s="6">
        <v>0</v>
      </c>
      <c r="BH1440" s="6">
        <v>20.170000000000002</v>
      </c>
      <c r="BI1440" s="6">
        <v>20.170000000000002</v>
      </c>
      <c r="BJ1440" s="6">
        <v>20.170000000000002</v>
      </c>
      <c r="BK1440" s="6">
        <v>20.170000000000002</v>
      </c>
      <c r="BL1440" s="6">
        <v>20.170000000000002</v>
      </c>
      <c r="BM1440" s="6">
        <v>20.170000000000002</v>
      </c>
      <c r="BN1440" s="6">
        <v>20.170000000000002</v>
      </c>
      <c r="BO1440" s="6">
        <v>20.170000000000002</v>
      </c>
      <c r="BP1440" s="6">
        <v>20.170000000000002</v>
      </c>
      <c r="BQ1440" s="6"/>
      <c r="BR1440" s="6"/>
      <c r="BS1440" s="6"/>
      <c r="BT1440" s="6"/>
      <c r="BU1440" s="6"/>
      <c r="BV1440" s="6"/>
      <c r="BW1440" s="6"/>
      <c r="BX1440" s="6"/>
      <c r="BY1440" s="6"/>
      <c r="BZ1440" s="6"/>
      <c r="CA1440" s="6"/>
      <c r="CB1440" s="6"/>
      <c r="CC1440" s="6"/>
      <c r="CD1440" s="6"/>
      <c r="CE1440" s="6"/>
      <c r="CF1440" s="6"/>
      <c r="CG1440" s="6"/>
      <c r="CH1440" s="6"/>
    </row>
    <row r="1441" spans="2:86" s="7" customFormat="1" ht="12.9" customHeight="1" x14ac:dyDescent="0.2">
      <c r="B1441" s="188" t="s">
        <v>101</v>
      </c>
      <c r="C1441" s="170" t="s">
        <v>664</v>
      </c>
      <c r="D1441" s="188">
        <v>553311000</v>
      </c>
      <c r="E1441" s="5" t="s">
        <v>151</v>
      </c>
      <c r="F1441" s="5" t="s">
        <v>150</v>
      </c>
      <c r="G1441" s="5" t="s">
        <v>100</v>
      </c>
      <c r="H1441" s="5" t="s">
        <v>100</v>
      </c>
      <c r="I1441" s="5" t="s">
        <v>100</v>
      </c>
      <c r="J1441" s="5" t="s">
        <v>100</v>
      </c>
      <c r="K1441" s="5" t="s">
        <v>663</v>
      </c>
      <c r="L1441" s="5" t="s">
        <v>662</v>
      </c>
      <c r="M1441" s="5" t="s">
        <v>95</v>
      </c>
      <c r="N1441" s="5" t="s">
        <v>96</v>
      </c>
      <c r="O1441" s="5" t="s">
        <v>151</v>
      </c>
      <c r="P1441" s="5" t="s">
        <v>150</v>
      </c>
      <c r="Q1441" s="5" t="s">
        <v>663</v>
      </c>
      <c r="R1441" s="5" t="s">
        <v>662</v>
      </c>
      <c r="S1441" s="5" t="s">
        <v>96</v>
      </c>
      <c r="T1441" s="5" t="s">
        <v>95</v>
      </c>
      <c r="U1441" s="6">
        <v>0</v>
      </c>
      <c r="V1441" s="6">
        <v>0</v>
      </c>
      <c r="W1441" s="6">
        <v>0</v>
      </c>
      <c r="X1441" s="6">
        <v>0</v>
      </c>
      <c r="Y1441" s="6">
        <v>0</v>
      </c>
      <c r="Z1441" s="6">
        <v>0</v>
      </c>
      <c r="AA1441" s="6">
        <v>0</v>
      </c>
      <c r="AB1441" s="6">
        <v>0</v>
      </c>
      <c r="AC1441" s="6">
        <v>0</v>
      </c>
      <c r="AD1441" s="6">
        <v>0</v>
      </c>
      <c r="AE1441" s="6">
        <v>0</v>
      </c>
      <c r="AF1441" s="6">
        <v>0</v>
      </c>
      <c r="AG1441" s="6">
        <v>0</v>
      </c>
      <c r="AH1441" s="6">
        <v>0</v>
      </c>
      <c r="AI1441" s="6">
        <v>0</v>
      </c>
      <c r="AJ1441" s="6">
        <v>0</v>
      </c>
      <c r="AK1441" s="6">
        <v>0</v>
      </c>
      <c r="AL1441" s="6">
        <v>0</v>
      </c>
      <c r="AM1441" s="6">
        <v>0</v>
      </c>
      <c r="AN1441" s="6">
        <v>0</v>
      </c>
      <c r="AO1441" s="6">
        <v>0</v>
      </c>
      <c r="AP1441" s="6">
        <v>0</v>
      </c>
      <c r="AQ1441" s="6">
        <v>0</v>
      </c>
      <c r="AR1441" s="6">
        <v>0</v>
      </c>
      <c r="AS1441" s="6">
        <v>0</v>
      </c>
      <c r="AT1441" s="6">
        <v>0</v>
      </c>
      <c r="AU1441" s="6">
        <v>0</v>
      </c>
      <c r="AV1441" s="6">
        <v>0</v>
      </c>
      <c r="AW1441" s="6">
        <v>0</v>
      </c>
      <c r="AX1441" s="6">
        <v>0</v>
      </c>
      <c r="AY1441" s="6">
        <v>0</v>
      </c>
      <c r="AZ1441" s="6">
        <v>0</v>
      </c>
      <c r="BA1441" s="6">
        <v>0</v>
      </c>
      <c r="BB1441" s="6">
        <v>0</v>
      </c>
      <c r="BC1441" s="6">
        <v>0</v>
      </c>
      <c r="BD1441" s="6">
        <v>0</v>
      </c>
      <c r="BE1441" s="6">
        <v>0</v>
      </c>
      <c r="BF1441" s="6">
        <v>0</v>
      </c>
      <c r="BG1441" s="6">
        <v>0</v>
      </c>
      <c r="BH1441" s="6">
        <v>1180</v>
      </c>
      <c r="BI1441" s="6">
        <v>1505</v>
      </c>
      <c r="BJ1441" s="6">
        <v>1741</v>
      </c>
      <c r="BK1441" s="6">
        <v>1830</v>
      </c>
      <c r="BL1441" s="6">
        <v>2155</v>
      </c>
      <c r="BM1441" s="6">
        <v>2302</v>
      </c>
      <c r="BN1441" s="6">
        <v>2538</v>
      </c>
      <c r="BO1441" s="6">
        <v>2774</v>
      </c>
      <c r="BP1441" s="6">
        <v>3105.8</v>
      </c>
      <c r="BQ1441" s="6"/>
      <c r="BR1441" s="6"/>
      <c r="BS1441" s="6"/>
      <c r="BT1441" s="6"/>
      <c r="BU1441" s="6"/>
      <c r="BV1441" s="6"/>
      <c r="BW1441" s="6"/>
      <c r="BX1441" s="6"/>
      <c r="BY1441" s="6"/>
      <c r="BZ1441" s="6"/>
      <c r="CA1441" s="6"/>
      <c r="CB1441" s="6"/>
      <c r="CC1441" s="6"/>
      <c r="CD1441" s="6"/>
      <c r="CE1441" s="6"/>
      <c r="CF1441" s="6"/>
      <c r="CG1441" s="6"/>
      <c r="CH1441" s="6"/>
    </row>
    <row r="1442" spans="2:86" s="7" customFormat="1" ht="12.9" customHeight="1" x14ac:dyDescent="0.2">
      <c r="B1442" s="188" t="s">
        <v>101</v>
      </c>
      <c r="C1442" s="170" t="s">
        <v>664</v>
      </c>
      <c r="D1442" s="188">
        <v>553311000</v>
      </c>
      <c r="E1442" s="5" t="s">
        <v>144</v>
      </c>
      <c r="F1442" s="5" t="s">
        <v>143</v>
      </c>
      <c r="G1442" s="5" t="s">
        <v>100</v>
      </c>
      <c r="H1442" s="5" t="s">
        <v>100</v>
      </c>
      <c r="I1442" s="5" t="s">
        <v>100</v>
      </c>
      <c r="J1442" s="5" t="s">
        <v>100</v>
      </c>
      <c r="K1442" s="5" t="s">
        <v>663</v>
      </c>
      <c r="L1442" s="5" t="s">
        <v>662</v>
      </c>
      <c r="M1442" s="5" t="s">
        <v>95</v>
      </c>
      <c r="N1442" s="5" t="s">
        <v>96</v>
      </c>
      <c r="O1442" s="5" t="s">
        <v>144</v>
      </c>
      <c r="P1442" s="5" t="s">
        <v>143</v>
      </c>
      <c r="Q1442" s="5" t="s">
        <v>663</v>
      </c>
      <c r="R1442" s="5" t="s">
        <v>662</v>
      </c>
      <c r="S1442" s="5" t="s">
        <v>96</v>
      </c>
      <c r="T1442" s="5" t="s">
        <v>95</v>
      </c>
      <c r="U1442" s="6">
        <v>0</v>
      </c>
      <c r="V1442" s="6">
        <v>0</v>
      </c>
      <c r="W1442" s="6">
        <v>0</v>
      </c>
      <c r="X1442" s="6">
        <v>0</v>
      </c>
      <c r="Y1442" s="6">
        <v>0</v>
      </c>
      <c r="Z1442" s="6">
        <v>0</v>
      </c>
      <c r="AA1442" s="6">
        <v>0</v>
      </c>
      <c r="AB1442" s="6">
        <v>0</v>
      </c>
      <c r="AC1442" s="6">
        <v>0</v>
      </c>
      <c r="AD1442" s="6">
        <v>0</v>
      </c>
      <c r="AE1442" s="6">
        <v>0</v>
      </c>
      <c r="AF1442" s="6">
        <v>0</v>
      </c>
      <c r="AG1442" s="6">
        <v>0</v>
      </c>
      <c r="AH1442" s="6">
        <v>0</v>
      </c>
      <c r="AI1442" s="6">
        <v>0</v>
      </c>
      <c r="AJ1442" s="6">
        <v>0</v>
      </c>
      <c r="AK1442" s="6">
        <v>0</v>
      </c>
      <c r="AL1442" s="6">
        <v>0</v>
      </c>
      <c r="AM1442" s="6">
        <v>0</v>
      </c>
      <c r="AN1442" s="6">
        <v>0</v>
      </c>
      <c r="AO1442" s="6">
        <v>0</v>
      </c>
      <c r="AP1442" s="6">
        <v>0</v>
      </c>
      <c r="AQ1442" s="6">
        <v>0</v>
      </c>
      <c r="AR1442" s="6">
        <v>0</v>
      </c>
      <c r="AS1442" s="6">
        <v>0</v>
      </c>
      <c r="AT1442" s="6">
        <v>0</v>
      </c>
      <c r="AU1442" s="6">
        <v>0</v>
      </c>
      <c r="AV1442" s="6">
        <v>0</v>
      </c>
      <c r="AW1442" s="6">
        <v>0</v>
      </c>
      <c r="AX1442" s="6">
        <v>0</v>
      </c>
      <c r="AY1442" s="6">
        <v>0</v>
      </c>
      <c r="AZ1442" s="6">
        <v>0</v>
      </c>
      <c r="BA1442" s="6">
        <v>0</v>
      </c>
      <c r="BB1442" s="6">
        <v>0</v>
      </c>
      <c r="BC1442" s="6">
        <v>0</v>
      </c>
      <c r="BD1442" s="6">
        <v>0</v>
      </c>
      <c r="BE1442" s="6">
        <v>0</v>
      </c>
      <c r="BF1442" s="6">
        <v>0</v>
      </c>
      <c r="BG1442" s="6">
        <v>0</v>
      </c>
      <c r="BH1442" s="6">
        <v>592</v>
      </c>
      <c r="BI1442" s="6">
        <v>770</v>
      </c>
      <c r="BJ1442" s="6">
        <v>859</v>
      </c>
      <c r="BK1442" s="6">
        <v>1095</v>
      </c>
      <c r="BL1442" s="6">
        <v>1095</v>
      </c>
      <c r="BM1442" s="6">
        <v>1184</v>
      </c>
      <c r="BN1442" s="6">
        <v>1362</v>
      </c>
      <c r="BO1442" s="6">
        <v>1362</v>
      </c>
      <c r="BP1442" s="6">
        <v>1451</v>
      </c>
      <c r="BQ1442" s="6"/>
      <c r="BR1442" s="6"/>
      <c r="BS1442" s="6"/>
      <c r="BT1442" s="6"/>
      <c r="BU1442" s="6"/>
      <c r="BV1442" s="6"/>
      <c r="BW1442" s="6"/>
      <c r="BX1442" s="6"/>
      <c r="BY1442" s="6"/>
      <c r="BZ1442" s="6"/>
      <c r="CA1442" s="6"/>
      <c r="CB1442" s="6"/>
      <c r="CC1442" s="6"/>
      <c r="CD1442" s="6"/>
      <c r="CE1442" s="6"/>
      <c r="CF1442" s="6"/>
      <c r="CG1442" s="6"/>
      <c r="CH1442" s="6"/>
    </row>
    <row r="1443" spans="2:86" ht="13.5" customHeight="1" x14ac:dyDescent="0.2">
      <c r="B1443" s="171" t="s">
        <v>101</v>
      </c>
      <c r="C1443" s="170" t="s">
        <v>661</v>
      </c>
      <c r="D1443" s="188">
        <v>551513000</v>
      </c>
      <c r="E1443" s="5" t="s">
        <v>134</v>
      </c>
      <c r="F1443" s="5" t="s">
        <v>133</v>
      </c>
      <c r="G1443" s="5" t="s">
        <v>100</v>
      </c>
      <c r="H1443" s="5" t="s">
        <v>100</v>
      </c>
      <c r="I1443" s="5" t="s">
        <v>100</v>
      </c>
      <c r="J1443" s="5" t="s">
        <v>100</v>
      </c>
      <c r="K1443" s="5" t="s">
        <v>660</v>
      </c>
      <c r="L1443" s="5" t="s">
        <v>659</v>
      </c>
      <c r="M1443" s="5" t="s">
        <v>95</v>
      </c>
      <c r="N1443" s="5" t="s">
        <v>96</v>
      </c>
      <c r="O1443" s="5" t="s">
        <v>134</v>
      </c>
      <c r="P1443" s="5" t="s">
        <v>133</v>
      </c>
      <c r="Q1443" s="5" t="s">
        <v>660</v>
      </c>
      <c r="R1443" s="5" t="s">
        <v>659</v>
      </c>
      <c r="S1443" s="5" t="s">
        <v>96</v>
      </c>
      <c r="T1443" s="5" t="s">
        <v>95</v>
      </c>
      <c r="U1443" s="6">
        <v>0</v>
      </c>
      <c r="V1443" s="6">
        <v>0</v>
      </c>
      <c r="W1443" s="6">
        <v>0</v>
      </c>
      <c r="X1443" s="6">
        <v>0</v>
      </c>
      <c r="Y1443" s="6">
        <v>0</v>
      </c>
      <c r="Z1443" s="6">
        <v>0</v>
      </c>
      <c r="AA1443" s="6">
        <v>0</v>
      </c>
      <c r="AB1443" s="6">
        <v>0</v>
      </c>
      <c r="AC1443" s="6">
        <v>0</v>
      </c>
      <c r="AD1443" s="6">
        <v>0</v>
      </c>
      <c r="AE1443" s="6">
        <v>0</v>
      </c>
      <c r="AF1443" s="6">
        <v>0</v>
      </c>
      <c r="AG1443" s="6">
        <v>0</v>
      </c>
      <c r="AH1443" s="6">
        <v>0</v>
      </c>
      <c r="AI1443" s="6">
        <v>0</v>
      </c>
      <c r="AJ1443" s="6">
        <v>0</v>
      </c>
      <c r="AK1443" s="6">
        <v>0</v>
      </c>
      <c r="AL1443" s="6">
        <v>0</v>
      </c>
      <c r="AM1443" s="6">
        <v>0</v>
      </c>
      <c r="AN1443" s="6">
        <v>0</v>
      </c>
      <c r="AO1443" s="6">
        <v>0</v>
      </c>
      <c r="AP1443" s="6">
        <v>0</v>
      </c>
      <c r="AQ1443" s="6">
        <v>0</v>
      </c>
      <c r="AR1443" s="6">
        <v>0</v>
      </c>
      <c r="AS1443" s="6">
        <v>0</v>
      </c>
      <c r="AT1443" s="6">
        <v>0</v>
      </c>
      <c r="AU1443" s="6">
        <v>0</v>
      </c>
      <c r="AV1443" s="6">
        <v>0</v>
      </c>
      <c r="AW1443" s="6">
        <v>0</v>
      </c>
      <c r="AX1443" s="6">
        <v>0</v>
      </c>
      <c r="AY1443" s="6">
        <v>0</v>
      </c>
      <c r="AZ1443" s="6">
        <v>0</v>
      </c>
      <c r="BA1443" s="6">
        <v>0</v>
      </c>
      <c r="BB1443" s="6">
        <v>0</v>
      </c>
      <c r="BC1443" s="6">
        <v>0</v>
      </c>
      <c r="BD1443" s="6">
        <v>0</v>
      </c>
      <c r="BE1443" s="6">
        <v>0</v>
      </c>
      <c r="BF1443" s="6">
        <v>0</v>
      </c>
      <c r="BG1443" s="6">
        <v>0</v>
      </c>
      <c r="BH1443" s="6">
        <v>3792.99</v>
      </c>
      <c r="BI1443" s="6">
        <v>4743.3</v>
      </c>
      <c r="BJ1443" s="6">
        <v>5693.61</v>
      </c>
      <c r="BK1443" s="6">
        <v>6643.92</v>
      </c>
      <c r="BL1443" s="6">
        <v>7594.23</v>
      </c>
      <c r="BM1443" s="6">
        <v>8686.74</v>
      </c>
      <c r="BN1443" s="6">
        <v>9797.0499999999993</v>
      </c>
      <c r="BO1443" s="6">
        <v>11047.36</v>
      </c>
      <c r="BP1443" s="6">
        <v>12297.67</v>
      </c>
      <c r="BQ1443" s="6"/>
      <c r="BR1443" s="6"/>
      <c r="BS1443" s="6"/>
      <c r="BT1443" s="6"/>
      <c r="BU1443" s="6"/>
      <c r="BV1443" s="6"/>
      <c r="BW1443" s="6"/>
      <c r="BX1443" s="6"/>
      <c r="BY1443" s="6"/>
      <c r="BZ1443" s="6"/>
      <c r="CA1443" s="6"/>
      <c r="CB1443" s="6"/>
      <c r="CC1443" s="6"/>
      <c r="CD1443" s="6"/>
      <c r="CE1443" s="6"/>
      <c r="CF1443" s="6"/>
      <c r="CG1443" s="6"/>
      <c r="CH1443" s="6"/>
    </row>
    <row r="1444" spans="2:86" ht="13.5" customHeight="1" x14ac:dyDescent="0.2">
      <c r="B1444" s="171" t="s">
        <v>101</v>
      </c>
      <c r="C1444" s="170" t="s">
        <v>661</v>
      </c>
      <c r="D1444" s="188">
        <v>551513000</v>
      </c>
      <c r="E1444" s="5" t="s">
        <v>99</v>
      </c>
      <c r="F1444" s="5" t="s">
        <v>451</v>
      </c>
      <c r="G1444" s="5" t="s">
        <v>100</v>
      </c>
      <c r="H1444" s="5" t="s">
        <v>100</v>
      </c>
      <c r="I1444" s="5" t="s">
        <v>100</v>
      </c>
      <c r="J1444" s="5" t="s">
        <v>100</v>
      </c>
      <c r="K1444" s="5" t="s">
        <v>660</v>
      </c>
      <c r="L1444" s="5" t="s">
        <v>659</v>
      </c>
      <c r="M1444" s="5" t="s">
        <v>95</v>
      </c>
      <c r="N1444" s="5" t="s">
        <v>96</v>
      </c>
      <c r="O1444" s="5" t="s">
        <v>99</v>
      </c>
      <c r="P1444" s="5" t="s">
        <v>451</v>
      </c>
      <c r="Q1444" s="5" t="s">
        <v>660</v>
      </c>
      <c r="R1444" s="5" t="s">
        <v>659</v>
      </c>
      <c r="S1444" s="5" t="s">
        <v>96</v>
      </c>
      <c r="T1444" s="5" t="s">
        <v>95</v>
      </c>
      <c r="U1444" s="6">
        <v>0</v>
      </c>
      <c r="V1444" s="6">
        <v>0</v>
      </c>
      <c r="W1444" s="6">
        <v>0</v>
      </c>
      <c r="X1444" s="6">
        <v>0</v>
      </c>
      <c r="Y1444" s="6">
        <v>0</v>
      </c>
      <c r="Z1444" s="6">
        <v>0</v>
      </c>
      <c r="AA1444" s="6">
        <v>0</v>
      </c>
      <c r="AB1444" s="6">
        <v>0</v>
      </c>
      <c r="AC1444" s="6">
        <v>0</v>
      </c>
      <c r="AD1444" s="6">
        <v>0</v>
      </c>
      <c r="AE1444" s="6">
        <v>0</v>
      </c>
      <c r="AF1444" s="6">
        <v>0</v>
      </c>
      <c r="AG1444" s="6">
        <v>0</v>
      </c>
      <c r="AH1444" s="6">
        <v>0</v>
      </c>
      <c r="AI1444" s="6">
        <v>0</v>
      </c>
      <c r="AJ1444" s="6">
        <v>0</v>
      </c>
      <c r="AK1444" s="6">
        <v>0</v>
      </c>
      <c r="AL1444" s="6">
        <v>0</v>
      </c>
      <c r="AM1444" s="6">
        <v>0</v>
      </c>
      <c r="AN1444" s="6">
        <v>0</v>
      </c>
      <c r="AO1444" s="6">
        <v>0</v>
      </c>
      <c r="AP1444" s="6">
        <v>0</v>
      </c>
      <c r="AQ1444" s="6">
        <v>0</v>
      </c>
      <c r="AR1444" s="6">
        <v>0</v>
      </c>
      <c r="AS1444" s="6">
        <v>0</v>
      </c>
      <c r="AT1444" s="6">
        <v>0</v>
      </c>
      <c r="AU1444" s="6">
        <v>0</v>
      </c>
      <c r="AV1444" s="6">
        <v>0</v>
      </c>
      <c r="AW1444" s="6">
        <v>0</v>
      </c>
      <c r="AX1444" s="6">
        <v>0</v>
      </c>
      <c r="AY1444" s="6">
        <v>0</v>
      </c>
      <c r="AZ1444" s="6">
        <v>0</v>
      </c>
      <c r="BA1444" s="6">
        <v>0</v>
      </c>
      <c r="BB1444" s="6">
        <v>0</v>
      </c>
      <c r="BC1444" s="6">
        <v>0</v>
      </c>
      <c r="BD1444" s="6">
        <v>0</v>
      </c>
      <c r="BE1444" s="6">
        <v>0</v>
      </c>
      <c r="BF1444" s="6">
        <v>0</v>
      </c>
      <c r="BG1444" s="6">
        <v>0</v>
      </c>
      <c r="BH1444" s="6">
        <v>922.61</v>
      </c>
      <c r="BI1444" s="6">
        <v>1230.93</v>
      </c>
      <c r="BJ1444" s="6">
        <v>1601.56</v>
      </c>
      <c r="BK1444" s="6">
        <v>1943.2</v>
      </c>
      <c r="BL1444" s="6">
        <v>2271.98</v>
      </c>
      <c r="BM1444" s="6">
        <v>2614.83</v>
      </c>
      <c r="BN1444" s="6">
        <v>2614.83</v>
      </c>
      <c r="BO1444" s="6">
        <v>2958.78</v>
      </c>
      <c r="BP1444" s="6">
        <v>3677.87</v>
      </c>
      <c r="BQ1444" s="6"/>
      <c r="BR1444" s="6"/>
      <c r="BS1444" s="6"/>
      <c r="BT1444" s="6"/>
      <c r="BU1444" s="6"/>
      <c r="BV1444" s="6"/>
      <c r="BW1444" s="6"/>
      <c r="BX1444" s="6"/>
      <c r="BY1444" s="6"/>
      <c r="BZ1444" s="6"/>
      <c r="CA1444" s="6"/>
      <c r="CB1444" s="6"/>
      <c r="CC1444" s="6"/>
      <c r="CD1444" s="6"/>
      <c r="CE1444" s="6"/>
      <c r="CF1444" s="6"/>
      <c r="CG1444" s="6"/>
      <c r="CH1444" s="6"/>
    </row>
    <row r="1445" spans="2:86" ht="13.5" customHeight="1" x14ac:dyDescent="0.2">
      <c r="B1445" s="171" t="s">
        <v>101</v>
      </c>
      <c r="C1445" s="170" t="s">
        <v>661</v>
      </c>
      <c r="D1445" s="188">
        <v>551513000</v>
      </c>
      <c r="E1445" s="5" t="s">
        <v>416</v>
      </c>
      <c r="F1445" s="5" t="s">
        <v>456</v>
      </c>
      <c r="G1445" s="5" t="s">
        <v>100</v>
      </c>
      <c r="H1445" s="5" t="s">
        <v>100</v>
      </c>
      <c r="I1445" s="5" t="s">
        <v>100</v>
      </c>
      <c r="J1445" s="5" t="s">
        <v>100</v>
      </c>
      <c r="K1445" s="5" t="s">
        <v>660</v>
      </c>
      <c r="L1445" s="5" t="s">
        <v>659</v>
      </c>
      <c r="M1445" s="5" t="s">
        <v>95</v>
      </c>
      <c r="N1445" s="5" t="s">
        <v>96</v>
      </c>
      <c r="O1445" s="5" t="s">
        <v>416</v>
      </c>
      <c r="P1445" s="5" t="s">
        <v>456</v>
      </c>
      <c r="Q1445" s="5" t="s">
        <v>660</v>
      </c>
      <c r="R1445" s="5" t="s">
        <v>659</v>
      </c>
      <c r="S1445" s="5" t="s">
        <v>96</v>
      </c>
      <c r="T1445" s="5" t="s">
        <v>95</v>
      </c>
      <c r="U1445" s="6">
        <v>0</v>
      </c>
      <c r="V1445" s="6">
        <v>0</v>
      </c>
      <c r="W1445" s="6">
        <v>0</v>
      </c>
      <c r="X1445" s="6">
        <v>0</v>
      </c>
      <c r="Y1445" s="6">
        <v>0</v>
      </c>
      <c r="Z1445" s="6">
        <v>0</v>
      </c>
      <c r="AA1445" s="6">
        <v>0</v>
      </c>
      <c r="AB1445" s="6">
        <v>0</v>
      </c>
      <c r="AC1445" s="6">
        <v>0</v>
      </c>
      <c r="AD1445" s="6">
        <v>0</v>
      </c>
      <c r="AE1445" s="6">
        <v>0</v>
      </c>
      <c r="AF1445" s="6">
        <v>0</v>
      </c>
      <c r="AG1445" s="6">
        <v>0</v>
      </c>
      <c r="AH1445" s="6">
        <v>0</v>
      </c>
      <c r="AI1445" s="6">
        <v>0</v>
      </c>
      <c r="AJ1445" s="6">
        <v>0</v>
      </c>
      <c r="AK1445" s="6">
        <v>0</v>
      </c>
      <c r="AL1445" s="6">
        <v>0</v>
      </c>
      <c r="AM1445" s="6">
        <v>0</v>
      </c>
      <c r="AN1445" s="6">
        <v>0</v>
      </c>
      <c r="AO1445" s="6">
        <v>0</v>
      </c>
      <c r="AP1445" s="6">
        <v>0</v>
      </c>
      <c r="AQ1445" s="6">
        <v>0</v>
      </c>
      <c r="AR1445" s="6">
        <v>0</v>
      </c>
      <c r="AS1445" s="6">
        <v>0</v>
      </c>
      <c r="AT1445" s="6">
        <v>0</v>
      </c>
      <c r="AU1445" s="6">
        <v>0</v>
      </c>
      <c r="AV1445" s="6">
        <v>0</v>
      </c>
      <c r="AW1445" s="6">
        <v>0</v>
      </c>
      <c r="AX1445" s="6">
        <v>0</v>
      </c>
      <c r="AY1445" s="6">
        <v>0</v>
      </c>
      <c r="AZ1445" s="6">
        <v>0</v>
      </c>
      <c r="BA1445" s="6">
        <v>0</v>
      </c>
      <c r="BB1445" s="6">
        <v>0</v>
      </c>
      <c r="BC1445" s="6">
        <v>0</v>
      </c>
      <c r="BD1445" s="6">
        <v>0</v>
      </c>
      <c r="BE1445" s="6">
        <v>0</v>
      </c>
      <c r="BF1445" s="6">
        <v>0</v>
      </c>
      <c r="BG1445" s="6">
        <v>0</v>
      </c>
      <c r="BH1445" s="6">
        <v>0</v>
      </c>
      <c r="BI1445" s="6">
        <v>0</v>
      </c>
      <c r="BJ1445" s="6">
        <v>0</v>
      </c>
      <c r="BK1445" s="6">
        <v>0</v>
      </c>
      <c r="BL1445" s="6">
        <v>0</v>
      </c>
      <c r="BM1445" s="6">
        <v>0</v>
      </c>
      <c r="BN1445" s="6">
        <v>0</v>
      </c>
      <c r="BO1445" s="6">
        <v>62.99</v>
      </c>
      <c r="BP1445" s="6">
        <v>125.98</v>
      </c>
      <c r="BQ1445" s="6"/>
      <c r="BR1445" s="6"/>
      <c r="BS1445" s="6"/>
      <c r="BT1445" s="6"/>
      <c r="BU1445" s="6"/>
      <c r="BV1445" s="6"/>
      <c r="BW1445" s="6"/>
      <c r="BX1445" s="6"/>
      <c r="BY1445" s="6"/>
      <c r="BZ1445" s="6"/>
      <c r="CA1445" s="6"/>
      <c r="CB1445" s="6"/>
      <c r="CC1445" s="6"/>
      <c r="CD1445" s="6"/>
      <c r="CE1445" s="6"/>
      <c r="CF1445" s="6"/>
      <c r="CG1445" s="6"/>
      <c r="CH1445" s="6"/>
    </row>
    <row r="1446" spans="2:86" ht="13.5" customHeight="1" x14ac:dyDescent="0.2">
      <c r="B1446" s="171" t="s">
        <v>101</v>
      </c>
      <c r="C1446" s="170" t="s">
        <v>199</v>
      </c>
      <c r="D1446" s="188">
        <v>551512000</v>
      </c>
      <c r="E1446" s="5" t="s">
        <v>416</v>
      </c>
      <c r="F1446" s="5" t="s">
        <v>456</v>
      </c>
      <c r="G1446" s="5" t="s">
        <v>100</v>
      </c>
      <c r="H1446" s="5" t="s">
        <v>100</v>
      </c>
      <c r="I1446" s="5" t="s">
        <v>100</v>
      </c>
      <c r="J1446" s="5" t="s">
        <v>100</v>
      </c>
      <c r="K1446" s="5" t="s">
        <v>199</v>
      </c>
      <c r="L1446" s="5" t="s">
        <v>198</v>
      </c>
      <c r="M1446" s="5" t="s">
        <v>95</v>
      </c>
      <c r="N1446" s="5" t="s">
        <v>96</v>
      </c>
      <c r="O1446" s="5" t="s">
        <v>416</v>
      </c>
      <c r="P1446" s="5" t="s">
        <v>456</v>
      </c>
      <c r="Q1446" s="5" t="s">
        <v>199</v>
      </c>
      <c r="R1446" s="5" t="s">
        <v>198</v>
      </c>
      <c r="S1446" s="5" t="s">
        <v>96</v>
      </c>
      <c r="T1446" s="5" t="s">
        <v>95</v>
      </c>
      <c r="U1446" s="6">
        <v>0</v>
      </c>
      <c r="V1446" s="6">
        <v>0</v>
      </c>
      <c r="W1446" s="6">
        <v>0</v>
      </c>
      <c r="X1446" s="6">
        <v>0</v>
      </c>
      <c r="Y1446" s="6">
        <v>0</v>
      </c>
      <c r="Z1446" s="6">
        <v>0</v>
      </c>
      <c r="AA1446" s="6">
        <v>0</v>
      </c>
      <c r="AB1446" s="6">
        <v>0</v>
      </c>
      <c r="AC1446" s="6">
        <v>0</v>
      </c>
      <c r="AD1446" s="6">
        <v>0</v>
      </c>
      <c r="AE1446" s="6">
        <v>0</v>
      </c>
      <c r="AF1446" s="6">
        <v>0</v>
      </c>
      <c r="AG1446" s="6">
        <v>0</v>
      </c>
      <c r="AH1446" s="6">
        <v>0</v>
      </c>
      <c r="AI1446" s="6">
        <v>0</v>
      </c>
      <c r="AJ1446" s="6">
        <v>0</v>
      </c>
      <c r="AK1446" s="6">
        <v>0</v>
      </c>
      <c r="AL1446" s="6">
        <v>0</v>
      </c>
      <c r="AM1446" s="6">
        <v>0</v>
      </c>
      <c r="AN1446" s="6">
        <v>0</v>
      </c>
      <c r="AO1446" s="6">
        <v>0</v>
      </c>
      <c r="AP1446" s="6">
        <v>0</v>
      </c>
      <c r="AQ1446" s="6">
        <v>0</v>
      </c>
      <c r="AR1446" s="6">
        <v>0</v>
      </c>
      <c r="AS1446" s="6">
        <v>0</v>
      </c>
      <c r="AT1446" s="6">
        <v>0</v>
      </c>
      <c r="AU1446" s="6">
        <v>0</v>
      </c>
      <c r="AV1446" s="6">
        <v>0</v>
      </c>
      <c r="AW1446" s="6">
        <v>0</v>
      </c>
      <c r="AX1446" s="6">
        <v>0</v>
      </c>
      <c r="AY1446" s="6">
        <v>0</v>
      </c>
      <c r="AZ1446" s="6">
        <v>0</v>
      </c>
      <c r="BA1446" s="6">
        <v>0</v>
      </c>
      <c r="BB1446" s="6">
        <v>0</v>
      </c>
      <c r="BC1446" s="6">
        <v>0</v>
      </c>
      <c r="BD1446" s="6">
        <v>0</v>
      </c>
      <c r="BE1446" s="6">
        <v>0</v>
      </c>
      <c r="BF1446" s="6">
        <v>0</v>
      </c>
      <c r="BG1446" s="6">
        <v>0</v>
      </c>
      <c r="BH1446" s="6">
        <v>1145.08</v>
      </c>
      <c r="BI1446" s="6">
        <v>1430.33</v>
      </c>
      <c r="BJ1446" s="6">
        <v>1716.22</v>
      </c>
      <c r="BK1446" s="6">
        <v>1998.1</v>
      </c>
      <c r="BL1446" s="6">
        <v>2291.8000000000002</v>
      </c>
      <c r="BM1446" s="6">
        <v>2585.5</v>
      </c>
      <c r="BN1446" s="6">
        <v>2856.03</v>
      </c>
      <c r="BO1446" s="6">
        <v>3359.95</v>
      </c>
      <c r="BP1446" s="6">
        <v>3320.59</v>
      </c>
      <c r="BQ1446" s="6"/>
      <c r="BR1446" s="6"/>
      <c r="BS1446" s="6"/>
      <c r="BT1446" s="6"/>
      <c r="BU1446" s="6"/>
      <c r="BV1446" s="6"/>
      <c r="BW1446" s="6"/>
      <c r="BX1446" s="6"/>
      <c r="BY1446" s="6"/>
      <c r="BZ1446" s="6"/>
      <c r="CA1446" s="6"/>
      <c r="CB1446" s="6"/>
      <c r="CC1446" s="6"/>
      <c r="CD1446" s="6"/>
      <c r="CE1446" s="6"/>
      <c r="CF1446" s="6"/>
      <c r="CG1446" s="6"/>
      <c r="CH1446" s="6"/>
    </row>
    <row r="1447" spans="2:86" ht="12" customHeight="1" x14ac:dyDescent="0.2">
      <c r="B1447" s="171" t="s">
        <v>101</v>
      </c>
      <c r="C1447" s="170" t="s">
        <v>658</v>
      </c>
      <c r="D1447" s="188">
        <v>550313000</v>
      </c>
      <c r="E1447" s="5" t="s">
        <v>134</v>
      </c>
      <c r="F1447" s="5" t="s">
        <v>133</v>
      </c>
      <c r="G1447" s="5" t="s">
        <v>100</v>
      </c>
      <c r="H1447" s="5" t="s">
        <v>100</v>
      </c>
      <c r="I1447" s="5" t="s">
        <v>100</v>
      </c>
      <c r="J1447" s="5" t="s">
        <v>100</v>
      </c>
      <c r="K1447" s="5" t="s">
        <v>657</v>
      </c>
      <c r="L1447" s="5" t="s">
        <v>656</v>
      </c>
      <c r="M1447" s="5" t="s">
        <v>95</v>
      </c>
      <c r="N1447" s="5" t="s">
        <v>96</v>
      </c>
      <c r="O1447" s="5" t="s">
        <v>134</v>
      </c>
      <c r="P1447" s="5" t="s">
        <v>133</v>
      </c>
      <c r="Q1447" s="5" t="s">
        <v>657</v>
      </c>
      <c r="R1447" s="5" t="s">
        <v>656</v>
      </c>
      <c r="S1447" s="5" t="s">
        <v>96</v>
      </c>
      <c r="T1447" s="5" t="s">
        <v>95</v>
      </c>
      <c r="U1447" s="6">
        <v>0</v>
      </c>
      <c r="V1447" s="6">
        <v>0</v>
      </c>
      <c r="W1447" s="6">
        <v>0</v>
      </c>
      <c r="X1447" s="6">
        <v>0</v>
      </c>
      <c r="Y1447" s="6">
        <v>0</v>
      </c>
      <c r="Z1447" s="6">
        <v>0</v>
      </c>
      <c r="AA1447" s="6">
        <v>0</v>
      </c>
      <c r="AB1447" s="6">
        <v>0</v>
      </c>
      <c r="AC1447" s="6">
        <v>0</v>
      </c>
      <c r="AD1447" s="6">
        <v>0</v>
      </c>
      <c r="AE1447" s="6">
        <v>0</v>
      </c>
      <c r="AF1447" s="6">
        <v>0</v>
      </c>
      <c r="AG1447" s="6">
        <v>0</v>
      </c>
      <c r="AH1447" s="6">
        <v>0</v>
      </c>
      <c r="AI1447" s="6">
        <v>0</v>
      </c>
      <c r="AJ1447" s="6">
        <v>0</v>
      </c>
      <c r="AK1447" s="6">
        <v>0</v>
      </c>
      <c r="AL1447" s="6">
        <v>0</v>
      </c>
      <c r="AM1447" s="6">
        <v>0</v>
      </c>
      <c r="AN1447" s="6">
        <v>0</v>
      </c>
      <c r="AO1447" s="6">
        <v>0</v>
      </c>
      <c r="AP1447" s="6">
        <v>0</v>
      </c>
      <c r="AQ1447" s="6">
        <v>0</v>
      </c>
      <c r="AR1447" s="6">
        <v>0</v>
      </c>
      <c r="AS1447" s="6">
        <v>0</v>
      </c>
      <c r="AT1447" s="6">
        <v>0</v>
      </c>
      <c r="AU1447" s="6">
        <v>0</v>
      </c>
      <c r="AV1447" s="6">
        <v>0</v>
      </c>
      <c r="AW1447" s="6">
        <v>0</v>
      </c>
      <c r="AX1447" s="6">
        <v>0</v>
      </c>
      <c r="AY1447" s="6">
        <v>0</v>
      </c>
      <c r="AZ1447" s="6">
        <v>0</v>
      </c>
      <c r="BA1447" s="6">
        <v>0</v>
      </c>
      <c r="BB1447" s="6">
        <v>0</v>
      </c>
      <c r="BC1447" s="6">
        <v>0</v>
      </c>
      <c r="BD1447" s="6">
        <v>0</v>
      </c>
      <c r="BE1447" s="6">
        <v>0</v>
      </c>
      <c r="BF1447" s="6">
        <v>0</v>
      </c>
      <c r="BG1447" s="6">
        <v>0</v>
      </c>
      <c r="BH1447" s="6">
        <v>0</v>
      </c>
      <c r="BI1447" s="6">
        <v>40.92</v>
      </c>
      <c r="BJ1447" s="6">
        <v>40.92</v>
      </c>
      <c r="BK1447" s="6">
        <v>40.92</v>
      </c>
      <c r="BL1447" s="6">
        <v>40.92</v>
      </c>
      <c r="BM1447" s="6">
        <v>151.03</v>
      </c>
      <c r="BN1447" s="6">
        <v>158.38</v>
      </c>
      <c r="BO1447" s="6">
        <v>224.88</v>
      </c>
      <c r="BP1447" s="6">
        <v>224.88</v>
      </c>
      <c r="BQ1447" s="6"/>
      <c r="BR1447" s="6"/>
      <c r="BS1447" s="6"/>
      <c r="BT1447" s="6"/>
      <c r="BU1447" s="6"/>
      <c r="BV1447" s="6"/>
      <c r="BW1447" s="6"/>
      <c r="BX1447" s="6"/>
      <c r="BY1447" s="6"/>
      <c r="BZ1447" s="6"/>
      <c r="CA1447" s="6"/>
      <c r="CB1447" s="6"/>
      <c r="CC1447" s="6"/>
      <c r="CD1447" s="6"/>
      <c r="CE1447" s="6"/>
      <c r="CF1447" s="6"/>
      <c r="CG1447" s="6"/>
      <c r="CH1447" s="6"/>
    </row>
    <row r="1448" spans="2:86" ht="12" customHeight="1" x14ac:dyDescent="0.2">
      <c r="B1448" s="171" t="s">
        <v>101</v>
      </c>
      <c r="C1448" s="170" t="s">
        <v>424</v>
      </c>
      <c r="D1448" s="188">
        <v>551311700</v>
      </c>
      <c r="E1448" s="5" t="s">
        <v>458</v>
      </c>
      <c r="F1448" s="5" t="s">
        <v>457</v>
      </c>
      <c r="G1448" s="5" t="s">
        <v>100</v>
      </c>
      <c r="H1448" s="5" t="s">
        <v>100</v>
      </c>
      <c r="I1448" s="5" t="s">
        <v>100</v>
      </c>
      <c r="J1448" s="5" t="s">
        <v>100</v>
      </c>
      <c r="K1448" s="5" t="s">
        <v>424</v>
      </c>
      <c r="L1448" s="5" t="s">
        <v>423</v>
      </c>
      <c r="M1448" s="5" t="s">
        <v>95</v>
      </c>
      <c r="N1448" s="5" t="s">
        <v>96</v>
      </c>
      <c r="O1448" s="5" t="s">
        <v>458</v>
      </c>
      <c r="P1448" s="5" t="s">
        <v>457</v>
      </c>
      <c r="Q1448" s="5" t="s">
        <v>424</v>
      </c>
      <c r="R1448" s="5" t="s">
        <v>423</v>
      </c>
      <c r="S1448" s="5" t="s">
        <v>96</v>
      </c>
      <c r="T1448" s="5" t="s">
        <v>95</v>
      </c>
      <c r="U1448" s="6">
        <v>0</v>
      </c>
      <c r="V1448" s="6">
        <v>0</v>
      </c>
      <c r="W1448" s="6">
        <v>0</v>
      </c>
      <c r="X1448" s="6">
        <v>0</v>
      </c>
      <c r="Y1448" s="6">
        <v>0</v>
      </c>
      <c r="Z1448" s="6">
        <v>0</v>
      </c>
      <c r="AA1448" s="6">
        <v>0</v>
      </c>
      <c r="AB1448" s="6">
        <v>0</v>
      </c>
      <c r="AC1448" s="6">
        <v>0</v>
      </c>
      <c r="AD1448" s="6">
        <v>0</v>
      </c>
      <c r="AE1448" s="6">
        <v>0</v>
      </c>
      <c r="AF1448" s="6">
        <v>0</v>
      </c>
      <c r="AG1448" s="6">
        <v>0</v>
      </c>
      <c r="AH1448" s="6">
        <v>0</v>
      </c>
      <c r="AI1448" s="6">
        <v>0</v>
      </c>
      <c r="AJ1448" s="6">
        <v>0</v>
      </c>
      <c r="AK1448" s="6">
        <v>0</v>
      </c>
      <c r="AL1448" s="6">
        <v>0</v>
      </c>
      <c r="AM1448" s="6">
        <v>0</v>
      </c>
      <c r="AN1448" s="6">
        <v>0</v>
      </c>
      <c r="AO1448" s="6">
        <v>0</v>
      </c>
      <c r="AP1448" s="6">
        <v>0</v>
      </c>
      <c r="AQ1448" s="6">
        <v>0</v>
      </c>
      <c r="AR1448" s="6">
        <v>0</v>
      </c>
      <c r="AS1448" s="6">
        <v>0</v>
      </c>
      <c r="AT1448" s="6">
        <v>0</v>
      </c>
      <c r="AU1448" s="6">
        <v>0</v>
      </c>
      <c r="AV1448" s="6">
        <v>0</v>
      </c>
      <c r="AW1448" s="6">
        <v>0</v>
      </c>
      <c r="AX1448" s="6">
        <v>0</v>
      </c>
      <c r="AY1448" s="6">
        <v>0</v>
      </c>
      <c r="AZ1448" s="6">
        <v>0</v>
      </c>
      <c r="BA1448" s="6">
        <v>0</v>
      </c>
      <c r="BB1448" s="6">
        <v>0</v>
      </c>
      <c r="BC1448" s="6">
        <v>0</v>
      </c>
      <c r="BD1448" s="6">
        <v>0</v>
      </c>
      <c r="BE1448" s="6">
        <v>0</v>
      </c>
      <c r="BF1448" s="6">
        <v>0</v>
      </c>
      <c r="BG1448" s="6">
        <v>0</v>
      </c>
      <c r="BH1448" s="6">
        <v>0</v>
      </c>
      <c r="BI1448" s="6">
        <v>0</v>
      </c>
      <c r="BJ1448" s="6">
        <v>21.77</v>
      </c>
      <c r="BK1448" s="6">
        <v>37.25</v>
      </c>
      <c r="BL1448" s="6">
        <v>37.25</v>
      </c>
      <c r="BM1448" s="6">
        <v>37.25</v>
      </c>
      <c r="BN1448" s="6">
        <v>37.25</v>
      </c>
      <c r="BO1448" s="6">
        <v>37.25</v>
      </c>
      <c r="BP1448" s="6">
        <v>67.61</v>
      </c>
      <c r="BQ1448" s="6"/>
      <c r="BR1448" s="6"/>
      <c r="BS1448" s="6"/>
      <c r="BT1448" s="6"/>
      <c r="BU1448" s="6"/>
      <c r="BV1448" s="6"/>
      <c r="BW1448" s="6"/>
      <c r="BX1448" s="6"/>
      <c r="BY1448" s="6"/>
      <c r="BZ1448" s="6"/>
      <c r="CA1448" s="6"/>
      <c r="CB1448" s="6"/>
      <c r="CC1448" s="6"/>
      <c r="CD1448" s="6"/>
      <c r="CE1448" s="6"/>
      <c r="CF1448" s="6"/>
      <c r="CG1448" s="6"/>
      <c r="CH1448" s="6"/>
    </row>
    <row r="1449" spans="2:86" ht="12" customHeight="1" x14ac:dyDescent="0.2">
      <c r="B1449" s="171" t="s">
        <v>101</v>
      </c>
      <c r="C1449" s="170" t="s">
        <v>424</v>
      </c>
      <c r="D1449" s="188">
        <v>551311700</v>
      </c>
      <c r="E1449" s="5" t="s">
        <v>416</v>
      </c>
      <c r="F1449" s="5" t="s">
        <v>456</v>
      </c>
      <c r="G1449" s="5" t="s">
        <v>100</v>
      </c>
      <c r="H1449" s="5" t="s">
        <v>100</v>
      </c>
      <c r="I1449" s="5" t="s">
        <v>100</v>
      </c>
      <c r="J1449" s="5" t="s">
        <v>100</v>
      </c>
      <c r="K1449" s="5" t="s">
        <v>424</v>
      </c>
      <c r="L1449" s="5" t="s">
        <v>423</v>
      </c>
      <c r="M1449" s="5" t="s">
        <v>95</v>
      </c>
      <c r="N1449" s="5" t="s">
        <v>96</v>
      </c>
      <c r="O1449" s="5" t="s">
        <v>416</v>
      </c>
      <c r="P1449" s="5" t="s">
        <v>456</v>
      </c>
      <c r="Q1449" s="5" t="s">
        <v>424</v>
      </c>
      <c r="R1449" s="5" t="s">
        <v>423</v>
      </c>
      <c r="S1449" s="5" t="s">
        <v>96</v>
      </c>
      <c r="T1449" s="5" t="s">
        <v>95</v>
      </c>
      <c r="U1449" s="6">
        <v>0</v>
      </c>
      <c r="V1449" s="6">
        <v>0</v>
      </c>
      <c r="W1449" s="6">
        <v>0</v>
      </c>
      <c r="X1449" s="6">
        <v>0</v>
      </c>
      <c r="Y1449" s="6">
        <v>0</v>
      </c>
      <c r="Z1449" s="6">
        <v>0</v>
      </c>
      <c r="AA1449" s="6">
        <v>0</v>
      </c>
      <c r="AB1449" s="6">
        <v>0</v>
      </c>
      <c r="AC1449" s="6">
        <v>0</v>
      </c>
      <c r="AD1449" s="6">
        <v>0</v>
      </c>
      <c r="AE1449" s="6">
        <v>0</v>
      </c>
      <c r="AF1449" s="6">
        <v>0</v>
      </c>
      <c r="AG1449" s="6">
        <v>0</v>
      </c>
      <c r="AH1449" s="6">
        <v>0</v>
      </c>
      <c r="AI1449" s="6">
        <v>0</v>
      </c>
      <c r="AJ1449" s="6">
        <v>0</v>
      </c>
      <c r="AK1449" s="6">
        <v>0</v>
      </c>
      <c r="AL1449" s="6">
        <v>0</v>
      </c>
      <c r="AM1449" s="6">
        <v>0</v>
      </c>
      <c r="AN1449" s="6">
        <v>0</v>
      </c>
      <c r="AO1449" s="6">
        <v>0</v>
      </c>
      <c r="AP1449" s="6">
        <v>0</v>
      </c>
      <c r="AQ1449" s="6">
        <v>0</v>
      </c>
      <c r="AR1449" s="6">
        <v>0</v>
      </c>
      <c r="AS1449" s="6">
        <v>0</v>
      </c>
      <c r="AT1449" s="6">
        <v>0</v>
      </c>
      <c r="AU1449" s="6">
        <v>0</v>
      </c>
      <c r="AV1449" s="6">
        <v>0</v>
      </c>
      <c r="AW1449" s="6">
        <v>0</v>
      </c>
      <c r="AX1449" s="6">
        <v>0</v>
      </c>
      <c r="AY1449" s="6">
        <v>0</v>
      </c>
      <c r="AZ1449" s="6">
        <v>0</v>
      </c>
      <c r="BA1449" s="6">
        <v>0</v>
      </c>
      <c r="BB1449" s="6">
        <v>0</v>
      </c>
      <c r="BC1449" s="6">
        <v>0</v>
      </c>
      <c r="BD1449" s="6">
        <v>0</v>
      </c>
      <c r="BE1449" s="6">
        <v>0</v>
      </c>
      <c r="BF1449" s="6">
        <v>0</v>
      </c>
      <c r="BG1449" s="6">
        <v>0</v>
      </c>
      <c r="BH1449" s="6">
        <v>0</v>
      </c>
      <c r="BI1449" s="6">
        <v>0</v>
      </c>
      <c r="BJ1449" s="6">
        <v>21.29</v>
      </c>
      <c r="BK1449" s="6">
        <v>21.29</v>
      </c>
      <c r="BL1449" s="6">
        <v>21.29</v>
      </c>
      <c r="BM1449" s="6">
        <v>21.29</v>
      </c>
      <c r="BN1449" s="6">
        <v>21.29</v>
      </c>
      <c r="BO1449" s="6">
        <v>21.29</v>
      </c>
      <c r="BP1449" s="6">
        <v>21.29</v>
      </c>
      <c r="BQ1449" s="6"/>
      <c r="BR1449" s="6"/>
      <c r="BS1449" s="6"/>
      <c r="BT1449" s="6"/>
      <c r="BU1449" s="6"/>
      <c r="BV1449" s="6"/>
      <c r="BW1449" s="6"/>
      <c r="BX1449" s="6"/>
      <c r="BY1449" s="6"/>
      <c r="BZ1449" s="6"/>
      <c r="CA1449" s="6"/>
      <c r="CB1449" s="6"/>
      <c r="CC1449" s="6"/>
      <c r="CD1449" s="6"/>
      <c r="CE1449" s="6"/>
      <c r="CF1449" s="6"/>
      <c r="CG1449" s="6"/>
      <c r="CH1449" s="6"/>
    </row>
    <row r="1450" spans="2:86" ht="12" customHeight="1" x14ac:dyDescent="0.2">
      <c r="B1450" s="188" t="s">
        <v>101</v>
      </c>
      <c r="C1450" s="170" t="s">
        <v>166</v>
      </c>
      <c r="D1450" s="188">
        <v>553321000</v>
      </c>
      <c r="E1450" s="5" t="s">
        <v>151</v>
      </c>
      <c r="F1450" s="5" t="s">
        <v>150</v>
      </c>
      <c r="G1450" s="5" t="s">
        <v>100</v>
      </c>
      <c r="H1450" s="5" t="s">
        <v>100</v>
      </c>
      <c r="I1450" s="5" t="s">
        <v>100</v>
      </c>
      <c r="J1450" s="5" t="s">
        <v>100</v>
      </c>
      <c r="K1450" s="5" t="s">
        <v>165</v>
      </c>
      <c r="L1450" s="5" t="s">
        <v>164</v>
      </c>
      <c r="M1450" s="5" t="s">
        <v>95</v>
      </c>
      <c r="N1450" s="5" t="s">
        <v>96</v>
      </c>
      <c r="O1450" s="5" t="s">
        <v>151</v>
      </c>
      <c r="P1450" s="5" t="s">
        <v>150</v>
      </c>
      <c r="Q1450" s="5" t="s">
        <v>165</v>
      </c>
      <c r="R1450" s="5" t="s">
        <v>164</v>
      </c>
      <c r="S1450" s="5" t="s">
        <v>96</v>
      </c>
      <c r="T1450" s="5" t="s">
        <v>95</v>
      </c>
      <c r="U1450" s="6">
        <v>0</v>
      </c>
      <c r="V1450" s="6">
        <v>0</v>
      </c>
      <c r="W1450" s="6">
        <v>0</v>
      </c>
      <c r="X1450" s="6">
        <v>0</v>
      </c>
      <c r="Y1450" s="6">
        <v>0</v>
      </c>
      <c r="Z1450" s="6">
        <v>0</v>
      </c>
      <c r="AA1450" s="6">
        <v>0</v>
      </c>
      <c r="AB1450" s="6">
        <v>0</v>
      </c>
      <c r="AC1450" s="6">
        <v>0</v>
      </c>
      <c r="AD1450" s="6">
        <v>0</v>
      </c>
      <c r="AE1450" s="6">
        <v>0</v>
      </c>
      <c r="AF1450" s="6">
        <v>0</v>
      </c>
      <c r="AG1450" s="6">
        <v>0</v>
      </c>
      <c r="AH1450" s="6">
        <v>0</v>
      </c>
      <c r="AI1450" s="6">
        <v>0</v>
      </c>
      <c r="AJ1450" s="6">
        <v>0</v>
      </c>
      <c r="AK1450" s="6">
        <v>0</v>
      </c>
      <c r="AL1450" s="6">
        <v>0</v>
      </c>
      <c r="AM1450" s="6">
        <v>0</v>
      </c>
      <c r="AN1450" s="6">
        <v>0</v>
      </c>
      <c r="AO1450" s="6">
        <v>0</v>
      </c>
      <c r="AP1450" s="6">
        <v>0</v>
      </c>
      <c r="AQ1450" s="6">
        <v>0</v>
      </c>
      <c r="AR1450" s="6">
        <v>0</v>
      </c>
      <c r="AS1450" s="6">
        <v>0</v>
      </c>
      <c r="AT1450" s="6">
        <v>0</v>
      </c>
      <c r="AU1450" s="6">
        <v>0</v>
      </c>
      <c r="AV1450" s="6">
        <v>0</v>
      </c>
      <c r="AW1450" s="6">
        <v>0</v>
      </c>
      <c r="AX1450" s="6">
        <v>0</v>
      </c>
      <c r="AY1450" s="6">
        <v>0</v>
      </c>
      <c r="AZ1450" s="6">
        <v>0</v>
      </c>
      <c r="BA1450" s="6">
        <v>0</v>
      </c>
      <c r="BB1450" s="6">
        <v>0</v>
      </c>
      <c r="BC1450" s="6">
        <v>0</v>
      </c>
      <c r="BD1450" s="6">
        <v>0</v>
      </c>
      <c r="BE1450" s="6">
        <v>0</v>
      </c>
      <c r="BF1450" s="6">
        <v>0</v>
      </c>
      <c r="BG1450" s="6">
        <v>0</v>
      </c>
      <c r="BH1450" s="6">
        <v>59.96</v>
      </c>
      <c r="BI1450" s="6">
        <v>59.96</v>
      </c>
      <c r="BJ1450" s="6">
        <v>59.96</v>
      </c>
      <c r="BK1450" s="6">
        <v>59.96</v>
      </c>
      <c r="BL1450" s="6">
        <v>59.96</v>
      </c>
      <c r="BM1450" s="6">
        <v>59.96</v>
      </c>
      <c r="BN1450" s="6">
        <v>59.96</v>
      </c>
      <c r="BO1450" s="6">
        <v>59.96</v>
      </c>
      <c r="BP1450" s="6">
        <v>59.96</v>
      </c>
      <c r="BQ1450" s="6"/>
      <c r="BR1450" s="6"/>
      <c r="BS1450" s="6"/>
      <c r="BT1450" s="6"/>
      <c r="BU1450" s="6"/>
      <c r="BV1450" s="6"/>
      <c r="BW1450" s="6"/>
      <c r="BX1450" s="6"/>
      <c r="BY1450" s="6"/>
      <c r="BZ1450" s="6"/>
      <c r="CA1450" s="6"/>
      <c r="CB1450" s="6"/>
      <c r="CC1450" s="6"/>
      <c r="CD1450" s="6"/>
      <c r="CE1450" s="6"/>
      <c r="CF1450" s="6"/>
      <c r="CG1450" s="6"/>
      <c r="CH1450" s="6"/>
    </row>
    <row r="1451" spans="2:86" ht="12" customHeight="1" x14ac:dyDescent="0.2">
      <c r="B1451" s="188" t="s">
        <v>101</v>
      </c>
      <c r="C1451" s="170" t="s">
        <v>166</v>
      </c>
      <c r="D1451" s="188">
        <v>553321000</v>
      </c>
      <c r="E1451" s="5" t="s">
        <v>144</v>
      </c>
      <c r="F1451" s="5" t="s">
        <v>143</v>
      </c>
      <c r="G1451" s="5" t="s">
        <v>100</v>
      </c>
      <c r="H1451" s="5" t="s">
        <v>100</v>
      </c>
      <c r="I1451" s="5" t="s">
        <v>100</v>
      </c>
      <c r="J1451" s="5" t="s">
        <v>100</v>
      </c>
      <c r="K1451" s="5" t="s">
        <v>165</v>
      </c>
      <c r="L1451" s="5" t="s">
        <v>164</v>
      </c>
      <c r="M1451" s="5" t="s">
        <v>95</v>
      </c>
      <c r="N1451" s="5" t="s">
        <v>96</v>
      </c>
      <c r="O1451" s="5" t="s">
        <v>144</v>
      </c>
      <c r="P1451" s="5" t="s">
        <v>143</v>
      </c>
      <c r="Q1451" s="5" t="s">
        <v>165</v>
      </c>
      <c r="R1451" s="5" t="s">
        <v>164</v>
      </c>
      <c r="S1451" s="5" t="s">
        <v>96</v>
      </c>
      <c r="T1451" s="5" t="s">
        <v>95</v>
      </c>
      <c r="U1451" s="6">
        <v>0</v>
      </c>
      <c r="V1451" s="6">
        <v>0</v>
      </c>
      <c r="W1451" s="6">
        <v>0</v>
      </c>
      <c r="X1451" s="6">
        <v>0</v>
      </c>
      <c r="Y1451" s="6">
        <v>0</v>
      </c>
      <c r="Z1451" s="6">
        <v>0</v>
      </c>
      <c r="AA1451" s="6">
        <v>0</v>
      </c>
      <c r="AB1451" s="6">
        <v>0</v>
      </c>
      <c r="AC1451" s="6">
        <v>0</v>
      </c>
      <c r="AD1451" s="6">
        <v>0</v>
      </c>
      <c r="AE1451" s="6">
        <v>0</v>
      </c>
      <c r="AF1451" s="6">
        <v>0</v>
      </c>
      <c r="AG1451" s="6">
        <v>0</v>
      </c>
      <c r="AH1451" s="6">
        <v>0</v>
      </c>
      <c r="AI1451" s="6">
        <v>0</v>
      </c>
      <c r="AJ1451" s="6">
        <v>0</v>
      </c>
      <c r="AK1451" s="6">
        <v>0</v>
      </c>
      <c r="AL1451" s="6">
        <v>0</v>
      </c>
      <c r="AM1451" s="6">
        <v>0</v>
      </c>
      <c r="AN1451" s="6">
        <v>0</v>
      </c>
      <c r="AO1451" s="6">
        <v>0</v>
      </c>
      <c r="AP1451" s="6">
        <v>0</v>
      </c>
      <c r="AQ1451" s="6">
        <v>0</v>
      </c>
      <c r="AR1451" s="6">
        <v>0</v>
      </c>
      <c r="AS1451" s="6">
        <v>0</v>
      </c>
      <c r="AT1451" s="6">
        <v>0</v>
      </c>
      <c r="AU1451" s="6">
        <v>0</v>
      </c>
      <c r="AV1451" s="6">
        <v>0</v>
      </c>
      <c r="AW1451" s="6">
        <v>0</v>
      </c>
      <c r="AX1451" s="6">
        <v>0</v>
      </c>
      <c r="AY1451" s="6">
        <v>0</v>
      </c>
      <c r="AZ1451" s="6">
        <v>0</v>
      </c>
      <c r="BA1451" s="6">
        <v>0</v>
      </c>
      <c r="BB1451" s="6">
        <v>0</v>
      </c>
      <c r="BC1451" s="6">
        <v>0</v>
      </c>
      <c r="BD1451" s="6">
        <v>0</v>
      </c>
      <c r="BE1451" s="6">
        <v>0</v>
      </c>
      <c r="BF1451" s="6">
        <v>0</v>
      </c>
      <c r="BG1451" s="6">
        <v>0</v>
      </c>
      <c r="BH1451" s="6">
        <v>134.18</v>
      </c>
      <c r="BI1451" s="6">
        <v>134.18</v>
      </c>
      <c r="BJ1451" s="6">
        <v>134.18</v>
      </c>
      <c r="BK1451" s="6">
        <v>134.18</v>
      </c>
      <c r="BL1451" s="6">
        <v>134.18</v>
      </c>
      <c r="BM1451" s="6">
        <v>134.18</v>
      </c>
      <c r="BN1451" s="6">
        <v>134.18</v>
      </c>
      <c r="BO1451" s="6">
        <v>243.55</v>
      </c>
      <c r="BP1451" s="6">
        <v>243.55</v>
      </c>
      <c r="BQ1451" s="6"/>
      <c r="BR1451" s="6"/>
      <c r="BS1451" s="6"/>
      <c r="BT1451" s="6"/>
      <c r="BU1451" s="6"/>
      <c r="BV1451" s="6"/>
      <c r="BW1451" s="6"/>
      <c r="BX1451" s="6"/>
      <c r="BY1451" s="6"/>
      <c r="BZ1451" s="6"/>
      <c r="CA1451" s="6"/>
      <c r="CB1451" s="6"/>
      <c r="CC1451" s="6"/>
      <c r="CD1451" s="6"/>
      <c r="CE1451" s="6"/>
      <c r="CF1451" s="6"/>
      <c r="CG1451" s="6"/>
      <c r="CH1451" s="6"/>
    </row>
    <row r="1452" spans="2:86" ht="12" customHeight="1" x14ac:dyDescent="0.2">
      <c r="B1452" s="171" t="s">
        <v>101</v>
      </c>
      <c r="C1452" s="170" t="s">
        <v>655</v>
      </c>
      <c r="D1452" s="188">
        <v>550330000</v>
      </c>
      <c r="E1452" s="5" t="s">
        <v>99</v>
      </c>
      <c r="F1452" s="5" t="s">
        <v>451</v>
      </c>
      <c r="G1452" s="5" t="s">
        <v>100</v>
      </c>
      <c r="H1452" s="5" t="s">
        <v>100</v>
      </c>
      <c r="I1452" s="5" t="s">
        <v>100</v>
      </c>
      <c r="J1452" s="5" t="s">
        <v>100</v>
      </c>
      <c r="K1452" s="5" t="s">
        <v>655</v>
      </c>
      <c r="L1452" s="5" t="s">
        <v>654</v>
      </c>
      <c r="M1452" s="5" t="s">
        <v>95</v>
      </c>
      <c r="N1452" s="5" t="s">
        <v>96</v>
      </c>
      <c r="O1452" s="5" t="s">
        <v>99</v>
      </c>
      <c r="P1452" s="5" t="s">
        <v>451</v>
      </c>
      <c r="Q1452" s="5" t="s">
        <v>655</v>
      </c>
      <c r="R1452" s="5" t="s">
        <v>654</v>
      </c>
      <c r="S1452" s="5" t="s">
        <v>96</v>
      </c>
      <c r="T1452" s="5" t="s">
        <v>95</v>
      </c>
      <c r="U1452" s="6">
        <v>0</v>
      </c>
      <c r="V1452" s="6">
        <v>0</v>
      </c>
      <c r="W1452" s="6">
        <v>0</v>
      </c>
      <c r="X1452" s="6">
        <v>0</v>
      </c>
      <c r="Y1452" s="6">
        <v>0</v>
      </c>
      <c r="Z1452" s="6">
        <v>0</v>
      </c>
      <c r="AA1452" s="6">
        <v>0</v>
      </c>
      <c r="AB1452" s="6">
        <v>0</v>
      </c>
      <c r="AC1452" s="6">
        <v>0</v>
      </c>
      <c r="AD1452" s="6">
        <v>0</v>
      </c>
      <c r="AE1452" s="6">
        <v>0</v>
      </c>
      <c r="AF1452" s="6">
        <v>0</v>
      </c>
      <c r="AG1452" s="6">
        <v>0</v>
      </c>
      <c r="AH1452" s="6">
        <v>0</v>
      </c>
      <c r="AI1452" s="6">
        <v>0</v>
      </c>
      <c r="AJ1452" s="6">
        <v>0</v>
      </c>
      <c r="AK1452" s="6">
        <v>0</v>
      </c>
      <c r="AL1452" s="6">
        <v>0</v>
      </c>
      <c r="AM1452" s="6">
        <v>0</v>
      </c>
      <c r="AN1452" s="6">
        <v>0</v>
      </c>
      <c r="AO1452" s="6">
        <v>0</v>
      </c>
      <c r="AP1452" s="6">
        <v>0</v>
      </c>
      <c r="AQ1452" s="6">
        <v>0</v>
      </c>
      <c r="AR1452" s="6">
        <v>0</v>
      </c>
      <c r="AS1452" s="6">
        <v>0</v>
      </c>
      <c r="AT1452" s="6">
        <v>0</v>
      </c>
      <c r="AU1452" s="6">
        <v>0</v>
      </c>
      <c r="AV1452" s="6">
        <v>0</v>
      </c>
      <c r="AW1452" s="6">
        <v>0</v>
      </c>
      <c r="AX1452" s="6">
        <v>0</v>
      </c>
      <c r="AY1452" s="6">
        <v>0</v>
      </c>
      <c r="AZ1452" s="6">
        <v>0</v>
      </c>
      <c r="BA1452" s="6">
        <v>0</v>
      </c>
      <c r="BB1452" s="6">
        <v>0</v>
      </c>
      <c r="BC1452" s="6">
        <v>0</v>
      </c>
      <c r="BD1452" s="6">
        <v>0</v>
      </c>
      <c r="BE1452" s="6">
        <v>0</v>
      </c>
      <c r="BF1452" s="6">
        <v>0</v>
      </c>
      <c r="BG1452" s="6">
        <v>0</v>
      </c>
      <c r="BH1452" s="6">
        <v>0</v>
      </c>
      <c r="BI1452" s="6">
        <v>0</v>
      </c>
      <c r="BJ1452" s="6">
        <v>0</v>
      </c>
      <c r="BK1452" s="6">
        <v>0</v>
      </c>
      <c r="BL1452" s="6">
        <v>0</v>
      </c>
      <c r="BM1452" s="6">
        <v>0</v>
      </c>
      <c r="BN1452" s="6">
        <v>0</v>
      </c>
      <c r="BO1452" s="6">
        <v>0</v>
      </c>
      <c r="BP1452" s="6">
        <v>0</v>
      </c>
      <c r="BQ1452" s="6"/>
      <c r="BR1452" s="6"/>
      <c r="BS1452" s="6"/>
      <c r="BT1452" s="6"/>
      <c r="BU1452" s="6"/>
      <c r="BV1452" s="6"/>
      <c r="BW1452" s="6"/>
      <c r="BX1452" s="6"/>
      <c r="BY1452" s="6"/>
      <c r="BZ1452" s="6"/>
      <c r="CA1452" s="6"/>
      <c r="CB1452" s="6"/>
      <c r="CC1452" s="6"/>
      <c r="CD1452" s="6"/>
      <c r="CE1452" s="6"/>
      <c r="CF1452" s="6"/>
      <c r="CG1452" s="6"/>
      <c r="CH1452" s="6"/>
    </row>
    <row r="1453" spans="2:86" ht="12" customHeight="1" x14ac:dyDescent="0.2">
      <c r="B1453" s="171" t="s">
        <v>101</v>
      </c>
      <c r="C1453" s="170" t="s">
        <v>653</v>
      </c>
      <c r="D1453" s="188">
        <v>552110500</v>
      </c>
      <c r="E1453" s="5" t="s">
        <v>416</v>
      </c>
      <c r="F1453" s="5" t="s">
        <v>456</v>
      </c>
      <c r="G1453" s="5" t="s">
        <v>100</v>
      </c>
      <c r="H1453" s="5" t="s">
        <v>100</v>
      </c>
      <c r="I1453" s="5" t="s">
        <v>100</v>
      </c>
      <c r="J1453" s="5" t="s">
        <v>100</v>
      </c>
      <c r="K1453" s="5" t="s">
        <v>652</v>
      </c>
      <c r="L1453" s="5" t="s">
        <v>651</v>
      </c>
      <c r="M1453" s="5" t="s">
        <v>95</v>
      </c>
      <c r="N1453" s="5" t="s">
        <v>96</v>
      </c>
      <c r="O1453" s="5" t="s">
        <v>416</v>
      </c>
      <c r="P1453" s="5" t="s">
        <v>456</v>
      </c>
      <c r="Q1453" s="5" t="s">
        <v>652</v>
      </c>
      <c r="R1453" s="5" t="s">
        <v>651</v>
      </c>
      <c r="S1453" s="5" t="s">
        <v>96</v>
      </c>
      <c r="T1453" s="5" t="s">
        <v>95</v>
      </c>
      <c r="U1453" s="6">
        <v>0</v>
      </c>
      <c r="V1453" s="6">
        <v>0</v>
      </c>
      <c r="W1453" s="6">
        <v>0</v>
      </c>
      <c r="X1453" s="6">
        <v>0</v>
      </c>
      <c r="Y1453" s="6">
        <v>0</v>
      </c>
      <c r="Z1453" s="6">
        <v>0</v>
      </c>
      <c r="AA1453" s="6">
        <v>0</v>
      </c>
      <c r="AB1453" s="6">
        <v>0</v>
      </c>
      <c r="AC1453" s="6">
        <v>0</v>
      </c>
      <c r="AD1453" s="6">
        <v>0</v>
      </c>
      <c r="AE1453" s="6">
        <v>0</v>
      </c>
      <c r="AF1453" s="6">
        <v>0</v>
      </c>
      <c r="AG1453" s="6">
        <v>0</v>
      </c>
      <c r="AH1453" s="6">
        <v>0</v>
      </c>
      <c r="AI1453" s="6">
        <v>0</v>
      </c>
      <c r="AJ1453" s="6">
        <v>0</v>
      </c>
      <c r="AK1453" s="6">
        <v>0</v>
      </c>
      <c r="AL1453" s="6">
        <v>0</v>
      </c>
      <c r="AM1453" s="6">
        <v>0</v>
      </c>
      <c r="AN1453" s="6">
        <v>0</v>
      </c>
      <c r="AO1453" s="6">
        <v>0</v>
      </c>
      <c r="AP1453" s="6">
        <v>0</v>
      </c>
      <c r="AQ1453" s="6">
        <v>0</v>
      </c>
      <c r="AR1453" s="6">
        <v>0</v>
      </c>
      <c r="AS1453" s="6">
        <v>0</v>
      </c>
      <c r="AT1453" s="6">
        <v>0</v>
      </c>
      <c r="AU1453" s="6">
        <v>0</v>
      </c>
      <c r="AV1453" s="6">
        <v>0</v>
      </c>
      <c r="AW1453" s="6">
        <v>0</v>
      </c>
      <c r="AX1453" s="6">
        <v>0</v>
      </c>
      <c r="AY1453" s="6">
        <v>0</v>
      </c>
      <c r="AZ1453" s="6">
        <v>0</v>
      </c>
      <c r="BA1453" s="6">
        <v>0</v>
      </c>
      <c r="BB1453" s="6">
        <v>0</v>
      </c>
      <c r="BC1453" s="6">
        <v>0</v>
      </c>
      <c r="BD1453" s="6">
        <v>0</v>
      </c>
      <c r="BE1453" s="6">
        <v>0</v>
      </c>
      <c r="BF1453" s="6">
        <v>0</v>
      </c>
      <c r="BG1453" s="6">
        <v>0</v>
      </c>
      <c r="BH1453" s="6">
        <v>333.9</v>
      </c>
      <c r="BI1453" s="6">
        <v>333.9</v>
      </c>
      <c r="BJ1453" s="6">
        <v>333.9</v>
      </c>
      <c r="BK1453" s="6">
        <v>333.9</v>
      </c>
      <c r="BL1453" s="6">
        <v>333.9</v>
      </c>
      <c r="BM1453" s="6">
        <v>333.9</v>
      </c>
      <c r="BN1453" s="6">
        <v>333.9</v>
      </c>
      <c r="BO1453" s="6">
        <v>333.9</v>
      </c>
      <c r="BP1453" s="6">
        <v>333.9</v>
      </c>
      <c r="BQ1453" s="6"/>
      <c r="BR1453" s="6"/>
      <c r="BS1453" s="6"/>
      <c r="BT1453" s="6"/>
      <c r="BU1453" s="6"/>
      <c r="BV1453" s="6"/>
      <c r="BW1453" s="6"/>
      <c r="BX1453" s="6"/>
      <c r="BY1453" s="6"/>
      <c r="BZ1453" s="6"/>
      <c r="CA1453" s="6"/>
      <c r="CB1453" s="6"/>
      <c r="CC1453" s="6"/>
      <c r="CD1453" s="6"/>
      <c r="CE1453" s="6"/>
      <c r="CF1453" s="6"/>
      <c r="CG1453" s="6"/>
      <c r="CH1453" s="6"/>
    </row>
    <row r="1454" spans="2:86" ht="12" customHeight="1" x14ac:dyDescent="0.2">
      <c r="B1454" s="171" t="s">
        <v>101</v>
      </c>
      <c r="C1454" s="170" t="s">
        <v>650</v>
      </c>
      <c r="D1454" s="188">
        <v>551521000</v>
      </c>
      <c r="E1454" s="5" t="s">
        <v>134</v>
      </c>
      <c r="F1454" s="5" t="s">
        <v>133</v>
      </c>
      <c r="G1454" s="5" t="s">
        <v>100</v>
      </c>
      <c r="H1454" s="5" t="s">
        <v>100</v>
      </c>
      <c r="I1454" s="5" t="s">
        <v>100</v>
      </c>
      <c r="J1454" s="5" t="s">
        <v>100</v>
      </c>
      <c r="K1454" s="5" t="s">
        <v>650</v>
      </c>
      <c r="L1454" s="5" t="s">
        <v>649</v>
      </c>
      <c r="M1454" s="5" t="s">
        <v>95</v>
      </c>
      <c r="N1454" s="5" t="s">
        <v>96</v>
      </c>
      <c r="O1454" s="5" t="s">
        <v>134</v>
      </c>
      <c r="P1454" s="5" t="s">
        <v>133</v>
      </c>
      <c r="Q1454" s="5" t="s">
        <v>650</v>
      </c>
      <c r="R1454" s="5" t="s">
        <v>649</v>
      </c>
      <c r="S1454" s="5" t="s">
        <v>96</v>
      </c>
      <c r="T1454" s="5" t="s">
        <v>95</v>
      </c>
      <c r="U1454" s="6">
        <v>0</v>
      </c>
      <c r="V1454" s="6">
        <v>0</v>
      </c>
      <c r="W1454" s="6">
        <v>0</v>
      </c>
      <c r="X1454" s="6">
        <v>0</v>
      </c>
      <c r="Y1454" s="6">
        <v>0</v>
      </c>
      <c r="Z1454" s="6">
        <v>0</v>
      </c>
      <c r="AA1454" s="6">
        <v>0</v>
      </c>
      <c r="AB1454" s="6">
        <v>0</v>
      </c>
      <c r="AC1454" s="6">
        <v>0</v>
      </c>
      <c r="AD1454" s="6">
        <v>0</v>
      </c>
      <c r="AE1454" s="6">
        <v>0</v>
      </c>
      <c r="AF1454" s="6">
        <v>0</v>
      </c>
      <c r="AG1454" s="6">
        <v>0</v>
      </c>
      <c r="AH1454" s="6">
        <v>0</v>
      </c>
      <c r="AI1454" s="6">
        <v>0</v>
      </c>
      <c r="AJ1454" s="6">
        <v>0</v>
      </c>
      <c r="AK1454" s="6">
        <v>0</v>
      </c>
      <c r="AL1454" s="6">
        <v>0</v>
      </c>
      <c r="AM1454" s="6">
        <v>0</v>
      </c>
      <c r="AN1454" s="6">
        <v>0</v>
      </c>
      <c r="AO1454" s="6">
        <v>0</v>
      </c>
      <c r="AP1454" s="6">
        <v>0</v>
      </c>
      <c r="AQ1454" s="6">
        <v>0</v>
      </c>
      <c r="AR1454" s="6">
        <v>0</v>
      </c>
      <c r="AS1454" s="6">
        <v>0</v>
      </c>
      <c r="AT1454" s="6">
        <v>0</v>
      </c>
      <c r="AU1454" s="6">
        <v>0</v>
      </c>
      <c r="AV1454" s="6">
        <v>0</v>
      </c>
      <c r="AW1454" s="6">
        <v>0</v>
      </c>
      <c r="AX1454" s="6">
        <v>0</v>
      </c>
      <c r="AY1454" s="6">
        <v>0</v>
      </c>
      <c r="AZ1454" s="6">
        <v>0</v>
      </c>
      <c r="BA1454" s="6">
        <v>0</v>
      </c>
      <c r="BB1454" s="6">
        <v>0</v>
      </c>
      <c r="BC1454" s="6">
        <v>0</v>
      </c>
      <c r="BD1454" s="6">
        <v>0</v>
      </c>
      <c r="BE1454" s="6">
        <v>0</v>
      </c>
      <c r="BF1454" s="6">
        <v>0</v>
      </c>
      <c r="BG1454" s="6">
        <v>0</v>
      </c>
      <c r="BH1454" s="6">
        <v>686.15</v>
      </c>
      <c r="BI1454" s="6">
        <v>766.85</v>
      </c>
      <c r="BJ1454" s="6">
        <v>766.85</v>
      </c>
      <c r="BK1454" s="6">
        <v>766.85</v>
      </c>
      <c r="BL1454" s="6">
        <v>766.85</v>
      </c>
      <c r="BM1454" s="6">
        <v>766.85</v>
      </c>
      <c r="BN1454" s="6">
        <v>766.85</v>
      </c>
      <c r="BO1454" s="6">
        <v>766.85</v>
      </c>
      <c r="BP1454" s="6">
        <v>766.85</v>
      </c>
      <c r="BQ1454" s="6"/>
      <c r="BR1454" s="6"/>
      <c r="BS1454" s="6"/>
      <c r="BT1454" s="6"/>
      <c r="BU1454" s="6"/>
      <c r="BV1454" s="6"/>
      <c r="BW1454" s="6"/>
      <c r="BX1454" s="6"/>
      <c r="BY1454" s="6"/>
      <c r="BZ1454" s="6"/>
      <c r="CA1454" s="6"/>
      <c r="CB1454" s="6"/>
      <c r="CC1454" s="6"/>
      <c r="CD1454" s="6"/>
      <c r="CE1454" s="6"/>
      <c r="CF1454" s="6"/>
      <c r="CG1454" s="6"/>
      <c r="CH1454" s="6"/>
    </row>
    <row r="1455" spans="2:86" ht="12" customHeight="1" x14ac:dyDescent="0.2">
      <c r="B1455" s="188" t="s">
        <v>101</v>
      </c>
      <c r="C1455" s="170" t="s">
        <v>243</v>
      </c>
      <c r="D1455" s="188">
        <v>550214000</v>
      </c>
      <c r="E1455" s="5" t="s">
        <v>151</v>
      </c>
      <c r="F1455" s="5" t="s">
        <v>150</v>
      </c>
      <c r="G1455" s="5" t="s">
        <v>100</v>
      </c>
      <c r="H1455" s="5" t="s">
        <v>100</v>
      </c>
      <c r="I1455" s="5" t="s">
        <v>100</v>
      </c>
      <c r="J1455" s="5" t="s">
        <v>100</v>
      </c>
      <c r="K1455" s="5" t="s">
        <v>242</v>
      </c>
      <c r="L1455" s="5" t="s">
        <v>241</v>
      </c>
      <c r="M1455" s="5" t="s">
        <v>239</v>
      </c>
      <c r="N1455" s="5" t="s">
        <v>240</v>
      </c>
      <c r="O1455" s="5" t="s">
        <v>151</v>
      </c>
      <c r="P1455" s="5" t="s">
        <v>150</v>
      </c>
      <c r="Q1455" s="5" t="s">
        <v>242</v>
      </c>
      <c r="R1455" s="5" t="s">
        <v>241</v>
      </c>
      <c r="S1455" s="5" t="s">
        <v>240</v>
      </c>
      <c r="T1455" s="5" t="s">
        <v>239</v>
      </c>
      <c r="U1455" s="6">
        <v>0</v>
      </c>
      <c r="V1455" s="6">
        <v>0</v>
      </c>
      <c r="W1455" s="6">
        <v>0</v>
      </c>
      <c r="X1455" s="6">
        <v>0</v>
      </c>
      <c r="Y1455" s="6">
        <v>0</v>
      </c>
      <c r="Z1455" s="6">
        <v>0</v>
      </c>
      <c r="AA1455" s="6">
        <v>0</v>
      </c>
      <c r="AB1455" s="6">
        <v>0</v>
      </c>
      <c r="AC1455" s="6">
        <v>0</v>
      </c>
      <c r="AD1455" s="6">
        <v>0</v>
      </c>
      <c r="AE1455" s="6">
        <v>0</v>
      </c>
      <c r="AF1455" s="6">
        <v>0</v>
      </c>
      <c r="AG1455" s="6">
        <v>0</v>
      </c>
      <c r="AH1455" s="6">
        <v>0</v>
      </c>
      <c r="AI1455" s="6">
        <v>0</v>
      </c>
      <c r="AJ1455" s="6">
        <v>0</v>
      </c>
      <c r="AK1455" s="6">
        <v>0</v>
      </c>
      <c r="AL1455" s="6">
        <v>0</v>
      </c>
      <c r="AM1455" s="6">
        <v>0</v>
      </c>
      <c r="AN1455" s="6">
        <v>0</v>
      </c>
      <c r="AO1455" s="6">
        <v>0</v>
      </c>
      <c r="AP1455" s="6">
        <v>0</v>
      </c>
      <c r="AQ1455" s="6">
        <v>0</v>
      </c>
      <c r="AR1455" s="6">
        <v>0</v>
      </c>
      <c r="AS1455" s="6">
        <v>0</v>
      </c>
      <c r="AT1455" s="6">
        <v>0</v>
      </c>
      <c r="AU1455" s="6">
        <v>0</v>
      </c>
      <c r="AV1455" s="6">
        <v>0</v>
      </c>
      <c r="AW1455" s="6">
        <v>0</v>
      </c>
      <c r="AX1455" s="6">
        <v>0</v>
      </c>
      <c r="AY1455" s="6">
        <v>0</v>
      </c>
      <c r="AZ1455" s="6">
        <v>0</v>
      </c>
      <c r="BA1455" s="6">
        <v>0</v>
      </c>
      <c r="BB1455" s="6">
        <v>0</v>
      </c>
      <c r="BC1455" s="6">
        <v>0</v>
      </c>
      <c r="BD1455" s="6">
        <v>0</v>
      </c>
      <c r="BE1455" s="6">
        <v>0</v>
      </c>
      <c r="BF1455" s="6">
        <v>0</v>
      </c>
      <c r="BG1455" s="6">
        <v>0</v>
      </c>
      <c r="BH1455" s="6">
        <v>12650</v>
      </c>
      <c r="BI1455" s="6">
        <v>15180</v>
      </c>
      <c r="BJ1455" s="6">
        <v>17710</v>
      </c>
      <c r="BK1455" s="6">
        <v>18975</v>
      </c>
      <c r="BL1455" s="6">
        <v>21505</v>
      </c>
      <c r="BM1455" s="6">
        <v>24035</v>
      </c>
      <c r="BN1455" s="6">
        <v>25300</v>
      </c>
      <c r="BO1455" s="6">
        <v>27830</v>
      </c>
      <c r="BP1455" s="6">
        <v>30360</v>
      </c>
      <c r="BQ1455" s="6"/>
      <c r="BR1455" s="6"/>
      <c r="BS1455" s="6"/>
      <c r="BT1455" s="6"/>
      <c r="BU1455" s="6"/>
      <c r="BV1455" s="6"/>
      <c r="BW1455" s="6"/>
      <c r="BX1455" s="6"/>
      <c r="BY1455" s="6"/>
      <c r="BZ1455" s="6"/>
      <c r="CA1455" s="6"/>
      <c r="CB1455" s="6"/>
      <c r="CC1455" s="6"/>
      <c r="CD1455" s="6"/>
      <c r="CE1455" s="6"/>
      <c r="CF1455" s="6"/>
      <c r="CG1455" s="6"/>
      <c r="CH1455" s="6"/>
    </row>
    <row r="1456" spans="2:86" ht="12" customHeight="1" x14ac:dyDescent="0.2">
      <c r="B1456" s="188" t="s">
        <v>101</v>
      </c>
      <c r="C1456" s="170" t="s">
        <v>243</v>
      </c>
      <c r="D1456" s="188">
        <v>550214000</v>
      </c>
      <c r="E1456" s="5" t="s">
        <v>144</v>
      </c>
      <c r="F1456" s="5" t="s">
        <v>143</v>
      </c>
      <c r="G1456" s="5" t="s">
        <v>100</v>
      </c>
      <c r="H1456" s="5" t="s">
        <v>100</v>
      </c>
      <c r="I1456" s="5" t="s">
        <v>100</v>
      </c>
      <c r="J1456" s="5" t="s">
        <v>100</v>
      </c>
      <c r="K1456" s="5" t="s">
        <v>242</v>
      </c>
      <c r="L1456" s="5" t="s">
        <v>241</v>
      </c>
      <c r="M1456" s="5" t="s">
        <v>239</v>
      </c>
      <c r="N1456" s="5" t="s">
        <v>240</v>
      </c>
      <c r="O1456" s="5" t="s">
        <v>144</v>
      </c>
      <c r="P1456" s="5" t="s">
        <v>143</v>
      </c>
      <c r="Q1456" s="5" t="s">
        <v>242</v>
      </c>
      <c r="R1456" s="5" t="s">
        <v>241</v>
      </c>
      <c r="S1456" s="5" t="s">
        <v>240</v>
      </c>
      <c r="T1456" s="5" t="s">
        <v>239</v>
      </c>
      <c r="U1456" s="6">
        <v>0</v>
      </c>
      <c r="V1456" s="6">
        <v>0</v>
      </c>
      <c r="W1456" s="6">
        <v>0</v>
      </c>
      <c r="X1456" s="6">
        <v>0</v>
      </c>
      <c r="Y1456" s="6">
        <v>0</v>
      </c>
      <c r="Z1456" s="6">
        <v>0</v>
      </c>
      <c r="AA1456" s="6">
        <v>0</v>
      </c>
      <c r="AB1456" s="6">
        <v>0</v>
      </c>
      <c r="AC1456" s="6">
        <v>0</v>
      </c>
      <c r="AD1456" s="6">
        <v>0</v>
      </c>
      <c r="AE1456" s="6">
        <v>0</v>
      </c>
      <c r="AF1456" s="6">
        <v>0</v>
      </c>
      <c r="AG1456" s="6">
        <v>0</v>
      </c>
      <c r="AH1456" s="6">
        <v>0</v>
      </c>
      <c r="AI1456" s="6">
        <v>0</v>
      </c>
      <c r="AJ1456" s="6">
        <v>0</v>
      </c>
      <c r="AK1456" s="6">
        <v>0</v>
      </c>
      <c r="AL1456" s="6">
        <v>0</v>
      </c>
      <c r="AM1456" s="6">
        <v>0</v>
      </c>
      <c r="AN1456" s="6">
        <v>0</v>
      </c>
      <c r="AO1456" s="6">
        <v>0</v>
      </c>
      <c r="AP1456" s="6">
        <v>0</v>
      </c>
      <c r="AQ1456" s="6">
        <v>0</v>
      </c>
      <c r="AR1456" s="6">
        <v>0</v>
      </c>
      <c r="AS1456" s="6">
        <v>0</v>
      </c>
      <c r="AT1456" s="6">
        <v>0</v>
      </c>
      <c r="AU1456" s="6">
        <v>0</v>
      </c>
      <c r="AV1456" s="6">
        <v>0</v>
      </c>
      <c r="AW1456" s="6">
        <v>0</v>
      </c>
      <c r="AX1456" s="6">
        <v>0</v>
      </c>
      <c r="AY1456" s="6">
        <v>0</v>
      </c>
      <c r="AZ1456" s="6">
        <v>0</v>
      </c>
      <c r="BA1456" s="6">
        <v>0</v>
      </c>
      <c r="BB1456" s="6">
        <v>0</v>
      </c>
      <c r="BC1456" s="6">
        <v>0</v>
      </c>
      <c r="BD1456" s="6">
        <v>0</v>
      </c>
      <c r="BE1456" s="6">
        <v>0</v>
      </c>
      <c r="BF1456" s="6">
        <v>0</v>
      </c>
      <c r="BG1456" s="6">
        <v>0</v>
      </c>
      <c r="BH1456" s="6">
        <v>0</v>
      </c>
      <c r="BI1456" s="6">
        <v>0</v>
      </c>
      <c r="BJ1456" s="6">
        <v>1265</v>
      </c>
      <c r="BK1456" s="6">
        <v>3795</v>
      </c>
      <c r="BL1456" s="6">
        <v>5060</v>
      </c>
      <c r="BM1456" s="6">
        <v>6325</v>
      </c>
      <c r="BN1456" s="6">
        <v>7590</v>
      </c>
      <c r="BO1456" s="6">
        <v>8855</v>
      </c>
      <c r="BP1456" s="6">
        <v>10120</v>
      </c>
      <c r="BQ1456" s="6"/>
      <c r="BR1456" s="6"/>
      <c r="BS1456" s="6"/>
      <c r="BT1456" s="6"/>
      <c r="BU1456" s="6"/>
      <c r="BV1456" s="6"/>
      <c r="BW1456" s="6"/>
      <c r="BX1456" s="6"/>
      <c r="BY1456" s="6"/>
      <c r="BZ1456" s="6"/>
      <c r="CA1456" s="6"/>
      <c r="CB1456" s="6"/>
      <c r="CC1456" s="6"/>
      <c r="CD1456" s="6"/>
      <c r="CE1456" s="6"/>
      <c r="CF1456" s="6"/>
      <c r="CG1456" s="6"/>
      <c r="CH1456" s="6"/>
    </row>
    <row r="1457" spans="2:86" ht="12" customHeight="1" x14ac:dyDescent="0.2">
      <c r="B1457" s="171" t="s">
        <v>101</v>
      </c>
      <c r="C1457" s="170" t="s">
        <v>243</v>
      </c>
      <c r="D1457" s="188">
        <v>550214000</v>
      </c>
      <c r="E1457" s="5" t="s">
        <v>134</v>
      </c>
      <c r="F1457" s="5" t="s">
        <v>133</v>
      </c>
      <c r="G1457" s="5" t="s">
        <v>100</v>
      </c>
      <c r="H1457" s="5" t="s">
        <v>100</v>
      </c>
      <c r="I1457" s="5" t="s">
        <v>100</v>
      </c>
      <c r="J1457" s="5" t="s">
        <v>100</v>
      </c>
      <c r="K1457" s="5" t="s">
        <v>242</v>
      </c>
      <c r="L1457" s="5" t="s">
        <v>241</v>
      </c>
      <c r="M1457" s="5" t="s">
        <v>239</v>
      </c>
      <c r="N1457" s="5" t="s">
        <v>240</v>
      </c>
      <c r="O1457" s="5" t="s">
        <v>134</v>
      </c>
      <c r="P1457" s="5" t="s">
        <v>133</v>
      </c>
      <c r="Q1457" s="5" t="s">
        <v>242</v>
      </c>
      <c r="R1457" s="5" t="s">
        <v>241</v>
      </c>
      <c r="S1457" s="5" t="s">
        <v>240</v>
      </c>
      <c r="T1457" s="5" t="s">
        <v>239</v>
      </c>
      <c r="U1457" s="6">
        <v>0</v>
      </c>
      <c r="V1457" s="6">
        <v>0</v>
      </c>
      <c r="W1457" s="6">
        <v>0</v>
      </c>
      <c r="X1457" s="6">
        <v>0</v>
      </c>
      <c r="Y1457" s="6">
        <v>0</v>
      </c>
      <c r="Z1457" s="6">
        <v>0</v>
      </c>
      <c r="AA1457" s="6">
        <v>0</v>
      </c>
      <c r="AB1457" s="6">
        <v>0</v>
      </c>
      <c r="AC1457" s="6">
        <v>0</v>
      </c>
      <c r="AD1457" s="6">
        <v>0</v>
      </c>
      <c r="AE1457" s="6">
        <v>0</v>
      </c>
      <c r="AF1457" s="6">
        <v>0</v>
      </c>
      <c r="AG1457" s="6">
        <v>0</v>
      </c>
      <c r="AH1457" s="6">
        <v>0</v>
      </c>
      <c r="AI1457" s="6">
        <v>0</v>
      </c>
      <c r="AJ1457" s="6">
        <v>0</v>
      </c>
      <c r="AK1457" s="6">
        <v>0</v>
      </c>
      <c r="AL1457" s="6">
        <v>0</v>
      </c>
      <c r="AM1457" s="6">
        <v>0</v>
      </c>
      <c r="AN1457" s="6">
        <v>0</v>
      </c>
      <c r="AO1457" s="6">
        <v>0</v>
      </c>
      <c r="AP1457" s="6">
        <v>0</v>
      </c>
      <c r="AQ1457" s="6">
        <v>0</v>
      </c>
      <c r="AR1457" s="6">
        <v>0</v>
      </c>
      <c r="AS1457" s="6">
        <v>0</v>
      </c>
      <c r="AT1457" s="6">
        <v>0</v>
      </c>
      <c r="AU1457" s="6">
        <v>0</v>
      </c>
      <c r="AV1457" s="6">
        <v>0</v>
      </c>
      <c r="AW1457" s="6">
        <v>0</v>
      </c>
      <c r="AX1457" s="6">
        <v>0</v>
      </c>
      <c r="AY1457" s="6">
        <v>0</v>
      </c>
      <c r="AZ1457" s="6">
        <v>0</v>
      </c>
      <c r="BA1457" s="6">
        <v>0</v>
      </c>
      <c r="BB1457" s="6">
        <v>0</v>
      </c>
      <c r="BC1457" s="6">
        <v>0</v>
      </c>
      <c r="BD1457" s="6">
        <v>0</v>
      </c>
      <c r="BE1457" s="6">
        <v>0</v>
      </c>
      <c r="BF1457" s="6">
        <v>0</v>
      </c>
      <c r="BG1457" s="6">
        <v>0</v>
      </c>
      <c r="BH1457" s="6">
        <v>30360</v>
      </c>
      <c r="BI1457" s="6">
        <v>37950</v>
      </c>
      <c r="BJ1457" s="6">
        <v>45540</v>
      </c>
      <c r="BK1457" s="6">
        <v>53130</v>
      </c>
      <c r="BL1457" s="6">
        <v>60720</v>
      </c>
      <c r="BM1457" s="6">
        <v>68310</v>
      </c>
      <c r="BN1457" s="6">
        <v>75900</v>
      </c>
      <c r="BO1457" s="6">
        <v>83490</v>
      </c>
      <c r="BP1457" s="6">
        <v>91080</v>
      </c>
      <c r="BQ1457" s="6"/>
      <c r="BR1457" s="6"/>
      <c r="BS1457" s="6"/>
      <c r="BT1457" s="6"/>
      <c r="BU1457" s="6"/>
      <c r="BV1457" s="6"/>
      <c r="BW1457" s="6"/>
      <c r="BX1457" s="6"/>
      <c r="BY1457" s="6"/>
      <c r="BZ1457" s="6"/>
      <c r="CA1457" s="6"/>
      <c r="CB1457" s="6"/>
      <c r="CC1457" s="6"/>
      <c r="CD1457" s="6"/>
      <c r="CE1457" s="6"/>
      <c r="CF1457" s="6"/>
      <c r="CG1457" s="6"/>
      <c r="CH1457" s="6"/>
    </row>
    <row r="1458" spans="2:86" ht="12" customHeight="1" x14ac:dyDescent="0.2">
      <c r="B1458" s="171" t="s">
        <v>101</v>
      </c>
      <c r="C1458" s="170" t="s">
        <v>243</v>
      </c>
      <c r="D1458" s="188">
        <v>550214000</v>
      </c>
      <c r="E1458" s="5" t="s">
        <v>458</v>
      </c>
      <c r="F1458" s="5" t="s">
        <v>457</v>
      </c>
      <c r="G1458" s="5" t="s">
        <v>100</v>
      </c>
      <c r="H1458" s="5" t="s">
        <v>100</v>
      </c>
      <c r="I1458" s="5" t="s">
        <v>100</v>
      </c>
      <c r="J1458" s="5" t="s">
        <v>100</v>
      </c>
      <c r="K1458" s="5" t="s">
        <v>242</v>
      </c>
      <c r="L1458" s="5" t="s">
        <v>241</v>
      </c>
      <c r="M1458" s="5" t="s">
        <v>239</v>
      </c>
      <c r="N1458" s="5" t="s">
        <v>240</v>
      </c>
      <c r="O1458" s="5" t="s">
        <v>458</v>
      </c>
      <c r="P1458" s="5" t="s">
        <v>457</v>
      </c>
      <c r="Q1458" s="5" t="s">
        <v>242</v>
      </c>
      <c r="R1458" s="5" t="s">
        <v>241</v>
      </c>
      <c r="S1458" s="5" t="s">
        <v>240</v>
      </c>
      <c r="T1458" s="5" t="s">
        <v>239</v>
      </c>
      <c r="U1458" s="6">
        <v>0</v>
      </c>
      <c r="V1458" s="6">
        <v>0</v>
      </c>
      <c r="W1458" s="6">
        <v>0</v>
      </c>
      <c r="X1458" s="6">
        <v>0</v>
      </c>
      <c r="Y1458" s="6">
        <v>0</v>
      </c>
      <c r="Z1458" s="6">
        <v>0</v>
      </c>
      <c r="AA1458" s="6">
        <v>0</v>
      </c>
      <c r="AB1458" s="6">
        <v>0</v>
      </c>
      <c r="AC1458" s="6">
        <v>0</v>
      </c>
      <c r="AD1458" s="6">
        <v>0</v>
      </c>
      <c r="AE1458" s="6">
        <v>0</v>
      </c>
      <c r="AF1458" s="6">
        <v>0</v>
      </c>
      <c r="AG1458" s="6">
        <v>0</v>
      </c>
      <c r="AH1458" s="6">
        <v>0</v>
      </c>
      <c r="AI1458" s="6">
        <v>0</v>
      </c>
      <c r="AJ1458" s="6">
        <v>0</v>
      </c>
      <c r="AK1458" s="6">
        <v>0</v>
      </c>
      <c r="AL1458" s="6">
        <v>0</v>
      </c>
      <c r="AM1458" s="6">
        <v>0</v>
      </c>
      <c r="AN1458" s="6">
        <v>0</v>
      </c>
      <c r="AO1458" s="6">
        <v>0</v>
      </c>
      <c r="AP1458" s="6">
        <v>0</v>
      </c>
      <c r="AQ1458" s="6">
        <v>0</v>
      </c>
      <c r="AR1458" s="6">
        <v>0</v>
      </c>
      <c r="AS1458" s="6">
        <v>0</v>
      </c>
      <c r="AT1458" s="6">
        <v>0</v>
      </c>
      <c r="AU1458" s="6">
        <v>0</v>
      </c>
      <c r="AV1458" s="6">
        <v>0</v>
      </c>
      <c r="AW1458" s="6">
        <v>0</v>
      </c>
      <c r="AX1458" s="6">
        <v>0</v>
      </c>
      <c r="AY1458" s="6">
        <v>0</v>
      </c>
      <c r="AZ1458" s="6">
        <v>0</v>
      </c>
      <c r="BA1458" s="6">
        <v>0</v>
      </c>
      <c r="BB1458" s="6">
        <v>0</v>
      </c>
      <c r="BC1458" s="6">
        <v>0</v>
      </c>
      <c r="BD1458" s="6">
        <v>0</v>
      </c>
      <c r="BE1458" s="6">
        <v>0</v>
      </c>
      <c r="BF1458" s="6">
        <v>0</v>
      </c>
      <c r="BG1458" s="6">
        <v>0</v>
      </c>
      <c r="BH1458" s="6">
        <v>5060</v>
      </c>
      <c r="BI1458" s="6">
        <v>6325</v>
      </c>
      <c r="BJ1458" s="6">
        <v>7590</v>
      </c>
      <c r="BK1458" s="6">
        <v>8855</v>
      </c>
      <c r="BL1458" s="6">
        <v>10120</v>
      </c>
      <c r="BM1458" s="6">
        <v>11385</v>
      </c>
      <c r="BN1458" s="6">
        <v>12650</v>
      </c>
      <c r="BO1458" s="6">
        <v>13915</v>
      </c>
      <c r="BP1458" s="6">
        <v>15180</v>
      </c>
      <c r="BQ1458" s="6"/>
      <c r="BR1458" s="6"/>
      <c r="BS1458" s="6"/>
      <c r="BT1458" s="6"/>
      <c r="BU1458" s="6"/>
      <c r="BV1458" s="6"/>
      <c r="BW1458" s="6"/>
      <c r="BX1458" s="6"/>
      <c r="BY1458" s="6"/>
      <c r="BZ1458" s="6"/>
      <c r="CA1458" s="6"/>
      <c r="CB1458" s="6"/>
      <c r="CC1458" s="6"/>
      <c r="CD1458" s="6"/>
      <c r="CE1458" s="6"/>
      <c r="CF1458" s="6"/>
      <c r="CG1458" s="6"/>
      <c r="CH1458" s="6"/>
    </row>
    <row r="1459" spans="2:86" ht="12" customHeight="1" x14ac:dyDescent="0.2">
      <c r="B1459" s="171" t="s">
        <v>101</v>
      </c>
      <c r="C1459" s="170" t="s">
        <v>243</v>
      </c>
      <c r="D1459" s="188">
        <v>550214000</v>
      </c>
      <c r="E1459" s="5" t="s">
        <v>99</v>
      </c>
      <c r="F1459" s="5" t="s">
        <v>451</v>
      </c>
      <c r="G1459" s="5" t="s">
        <v>100</v>
      </c>
      <c r="H1459" s="5" t="s">
        <v>100</v>
      </c>
      <c r="I1459" s="5" t="s">
        <v>100</v>
      </c>
      <c r="J1459" s="5" t="s">
        <v>100</v>
      </c>
      <c r="K1459" s="5" t="s">
        <v>242</v>
      </c>
      <c r="L1459" s="5" t="s">
        <v>241</v>
      </c>
      <c r="M1459" s="5" t="s">
        <v>239</v>
      </c>
      <c r="N1459" s="5" t="s">
        <v>240</v>
      </c>
      <c r="O1459" s="5" t="s">
        <v>99</v>
      </c>
      <c r="P1459" s="5" t="s">
        <v>451</v>
      </c>
      <c r="Q1459" s="5" t="s">
        <v>242</v>
      </c>
      <c r="R1459" s="5" t="s">
        <v>241</v>
      </c>
      <c r="S1459" s="5" t="s">
        <v>240</v>
      </c>
      <c r="T1459" s="5" t="s">
        <v>239</v>
      </c>
      <c r="U1459" s="6">
        <v>0</v>
      </c>
      <c r="V1459" s="6">
        <v>0</v>
      </c>
      <c r="W1459" s="6">
        <v>0</v>
      </c>
      <c r="X1459" s="6">
        <v>0</v>
      </c>
      <c r="Y1459" s="6">
        <v>0</v>
      </c>
      <c r="Z1459" s="6">
        <v>0</v>
      </c>
      <c r="AA1459" s="6">
        <v>0</v>
      </c>
      <c r="AB1459" s="6">
        <v>0</v>
      </c>
      <c r="AC1459" s="6">
        <v>0</v>
      </c>
      <c r="AD1459" s="6">
        <v>0</v>
      </c>
      <c r="AE1459" s="6">
        <v>0</v>
      </c>
      <c r="AF1459" s="6">
        <v>0</v>
      </c>
      <c r="AG1459" s="6">
        <v>0</v>
      </c>
      <c r="AH1459" s="6">
        <v>0</v>
      </c>
      <c r="AI1459" s="6">
        <v>0</v>
      </c>
      <c r="AJ1459" s="6">
        <v>0</v>
      </c>
      <c r="AK1459" s="6">
        <v>0</v>
      </c>
      <c r="AL1459" s="6">
        <v>0</v>
      </c>
      <c r="AM1459" s="6">
        <v>0</v>
      </c>
      <c r="AN1459" s="6">
        <v>0</v>
      </c>
      <c r="AO1459" s="6">
        <v>0</v>
      </c>
      <c r="AP1459" s="6">
        <v>0</v>
      </c>
      <c r="AQ1459" s="6">
        <v>0</v>
      </c>
      <c r="AR1459" s="6">
        <v>0</v>
      </c>
      <c r="AS1459" s="6">
        <v>0</v>
      </c>
      <c r="AT1459" s="6">
        <v>0</v>
      </c>
      <c r="AU1459" s="6">
        <v>0</v>
      </c>
      <c r="AV1459" s="6">
        <v>0</v>
      </c>
      <c r="AW1459" s="6">
        <v>0</v>
      </c>
      <c r="AX1459" s="6">
        <v>0</v>
      </c>
      <c r="AY1459" s="6">
        <v>0</v>
      </c>
      <c r="AZ1459" s="6">
        <v>0</v>
      </c>
      <c r="BA1459" s="6">
        <v>0</v>
      </c>
      <c r="BB1459" s="6">
        <v>0</v>
      </c>
      <c r="BC1459" s="6">
        <v>0</v>
      </c>
      <c r="BD1459" s="6">
        <v>0</v>
      </c>
      <c r="BE1459" s="6">
        <v>0</v>
      </c>
      <c r="BF1459" s="6">
        <v>0</v>
      </c>
      <c r="BG1459" s="6">
        <v>0</v>
      </c>
      <c r="BH1459" s="6">
        <v>49335</v>
      </c>
      <c r="BI1459" s="6">
        <v>60720</v>
      </c>
      <c r="BJ1459" s="6">
        <v>72105</v>
      </c>
      <c r="BK1459" s="6">
        <v>82225</v>
      </c>
      <c r="BL1459" s="6">
        <v>92345</v>
      </c>
      <c r="BM1459" s="6">
        <v>102465</v>
      </c>
      <c r="BN1459" s="6">
        <v>112585</v>
      </c>
      <c r="BO1459" s="6">
        <v>122705</v>
      </c>
      <c r="BP1459" s="6">
        <v>132825</v>
      </c>
      <c r="BQ1459" s="6"/>
      <c r="BR1459" s="6"/>
      <c r="BS1459" s="6"/>
      <c r="BT1459" s="6"/>
      <c r="BU1459" s="6"/>
      <c r="BV1459" s="6"/>
      <c r="BW1459" s="6"/>
      <c r="BX1459" s="6"/>
      <c r="BY1459" s="6"/>
      <c r="BZ1459" s="6"/>
      <c r="CA1459" s="6"/>
      <c r="CB1459" s="6"/>
      <c r="CC1459" s="6"/>
      <c r="CD1459" s="6"/>
      <c r="CE1459" s="6"/>
      <c r="CF1459" s="6"/>
      <c r="CG1459" s="6"/>
      <c r="CH1459" s="6"/>
    </row>
    <row r="1460" spans="2:86" ht="12" customHeight="1" x14ac:dyDescent="0.2">
      <c r="B1460" s="171" t="s">
        <v>101</v>
      </c>
      <c r="C1460" s="170" t="s">
        <v>243</v>
      </c>
      <c r="D1460" s="188">
        <v>550214000</v>
      </c>
      <c r="E1460" s="5" t="s">
        <v>416</v>
      </c>
      <c r="F1460" s="5" t="s">
        <v>456</v>
      </c>
      <c r="G1460" s="5" t="s">
        <v>100</v>
      </c>
      <c r="H1460" s="5" t="s">
        <v>100</v>
      </c>
      <c r="I1460" s="5" t="s">
        <v>100</v>
      </c>
      <c r="J1460" s="5" t="s">
        <v>100</v>
      </c>
      <c r="K1460" s="5" t="s">
        <v>242</v>
      </c>
      <c r="L1460" s="5" t="s">
        <v>241</v>
      </c>
      <c r="M1460" s="5" t="s">
        <v>239</v>
      </c>
      <c r="N1460" s="5" t="s">
        <v>240</v>
      </c>
      <c r="O1460" s="5" t="s">
        <v>416</v>
      </c>
      <c r="P1460" s="5" t="s">
        <v>456</v>
      </c>
      <c r="Q1460" s="5" t="s">
        <v>242</v>
      </c>
      <c r="R1460" s="5" t="s">
        <v>241</v>
      </c>
      <c r="S1460" s="5" t="s">
        <v>240</v>
      </c>
      <c r="T1460" s="5" t="s">
        <v>239</v>
      </c>
      <c r="U1460" s="6">
        <v>0</v>
      </c>
      <c r="V1460" s="6">
        <v>0</v>
      </c>
      <c r="W1460" s="6">
        <v>0</v>
      </c>
      <c r="X1460" s="6">
        <v>0</v>
      </c>
      <c r="Y1460" s="6">
        <v>0</v>
      </c>
      <c r="Z1460" s="6">
        <v>0</v>
      </c>
      <c r="AA1460" s="6">
        <v>0</v>
      </c>
      <c r="AB1460" s="6">
        <v>0</v>
      </c>
      <c r="AC1460" s="6">
        <v>0</v>
      </c>
      <c r="AD1460" s="6">
        <v>0</v>
      </c>
      <c r="AE1460" s="6">
        <v>0</v>
      </c>
      <c r="AF1460" s="6">
        <v>0</v>
      </c>
      <c r="AG1460" s="6">
        <v>0</v>
      </c>
      <c r="AH1460" s="6">
        <v>0</v>
      </c>
      <c r="AI1460" s="6">
        <v>0</v>
      </c>
      <c r="AJ1460" s="6">
        <v>0</v>
      </c>
      <c r="AK1460" s="6">
        <v>0</v>
      </c>
      <c r="AL1460" s="6">
        <v>0</v>
      </c>
      <c r="AM1460" s="6">
        <v>0</v>
      </c>
      <c r="AN1460" s="6">
        <v>0</v>
      </c>
      <c r="AO1460" s="6">
        <v>0</v>
      </c>
      <c r="AP1460" s="6">
        <v>0</v>
      </c>
      <c r="AQ1460" s="6">
        <v>0</v>
      </c>
      <c r="AR1460" s="6">
        <v>0</v>
      </c>
      <c r="AS1460" s="6">
        <v>0</v>
      </c>
      <c r="AT1460" s="6">
        <v>0</v>
      </c>
      <c r="AU1460" s="6">
        <v>0</v>
      </c>
      <c r="AV1460" s="6">
        <v>0</v>
      </c>
      <c r="AW1460" s="6">
        <v>0</v>
      </c>
      <c r="AX1460" s="6">
        <v>0</v>
      </c>
      <c r="AY1460" s="6">
        <v>0</v>
      </c>
      <c r="AZ1460" s="6">
        <v>0</v>
      </c>
      <c r="BA1460" s="6">
        <v>0</v>
      </c>
      <c r="BB1460" s="6">
        <v>0</v>
      </c>
      <c r="BC1460" s="6">
        <v>0</v>
      </c>
      <c r="BD1460" s="6">
        <v>0</v>
      </c>
      <c r="BE1460" s="6">
        <v>0</v>
      </c>
      <c r="BF1460" s="6">
        <v>0</v>
      </c>
      <c r="BG1460" s="6">
        <v>0</v>
      </c>
      <c r="BH1460" s="6">
        <v>15180</v>
      </c>
      <c r="BI1460" s="6">
        <v>18975</v>
      </c>
      <c r="BJ1460" s="6">
        <v>22770</v>
      </c>
      <c r="BK1460" s="6">
        <v>26565</v>
      </c>
      <c r="BL1460" s="6">
        <v>30360</v>
      </c>
      <c r="BM1460" s="6">
        <v>34155</v>
      </c>
      <c r="BN1460" s="6">
        <v>37950</v>
      </c>
      <c r="BO1460" s="6">
        <v>41745</v>
      </c>
      <c r="BP1460" s="6">
        <v>45540</v>
      </c>
      <c r="BQ1460" s="6"/>
      <c r="BR1460" s="6"/>
      <c r="BS1460" s="6"/>
      <c r="BT1460" s="6"/>
      <c r="BU1460" s="6"/>
      <c r="BV1460" s="6"/>
      <c r="BW1460" s="6"/>
      <c r="BX1460" s="6"/>
      <c r="BY1460" s="6"/>
      <c r="BZ1460" s="6"/>
      <c r="CA1460" s="6"/>
      <c r="CB1460" s="6"/>
      <c r="CC1460" s="6"/>
      <c r="CD1460" s="6"/>
      <c r="CE1460" s="6"/>
      <c r="CF1460" s="6"/>
      <c r="CG1460" s="6"/>
      <c r="CH1460" s="6"/>
    </row>
    <row r="1461" spans="2:86" ht="12" customHeight="1" x14ac:dyDescent="0.2">
      <c r="B1461" s="171" t="s">
        <v>101</v>
      </c>
      <c r="C1461" s="170" t="s">
        <v>648</v>
      </c>
      <c r="D1461" s="188">
        <v>551110200</v>
      </c>
      <c r="E1461" s="5" t="s">
        <v>134</v>
      </c>
      <c r="F1461" s="5" t="s">
        <v>133</v>
      </c>
      <c r="G1461" s="5" t="s">
        <v>100</v>
      </c>
      <c r="H1461" s="5" t="s">
        <v>100</v>
      </c>
      <c r="I1461" s="5" t="s">
        <v>100</v>
      </c>
      <c r="J1461" s="5" t="s">
        <v>100</v>
      </c>
      <c r="K1461" s="5" t="s">
        <v>647</v>
      </c>
      <c r="L1461" s="5" t="s">
        <v>646</v>
      </c>
      <c r="M1461" s="5" t="s">
        <v>95</v>
      </c>
      <c r="N1461" s="5" t="s">
        <v>96</v>
      </c>
      <c r="O1461" s="5" t="s">
        <v>134</v>
      </c>
      <c r="P1461" s="5" t="s">
        <v>133</v>
      </c>
      <c r="Q1461" s="5" t="s">
        <v>647</v>
      </c>
      <c r="R1461" s="5" t="s">
        <v>646</v>
      </c>
      <c r="S1461" s="5" t="s">
        <v>96</v>
      </c>
      <c r="T1461" s="5" t="s">
        <v>95</v>
      </c>
      <c r="U1461" s="6">
        <v>0</v>
      </c>
      <c r="V1461" s="6">
        <v>0</v>
      </c>
      <c r="W1461" s="6">
        <v>0</v>
      </c>
      <c r="X1461" s="6">
        <v>0</v>
      </c>
      <c r="Y1461" s="6">
        <v>0</v>
      </c>
      <c r="Z1461" s="6">
        <v>0</v>
      </c>
      <c r="AA1461" s="6">
        <v>0</v>
      </c>
      <c r="AB1461" s="6">
        <v>0</v>
      </c>
      <c r="AC1461" s="6">
        <v>0</v>
      </c>
      <c r="AD1461" s="6">
        <v>0</v>
      </c>
      <c r="AE1461" s="6">
        <v>0</v>
      </c>
      <c r="AF1461" s="6">
        <v>0</v>
      </c>
      <c r="AG1461" s="6">
        <v>0</v>
      </c>
      <c r="AH1461" s="6">
        <v>0</v>
      </c>
      <c r="AI1461" s="6">
        <v>0</v>
      </c>
      <c r="AJ1461" s="6">
        <v>0</v>
      </c>
      <c r="AK1461" s="6">
        <v>0</v>
      </c>
      <c r="AL1461" s="6">
        <v>0</v>
      </c>
      <c r="AM1461" s="6">
        <v>0</v>
      </c>
      <c r="AN1461" s="6">
        <v>0</v>
      </c>
      <c r="AO1461" s="6">
        <v>0</v>
      </c>
      <c r="AP1461" s="6">
        <v>0</v>
      </c>
      <c r="AQ1461" s="6">
        <v>0</v>
      </c>
      <c r="AR1461" s="6">
        <v>0</v>
      </c>
      <c r="AS1461" s="6">
        <v>0</v>
      </c>
      <c r="AT1461" s="6">
        <v>0</v>
      </c>
      <c r="AU1461" s="6">
        <v>0</v>
      </c>
      <c r="AV1461" s="6">
        <v>0</v>
      </c>
      <c r="AW1461" s="6">
        <v>0</v>
      </c>
      <c r="AX1461" s="6">
        <v>0</v>
      </c>
      <c r="AY1461" s="6">
        <v>0</v>
      </c>
      <c r="AZ1461" s="6">
        <v>0</v>
      </c>
      <c r="BA1461" s="6">
        <v>0</v>
      </c>
      <c r="BB1461" s="6">
        <v>0</v>
      </c>
      <c r="BC1461" s="6">
        <v>0</v>
      </c>
      <c r="BD1461" s="6">
        <v>0</v>
      </c>
      <c r="BE1461" s="6">
        <v>0</v>
      </c>
      <c r="BF1461" s="6">
        <v>0</v>
      </c>
      <c r="BG1461" s="6">
        <v>0</v>
      </c>
      <c r="BH1461" s="6">
        <v>-2767.93</v>
      </c>
      <c r="BI1461" s="6">
        <v>-2767.93</v>
      </c>
      <c r="BJ1461" s="6">
        <v>-1981.46</v>
      </c>
      <c r="BK1461" s="6">
        <v>-1672.29</v>
      </c>
      <c r="BL1461" s="6">
        <v>-543.07000000000005</v>
      </c>
      <c r="BM1461" s="6">
        <v>-543.07000000000005</v>
      </c>
      <c r="BN1461" s="6">
        <v>-543.07000000000005</v>
      </c>
      <c r="BO1461" s="6">
        <v>-543.07000000000005</v>
      </c>
      <c r="BP1461" s="6">
        <v>-543.07000000000005</v>
      </c>
      <c r="BQ1461" s="6"/>
      <c r="BR1461" s="6"/>
      <c r="BS1461" s="6"/>
      <c r="BT1461" s="6"/>
      <c r="BU1461" s="6"/>
      <c r="BV1461" s="6"/>
      <c r="BW1461" s="6"/>
      <c r="BX1461" s="6"/>
      <c r="BY1461" s="6"/>
      <c r="BZ1461" s="6"/>
      <c r="CA1461" s="6"/>
      <c r="CB1461" s="6"/>
      <c r="CC1461" s="6"/>
      <c r="CD1461" s="6"/>
      <c r="CE1461" s="6"/>
      <c r="CF1461" s="6"/>
      <c r="CG1461" s="6"/>
      <c r="CH1461" s="6"/>
    </row>
    <row r="1462" spans="2:86" ht="12" customHeight="1" x14ac:dyDescent="0.2">
      <c r="B1462" s="171" t="s">
        <v>101</v>
      </c>
      <c r="C1462" s="170" t="s">
        <v>648</v>
      </c>
      <c r="D1462" s="188">
        <v>551110200</v>
      </c>
      <c r="E1462" s="5" t="s">
        <v>99</v>
      </c>
      <c r="F1462" s="5" t="s">
        <v>451</v>
      </c>
      <c r="G1462" s="5" t="s">
        <v>100</v>
      </c>
      <c r="H1462" s="5" t="s">
        <v>100</v>
      </c>
      <c r="I1462" s="5" t="s">
        <v>100</v>
      </c>
      <c r="J1462" s="5" t="s">
        <v>100</v>
      </c>
      <c r="K1462" s="5" t="s">
        <v>647</v>
      </c>
      <c r="L1462" s="5" t="s">
        <v>646</v>
      </c>
      <c r="M1462" s="5" t="s">
        <v>95</v>
      </c>
      <c r="N1462" s="5" t="s">
        <v>96</v>
      </c>
      <c r="O1462" s="5" t="s">
        <v>99</v>
      </c>
      <c r="P1462" s="5" t="s">
        <v>451</v>
      </c>
      <c r="Q1462" s="5" t="s">
        <v>647</v>
      </c>
      <c r="R1462" s="5" t="s">
        <v>646</v>
      </c>
      <c r="S1462" s="5" t="s">
        <v>96</v>
      </c>
      <c r="T1462" s="5" t="s">
        <v>95</v>
      </c>
      <c r="U1462" s="6">
        <v>0</v>
      </c>
      <c r="V1462" s="6">
        <v>0</v>
      </c>
      <c r="W1462" s="6">
        <v>0</v>
      </c>
      <c r="X1462" s="6">
        <v>0</v>
      </c>
      <c r="Y1462" s="6">
        <v>0</v>
      </c>
      <c r="Z1462" s="6">
        <v>0</v>
      </c>
      <c r="AA1462" s="6">
        <v>0</v>
      </c>
      <c r="AB1462" s="6">
        <v>0</v>
      </c>
      <c r="AC1462" s="6">
        <v>0</v>
      </c>
      <c r="AD1462" s="6">
        <v>0</v>
      </c>
      <c r="AE1462" s="6">
        <v>0</v>
      </c>
      <c r="AF1462" s="6">
        <v>0</v>
      </c>
      <c r="AG1462" s="6">
        <v>0</v>
      </c>
      <c r="AH1462" s="6">
        <v>0</v>
      </c>
      <c r="AI1462" s="6">
        <v>0</v>
      </c>
      <c r="AJ1462" s="6">
        <v>0</v>
      </c>
      <c r="AK1462" s="6">
        <v>0</v>
      </c>
      <c r="AL1462" s="6">
        <v>0</v>
      </c>
      <c r="AM1462" s="6">
        <v>0</v>
      </c>
      <c r="AN1462" s="6">
        <v>0</v>
      </c>
      <c r="AO1462" s="6">
        <v>0</v>
      </c>
      <c r="AP1462" s="6">
        <v>0</v>
      </c>
      <c r="AQ1462" s="6">
        <v>0</v>
      </c>
      <c r="AR1462" s="6">
        <v>0</v>
      </c>
      <c r="AS1462" s="6">
        <v>0</v>
      </c>
      <c r="AT1462" s="6">
        <v>0</v>
      </c>
      <c r="AU1462" s="6">
        <v>0</v>
      </c>
      <c r="AV1462" s="6">
        <v>0</v>
      </c>
      <c r="AW1462" s="6">
        <v>0</v>
      </c>
      <c r="AX1462" s="6">
        <v>0</v>
      </c>
      <c r="AY1462" s="6">
        <v>0</v>
      </c>
      <c r="AZ1462" s="6">
        <v>0</v>
      </c>
      <c r="BA1462" s="6">
        <v>0</v>
      </c>
      <c r="BB1462" s="6">
        <v>0</v>
      </c>
      <c r="BC1462" s="6">
        <v>0</v>
      </c>
      <c r="BD1462" s="6">
        <v>0</v>
      </c>
      <c r="BE1462" s="6">
        <v>0</v>
      </c>
      <c r="BF1462" s="6">
        <v>0</v>
      </c>
      <c r="BG1462" s="6">
        <v>0</v>
      </c>
      <c r="BH1462" s="6">
        <v>737.82</v>
      </c>
      <c r="BI1462" s="6">
        <v>737.82</v>
      </c>
      <c r="BJ1462" s="6">
        <v>737.82</v>
      </c>
      <c r="BK1462" s="6">
        <v>737.82</v>
      </c>
      <c r="BL1462" s="6">
        <v>737.82</v>
      </c>
      <c r="BM1462" s="6">
        <v>737.82</v>
      </c>
      <c r="BN1462" s="6">
        <v>737.82</v>
      </c>
      <c r="BO1462" s="6">
        <v>737.82</v>
      </c>
      <c r="BP1462" s="6">
        <v>737.82</v>
      </c>
      <c r="BQ1462" s="6"/>
      <c r="BR1462" s="6"/>
      <c r="BS1462" s="6"/>
      <c r="BT1462" s="6"/>
      <c r="BU1462" s="6"/>
      <c r="BV1462" s="6"/>
      <c r="BW1462" s="6"/>
      <c r="BX1462" s="6"/>
      <c r="BY1462" s="6"/>
      <c r="BZ1462" s="6"/>
      <c r="CA1462" s="6"/>
      <c r="CB1462" s="6"/>
      <c r="CC1462" s="6"/>
      <c r="CD1462" s="6"/>
      <c r="CE1462" s="6"/>
      <c r="CF1462" s="6"/>
      <c r="CG1462" s="6"/>
      <c r="CH1462" s="6"/>
    </row>
    <row r="1463" spans="2:86" ht="12" customHeight="1" x14ac:dyDescent="0.2">
      <c r="B1463" s="171" t="s">
        <v>101</v>
      </c>
      <c r="C1463" s="170" t="s">
        <v>648</v>
      </c>
      <c r="D1463" s="188">
        <v>551110200</v>
      </c>
      <c r="E1463" s="5" t="s">
        <v>416</v>
      </c>
      <c r="F1463" s="5" t="s">
        <v>456</v>
      </c>
      <c r="G1463" s="5" t="s">
        <v>100</v>
      </c>
      <c r="H1463" s="5" t="s">
        <v>100</v>
      </c>
      <c r="I1463" s="5" t="s">
        <v>100</v>
      </c>
      <c r="J1463" s="5" t="s">
        <v>100</v>
      </c>
      <c r="K1463" s="5" t="s">
        <v>647</v>
      </c>
      <c r="L1463" s="5" t="s">
        <v>646</v>
      </c>
      <c r="M1463" s="5" t="s">
        <v>95</v>
      </c>
      <c r="N1463" s="5" t="s">
        <v>96</v>
      </c>
      <c r="O1463" s="5" t="s">
        <v>416</v>
      </c>
      <c r="P1463" s="5" t="s">
        <v>456</v>
      </c>
      <c r="Q1463" s="5" t="s">
        <v>647</v>
      </c>
      <c r="R1463" s="5" t="s">
        <v>646</v>
      </c>
      <c r="S1463" s="5" t="s">
        <v>96</v>
      </c>
      <c r="T1463" s="5" t="s">
        <v>95</v>
      </c>
      <c r="U1463" s="6">
        <v>0</v>
      </c>
      <c r="V1463" s="6">
        <v>0</v>
      </c>
      <c r="W1463" s="6">
        <v>0</v>
      </c>
      <c r="X1463" s="6">
        <v>0</v>
      </c>
      <c r="Y1463" s="6">
        <v>0</v>
      </c>
      <c r="Z1463" s="6">
        <v>0</v>
      </c>
      <c r="AA1463" s="6">
        <v>0</v>
      </c>
      <c r="AB1463" s="6">
        <v>0</v>
      </c>
      <c r="AC1463" s="6">
        <v>0</v>
      </c>
      <c r="AD1463" s="6">
        <v>0</v>
      </c>
      <c r="AE1463" s="6">
        <v>0</v>
      </c>
      <c r="AF1463" s="6">
        <v>0</v>
      </c>
      <c r="AG1463" s="6">
        <v>0</v>
      </c>
      <c r="AH1463" s="6">
        <v>0</v>
      </c>
      <c r="AI1463" s="6">
        <v>0</v>
      </c>
      <c r="AJ1463" s="6">
        <v>0</v>
      </c>
      <c r="AK1463" s="6">
        <v>0</v>
      </c>
      <c r="AL1463" s="6">
        <v>0</v>
      </c>
      <c r="AM1463" s="6">
        <v>0</v>
      </c>
      <c r="AN1463" s="6">
        <v>0</v>
      </c>
      <c r="AO1463" s="6">
        <v>0</v>
      </c>
      <c r="AP1463" s="6">
        <v>0</v>
      </c>
      <c r="AQ1463" s="6">
        <v>0</v>
      </c>
      <c r="AR1463" s="6">
        <v>0</v>
      </c>
      <c r="AS1463" s="6">
        <v>0</v>
      </c>
      <c r="AT1463" s="6">
        <v>0</v>
      </c>
      <c r="AU1463" s="6">
        <v>0</v>
      </c>
      <c r="AV1463" s="6">
        <v>0</v>
      </c>
      <c r="AW1463" s="6">
        <v>0</v>
      </c>
      <c r="AX1463" s="6">
        <v>0</v>
      </c>
      <c r="AY1463" s="6">
        <v>0</v>
      </c>
      <c r="AZ1463" s="6">
        <v>0</v>
      </c>
      <c r="BA1463" s="6">
        <v>0</v>
      </c>
      <c r="BB1463" s="6">
        <v>0</v>
      </c>
      <c r="BC1463" s="6">
        <v>0</v>
      </c>
      <c r="BD1463" s="6">
        <v>0</v>
      </c>
      <c r="BE1463" s="6">
        <v>0</v>
      </c>
      <c r="BF1463" s="6">
        <v>0</v>
      </c>
      <c r="BG1463" s="6">
        <v>0</v>
      </c>
      <c r="BH1463" s="6">
        <v>54.86</v>
      </c>
      <c r="BI1463" s="6">
        <v>54.86</v>
      </c>
      <c r="BJ1463" s="6">
        <v>54.86</v>
      </c>
      <c r="BK1463" s="6">
        <v>1303.03</v>
      </c>
      <c r="BL1463" s="6">
        <v>1303.03</v>
      </c>
      <c r="BM1463" s="6">
        <v>1303.03</v>
      </c>
      <c r="BN1463" s="6">
        <v>1303.03</v>
      </c>
      <c r="BO1463" s="6">
        <v>1303.03</v>
      </c>
      <c r="BP1463" s="6">
        <v>1303.03</v>
      </c>
      <c r="BQ1463" s="6"/>
      <c r="BR1463" s="6"/>
      <c r="BS1463" s="6"/>
      <c r="BT1463" s="6"/>
      <c r="BU1463" s="6"/>
      <c r="BV1463" s="6"/>
      <c r="BW1463" s="6"/>
      <c r="BX1463" s="6"/>
      <c r="BY1463" s="6"/>
      <c r="BZ1463" s="6"/>
      <c r="CA1463" s="6"/>
      <c r="CB1463" s="6"/>
      <c r="CC1463" s="6"/>
      <c r="CD1463" s="6"/>
      <c r="CE1463" s="6"/>
      <c r="CF1463" s="6"/>
      <c r="CG1463" s="6"/>
      <c r="CH1463" s="6"/>
    </row>
    <row r="1464" spans="2:86" ht="12" customHeight="1" x14ac:dyDescent="0.2">
      <c r="B1464" s="171" t="s">
        <v>101</v>
      </c>
      <c r="C1464" s="170" t="s">
        <v>645</v>
      </c>
      <c r="D1464" s="188">
        <v>551514000</v>
      </c>
      <c r="E1464" s="5" t="s">
        <v>416</v>
      </c>
      <c r="F1464" s="5" t="s">
        <v>456</v>
      </c>
      <c r="G1464" s="5" t="s">
        <v>100</v>
      </c>
      <c r="H1464" s="5" t="s">
        <v>100</v>
      </c>
      <c r="I1464" s="5" t="s">
        <v>100</v>
      </c>
      <c r="J1464" s="5" t="s">
        <v>100</v>
      </c>
      <c r="K1464" s="5" t="s">
        <v>644</v>
      </c>
      <c r="L1464" s="5" t="s">
        <v>643</v>
      </c>
      <c r="M1464" s="5" t="s">
        <v>95</v>
      </c>
      <c r="N1464" s="5" t="s">
        <v>96</v>
      </c>
      <c r="O1464" s="5" t="s">
        <v>416</v>
      </c>
      <c r="P1464" s="5" t="s">
        <v>456</v>
      </c>
      <c r="Q1464" s="5" t="s">
        <v>644</v>
      </c>
      <c r="R1464" s="5" t="s">
        <v>643</v>
      </c>
      <c r="S1464" s="5" t="s">
        <v>96</v>
      </c>
      <c r="T1464" s="5" t="s">
        <v>95</v>
      </c>
      <c r="U1464" s="6">
        <v>0</v>
      </c>
      <c r="V1464" s="6">
        <v>0</v>
      </c>
      <c r="W1464" s="6">
        <v>0</v>
      </c>
      <c r="X1464" s="6">
        <v>0</v>
      </c>
      <c r="Y1464" s="6">
        <v>0</v>
      </c>
      <c r="Z1464" s="6">
        <v>0</v>
      </c>
      <c r="AA1464" s="6">
        <v>0</v>
      </c>
      <c r="AB1464" s="6">
        <v>0</v>
      </c>
      <c r="AC1464" s="6">
        <v>0</v>
      </c>
      <c r="AD1464" s="6">
        <v>0</v>
      </c>
      <c r="AE1464" s="6">
        <v>0</v>
      </c>
      <c r="AF1464" s="6">
        <v>0</v>
      </c>
      <c r="AG1464" s="6">
        <v>0</v>
      </c>
      <c r="AH1464" s="6">
        <v>0</v>
      </c>
      <c r="AI1464" s="6">
        <v>0</v>
      </c>
      <c r="AJ1464" s="6">
        <v>0</v>
      </c>
      <c r="AK1464" s="6">
        <v>0</v>
      </c>
      <c r="AL1464" s="6">
        <v>0</v>
      </c>
      <c r="AM1464" s="6">
        <v>0</v>
      </c>
      <c r="AN1464" s="6">
        <v>0</v>
      </c>
      <c r="AO1464" s="6">
        <v>0</v>
      </c>
      <c r="AP1464" s="6">
        <v>0</v>
      </c>
      <c r="AQ1464" s="6">
        <v>0</v>
      </c>
      <c r="AR1464" s="6">
        <v>0</v>
      </c>
      <c r="AS1464" s="6">
        <v>0</v>
      </c>
      <c r="AT1464" s="6">
        <v>0</v>
      </c>
      <c r="AU1464" s="6">
        <v>0</v>
      </c>
      <c r="AV1464" s="6">
        <v>0</v>
      </c>
      <c r="AW1464" s="6">
        <v>0</v>
      </c>
      <c r="AX1464" s="6">
        <v>0</v>
      </c>
      <c r="AY1464" s="6">
        <v>0</v>
      </c>
      <c r="AZ1464" s="6">
        <v>0</v>
      </c>
      <c r="BA1464" s="6">
        <v>0</v>
      </c>
      <c r="BB1464" s="6">
        <v>0</v>
      </c>
      <c r="BC1464" s="6">
        <v>0</v>
      </c>
      <c r="BD1464" s="6">
        <v>0</v>
      </c>
      <c r="BE1464" s="6">
        <v>0</v>
      </c>
      <c r="BF1464" s="6">
        <v>0</v>
      </c>
      <c r="BG1464" s="6">
        <v>0</v>
      </c>
      <c r="BH1464" s="6">
        <v>577.88</v>
      </c>
      <c r="BI1464" s="6">
        <v>722.35</v>
      </c>
      <c r="BJ1464" s="6">
        <v>866.82</v>
      </c>
      <c r="BK1464" s="6">
        <v>1011.29</v>
      </c>
      <c r="BL1464" s="6">
        <v>1155.76</v>
      </c>
      <c r="BM1464" s="6">
        <v>1307.02</v>
      </c>
      <c r="BN1464" s="6">
        <v>1458.28</v>
      </c>
      <c r="BO1464" s="6">
        <v>1609.54</v>
      </c>
      <c r="BP1464" s="6">
        <v>1760.8</v>
      </c>
      <c r="BQ1464" s="6"/>
      <c r="BR1464" s="6"/>
      <c r="BS1464" s="6"/>
      <c r="BT1464" s="6"/>
      <c r="BU1464" s="6"/>
      <c r="BV1464" s="6"/>
      <c r="BW1464" s="6"/>
      <c r="BX1464" s="6"/>
      <c r="BY1464" s="6"/>
      <c r="BZ1464" s="6"/>
      <c r="CA1464" s="6"/>
      <c r="CB1464" s="6"/>
      <c r="CC1464" s="6"/>
      <c r="CD1464" s="6"/>
      <c r="CE1464" s="6"/>
      <c r="CF1464" s="6"/>
      <c r="CG1464" s="6"/>
      <c r="CH1464" s="6"/>
    </row>
    <row r="1465" spans="2:86" ht="12" customHeight="1" x14ac:dyDescent="0.2">
      <c r="B1465" s="188" t="s">
        <v>101</v>
      </c>
      <c r="C1465" s="170" t="s">
        <v>642</v>
      </c>
      <c r="D1465" s="188">
        <v>551421300</v>
      </c>
      <c r="E1465" s="5" t="s">
        <v>151</v>
      </c>
      <c r="F1465" s="5" t="s">
        <v>150</v>
      </c>
      <c r="G1465" s="5" t="s">
        <v>100</v>
      </c>
      <c r="H1465" s="5" t="s">
        <v>100</v>
      </c>
      <c r="I1465" s="5" t="s">
        <v>100</v>
      </c>
      <c r="J1465" s="5" t="s">
        <v>100</v>
      </c>
      <c r="K1465" s="5" t="s">
        <v>641</v>
      </c>
      <c r="L1465" s="5" t="s">
        <v>640</v>
      </c>
      <c r="M1465" s="5" t="s">
        <v>95</v>
      </c>
      <c r="N1465" s="5" t="s">
        <v>96</v>
      </c>
      <c r="O1465" s="5" t="s">
        <v>151</v>
      </c>
      <c r="P1465" s="5" t="s">
        <v>150</v>
      </c>
      <c r="Q1465" s="5" t="s">
        <v>641</v>
      </c>
      <c r="R1465" s="5" t="s">
        <v>640</v>
      </c>
      <c r="S1465" s="5" t="s">
        <v>96</v>
      </c>
      <c r="T1465" s="5" t="s">
        <v>95</v>
      </c>
      <c r="U1465" s="6">
        <v>0</v>
      </c>
      <c r="V1465" s="6">
        <v>0</v>
      </c>
      <c r="W1465" s="6">
        <v>0</v>
      </c>
      <c r="X1465" s="6">
        <v>0</v>
      </c>
      <c r="Y1465" s="6">
        <v>0</v>
      </c>
      <c r="Z1465" s="6">
        <v>0</v>
      </c>
      <c r="AA1465" s="6">
        <v>0</v>
      </c>
      <c r="AB1465" s="6">
        <v>0</v>
      </c>
      <c r="AC1465" s="6">
        <v>0</v>
      </c>
      <c r="AD1465" s="6">
        <v>0</v>
      </c>
      <c r="AE1465" s="6">
        <v>0</v>
      </c>
      <c r="AF1465" s="6">
        <v>0</v>
      </c>
      <c r="AG1465" s="6">
        <v>0</v>
      </c>
      <c r="AH1465" s="6">
        <v>0</v>
      </c>
      <c r="AI1465" s="6">
        <v>0</v>
      </c>
      <c r="AJ1465" s="6">
        <v>0</v>
      </c>
      <c r="AK1465" s="6">
        <v>0</v>
      </c>
      <c r="AL1465" s="6">
        <v>0</v>
      </c>
      <c r="AM1465" s="6">
        <v>0</v>
      </c>
      <c r="AN1465" s="6">
        <v>0</v>
      </c>
      <c r="AO1465" s="6">
        <v>0</v>
      </c>
      <c r="AP1465" s="6">
        <v>0</v>
      </c>
      <c r="AQ1465" s="6">
        <v>0</v>
      </c>
      <c r="AR1465" s="6">
        <v>0</v>
      </c>
      <c r="AS1465" s="6">
        <v>0</v>
      </c>
      <c r="AT1465" s="6">
        <v>0</v>
      </c>
      <c r="AU1465" s="6">
        <v>0</v>
      </c>
      <c r="AV1465" s="6">
        <v>0</v>
      </c>
      <c r="AW1465" s="6">
        <v>0</v>
      </c>
      <c r="AX1465" s="6">
        <v>0</v>
      </c>
      <c r="AY1465" s="6">
        <v>0</v>
      </c>
      <c r="AZ1465" s="6">
        <v>0</v>
      </c>
      <c r="BA1465" s="6">
        <v>0</v>
      </c>
      <c r="BB1465" s="6">
        <v>0</v>
      </c>
      <c r="BC1465" s="6">
        <v>0</v>
      </c>
      <c r="BD1465" s="6">
        <v>0</v>
      </c>
      <c r="BE1465" s="6">
        <v>0</v>
      </c>
      <c r="BF1465" s="6">
        <v>0</v>
      </c>
      <c r="BG1465" s="6">
        <v>0</v>
      </c>
      <c r="BH1465" s="6">
        <v>-221.47</v>
      </c>
      <c r="BI1465" s="6">
        <v>-221.47</v>
      </c>
      <c r="BJ1465" s="6">
        <v>-221.47</v>
      </c>
      <c r="BK1465" s="6">
        <v>-221.47</v>
      </c>
      <c r="BL1465" s="6">
        <v>-221.47</v>
      </c>
      <c r="BM1465" s="6">
        <v>-221.47</v>
      </c>
      <c r="BN1465" s="6">
        <v>-221.47</v>
      </c>
      <c r="BO1465" s="6">
        <v>-221.47</v>
      </c>
      <c r="BP1465" s="6">
        <v>-221.47</v>
      </c>
      <c r="BQ1465" s="6"/>
      <c r="BR1465" s="6"/>
      <c r="BS1465" s="6"/>
      <c r="BT1465" s="6"/>
      <c r="BU1465" s="6"/>
      <c r="BV1465" s="6"/>
      <c r="BW1465" s="6"/>
      <c r="BX1465" s="6"/>
      <c r="BY1465" s="6"/>
      <c r="BZ1465" s="6"/>
      <c r="CA1465" s="6"/>
      <c r="CB1465" s="6"/>
      <c r="CC1465" s="6"/>
      <c r="CD1465" s="6"/>
      <c r="CE1465" s="6"/>
      <c r="CF1465" s="6"/>
      <c r="CG1465" s="6"/>
      <c r="CH1465" s="6"/>
    </row>
    <row r="1466" spans="2:86" ht="12" customHeight="1" x14ac:dyDescent="0.2">
      <c r="B1466" s="188" t="s">
        <v>101</v>
      </c>
      <c r="C1466" s="170" t="s">
        <v>642</v>
      </c>
      <c r="D1466" s="188">
        <v>551421300</v>
      </c>
      <c r="E1466" s="5" t="s">
        <v>144</v>
      </c>
      <c r="F1466" s="5" t="s">
        <v>143</v>
      </c>
      <c r="G1466" s="5" t="s">
        <v>100</v>
      </c>
      <c r="H1466" s="5" t="s">
        <v>100</v>
      </c>
      <c r="I1466" s="5" t="s">
        <v>100</v>
      </c>
      <c r="J1466" s="5" t="s">
        <v>100</v>
      </c>
      <c r="K1466" s="5" t="s">
        <v>641</v>
      </c>
      <c r="L1466" s="5" t="s">
        <v>640</v>
      </c>
      <c r="M1466" s="5" t="s">
        <v>95</v>
      </c>
      <c r="N1466" s="5" t="s">
        <v>96</v>
      </c>
      <c r="O1466" s="5" t="s">
        <v>144</v>
      </c>
      <c r="P1466" s="5" t="s">
        <v>143</v>
      </c>
      <c r="Q1466" s="5" t="s">
        <v>641</v>
      </c>
      <c r="R1466" s="5" t="s">
        <v>640</v>
      </c>
      <c r="S1466" s="5" t="s">
        <v>96</v>
      </c>
      <c r="T1466" s="5" t="s">
        <v>95</v>
      </c>
      <c r="U1466" s="6">
        <v>0</v>
      </c>
      <c r="V1466" s="6">
        <v>0</v>
      </c>
      <c r="W1466" s="6">
        <v>0</v>
      </c>
      <c r="X1466" s="6">
        <v>0</v>
      </c>
      <c r="Y1466" s="6">
        <v>0</v>
      </c>
      <c r="Z1466" s="6">
        <v>0</v>
      </c>
      <c r="AA1466" s="6">
        <v>0</v>
      </c>
      <c r="AB1466" s="6">
        <v>0</v>
      </c>
      <c r="AC1466" s="6">
        <v>0</v>
      </c>
      <c r="AD1466" s="6">
        <v>0</v>
      </c>
      <c r="AE1466" s="6">
        <v>0</v>
      </c>
      <c r="AF1466" s="6">
        <v>0</v>
      </c>
      <c r="AG1466" s="6">
        <v>0</v>
      </c>
      <c r="AH1466" s="6">
        <v>0</v>
      </c>
      <c r="AI1466" s="6">
        <v>0</v>
      </c>
      <c r="AJ1466" s="6">
        <v>0</v>
      </c>
      <c r="AK1466" s="6">
        <v>0</v>
      </c>
      <c r="AL1466" s="6">
        <v>0</v>
      </c>
      <c r="AM1466" s="6">
        <v>0</v>
      </c>
      <c r="AN1466" s="6">
        <v>0</v>
      </c>
      <c r="AO1466" s="6">
        <v>0</v>
      </c>
      <c r="AP1466" s="6">
        <v>0</v>
      </c>
      <c r="AQ1466" s="6">
        <v>0</v>
      </c>
      <c r="AR1466" s="6">
        <v>0</v>
      </c>
      <c r="AS1466" s="6">
        <v>0</v>
      </c>
      <c r="AT1466" s="6">
        <v>0</v>
      </c>
      <c r="AU1466" s="6">
        <v>0</v>
      </c>
      <c r="AV1466" s="6">
        <v>0</v>
      </c>
      <c r="AW1466" s="6">
        <v>0</v>
      </c>
      <c r="AX1466" s="6">
        <v>0</v>
      </c>
      <c r="AY1466" s="6">
        <v>0</v>
      </c>
      <c r="AZ1466" s="6">
        <v>0</v>
      </c>
      <c r="BA1466" s="6">
        <v>0</v>
      </c>
      <c r="BB1466" s="6">
        <v>0</v>
      </c>
      <c r="BC1466" s="6">
        <v>0</v>
      </c>
      <c r="BD1466" s="6">
        <v>0</v>
      </c>
      <c r="BE1466" s="6">
        <v>0</v>
      </c>
      <c r="BF1466" s="6">
        <v>0</v>
      </c>
      <c r="BG1466" s="6">
        <v>0</v>
      </c>
      <c r="BH1466" s="6">
        <v>221.47</v>
      </c>
      <c r="BI1466" s="6">
        <v>221.47</v>
      </c>
      <c r="BJ1466" s="6">
        <v>221.47</v>
      </c>
      <c r="BK1466" s="6">
        <v>221.47</v>
      </c>
      <c r="BL1466" s="6">
        <v>221.47</v>
      </c>
      <c r="BM1466" s="6">
        <v>221.47</v>
      </c>
      <c r="BN1466" s="6">
        <v>221.47</v>
      </c>
      <c r="BO1466" s="6">
        <v>221.47</v>
      </c>
      <c r="BP1466" s="6">
        <v>221.47</v>
      </c>
      <c r="BQ1466" s="6"/>
      <c r="BR1466" s="6"/>
      <c r="BS1466" s="6"/>
      <c r="BT1466" s="6"/>
      <c r="BU1466" s="6"/>
      <c r="BV1466" s="6"/>
      <c r="BW1466" s="6"/>
      <c r="BX1466" s="6"/>
      <c r="BY1466" s="6"/>
      <c r="BZ1466" s="6"/>
      <c r="CA1466" s="6"/>
      <c r="CB1466" s="6"/>
      <c r="CC1466" s="6"/>
      <c r="CD1466" s="6"/>
      <c r="CE1466" s="6"/>
      <c r="CF1466" s="6"/>
      <c r="CG1466" s="6"/>
      <c r="CH1466" s="6"/>
    </row>
    <row r="1467" spans="2:86" ht="12" customHeight="1" x14ac:dyDescent="0.2">
      <c r="B1467" s="171" t="s">
        <v>101</v>
      </c>
      <c r="C1467" s="170" t="s">
        <v>642</v>
      </c>
      <c r="D1467" s="188">
        <v>551421300</v>
      </c>
      <c r="E1467" s="5" t="s">
        <v>134</v>
      </c>
      <c r="F1467" s="5" t="s">
        <v>133</v>
      </c>
      <c r="G1467" s="5" t="s">
        <v>100</v>
      </c>
      <c r="H1467" s="5" t="s">
        <v>100</v>
      </c>
      <c r="I1467" s="5" t="s">
        <v>100</v>
      </c>
      <c r="J1467" s="5" t="s">
        <v>100</v>
      </c>
      <c r="K1467" s="5" t="s">
        <v>641</v>
      </c>
      <c r="L1467" s="5" t="s">
        <v>640</v>
      </c>
      <c r="M1467" s="5" t="s">
        <v>95</v>
      </c>
      <c r="N1467" s="5" t="s">
        <v>96</v>
      </c>
      <c r="O1467" s="5" t="s">
        <v>134</v>
      </c>
      <c r="P1467" s="5" t="s">
        <v>133</v>
      </c>
      <c r="Q1467" s="5" t="s">
        <v>641</v>
      </c>
      <c r="R1467" s="5" t="s">
        <v>640</v>
      </c>
      <c r="S1467" s="5" t="s">
        <v>96</v>
      </c>
      <c r="T1467" s="5" t="s">
        <v>95</v>
      </c>
      <c r="U1467" s="6">
        <v>0</v>
      </c>
      <c r="V1467" s="6">
        <v>0</v>
      </c>
      <c r="W1467" s="6">
        <v>0</v>
      </c>
      <c r="X1467" s="6">
        <v>0</v>
      </c>
      <c r="Y1467" s="6">
        <v>0</v>
      </c>
      <c r="Z1467" s="6">
        <v>0</v>
      </c>
      <c r="AA1467" s="6">
        <v>0</v>
      </c>
      <c r="AB1467" s="6">
        <v>0</v>
      </c>
      <c r="AC1467" s="6">
        <v>0</v>
      </c>
      <c r="AD1467" s="6">
        <v>0</v>
      </c>
      <c r="AE1467" s="6">
        <v>0</v>
      </c>
      <c r="AF1467" s="6">
        <v>0</v>
      </c>
      <c r="AG1467" s="6">
        <v>0</v>
      </c>
      <c r="AH1467" s="6">
        <v>0</v>
      </c>
      <c r="AI1467" s="6">
        <v>0</v>
      </c>
      <c r="AJ1467" s="6">
        <v>0</v>
      </c>
      <c r="AK1467" s="6">
        <v>0</v>
      </c>
      <c r="AL1467" s="6">
        <v>0</v>
      </c>
      <c r="AM1467" s="6">
        <v>0</v>
      </c>
      <c r="AN1467" s="6">
        <v>0</v>
      </c>
      <c r="AO1467" s="6">
        <v>0</v>
      </c>
      <c r="AP1467" s="6">
        <v>0</v>
      </c>
      <c r="AQ1467" s="6">
        <v>0</v>
      </c>
      <c r="AR1467" s="6">
        <v>0</v>
      </c>
      <c r="AS1467" s="6">
        <v>0</v>
      </c>
      <c r="AT1467" s="6">
        <v>0</v>
      </c>
      <c r="AU1467" s="6">
        <v>0</v>
      </c>
      <c r="AV1467" s="6">
        <v>0</v>
      </c>
      <c r="AW1467" s="6">
        <v>0</v>
      </c>
      <c r="AX1467" s="6">
        <v>0</v>
      </c>
      <c r="AY1467" s="6">
        <v>0</v>
      </c>
      <c r="AZ1467" s="6">
        <v>0</v>
      </c>
      <c r="BA1467" s="6">
        <v>0</v>
      </c>
      <c r="BB1467" s="6">
        <v>0</v>
      </c>
      <c r="BC1467" s="6">
        <v>0</v>
      </c>
      <c r="BD1467" s="6">
        <v>0</v>
      </c>
      <c r="BE1467" s="6">
        <v>0</v>
      </c>
      <c r="BF1467" s="6">
        <v>0</v>
      </c>
      <c r="BG1467" s="6">
        <v>0</v>
      </c>
      <c r="BH1467" s="6">
        <v>1635.24</v>
      </c>
      <c r="BI1467" s="6">
        <v>2279.65</v>
      </c>
      <c r="BJ1467" s="6">
        <v>2820.17</v>
      </c>
      <c r="BK1467" s="6">
        <v>2820.17</v>
      </c>
      <c r="BL1467" s="6">
        <v>3341.2</v>
      </c>
      <c r="BM1467" s="6">
        <v>3364.73</v>
      </c>
      <c r="BN1467" s="6">
        <v>3573.69</v>
      </c>
      <c r="BO1467" s="6">
        <v>3573.69</v>
      </c>
      <c r="BP1467" s="6">
        <v>4304.09</v>
      </c>
      <c r="BQ1467" s="6"/>
      <c r="BR1467" s="6"/>
      <c r="BS1467" s="6"/>
      <c r="BT1467" s="6"/>
      <c r="BU1467" s="6"/>
      <c r="BV1467" s="6"/>
      <c r="BW1467" s="6"/>
      <c r="BX1467" s="6"/>
      <c r="BY1467" s="6"/>
      <c r="BZ1467" s="6"/>
      <c r="CA1467" s="6"/>
      <c r="CB1467" s="6"/>
      <c r="CC1467" s="6"/>
      <c r="CD1467" s="6"/>
      <c r="CE1467" s="6"/>
      <c r="CF1467" s="6"/>
      <c r="CG1467" s="6"/>
      <c r="CH1467" s="6"/>
    </row>
    <row r="1468" spans="2:86" ht="12" customHeight="1" x14ac:dyDescent="0.2">
      <c r="B1468" s="171" t="s">
        <v>101</v>
      </c>
      <c r="C1468" s="170" t="s">
        <v>642</v>
      </c>
      <c r="D1468" s="188">
        <v>551421300</v>
      </c>
      <c r="E1468" s="5" t="s">
        <v>99</v>
      </c>
      <c r="F1468" s="5" t="s">
        <v>451</v>
      </c>
      <c r="G1468" s="5" t="s">
        <v>100</v>
      </c>
      <c r="H1468" s="5" t="s">
        <v>100</v>
      </c>
      <c r="I1468" s="5" t="s">
        <v>100</v>
      </c>
      <c r="J1468" s="5" t="s">
        <v>100</v>
      </c>
      <c r="K1468" s="5" t="s">
        <v>641</v>
      </c>
      <c r="L1468" s="5" t="s">
        <v>640</v>
      </c>
      <c r="M1468" s="5" t="s">
        <v>95</v>
      </c>
      <c r="N1468" s="5" t="s">
        <v>96</v>
      </c>
      <c r="O1468" s="5" t="s">
        <v>99</v>
      </c>
      <c r="P1468" s="5" t="s">
        <v>451</v>
      </c>
      <c r="Q1468" s="5" t="s">
        <v>641</v>
      </c>
      <c r="R1468" s="5" t="s">
        <v>640</v>
      </c>
      <c r="S1468" s="5" t="s">
        <v>96</v>
      </c>
      <c r="T1468" s="5" t="s">
        <v>95</v>
      </c>
      <c r="U1468" s="6">
        <v>0</v>
      </c>
      <c r="V1468" s="6">
        <v>0</v>
      </c>
      <c r="W1468" s="6">
        <v>0</v>
      </c>
      <c r="X1468" s="6">
        <v>0</v>
      </c>
      <c r="Y1468" s="6">
        <v>0</v>
      </c>
      <c r="Z1468" s="6">
        <v>0</v>
      </c>
      <c r="AA1468" s="6">
        <v>0</v>
      </c>
      <c r="AB1468" s="6">
        <v>0</v>
      </c>
      <c r="AC1468" s="6">
        <v>0</v>
      </c>
      <c r="AD1468" s="6">
        <v>0</v>
      </c>
      <c r="AE1468" s="6">
        <v>0</v>
      </c>
      <c r="AF1468" s="6">
        <v>0</v>
      </c>
      <c r="AG1468" s="6">
        <v>0</v>
      </c>
      <c r="AH1468" s="6">
        <v>0</v>
      </c>
      <c r="AI1468" s="6">
        <v>0</v>
      </c>
      <c r="AJ1468" s="6">
        <v>0</v>
      </c>
      <c r="AK1468" s="6">
        <v>0</v>
      </c>
      <c r="AL1468" s="6">
        <v>0</v>
      </c>
      <c r="AM1468" s="6">
        <v>0</v>
      </c>
      <c r="AN1468" s="6">
        <v>0</v>
      </c>
      <c r="AO1468" s="6">
        <v>0</v>
      </c>
      <c r="AP1468" s="6">
        <v>0</v>
      </c>
      <c r="AQ1468" s="6">
        <v>0</v>
      </c>
      <c r="AR1468" s="6">
        <v>0</v>
      </c>
      <c r="AS1468" s="6">
        <v>0</v>
      </c>
      <c r="AT1468" s="6">
        <v>0</v>
      </c>
      <c r="AU1468" s="6">
        <v>0</v>
      </c>
      <c r="AV1468" s="6">
        <v>0</v>
      </c>
      <c r="AW1468" s="6">
        <v>0</v>
      </c>
      <c r="AX1468" s="6">
        <v>0</v>
      </c>
      <c r="AY1468" s="6">
        <v>0</v>
      </c>
      <c r="AZ1468" s="6">
        <v>0</v>
      </c>
      <c r="BA1468" s="6">
        <v>0</v>
      </c>
      <c r="BB1468" s="6">
        <v>0</v>
      </c>
      <c r="BC1468" s="6">
        <v>0</v>
      </c>
      <c r="BD1468" s="6">
        <v>0</v>
      </c>
      <c r="BE1468" s="6">
        <v>0</v>
      </c>
      <c r="BF1468" s="6">
        <v>0</v>
      </c>
      <c r="BG1468" s="6">
        <v>0</v>
      </c>
      <c r="BH1468" s="6">
        <v>8816.06</v>
      </c>
      <c r="BI1468" s="6">
        <v>11344.35</v>
      </c>
      <c r="BJ1468" s="6">
        <v>14812.71</v>
      </c>
      <c r="BK1468" s="6">
        <v>18708.39</v>
      </c>
      <c r="BL1468" s="6">
        <v>19944.810000000001</v>
      </c>
      <c r="BM1468" s="6">
        <v>21096.46</v>
      </c>
      <c r="BN1468" s="6">
        <v>24889.89</v>
      </c>
      <c r="BO1468" s="6">
        <v>27302.77</v>
      </c>
      <c r="BP1468" s="6">
        <v>29429</v>
      </c>
      <c r="BQ1468" s="6"/>
      <c r="BR1468" s="6"/>
      <c r="BS1468" s="6"/>
      <c r="BT1468" s="6"/>
      <c r="BU1468" s="6"/>
      <c r="BV1468" s="6"/>
      <c r="BW1468" s="6"/>
      <c r="BX1468" s="6"/>
      <c r="BY1468" s="6"/>
      <c r="BZ1468" s="6"/>
      <c r="CA1468" s="6"/>
      <c r="CB1468" s="6"/>
      <c r="CC1468" s="6"/>
      <c r="CD1468" s="6"/>
      <c r="CE1468" s="6"/>
      <c r="CF1468" s="6"/>
      <c r="CG1468" s="6"/>
      <c r="CH1468" s="6"/>
    </row>
    <row r="1469" spans="2:86" ht="12" customHeight="1" x14ac:dyDescent="0.2">
      <c r="B1469" s="188" t="s">
        <v>101</v>
      </c>
      <c r="C1469" s="170" t="s">
        <v>209</v>
      </c>
      <c r="D1469" s="188">
        <v>551421200</v>
      </c>
      <c r="E1469" s="5" t="s">
        <v>151</v>
      </c>
      <c r="F1469" s="5" t="s">
        <v>150</v>
      </c>
      <c r="G1469" s="5" t="s">
        <v>100</v>
      </c>
      <c r="H1469" s="5" t="s">
        <v>100</v>
      </c>
      <c r="I1469" s="5" t="s">
        <v>100</v>
      </c>
      <c r="J1469" s="5" t="s">
        <v>100</v>
      </c>
      <c r="K1469" s="5" t="s">
        <v>208</v>
      </c>
      <c r="L1469" s="5" t="s">
        <v>207</v>
      </c>
      <c r="M1469" s="5" t="s">
        <v>95</v>
      </c>
      <c r="N1469" s="5" t="s">
        <v>96</v>
      </c>
      <c r="O1469" s="5" t="s">
        <v>151</v>
      </c>
      <c r="P1469" s="5" t="s">
        <v>150</v>
      </c>
      <c r="Q1469" s="5" t="s">
        <v>208</v>
      </c>
      <c r="R1469" s="5" t="s">
        <v>207</v>
      </c>
      <c r="S1469" s="5" t="s">
        <v>96</v>
      </c>
      <c r="T1469" s="5" t="s">
        <v>95</v>
      </c>
      <c r="U1469" s="6">
        <v>0</v>
      </c>
      <c r="V1469" s="6">
        <v>0</v>
      </c>
      <c r="W1469" s="6">
        <v>0</v>
      </c>
      <c r="X1469" s="6">
        <v>0</v>
      </c>
      <c r="Y1469" s="6">
        <v>0</v>
      </c>
      <c r="Z1469" s="6">
        <v>0</v>
      </c>
      <c r="AA1469" s="6">
        <v>0</v>
      </c>
      <c r="AB1469" s="6">
        <v>0</v>
      </c>
      <c r="AC1469" s="6">
        <v>0</v>
      </c>
      <c r="AD1469" s="6">
        <v>0</v>
      </c>
      <c r="AE1469" s="6">
        <v>0</v>
      </c>
      <c r="AF1469" s="6">
        <v>0</v>
      </c>
      <c r="AG1469" s="6">
        <v>0</v>
      </c>
      <c r="AH1469" s="6">
        <v>0</v>
      </c>
      <c r="AI1469" s="6">
        <v>0</v>
      </c>
      <c r="AJ1469" s="6">
        <v>0</v>
      </c>
      <c r="AK1469" s="6">
        <v>0</v>
      </c>
      <c r="AL1469" s="6">
        <v>0</v>
      </c>
      <c r="AM1469" s="6">
        <v>0</v>
      </c>
      <c r="AN1469" s="6">
        <v>0</v>
      </c>
      <c r="AO1469" s="6">
        <v>0</v>
      </c>
      <c r="AP1469" s="6">
        <v>0</v>
      </c>
      <c r="AQ1469" s="6">
        <v>0</v>
      </c>
      <c r="AR1469" s="6">
        <v>0</v>
      </c>
      <c r="AS1469" s="6">
        <v>0</v>
      </c>
      <c r="AT1469" s="6">
        <v>0</v>
      </c>
      <c r="AU1469" s="6">
        <v>0</v>
      </c>
      <c r="AV1469" s="6">
        <v>0</v>
      </c>
      <c r="AW1469" s="6">
        <v>0</v>
      </c>
      <c r="AX1469" s="6">
        <v>0</v>
      </c>
      <c r="AY1469" s="6">
        <v>0</v>
      </c>
      <c r="AZ1469" s="6">
        <v>0</v>
      </c>
      <c r="BA1469" s="6">
        <v>0</v>
      </c>
      <c r="BB1469" s="6">
        <v>0</v>
      </c>
      <c r="BC1469" s="6">
        <v>0</v>
      </c>
      <c r="BD1469" s="6">
        <v>0</v>
      </c>
      <c r="BE1469" s="6">
        <v>0</v>
      </c>
      <c r="BF1469" s="6">
        <v>0</v>
      </c>
      <c r="BG1469" s="6">
        <v>0</v>
      </c>
      <c r="BH1469" s="6">
        <v>1205.1500000000001</v>
      </c>
      <c r="BI1469" s="6">
        <v>1205.1500000000001</v>
      </c>
      <c r="BJ1469" s="6">
        <v>1205.1500000000001</v>
      </c>
      <c r="BK1469" s="6">
        <v>1515.45</v>
      </c>
      <c r="BL1469" s="6">
        <v>1530.45</v>
      </c>
      <c r="BM1469" s="6">
        <v>1515.45</v>
      </c>
      <c r="BN1469" s="6">
        <v>1515.45</v>
      </c>
      <c r="BO1469" s="6">
        <v>1515.45</v>
      </c>
      <c r="BP1469" s="6">
        <v>1789.58</v>
      </c>
      <c r="BQ1469" s="6"/>
      <c r="BR1469" s="6"/>
      <c r="BS1469" s="6"/>
      <c r="BT1469" s="6"/>
      <c r="BU1469" s="6"/>
      <c r="BV1469" s="6"/>
      <c r="BW1469" s="6"/>
      <c r="BX1469" s="6"/>
      <c r="BY1469" s="6"/>
      <c r="BZ1469" s="6"/>
      <c r="CA1469" s="6"/>
      <c r="CB1469" s="6"/>
      <c r="CC1469" s="6"/>
      <c r="CD1469" s="6"/>
      <c r="CE1469" s="6"/>
      <c r="CF1469" s="6"/>
      <c r="CG1469" s="6"/>
      <c r="CH1469" s="6"/>
    </row>
    <row r="1470" spans="2:86" ht="12" customHeight="1" x14ac:dyDescent="0.2">
      <c r="B1470" s="188" t="s">
        <v>101</v>
      </c>
      <c r="C1470" s="170" t="s">
        <v>209</v>
      </c>
      <c r="D1470" s="188">
        <v>551421200</v>
      </c>
      <c r="E1470" s="5" t="s">
        <v>144</v>
      </c>
      <c r="F1470" s="5" t="s">
        <v>143</v>
      </c>
      <c r="G1470" s="5" t="s">
        <v>100</v>
      </c>
      <c r="H1470" s="5" t="s">
        <v>100</v>
      </c>
      <c r="I1470" s="5" t="s">
        <v>100</v>
      </c>
      <c r="J1470" s="5" t="s">
        <v>100</v>
      </c>
      <c r="K1470" s="5" t="s">
        <v>208</v>
      </c>
      <c r="L1470" s="5" t="s">
        <v>207</v>
      </c>
      <c r="M1470" s="5" t="s">
        <v>95</v>
      </c>
      <c r="N1470" s="5" t="s">
        <v>96</v>
      </c>
      <c r="O1470" s="5" t="s">
        <v>144</v>
      </c>
      <c r="P1470" s="5" t="s">
        <v>143</v>
      </c>
      <c r="Q1470" s="5" t="s">
        <v>208</v>
      </c>
      <c r="R1470" s="5" t="s">
        <v>207</v>
      </c>
      <c r="S1470" s="5" t="s">
        <v>96</v>
      </c>
      <c r="T1470" s="5" t="s">
        <v>95</v>
      </c>
      <c r="U1470" s="6">
        <v>0</v>
      </c>
      <c r="V1470" s="6">
        <v>0</v>
      </c>
      <c r="W1470" s="6">
        <v>0</v>
      </c>
      <c r="X1470" s="6">
        <v>0</v>
      </c>
      <c r="Y1470" s="6">
        <v>0</v>
      </c>
      <c r="Z1470" s="6">
        <v>0</v>
      </c>
      <c r="AA1470" s="6">
        <v>0</v>
      </c>
      <c r="AB1470" s="6">
        <v>0</v>
      </c>
      <c r="AC1470" s="6">
        <v>0</v>
      </c>
      <c r="AD1470" s="6">
        <v>0</v>
      </c>
      <c r="AE1470" s="6">
        <v>0</v>
      </c>
      <c r="AF1470" s="6">
        <v>0</v>
      </c>
      <c r="AG1470" s="6">
        <v>0</v>
      </c>
      <c r="AH1470" s="6">
        <v>0</v>
      </c>
      <c r="AI1470" s="6">
        <v>0</v>
      </c>
      <c r="AJ1470" s="6">
        <v>0</v>
      </c>
      <c r="AK1470" s="6">
        <v>0</v>
      </c>
      <c r="AL1470" s="6">
        <v>0</v>
      </c>
      <c r="AM1470" s="6">
        <v>0</v>
      </c>
      <c r="AN1470" s="6">
        <v>0</v>
      </c>
      <c r="AO1470" s="6">
        <v>0</v>
      </c>
      <c r="AP1470" s="6">
        <v>0</v>
      </c>
      <c r="AQ1470" s="6">
        <v>0</v>
      </c>
      <c r="AR1470" s="6">
        <v>0</v>
      </c>
      <c r="AS1470" s="6">
        <v>0</v>
      </c>
      <c r="AT1470" s="6">
        <v>0</v>
      </c>
      <c r="AU1470" s="6">
        <v>0</v>
      </c>
      <c r="AV1470" s="6">
        <v>0</v>
      </c>
      <c r="AW1470" s="6">
        <v>0</v>
      </c>
      <c r="AX1470" s="6">
        <v>0</v>
      </c>
      <c r="AY1470" s="6">
        <v>0</v>
      </c>
      <c r="AZ1470" s="6">
        <v>0</v>
      </c>
      <c r="BA1470" s="6">
        <v>0</v>
      </c>
      <c r="BB1470" s="6">
        <v>0</v>
      </c>
      <c r="BC1470" s="6">
        <v>0</v>
      </c>
      <c r="BD1470" s="6">
        <v>0</v>
      </c>
      <c r="BE1470" s="6">
        <v>0</v>
      </c>
      <c r="BF1470" s="6">
        <v>0</v>
      </c>
      <c r="BG1470" s="6">
        <v>0</v>
      </c>
      <c r="BH1470" s="6">
        <v>2272.86</v>
      </c>
      <c r="BI1470" s="6">
        <v>2405.63</v>
      </c>
      <c r="BJ1470" s="6">
        <v>2778.48</v>
      </c>
      <c r="BK1470" s="6">
        <v>3109.01</v>
      </c>
      <c r="BL1470" s="6">
        <v>3109.01</v>
      </c>
      <c r="BM1470" s="6">
        <v>3516.25</v>
      </c>
      <c r="BN1470" s="6">
        <v>9524.5</v>
      </c>
      <c r="BO1470" s="6">
        <v>10387.5</v>
      </c>
      <c r="BP1470" s="6">
        <v>10387.5</v>
      </c>
      <c r="BQ1470" s="6"/>
      <c r="BR1470" s="6"/>
      <c r="BS1470" s="6"/>
      <c r="BT1470" s="6"/>
      <c r="BU1470" s="6"/>
      <c r="BV1470" s="6"/>
      <c r="BW1470" s="6"/>
      <c r="BX1470" s="6"/>
      <c r="BY1470" s="6"/>
      <c r="BZ1470" s="6"/>
      <c r="CA1470" s="6"/>
      <c r="CB1470" s="6"/>
      <c r="CC1470" s="6"/>
      <c r="CD1470" s="6"/>
      <c r="CE1470" s="6"/>
      <c r="CF1470" s="6"/>
      <c r="CG1470" s="6"/>
      <c r="CH1470" s="6"/>
    </row>
    <row r="1471" spans="2:86" ht="12" customHeight="1" x14ac:dyDescent="0.2">
      <c r="B1471" s="171" t="s">
        <v>101</v>
      </c>
      <c r="C1471" s="170" t="s">
        <v>209</v>
      </c>
      <c r="D1471" s="188">
        <v>551421200</v>
      </c>
      <c r="E1471" s="5" t="s">
        <v>134</v>
      </c>
      <c r="F1471" s="5" t="s">
        <v>133</v>
      </c>
      <c r="G1471" s="5" t="s">
        <v>100</v>
      </c>
      <c r="H1471" s="5" t="s">
        <v>100</v>
      </c>
      <c r="I1471" s="5" t="s">
        <v>100</v>
      </c>
      <c r="J1471" s="5" t="s">
        <v>100</v>
      </c>
      <c r="K1471" s="5" t="s">
        <v>208</v>
      </c>
      <c r="L1471" s="5" t="s">
        <v>207</v>
      </c>
      <c r="M1471" s="5" t="s">
        <v>95</v>
      </c>
      <c r="N1471" s="5" t="s">
        <v>96</v>
      </c>
      <c r="O1471" s="5" t="s">
        <v>134</v>
      </c>
      <c r="P1471" s="5" t="s">
        <v>133</v>
      </c>
      <c r="Q1471" s="5" t="s">
        <v>208</v>
      </c>
      <c r="R1471" s="5" t="s">
        <v>207</v>
      </c>
      <c r="S1471" s="5" t="s">
        <v>96</v>
      </c>
      <c r="T1471" s="5" t="s">
        <v>95</v>
      </c>
      <c r="U1471" s="6">
        <v>0</v>
      </c>
      <c r="V1471" s="6">
        <v>0</v>
      </c>
      <c r="W1471" s="6">
        <v>0</v>
      </c>
      <c r="X1471" s="6">
        <v>0</v>
      </c>
      <c r="Y1471" s="6">
        <v>0</v>
      </c>
      <c r="Z1471" s="6">
        <v>0</v>
      </c>
      <c r="AA1471" s="6">
        <v>0</v>
      </c>
      <c r="AB1471" s="6">
        <v>0</v>
      </c>
      <c r="AC1471" s="6">
        <v>0</v>
      </c>
      <c r="AD1471" s="6">
        <v>0</v>
      </c>
      <c r="AE1471" s="6">
        <v>0</v>
      </c>
      <c r="AF1471" s="6">
        <v>0</v>
      </c>
      <c r="AG1471" s="6">
        <v>0</v>
      </c>
      <c r="AH1471" s="6">
        <v>0</v>
      </c>
      <c r="AI1471" s="6">
        <v>0</v>
      </c>
      <c r="AJ1471" s="6">
        <v>0</v>
      </c>
      <c r="AK1471" s="6">
        <v>0</v>
      </c>
      <c r="AL1471" s="6">
        <v>0</v>
      </c>
      <c r="AM1471" s="6">
        <v>0</v>
      </c>
      <c r="AN1471" s="6">
        <v>0</v>
      </c>
      <c r="AO1471" s="6">
        <v>0</v>
      </c>
      <c r="AP1471" s="6">
        <v>0</v>
      </c>
      <c r="AQ1471" s="6">
        <v>0</v>
      </c>
      <c r="AR1471" s="6">
        <v>0</v>
      </c>
      <c r="AS1471" s="6">
        <v>0</v>
      </c>
      <c r="AT1471" s="6">
        <v>0</v>
      </c>
      <c r="AU1471" s="6">
        <v>0</v>
      </c>
      <c r="AV1471" s="6">
        <v>0</v>
      </c>
      <c r="AW1471" s="6">
        <v>0</v>
      </c>
      <c r="AX1471" s="6">
        <v>0</v>
      </c>
      <c r="AY1471" s="6">
        <v>0</v>
      </c>
      <c r="AZ1471" s="6">
        <v>0</v>
      </c>
      <c r="BA1471" s="6">
        <v>0</v>
      </c>
      <c r="BB1471" s="6">
        <v>0</v>
      </c>
      <c r="BC1471" s="6">
        <v>0</v>
      </c>
      <c r="BD1471" s="6">
        <v>0</v>
      </c>
      <c r="BE1471" s="6">
        <v>0</v>
      </c>
      <c r="BF1471" s="6">
        <v>0</v>
      </c>
      <c r="BG1471" s="6">
        <v>0</v>
      </c>
      <c r="BH1471" s="6">
        <v>3432.88</v>
      </c>
      <c r="BI1471" s="6">
        <v>3432.88</v>
      </c>
      <c r="BJ1471" s="6">
        <v>4822.18</v>
      </c>
      <c r="BK1471" s="6">
        <v>5200.92</v>
      </c>
      <c r="BL1471" s="6">
        <v>8603.58</v>
      </c>
      <c r="BM1471" s="6">
        <v>8603.58</v>
      </c>
      <c r="BN1471" s="6">
        <v>8803.4</v>
      </c>
      <c r="BO1471" s="6">
        <v>8910.65</v>
      </c>
      <c r="BP1471" s="6">
        <v>8910.65</v>
      </c>
      <c r="BQ1471" s="6"/>
      <c r="BR1471" s="6"/>
      <c r="BS1471" s="6"/>
      <c r="BT1471" s="6"/>
      <c r="BU1471" s="6"/>
      <c r="BV1471" s="6"/>
      <c r="BW1471" s="6"/>
      <c r="BX1471" s="6"/>
      <c r="BY1471" s="6"/>
      <c r="BZ1471" s="6"/>
      <c r="CA1471" s="6"/>
      <c r="CB1471" s="6"/>
      <c r="CC1471" s="6"/>
      <c r="CD1471" s="6"/>
      <c r="CE1471" s="6"/>
      <c r="CF1471" s="6"/>
      <c r="CG1471" s="6"/>
      <c r="CH1471" s="6"/>
    </row>
    <row r="1472" spans="2:86" ht="12" customHeight="1" x14ac:dyDescent="0.2">
      <c r="B1472" s="171" t="s">
        <v>101</v>
      </c>
      <c r="C1472" s="170" t="s">
        <v>209</v>
      </c>
      <c r="D1472" s="188">
        <v>551421200</v>
      </c>
      <c r="E1472" s="5" t="s">
        <v>99</v>
      </c>
      <c r="F1472" s="5" t="s">
        <v>451</v>
      </c>
      <c r="G1472" s="5" t="s">
        <v>100</v>
      </c>
      <c r="H1472" s="5" t="s">
        <v>100</v>
      </c>
      <c r="I1472" s="5" t="s">
        <v>100</v>
      </c>
      <c r="J1472" s="5" t="s">
        <v>100</v>
      </c>
      <c r="K1472" s="5" t="s">
        <v>208</v>
      </c>
      <c r="L1472" s="5" t="s">
        <v>207</v>
      </c>
      <c r="M1472" s="5" t="s">
        <v>95</v>
      </c>
      <c r="N1472" s="5" t="s">
        <v>96</v>
      </c>
      <c r="O1472" s="5" t="s">
        <v>99</v>
      </c>
      <c r="P1472" s="5" t="s">
        <v>451</v>
      </c>
      <c r="Q1472" s="5" t="s">
        <v>208</v>
      </c>
      <c r="R1472" s="5" t="s">
        <v>207</v>
      </c>
      <c r="S1472" s="5" t="s">
        <v>96</v>
      </c>
      <c r="T1472" s="5" t="s">
        <v>95</v>
      </c>
      <c r="U1472" s="6">
        <v>0</v>
      </c>
      <c r="V1472" s="6">
        <v>0</v>
      </c>
      <c r="W1472" s="6">
        <v>0</v>
      </c>
      <c r="X1472" s="6">
        <v>0</v>
      </c>
      <c r="Y1472" s="6">
        <v>0</v>
      </c>
      <c r="Z1472" s="6">
        <v>0</v>
      </c>
      <c r="AA1472" s="6">
        <v>0</v>
      </c>
      <c r="AB1472" s="6">
        <v>0</v>
      </c>
      <c r="AC1472" s="6">
        <v>0</v>
      </c>
      <c r="AD1472" s="6">
        <v>0</v>
      </c>
      <c r="AE1472" s="6">
        <v>0</v>
      </c>
      <c r="AF1472" s="6">
        <v>0</v>
      </c>
      <c r="AG1472" s="6">
        <v>0</v>
      </c>
      <c r="AH1472" s="6">
        <v>0</v>
      </c>
      <c r="AI1472" s="6">
        <v>0</v>
      </c>
      <c r="AJ1472" s="6">
        <v>0</v>
      </c>
      <c r="AK1472" s="6">
        <v>0</v>
      </c>
      <c r="AL1472" s="6">
        <v>0</v>
      </c>
      <c r="AM1472" s="6">
        <v>0</v>
      </c>
      <c r="AN1472" s="6">
        <v>0</v>
      </c>
      <c r="AO1472" s="6">
        <v>0</v>
      </c>
      <c r="AP1472" s="6">
        <v>0</v>
      </c>
      <c r="AQ1472" s="6">
        <v>0</v>
      </c>
      <c r="AR1472" s="6">
        <v>0</v>
      </c>
      <c r="AS1472" s="6">
        <v>0</v>
      </c>
      <c r="AT1472" s="6">
        <v>0</v>
      </c>
      <c r="AU1472" s="6">
        <v>0</v>
      </c>
      <c r="AV1472" s="6">
        <v>0</v>
      </c>
      <c r="AW1472" s="6">
        <v>0</v>
      </c>
      <c r="AX1472" s="6">
        <v>0</v>
      </c>
      <c r="AY1472" s="6">
        <v>0</v>
      </c>
      <c r="AZ1472" s="6">
        <v>0</v>
      </c>
      <c r="BA1472" s="6">
        <v>0</v>
      </c>
      <c r="BB1472" s="6">
        <v>0</v>
      </c>
      <c r="BC1472" s="6">
        <v>0</v>
      </c>
      <c r="BD1472" s="6">
        <v>0</v>
      </c>
      <c r="BE1472" s="6">
        <v>0</v>
      </c>
      <c r="BF1472" s="6">
        <v>0</v>
      </c>
      <c r="BG1472" s="6">
        <v>0</v>
      </c>
      <c r="BH1472" s="6">
        <v>3246.08</v>
      </c>
      <c r="BI1472" s="6">
        <v>4028.48</v>
      </c>
      <c r="BJ1472" s="6">
        <v>5472.42</v>
      </c>
      <c r="BK1472" s="6">
        <v>5696.02</v>
      </c>
      <c r="BL1472" s="6">
        <v>6839.14</v>
      </c>
      <c r="BM1472" s="6">
        <v>6839.14</v>
      </c>
      <c r="BN1472" s="6">
        <v>7848.19</v>
      </c>
      <c r="BO1472" s="6">
        <v>7848.19</v>
      </c>
      <c r="BP1472" s="6">
        <v>12114.63</v>
      </c>
      <c r="BQ1472" s="6"/>
      <c r="BR1472" s="6"/>
      <c r="BS1472" s="6"/>
      <c r="BT1472" s="6"/>
      <c r="BU1472" s="6"/>
      <c r="BV1472" s="6"/>
      <c r="BW1472" s="6"/>
      <c r="BX1472" s="6"/>
      <c r="BY1472" s="6"/>
      <c r="BZ1472" s="6"/>
      <c r="CA1472" s="6"/>
      <c r="CB1472" s="6"/>
      <c r="CC1472" s="6"/>
      <c r="CD1472" s="6"/>
      <c r="CE1472" s="6"/>
      <c r="CF1472" s="6"/>
      <c r="CG1472" s="6"/>
      <c r="CH1472" s="6"/>
    </row>
    <row r="1473" spans="2:86" ht="12" customHeight="1" x14ac:dyDescent="0.2">
      <c r="B1473" s="171" t="s">
        <v>101</v>
      </c>
      <c r="C1473" s="170" t="s">
        <v>209</v>
      </c>
      <c r="D1473" s="188">
        <v>551421200</v>
      </c>
      <c r="E1473" s="5" t="s">
        <v>416</v>
      </c>
      <c r="F1473" s="5" t="s">
        <v>456</v>
      </c>
      <c r="G1473" s="5" t="s">
        <v>100</v>
      </c>
      <c r="H1473" s="5" t="s">
        <v>100</v>
      </c>
      <c r="I1473" s="5" t="s">
        <v>100</v>
      </c>
      <c r="J1473" s="5" t="s">
        <v>100</v>
      </c>
      <c r="K1473" s="5" t="s">
        <v>208</v>
      </c>
      <c r="L1473" s="5" t="s">
        <v>207</v>
      </c>
      <c r="M1473" s="5" t="s">
        <v>95</v>
      </c>
      <c r="N1473" s="5" t="s">
        <v>96</v>
      </c>
      <c r="O1473" s="5" t="s">
        <v>416</v>
      </c>
      <c r="P1473" s="5" t="s">
        <v>456</v>
      </c>
      <c r="Q1473" s="5" t="s">
        <v>208</v>
      </c>
      <c r="R1473" s="5" t="s">
        <v>207</v>
      </c>
      <c r="S1473" s="5" t="s">
        <v>96</v>
      </c>
      <c r="T1473" s="5" t="s">
        <v>95</v>
      </c>
      <c r="U1473" s="6">
        <v>0</v>
      </c>
      <c r="V1473" s="6">
        <v>0</v>
      </c>
      <c r="W1473" s="6">
        <v>0</v>
      </c>
      <c r="X1473" s="6">
        <v>0</v>
      </c>
      <c r="Y1473" s="6">
        <v>0</v>
      </c>
      <c r="Z1473" s="6">
        <v>0</v>
      </c>
      <c r="AA1473" s="6">
        <v>0</v>
      </c>
      <c r="AB1473" s="6">
        <v>0</v>
      </c>
      <c r="AC1473" s="6">
        <v>0</v>
      </c>
      <c r="AD1473" s="6">
        <v>0</v>
      </c>
      <c r="AE1473" s="6">
        <v>0</v>
      </c>
      <c r="AF1473" s="6">
        <v>0</v>
      </c>
      <c r="AG1473" s="6">
        <v>0</v>
      </c>
      <c r="AH1473" s="6">
        <v>0</v>
      </c>
      <c r="AI1473" s="6">
        <v>0</v>
      </c>
      <c r="AJ1473" s="6">
        <v>0</v>
      </c>
      <c r="AK1473" s="6">
        <v>0</v>
      </c>
      <c r="AL1473" s="6">
        <v>0</v>
      </c>
      <c r="AM1473" s="6">
        <v>0</v>
      </c>
      <c r="AN1473" s="6">
        <v>0</v>
      </c>
      <c r="AO1473" s="6">
        <v>0</v>
      </c>
      <c r="AP1473" s="6">
        <v>0</v>
      </c>
      <c r="AQ1473" s="6">
        <v>0</v>
      </c>
      <c r="AR1473" s="6">
        <v>0</v>
      </c>
      <c r="AS1473" s="6">
        <v>0</v>
      </c>
      <c r="AT1473" s="6">
        <v>0</v>
      </c>
      <c r="AU1473" s="6">
        <v>0</v>
      </c>
      <c r="AV1473" s="6">
        <v>0</v>
      </c>
      <c r="AW1473" s="6">
        <v>0</v>
      </c>
      <c r="AX1473" s="6">
        <v>0</v>
      </c>
      <c r="AY1473" s="6">
        <v>0</v>
      </c>
      <c r="AZ1473" s="6">
        <v>0</v>
      </c>
      <c r="BA1473" s="6">
        <v>0</v>
      </c>
      <c r="BB1473" s="6">
        <v>0</v>
      </c>
      <c r="BC1473" s="6">
        <v>0</v>
      </c>
      <c r="BD1473" s="6">
        <v>0</v>
      </c>
      <c r="BE1473" s="6">
        <v>0</v>
      </c>
      <c r="BF1473" s="6">
        <v>0</v>
      </c>
      <c r="BG1473" s="6">
        <v>0</v>
      </c>
      <c r="BH1473" s="6">
        <v>519.96</v>
      </c>
      <c r="BI1473" s="6">
        <v>679.73</v>
      </c>
      <c r="BJ1473" s="6">
        <v>993.88</v>
      </c>
      <c r="BK1473" s="6">
        <v>1083.8699999999999</v>
      </c>
      <c r="BL1473" s="6">
        <v>1206.21</v>
      </c>
      <c r="BM1473" s="6">
        <v>1313.16</v>
      </c>
      <c r="BN1473" s="6">
        <v>1313.16</v>
      </c>
      <c r="BO1473" s="6">
        <v>1422.27</v>
      </c>
      <c r="BP1473" s="6">
        <v>1522.57</v>
      </c>
      <c r="BQ1473" s="6"/>
      <c r="BR1473" s="6"/>
      <c r="BS1473" s="6"/>
      <c r="BT1473" s="6"/>
      <c r="BU1473" s="6"/>
      <c r="BV1473" s="6"/>
      <c r="BW1473" s="6"/>
      <c r="BX1473" s="6"/>
      <c r="BY1473" s="6"/>
      <c r="BZ1473" s="6"/>
      <c r="CA1473" s="6"/>
      <c r="CB1473" s="6"/>
      <c r="CC1473" s="6"/>
      <c r="CD1473" s="6"/>
      <c r="CE1473" s="6"/>
      <c r="CF1473" s="6"/>
      <c r="CG1473" s="6"/>
      <c r="CH1473" s="6"/>
    </row>
    <row r="1474" spans="2:86" ht="12" customHeight="1" x14ac:dyDescent="0.2">
      <c r="B1474" s="171" t="s">
        <v>101</v>
      </c>
      <c r="C1474" s="170" t="s">
        <v>639</v>
      </c>
      <c r="D1474" s="188">
        <v>551421400</v>
      </c>
      <c r="E1474" s="5" t="s">
        <v>134</v>
      </c>
      <c r="F1474" s="5" t="s">
        <v>133</v>
      </c>
      <c r="G1474" s="5" t="s">
        <v>100</v>
      </c>
      <c r="H1474" s="5" t="s">
        <v>100</v>
      </c>
      <c r="I1474" s="5" t="s">
        <v>100</v>
      </c>
      <c r="J1474" s="5" t="s">
        <v>100</v>
      </c>
      <c r="K1474" s="5" t="s">
        <v>638</v>
      </c>
      <c r="L1474" s="5" t="s">
        <v>637</v>
      </c>
      <c r="M1474" s="5" t="s">
        <v>95</v>
      </c>
      <c r="N1474" s="5" t="s">
        <v>96</v>
      </c>
      <c r="O1474" s="5" t="s">
        <v>134</v>
      </c>
      <c r="P1474" s="5" t="s">
        <v>133</v>
      </c>
      <c r="Q1474" s="5" t="s">
        <v>638</v>
      </c>
      <c r="R1474" s="5" t="s">
        <v>637</v>
      </c>
      <c r="S1474" s="5" t="s">
        <v>96</v>
      </c>
      <c r="T1474" s="5" t="s">
        <v>95</v>
      </c>
      <c r="U1474" s="6">
        <v>0</v>
      </c>
      <c r="V1474" s="6">
        <v>0</v>
      </c>
      <c r="W1474" s="6">
        <v>0</v>
      </c>
      <c r="X1474" s="6">
        <v>0</v>
      </c>
      <c r="Y1474" s="6">
        <v>0</v>
      </c>
      <c r="Z1474" s="6">
        <v>0</v>
      </c>
      <c r="AA1474" s="6">
        <v>0</v>
      </c>
      <c r="AB1474" s="6">
        <v>0</v>
      </c>
      <c r="AC1474" s="6">
        <v>0</v>
      </c>
      <c r="AD1474" s="6">
        <v>0</v>
      </c>
      <c r="AE1474" s="6">
        <v>0</v>
      </c>
      <c r="AF1474" s="6">
        <v>0</v>
      </c>
      <c r="AG1474" s="6">
        <v>0</v>
      </c>
      <c r="AH1474" s="6">
        <v>0</v>
      </c>
      <c r="AI1474" s="6">
        <v>0</v>
      </c>
      <c r="AJ1474" s="6">
        <v>0</v>
      </c>
      <c r="AK1474" s="6">
        <v>0</v>
      </c>
      <c r="AL1474" s="6">
        <v>0</v>
      </c>
      <c r="AM1474" s="6">
        <v>0</v>
      </c>
      <c r="AN1474" s="6">
        <v>0</v>
      </c>
      <c r="AO1474" s="6">
        <v>0</v>
      </c>
      <c r="AP1474" s="6">
        <v>0</v>
      </c>
      <c r="AQ1474" s="6">
        <v>0</v>
      </c>
      <c r="AR1474" s="6">
        <v>0</v>
      </c>
      <c r="AS1474" s="6">
        <v>0</v>
      </c>
      <c r="AT1474" s="6">
        <v>0</v>
      </c>
      <c r="AU1474" s="6">
        <v>0</v>
      </c>
      <c r="AV1474" s="6">
        <v>0</v>
      </c>
      <c r="AW1474" s="6">
        <v>0</v>
      </c>
      <c r="AX1474" s="6">
        <v>0</v>
      </c>
      <c r="AY1474" s="6">
        <v>0</v>
      </c>
      <c r="AZ1474" s="6">
        <v>0</v>
      </c>
      <c r="BA1474" s="6">
        <v>0</v>
      </c>
      <c r="BB1474" s="6">
        <v>0</v>
      </c>
      <c r="BC1474" s="6">
        <v>0</v>
      </c>
      <c r="BD1474" s="6">
        <v>0</v>
      </c>
      <c r="BE1474" s="6">
        <v>0</v>
      </c>
      <c r="BF1474" s="6">
        <v>0</v>
      </c>
      <c r="BG1474" s="6">
        <v>0</v>
      </c>
      <c r="BH1474" s="6">
        <v>63.47</v>
      </c>
      <c r="BI1474" s="6">
        <v>63.47</v>
      </c>
      <c r="BJ1474" s="6">
        <v>63.47</v>
      </c>
      <c r="BK1474" s="6">
        <v>63.47</v>
      </c>
      <c r="BL1474" s="6">
        <v>63.47</v>
      </c>
      <c r="BM1474" s="6">
        <v>63.47</v>
      </c>
      <c r="BN1474" s="6">
        <v>63.47</v>
      </c>
      <c r="BO1474" s="6">
        <v>63.47</v>
      </c>
      <c r="BP1474" s="6">
        <v>63.47</v>
      </c>
      <c r="BQ1474" s="6"/>
      <c r="BR1474" s="6"/>
      <c r="BS1474" s="6"/>
      <c r="BT1474" s="6"/>
      <c r="BU1474" s="6"/>
      <c r="BV1474" s="6"/>
      <c r="BW1474" s="6"/>
      <c r="BX1474" s="6"/>
      <c r="BY1474" s="6"/>
      <c r="BZ1474" s="6"/>
      <c r="CA1474" s="6"/>
      <c r="CB1474" s="6"/>
      <c r="CC1474" s="6"/>
      <c r="CD1474" s="6"/>
      <c r="CE1474" s="6"/>
      <c r="CF1474" s="6"/>
      <c r="CG1474" s="6"/>
      <c r="CH1474" s="6"/>
    </row>
    <row r="1475" spans="2:86" ht="12" customHeight="1" x14ac:dyDescent="0.2">
      <c r="B1475" s="188" t="s">
        <v>101</v>
      </c>
      <c r="C1475" s="170" t="s">
        <v>169</v>
      </c>
      <c r="D1475" s="188">
        <v>553290099</v>
      </c>
      <c r="E1475" s="5" t="s">
        <v>151</v>
      </c>
      <c r="F1475" s="5" t="s">
        <v>150</v>
      </c>
      <c r="G1475" s="5" t="s">
        <v>100</v>
      </c>
      <c r="H1475" s="5" t="s">
        <v>100</v>
      </c>
      <c r="I1475" s="5" t="s">
        <v>100</v>
      </c>
      <c r="J1475" s="5" t="s">
        <v>100</v>
      </c>
      <c r="K1475" s="5" t="s">
        <v>168</v>
      </c>
      <c r="L1475" s="5" t="s">
        <v>167</v>
      </c>
      <c r="M1475" s="5" t="s">
        <v>95</v>
      </c>
      <c r="N1475" s="5" t="s">
        <v>96</v>
      </c>
      <c r="O1475" s="5" t="s">
        <v>151</v>
      </c>
      <c r="P1475" s="5" t="s">
        <v>150</v>
      </c>
      <c r="Q1475" s="5" t="s">
        <v>168</v>
      </c>
      <c r="R1475" s="5" t="s">
        <v>167</v>
      </c>
      <c r="S1475" s="5" t="s">
        <v>96</v>
      </c>
      <c r="T1475" s="5" t="s">
        <v>95</v>
      </c>
      <c r="U1475" s="6">
        <v>0</v>
      </c>
      <c r="V1475" s="6">
        <v>0</v>
      </c>
      <c r="W1475" s="6">
        <v>0</v>
      </c>
      <c r="X1475" s="6">
        <v>0</v>
      </c>
      <c r="Y1475" s="6">
        <v>0</v>
      </c>
      <c r="Z1475" s="6">
        <v>0</v>
      </c>
      <c r="AA1475" s="6">
        <v>0</v>
      </c>
      <c r="AB1475" s="6">
        <v>0</v>
      </c>
      <c r="AC1475" s="6">
        <v>0</v>
      </c>
      <c r="AD1475" s="6">
        <v>0</v>
      </c>
      <c r="AE1475" s="6">
        <v>0</v>
      </c>
      <c r="AF1475" s="6">
        <v>0</v>
      </c>
      <c r="AG1475" s="6">
        <v>0</v>
      </c>
      <c r="AH1475" s="6">
        <v>0</v>
      </c>
      <c r="AI1475" s="6">
        <v>0</v>
      </c>
      <c r="AJ1475" s="6">
        <v>0</v>
      </c>
      <c r="AK1475" s="6">
        <v>0</v>
      </c>
      <c r="AL1475" s="6">
        <v>0</v>
      </c>
      <c r="AM1475" s="6">
        <v>0</v>
      </c>
      <c r="AN1475" s="6">
        <v>0</v>
      </c>
      <c r="AO1475" s="6">
        <v>0</v>
      </c>
      <c r="AP1475" s="6">
        <v>0</v>
      </c>
      <c r="AQ1475" s="6">
        <v>0</v>
      </c>
      <c r="AR1475" s="6">
        <v>0</v>
      </c>
      <c r="AS1475" s="6">
        <v>0</v>
      </c>
      <c r="AT1475" s="6">
        <v>0</v>
      </c>
      <c r="AU1475" s="6">
        <v>0</v>
      </c>
      <c r="AV1475" s="6">
        <v>0</v>
      </c>
      <c r="AW1475" s="6">
        <v>0</v>
      </c>
      <c r="AX1475" s="6">
        <v>0</v>
      </c>
      <c r="AY1475" s="6">
        <v>0</v>
      </c>
      <c r="AZ1475" s="6">
        <v>0</v>
      </c>
      <c r="BA1475" s="6">
        <v>0</v>
      </c>
      <c r="BB1475" s="6">
        <v>0</v>
      </c>
      <c r="BC1475" s="6">
        <v>0</v>
      </c>
      <c r="BD1475" s="6">
        <v>0</v>
      </c>
      <c r="BE1475" s="6">
        <v>0</v>
      </c>
      <c r="BF1475" s="6">
        <v>0</v>
      </c>
      <c r="BG1475" s="6">
        <v>0</v>
      </c>
      <c r="BH1475" s="6">
        <v>909</v>
      </c>
      <c r="BI1475" s="6">
        <v>1149</v>
      </c>
      <c r="BJ1475" s="6">
        <v>1389</v>
      </c>
      <c r="BK1475" s="6">
        <v>1620</v>
      </c>
      <c r="BL1475" s="6">
        <v>1870</v>
      </c>
      <c r="BM1475" s="6">
        <v>2110</v>
      </c>
      <c r="BN1475" s="6">
        <v>2341</v>
      </c>
      <c r="BO1475" s="6">
        <v>2581</v>
      </c>
      <c r="BP1475" s="6">
        <v>2821</v>
      </c>
      <c r="BQ1475" s="6"/>
      <c r="BR1475" s="6"/>
      <c r="BS1475" s="6"/>
      <c r="BT1475" s="6"/>
      <c r="BU1475" s="6"/>
      <c r="BV1475" s="6"/>
      <c r="BW1475" s="6"/>
      <c r="BX1475" s="6"/>
      <c r="BY1475" s="6"/>
      <c r="BZ1475" s="6"/>
      <c r="CA1475" s="6"/>
      <c r="CB1475" s="6"/>
      <c r="CC1475" s="6"/>
      <c r="CD1475" s="6"/>
      <c r="CE1475" s="6"/>
      <c r="CF1475" s="6"/>
      <c r="CG1475" s="6"/>
      <c r="CH1475" s="6"/>
    </row>
    <row r="1476" spans="2:86" ht="12" customHeight="1" x14ac:dyDescent="0.2">
      <c r="B1476" s="188" t="s">
        <v>101</v>
      </c>
      <c r="C1476" s="170" t="s">
        <v>169</v>
      </c>
      <c r="D1476" s="188">
        <v>553290099</v>
      </c>
      <c r="E1476" s="5" t="s">
        <v>144</v>
      </c>
      <c r="F1476" s="5" t="s">
        <v>143</v>
      </c>
      <c r="G1476" s="5" t="s">
        <v>100</v>
      </c>
      <c r="H1476" s="5" t="s">
        <v>100</v>
      </c>
      <c r="I1476" s="5" t="s">
        <v>100</v>
      </c>
      <c r="J1476" s="5" t="s">
        <v>100</v>
      </c>
      <c r="K1476" s="5" t="s">
        <v>168</v>
      </c>
      <c r="L1476" s="5" t="s">
        <v>167</v>
      </c>
      <c r="M1476" s="5" t="s">
        <v>95</v>
      </c>
      <c r="N1476" s="5" t="s">
        <v>96</v>
      </c>
      <c r="O1476" s="5" t="s">
        <v>144</v>
      </c>
      <c r="P1476" s="5" t="s">
        <v>143</v>
      </c>
      <c r="Q1476" s="5" t="s">
        <v>168</v>
      </c>
      <c r="R1476" s="5" t="s">
        <v>167</v>
      </c>
      <c r="S1476" s="5" t="s">
        <v>96</v>
      </c>
      <c r="T1476" s="5" t="s">
        <v>95</v>
      </c>
      <c r="U1476" s="6">
        <v>0</v>
      </c>
      <c r="V1476" s="6">
        <v>0</v>
      </c>
      <c r="W1476" s="6">
        <v>0</v>
      </c>
      <c r="X1476" s="6">
        <v>0</v>
      </c>
      <c r="Y1476" s="6">
        <v>0</v>
      </c>
      <c r="Z1476" s="6">
        <v>0</v>
      </c>
      <c r="AA1476" s="6">
        <v>0</v>
      </c>
      <c r="AB1476" s="6">
        <v>0</v>
      </c>
      <c r="AC1476" s="6">
        <v>0</v>
      </c>
      <c r="AD1476" s="6">
        <v>0</v>
      </c>
      <c r="AE1476" s="6">
        <v>0</v>
      </c>
      <c r="AF1476" s="6">
        <v>0</v>
      </c>
      <c r="AG1476" s="6">
        <v>0</v>
      </c>
      <c r="AH1476" s="6">
        <v>0</v>
      </c>
      <c r="AI1476" s="6">
        <v>0</v>
      </c>
      <c r="AJ1476" s="6">
        <v>0</v>
      </c>
      <c r="AK1476" s="6">
        <v>0</v>
      </c>
      <c r="AL1476" s="6">
        <v>0</v>
      </c>
      <c r="AM1476" s="6">
        <v>0</v>
      </c>
      <c r="AN1476" s="6">
        <v>0</v>
      </c>
      <c r="AO1476" s="6">
        <v>0</v>
      </c>
      <c r="AP1476" s="6">
        <v>0</v>
      </c>
      <c r="AQ1476" s="6">
        <v>0</v>
      </c>
      <c r="AR1476" s="6">
        <v>0</v>
      </c>
      <c r="AS1476" s="6">
        <v>0</v>
      </c>
      <c r="AT1476" s="6">
        <v>0</v>
      </c>
      <c r="AU1476" s="6">
        <v>0</v>
      </c>
      <c r="AV1476" s="6">
        <v>0</v>
      </c>
      <c r="AW1476" s="6">
        <v>0</v>
      </c>
      <c r="AX1476" s="6">
        <v>0</v>
      </c>
      <c r="AY1476" s="6">
        <v>0</v>
      </c>
      <c r="AZ1476" s="6">
        <v>0</v>
      </c>
      <c r="BA1476" s="6">
        <v>0</v>
      </c>
      <c r="BB1476" s="6">
        <v>0</v>
      </c>
      <c r="BC1476" s="6">
        <v>0</v>
      </c>
      <c r="BD1476" s="6">
        <v>0</v>
      </c>
      <c r="BE1476" s="6">
        <v>0</v>
      </c>
      <c r="BF1476" s="6">
        <v>0</v>
      </c>
      <c r="BG1476" s="6">
        <v>0</v>
      </c>
      <c r="BH1476" s="6">
        <v>611</v>
      </c>
      <c r="BI1476" s="6">
        <v>833</v>
      </c>
      <c r="BJ1476" s="6">
        <v>1055</v>
      </c>
      <c r="BK1476" s="6">
        <v>1268</v>
      </c>
      <c r="BL1476" s="6">
        <v>1498</v>
      </c>
      <c r="BM1476" s="6">
        <v>1720</v>
      </c>
      <c r="BN1476" s="6">
        <v>1933</v>
      </c>
      <c r="BO1476" s="6">
        <v>2155</v>
      </c>
      <c r="BP1476" s="6">
        <v>2377</v>
      </c>
      <c r="BQ1476" s="6"/>
      <c r="BR1476" s="6"/>
      <c r="BS1476" s="6"/>
      <c r="BT1476" s="6"/>
      <c r="BU1476" s="6"/>
      <c r="BV1476" s="6"/>
      <c r="BW1476" s="6"/>
      <c r="BX1476" s="6"/>
      <c r="BY1476" s="6"/>
      <c r="BZ1476" s="6"/>
      <c r="CA1476" s="6"/>
      <c r="CB1476" s="6"/>
      <c r="CC1476" s="6"/>
      <c r="CD1476" s="6"/>
      <c r="CE1476" s="6"/>
      <c r="CF1476" s="6"/>
      <c r="CG1476" s="6"/>
      <c r="CH1476" s="6"/>
    </row>
    <row r="1477" spans="2:86" ht="12" customHeight="1" x14ac:dyDescent="0.2">
      <c r="B1477" s="171" t="s">
        <v>101</v>
      </c>
      <c r="C1477" s="170" t="s">
        <v>169</v>
      </c>
      <c r="D1477" s="188">
        <v>553290099</v>
      </c>
      <c r="E1477" s="5" t="s">
        <v>134</v>
      </c>
      <c r="F1477" s="5" t="s">
        <v>133</v>
      </c>
      <c r="G1477" s="5" t="s">
        <v>100</v>
      </c>
      <c r="H1477" s="5" t="s">
        <v>100</v>
      </c>
      <c r="I1477" s="5" t="s">
        <v>100</v>
      </c>
      <c r="J1477" s="5" t="s">
        <v>100</v>
      </c>
      <c r="K1477" s="5" t="s">
        <v>168</v>
      </c>
      <c r="L1477" s="5" t="s">
        <v>167</v>
      </c>
      <c r="M1477" s="5" t="s">
        <v>95</v>
      </c>
      <c r="N1477" s="5" t="s">
        <v>96</v>
      </c>
      <c r="O1477" s="5" t="s">
        <v>134</v>
      </c>
      <c r="P1477" s="5" t="s">
        <v>133</v>
      </c>
      <c r="Q1477" s="5" t="s">
        <v>168</v>
      </c>
      <c r="R1477" s="5" t="s">
        <v>167</v>
      </c>
      <c r="S1477" s="5" t="s">
        <v>96</v>
      </c>
      <c r="T1477" s="5" t="s">
        <v>95</v>
      </c>
      <c r="U1477" s="6">
        <v>0</v>
      </c>
      <c r="V1477" s="6">
        <v>0</v>
      </c>
      <c r="W1477" s="6">
        <v>0</v>
      </c>
      <c r="X1477" s="6">
        <v>0</v>
      </c>
      <c r="Y1477" s="6">
        <v>0</v>
      </c>
      <c r="Z1477" s="6">
        <v>0</v>
      </c>
      <c r="AA1477" s="6">
        <v>0</v>
      </c>
      <c r="AB1477" s="6">
        <v>0</v>
      </c>
      <c r="AC1477" s="6">
        <v>0</v>
      </c>
      <c r="AD1477" s="6">
        <v>0</v>
      </c>
      <c r="AE1477" s="6">
        <v>0</v>
      </c>
      <c r="AF1477" s="6">
        <v>0</v>
      </c>
      <c r="AG1477" s="6">
        <v>0</v>
      </c>
      <c r="AH1477" s="6">
        <v>0</v>
      </c>
      <c r="AI1477" s="6">
        <v>0</v>
      </c>
      <c r="AJ1477" s="6">
        <v>0</v>
      </c>
      <c r="AK1477" s="6">
        <v>0</v>
      </c>
      <c r="AL1477" s="6">
        <v>0</v>
      </c>
      <c r="AM1477" s="6">
        <v>0</v>
      </c>
      <c r="AN1477" s="6">
        <v>0</v>
      </c>
      <c r="AO1477" s="6">
        <v>0</v>
      </c>
      <c r="AP1477" s="6">
        <v>0</v>
      </c>
      <c r="AQ1477" s="6">
        <v>0</v>
      </c>
      <c r="AR1477" s="6">
        <v>0</v>
      </c>
      <c r="AS1477" s="6">
        <v>0</v>
      </c>
      <c r="AT1477" s="6">
        <v>0</v>
      </c>
      <c r="AU1477" s="6">
        <v>0</v>
      </c>
      <c r="AV1477" s="6">
        <v>0</v>
      </c>
      <c r="AW1477" s="6">
        <v>0</v>
      </c>
      <c r="AX1477" s="6">
        <v>0</v>
      </c>
      <c r="AY1477" s="6">
        <v>0</v>
      </c>
      <c r="AZ1477" s="6">
        <v>0</v>
      </c>
      <c r="BA1477" s="6">
        <v>0</v>
      </c>
      <c r="BB1477" s="6">
        <v>0</v>
      </c>
      <c r="BC1477" s="6">
        <v>0</v>
      </c>
      <c r="BD1477" s="6">
        <v>0</v>
      </c>
      <c r="BE1477" s="6">
        <v>0</v>
      </c>
      <c r="BF1477" s="6">
        <v>0</v>
      </c>
      <c r="BG1477" s="6">
        <v>0</v>
      </c>
      <c r="BH1477" s="6">
        <v>2006</v>
      </c>
      <c r="BI1477" s="6">
        <v>2536</v>
      </c>
      <c r="BJ1477" s="6">
        <v>3066</v>
      </c>
      <c r="BK1477" s="6">
        <v>3575</v>
      </c>
      <c r="BL1477" s="6">
        <v>4126</v>
      </c>
      <c r="BM1477" s="6">
        <v>4656</v>
      </c>
      <c r="BN1477" s="6">
        <v>5165</v>
      </c>
      <c r="BO1477" s="6">
        <v>5695</v>
      </c>
      <c r="BP1477" s="6">
        <v>6225</v>
      </c>
      <c r="BQ1477" s="6"/>
      <c r="BR1477" s="6"/>
      <c r="BS1477" s="6"/>
      <c r="BT1477" s="6"/>
      <c r="BU1477" s="6"/>
      <c r="BV1477" s="6"/>
      <c r="BW1477" s="6"/>
      <c r="BX1477" s="6"/>
      <c r="BY1477" s="6"/>
      <c r="BZ1477" s="6"/>
      <c r="CA1477" s="6"/>
      <c r="CB1477" s="6"/>
      <c r="CC1477" s="6"/>
      <c r="CD1477" s="6"/>
      <c r="CE1477" s="6"/>
      <c r="CF1477" s="6"/>
      <c r="CG1477" s="6"/>
      <c r="CH1477" s="6"/>
    </row>
    <row r="1478" spans="2:86" ht="12" customHeight="1" x14ac:dyDescent="0.2">
      <c r="B1478" s="171" t="s">
        <v>101</v>
      </c>
      <c r="C1478" s="170" t="s">
        <v>169</v>
      </c>
      <c r="D1478" s="188">
        <v>553290099</v>
      </c>
      <c r="E1478" s="5" t="s">
        <v>458</v>
      </c>
      <c r="F1478" s="5" t="s">
        <v>457</v>
      </c>
      <c r="G1478" s="5" t="s">
        <v>100</v>
      </c>
      <c r="H1478" s="5" t="s">
        <v>100</v>
      </c>
      <c r="I1478" s="5" t="s">
        <v>100</v>
      </c>
      <c r="J1478" s="5" t="s">
        <v>100</v>
      </c>
      <c r="K1478" s="5" t="s">
        <v>168</v>
      </c>
      <c r="L1478" s="5" t="s">
        <v>167</v>
      </c>
      <c r="M1478" s="5" t="s">
        <v>95</v>
      </c>
      <c r="N1478" s="5" t="s">
        <v>96</v>
      </c>
      <c r="O1478" s="5" t="s">
        <v>458</v>
      </c>
      <c r="P1478" s="5" t="s">
        <v>457</v>
      </c>
      <c r="Q1478" s="5" t="s">
        <v>168</v>
      </c>
      <c r="R1478" s="5" t="s">
        <v>167</v>
      </c>
      <c r="S1478" s="5" t="s">
        <v>96</v>
      </c>
      <c r="T1478" s="5" t="s">
        <v>95</v>
      </c>
      <c r="U1478" s="6">
        <v>0</v>
      </c>
      <c r="V1478" s="6">
        <v>0</v>
      </c>
      <c r="W1478" s="6">
        <v>0</v>
      </c>
      <c r="X1478" s="6">
        <v>0</v>
      </c>
      <c r="Y1478" s="6">
        <v>0</v>
      </c>
      <c r="Z1478" s="6">
        <v>0</v>
      </c>
      <c r="AA1478" s="6">
        <v>0</v>
      </c>
      <c r="AB1478" s="6">
        <v>0</v>
      </c>
      <c r="AC1478" s="6">
        <v>0</v>
      </c>
      <c r="AD1478" s="6">
        <v>0</v>
      </c>
      <c r="AE1478" s="6">
        <v>0</v>
      </c>
      <c r="AF1478" s="6">
        <v>0</v>
      </c>
      <c r="AG1478" s="6">
        <v>0</v>
      </c>
      <c r="AH1478" s="6">
        <v>0</v>
      </c>
      <c r="AI1478" s="6">
        <v>0</v>
      </c>
      <c r="AJ1478" s="6">
        <v>0</v>
      </c>
      <c r="AK1478" s="6">
        <v>0</v>
      </c>
      <c r="AL1478" s="6">
        <v>0</v>
      </c>
      <c r="AM1478" s="6">
        <v>0</v>
      </c>
      <c r="AN1478" s="6">
        <v>0</v>
      </c>
      <c r="AO1478" s="6">
        <v>0</v>
      </c>
      <c r="AP1478" s="6">
        <v>0</v>
      </c>
      <c r="AQ1478" s="6">
        <v>0</v>
      </c>
      <c r="AR1478" s="6">
        <v>0</v>
      </c>
      <c r="AS1478" s="6">
        <v>0</v>
      </c>
      <c r="AT1478" s="6">
        <v>0</v>
      </c>
      <c r="AU1478" s="6">
        <v>0</v>
      </c>
      <c r="AV1478" s="6">
        <v>0</v>
      </c>
      <c r="AW1478" s="6">
        <v>0</v>
      </c>
      <c r="AX1478" s="6">
        <v>0</v>
      </c>
      <c r="AY1478" s="6">
        <v>0</v>
      </c>
      <c r="AZ1478" s="6">
        <v>0</v>
      </c>
      <c r="BA1478" s="6">
        <v>0</v>
      </c>
      <c r="BB1478" s="6">
        <v>0</v>
      </c>
      <c r="BC1478" s="6">
        <v>0</v>
      </c>
      <c r="BD1478" s="6">
        <v>0</v>
      </c>
      <c r="BE1478" s="6">
        <v>0</v>
      </c>
      <c r="BF1478" s="6">
        <v>0</v>
      </c>
      <c r="BG1478" s="6">
        <v>0</v>
      </c>
      <c r="BH1478" s="6">
        <v>644</v>
      </c>
      <c r="BI1478" s="6">
        <v>815</v>
      </c>
      <c r="BJ1478" s="6">
        <v>986</v>
      </c>
      <c r="BK1478" s="6">
        <v>1149</v>
      </c>
      <c r="BL1478" s="6">
        <v>1328</v>
      </c>
      <c r="BM1478" s="6">
        <v>1499</v>
      </c>
      <c r="BN1478" s="6">
        <v>1662</v>
      </c>
      <c r="BO1478" s="6">
        <v>1833</v>
      </c>
      <c r="BP1478" s="6">
        <v>2004</v>
      </c>
      <c r="BQ1478" s="6"/>
      <c r="BR1478" s="6"/>
      <c r="BS1478" s="6"/>
      <c r="BT1478" s="6"/>
      <c r="BU1478" s="6"/>
      <c r="BV1478" s="6"/>
      <c r="BW1478" s="6"/>
      <c r="BX1478" s="6"/>
      <c r="BY1478" s="6"/>
      <c r="BZ1478" s="6"/>
      <c r="CA1478" s="6"/>
      <c r="CB1478" s="6"/>
      <c r="CC1478" s="6"/>
      <c r="CD1478" s="6"/>
      <c r="CE1478" s="6"/>
      <c r="CF1478" s="6"/>
      <c r="CG1478" s="6"/>
      <c r="CH1478" s="6"/>
    </row>
    <row r="1479" spans="2:86" ht="12" customHeight="1" x14ac:dyDescent="0.2">
      <c r="B1479" s="171" t="s">
        <v>101</v>
      </c>
      <c r="C1479" s="170" t="s">
        <v>169</v>
      </c>
      <c r="D1479" s="188">
        <v>553290099</v>
      </c>
      <c r="E1479" s="5" t="s">
        <v>99</v>
      </c>
      <c r="F1479" s="5" t="s">
        <v>451</v>
      </c>
      <c r="G1479" s="5" t="s">
        <v>100</v>
      </c>
      <c r="H1479" s="5" t="s">
        <v>100</v>
      </c>
      <c r="I1479" s="5" t="s">
        <v>100</v>
      </c>
      <c r="J1479" s="5" t="s">
        <v>100</v>
      </c>
      <c r="K1479" s="5" t="s">
        <v>168</v>
      </c>
      <c r="L1479" s="5" t="s">
        <v>167</v>
      </c>
      <c r="M1479" s="5" t="s">
        <v>95</v>
      </c>
      <c r="N1479" s="5" t="s">
        <v>96</v>
      </c>
      <c r="O1479" s="5" t="s">
        <v>99</v>
      </c>
      <c r="P1479" s="5" t="s">
        <v>451</v>
      </c>
      <c r="Q1479" s="5" t="s">
        <v>168</v>
      </c>
      <c r="R1479" s="5" t="s">
        <v>167</v>
      </c>
      <c r="S1479" s="5" t="s">
        <v>96</v>
      </c>
      <c r="T1479" s="5" t="s">
        <v>95</v>
      </c>
      <c r="U1479" s="6">
        <v>0</v>
      </c>
      <c r="V1479" s="6">
        <v>0</v>
      </c>
      <c r="W1479" s="6">
        <v>0</v>
      </c>
      <c r="X1479" s="6">
        <v>0</v>
      </c>
      <c r="Y1479" s="6">
        <v>0</v>
      </c>
      <c r="Z1479" s="6">
        <v>0</v>
      </c>
      <c r="AA1479" s="6">
        <v>0</v>
      </c>
      <c r="AB1479" s="6">
        <v>0</v>
      </c>
      <c r="AC1479" s="6">
        <v>0</v>
      </c>
      <c r="AD1479" s="6">
        <v>0</v>
      </c>
      <c r="AE1479" s="6">
        <v>0</v>
      </c>
      <c r="AF1479" s="6">
        <v>0</v>
      </c>
      <c r="AG1479" s="6">
        <v>0</v>
      </c>
      <c r="AH1479" s="6">
        <v>0</v>
      </c>
      <c r="AI1479" s="6">
        <v>0</v>
      </c>
      <c r="AJ1479" s="6">
        <v>0</v>
      </c>
      <c r="AK1479" s="6">
        <v>0</v>
      </c>
      <c r="AL1479" s="6">
        <v>0</v>
      </c>
      <c r="AM1479" s="6">
        <v>0</v>
      </c>
      <c r="AN1479" s="6">
        <v>0</v>
      </c>
      <c r="AO1479" s="6">
        <v>0</v>
      </c>
      <c r="AP1479" s="6">
        <v>0</v>
      </c>
      <c r="AQ1479" s="6">
        <v>0</v>
      </c>
      <c r="AR1479" s="6">
        <v>0</v>
      </c>
      <c r="AS1479" s="6">
        <v>0</v>
      </c>
      <c r="AT1479" s="6">
        <v>0</v>
      </c>
      <c r="AU1479" s="6">
        <v>0</v>
      </c>
      <c r="AV1479" s="6">
        <v>0</v>
      </c>
      <c r="AW1479" s="6">
        <v>0</v>
      </c>
      <c r="AX1479" s="6">
        <v>0</v>
      </c>
      <c r="AY1479" s="6">
        <v>0</v>
      </c>
      <c r="AZ1479" s="6">
        <v>0</v>
      </c>
      <c r="BA1479" s="6">
        <v>0</v>
      </c>
      <c r="BB1479" s="6">
        <v>0</v>
      </c>
      <c r="BC1479" s="6">
        <v>0</v>
      </c>
      <c r="BD1479" s="6">
        <v>0</v>
      </c>
      <c r="BE1479" s="6">
        <v>0</v>
      </c>
      <c r="BF1479" s="6">
        <v>0</v>
      </c>
      <c r="BG1479" s="6">
        <v>0</v>
      </c>
      <c r="BH1479" s="6">
        <v>3938</v>
      </c>
      <c r="BI1479" s="6">
        <v>4980</v>
      </c>
      <c r="BJ1479" s="6">
        <v>6022</v>
      </c>
      <c r="BK1479" s="6">
        <v>7022</v>
      </c>
      <c r="BL1479" s="6">
        <v>8105</v>
      </c>
      <c r="BM1479" s="6">
        <v>9147</v>
      </c>
      <c r="BN1479" s="6">
        <v>10147</v>
      </c>
      <c r="BO1479" s="6">
        <v>11189</v>
      </c>
      <c r="BP1479" s="6">
        <v>12231</v>
      </c>
      <c r="BQ1479" s="6"/>
      <c r="BR1479" s="6"/>
      <c r="BS1479" s="6"/>
      <c r="BT1479" s="6"/>
      <c r="BU1479" s="6"/>
      <c r="BV1479" s="6"/>
      <c r="BW1479" s="6"/>
      <c r="BX1479" s="6"/>
      <c r="BY1479" s="6"/>
      <c r="BZ1479" s="6"/>
      <c r="CA1479" s="6"/>
      <c r="CB1479" s="6"/>
      <c r="CC1479" s="6"/>
      <c r="CD1479" s="6"/>
      <c r="CE1479" s="6"/>
      <c r="CF1479" s="6"/>
      <c r="CG1479" s="6"/>
      <c r="CH1479" s="6"/>
    </row>
    <row r="1480" spans="2:86" ht="12" customHeight="1" x14ac:dyDescent="0.2">
      <c r="B1480" s="171" t="s">
        <v>101</v>
      </c>
      <c r="C1480" s="170" t="s">
        <v>169</v>
      </c>
      <c r="D1480" s="188">
        <v>553290099</v>
      </c>
      <c r="E1480" s="5" t="s">
        <v>416</v>
      </c>
      <c r="F1480" s="5" t="s">
        <v>456</v>
      </c>
      <c r="G1480" s="5" t="s">
        <v>100</v>
      </c>
      <c r="H1480" s="5" t="s">
        <v>100</v>
      </c>
      <c r="I1480" s="5" t="s">
        <v>100</v>
      </c>
      <c r="J1480" s="5" t="s">
        <v>100</v>
      </c>
      <c r="K1480" s="5" t="s">
        <v>168</v>
      </c>
      <c r="L1480" s="5" t="s">
        <v>167</v>
      </c>
      <c r="M1480" s="5" t="s">
        <v>95</v>
      </c>
      <c r="N1480" s="5" t="s">
        <v>96</v>
      </c>
      <c r="O1480" s="5" t="s">
        <v>416</v>
      </c>
      <c r="P1480" s="5" t="s">
        <v>456</v>
      </c>
      <c r="Q1480" s="5" t="s">
        <v>168</v>
      </c>
      <c r="R1480" s="5" t="s">
        <v>167</v>
      </c>
      <c r="S1480" s="5" t="s">
        <v>96</v>
      </c>
      <c r="T1480" s="5" t="s">
        <v>95</v>
      </c>
      <c r="U1480" s="6">
        <v>0</v>
      </c>
      <c r="V1480" s="6">
        <v>0</v>
      </c>
      <c r="W1480" s="6">
        <v>0</v>
      </c>
      <c r="X1480" s="6">
        <v>0</v>
      </c>
      <c r="Y1480" s="6">
        <v>0</v>
      </c>
      <c r="Z1480" s="6">
        <v>0</v>
      </c>
      <c r="AA1480" s="6">
        <v>0</v>
      </c>
      <c r="AB1480" s="6">
        <v>0</v>
      </c>
      <c r="AC1480" s="6">
        <v>0</v>
      </c>
      <c r="AD1480" s="6">
        <v>0</v>
      </c>
      <c r="AE1480" s="6">
        <v>0</v>
      </c>
      <c r="AF1480" s="6">
        <v>0</v>
      </c>
      <c r="AG1480" s="6">
        <v>0</v>
      </c>
      <c r="AH1480" s="6">
        <v>0</v>
      </c>
      <c r="AI1480" s="6">
        <v>0</v>
      </c>
      <c r="AJ1480" s="6">
        <v>0</v>
      </c>
      <c r="AK1480" s="6">
        <v>0</v>
      </c>
      <c r="AL1480" s="6">
        <v>0</v>
      </c>
      <c r="AM1480" s="6">
        <v>0</v>
      </c>
      <c r="AN1480" s="6">
        <v>0</v>
      </c>
      <c r="AO1480" s="6">
        <v>0</v>
      </c>
      <c r="AP1480" s="6">
        <v>0</v>
      </c>
      <c r="AQ1480" s="6">
        <v>0</v>
      </c>
      <c r="AR1480" s="6">
        <v>0</v>
      </c>
      <c r="AS1480" s="6">
        <v>0</v>
      </c>
      <c r="AT1480" s="6">
        <v>0</v>
      </c>
      <c r="AU1480" s="6">
        <v>0</v>
      </c>
      <c r="AV1480" s="6">
        <v>0</v>
      </c>
      <c r="AW1480" s="6">
        <v>0</v>
      </c>
      <c r="AX1480" s="6">
        <v>0</v>
      </c>
      <c r="AY1480" s="6">
        <v>0</v>
      </c>
      <c r="AZ1480" s="6">
        <v>0</v>
      </c>
      <c r="BA1480" s="6">
        <v>0</v>
      </c>
      <c r="BB1480" s="6">
        <v>0</v>
      </c>
      <c r="BC1480" s="6">
        <v>0</v>
      </c>
      <c r="BD1480" s="6">
        <v>0</v>
      </c>
      <c r="BE1480" s="6">
        <v>0</v>
      </c>
      <c r="BF1480" s="6">
        <v>0</v>
      </c>
      <c r="BG1480" s="6">
        <v>0</v>
      </c>
      <c r="BH1480" s="6">
        <v>1104</v>
      </c>
      <c r="BI1480" s="6">
        <v>1390</v>
      </c>
      <c r="BJ1480" s="6">
        <v>1676</v>
      </c>
      <c r="BK1480" s="6">
        <v>2236</v>
      </c>
      <c r="BL1480" s="6">
        <v>2534</v>
      </c>
      <c r="BM1480" s="6">
        <v>2820</v>
      </c>
      <c r="BN1480" s="6">
        <v>3094</v>
      </c>
      <c r="BO1480" s="6">
        <v>3380</v>
      </c>
      <c r="BP1480" s="6">
        <v>3666</v>
      </c>
      <c r="BQ1480" s="6"/>
      <c r="BR1480" s="6"/>
      <c r="BS1480" s="6"/>
      <c r="BT1480" s="6"/>
      <c r="BU1480" s="6"/>
      <c r="BV1480" s="6"/>
      <c r="BW1480" s="6"/>
      <c r="BX1480" s="6"/>
      <c r="BY1480" s="6"/>
      <c r="BZ1480" s="6"/>
      <c r="CA1480" s="6"/>
      <c r="CB1480" s="6"/>
      <c r="CC1480" s="6"/>
      <c r="CD1480" s="6"/>
      <c r="CE1480" s="6"/>
      <c r="CF1480" s="6"/>
      <c r="CG1480" s="6"/>
      <c r="CH1480" s="6"/>
    </row>
    <row r="1481" spans="2:86" ht="12" customHeight="1" x14ac:dyDescent="0.2">
      <c r="B1481" s="171" t="s">
        <v>101</v>
      </c>
      <c r="C1481" s="170" t="s">
        <v>636</v>
      </c>
      <c r="D1481" s="188">
        <v>461111230</v>
      </c>
      <c r="E1481" s="5" t="s">
        <v>151</v>
      </c>
      <c r="F1481" s="5" t="s">
        <v>150</v>
      </c>
      <c r="G1481" s="5" t="s">
        <v>100</v>
      </c>
      <c r="H1481" s="5" t="s">
        <v>100</v>
      </c>
      <c r="I1481" s="5" t="s">
        <v>100</v>
      </c>
      <c r="J1481" s="5" t="s">
        <v>100</v>
      </c>
      <c r="K1481" s="5" t="s">
        <v>635</v>
      </c>
      <c r="L1481" s="5" t="s">
        <v>634</v>
      </c>
      <c r="M1481" s="5" t="s">
        <v>269</v>
      </c>
      <c r="N1481" s="5" t="s">
        <v>270</v>
      </c>
      <c r="O1481" s="5" t="s">
        <v>151</v>
      </c>
      <c r="P1481" s="5" t="s">
        <v>150</v>
      </c>
      <c r="Q1481" s="5" t="s">
        <v>635</v>
      </c>
      <c r="R1481" s="5" t="s">
        <v>634</v>
      </c>
      <c r="S1481" s="5" t="s">
        <v>270</v>
      </c>
      <c r="T1481" s="5" t="s">
        <v>269</v>
      </c>
      <c r="U1481" s="6">
        <v>0</v>
      </c>
      <c r="V1481" s="6">
        <v>0</v>
      </c>
      <c r="W1481" s="6">
        <v>0</v>
      </c>
      <c r="X1481" s="6">
        <v>0</v>
      </c>
      <c r="Y1481" s="6">
        <v>0</v>
      </c>
      <c r="Z1481" s="6">
        <v>0</v>
      </c>
      <c r="AA1481" s="6">
        <v>0</v>
      </c>
      <c r="AB1481" s="6">
        <v>0</v>
      </c>
      <c r="AC1481" s="6">
        <v>0</v>
      </c>
      <c r="AD1481" s="6">
        <v>0</v>
      </c>
      <c r="AE1481" s="6">
        <v>0</v>
      </c>
      <c r="AF1481" s="6">
        <v>0</v>
      </c>
      <c r="AG1481" s="6">
        <v>0</v>
      </c>
      <c r="AH1481" s="6">
        <v>0</v>
      </c>
      <c r="AI1481" s="6">
        <v>0</v>
      </c>
      <c r="AJ1481" s="6">
        <v>0</v>
      </c>
      <c r="AK1481" s="6">
        <v>0</v>
      </c>
      <c r="AL1481" s="6">
        <v>0</v>
      </c>
      <c r="AM1481" s="6">
        <v>0</v>
      </c>
      <c r="AN1481" s="6">
        <v>0</v>
      </c>
      <c r="AO1481" s="6">
        <v>0</v>
      </c>
      <c r="AP1481" s="6">
        <v>0</v>
      </c>
      <c r="AQ1481" s="6">
        <v>0</v>
      </c>
      <c r="AR1481" s="6">
        <v>0</v>
      </c>
      <c r="AS1481" s="6">
        <v>0</v>
      </c>
      <c r="AT1481" s="6">
        <v>0</v>
      </c>
      <c r="AU1481" s="6">
        <v>0</v>
      </c>
      <c r="AV1481" s="6">
        <v>0</v>
      </c>
      <c r="AW1481" s="6">
        <v>0</v>
      </c>
      <c r="AX1481" s="6">
        <v>0</v>
      </c>
      <c r="AY1481" s="6">
        <v>0</v>
      </c>
      <c r="AZ1481" s="6">
        <v>0</v>
      </c>
      <c r="BA1481" s="6">
        <v>0</v>
      </c>
      <c r="BB1481" s="6">
        <v>0</v>
      </c>
      <c r="BC1481" s="6">
        <v>0</v>
      </c>
      <c r="BD1481" s="6">
        <v>0</v>
      </c>
      <c r="BE1481" s="6">
        <v>0</v>
      </c>
      <c r="BF1481" s="6">
        <v>0</v>
      </c>
      <c r="BG1481" s="6">
        <v>0</v>
      </c>
      <c r="BH1481" s="6">
        <v>0</v>
      </c>
      <c r="BI1481" s="6">
        <v>0</v>
      </c>
      <c r="BJ1481" s="6">
        <v>0</v>
      </c>
      <c r="BK1481" s="6">
        <v>-1950</v>
      </c>
      <c r="BL1481" s="6">
        <v>0</v>
      </c>
      <c r="BM1481" s="6">
        <v>1950</v>
      </c>
      <c r="BN1481" s="6">
        <v>1950</v>
      </c>
      <c r="BO1481" s="6">
        <v>1950</v>
      </c>
      <c r="BP1481" s="6">
        <v>1950</v>
      </c>
      <c r="BQ1481" s="6"/>
      <c r="BR1481" s="6"/>
      <c r="BS1481" s="6"/>
      <c r="BT1481" s="6"/>
      <c r="BU1481" s="6"/>
      <c r="BV1481" s="6"/>
      <c r="BW1481" s="6"/>
      <c r="BX1481" s="6"/>
      <c r="BY1481" s="6"/>
      <c r="BZ1481" s="6"/>
      <c r="CA1481" s="6"/>
      <c r="CB1481" s="6"/>
      <c r="CC1481" s="6"/>
      <c r="CD1481" s="6"/>
      <c r="CE1481" s="6"/>
      <c r="CF1481" s="6"/>
      <c r="CG1481" s="6"/>
      <c r="CH1481" s="6"/>
    </row>
    <row r="1482" spans="2:86" ht="12" customHeight="1" x14ac:dyDescent="0.2">
      <c r="B1482" s="171" t="s">
        <v>101</v>
      </c>
      <c r="C1482" s="170" t="s">
        <v>636</v>
      </c>
      <c r="D1482" s="188">
        <v>461111230</v>
      </c>
      <c r="E1482" s="5" t="s">
        <v>416</v>
      </c>
      <c r="F1482" s="5" t="s">
        <v>456</v>
      </c>
      <c r="G1482" s="5" t="s">
        <v>100</v>
      </c>
      <c r="H1482" s="5" t="s">
        <v>100</v>
      </c>
      <c r="I1482" s="5" t="s">
        <v>100</v>
      </c>
      <c r="J1482" s="5" t="s">
        <v>100</v>
      </c>
      <c r="K1482" s="5" t="s">
        <v>635</v>
      </c>
      <c r="L1482" s="5" t="s">
        <v>634</v>
      </c>
      <c r="M1482" s="5" t="s">
        <v>269</v>
      </c>
      <c r="N1482" s="5" t="s">
        <v>270</v>
      </c>
      <c r="O1482" s="5" t="s">
        <v>416</v>
      </c>
      <c r="P1482" s="5" t="s">
        <v>456</v>
      </c>
      <c r="Q1482" s="5" t="s">
        <v>635</v>
      </c>
      <c r="R1482" s="5" t="s">
        <v>634</v>
      </c>
      <c r="S1482" s="5" t="s">
        <v>270</v>
      </c>
      <c r="T1482" s="5" t="s">
        <v>269</v>
      </c>
      <c r="U1482" s="6">
        <v>0</v>
      </c>
      <c r="V1482" s="6">
        <v>0</v>
      </c>
      <c r="W1482" s="6">
        <v>0</v>
      </c>
      <c r="X1482" s="6">
        <v>0</v>
      </c>
      <c r="Y1482" s="6">
        <v>0</v>
      </c>
      <c r="Z1482" s="6">
        <v>0</v>
      </c>
      <c r="AA1482" s="6">
        <v>0</v>
      </c>
      <c r="AB1482" s="6">
        <v>0</v>
      </c>
      <c r="AC1482" s="6">
        <v>0</v>
      </c>
      <c r="AD1482" s="6">
        <v>0</v>
      </c>
      <c r="AE1482" s="6">
        <v>0</v>
      </c>
      <c r="AF1482" s="6">
        <v>0</v>
      </c>
      <c r="AG1482" s="6">
        <v>0</v>
      </c>
      <c r="AH1482" s="6">
        <v>0</v>
      </c>
      <c r="AI1482" s="6">
        <v>0</v>
      </c>
      <c r="AJ1482" s="6">
        <v>0</v>
      </c>
      <c r="AK1482" s="6">
        <v>0</v>
      </c>
      <c r="AL1482" s="6">
        <v>0</v>
      </c>
      <c r="AM1482" s="6">
        <v>0</v>
      </c>
      <c r="AN1482" s="6">
        <v>0</v>
      </c>
      <c r="AO1482" s="6">
        <v>0</v>
      </c>
      <c r="AP1482" s="6">
        <v>0</v>
      </c>
      <c r="AQ1482" s="6">
        <v>0</v>
      </c>
      <c r="AR1482" s="6">
        <v>0</v>
      </c>
      <c r="AS1482" s="6">
        <v>0</v>
      </c>
      <c r="AT1482" s="6">
        <v>0</v>
      </c>
      <c r="AU1482" s="6">
        <v>0</v>
      </c>
      <c r="AV1482" s="6">
        <v>0</v>
      </c>
      <c r="AW1482" s="6">
        <v>0</v>
      </c>
      <c r="AX1482" s="6">
        <v>0</v>
      </c>
      <c r="AY1482" s="6">
        <v>0</v>
      </c>
      <c r="AZ1482" s="6">
        <v>0</v>
      </c>
      <c r="BA1482" s="6">
        <v>0</v>
      </c>
      <c r="BB1482" s="6">
        <v>0</v>
      </c>
      <c r="BC1482" s="6">
        <v>0</v>
      </c>
      <c r="BD1482" s="6">
        <v>0</v>
      </c>
      <c r="BE1482" s="6">
        <v>0</v>
      </c>
      <c r="BF1482" s="6">
        <v>0</v>
      </c>
      <c r="BG1482" s="6">
        <v>0</v>
      </c>
      <c r="BH1482" s="6">
        <v>2122.48</v>
      </c>
      <c r="BI1482" s="6">
        <v>481.74</v>
      </c>
      <c r="BJ1482" s="6">
        <v>57307.53</v>
      </c>
      <c r="BK1482" s="6">
        <v>32367.89</v>
      </c>
      <c r="BL1482" s="6">
        <v>6860.63</v>
      </c>
      <c r="BM1482" s="6">
        <v>32445.71</v>
      </c>
      <c r="BN1482" s="6">
        <v>-46303.44</v>
      </c>
      <c r="BO1482" s="6">
        <v>-41307.839999999997</v>
      </c>
      <c r="BP1482" s="6">
        <v>35217.64</v>
      </c>
      <c r="BQ1482" s="6"/>
      <c r="BR1482" s="6"/>
      <c r="BS1482" s="6"/>
      <c r="BT1482" s="6"/>
      <c r="BU1482" s="6"/>
      <c r="BV1482" s="6"/>
      <c r="BW1482" s="6"/>
      <c r="BX1482" s="6"/>
      <c r="BY1482" s="6"/>
      <c r="BZ1482" s="6"/>
      <c r="CA1482" s="6"/>
      <c r="CB1482" s="6"/>
      <c r="CC1482" s="6"/>
      <c r="CD1482" s="6"/>
      <c r="CE1482" s="6"/>
      <c r="CF1482" s="6"/>
      <c r="CG1482" s="6"/>
      <c r="CH1482" s="6"/>
    </row>
    <row r="1483" spans="2:86" ht="12" customHeight="1" x14ac:dyDescent="0.2">
      <c r="B1483" s="171" t="s">
        <v>101</v>
      </c>
      <c r="C1483" s="170" t="s">
        <v>238</v>
      </c>
      <c r="D1483" s="188">
        <v>550317000</v>
      </c>
      <c r="E1483" s="5" t="s">
        <v>151</v>
      </c>
      <c r="F1483" s="5" t="s">
        <v>150</v>
      </c>
      <c r="G1483" s="5" t="s">
        <v>100</v>
      </c>
      <c r="H1483" s="5" t="s">
        <v>100</v>
      </c>
      <c r="I1483" s="5" t="s">
        <v>100</v>
      </c>
      <c r="J1483" s="5" t="s">
        <v>100</v>
      </c>
      <c r="K1483" s="5" t="s">
        <v>238</v>
      </c>
      <c r="L1483" s="5" t="s">
        <v>237</v>
      </c>
      <c r="M1483" s="5" t="s">
        <v>95</v>
      </c>
      <c r="N1483" s="5" t="s">
        <v>96</v>
      </c>
      <c r="O1483" s="5" t="s">
        <v>151</v>
      </c>
      <c r="P1483" s="5" t="s">
        <v>150</v>
      </c>
      <c r="Q1483" s="5" t="s">
        <v>238</v>
      </c>
      <c r="R1483" s="5" t="s">
        <v>237</v>
      </c>
      <c r="S1483" s="5" t="s">
        <v>96</v>
      </c>
      <c r="T1483" s="5" t="s">
        <v>95</v>
      </c>
      <c r="U1483" s="6">
        <v>0</v>
      </c>
      <c r="V1483" s="6">
        <v>0</v>
      </c>
      <c r="W1483" s="6">
        <v>0</v>
      </c>
      <c r="X1483" s="6">
        <v>0</v>
      </c>
      <c r="Y1483" s="6">
        <v>0</v>
      </c>
      <c r="Z1483" s="6">
        <v>0</v>
      </c>
      <c r="AA1483" s="6">
        <v>0</v>
      </c>
      <c r="AB1483" s="6">
        <v>0</v>
      </c>
      <c r="AC1483" s="6">
        <v>0</v>
      </c>
      <c r="AD1483" s="6">
        <v>0</v>
      </c>
      <c r="AE1483" s="6">
        <v>0</v>
      </c>
      <c r="AF1483" s="6">
        <v>0</v>
      </c>
      <c r="AG1483" s="6">
        <v>0</v>
      </c>
      <c r="AH1483" s="6">
        <v>0</v>
      </c>
      <c r="AI1483" s="6">
        <v>0</v>
      </c>
      <c r="AJ1483" s="6">
        <v>0</v>
      </c>
      <c r="AK1483" s="6">
        <v>0</v>
      </c>
      <c r="AL1483" s="6">
        <v>0</v>
      </c>
      <c r="AM1483" s="6">
        <v>0</v>
      </c>
      <c r="AN1483" s="6">
        <v>0</v>
      </c>
      <c r="AO1483" s="6">
        <v>0</v>
      </c>
      <c r="AP1483" s="6">
        <v>0</v>
      </c>
      <c r="AQ1483" s="6">
        <v>0</v>
      </c>
      <c r="AR1483" s="6">
        <v>0</v>
      </c>
      <c r="AS1483" s="6">
        <v>0</v>
      </c>
      <c r="AT1483" s="6">
        <v>0</v>
      </c>
      <c r="AU1483" s="6">
        <v>0</v>
      </c>
      <c r="AV1483" s="6">
        <v>0</v>
      </c>
      <c r="AW1483" s="6">
        <v>0</v>
      </c>
      <c r="AX1483" s="6">
        <v>0</v>
      </c>
      <c r="AY1483" s="6">
        <v>0</v>
      </c>
      <c r="AZ1483" s="6">
        <v>0</v>
      </c>
      <c r="BA1483" s="6">
        <v>0</v>
      </c>
      <c r="BB1483" s="6">
        <v>0</v>
      </c>
      <c r="BC1483" s="6">
        <v>0</v>
      </c>
      <c r="BD1483" s="6">
        <v>0</v>
      </c>
      <c r="BE1483" s="6">
        <v>0</v>
      </c>
      <c r="BF1483" s="6">
        <v>0</v>
      </c>
      <c r="BG1483" s="6">
        <v>0</v>
      </c>
      <c r="BH1483" s="6">
        <v>500</v>
      </c>
      <c r="BI1483" s="6">
        <v>500</v>
      </c>
      <c r="BJ1483" s="6">
        <v>500</v>
      </c>
      <c r="BK1483" s="6">
        <v>500</v>
      </c>
      <c r="BL1483" s="6">
        <v>500</v>
      </c>
      <c r="BM1483" s="6">
        <v>500</v>
      </c>
      <c r="BN1483" s="6">
        <v>500</v>
      </c>
      <c r="BO1483" s="6">
        <v>500</v>
      </c>
      <c r="BP1483" s="6">
        <v>500</v>
      </c>
      <c r="BQ1483" s="6"/>
      <c r="BR1483" s="6"/>
      <c r="BS1483" s="6"/>
      <c r="BT1483" s="6"/>
      <c r="BU1483" s="6"/>
      <c r="BV1483" s="6"/>
      <c r="BW1483" s="6"/>
      <c r="BX1483" s="6"/>
      <c r="BY1483" s="6"/>
      <c r="BZ1483" s="6"/>
      <c r="CA1483" s="6"/>
      <c r="CB1483" s="6"/>
      <c r="CC1483" s="6"/>
      <c r="CD1483" s="6"/>
      <c r="CE1483" s="6"/>
      <c r="CF1483" s="6"/>
      <c r="CG1483" s="6"/>
      <c r="CH1483" s="6"/>
    </row>
    <row r="1484" spans="2:86" ht="12" customHeight="1" x14ac:dyDescent="0.2">
      <c r="B1484" s="171" t="s">
        <v>101</v>
      </c>
      <c r="C1484" s="170" t="s">
        <v>238</v>
      </c>
      <c r="D1484" s="188">
        <v>550317000</v>
      </c>
      <c r="E1484" s="5" t="s">
        <v>134</v>
      </c>
      <c r="F1484" s="5" t="s">
        <v>133</v>
      </c>
      <c r="G1484" s="5" t="s">
        <v>100</v>
      </c>
      <c r="H1484" s="5" t="s">
        <v>100</v>
      </c>
      <c r="I1484" s="5" t="s">
        <v>100</v>
      </c>
      <c r="J1484" s="5" t="s">
        <v>100</v>
      </c>
      <c r="K1484" s="5" t="s">
        <v>238</v>
      </c>
      <c r="L1484" s="5" t="s">
        <v>237</v>
      </c>
      <c r="M1484" s="5" t="s">
        <v>95</v>
      </c>
      <c r="N1484" s="5" t="s">
        <v>96</v>
      </c>
      <c r="O1484" s="5" t="s">
        <v>134</v>
      </c>
      <c r="P1484" s="5" t="s">
        <v>133</v>
      </c>
      <c r="Q1484" s="5" t="s">
        <v>238</v>
      </c>
      <c r="R1484" s="5" t="s">
        <v>237</v>
      </c>
      <c r="S1484" s="5" t="s">
        <v>96</v>
      </c>
      <c r="T1484" s="5" t="s">
        <v>95</v>
      </c>
      <c r="U1484" s="6">
        <v>0</v>
      </c>
      <c r="V1484" s="6">
        <v>0</v>
      </c>
      <c r="W1484" s="6">
        <v>0</v>
      </c>
      <c r="X1484" s="6">
        <v>0</v>
      </c>
      <c r="Y1484" s="6">
        <v>0</v>
      </c>
      <c r="Z1484" s="6">
        <v>0</v>
      </c>
      <c r="AA1484" s="6">
        <v>0</v>
      </c>
      <c r="AB1484" s="6">
        <v>0</v>
      </c>
      <c r="AC1484" s="6">
        <v>0</v>
      </c>
      <c r="AD1484" s="6">
        <v>0</v>
      </c>
      <c r="AE1484" s="6">
        <v>0</v>
      </c>
      <c r="AF1484" s="6">
        <v>0</v>
      </c>
      <c r="AG1484" s="6">
        <v>0</v>
      </c>
      <c r="AH1484" s="6">
        <v>0</v>
      </c>
      <c r="AI1484" s="6">
        <v>0</v>
      </c>
      <c r="AJ1484" s="6">
        <v>0</v>
      </c>
      <c r="AK1484" s="6">
        <v>0</v>
      </c>
      <c r="AL1484" s="6">
        <v>0</v>
      </c>
      <c r="AM1484" s="6">
        <v>0</v>
      </c>
      <c r="AN1484" s="6">
        <v>0</v>
      </c>
      <c r="AO1484" s="6">
        <v>0</v>
      </c>
      <c r="AP1484" s="6">
        <v>0</v>
      </c>
      <c r="AQ1484" s="6">
        <v>0</v>
      </c>
      <c r="AR1484" s="6">
        <v>0</v>
      </c>
      <c r="AS1484" s="6">
        <v>0</v>
      </c>
      <c r="AT1484" s="6">
        <v>0</v>
      </c>
      <c r="AU1484" s="6">
        <v>0</v>
      </c>
      <c r="AV1484" s="6">
        <v>0</v>
      </c>
      <c r="AW1484" s="6">
        <v>0</v>
      </c>
      <c r="AX1484" s="6">
        <v>0</v>
      </c>
      <c r="AY1484" s="6">
        <v>0</v>
      </c>
      <c r="AZ1484" s="6">
        <v>0</v>
      </c>
      <c r="BA1484" s="6">
        <v>0</v>
      </c>
      <c r="BB1484" s="6">
        <v>0</v>
      </c>
      <c r="BC1484" s="6">
        <v>0</v>
      </c>
      <c r="BD1484" s="6">
        <v>0</v>
      </c>
      <c r="BE1484" s="6">
        <v>0</v>
      </c>
      <c r="BF1484" s="6">
        <v>0</v>
      </c>
      <c r="BG1484" s="6">
        <v>0</v>
      </c>
      <c r="BH1484" s="6">
        <v>3000</v>
      </c>
      <c r="BI1484" s="6">
        <v>3000</v>
      </c>
      <c r="BJ1484" s="6">
        <v>3000</v>
      </c>
      <c r="BK1484" s="6">
        <v>3000</v>
      </c>
      <c r="BL1484" s="6">
        <v>3000</v>
      </c>
      <c r="BM1484" s="6">
        <v>3000</v>
      </c>
      <c r="BN1484" s="6">
        <v>3000</v>
      </c>
      <c r="BO1484" s="6">
        <v>3000</v>
      </c>
      <c r="BP1484" s="6">
        <v>3000</v>
      </c>
      <c r="BQ1484" s="6"/>
      <c r="BR1484" s="6"/>
      <c r="BS1484" s="6"/>
      <c r="BT1484" s="6"/>
      <c r="BU1484" s="6"/>
      <c r="BV1484" s="6"/>
      <c r="BW1484" s="6"/>
      <c r="BX1484" s="6"/>
      <c r="BY1484" s="6"/>
      <c r="BZ1484" s="6"/>
      <c r="CA1484" s="6"/>
      <c r="CB1484" s="6"/>
      <c r="CC1484" s="6"/>
      <c r="CD1484" s="6"/>
      <c r="CE1484" s="6"/>
      <c r="CF1484" s="6"/>
      <c r="CG1484" s="6"/>
      <c r="CH1484" s="6"/>
    </row>
    <row r="1485" spans="2:86" ht="12" customHeight="1" x14ac:dyDescent="0.2">
      <c r="B1485" s="171" t="s">
        <v>101</v>
      </c>
      <c r="C1485" s="170" t="s">
        <v>238</v>
      </c>
      <c r="D1485" s="188">
        <v>550317000</v>
      </c>
      <c r="E1485" s="5" t="s">
        <v>99</v>
      </c>
      <c r="F1485" s="5" t="s">
        <v>451</v>
      </c>
      <c r="G1485" s="5" t="s">
        <v>100</v>
      </c>
      <c r="H1485" s="5" t="s">
        <v>100</v>
      </c>
      <c r="I1485" s="5" t="s">
        <v>100</v>
      </c>
      <c r="J1485" s="5" t="s">
        <v>100</v>
      </c>
      <c r="K1485" s="5" t="s">
        <v>238</v>
      </c>
      <c r="L1485" s="5" t="s">
        <v>237</v>
      </c>
      <c r="M1485" s="5" t="s">
        <v>95</v>
      </c>
      <c r="N1485" s="5" t="s">
        <v>96</v>
      </c>
      <c r="O1485" s="5" t="s">
        <v>99</v>
      </c>
      <c r="P1485" s="5" t="s">
        <v>451</v>
      </c>
      <c r="Q1485" s="5" t="s">
        <v>238</v>
      </c>
      <c r="R1485" s="5" t="s">
        <v>237</v>
      </c>
      <c r="S1485" s="5" t="s">
        <v>96</v>
      </c>
      <c r="T1485" s="5" t="s">
        <v>95</v>
      </c>
      <c r="U1485" s="6">
        <v>0</v>
      </c>
      <c r="V1485" s="6">
        <v>0</v>
      </c>
      <c r="W1485" s="6">
        <v>0</v>
      </c>
      <c r="X1485" s="6">
        <v>0</v>
      </c>
      <c r="Y1485" s="6">
        <v>0</v>
      </c>
      <c r="Z1485" s="6">
        <v>0</v>
      </c>
      <c r="AA1485" s="6">
        <v>0</v>
      </c>
      <c r="AB1485" s="6">
        <v>0</v>
      </c>
      <c r="AC1485" s="6">
        <v>0</v>
      </c>
      <c r="AD1485" s="6">
        <v>0</v>
      </c>
      <c r="AE1485" s="6">
        <v>0</v>
      </c>
      <c r="AF1485" s="6">
        <v>0</v>
      </c>
      <c r="AG1485" s="6">
        <v>0</v>
      </c>
      <c r="AH1485" s="6">
        <v>0</v>
      </c>
      <c r="AI1485" s="6">
        <v>0</v>
      </c>
      <c r="AJ1485" s="6">
        <v>0</v>
      </c>
      <c r="AK1485" s="6">
        <v>0</v>
      </c>
      <c r="AL1485" s="6">
        <v>0</v>
      </c>
      <c r="AM1485" s="6">
        <v>0</v>
      </c>
      <c r="AN1485" s="6">
        <v>0</v>
      </c>
      <c r="AO1485" s="6">
        <v>0</v>
      </c>
      <c r="AP1485" s="6">
        <v>0</v>
      </c>
      <c r="AQ1485" s="6">
        <v>0</v>
      </c>
      <c r="AR1485" s="6">
        <v>0</v>
      </c>
      <c r="AS1485" s="6">
        <v>0</v>
      </c>
      <c r="AT1485" s="6">
        <v>0</v>
      </c>
      <c r="AU1485" s="6">
        <v>0</v>
      </c>
      <c r="AV1485" s="6">
        <v>0</v>
      </c>
      <c r="AW1485" s="6">
        <v>0</v>
      </c>
      <c r="AX1485" s="6">
        <v>0</v>
      </c>
      <c r="AY1485" s="6">
        <v>0</v>
      </c>
      <c r="AZ1485" s="6">
        <v>0</v>
      </c>
      <c r="BA1485" s="6">
        <v>0</v>
      </c>
      <c r="BB1485" s="6">
        <v>0</v>
      </c>
      <c r="BC1485" s="6">
        <v>0</v>
      </c>
      <c r="BD1485" s="6">
        <v>0</v>
      </c>
      <c r="BE1485" s="6">
        <v>0</v>
      </c>
      <c r="BF1485" s="6">
        <v>0</v>
      </c>
      <c r="BG1485" s="6">
        <v>0</v>
      </c>
      <c r="BH1485" s="6">
        <v>3750</v>
      </c>
      <c r="BI1485" s="6">
        <v>3750</v>
      </c>
      <c r="BJ1485" s="6">
        <v>3750</v>
      </c>
      <c r="BK1485" s="6">
        <v>3750</v>
      </c>
      <c r="BL1485" s="6">
        <v>3750</v>
      </c>
      <c r="BM1485" s="6">
        <v>3750</v>
      </c>
      <c r="BN1485" s="6">
        <v>3750</v>
      </c>
      <c r="BO1485" s="6">
        <v>3750</v>
      </c>
      <c r="BP1485" s="6">
        <v>3750</v>
      </c>
      <c r="BQ1485" s="6"/>
      <c r="BR1485" s="6"/>
      <c r="BS1485" s="6"/>
      <c r="BT1485" s="6"/>
      <c r="BU1485" s="6"/>
      <c r="BV1485" s="6"/>
      <c r="BW1485" s="6"/>
      <c r="BX1485" s="6"/>
      <c r="BY1485" s="6"/>
      <c r="BZ1485" s="6"/>
      <c r="CA1485" s="6"/>
      <c r="CB1485" s="6"/>
      <c r="CC1485" s="6"/>
      <c r="CD1485" s="6"/>
      <c r="CE1485" s="6"/>
      <c r="CF1485" s="6"/>
      <c r="CG1485" s="6"/>
      <c r="CH1485" s="6"/>
    </row>
    <row r="1486" spans="2:86" ht="12" customHeight="1" x14ac:dyDescent="0.2">
      <c r="B1486" s="171" t="s">
        <v>101</v>
      </c>
      <c r="C1486" s="170" t="s">
        <v>238</v>
      </c>
      <c r="D1486" s="188">
        <v>550317000</v>
      </c>
      <c r="E1486" s="5" t="s">
        <v>416</v>
      </c>
      <c r="F1486" s="5" t="s">
        <v>456</v>
      </c>
      <c r="G1486" s="5" t="s">
        <v>100</v>
      </c>
      <c r="H1486" s="5" t="s">
        <v>100</v>
      </c>
      <c r="I1486" s="5" t="s">
        <v>100</v>
      </c>
      <c r="J1486" s="5" t="s">
        <v>100</v>
      </c>
      <c r="K1486" s="5" t="s">
        <v>238</v>
      </c>
      <c r="L1486" s="5" t="s">
        <v>237</v>
      </c>
      <c r="M1486" s="5" t="s">
        <v>95</v>
      </c>
      <c r="N1486" s="5" t="s">
        <v>96</v>
      </c>
      <c r="O1486" s="5" t="s">
        <v>416</v>
      </c>
      <c r="P1486" s="5" t="s">
        <v>456</v>
      </c>
      <c r="Q1486" s="5" t="s">
        <v>238</v>
      </c>
      <c r="R1486" s="5" t="s">
        <v>237</v>
      </c>
      <c r="S1486" s="5" t="s">
        <v>96</v>
      </c>
      <c r="T1486" s="5" t="s">
        <v>95</v>
      </c>
      <c r="U1486" s="6">
        <v>0</v>
      </c>
      <c r="V1486" s="6">
        <v>0</v>
      </c>
      <c r="W1486" s="6">
        <v>0</v>
      </c>
      <c r="X1486" s="6">
        <v>0</v>
      </c>
      <c r="Y1486" s="6">
        <v>0</v>
      </c>
      <c r="Z1486" s="6">
        <v>0</v>
      </c>
      <c r="AA1486" s="6">
        <v>0</v>
      </c>
      <c r="AB1486" s="6">
        <v>0</v>
      </c>
      <c r="AC1486" s="6">
        <v>0</v>
      </c>
      <c r="AD1486" s="6">
        <v>0</v>
      </c>
      <c r="AE1486" s="6">
        <v>0</v>
      </c>
      <c r="AF1486" s="6">
        <v>0</v>
      </c>
      <c r="AG1486" s="6">
        <v>0</v>
      </c>
      <c r="AH1486" s="6">
        <v>0</v>
      </c>
      <c r="AI1486" s="6">
        <v>0</v>
      </c>
      <c r="AJ1486" s="6">
        <v>0</v>
      </c>
      <c r="AK1486" s="6">
        <v>0</v>
      </c>
      <c r="AL1486" s="6">
        <v>0</v>
      </c>
      <c r="AM1486" s="6">
        <v>0</v>
      </c>
      <c r="AN1486" s="6">
        <v>0</v>
      </c>
      <c r="AO1486" s="6">
        <v>0</v>
      </c>
      <c r="AP1486" s="6">
        <v>0</v>
      </c>
      <c r="AQ1486" s="6">
        <v>0</v>
      </c>
      <c r="AR1486" s="6">
        <v>0</v>
      </c>
      <c r="AS1486" s="6">
        <v>0</v>
      </c>
      <c r="AT1486" s="6">
        <v>0</v>
      </c>
      <c r="AU1486" s="6">
        <v>0</v>
      </c>
      <c r="AV1486" s="6">
        <v>0</v>
      </c>
      <c r="AW1486" s="6">
        <v>0</v>
      </c>
      <c r="AX1486" s="6">
        <v>0</v>
      </c>
      <c r="AY1486" s="6">
        <v>0</v>
      </c>
      <c r="AZ1486" s="6">
        <v>0</v>
      </c>
      <c r="BA1486" s="6">
        <v>0</v>
      </c>
      <c r="BB1486" s="6">
        <v>0</v>
      </c>
      <c r="BC1486" s="6">
        <v>0</v>
      </c>
      <c r="BD1486" s="6">
        <v>0</v>
      </c>
      <c r="BE1486" s="6">
        <v>0</v>
      </c>
      <c r="BF1486" s="6">
        <v>0</v>
      </c>
      <c r="BG1486" s="6">
        <v>0</v>
      </c>
      <c r="BH1486" s="6">
        <v>2000</v>
      </c>
      <c r="BI1486" s="6">
        <v>2000</v>
      </c>
      <c r="BJ1486" s="6">
        <v>2000</v>
      </c>
      <c r="BK1486" s="6">
        <v>2000</v>
      </c>
      <c r="BL1486" s="6">
        <v>2000</v>
      </c>
      <c r="BM1486" s="6">
        <v>2000</v>
      </c>
      <c r="BN1486" s="6">
        <v>2000</v>
      </c>
      <c r="BO1486" s="6">
        <v>2000</v>
      </c>
      <c r="BP1486" s="6">
        <v>2000</v>
      </c>
      <c r="BQ1486" s="6"/>
      <c r="BR1486" s="6"/>
      <c r="BS1486" s="6"/>
      <c r="BT1486" s="6"/>
      <c r="BU1486" s="6"/>
      <c r="BV1486" s="6"/>
      <c r="BW1486" s="6"/>
      <c r="BX1486" s="6"/>
      <c r="BY1486" s="6"/>
      <c r="BZ1486" s="6"/>
      <c r="CA1486" s="6"/>
      <c r="CB1486" s="6"/>
      <c r="CC1486" s="6"/>
      <c r="CD1486" s="6"/>
      <c r="CE1486" s="6"/>
      <c r="CF1486" s="6"/>
      <c r="CG1486" s="6"/>
      <c r="CH1486" s="6"/>
    </row>
    <row r="1487" spans="2:86" ht="12" customHeight="1" x14ac:dyDescent="0.2">
      <c r="B1487" s="188" t="s">
        <v>101</v>
      </c>
      <c r="C1487" s="170" t="s">
        <v>174</v>
      </c>
      <c r="D1487" s="188">
        <v>553121400</v>
      </c>
      <c r="E1487" s="5" t="s">
        <v>151</v>
      </c>
      <c r="F1487" s="5" t="s">
        <v>150</v>
      </c>
      <c r="G1487" s="5" t="s">
        <v>100</v>
      </c>
      <c r="H1487" s="5" t="s">
        <v>100</v>
      </c>
      <c r="I1487" s="5" t="s">
        <v>100</v>
      </c>
      <c r="J1487" s="5" t="s">
        <v>100</v>
      </c>
      <c r="K1487" s="5" t="s">
        <v>173</v>
      </c>
      <c r="L1487" s="5" t="s">
        <v>172</v>
      </c>
      <c r="M1487" s="5" t="s">
        <v>95</v>
      </c>
      <c r="N1487" s="5" t="s">
        <v>96</v>
      </c>
      <c r="O1487" s="5" t="s">
        <v>151</v>
      </c>
      <c r="P1487" s="5" t="s">
        <v>150</v>
      </c>
      <c r="Q1487" s="5" t="s">
        <v>173</v>
      </c>
      <c r="R1487" s="5" t="s">
        <v>172</v>
      </c>
      <c r="S1487" s="5" t="s">
        <v>96</v>
      </c>
      <c r="T1487" s="5" t="s">
        <v>95</v>
      </c>
      <c r="U1487" s="6">
        <v>0</v>
      </c>
      <c r="V1487" s="6">
        <v>0</v>
      </c>
      <c r="W1487" s="6">
        <v>0</v>
      </c>
      <c r="X1487" s="6">
        <v>0</v>
      </c>
      <c r="Y1487" s="6">
        <v>0</v>
      </c>
      <c r="Z1487" s="6">
        <v>0</v>
      </c>
      <c r="AA1487" s="6">
        <v>0</v>
      </c>
      <c r="AB1487" s="6">
        <v>0</v>
      </c>
      <c r="AC1487" s="6">
        <v>0</v>
      </c>
      <c r="AD1487" s="6">
        <v>0</v>
      </c>
      <c r="AE1487" s="6">
        <v>0</v>
      </c>
      <c r="AF1487" s="6">
        <v>0</v>
      </c>
      <c r="AG1487" s="6">
        <v>0</v>
      </c>
      <c r="AH1487" s="6">
        <v>0</v>
      </c>
      <c r="AI1487" s="6">
        <v>0</v>
      </c>
      <c r="AJ1487" s="6">
        <v>0</v>
      </c>
      <c r="AK1487" s="6">
        <v>0</v>
      </c>
      <c r="AL1487" s="6">
        <v>0</v>
      </c>
      <c r="AM1487" s="6">
        <v>0</v>
      </c>
      <c r="AN1487" s="6">
        <v>0</v>
      </c>
      <c r="AO1487" s="6">
        <v>0</v>
      </c>
      <c r="AP1487" s="6">
        <v>0</v>
      </c>
      <c r="AQ1487" s="6">
        <v>0</v>
      </c>
      <c r="AR1487" s="6">
        <v>0</v>
      </c>
      <c r="AS1487" s="6">
        <v>0</v>
      </c>
      <c r="AT1487" s="6">
        <v>0</v>
      </c>
      <c r="AU1487" s="6">
        <v>0</v>
      </c>
      <c r="AV1487" s="6">
        <v>0</v>
      </c>
      <c r="AW1487" s="6">
        <v>0</v>
      </c>
      <c r="AX1487" s="6">
        <v>0</v>
      </c>
      <c r="AY1487" s="6">
        <v>0</v>
      </c>
      <c r="AZ1487" s="6">
        <v>0</v>
      </c>
      <c r="BA1487" s="6">
        <v>0</v>
      </c>
      <c r="BB1487" s="6">
        <v>0</v>
      </c>
      <c r="BC1487" s="6">
        <v>0</v>
      </c>
      <c r="BD1487" s="6">
        <v>0</v>
      </c>
      <c r="BE1487" s="6">
        <v>0</v>
      </c>
      <c r="BF1487" s="6">
        <v>0</v>
      </c>
      <c r="BG1487" s="6">
        <v>0</v>
      </c>
      <c r="BH1487" s="6">
        <v>1004.64</v>
      </c>
      <c r="BI1487" s="6">
        <v>1133.44</v>
      </c>
      <c r="BJ1487" s="6">
        <v>1133.44</v>
      </c>
      <c r="BK1487" s="6">
        <v>1133.44</v>
      </c>
      <c r="BL1487" s="6">
        <v>1519.84</v>
      </c>
      <c r="BM1487" s="6">
        <v>1519.84</v>
      </c>
      <c r="BN1487" s="6">
        <v>1519.84</v>
      </c>
      <c r="BO1487" s="6">
        <v>1770.38</v>
      </c>
      <c r="BP1487" s="6">
        <v>1770.38</v>
      </c>
      <c r="BQ1487" s="6"/>
      <c r="BR1487" s="6"/>
      <c r="BS1487" s="6"/>
      <c r="BT1487" s="6"/>
      <c r="BU1487" s="6"/>
      <c r="BV1487" s="6"/>
      <c r="BW1487" s="6"/>
      <c r="BX1487" s="6"/>
      <c r="BY1487" s="6"/>
      <c r="BZ1487" s="6"/>
      <c r="CA1487" s="6"/>
      <c r="CB1487" s="6"/>
      <c r="CC1487" s="6"/>
      <c r="CD1487" s="6"/>
      <c r="CE1487" s="6"/>
      <c r="CF1487" s="6"/>
      <c r="CG1487" s="6"/>
      <c r="CH1487" s="6"/>
    </row>
    <row r="1488" spans="2:86" ht="12" customHeight="1" x14ac:dyDescent="0.2">
      <c r="B1488" s="188" t="s">
        <v>101</v>
      </c>
      <c r="C1488" s="170" t="s">
        <v>174</v>
      </c>
      <c r="D1488" s="188">
        <v>553121400</v>
      </c>
      <c r="E1488" s="5" t="s">
        <v>144</v>
      </c>
      <c r="F1488" s="5" t="s">
        <v>143</v>
      </c>
      <c r="G1488" s="5" t="s">
        <v>100</v>
      </c>
      <c r="H1488" s="5" t="s">
        <v>100</v>
      </c>
      <c r="I1488" s="5" t="s">
        <v>100</v>
      </c>
      <c r="J1488" s="5" t="s">
        <v>100</v>
      </c>
      <c r="K1488" s="5" t="s">
        <v>173</v>
      </c>
      <c r="L1488" s="5" t="s">
        <v>172</v>
      </c>
      <c r="M1488" s="5" t="s">
        <v>95</v>
      </c>
      <c r="N1488" s="5" t="s">
        <v>96</v>
      </c>
      <c r="O1488" s="5" t="s">
        <v>144</v>
      </c>
      <c r="P1488" s="5" t="s">
        <v>143</v>
      </c>
      <c r="Q1488" s="5" t="s">
        <v>173</v>
      </c>
      <c r="R1488" s="5" t="s">
        <v>172</v>
      </c>
      <c r="S1488" s="5" t="s">
        <v>96</v>
      </c>
      <c r="T1488" s="5" t="s">
        <v>95</v>
      </c>
      <c r="U1488" s="6">
        <v>0</v>
      </c>
      <c r="V1488" s="6">
        <v>0</v>
      </c>
      <c r="W1488" s="6">
        <v>0</v>
      </c>
      <c r="X1488" s="6">
        <v>0</v>
      </c>
      <c r="Y1488" s="6">
        <v>0</v>
      </c>
      <c r="Z1488" s="6">
        <v>0</v>
      </c>
      <c r="AA1488" s="6">
        <v>0</v>
      </c>
      <c r="AB1488" s="6">
        <v>0</v>
      </c>
      <c r="AC1488" s="6">
        <v>0</v>
      </c>
      <c r="AD1488" s="6">
        <v>0</v>
      </c>
      <c r="AE1488" s="6">
        <v>0</v>
      </c>
      <c r="AF1488" s="6">
        <v>0</v>
      </c>
      <c r="AG1488" s="6">
        <v>0</v>
      </c>
      <c r="AH1488" s="6">
        <v>0</v>
      </c>
      <c r="AI1488" s="6">
        <v>0</v>
      </c>
      <c r="AJ1488" s="6">
        <v>0</v>
      </c>
      <c r="AK1488" s="6">
        <v>0</v>
      </c>
      <c r="AL1488" s="6">
        <v>0</v>
      </c>
      <c r="AM1488" s="6">
        <v>0</v>
      </c>
      <c r="AN1488" s="6">
        <v>0</v>
      </c>
      <c r="AO1488" s="6">
        <v>0</v>
      </c>
      <c r="AP1488" s="6">
        <v>0</v>
      </c>
      <c r="AQ1488" s="6">
        <v>0</v>
      </c>
      <c r="AR1488" s="6">
        <v>0</v>
      </c>
      <c r="AS1488" s="6">
        <v>0</v>
      </c>
      <c r="AT1488" s="6">
        <v>0</v>
      </c>
      <c r="AU1488" s="6">
        <v>0</v>
      </c>
      <c r="AV1488" s="6">
        <v>0</v>
      </c>
      <c r="AW1488" s="6">
        <v>0</v>
      </c>
      <c r="AX1488" s="6">
        <v>0</v>
      </c>
      <c r="AY1488" s="6">
        <v>0</v>
      </c>
      <c r="AZ1488" s="6">
        <v>0</v>
      </c>
      <c r="BA1488" s="6">
        <v>0</v>
      </c>
      <c r="BB1488" s="6">
        <v>0</v>
      </c>
      <c r="BC1488" s="6">
        <v>0</v>
      </c>
      <c r="BD1488" s="6">
        <v>0</v>
      </c>
      <c r="BE1488" s="6">
        <v>0</v>
      </c>
      <c r="BF1488" s="6">
        <v>0</v>
      </c>
      <c r="BG1488" s="6">
        <v>0</v>
      </c>
      <c r="BH1488" s="6">
        <v>421.92</v>
      </c>
      <c r="BI1488" s="6">
        <v>421.92</v>
      </c>
      <c r="BJ1488" s="6">
        <v>421.92</v>
      </c>
      <c r="BK1488" s="6">
        <v>421.92</v>
      </c>
      <c r="BL1488" s="6">
        <v>421.92</v>
      </c>
      <c r="BM1488" s="6">
        <v>421.92</v>
      </c>
      <c r="BN1488" s="6">
        <v>421.92</v>
      </c>
      <c r="BO1488" s="6">
        <v>421.92</v>
      </c>
      <c r="BP1488" s="6">
        <v>421.92</v>
      </c>
      <c r="BQ1488" s="6"/>
      <c r="BR1488" s="6"/>
      <c r="BS1488" s="6"/>
      <c r="BT1488" s="6"/>
      <c r="BU1488" s="6"/>
      <c r="BV1488" s="6"/>
      <c r="BW1488" s="6"/>
      <c r="BX1488" s="6"/>
      <c r="BY1488" s="6"/>
      <c r="BZ1488" s="6"/>
      <c r="CA1488" s="6"/>
      <c r="CB1488" s="6"/>
      <c r="CC1488" s="6"/>
      <c r="CD1488" s="6"/>
      <c r="CE1488" s="6"/>
      <c r="CF1488" s="6"/>
      <c r="CG1488" s="6"/>
      <c r="CH1488" s="6"/>
    </row>
    <row r="1489" spans="2:86" ht="12" customHeight="1" x14ac:dyDescent="0.2">
      <c r="B1489" s="171" t="s">
        <v>101</v>
      </c>
      <c r="C1489" s="170" t="s">
        <v>174</v>
      </c>
      <c r="D1489" s="188">
        <v>553121400</v>
      </c>
      <c r="E1489" s="5" t="s">
        <v>134</v>
      </c>
      <c r="F1489" s="5" t="s">
        <v>133</v>
      </c>
      <c r="G1489" s="5" t="s">
        <v>100</v>
      </c>
      <c r="H1489" s="5" t="s">
        <v>100</v>
      </c>
      <c r="I1489" s="5" t="s">
        <v>100</v>
      </c>
      <c r="J1489" s="5" t="s">
        <v>100</v>
      </c>
      <c r="K1489" s="5" t="s">
        <v>173</v>
      </c>
      <c r="L1489" s="5" t="s">
        <v>172</v>
      </c>
      <c r="M1489" s="5" t="s">
        <v>95</v>
      </c>
      <c r="N1489" s="5" t="s">
        <v>96</v>
      </c>
      <c r="O1489" s="5" t="s">
        <v>134</v>
      </c>
      <c r="P1489" s="5" t="s">
        <v>133</v>
      </c>
      <c r="Q1489" s="5" t="s">
        <v>173</v>
      </c>
      <c r="R1489" s="5" t="s">
        <v>172</v>
      </c>
      <c r="S1489" s="5" t="s">
        <v>96</v>
      </c>
      <c r="T1489" s="5" t="s">
        <v>95</v>
      </c>
      <c r="U1489" s="6">
        <v>0</v>
      </c>
      <c r="V1489" s="6">
        <v>0</v>
      </c>
      <c r="W1489" s="6">
        <v>0</v>
      </c>
      <c r="X1489" s="6">
        <v>0</v>
      </c>
      <c r="Y1489" s="6">
        <v>0</v>
      </c>
      <c r="Z1489" s="6">
        <v>0</v>
      </c>
      <c r="AA1489" s="6">
        <v>0</v>
      </c>
      <c r="AB1489" s="6">
        <v>0</v>
      </c>
      <c r="AC1489" s="6">
        <v>0</v>
      </c>
      <c r="AD1489" s="6">
        <v>0</v>
      </c>
      <c r="AE1489" s="6">
        <v>0</v>
      </c>
      <c r="AF1489" s="6">
        <v>0</v>
      </c>
      <c r="AG1489" s="6">
        <v>0</v>
      </c>
      <c r="AH1489" s="6">
        <v>0</v>
      </c>
      <c r="AI1489" s="6">
        <v>0</v>
      </c>
      <c r="AJ1489" s="6">
        <v>0</v>
      </c>
      <c r="AK1489" s="6">
        <v>0</v>
      </c>
      <c r="AL1489" s="6">
        <v>0</v>
      </c>
      <c r="AM1489" s="6">
        <v>0</v>
      </c>
      <c r="AN1489" s="6">
        <v>0</v>
      </c>
      <c r="AO1489" s="6">
        <v>0</v>
      </c>
      <c r="AP1489" s="6">
        <v>0</v>
      </c>
      <c r="AQ1489" s="6">
        <v>0</v>
      </c>
      <c r="AR1489" s="6">
        <v>0</v>
      </c>
      <c r="AS1489" s="6">
        <v>0</v>
      </c>
      <c r="AT1489" s="6">
        <v>0</v>
      </c>
      <c r="AU1489" s="6">
        <v>0</v>
      </c>
      <c r="AV1489" s="6">
        <v>0</v>
      </c>
      <c r="AW1489" s="6">
        <v>0</v>
      </c>
      <c r="AX1489" s="6">
        <v>0</v>
      </c>
      <c r="AY1489" s="6">
        <v>0</v>
      </c>
      <c r="AZ1489" s="6">
        <v>0</v>
      </c>
      <c r="BA1489" s="6">
        <v>0</v>
      </c>
      <c r="BB1489" s="6">
        <v>0</v>
      </c>
      <c r="BC1489" s="6">
        <v>0</v>
      </c>
      <c r="BD1489" s="6">
        <v>0</v>
      </c>
      <c r="BE1489" s="6">
        <v>0</v>
      </c>
      <c r="BF1489" s="6">
        <v>0</v>
      </c>
      <c r="BG1489" s="6">
        <v>0</v>
      </c>
      <c r="BH1489" s="6">
        <v>2667.18</v>
      </c>
      <c r="BI1489" s="6">
        <v>2823.36</v>
      </c>
      <c r="BJ1489" s="6">
        <v>3506.62</v>
      </c>
      <c r="BK1489" s="6">
        <v>3742.66</v>
      </c>
      <c r="BL1489" s="6">
        <v>4410.99</v>
      </c>
      <c r="BM1489" s="6">
        <v>4900.4399999999996</v>
      </c>
      <c r="BN1489" s="6">
        <v>5416.99</v>
      </c>
      <c r="BO1489" s="6">
        <v>6024.21</v>
      </c>
      <c r="BP1489" s="6">
        <v>6373.53</v>
      </c>
      <c r="BQ1489" s="6"/>
      <c r="BR1489" s="6"/>
      <c r="BS1489" s="6"/>
      <c r="BT1489" s="6"/>
      <c r="BU1489" s="6"/>
      <c r="BV1489" s="6"/>
      <c r="BW1489" s="6"/>
      <c r="BX1489" s="6"/>
      <c r="BY1489" s="6"/>
      <c r="BZ1489" s="6"/>
      <c r="CA1489" s="6"/>
      <c r="CB1489" s="6"/>
      <c r="CC1489" s="6"/>
      <c r="CD1489" s="6"/>
      <c r="CE1489" s="6"/>
      <c r="CF1489" s="6"/>
      <c r="CG1489" s="6"/>
      <c r="CH1489" s="6"/>
    </row>
    <row r="1490" spans="2:86" ht="12" customHeight="1" x14ac:dyDescent="0.2">
      <c r="B1490" s="171" t="s">
        <v>101</v>
      </c>
      <c r="C1490" s="170" t="s">
        <v>174</v>
      </c>
      <c r="D1490" s="188">
        <v>553121400</v>
      </c>
      <c r="E1490" s="5" t="s">
        <v>99</v>
      </c>
      <c r="F1490" s="5" t="s">
        <v>451</v>
      </c>
      <c r="G1490" s="5" t="s">
        <v>100</v>
      </c>
      <c r="H1490" s="5" t="s">
        <v>100</v>
      </c>
      <c r="I1490" s="5" t="s">
        <v>100</v>
      </c>
      <c r="J1490" s="5" t="s">
        <v>100</v>
      </c>
      <c r="K1490" s="5" t="s">
        <v>173</v>
      </c>
      <c r="L1490" s="5" t="s">
        <v>172</v>
      </c>
      <c r="M1490" s="5" t="s">
        <v>95</v>
      </c>
      <c r="N1490" s="5" t="s">
        <v>96</v>
      </c>
      <c r="O1490" s="5" t="s">
        <v>99</v>
      </c>
      <c r="P1490" s="5" t="s">
        <v>451</v>
      </c>
      <c r="Q1490" s="5" t="s">
        <v>173</v>
      </c>
      <c r="R1490" s="5" t="s">
        <v>172</v>
      </c>
      <c r="S1490" s="5" t="s">
        <v>96</v>
      </c>
      <c r="T1490" s="5" t="s">
        <v>95</v>
      </c>
      <c r="U1490" s="6">
        <v>0</v>
      </c>
      <c r="V1490" s="6">
        <v>0</v>
      </c>
      <c r="W1490" s="6">
        <v>0</v>
      </c>
      <c r="X1490" s="6">
        <v>0</v>
      </c>
      <c r="Y1490" s="6">
        <v>0</v>
      </c>
      <c r="Z1490" s="6">
        <v>0</v>
      </c>
      <c r="AA1490" s="6">
        <v>0</v>
      </c>
      <c r="AB1490" s="6">
        <v>0</v>
      </c>
      <c r="AC1490" s="6">
        <v>0</v>
      </c>
      <c r="AD1490" s="6">
        <v>0</v>
      </c>
      <c r="AE1490" s="6">
        <v>0</v>
      </c>
      <c r="AF1490" s="6">
        <v>0</v>
      </c>
      <c r="AG1490" s="6">
        <v>0</v>
      </c>
      <c r="AH1490" s="6">
        <v>0</v>
      </c>
      <c r="AI1490" s="6">
        <v>0</v>
      </c>
      <c r="AJ1490" s="6">
        <v>0</v>
      </c>
      <c r="AK1490" s="6">
        <v>0</v>
      </c>
      <c r="AL1490" s="6">
        <v>0</v>
      </c>
      <c r="AM1490" s="6">
        <v>0</v>
      </c>
      <c r="AN1490" s="6">
        <v>0</v>
      </c>
      <c r="AO1490" s="6">
        <v>0</v>
      </c>
      <c r="AP1490" s="6">
        <v>0</v>
      </c>
      <c r="AQ1490" s="6">
        <v>0</v>
      </c>
      <c r="AR1490" s="6">
        <v>0</v>
      </c>
      <c r="AS1490" s="6">
        <v>0</v>
      </c>
      <c r="AT1490" s="6">
        <v>0</v>
      </c>
      <c r="AU1490" s="6">
        <v>0</v>
      </c>
      <c r="AV1490" s="6">
        <v>0</v>
      </c>
      <c r="AW1490" s="6">
        <v>0</v>
      </c>
      <c r="AX1490" s="6">
        <v>0</v>
      </c>
      <c r="AY1490" s="6">
        <v>0</v>
      </c>
      <c r="AZ1490" s="6">
        <v>0</v>
      </c>
      <c r="BA1490" s="6">
        <v>0</v>
      </c>
      <c r="BB1490" s="6">
        <v>0</v>
      </c>
      <c r="BC1490" s="6">
        <v>0</v>
      </c>
      <c r="BD1490" s="6">
        <v>0</v>
      </c>
      <c r="BE1490" s="6">
        <v>0</v>
      </c>
      <c r="BF1490" s="6">
        <v>0</v>
      </c>
      <c r="BG1490" s="6">
        <v>0</v>
      </c>
      <c r="BH1490" s="6">
        <v>3427.06</v>
      </c>
      <c r="BI1490" s="6">
        <v>5375.23</v>
      </c>
      <c r="BJ1490" s="6">
        <v>6609.4</v>
      </c>
      <c r="BK1490" s="6">
        <v>7179.39</v>
      </c>
      <c r="BL1490" s="6">
        <v>8357.7800000000007</v>
      </c>
      <c r="BM1490" s="6">
        <v>8758.1200000000008</v>
      </c>
      <c r="BN1490" s="6">
        <v>10691.12</v>
      </c>
      <c r="BO1490" s="6">
        <v>11560.42</v>
      </c>
      <c r="BP1490" s="6">
        <v>13385.43</v>
      </c>
      <c r="BQ1490" s="6"/>
      <c r="BR1490" s="6"/>
      <c r="BS1490" s="6"/>
      <c r="BT1490" s="6"/>
      <c r="BU1490" s="6"/>
      <c r="BV1490" s="6"/>
      <c r="BW1490" s="6"/>
      <c r="BX1490" s="6"/>
      <c r="BY1490" s="6"/>
      <c r="BZ1490" s="6"/>
      <c r="CA1490" s="6"/>
      <c r="CB1490" s="6"/>
      <c r="CC1490" s="6"/>
      <c r="CD1490" s="6"/>
      <c r="CE1490" s="6"/>
      <c r="CF1490" s="6"/>
      <c r="CG1490" s="6"/>
      <c r="CH1490" s="6"/>
    </row>
    <row r="1491" spans="2:86" ht="12" customHeight="1" x14ac:dyDescent="0.2">
      <c r="B1491" s="171" t="s">
        <v>101</v>
      </c>
      <c r="C1491" s="170" t="s">
        <v>174</v>
      </c>
      <c r="D1491" s="188">
        <v>553121400</v>
      </c>
      <c r="E1491" s="5" t="s">
        <v>416</v>
      </c>
      <c r="F1491" s="5" t="s">
        <v>456</v>
      </c>
      <c r="G1491" s="5" t="s">
        <v>100</v>
      </c>
      <c r="H1491" s="5" t="s">
        <v>100</v>
      </c>
      <c r="I1491" s="5" t="s">
        <v>100</v>
      </c>
      <c r="J1491" s="5" t="s">
        <v>100</v>
      </c>
      <c r="K1491" s="5" t="s">
        <v>173</v>
      </c>
      <c r="L1491" s="5" t="s">
        <v>172</v>
      </c>
      <c r="M1491" s="5" t="s">
        <v>95</v>
      </c>
      <c r="N1491" s="5" t="s">
        <v>96</v>
      </c>
      <c r="O1491" s="5" t="s">
        <v>416</v>
      </c>
      <c r="P1491" s="5" t="s">
        <v>456</v>
      </c>
      <c r="Q1491" s="5" t="s">
        <v>173</v>
      </c>
      <c r="R1491" s="5" t="s">
        <v>172</v>
      </c>
      <c r="S1491" s="5" t="s">
        <v>96</v>
      </c>
      <c r="T1491" s="5" t="s">
        <v>95</v>
      </c>
      <c r="U1491" s="6">
        <v>0</v>
      </c>
      <c r="V1491" s="6">
        <v>0</v>
      </c>
      <c r="W1491" s="6">
        <v>0</v>
      </c>
      <c r="X1491" s="6">
        <v>0</v>
      </c>
      <c r="Y1491" s="6">
        <v>0</v>
      </c>
      <c r="Z1491" s="6">
        <v>0</v>
      </c>
      <c r="AA1491" s="6">
        <v>0</v>
      </c>
      <c r="AB1491" s="6">
        <v>0</v>
      </c>
      <c r="AC1491" s="6">
        <v>0</v>
      </c>
      <c r="AD1491" s="6">
        <v>0</v>
      </c>
      <c r="AE1491" s="6">
        <v>0</v>
      </c>
      <c r="AF1491" s="6">
        <v>0</v>
      </c>
      <c r="AG1491" s="6">
        <v>0</v>
      </c>
      <c r="AH1491" s="6">
        <v>0</v>
      </c>
      <c r="AI1491" s="6">
        <v>0</v>
      </c>
      <c r="AJ1491" s="6">
        <v>0</v>
      </c>
      <c r="AK1491" s="6">
        <v>0</v>
      </c>
      <c r="AL1491" s="6">
        <v>0</v>
      </c>
      <c r="AM1491" s="6">
        <v>0</v>
      </c>
      <c r="AN1491" s="6">
        <v>0</v>
      </c>
      <c r="AO1491" s="6">
        <v>0</v>
      </c>
      <c r="AP1491" s="6">
        <v>0</v>
      </c>
      <c r="AQ1491" s="6">
        <v>0</v>
      </c>
      <c r="AR1491" s="6">
        <v>0</v>
      </c>
      <c r="AS1491" s="6">
        <v>0</v>
      </c>
      <c r="AT1491" s="6">
        <v>0</v>
      </c>
      <c r="AU1491" s="6">
        <v>0</v>
      </c>
      <c r="AV1491" s="6">
        <v>0</v>
      </c>
      <c r="AW1491" s="6">
        <v>0</v>
      </c>
      <c r="AX1491" s="6">
        <v>0</v>
      </c>
      <c r="AY1491" s="6">
        <v>0</v>
      </c>
      <c r="AZ1491" s="6">
        <v>0</v>
      </c>
      <c r="BA1491" s="6">
        <v>0</v>
      </c>
      <c r="BB1491" s="6">
        <v>0</v>
      </c>
      <c r="BC1491" s="6">
        <v>0</v>
      </c>
      <c r="BD1491" s="6">
        <v>0</v>
      </c>
      <c r="BE1491" s="6">
        <v>0</v>
      </c>
      <c r="BF1491" s="6">
        <v>0</v>
      </c>
      <c r="BG1491" s="6">
        <v>0</v>
      </c>
      <c r="BH1491" s="6">
        <v>783.92</v>
      </c>
      <c r="BI1491" s="6">
        <v>956.65</v>
      </c>
      <c r="BJ1491" s="6">
        <v>1171.53</v>
      </c>
      <c r="BK1491" s="6">
        <v>1344.26</v>
      </c>
      <c r="BL1491" s="6">
        <v>1516.99</v>
      </c>
      <c r="BM1491" s="6">
        <v>1747.87</v>
      </c>
      <c r="BN1491" s="6">
        <v>1948.47</v>
      </c>
      <c r="BO1491" s="6">
        <v>2203.35</v>
      </c>
      <c r="BP1491" s="6">
        <v>2409.12</v>
      </c>
      <c r="BQ1491" s="6"/>
      <c r="BR1491" s="6"/>
      <c r="BS1491" s="6"/>
      <c r="BT1491" s="6"/>
      <c r="BU1491" s="6"/>
      <c r="BV1491" s="6"/>
      <c r="BW1491" s="6"/>
      <c r="BX1491" s="6"/>
      <c r="BY1491" s="6"/>
      <c r="BZ1491" s="6"/>
      <c r="CA1491" s="6"/>
      <c r="CB1491" s="6"/>
      <c r="CC1491" s="6"/>
      <c r="CD1491" s="6"/>
      <c r="CE1491" s="6"/>
      <c r="CF1491" s="6"/>
      <c r="CG1491" s="6"/>
      <c r="CH1491" s="6"/>
    </row>
    <row r="1492" spans="2:86" ht="12" customHeight="1" x14ac:dyDescent="0.2">
      <c r="B1492" s="188" t="s">
        <v>101</v>
      </c>
      <c r="C1492" s="170" t="s">
        <v>155</v>
      </c>
      <c r="D1492" s="188">
        <v>553611000</v>
      </c>
      <c r="E1492" s="5" t="s">
        <v>151</v>
      </c>
      <c r="F1492" s="5" t="s">
        <v>150</v>
      </c>
      <c r="G1492" s="5" t="s">
        <v>100</v>
      </c>
      <c r="H1492" s="5" t="s">
        <v>100</v>
      </c>
      <c r="I1492" s="5" t="s">
        <v>100</v>
      </c>
      <c r="J1492" s="5" t="s">
        <v>100</v>
      </c>
      <c r="K1492" s="5" t="s">
        <v>154</v>
      </c>
      <c r="L1492" s="5" t="s">
        <v>153</v>
      </c>
      <c r="M1492" s="5" t="s">
        <v>95</v>
      </c>
      <c r="N1492" s="5" t="s">
        <v>96</v>
      </c>
      <c r="O1492" s="5" t="s">
        <v>151</v>
      </c>
      <c r="P1492" s="5" t="s">
        <v>150</v>
      </c>
      <c r="Q1492" s="5" t="s">
        <v>154</v>
      </c>
      <c r="R1492" s="5" t="s">
        <v>153</v>
      </c>
      <c r="S1492" s="5" t="s">
        <v>96</v>
      </c>
      <c r="T1492" s="5" t="s">
        <v>95</v>
      </c>
      <c r="U1492" s="6">
        <v>0</v>
      </c>
      <c r="V1492" s="6">
        <v>0</v>
      </c>
      <c r="W1492" s="6">
        <v>0</v>
      </c>
      <c r="X1492" s="6">
        <v>0</v>
      </c>
      <c r="Y1492" s="6">
        <v>0</v>
      </c>
      <c r="Z1492" s="6">
        <v>0</v>
      </c>
      <c r="AA1492" s="6">
        <v>0</v>
      </c>
      <c r="AB1492" s="6">
        <v>0</v>
      </c>
      <c r="AC1492" s="6">
        <v>0</v>
      </c>
      <c r="AD1492" s="6">
        <v>0</v>
      </c>
      <c r="AE1492" s="6">
        <v>0</v>
      </c>
      <c r="AF1492" s="6">
        <v>0</v>
      </c>
      <c r="AG1492" s="6">
        <v>0</v>
      </c>
      <c r="AH1492" s="6">
        <v>0</v>
      </c>
      <c r="AI1492" s="6">
        <v>0</v>
      </c>
      <c r="AJ1492" s="6">
        <v>0</v>
      </c>
      <c r="AK1492" s="6">
        <v>0</v>
      </c>
      <c r="AL1492" s="6">
        <v>0</v>
      </c>
      <c r="AM1492" s="6">
        <v>0</v>
      </c>
      <c r="AN1492" s="6">
        <v>0</v>
      </c>
      <c r="AO1492" s="6">
        <v>0</v>
      </c>
      <c r="AP1492" s="6">
        <v>0</v>
      </c>
      <c r="AQ1492" s="6">
        <v>0</v>
      </c>
      <c r="AR1492" s="6">
        <v>0</v>
      </c>
      <c r="AS1492" s="6">
        <v>0</v>
      </c>
      <c r="AT1492" s="6">
        <v>0</v>
      </c>
      <c r="AU1492" s="6">
        <v>0</v>
      </c>
      <c r="AV1492" s="6">
        <v>0</v>
      </c>
      <c r="AW1492" s="6">
        <v>0</v>
      </c>
      <c r="AX1492" s="6">
        <v>0</v>
      </c>
      <c r="AY1492" s="6">
        <v>0</v>
      </c>
      <c r="AZ1492" s="6">
        <v>0</v>
      </c>
      <c r="BA1492" s="6">
        <v>0</v>
      </c>
      <c r="BB1492" s="6">
        <v>0</v>
      </c>
      <c r="BC1492" s="6">
        <v>0</v>
      </c>
      <c r="BD1492" s="6">
        <v>0</v>
      </c>
      <c r="BE1492" s="6">
        <v>0</v>
      </c>
      <c r="BF1492" s="6">
        <v>0</v>
      </c>
      <c r="BG1492" s="6">
        <v>0</v>
      </c>
      <c r="BH1492" s="6">
        <v>226</v>
      </c>
      <c r="BI1492" s="6">
        <v>226</v>
      </c>
      <c r="BJ1492" s="6">
        <v>226</v>
      </c>
      <c r="BK1492" s="6">
        <v>226</v>
      </c>
      <c r="BL1492" s="6">
        <v>226</v>
      </c>
      <c r="BM1492" s="6">
        <v>246.9</v>
      </c>
      <c r="BN1492" s="6">
        <v>226</v>
      </c>
      <c r="BO1492" s="6">
        <v>226</v>
      </c>
      <c r="BP1492" s="6">
        <v>452</v>
      </c>
      <c r="BQ1492" s="6"/>
      <c r="BR1492" s="6"/>
      <c r="BS1492" s="6"/>
      <c r="BT1492" s="6"/>
      <c r="BU1492" s="6"/>
      <c r="BV1492" s="6"/>
      <c r="BW1492" s="6"/>
      <c r="BX1492" s="6"/>
      <c r="BY1492" s="6"/>
      <c r="BZ1492" s="6"/>
      <c r="CA1492" s="6"/>
      <c r="CB1492" s="6"/>
      <c r="CC1492" s="6"/>
      <c r="CD1492" s="6"/>
      <c r="CE1492" s="6"/>
      <c r="CF1492" s="6"/>
      <c r="CG1492" s="6"/>
      <c r="CH1492" s="6"/>
    </row>
    <row r="1493" spans="2:86" ht="12" customHeight="1" x14ac:dyDescent="0.2">
      <c r="B1493" s="188" t="s">
        <v>101</v>
      </c>
      <c r="C1493" s="170" t="s">
        <v>155</v>
      </c>
      <c r="D1493" s="188">
        <v>553611000</v>
      </c>
      <c r="E1493" s="5" t="s">
        <v>144</v>
      </c>
      <c r="F1493" s="5" t="s">
        <v>143</v>
      </c>
      <c r="G1493" s="5" t="s">
        <v>100</v>
      </c>
      <c r="H1493" s="5" t="s">
        <v>100</v>
      </c>
      <c r="I1493" s="5" t="s">
        <v>100</v>
      </c>
      <c r="J1493" s="5" t="s">
        <v>100</v>
      </c>
      <c r="K1493" s="5" t="s">
        <v>154</v>
      </c>
      <c r="L1493" s="5" t="s">
        <v>153</v>
      </c>
      <c r="M1493" s="5" t="s">
        <v>95</v>
      </c>
      <c r="N1493" s="5" t="s">
        <v>96</v>
      </c>
      <c r="O1493" s="5" t="s">
        <v>144</v>
      </c>
      <c r="P1493" s="5" t="s">
        <v>143</v>
      </c>
      <c r="Q1493" s="5" t="s">
        <v>154</v>
      </c>
      <c r="R1493" s="5" t="s">
        <v>153</v>
      </c>
      <c r="S1493" s="5" t="s">
        <v>96</v>
      </c>
      <c r="T1493" s="5" t="s">
        <v>95</v>
      </c>
      <c r="U1493" s="6">
        <v>0</v>
      </c>
      <c r="V1493" s="6">
        <v>0</v>
      </c>
      <c r="W1493" s="6">
        <v>0</v>
      </c>
      <c r="X1493" s="6">
        <v>0</v>
      </c>
      <c r="Y1493" s="6">
        <v>0</v>
      </c>
      <c r="Z1493" s="6">
        <v>0</v>
      </c>
      <c r="AA1493" s="6">
        <v>0</v>
      </c>
      <c r="AB1493" s="6">
        <v>0</v>
      </c>
      <c r="AC1493" s="6">
        <v>0</v>
      </c>
      <c r="AD1493" s="6">
        <v>0</v>
      </c>
      <c r="AE1493" s="6">
        <v>0</v>
      </c>
      <c r="AF1493" s="6">
        <v>0</v>
      </c>
      <c r="AG1493" s="6">
        <v>0</v>
      </c>
      <c r="AH1493" s="6">
        <v>0</v>
      </c>
      <c r="AI1493" s="6">
        <v>0</v>
      </c>
      <c r="AJ1493" s="6">
        <v>0</v>
      </c>
      <c r="AK1493" s="6">
        <v>0</v>
      </c>
      <c r="AL1493" s="6">
        <v>0</v>
      </c>
      <c r="AM1493" s="6">
        <v>0</v>
      </c>
      <c r="AN1493" s="6">
        <v>0</v>
      </c>
      <c r="AO1493" s="6">
        <v>0</v>
      </c>
      <c r="AP1493" s="6">
        <v>0</v>
      </c>
      <c r="AQ1493" s="6">
        <v>0</v>
      </c>
      <c r="AR1493" s="6">
        <v>0</v>
      </c>
      <c r="AS1493" s="6">
        <v>0</v>
      </c>
      <c r="AT1493" s="6">
        <v>0</v>
      </c>
      <c r="AU1493" s="6">
        <v>0</v>
      </c>
      <c r="AV1493" s="6">
        <v>0</v>
      </c>
      <c r="AW1493" s="6">
        <v>0</v>
      </c>
      <c r="AX1493" s="6">
        <v>0</v>
      </c>
      <c r="AY1493" s="6">
        <v>0</v>
      </c>
      <c r="AZ1493" s="6">
        <v>0</v>
      </c>
      <c r="BA1493" s="6">
        <v>0</v>
      </c>
      <c r="BB1493" s="6">
        <v>0</v>
      </c>
      <c r="BC1493" s="6">
        <v>0</v>
      </c>
      <c r="BD1493" s="6">
        <v>0</v>
      </c>
      <c r="BE1493" s="6">
        <v>0</v>
      </c>
      <c r="BF1493" s="6">
        <v>0</v>
      </c>
      <c r="BG1493" s="6">
        <v>0</v>
      </c>
      <c r="BH1493" s="6">
        <v>17.149999999999999</v>
      </c>
      <c r="BI1493" s="6">
        <v>26.39</v>
      </c>
      <c r="BJ1493" s="6">
        <v>26.39</v>
      </c>
      <c r="BK1493" s="6">
        <v>42.65</v>
      </c>
      <c r="BL1493" s="6">
        <v>42.65</v>
      </c>
      <c r="BM1493" s="6">
        <v>42.65</v>
      </c>
      <c r="BN1493" s="6">
        <v>63.55</v>
      </c>
      <c r="BO1493" s="6">
        <v>63.55</v>
      </c>
      <c r="BP1493" s="6">
        <v>63.55</v>
      </c>
      <c r="BQ1493" s="6"/>
      <c r="BR1493" s="6"/>
      <c r="BS1493" s="6"/>
      <c r="BT1493" s="6"/>
      <c r="BU1493" s="6"/>
      <c r="BV1493" s="6"/>
      <c r="BW1493" s="6"/>
      <c r="BX1493" s="6"/>
      <c r="BY1493" s="6"/>
      <c r="BZ1493" s="6"/>
      <c r="CA1493" s="6"/>
      <c r="CB1493" s="6"/>
      <c r="CC1493" s="6"/>
      <c r="CD1493" s="6"/>
      <c r="CE1493" s="6"/>
      <c r="CF1493" s="6"/>
      <c r="CG1493" s="6"/>
      <c r="CH1493" s="6"/>
    </row>
    <row r="1494" spans="2:86" ht="12" customHeight="1" x14ac:dyDescent="0.2">
      <c r="B1494" s="188" t="s">
        <v>101</v>
      </c>
      <c r="C1494" s="170" t="s">
        <v>407</v>
      </c>
      <c r="D1494" s="188">
        <v>552230600</v>
      </c>
      <c r="E1494" s="5" t="s">
        <v>151</v>
      </c>
      <c r="F1494" s="5" t="s">
        <v>150</v>
      </c>
      <c r="G1494" s="5" t="s">
        <v>100</v>
      </c>
      <c r="H1494" s="5" t="s">
        <v>100</v>
      </c>
      <c r="I1494" s="5" t="s">
        <v>100</v>
      </c>
      <c r="J1494" s="5" t="s">
        <v>100</v>
      </c>
      <c r="K1494" s="5" t="s">
        <v>406</v>
      </c>
      <c r="L1494" s="5" t="s">
        <v>405</v>
      </c>
      <c r="M1494" s="5" t="s">
        <v>95</v>
      </c>
      <c r="N1494" s="5" t="s">
        <v>96</v>
      </c>
      <c r="O1494" s="5" t="s">
        <v>151</v>
      </c>
      <c r="P1494" s="5" t="s">
        <v>150</v>
      </c>
      <c r="Q1494" s="5" t="s">
        <v>406</v>
      </c>
      <c r="R1494" s="5" t="s">
        <v>405</v>
      </c>
      <c r="S1494" s="5" t="s">
        <v>96</v>
      </c>
      <c r="T1494" s="5" t="s">
        <v>95</v>
      </c>
      <c r="U1494" s="6">
        <v>0</v>
      </c>
      <c r="V1494" s="6">
        <v>0</v>
      </c>
      <c r="W1494" s="6">
        <v>0</v>
      </c>
      <c r="X1494" s="6">
        <v>0</v>
      </c>
      <c r="Y1494" s="6">
        <v>0</v>
      </c>
      <c r="Z1494" s="6">
        <v>0</v>
      </c>
      <c r="AA1494" s="6">
        <v>0</v>
      </c>
      <c r="AB1494" s="6">
        <v>0</v>
      </c>
      <c r="AC1494" s="6">
        <v>0</v>
      </c>
      <c r="AD1494" s="6">
        <v>0</v>
      </c>
      <c r="AE1494" s="6">
        <v>0</v>
      </c>
      <c r="AF1494" s="6">
        <v>0</v>
      </c>
      <c r="AG1494" s="6">
        <v>0</v>
      </c>
      <c r="AH1494" s="6">
        <v>0</v>
      </c>
      <c r="AI1494" s="6">
        <v>0</v>
      </c>
      <c r="AJ1494" s="6">
        <v>0</v>
      </c>
      <c r="AK1494" s="6">
        <v>0</v>
      </c>
      <c r="AL1494" s="6">
        <v>0</v>
      </c>
      <c r="AM1494" s="6">
        <v>0</v>
      </c>
      <c r="AN1494" s="6">
        <v>0</v>
      </c>
      <c r="AO1494" s="6">
        <v>0</v>
      </c>
      <c r="AP1494" s="6">
        <v>0</v>
      </c>
      <c r="AQ1494" s="6">
        <v>0</v>
      </c>
      <c r="AR1494" s="6">
        <v>0</v>
      </c>
      <c r="AS1494" s="6">
        <v>0</v>
      </c>
      <c r="AT1494" s="6">
        <v>0</v>
      </c>
      <c r="AU1494" s="6">
        <v>0</v>
      </c>
      <c r="AV1494" s="6">
        <v>0</v>
      </c>
      <c r="AW1494" s="6">
        <v>0</v>
      </c>
      <c r="AX1494" s="6">
        <v>0</v>
      </c>
      <c r="AY1494" s="6">
        <v>0</v>
      </c>
      <c r="AZ1494" s="6">
        <v>0</v>
      </c>
      <c r="BA1494" s="6">
        <v>0</v>
      </c>
      <c r="BB1494" s="6">
        <v>0</v>
      </c>
      <c r="BC1494" s="6">
        <v>0</v>
      </c>
      <c r="BD1494" s="6">
        <v>0</v>
      </c>
      <c r="BE1494" s="6">
        <v>0</v>
      </c>
      <c r="BF1494" s="6">
        <v>0</v>
      </c>
      <c r="BG1494" s="6">
        <v>0</v>
      </c>
      <c r="BH1494" s="6">
        <v>2767</v>
      </c>
      <c r="BI1494" s="6">
        <v>9275.1</v>
      </c>
      <c r="BJ1494" s="6">
        <v>9275.1</v>
      </c>
      <c r="BK1494" s="6">
        <v>9275.1</v>
      </c>
      <c r="BL1494" s="6">
        <v>9275.1</v>
      </c>
      <c r="BM1494" s="6">
        <v>7146.7</v>
      </c>
      <c r="BN1494" s="6">
        <v>7146.7</v>
      </c>
      <c r="BO1494" s="6">
        <v>7146.7</v>
      </c>
      <c r="BP1494" s="6">
        <v>7146.7</v>
      </c>
      <c r="BQ1494" s="6"/>
      <c r="BR1494" s="6"/>
      <c r="BS1494" s="6"/>
      <c r="BT1494" s="6"/>
      <c r="BU1494" s="6"/>
      <c r="BV1494" s="6"/>
      <c r="BW1494" s="6"/>
      <c r="BX1494" s="6"/>
      <c r="BY1494" s="6"/>
      <c r="BZ1494" s="6"/>
      <c r="CA1494" s="6"/>
      <c r="CB1494" s="6"/>
      <c r="CC1494" s="6"/>
      <c r="CD1494" s="6"/>
      <c r="CE1494" s="6"/>
      <c r="CF1494" s="6"/>
      <c r="CG1494" s="6"/>
      <c r="CH1494" s="6"/>
    </row>
    <row r="1495" spans="2:86" ht="12" customHeight="1" x14ac:dyDescent="0.2">
      <c r="B1495" s="188" t="s">
        <v>101</v>
      </c>
      <c r="C1495" s="170" t="s">
        <v>407</v>
      </c>
      <c r="D1495" s="188">
        <v>552230600</v>
      </c>
      <c r="E1495" s="5" t="s">
        <v>144</v>
      </c>
      <c r="F1495" s="5" t="s">
        <v>143</v>
      </c>
      <c r="G1495" s="5" t="s">
        <v>100</v>
      </c>
      <c r="H1495" s="5" t="s">
        <v>100</v>
      </c>
      <c r="I1495" s="5" t="s">
        <v>100</v>
      </c>
      <c r="J1495" s="5" t="s">
        <v>100</v>
      </c>
      <c r="K1495" s="5" t="s">
        <v>406</v>
      </c>
      <c r="L1495" s="5" t="s">
        <v>405</v>
      </c>
      <c r="M1495" s="5" t="s">
        <v>95</v>
      </c>
      <c r="N1495" s="5" t="s">
        <v>96</v>
      </c>
      <c r="O1495" s="5" t="s">
        <v>144</v>
      </c>
      <c r="P1495" s="5" t="s">
        <v>143</v>
      </c>
      <c r="Q1495" s="5" t="s">
        <v>406</v>
      </c>
      <c r="R1495" s="5" t="s">
        <v>405</v>
      </c>
      <c r="S1495" s="5" t="s">
        <v>96</v>
      </c>
      <c r="T1495" s="5" t="s">
        <v>95</v>
      </c>
      <c r="U1495" s="6">
        <v>0</v>
      </c>
      <c r="V1495" s="6">
        <v>0</v>
      </c>
      <c r="W1495" s="6">
        <v>0</v>
      </c>
      <c r="X1495" s="6">
        <v>0</v>
      </c>
      <c r="Y1495" s="6">
        <v>0</v>
      </c>
      <c r="Z1495" s="6">
        <v>0</v>
      </c>
      <c r="AA1495" s="6">
        <v>0</v>
      </c>
      <c r="AB1495" s="6">
        <v>0</v>
      </c>
      <c r="AC1495" s="6">
        <v>0</v>
      </c>
      <c r="AD1495" s="6">
        <v>0</v>
      </c>
      <c r="AE1495" s="6">
        <v>0</v>
      </c>
      <c r="AF1495" s="6">
        <v>0</v>
      </c>
      <c r="AG1495" s="6">
        <v>0</v>
      </c>
      <c r="AH1495" s="6">
        <v>0</v>
      </c>
      <c r="AI1495" s="6">
        <v>0</v>
      </c>
      <c r="AJ1495" s="6">
        <v>0</v>
      </c>
      <c r="AK1495" s="6">
        <v>0</v>
      </c>
      <c r="AL1495" s="6">
        <v>0</v>
      </c>
      <c r="AM1495" s="6">
        <v>0</v>
      </c>
      <c r="AN1495" s="6">
        <v>0</v>
      </c>
      <c r="AO1495" s="6">
        <v>0</v>
      </c>
      <c r="AP1495" s="6">
        <v>0</v>
      </c>
      <c r="AQ1495" s="6">
        <v>0</v>
      </c>
      <c r="AR1495" s="6">
        <v>0</v>
      </c>
      <c r="AS1495" s="6">
        <v>0</v>
      </c>
      <c r="AT1495" s="6">
        <v>0</v>
      </c>
      <c r="AU1495" s="6">
        <v>0</v>
      </c>
      <c r="AV1495" s="6">
        <v>0</v>
      </c>
      <c r="AW1495" s="6">
        <v>0</v>
      </c>
      <c r="AX1495" s="6">
        <v>0</v>
      </c>
      <c r="AY1495" s="6">
        <v>0</v>
      </c>
      <c r="AZ1495" s="6">
        <v>0</v>
      </c>
      <c r="BA1495" s="6">
        <v>0</v>
      </c>
      <c r="BB1495" s="6">
        <v>0</v>
      </c>
      <c r="BC1495" s="6">
        <v>0</v>
      </c>
      <c r="BD1495" s="6">
        <v>0</v>
      </c>
      <c r="BE1495" s="6">
        <v>0</v>
      </c>
      <c r="BF1495" s="6">
        <v>0</v>
      </c>
      <c r="BG1495" s="6">
        <v>0</v>
      </c>
      <c r="BH1495" s="6">
        <v>2793.66</v>
      </c>
      <c r="BI1495" s="6">
        <v>511.37</v>
      </c>
      <c r="BJ1495" s="6">
        <v>15076.41</v>
      </c>
      <c r="BK1495" s="6">
        <v>20328.29</v>
      </c>
      <c r="BL1495" s="6">
        <v>22141.21</v>
      </c>
      <c r="BM1495" s="6">
        <v>16101.21</v>
      </c>
      <c r="BN1495" s="6">
        <v>23875.34</v>
      </c>
      <c r="BO1495" s="6">
        <v>16101.21</v>
      </c>
      <c r="BP1495" s="6">
        <v>16101.21</v>
      </c>
      <c r="BQ1495" s="6"/>
      <c r="BR1495" s="6"/>
      <c r="BS1495" s="6"/>
      <c r="BT1495" s="6"/>
      <c r="BU1495" s="6"/>
      <c r="BV1495" s="6"/>
      <c r="BW1495" s="6"/>
      <c r="BX1495" s="6"/>
      <c r="BY1495" s="6"/>
      <c r="BZ1495" s="6"/>
      <c r="CA1495" s="6"/>
      <c r="CB1495" s="6"/>
      <c r="CC1495" s="6"/>
      <c r="CD1495" s="6"/>
      <c r="CE1495" s="6"/>
      <c r="CF1495" s="6"/>
      <c r="CG1495" s="6"/>
      <c r="CH1495" s="6"/>
    </row>
    <row r="1496" spans="2:86" ht="12" customHeight="1" x14ac:dyDescent="0.2">
      <c r="B1496" s="171" t="s">
        <v>101</v>
      </c>
      <c r="C1496" s="170" t="s">
        <v>407</v>
      </c>
      <c r="D1496" s="188">
        <v>552230600</v>
      </c>
      <c r="E1496" s="5" t="s">
        <v>134</v>
      </c>
      <c r="F1496" s="5" t="s">
        <v>133</v>
      </c>
      <c r="G1496" s="5" t="s">
        <v>100</v>
      </c>
      <c r="H1496" s="5" t="s">
        <v>100</v>
      </c>
      <c r="I1496" s="5" t="s">
        <v>100</v>
      </c>
      <c r="J1496" s="5" t="s">
        <v>100</v>
      </c>
      <c r="K1496" s="5" t="s">
        <v>406</v>
      </c>
      <c r="L1496" s="5" t="s">
        <v>405</v>
      </c>
      <c r="M1496" s="5" t="s">
        <v>95</v>
      </c>
      <c r="N1496" s="5" t="s">
        <v>96</v>
      </c>
      <c r="O1496" s="5" t="s">
        <v>134</v>
      </c>
      <c r="P1496" s="5" t="s">
        <v>133</v>
      </c>
      <c r="Q1496" s="5" t="s">
        <v>406</v>
      </c>
      <c r="R1496" s="5" t="s">
        <v>405</v>
      </c>
      <c r="S1496" s="5" t="s">
        <v>96</v>
      </c>
      <c r="T1496" s="5" t="s">
        <v>95</v>
      </c>
      <c r="U1496" s="6">
        <v>0</v>
      </c>
      <c r="V1496" s="6">
        <v>0</v>
      </c>
      <c r="W1496" s="6">
        <v>0</v>
      </c>
      <c r="X1496" s="6">
        <v>0</v>
      </c>
      <c r="Y1496" s="6">
        <v>0</v>
      </c>
      <c r="Z1496" s="6">
        <v>0</v>
      </c>
      <c r="AA1496" s="6">
        <v>0</v>
      </c>
      <c r="AB1496" s="6">
        <v>0</v>
      </c>
      <c r="AC1496" s="6">
        <v>0</v>
      </c>
      <c r="AD1496" s="6">
        <v>0</v>
      </c>
      <c r="AE1496" s="6">
        <v>0</v>
      </c>
      <c r="AF1496" s="6">
        <v>0</v>
      </c>
      <c r="AG1496" s="6">
        <v>0</v>
      </c>
      <c r="AH1496" s="6">
        <v>0</v>
      </c>
      <c r="AI1496" s="6">
        <v>0</v>
      </c>
      <c r="AJ1496" s="6">
        <v>0</v>
      </c>
      <c r="AK1496" s="6">
        <v>0</v>
      </c>
      <c r="AL1496" s="6">
        <v>0</v>
      </c>
      <c r="AM1496" s="6">
        <v>0</v>
      </c>
      <c r="AN1496" s="6">
        <v>0</v>
      </c>
      <c r="AO1496" s="6">
        <v>0</v>
      </c>
      <c r="AP1496" s="6">
        <v>0</v>
      </c>
      <c r="AQ1496" s="6">
        <v>0</v>
      </c>
      <c r="AR1496" s="6">
        <v>0</v>
      </c>
      <c r="AS1496" s="6">
        <v>0</v>
      </c>
      <c r="AT1496" s="6">
        <v>0</v>
      </c>
      <c r="AU1496" s="6">
        <v>0</v>
      </c>
      <c r="AV1496" s="6">
        <v>0</v>
      </c>
      <c r="AW1496" s="6">
        <v>0</v>
      </c>
      <c r="AX1496" s="6">
        <v>0</v>
      </c>
      <c r="AY1496" s="6">
        <v>0</v>
      </c>
      <c r="AZ1496" s="6">
        <v>0</v>
      </c>
      <c r="BA1496" s="6">
        <v>0</v>
      </c>
      <c r="BB1496" s="6">
        <v>0</v>
      </c>
      <c r="BC1496" s="6">
        <v>0</v>
      </c>
      <c r="BD1496" s="6">
        <v>0</v>
      </c>
      <c r="BE1496" s="6">
        <v>0</v>
      </c>
      <c r="BF1496" s="6">
        <v>0</v>
      </c>
      <c r="BG1496" s="6">
        <v>0</v>
      </c>
      <c r="BH1496" s="6">
        <v>24653.97</v>
      </c>
      <c r="BI1496" s="6">
        <v>26684.78</v>
      </c>
      <c r="BJ1496" s="6">
        <v>29905.55</v>
      </c>
      <c r="BK1496" s="6">
        <v>34556.67</v>
      </c>
      <c r="BL1496" s="6">
        <v>34556.67</v>
      </c>
      <c r="BM1496" s="6">
        <v>40808.15</v>
      </c>
      <c r="BN1496" s="6">
        <v>49997.04</v>
      </c>
      <c r="BO1496" s="6">
        <v>47859.08</v>
      </c>
      <c r="BP1496" s="6">
        <v>55255.05</v>
      </c>
      <c r="BQ1496" s="6"/>
      <c r="BR1496" s="6"/>
      <c r="BS1496" s="6"/>
      <c r="BT1496" s="6"/>
      <c r="BU1496" s="6"/>
      <c r="BV1496" s="6"/>
      <c r="BW1496" s="6"/>
      <c r="BX1496" s="6"/>
      <c r="BY1496" s="6"/>
      <c r="BZ1496" s="6"/>
      <c r="CA1496" s="6"/>
      <c r="CB1496" s="6"/>
      <c r="CC1496" s="6"/>
      <c r="CD1496" s="6"/>
      <c r="CE1496" s="6"/>
      <c r="CF1496" s="6"/>
      <c r="CG1496" s="6"/>
      <c r="CH1496" s="6"/>
    </row>
    <row r="1497" spans="2:86" ht="12" customHeight="1" x14ac:dyDescent="0.2">
      <c r="B1497" s="171" t="s">
        <v>101</v>
      </c>
      <c r="C1497" s="170" t="s">
        <v>407</v>
      </c>
      <c r="D1497" s="188">
        <v>552230600</v>
      </c>
      <c r="E1497" s="5" t="s">
        <v>416</v>
      </c>
      <c r="F1497" s="5" t="s">
        <v>456</v>
      </c>
      <c r="G1497" s="5" t="s">
        <v>100</v>
      </c>
      <c r="H1497" s="5" t="s">
        <v>100</v>
      </c>
      <c r="I1497" s="5" t="s">
        <v>100</v>
      </c>
      <c r="J1497" s="5" t="s">
        <v>100</v>
      </c>
      <c r="K1497" s="5" t="s">
        <v>406</v>
      </c>
      <c r="L1497" s="5" t="s">
        <v>405</v>
      </c>
      <c r="M1497" s="5" t="s">
        <v>95</v>
      </c>
      <c r="N1497" s="5" t="s">
        <v>96</v>
      </c>
      <c r="O1497" s="5" t="s">
        <v>416</v>
      </c>
      <c r="P1497" s="5" t="s">
        <v>456</v>
      </c>
      <c r="Q1497" s="5" t="s">
        <v>406</v>
      </c>
      <c r="R1497" s="5" t="s">
        <v>405</v>
      </c>
      <c r="S1497" s="5" t="s">
        <v>96</v>
      </c>
      <c r="T1497" s="5" t="s">
        <v>95</v>
      </c>
      <c r="U1497" s="6">
        <v>0</v>
      </c>
      <c r="V1497" s="6">
        <v>0</v>
      </c>
      <c r="W1497" s="6">
        <v>0</v>
      </c>
      <c r="X1497" s="6">
        <v>0</v>
      </c>
      <c r="Y1497" s="6">
        <v>0</v>
      </c>
      <c r="Z1497" s="6">
        <v>0</v>
      </c>
      <c r="AA1497" s="6">
        <v>0</v>
      </c>
      <c r="AB1497" s="6">
        <v>0</v>
      </c>
      <c r="AC1497" s="6">
        <v>0</v>
      </c>
      <c r="AD1497" s="6">
        <v>0</v>
      </c>
      <c r="AE1497" s="6">
        <v>0</v>
      </c>
      <c r="AF1497" s="6">
        <v>0</v>
      </c>
      <c r="AG1497" s="6">
        <v>0</v>
      </c>
      <c r="AH1497" s="6">
        <v>0</v>
      </c>
      <c r="AI1497" s="6">
        <v>0</v>
      </c>
      <c r="AJ1497" s="6">
        <v>0</v>
      </c>
      <c r="AK1497" s="6">
        <v>0</v>
      </c>
      <c r="AL1497" s="6">
        <v>0</v>
      </c>
      <c r="AM1497" s="6">
        <v>0</v>
      </c>
      <c r="AN1497" s="6">
        <v>0</v>
      </c>
      <c r="AO1497" s="6">
        <v>0</v>
      </c>
      <c r="AP1497" s="6">
        <v>0</v>
      </c>
      <c r="AQ1497" s="6">
        <v>0</v>
      </c>
      <c r="AR1497" s="6">
        <v>0</v>
      </c>
      <c r="AS1497" s="6">
        <v>0</v>
      </c>
      <c r="AT1497" s="6">
        <v>0</v>
      </c>
      <c r="AU1497" s="6">
        <v>0</v>
      </c>
      <c r="AV1497" s="6">
        <v>0</v>
      </c>
      <c r="AW1497" s="6">
        <v>0</v>
      </c>
      <c r="AX1497" s="6">
        <v>0</v>
      </c>
      <c r="AY1497" s="6">
        <v>0</v>
      </c>
      <c r="AZ1497" s="6">
        <v>0</v>
      </c>
      <c r="BA1497" s="6">
        <v>0</v>
      </c>
      <c r="BB1497" s="6">
        <v>0</v>
      </c>
      <c r="BC1497" s="6">
        <v>0</v>
      </c>
      <c r="BD1497" s="6">
        <v>0</v>
      </c>
      <c r="BE1497" s="6">
        <v>0</v>
      </c>
      <c r="BF1497" s="6">
        <v>0</v>
      </c>
      <c r="BG1497" s="6">
        <v>0</v>
      </c>
      <c r="BH1497" s="6">
        <v>14650.53</v>
      </c>
      <c r="BI1497" s="6">
        <v>14650.53</v>
      </c>
      <c r="BJ1497" s="6">
        <v>14650.53</v>
      </c>
      <c r="BK1497" s="6">
        <v>14650.53</v>
      </c>
      <c r="BL1497" s="6">
        <v>14650.53</v>
      </c>
      <c r="BM1497" s="6">
        <v>14650.53</v>
      </c>
      <c r="BN1497" s="6">
        <v>14650.53</v>
      </c>
      <c r="BO1497" s="6">
        <v>14650.53</v>
      </c>
      <c r="BP1497" s="6">
        <v>14650.53</v>
      </c>
      <c r="BQ1497" s="6"/>
      <c r="BR1497" s="6"/>
      <c r="BS1497" s="6"/>
      <c r="BT1497" s="6"/>
      <c r="BU1497" s="6"/>
      <c r="BV1497" s="6"/>
      <c r="BW1497" s="6"/>
      <c r="BX1497" s="6"/>
      <c r="BY1497" s="6"/>
      <c r="BZ1497" s="6"/>
      <c r="CA1497" s="6"/>
      <c r="CB1497" s="6"/>
      <c r="CC1497" s="6"/>
      <c r="CD1497" s="6"/>
      <c r="CE1497" s="6"/>
      <c r="CF1497" s="6"/>
      <c r="CG1497" s="6"/>
      <c r="CH1497" s="6"/>
    </row>
    <row r="1498" spans="2:86" ht="12" customHeight="1" x14ac:dyDescent="0.2">
      <c r="B1498" s="171" t="s">
        <v>101</v>
      </c>
      <c r="C1498" s="170" t="s">
        <v>633</v>
      </c>
      <c r="D1498" s="188">
        <v>552230400</v>
      </c>
      <c r="E1498" s="5" t="s">
        <v>134</v>
      </c>
      <c r="F1498" s="5" t="s">
        <v>133</v>
      </c>
      <c r="G1498" s="5" t="s">
        <v>100</v>
      </c>
      <c r="H1498" s="5" t="s">
        <v>100</v>
      </c>
      <c r="I1498" s="5" t="s">
        <v>100</v>
      </c>
      <c r="J1498" s="5" t="s">
        <v>100</v>
      </c>
      <c r="K1498" s="5" t="s">
        <v>632</v>
      </c>
      <c r="L1498" s="5" t="s">
        <v>631</v>
      </c>
      <c r="M1498" s="5" t="s">
        <v>95</v>
      </c>
      <c r="N1498" s="5" t="s">
        <v>96</v>
      </c>
      <c r="O1498" s="5" t="s">
        <v>134</v>
      </c>
      <c r="P1498" s="5" t="s">
        <v>133</v>
      </c>
      <c r="Q1498" s="5" t="s">
        <v>632</v>
      </c>
      <c r="R1498" s="5" t="s">
        <v>631</v>
      </c>
      <c r="S1498" s="5" t="s">
        <v>96</v>
      </c>
      <c r="T1498" s="5" t="s">
        <v>95</v>
      </c>
      <c r="U1498" s="6">
        <v>0</v>
      </c>
      <c r="V1498" s="6">
        <v>0</v>
      </c>
      <c r="W1498" s="6">
        <v>0</v>
      </c>
      <c r="X1498" s="6">
        <v>0</v>
      </c>
      <c r="Y1498" s="6">
        <v>0</v>
      </c>
      <c r="Z1498" s="6">
        <v>0</v>
      </c>
      <c r="AA1498" s="6">
        <v>0</v>
      </c>
      <c r="AB1498" s="6">
        <v>0</v>
      </c>
      <c r="AC1498" s="6">
        <v>0</v>
      </c>
      <c r="AD1498" s="6">
        <v>0</v>
      </c>
      <c r="AE1498" s="6">
        <v>0</v>
      </c>
      <c r="AF1498" s="6">
        <v>0</v>
      </c>
      <c r="AG1498" s="6">
        <v>0</v>
      </c>
      <c r="AH1498" s="6">
        <v>0</v>
      </c>
      <c r="AI1498" s="6">
        <v>0</v>
      </c>
      <c r="AJ1498" s="6">
        <v>0</v>
      </c>
      <c r="AK1498" s="6">
        <v>0</v>
      </c>
      <c r="AL1498" s="6">
        <v>0</v>
      </c>
      <c r="AM1498" s="6">
        <v>0</v>
      </c>
      <c r="AN1498" s="6">
        <v>0</v>
      </c>
      <c r="AO1498" s="6">
        <v>0</v>
      </c>
      <c r="AP1498" s="6">
        <v>0</v>
      </c>
      <c r="AQ1498" s="6">
        <v>0</v>
      </c>
      <c r="AR1498" s="6">
        <v>0</v>
      </c>
      <c r="AS1498" s="6">
        <v>0</v>
      </c>
      <c r="AT1498" s="6">
        <v>0</v>
      </c>
      <c r="AU1498" s="6">
        <v>0</v>
      </c>
      <c r="AV1498" s="6">
        <v>0</v>
      </c>
      <c r="AW1498" s="6">
        <v>0</v>
      </c>
      <c r="AX1498" s="6">
        <v>0</v>
      </c>
      <c r="AY1498" s="6">
        <v>0</v>
      </c>
      <c r="AZ1498" s="6">
        <v>0</v>
      </c>
      <c r="BA1498" s="6">
        <v>0</v>
      </c>
      <c r="BB1498" s="6">
        <v>0</v>
      </c>
      <c r="BC1498" s="6">
        <v>0</v>
      </c>
      <c r="BD1498" s="6">
        <v>0</v>
      </c>
      <c r="BE1498" s="6">
        <v>0</v>
      </c>
      <c r="BF1498" s="6">
        <v>0</v>
      </c>
      <c r="BG1498" s="6">
        <v>0</v>
      </c>
      <c r="BH1498" s="6">
        <v>119.96</v>
      </c>
      <c r="BI1498" s="6">
        <v>119.96</v>
      </c>
      <c r="BJ1498" s="6">
        <v>179.94</v>
      </c>
      <c r="BK1498" s="6">
        <v>179.94</v>
      </c>
      <c r="BL1498" s="6">
        <v>239.92</v>
      </c>
      <c r="BM1498" s="6">
        <v>269.91000000000003</v>
      </c>
      <c r="BN1498" s="6">
        <v>299.89999999999998</v>
      </c>
      <c r="BO1498" s="6">
        <v>329.89</v>
      </c>
      <c r="BP1498" s="6">
        <v>359.88</v>
      </c>
      <c r="BQ1498" s="6"/>
      <c r="BR1498" s="6"/>
      <c r="BS1498" s="6"/>
      <c r="BT1498" s="6"/>
      <c r="BU1498" s="6"/>
      <c r="BV1498" s="6"/>
      <c r="BW1498" s="6"/>
      <c r="BX1498" s="6"/>
      <c r="BY1498" s="6"/>
      <c r="BZ1498" s="6"/>
      <c r="CA1498" s="6"/>
      <c r="CB1498" s="6"/>
      <c r="CC1498" s="6"/>
      <c r="CD1498" s="6"/>
      <c r="CE1498" s="6"/>
      <c r="CF1498" s="6"/>
      <c r="CG1498" s="6"/>
      <c r="CH1498" s="6"/>
    </row>
    <row r="1499" spans="2:86" ht="12" customHeight="1" x14ac:dyDescent="0.2">
      <c r="B1499" s="188" t="s">
        <v>101</v>
      </c>
      <c r="C1499" s="170" t="s">
        <v>410</v>
      </c>
      <c r="D1499" s="188">
        <v>552230300</v>
      </c>
      <c r="E1499" s="5" t="s">
        <v>151</v>
      </c>
      <c r="F1499" s="5" t="s">
        <v>150</v>
      </c>
      <c r="G1499" s="5" t="s">
        <v>100</v>
      </c>
      <c r="H1499" s="5" t="s">
        <v>100</v>
      </c>
      <c r="I1499" s="5" t="s">
        <v>100</v>
      </c>
      <c r="J1499" s="5" t="s">
        <v>100</v>
      </c>
      <c r="K1499" s="5" t="s">
        <v>409</v>
      </c>
      <c r="L1499" s="5" t="s">
        <v>408</v>
      </c>
      <c r="M1499" s="5" t="s">
        <v>95</v>
      </c>
      <c r="N1499" s="5" t="s">
        <v>96</v>
      </c>
      <c r="O1499" s="5" t="s">
        <v>151</v>
      </c>
      <c r="P1499" s="5" t="s">
        <v>150</v>
      </c>
      <c r="Q1499" s="5" t="s">
        <v>409</v>
      </c>
      <c r="R1499" s="5" t="s">
        <v>408</v>
      </c>
      <c r="S1499" s="5" t="s">
        <v>96</v>
      </c>
      <c r="T1499" s="5" t="s">
        <v>95</v>
      </c>
      <c r="U1499" s="6">
        <v>0</v>
      </c>
      <c r="V1499" s="6">
        <v>0</v>
      </c>
      <c r="W1499" s="6">
        <v>0</v>
      </c>
      <c r="X1499" s="6">
        <v>0</v>
      </c>
      <c r="Y1499" s="6">
        <v>0</v>
      </c>
      <c r="Z1499" s="6">
        <v>0</v>
      </c>
      <c r="AA1499" s="6">
        <v>0</v>
      </c>
      <c r="AB1499" s="6">
        <v>0</v>
      </c>
      <c r="AC1499" s="6">
        <v>0</v>
      </c>
      <c r="AD1499" s="6">
        <v>0</v>
      </c>
      <c r="AE1499" s="6">
        <v>0</v>
      </c>
      <c r="AF1499" s="6">
        <v>0</v>
      </c>
      <c r="AG1499" s="6">
        <v>0</v>
      </c>
      <c r="AH1499" s="6">
        <v>0</v>
      </c>
      <c r="AI1499" s="6">
        <v>0</v>
      </c>
      <c r="AJ1499" s="6">
        <v>0</v>
      </c>
      <c r="AK1499" s="6">
        <v>0</v>
      </c>
      <c r="AL1499" s="6">
        <v>0</v>
      </c>
      <c r="AM1499" s="6">
        <v>0</v>
      </c>
      <c r="AN1499" s="6">
        <v>0</v>
      </c>
      <c r="AO1499" s="6">
        <v>0</v>
      </c>
      <c r="AP1499" s="6">
        <v>0</v>
      </c>
      <c r="AQ1499" s="6">
        <v>0</v>
      </c>
      <c r="AR1499" s="6">
        <v>0</v>
      </c>
      <c r="AS1499" s="6">
        <v>0</v>
      </c>
      <c r="AT1499" s="6">
        <v>0</v>
      </c>
      <c r="AU1499" s="6">
        <v>0</v>
      </c>
      <c r="AV1499" s="6">
        <v>0</v>
      </c>
      <c r="AW1499" s="6">
        <v>0</v>
      </c>
      <c r="AX1499" s="6">
        <v>0</v>
      </c>
      <c r="AY1499" s="6">
        <v>0</v>
      </c>
      <c r="AZ1499" s="6">
        <v>0</v>
      </c>
      <c r="BA1499" s="6">
        <v>0</v>
      </c>
      <c r="BB1499" s="6">
        <v>0</v>
      </c>
      <c r="BC1499" s="6">
        <v>0</v>
      </c>
      <c r="BD1499" s="6">
        <v>0</v>
      </c>
      <c r="BE1499" s="6">
        <v>0</v>
      </c>
      <c r="BF1499" s="6">
        <v>0</v>
      </c>
      <c r="BG1499" s="6">
        <v>0</v>
      </c>
      <c r="BH1499" s="6">
        <v>0</v>
      </c>
      <c r="BI1499" s="6">
        <v>0</v>
      </c>
      <c r="BJ1499" s="6">
        <v>0</v>
      </c>
      <c r="BK1499" s="6">
        <v>0</v>
      </c>
      <c r="BL1499" s="6">
        <v>0</v>
      </c>
      <c r="BM1499" s="6">
        <v>0</v>
      </c>
      <c r="BN1499" s="6">
        <v>0</v>
      </c>
      <c r="BO1499" s="6">
        <v>156</v>
      </c>
      <c r="BP1499" s="6">
        <v>156</v>
      </c>
      <c r="BQ1499" s="6"/>
      <c r="BR1499" s="6"/>
      <c r="BS1499" s="6"/>
      <c r="BT1499" s="6"/>
      <c r="BU1499" s="6"/>
      <c r="BV1499" s="6"/>
      <c r="BW1499" s="6"/>
      <c r="BX1499" s="6"/>
      <c r="BY1499" s="6"/>
      <c r="BZ1499" s="6"/>
      <c r="CA1499" s="6"/>
      <c r="CB1499" s="6"/>
      <c r="CC1499" s="6"/>
      <c r="CD1499" s="6"/>
      <c r="CE1499" s="6"/>
      <c r="CF1499" s="6"/>
      <c r="CG1499" s="6"/>
      <c r="CH1499" s="6"/>
    </row>
    <row r="1500" spans="2:86" ht="12" customHeight="1" x14ac:dyDescent="0.2">
      <c r="B1500" s="188" t="s">
        <v>101</v>
      </c>
      <c r="C1500" s="170" t="s">
        <v>219</v>
      </c>
      <c r="D1500" s="188">
        <v>551120000</v>
      </c>
      <c r="E1500" s="5" t="s">
        <v>151</v>
      </c>
      <c r="F1500" s="5" t="s">
        <v>150</v>
      </c>
      <c r="G1500" s="5" t="s">
        <v>100</v>
      </c>
      <c r="H1500" s="5" t="s">
        <v>100</v>
      </c>
      <c r="I1500" s="5" t="s">
        <v>100</v>
      </c>
      <c r="J1500" s="5" t="s">
        <v>100</v>
      </c>
      <c r="K1500" s="5" t="s">
        <v>218</v>
      </c>
      <c r="L1500" s="5" t="s">
        <v>217</v>
      </c>
      <c r="M1500" s="5" t="s">
        <v>95</v>
      </c>
      <c r="N1500" s="5" t="s">
        <v>96</v>
      </c>
      <c r="O1500" s="5" t="s">
        <v>151</v>
      </c>
      <c r="P1500" s="5" t="s">
        <v>150</v>
      </c>
      <c r="Q1500" s="5" t="s">
        <v>218</v>
      </c>
      <c r="R1500" s="5" t="s">
        <v>217</v>
      </c>
      <c r="S1500" s="5" t="s">
        <v>96</v>
      </c>
      <c r="T1500" s="5" t="s">
        <v>95</v>
      </c>
      <c r="U1500" s="6">
        <v>0</v>
      </c>
      <c r="V1500" s="6">
        <v>0</v>
      </c>
      <c r="W1500" s="6">
        <v>0</v>
      </c>
      <c r="X1500" s="6">
        <v>0</v>
      </c>
      <c r="Y1500" s="6">
        <v>0</v>
      </c>
      <c r="Z1500" s="6">
        <v>0</v>
      </c>
      <c r="AA1500" s="6">
        <v>0</v>
      </c>
      <c r="AB1500" s="6">
        <v>0</v>
      </c>
      <c r="AC1500" s="6">
        <v>0</v>
      </c>
      <c r="AD1500" s="6">
        <v>0</v>
      </c>
      <c r="AE1500" s="6">
        <v>0</v>
      </c>
      <c r="AF1500" s="6">
        <v>0</v>
      </c>
      <c r="AG1500" s="6">
        <v>0</v>
      </c>
      <c r="AH1500" s="6">
        <v>0</v>
      </c>
      <c r="AI1500" s="6">
        <v>0</v>
      </c>
      <c r="AJ1500" s="6">
        <v>0</v>
      </c>
      <c r="AK1500" s="6">
        <v>0</v>
      </c>
      <c r="AL1500" s="6">
        <v>0</v>
      </c>
      <c r="AM1500" s="6">
        <v>0</v>
      </c>
      <c r="AN1500" s="6">
        <v>0</v>
      </c>
      <c r="AO1500" s="6">
        <v>0</v>
      </c>
      <c r="AP1500" s="6">
        <v>0</v>
      </c>
      <c r="AQ1500" s="6">
        <v>0</v>
      </c>
      <c r="AR1500" s="6">
        <v>0</v>
      </c>
      <c r="AS1500" s="6">
        <v>0</v>
      </c>
      <c r="AT1500" s="6">
        <v>0</v>
      </c>
      <c r="AU1500" s="6">
        <v>0</v>
      </c>
      <c r="AV1500" s="6">
        <v>0</v>
      </c>
      <c r="AW1500" s="6">
        <v>0</v>
      </c>
      <c r="AX1500" s="6">
        <v>0</v>
      </c>
      <c r="AY1500" s="6">
        <v>0</v>
      </c>
      <c r="AZ1500" s="6">
        <v>0</v>
      </c>
      <c r="BA1500" s="6">
        <v>0</v>
      </c>
      <c r="BB1500" s="6">
        <v>0</v>
      </c>
      <c r="BC1500" s="6">
        <v>0</v>
      </c>
      <c r="BD1500" s="6">
        <v>0</v>
      </c>
      <c r="BE1500" s="6">
        <v>0</v>
      </c>
      <c r="BF1500" s="6">
        <v>0</v>
      </c>
      <c r="BG1500" s="6">
        <v>0</v>
      </c>
      <c r="BH1500" s="6">
        <v>2042.14</v>
      </c>
      <c r="BI1500" s="6">
        <v>2103.25</v>
      </c>
      <c r="BJ1500" s="6">
        <v>2103.25</v>
      </c>
      <c r="BK1500" s="6">
        <v>4822.62</v>
      </c>
      <c r="BL1500" s="6">
        <v>5147.26</v>
      </c>
      <c r="BM1500" s="6">
        <v>4886.16</v>
      </c>
      <c r="BN1500" s="6">
        <v>5016.5200000000004</v>
      </c>
      <c r="BO1500" s="6">
        <v>5049.12</v>
      </c>
      <c r="BP1500" s="6">
        <v>5235.3599999999997</v>
      </c>
      <c r="BQ1500" s="6"/>
      <c r="BR1500" s="6"/>
      <c r="BS1500" s="6"/>
      <c r="BT1500" s="6"/>
      <c r="BU1500" s="6"/>
      <c r="BV1500" s="6"/>
      <c r="BW1500" s="6"/>
      <c r="BX1500" s="6"/>
      <c r="BY1500" s="6"/>
      <c r="BZ1500" s="6"/>
      <c r="CA1500" s="6"/>
      <c r="CB1500" s="6"/>
      <c r="CC1500" s="6"/>
      <c r="CD1500" s="6"/>
      <c r="CE1500" s="6"/>
      <c r="CF1500" s="6"/>
      <c r="CG1500" s="6"/>
      <c r="CH1500" s="6"/>
    </row>
    <row r="1501" spans="2:86" ht="12" customHeight="1" x14ac:dyDescent="0.2">
      <c r="B1501" s="188" t="s">
        <v>101</v>
      </c>
      <c r="C1501" s="170" t="s">
        <v>219</v>
      </c>
      <c r="D1501" s="188">
        <v>551120000</v>
      </c>
      <c r="E1501" s="5" t="s">
        <v>144</v>
      </c>
      <c r="F1501" s="5" t="s">
        <v>143</v>
      </c>
      <c r="G1501" s="5" t="s">
        <v>100</v>
      </c>
      <c r="H1501" s="5" t="s">
        <v>100</v>
      </c>
      <c r="I1501" s="5" t="s">
        <v>100</v>
      </c>
      <c r="J1501" s="5" t="s">
        <v>100</v>
      </c>
      <c r="K1501" s="5" t="s">
        <v>218</v>
      </c>
      <c r="L1501" s="5" t="s">
        <v>217</v>
      </c>
      <c r="M1501" s="5" t="s">
        <v>95</v>
      </c>
      <c r="N1501" s="5" t="s">
        <v>96</v>
      </c>
      <c r="O1501" s="5" t="s">
        <v>144</v>
      </c>
      <c r="P1501" s="5" t="s">
        <v>143</v>
      </c>
      <c r="Q1501" s="5" t="s">
        <v>218</v>
      </c>
      <c r="R1501" s="5" t="s">
        <v>217</v>
      </c>
      <c r="S1501" s="5" t="s">
        <v>96</v>
      </c>
      <c r="T1501" s="5" t="s">
        <v>95</v>
      </c>
      <c r="U1501" s="6">
        <v>0</v>
      </c>
      <c r="V1501" s="6">
        <v>0</v>
      </c>
      <c r="W1501" s="6">
        <v>0</v>
      </c>
      <c r="X1501" s="6">
        <v>0</v>
      </c>
      <c r="Y1501" s="6">
        <v>0</v>
      </c>
      <c r="Z1501" s="6">
        <v>0</v>
      </c>
      <c r="AA1501" s="6">
        <v>0</v>
      </c>
      <c r="AB1501" s="6">
        <v>0</v>
      </c>
      <c r="AC1501" s="6">
        <v>0</v>
      </c>
      <c r="AD1501" s="6">
        <v>0</v>
      </c>
      <c r="AE1501" s="6">
        <v>0</v>
      </c>
      <c r="AF1501" s="6">
        <v>0</v>
      </c>
      <c r="AG1501" s="6">
        <v>0</v>
      </c>
      <c r="AH1501" s="6">
        <v>0</v>
      </c>
      <c r="AI1501" s="6">
        <v>0</v>
      </c>
      <c r="AJ1501" s="6">
        <v>0</v>
      </c>
      <c r="AK1501" s="6">
        <v>0</v>
      </c>
      <c r="AL1501" s="6">
        <v>0</v>
      </c>
      <c r="AM1501" s="6">
        <v>0</v>
      </c>
      <c r="AN1501" s="6">
        <v>0</v>
      </c>
      <c r="AO1501" s="6">
        <v>0</v>
      </c>
      <c r="AP1501" s="6">
        <v>0</v>
      </c>
      <c r="AQ1501" s="6">
        <v>0</v>
      </c>
      <c r="AR1501" s="6">
        <v>0</v>
      </c>
      <c r="AS1501" s="6">
        <v>0</v>
      </c>
      <c r="AT1501" s="6">
        <v>0</v>
      </c>
      <c r="AU1501" s="6">
        <v>0</v>
      </c>
      <c r="AV1501" s="6">
        <v>0</v>
      </c>
      <c r="AW1501" s="6">
        <v>0</v>
      </c>
      <c r="AX1501" s="6">
        <v>0</v>
      </c>
      <c r="AY1501" s="6">
        <v>0</v>
      </c>
      <c r="AZ1501" s="6">
        <v>0</v>
      </c>
      <c r="BA1501" s="6">
        <v>0</v>
      </c>
      <c r="BB1501" s="6">
        <v>0</v>
      </c>
      <c r="BC1501" s="6">
        <v>0</v>
      </c>
      <c r="BD1501" s="6">
        <v>0</v>
      </c>
      <c r="BE1501" s="6">
        <v>0</v>
      </c>
      <c r="BF1501" s="6">
        <v>0</v>
      </c>
      <c r="BG1501" s="6">
        <v>0</v>
      </c>
      <c r="BH1501" s="6">
        <v>7572.54</v>
      </c>
      <c r="BI1501" s="6">
        <v>7985.42</v>
      </c>
      <c r="BJ1501" s="6">
        <v>9284.58</v>
      </c>
      <c r="BK1501" s="6">
        <v>12676.05</v>
      </c>
      <c r="BL1501" s="6">
        <v>12921.94</v>
      </c>
      <c r="BM1501" s="6">
        <v>11504.8</v>
      </c>
      <c r="BN1501" s="6">
        <v>12557.97</v>
      </c>
      <c r="BO1501" s="6">
        <v>12736.28</v>
      </c>
      <c r="BP1501" s="6">
        <v>13421.68</v>
      </c>
      <c r="BQ1501" s="6"/>
      <c r="BR1501" s="6"/>
      <c r="BS1501" s="6"/>
      <c r="BT1501" s="6"/>
      <c r="BU1501" s="6"/>
      <c r="BV1501" s="6"/>
      <c r="BW1501" s="6"/>
      <c r="BX1501" s="6"/>
      <c r="BY1501" s="6"/>
      <c r="BZ1501" s="6"/>
      <c r="CA1501" s="6"/>
      <c r="CB1501" s="6"/>
      <c r="CC1501" s="6"/>
      <c r="CD1501" s="6"/>
      <c r="CE1501" s="6"/>
      <c r="CF1501" s="6"/>
      <c r="CG1501" s="6"/>
      <c r="CH1501" s="6"/>
    </row>
    <row r="1502" spans="2:86" ht="12" customHeight="1" x14ac:dyDescent="0.2">
      <c r="B1502" s="171" t="s">
        <v>101</v>
      </c>
      <c r="C1502" s="170" t="s">
        <v>219</v>
      </c>
      <c r="D1502" s="188">
        <v>551120000</v>
      </c>
      <c r="E1502" s="5" t="s">
        <v>134</v>
      </c>
      <c r="F1502" s="5" t="s">
        <v>133</v>
      </c>
      <c r="G1502" s="5" t="s">
        <v>100</v>
      </c>
      <c r="H1502" s="5" t="s">
        <v>100</v>
      </c>
      <c r="I1502" s="5" t="s">
        <v>100</v>
      </c>
      <c r="J1502" s="5" t="s">
        <v>100</v>
      </c>
      <c r="K1502" s="5" t="s">
        <v>218</v>
      </c>
      <c r="L1502" s="5" t="s">
        <v>217</v>
      </c>
      <c r="M1502" s="5" t="s">
        <v>95</v>
      </c>
      <c r="N1502" s="5" t="s">
        <v>96</v>
      </c>
      <c r="O1502" s="5" t="s">
        <v>134</v>
      </c>
      <c r="P1502" s="5" t="s">
        <v>133</v>
      </c>
      <c r="Q1502" s="5" t="s">
        <v>218</v>
      </c>
      <c r="R1502" s="5" t="s">
        <v>217</v>
      </c>
      <c r="S1502" s="5" t="s">
        <v>96</v>
      </c>
      <c r="T1502" s="5" t="s">
        <v>95</v>
      </c>
      <c r="U1502" s="6">
        <v>0</v>
      </c>
      <c r="V1502" s="6">
        <v>0</v>
      </c>
      <c r="W1502" s="6">
        <v>0</v>
      </c>
      <c r="X1502" s="6">
        <v>0</v>
      </c>
      <c r="Y1502" s="6">
        <v>0</v>
      </c>
      <c r="Z1502" s="6">
        <v>0</v>
      </c>
      <c r="AA1502" s="6">
        <v>0</v>
      </c>
      <c r="AB1502" s="6">
        <v>0</v>
      </c>
      <c r="AC1502" s="6">
        <v>0</v>
      </c>
      <c r="AD1502" s="6">
        <v>0</v>
      </c>
      <c r="AE1502" s="6">
        <v>0</v>
      </c>
      <c r="AF1502" s="6">
        <v>0</v>
      </c>
      <c r="AG1502" s="6">
        <v>0</v>
      </c>
      <c r="AH1502" s="6">
        <v>0</v>
      </c>
      <c r="AI1502" s="6">
        <v>0</v>
      </c>
      <c r="AJ1502" s="6">
        <v>0</v>
      </c>
      <c r="AK1502" s="6">
        <v>0</v>
      </c>
      <c r="AL1502" s="6">
        <v>0</v>
      </c>
      <c r="AM1502" s="6">
        <v>0</v>
      </c>
      <c r="AN1502" s="6">
        <v>0</v>
      </c>
      <c r="AO1502" s="6">
        <v>0</v>
      </c>
      <c r="AP1502" s="6">
        <v>0</v>
      </c>
      <c r="AQ1502" s="6">
        <v>0</v>
      </c>
      <c r="AR1502" s="6">
        <v>0</v>
      </c>
      <c r="AS1502" s="6">
        <v>0</v>
      </c>
      <c r="AT1502" s="6">
        <v>0</v>
      </c>
      <c r="AU1502" s="6">
        <v>0</v>
      </c>
      <c r="AV1502" s="6">
        <v>0</v>
      </c>
      <c r="AW1502" s="6">
        <v>0</v>
      </c>
      <c r="AX1502" s="6">
        <v>0</v>
      </c>
      <c r="AY1502" s="6">
        <v>0</v>
      </c>
      <c r="AZ1502" s="6">
        <v>0</v>
      </c>
      <c r="BA1502" s="6">
        <v>0</v>
      </c>
      <c r="BB1502" s="6">
        <v>0</v>
      </c>
      <c r="BC1502" s="6">
        <v>0</v>
      </c>
      <c r="BD1502" s="6">
        <v>0</v>
      </c>
      <c r="BE1502" s="6">
        <v>0</v>
      </c>
      <c r="BF1502" s="6">
        <v>0</v>
      </c>
      <c r="BG1502" s="6">
        <v>0</v>
      </c>
      <c r="BH1502" s="6">
        <v>15468.14</v>
      </c>
      <c r="BI1502" s="6">
        <v>16319.54</v>
      </c>
      <c r="BJ1502" s="6">
        <v>17369.2</v>
      </c>
      <c r="BK1502" s="6">
        <v>23166.63</v>
      </c>
      <c r="BL1502" s="6">
        <v>27017.58</v>
      </c>
      <c r="BM1502" s="6">
        <v>27172.86</v>
      </c>
      <c r="BN1502" s="6">
        <v>27301</v>
      </c>
      <c r="BO1502" s="6">
        <v>29317.07</v>
      </c>
      <c r="BP1502" s="6">
        <v>29317.07</v>
      </c>
      <c r="BQ1502" s="6"/>
      <c r="BR1502" s="6"/>
      <c r="BS1502" s="6"/>
      <c r="BT1502" s="6"/>
      <c r="BU1502" s="6"/>
      <c r="BV1502" s="6"/>
      <c r="BW1502" s="6"/>
      <c r="BX1502" s="6"/>
      <c r="BY1502" s="6"/>
      <c r="BZ1502" s="6"/>
      <c r="CA1502" s="6"/>
      <c r="CB1502" s="6"/>
      <c r="CC1502" s="6"/>
      <c r="CD1502" s="6"/>
      <c r="CE1502" s="6"/>
      <c r="CF1502" s="6"/>
      <c r="CG1502" s="6"/>
      <c r="CH1502" s="6"/>
    </row>
    <row r="1503" spans="2:86" ht="12" customHeight="1" x14ac:dyDescent="0.2">
      <c r="B1503" s="171" t="s">
        <v>101</v>
      </c>
      <c r="C1503" s="170" t="s">
        <v>219</v>
      </c>
      <c r="D1503" s="188">
        <v>551120000</v>
      </c>
      <c r="E1503" s="5" t="s">
        <v>99</v>
      </c>
      <c r="F1503" s="5" t="s">
        <v>451</v>
      </c>
      <c r="G1503" s="5" t="s">
        <v>100</v>
      </c>
      <c r="H1503" s="5" t="s">
        <v>100</v>
      </c>
      <c r="I1503" s="5" t="s">
        <v>100</v>
      </c>
      <c r="J1503" s="5" t="s">
        <v>100</v>
      </c>
      <c r="K1503" s="5" t="s">
        <v>218</v>
      </c>
      <c r="L1503" s="5" t="s">
        <v>217</v>
      </c>
      <c r="M1503" s="5" t="s">
        <v>95</v>
      </c>
      <c r="N1503" s="5" t="s">
        <v>96</v>
      </c>
      <c r="O1503" s="5" t="s">
        <v>99</v>
      </c>
      <c r="P1503" s="5" t="s">
        <v>451</v>
      </c>
      <c r="Q1503" s="5" t="s">
        <v>218</v>
      </c>
      <c r="R1503" s="5" t="s">
        <v>217</v>
      </c>
      <c r="S1503" s="5" t="s">
        <v>96</v>
      </c>
      <c r="T1503" s="5" t="s">
        <v>95</v>
      </c>
      <c r="U1503" s="6">
        <v>0</v>
      </c>
      <c r="V1503" s="6">
        <v>0</v>
      </c>
      <c r="W1503" s="6">
        <v>0</v>
      </c>
      <c r="X1503" s="6">
        <v>0</v>
      </c>
      <c r="Y1503" s="6">
        <v>0</v>
      </c>
      <c r="Z1503" s="6">
        <v>0</v>
      </c>
      <c r="AA1503" s="6">
        <v>0</v>
      </c>
      <c r="AB1503" s="6">
        <v>0</v>
      </c>
      <c r="AC1503" s="6">
        <v>0</v>
      </c>
      <c r="AD1503" s="6">
        <v>0</v>
      </c>
      <c r="AE1503" s="6">
        <v>0</v>
      </c>
      <c r="AF1503" s="6">
        <v>0</v>
      </c>
      <c r="AG1503" s="6">
        <v>0</v>
      </c>
      <c r="AH1503" s="6">
        <v>0</v>
      </c>
      <c r="AI1503" s="6">
        <v>0</v>
      </c>
      <c r="AJ1503" s="6">
        <v>0</v>
      </c>
      <c r="AK1503" s="6">
        <v>0</v>
      </c>
      <c r="AL1503" s="6">
        <v>0</v>
      </c>
      <c r="AM1503" s="6">
        <v>0</v>
      </c>
      <c r="AN1503" s="6">
        <v>0</v>
      </c>
      <c r="AO1503" s="6">
        <v>0</v>
      </c>
      <c r="AP1503" s="6">
        <v>0</v>
      </c>
      <c r="AQ1503" s="6">
        <v>0</v>
      </c>
      <c r="AR1503" s="6">
        <v>0</v>
      </c>
      <c r="AS1503" s="6">
        <v>0</v>
      </c>
      <c r="AT1503" s="6">
        <v>0</v>
      </c>
      <c r="AU1503" s="6">
        <v>0</v>
      </c>
      <c r="AV1503" s="6">
        <v>0</v>
      </c>
      <c r="AW1503" s="6">
        <v>0</v>
      </c>
      <c r="AX1503" s="6">
        <v>0</v>
      </c>
      <c r="AY1503" s="6">
        <v>0</v>
      </c>
      <c r="AZ1503" s="6">
        <v>0</v>
      </c>
      <c r="BA1503" s="6">
        <v>0</v>
      </c>
      <c r="BB1503" s="6">
        <v>0</v>
      </c>
      <c r="BC1503" s="6">
        <v>0</v>
      </c>
      <c r="BD1503" s="6">
        <v>0</v>
      </c>
      <c r="BE1503" s="6">
        <v>0</v>
      </c>
      <c r="BF1503" s="6">
        <v>0</v>
      </c>
      <c r="BG1503" s="6">
        <v>0</v>
      </c>
      <c r="BH1503" s="6">
        <v>128315.25</v>
      </c>
      <c r="BI1503" s="6">
        <v>144859.89000000001</v>
      </c>
      <c r="BJ1503" s="6">
        <v>172318.73</v>
      </c>
      <c r="BK1503" s="6">
        <v>200350.07999999999</v>
      </c>
      <c r="BL1503" s="6">
        <v>261516.6</v>
      </c>
      <c r="BM1503" s="6">
        <v>296393.65999999997</v>
      </c>
      <c r="BN1503" s="6">
        <v>325234.59000000003</v>
      </c>
      <c r="BO1503" s="6">
        <v>345464.22</v>
      </c>
      <c r="BP1503" s="6">
        <v>367947.57</v>
      </c>
      <c r="BQ1503" s="6"/>
      <c r="BR1503" s="6"/>
      <c r="BS1503" s="6"/>
      <c r="BT1503" s="6"/>
      <c r="BU1503" s="6"/>
      <c r="BV1503" s="6"/>
      <c r="BW1503" s="6"/>
      <c r="BX1503" s="6"/>
      <c r="BY1503" s="6"/>
      <c r="BZ1503" s="6"/>
      <c r="CA1503" s="6"/>
      <c r="CB1503" s="6"/>
      <c r="CC1503" s="6"/>
      <c r="CD1503" s="6"/>
      <c r="CE1503" s="6"/>
      <c r="CF1503" s="6"/>
      <c r="CG1503" s="6"/>
      <c r="CH1503" s="6"/>
    </row>
    <row r="1504" spans="2:86" ht="12" customHeight="1" x14ac:dyDescent="0.2">
      <c r="B1504" s="171" t="s">
        <v>101</v>
      </c>
      <c r="C1504" s="170" t="s">
        <v>219</v>
      </c>
      <c r="D1504" s="188">
        <v>551120000</v>
      </c>
      <c r="E1504" s="5" t="s">
        <v>416</v>
      </c>
      <c r="F1504" s="5" t="s">
        <v>456</v>
      </c>
      <c r="G1504" s="5" t="s">
        <v>100</v>
      </c>
      <c r="H1504" s="5" t="s">
        <v>100</v>
      </c>
      <c r="I1504" s="5" t="s">
        <v>100</v>
      </c>
      <c r="J1504" s="5" t="s">
        <v>100</v>
      </c>
      <c r="K1504" s="5" t="s">
        <v>218</v>
      </c>
      <c r="L1504" s="5" t="s">
        <v>217</v>
      </c>
      <c r="M1504" s="5" t="s">
        <v>95</v>
      </c>
      <c r="N1504" s="5" t="s">
        <v>96</v>
      </c>
      <c r="O1504" s="5" t="s">
        <v>416</v>
      </c>
      <c r="P1504" s="5" t="s">
        <v>456</v>
      </c>
      <c r="Q1504" s="5" t="s">
        <v>218</v>
      </c>
      <c r="R1504" s="5" t="s">
        <v>217</v>
      </c>
      <c r="S1504" s="5" t="s">
        <v>96</v>
      </c>
      <c r="T1504" s="5" t="s">
        <v>95</v>
      </c>
      <c r="U1504" s="6">
        <v>0</v>
      </c>
      <c r="V1504" s="6">
        <v>0</v>
      </c>
      <c r="W1504" s="6">
        <v>0</v>
      </c>
      <c r="X1504" s="6">
        <v>0</v>
      </c>
      <c r="Y1504" s="6">
        <v>0</v>
      </c>
      <c r="Z1504" s="6">
        <v>0</v>
      </c>
      <c r="AA1504" s="6">
        <v>0</v>
      </c>
      <c r="AB1504" s="6">
        <v>0</v>
      </c>
      <c r="AC1504" s="6">
        <v>0</v>
      </c>
      <c r="AD1504" s="6">
        <v>0</v>
      </c>
      <c r="AE1504" s="6">
        <v>0</v>
      </c>
      <c r="AF1504" s="6">
        <v>0</v>
      </c>
      <c r="AG1504" s="6">
        <v>0</v>
      </c>
      <c r="AH1504" s="6">
        <v>0</v>
      </c>
      <c r="AI1504" s="6">
        <v>0</v>
      </c>
      <c r="AJ1504" s="6">
        <v>0</v>
      </c>
      <c r="AK1504" s="6">
        <v>0</v>
      </c>
      <c r="AL1504" s="6">
        <v>0</v>
      </c>
      <c r="AM1504" s="6">
        <v>0</v>
      </c>
      <c r="AN1504" s="6">
        <v>0</v>
      </c>
      <c r="AO1504" s="6">
        <v>0</v>
      </c>
      <c r="AP1504" s="6">
        <v>0</v>
      </c>
      <c r="AQ1504" s="6">
        <v>0</v>
      </c>
      <c r="AR1504" s="6">
        <v>0</v>
      </c>
      <c r="AS1504" s="6">
        <v>0</v>
      </c>
      <c r="AT1504" s="6">
        <v>0</v>
      </c>
      <c r="AU1504" s="6">
        <v>0</v>
      </c>
      <c r="AV1504" s="6">
        <v>0</v>
      </c>
      <c r="AW1504" s="6">
        <v>0</v>
      </c>
      <c r="AX1504" s="6">
        <v>0</v>
      </c>
      <c r="AY1504" s="6">
        <v>0</v>
      </c>
      <c r="AZ1504" s="6">
        <v>0</v>
      </c>
      <c r="BA1504" s="6">
        <v>0</v>
      </c>
      <c r="BB1504" s="6">
        <v>0</v>
      </c>
      <c r="BC1504" s="6">
        <v>0</v>
      </c>
      <c r="BD1504" s="6">
        <v>0</v>
      </c>
      <c r="BE1504" s="6">
        <v>0</v>
      </c>
      <c r="BF1504" s="6">
        <v>0</v>
      </c>
      <c r="BG1504" s="6">
        <v>0</v>
      </c>
      <c r="BH1504" s="6">
        <v>1027.24</v>
      </c>
      <c r="BI1504" s="6">
        <v>5542.44</v>
      </c>
      <c r="BJ1504" s="6">
        <v>5907.66</v>
      </c>
      <c r="BK1504" s="6">
        <v>6479.75</v>
      </c>
      <c r="BL1504" s="6">
        <v>6632.55</v>
      </c>
      <c r="BM1504" s="6">
        <v>7145.11</v>
      </c>
      <c r="BN1504" s="6">
        <v>7687.63</v>
      </c>
      <c r="BO1504" s="6">
        <v>8313.3799999999992</v>
      </c>
      <c r="BP1504" s="6">
        <v>11982.66</v>
      </c>
      <c r="BQ1504" s="6"/>
      <c r="BR1504" s="6"/>
      <c r="BS1504" s="6"/>
      <c r="BT1504" s="6"/>
      <c r="BU1504" s="6"/>
      <c r="BV1504" s="6"/>
      <c r="BW1504" s="6"/>
      <c r="BX1504" s="6"/>
      <c r="BY1504" s="6"/>
      <c r="BZ1504" s="6"/>
      <c r="CA1504" s="6"/>
      <c r="CB1504" s="6"/>
      <c r="CC1504" s="6"/>
      <c r="CD1504" s="6"/>
      <c r="CE1504" s="6"/>
      <c r="CF1504" s="6"/>
      <c r="CG1504" s="6"/>
      <c r="CH1504" s="6"/>
    </row>
    <row r="1505" spans="2:86" ht="12" customHeight="1" x14ac:dyDescent="0.2">
      <c r="B1505" s="188" t="s">
        <v>101</v>
      </c>
      <c r="C1505" s="170" t="s">
        <v>214</v>
      </c>
      <c r="D1505" s="188">
        <v>551381000</v>
      </c>
      <c r="E1505" s="5" t="s">
        <v>151</v>
      </c>
      <c r="F1505" s="5" t="s">
        <v>150</v>
      </c>
      <c r="G1505" s="5" t="s">
        <v>100</v>
      </c>
      <c r="H1505" s="5" t="s">
        <v>100</v>
      </c>
      <c r="I1505" s="5" t="s">
        <v>100</v>
      </c>
      <c r="J1505" s="5" t="s">
        <v>100</v>
      </c>
      <c r="K1505" s="5" t="s">
        <v>214</v>
      </c>
      <c r="L1505" s="5" t="s">
        <v>213</v>
      </c>
      <c r="M1505" s="5" t="s">
        <v>95</v>
      </c>
      <c r="N1505" s="5" t="s">
        <v>96</v>
      </c>
      <c r="O1505" s="5" t="s">
        <v>151</v>
      </c>
      <c r="P1505" s="5" t="s">
        <v>150</v>
      </c>
      <c r="Q1505" s="5" t="s">
        <v>214</v>
      </c>
      <c r="R1505" s="5" t="s">
        <v>213</v>
      </c>
      <c r="S1505" s="5" t="s">
        <v>96</v>
      </c>
      <c r="T1505" s="5" t="s">
        <v>95</v>
      </c>
      <c r="U1505" s="6">
        <v>0</v>
      </c>
      <c r="V1505" s="6">
        <v>0</v>
      </c>
      <c r="W1505" s="6">
        <v>0</v>
      </c>
      <c r="X1505" s="6">
        <v>0</v>
      </c>
      <c r="Y1505" s="6">
        <v>0</v>
      </c>
      <c r="Z1505" s="6">
        <v>0</v>
      </c>
      <c r="AA1505" s="6">
        <v>0</v>
      </c>
      <c r="AB1505" s="6">
        <v>0</v>
      </c>
      <c r="AC1505" s="6">
        <v>0</v>
      </c>
      <c r="AD1505" s="6">
        <v>0</v>
      </c>
      <c r="AE1505" s="6">
        <v>0</v>
      </c>
      <c r="AF1505" s="6">
        <v>0</v>
      </c>
      <c r="AG1505" s="6">
        <v>0</v>
      </c>
      <c r="AH1505" s="6">
        <v>0</v>
      </c>
      <c r="AI1505" s="6">
        <v>0</v>
      </c>
      <c r="AJ1505" s="6">
        <v>0</v>
      </c>
      <c r="AK1505" s="6">
        <v>0</v>
      </c>
      <c r="AL1505" s="6">
        <v>0</v>
      </c>
      <c r="AM1505" s="6">
        <v>0</v>
      </c>
      <c r="AN1505" s="6">
        <v>0</v>
      </c>
      <c r="AO1505" s="6">
        <v>0</v>
      </c>
      <c r="AP1505" s="6">
        <v>0</v>
      </c>
      <c r="AQ1505" s="6">
        <v>0</v>
      </c>
      <c r="AR1505" s="6">
        <v>0</v>
      </c>
      <c r="AS1505" s="6">
        <v>0</v>
      </c>
      <c r="AT1505" s="6">
        <v>0</v>
      </c>
      <c r="AU1505" s="6">
        <v>0</v>
      </c>
      <c r="AV1505" s="6">
        <v>0</v>
      </c>
      <c r="AW1505" s="6">
        <v>0</v>
      </c>
      <c r="AX1505" s="6">
        <v>0</v>
      </c>
      <c r="AY1505" s="6">
        <v>0</v>
      </c>
      <c r="AZ1505" s="6">
        <v>0</v>
      </c>
      <c r="BA1505" s="6">
        <v>0</v>
      </c>
      <c r="BB1505" s="6">
        <v>0</v>
      </c>
      <c r="BC1505" s="6">
        <v>0</v>
      </c>
      <c r="BD1505" s="6">
        <v>0</v>
      </c>
      <c r="BE1505" s="6">
        <v>0</v>
      </c>
      <c r="BF1505" s="6">
        <v>0</v>
      </c>
      <c r="BG1505" s="6">
        <v>0</v>
      </c>
      <c r="BH1505" s="6">
        <v>116610.38</v>
      </c>
      <c r="BI1505" s="6">
        <v>138079.71</v>
      </c>
      <c r="BJ1505" s="6">
        <v>179681.59</v>
      </c>
      <c r="BK1505" s="6">
        <v>220150.25</v>
      </c>
      <c r="BL1505" s="6">
        <v>254547.33</v>
      </c>
      <c r="BM1505" s="6">
        <v>270539.46999999997</v>
      </c>
      <c r="BN1505" s="6">
        <v>279531.02</v>
      </c>
      <c r="BO1505" s="6">
        <v>311385.09999999998</v>
      </c>
      <c r="BP1505" s="6">
        <v>351325.24</v>
      </c>
      <c r="BQ1505" s="6"/>
      <c r="BR1505" s="6"/>
      <c r="BS1505" s="6"/>
      <c r="BT1505" s="6"/>
      <c r="BU1505" s="6"/>
      <c r="BV1505" s="6"/>
      <c r="BW1505" s="6"/>
      <c r="BX1505" s="6"/>
      <c r="BY1505" s="6"/>
      <c r="BZ1505" s="6"/>
      <c r="CA1505" s="6"/>
      <c r="CB1505" s="6"/>
      <c r="CC1505" s="6"/>
      <c r="CD1505" s="6"/>
      <c r="CE1505" s="6"/>
      <c r="CF1505" s="6"/>
      <c r="CG1505" s="6"/>
      <c r="CH1505" s="6"/>
    </row>
    <row r="1506" spans="2:86" ht="12" customHeight="1" x14ac:dyDescent="0.2">
      <c r="B1506" s="188" t="s">
        <v>101</v>
      </c>
      <c r="C1506" s="170" t="s">
        <v>214</v>
      </c>
      <c r="D1506" s="188">
        <v>551381000</v>
      </c>
      <c r="E1506" s="5" t="s">
        <v>144</v>
      </c>
      <c r="F1506" s="5" t="s">
        <v>143</v>
      </c>
      <c r="G1506" s="5" t="s">
        <v>100</v>
      </c>
      <c r="H1506" s="5" t="s">
        <v>100</v>
      </c>
      <c r="I1506" s="5" t="s">
        <v>100</v>
      </c>
      <c r="J1506" s="5" t="s">
        <v>100</v>
      </c>
      <c r="K1506" s="5" t="s">
        <v>214</v>
      </c>
      <c r="L1506" s="5" t="s">
        <v>213</v>
      </c>
      <c r="M1506" s="5" t="s">
        <v>95</v>
      </c>
      <c r="N1506" s="5" t="s">
        <v>96</v>
      </c>
      <c r="O1506" s="5" t="s">
        <v>144</v>
      </c>
      <c r="P1506" s="5" t="s">
        <v>143</v>
      </c>
      <c r="Q1506" s="5" t="s">
        <v>214</v>
      </c>
      <c r="R1506" s="5" t="s">
        <v>213</v>
      </c>
      <c r="S1506" s="5" t="s">
        <v>96</v>
      </c>
      <c r="T1506" s="5" t="s">
        <v>95</v>
      </c>
      <c r="U1506" s="6">
        <v>0</v>
      </c>
      <c r="V1506" s="6">
        <v>0</v>
      </c>
      <c r="W1506" s="6">
        <v>0</v>
      </c>
      <c r="X1506" s="6">
        <v>0</v>
      </c>
      <c r="Y1506" s="6">
        <v>0</v>
      </c>
      <c r="Z1506" s="6">
        <v>0</v>
      </c>
      <c r="AA1506" s="6">
        <v>0</v>
      </c>
      <c r="AB1506" s="6">
        <v>0</v>
      </c>
      <c r="AC1506" s="6">
        <v>0</v>
      </c>
      <c r="AD1506" s="6">
        <v>0</v>
      </c>
      <c r="AE1506" s="6">
        <v>0</v>
      </c>
      <c r="AF1506" s="6">
        <v>0</v>
      </c>
      <c r="AG1506" s="6">
        <v>0</v>
      </c>
      <c r="AH1506" s="6">
        <v>0</v>
      </c>
      <c r="AI1506" s="6">
        <v>0</v>
      </c>
      <c r="AJ1506" s="6">
        <v>0</v>
      </c>
      <c r="AK1506" s="6">
        <v>0</v>
      </c>
      <c r="AL1506" s="6">
        <v>0</v>
      </c>
      <c r="AM1506" s="6">
        <v>0</v>
      </c>
      <c r="AN1506" s="6">
        <v>0</v>
      </c>
      <c r="AO1506" s="6">
        <v>0</v>
      </c>
      <c r="AP1506" s="6">
        <v>0</v>
      </c>
      <c r="AQ1506" s="6">
        <v>0</v>
      </c>
      <c r="AR1506" s="6">
        <v>0</v>
      </c>
      <c r="AS1506" s="6">
        <v>0</v>
      </c>
      <c r="AT1506" s="6">
        <v>0</v>
      </c>
      <c r="AU1506" s="6">
        <v>0</v>
      </c>
      <c r="AV1506" s="6">
        <v>0</v>
      </c>
      <c r="AW1506" s="6">
        <v>0</v>
      </c>
      <c r="AX1506" s="6">
        <v>0</v>
      </c>
      <c r="AY1506" s="6">
        <v>0</v>
      </c>
      <c r="AZ1506" s="6">
        <v>0</v>
      </c>
      <c r="BA1506" s="6">
        <v>0</v>
      </c>
      <c r="BB1506" s="6">
        <v>0</v>
      </c>
      <c r="BC1506" s="6">
        <v>0</v>
      </c>
      <c r="BD1506" s="6">
        <v>0</v>
      </c>
      <c r="BE1506" s="6">
        <v>0</v>
      </c>
      <c r="BF1506" s="6">
        <v>0</v>
      </c>
      <c r="BG1506" s="6">
        <v>0</v>
      </c>
      <c r="BH1506" s="6">
        <v>112519.64</v>
      </c>
      <c r="BI1506" s="6">
        <v>138250.06</v>
      </c>
      <c r="BJ1506" s="6">
        <v>172103.18</v>
      </c>
      <c r="BK1506" s="6">
        <v>187073.15</v>
      </c>
      <c r="BL1506" s="6">
        <v>211972.17</v>
      </c>
      <c r="BM1506" s="6">
        <v>261356.98</v>
      </c>
      <c r="BN1506" s="6">
        <v>287015.67999999999</v>
      </c>
      <c r="BO1506" s="6">
        <v>320028.08</v>
      </c>
      <c r="BP1506" s="6">
        <v>343958.31</v>
      </c>
      <c r="BQ1506" s="6"/>
      <c r="BR1506" s="6"/>
      <c r="BS1506" s="6"/>
      <c r="BT1506" s="6"/>
      <c r="BU1506" s="6"/>
      <c r="BV1506" s="6"/>
      <c r="BW1506" s="6"/>
      <c r="BX1506" s="6"/>
      <c r="BY1506" s="6"/>
      <c r="BZ1506" s="6"/>
      <c r="CA1506" s="6"/>
      <c r="CB1506" s="6"/>
      <c r="CC1506" s="6"/>
      <c r="CD1506" s="6"/>
      <c r="CE1506" s="6"/>
      <c r="CF1506" s="6"/>
      <c r="CG1506" s="6"/>
      <c r="CH1506" s="6"/>
    </row>
    <row r="1507" spans="2:86" ht="12" customHeight="1" x14ac:dyDescent="0.2">
      <c r="B1507" s="171" t="s">
        <v>101</v>
      </c>
      <c r="C1507" s="170" t="s">
        <v>214</v>
      </c>
      <c r="D1507" s="188">
        <v>551381000</v>
      </c>
      <c r="E1507" s="5" t="s">
        <v>134</v>
      </c>
      <c r="F1507" s="5" t="s">
        <v>133</v>
      </c>
      <c r="G1507" s="5" t="s">
        <v>100</v>
      </c>
      <c r="H1507" s="5" t="s">
        <v>100</v>
      </c>
      <c r="I1507" s="5" t="s">
        <v>100</v>
      </c>
      <c r="J1507" s="5" t="s">
        <v>100</v>
      </c>
      <c r="K1507" s="5" t="s">
        <v>214</v>
      </c>
      <c r="L1507" s="5" t="s">
        <v>213</v>
      </c>
      <c r="M1507" s="5" t="s">
        <v>95</v>
      </c>
      <c r="N1507" s="5" t="s">
        <v>96</v>
      </c>
      <c r="O1507" s="5" t="s">
        <v>134</v>
      </c>
      <c r="P1507" s="5" t="s">
        <v>133</v>
      </c>
      <c r="Q1507" s="5" t="s">
        <v>214</v>
      </c>
      <c r="R1507" s="5" t="s">
        <v>213</v>
      </c>
      <c r="S1507" s="5" t="s">
        <v>96</v>
      </c>
      <c r="T1507" s="5" t="s">
        <v>95</v>
      </c>
      <c r="U1507" s="6">
        <v>0</v>
      </c>
      <c r="V1507" s="6">
        <v>0</v>
      </c>
      <c r="W1507" s="6">
        <v>0</v>
      </c>
      <c r="X1507" s="6">
        <v>0</v>
      </c>
      <c r="Y1507" s="6">
        <v>0</v>
      </c>
      <c r="Z1507" s="6">
        <v>0</v>
      </c>
      <c r="AA1507" s="6">
        <v>0</v>
      </c>
      <c r="AB1507" s="6">
        <v>0</v>
      </c>
      <c r="AC1507" s="6">
        <v>0</v>
      </c>
      <c r="AD1507" s="6">
        <v>0</v>
      </c>
      <c r="AE1507" s="6">
        <v>0</v>
      </c>
      <c r="AF1507" s="6">
        <v>0</v>
      </c>
      <c r="AG1507" s="6">
        <v>0</v>
      </c>
      <c r="AH1507" s="6">
        <v>0</v>
      </c>
      <c r="AI1507" s="6">
        <v>0</v>
      </c>
      <c r="AJ1507" s="6">
        <v>0</v>
      </c>
      <c r="AK1507" s="6">
        <v>0</v>
      </c>
      <c r="AL1507" s="6">
        <v>0</v>
      </c>
      <c r="AM1507" s="6">
        <v>0</v>
      </c>
      <c r="AN1507" s="6">
        <v>0</v>
      </c>
      <c r="AO1507" s="6">
        <v>0</v>
      </c>
      <c r="AP1507" s="6">
        <v>0</v>
      </c>
      <c r="AQ1507" s="6">
        <v>0</v>
      </c>
      <c r="AR1507" s="6">
        <v>0</v>
      </c>
      <c r="AS1507" s="6">
        <v>0</v>
      </c>
      <c r="AT1507" s="6">
        <v>0</v>
      </c>
      <c r="AU1507" s="6">
        <v>0</v>
      </c>
      <c r="AV1507" s="6">
        <v>0</v>
      </c>
      <c r="AW1507" s="6">
        <v>0</v>
      </c>
      <c r="AX1507" s="6">
        <v>0</v>
      </c>
      <c r="AY1507" s="6">
        <v>0</v>
      </c>
      <c r="AZ1507" s="6">
        <v>0</v>
      </c>
      <c r="BA1507" s="6">
        <v>0</v>
      </c>
      <c r="BB1507" s="6">
        <v>0</v>
      </c>
      <c r="BC1507" s="6">
        <v>0</v>
      </c>
      <c r="BD1507" s="6">
        <v>0</v>
      </c>
      <c r="BE1507" s="6">
        <v>0</v>
      </c>
      <c r="BF1507" s="6">
        <v>0</v>
      </c>
      <c r="BG1507" s="6">
        <v>0</v>
      </c>
      <c r="BH1507" s="6">
        <v>927187.18</v>
      </c>
      <c r="BI1507" s="6">
        <v>1206049.6100000001</v>
      </c>
      <c r="BJ1507" s="6">
        <v>1453056.66</v>
      </c>
      <c r="BK1507" s="6">
        <v>1680062.26</v>
      </c>
      <c r="BL1507" s="6">
        <v>2052409.5</v>
      </c>
      <c r="BM1507" s="6">
        <v>2254753.31</v>
      </c>
      <c r="BN1507" s="6">
        <v>2375877.4500000002</v>
      </c>
      <c r="BO1507" s="6">
        <v>2725792.56</v>
      </c>
      <c r="BP1507" s="6">
        <v>3015050.11</v>
      </c>
      <c r="BQ1507" s="6"/>
      <c r="BR1507" s="6"/>
      <c r="BS1507" s="6"/>
      <c r="BT1507" s="6"/>
      <c r="BU1507" s="6"/>
      <c r="BV1507" s="6"/>
      <c r="BW1507" s="6"/>
      <c r="BX1507" s="6"/>
      <c r="BY1507" s="6"/>
      <c r="BZ1507" s="6"/>
      <c r="CA1507" s="6"/>
      <c r="CB1507" s="6"/>
      <c r="CC1507" s="6"/>
      <c r="CD1507" s="6"/>
      <c r="CE1507" s="6"/>
      <c r="CF1507" s="6"/>
      <c r="CG1507" s="6"/>
      <c r="CH1507" s="6"/>
    </row>
    <row r="1508" spans="2:86" ht="12" customHeight="1" x14ac:dyDescent="0.2">
      <c r="B1508" s="171" t="s">
        <v>101</v>
      </c>
      <c r="C1508" s="170" t="s">
        <v>214</v>
      </c>
      <c r="D1508" s="188">
        <v>551381000</v>
      </c>
      <c r="E1508" s="5" t="s">
        <v>99</v>
      </c>
      <c r="F1508" s="5" t="s">
        <v>451</v>
      </c>
      <c r="G1508" s="5" t="s">
        <v>100</v>
      </c>
      <c r="H1508" s="5" t="s">
        <v>100</v>
      </c>
      <c r="I1508" s="5" t="s">
        <v>100</v>
      </c>
      <c r="J1508" s="5" t="s">
        <v>100</v>
      </c>
      <c r="K1508" s="5" t="s">
        <v>214</v>
      </c>
      <c r="L1508" s="5" t="s">
        <v>213</v>
      </c>
      <c r="M1508" s="5" t="s">
        <v>95</v>
      </c>
      <c r="N1508" s="5" t="s">
        <v>96</v>
      </c>
      <c r="O1508" s="5" t="s">
        <v>99</v>
      </c>
      <c r="P1508" s="5" t="s">
        <v>451</v>
      </c>
      <c r="Q1508" s="5" t="s">
        <v>214</v>
      </c>
      <c r="R1508" s="5" t="s">
        <v>213</v>
      </c>
      <c r="S1508" s="5" t="s">
        <v>96</v>
      </c>
      <c r="T1508" s="5" t="s">
        <v>95</v>
      </c>
      <c r="U1508" s="6">
        <v>0</v>
      </c>
      <c r="V1508" s="6">
        <v>0</v>
      </c>
      <c r="W1508" s="6">
        <v>0</v>
      </c>
      <c r="X1508" s="6">
        <v>0</v>
      </c>
      <c r="Y1508" s="6">
        <v>0</v>
      </c>
      <c r="Z1508" s="6">
        <v>0</v>
      </c>
      <c r="AA1508" s="6">
        <v>0</v>
      </c>
      <c r="AB1508" s="6">
        <v>0</v>
      </c>
      <c r="AC1508" s="6">
        <v>0</v>
      </c>
      <c r="AD1508" s="6">
        <v>0</v>
      </c>
      <c r="AE1508" s="6">
        <v>0</v>
      </c>
      <c r="AF1508" s="6">
        <v>0</v>
      </c>
      <c r="AG1508" s="6">
        <v>0</v>
      </c>
      <c r="AH1508" s="6">
        <v>0</v>
      </c>
      <c r="AI1508" s="6">
        <v>0</v>
      </c>
      <c r="AJ1508" s="6">
        <v>0</v>
      </c>
      <c r="AK1508" s="6">
        <v>0</v>
      </c>
      <c r="AL1508" s="6">
        <v>0</v>
      </c>
      <c r="AM1508" s="6">
        <v>0</v>
      </c>
      <c r="AN1508" s="6">
        <v>0</v>
      </c>
      <c r="AO1508" s="6">
        <v>0</v>
      </c>
      <c r="AP1508" s="6">
        <v>0</v>
      </c>
      <c r="AQ1508" s="6">
        <v>0</v>
      </c>
      <c r="AR1508" s="6">
        <v>0</v>
      </c>
      <c r="AS1508" s="6">
        <v>0</v>
      </c>
      <c r="AT1508" s="6">
        <v>0</v>
      </c>
      <c r="AU1508" s="6">
        <v>0</v>
      </c>
      <c r="AV1508" s="6">
        <v>0</v>
      </c>
      <c r="AW1508" s="6">
        <v>0</v>
      </c>
      <c r="AX1508" s="6">
        <v>0</v>
      </c>
      <c r="AY1508" s="6">
        <v>0</v>
      </c>
      <c r="AZ1508" s="6">
        <v>0</v>
      </c>
      <c r="BA1508" s="6">
        <v>0</v>
      </c>
      <c r="BB1508" s="6">
        <v>0</v>
      </c>
      <c r="BC1508" s="6">
        <v>0</v>
      </c>
      <c r="BD1508" s="6">
        <v>0</v>
      </c>
      <c r="BE1508" s="6">
        <v>0</v>
      </c>
      <c r="BF1508" s="6">
        <v>0</v>
      </c>
      <c r="BG1508" s="6">
        <v>0</v>
      </c>
      <c r="BH1508" s="6">
        <v>1074688.56</v>
      </c>
      <c r="BI1508" s="6">
        <v>1430732.41</v>
      </c>
      <c r="BJ1508" s="6">
        <v>2053029.33</v>
      </c>
      <c r="BK1508" s="6">
        <v>2448935.0699999998</v>
      </c>
      <c r="BL1508" s="6">
        <v>2853862.08</v>
      </c>
      <c r="BM1508" s="6">
        <v>3230266.28</v>
      </c>
      <c r="BN1508" s="6">
        <v>3563505.63</v>
      </c>
      <c r="BO1508" s="6">
        <v>3893496.47</v>
      </c>
      <c r="BP1508" s="6">
        <v>4178149.49</v>
      </c>
      <c r="BQ1508" s="6"/>
      <c r="BR1508" s="6"/>
      <c r="BS1508" s="6"/>
      <c r="BT1508" s="6"/>
      <c r="BU1508" s="6"/>
      <c r="BV1508" s="6"/>
      <c r="BW1508" s="6"/>
      <c r="BX1508" s="6"/>
      <c r="BY1508" s="6"/>
      <c r="BZ1508" s="6"/>
      <c r="CA1508" s="6"/>
      <c r="CB1508" s="6"/>
      <c r="CC1508" s="6"/>
      <c r="CD1508" s="6"/>
      <c r="CE1508" s="6"/>
      <c r="CF1508" s="6"/>
      <c r="CG1508" s="6"/>
      <c r="CH1508" s="6"/>
    </row>
    <row r="1509" spans="2:86" ht="12" customHeight="1" x14ac:dyDescent="0.2">
      <c r="B1509" s="171" t="s">
        <v>101</v>
      </c>
      <c r="C1509" s="170" t="s">
        <v>214</v>
      </c>
      <c r="D1509" s="188">
        <v>551381000</v>
      </c>
      <c r="E1509" s="5" t="s">
        <v>416</v>
      </c>
      <c r="F1509" s="5" t="s">
        <v>456</v>
      </c>
      <c r="G1509" s="5" t="s">
        <v>100</v>
      </c>
      <c r="H1509" s="5" t="s">
        <v>100</v>
      </c>
      <c r="I1509" s="5" t="s">
        <v>100</v>
      </c>
      <c r="J1509" s="5" t="s">
        <v>100</v>
      </c>
      <c r="K1509" s="5" t="s">
        <v>214</v>
      </c>
      <c r="L1509" s="5" t="s">
        <v>213</v>
      </c>
      <c r="M1509" s="5" t="s">
        <v>95</v>
      </c>
      <c r="N1509" s="5" t="s">
        <v>96</v>
      </c>
      <c r="O1509" s="5" t="s">
        <v>416</v>
      </c>
      <c r="P1509" s="5" t="s">
        <v>456</v>
      </c>
      <c r="Q1509" s="5" t="s">
        <v>214</v>
      </c>
      <c r="R1509" s="5" t="s">
        <v>213</v>
      </c>
      <c r="S1509" s="5" t="s">
        <v>96</v>
      </c>
      <c r="T1509" s="5" t="s">
        <v>95</v>
      </c>
      <c r="U1509" s="6">
        <v>0</v>
      </c>
      <c r="V1509" s="6">
        <v>0</v>
      </c>
      <c r="W1509" s="6">
        <v>0</v>
      </c>
      <c r="X1509" s="6">
        <v>0</v>
      </c>
      <c r="Y1509" s="6">
        <v>0</v>
      </c>
      <c r="Z1509" s="6">
        <v>0</v>
      </c>
      <c r="AA1509" s="6">
        <v>0</v>
      </c>
      <c r="AB1509" s="6">
        <v>0</v>
      </c>
      <c r="AC1509" s="6">
        <v>0</v>
      </c>
      <c r="AD1509" s="6">
        <v>0</v>
      </c>
      <c r="AE1509" s="6">
        <v>0</v>
      </c>
      <c r="AF1509" s="6">
        <v>0</v>
      </c>
      <c r="AG1509" s="6">
        <v>0</v>
      </c>
      <c r="AH1509" s="6">
        <v>0</v>
      </c>
      <c r="AI1509" s="6">
        <v>0</v>
      </c>
      <c r="AJ1509" s="6">
        <v>0</v>
      </c>
      <c r="AK1509" s="6">
        <v>0</v>
      </c>
      <c r="AL1509" s="6">
        <v>0</v>
      </c>
      <c r="AM1509" s="6">
        <v>0</v>
      </c>
      <c r="AN1509" s="6">
        <v>0</v>
      </c>
      <c r="AO1509" s="6">
        <v>0</v>
      </c>
      <c r="AP1509" s="6">
        <v>0</v>
      </c>
      <c r="AQ1509" s="6">
        <v>0</v>
      </c>
      <c r="AR1509" s="6">
        <v>0</v>
      </c>
      <c r="AS1509" s="6">
        <v>0</v>
      </c>
      <c r="AT1509" s="6">
        <v>0</v>
      </c>
      <c r="AU1509" s="6">
        <v>0</v>
      </c>
      <c r="AV1509" s="6">
        <v>0</v>
      </c>
      <c r="AW1509" s="6">
        <v>0</v>
      </c>
      <c r="AX1509" s="6">
        <v>0</v>
      </c>
      <c r="AY1509" s="6">
        <v>0</v>
      </c>
      <c r="AZ1509" s="6">
        <v>0</v>
      </c>
      <c r="BA1509" s="6">
        <v>0</v>
      </c>
      <c r="BB1509" s="6">
        <v>0</v>
      </c>
      <c r="BC1509" s="6">
        <v>0</v>
      </c>
      <c r="BD1509" s="6">
        <v>0</v>
      </c>
      <c r="BE1509" s="6">
        <v>0</v>
      </c>
      <c r="BF1509" s="6">
        <v>0</v>
      </c>
      <c r="BG1509" s="6">
        <v>0</v>
      </c>
      <c r="BH1509" s="6">
        <v>460677.19</v>
      </c>
      <c r="BI1509" s="6">
        <v>529211.84</v>
      </c>
      <c r="BJ1509" s="6">
        <v>600714.56999999995</v>
      </c>
      <c r="BK1509" s="6">
        <v>696176.31</v>
      </c>
      <c r="BL1509" s="6">
        <v>816073.5</v>
      </c>
      <c r="BM1509" s="6">
        <v>935071.8</v>
      </c>
      <c r="BN1509" s="6">
        <v>1022793.61</v>
      </c>
      <c r="BO1509" s="6">
        <v>1135441.32</v>
      </c>
      <c r="BP1509" s="6">
        <v>1207593.19</v>
      </c>
      <c r="BQ1509" s="6"/>
      <c r="BR1509" s="6"/>
      <c r="BS1509" s="6"/>
      <c r="BT1509" s="6"/>
      <c r="BU1509" s="6"/>
      <c r="BV1509" s="6"/>
      <c r="BW1509" s="6"/>
      <c r="BX1509" s="6"/>
      <c r="BY1509" s="6"/>
      <c r="BZ1509" s="6"/>
      <c r="CA1509" s="6"/>
      <c r="CB1509" s="6"/>
      <c r="CC1509" s="6"/>
      <c r="CD1509" s="6"/>
      <c r="CE1509" s="6"/>
      <c r="CF1509" s="6"/>
      <c r="CG1509" s="6"/>
      <c r="CH1509" s="6"/>
    </row>
    <row r="1510" spans="2:86" ht="12" customHeight="1" x14ac:dyDescent="0.2">
      <c r="B1510" s="171" t="s">
        <v>101</v>
      </c>
      <c r="C1510" s="170" t="s">
        <v>201</v>
      </c>
      <c r="D1510" s="188">
        <v>551511000</v>
      </c>
      <c r="E1510" s="5" t="s">
        <v>151</v>
      </c>
      <c r="F1510" s="5" t="s">
        <v>150</v>
      </c>
      <c r="G1510" s="5" t="s">
        <v>100</v>
      </c>
      <c r="H1510" s="5" t="s">
        <v>100</v>
      </c>
      <c r="I1510" s="5" t="s">
        <v>100</v>
      </c>
      <c r="J1510" s="5" t="s">
        <v>100</v>
      </c>
      <c r="K1510" s="5" t="s">
        <v>201</v>
      </c>
      <c r="L1510" s="5" t="s">
        <v>200</v>
      </c>
      <c r="M1510" s="5" t="s">
        <v>95</v>
      </c>
      <c r="N1510" s="5" t="s">
        <v>96</v>
      </c>
      <c r="O1510" s="5" t="s">
        <v>151</v>
      </c>
      <c r="P1510" s="5" t="s">
        <v>150</v>
      </c>
      <c r="Q1510" s="5" t="s">
        <v>201</v>
      </c>
      <c r="R1510" s="5" t="s">
        <v>200</v>
      </c>
      <c r="S1510" s="5" t="s">
        <v>96</v>
      </c>
      <c r="T1510" s="5" t="s">
        <v>95</v>
      </c>
      <c r="U1510" s="6">
        <v>0</v>
      </c>
      <c r="V1510" s="6">
        <v>0</v>
      </c>
      <c r="W1510" s="6">
        <v>0</v>
      </c>
      <c r="X1510" s="6">
        <v>0</v>
      </c>
      <c r="Y1510" s="6">
        <v>0</v>
      </c>
      <c r="Z1510" s="6">
        <v>0</v>
      </c>
      <c r="AA1510" s="6">
        <v>0</v>
      </c>
      <c r="AB1510" s="6">
        <v>0</v>
      </c>
      <c r="AC1510" s="6">
        <v>0</v>
      </c>
      <c r="AD1510" s="6">
        <v>0</v>
      </c>
      <c r="AE1510" s="6">
        <v>0</v>
      </c>
      <c r="AF1510" s="6">
        <v>0</v>
      </c>
      <c r="AG1510" s="6">
        <v>0</v>
      </c>
      <c r="AH1510" s="6">
        <v>0</v>
      </c>
      <c r="AI1510" s="6">
        <v>0</v>
      </c>
      <c r="AJ1510" s="6">
        <v>0</v>
      </c>
      <c r="AK1510" s="6">
        <v>0</v>
      </c>
      <c r="AL1510" s="6">
        <v>0</v>
      </c>
      <c r="AM1510" s="6">
        <v>0</v>
      </c>
      <c r="AN1510" s="6">
        <v>0</v>
      </c>
      <c r="AO1510" s="6">
        <v>0</v>
      </c>
      <c r="AP1510" s="6">
        <v>0</v>
      </c>
      <c r="AQ1510" s="6">
        <v>0</v>
      </c>
      <c r="AR1510" s="6">
        <v>0</v>
      </c>
      <c r="AS1510" s="6">
        <v>0</v>
      </c>
      <c r="AT1510" s="6">
        <v>0</v>
      </c>
      <c r="AU1510" s="6">
        <v>0</v>
      </c>
      <c r="AV1510" s="6">
        <v>0</v>
      </c>
      <c r="AW1510" s="6">
        <v>0</v>
      </c>
      <c r="AX1510" s="6">
        <v>0</v>
      </c>
      <c r="AY1510" s="6">
        <v>0</v>
      </c>
      <c r="AZ1510" s="6">
        <v>0</v>
      </c>
      <c r="BA1510" s="6">
        <v>0</v>
      </c>
      <c r="BB1510" s="6">
        <v>0</v>
      </c>
      <c r="BC1510" s="6">
        <v>0</v>
      </c>
      <c r="BD1510" s="6">
        <v>0</v>
      </c>
      <c r="BE1510" s="6">
        <v>0</v>
      </c>
      <c r="BF1510" s="6">
        <v>0</v>
      </c>
      <c r="BG1510" s="6">
        <v>0</v>
      </c>
      <c r="BH1510" s="6">
        <v>788.88</v>
      </c>
      <c r="BI1510" s="6">
        <v>816.37</v>
      </c>
      <c r="BJ1510" s="6">
        <v>1001.7</v>
      </c>
      <c r="BK1510" s="6">
        <v>1146.68</v>
      </c>
      <c r="BL1510" s="6">
        <v>1291.68</v>
      </c>
      <c r="BM1510" s="6">
        <v>1437.11</v>
      </c>
      <c r="BN1510" s="6">
        <v>1564.74</v>
      </c>
      <c r="BO1510" s="6">
        <v>1704.82</v>
      </c>
      <c r="BP1510" s="6">
        <v>1568.4</v>
      </c>
      <c r="BQ1510" s="6"/>
      <c r="BR1510" s="6"/>
      <c r="BS1510" s="6"/>
      <c r="BT1510" s="6"/>
      <c r="BU1510" s="6"/>
      <c r="BV1510" s="6"/>
      <c r="BW1510" s="6"/>
      <c r="BX1510" s="6"/>
      <c r="BY1510" s="6"/>
      <c r="BZ1510" s="6"/>
      <c r="CA1510" s="6"/>
      <c r="CB1510" s="6"/>
      <c r="CC1510" s="6"/>
      <c r="CD1510" s="6"/>
      <c r="CE1510" s="6"/>
      <c r="CF1510" s="6"/>
      <c r="CG1510" s="6"/>
      <c r="CH1510" s="6"/>
    </row>
    <row r="1511" spans="2:86" ht="12" customHeight="1" x14ac:dyDescent="0.2">
      <c r="B1511" s="171" t="s">
        <v>101</v>
      </c>
      <c r="C1511" s="170" t="s">
        <v>201</v>
      </c>
      <c r="D1511" s="188">
        <v>551511000</v>
      </c>
      <c r="E1511" s="5" t="s">
        <v>134</v>
      </c>
      <c r="F1511" s="5" t="s">
        <v>133</v>
      </c>
      <c r="G1511" s="5" t="s">
        <v>100</v>
      </c>
      <c r="H1511" s="5" t="s">
        <v>100</v>
      </c>
      <c r="I1511" s="5" t="s">
        <v>100</v>
      </c>
      <c r="J1511" s="5" t="s">
        <v>100</v>
      </c>
      <c r="K1511" s="5" t="s">
        <v>201</v>
      </c>
      <c r="L1511" s="5" t="s">
        <v>200</v>
      </c>
      <c r="M1511" s="5" t="s">
        <v>95</v>
      </c>
      <c r="N1511" s="5" t="s">
        <v>96</v>
      </c>
      <c r="O1511" s="5" t="s">
        <v>134</v>
      </c>
      <c r="P1511" s="5" t="s">
        <v>133</v>
      </c>
      <c r="Q1511" s="5" t="s">
        <v>201</v>
      </c>
      <c r="R1511" s="5" t="s">
        <v>200</v>
      </c>
      <c r="S1511" s="5" t="s">
        <v>96</v>
      </c>
      <c r="T1511" s="5" t="s">
        <v>95</v>
      </c>
      <c r="U1511" s="6">
        <v>0</v>
      </c>
      <c r="V1511" s="6">
        <v>0</v>
      </c>
      <c r="W1511" s="6">
        <v>0</v>
      </c>
      <c r="X1511" s="6">
        <v>0</v>
      </c>
      <c r="Y1511" s="6">
        <v>0</v>
      </c>
      <c r="Z1511" s="6">
        <v>0</v>
      </c>
      <c r="AA1511" s="6">
        <v>0</v>
      </c>
      <c r="AB1511" s="6">
        <v>0</v>
      </c>
      <c r="AC1511" s="6">
        <v>0</v>
      </c>
      <c r="AD1511" s="6">
        <v>0</v>
      </c>
      <c r="AE1511" s="6">
        <v>0</v>
      </c>
      <c r="AF1511" s="6">
        <v>0</v>
      </c>
      <c r="AG1511" s="6">
        <v>0</v>
      </c>
      <c r="AH1511" s="6">
        <v>0</v>
      </c>
      <c r="AI1511" s="6">
        <v>0</v>
      </c>
      <c r="AJ1511" s="6">
        <v>0</v>
      </c>
      <c r="AK1511" s="6">
        <v>0</v>
      </c>
      <c r="AL1511" s="6">
        <v>0</v>
      </c>
      <c r="AM1511" s="6">
        <v>0</v>
      </c>
      <c r="AN1511" s="6">
        <v>0</v>
      </c>
      <c r="AO1511" s="6">
        <v>0</v>
      </c>
      <c r="AP1511" s="6">
        <v>0</v>
      </c>
      <c r="AQ1511" s="6">
        <v>0</v>
      </c>
      <c r="AR1511" s="6">
        <v>0</v>
      </c>
      <c r="AS1511" s="6">
        <v>0</v>
      </c>
      <c r="AT1511" s="6">
        <v>0</v>
      </c>
      <c r="AU1511" s="6">
        <v>0</v>
      </c>
      <c r="AV1511" s="6">
        <v>0</v>
      </c>
      <c r="AW1511" s="6">
        <v>0</v>
      </c>
      <c r="AX1511" s="6">
        <v>0</v>
      </c>
      <c r="AY1511" s="6">
        <v>0</v>
      </c>
      <c r="AZ1511" s="6">
        <v>0</v>
      </c>
      <c r="BA1511" s="6">
        <v>0</v>
      </c>
      <c r="BB1511" s="6">
        <v>0</v>
      </c>
      <c r="BC1511" s="6">
        <v>0</v>
      </c>
      <c r="BD1511" s="6">
        <v>0</v>
      </c>
      <c r="BE1511" s="6">
        <v>0</v>
      </c>
      <c r="BF1511" s="6">
        <v>0</v>
      </c>
      <c r="BG1511" s="6">
        <v>0</v>
      </c>
      <c r="BH1511" s="6">
        <v>122.32</v>
      </c>
      <c r="BI1511" s="6">
        <v>169.46</v>
      </c>
      <c r="BJ1511" s="6">
        <v>208.32</v>
      </c>
      <c r="BK1511" s="6">
        <v>584.98</v>
      </c>
      <c r="BL1511" s="6">
        <v>454.92</v>
      </c>
      <c r="BM1511" s="6">
        <v>493.77</v>
      </c>
      <c r="BN1511" s="6">
        <v>532.62</v>
      </c>
      <c r="BO1511" s="6">
        <v>571.59</v>
      </c>
      <c r="BP1511" s="6">
        <v>558.72</v>
      </c>
      <c r="BQ1511" s="6"/>
      <c r="BR1511" s="6"/>
      <c r="BS1511" s="6"/>
      <c r="BT1511" s="6"/>
      <c r="BU1511" s="6"/>
      <c r="BV1511" s="6"/>
      <c r="BW1511" s="6"/>
      <c r="BX1511" s="6"/>
      <c r="BY1511" s="6"/>
      <c r="BZ1511" s="6"/>
      <c r="CA1511" s="6"/>
      <c r="CB1511" s="6"/>
      <c r="CC1511" s="6"/>
      <c r="CD1511" s="6"/>
      <c r="CE1511" s="6"/>
      <c r="CF1511" s="6"/>
      <c r="CG1511" s="6"/>
      <c r="CH1511" s="6"/>
    </row>
    <row r="1512" spans="2:86" ht="12" customHeight="1" x14ac:dyDescent="0.2">
      <c r="B1512" s="171" t="s">
        <v>101</v>
      </c>
      <c r="C1512" s="170" t="s">
        <v>201</v>
      </c>
      <c r="D1512" s="188">
        <v>551511000</v>
      </c>
      <c r="E1512" s="5" t="s">
        <v>458</v>
      </c>
      <c r="F1512" s="5" t="s">
        <v>457</v>
      </c>
      <c r="G1512" s="5" t="s">
        <v>100</v>
      </c>
      <c r="H1512" s="5" t="s">
        <v>100</v>
      </c>
      <c r="I1512" s="5" t="s">
        <v>100</v>
      </c>
      <c r="J1512" s="5" t="s">
        <v>100</v>
      </c>
      <c r="K1512" s="5" t="s">
        <v>201</v>
      </c>
      <c r="L1512" s="5" t="s">
        <v>200</v>
      </c>
      <c r="M1512" s="5" t="s">
        <v>95</v>
      </c>
      <c r="N1512" s="5" t="s">
        <v>96</v>
      </c>
      <c r="O1512" s="5" t="s">
        <v>458</v>
      </c>
      <c r="P1512" s="5" t="s">
        <v>457</v>
      </c>
      <c r="Q1512" s="5" t="s">
        <v>201</v>
      </c>
      <c r="R1512" s="5" t="s">
        <v>200</v>
      </c>
      <c r="S1512" s="5" t="s">
        <v>96</v>
      </c>
      <c r="T1512" s="5" t="s">
        <v>95</v>
      </c>
      <c r="U1512" s="6">
        <v>0</v>
      </c>
      <c r="V1512" s="6">
        <v>0</v>
      </c>
      <c r="W1512" s="6">
        <v>0</v>
      </c>
      <c r="X1512" s="6">
        <v>0</v>
      </c>
      <c r="Y1512" s="6">
        <v>0</v>
      </c>
      <c r="Z1512" s="6">
        <v>0</v>
      </c>
      <c r="AA1512" s="6">
        <v>0</v>
      </c>
      <c r="AB1512" s="6">
        <v>0</v>
      </c>
      <c r="AC1512" s="6">
        <v>0</v>
      </c>
      <c r="AD1512" s="6">
        <v>0</v>
      </c>
      <c r="AE1512" s="6">
        <v>0</v>
      </c>
      <c r="AF1512" s="6">
        <v>0</v>
      </c>
      <c r="AG1512" s="6">
        <v>0</v>
      </c>
      <c r="AH1512" s="6">
        <v>0</v>
      </c>
      <c r="AI1512" s="6">
        <v>0</v>
      </c>
      <c r="AJ1512" s="6">
        <v>0</v>
      </c>
      <c r="AK1512" s="6">
        <v>0</v>
      </c>
      <c r="AL1512" s="6">
        <v>0</v>
      </c>
      <c r="AM1512" s="6">
        <v>0</v>
      </c>
      <c r="AN1512" s="6">
        <v>0</v>
      </c>
      <c r="AO1512" s="6">
        <v>0</v>
      </c>
      <c r="AP1512" s="6">
        <v>0</v>
      </c>
      <c r="AQ1512" s="6">
        <v>0</v>
      </c>
      <c r="AR1512" s="6">
        <v>0</v>
      </c>
      <c r="AS1512" s="6">
        <v>0</v>
      </c>
      <c r="AT1512" s="6">
        <v>0</v>
      </c>
      <c r="AU1512" s="6">
        <v>0</v>
      </c>
      <c r="AV1512" s="6">
        <v>0</v>
      </c>
      <c r="AW1512" s="6">
        <v>0</v>
      </c>
      <c r="AX1512" s="6">
        <v>0</v>
      </c>
      <c r="AY1512" s="6">
        <v>0</v>
      </c>
      <c r="AZ1512" s="6">
        <v>0</v>
      </c>
      <c r="BA1512" s="6">
        <v>0</v>
      </c>
      <c r="BB1512" s="6">
        <v>0</v>
      </c>
      <c r="BC1512" s="6">
        <v>0</v>
      </c>
      <c r="BD1512" s="6">
        <v>0</v>
      </c>
      <c r="BE1512" s="6">
        <v>0</v>
      </c>
      <c r="BF1512" s="6">
        <v>0</v>
      </c>
      <c r="BG1512" s="6">
        <v>0</v>
      </c>
      <c r="BH1512" s="6">
        <v>390.69</v>
      </c>
      <c r="BI1512" s="6">
        <v>455.1</v>
      </c>
      <c r="BJ1512" s="6">
        <v>538.80999999999995</v>
      </c>
      <c r="BK1512" s="6">
        <v>618.5</v>
      </c>
      <c r="BL1512" s="6">
        <v>699.51</v>
      </c>
      <c r="BM1512" s="6">
        <v>780.53</v>
      </c>
      <c r="BN1512" s="6">
        <v>861.55</v>
      </c>
      <c r="BO1512" s="6">
        <v>942.69</v>
      </c>
      <c r="BP1512" s="6">
        <v>914.06</v>
      </c>
      <c r="BQ1512" s="6"/>
      <c r="BR1512" s="6"/>
      <c r="BS1512" s="6"/>
      <c r="BT1512" s="6"/>
      <c r="BU1512" s="6"/>
      <c r="BV1512" s="6"/>
      <c r="BW1512" s="6"/>
      <c r="BX1512" s="6"/>
      <c r="BY1512" s="6"/>
      <c r="BZ1512" s="6"/>
      <c r="CA1512" s="6"/>
      <c r="CB1512" s="6"/>
      <c r="CC1512" s="6"/>
      <c r="CD1512" s="6"/>
      <c r="CE1512" s="6"/>
      <c r="CF1512" s="6"/>
      <c r="CG1512" s="6"/>
      <c r="CH1512" s="6"/>
    </row>
    <row r="1513" spans="2:86" ht="12" customHeight="1" x14ac:dyDescent="0.2">
      <c r="B1513" s="171" t="s">
        <v>101</v>
      </c>
      <c r="C1513" s="170" t="s">
        <v>201</v>
      </c>
      <c r="D1513" s="188">
        <v>551511000</v>
      </c>
      <c r="E1513" s="5" t="s">
        <v>99</v>
      </c>
      <c r="F1513" s="5" t="s">
        <v>451</v>
      </c>
      <c r="G1513" s="5" t="s">
        <v>100</v>
      </c>
      <c r="H1513" s="5" t="s">
        <v>100</v>
      </c>
      <c r="I1513" s="5" t="s">
        <v>100</v>
      </c>
      <c r="J1513" s="5" t="s">
        <v>100</v>
      </c>
      <c r="K1513" s="5" t="s">
        <v>201</v>
      </c>
      <c r="L1513" s="5" t="s">
        <v>200</v>
      </c>
      <c r="M1513" s="5" t="s">
        <v>95</v>
      </c>
      <c r="N1513" s="5" t="s">
        <v>96</v>
      </c>
      <c r="O1513" s="5" t="s">
        <v>99</v>
      </c>
      <c r="P1513" s="5" t="s">
        <v>451</v>
      </c>
      <c r="Q1513" s="5" t="s">
        <v>201</v>
      </c>
      <c r="R1513" s="5" t="s">
        <v>200</v>
      </c>
      <c r="S1513" s="5" t="s">
        <v>96</v>
      </c>
      <c r="T1513" s="5" t="s">
        <v>95</v>
      </c>
      <c r="U1513" s="6">
        <v>0</v>
      </c>
      <c r="V1513" s="6">
        <v>0</v>
      </c>
      <c r="W1513" s="6">
        <v>0</v>
      </c>
      <c r="X1513" s="6">
        <v>0</v>
      </c>
      <c r="Y1513" s="6">
        <v>0</v>
      </c>
      <c r="Z1513" s="6">
        <v>0</v>
      </c>
      <c r="AA1513" s="6">
        <v>0</v>
      </c>
      <c r="AB1513" s="6">
        <v>0</v>
      </c>
      <c r="AC1513" s="6">
        <v>0</v>
      </c>
      <c r="AD1513" s="6">
        <v>0</v>
      </c>
      <c r="AE1513" s="6">
        <v>0</v>
      </c>
      <c r="AF1513" s="6">
        <v>0</v>
      </c>
      <c r="AG1513" s="6">
        <v>0</v>
      </c>
      <c r="AH1513" s="6">
        <v>0</v>
      </c>
      <c r="AI1513" s="6">
        <v>0</v>
      </c>
      <c r="AJ1513" s="6">
        <v>0</v>
      </c>
      <c r="AK1513" s="6">
        <v>0</v>
      </c>
      <c r="AL1513" s="6">
        <v>0</v>
      </c>
      <c r="AM1513" s="6">
        <v>0</v>
      </c>
      <c r="AN1513" s="6">
        <v>0</v>
      </c>
      <c r="AO1513" s="6">
        <v>0</v>
      </c>
      <c r="AP1513" s="6">
        <v>0</v>
      </c>
      <c r="AQ1513" s="6">
        <v>0</v>
      </c>
      <c r="AR1513" s="6">
        <v>0</v>
      </c>
      <c r="AS1513" s="6">
        <v>0</v>
      </c>
      <c r="AT1513" s="6">
        <v>0</v>
      </c>
      <c r="AU1513" s="6">
        <v>0</v>
      </c>
      <c r="AV1513" s="6">
        <v>0</v>
      </c>
      <c r="AW1513" s="6">
        <v>0</v>
      </c>
      <c r="AX1513" s="6">
        <v>0</v>
      </c>
      <c r="AY1513" s="6">
        <v>0</v>
      </c>
      <c r="AZ1513" s="6">
        <v>0</v>
      </c>
      <c r="BA1513" s="6">
        <v>0</v>
      </c>
      <c r="BB1513" s="6">
        <v>0</v>
      </c>
      <c r="BC1513" s="6">
        <v>0</v>
      </c>
      <c r="BD1513" s="6">
        <v>0</v>
      </c>
      <c r="BE1513" s="6">
        <v>0</v>
      </c>
      <c r="BF1513" s="6">
        <v>0</v>
      </c>
      <c r="BG1513" s="6">
        <v>0</v>
      </c>
      <c r="BH1513" s="6">
        <v>946.97</v>
      </c>
      <c r="BI1513" s="6">
        <v>1192.08</v>
      </c>
      <c r="BJ1513" s="6">
        <v>1356.67</v>
      </c>
      <c r="BK1513" s="6">
        <v>1553.04</v>
      </c>
      <c r="BL1513" s="6">
        <v>1744.59</v>
      </c>
      <c r="BM1513" s="6">
        <v>2062.15</v>
      </c>
      <c r="BN1513" s="6">
        <v>2214.91</v>
      </c>
      <c r="BO1513" s="6">
        <v>2409.5100000000002</v>
      </c>
      <c r="BP1513" s="6">
        <v>2334.98</v>
      </c>
      <c r="BQ1513" s="6"/>
      <c r="BR1513" s="6"/>
      <c r="BS1513" s="6"/>
      <c r="BT1513" s="6"/>
      <c r="BU1513" s="6"/>
      <c r="BV1513" s="6"/>
      <c r="BW1513" s="6"/>
      <c r="BX1513" s="6"/>
      <c r="BY1513" s="6"/>
      <c r="BZ1513" s="6"/>
      <c r="CA1513" s="6"/>
      <c r="CB1513" s="6"/>
      <c r="CC1513" s="6"/>
      <c r="CD1513" s="6"/>
      <c r="CE1513" s="6"/>
      <c r="CF1513" s="6"/>
      <c r="CG1513" s="6"/>
      <c r="CH1513" s="6"/>
    </row>
    <row r="1514" spans="2:86" ht="12" customHeight="1" x14ac:dyDescent="0.2">
      <c r="B1514" s="171" t="s">
        <v>101</v>
      </c>
      <c r="C1514" s="170" t="s">
        <v>201</v>
      </c>
      <c r="D1514" s="188">
        <v>551511000</v>
      </c>
      <c r="E1514" s="5" t="s">
        <v>416</v>
      </c>
      <c r="F1514" s="5" t="s">
        <v>456</v>
      </c>
      <c r="G1514" s="5" t="s">
        <v>100</v>
      </c>
      <c r="H1514" s="5" t="s">
        <v>100</v>
      </c>
      <c r="I1514" s="5" t="s">
        <v>100</v>
      </c>
      <c r="J1514" s="5" t="s">
        <v>100</v>
      </c>
      <c r="K1514" s="5" t="s">
        <v>201</v>
      </c>
      <c r="L1514" s="5" t="s">
        <v>200</v>
      </c>
      <c r="M1514" s="5" t="s">
        <v>95</v>
      </c>
      <c r="N1514" s="5" t="s">
        <v>96</v>
      </c>
      <c r="O1514" s="5" t="s">
        <v>416</v>
      </c>
      <c r="P1514" s="5" t="s">
        <v>456</v>
      </c>
      <c r="Q1514" s="5" t="s">
        <v>201</v>
      </c>
      <c r="R1514" s="5" t="s">
        <v>200</v>
      </c>
      <c r="S1514" s="5" t="s">
        <v>96</v>
      </c>
      <c r="T1514" s="5" t="s">
        <v>95</v>
      </c>
      <c r="U1514" s="6">
        <v>0</v>
      </c>
      <c r="V1514" s="6">
        <v>0</v>
      </c>
      <c r="W1514" s="6">
        <v>0</v>
      </c>
      <c r="X1514" s="6">
        <v>0</v>
      </c>
      <c r="Y1514" s="6">
        <v>0</v>
      </c>
      <c r="Z1514" s="6">
        <v>0</v>
      </c>
      <c r="AA1514" s="6">
        <v>0</v>
      </c>
      <c r="AB1514" s="6">
        <v>0</v>
      </c>
      <c r="AC1514" s="6">
        <v>0</v>
      </c>
      <c r="AD1514" s="6">
        <v>0</v>
      </c>
      <c r="AE1514" s="6">
        <v>0</v>
      </c>
      <c r="AF1514" s="6">
        <v>0</v>
      </c>
      <c r="AG1514" s="6">
        <v>0</v>
      </c>
      <c r="AH1514" s="6">
        <v>0</v>
      </c>
      <c r="AI1514" s="6">
        <v>0</v>
      </c>
      <c r="AJ1514" s="6">
        <v>0</v>
      </c>
      <c r="AK1514" s="6">
        <v>0</v>
      </c>
      <c r="AL1514" s="6">
        <v>0</v>
      </c>
      <c r="AM1514" s="6">
        <v>0</v>
      </c>
      <c r="AN1514" s="6">
        <v>0</v>
      </c>
      <c r="AO1514" s="6">
        <v>0</v>
      </c>
      <c r="AP1514" s="6">
        <v>0</v>
      </c>
      <c r="AQ1514" s="6">
        <v>0</v>
      </c>
      <c r="AR1514" s="6">
        <v>0</v>
      </c>
      <c r="AS1514" s="6">
        <v>0</v>
      </c>
      <c r="AT1514" s="6">
        <v>0</v>
      </c>
      <c r="AU1514" s="6">
        <v>0</v>
      </c>
      <c r="AV1514" s="6">
        <v>0</v>
      </c>
      <c r="AW1514" s="6">
        <v>0</v>
      </c>
      <c r="AX1514" s="6">
        <v>0</v>
      </c>
      <c r="AY1514" s="6">
        <v>0</v>
      </c>
      <c r="AZ1514" s="6">
        <v>0</v>
      </c>
      <c r="BA1514" s="6">
        <v>0</v>
      </c>
      <c r="BB1514" s="6">
        <v>0</v>
      </c>
      <c r="BC1514" s="6">
        <v>0</v>
      </c>
      <c r="BD1514" s="6">
        <v>0</v>
      </c>
      <c r="BE1514" s="6">
        <v>0</v>
      </c>
      <c r="BF1514" s="6">
        <v>0</v>
      </c>
      <c r="BG1514" s="6">
        <v>0</v>
      </c>
      <c r="BH1514" s="6">
        <v>377.92</v>
      </c>
      <c r="BI1514" s="6">
        <v>452.4</v>
      </c>
      <c r="BJ1514" s="6">
        <v>751.76</v>
      </c>
      <c r="BK1514" s="6">
        <v>971.5</v>
      </c>
      <c r="BL1514" s="6">
        <v>944.63</v>
      </c>
      <c r="BM1514" s="6">
        <v>1090.71</v>
      </c>
      <c r="BN1514" s="6">
        <v>1157.47</v>
      </c>
      <c r="BO1514" s="6">
        <v>1277.44</v>
      </c>
      <c r="BP1514" s="6">
        <v>1242.68</v>
      </c>
      <c r="BQ1514" s="6"/>
      <c r="BR1514" s="6"/>
      <c r="BS1514" s="6"/>
      <c r="BT1514" s="6"/>
      <c r="BU1514" s="6"/>
      <c r="BV1514" s="6"/>
      <c r="BW1514" s="6"/>
      <c r="BX1514" s="6"/>
      <c r="BY1514" s="6"/>
      <c r="BZ1514" s="6"/>
      <c r="CA1514" s="6"/>
      <c r="CB1514" s="6"/>
      <c r="CC1514" s="6"/>
      <c r="CD1514" s="6"/>
      <c r="CE1514" s="6"/>
      <c r="CF1514" s="6"/>
      <c r="CG1514" s="6"/>
      <c r="CH1514" s="6"/>
    </row>
    <row r="1515" spans="2:86" ht="12" customHeight="1" x14ac:dyDescent="0.2">
      <c r="B1515" s="171" t="s">
        <v>101</v>
      </c>
      <c r="C1515" s="170" t="s">
        <v>630</v>
      </c>
      <c r="D1515" s="188">
        <v>551311500</v>
      </c>
      <c r="E1515" s="5" t="s">
        <v>134</v>
      </c>
      <c r="F1515" s="5" t="s">
        <v>133</v>
      </c>
      <c r="G1515" s="5" t="s">
        <v>100</v>
      </c>
      <c r="H1515" s="5" t="s">
        <v>100</v>
      </c>
      <c r="I1515" s="5" t="s">
        <v>100</v>
      </c>
      <c r="J1515" s="5" t="s">
        <v>100</v>
      </c>
      <c r="K1515" s="5" t="s">
        <v>630</v>
      </c>
      <c r="L1515" s="5" t="s">
        <v>629</v>
      </c>
      <c r="M1515" s="5" t="s">
        <v>95</v>
      </c>
      <c r="N1515" s="5" t="s">
        <v>96</v>
      </c>
      <c r="O1515" s="5" t="s">
        <v>134</v>
      </c>
      <c r="P1515" s="5" t="s">
        <v>133</v>
      </c>
      <c r="Q1515" s="5" t="s">
        <v>630</v>
      </c>
      <c r="R1515" s="5" t="s">
        <v>629</v>
      </c>
      <c r="S1515" s="5" t="s">
        <v>96</v>
      </c>
      <c r="T1515" s="5" t="s">
        <v>95</v>
      </c>
      <c r="U1515" s="6">
        <v>0</v>
      </c>
      <c r="V1515" s="6">
        <v>0</v>
      </c>
      <c r="W1515" s="6">
        <v>0</v>
      </c>
      <c r="X1515" s="6">
        <v>0</v>
      </c>
      <c r="Y1515" s="6">
        <v>0</v>
      </c>
      <c r="Z1515" s="6">
        <v>0</v>
      </c>
      <c r="AA1515" s="6">
        <v>0</v>
      </c>
      <c r="AB1515" s="6">
        <v>0</v>
      </c>
      <c r="AC1515" s="6">
        <v>0</v>
      </c>
      <c r="AD1515" s="6">
        <v>0</v>
      </c>
      <c r="AE1515" s="6">
        <v>0</v>
      </c>
      <c r="AF1515" s="6">
        <v>0</v>
      </c>
      <c r="AG1515" s="6">
        <v>0</v>
      </c>
      <c r="AH1515" s="6">
        <v>0</v>
      </c>
      <c r="AI1515" s="6">
        <v>0</v>
      </c>
      <c r="AJ1515" s="6">
        <v>0</v>
      </c>
      <c r="AK1515" s="6">
        <v>0</v>
      </c>
      <c r="AL1515" s="6">
        <v>0</v>
      </c>
      <c r="AM1515" s="6">
        <v>0</v>
      </c>
      <c r="AN1515" s="6">
        <v>0</v>
      </c>
      <c r="AO1515" s="6">
        <v>0</v>
      </c>
      <c r="AP1515" s="6">
        <v>0</v>
      </c>
      <c r="AQ1515" s="6">
        <v>0</v>
      </c>
      <c r="AR1515" s="6">
        <v>0</v>
      </c>
      <c r="AS1515" s="6">
        <v>0</v>
      </c>
      <c r="AT1515" s="6">
        <v>0</v>
      </c>
      <c r="AU1515" s="6">
        <v>0</v>
      </c>
      <c r="AV1515" s="6">
        <v>0</v>
      </c>
      <c r="AW1515" s="6">
        <v>0</v>
      </c>
      <c r="AX1515" s="6">
        <v>0</v>
      </c>
      <c r="AY1515" s="6">
        <v>0</v>
      </c>
      <c r="AZ1515" s="6">
        <v>0</v>
      </c>
      <c r="BA1515" s="6">
        <v>0</v>
      </c>
      <c r="BB1515" s="6">
        <v>0</v>
      </c>
      <c r="BC1515" s="6">
        <v>0</v>
      </c>
      <c r="BD1515" s="6">
        <v>0</v>
      </c>
      <c r="BE1515" s="6">
        <v>0</v>
      </c>
      <c r="BF1515" s="6">
        <v>0</v>
      </c>
      <c r="BG1515" s="6">
        <v>0</v>
      </c>
      <c r="BH1515" s="6">
        <v>15679.85</v>
      </c>
      <c r="BI1515" s="6">
        <v>18820.490000000002</v>
      </c>
      <c r="BJ1515" s="6">
        <v>21696.240000000002</v>
      </c>
      <c r="BK1515" s="6">
        <v>24537.74</v>
      </c>
      <c r="BL1515" s="6">
        <v>27787.09</v>
      </c>
      <c r="BM1515" s="6">
        <v>31364.73</v>
      </c>
      <c r="BN1515" s="6">
        <v>34708.089999999997</v>
      </c>
      <c r="BO1515" s="6">
        <v>38079.360000000001</v>
      </c>
      <c r="BP1515" s="6">
        <v>40160.129999999997</v>
      </c>
      <c r="BQ1515" s="6"/>
      <c r="BR1515" s="6"/>
      <c r="BS1515" s="6"/>
      <c r="BT1515" s="6"/>
      <c r="BU1515" s="6"/>
      <c r="BV1515" s="6"/>
      <c r="BW1515" s="6"/>
      <c r="BX1515" s="6"/>
      <c r="BY1515" s="6"/>
      <c r="BZ1515" s="6"/>
      <c r="CA1515" s="6"/>
      <c r="CB1515" s="6"/>
      <c r="CC1515" s="6"/>
      <c r="CD1515" s="6"/>
      <c r="CE1515" s="6"/>
      <c r="CF1515" s="6"/>
      <c r="CG1515" s="6"/>
      <c r="CH1515" s="6"/>
    </row>
    <row r="1516" spans="2:86" ht="12" customHeight="1" x14ac:dyDescent="0.2">
      <c r="B1516" s="171" t="s">
        <v>101</v>
      </c>
      <c r="C1516" s="170" t="s">
        <v>630</v>
      </c>
      <c r="D1516" s="188">
        <v>551311500</v>
      </c>
      <c r="E1516" s="5" t="s">
        <v>99</v>
      </c>
      <c r="F1516" s="5" t="s">
        <v>451</v>
      </c>
      <c r="G1516" s="5" t="s">
        <v>100</v>
      </c>
      <c r="H1516" s="5" t="s">
        <v>100</v>
      </c>
      <c r="I1516" s="5" t="s">
        <v>100</v>
      </c>
      <c r="J1516" s="5" t="s">
        <v>100</v>
      </c>
      <c r="K1516" s="5" t="s">
        <v>630</v>
      </c>
      <c r="L1516" s="5" t="s">
        <v>629</v>
      </c>
      <c r="M1516" s="5" t="s">
        <v>95</v>
      </c>
      <c r="N1516" s="5" t="s">
        <v>96</v>
      </c>
      <c r="O1516" s="5" t="s">
        <v>99</v>
      </c>
      <c r="P1516" s="5" t="s">
        <v>451</v>
      </c>
      <c r="Q1516" s="5" t="s">
        <v>630</v>
      </c>
      <c r="R1516" s="5" t="s">
        <v>629</v>
      </c>
      <c r="S1516" s="5" t="s">
        <v>96</v>
      </c>
      <c r="T1516" s="5" t="s">
        <v>95</v>
      </c>
      <c r="U1516" s="6">
        <v>0</v>
      </c>
      <c r="V1516" s="6">
        <v>0</v>
      </c>
      <c r="W1516" s="6">
        <v>0</v>
      </c>
      <c r="X1516" s="6">
        <v>0</v>
      </c>
      <c r="Y1516" s="6">
        <v>0</v>
      </c>
      <c r="Z1516" s="6">
        <v>0</v>
      </c>
      <c r="AA1516" s="6">
        <v>0</v>
      </c>
      <c r="AB1516" s="6">
        <v>0</v>
      </c>
      <c r="AC1516" s="6">
        <v>0</v>
      </c>
      <c r="AD1516" s="6">
        <v>0</v>
      </c>
      <c r="AE1516" s="6">
        <v>0</v>
      </c>
      <c r="AF1516" s="6">
        <v>0</v>
      </c>
      <c r="AG1516" s="6">
        <v>0</v>
      </c>
      <c r="AH1516" s="6">
        <v>0</v>
      </c>
      <c r="AI1516" s="6">
        <v>0</v>
      </c>
      <c r="AJ1516" s="6">
        <v>0</v>
      </c>
      <c r="AK1516" s="6">
        <v>0</v>
      </c>
      <c r="AL1516" s="6">
        <v>0</v>
      </c>
      <c r="AM1516" s="6">
        <v>0</v>
      </c>
      <c r="AN1516" s="6">
        <v>0</v>
      </c>
      <c r="AO1516" s="6">
        <v>0</v>
      </c>
      <c r="AP1516" s="6">
        <v>0</v>
      </c>
      <c r="AQ1516" s="6">
        <v>0</v>
      </c>
      <c r="AR1516" s="6">
        <v>0</v>
      </c>
      <c r="AS1516" s="6">
        <v>0</v>
      </c>
      <c r="AT1516" s="6">
        <v>0</v>
      </c>
      <c r="AU1516" s="6">
        <v>0</v>
      </c>
      <c r="AV1516" s="6">
        <v>0</v>
      </c>
      <c r="AW1516" s="6">
        <v>0</v>
      </c>
      <c r="AX1516" s="6">
        <v>0</v>
      </c>
      <c r="AY1516" s="6">
        <v>0</v>
      </c>
      <c r="AZ1516" s="6">
        <v>0</v>
      </c>
      <c r="BA1516" s="6">
        <v>0</v>
      </c>
      <c r="BB1516" s="6">
        <v>0</v>
      </c>
      <c r="BC1516" s="6">
        <v>0</v>
      </c>
      <c r="BD1516" s="6">
        <v>0</v>
      </c>
      <c r="BE1516" s="6">
        <v>0</v>
      </c>
      <c r="BF1516" s="6">
        <v>0</v>
      </c>
      <c r="BG1516" s="6">
        <v>0</v>
      </c>
      <c r="BH1516" s="6">
        <v>44992.5</v>
      </c>
      <c r="BI1516" s="6">
        <v>53432.959999999999</v>
      </c>
      <c r="BJ1516" s="6">
        <v>60362.92</v>
      </c>
      <c r="BK1516" s="6">
        <v>66715.850000000006</v>
      </c>
      <c r="BL1516" s="6">
        <v>74310.47</v>
      </c>
      <c r="BM1516" s="6">
        <v>83057.97</v>
      </c>
      <c r="BN1516" s="6">
        <v>93033</v>
      </c>
      <c r="BO1516" s="6">
        <v>101612.97</v>
      </c>
      <c r="BP1516" s="6">
        <v>111300.49</v>
      </c>
      <c r="BQ1516" s="6"/>
      <c r="BR1516" s="6"/>
      <c r="BS1516" s="6"/>
      <c r="BT1516" s="6"/>
      <c r="BU1516" s="6"/>
      <c r="BV1516" s="6"/>
      <c r="BW1516" s="6"/>
      <c r="BX1516" s="6"/>
      <c r="BY1516" s="6"/>
      <c r="BZ1516" s="6"/>
      <c r="CA1516" s="6"/>
      <c r="CB1516" s="6"/>
      <c r="CC1516" s="6"/>
      <c r="CD1516" s="6"/>
      <c r="CE1516" s="6"/>
      <c r="CF1516" s="6"/>
      <c r="CG1516" s="6"/>
      <c r="CH1516" s="6"/>
    </row>
    <row r="1517" spans="2:86" ht="12" customHeight="1" x14ac:dyDescent="0.2">
      <c r="B1517" s="171" t="s">
        <v>101</v>
      </c>
      <c r="C1517" s="170" t="s">
        <v>126</v>
      </c>
      <c r="D1517" s="188">
        <v>573214000</v>
      </c>
      <c r="E1517" s="5" t="s">
        <v>151</v>
      </c>
      <c r="F1517" s="5" t="s">
        <v>150</v>
      </c>
      <c r="G1517" s="5" t="s">
        <v>100</v>
      </c>
      <c r="H1517" s="5" t="s">
        <v>100</v>
      </c>
      <c r="I1517" s="5" t="s">
        <v>100</v>
      </c>
      <c r="J1517" s="5" t="s">
        <v>100</v>
      </c>
      <c r="K1517" s="5" t="s">
        <v>125</v>
      </c>
      <c r="L1517" s="5" t="s">
        <v>124</v>
      </c>
      <c r="M1517" s="5" t="s">
        <v>95</v>
      </c>
      <c r="N1517" s="5" t="s">
        <v>96</v>
      </c>
      <c r="O1517" s="5" t="s">
        <v>151</v>
      </c>
      <c r="P1517" s="5" t="s">
        <v>150</v>
      </c>
      <c r="Q1517" s="5" t="s">
        <v>125</v>
      </c>
      <c r="R1517" s="5" t="s">
        <v>124</v>
      </c>
      <c r="S1517" s="5" t="s">
        <v>96</v>
      </c>
      <c r="T1517" s="5" t="s">
        <v>95</v>
      </c>
      <c r="U1517" s="6">
        <v>0</v>
      </c>
      <c r="V1517" s="6">
        <v>0</v>
      </c>
      <c r="W1517" s="6">
        <v>0</v>
      </c>
      <c r="X1517" s="6">
        <v>0</v>
      </c>
      <c r="Y1517" s="6">
        <v>0</v>
      </c>
      <c r="Z1517" s="6">
        <v>0</v>
      </c>
      <c r="AA1517" s="6">
        <v>0</v>
      </c>
      <c r="AB1517" s="6">
        <v>0</v>
      </c>
      <c r="AC1517" s="6">
        <v>0</v>
      </c>
      <c r="AD1517" s="6">
        <v>0</v>
      </c>
      <c r="AE1517" s="6">
        <v>0</v>
      </c>
      <c r="AF1517" s="6">
        <v>0</v>
      </c>
      <c r="AG1517" s="6">
        <v>0</v>
      </c>
      <c r="AH1517" s="6">
        <v>0</v>
      </c>
      <c r="AI1517" s="6">
        <v>0</v>
      </c>
      <c r="AJ1517" s="6">
        <v>0</v>
      </c>
      <c r="AK1517" s="6">
        <v>0</v>
      </c>
      <c r="AL1517" s="6">
        <v>0</v>
      </c>
      <c r="AM1517" s="6">
        <v>0</v>
      </c>
      <c r="AN1517" s="6">
        <v>0</v>
      </c>
      <c r="AO1517" s="6">
        <v>0</v>
      </c>
      <c r="AP1517" s="6">
        <v>0</v>
      </c>
      <c r="AQ1517" s="6">
        <v>0</v>
      </c>
      <c r="AR1517" s="6">
        <v>0</v>
      </c>
      <c r="AS1517" s="6">
        <v>0</v>
      </c>
      <c r="AT1517" s="6">
        <v>0</v>
      </c>
      <c r="AU1517" s="6">
        <v>0</v>
      </c>
      <c r="AV1517" s="6">
        <v>0</v>
      </c>
      <c r="AW1517" s="6">
        <v>0</v>
      </c>
      <c r="AX1517" s="6">
        <v>0</v>
      </c>
      <c r="AY1517" s="6">
        <v>0</v>
      </c>
      <c r="AZ1517" s="6">
        <v>0</v>
      </c>
      <c r="BA1517" s="6">
        <v>0</v>
      </c>
      <c r="BB1517" s="6">
        <v>0</v>
      </c>
      <c r="BC1517" s="6">
        <v>0</v>
      </c>
      <c r="BD1517" s="6">
        <v>0</v>
      </c>
      <c r="BE1517" s="6">
        <v>0</v>
      </c>
      <c r="BF1517" s="6">
        <v>0</v>
      </c>
      <c r="BG1517" s="6">
        <v>0</v>
      </c>
      <c r="BH1517" s="6">
        <v>-13751.03</v>
      </c>
      <c r="BI1517" s="6">
        <v>-13805.22</v>
      </c>
      <c r="BJ1517" s="6">
        <v>-14281.15</v>
      </c>
      <c r="BK1517" s="6">
        <v>-14325.7</v>
      </c>
      <c r="BL1517" s="6">
        <v>-14646.58</v>
      </c>
      <c r="BM1517" s="6">
        <v>-14028.39</v>
      </c>
      <c r="BN1517" s="6">
        <v>-13908.86</v>
      </c>
      <c r="BO1517" s="6">
        <v>-12982.93</v>
      </c>
      <c r="BP1517" s="6">
        <v>-13228.28</v>
      </c>
      <c r="BQ1517" s="6"/>
      <c r="BR1517" s="6"/>
      <c r="BS1517" s="6"/>
      <c r="BT1517" s="6"/>
      <c r="BU1517" s="6"/>
      <c r="BV1517" s="6"/>
      <c r="BW1517" s="6"/>
      <c r="BX1517" s="6"/>
      <c r="BY1517" s="6"/>
      <c r="BZ1517" s="6"/>
      <c r="CA1517" s="6"/>
      <c r="CB1517" s="6"/>
      <c r="CC1517" s="6"/>
      <c r="CD1517" s="6"/>
      <c r="CE1517" s="6"/>
      <c r="CF1517" s="6"/>
      <c r="CG1517" s="6"/>
      <c r="CH1517" s="6"/>
    </row>
    <row r="1518" spans="2:86" ht="12" customHeight="1" x14ac:dyDescent="0.2">
      <c r="B1518" s="171" t="s">
        <v>101</v>
      </c>
      <c r="C1518" s="170" t="s">
        <v>126</v>
      </c>
      <c r="D1518" s="188">
        <v>573214000</v>
      </c>
      <c r="E1518" s="5" t="s">
        <v>134</v>
      </c>
      <c r="F1518" s="5" t="s">
        <v>133</v>
      </c>
      <c r="G1518" s="5" t="s">
        <v>100</v>
      </c>
      <c r="H1518" s="5" t="s">
        <v>100</v>
      </c>
      <c r="I1518" s="5" t="s">
        <v>100</v>
      </c>
      <c r="J1518" s="5" t="s">
        <v>100</v>
      </c>
      <c r="K1518" s="5" t="s">
        <v>125</v>
      </c>
      <c r="L1518" s="5" t="s">
        <v>124</v>
      </c>
      <c r="M1518" s="5" t="s">
        <v>95</v>
      </c>
      <c r="N1518" s="5" t="s">
        <v>96</v>
      </c>
      <c r="O1518" s="5" t="s">
        <v>134</v>
      </c>
      <c r="P1518" s="5" t="s">
        <v>133</v>
      </c>
      <c r="Q1518" s="5" t="s">
        <v>125</v>
      </c>
      <c r="R1518" s="5" t="s">
        <v>124</v>
      </c>
      <c r="S1518" s="5" t="s">
        <v>96</v>
      </c>
      <c r="T1518" s="5" t="s">
        <v>95</v>
      </c>
      <c r="U1518" s="6">
        <v>0</v>
      </c>
      <c r="V1518" s="6">
        <v>0</v>
      </c>
      <c r="W1518" s="6">
        <v>0</v>
      </c>
      <c r="X1518" s="6">
        <v>0</v>
      </c>
      <c r="Y1518" s="6">
        <v>0</v>
      </c>
      <c r="Z1518" s="6">
        <v>0</v>
      </c>
      <c r="AA1518" s="6">
        <v>0</v>
      </c>
      <c r="AB1518" s="6">
        <v>0</v>
      </c>
      <c r="AC1518" s="6">
        <v>0</v>
      </c>
      <c r="AD1518" s="6">
        <v>0</v>
      </c>
      <c r="AE1518" s="6">
        <v>0</v>
      </c>
      <c r="AF1518" s="6">
        <v>0</v>
      </c>
      <c r="AG1518" s="6">
        <v>0</v>
      </c>
      <c r="AH1518" s="6">
        <v>0</v>
      </c>
      <c r="AI1518" s="6">
        <v>0</v>
      </c>
      <c r="AJ1518" s="6">
        <v>0</v>
      </c>
      <c r="AK1518" s="6">
        <v>0</v>
      </c>
      <c r="AL1518" s="6">
        <v>0</v>
      </c>
      <c r="AM1518" s="6">
        <v>0</v>
      </c>
      <c r="AN1518" s="6">
        <v>0</v>
      </c>
      <c r="AO1518" s="6">
        <v>0</v>
      </c>
      <c r="AP1518" s="6">
        <v>0</v>
      </c>
      <c r="AQ1518" s="6">
        <v>0</v>
      </c>
      <c r="AR1518" s="6">
        <v>0</v>
      </c>
      <c r="AS1518" s="6">
        <v>0</v>
      </c>
      <c r="AT1518" s="6">
        <v>0</v>
      </c>
      <c r="AU1518" s="6">
        <v>0</v>
      </c>
      <c r="AV1518" s="6">
        <v>0</v>
      </c>
      <c r="AW1518" s="6">
        <v>0</v>
      </c>
      <c r="AX1518" s="6">
        <v>0</v>
      </c>
      <c r="AY1518" s="6">
        <v>0</v>
      </c>
      <c r="AZ1518" s="6">
        <v>0</v>
      </c>
      <c r="BA1518" s="6">
        <v>0</v>
      </c>
      <c r="BB1518" s="6">
        <v>0</v>
      </c>
      <c r="BC1518" s="6">
        <v>0</v>
      </c>
      <c r="BD1518" s="6">
        <v>0</v>
      </c>
      <c r="BE1518" s="6">
        <v>0</v>
      </c>
      <c r="BF1518" s="6">
        <v>0</v>
      </c>
      <c r="BG1518" s="6">
        <v>0</v>
      </c>
      <c r="BH1518" s="6">
        <v>-570.05999999999995</v>
      </c>
      <c r="BI1518" s="6">
        <v>2466.69</v>
      </c>
      <c r="BJ1518" s="6">
        <v>-554.14</v>
      </c>
      <c r="BK1518" s="6">
        <v>1159.1099999999999</v>
      </c>
      <c r="BL1518" s="6">
        <v>-943.19</v>
      </c>
      <c r="BM1518" s="6">
        <v>-267.08</v>
      </c>
      <c r="BN1518" s="6">
        <v>-811.41</v>
      </c>
      <c r="BO1518" s="6">
        <v>173.42</v>
      </c>
      <c r="BP1518" s="6">
        <v>-787.24</v>
      </c>
      <c r="BQ1518" s="6"/>
      <c r="BR1518" s="6"/>
      <c r="BS1518" s="6"/>
      <c r="BT1518" s="6"/>
      <c r="BU1518" s="6"/>
      <c r="BV1518" s="6"/>
      <c r="BW1518" s="6"/>
      <c r="BX1518" s="6"/>
      <c r="BY1518" s="6"/>
      <c r="BZ1518" s="6"/>
      <c r="CA1518" s="6"/>
      <c r="CB1518" s="6"/>
      <c r="CC1518" s="6"/>
      <c r="CD1518" s="6"/>
      <c r="CE1518" s="6"/>
      <c r="CF1518" s="6"/>
      <c r="CG1518" s="6"/>
      <c r="CH1518" s="6"/>
    </row>
    <row r="1519" spans="2:86" ht="12" customHeight="1" x14ac:dyDescent="0.2">
      <c r="B1519" s="171" t="s">
        <v>101</v>
      </c>
      <c r="C1519" s="170" t="s">
        <v>126</v>
      </c>
      <c r="D1519" s="188">
        <v>573214000</v>
      </c>
      <c r="E1519" s="5" t="s">
        <v>458</v>
      </c>
      <c r="F1519" s="5" t="s">
        <v>457</v>
      </c>
      <c r="G1519" s="5" t="s">
        <v>100</v>
      </c>
      <c r="H1519" s="5" t="s">
        <v>100</v>
      </c>
      <c r="I1519" s="5" t="s">
        <v>100</v>
      </c>
      <c r="J1519" s="5" t="s">
        <v>100</v>
      </c>
      <c r="K1519" s="5" t="s">
        <v>125</v>
      </c>
      <c r="L1519" s="5" t="s">
        <v>124</v>
      </c>
      <c r="M1519" s="5" t="s">
        <v>95</v>
      </c>
      <c r="N1519" s="5" t="s">
        <v>96</v>
      </c>
      <c r="O1519" s="5" t="s">
        <v>458</v>
      </c>
      <c r="P1519" s="5" t="s">
        <v>457</v>
      </c>
      <c r="Q1519" s="5" t="s">
        <v>125</v>
      </c>
      <c r="R1519" s="5" t="s">
        <v>124</v>
      </c>
      <c r="S1519" s="5" t="s">
        <v>96</v>
      </c>
      <c r="T1519" s="5" t="s">
        <v>95</v>
      </c>
      <c r="U1519" s="6">
        <v>0</v>
      </c>
      <c r="V1519" s="6">
        <v>0</v>
      </c>
      <c r="W1519" s="6">
        <v>0</v>
      </c>
      <c r="X1519" s="6">
        <v>0</v>
      </c>
      <c r="Y1519" s="6">
        <v>0</v>
      </c>
      <c r="Z1519" s="6">
        <v>0</v>
      </c>
      <c r="AA1519" s="6">
        <v>0</v>
      </c>
      <c r="AB1519" s="6">
        <v>0</v>
      </c>
      <c r="AC1519" s="6">
        <v>0</v>
      </c>
      <c r="AD1519" s="6">
        <v>0</v>
      </c>
      <c r="AE1519" s="6">
        <v>0</v>
      </c>
      <c r="AF1519" s="6">
        <v>0</v>
      </c>
      <c r="AG1519" s="6">
        <v>0</v>
      </c>
      <c r="AH1519" s="6">
        <v>0</v>
      </c>
      <c r="AI1519" s="6">
        <v>0</v>
      </c>
      <c r="AJ1519" s="6">
        <v>0</v>
      </c>
      <c r="AK1519" s="6">
        <v>0</v>
      </c>
      <c r="AL1519" s="6">
        <v>0</v>
      </c>
      <c r="AM1519" s="6">
        <v>0</v>
      </c>
      <c r="AN1519" s="6">
        <v>0</v>
      </c>
      <c r="AO1519" s="6">
        <v>0</v>
      </c>
      <c r="AP1519" s="6">
        <v>0</v>
      </c>
      <c r="AQ1519" s="6">
        <v>0</v>
      </c>
      <c r="AR1519" s="6">
        <v>0</v>
      </c>
      <c r="AS1519" s="6">
        <v>0</v>
      </c>
      <c r="AT1519" s="6">
        <v>0</v>
      </c>
      <c r="AU1519" s="6">
        <v>0</v>
      </c>
      <c r="AV1519" s="6">
        <v>0</v>
      </c>
      <c r="AW1519" s="6">
        <v>0</v>
      </c>
      <c r="AX1519" s="6">
        <v>0</v>
      </c>
      <c r="AY1519" s="6">
        <v>0</v>
      </c>
      <c r="AZ1519" s="6">
        <v>0</v>
      </c>
      <c r="BA1519" s="6">
        <v>0</v>
      </c>
      <c r="BB1519" s="6">
        <v>0</v>
      </c>
      <c r="BC1519" s="6">
        <v>0</v>
      </c>
      <c r="BD1519" s="6">
        <v>0</v>
      </c>
      <c r="BE1519" s="6">
        <v>0</v>
      </c>
      <c r="BF1519" s="6">
        <v>0</v>
      </c>
      <c r="BG1519" s="6">
        <v>0</v>
      </c>
      <c r="BH1519" s="6">
        <v>0</v>
      </c>
      <c r="BI1519" s="6">
        <v>146.37</v>
      </c>
      <c r="BJ1519" s="6">
        <v>455.41</v>
      </c>
      <c r="BK1519" s="6">
        <v>0</v>
      </c>
      <c r="BL1519" s="6">
        <v>476.14</v>
      </c>
      <c r="BM1519" s="6">
        <v>0</v>
      </c>
      <c r="BN1519" s="6">
        <v>84.3</v>
      </c>
      <c r="BO1519" s="6">
        <v>283.10000000000002</v>
      </c>
      <c r="BP1519" s="6">
        <v>29.78</v>
      </c>
      <c r="BQ1519" s="6"/>
      <c r="BR1519" s="6"/>
      <c r="BS1519" s="6"/>
      <c r="BT1519" s="6"/>
      <c r="BU1519" s="6"/>
      <c r="BV1519" s="6"/>
      <c r="BW1519" s="6"/>
      <c r="BX1519" s="6"/>
      <c r="BY1519" s="6"/>
      <c r="BZ1519" s="6"/>
      <c r="CA1519" s="6"/>
      <c r="CB1519" s="6"/>
      <c r="CC1519" s="6"/>
      <c r="CD1519" s="6"/>
      <c r="CE1519" s="6"/>
      <c r="CF1519" s="6"/>
      <c r="CG1519" s="6"/>
      <c r="CH1519" s="6"/>
    </row>
    <row r="1520" spans="2:86" ht="12" customHeight="1" x14ac:dyDescent="0.2">
      <c r="B1520" s="171" t="s">
        <v>101</v>
      </c>
      <c r="C1520" s="170" t="s">
        <v>126</v>
      </c>
      <c r="D1520" s="188">
        <v>573214000</v>
      </c>
      <c r="E1520" s="5" t="s">
        <v>99</v>
      </c>
      <c r="F1520" s="5" t="s">
        <v>451</v>
      </c>
      <c r="G1520" s="5" t="s">
        <v>100</v>
      </c>
      <c r="H1520" s="5" t="s">
        <v>100</v>
      </c>
      <c r="I1520" s="5" t="s">
        <v>100</v>
      </c>
      <c r="J1520" s="5" t="s">
        <v>100</v>
      </c>
      <c r="K1520" s="5" t="s">
        <v>125</v>
      </c>
      <c r="L1520" s="5" t="s">
        <v>124</v>
      </c>
      <c r="M1520" s="5" t="s">
        <v>95</v>
      </c>
      <c r="N1520" s="5" t="s">
        <v>96</v>
      </c>
      <c r="O1520" s="5" t="s">
        <v>99</v>
      </c>
      <c r="P1520" s="5" t="s">
        <v>451</v>
      </c>
      <c r="Q1520" s="5" t="s">
        <v>125</v>
      </c>
      <c r="R1520" s="5" t="s">
        <v>124</v>
      </c>
      <c r="S1520" s="5" t="s">
        <v>96</v>
      </c>
      <c r="T1520" s="5" t="s">
        <v>95</v>
      </c>
      <c r="U1520" s="6">
        <v>0</v>
      </c>
      <c r="V1520" s="6">
        <v>0</v>
      </c>
      <c r="W1520" s="6">
        <v>0</v>
      </c>
      <c r="X1520" s="6">
        <v>0</v>
      </c>
      <c r="Y1520" s="6">
        <v>0</v>
      </c>
      <c r="Z1520" s="6">
        <v>0</v>
      </c>
      <c r="AA1520" s="6">
        <v>0</v>
      </c>
      <c r="AB1520" s="6">
        <v>0</v>
      </c>
      <c r="AC1520" s="6">
        <v>0</v>
      </c>
      <c r="AD1520" s="6">
        <v>0</v>
      </c>
      <c r="AE1520" s="6">
        <v>0</v>
      </c>
      <c r="AF1520" s="6">
        <v>0</v>
      </c>
      <c r="AG1520" s="6">
        <v>0</v>
      </c>
      <c r="AH1520" s="6">
        <v>0</v>
      </c>
      <c r="AI1520" s="6">
        <v>0</v>
      </c>
      <c r="AJ1520" s="6">
        <v>0</v>
      </c>
      <c r="AK1520" s="6">
        <v>0</v>
      </c>
      <c r="AL1520" s="6">
        <v>0</v>
      </c>
      <c r="AM1520" s="6">
        <v>0</v>
      </c>
      <c r="AN1520" s="6">
        <v>0</v>
      </c>
      <c r="AO1520" s="6">
        <v>0</v>
      </c>
      <c r="AP1520" s="6">
        <v>0</v>
      </c>
      <c r="AQ1520" s="6">
        <v>0</v>
      </c>
      <c r="AR1520" s="6">
        <v>0</v>
      </c>
      <c r="AS1520" s="6">
        <v>0</v>
      </c>
      <c r="AT1520" s="6">
        <v>0</v>
      </c>
      <c r="AU1520" s="6">
        <v>0</v>
      </c>
      <c r="AV1520" s="6">
        <v>0</v>
      </c>
      <c r="AW1520" s="6">
        <v>0</v>
      </c>
      <c r="AX1520" s="6">
        <v>0</v>
      </c>
      <c r="AY1520" s="6">
        <v>0</v>
      </c>
      <c r="AZ1520" s="6">
        <v>0</v>
      </c>
      <c r="BA1520" s="6">
        <v>0</v>
      </c>
      <c r="BB1520" s="6">
        <v>0</v>
      </c>
      <c r="BC1520" s="6">
        <v>0</v>
      </c>
      <c r="BD1520" s="6">
        <v>0</v>
      </c>
      <c r="BE1520" s="6">
        <v>0</v>
      </c>
      <c r="BF1520" s="6">
        <v>0</v>
      </c>
      <c r="BG1520" s="6">
        <v>0</v>
      </c>
      <c r="BH1520" s="6">
        <v>1427.04</v>
      </c>
      <c r="BI1520" s="6">
        <v>234.87</v>
      </c>
      <c r="BJ1520" s="6">
        <v>937.96</v>
      </c>
      <c r="BK1520" s="6">
        <v>-96.32</v>
      </c>
      <c r="BL1520" s="6">
        <v>118.97</v>
      </c>
      <c r="BM1520" s="6">
        <v>1341.1</v>
      </c>
      <c r="BN1520" s="6">
        <v>1228.6199999999999</v>
      </c>
      <c r="BO1520" s="6">
        <v>999.71</v>
      </c>
      <c r="BP1520" s="6">
        <v>386.73</v>
      </c>
      <c r="BQ1520" s="6"/>
      <c r="BR1520" s="6"/>
      <c r="BS1520" s="6"/>
      <c r="BT1520" s="6"/>
      <c r="BU1520" s="6"/>
      <c r="BV1520" s="6"/>
      <c r="BW1520" s="6"/>
      <c r="BX1520" s="6"/>
      <c r="BY1520" s="6"/>
      <c r="BZ1520" s="6"/>
      <c r="CA1520" s="6"/>
      <c r="CB1520" s="6"/>
      <c r="CC1520" s="6"/>
      <c r="CD1520" s="6"/>
      <c r="CE1520" s="6"/>
      <c r="CF1520" s="6"/>
      <c r="CG1520" s="6"/>
      <c r="CH1520" s="6"/>
    </row>
    <row r="1521" spans="2:86" ht="12" customHeight="1" x14ac:dyDescent="0.2">
      <c r="B1521" s="171" t="s">
        <v>101</v>
      </c>
      <c r="C1521" s="170" t="s">
        <v>126</v>
      </c>
      <c r="D1521" s="188">
        <v>573214000</v>
      </c>
      <c r="E1521" s="5" t="s">
        <v>416</v>
      </c>
      <c r="F1521" s="5" t="s">
        <v>456</v>
      </c>
      <c r="G1521" s="5" t="s">
        <v>100</v>
      </c>
      <c r="H1521" s="5" t="s">
        <v>100</v>
      </c>
      <c r="I1521" s="5" t="s">
        <v>100</v>
      </c>
      <c r="J1521" s="5" t="s">
        <v>100</v>
      </c>
      <c r="K1521" s="5" t="s">
        <v>125</v>
      </c>
      <c r="L1521" s="5" t="s">
        <v>124</v>
      </c>
      <c r="M1521" s="5" t="s">
        <v>95</v>
      </c>
      <c r="N1521" s="5" t="s">
        <v>96</v>
      </c>
      <c r="O1521" s="5" t="s">
        <v>416</v>
      </c>
      <c r="P1521" s="5" t="s">
        <v>456</v>
      </c>
      <c r="Q1521" s="5" t="s">
        <v>125</v>
      </c>
      <c r="R1521" s="5" t="s">
        <v>124</v>
      </c>
      <c r="S1521" s="5" t="s">
        <v>96</v>
      </c>
      <c r="T1521" s="5" t="s">
        <v>95</v>
      </c>
      <c r="U1521" s="6">
        <v>0</v>
      </c>
      <c r="V1521" s="6">
        <v>0</v>
      </c>
      <c r="W1521" s="6">
        <v>0</v>
      </c>
      <c r="X1521" s="6">
        <v>0</v>
      </c>
      <c r="Y1521" s="6">
        <v>0</v>
      </c>
      <c r="Z1521" s="6">
        <v>0</v>
      </c>
      <c r="AA1521" s="6">
        <v>0</v>
      </c>
      <c r="AB1521" s="6">
        <v>0</v>
      </c>
      <c r="AC1521" s="6">
        <v>0</v>
      </c>
      <c r="AD1521" s="6">
        <v>0</v>
      </c>
      <c r="AE1521" s="6">
        <v>0</v>
      </c>
      <c r="AF1521" s="6">
        <v>0</v>
      </c>
      <c r="AG1521" s="6">
        <v>0</v>
      </c>
      <c r="AH1521" s="6">
        <v>0</v>
      </c>
      <c r="AI1521" s="6">
        <v>0</v>
      </c>
      <c r="AJ1521" s="6">
        <v>0</v>
      </c>
      <c r="AK1521" s="6">
        <v>0</v>
      </c>
      <c r="AL1521" s="6">
        <v>0</v>
      </c>
      <c r="AM1521" s="6">
        <v>0</v>
      </c>
      <c r="AN1521" s="6">
        <v>0</v>
      </c>
      <c r="AO1521" s="6">
        <v>0</v>
      </c>
      <c r="AP1521" s="6">
        <v>0</v>
      </c>
      <c r="AQ1521" s="6">
        <v>0</v>
      </c>
      <c r="AR1521" s="6">
        <v>0</v>
      </c>
      <c r="AS1521" s="6">
        <v>0</v>
      </c>
      <c r="AT1521" s="6">
        <v>0</v>
      </c>
      <c r="AU1521" s="6">
        <v>0</v>
      </c>
      <c r="AV1521" s="6">
        <v>0</v>
      </c>
      <c r="AW1521" s="6">
        <v>0</v>
      </c>
      <c r="AX1521" s="6">
        <v>0</v>
      </c>
      <c r="AY1521" s="6">
        <v>0</v>
      </c>
      <c r="AZ1521" s="6">
        <v>0</v>
      </c>
      <c r="BA1521" s="6">
        <v>0</v>
      </c>
      <c r="BB1521" s="6">
        <v>0</v>
      </c>
      <c r="BC1521" s="6">
        <v>0</v>
      </c>
      <c r="BD1521" s="6">
        <v>0</v>
      </c>
      <c r="BE1521" s="6">
        <v>0</v>
      </c>
      <c r="BF1521" s="6">
        <v>0</v>
      </c>
      <c r="BG1521" s="6">
        <v>0</v>
      </c>
      <c r="BH1521" s="6">
        <v>0</v>
      </c>
      <c r="BI1521" s="6">
        <v>0</v>
      </c>
      <c r="BJ1521" s="6">
        <v>0</v>
      </c>
      <c r="BK1521" s="6">
        <v>0</v>
      </c>
      <c r="BL1521" s="6">
        <v>0</v>
      </c>
      <c r="BM1521" s="6">
        <v>274.19</v>
      </c>
      <c r="BN1521" s="6">
        <v>0</v>
      </c>
      <c r="BO1521" s="6">
        <v>0</v>
      </c>
      <c r="BP1521" s="6">
        <v>0</v>
      </c>
      <c r="BQ1521" s="6"/>
      <c r="BR1521" s="6"/>
      <c r="BS1521" s="6"/>
      <c r="BT1521" s="6"/>
      <c r="BU1521" s="6"/>
      <c r="BV1521" s="6"/>
      <c r="BW1521" s="6"/>
      <c r="BX1521" s="6"/>
      <c r="BY1521" s="6"/>
      <c r="BZ1521" s="6"/>
      <c r="CA1521" s="6"/>
      <c r="CB1521" s="6"/>
      <c r="CC1521" s="6"/>
      <c r="CD1521" s="6"/>
      <c r="CE1521" s="6"/>
      <c r="CF1521" s="6"/>
      <c r="CG1521" s="6"/>
      <c r="CH1521" s="6"/>
    </row>
    <row r="1522" spans="2:86" ht="12" customHeight="1" x14ac:dyDescent="0.2">
      <c r="B1522" s="188" t="s">
        <v>101</v>
      </c>
      <c r="C1522" s="170" t="s">
        <v>123</v>
      </c>
      <c r="D1522" s="188">
        <v>573215000</v>
      </c>
      <c r="E1522" s="5" t="s">
        <v>151</v>
      </c>
      <c r="F1522" s="5" t="s">
        <v>150</v>
      </c>
      <c r="G1522" s="5" t="s">
        <v>100</v>
      </c>
      <c r="H1522" s="5" t="s">
        <v>100</v>
      </c>
      <c r="I1522" s="5" t="s">
        <v>100</v>
      </c>
      <c r="J1522" s="5" t="s">
        <v>100</v>
      </c>
      <c r="K1522" s="5" t="s">
        <v>122</v>
      </c>
      <c r="L1522" s="5" t="s">
        <v>121</v>
      </c>
      <c r="M1522" s="5" t="s">
        <v>95</v>
      </c>
      <c r="N1522" s="5" t="s">
        <v>96</v>
      </c>
      <c r="O1522" s="5" t="s">
        <v>151</v>
      </c>
      <c r="P1522" s="5" t="s">
        <v>150</v>
      </c>
      <c r="Q1522" s="5" t="s">
        <v>122</v>
      </c>
      <c r="R1522" s="5" t="s">
        <v>121</v>
      </c>
      <c r="S1522" s="5" t="s">
        <v>96</v>
      </c>
      <c r="T1522" s="5" t="s">
        <v>95</v>
      </c>
      <c r="U1522" s="6">
        <v>0</v>
      </c>
      <c r="V1522" s="6">
        <v>0</v>
      </c>
      <c r="W1522" s="6">
        <v>0</v>
      </c>
      <c r="X1522" s="6">
        <v>0</v>
      </c>
      <c r="Y1522" s="6">
        <v>0</v>
      </c>
      <c r="Z1522" s="6">
        <v>0</v>
      </c>
      <c r="AA1522" s="6">
        <v>0</v>
      </c>
      <c r="AB1522" s="6">
        <v>0</v>
      </c>
      <c r="AC1522" s="6">
        <v>0</v>
      </c>
      <c r="AD1522" s="6">
        <v>0</v>
      </c>
      <c r="AE1522" s="6">
        <v>0</v>
      </c>
      <c r="AF1522" s="6">
        <v>0</v>
      </c>
      <c r="AG1522" s="6">
        <v>0</v>
      </c>
      <c r="AH1522" s="6">
        <v>0</v>
      </c>
      <c r="AI1522" s="6">
        <v>0</v>
      </c>
      <c r="AJ1522" s="6">
        <v>0</v>
      </c>
      <c r="AK1522" s="6">
        <v>0</v>
      </c>
      <c r="AL1522" s="6">
        <v>0</v>
      </c>
      <c r="AM1522" s="6">
        <v>0</v>
      </c>
      <c r="AN1522" s="6">
        <v>0</v>
      </c>
      <c r="AO1522" s="6">
        <v>0</v>
      </c>
      <c r="AP1522" s="6">
        <v>0</v>
      </c>
      <c r="AQ1522" s="6">
        <v>0</v>
      </c>
      <c r="AR1522" s="6">
        <v>0</v>
      </c>
      <c r="AS1522" s="6">
        <v>0</v>
      </c>
      <c r="AT1522" s="6">
        <v>0</v>
      </c>
      <c r="AU1522" s="6">
        <v>0</v>
      </c>
      <c r="AV1522" s="6">
        <v>0</v>
      </c>
      <c r="AW1522" s="6">
        <v>0</v>
      </c>
      <c r="AX1522" s="6">
        <v>0</v>
      </c>
      <c r="AY1522" s="6">
        <v>0</v>
      </c>
      <c r="AZ1522" s="6">
        <v>0</v>
      </c>
      <c r="BA1522" s="6">
        <v>0</v>
      </c>
      <c r="BB1522" s="6">
        <v>0</v>
      </c>
      <c r="BC1522" s="6">
        <v>0</v>
      </c>
      <c r="BD1522" s="6">
        <v>0</v>
      </c>
      <c r="BE1522" s="6">
        <v>0</v>
      </c>
      <c r="BF1522" s="6">
        <v>0</v>
      </c>
      <c r="BG1522" s="6">
        <v>0</v>
      </c>
      <c r="BH1522" s="6">
        <v>-1286.1400000000001</v>
      </c>
      <c r="BI1522" s="6">
        <v>-1286.1400000000001</v>
      </c>
      <c r="BJ1522" s="6">
        <v>-2468.86</v>
      </c>
      <c r="BK1522" s="6">
        <v>-2468.86</v>
      </c>
      <c r="BL1522" s="6">
        <v>-2468.86</v>
      </c>
      <c r="BM1522" s="6">
        <v>-3009.62</v>
      </c>
      <c r="BN1522" s="6">
        <v>-3009.62</v>
      </c>
      <c r="BO1522" s="6">
        <v>-3009.62</v>
      </c>
      <c r="BP1522" s="6">
        <v>-3272.6</v>
      </c>
      <c r="BQ1522" s="6"/>
      <c r="BR1522" s="6"/>
      <c r="BS1522" s="6"/>
      <c r="BT1522" s="6"/>
      <c r="BU1522" s="6"/>
      <c r="BV1522" s="6"/>
      <c r="BW1522" s="6"/>
      <c r="BX1522" s="6"/>
      <c r="BY1522" s="6"/>
      <c r="BZ1522" s="6"/>
      <c r="CA1522" s="6"/>
      <c r="CB1522" s="6"/>
      <c r="CC1522" s="6"/>
      <c r="CD1522" s="6"/>
      <c r="CE1522" s="6"/>
      <c r="CF1522" s="6"/>
      <c r="CG1522" s="6"/>
      <c r="CH1522" s="6"/>
    </row>
    <row r="1523" spans="2:86" ht="12" customHeight="1" x14ac:dyDescent="0.2">
      <c r="B1523" s="188" t="s">
        <v>101</v>
      </c>
      <c r="C1523" s="170" t="s">
        <v>123</v>
      </c>
      <c r="D1523" s="188">
        <v>573215000</v>
      </c>
      <c r="E1523" s="5" t="s">
        <v>144</v>
      </c>
      <c r="F1523" s="5" t="s">
        <v>143</v>
      </c>
      <c r="G1523" s="5" t="s">
        <v>100</v>
      </c>
      <c r="H1523" s="5" t="s">
        <v>100</v>
      </c>
      <c r="I1523" s="5" t="s">
        <v>100</v>
      </c>
      <c r="J1523" s="5" t="s">
        <v>100</v>
      </c>
      <c r="K1523" s="5" t="s">
        <v>122</v>
      </c>
      <c r="L1523" s="5" t="s">
        <v>121</v>
      </c>
      <c r="M1523" s="5" t="s">
        <v>95</v>
      </c>
      <c r="N1523" s="5" t="s">
        <v>96</v>
      </c>
      <c r="O1523" s="5" t="s">
        <v>144</v>
      </c>
      <c r="P1523" s="5" t="s">
        <v>143</v>
      </c>
      <c r="Q1523" s="5" t="s">
        <v>122</v>
      </c>
      <c r="R1523" s="5" t="s">
        <v>121</v>
      </c>
      <c r="S1523" s="5" t="s">
        <v>96</v>
      </c>
      <c r="T1523" s="5" t="s">
        <v>95</v>
      </c>
      <c r="U1523" s="6">
        <v>0</v>
      </c>
      <c r="V1523" s="6">
        <v>0</v>
      </c>
      <c r="W1523" s="6">
        <v>0</v>
      </c>
      <c r="X1523" s="6">
        <v>0</v>
      </c>
      <c r="Y1523" s="6">
        <v>0</v>
      </c>
      <c r="Z1523" s="6">
        <v>0</v>
      </c>
      <c r="AA1523" s="6">
        <v>0</v>
      </c>
      <c r="AB1523" s="6">
        <v>0</v>
      </c>
      <c r="AC1523" s="6">
        <v>0</v>
      </c>
      <c r="AD1523" s="6">
        <v>0</v>
      </c>
      <c r="AE1523" s="6">
        <v>0</v>
      </c>
      <c r="AF1523" s="6">
        <v>0</v>
      </c>
      <c r="AG1523" s="6">
        <v>0</v>
      </c>
      <c r="AH1523" s="6">
        <v>0</v>
      </c>
      <c r="AI1523" s="6">
        <v>0</v>
      </c>
      <c r="AJ1523" s="6">
        <v>0</v>
      </c>
      <c r="AK1523" s="6">
        <v>0</v>
      </c>
      <c r="AL1523" s="6">
        <v>0</v>
      </c>
      <c r="AM1523" s="6">
        <v>0</v>
      </c>
      <c r="AN1523" s="6">
        <v>0</v>
      </c>
      <c r="AO1523" s="6">
        <v>0</v>
      </c>
      <c r="AP1523" s="6">
        <v>0</v>
      </c>
      <c r="AQ1523" s="6">
        <v>0</v>
      </c>
      <c r="AR1523" s="6">
        <v>0</v>
      </c>
      <c r="AS1523" s="6">
        <v>0</v>
      </c>
      <c r="AT1523" s="6">
        <v>0</v>
      </c>
      <c r="AU1523" s="6">
        <v>0</v>
      </c>
      <c r="AV1523" s="6">
        <v>0</v>
      </c>
      <c r="AW1523" s="6">
        <v>0</v>
      </c>
      <c r="AX1523" s="6">
        <v>0</v>
      </c>
      <c r="AY1523" s="6">
        <v>0</v>
      </c>
      <c r="AZ1523" s="6">
        <v>0</v>
      </c>
      <c r="BA1523" s="6">
        <v>0</v>
      </c>
      <c r="BB1523" s="6">
        <v>0</v>
      </c>
      <c r="BC1523" s="6">
        <v>0</v>
      </c>
      <c r="BD1523" s="6">
        <v>0</v>
      </c>
      <c r="BE1523" s="6">
        <v>0</v>
      </c>
      <c r="BF1523" s="6">
        <v>0</v>
      </c>
      <c r="BG1523" s="6">
        <v>0</v>
      </c>
      <c r="BH1523" s="6">
        <v>-1735.31</v>
      </c>
      <c r="BI1523" s="6">
        <v>-2002.11</v>
      </c>
      <c r="BJ1523" s="6">
        <v>-3860.11</v>
      </c>
      <c r="BK1523" s="6">
        <v>-3860.11</v>
      </c>
      <c r="BL1523" s="6">
        <v>-3860.11</v>
      </c>
      <c r="BM1523" s="6">
        <v>-4327.7</v>
      </c>
      <c r="BN1523" s="6">
        <v>-4327.7</v>
      </c>
      <c r="BO1523" s="6">
        <v>-4327.7</v>
      </c>
      <c r="BP1523" s="6">
        <v>-4786.8100000000004</v>
      </c>
      <c r="BQ1523" s="6"/>
      <c r="BR1523" s="6"/>
      <c r="BS1523" s="6"/>
      <c r="BT1523" s="6"/>
      <c r="BU1523" s="6"/>
      <c r="BV1523" s="6"/>
      <c r="BW1523" s="6"/>
      <c r="BX1523" s="6"/>
      <c r="BY1523" s="6"/>
      <c r="BZ1523" s="6"/>
      <c r="CA1523" s="6"/>
      <c r="CB1523" s="6"/>
      <c r="CC1523" s="6"/>
      <c r="CD1523" s="6"/>
      <c r="CE1523" s="6"/>
      <c r="CF1523" s="6"/>
      <c r="CG1523" s="6"/>
      <c r="CH1523" s="6"/>
    </row>
    <row r="1524" spans="2:86" ht="12" customHeight="1" x14ac:dyDescent="0.2">
      <c r="B1524" s="171" t="s">
        <v>101</v>
      </c>
      <c r="C1524" s="170" t="s">
        <v>123</v>
      </c>
      <c r="D1524" s="188">
        <v>573215000</v>
      </c>
      <c r="E1524" s="5" t="s">
        <v>134</v>
      </c>
      <c r="F1524" s="5" t="s">
        <v>133</v>
      </c>
      <c r="G1524" s="5" t="s">
        <v>100</v>
      </c>
      <c r="H1524" s="5" t="s">
        <v>100</v>
      </c>
      <c r="I1524" s="5" t="s">
        <v>100</v>
      </c>
      <c r="J1524" s="5" t="s">
        <v>100</v>
      </c>
      <c r="K1524" s="5" t="s">
        <v>122</v>
      </c>
      <c r="L1524" s="5" t="s">
        <v>121</v>
      </c>
      <c r="M1524" s="5" t="s">
        <v>95</v>
      </c>
      <c r="N1524" s="5" t="s">
        <v>96</v>
      </c>
      <c r="O1524" s="5" t="s">
        <v>134</v>
      </c>
      <c r="P1524" s="5" t="s">
        <v>133</v>
      </c>
      <c r="Q1524" s="5" t="s">
        <v>122</v>
      </c>
      <c r="R1524" s="5" t="s">
        <v>121</v>
      </c>
      <c r="S1524" s="5" t="s">
        <v>96</v>
      </c>
      <c r="T1524" s="5" t="s">
        <v>95</v>
      </c>
      <c r="U1524" s="6">
        <v>0</v>
      </c>
      <c r="V1524" s="6">
        <v>0</v>
      </c>
      <c r="W1524" s="6">
        <v>0</v>
      </c>
      <c r="X1524" s="6">
        <v>0</v>
      </c>
      <c r="Y1524" s="6">
        <v>0</v>
      </c>
      <c r="Z1524" s="6">
        <v>0</v>
      </c>
      <c r="AA1524" s="6">
        <v>0</v>
      </c>
      <c r="AB1524" s="6">
        <v>0</v>
      </c>
      <c r="AC1524" s="6">
        <v>0</v>
      </c>
      <c r="AD1524" s="6">
        <v>0</v>
      </c>
      <c r="AE1524" s="6">
        <v>0</v>
      </c>
      <c r="AF1524" s="6">
        <v>0</v>
      </c>
      <c r="AG1524" s="6">
        <v>0</v>
      </c>
      <c r="AH1524" s="6">
        <v>0</v>
      </c>
      <c r="AI1524" s="6">
        <v>0</v>
      </c>
      <c r="AJ1524" s="6">
        <v>0</v>
      </c>
      <c r="AK1524" s="6">
        <v>0</v>
      </c>
      <c r="AL1524" s="6">
        <v>0</v>
      </c>
      <c r="AM1524" s="6">
        <v>0</v>
      </c>
      <c r="AN1524" s="6">
        <v>0</v>
      </c>
      <c r="AO1524" s="6">
        <v>0</v>
      </c>
      <c r="AP1524" s="6">
        <v>0</v>
      </c>
      <c r="AQ1524" s="6">
        <v>0</v>
      </c>
      <c r="AR1524" s="6">
        <v>0</v>
      </c>
      <c r="AS1524" s="6">
        <v>0</v>
      </c>
      <c r="AT1524" s="6">
        <v>0</v>
      </c>
      <c r="AU1524" s="6">
        <v>0</v>
      </c>
      <c r="AV1524" s="6">
        <v>0</v>
      </c>
      <c r="AW1524" s="6">
        <v>0</v>
      </c>
      <c r="AX1524" s="6">
        <v>0</v>
      </c>
      <c r="AY1524" s="6">
        <v>0</v>
      </c>
      <c r="AZ1524" s="6">
        <v>0</v>
      </c>
      <c r="BA1524" s="6">
        <v>0</v>
      </c>
      <c r="BB1524" s="6">
        <v>0</v>
      </c>
      <c r="BC1524" s="6">
        <v>0</v>
      </c>
      <c r="BD1524" s="6">
        <v>0</v>
      </c>
      <c r="BE1524" s="6">
        <v>0</v>
      </c>
      <c r="BF1524" s="6">
        <v>0</v>
      </c>
      <c r="BG1524" s="6">
        <v>0</v>
      </c>
      <c r="BH1524" s="6">
        <v>-43921.64</v>
      </c>
      <c r="BI1524" s="6">
        <v>-43921.64</v>
      </c>
      <c r="BJ1524" s="6">
        <v>-44763.98</v>
      </c>
      <c r="BK1524" s="6">
        <v>-44875.27</v>
      </c>
      <c r="BL1524" s="6">
        <v>-44875.27</v>
      </c>
      <c r="BM1524" s="6">
        <v>-45648.33</v>
      </c>
      <c r="BN1524" s="6">
        <v>-45648.33</v>
      </c>
      <c r="BO1524" s="6">
        <v>-45648.33</v>
      </c>
      <c r="BP1524" s="6">
        <v>-46203.28</v>
      </c>
      <c r="BQ1524" s="6"/>
      <c r="BR1524" s="6"/>
      <c r="BS1524" s="6"/>
      <c r="BT1524" s="6"/>
      <c r="BU1524" s="6"/>
      <c r="BV1524" s="6"/>
      <c r="BW1524" s="6"/>
      <c r="BX1524" s="6"/>
      <c r="BY1524" s="6"/>
      <c r="BZ1524" s="6"/>
      <c r="CA1524" s="6"/>
      <c r="CB1524" s="6"/>
      <c r="CC1524" s="6"/>
      <c r="CD1524" s="6"/>
      <c r="CE1524" s="6"/>
      <c r="CF1524" s="6"/>
      <c r="CG1524" s="6"/>
      <c r="CH1524" s="6"/>
    </row>
    <row r="1525" spans="2:86" ht="12" customHeight="1" x14ac:dyDescent="0.2">
      <c r="B1525" s="171" t="s">
        <v>101</v>
      </c>
      <c r="C1525" s="170" t="s">
        <v>123</v>
      </c>
      <c r="D1525" s="188">
        <v>573215000</v>
      </c>
      <c r="E1525" s="5" t="s">
        <v>458</v>
      </c>
      <c r="F1525" s="5" t="s">
        <v>457</v>
      </c>
      <c r="G1525" s="5" t="s">
        <v>100</v>
      </c>
      <c r="H1525" s="5" t="s">
        <v>100</v>
      </c>
      <c r="I1525" s="5" t="s">
        <v>100</v>
      </c>
      <c r="J1525" s="5" t="s">
        <v>100</v>
      </c>
      <c r="K1525" s="5" t="s">
        <v>122</v>
      </c>
      <c r="L1525" s="5" t="s">
        <v>121</v>
      </c>
      <c r="M1525" s="5" t="s">
        <v>95</v>
      </c>
      <c r="N1525" s="5" t="s">
        <v>96</v>
      </c>
      <c r="O1525" s="5" t="s">
        <v>458</v>
      </c>
      <c r="P1525" s="5" t="s">
        <v>457</v>
      </c>
      <c r="Q1525" s="5" t="s">
        <v>122</v>
      </c>
      <c r="R1525" s="5" t="s">
        <v>121</v>
      </c>
      <c r="S1525" s="5" t="s">
        <v>96</v>
      </c>
      <c r="T1525" s="5" t="s">
        <v>95</v>
      </c>
      <c r="U1525" s="6">
        <v>0</v>
      </c>
      <c r="V1525" s="6">
        <v>0</v>
      </c>
      <c r="W1525" s="6">
        <v>0</v>
      </c>
      <c r="X1525" s="6">
        <v>0</v>
      </c>
      <c r="Y1525" s="6">
        <v>0</v>
      </c>
      <c r="Z1525" s="6">
        <v>0</v>
      </c>
      <c r="AA1525" s="6">
        <v>0</v>
      </c>
      <c r="AB1525" s="6">
        <v>0</v>
      </c>
      <c r="AC1525" s="6">
        <v>0</v>
      </c>
      <c r="AD1525" s="6">
        <v>0</v>
      </c>
      <c r="AE1525" s="6">
        <v>0</v>
      </c>
      <c r="AF1525" s="6">
        <v>0</v>
      </c>
      <c r="AG1525" s="6">
        <v>0</v>
      </c>
      <c r="AH1525" s="6">
        <v>0</v>
      </c>
      <c r="AI1525" s="6">
        <v>0</v>
      </c>
      <c r="AJ1525" s="6">
        <v>0</v>
      </c>
      <c r="AK1525" s="6">
        <v>0</v>
      </c>
      <c r="AL1525" s="6">
        <v>0</v>
      </c>
      <c r="AM1525" s="6">
        <v>0</v>
      </c>
      <c r="AN1525" s="6">
        <v>0</v>
      </c>
      <c r="AO1525" s="6">
        <v>0</v>
      </c>
      <c r="AP1525" s="6">
        <v>0</v>
      </c>
      <c r="AQ1525" s="6">
        <v>0</v>
      </c>
      <c r="AR1525" s="6">
        <v>0</v>
      </c>
      <c r="AS1525" s="6">
        <v>0</v>
      </c>
      <c r="AT1525" s="6">
        <v>0</v>
      </c>
      <c r="AU1525" s="6">
        <v>0</v>
      </c>
      <c r="AV1525" s="6">
        <v>0</v>
      </c>
      <c r="AW1525" s="6">
        <v>0</v>
      </c>
      <c r="AX1525" s="6">
        <v>0</v>
      </c>
      <c r="AY1525" s="6">
        <v>0</v>
      </c>
      <c r="AZ1525" s="6">
        <v>0</v>
      </c>
      <c r="BA1525" s="6">
        <v>0</v>
      </c>
      <c r="BB1525" s="6">
        <v>0</v>
      </c>
      <c r="BC1525" s="6">
        <v>0</v>
      </c>
      <c r="BD1525" s="6">
        <v>0</v>
      </c>
      <c r="BE1525" s="6">
        <v>0</v>
      </c>
      <c r="BF1525" s="6">
        <v>0</v>
      </c>
      <c r="BG1525" s="6">
        <v>0</v>
      </c>
      <c r="BH1525" s="6">
        <v>-237.98</v>
      </c>
      <c r="BI1525" s="6">
        <v>-237.98</v>
      </c>
      <c r="BJ1525" s="6">
        <v>-537.20000000000005</v>
      </c>
      <c r="BK1525" s="6">
        <v>-537.20000000000005</v>
      </c>
      <c r="BL1525" s="6">
        <v>-537.20000000000005</v>
      </c>
      <c r="BM1525" s="6">
        <v>-669.38</v>
      </c>
      <c r="BN1525" s="6">
        <v>-669.38</v>
      </c>
      <c r="BO1525" s="6">
        <v>-669.38</v>
      </c>
      <c r="BP1525" s="6">
        <v>-764.42</v>
      </c>
      <c r="BQ1525" s="6"/>
      <c r="BR1525" s="6"/>
      <c r="BS1525" s="6"/>
      <c r="BT1525" s="6"/>
      <c r="BU1525" s="6"/>
      <c r="BV1525" s="6"/>
      <c r="BW1525" s="6"/>
      <c r="BX1525" s="6"/>
      <c r="BY1525" s="6"/>
      <c r="BZ1525" s="6"/>
      <c r="CA1525" s="6"/>
      <c r="CB1525" s="6"/>
      <c r="CC1525" s="6"/>
      <c r="CD1525" s="6"/>
      <c r="CE1525" s="6"/>
      <c r="CF1525" s="6"/>
      <c r="CG1525" s="6"/>
      <c r="CH1525" s="6"/>
    </row>
    <row r="1526" spans="2:86" ht="12" customHeight="1" x14ac:dyDescent="0.2">
      <c r="B1526" s="171" t="s">
        <v>101</v>
      </c>
      <c r="C1526" s="170" t="s">
        <v>123</v>
      </c>
      <c r="D1526" s="188">
        <v>573215000</v>
      </c>
      <c r="E1526" s="5" t="s">
        <v>99</v>
      </c>
      <c r="F1526" s="5" t="s">
        <v>451</v>
      </c>
      <c r="G1526" s="5" t="s">
        <v>100</v>
      </c>
      <c r="H1526" s="5" t="s">
        <v>100</v>
      </c>
      <c r="I1526" s="5" t="s">
        <v>100</v>
      </c>
      <c r="J1526" s="5" t="s">
        <v>100</v>
      </c>
      <c r="K1526" s="5" t="s">
        <v>122</v>
      </c>
      <c r="L1526" s="5" t="s">
        <v>121</v>
      </c>
      <c r="M1526" s="5" t="s">
        <v>95</v>
      </c>
      <c r="N1526" s="5" t="s">
        <v>96</v>
      </c>
      <c r="O1526" s="5" t="s">
        <v>99</v>
      </c>
      <c r="P1526" s="5" t="s">
        <v>451</v>
      </c>
      <c r="Q1526" s="5" t="s">
        <v>122</v>
      </c>
      <c r="R1526" s="5" t="s">
        <v>121</v>
      </c>
      <c r="S1526" s="5" t="s">
        <v>96</v>
      </c>
      <c r="T1526" s="5" t="s">
        <v>95</v>
      </c>
      <c r="U1526" s="6">
        <v>0</v>
      </c>
      <c r="V1526" s="6">
        <v>0</v>
      </c>
      <c r="W1526" s="6">
        <v>0</v>
      </c>
      <c r="X1526" s="6">
        <v>0</v>
      </c>
      <c r="Y1526" s="6">
        <v>0</v>
      </c>
      <c r="Z1526" s="6">
        <v>0</v>
      </c>
      <c r="AA1526" s="6">
        <v>0</v>
      </c>
      <c r="AB1526" s="6">
        <v>0</v>
      </c>
      <c r="AC1526" s="6">
        <v>0</v>
      </c>
      <c r="AD1526" s="6">
        <v>0</v>
      </c>
      <c r="AE1526" s="6">
        <v>0</v>
      </c>
      <c r="AF1526" s="6">
        <v>0</v>
      </c>
      <c r="AG1526" s="6">
        <v>0</v>
      </c>
      <c r="AH1526" s="6">
        <v>0</v>
      </c>
      <c r="AI1526" s="6">
        <v>0</v>
      </c>
      <c r="AJ1526" s="6">
        <v>0</v>
      </c>
      <c r="AK1526" s="6">
        <v>0</v>
      </c>
      <c r="AL1526" s="6">
        <v>0</v>
      </c>
      <c r="AM1526" s="6">
        <v>0</v>
      </c>
      <c r="AN1526" s="6">
        <v>0</v>
      </c>
      <c r="AO1526" s="6">
        <v>0</v>
      </c>
      <c r="AP1526" s="6">
        <v>0</v>
      </c>
      <c r="AQ1526" s="6">
        <v>0</v>
      </c>
      <c r="AR1526" s="6">
        <v>0</v>
      </c>
      <c r="AS1526" s="6">
        <v>0</v>
      </c>
      <c r="AT1526" s="6">
        <v>0</v>
      </c>
      <c r="AU1526" s="6">
        <v>0</v>
      </c>
      <c r="AV1526" s="6">
        <v>0</v>
      </c>
      <c r="AW1526" s="6">
        <v>0</v>
      </c>
      <c r="AX1526" s="6">
        <v>0</v>
      </c>
      <c r="AY1526" s="6">
        <v>0</v>
      </c>
      <c r="AZ1526" s="6">
        <v>0</v>
      </c>
      <c r="BA1526" s="6">
        <v>0</v>
      </c>
      <c r="BB1526" s="6">
        <v>0</v>
      </c>
      <c r="BC1526" s="6">
        <v>0</v>
      </c>
      <c r="BD1526" s="6">
        <v>0</v>
      </c>
      <c r="BE1526" s="6">
        <v>0</v>
      </c>
      <c r="BF1526" s="6">
        <v>0</v>
      </c>
      <c r="BG1526" s="6">
        <v>0</v>
      </c>
      <c r="BH1526" s="6">
        <v>-2501.4</v>
      </c>
      <c r="BI1526" s="6">
        <v>-2501.4</v>
      </c>
      <c r="BJ1526" s="6">
        <v>-3945.46</v>
      </c>
      <c r="BK1526" s="6">
        <v>-4533.5200000000004</v>
      </c>
      <c r="BL1526" s="6">
        <v>-4533.5200000000004</v>
      </c>
      <c r="BM1526" s="6">
        <v>-6289.46</v>
      </c>
      <c r="BN1526" s="6">
        <v>-6289.46</v>
      </c>
      <c r="BO1526" s="6">
        <v>-6289.46</v>
      </c>
      <c r="BP1526" s="6">
        <v>-8101.81</v>
      </c>
      <c r="BQ1526" s="6"/>
      <c r="BR1526" s="6"/>
      <c r="BS1526" s="6"/>
      <c r="BT1526" s="6"/>
      <c r="BU1526" s="6"/>
      <c r="BV1526" s="6"/>
      <c r="BW1526" s="6"/>
      <c r="BX1526" s="6"/>
      <c r="BY1526" s="6"/>
      <c r="BZ1526" s="6"/>
      <c r="CA1526" s="6"/>
      <c r="CB1526" s="6"/>
      <c r="CC1526" s="6"/>
      <c r="CD1526" s="6"/>
      <c r="CE1526" s="6"/>
      <c r="CF1526" s="6"/>
      <c r="CG1526" s="6"/>
      <c r="CH1526" s="6"/>
    </row>
    <row r="1527" spans="2:86" ht="12" customHeight="1" x14ac:dyDescent="0.2">
      <c r="B1527" s="171" t="s">
        <v>101</v>
      </c>
      <c r="C1527" s="170" t="s">
        <v>123</v>
      </c>
      <c r="D1527" s="188">
        <v>573215000</v>
      </c>
      <c r="E1527" s="5" t="s">
        <v>416</v>
      </c>
      <c r="F1527" s="5" t="s">
        <v>456</v>
      </c>
      <c r="G1527" s="5" t="s">
        <v>100</v>
      </c>
      <c r="H1527" s="5" t="s">
        <v>100</v>
      </c>
      <c r="I1527" s="5" t="s">
        <v>100</v>
      </c>
      <c r="J1527" s="5" t="s">
        <v>100</v>
      </c>
      <c r="K1527" s="5" t="s">
        <v>122</v>
      </c>
      <c r="L1527" s="5" t="s">
        <v>121</v>
      </c>
      <c r="M1527" s="5" t="s">
        <v>95</v>
      </c>
      <c r="N1527" s="5" t="s">
        <v>96</v>
      </c>
      <c r="O1527" s="5" t="s">
        <v>416</v>
      </c>
      <c r="P1527" s="5" t="s">
        <v>456</v>
      </c>
      <c r="Q1527" s="5" t="s">
        <v>122</v>
      </c>
      <c r="R1527" s="5" t="s">
        <v>121</v>
      </c>
      <c r="S1527" s="5" t="s">
        <v>96</v>
      </c>
      <c r="T1527" s="5" t="s">
        <v>95</v>
      </c>
      <c r="U1527" s="6">
        <v>0</v>
      </c>
      <c r="V1527" s="6">
        <v>0</v>
      </c>
      <c r="W1527" s="6">
        <v>0</v>
      </c>
      <c r="X1527" s="6">
        <v>0</v>
      </c>
      <c r="Y1527" s="6">
        <v>0</v>
      </c>
      <c r="Z1527" s="6">
        <v>0</v>
      </c>
      <c r="AA1527" s="6">
        <v>0</v>
      </c>
      <c r="AB1527" s="6">
        <v>0</v>
      </c>
      <c r="AC1527" s="6">
        <v>0</v>
      </c>
      <c r="AD1527" s="6">
        <v>0</v>
      </c>
      <c r="AE1527" s="6">
        <v>0</v>
      </c>
      <c r="AF1527" s="6">
        <v>0</v>
      </c>
      <c r="AG1527" s="6">
        <v>0</v>
      </c>
      <c r="AH1527" s="6">
        <v>0</v>
      </c>
      <c r="AI1527" s="6">
        <v>0</v>
      </c>
      <c r="AJ1527" s="6">
        <v>0</v>
      </c>
      <c r="AK1527" s="6">
        <v>0</v>
      </c>
      <c r="AL1527" s="6">
        <v>0</v>
      </c>
      <c r="AM1527" s="6">
        <v>0</v>
      </c>
      <c r="AN1527" s="6">
        <v>0</v>
      </c>
      <c r="AO1527" s="6">
        <v>0</v>
      </c>
      <c r="AP1527" s="6">
        <v>0</v>
      </c>
      <c r="AQ1527" s="6">
        <v>0</v>
      </c>
      <c r="AR1527" s="6">
        <v>0</v>
      </c>
      <c r="AS1527" s="6">
        <v>0</v>
      </c>
      <c r="AT1527" s="6">
        <v>0</v>
      </c>
      <c r="AU1527" s="6">
        <v>0</v>
      </c>
      <c r="AV1527" s="6">
        <v>0</v>
      </c>
      <c r="AW1527" s="6">
        <v>0</v>
      </c>
      <c r="AX1527" s="6">
        <v>0</v>
      </c>
      <c r="AY1527" s="6">
        <v>0</v>
      </c>
      <c r="AZ1527" s="6">
        <v>0</v>
      </c>
      <c r="BA1527" s="6">
        <v>0</v>
      </c>
      <c r="BB1527" s="6">
        <v>0</v>
      </c>
      <c r="BC1527" s="6">
        <v>0</v>
      </c>
      <c r="BD1527" s="6">
        <v>0</v>
      </c>
      <c r="BE1527" s="6">
        <v>0</v>
      </c>
      <c r="BF1527" s="6">
        <v>0</v>
      </c>
      <c r="BG1527" s="6">
        <v>0</v>
      </c>
      <c r="BH1527" s="6">
        <v>-702.29</v>
      </c>
      <c r="BI1527" s="6">
        <v>-702.29</v>
      </c>
      <c r="BJ1527" s="6">
        <v>-1420.94</v>
      </c>
      <c r="BK1527" s="6">
        <v>-1420.94</v>
      </c>
      <c r="BL1527" s="6">
        <v>-1420.94</v>
      </c>
      <c r="BM1527" s="6">
        <v>-2484.21</v>
      </c>
      <c r="BN1527" s="6">
        <v>-2484.21</v>
      </c>
      <c r="BO1527" s="6">
        <v>-2484.21</v>
      </c>
      <c r="BP1527" s="6">
        <v>-5583.85</v>
      </c>
      <c r="BQ1527" s="6"/>
      <c r="BR1527" s="6"/>
      <c r="BS1527" s="6"/>
      <c r="BT1527" s="6"/>
      <c r="BU1527" s="6"/>
      <c r="BV1527" s="6"/>
      <c r="BW1527" s="6"/>
      <c r="BX1527" s="6"/>
      <c r="BY1527" s="6"/>
      <c r="BZ1527" s="6"/>
      <c r="CA1527" s="6"/>
      <c r="CB1527" s="6"/>
      <c r="CC1527" s="6"/>
      <c r="CD1527" s="6"/>
      <c r="CE1527" s="6"/>
      <c r="CF1527" s="6"/>
      <c r="CG1527" s="6"/>
      <c r="CH1527" s="6"/>
    </row>
    <row r="1528" spans="2:86" ht="12" customHeight="1" x14ac:dyDescent="0.2">
      <c r="B1528" s="171" t="s">
        <v>101</v>
      </c>
      <c r="C1528" s="170" t="s">
        <v>204</v>
      </c>
      <c r="D1528" s="188">
        <v>551441000</v>
      </c>
      <c r="E1528" s="5" t="s">
        <v>134</v>
      </c>
      <c r="F1528" s="5" t="s">
        <v>133</v>
      </c>
      <c r="G1528" s="5" t="s">
        <v>100</v>
      </c>
      <c r="H1528" s="5" t="s">
        <v>100</v>
      </c>
      <c r="I1528" s="5" t="s">
        <v>100</v>
      </c>
      <c r="J1528" s="5" t="s">
        <v>100</v>
      </c>
      <c r="K1528" s="5" t="s">
        <v>203</v>
      </c>
      <c r="L1528" s="5" t="s">
        <v>202</v>
      </c>
      <c r="M1528" s="5" t="s">
        <v>95</v>
      </c>
      <c r="N1528" s="5" t="s">
        <v>96</v>
      </c>
      <c r="O1528" s="5" t="s">
        <v>134</v>
      </c>
      <c r="P1528" s="5" t="s">
        <v>133</v>
      </c>
      <c r="Q1528" s="5" t="s">
        <v>203</v>
      </c>
      <c r="R1528" s="5" t="s">
        <v>202</v>
      </c>
      <c r="S1528" s="5" t="s">
        <v>96</v>
      </c>
      <c r="T1528" s="5" t="s">
        <v>95</v>
      </c>
      <c r="U1528" s="6">
        <v>0</v>
      </c>
      <c r="V1528" s="6">
        <v>0</v>
      </c>
      <c r="W1528" s="6">
        <v>0</v>
      </c>
      <c r="X1528" s="6">
        <v>0</v>
      </c>
      <c r="Y1528" s="6">
        <v>0</v>
      </c>
      <c r="Z1528" s="6">
        <v>0</v>
      </c>
      <c r="AA1528" s="6">
        <v>0</v>
      </c>
      <c r="AB1528" s="6">
        <v>0</v>
      </c>
      <c r="AC1528" s="6">
        <v>0</v>
      </c>
      <c r="AD1528" s="6">
        <v>0</v>
      </c>
      <c r="AE1528" s="6">
        <v>0</v>
      </c>
      <c r="AF1528" s="6">
        <v>0</v>
      </c>
      <c r="AG1528" s="6">
        <v>0</v>
      </c>
      <c r="AH1528" s="6">
        <v>0</v>
      </c>
      <c r="AI1528" s="6">
        <v>0</v>
      </c>
      <c r="AJ1528" s="6">
        <v>0</v>
      </c>
      <c r="AK1528" s="6">
        <v>0</v>
      </c>
      <c r="AL1528" s="6">
        <v>0</v>
      </c>
      <c r="AM1528" s="6">
        <v>0</v>
      </c>
      <c r="AN1528" s="6">
        <v>0</v>
      </c>
      <c r="AO1528" s="6">
        <v>0</v>
      </c>
      <c r="AP1528" s="6">
        <v>0</v>
      </c>
      <c r="AQ1528" s="6">
        <v>0</v>
      </c>
      <c r="AR1528" s="6">
        <v>0</v>
      </c>
      <c r="AS1528" s="6">
        <v>0</v>
      </c>
      <c r="AT1528" s="6">
        <v>0</v>
      </c>
      <c r="AU1528" s="6">
        <v>0</v>
      </c>
      <c r="AV1528" s="6">
        <v>0</v>
      </c>
      <c r="AW1528" s="6">
        <v>0</v>
      </c>
      <c r="AX1528" s="6">
        <v>0</v>
      </c>
      <c r="AY1528" s="6">
        <v>0</v>
      </c>
      <c r="AZ1528" s="6">
        <v>0</v>
      </c>
      <c r="BA1528" s="6">
        <v>0</v>
      </c>
      <c r="BB1528" s="6">
        <v>0</v>
      </c>
      <c r="BC1528" s="6">
        <v>0</v>
      </c>
      <c r="BD1528" s="6">
        <v>0</v>
      </c>
      <c r="BE1528" s="6">
        <v>0</v>
      </c>
      <c r="BF1528" s="6">
        <v>0</v>
      </c>
      <c r="BG1528" s="6">
        <v>0</v>
      </c>
      <c r="BH1528" s="6">
        <v>694.27</v>
      </c>
      <c r="BI1528" s="6">
        <v>694.27</v>
      </c>
      <c r="BJ1528" s="6">
        <v>694.27</v>
      </c>
      <c r="BK1528" s="6">
        <v>694.27</v>
      </c>
      <c r="BL1528" s="6">
        <v>694.27</v>
      </c>
      <c r="BM1528" s="6">
        <v>694.27</v>
      </c>
      <c r="BN1528" s="6">
        <v>694.27</v>
      </c>
      <c r="BO1528" s="6">
        <v>694.27</v>
      </c>
      <c r="BP1528" s="6">
        <v>694.27</v>
      </c>
      <c r="BQ1528" s="6"/>
      <c r="BR1528" s="6"/>
      <c r="BS1528" s="6"/>
      <c r="BT1528" s="6"/>
      <c r="BU1528" s="6"/>
      <c r="BV1528" s="6"/>
      <c r="BW1528" s="6"/>
      <c r="BX1528" s="6"/>
      <c r="BY1528" s="6"/>
      <c r="BZ1528" s="6"/>
      <c r="CA1528" s="6"/>
      <c r="CB1528" s="6"/>
      <c r="CC1528" s="6"/>
      <c r="CD1528" s="6"/>
      <c r="CE1528" s="6"/>
      <c r="CF1528" s="6"/>
      <c r="CG1528" s="6"/>
      <c r="CH1528" s="6"/>
    </row>
    <row r="1529" spans="2:86" ht="12" customHeight="1" x14ac:dyDescent="0.2">
      <c r="B1529" s="171" t="s">
        <v>101</v>
      </c>
      <c r="C1529" s="170" t="s">
        <v>204</v>
      </c>
      <c r="D1529" s="188">
        <v>551441000</v>
      </c>
      <c r="E1529" s="5" t="s">
        <v>99</v>
      </c>
      <c r="F1529" s="5" t="s">
        <v>451</v>
      </c>
      <c r="G1529" s="5" t="s">
        <v>100</v>
      </c>
      <c r="H1529" s="5" t="s">
        <v>100</v>
      </c>
      <c r="I1529" s="5" t="s">
        <v>100</v>
      </c>
      <c r="J1529" s="5" t="s">
        <v>100</v>
      </c>
      <c r="K1529" s="5" t="s">
        <v>203</v>
      </c>
      <c r="L1529" s="5" t="s">
        <v>202</v>
      </c>
      <c r="M1529" s="5" t="s">
        <v>95</v>
      </c>
      <c r="N1529" s="5" t="s">
        <v>96</v>
      </c>
      <c r="O1529" s="5" t="s">
        <v>99</v>
      </c>
      <c r="P1529" s="5" t="s">
        <v>451</v>
      </c>
      <c r="Q1529" s="5" t="s">
        <v>203</v>
      </c>
      <c r="R1529" s="5" t="s">
        <v>202</v>
      </c>
      <c r="S1529" s="5" t="s">
        <v>96</v>
      </c>
      <c r="T1529" s="5" t="s">
        <v>95</v>
      </c>
      <c r="U1529" s="6">
        <v>0</v>
      </c>
      <c r="V1529" s="6">
        <v>0</v>
      </c>
      <c r="W1529" s="6">
        <v>0</v>
      </c>
      <c r="X1529" s="6">
        <v>0</v>
      </c>
      <c r="Y1529" s="6">
        <v>0</v>
      </c>
      <c r="Z1529" s="6">
        <v>0</v>
      </c>
      <c r="AA1529" s="6">
        <v>0</v>
      </c>
      <c r="AB1529" s="6">
        <v>0</v>
      </c>
      <c r="AC1529" s="6">
        <v>0</v>
      </c>
      <c r="AD1529" s="6">
        <v>0</v>
      </c>
      <c r="AE1529" s="6">
        <v>0</v>
      </c>
      <c r="AF1529" s="6">
        <v>0</v>
      </c>
      <c r="AG1529" s="6">
        <v>0</v>
      </c>
      <c r="AH1529" s="6">
        <v>0</v>
      </c>
      <c r="AI1529" s="6">
        <v>0</v>
      </c>
      <c r="AJ1529" s="6">
        <v>0</v>
      </c>
      <c r="AK1529" s="6">
        <v>0</v>
      </c>
      <c r="AL1529" s="6">
        <v>0</v>
      </c>
      <c r="AM1529" s="6">
        <v>0</v>
      </c>
      <c r="AN1529" s="6">
        <v>0</v>
      </c>
      <c r="AO1529" s="6">
        <v>0</v>
      </c>
      <c r="AP1529" s="6">
        <v>0</v>
      </c>
      <c r="AQ1529" s="6">
        <v>0</v>
      </c>
      <c r="AR1529" s="6">
        <v>0</v>
      </c>
      <c r="AS1529" s="6">
        <v>0</v>
      </c>
      <c r="AT1529" s="6">
        <v>0</v>
      </c>
      <c r="AU1529" s="6">
        <v>0</v>
      </c>
      <c r="AV1529" s="6">
        <v>0</v>
      </c>
      <c r="AW1529" s="6">
        <v>0</v>
      </c>
      <c r="AX1529" s="6">
        <v>0</v>
      </c>
      <c r="AY1529" s="6">
        <v>0</v>
      </c>
      <c r="AZ1529" s="6">
        <v>0</v>
      </c>
      <c r="BA1529" s="6">
        <v>0</v>
      </c>
      <c r="BB1529" s="6">
        <v>0</v>
      </c>
      <c r="BC1529" s="6">
        <v>0</v>
      </c>
      <c r="BD1529" s="6">
        <v>0</v>
      </c>
      <c r="BE1529" s="6">
        <v>0</v>
      </c>
      <c r="BF1529" s="6">
        <v>0</v>
      </c>
      <c r="BG1529" s="6">
        <v>0</v>
      </c>
      <c r="BH1529" s="6">
        <v>0</v>
      </c>
      <c r="BI1529" s="6">
        <v>26.97</v>
      </c>
      <c r="BJ1529" s="6">
        <v>25.26</v>
      </c>
      <c r="BK1529" s="6">
        <v>25.26</v>
      </c>
      <c r="BL1529" s="6">
        <v>25.26</v>
      </c>
      <c r="BM1529" s="6">
        <v>25.26</v>
      </c>
      <c r="BN1529" s="6">
        <v>25.26</v>
      </c>
      <c r="BO1529" s="6">
        <v>25.26</v>
      </c>
      <c r="BP1529" s="6">
        <v>25.26</v>
      </c>
      <c r="BQ1529" s="6"/>
      <c r="BR1529" s="6"/>
      <c r="BS1529" s="6"/>
      <c r="BT1529" s="6"/>
      <c r="BU1529" s="6"/>
      <c r="BV1529" s="6"/>
      <c r="BW1529" s="6"/>
      <c r="BX1529" s="6"/>
      <c r="BY1529" s="6"/>
      <c r="BZ1529" s="6"/>
      <c r="CA1529" s="6"/>
      <c r="CB1529" s="6"/>
      <c r="CC1529" s="6"/>
      <c r="CD1529" s="6"/>
      <c r="CE1529" s="6"/>
      <c r="CF1529" s="6"/>
      <c r="CG1529" s="6"/>
      <c r="CH1529" s="6"/>
    </row>
    <row r="1530" spans="2:86" ht="12" customHeight="1" x14ac:dyDescent="0.2">
      <c r="B1530" s="171" t="s">
        <v>101</v>
      </c>
      <c r="C1530" s="170" t="s">
        <v>206</v>
      </c>
      <c r="D1530" s="188">
        <v>551431000</v>
      </c>
      <c r="E1530" s="5" t="s">
        <v>151</v>
      </c>
      <c r="F1530" s="5" t="s">
        <v>150</v>
      </c>
      <c r="G1530" s="5" t="s">
        <v>100</v>
      </c>
      <c r="H1530" s="5" t="s">
        <v>100</v>
      </c>
      <c r="I1530" s="5" t="s">
        <v>100</v>
      </c>
      <c r="J1530" s="5" t="s">
        <v>100</v>
      </c>
      <c r="K1530" s="5" t="s">
        <v>206</v>
      </c>
      <c r="L1530" s="5" t="s">
        <v>205</v>
      </c>
      <c r="M1530" s="5" t="s">
        <v>95</v>
      </c>
      <c r="N1530" s="5" t="s">
        <v>96</v>
      </c>
      <c r="O1530" s="5" t="s">
        <v>151</v>
      </c>
      <c r="P1530" s="5" t="s">
        <v>150</v>
      </c>
      <c r="Q1530" s="5" t="s">
        <v>206</v>
      </c>
      <c r="R1530" s="5" t="s">
        <v>205</v>
      </c>
      <c r="S1530" s="5" t="s">
        <v>96</v>
      </c>
      <c r="T1530" s="5" t="s">
        <v>95</v>
      </c>
      <c r="U1530" s="6">
        <v>0</v>
      </c>
      <c r="V1530" s="6">
        <v>0</v>
      </c>
      <c r="W1530" s="6">
        <v>0</v>
      </c>
      <c r="X1530" s="6">
        <v>0</v>
      </c>
      <c r="Y1530" s="6">
        <v>0</v>
      </c>
      <c r="Z1530" s="6">
        <v>0</v>
      </c>
      <c r="AA1530" s="6">
        <v>0</v>
      </c>
      <c r="AB1530" s="6">
        <v>0</v>
      </c>
      <c r="AC1530" s="6">
        <v>0</v>
      </c>
      <c r="AD1530" s="6">
        <v>0</v>
      </c>
      <c r="AE1530" s="6">
        <v>0</v>
      </c>
      <c r="AF1530" s="6">
        <v>0</v>
      </c>
      <c r="AG1530" s="6">
        <v>0</v>
      </c>
      <c r="AH1530" s="6">
        <v>0</v>
      </c>
      <c r="AI1530" s="6">
        <v>0</v>
      </c>
      <c r="AJ1530" s="6">
        <v>0</v>
      </c>
      <c r="AK1530" s="6">
        <v>0</v>
      </c>
      <c r="AL1530" s="6">
        <v>0</v>
      </c>
      <c r="AM1530" s="6">
        <v>0</v>
      </c>
      <c r="AN1530" s="6">
        <v>0</v>
      </c>
      <c r="AO1530" s="6">
        <v>0</v>
      </c>
      <c r="AP1530" s="6">
        <v>0</v>
      </c>
      <c r="AQ1530" s="6">
        <v>0</v>
      </c>
      <c r="AR1530" s="6">
        <v>0</v>
      </c>
      <c r="AS1530" s="6">
        <v>0</v>
      </c>
      <c r="AT1530" s="6">
        <v>0</v>
      </c>
      <c r="AU1530" s="6">
        <v>0</v>
      </c>
      <c r="AV1530" s="6">
        <v>0</v>
      </c>
      <c r="AW1530" s="6">
        <v>0</v>
      </c>
      <c r="AX1530" s="6">
        <v>0</v>
      </c>
      <c r="AY1530" s="6">
        <v>0</v>
      </c>
      <c r="AZ1530" s="6">
        <v>0</v>
      </c>
      <c r="BA1530" s="6">
        <v>0</v>
      </c>
      <c r="BB1530" s="6">
        <v>0</v>
      </c>
      <c r="BC1530" s="6">
        <v>0</v>
      </c>
      <c r="BD1530" s="6">
        <v>0</v>
      </c>
      <c r="BE1530" s="6">
        <v>0</v>
      </c>
      <c r="BF1530" s="6">
        <v>0</v>
      </c>
      <c r="BG1530" s="6">
        <v>0</v>
      </c>
      <c r="BH1530" s="6">
        <v>309.43</v>
      </c>
      <c r="BI1530" s="6">
        <v>734.52</v>
      </c>
      <c r="BJ1530" s="6">
        <v>734.52</v>
      </c>
      <c r="BK1530" s="6">
        <v>797.64</v>
      </c>
      <c r="BL1530" s="6">
        <v>1258.67</v>
      </c>
      <c r="BM1530" s="6">
        <v>1258.67</v>
      </c>
      <c r="BN1530" s="6">
        <v>1332.6</v>
      </c>
      <c r="BO1530" s="6">
        <v>1414.92</v>
      </c>
      <c r="BP1530" s="6">
        <v>1791.56</v>
      </c>
      <c r="BQ1530" s="6"/>
      <c r="BR1530" s="6"/>
      <c r="BS1530" s="6"/>
      <c r="BT1530" s="6"/>
      <c r="BU1530" s="6"/>
      <c r="BV1530" s="6"/>
      <c r="BW1530" s="6"/>
      <c r="BX1530" s="6"/>
      <c r="BY1530" s="6"/>
      <c r="BZ1530" s="6"/>
      <c r="CA1530" s="6"/>
      <c r="CB1530" s="6"/>
      <c r="CC1530" s="6"/>
      <c r="CD1530" s="6"/>
      <c r="CE1530" s="6"/>
      <c r="CF1530" s="6"/>
      <c r="CG1530" s="6"/>
      <c r="CH1530" s="6"/>
    </row>
    <row r="1531" spans="2:86" ht="12" customHeight="1" x14ac:dyDescent="0.2">
      <c r="B1531" s="171" t="s">
        <v>101</v>
      </c>
      <c r="C1531" s="170" t="s">
        <v>206</v>
      </c>
      <c r="D1531" s="188">
        <v>551431000</v>
      </c>
      <c r="E1531" s="5" t="s">
        <v>134</v>
      </c>
      <c r="F1531" s="5" t="s">
        <v>133</v>
      </c>
      <c r="G1531" s="5" t="s">
        <v>100</v>
      </c>
      <c r="H1531" s="5" t="s">
        <v>100</v>
      </c>
      <c r="I1531" s="5" t="s">
        <v>100</v>
      </c>
      <c r="J1531" s="5" t="s">
        <v>100</v>
      </c>
      <c r="K1531" s="5" t="s">
        <v>206</v>
      </c>
      <c r="L1531" s="5" t="s">
        <v>205</v>
      </c>
      <c r="M1531" s="5" t="s">
        <v>95</v>
      </c>
      <c r="N1531" s="5" t="s">
        <v>96</v>
      </c>
      <c r="O1531" s="5" t="s">
        <v>134</v>
      </c>
      <c r="P1531" s="5" t="s">
        <v>133</v>
      </c>
      <c r="Q1531" s="5" t="s">
        <v>206</v>
      </c>
      <c r="R1531" s="5" t="s">
        <v>205</v>
      </c>
      <c r="S1531" s="5" t="s">
        <v>96</v>
      </c>
      <c r="T1531" s="5" t="s">
        <v>95</v>
      </c>
      <c r="U1531" s="6">
        <v>0</v>
      </c>
      <c r="V1531" s="6">
        <v>0</v>
      </c>
      <c r="W1531" s="6">
        <v>0</v>
      </c>
      <c r="X1531" s="6">
        <v>0</v>
      </c>
      <c r="Y1531" s="6">
        <v>0</v>
      </c>
      <c r="Z1531" s="6">
        <v>0</v>
      </c>
      <c r="AA1531" s="6">
        <v>0</v>
      </c>
      <c r="AB1531" s="6">
        <v>0</v>
      </c>
      <c r="AC1531" s="6">
        <v>0</v>
      </c>
      <c r="AD1531" s="6">
        <v>0</v>
      </c>
      <c r="AE1531" s="6">
        <v>0</v>
      </c>
      <c r="AF1531" s="6">
        <v>0</v>
      </c>
      <c r="AG1531" s="6">
        <v>0</v>
      </c>
      <c r="AH1531" s="6">
        <v>0</v>
      </c>
      <c r="AI1531" s="6">
        <v>0</v>
      </c>
      <c r="AJ1531" s="6">
        <v>0</v>
      </c>
      <c r="AK1531" s="6">
        <v>0</v>
      </c>
      <c r="AL1531" s="6">
        <v>0</v>
      </c>
      <c r="AM1531" s="6">
        <v>0</v>
      </c>
      <c r="AN1531" s="6">
        <v>0</v>
      </c>
      <c r="AO1531" s="6">
        <v>0</v>
      </c>
      <c r="AP1531" s="6">
        <v>0</v>
      </c>
      <c r="AQ1531" s="6">
        <v>0</v>
      </c>
      <c r="AR1531" s="6">
        <v>0</v>
      </c>
      <c r="AS1531" s="6">
        <v>0</v>
      </c>
      <c r="AT1531" s="6">
        <v>0</v>
      </c>
      <c r="AU1531" s="6">
        <v>0</v>
      </c>
      <c r="AV1531" s="6">
        <v>0</v>
      </c>
      <c r="AW1531" s="6">
        <v>0</v>
      </c>
      <c r="AX1531" s="6">
        <v>0</v>
      </c>
      <c r="AY1531" s="6">
        <v>0</v>
      </c>
      <c r="AZ1531" s="6">
        <v>0</v>
      </c>
      <c r="BA1531" s="6">
        <v>0</v>
      </c>
      <c r="BB1531" s="6">
        <v>0</v>
      </c>
      <c r="BC1531" s="6">
        <v>0</v>
      </c>
      <c r="BD1531" s="6">
        <v>0</v>
      </c>
      <c r="BE1531" s="6">
        <v>0</v>
      </c>
      <c r="BF1531" s="6">
        <v>0</v>
      </c>
      <c r="BG1531" s="6">
        <v>0</v>
      </c>
      <c r="BH1531" s="6">
        <v>4784.83</v>
      </c>
      <c r="BI1531" s="6">
        <v>6175.77</v>
      </c>
      <c r="BJ1531" s="6">
        <v>6462.42</v>
      </c>
      <c r="BK1531" s="6">
        <v>6996.09</v>
      </c>
      <c r="BL1531" s="6">
        <v>7433.27</v>
      </c>
      <c r="BM1531" s="6">
        <v>8519.66</v>
      </c>
      <c r="BN1531" s="6">
        <v>9829.7900000000009</v>
      </c>
      <c r="BO1531" s="6">
        <v>10099.6</v>
      </c>
      <c r="BP1531" s="6">
        <v>10982.48</v>
      </c>
      <c r="BQ1531" s="6"/>
      <c r="BR1531" s="6"/>
      <c r="BS1531" s="6"/>
      <c r="BT1531" s="6"/>
      <c r="BU1531" s="6"/>
      <c r="BV1531" s="6"/>
      <c r="BW1531" s="6"/>
      <c r="BX1531" s="6"/>
      <c r="BY1531" s="6"/>
      <c r="BZ1531" s="6"/>
      <c r="CA1531" s="6"/>
      <c r="CB1531" s="6"/>
      <c r="CC1531" s="6"/>
      <c r="CD1531" s="6"/>
      <c r="CE1531" s="6"/>
      <c r="CF1531" s="6"/>
      <c r="CG1531" s="6"/>
      <c r="CH1531" s="6"/>
    </row>
    <row r="1532" spans="2:86" ht="12" customHeight="1" x14ac:dyDescent="0.2">
      <c r="B1532" s="171" t="s">
        <v>101</v>
      </c>
      <c r="C1532" s="170" t="s">
        <v>206</v>
      </c>
      <c r="D1532" s="188">
        <v>551431000</v>
      </c>
      <c r="E1532" s="5" t="s">
        <v>99</v>
      </c>
      <c r="F1532" s="5" t="s">
        <v>451</v>
      </c>
      <c r="G1532" s="5" t="s">
        <v>100</v>
      </c>
      <c r="H1532" s="5" t="s">
        <v>100</v>
      </c>
      <c r="I1532" s="5" t="s">
        <v>100</v>
      </c>
      <c r="J1532" s="5" t="s">
        <v>100</v>
      </c>
      <c r="K1532" s="5" t="s">
        <v>206</v>
      </c>
      <c r="L1532" s="5" t="s">
        <v>205</v>
      </c>
      <c r="M1532" s="5" t="s">
        <v>95</v>
      </c>
      <c r="N1532" s="5" t="s">
        <v>96</v>
      </c>
      <c r="O1532" s="5" t="s">
        <v>99</v>
      </c>
      <c r="P1532" s="5" t="s">
        <v>451</v>
      </c>
      <c r="Q1532" s="5" t="s">
        <v>206</v>
      </c>
      <c r="R1532" s="5" t="s">
        <v>205</v>
      </c>
      <c r="S1532" s="5" t="s">
        <v>96</v>
      </c>
      <c r="T1532" s="5" t="s">
        <v>95</v>
      </c>
      <c r="U1532" s="6">
        <v>0</v>
      </c>
      <c r="V1532" s="6">
        <v>0</v>
      </c>
      <c r="W1532" s="6">
        <v>0</v>
      </c>
      <c r="X1532" s="6">
        <v>0</v>
      </c>
      <c r="Y1532" s="6">
        <v>0</v>
      </c>
      <c r="Z1532" s="6">
        <v>0</v>
      </c>
      <c r="AA1532" s="6">
        <v>0</v>
      </c>
      <c r="AB1532" s="6">
        <v>0</v>
      </c>
      <c r="AC1532" s="6">
        <v>0</v>
      </c>
      <c r="AD1532" s="6">
        <v>0</v>
      </c>
      <c r="AE1532" s="6">
        <v>0</v>
      </c>
      <c r="AF1532" s="6">
        <v>0</v>
      </c>
      <c r="AG1532" s="6">
        <v>0</v>
      </c>
      <c r="AH1532" s="6">
        <v>0</v>
      </c>
      <c r="AI1532" s="6">
        <v>0</v>
      </c>
      <c r="AJ1532" s="6">
        <v>0</v>
      </c>
      <c r="AK1532" s="6">
        <v>0</v>
      </c>
      <c r="AL1532" s="6">
        <v>0</v>
      </c>
      <c r="AM1532" s="6">
        <v>0</v>
      </c>
      <c r="AN1532" s="6">
        <v>0</v>
      </c>
      <c r="AO1532" s="6">
        <v>0</v>
      </c>
      <c r="AP1532" s="6">
        <v>0</v>
      </c>
      <c r="AQ1532" s="6">
        <v>0</v>
      </c>
      <c r="AR1532" s="6">
        <v>0</v>
      </c>
      <c r="AS1532" s="6">
        <v>0</v>
      </c>
      <c r="AT1532" s="6">
        <v>0</v>
      </c>
      <c r="AU1532" s="6">
        <v>0</v>
      </c>
      <c r="AV1532" s="6">
        <v>0</v>
      </c>
      <c r="AW1532" s="6">
        <v>0</v>
      </c>
      <c r="AX1532" s="6">
        <v>0</v>
      </c>
      <c r="AY1532" s="6">
        <v>0</v>
      </c>
      <c r="AZ1532" s="6">
        <v>0</v>
      </c>
      <c r="BA1532" s="6">
        <v>0</v>
      </c>
      <c r="BB1532" s="6">
        <v>0</v>
      </c>
      <c r="BC1532" s="6">
        <v>0</v>
      </c>
      <c r="BD1532" s="6">
        <v>0</v>
      </c>
      <c r="BE1532" s="6">
        <v>0</v>
      </c>
      <c r="BF1532" s="6">
        <v>0</v>
      </c>
      <c r="BG1532" s="6">
        <v>0</v>
      </c>
      <c r="BH1532" s="6">
        <v>2763.35</v>
      </c>
      <c r="BI1532" s="6">
        <v>2820.77</v>
      </c>
      <c r="BJ1532" s="6">
        <v>3346.18</v>
      </c>
      <c r="BK1532" s="6">
        <v>4335.9399999999996</v>
      </c>
      <c r="BL1532" s="6">
        <v>4585.1099999999997</v>
      </c>
      <c r="BM1532" s="6">
        <v>5209.92</v>
      </c>
      <c r="BN1532" s="6">
        <v>5623.67</v>
      </c>
      <c r="BO1532" s="6">
        <v>6038.71</v>
      </c>
      <c r="BP1532" s="6">
        <v>6048.18</v>
      </c>
      <c r="BQ1532" s="6"/>
      <c r="BR1532" s="6"/>
      <c r="BS1532" s="6"/>
      <c r="BT1532" s="6"/>
      <c r="BU1532" s="6"/>
      <c r="BV1532" s="6"/>
      <c r="BW1532" s="6"/>
      <c r="BX1532" s="6"/>
      <c r="BY1532" s="6"/>
      <c r="BZ1532" s="6"/>
      <c r="CA1532" s="6"/>
      <c r="CB1532" s="6"/>
      <c r="CC1532" s="6"/>
      <c r="CD1532" s="6"/>
      <c r="CE1532" s="6"/>
      <c r="CF1532" s="6"/>
      <c r="CG1532" s="6"/>
      <c r="CH1532" s="6"/>
    </row>
    <row r="1533" spans="2:86" ht="12" customHeight="1" x14ac:dyDescent="0.2">
      <c r="B1533" s="171" t="s">
        <v>101</v>
      </c>
      <c r="C1533" s="170" t="s">
        <v>206</v>
      </c>
      <c r="D1533" s="188">
        <v>551431000</v>
      </c>
      <c r="E1533" s="5" t="s">
        <v>416</v>
      </c>
      <c r="F1533" s="5" t="s">
        <v>456</v>
      </c>
      <c r="G1533" s="5" t="s">
        <v>100</v>
      </c>
      <c r="H1533" s="5" t="s">
        <v>100</v>
      </c>
      <c r="I1533" s="5" t="s">
        <v>100</v>
      </c>
      <c r="J1533" s="5" t="s">
        <v>100</v>
      </c>
      <c r="K1533" s="5" t="s">
        <v>206</v>
      </c>
      <c r="L1533" s="5" t="s">
        <v>205</v>
      </c>
      <c r="M1533" s="5" t="s">
        <v>95</v>
      </c>
      <c r="N1533" s="5" t="s">
        <v>96</v>
      </c>
      <c r="O1533" s="5" t="s">
        <v>416</v>
      </c>
      <c r="P1533" s="5" t="s">
        <v>456</v>
      </c>
      <c r="Q1533" s="5" t="s">
        <v>206</v>
      </c>
      <c r="R1533" s="5" t="s">
        <v>205</v>
      </c>
      <c r="S1533" s="5" t="s">
        <v>96</v>
      </c>
      <c r="T1533" s="5" t="s">
        <v>95</v>
      </c>
      <c r="U1533" s="6">
        <v>0</v>
      </c>
      <c r="V1533" s="6">
        <v>0</v>
      </c>
      <c r="W1533" s="6">
        <v>0</v>
      </c>
      <c r="X1533" s="6">
        <v>0</v>
      </c>
      <c r="Y1533" s="6">
        <v>0</v>
      </c>
      <c r="Z1533" s="6">
        <v>0</v>
      </c>
      <c r="AA1533" s="6">
        <v>0</v>
      </c>
      <c r="AB1533" s="6">
        <v>0</v>
      </c>
      <c r="AC1533" s="6">
        <v>0</v>
      </c>
      <c r="AD1533" s="6">
        <v>0</v>
      </c>
      <c r="AE1533" s="6">
        <v>0</v>
      </c>
      <c r="AF1533" s="6">
        <v>0</v>
      </c>
      <c r="AG1533" s="6">
        <v>0</v>
      </c>
      <c r="AH1533" s="6">
        <v>0</v>
      </c>
      <c r="AI1533" s="6">
        <v>0</v>
      </c>
      <c r="AJ1533" s="6">
        <v>0</v>
      </c>
      <c r="AK1533" s="6">
        <v>0</v>
      </c>
      <c r="AL1533" s="6">
        <v>0</v>
      </c>
      <c r="AM1533" s="6">
        <v>0</v>
      </c>
      <c r="AN1533" s="6">
        <v>0</v>
      </c>
      <c r="AO1533" s="6">
        <v>0</v>
      </c>
      <c r="AP1533" s="6">
        <v>0</v>
      </c>
      <c r="AQ1533" s="6">
        <v>0</v>
      </c>
      <c r="AR1533" s="6">
        <v>0</v>
      </c>
      <c r="AS1533" s="6">
        <v>0</v>
      </c>
      <c r="AT1533" s="6">
        <v>0</v>
      </c>
      <c r="AU1533" s="6">
        <v>0</v>
      </c>
      <c r="AV1533" s="6">
        <v>0</v>
      </c>
      <c r="AW1533" s="6">
        <v>0</v>
      </c>
      <c r="AX1533" s="6">
        <v>0</v>
      </c>
      <c r="AY1533" s="6">
        <v>0</v>
      </c>
      <c r="AZ1533" s="6">
        <v>0</v>
      </c>
      <c r="BA1533" s="6">
        <v>0</v>
      </c>
      <c r="BB1533" s="6">
        <v>0</v>
      </c>
      <c r="BC1533" s="6">
        <v>0</v>
      </c>
      <c r="BD1533" s="6">
        <v>0</v>
      </c>
      <c r="BE1533" s="6">
        <v>0</v>
      </c>
      <c r="BF1533" s="6">
        <v>0</v>
      </c>
      <c r="BG1533" s="6">
        <v>0</v>
      </c>
      <c r="BH1533" s="6">
        <v>312.27</v>
      </c>
      <c r="BI1533" s="6">
        <v>356.32</v>
      </c>
      <c r="BJ1533" s="6">
        <v>577.41999999999996</v>
      </c>
      <c r="BK1533" s="6">
        <v>577.41999999999996</v>
      </c>
      <c r="BL1533" s="6">
        <v>577.41999999999996</v>
      </c>
      <c r="BM1533" s="6">
        <v>632.11</v>
      </c>
      <c r="BN1533" s="6">
        <v>651.47</v>
      </c>
      <c r="BO1533" s="6">
        <v>651.47</v>
      </c>
      <c r="BP1533" s="6">
        <v>651.47</v>
      </c>
      <c r="BQ1533" s="6"/>
      <c r="BR1533" s="6"/>
      <c r="BS1533" s="6"/>
      <c r="BT1533" s="6"/>
      <c r="BU1533" s="6"/>
      <c r="BV1533" s="6"/>
      <c r="BW1533" s="6"/>
      <c r="BX1533" s="6"/>
      <c r="BY1533" s="6"/>
      <c r="BZ1533" s="6"/>
      <c r="CA1533" s="6"/>
      <c r="CB1533" s="6"/>
      <c r="CC1533" s="6"/>
      <c r="CD1533" s="6"/>
      <c r="CE1533" s="6"/>
      <c r="CF1533" s="6"/>
      <c r="CG1533" s="6"/>
      <c r="CH1533" s="6"/>
    </row>
    <row r="1534" spans="2:86" ht="12" customHeight="1" x14ac:dyDescent="0.2">
      <c r="B1534" s="188" t="s">
        <v>101</v>
      </c>
      <c r="C1534" s="170" t="s">
        <v>422</v>
      </c>
      <c r="D1534" s="188">
        <v>551321000</v>
      </c>
      <c r="E1534" s="5" t="s">
        <v>151</v>
      </c>
      <c r="F1534" s="5" t="s">
        <v>150</v>
      </c>
      <c r="G1534" s="5" t="s">
        <v>100</v>
      </c>
      <c r="H1534" s="5" t="s">
        <v>100</v>
      </c>
      <c r="I1534" s="5" t="s">
        <v>100</v>
      </c>
      <c r="J1534" s="5" t="s">
        <v>100</v>
      </c>
      <c r="K1534" s="5" t="s">
        <v>421</v>
      </c>
      <c r="L1534" s="5" t="s">
        <v>420</v>
      </c>
      <c r="M1534" s="5" t="s">
        <v>95</v>
      </c>
      <c r="N1534" s="5" t="s">
        <v>96</v>
      </c>
      <c r="O1534" s="5" t="s">
        <v>151</v>
      </c>
      <c r="P1534" s="5" t="s">
        <v>150</v>
      </c>
      <c r="Q1534" s="5" t="s">
        <v>421</v>
      </c>
      <c r="R1534" s="5" t="s">
        <v>420</v>
      </c>
      <c r="S1534" s="5" t="s">
        <v>96</v>
      </c>
      <c r="T1534" s="5" t="s">
        <v>95</v>
      </c>
      <c r="U1534" s="6">
        <v>0</v>
      </c>
      <c r="V1534" s="6">
        <v>0</v>
      </c>
      <c r="W1534" s="6">
        <v>0</v>
      </c>
      <c r="X1534" s="6">
        <v>0</v>
      </c>
      <c r="Y1534" s="6">
        <v>0</v>
      </c>
      <c r="Z1534" s="6">
        <v>0</v>
      </c>
      <c r="AA1534" s="6">
        <v>0</v>
      </c>
      <c r="AB1534" s="6">
        <v>0</v>
      </c>
      <c r="AC1534" s="6">
        <v>0</v>
      </c>
      <c r="AD1534" s="6">
        <v>0</v>
      </c>
      <c r="AE1534" s="6">
        <v>0</v>
      </c>
      <c r="AF1534" s="6">
        <v>0</v>
      </c>
      <c r="AG1534" s="6">
        <v>0</v>
      </c>
      <c r="AH1534" s="6">
        <v>0</v>
      </c>
      <c r="AI1534" s="6">
        <v>0</v>
      </c>
      <c r="AJ1534" s="6">
        <v>0</v>
      </c>
      <c r="AK1534" s="6">
        <v>0</v>
      </c>
      <c r="AL1534" s="6">
        <v>0</v>
      </c>
      <c r="AM1534" s="6">
        <v>0</v>
      </c>
      <c r="AN1534" s="6">
        <v>0</v>
      </c>
      <c r="AO1534" s="6">
        <v>0</v>
      </c>
      <c r="AP1534" s="6">
        <v>0</v>
      </c>
      <c r="AQ1534" s="6">
        <v>0</v>
      </c>
      <c r="AR1534" s="6">
        <v>0</v>
      </c>
      <c r="AS1534" s="6">
        <v>0</v>
      </c>
      <c r="AT1534" s="6">
        <v>0</v>
      </c>
      <c r="AU1534" s="6">
        <v>0</v>
      </c>
      <c r="AV1534" s="6">
        <v>0</v>
      </c>
      <c r="AW1534" s="6">
        <v>0</v>
      </c>
      <c r="AX1534" s="6">
        <v>0</v>
      </c>
      <c r="AY1534" s="6">
        <v>0</v>
      </c>
      <c r="AZ1534" s="6">
        <v>0</v>
      </c>
      <c r="BA1534" s="6">
        <v>0</v>
      </c>
      <c r="BB1534" s="6">
        <v>0</v>
      </c>
      <c r="BC1534" s="6">
        <v>0</v>
      </c>
      <c r="BD1534" s="6">
        <v>0</v>
      </c>
      <c r="BE1534" s="6">
        <v>0</v>
      </c>
      <c r="BF1534" s="6">
        <v>0</v>
      </c>
      <c r="BG1534" s="6">
        <v>0</v>
      </c>
      <c r="BH1534" s="6">
        <v>143.46</v>
      </c>
      <c r="BI1534" s="6">
        <v>143.46</v>
      </c>
      <c r="BJ1534" s="6">
        <v>143.46</v>
      </c>
      <c r="BK1534" s="6">
        <v>143.46</v>
      </c>
      <c r="BL1534" s="6">
        <v>143.46</v>
      </c>
      <c r="BM1534" s="6">
        <v>143.46</v>
      </c>
      <c r="BN1534" s="6">
        <v>143.46</v>
      </c>
      <c r="BO1534" s="6">
        <v>143.46</v>
      </c>
      <c r="BP1534" s="6">
        <v>143.46</v>
      </c>
      <c r="BQ1534" s="6"/>
      <c r="BR1534" s="6"/>
      <c r="BS1534" s="6"/>
      <c r="BT1534" s="6"/>
      <c r="BU1534" s="6"/>
      <c r="BV1534" s="6"/>
      <c r="BW1534" s="6"/>
      <c r="BX1534" s="6"/>
      <c r="BY1534" s="6"/>
      <c r="BZ1534" s="6"/>
      <c r="CA1534" s="6"/>
      <c r="CB1534" s="6"/>
      <c r="CC1534" s="6"/>
      <c r="CD1534" s="6"/>
      <c r="CE1534" s="6"/>
      <c r="CF1534" s="6"/>
      <c r="CG1534" s="6"/>
      <c r="CH1534" s="6"/>
    </row>
    <row r="1535" spans="2:86" ht="12" customHeight="1" x14ac:dyDescent="0.2">
      <c r="B1535" s="188" t="s">
        <v>101</v>
      </c>
      <c r="C1535" s="170" t="s">
        <v>422</v>
      </c>
      <c r="D1535" s="188">
        <v>551321000</v>
      </c>
      <c r="E1535" s="5" t="s">
        <v>144</v>
      </c>
      <c r="F1535" s="5" t="s">
        <v>143</v>
      </c>
      <c r="G1535" s="5" t="s">
        <v>100</v>
      </c>
      <c r="H1535" s="5" t="s">
        <v>100</v>
      </c>
      <c r="I1535" s="5" t="s">
        <v>100</v>
      </c>
      <c r="J1535" s="5" t="s">
        <v>100</v>
      </c>
      <c r="K1535" s="5" t="s">
        <v>421</v>
      </c>
      <c r="L1535" s="5" t="s">
        <v>420</v>
      </c>
      <c r="M1535" s="5" t="s">
        <v>95</v>
      </c>
      <c r="N1535" s="5" t="s">
        <v>96</v>
      </c>
      <c r="O1535" s="5" t="s">
        <v>144</v>
      </c>
      <c r="P1535" s="5" t="s">
        <v>143</v>
      </c>
      <c r="Q1535" s="5" t="s">
        <v>421</v>
      </c>
      <c r="R1535" s="5" t="s">
        <v>420</v>
      </c>
      <c r="S1535" s="5" t="s">
        <v>96</v>
      </c>
      <c r="T1535" s="5" t="s">
        <v>95</v>
      </c>
      <c r="U1535" s="6">
        <v>0</v>
      </c>
      <c r="V1535" s="6">
        <v>0</v>
      </c>
      <c r="W1535" s="6">
        <v>0</v>
      </c>
      <c r="X1535" s="6">
        <v>0</v>
      </c>
      <c r="Y1535" s="6">
        <v>0</v>
      </c>
      <c r="Z1535" s="6">
        <v>0</v>
      </c>
      <c r="AA1535" s="6">
        <v>0</v>
      </c>
      <c r="AB1535" s="6">
        <v>0</v>
      </c>
      <c r="AC1535" s="6">
        <v>0</v>
      </c>
      <c r="AD1535" s="6">
        <v>0</v>
      </c>
      <c r="AE1535" s="6">
        <v>0</v>
      </c>
      <c r="AF1535" s="6">
        <v>0</v>
      </c>
      <c r="AG1535" s="6">
        <v>0</v>
      </c>
      <c r="AH1535" s="6">
        <v>0</v>
      </c>
      <c r="AI1535" s="6">
        <v>0</v>
      </c>
      <c r="AJ1535" s="6">
        <v>0</v>
      </c>
      <c r="AK1535" s="6">
        <v>0</v>
      </c>
      <c r="AL1535" s="6">
        <v>0</v>
      </c>
      <c r="AM1535" s="6">
        <v>0</v>
      </c>
      <c r="AN1535" s="6">
        <v>0</v>
      </c>
      <c r="AO1535" s="6">
        <v>0</v>
      </c>
      <c r="AP1535" s="6">
        <v>0</v>
      </c>
      <c r="AQ1535" s="6">
        <v>0</v>
      </c>
      <c r="AR1535" s="6">
        <v>0</v>
      </c>
      <c r="AS1535" s="6">
        <v>0</v>
      </c>
      <c r="AT1535" s="6">
        <v>0</v>
      </c>
      <c r="AU1535" s="6">
        <v>0</v>
      </c>
      <c r="AV1535" s="6">
        <v>0</v>
      </c>
      <c r="AW1535" s="6">
        <v>0</v>
      </c>
      <c r="AX1535" s="6">
        <v>0</v>
      </c>
      <c r="AY1535" s="6">
        <v>0</v>
      </c>
      <c r="AZ1535" s="6">
        <v>0</v>
      </c>
      <c r="BA1535" s="6">
        <v>0</v>
      </c>
      <c r="BB1535" s="6">
        <v>0</v>
      </c>
      <c r="BC1535" s="6">
        <v>0</v>
      </c>
      <c r="BD1535" s="6">
        <v>0</v>
      </c>
      <c r="BE1535" s="6">
        <v>0</v>
      </c>
      <c r="BF1535" s="6">
        <v>0</v>
      </c>
      <c r="BG1535" s="6">
        <v>0</v>
      </c>
      <c r="BH1535" s="6">
        <v>455.64</v>
      </c>
      <c r="BI1535" s="6">
        <v>455.64</v>
      </c>
      <c r="BJ1535" s="6">
        <v>455.64</v>
      </c>
      <c r="BK1535" s="6">
        <v>455.64</v>
      </c>
      <c r="BL1535" s="6">
        <v>455.64</v>
      </c>
      <c r="BM1535" s="6">
        <v>455.64</v>
      </c>
      <c r="BN1535" s="6">
        <v>455.64</v>
      </c>
      <c r="BO1535" s="6">
        <v>455.64</v>
      </c>
      <c r="BP1535" s="6">
        <v>455.64</v>
      </c>
      <c r="BQ1535" s="6"/>
      <c r="BR1535" s="6"/>
      <c r="BS1535" s="6"/>
      <c r="BT1535" s="6"/>
      <c r="BU1535" s="6"/>
      <c r="BV1535" s="6"/>
      <c r="BW1535" s="6"/>
      <c r="BX1535" s="6"/>
      <c r="BY1535" s="6"/>
      <c r="BZ1535" s="6"/>
      <c r="CA1535" s="6"/>
      <c r="CB1535" s="6"/>
      <c r="CC1535" s="6"/>
      <c r="CD1535" s="6"/>
      <c r="CE1535" s="6"/>
      <c r="CF1535" s="6"/>
      <c r="CG1535" s="6"/>
      <c r="CH1535" s="6"/>
    </row>
    <row r="1536" spans="2:86" ht="12" customHeight="1" x14ac:dyDescent="0.2">
      <c r="B1536" s="171" t="s">
        <v>101</v>
      </c>
      <c r="C1536" s="170" t="s">
        <v>422</v>
      </c>
      <c r="D1536" s="188">
        <v>551321000</v>
      </c>
      <c r="E1536" s="5" t="s">
        <v>134</v>
      </c>
      <c r="F1536" s="5" t="s">
        <v>133</v>
      </c>
      <c r="G1536" s="5" t="s">
        <v>100</v>
      </c>
      <c r="H1536" s="5" t="s">
        <v>100</v>
      </c>
      <c r="I1536" s="5" t="s">
        <v>100</v>
      </c>
      <c r="J1536" s="5" t="s">
        <v>100</v>
      </c>
      <c r="K1536" s="5" t="s">
        <v>421</v>
      </c>
      <c r="L1536" s="5" t="s">
        <v>420</v>
      </c>
      <c r="M1536" s="5" t="s">
        <v>95</v>
      </c>
      <c r="N1536" s="5" t="s">
        <v>96</v>
      </c>
      <c r="O1536" s="5" t="s">
        <v>134</v>
      </c>
      <c r="P1536" s="5" t="s">
        <v>133</v>
      </c>
      <c r="Q1536" s="5" t="s">
        <v>421</v>
      </c>
      <c r="R1536" s="5" t="s">
        <v>420</v>
      </c>
      <c r="S1536" s="5" t="s">
        <v>96</v>
      </c>
      <c r="T1536" s="5" t="s">
        <v>95</v>
      </c>
      <c r="U1536" s="6">
        <v>0</v>
      </c>
      <c r="V1536" s="6">
        <v>0</v>
      </c>
      <c r="W1536" s="6">
        <v>0</v>
      </c>
      <c r="X1536" s="6">
        <v>0</v>
      </c>
      <c r="Y1536" s="6">
        <v>0</v>
      </c>
      <c r="Z1536" s="6">
        <v>0</v>
      </c>
      <c r="AA1536" s="6">
        <v>0</v>
      </c>
      <c r="AB1536" s="6">
        <v>0</v>
      </c>
      <c r="AC1536" s="6">
        <v>0</v>
      </c>
      <c r="AD1536" s="6">
        <v>0</v>
      </c>
      <c r="AE1536" s="6">
        <v>0</v>
      </c>
      <c r="AF1536" s="6">
        <v>0</v>
      </c>
      <c r="AG1536" s="6">
        <v>0</v>
      </c>
      <c r="AH1536" s="6">
        <v>0</v>
      </c>
      <c r="AI1536" s="6">
        <v>0</v>
      </c>
      <c r="AJ1536" s="6">
        <v>0</v>
      </c>
      <c r="AK1536" s="6">
        <v>0</v>
      </c>
      <c r="AL1536" s="6">
        <v>0</v>
      </c>
      <c r="AM1536" s="6">
        <v>0</v>
      </c>
      <c r="AN1536" s="6">
        <v>0</v>
      </c>
      <c r="AO1536" s="6">
        <v>0</v>
      </c>
      <c r="AP1536" s="6">
        <v>0</v>
      </c>
      <c r="AQ1536" s="6">
        <v>0</v>
      </c>
      <c r="AR1536" s="6">
        <v>0</v>
      </c>
      <c r="AS1536" s="6">
        <v>0</v>
      </c>
      <c r="AT1536" s="6">
        <v>0</v>
      </c>
      <c r="AU1536" s="6">
        <v>0</v>
      </c>
      <c r="AV1536" s="6">
        <v>0</v>
      </c>
      <c r="AW1536" s="6">
        <v>0</v>
      </c>
      <c r="AX1536" s="6">
        <v>0</v>
      </c>
      <c r="AY1536" s="6">
        <v>0</v>
      </c>
      <c r="AZ1536" s="6">
        <v>0</v>
      </c>
      <c r="BA1536" s="6">
        <v>0</v>
      </c>
      <c r="BB1536" s="6">
        <v>0</v>
      </c>
      <c r="BC1536" s="6">
        <v>0</v>
      </c>
      <c r="BD1536" s="6">
        <v>0</v>
      </c>
      <c r="BE1536" s="6">
        <v>0</v>
      </c>
      <c r="BF1536" s="6">
        <v>0</v>
      </c>
      <c r="BG1536" s="6">
        <v>0</v>
      </c>
      <c r="BH1536" s="6">
        <v>1346.92</v>
      </c>
      <c r="BI1536" s="6">
        <v>1346.92</v>
      </c>
      <c r="BJ1536" s="6">
        <v>1346.92</v>
      </c>
      <c r="BK1536" s="6">
        <v>1346.92</v>
      </c>
      <c r="BL1536" s="6">
        <v>1346.92</v>
      </c>
      <c r="BM1536" s="6">
        <v>1346.92</v>
      </c>
      <c r="BN1536" s="6">
        <v>1346.92</v>
      </c>
      <c r="BO1536" s="6">
        <v>1346.92</v>
      </c>
      <c r="BP1536" s="6">
        <v>1346.92</v>
      </c>
      <c r="BQ1536" s="6"/>
      <c r="BR1536" s="6"/>
      <c r="BS1536" s="6"/>
      <c r="BT1536" s="6"/>
      <c r="BU1536" s="6"/>
      <c r="BV1536" s="6"/>
      <c r="BW1536" s="6"/>
      <c r="BX1536" s="6"/>
      <c r="BY1536" s="6"/>
      <c r="BZ1536" s="6"/>
      <c r="CA1536" s="6"/>
      <c r="CB1536" s="6"/>
      <c r="CC1536" s="6"/>
      <c r="CD1536" s="6"/>
      <c r="CE1536" s="6"/>
      <c r="CF1536" s="6"/>
      <c r="CG1536" s="6"/>
      <c r="CH1536" s="6"/>
    </row>
    <row r="1537" spans="2:86" ht="12" customHeight="1" x14ac:dyDescent="0.2">
      <c r="B1537" s="171" t="s">
        <v>101</v>
      </c>
      <c r="C1537" s="170" t="s">
        <v>422</v>
      </c>
      <c r="D1537" s="188">
        <v>551321000</v>
      </c>
      <c r="E1537" s="5" t="s">
        <v>416</v>
      </c>
      <c r="F1537" s="5" t="s">
        <v>456</v>
      </c>
      <c r="G1537" s="5" t="s">
        <v>100</v>
      </c>
      <c r="H1537" s="5" t="s">
        <v>100</v>
      </c>
      <c r="I1537" s="5" t="s">
        <v>100</v>
      </c>
      <c r="J1537" s="5" t="s">
        <v>100</v>
      </c>
      <c r="K1537" s="5" t="s">
        <v>421</v>
      </c>
      <c r="L1537" s="5" t="s">
        <v>420</v>
      </c>
      <c r="M1537" s="5" t="s">
        <v>95</v>
      </c>
      <c r="N1537" s="5" t="s">
        <v>96</v>
      </c>
      <c r="O1537" s="5" t="s">
        <v>416</v>
      </c>
      <c r="P1537" s="5" t="s">
        <v>456</v>
      </c>
      <c r="Q1537" s="5" t="s">
        <v>421</v>
      </c>
      <c r="R1537" s="5" t="s">
        <v>420</v>
      </c>
      <c r="S1537" s="5" t="s">
        <v>96</v>
      </c>
      <c r="T1537" s="5" t="s">
        <v>95</v>
      </c>
      <c r="U1537" s="6">
        <v>0</v>
      </c>
      <c r="V1537" s="6">
        <v>0</v>
      </c>
      <c r="W1537" s="6">
        <v>0</v>
      </c>
      <c r="X1537" s="6">
        <v>0</v>
      </c>
      <c r="Y1537" s="6">
        <v>0</v>
      </c>
      <c r="Z1537" s="6">
        <v>0</v>
      </c>
      <c r="AA1537" s="6">
        <v>0</v>
      </c>
      <c r="AB1537" s="6">
        <v>0</v>
      </c>
      <c r="AC1537" s="6">
        <v>0</v>
      </c>
      <c r="AD1537" s="6">
        <v>0</v>
      </c>
      <c r="AE1537" s="6">
        <v>0</v>
      </c>
      <c r="AF1537" s="6">
        <v>0</v>
      </c>
      <c r="AG1537" s="6">
        <v>0</v>
      </c>
      <c r="AH1537" s="6">
        <v>0</v>
      </c>
      <c r="AI1537" s="6">
        <v>0</v>
      </c>
      <c r="AJ1537" s="6">
        <v>0</v>
      </c>
      <c r="AK1537" s="6">
        <v>0</v>
      </c>
      <c r="AL1537" s="6">
        <v>0</v>
      </c>
      <c r="AM1537" s="6">
        <v>0</v>
      </c>
      <c r="AN1537" s="6">
        <v>0</v>
      </c>
      <c r="AO1537" s="6">
        <v>0</v>
      </c>
      <c r="AP1537" s="6">
        <v>0</v>
      </c>
      <c r="AQ1537" s="6">
        <v>0</v>
      </c>
      <c r="AR1537" s="6">
        <v>0</v>
      </c>
      <c r="AS1537" s="6">
        <v>0</v>
      </c>
      <c r="AT1537" s="6">
        <v>0</v>
      </c>
      <c r="AU1537" s="6">
        <v>0</v>
      </c>
      <c r="AV1537" s="6">
        <v>0</v>
      </c>
      <c r="AW1537" s="6">
        <v>0</v>
      </c>
      <c r="AX1537" s="6">
        <v>0</v>
      </c>
      <c r="AY1537" s="6">
        <v>0</v>
      </c>
      <c r="AZ1537" s="6">
        <v>0</v>
      </c>
      <c r="BA1537" s="6">
        <v>0</v>
      </c>
      <c r="BB1537" s="6">
        <v>0</v>
      </c>
      <c r="BC1537" s="6">
        <v>0</v>
      </c>
      <c r="BD1537" s="6">
        <v>0</v>
      </c>
      <c r="BE1537" s="6">
        <v>0</v>
      </c>
      <c r="BF1537" s="6">
        <v>0</v>
      </c>
      <c r="BG1537" s="6">
        <v>0</v>
      </c>
      <c r="BH1537" s="6">
        <v>105.97</v>
      </c>
      <c r="BI1537" s="6">
        <v>105.97</v>
      </c>
      <c r="BJ1537" s="6">
        <v>105.97</v>
      </c>
      <c r="BK1537" s="6">
        <v>105.97</v>
      </c>
      <c r="BL1537" s="6">
        <v>105.97</v>
      </c>
      <c r="BM1537" s="6">
        <v>105.97</v>
      </c>
      <c r="BN1537" s="6">
        <v>105.97</v>
      </c>
      <c r="BO1537" s="6">
        <v>105.97</v>
      </c>
      <c r="BP1537" s="6">
        <v>105.97</v>
      </c>
      <c r="BQ1537" s="6"/>
      <c r="BR1537" s="6"/>
      <c r="BS1537" s="6"/>
      <c r="BT1537" s="6"/>
      <c r="BU1537" s="6"/>
      <c r="BV1537" s="6"/>
      <c r="BW1537" s="6"/>
      <c r="BX1537" s="6"/>
      <c r="BY1537" s="6"/>
      <c r="BZ1537" s="6"/>
      <c r="CA1537" s="6"/>
      <c r="CB1537" s="6"/>
      <c r="CC1537" s="6"/>
      <c r="CD1537" s="6"/>
      <c r="CE1537" s="6"/>
      <c r="CF1537" s="6"/>
      <c r="CG1537" s="6"/>
      <c r="CH1537" s="6"/>
    </row>
    <row r="1538" spans="2:86" ht="12" customHeight="1" x14ac:dyDescent="0.2">
      <c r="B1538" s="188" t="s">
        <v>101</v>
      </c>
      <c r="C1538" s="170" t="s">
        <v>628</v>
      </c>
      <c r="D1538" s="188">
        <v>553121200</v>
      </c>
      <c r="E1538" s="5" t="s">
        <v>151</v>
      </c>
      <c r="F1538" s="5" t="s">
        <v>150</v>
      </c>
      <c r="G1538" s="5" t="s">
        <v>100</v>
      </c>
      <c r="H1538" s="5" t="s">
        <v>100</v>
      </c>
      <c r="I1538" s="5" t="s">
        <v>100</v>
      </c>
      <c r="J1538" s="5" t="s">
        <v>100</v>
      </c>
      <c r="K1538" s="5" t="s">
        <v>625</v>
      </c>
      <c r="L1538" s="5" t="s">
        <v>627</v>
      </c>
      <c r="M1538" s="5" t="s">
        <v>95</v>
      </c>
      <c r="N1538" s="5" t="s">
        <v>96</v>
      </c>
      <c r="O1538" s="5" t="s">
        <v>151</v>
      </c>
      <c r="P1538" s="5" t="s">
        <v>150</v>
      </c>
      <c r="Q1538" s="5" t="s">
        <v>625</v>
      </c>
      <c r="R1538" s="5" t="s">
        <v>627</v>
      </c>
      <c r="S1538" s="5" t="s">
        <v>96</v>
      </c>
      <c r="T1538" s="5" t="s">
        <v>95</v>
      </c>
      <c r="U1538" s="6">
        <v>0</v>
      </c>
      <c r="V1538" s="6">
        <v>0</v>
      </c>
      <c r="W1538" s="6">
        <v>0</v>
      </c>
      <c r="X1538" s="6">
        <v>0</v>
      </c>
      <c r="Y1538" s="6">
        <v>0</v>
      </c>
      <c r="Z1538" s="6">
        <v>0</v>
      </c>
      <c r="AA1538" s="6">
        <v>0</v>
      </c>
      <c r="AB1538" s="6">
        <v>0</v>
      </c>
      <c r="AC1538" s="6">
        <v>0</v>
      </c>
      <c r="AD1538" s="6">
        <v>0</v>
      </c>
      <c r="AE1538" s="6">
        <v>0</v>
      </c>
      <c r="AF1538" s="6">
        <v>0</v>
      </c>
      <c r="AG1538" s="6">
        <v>0</v>
      </c>
      <c r="AH1538" s="6">
        <v>0</v>
      </c>
      <c r="AI1538" s="6">
        <v>0</v>
      </c>
      <c r="AJ1538" s="6">
        <v>0</v>
      </c>
      <c r="AK1538" s="6">
        <v>0</v>
      </c>
      <c r="AL1538" s="6">
        <v>0</v>
      </c>
      <c r="AM1538" s="6">
        <v>0</v>
      </c>
      <c r="AN1538" s="6">
        <v>0</v>
      </c>
      <c r="AO1538" s="6">
        <v>0</v>
      </c>
      <c r="AP1538" s="6">
        <v>0</v>
      </c>
      <c r="AQ1538" s="6">
        <v>0</v>
      </c>
      <c r="AR1538" s="6">
        <v>0</v>
      </c>
      <c r="AS1538" s="6">
        <v>0</v>
      </c>
      <c r="AT1538" s="6">
        <v>0</v>
      </c>
      <c r="AU1538" s="6">
        <v>0</v>
      </c>
      <c r="AV1538" s="6">
        <v>0</v>
      </c>
      <c r="AW1538" s="6">
        <v>0</v>
      </c>
      <c r="AX1538" s="6">
        <v>0</v>
      </c>
      <c r="AY1538" s="6">
        <v>0</v>
      </c>
      <c r="AZ1538" s="6">
        <v>0</v>
      </c>
      <c r="BA1538" s="6">
        <v>0</v>
      </c>
      <c r="BB1538" s="6">
        <v>0</v>
      </c>
      <c r="BC1538" s="6">
        <v>0</v>
      </c>
      <c r="BD1538" s="6">
        <v>0</v>
      </c>
      <c r="BE1538" s="6">
        <v>0</v>
      </c>
      <c r="BF1538" s="6">
        <v>0</v>
      </c>
      <c r="BG1538" s="6">
        <v>0</v>
      </c>
      <c r="BH1538" s="6">
        <v>2972.75</v>
      </c>
      <c r="BI1538" s="6">
        <v>4038.78</v>
      </c>
      <c r="BJ1538" s="6">
        <v>3812.75</v>
      </c>
      <c r="BK1538" s="6">
        <v>3812.75</v>
      </c>
      <c r="BL1538" s="6">
        <v>4036.46</v>
      </c>
      <c r="BM1538" s="6">
        <v>4041.36</v>
      </c>
      <c r="BN1538" s="6">
        <v>3812.75</v>
      </c>
      <c r="BO1538" s="6">
        <v>3812.75</v>
      </c>
      <c r="BP1538" s="6">
        <v>3812.75</v>
      </c>
      <c r="BQ1538" s="6"/>
      <c r="BR1538" s="6"/>
      <c r="BS1538" s="6"/>
      <c r="BT1538" s="6"/>
      <c r="BU1538" s="6"/>
      <c r="BV1538" s="6"/>
      <c r="BW1538" s="6"/>
      <c r="BX1538" s="6"/>
      <c r="BY1538" s="6"/>
      <c r="BZ1538" s="6"/>
      <c r="CA1538" s="6"/>
      <c r="CB1538" s="6"/>
      <c r="CC1538" s="6"/>
      <c r="CD1538" s="6"/>
      <c r="CE1538" s="6"/>
      <c r="CF1538" s="6"/>
      <c r="CG1538" s="6"/>
      <c r="CH1538" s="6"/>
    </row>
    <row r="1539" spans="2:86" ht="12" customHeight="1" x14ac:dyDescent="0.2">
      <c r="B1539" s="188" t="s">
        <v>101</v>
      </c>
      <c r="C1539" s="170" t="s">
        <v>628</v>
      </c>
      <c r="D1539" s="188">
        <v>553121200</v>
      </c>
      <c r="E1539" s="5" t="s">
        <v>144</v>
      </c>
      <c r="F1539" s="5" t="s">
        <v>143</v>
      </c>
      <c r="G1539" s="5" t="s">
        <v>100</v>
      </c>
      <c r="H1539" s="5" t="s">
        <v>100</v>
      </c>
      <c r="I1539" s="5" t="s">
        <v>100</v>
      </c>
      <c r="J1539" s="5" t="s">
        <v>100</v>
      </c>
      <c r="K1539" s="5" t="s">
        <v>625</v>
      </c>
      <c r="L1539" s="5" t="s">
        <v>627</v>
      </c>
      <c r="M1539" s="5" t="s">
        <v>95</v>
      </c>
      <c r="N1539" s="5" t="s">
        <v>96</v>
      </c>
      <c r="O1539" s="5" t="s">
        <v>144</v>
      </c>
      <c r="P1539" s="5" t="s">
        <v>143</v>
      </c>
      <c r="Q1539" s="5" t="s">
        <v>625</v>
      </c>
      <c r="R1539" s="5" t="s">
        <v>627</v>
      </c>
      <c r="S1539" s="5" t="s">
        <v>96</v>
      </c>
      <c r="T1539" s="5" t="s">
        <v>95</v>
      </c>
      <c r="U1539" s="6">
        <v>0</v>
      </c>
      <c r="V1539" s="6">
        <v>0</v>
      </c>
      <c r="W1539" s="6">
        <v>0</v>
      </c>
      <c r="X1539" s="6">
        <v>0</v>
      </c>
      <c r="Y1539" s="6">
        <v>0</v>
      </c>
      <c r="Z1539" s="6">
        <v>0</v>
      </c>
      <c r="AA1539" s="6">
        <v>0</v>
      </c>
      <c r="AB1539" s="6">
        <v>0</v>
      </c>
      <c r="AC1539" s="6">
        <v>0</v>
      </c>
      <c r="AD1539" s="6">
        <v>0</v>
      </c>
      <c r="AE1539" s="6">
        <v>0</v>
      </c>
      <c r="AF1539" s="6">
        <v>0</v>
      </c>
      <c r="AG1539" s="6">
        <v>0</v>
      </c>
      <c r="AH1539" s="6">
        <v>0</v>
      </c>
      <c r="AI1539" s="6">
        <v>0</v>
      </c>
      <c r="AJ1539" s="6">
        <v>0</v>
      </c>
      <c r="AK1539" s="6">
        <v>0</v>
      </c>
      <c r="AL1539" s="6">
        <v>0</v>
      </c>
      <c r="AM1539" s="6">
        <v>0</v>
      </c>
      <c r="AN1539" s="6">
        <v>0</v>
      </c>
      <c r="AO1539" s="6">
        <v>0</v>
      </c>
      <c r="AP1539" s="6">
        <v>0</v>
      </c>
      <c r="AQ1539" s="6">
        <v>0</v>
      </c>
      <c r="AR1539" s="6">
        <v>0</v>
      </c>
      <c r="AS1539" s="6">
        <v>0</v>
      </c>
      <c r="AT1539" s="6">
        <v>0</v>
      </c>
      <c r="AU1539" s="6">
        <v>0</v>
      </c>
      <c r="AV1539" s="6">
        <v>0</v>
      </c>
      <c r="AW1539" s="6">
        <v>0</v>
      </c>
      <c r="AX1539" s="6">
        <v>0</v>
      </c>
      <c r="AY1539" s="6">
        <v>0</v>
      </c>
      <c r="AZ1539" s="6">
        <v>0</v>
      </c>
      <c r="BA1539" s="6">
        <v>0</v>
      </c>
      <c r="BB1539" s="6">
        <v>0</v>
      </c>
      <c r="BC1539" s="6">
        <v>0</v>
      </c>
      <c r="BD1539" s="6">
        <v>0</v>
      </c>
      <c r="BE1539" s="6">
        <v>0</v>
      </c>
      <c r="BF1539" s="6">
        <v>0</v>
      </c>
      <c r="BG1539" s="6">
        <v>0</v>
      </c>
      <c r="BH1539" s="6">
        <v>7008.64</v>
      </c>
      <c r="BI1539" s="6">
        <v>8675.56</v>
      </c>
      <c r="BJ1539" s="6">
        <v>10614.55</v>
      </c>
      <c r="BK1539" s="6">
        <v>13762.65</v>
      </c>
      <c r="BL1539" s="6">
        <v>13762.65</v>
      </c>
      <c r="BM1539" s="6">
        <v>13986.36</v>
      </c>
      <c r="BN1539" s="6">
        <v>14445</v>
      </c>
      <c r="BO1539" s="6">
        <v>14694.34</v>
      </c>
      <c r="BP1539" s="6">
        <v>14942.79</v>
      </c>
      <c r="BQ1539" s="6"/>
      <c r="BR1539" s="6"/>
      <c r="BS1539" s="6"/>
      <c r="BT1539" s="6"/>
      <c r="BU1539" s="6"/>
      <c r="BV1539" s="6"/>
      <c r="BW1539" s="6"/>
      <c r="BX1539" s="6"/>
      <c r="BY1539" s="6"/>
      <c r="BZ1539" s="6"/>
      <c r="CA1539" s="6"/>
      <c r="CB1539" s="6"/>
      <c r="CC1539" s="6"/>
      <c r="CD1539" s="6"/>
      <c r="CE1539" s="6"/>
      <c r="CF1539" s="6"/>
      <c r="CG1539" s="6"/>
      <c r="CH1539" s="6"/>
    </row>
    <row r="1540" spans="2:86" ht="12" customHeight="1" x14ac:dyDescent="0.2">
      <c r="B1540" s="171" t="s">
        <v>101</v>
      </c>
      <c r="C1540" s="170" t="s">
        <v>628</v>
      </c>
      <c r="D1540" s="188">
        <v>553121200</v>
      </c>
      <c r="E1540" s="5" t="s">
        <v>99</v>
      </c>
      <c r="F1540" s="5" t="s">
        <v>451</v>
      </c>
      <c r="G1540" s="5" t="s">
        <v>100</v>
      </c>
      <c r="H1540" s="5" t="s">
        <v>100</v>
      </c>
      <c r="I1540" s="5" t="s">
        <v>100</v>
      </c>
      <c r="J1540" s="5" t="s">
        <v>100</v>
      </c>
      <c r="K1540" s="5" t="s">
        <v>625</v>
      </c>
      <c r="L1540" s="5" t="s">
        <v>627</v>
      </c>
      <c r="M1540" s="5" t="s">
        <v>95</v>
      </c>
      <c r="N1540" s="5" t="s">
        <v>96</v>
      </c>
      <c r="O1540" s="5" t="s">
        <v>99</v>
      </c>
      <c r="P1540" s="5" t="s">
        <v>451</v>
      </c>
      <c r="Q1540" s="5" t="s">
        <v>625</v>
      </c>
      <c r="R1540" s="5" t="s">
        <v>627</v>
      </c>
      <c r="S1540" s="5" t="s">
        <v>96</v>
      </c>
      <c r="T1540" s="5" t="s">
        <v>95</v>
      </c>
      <c r="U1540" s="6">
        <v>0</v>
      </c>
      <c r="V1540" s="6">
        <v>0</v>
      </c>
      <c r="W1540" s="6">
        <v>0</v>
      </c>
      <c r="X1540" s="6">
        <v>0</v>
      </c>
      <c r="Y1540" s="6">
        <v>0</v>
      </c>
      <c r="Z1540" s="6">
        <v>0</v>
      </c>
      <c r="AA1540" s="6">
        <v>0</v>
      </c>
      <c r="AB1540" s="6">
        <v>0</v>
      </c>
      <c r="AC1540" s="6">
        <v>0</v>
      </c>
      <c r="AD1540" s="6">
        <v>0</v>
      </c>
      <c r="AE1540" s="6">
        <v>0</v>
      </c>
      <c r="AF1540" s="6">
        <v>0</v>
      </c>
      <c r="AG1540" s="6">
        <v>0</v>
      </c>
      <c r="AH1540" s="6">
        <v>0</v>
      </c>
      <c r="AI1540" s="6">
        <v>0</v>
      </c>
      <c r="AJ1540" s="6">
        <v>0</v>
      </c>
      <c r="AK1540" s="6">
        <v>0</v>
      </c>
      <c r="AL1540" s="6">
        <v>0</v>
      </c>
      <c r="AM1540" s="6">
        <v>0</v>
      </c>
      <c r="AN1540" s="6">
        <v>0</v>
      </c>
      <c r="AO1540" s="6">
        <v>0</v>
      </c>
      <c r="AP1540" s="6">
        <v>0</v>
      </c>
      <c r="AQ1540" s="6">
        <v>0</v>
      </c>
      <c r="AR1540" s="6">
        <v>0</v>
      </c>
      <c r="AS1540" s="6">
        <v>0</v>
      </c>
      <c r="AT1540" s="6">
        <v>0</v>
      </c>
      <c r="AU1540" s="6">
        <v>0</v>
      </c>
      <c r="AV1540" s="6">
        <v>0</v>
      </c>
      <c r="AW1540" s="6">
        <v>0</v>
      </c>
      <c r="AX1540" s="6">
        <v>0</v>
      </c>
      <c r="AY1540" s="6">
        <v>0</v>
      </c>
      <c r="AZ1540" s="6">
        <v>0</v>
      </c>
      <c r="BA1540" s="6">
        <v>0</v>
      </c>
      <c r="BB1540" s="6">
        <v>0</v>
      </c>
      <c r="BC1540" s="6">
        <v>0</v>
      </c>
      <c r="BD1540" s="6">
        <v>0</v>
      </c>
      <c r="BE1540" s="6">
        <v>0</v>
      </c>
      <c r="BF1540" s="6">
        <v>0</v>
      </c>
      <c r="BG1540" s="6">
        <v>0</v>
      </c>
      <c r="BH1540" s="6">
        <v>26939.78</v>
      </c>
      <c r="BI1540" s="6">
        <v>33169.85</v>
      </c>
      <c r="BJ1540" s="6">
        <v>39418.730000000003</v>
      </c>
      <c r="BK1540" s="6">
        <v>46246.67</v>
      </c>
      <c r="BL1540" s="6">
        <v>53904.32</v>
      </c>
      <c r="BM1540" s="6">
        <v>64615.59</v>
      </c>
      <c r="BN1540" s="6">
        <v>93704.25</v>
      </c>
      <c r="BO1540" s="6">
        <v>104349.93</v>
      </c>
      <c r="BP1540" s="6">
        <v>110349.61</v>
      </c>
      <c r="BQ1540" s="6"/>
      <c r="BR1540" s="6"/>
      <c r="BS1540" s="6"/>
      <c r="BT1540" s="6"/>
      <c r="BU1540" s="6"/>
      <c r="BV1540" s="6"/>
      <c r="BW1540" s="6"/>
      <c r="BX1540" s="6"/>
      <c r="BY1540" s="6"/>
      <c r="BZ1540" s="6"/>
      <c r="CA1540" s="6"/>
      <c r="CB1540" s="6"/>
      <c r="CC1540" s="6"/>
      <c r="CD1540" s="6"/>
      <c r="CE1540" s="6"/>
      <c r="CF1540" s="6"/>
      <c r="CG1540" s="6"/>
      <c r="CH1540" s="6"/>
    </row>
    <row r="1541" spans="2:86" ht="12" customHeight="1" x14ac:dyDescent="0.2">
      <c r="B1541" s="171" t="s">
        <v>101</v>
      </c>
      <c r="C1541" s="170" t="s">
        <v>626</v>
      </c>
      <c r="D1541" s="188">
        <v>553122400</v>
      </c>
      <c r="E1541" s="5" t="s">
        <v>144</v>
      </c>
      <c r="F1541" s="5" t="s">
        <v>143</v>
      </c>
      <c r="G1541" s="5" t="s">
        <v>100</v>
      </c>
      <c r="H1541" s="5" t="s">
        <v>100</v>
      </c>
      <c r="I1541" s="5" t="s">
        <v>100</v>
      </c>
      <c r="J1541" s="5" t="s">
        <v>100</v>
      </c>
      <c r="K1541" s="5" t="s">
        <v>625</v>
      </c>
      <c r="L1541" s="5" t="s">
        <v>624</v>
      </c>
      <c r="M1541" s="5" t="s">
        <v>95</v>
      </c>
      <c r="N1541" s="5" t="s">
        <v>96</v>
      </c>
      <c r="O1541" s="5" t="s">
        <v>144</v>
      </c>
      <c r="P1541" s="5" t="s">
        <v>143</v>
      </c>
      <c r="Q1541" s="5" t="s">
        <v>625</v>
      </c>
      <c r="R1541" s="5" t="s">
        <v>624</v>
      </c>
      <c r="S1541" s="5" t="s">
        <v>96</v>
      </c>
      <c r="T1541" s="5" t="s">
        <v>95</v>
      </c>
      <c r="U1541" s="6">
        <v>0</v>
      </c>
      <c r="V1541" s="6">
        <v>0</v>
      </c>
      <c r="W1541" s="6">
        <v>0</v>
      </c>
      <c r="X1541" s="6">
        <v>0</v>
      </c>
      <c r="Y1541" s="6">
        <v>0</v>
      </c>
      <c r="Z1541" s="6">
        <v>0</v>
      </c>
      <c r="AA1541" s="6">
        <v>0</v>
      </c>
      <c r="AB1541" s="6">
        <v>0</v>
      </c>
      <c r="AC1541" s="6">
        <v>0</v>
      </c>
      <c r="AD1541" s="6">
        <v>0</v>
      </c>
      <c r="AE1541" s="6">
        <v>0</v>
      </c>
      <c r="AF1541" s="6">
        <v>0</v>
      </c>
      <c r="AG1541" s="6">
        <v>0</v>
      </c>
      <c r="AH1541" s="6">
        <v>0</v>
      </c>
      <c r="AI1541" s="6">
        <v>0</v>
      </c>
      <c r="AJ1541" s="6">
        <v>0</v>
      </c>
      <c r="AK1541" s="6">
        <v>0</v>
      </c>
      <c r="AL1541" s="6">
        <v>0</v>
      </c>
      <c r="AM1541" s="6">
        <v>0</v>
      </c>
      <c r="AN1541" s="6">
        <v>0</v>
      </c>
      <c r="AO1541" s="6">
        <v>0</v>
      </c>
      <c r="AP1541" s="6">
        <v>0</v>
      </c>
      <c r="AQ1541" s="6">
        <v>0</v>
      </c>
      <c r="AR1541" s="6">
        <v>0</v>
      </c>
      <c r="AS1541" s="6">
        <v>0</v>
      </c>
      <c r="AT1541" s="6">
        <v>0</v>
      </c>
      <c r="AU1541" s="6">
        <v>0</v>
      </c>
      <c r="AV1541" s="6">
        <v>0</v>
      </c>
      <c r="AW1541" s="6">
        <v>0</v>
      </c>
      <c r="AX1541" s="6">
        <v>0</v>
      </c>
      <c r="AY1541" s="6">
        <v>0</v>
      </c>
      <c r="AZ1541" s="6">
        <v>0</v>
      </c>
      <c r="BA1541" s="6">
        <v>0</v>
      </c>
      <c r="BB1541" s="6">
        <v>0</v>
      </c>
      <c r="BC1541" s="6">
        <v>0</v>
      </c>
      <c r="BD1541" s="6">
        <v>0</v>
      </c>
      <c r="BE1541" s="6">
        <v>0</v>
      </c>
      <c r="BF1541" s="6">
        <v>0</v>
      </c>
      <c r="BG1541" s="6">
        <v>0</v>
      </c>
      <c r="BH1541" s="6">
        <v>9690.2999999999993</v>
      </c>
      <c r="BI1541" s="6">
        <v>13541.57</v>
      </c>
      <c r="BJ1541" s="6">
        <v>15479.63</v>
      </c>
      <c r="BK1541" s="6">
        <v>17417.689999999999</v>
      </c>
      <c r="BL1541" s="6">
        <v>18685.16</v>
      </c>
      <c r="BM1541" s="6">
        <v>22536.43</v>
      </c>
      <c r="BN1541" s="6">
        <v>24449.64</v>
      </c>
      <c r="BO1541" s="6">
        <v>26387.7</v>
      </c>
      <c r="BP1541" s="6">
        <v>27083.14</v>
      </c>
      <c r="BQ1541" s="6"/>
      <c r="BR1541" s="6"/>
      <c r="BS1541" s="6"/>
      <c r="BT1541" s="6"/>
      <c r="BU1541" s="6"/>
      <c r="BV1541" s="6"/>
      <c r="BW1541" s="6"/>
      <c r="BX1541" s="6"/>
      <c r="BY1541" s="6"/>
      <c r="BZ1541" s="6"/>
      <c r="CA1541" s="6"/>
      <c r="CB1541" s="6"/>
      <c r="CC1541" s="6"/>
      <c r="CD1541" s="6"/>
      <c r="CE1541" s="6"/>
      <c r="CF1541" s="6"/>
      <c r="CG1541" s="6"/>
      <c r="CH1541" s="6"/>
    </row>
    <row r="1542" spans="2:86" ht="12" customHeight="1" x14ac:dyDescent="0.2">
      <c r="B1542" s="171" t="s">
        <v>101</v>
      </c>
      <c r="C1542" s="170" t="s">
        <v>626</v>
      </c>
      <c r="D1542" s="188">
        <v>553122400</v>
      </c>
      <c r="E1542" s="5" t="s">
        <v>134</v>
      </c>
      <c r="F1542" s="5" t="s">
        <v>133</v>
      </c>
      <c r="G1542" s="5" t="s">
        <v>100</v>
      </c>
      <c r="H1542" s="5" t="s">
        <v>100</v>
      </c>
      <c r="I1542" s="5" t="s">
        <v>100</v>
      </c>
      <c r="J1542" s="5" t="s">
        <v>100</v>
      </c>
      <c r="K1542" s="5" t="s">
        <v>625</v>
      </c>
      <c r="L1542" s="5" t="s">
        <v>624</v>
      </c>
      <c r="M1542" s="5" t="s">
        <v>95</v>
      </c>
      <c r="N1542" s="5" t="s">
        <v>96</v>
      </c>
      <c r="O1542" s="5" t="s">
        <v>134</v>
      </c>
      <c r="P1542" s="5" t="s">
        <v>133</v>
      </c>
      <c r="Q1542" s="5" t="s">
        <v>625</v>
      </c>
      <c r="R1542" s="5" t="s">
        <v>624</v>
      </c>
      <c r="S1542" s="5" t="s">
        <v>96</v>
      </c>
      <c r="T1542" s="5" t="s">
        <v>95</v>
      </c>
      <c r="U1542" s="6">
        <v>0</v>
      </c>
      <c r="V1542" s="6">
        <v>0</v>
      </c>
      <c r="W1542" s="6">
        <v>0</v>
      </c>
      <c r="X1542" s="6">
        <v>0</v>
      </c>
      <c r="Y1542" s="6">
        <v>0</v>
      </c>
      <c r="Z1542" s="6">
        <v>0</v>
      </c>
      <c r="AA1542" s="6">
        <v>0</v>
      </c>
      <c r="AB1542" s="6">
        <v>0</v>
      </c>
      <c r="AC1542" s="6">
        <v>0</v>
      </c>
      <c r="AD1542" s="6">
        <v>0</v>
      </c>
      <c r="AE1542" s="6">
        <v>0</v>
      </c>
      <c r="AF1542" s="6">
        <v>0</v>
      </c>
      <c r="AG1542" s="6">
        <v>0</v>
      </c>
      <c r="AH1542" s="6">
        <v>0</v>
      </c>
      <c r="AI1542" s="6">
        <v>0</v>
      </c>
      <c r="AJ1542" s="6">
        <v>0</v>
      </c>
      <c r="AK1542" s="6">
        <v>0</v>
      </c>
      <c r="AL1542" s="6">
        <v>0</v>
      </c>
      <c r="AM1542" s="6">
        <v>0</v>
      </c>
      <c r="AN1542" s="6">
        <v>0</v>
      </c>
      <c r="AO1542" s="6">
        <v>0</v>
      </c>
      <c r="AP1542" s="6">
        <v>0</v>
      </c>
      <c r="AQ1542" s="6">
        <v>0</v>
      </c>
      <c r="AR1542" s="6">
        <v>0</v>
      </c>
      <c r="AS1542" s="6">
        <v>0</v>
      </c>
      <c r="AT1542" s="6">
        <v>0</v>
      </c>
      <c r="AU1542" s="6">
        <v>0</v>
      </c>
      <c r="AV1542" s="6">
        <v>0</v>
      </c>
      <c r="AW1542" s="6">
        <v>0</v>
      </c>
      <c r="AX1542" s="6">
        <v>0</v>
      </c>
      <c r="AY1542" s="6">
        <v>0</v>
      </c>
      <c r="AZ1542" s="6">
        <v>0</v>
      </c>
      <c r="BA1542" s="6">
        <v>0</v>
      </c>
      <c r="BB1542" s="6">
        <v>0</v>
      </c>
      <c r="BC1542" s="6">
        <v>0</v>
      </c>
      <c r="BD1542" s="6">
        <v>0</v>
      </c>
      <c r="BE1542" s="6">
        <v>0</v>
      </c>
      <c r="BF1542" s="6">
        <v>0</v>
      </c>
      <c r="BG1542" s="6">
        <v>0</v>
      </c>
      <c r="BH1542" s="6">
        <v>2885.08</v>
      </c>
      <c r="BI1542" s="6">
        <v>3018.81</v>
      </c>
      <c r="BJ1542" s="6">
        <v>3147.94</v>
      </c>
      <c r="BK1542" s="6">
        <v>3277.07</v>
      </c>
      <c r="BL1542" s="6">
        <v>3406.2</v>
      </c>
      <c r="BM1542" s="6">
        <v>3535.33</v>
      </c>
      <c r="BN1542" s="6">
        <v>3652.55</v>
      </c>
      <c r="BO1542" s="6">
        <v>3781.68</v>
      </c>
      <c r="BP1542" s="6">
        <v>3910.81</v>
      </c>
      <c r="BQ1542" s="6"/>
      <c r="BR1542" s="6"/>
      <c r="BS1542" s="6"/>
      <c r="BT1542" s="6"/>
      <c r="BU1542" s="6"/>
      <c r="BV1542" s="6"/>
      <c r="BW1542" s="6"/>
      <c r="BX1542" s="6"/>
      <c r="BY1542" s="6"/>
      <c r="BZ1542" s="6"/>
      <c r="CA1542" s="6"/>
      <c r="CB1542" s="6"/>
      <c r="CC1542" s="6"/>
      <c r="CD1542" s="6"/>
      <c r="CE1542" s="6"/>
      <c r="CF1542" s="6"/>
      <c r="CG1542" s="6"/>
      <c r="CH1542" s="6"/>
    </row>
    <row r="1543" spans="2:86" ht="12" customHeight="1" x14ac:dyDescent="0.2">
      <c r="B1543" s="171" t="s">
        <v>101</v>
      </c>
      <c r="C1543" s="170" t="s">
        <v>623</v>
      </c>
      <c r="D1543" s="188">
        <v>553217000</v>
      </c>
      <c r="E1543" s="5" t="s">
        <v>144</v>
      </c>
      <c r="F1543" s="5" t="s">
        <v>143</v>
      </c>
      <c r="G1543" s="5" t="s">
        <v>100</v>
      </c>
      <c r="H1543" s="5" t="s">
        <v>100</v>
      </c>
      <c r="I1543" s="5" t="s">
        <v>100</v>
      </c>
      <c r="J1543" s="5" t="s">
        <v>100</v>
      </c>
      <c r="K1543" s="5" t="s">
        <v>622</v>
      </c>
      <c r="L1543" s="5" t="s">
        <v>621</v>
      </c>
      <c r="M1543" s="5" t="s">
        <v>95</v>
      </c>
      <c r="N1543" s="5" t="s">
        <v>96</v>
      </c>
      <c r="O1543" s="5" t="s">
        <v>144</v>
      </c>
      <c r="P1543" s="5" t="s">
        <v>143</v>
      </c>
      <c r="Q1543" s="5" t="s">
        <v>622</v>
      </c>
      <c r="R1543" s="5" t="s">
        <v>621</v>
      </c>
      <c r="S1543" s="5" t="s">
        <v>96</v>
      </c>
      <c r="T1543" s="5" t="s">
        <v>95</v>
      </c>
      <c r="U1543" s="6">
        <v>0</v>
      </c>
      <c r="V1543" s="6">
        <v>0</v>
      </c>
      <c r="W1543" s="6">
        <v>0</v>
      </c>
      <c r="X1543" s="6">
        <v>0</v>
      </c>
      <c r="Y1543" s="6">
        <v>0</v>
      </c>
      <c r="Z1543" s="6">
        <v>0</v>
      </c>
      <c r="AA1543" s="6">
        <v>0</v>
      </c>
      <c r="AB1543" s="6">
        <v>0</v>
      </c>
      <c r="AC1543" s="6">
        <v>0</v>
      </c>
      <c r="AD1543" s="6">
        <v>0</v>
      </c>
      <c r="AE1543" s="6">
        <v>0</v>
      </c>
      <c r="AF1543" s="6">
        <v>0</v>
      </c>
      <c r="AG1543" s="6">
        <v>0</v>
      </c>
      <c r="AH1543" s="6">
        <v>0</v>
      </c>
      <c r="AI1543" s="6">
        <v>0</v>
      </c>
      <c r="AJ1543" s="6">
        <v>0</v>
      </c>
      <c r="AK1543" s="6">
        <v>0</v>
      </c>
      <c r="AL1543" s="6">
        <v>0</v>
      </c>
      <c r="AM1543" s="6">
        <v>0</v>
      </c>
      <c r="AN1543" s="6">
        <v>0</v>
      </c>
      <c r="AO1543" s="6">
        <v>0</v>
      </c>
      <c r="AP1543" s="6">
        <v>0</v>
      </c>
      <c r="AQ1543" s="6">
        <v>0</v>
      </c>
      <c r="AR1543" s="6">
        <v>0</v>
      </c>
      <c r="AS1543" s="6">
        <v>0</v>
      </c>
      <c r="AT1543" s="6">
        <v>0</v>
      </c>
      <c r="AU1543" s="6">
        <v>0</v>
      </c>
      <c r="AV1543" s="6">
        <v>0</v>
      </c>
      <c r="AW1543" s="6">
        <v>0</v>
      </c>
      <c r="AX1543" s="6">
        <v>0</v>
      </c>
      <c r="AY1543" s="6">
        <v>0</v>
      </c>
      <c r="AZ1543" s="6">
        <v>0</v>
      </c>
      <c r="BA1543" s="6">
        <v>0</v>
      </c>
      <c r="BB1543" s="6">
        <v>0</v>
      </c>
      <c r="BC1543" s="6">
        <v>0</v>
      </c>
      <c r="BD1543" s="6">
        <v>0</v>
      </c>
      <c r="BE1543" s="6">
        <v>0</v>
      </c>
      <c r="BF1543" s="6">
        <v>0</v>
      </c>
      <c r="BG1543" s="6">
        <v>0</v>
      </c>
      <c r="BH1543" s="6">
        <v>4656</v>
      </c>
      <c r="BI1543" s="6">
        <v>5820</v>
      </c>
      <c r="BJ1543" s="6">
        <v>6984</v>
      </c>
      <c r="BK1543" s="6">
        <v>8148</v>
      </c>
      <c r="BL1543" s="6">
        <v>9312</v>
      </c>
      <c r="BM1543" s="6">
        <v>10476</v>
      </c>
      <c r="BN1543" s="6">
        <v>11640</v>
      </c>
      <c r="BO1543" s="6">
        <v>12804</v>
      </c>
      <c r="BP1543" s="6">
        <v>13968</v>
      </c>
      <c r="BQ1543" s="6"/>
      <c r="BR1543" s="6"/>
      <c r="BS1543" s="6"/>
      <c r="BT1543" s="6"/>
      <c r="BU1543" s="6"/>
      <c r="BV1543" s="6"/>
      <c r="BW1543" s="6"/>
      <c r="BX1543" s="6"/>
      <c r="BY1543" s="6"/>
      <c r="BZ1543" s="6"/>
      <c r="CA1543" s="6"/>
      <c r="CB1543" s="6"/>
      <c r="CC1543" s="6"/>
      <c r="CD1543" s="6"/>
      <c r="CE1543" s="6"/>
      <c r="CF1543" s="6"/>
      <c r="CG1543" s="6"/>
      <c r="CH1543" s="6"/>
    </row>
    <row r="1544" spans="2:86" ht="12" customHeight="1" x14ac:dyDescent="0.2">
      <c r="B1544" s="171" t="s">
        <v>101</v>
      </c>
      <c r="C1544" s="170" t="s">
        <v>623</v>
      </c>
      <c r="D1544" s="188">
        <v>553217000</v>
      </c>
      <c r="E1544" s="5" t="s">
        <v>134</v>
      </c>
      <c r="F1544" s="5" t="s">
        <v>133</v>
      </c>
      <c r="G1544" s="5" t="s">
        <v>100</v>
      </c>
      <c r="H1544" s="5" t="s">
        <v>100</v>
      </c>
      <c r="I1544" s="5" t="s">
        <v>100</v>
      </c>
      <c r="J1544" s="5" t="s">
        <v>100</v>
      </c>
      <c r="K1544" s="5" t="s">
        <v>622</v>
      </c>
      <c r="L1544" s="5" t="s">
        <v>621</v>
      </c>
      <c r="M1544" s="5" t="s">
        <v>95</v>
      </c>
      <c r="N1544" s="5" t="s">
        <v>96</v>
      </c>
      <c r="O1544" s="5" t="s">
        <v>134</v>
      </c>
      <c r="P1544" s="5" t="s">
        <v>133</v>
      </c>
      <c r="Q1544" s="5" t="s">
        <v>622</v>
      </c>
      <c r="R1544" s="5" t="s">
        <v>621</v>
      </c>
      <c r="S1544" s="5" t="s">
        <v>96</v>
      </c>
      <c r="T1544" s="5" t="s">
        <v>95</v>
      </c>
      <c r="U1544" s="6">
        <v>0</v>
      </c>
      <c r="V1544" s="6">
        <v>0</v>
      </c>
      <c r="W1544" s="6">
        <v>0</v>
      </c>
      <c r="X1544" s="6">
        <v>0</v>
      </c>
      <c r="Y1544" s="6">
        <v>0</v>
      </c>
      <c r="Z1544" s="6">
        <v>0</v>
      </c>
      <c r="AA1544" s="6">
        <v>0</v>
      </c>
      <c r="AB1544" s="6">
        <v>0</v>
      </c>
      <c r="AC1544" s="6">
        <v>0</v>
      </c>
      <c r="AD1544" s="6">
        <v>0</v>
      </c>
      <c r="AE1544" s="6">
        <v>0</v>
      </c>
      <c r="AF1544" s="6">
        <v>0</v>
      </c>
      <c r="AG1544" s="6">
        <v>0</v>
      </c>
      <c r="AH1544" s="6">
        <v>0</v>
      </c>
      <c r="AI1544" s="6">
        <v>0</v>
      </c>
      <c r="AJ1544" s="6">
        <v>0</v>
      </c>
      <c r="AK1544" s="6">
        <v>0</v>
      </c>
      <c r="AL1544" s="6">
        <v>0</v>
      </c>
      <c r="AM1544" s="6">
        <v>0</v>
      </c>
      <c r="AN1544" s="6">
        <v>0</v>
      </c>
      <c r="AO1544" s="6">
        <v>0</v>
      </c>
      <c r="AP1544" s="6">
        <v>0</v>
      </c>
      <c r="AQ1544" s="6">
        <v>0</v>
      </c>
      <c r="AR1544" s="6">
        <v>0</v>
      </c>
      <c r="AS1544" s="6">
        <v>0</v>
      </c>
      <c r="AT1544" s="6">
        <v>0</v>
      </c>
      <c r="AU1544" s="6">
        <v>0</v>
      </c>
      <c r="AV1544" s="6">
        <v>0</v>
      </c>
      <c r="AW1544" s="6">
        <v>0</v>
      </c>
      <c r="AX1544" s="6">
        <v>0</v>
      </c>
      <c r="AY1544" s="6">
        <v>0</v>
      </c>
      <c r="AZ1544" s="6">
        <v>0</v>
      </c>
      <c r="BA1544" s="6">
        <v>0</v>
      </c>
      <c r="BB1544" s="6">
        <v>0</v>
      </c>
      <c r="BC1544" s="6">
        <v>0</v>
      </c>
      <c r="BD1544" s="6">
        <v>0</v>
      </c>
      <c r="BE1544" s="6">
        <v>0</v>
      </c>
      <c r="BF1544" s="6">
        <v>0</v>
      </c>
      <c r="BG1544" s="6">
        <v>0</v>
      </c>
      <c r="BH1544" s="6">
        <v>36872</v>
      </c>
      <c r="BI1544" s="6">
        <v>47697</v>
      </c>
      <c r="BJ1544" s="6">
        <v>58770</v>
      </c>
      <c r="BK1544" s="6">
        <v>69773</v>
      </c>
      <c r="BL1544" s="6">
        <v>80529</v>
      </c>
      <c r="BM1544" s="6">
        <v>90627</v>
      </c>
      <c r="BN1544" s="6">
        <v>99655</v>
      </c>
      <c r="BO1544" s="6">
        <v>108528</v>
      </c>
      <c r="BP1544" s="6">
        <v>117420</v>
      </c>
      <c r="BQ1544" s="6"/>
      <c r="BR1544" s="6"/>
      <c r="BS1544" s="6"/>
      <c r="BT1544" s="6"/>
      <c r="BU1544" s="6"/>
      <c r="BV1544" s="6"/>
      <c r="BW1544" s="6"/>
      <c r="BX1544" s="6"/>
      <c r="BY1544" s="6"/>
      <c r="BZ1544" s="6"/>
      <c r="CA1544" s="6"/>
      <c r="CB1544" s="6"/>
      <c r="CC1544" s="6"/>
      <c r="CD1544" s="6"/>
      <c r="CE1544" s="6"/>
      <c r="CF1544" s="6"/>
      <c r="CG1544" s="6"/>
      <c r="CH1544" s="6"/>
    </row>
    <row r="1545" spans="2:86" ht="12" customHeight="1" x14ac:dyDescent="0.2">
      <c r="B1545" s="171" t="s">
        <v>101</v>
      </c>
      <c r="C1545" s="170" t="s">
        <v>623</v>
      </c>
      <c r="D1545" s="188">
        <v>553217000</v>
      </c>
      <c r="E1545" s="5" t="s">
        <v>99</v>
      </c>
      <c r="F1545" s="5" t="s">
        <v>451</v>
      </c>
      <c r="G1545" s="5" t="s">
        <v>100</v>
      </c>
      <c r="H1545" s="5" t="s">
        <v>100</v>
      </c>
      <c r="I1545" s="5" t="s">
        <v>100</v>
      </c>
      <c r="J1545" s="5" t="s">
        <v>100</v>
      </c>
      <c r="K1545" s="5" t="s">
        <v>622</v>
      </c>
      <c r="L1545" s="5" t="s">
        <v>621</v>
      </c>
      <c r="M1545" s="5" t="s">
        <v>95</v>
      </c>
      <c r="N1545" s="5" t="s">
        <v>96</v>
      </c>
      <c r="O1545" s="5" t="s">
        <v>99</v>
      </c>
      <c r="P1545" s="5" t="s">
        <v>451</v>
      </c>
      <c r="Q1545" s="5" t="s">
        <v>622</v>
      </c>
      <c r="R1545" s="5" t="s">
        <v>621</v>
      </c>
      <c r="S1545" s="5" t="s">
        <v>96</v>
      </c>
      <c r="T1545" s="5" t="s">
        <v>95</v>
      </c>
      <c r="U1545" s="6">
        <v>0</v>
      </c>
      <c r="V1545" s="6">
        <v>0</v>
      </c>
      <c r="W1545" s="6">
        <v>0</v>
      </c>
      <c r="X1545" s="6">
        <v>0</v>
      </c>
      <c r="Y1545" s="6">
        <v>0</v>
      </c>
      <c r="Z1545" s="6">
        <v>0</v>
      </c>
      <c r="AA1545" s="6">
        <v>0</v>
      </c>
      <c r="AB1545" s="6">
        <v>0</v>
      </c>
      <c r="AC1545" s="6">
        <v>0</v>
      </c>
      <c r="AD1545" s="6">
        <v>0</v>
      </c>
      <c r="AE1545" s="6">
        <v>0</v>
      </c>
      <c r="AF1545" s="6">
        <v>0</v>
      </c>
      <c r="AG1545" s="6">
        <v>0</v>
      </c>
      <c r="AH1545" s="6">
        <v>0</v>
      </c>
      <c r="AI1545" s="6">
        <v>0</v>
      </c>
      <c r="AJ1545" s="6">
        <v>0</v>
      </c>
      <c r="AK1545" s="6">
        <v>0</v>
      </c>
      <c r="AL1545" s="6">
        <v>0</v>
      </c>
      <c r="AM1545" s="6">
        <v>0</v>
      </c>
      <c r="AN1545" s="6">
        <v>0</v>
      </c>
      <c r="AO1545" s="6">
        <v>0</v>
      </c>
      <c r="AP1545" s="6">
        <v>0</v>
      </c>
      <c r="AQ1545" s="6">
        <v>0</v>
      </c>
      <c r="AR1545" s="6">
        <v>0</v>
      </c>
      <c r="AS1545" s="6">
        <v>0</v>
      </c>
      <c r="AT1545" s="6">
        <v>0</v>
      </c>
      <c r="AU1545" s="6">
        <v>0</v>
      </c>
      <c r="AV1545" s="6">
        <v>0</v>
      </c>
      <c r="AW1545" s="6">
        <v>0</v>
      </c>
      <c r="AX1545" s="6">
        <v>0</v>
      </c>
      <c r="AY1545" s="6">
        <v>0</v>
      </c>
      <c r="AZ1545" s="6">
        <v>0</v>
      </c>
      <c r="BA1545" s="6">
        <v>0</v>
      </c>
      <c r="BB1545" s="6">
        <v>0</v>
      </c>
      <c r="BC1545" s="6">
        <v>0</v>
      </c>
      <c r="BD1545" s="6">
        <v>0</v>
      </c>
      <c r="BE1545" s="6">
        <v>0</v>
      </c>
      <c r="BF1545" s="6">
        <v>0</v>
      </c>
      <c r="BG1545" s="6">
        <v>0</v>
      </c>
      <c r="BH1545" s="6">
        <v>65573</v>
      </c>
      <c r="BI1545" s="6">
        <v>84428</v>
      </c>
      <c r="BJ1545" s="6">
        <v>103426</v>
      </c>
      <c r="BK1545" s="6">
        <v>123130</v>
      </c>
      <c r="BL1545" s="6">
        <v>142262</v>
      </c>
      <c r="BM1545" s="6">
        <v>160411</v>
      </c>
      <c r="BN1545" s="6">
        <v>177343</v>
      </c>
      <c r="BO1545" s="6">
        <v>193633</v>
      </c>
      <c r="BP1545" s="6">
        <v>209409</v>
      </c>
      <c r="BQ1545" s="6"/>
      <c r="BR1545" s="6"/>
      <c r="BS1545" s="6"/>
      <c r="BT1545" s="6"/>
      <c r="BU1545" s="6"/>
      <c r="BV1545" s="6"/>
      <c r="BW1545" s="6"/>
      <c r="BX1545" s="6"/>
      <c r="BY1545" s="6"/>
      <c r="BZ1545" s="6"/>
      <c r="CA1545" s="6"/>
      <c r="CB1545" s="6"/>
      <c r="CC1545" s="6"/>
      <c r="CD1545" s="6"/>
      <c r="CE1545" s="6"/>
      <c r="CF1545" s="6"/>
      <c r="CG1545" s="6"/>
      <c r="CH1545" s="6"/>
    </row>
    <row r="1546" spans="2:86" ht="12" customHeight="1" x14ac:dyDescent="0.2">
      <c r="B1546" s="171" t="s">
        <v>101</v>
      </c>
      <c r="C1546" s="170" t="s">
        <v>623</v>
      </c>
      <c r="D1546" s="188">
        <v>553217000</v>
      </c>
      <c r="E1546" s="5" t="s">
        <v>416</v>
      </c>
      <c r="F1546" s="5" t="s">
        <v>456</v>
      </c>
      <c r="G1546" s="5" t="s">
        <v>100</v>
      </c>
      <c r="H1546" s="5" t="s">
        <v>100</v>
      </c>
      <c r="I1546" s="5" t="s">
        <v>100</v>
      </c>
      <c r="J1546" s="5" t="s">
        <v>100</v>
      </c>
      <c r="K1546" s="5" t="s">
        <v>622</v>
      </c>
      <c r="L1546" s="5" t="s">
        <v>621</v>
      </c>
      <c r="M1546" s="5" t="s">
        <v>95</v>
      </c>
      <c r="N1546" s="5" t="s">
        <v>96</v>
      </c>
      <c r="O1546" s="5" t="s">
        <v>416</v>
      </c>
      <c r="P1546" s="5" t="s">
        <v>456</v>
      </c>
      <c r="Q1546" s="5" t="s">
        <v>622</v>
      </c>
      <c r="R1546" s="5" t="s">
        <v>621</v>
      </c>
      <c r="S1546" s="5" t="s">
        <v>96</v>
      </c>
      <c r="T1546" s="5" t="s">
        <v>95</v>
      </c>
      <c r="U1546" s="6">
        <v>0</v>
      </c>
      <c r="V1546" s="6">
        <v>0</v>
      </c>
      <c r="W1546" s="6">
        <v>0</v>
      </c>
      <c r="X1546" s="6">
        <v>0</v>
      </c>
      <c r="Y1546" s="6">
        <v>0</v>
      </c>
      <c r="Z1546" s="6">
        <v>0</v>
      </c>
      <c r="AA1546" s="6">
        <v>0</v>
      </c>
      <c r="AB1546" s="6">
        <v>0</v>
      </c>
      <c r="AC1546" s="6">
        <v>0</v>
      </c>
      <c r="AD1546" s="6">
        <v>0</v>
      </c>
      <c r="AE1546" s="6">
        <v>0</v>
      </c>
      <c r="AF1546" s="6">
        <v>0</v>
      </c>
      <c r="AG1546" s="6">
        <v>0</v>
      </c>
      <c r="AH1546" s="6">
        <v>0</v>
      </c>
      <c r="AI1546" s="6">
        <v>0</v>
      </c>
      <c r="AJ1546" s="6">
        <v>0</v>
      </c>
      <c r="AK1546" s="6">
        <v>0</v>
      </c>
      <c r="AL1546" s="6">
        <v>0</v>
      </c>
      <c r="AM1546" s="6">
        <v>0</v>
      </c>
      <c r="AN1546" s="6">
        <v>0</v>
      </c>
      <c r="AO1546" s="6">
        <v>0</v>
      </c>
      <c r="AP1546" s="6">
        <v>0</v>
      </c>
      <c r="AQ1546" s="6">
        <v>0</v>
      </c>
      <c r="AR1546" s="6">
        <v>0</v>
      </c>
      <c r="AS1546" s="6">
        <v>0</v>
      </c>
      <c r="AT1546" s="6">
        <v>0</v>
      </c>
      <c r="AU1546" s="6">
        <v>0</v>
      </c>
      <c r="AV1546" s="6">
        <v>0</v>
      </c>
      <c r="AW1546" s="6">
        <v>0</v>
      </c>
      <c r="AX1546" s="6">
        <v>0</v>
      </c>
      <c r="AY1546" s="6">
        <v>0</v>
      </c>
      <c r="AZ1546" s="6">
        <v>0</v>
      </c>
      <c r="BA1546" s="6">
        <v>0</v>
      </c>
      <c r="BB1546" s="6">
        <v>0</v>
      </c>
      <c r="BC1546" s="6">
        <v>0</v>
      </c>
      <c r="BD1546" s="6">
        <v>0</v>
      </c>
      <c r="BE1546" s="6">
        <v>0</v>
      </c>
      <c r="BF1546" s="6">
        <v>0</v>
      </c>
      <c r="BG1546" s="6">
        <v>0</v>
      </c>
      <c r="BH1546" s="6">
        <v>11708</v>
      </c>
      <c r="BI1546" s="6">
        <v>14635</v>
      </c>
      <c r="BJ1546" s="6">
        <v>17562</v>
      </c>
      <c r="BK1546" s="6">
        <v>23416</v>
      </c>
      <c r="BL1546" s="6">
        <v>26343</v>
      </c>
      <c r="BM1546" s="6">
        <v>29270</v>
      </c>
      <c r="BN1546" s="6">
        <v>32197</v>
      </c>
      <c r="BO1546" s="6">
        <v>35124</v>
      </c>
      <c r="BP1546" s="6">
        <v>38051</v>
      </c>
      <c r="BQ1546" s="6"/>
      <c r="BR1546" s="6"/>
      <c r="BS1546" s="6"/>
      <c r="BT1546" s="6"/>
      <c r="BU1546" s="6"/>
      <c r="BV1546" s="6"/>
      <c r="BW1546" s="6"/>
      <c r="BX1546" s="6"/>
      <c r="BY1546" s="6"/>
      <c r="BZ1546" s="6"/>
      <c r="CA1546" s="6"/>
      <c r="CB1546" s="6"/>
      <c r="CC1546" s="6"/>
      <c r="CD1546" s="6"/>
      <c r="CE1546" s="6"/>
      <c r="CF1546" s="6"/>
      <c r="CG1546" s="6"/>
      <c r="CH1546" s="6"/>
    </row>
    <row r="1547" spans="2:86" ht="12" customHeight="1" x14ac:dyDescent="0.2">
      <c r="B1547" s="171" t="s">
        <v>101</v>
      </c>
      <c r="C1547" s="170" t="s">
        <v>620</v>
      </c>
      <c r="D1547" s="188">
        <v>551412000</v>
      </c>
      <c r="E1547" s="5" t="s">
        <v>134</v>
      </c>
      <c r="F1547" s="5" t="s">
        <v>133</v>
      </c>
      <c r="G1547" s="5" t="s">
        <v>100</v>
      </c>
      <c r="H1547" s="5" t="s">
        <v>100</v>
      </c>
      <c r="I1547" s="5" t="s">
        <v>100</v>
      </c>
      <c r="J1547" s="5" t="s">
        <v>100</v>
      </c>
      <c r="K1547" s="5" t="s">
        <v>619</v>
      </c>
      <c r="L1547" s="5" t="s">
        <v>618</v>
      </c>
      <c r="M1547" s="5" t="s">
        <v>95</v>
      </c>
      <c r="N1547" s="5" t="s">
        <v>96</v>
      </c>
      <c r="O1547" s="5" t="s">
        <v>134</v>
      </c>
      <c r="P1547" s="5" t="s">
        <v>133</v>
      </c>
      <c r="Q1547" s="5" t="s">
        <v>619</v>
      </c>
      <c r="R1547" s="5" t="s">
        <v>618</v>
      </c>
      <c r="S1547" s="5" t="s">
        <v>96</v>
      </c>
      <c r="T1547" s="5" t="s">
        <v>95</v>
      </c>
      <c r="U1547" s="6">
        <v>0</v>
      </c>
      <c r="V1547" s="6">
        <v>0</v>
      </c>
      <c r="W1547" s="6">
        <v>0</v>
      </c>
      <c r="X1547" s="6">
        <v>0</v>
      </c>
      <c r="Y1547" s="6">
        <v>0</v>
      </c>
      <c r="Z1547" s="6">
        <v>0</v>
      </c>
      <c r="AA1547" s="6">
        <v>0</v>
      </c>
      <c r="AB1547" s="6">
        <v>0</v>
      </c>
      <c r="AC1547" s="6">
        <v>0</v>
      </c>
      <c r="AD1547" s="6">
        <v>0</v>
      </c>
      <c r="AE1547" s="6">
        <v>0</v>
      </c>
      <c r="AF1547" s="6">
        <v>0</v>
      </c>
      <c r="AG1547" s="6">
        <v>0</v>
      </c>
      <c r="AH1547" s="6">
        <v>0</v>
      </c>
      <c r="AI1547" s="6">
        <v>0</v>
      </c>
      <c r="AJ1547" s="6">
        <v>0</v>
      </c>
      <c r="AK1547" s="6">
        <v>0</v>
      </c>
      <c r="AL1547" s="6">
        <v>0</v>
      </c>
      <c r="AM1547" s="6">
        <v>0</v>
      </c>
      <c r="AN1547" s="6">
        <v>0</v>
      </c>
      <c r="AO1547" s="6">
        <v>0</v>
      </c>
      <c r="AP1547" s="6">
        <v>0</v>
      </c>
      <c r="AQ1547" s="6">
        <v>0</v>
      </c>
      <c r="AR1547" s="6">
        <v>0</v>
      </c>
      <c r="AS1547" s="6">
        <v>0</v>
      </c>
      <c r="AT1547" s="6">
        <v>0</v>
      </c>
      <c r="AU1547" s="6">
        <v>0</v>
      </c>
      <c r="AV1547" s="6">
        <v>0</v>
      </c>
      <c r="AW1547" s="6">
        <v>0</v>
      </c>
      <c r="AX1547" s="6">
        <v>0</v>
      </c>
      <c r="AY1547" s="6">
        <v>0</v>
      </c>
      <c r="AZ1547" s="6">
        <v>0</v>
      </c>
      <c r="BA1547" s="6">
        <v>0</v>
      </c>
      <c r="BB1547" s="6">
        <v>0</v>
      </c>
      <c r="BC1547" s="6">
        <v>0</v>
      </c>
      <c r="BD1547" s="6">
        <v>0</v>
      </c>
      <c r="BE1547" s="6">
        <v>0</v>
      </c>
      <c r="BF1547" s="6">
        <v>0</v>
      </c>
      <c r="BG1547" s="6">
        <v>0</v>
      </c>
      <c r="BH1547" s="6">
        <v>2476.65</v>
      </c>
      <c r="BI1547" s="6">
        <v>3144.9</v>
      </c>
      <c r="BJ1547" s="6">
        <v>3966.6</v>
      </c>
      <c r="BK1547" s="6">
        <v>5214</v>
      </c>
      <c r="BL1547" s="6">
        <v>6357.45</v>
      </c>
      <c r="BM1547" s="6">
        <v>7669.2</v>
      </c>
      <c r="BN1547" s="6">
        <v>7315.5</v>
      </c>
      <c r="BO1547" s="6">
        <v>9946.9</v>
      </c>
      <c r="BP1547" s="6">
        <v>10879.8</v>
      </c>
      <c r="BQ1547" s="6"/>
      <c r="BR1547" s="6"/>
      <c r="BS1547" s="6"/>
      <c r="BT1547" s="6"/>
      <c r="BU1547" s="6"/>
      <c r="BV1547" s="6"/>
      <c r="BW1547" s="6"/>
      <c r="BX1547" s="6"/>
      <c r="BY1547" s="6"/>
      <c r="BZ1547" s="6"/>
      <c r="CA1547" s="6"/>
      <c r="CB1547" s="6"/>
      <c r="CC1547" s="6"/>
      <c r="CD1547" s="6"/>
      <c r="CE1547" s="6"/>
      <c r="CF1547" s="6"/>
      <c r="CG1547" s="6"/>
      <c r="CH1547" s="6"/>
    </row>
    <row r="1548" spans="2:86" ht="12" customHeight="1" x14ac:dyDescent="0.2">
      <c r="B1548" s="171" t="s">
        <v>101</v>
      </c>
      <c r="C1548" s="170" t="s">
        <v>617</v>
      </c>
      <c r="D1548" s="188">
        <v>553122200</v>
      </c>
      <c r="E1548" s="5" t="s">
        <v>151</v>
      </c>
      <c r="F1548" s="5" t="s">
        <v>150</v>
      </c>
      <c r="G1548" s="5" t="s">
        <v>100</v>
      </c>
      <c r="H1548" s="5" t="s">
        <v>100</v>
      </c>
      <c r="I1548" s="5" t="s">
        <v>100</v>
      </c>
      <c r="J1548" s="5" t="s">
        <v>100</v>
      </c>
      <c r="K1548" s="5" t="s">
        <v>616</v>
      </c>
      <c r="L1548" s="5" t="s">
        <v>615</v>
      </c>
      <c r="M1548" s="5" t="s">
        <v>95</v>
      </c>
      <c r="N1548" s="5" t="s">
        <v>96</v>
      </c>
      <c r="O1548" s="5" t="s">
        <v>151</v>
      </c>
      <c r="P1548" s="5" t="s">
        <v>150</v>
      </c>
      <c r="Q1548" s="5" t="s">
        <v>616</v>
      </c>
      <c r="R1548" s="5" t="s">
        <v>615</v>
      </c>
      <c r="S1548" s="5" t="s">
        <v>96</v>
      </c>
      <c r="T1548" s="5" t="s">
        <v>95</v>
      </c>
      <c r="U1548" s="6">
        <v>0</v>
      </c>
      <c r="V1548" s="6">
        <v>0</v>
      </c>
      <c r="W1548" s="6">
        <v>0</v>
      </c>
      <c r="X1548" s="6">
        <v>0</v>
      </c>
      <c r="Y1548" s="6">
        <v>0</v>
      </c>
      <c r="Z1548" s="6">
        <v>0</v>
      </c>
      <c r="AA1548" s="6">
        <v>0</v>
      </c>
      <c r="AB1548" s="6">
        <v>0</v>
      </c>
      <c r="AC1548" s="6">
        <v>0</v>
      </c>
      <c r="AD1548" s="6">
        <v>0</v>
      </c>
      <c r="AE1548" s="6">
        <v>0</v>
      </c>
      <c r="AF1548" s="6">
        <v>0</v>
      </c>
      <c r="AG1548" s="6">
        <v>0</v>
      </c>
      <c r="AH1548" s="6">
        <v>0</v>
      </c>
      <c r="AI1548" s="6">
        <v>0</v>
      </c>
      <c r="AJ1548" s="6">
        <v>0</v>
      </c>
      <c r="AK1548" s="6">
        <v>0</v>
      </c>
      <c r="AL1548" s="6">
        <v>0</v>
      </c>
      <c r="AM1548" s="6">
        <v>0</v>
      </c>
      <c r="AN1548" s="6">
        <v>0</v>
      </c>
      <c r="AO1548" s="6">
        <v>0</v>
      </c>
      <c r="AP1548" s="6">
        <v>0</v>
      </c>
      <c r="AQ1548" s="6">
        <v>0</v>
      </c>
      <c r="AR1548" s="6">
        <v>0</v>
      </c>
      <c r="AS1548" s="6">
        <v>0</v>
      </c>
      <c r="AT1548" s="6">
        <v>0</v>
      </c>
      <c r="AU1548" s="6">
        <v>0</v>
      </c>
      <c r="AV1548" s="6">
        <v>0</v>
      </c>
      <c r="AW1548" s="6">
        <v>0</v>
      </c>
      <c r="AX1548" s="6">
        <v>0</v>
      </c>
      <c r="AY1548" s="6">
        <v>0</v>
      </c>
      <c r="AZ1548" s="6">
        <v>0</v>
      </c>
      <c r="BA1548" s="6">
        <v>0</v>
      </c>
      <c r="BB1548" s="6">
        <v>0</v>
      </c>
      <c r="BC1548" s="6">
        <v>0</v>
      </c>
      <c r="BD1548" s="6">
        <v>0</v>
      </c>
      <c r="BE1548" s="6">
        <v>0</v>
      </c>
      <c r="BF1548" s="6">
        <v>0</v>
      </c>
      <c r="BG1548" s="6">
        <v>0</v>
      </c>
      <c r="BH1548" s="6">
        <v>166.16</v>
      </c>
      <c r="BI1548" s="6">
        <v>207.76</v>
      </c>
      <c r="BJ1548" s="6">
        <v>249.36</v>
      </c>
      <c r="BK1548" s="6">
        <v>290.95999999999998</v>
      </c>
      <c r="BL1548" s="6">
        <v>332.56</v>
      </c>
      <c r="BM1548" s="6">
        <v>374.16</v>
      </c>
      <c r="BN1548" s="6">
        <v>415.76</v>
      </c>
      <c r="BO1548" s="6">
        <v>457.36</v>
      </c>
      <c r="BP1548" s="6">
        <v>498.96</v>
      </c>
      <c r="BQ1548" s="6"/>
      <c r="BR1548" s="6"/>
      <c r="BS1548" s="6"/>
      <c r="BT1548" s="6"/>
      <c r="BU1548" s="6"/>
      <c r="BV1548" s="6"/>
      <c r="BW1548" s="6"/>
      <c r="BX1548" s="6"/>
      <c r="BY1548" s="6"/>
      <c r="BZ1548" s="6"/>
      <c r="CA1548" s="6"/>
      <c r="CB1548" s="6"/>
      <c r="CC1548" s="6"/>
      <c r="CD1548" s="6"/>
      <c r="CE1548" s="6"/>
      <c r="CF1548" s="6"/>
      <c r="CG1548" s="6"/>
      <c r="CH1548" s="6"/>
    </row>
    <row r="1549" spans="2:86" ht="12" customHeight="1" x14ac:dyDescent="0.2">
      <c r="B1549" s="171" t="s">
        <v>101</v>
      </c>
      <c r="C1549" s="170" t="s">
        <v>617</v>
      </c>
      <c r="D1549" s="188">
        <v>553122200</v>
      </c>
      <c r="E1549" s="5" t="s">
        <v>134</v>
      </c>
      <c r="F1549" s="5" t="s">
        <v>133</v>
      </c>
      <c r="G1549" s="5" t="s">
        <v>100</v>
      </c>
      <c r="H1549" s="5" t="s">
        <v>100</v>
      </c>
      <c r="I1549" s="5" t="s">
        <v>100</v>
      </c>
      <c r="J1549" s="5" t="s">
        <v>100</v>
      </c>
      <c r="K1549" s="5" t="s">
        <v>616</v>
      </c>
      <c r="L1549" s="5" t="s">
        <v>615</v>
      </c>
      <c r="M1549" s="5" t="s">
        <v>95</v>
      </c>
      <c r="N1549" s="5" t="s">
        <v>96</v>
      </c>
      <c r="O1549" s="5" t="s">
        <v>134</v>
      </c>
      <c r="P1549" s="5" t="s">
        <v>133</v>
      </c>
      <c r="Q1549" s="5" t="s">
        <v>616</v>
      </c>
      <c r="R1549" s="5" t="s">
        <v>615</v>
      </c>
      <c r="S1549" s="5" t="s">
        <v>96</v>
      </c>
      <c r="T1549" s="5" t="s">
        <v>95</v>
      </c>
      <c r="U1549" s="6">
        <v>0</v>
      </c>
      <c r="V1549" s="6">
        <v>0</v>
      </c>
      <c r="W1549" s="6">
        <v>0</v>
      </c>
      <c r="X1549" s="6">
        <v>0</v>
      </c>
      <c r="Y1549" s="6">
        <v>0</v>
      </c>
      <c r="Z1549" s="6">
        <v>0</v>
      </c>
      <c r="AA1549" s="6">
        <v>0</v>
      </c>
      <c r="AB1549" s="6">
        <v>0</v>
      </c>
      <c r="AC1549" s="6">
        <v>0</v>
      </c>
      <c r="AD1549" s="6">
        <v>0</v>
      </c>
      <c r="AE1549" s="6">
        <v>0</v>
      </c>
      <c r="AF1549" s="6">
        <v>0</v>
      </c>
      <c r="AG1549" s="6">
        <v>0</v>
      </c>
      <c r="AH1549" s="6">
        <v>0</v>
      </c>
      <c r="AI1549" s="6">
        <v>0</v>
      </c>
      <c r="AJ1549" s="6">
        <v>0</v>
      </c>
      <c r="AK1549" s="6">
        <v>0</v>
      </c>
      <c r="AL1549" s="6">
        <v>0</v>
      </c>
      <c r="AM1549" s="6">
        <v>0</v>
      </c>
      <c r="AN1549" s="6">
        <v>0</v>
      </c>
      <c r="AO1549" s="6">
        <v>0</v>
      </c>
      <c r="AP1549" s="6">
        <v>0</v>
      </c>
      <c r="AQ1549" s="6">
        <v>0</v>
      </c>
      <c r="AR1549" s="6">
        <v>0</v>
      </c>
      <c r="AS1549" s="6">
        <v>0</v>
      </c>
      <c r="AT1549" s="6">
        <v>0</v>
      </c>
      <c r="AU1549" s="6">
        <v>0</v>
      </c>
      <c r="AV1549" s="6">
        <v>0</v>
      </c>
      <c r="AW1549" s="6">
        <v>0</v>
      </c>
      <c r="AX1549" s="6">
        <v>0</v>
      </c>
      <c r="AY1549" s="6">
        <v>0</v>
      </c>
      <c r="AZ1549" s="6">
        <v>0</v>
      </c>
      <c r="BA1549" s="6">
        <v>0</v>
      </c>
      <c r="BB1549" s="6">
        <v>0</v>
      </c>
      <c r="BC1549" s="6">
        <v>0</v>
      </c>
      <c r="BD1549" s="6">
        <v>0</v>
      </c>
      <c r="BE1549" s="6">
        <v>0</v>
      </c>
      <c r="BF1549" s="6">
        <v>0</v>
      </c>
      <c r="BG1549" s="6">
        <v>0</v>
      </c>
      <c r="BH1549" s="6">
        <v>3400.72</v>
      </c>
      <c r="BI1549" s="6">
        <v>4250.93</v>
      </c>
      <c r="BJ1549" s="6">
        <v>5101.1400000000003</v>
      </c>
      <c r="BK1549" s="6">
        <v>5951.35</v>
      </c>
      <c r="BL1549" s="6">
        <v>6801.56</v>
      </c>
      <c r="BM1549" s="6">
        <v>7651.77</v>
      </c>
      <c r="BN1549" s="6">
        <v>8501.98</v>
      </c>
      <c r="BO1549" s="6">
        <v>9352.19</v>
      </c>
      <c r="BP1549" s="6">
        <v>10202.4</v>
      </c>
      <c r="BQ1549" s="6"/>
      <c r="BR1549" s="6"/>
      <c r="BS1549" s="6"/>
      <c r="BT1549" s="6"/>
      <c r="BU1549" s="6"/>
      <c r="BV1549" s="6"/>
      <c r="BW1549" s="6"/>
      <c r="BX1549" s="6"/>
      <c r="BY1549" s="6"/>
      <c r="BZ1549" s="6"/>
      <c r="CA1549" s="6"/>
      <c r="CB1549" s="6"/>
      <c r="CC1549" s="6"/>
      <c r="CD1549" s="6"/>
      <c r="CE1549" s="6"/>
      <c r="CF1549" s="6"/>
      <c r="CG1549" s="6"/>
      <c r="CH1549" s="6"/>
    </row>
    <row r="1550" spans="2:86" ht="12" customHeight="1" x14ac:dyDescent="0.2">
      <c r="B1550" s="171" t="s">
        <v>101</v>
      </c>
      <c r="C1550" s="170" t="s">
        <v>617</v>
      </c>
      <c r="D1550" s="188">
        <v>553122200</v>
      </c>
      <c r="E1550" s="5" t="s">
        <v>99</v>
      </c>
      <c r="F1550" s="5" t="s">
        <v>451</v>
      </c>
      <c r="G1550" s="5" t="s">
        <v>100</v>
      </c>
      <c r="H1550" s="5" t="s">
        <v>100</v>
      </c>
      <c r="I1550" s="5" t="s">
        <v>100</v>
      </c>
      <c r="J1550" s="5" t="s">
        <v>100</v>
      </c>
      <c r="K1550" s="5" t="s">
        <v>616</v>
      </c>
      <c r="L1550" s="5" t="s">
        <v>615</v>
      </c>
      <c r="M1550" s="5" t="s">
        <v>95</v>
      </c>
      <c r="N1550" s="5" t="s">
        <v>96</v>
      </c>
      <c r="O1550" s="5" t="s">
        <v>99</v>
      </c>
      <c r="P1550" s="5" t="s">
        <v>451</v>
      </c>
      <c r="Q1550" s="5" t="s">
        <v>616</v>
      </c>
      <c r="R1550" s="5" t="s">
        <v>615</v>
      </c>
      <c r="S1550" s="5" t="s">
        <v>96</v>
      </c>
      <c r="T1550" s="5" t="s">
        <v>95</v>
      </c>
      <c r="U1550" s="6">
        <v>0</v>
      </c>
      <c r="V1550" s="6">
        <v>0</v>
      </c>
      <c r="W1550" s="6">
        <v>0</v>
      </c>
      <c r="X1550" s="6">
        <v>0</v>
      </c>
      <c r="Y1550" s="6">
        <v>0</v>
      </c>
      <c r="Z1550" s="6">
        <v>0</v>
      </c>
      <c r="AA1550" s="6">
        <v>0</v>
      </c>
      <c r="AB1550" s="6">
        <v>0</v>
      </c>
      <c r="AC1550" s="6">
        <v>0</v>
      </c>
      <c r="AD1550" s="6">
        <v>0</v>
      </c>
      <c r="AE1550" s="6">
        <v>0</v>
      </c>
      <c r="AF1550" s="6">
        <v>0</v>
      </c>
      <c r="AG1550" s="6">
        <v>0</v>
      </c>
      <c r="AH1550" s="6">
        <v>0</v>
      </c>
      <c r="AI1550" s="6">
        <v>0</v>
      </c>
      <c r="AJ1550" s="6">
        <v>0</v>
      </c>
      <c r="AK1550" s="6">
        <v>0</v>
      </c>
      <c r="AL1550" s="6">
        <v>0</v>
      </c>
      <c r="AM1550" s="6">
        <v>0</v>
      </c>
      <c r="AN1550" s="6">
        <v>0</v>
      </c>
      <c r="AO1550" s="6">
        <v>0</v>
      </c>
      <c r="AP1550" s="6">
        <v>0</v>
      </c>
      <c r="AQ1550" s="6">
        <v>0</v>
      </c>
      <c r="AR1550" s="6">
        <v>0</v>
      </c>
      <c r="AS1550" s="6">
        <v>0</v>
      </c>
      <c r="AT1550" s="6">
        <v>0</v>
      </c>
      <c r="AU1550" s="6">
        <v>0</v>
      </c>
      <c r="AV1550" s="6">
        <v>0</v>
      </c>
      <c r="AW1550" s="6">
        <v>0</v>
      </c>
      <c r="AX1550" s="6">
        <v>0</v>
      </c>
      <c r="AY1550" s="6">
        <v>0</v>
      </c>
      <c r="AZ1550" s="6">
        <v>0</v>
      </c>
      <c r="BA1550" s="6">
        <v>0</v>
      </c>
      <c r="BB1550" s="6">
        <v>0</v>
      </c>
      <c r="BC1550" s="6">
        <v>0</v>
      </c>
      <c r="BD1550" s="6">
        <v>0</v>
      </c>
      <c r="BE1550" s="6">
        <v>0</v>
      </c>
      <c r="BF1550" s="6">
        <v>0</v>
      </c>
      <c r="BG1550" s="6">
        <v>0</v>
      </c>
      <c r="BH1550" s="6">
        <v>172.9</v>
      </c>
      <c r="BI1550" s="6">
        <v>214.38</v>
      </c>
      <c r="BJ1550" s="6">
        <v>255.86</v>
      </c>
      <c r="BK1550" s="6">
        <v>297.33999999999997</v>
      </c>
      <c r="BL1550" s="6">
        <v>338.82</v>
      </c>
      <c r="BM1550" s="6">
        <v>380.3</v>
      </c>
      <c r="BN1550" s="6">
        <v>421.78</v>
      </c>
      <c r="BO1550" s="6">
        <v>463.26</v>
      </c>
      <c r="BP1550" s="6">
        <v>504.74</v>
      </c>
      <c r="BQ1550" s="6"/>
      <c r="BR1550" s="6"/>
      <c r="BS1550" s="6"/>
      <c r="BT1550" s="6"/>
      <c r="BU1550" s="6"/>
      <c r="BV1550" s="6"/>
      <c r="BW1550" s="6"/>
      <c r="BX1550" s="6"/>
      <c r="BY1550" s="6"/>
      <c r="BZ1550" s="6"/>
      <c r="CA1550" s="6"/>
      <c r="CB1550" s="6"/>
      <c r="CC1550" s="6"/>
      <c r="CD1550" s="6"/>
      <c r="CE1550" s="6"/>
      <c r="CF1550" s="6"/>
      <c r="CG1550" s="6"/>
      <c r="CH1550" s="6"/>
    </row>
    <row r="1551" spans="2:86" ht="12" customHeight="1" x14ac:dyDescent="0.2">
      <c r="B1551" s="171" t="s">
        <v>101</v>
      </c>
      <c r="C1551" s="170" t="s">
        <v>617</v>
      </c>
      <c r="D1551" s="188">
        <v>553122200</v>
      </c>
      <c r="E1551" s="5" t="s">
        <v>416</v>
      </c>
      <c r="F1551" s="5" t="s">
        <v>456</v>
      </c>
      <c r="G1551" s="5" t="s">
        <v>100</v>
      </c>
      <c r="H1551" s="5" t="s">
        <v>100</v>
      </c>
      <c r="I1551" s="5" t="s">
        <v>100</v>
      </c>
      <c r="J1551" s="5" t="s">
        <v>100</v>
      </c>
      <c r="K1551" s="5" t="s">
        <v>616</v>
      </c>
      <c r="L1551" s="5" t="s">
        <v>615</v>
      </c>
      <c r="M1551" s="5" t="s">
        <v>95</v>
      </c>
      <c r="N1551" s="5" t="s">
        <v>96</v>
      </c>
      <c r="O1551" s="5" t="s">
        <v>416</v>
      </c>
      <c r="P1551" s="5" t="s">
        <v>456</v>
      </c>
      <c r="Q1551" s="5" t="s">
        <v>616</v>
      </c>
      <c r="R1551" s="5" t="s">
        <v>615</v>
      </c>
      <c r="S1551" s="5" t="s">
        <v>96</v>
      </c>
      <c r="T1551" s="5" t="s">
        <v>95</v>
      </c>
      <c r="U1551" s="6">
        <v>0</v>
      </c>
      <c r="V1551" s="6">
        <v>0</v>
      </c>
      <c r="W1551" s="6">
        <v>0</v>
      </c>
      <c r="X1551" s="6">
        <v>0</v>
      </c>
      <c r="Y1551" s="6">
        <v>0</v>
      </c>
      <c r="Z1551" s="6">
        <v>0</v>
      </c>
      <c r="AA1551" s="6">
        <v>0</v>
      </c>
      <c r="AB1551" s="6">
        <v>0</v>
      </c>
      <c r="AC1551" s="6">
        <v>0</v>
      </c>
      <c r="AD1551" s="6">
        <v>0</v>
      </c>
      <c r="AE1551" s="6">
        <v>0</v>
      </c>
      <c r="AF1551" s="6">
        <v>0</v>
      </c>
      <c r="AG1551" s="6">
        <v>0</v>
      </c>
      <c r="AH1551" s="6">
        <v>0</v>
      </c>
      <c r="AI1551" s="6">
        <v>0</v>
      </c>
      <c r="AJ1551" s="6">
        <v>0</v>
      </c>
      <c r="AK1551" s="6">
        <v>0</v>
      </c>
      <c r="AL1551" s="6">
        <v>0</v>
      </c>
      <c r="AM1551" s="6">
        <v>0</v>
      </c>
      <c r="AN1551" s="6">
        <v>0</v>
      </c>
      <c r="AO1551" s="6">
        <v>0</v>
      </c>
      <c r="AP1551" s="6">
        <v>0</v>
      </c>
      <c r="AQ1551" s="6">
        <v>0</v>
      </c>
      <c r="AR1551" s="6">
        <v>0</v>
      </c>
      <c r="AS1551" s="6">
        <v>0</v>
      </c>
      <c r="AT1551" s="6">
        <v>0</v>
      </c>
      <c r="AU1551" s="6">
        <v>0</v>
      </c>
      <c r="AV1551" s="6">
        <v>0</v>
      </c>
      <c r="AW1551" s="6">
        <v>0</v>
      </c>
      <c r="AX1551" s="6">
        <v>0</v>
      </c>
      <c r="AY1551" s="6">
        <v>0</v>
      </c>
      <c r="AZ1551" s="6">
        <v>0</v>
      </c>
      <c r="BA1551" s="6">
        <v>0</v>
      </c>
      <c r="BB1551" s="6">
        <v>0</v>
      </c>
      <c r="BC1551" s="6">
        <v>0</v>
      </c>
      <c r="BD1551" s="6">
        <v>0</v>
      </c>
      <c r="BE1551" s="6">
        <v>0</v>
      </c>
      <c r="BF1551" s="6">
        <v>0</v>
      </c>
      <c r="BG1551" s="6">
        <v>0</v>
      </c>
      <c r="BH1551" s="6">
        <v>86.02</v>
      </c>
      <c r="BI1551" s="6">
        <v>107.57</v>
      </c>
      <c r="BJ1551" s="6">
        <v>129.12</v>
      </c>
      <c r="BK1551" s="6">
        <v>150.66999999999999</v>
      </c>
      <c r="BL1551" s="6">
        <v>172.22</v>
      </c>
      <c r="BM1551" s="6">
        <v>193.77</v>
      </c>
      <c r="BN1551" s="6">
        <v>215.32</v>
      </c>
      <c r="BO1551" s="6">
        <v>236.87</v>
      </c>
      <c r="BP1551" s="6">
        <v>258.42</v>
      </c>
      <c r="BQ1551" s="6"/>
      <c r="BR1551" s="6"/>
      <c r="BS1551" s="6"/>
      <c r="BT1551" s="6"/>
      <c r="BU1551" s="6"/>
      <c r="BV1551" s="6"/>
      <c r="BW1551" s="6"/>
      <c r="BX1551" s="6"/>
      <c r="BY1551" s="6"/>
      <c r="BZ1551" s="6"/>
      <c r="CA1551" s="6"/>
      <c r="CB1551" s="6"/>
      <c r="CC1551" s="6"/>
      <c r="CD1551" s="6"/>
      <c r="CE1551" s="6"/>
      <c r="CF1551" s="6"/>
      <c r="CG1551" s="6"/>
      <c r="CH1551" s="6"/>
    </row>
    <row r="1552" spans="2:86" ht="12" customHeight="1" x14ac:dyDescent="0.2">
      <c r="B1552" s="171" t="s">
        <v>101</v>
      </c>
      <c r="C1552" s="170" t="s">
        <v>614</v>
      </c>
      <c r="D1552" s="188">
        <v>551391000</v>
      </c>
      <c r="E1552" s="5" t="s">
        <v>134</v>
      </c>
      <c r="F1552" s="5" t="s">
        <v>133</v>
      </c>
      <c r="G1552" s="5" t="s">
        <v>100</v>
      </c>
      <c r="H1552" s="5" t="s">
        <v>100</v>
      </c>
      <c r="I1552" s="5" t="s">
        <v>100</v>
      </c>
      <c r="J1552" s="5" t="s">
        <v>100</v>
      </c>
      <c r="K1552" s="5" t="s">
        <v>614</v>
      </c>
      <c r="L1552" s="5" t="s">
        <v>613</v>
      </c>
      <c r="M1552" s="5" t="s">
        <v>95</v>
      </c>
      <c r="N1552" s="5" t="s">
        <v>96</v>
      </c>
      <c r="O1552" s="5" t="s">
        <v>134</v>
      </c>
      <c r="P1552" s="5" t="s">
        <v>133</v>
      </c>
      <c r="Q1552" s="5" t="s">
        <v>614</v>
      </c>
      <c r="R1552" s="5" t="s">
        <v>613</v>
      </c>
      <c r="S1552" s="5" t="s">
        <v>96</v>
      </c>
      <c r="T1552" s="5" t="s">
        <v>95</v>
      </c>
      <c r="U1552" s="6">
        <v>0</v>
      </c>
      <c r="V1552" s="6">
        <v>0</v>
      </c>
      <c r="W1552" s="6">
        <v>0</v>
      </c>
      <c r="X1552" s="6">
        <v>0</v>
      </c>
      <c r="Y1552" s="6">
        <v>0</v>
      </c>
      <c r="Z1552" s="6">
        <v>0</v>
      </c>
      <c r="AA1552" s="6">
        <v>0</v>
      </c>
      <c r="AB1552" s="6">
        <v>0</v>
      </c>
      <c r="AC1552" s="6">
        <v>0</v>
      </c>
      <c r="AD1552" s="6">
        <v>0</v>
      </c>
      <c r="AE1552" s="6">
        <v>0</v>
      </c>
      <c r="AF1552" s="6">
        <v>0</v>
      </c>
      <c r="AG1552" s="6">
        <v>0</v>
      </c>
      <c r="AH1552" s="6">
        <v>0</v>
      </c>
      <c r="AI1552" s="6">
        <v>0</v>
      </c>
      <c r="AJ1552" s="6">
        <v>0</v>
      </c>
      <c r="AK1552" s="6">
        <v>0</v>
      </c>
      <c r="AL1552" s="6">
        <v>0</v>
      </c>
      <c r="AM1552" s="6">
        <v>0</v>
      </c>
      <c r="AN1552" s="6">
        <v>0</v>
      </c>
      <c r="AO1552" s="6">
        <v>0</v>
      </c>
      <c r="AP1552" s="6">
        <v>0</v>
      </c>
      <c r="AQ1552" s="6">
        <v>0</v>
      </c>
      <c r="AR1552" s="6">
        <v>0</v>
      </c>
      <c r="AS1552" s="6">
        <v>0</v>
      </c>
      <c r="AT1552" s="6">
        <v>0</v>
      </c>
      <c r="AU1552" s="6">
        <v>0</v>
      </c>
      <c r="AV1552" s="6">
        <v>0</v>
      </c>
      <c r="AW1552" s="6">
        <v>0</v>
      </c>
      <c r="AX1552" s="6">
        <v>0</v>
      </c>
      <c r="AY1552" s="6">
        <v>0</v>
      </c>
      <c r="AZ1552" s="6">
        <v>0</v>
      </c>
      <c r="BA1552" s="6">
        <v>0</v>
      </c>
      <c r="BB1552" s="6">
        <v>0</v>
      </c>
      <c r="BC1552" s="6">
        <v>0</v>
      </c>
      <c r="BD1552" s="6">
        <v>0</v>
      </c>
      <c r="BE1552" s="6">
        <v>0</v>
      </c>
      <c r="BF1552" s="6">
        <v>0</v>
      </c>
      <c r="BG1552" s="6">
        <v>0</v>
      </c>
      <c r="BH1552" s="6">
        <v>-67.77</v>
      </c>
      <c r="BI1552" s="6">
        <v>-41.28</v>
      </c>
      <c r="BJ1552" s="6">
        <v>-41.28</v>
      </c>
      <c r="BK1552" s="6">
        <v>-41.28</v>
      </c>
      <c r="BL1552" s="6">
        <v>-41.28</v>
      </c>
      <c r="BM1552" s="6">
        <v>1022.34</v>
      </c>
      <c r="BN1552" s="6">
        <v>1022.34</v>
      </c>
      <c r="BO1552" s="6">
        <v>1022.34</v>
      </c>
      <c r="BP1552" s="6">
        <v>1201.43</v>
      </c>
      <c r="BQ1552" s="6"/>
      <c r="BR1552" s="6"/>
      <c r="BS1552" s="6"/>
      <c r="BT1552" s="6"/>
      <c r="BU1552" s="6"/>
      <c r="BV1552" s="6"/>
      <c r="BW1552" s="6"/>
      <c r="BX1552" s="6"/>
      <c r="BY1552" s="6"/>
      <c r="BZ1552" s="6"/>
      <c r="CA1552" s="6"/>
      <c r="CB1552" s="6"/>
      <c r="CC1552" s="6"/>
      <c r="CD1552" s="6"/>
      <c r="CE1552" s="6"/>
      <c r="CF1552" s="6"/>
      <c r="CG1552" s="6"/>
      <c r="CH1552" s="6"/>
    </row>
    <row r="1553" spans="2:86" ht="12" customHeight="1" x14ac:dyDescent="0.2">
      <c r="B1553" s="171" t="s">
        <v>101</v>
      </c>
      <c r="C1553" s="170" t="s">
        <v>419</v>
      </c>
      <c r="D1553" s="188">
        <v>551411900</v>
      </c>
      <c r="E1553" s="5" t="s">
        <v>134</v>
      </c>
      <c r="F1553" s="5" t="s">
        <v>133</v>
      </c>
      <c r="G1553" s="5" t="s">
        <v>100</v>
      </c>
      <c r="H1553" s="5" t="s">
        <v>100</v>
      </c>
      <c r="I1553" s="5" t="s">
        <v>100</v>
      </c>
      <c r="J1553" s="5" t="s">
        <v>100</v>
      </c>
      <c r="K1553" s="5" t="s">
        <v>418</v>
      </c>
      <c r="L1553" s="5" t="s">
        <v>417</v>
      </c>
      <c r="M1553" s="5" t="s">
        <v>95</v>
      </c>
      <c r="N1553" s="5" t="s">
        <v>96</v>
      </c>
      <c r="O1553" s="5" t="s">
        <v>134</v>
      </c>
      <c r="P1553" s="5" t="s">
        <v>133</v>
      </c>
      <c r="Q1553" s="5" t="s">
        <v>418</v>
      </c>
      <c r="R1553" s="5" t="s">
        <v>417</v>
      </c>
      <c r="S1553" s="5" t="s">
        <v>96</v>
      </c>
      <c r="T1553" s="5" t="s">
        <v>95</v>
      </c>
      <c r="U1553" s="6">
        <v>0</v>
      </c>
      <c r="V1553" s="6">
        <v>0</v>
      </c>
      <c r="W1553" s="6">
        <v>0</v>
      </c>
      <c r="X1553" s="6">
        <v>0</v>
      </c>
      <c r="Y1553" s="6">
        <v>0</v>
      </c>
      <c r="Z1553" s="6">
        <v>0</v>
      </c>
      <c r="AA1553" s="6">
        <v>0</v>
      </c>
      <c r="AB1553" s="6">
        <v>0</v>
      </c>
      <c r="AC1553" s="6">
        <v>0</v>
      </c>
      <c r="AD1553" s="6">
        <v>0</v>
      </c>
      <c r="AE1553" s="6">
        <v>0</v>
      </c>
      <c r="AF1553" s="6">
        <v>0</v>
      </c>
      <c r="AG1553" s="6">
        <v>0</v>
      </c>
      <c r="AH1553" s="6">
        <v>0</v>
      </c>
      <c r="AI1553" s="6">
        <v>0</v>
      </c>
      <c r="AJ1553" s="6">
        <v>0</v>
      </c>
      <c r="AK1553" s="6">
        <v>0</v>
      </c>
      <c r="AL1553" s="6">
        <v>0</v>
      </c>
      <c r="AM1553" s="6">
        <v>0</v>
      </c>
      <c r="AN1553" s="6">
        <v>0</v>
      </c>
      <c r="AO1553" s="6">
        <v>0</v>
      </c>
      <c r="AP1553" s="6">
        <v>0</v>
      </c>
      <c r="AQ1553" s="6">
        <v>0</v>
      </c>
      <c r="AR1553" s="6">
        <v>0</v>
      </c>
      <c r="AS1553" s="6">
        <v>0</v>
      </c>
      <c r="AT1553" s="6">
        <v>0</v>
      </c>
      <c r="AU1553" s="6">
        <v>0</v>
      </c>
      <c r="AV1553" s="6">
        <v>0</v>
      </c>
      <c r="AW1553" s="6">
        <v>0</v>
      </c>
      <c r="AX1553" s="6">
        <v>0</v>
      </c>
      <c r="AY1553" s="6">
        <v>0</v>
      </c>
      <c r="AZ1553" s="6">
        <v>0</v>
      </c>
      <c r="BA1553" s="6">
        <v>0</v>
      </c>
      <c r="BB1553" s="6">
        <v>0</v>
      </c>
      <c r="BC1553" s="6">
        <v>0</v>
      </c>
      <c r="BD1553" s="6">
        <v>0</v>
      </c>
      <c r="BE1553" s="6">
        <v>0</v>
      </c>
      <c r="BF1553" s="6">
        <v>0</v>
      </c>
      <c r="BG1553" s="6">
        <v>0</v>
      </c>
      <c r="BH1553" s="6">
        <v>335.63</v>
      </c>
      <c r="BI1553" s="6">
        <v>335.63</v>
      </c>
      <c r="BJ1553" s="6">
        <v>335.63</v>
      </c>
      <c r="BK1553" s="6">
        <v>335.63</v>
      </c>
      <c r="BL1553" s="6">
        <v>335.63</v>
      </c>
      <c r="BM1553" s="6">
        <v>335.63</v>
      </c>
      <c r="BN1553" s="6">
        <v>335.63</v>
      </c>
      <c r="BO1553" s="6">
        <v>335.63</v>
      </c>
      <c r="BP1553" s="6">
        <v>335.63</v>
      </c>
      <c r="BQ1553" s="6"/>
      <c r="BR1553" s="6"/>
      <c r="BS1553" s="6"/>
      <c r="BT1553" s="6"/>
      <c r="BU1553" s="6"/>
      <c r="BV1553" s="6"/>
      <c r="BW1553" s="6"/>
      <c r="BX1553" s="6"/>
      <c r="BY1553" s="6"/>
      <c r="BZ1553" s="6"/>
      <c r="CA1553" s="6"/>
      <c r="CB1553" s="6"/>
      <c r="CC1553" s="6"/>
      <c r="CD1553" s="6"/>
      <c r="CE1553" s="6"/>
      <c r="CF1553" s="6"/>
      <c r="CG1553" s="6"/>
      <c r="CH1553" s="6"/>
    </row>
    <row r="1554" spans="2:86" ht="12" customHeight="1" x14ac:dyDescent="0.2">
      <c r="B1554" s="171" t="s">
        <v>101</v>
      </c>
      <c r="C1554" s="170" t="s">
        <v>419</v>
      </c>
      <c r="D1554" s="188">
        <v>551411900</v>
      </c>
      <c r="E1554" s="5" t="s">
        <v>99</v>
      </c>
      <c r="F1554" s="5" t="s">
        <v>451</v>
      </c>
      <c r="G1554" s="5" t="s">
        <v>100</v>
      </c>
      <c r="H1554" s="5" t="s">
        <v>100</v>
      </c>
      <c r="I1554" s="5" t="s">
        <v>100</v>
      </c>
      <c r="J1554" s="5" t="s">
        <v>100</v>
      </c>
      <c r="K1554" s="5" t="s">
        <v>418</v>
      </c>
      <c r="L1554" s="5" t="s">
        <v>417</v>
      </c>
      <c r="M1554" s="5" t="s">
        <v>95</v>
      </c>
      <c r="N1554" s="5" t="s">
        <v>96</v>
      </c>
      <c r="O1554" s="5" t="s">
        <v>99</v>
      </c>
      <c r="P1554" s="5" t="s">
        <v>451</v>
      </c>
      <c r="Q1554" s="5" t="s">
        <v>418</v>
      </c>
      <c r="R1554" s="5" t="s">
        <v>417</v>
      </c>
      <c r="S1554" s="5" t="s">
        <v>96</v>
      </c>
      <c r="T1554" s="5" t="s">
        <v>95</v>
      </c>
      <c r="U1554" s="6">
        <v>0</v>
      </c>
      <c r="V1554" s="6">
        <v>0</v>
      </c>
      <c r="W1554" s="6">
        <v>0</v>
      </c>
      <c r="X1554" s="6">
        <v>0</v>
      </c>
      <c r="Y1554" s="6">
        <v>0</v>
      </c>
      <c r="Z1554" s="6">
        <v>0</v>
      </c>
      <c r="AA1554" s="6">
        <v>0</v>
      </c>
      <c r="AB1554" s="6">
        <v>0</v>
      </c>
      <c r="AC1554" s="6">
        <v>0</v>
      </c>
      <c r="AD1554" s="6">
        <v>0</v>
      </c>
      <c r="AE1554" s="6">
        <v>0</v>
      </c>
      <c r="AF1554" s="6">
        <v>0</v>
      </c>
      <c r="AG1554" s="6">
        <v>0</v>
      </c>
      <c r="AH1554" s="6">
        <v>0</v>
      </c>
      <c r="AI1554" s="6">
        <v>0</v>
      </c>
      <c r="AJ1554" s="6">
        <v>0</v>
      </c>
      <c r="AK1554" s="6">
        <v>0</v>
      </c>
      <c r="AL1554" s="6">
        <v>0</v>
      </c>
      <c r="AM1554" s="6">
        <v>0</v>
      </c>
      <c r="AN1554" s="6">
        <v>0</v>
      </c>
      <c r="AO1554" s="6">
        <v>0</v>
      </c>
      <c r="AP1554" s="6">
        <v>0</v>
      </c>
      <c r="AQ1554" s="6">
        <v>0</v>
      </c>
      <c r="AR1554" s="6">
        <v>0</v>
      </c>
      <c r="AS1554" s="6">
        <v>0</v>
      </c>
      <c r="AT1554" s="6">
        <v>0</v>
      </c>
      <c r="AU1554" s="6">
        <v>0</v>
      </c>
      <c r="AV1554" s="6">
        <v>0</v>
      </c>
      <c r="AW1554" s="6">
        <v>0</v>
      </c>
      <c r="AX1554" s="6">
        <v>0</v>
      </c>
      <c r="AY1554" s="6">
        <v>0</v>
      </c>
      <c r="AZ1554" s="6">
        <v>0</v>
      </c>
      <c r="BA1554" s="6">
        <v>0</v>
      </c>
      <c r="BB1554" s="6">
        <v>0</v>
      </c>
      <c r="BC1554" s="6">
        <v>0</v>
      </c>
      <c r="BD1554" s="6">
        <v>0</v>
      </c>
      <c r="BE1554" s="6">
        <v>0</v>
      </c>
      <c r="BF1554" s="6">
        <v>0</v>
      </c>
      <c r="BG1554" s="6">
        <v>0</v>
      </c>
      <c r="BH1554" s="6">
        <v>774.07</v>
      </c>
      <c r="BI1554" s="6">
        <v>774.07</v>
      </c>
      <c r="BJ1554" s="6">
        <v>774.07</v>
      </c>
      <c r="BK1554" s="6">
        <v>774.07</v>
      </c>
      <c r="BL1554" s="6">
        <v>1976.99</v>
      </c>
      <c r="BM1554" s="6">
        <v>1976.99</v>
      </c>
      <c r="BN1554" s="6">
        <v>2300.61</v>
      </c>
      <c r="BO1554" s="6">
        <v>2300.61</v>
      </c>
      <c r="BP1554" s="6">
        <v>2300.61</v>
      </c>
      <c r="BQ1554" s="6"/>
      <c r="BR1554" s="6"/>
      <c r="BS1554" s="6"/>
      <c r="BT1554" s="6"/>
      <c r="BU1554" s="6"/>
      <c r="BV1554" s="6"/>
      <c r="BW1554" s="6"/>
      <c r="BX1554" s="6"/>
      <c r="BY1554" s="6"/>
      <c r="BZ1554" s="6"/>
      <c r="CA1554" s="6"/>
      <c r="CB1554" s="6"/>
      <c r="CC1554" s="6"/>
      <c r="CD1554" s="6"/>
      <c r="CE1554" s="6"/>
      <c r="CF1554" s="6"/>
      <c r="CG1554" s="6"/>
      <c r="CH1554" s="6"/>
    </row>
    <row r="1555" spans="2:86" ht="12" customHeight="1" x14ac:dyDescent="0.2">
      <c r="B1555" s="171" t="s">
        <v>101</v>
      </c>
      <c r="C1555" s="170" t="s">
        <v>419</v>
      </c>
      <c r="D1555" s="188">
        <v>551411900</v>
      </c>
      <c r="E1555" s="5" t="s">
        <v>416</v>
      </c>
      <c r="F1555" s="5" t="s">
        <v>456</v>
      </c>
      <c r="G1555" s="5" t="s">
        <v>100</v>
      </c>
      <c r="H1555" s="5" t="s">
        <v>100</v>
      </c>
      <c r="I1555" s="5" t="s">
        <v>100</v>
      </c>
      <c r="J1555" s="5" t="s">
        <v>100</v>
      </c>
      <c r="K1555" s="5" t="s">
        <v>418</v>
      </c>
      <c r="L1555" s="5" t="s">
        <v>417</v>
      </c>
      <c r="M1555" s="5" t="s">
        <v>95</v>
      </c>
      <c r="N1555" s="5" t="s">
        <v>96</v>
      </c>
      <c r="O1555" s="5" t="s">
        <v>416</v>
      </c>
      <c r="P1555" s="5" t="s">
        <v>456</v>
      </c>
      <c r="Q1555" s="5" t="s">
        <v>418</v>
      </c>
      <c r="R1555" s="5" t="s">
        <v>417</v>
      </c>
      <c r="S1555" s="5" t="s">
        <v>96</v>
      </c>
      <c r="T1555" s="5" t="s">
        <v>95</v>
      </c>
      <c r="U1555" s="6">
        <v>0</v>
      </c>
      <c r="V1555" s="6">
        <v>0</v>
      </c>
      <c r="W1555" s="6">
        <v>0</v>
      </c>
      <c r="X1555" s="6">
        <v>0</v>
      </c>
      <c r="Y1555" s="6">
        <v>0</v>
      </c>
      <c r="Z1555" s="6">
        <v>0</v>
      </c>
      <c r="AA1555" s="6">
        <v>0</v>
      </c>
      <c r="AB1555" s="6">
        <v>0</v>
      </c>
      <c r="AC1555" s="6">
        <v>0</v>
      </c>
      <c r="AD1555" s="6">
        <v>0</v>
      </c>
      <c r="AE1555" s="6">
        <v>0</v>
      </c>
      <c r="AF1555" s="6">
        <v>0</v>
      </c>
      <c r="AG1555" s="6">
        <v>0</v>
      </c>
      <c r="AH1555" s="6">
        <v>0</v>
      </c>
      <c r="AI1555" s="6">
        <v>0</v>
      </c>
      <c r="AJ1555" s="6">
        <v>0</v>
      </c>
      <c r="AK1555" s="6">
        <v>0</v>
      </c>
      <c r="AL1555" s="6">
        <v>0</v>
      </c>
      <c r="AM1555" s="6">
        <v>0</v>
      </c>
      <c r="AN1555" s="6">
        <v>0</v>
      </c>
      <c r="AO1555" s="6">
        <v>0</v>
      </c>
      <c r="AP1555" s="6">
        <v>0</v>
      </c>
      <c r="AQ1555" s="6">
        <v>0</v>
      </c>
      <c r="AR1555" s="6">
        <v>0</v>
      </c>
      <c r="AS1555" s="6">
        <v>0</v>
      </c>
      <c r="AT1555" s="6">
        <v>0</v>
      </c>
      <c r="AU1555" s="6">
        <v>0</v>
      </c>
      <c r="AV1555" s="6">
        <v>0</v>
      </c>
      <c r="AW1555" s="6">
        <v>0</v>
      </c>
      <c r="AX1555" s="6">
        <v>0</v>
      </c>
      <c r="AY1555" s="6">
        <v>0</v>
      </c>
      <c r="AZ1555" s="6">
        <v>0</v>
      </c>
      <c r="BA1555" s="6">
        <v>0</v>
      </c>
      <c r="BB1555" s="6">
        <v>0</v>
      </c>
      <c r="BC1555" s="6">
        <v>0</v>
      </c>
      <c r="BD1555" s="6">
        <v>0</v>
      </c>
      <c r="BE1555" s="6">
        <v>0</v>
      </c>
      <c r="BF1555" s="6">
        <v>0</v>
      </c>
      <c r="BG1555" s="6">
        <v>0</v>
      </c>
      <c r="BH1555" s="6">
        <v>375</v>
      </c>
      <c r="BI1555" s="6">
        <v>375</v>
      </c>
      <c r="BJ1555" s="6">
        <v>375</v>
      </c>
      <c r="BK1555" s="6">
        <v>375</v>
      </c>
      <c r="BL1555" s="6">
        <v>375</v>
      </c>
      <c r="BM1555" s="6">
        <v>375</v>
      </c>
      <c r="BN1555" s="6">
        <v>375</v>
      </c>
      <c r="BO1555" s="6">
        <v>375</v>
      </c>
      <c r="BP1555" s="6">
        <v>375</v>
      </c>
      <c r="BQ1555" s="6"/>
      <c r="BR1555" s="6"/>
      <c r="BS1555" s="6"/>
      <c r="BT1555" s="6"/>
      <c r="BU1555" s="6"/>
      <c r="BV1555" s="6"/>
      <c r="BW1555" s="6"/>
      <c r="BX1555" s="6"/>
      <c r="BY1555" s="6"/>
      <c r="BZ1555" s="6"/>
      <c r="CA1555" s="6"/>
      <c r="CB1555" s="6"/>
      <c r="CC1555" s="6"/>
      <c r="CD1555" s="6"/>
      <c r="CE1555" s="6"/>
      <c r="CF1555" s="6"/>
      <c r="CG1555" s="6"/>
      <c r="CH1555" s="6"/>
    </row>
    <row r="1556" spans="2:86" ht="12" customHeight="1" x14ac:dyDescent="0.2">
      <c r="B1556" s="188" t="s">
        <v>101</v>
      </c>
      <c r="C1556" s="170" t="s">
        <v>231</v>
      </c>
      <c r="D1556" s="188">
        <v>550611500</v>
      </c>
      <c r="E1556" s="5" t="s">
        <v>151</v>
      </c>
      <c r="F1556" s="5" t="s">
        <v>150</v>
      </c>
      <c r="G1556" s="5" t="s">
        <v>100</v>
      </c>
      <c r="H1556" s="5" t="s">
        <v>100</v>
      </c>
      <c r="I1556" s="5" t="s">
        <v>100</v>
      </c>
      <c r="J1556" s="5" t="s">
        <v>100</v>
      </c>
      <c r="K1556" s="5" t="s">
        <v>230</v>
      </c>
      <c r="L1556" s="5" t="s">
        <v>229</v>
      </c>
      <c r="M1556" s="5" t="s">
        <v>95</v>
      </c>
      <c r="N1556" s="5" t="s">
        <v>96</v>
      </c>
      <c r="O1556" s="5" t="s">
        <v>151</v>
      </c>
      <c r="P1556" s="5" t="s">
        <v>150</v>
      </c>
      <c r="Q1556" s="5" t="s">
        <v>230</v>
      </c>
      <c r="R1556" s="5" t="s">
        <v>229</v>
      </c>
      <c r="S1556" s="5" t="s">
        <v>96</v>
      </c>
      <c r="T1556" s="5" t="s">
        <v>95</v>
      </c>
      <c r="U1556" s="6">
        <v>0</v>
      </c>
      <c r="V1556" s="6">
        <v>0</v>
      </c>
      <c r="W1556" s="6">
        <v>0</v>
      </c>
      <c r="X1556" s="6">
        <v>0</v>
      </c>
      <c r="Y1556" s="6">
        <v>0</v>
      </c>
      <c r="Z1556" s="6">
        <v>0</v>
      </c>
      <c r="AA1556" s="6">
        <v>0</v>
      </c>
      <c r="AB1556" s="6">
        <v>0</v>
      </c>
      <c r="AC1556" s="6">
        <v>0</v>
      </c>
      <c r="AD1556" s="6">
        <v>0</v>
      </c>
      <c r="AE1556" s="6">
        <v>0</v>
      </c>
      <c r="AF1556" s="6">
        <v>0</v>
      </c>
      <c r="AG1556" s="6">
        <v>0</v>
      </c>
      <c r="AH1556" s="6">
        <v>0</v>
      </c>
      <c r="AI1556" s="6">
        <v>0</v>
      </c>
      <c r="AJ1556" s="6">
        <v>0</v>
      </c>
      <c r="AK1556" s="6">
        <v>0</v>
      </c>
      <c r="AL1556" s="6">
        <v>0</v>
      </c>
      <c r="AM1556" s="6">
        <v>0</v>
      </c>
      <c r="AN1556" s="6">
        <v>0</v>
      </c>
      <c r="AO1556" s="6">
        <v>0</v>
      </c>
      <c r="AP1556" s="6">
        <v>0</v>
      </c>
      <c r="AQ1556" s="6">
        <v>0</v>
      </c>
      <c r="AR1556" s="6">
        <v>0</v>
      </c>
      <c r="AS1556" s="6">
        <v>0</v>
      </c>
      <c r="AT1556" s="6">
        <v>0</v>
      </c>
      <c r="AU1556" s="6">
        <v>0</v>
      </c>
      <c r="AV1556" s="6">
        <v>0</v>
      </c>
      <c r="AW1556" s="6">
        <v>0</v>
      </c>
      <c r="AX1556" s="6">
        <v>0</v>
      </c>
      <c r="AY1556" s="6">
        <v>0</v>
      </c>
      <c r="AZ1556" s="6">
        <v>0</v>
      </c>
      <c r="BA1556" s="6">
        <v>0</v>
      </c>
      <c r="BB1556" s="6">
        <v>0</v>
      </c>
      <c r="BC1556" s="6">
        <v>0</v>
      </c>
      <c r="BD1556" s="6">
        <v>0</v>
      </c>
      <c r="BE1556" s="6">
        <v>0</v>
      </c>
      <c r="BF1556" s="6">
        <v>0</v>
      </c>
      <c r="BG1556" s="6">
        <v>0</v>
      </c>
      <c r="BH1556" s="6">
        <v>255</v>
      </c>
      <c r="BI1556" s="6">
        <v>255</v>
      </c>
      <c r="BJ1556" s="6">
        <v>255</v>
      </c>
      <c r="BK1556" s="6">
        <v>255</v>
      </c>
      <c r="BL1556" s="6">
        <v>255</v>
      </c>
      <c r="BM1556" s="6">
        <v>255</v>
      </c>
      <c r="BN1556" s="6">
        <v>255</v>
      </c>
      <c r="BO1556" s="6">
        <v>255</v>
      </c>
      <c r="BP1556" s="6">
        <v>255</v>
      </c>
      <c r="BQ1556" s="6"/>
      <c r="BR1556" s="6"/>
      <c r="BS1556" s="6"/>
      <c r="BT1556" s="6"/>
      <c r="BU1556" s="6"/>
      <c r="BV1556" s="6"/>
      <c r="BW1556" s="6"/>
      <c r="BX1556" s="6"/>
      <c r="BY1556" s="6"/>
      <c r="BZ1556" s="6"/>
      <c r="CA1556" s="6"/>
      <c r="CB1556" s="6"/>
      <c r="CC1556" s="6"/>
      <c r="CD1556" s="6"/>
      <c r="CE1556" s="6"/>
      <c r="CF1556" s="6"/>
      <c r="CG1556" s="6"/>
      <c r="CH1556" s="6"/>
    </row>
    <row r="1557" spans="2:86" ht="12" customHeight="1" x14ac:dyDescent="0.2">
      <c r="B1557" s="188" t="s">
        <v>101</v>
      </c>
      <c r="C1557" s="170" t="s">
        <v>231</v>
      </c>
      <c r="D1557" s="188">
        <v>550611500</v>
      </c>
      <c r="E1557" s="5" t="s">
        <v>144</v>
      </c>
      <c r="F1557" s="5" t="s">
        <v>143</v>
      </c>
      <c r="G1557" s="5" t="s">
        <v>100</v>
      </c>
      <c r="H1557" s="5" t="s">
        <v>100</v>
      </c>
      <c r="I1557" s="5" t="s">
        <v>100</v>
      </c>
      <c r="J1557" s="5" t="s">
        <v>100</v>
      </c>
      <c r="K1557" s="5" t="s">
        <v>230</v>
      </c>
      <c r="L1557" s="5" t="s">
        <v>229</v>
      </c>
      <c r="M1557" s="5" t="s">
        <v>95</v>
      </c>
      <c r="N1557" s="5" t="s">
        <v>96</v>
      </c>
      <c r="O1557" s="5" t="s">
        <v>144</v>
      </c>
      <c r="P1557" s="5" t="s">
        <v>143</v>
      </c>
      <c r="Q1557" s="5" t="s">
        <v>230</v>
      </c>
      <c r="R1557" s="5" t="s">
        <v>229</v>
      </c>
      <c r="S1557" s="5" t="s">
        <v>96</v>
      </c>
      <c r="T1557" s="5" t="s">
        <v>95</v>
      </c>
      <c r="U1557" s="6">
        <v>0</v>
      </c>
      <c r="V1557" s="6">
        <v>0</v>
      </c>
      <c r="W1557" s="6">
        <v>0</v>
      </c>
      <c r="X1557" s="6">
        <v>0</v>
      </c>
      <c r="Y1557" s="6">
        <v>0</v>
      </c>
      <c r="Z1557" s="6">
        <v>0</v>
      </c>
      <c r="AA1557" s="6">
        <v>0</v>
      </c>
      <c r="AB1557" s="6">
        <v>0</v>
      </c>
      <c r="AC1557" s="6">
        <v>0</v>
      </c>
      <c r="AD1557" s="6">
        <v>0</v>
      </c>
      <c r="AE1557" s="6">
        <v>0</v>
      </c>
      <c r="AF1557" s="6">
        <v>0</v>
      </c>
      <c r="AG1557" s="6">
        <v>0</v>
      </c>
      <c r="AH1557" s="6">
        <v>0</v>
      </c>
      <c r="AI1557" s="6">
        <v>0</v>
      </c>
      <c r="AJ1557" s="6">
        <v>0</v>
      </c>
      <c r="AK1557" s="6">
        <v>0</v>
      </c>
      <c r="AL1557" s="6">
        <v>0</v>
      </c>
      <c r="AM1557" s="6">
        <v>0</v>
      </c>
      <c r="AN1557" s="6">
        <v>0</v>
      </c>
      <c r="AO1557" s="6">
        <v>0</v>
      </c>
      <c r="AP1557" s="6">
        <v>0</v>
      </c>
      <c r="AQ1557" s="6">
        <v>0</v>
      </c>
      <c r="AR1557" s="6">
        <v>0</v>
      </c>
      <c r="AS1557" s="6">
        <v>0</v>
      </c>
      <c r="AT1557" s="6">
        <v>0</v>
      </c>
      <c r="AU1557" s="6">
        <v>0</v>
      </c>
      <c r="AV1557" s="6">
        <v>0</v>
      </c>
      <c r="AW1557" s="6">
        <v>0</v>
      </c>
      <c r="AX1557" s="6">
        <v>0</v>
      </c>
      <c r="AY1557" s="6">
        <v>0</v>
      </c>
      <c r="AZ1557" s="6">
        <v>0</v>
      </c>
      <c r="BA1557" s="6">
        <v>0</v>
      </c>
      <c r="BB1557" s="6">
        <v>0</v>
      </c>
      <c r="BC1557" s="6">
        <v>0</v>
      </c>
      <c r="BD1557" s="6">
        <v>0</v>
      </c>
      <c r="BE1557" s="6">
        <v>0</v>
      </c>
      <c r="BF1557" s="6">
        <v>0</v>
      </c>
      <c r="BG1557" s="6">
        <v>0</v>
      </c>
      <c r="BH1557" s="6">
        <v>-124.5</v>
      </c>
      <c r="BI1557" s="6">
        <v>-124.5</v>
      </c>
      <c r="BJ1557" s="6">
        <v>-64.5</v>
      </c>
      <c r="BK1557" s="6">
        <v>-124.5</v>
      </c>
      <c r="BL1557" s="6">
        <v>-124.5</v>
      </c>
      <c r="BM1557" s="6">
        <v>-124.5</v>
      </c>
      <c r="BN1557" s="6">
        <v>-124.5</v>
      </c>
      <c r="BO1557" s="6">
        <v>-124.5</v>
      </c>
      <c r="BP1557" s="6">
        <v>-124.5</v>
      </c>
      <c r="BQ1557" s="6"/>
      <c r="BR1557" s="6"/>
      <c r="BS1557" s="6"/>
      <c r="BT1557" s="6"/>
      <c r="BU1557" s="6"/>
      <c r="BV1557" s="6"/>
      <c r="BW1557" s="6"/>
      <c r="BX1557" s="6"/>
      <c r="BY1557" s="6"/>
      <c r="BZ1557" s="6"/>
      <c r="CA1557" s="6"/>
      <c r="CB1557" s="6"/>
      <c r="CC1557" s="6"/>
      <c r="CD1557" s="6"/>
      <c r="CE1557" s="6"/>
      <c r="CF1557" s="6"/>
      <c r="CG1557" s="6"/>
      <c r="CH1557" s="6"/>
    </row>
    <row r="1558" spans="2:86" ht="12" customHeight="1" x14ac:dyDescent="0.2">
      <c r="B1558" s="171" t="s">
        <v>101</v>
      </c>
      <c r="C1558" s="170" t="s">
        <v>231</v>
      </c>
      <c r="D1558" s="188">
        <v>550611500</v>
      </c>
      <c r="E1558" s="5" t="s">
        <v>134</v>
      </c>
      <c r="F1558" s="5" t="s">
        <v>133</v>
      </c>
      <c r="G1558" s="5" t="s">
        <v>100</v>
      </c>
      <c r="H1558" s="5" t="s">
        <v>100</v>
      </c>
      <c r="I1558" s="5" t="s">
        <v>100</v>
      </c>
      <c r="J1558" s="5" t="s">
        <v>100</v>
      </c>
      <c r="K1558" s="5" t="s">
        <v>230</v>
      </c>
      <c r="L1558" s="5" t="s">
        <v>229</v>
      </c>
      <c r="M1558" s="5" t="s">
        <v>95</v>
      </c>
      <c r="N1558" s="5" t="s">
        <v>96</v>
      </c>
      <c r="O1558" s="5" t="s">
        <v>134</v>
      </c>
      <c r="P1558" s="5" t="s">
        <v>133</v>
      </c>
      <c r="Q1558" s="5" t="s">
        <v>230</v>
      </c>
      <c r="R1558" s="5" t="s">
        <v>229</v>
      </c>
      <c r="S1558" s="5" t="s">
        <v>96</v>
      </c>
      <c r="T1558" s="5" t="s">
        <v>95</v>
      </c>
      <c r="U1558" s="6">
        <v>0</v>
      </c>
      <c r="V1558" s="6">
        <v>0</v>
      </c>
      <c r="W1558" s="6">
        <v>0</v>
      </c>
      <c r="X1558" s="6">
        <v>0</v>
      </c>
      <c r="Y1558" s="6">
        <v>0</v>
      </c>
      <c r="Z1558" s="6">
        <v>0</v>
      </c>
      <c r="AA1558" s="6">
        <v>0</v>
      </c>
      <c r="AB1558" s="6">
        <v>0</v>
      </c>
      <c r="AC1558" s="6">
        <v>0</v>
      </c>
      <c r="AD1558" s="6">
        <v>0</v>
      </c>
      <c r="AE1558" s="6">
        <v>0</v>
      </c>
      <c r="AF1558" s="6">
        <v>0</v>
      </c>
      <c r="AG1558" s="6">
        <v>0</v>
      </c>
      <c r="AH1558" s="6">
        <v>0</v>
      </c>
      <c r="AI1558" s="6">
        <v>0</v>
      </c>
      <c r="AJ1558" s="6">
        <v>0</v>
      </c>
      <c r="AK1558" s="6">
        <v>0</v>
      </c>
      <c r="AL1558" s="6">
        <v>0</v>
      </c>
      <c r="AM1558" s="6">
        <v>0</v>
      </c>
      <c r="AN1558" s="6">
        <v>0</v>
      </c>
      <c r="AO1558" s="6">
        <v>0</v>
      </c>
      <c r="AP1558" s="6">
        <v>0</v>
      </c>
      <c r="AQ1558" s="6">
        <v>0</v>
      </c>
      <c r="AR1558" s="6">
        <v>0</v>
      </c>
      <c r="AS1558" s="6">
        <v>0</v>
      </c>
      <c r="AT1558" s="6">
        <v>0</v>
      </c>
      <c r="AU1558" s="6">
        <v>0</v>
      </c>
      <c r="AV1558" s="6">
        <v>0</v>
      </c>
      <c r="AW1558" s="6">
        <v>0</v>
      </c>
      <c r="AX1558" s="6">
        <v>0</v>
      </c>
      <c r="AY1558" s="6">
        <v>0</v>
      </c>
      <c r="AZ1558" s="6">
        <v>0</v>
      </c>
      <c r="BA1558" s="6">
        <v>0</v>
      </c>
      <c r="BB1558" s="6">
        <v>0</v>
      </c>
      <c r="BC1558" s="6">
        <v>0</v>
      </c>
      <c r="BD1558" s="6">
        <v>0</v>
      </c>
      <c r="BE1558" s="6">
        <v>0</v>
      </c>
      <c r="BF1558" s="6">
        <v>0</v>
      </c>
      <c r="BG1558" s="6">
        <v>0</v>
      </c>
      <c r="BH1558" s="6">
        <v>2.97</v>
      </c>
      <c r="BI1558" s="6">
        <v>2.97</v>
      </c>
      <c r="BJ1558" s="6">
        <v>2.97</v>
      </c>
      <c r="BK1558" s="6">
        <v>2.97</v>
      </c>
      <c r="BL1558" s="6">
        <v>2.97</v>
      </c>
      <c r="BM1558" s="6">
        <v>2.97</v>
      </c>
      <c r="BN1558" s="6">
        <v>2.97</v>
      </c>
      <c r="BO1558" s="6">
        <v>2.97</v>
      </c>
      <c r="BP1558" s="6">
        <v>2.97</v>
      </c>
      <c r="BQ1558" s="6"/>
      <c r="BR1558" s="6"/>
      <c r="BS1558" s="6"/>
      <c r="BT1558" s="6"/>
      <c r="BU1558" s="6"/>
      <c r="BV1558" s="6"/>
      <c r="BW1558" s="6"/>
      <c r="BX1558" s="6"/>
      <c r="BY1558" s="6"/>
      <c r="BZ1558" s="6"/>
      <c r="CA1558" s="6"/>
      <c r="CB1558" s="6"/>
      <c r="CC1558" s="6"/>
      <c r="CD1558" s="6"/>
      <c r="CE1558" s="6"/>
      <c r="CF1558" s="6"/>
      <c r="CG1558" s="6"/>
      <c r="CH1558" s="6"/>
    </row>
    <row r="1559" spans="2:86" ht="12" customHeight="1" x14ac:dyDescent="0.2">
      <c r="B1559" s="171" t="s">
        <v>101</v>
      </c>
      <c r="C1559" s="170" t="s">
        <v>231</v>
      </c>
      <c r="D1559" s="188">
        <v>550611500</v>
      </c>
      <c r="E1559" s="5" t="s">
        <v>458</v>
      </c>
      <c r="F1559" s="5" t="s">
        <v>457</v>
      </c>
      <c r="G1559" s="5" t="s">
        <v>100</v>
      </c>
      <c r="H1559" s="5" t="s">
        <v>100</v>
      </c>
      <c r="I1559" s="5" t="s">
        <v>100</v>
      </c>
      <c r="J1559" s="5" t="s">
        <v>100</v>
      </c>
      <c r="K1559" s="5" t="s">
        <v>230</v>
      </c>
      <c r="L1559" s="5" t="s">
        <v>229</v>
      </c>
      <c r="M1559" s="5" t="s">
        <v>95</v>
      </c>
      <c r="N1559" s="5" t="s">
        <v>96</v>
      </c>
      <c r="O1559" s="5" t="s">
        <v>458</v>
      </c>
      <c r="P1559" s="5" t="s">
        <v>457</v>
      </c>
      <c r="Q1559" s="5" t="s">
        <v>230</v>
      </c>
      <c r="R1559" s="5" t="s">
        <v>229</v>
      </c>
      <c r="S1559" s="5" t="s">
        <v>96</v>
      </c>
      <c r="T1559" s="5" t="s">
        <v>95</v>
      </c>
      <c r="U1559" s="6">
        <v>0</v>
      </c>
      <c r="V1559" s="6">
        <v>0</v>
      </c>
      <c r="W1559" s="6">
        <v>0</v>
      </c>
      <c r="X1559" s="6">
        <v>0</v>
      </c>
      <c r="Y1559" s="6">
        <v>0</v>
      </c>
      <c r="Z1559" s="6">
        <v>0</v>
      </c>
      <c r="AA1559" s="6">
        <v>0</v>
      </c>
      <c r="AB1559" s="6">
        <v>0</v>
      </c>
      <c r="AC1559" s="6">
        <v>0</v>
      </c>
      <c r="AD1559" s="6">
        <v>0</v>
      </c>
      <c r="AE1559" s="6">
        <v>0</v>
      </c>
      <c r="AF1559" s="6">
        <v>0</v>
      </c>
      <c r="AG1559" s="6">
        <v>0</v>
      </c>
      <c r="AH1559" s="6">
        <v>0</v>
      </c>
      <c r="AI1559" s="6">
        <v>0</v>
      </c>
      <c r="AJ1559" s="6">
        <v>0</v>
      </c>
      <c r="AK1559" s="6">
        <v>0</v>
      </c>
      <c r="AL1559" s="6">
        <v>0</v>
      </c>
      <c r="AM1559" s="6">
        <v>0</v>
      </c>
      <c r="AN1559" s="6">
        <v>0</v>
      </c>
      <c r="AO1559" s="6">
        <v>0</v>
      </c>
      <c r="AP1559" s="6">
        <v>0</v>
      </c>
      <c r="AQ1559" s="6">
        <v>0</v>
      </c>
      <c r="AR1559" s="6">
        <v>0</v>
      </c>
      <c r="AS1559" s="6">
        <v>0</v>
      </c>
      <c r="AT1559" s="6">
        <v>0</v>
      </c>
      <c r="AU1559" s="6">
        <v>0</v>
      </c>
      <c r="AV1559" s="6">
        <v>0</v>
      </c>
      <c r="AW1559" s="6">
        <v>0</v>
      </c>
      <c r="AX1559" s="6">
        <v>0</v>
      </c>
      <c r="AY1559" s="6">
        <v>0</v>
      </c>
      <c r="AZ1559" s="6">
        <v>0</v>
      </c>
      <c r="BA1559" s="6">
        <v>0</v>
      </c>
      <c r="BB1559" s="6">
        <v>0</v>
      </c>
      <c r="BC1559" s="6">
        <v>0</v>
      </c>
      <c r="BD1559" s="6">
        <v>0</v>
      </c>
      <c r="BE1559" s="6">
        <v>0</v>
      </c>
      <c r="BF1559" s="6">
        <v>0</v>
      </c>
      <c r="BG1559" s="6">
        <v>0</v>
      </c>
      <c r="BH1559" s="6">
        <v>340.57</v>
      </c>
      <c r="BI1559" s="6">
        <v>340.57</v>
      </c>
      <c r="BJ1559" s="6">
        <v>392.97</v>
      </c>
      <c r="BK1559" s="6">
        <v>392.97</v>
      </c>
      <c r="BL1559" s="6">
        <v>392.97</v>
      </c>
      <c r="BM1559" s="6">
        <v>392.97</v>
      </c>
      <c r="BN1559" s="6">
        <v>392.97</v>
      </c>
      <c r="BO1559" s="6">
        <v>497.77</v>
      </c>
      <c r="BP1559" s="6">
        <v>497.77</v>
      </c>
      <c r="BQ1559" s="6"/>
      <c r="BR1559" s="6"/>
      <c r="BS1559" s="6"/>
      <c r="BT1559" s="6"/>
      <c r="BU1559" s="6"/>
      <c r="BV1559" s="6"/>
      <c r="BW1559" s="6"/>
      <c r="BX1559" s="6"/>
      <c r="BY1559" s="6"/>
      <c r="BZ1559" s="6"/>
      <c r="CA1559" s="6"/>
      <c r="CB1559" s="6"/>
      <c r="CC1559" s="6"/>
      <c r="CD1559" s="6"/>
      <c r="CE1559" s="6"/>
      <c r="CF1559" s="6"/>
      <c r="CG1559" s="6"/>
      <c r="CH1559" s="6"/>
    </row>
    <row r="1560" spans="2:86" ht="12" customHeight="1" x14ac:dyDescent="0.2">
      <c r="B1560" s="188" t="s">
        <v>101</v>
      </c>
      <c r="C1560" s="170" t="s">
        <v>261</v>
      </c>
      <c r="D1560" s="188">
        <v>550112000</v>
      </c>
      <c r="E1560" s="5" t="s">
        <v>151</v>
      </c>
      <c r="F1560" s="5" t="s">
        <v>150</v>
      </c>
      <c r="G1560" s="5" t="s">
        <v>100</v>
      </c>
      <c r="H1560" s="5" t="s">
        <v>100</v>
      </c>
      <c r="I1560" s="5" t="s">
        <v>100</v>
      </c>
      <c r="J1560" s="5" t="s">
        <v>100</v>
      </c>
      <c r="K1560" s="5" t="s">
        <v>261</v>
      </c>
      <c r="L1560" s="5" t="s">
        <v>260</v>
      </c>
      <c r="M1560" s="5" t="s">
        <v>239</v>
      </c>
      <c r="N1560" s="5" t="s">
        <v>240</v>
      </c>
      <c r="O1560" s="5" t="s">
        <v>151</v>
      </c>
      <c r="P1560" s="5" t="s">
        <v>150</v>
      </c>
      <c r="Q1560" s="5" t="s">
        <v>261</v>
      </c>
      <c r="R1560" s="5" t="s">
        <v>260</v>
      </c>
      <c r="S1560" s="5" t="s">
        <v>240</v>
      </c>
      <c r="T1560" s="5" t="s">
        <v>239</v>
      </c>
      <c r="U1560" s="6">
        <v>0</v>
      </c>
      <c r="V1560" s="6">
        <v>0</v>
      </c>
      <c r="W1560" s="6">
        <v>0</v>
      </c>
      <c r="X1560" s="6">
        <v>0</v>
      </c>
      <c r="Y1560" s="6">
        <v>0</v>
      </c>
      <c r="Z1560" s="6">
        <v>0</v>
      </c>
      <c r="AA1560" s="6">
        <v>0</v>
      </c>
      <c r="AB1560" s="6">
        <v>0</v>
      </c>
      <c r="AC1560" s="6">
        <v>0</v>
      </c>
      <c r="AD1560" s="6">
        <v>0</v>
      </c>
      <c r="AE1560" s="6">
        <v>0</v>
      </c>
      <c r="AF1560" s="6">
        <v>0</v>
      </c>
      <c r="AG1560" s="6">
        <v>0</v>
      </c>
      <c r="AH1560" s="6">
        <v>0</v>
      </c>
      <c r="AI1560" s="6">
        <v>0</v>
      </c>
      <c r="AJ1560" s="6">
        <v>0</v>
      </c>
      <c r="AK1560" s="6">
        <v>0</v>
      </c>
      <c r="AL1560" s="6">
        <v>0</v>
      </c>
      <c r="AM1560" s="6">
        <v>0</v>
      </c>
      <c r="AN1560" s="6">
        <v>0</v>
      </c>
      <c r="AO1560" s="6">
        <v>0</v>
      </c>
      <c r="AP1560" s="6">
        <v>0</v>
      </c>
      <c r="AQ1560" s="6">
        <v>0</v>
      </c>
      <c r="AR1560" s="6">
        <v>0</v>
      </c>
      <c r="AS1560" s="6">
        <v>0</v>
      </c>
      <c r="AT1560" s="6">
        <v>0</v>
      </c>
      <c r="AU1560" s="6">
        <v>0</v>
      </c>
      <c r="AV1560" s="6">
        <v>0</v>
      </c>
      <c r="AW1560" s="6">
        <v>0</v>
      </c>
      <c r="AX1560" s="6">
        <v>0</v>
      </c>
      <c r="AY1560" s="6">
        <v>0</v>
      </c>
      <c r="AZ1560" s="6">
        <v>0</v>
      </c>
      <c r="BA1560" s="6">
        <v>0</v>
      </c>
      <c r="BB1560" s="6">
        <v>0</v>
      </c>
      <c r="BC1560" s="6">
        <v>0</v>
      </c>
      <c r="BD1560" s="6">
        <v>0</v>
      </c>
      <c r="BE1560" s="6">
        <v>0</v>
      </c>
      <c r="BF1560" s="6">
        <v>0</v>
      </c>
      <c r="BG1560" s="6">
        <v>0</v>
      </c>
      <c r="BH1560" s="6">
        <v>19442.07</v>
      </c>
      <c r="BI1560" s="6">
        <v>19600.77</v>
      </c>
      <c r="BJ1560" s="6">
        <v>19910.11</v>
      </c>
      <c r="BK1560" s="6">
        <v>22443.34</v>
      </c>
      <c r="BL1560" s="6">
        <v>27169.31</v>
      </c>
      <c r="BM1560" s="6">
        <v>26120.57</v>
      </c>
      <c r="BN1560" s="6">
        <v>27217.93</v>
      </c>
      <c r="BO1560" s="6">
        <v>32849.15</v>
      </c>
      <c r="BP1560" s="6">
        <v>35807.01</v>
      </c>
      <c r="BQ1560" s="6"/>
      <c r="BR1560" s="6"/>
      <c r="BS1560" s="6"/>
      <c r="BT1560" s="6"/>
      <c r="BU1560" s="6"/>
      <c r="BV1560" s="6"/>
      <c r="BW1560" s="6"/>
      <c r="BX1560" s="6"/>
      <c r="BY1560" s="6"/>
      <c r="BZ1560" s="6"/>
      <c r="CA1560" s="6"/>
      <c r="CB1560" s="6"/>
      <c r="CC1560" s="6"/>
      <c r="CD1560" s="6"/>
      <c r="CE1560" s="6"/>
      <c r="CF1560" s="6"/>
      <c r="CG1560" s="6"/>
      <c r="CH1560" s="6"/>
    </row>
    <row r="1561" spans="2:86" ht="12" customHeight="1" x14ac:dyDescent="0.2">
      <c r="B1561" s="188" t="s">
        <v>101</v>
      </c>
      <c r="C1561" s="170" t="s">
        <v>261</v>
      </c>
      <c r="D1561" s="188">
        <v>550112000</v>
      </c>
      <c r="E1561" s="5" t="s">
        <v>144</v>
      </c>
      <c r="F1561" s="5" t="s">
        <v>143</v>
      </c>
      <c r="G1561" s="5" t="s">
        <v>100</v>
      </c>
      <c r="H1561" s="5" t="s">
        <v>100</v>
      </c>
      <c r="I1561" s="5" t="s">
        <v>100</v>
      </c>
      <c r="J1561" s="5" t="s">
        <v>100</v>
      </c>
      <c r="K1561" s="5" t="s">
        <v>261</v>
      </c>
      <c r="L1561" s="5" t="s">
        <v>260</v>
      </c>
      <c r="M1561" s="5" t="s">
        <v>239</v>
      </c>
      <c r="N1561" s="5" t="s">
        <v>240</v>
      </c>
      <c r="O1561" s="5" t="s">
        <v>144</v>
      </c>
      <c r="P1561" s="5" t="s">
        <v>143</v>
      </c>
      <c r="Q1561" s="5" t="s">
        <v>261</v>
      </c>
      <c r="R1561" s="5" t="s">
        <v>260</v>
      </c>
      <c r="S1561" s="5" t="s">
        <v>240</v>
      </c>
      <c r="T1561" s="5" t="s">
        <v>239</v>
      </c>
      <c r="U1561" s="6">
        <v>0</v>
      </c>
      <c r="V1561" s="6">
        <v>0</v>
      </c>
      <c r="W1561" s="6">
        <v>0</v>
      </c>
      <c r="X1561" s="6">
        <v>0</v>
      </c>
      <c r="Y1561" s="6">
        <v>0</v>
      </c>
      <c r="Z1561" s="6">
        <v>0</v>
      </c>
      <c r="AA1561" s="6">
        <v>0</v>
      </c>
      <c r="AB1561" s="6">
        <v>0</v>
      </c>
      <c r="AC1561" s="6">
        <v>0</v>
      </c>
      <c r="AD1561" s="6">
        <v>0</v>
      </c>
      <c r="AE1561" s="6">
        <v>0</v>
      </c>
      <c r="AF1561" s="6">
        <v>0</v>
      </c>
      <c r="AG1561" s="6">
        <v>0</v>
      </c>
      <c r="AH1561" s="6">
        <v>0</v>
      </c>
      <c r="AI1561" s="6">
        <v>0</v>
      </c>
      <c r="AJ1561" s="6">
        <v>0</v>
      </c>
      <c r="AK1561" s="6">
        <v>0</v>
      </c>
      <c r="AL1561" s="6">
        <v>0</v>
      </c>
      <c r="AM1561" s="6">
        <v>0</v>
      </c>
      <c r="AN1561" s="6">
        <v>0</v>
      </c>
      <c r="AO1561" s="6">
        <v>0</v>
      </c>
      <c r="AP1561" s="6">
        <v>0</v>
      </c>
      <c r="AQ1561" s="6">
        <v>0</v>
      </c>
      <c r="AR1561" s="6">
        <v>0</v>
      </c>
      <c r="AS1561" s="6">
        <v>0</v>
      </c>
      <c r="AT1561" s="6">
        <v>0</v>
      </c>
      <c r="AU1561" s="6">
        <v>0</v>
      </c>
      <c r="AV1561" s="6">
        <v>0</v>
      </c>
      <c r="AW1561" s="6">
        <v>0</v>
      </c>
      <c r="AX1561" s="6">
        <v>0</v>
      </c>
      <c r="AY1561" s="6">
        <v>0</v>
      </c>
      <c r="AZ1561" s="6">
        <v>0</v>
      </c>
      <c r="BA1561" s="6">
        <v>0</v>
      </c>
      <c r="BB1561" s="6">
        <v>0</v>
      </c>
      <c r="BC1561" s="6">
        <v>0</v>
      </c>
      <c r="BD1561" s="6">
        <v>0</v>
      </c>
      <c r="BE1561" s="6">
        <v>0</v>
      </c>
      <c r="BF1561" s="6">
        <v>0</v>
      </c>
      <c r="BG1561" s="6">
        <v>0</v>
      </c>
      <c r="BH1561" s="6">
        <v>0</v>
      </c>
      <c r="BI1561" s="6">
        <v>3883.77</v>
      </c>
      <c r="BJ1561" s="6">
        <v>3883.77</v>
      </c>
      <c r="BK1561" s="6">
        <v>3883.77</v>
      </c>
      <c r="BL1561" s="6">
        <v>4078.46</v>
      </c>
      <c r="BM1561" s="6">
        <v>5381.37</v>
      </c>
      <c r="BN1561" s="6">
        <v>8531.32</v>
      </c>
      <c r="BO1561" s="6">
        <v>8451.4500000000007</v>
      </c>
      <c r="BP1561" s="6">
        <v>15365.42</v>
      </c>
      <c r="BQ1561" s="6"/>
      <c r="BR1561" s="6"/>
      <c r="BS1561" s="6"/>
      <c r="BT1561" s="6"/>
      <c r="BU1561" s="6"/>
      <c r="BV1561" s="6"/>
      <c r="BW1561" s="6"/>
      <c r="BX1561" s="6"/>
      <c r="BY1561" s="6"/>
      <c r="BZ1561" s="6"/>
      <c r="CA1561" s="6"/>
      <c r="CB1561" s="6"/>
      <c r="CC1561" s="6"/>
      <c r="CD1561" s="6"/>
      <c r="CE1561" s="6"/>
      <c r="CF1561" s="6"/>
      <c r="CG1561" s="6"/>
      <c r="CH1561" s="6"/>
    </row>
    <row r="1562" spans="2:86" ht="12" customHeight="1" x14ac:dyDescent="0.2">
      <c r="B1562" s="171" t="s">
        <v>101</v>
      </c>
      <c r="C1562" s="170" t="s">
        <v>261</v>
      </c>
      <c r="D1562" s="188">
        <v>550112000</v>
      </c>
      <c r="E1562" s="5" t="s">
        <v>134</v>
      </c>
      <c r="F1562" s="5" t="s">
        <v>133</v>
      </c>
      <c r="G1562" s="5" t="s">
        <v>100</v>
      </c>
      <c r="H1562" s="5" t="s">
        <v>100</v>
      </c>
      <c r="I1562" s="5" t="s">
        <v>100</v>
      </c>
      <c r="J1562" s="5" t="s">
        <v>100</v>
      </c>
      <c r="K1562" s="5" t="s">
        <v>261</v>
      </c>
      <c r="L1562" s="5" t="s">
        <v>260</v>
      </c>
      <c r="M1562" s="5" t="s">
        <v>239</v>
      </c>
      <c r="N1562" s="5" t="s">
        <v>240</v>
      </c>
      <c r="O1562" s="5" t="s">
        <v>134</v>
      </c>
      <c r="P1562" s="5" t="s">
        <v>133</v>
      </c>
      <c r="Q1562" s="5" t="s">
        <v>261</v>
      </c>
      <c r="R1562" s="5" t="s">
        <v>260</v>
      </c>
      <c r="S1562" s="5" t="s">
        <v>240</v>
      </c>
      <c r="T1562" s="5" t="s">
        <v>239</v>
      </c>
      <c r="U1562" s="6">
        <v>0</v>
      </c>
      <c r="V1562" s="6">
        <v>0</v>
      </c>
      <c r="W1562" s="6">
        <v>0</v>
      </c>
      <c r="X1562" s="6">
        <v>0</v>
      </c>
      <c r="Y1562" s="6">
        <v>0</v>
      </c>
      <c r="Z1562" s="6">
        <v>0</v>
      </c>
      <c r="AA1562" s="6">
        <v>0</v>
      </c>
      <c r="AB1562" s="6">
        <v>0</v>
      </c>
      <c r="AC1562" s="6">
        <v>0</v>
      </c>
      <c r="AD1562" s="6">
        <v>0</v>
      </c>
      <c r="AE1562" s="6">
        <v>0</v>
      </c>
      <c r="AF1562" s="6">
        <v>0</v>
      </c>
      <c r="AG1562" s="6">
        <v>0</v>
      </c>
      <c r="AH1562" s="6">
        <v>0</v>
      </c>
      <c r="AI1562" s="6">
        <v>0</v>
      </c>
      <c r="AJ1562" s="6">
        <v>0</v>
      </c>
      <c r="AK1562" s="6">
        <v>0</v>
      </c>
      <c r="AL1562" s="6">
        <v>0</v>
      </c>
      <c r="AM1562" s="6">
        <v>0</v>
      </c>
      <c r="AN1562" s="6">
        <v>0</v>
      </c>
      <c r="AO1562" s="6">
        <v>0</v>
      </c>
      <c r="AP1562" s="6">
        <v>0</v>
      </c>
      <c r="AQ1562" s="6">
        <v>0</v>
      </c>
      <c r="AR1562" s="6">
        <v>0</v>
      </c>
      <c r="AS1562" s="6">
        <v>0</v>
      </c>
      <c r="AT1562" s="6">
        <v>0</v>
      </c>
      <c r="AU1562" s="6">
        <v>0</v>
      </c>
      <c r="AV1562" s="6">
        <v>0</v>
      </c>
      <c r="AW1562" s="6">
        <v>0</v>
      </c>
      <c r="AX1562" s="6">
        <v>0</v>
      </c>
      <c r="AY1562" s="6">
        <v>0</v>
      </c>
      <c r="AZ1562" s="6">
        <v>0</v>
      </c>
      <c r="BA1562" s="6">
        <v>0</v>
      </c>
      <c r="BB1562" s="6">
        <v>0</v>
      </c>
      <c r="BC1562" s="6">
        <v>0</v>
      </c>
      <c r="BD1562" s="6">
        <v>0</v>
      </c>
      <c r="BE1562" s="6">
        <v>0</v>
      </c>
      <c r="BF1562" s="6">
        <v>0</v>
      </c>
      <c r="BG1562" s="6">
        <v>0</v>
      </c>
      <c r="BH1562" s="6">
        <v>34893.629999999997</v>
      </c>
      <c r="BI1562" s="6">
        <v>44725.51</v>
      </c>
      <c r="BJ1562" s="6">
        <v>51977.03</v>
      </c>
      <c r="BK1562" s="6">
        <v>61027.47</v>
      </c>
      <c r="BL1562" s="6">
        <v>78448.42</v>
      </c>
      <c r="BM1562" s="6">
        <v>85005.81</v>
      </c>
      <c r="BN1562" s="6">
        <v>86264.68</v>
      </c>
      <c r="BO1562" s="6">
        <v>96960.75</v>
      </c>
      <c r="BP1562" s="6">
        <v>108726.99</v>
      </c>
      <c r="BQ1562" s="6"/>
      <c r="BR1562" s="6"/>
      <c r="BS1562" s="6"/>
      <c r="BT1562" s="6"/>
      <c r="BU1562" s="6"/>
      <c r="BV1562" s="6"/>
      <c r="BW1562" s="6"/>
      <c r="BX1562" s="6"/>
      <c r="BY1562" s="6"/>
      <c r="BZ1562" s="6"/>
      <c r="CA1562" s="6"/>
      <c r="CB1562" s="6"/>
      <c r="CC1562" s="6"/>
      <c r="CD1562" s="6"/>
      <c r="CE1562" s="6"/>
      <c r="CF1562" s="6"/>
      <c r="CG1562" s="6"/>
      <c r="CH1562" s="6"/>
    </row>
    <row r="1563" spans="2:86" ht="12" customHeight="1" x14ac:dyDescent="0.2">
      <c r="B1563" s="171" t="s">
        <v>101</v>
      </c>
      <c r="C1563" s="170" t="s">
        <v>261</v>
      </c>
      <c r="D1563" s="188">
        <v>550112000</v>
      </c>
      <c r="E1563" s="5" t="s">
        <v>99</v>
      </c>
      <c r="F1563" s="5" t="s">
        <v>451</v>
      </c>
      <c r="G1563" s="5" t="s">
        <v>100</v>
      </c>
      <c r="H1563" s="5" t="s">
        <v>100</v>
      </c>
      <c r="I1563" s="5" t="s">
        <v>100</v>
      </c>
      <c r="J1563" s="5" t="s">
        <v>100</v>
      </c>
      <c r="K1563" s="5" t="s">
        <v>261</v>
      </c>
      <c r="L1563" s="5" t="s">
        <v>260</v>
      </c>
      <c r="M1563" s="5" t="s">
        <v>239</v>
      </c>
      <c r="N1563" s="5" t="s">
        <v>240</v>
      </c>
      <c r="O1563" s="5" t="s">
        <v>99</v>
      </c>
      <c r="P1563" s="5" t="s">
        <v>451</v>
      </c>
      <c r="Q1563" s="5" t="s">
        <v>261</v>
      </c>
      <c r="R1563" s="5" t="s">
        <v>260</v>
      </c>
      <c r="S1563" s="5" t="s">
        <v>240</v>
      </c>
      <c r="T1563" s="5" t="s">
        <v>239</v>
      </c>
      <c r="U1563" s="6">
        <v>0</v>
      </c>
      <c r="V1563" s="6">
        <v>0</v>
      </c>
      <c r="W1563" s="6">
        <v>0</v>
      </c>
      <c r="X1563" s="6">
        <v>0</v>
      </c>
      <c r="Y1563" s="6">
        <v>0</v>
      </c>
      <c r="Z1563" s="6">
        <v>0</v>
      </c>
      <c r="AA1563" s="6">
        <v>0</v>
      </c>
      <c r="AB1563" s="6">
        <v>0</v>
      </c>
      <c r="AC1563" s="6">
        <v>0</v>
      </c>
      <c r="AD1563" s="6">
        <v>0</v>
      </c>
      <c r="AE1563" s="6">
        <v>0</v>
      </c>
      <c r="AF1563" s="6">
        <v>0</v>
      </c>
      <c r="AG1563" s="6">
        <v>0</v>
      </c>
      <c r="AH1563" s="6">
        <v>0</v>
      </c>
      <c r="AI1563" s="6">
        <v>0</v>
      </c>
      <c r="AJ1563" s="6">
        <v>0</v>
      </c>
      <c r="AK1563" s="6">
        <v>0</v>
      </c>
      <c r="AL1563" s="6">
        <v>0</v>
      </c>
      <c r="AM1563" s="6">
        <v>0</v>
      </c>
      <c r="AN1563" s="6">
        <v>0</v>
      </c>
      <c r="AO1563" s="6">
        <v>0</v>
      </c>
      <c r="AP1563" s="6">
        <v>0</v>
      </c>
      <c r="AQ1563" s="6">
        <v>0</v>
      </c>
      <c r="AR1563" s="6">
        <v>0</v>
      </c>
      <c r="AS1563" s="6">
        <v>0</v>
      </c>
      <c r="AT1563" s="6">
        <v>0</v>
      </c>
      <c r="AU1563" s="6">
        <v>0</v>
      </c>
      <c r="AV1563" s="6">
        <v>0</v>
      </c>
      <c r="AW1563" s="6">
        <v>0</v>
      </c>
      <c r="AX1563" s="6">
        <v>0</v>
      </c>
      <c r="AY1563" s="6">
        <v>0</v>
      </c>
      <c r="AZ1563" s="6">
        <v>0</v>
      </c>
      <c r="BA1563" s="6">
        <v>0</v>
      </c>
      <c r="BB1563" s="6">
        <v>0</v>
      </c>
      <c r="BC1563" s="6">
        <v>0</v>
      </c>
      <c r="BD1563" s="6">
        <v>0</v>
      </c>
      <c r="BE1563" s="6">
        <v>0</v>
      </c>
      <c r="BF1563" s="6">
        <v>0</v>
      </c>
      <c r="BG1563" s="6">
        <v>0</v>
      </c>
      <c r="BH1563" s="6">
        <v>93690.87</v>
      </c>
      <c r="BI1563" s="6">
        <v>104611.93</v>
      </c>
      <c r="BJ1563" s="6">
        <v>122290.19</v>
      </c>
      <c r="BK1563" s="6">
        <v>138380.73000000001</v>
      </c>
      <c r="BL1563" s="6">
        <v>161567.93</v>
      </c>
      <c r="BM1563" s="6">
        <v>179738.36</v>
      </c>
      <c r="BN1563" s="6">
        <v>192196.46</v>
      </c>
      <c r="BO1563" s="6">
        <v>205820.92</v>
      </c>
      <c r="BP1563" s="6">
        <v>220154.21</v>
      </c>
      <c r="BQ1563" s="6"/>
      <c r="BR1563" s="6"/>
      <c r="BS1563" s="6"/>
      <c r="BT1563" s="6"/>
      <c r="BU1563" s="6"/>
      <c r="BV1563" s="6"/>
      <c r="BW1563" s="6"/>
      <c r="BX1563" s="6"/>
      <c r="BY1563" s="6"/>
      <c r="BZ1563" s="6"/>
      <c r="CA1563" s="6"/>
      <c r="CB1563" s="6"/>
      <c r="CC1563" s="6"/>
      <c r="CD1563" s="6"/>
      <c r="CE1563" s="6"/>
      <c r="CF1563" s="6"/>
      <c r="CG1563" s="6"/>
      <c r="CH1563" s="6"/>
    </row>
    <row r="1564" spans="2:86" ht="12" customHeight="1" x14ac:dyDescent="0.2">
      <c r="B1564" s="171" t="s">
        <v>101</v>
      </c>
      <c r="C1564" s="170" t="s">
        <v>261</v>
      </c>
      <c r="D1564" s="188">
        <v>550112000</v>
      </c>
      <c r="E1564" s="5" t="s">
        <v>416</v>
      </c>
      <c r="F1564" s="5" t="s">
        <v>456</v>
      </c>
      <c r="G1564" s="5" t="s">
        <v>100</v>
      </c>
      <c r="H1564" s="5" t="s">
        <v>100</v>
      </c>
      <c r="I1564" s="5" t="s">
        <v>100</v>
      </c>
      <c r="J1564" s="5" t="s">
        <v>100</v>
      </c>
      <c r="K1564" s="5" t="s">
        <v>261</v>
      </c>
      <c r="L1564" s="5" t="s">
        <v>260</v>
      </c>
      <c r="M1564" s="5" t="s">
        <v>239</v>
      </c>
      <c r="N1564" s="5" t="s">
        <v>240</v>
      </c>
      <c r="O1564" s="5" t="s">
        <v>416</v>
      </c>
      <c r="P1564" s="5" t="s">
        <v>456</v>
      </c>
      <c r="Q1564" s="5" t="s">
        <v>261</v>
      </c>
      <c r="R1564" s="5" t="s">
        <v>260</v>
      </c>
      <c r="S1564" s="5" t="s">
        <v>240</v>
      </c>
      <c r="T1564" s="5" t="s">
        <v>239</v>
      </c>
      <c r="U1564" s="6">
        <v>0</v>
      </c>
      <c r="V1564" s="6">
        <v>0</v>
      </c>
      <c r="W1564" s="6">
        <v>0</v>
      </c>
      <c r="X1564" s="6">
        <v>0</v>
      </c>
      <c r="Y1564" s="6">
        <v>0</v>
      </c>
      <c r="Z1564" s="6">
        <v>0</v>
      </c>
      <c r="AA1564" s="6">
        <v>0</v>
      </c>
      <c r="AB1564" s="6">
        <v>0</v>
      </c>
      <c r="AC1564" s="6">
        <v>0</v>
      </c>
      <c r="AD1564" s="6">
        <v>0</v>
      </c>
      <c r="AE1564" s="6">
        <v>0</v>
      </c>
      <c r="AF1564" s="6">
        <v>0</v>
      </c>
      <c r="AG1564" s="6">
        <v>0</v>
      </c>
      <c r="AH1564" s="6">
        <v>0</v>
      </c>
      <c r="AI1564" s="6">
        <v>0</v>
      </c>
      <c r="AJ1564" s="6">
        <v>0</v>
      </c>
      <c r="AK1564" s="6">
        <v>0</v>
      </c>
      <c r="AL1564" s="6">
        <v>0</v>
      </c>
      <c r="AM1564" s="6">
        <v>0</v>
      </c>
      <c r="AN1564" s="6">
        <v>0</v>
      </c>
      <c r="AO1564" s="6">
        <v>0</v>
      </c>
      <c r="AP1564" s="6">
        <v>0</v>
      </c>
      <c r="AQ1564" s="6">
        <v>0</v>
      </c>
      <c r="AR1564" s="6">
        <v>0</v>
      </c>
      <c r="AS1564" s="6">
        <v>0</v>
      </c>
      <c r="AT1564" s="6">
        <v>0</v>
      </c>
      <c r="AU1564" s="6">
        <v>0</v>
      </c>
      <c r="AV1564" s="6">
        <v>0</v>
      </c>
      <c r="AW1564" s="6">
        <v>0</v>
      </c>
      <c r="AX1564" s="6">
        <v>0</v>
      </c>
      <c r="AY1564" s="6">
        <v>0</v>
      </c>
      <c r="AZ1564" s="6">
        <v>0</v>
      </c>
      <c r="BA1564" s="6">
        <v>0</v>
      </c>
      <c r="BB1564" s="6">
        <v>0</v>
      </c>
      <c r="BC1564" s="6">
        <v>0</v>
      </c>
      <c r="BD1564" s="6">
        <v>0</v>
      </c>
      <c r="BE1564" s="6">
        <v>0</v>
      </c>
      <c r="BF1564" s="6">
        <v>0</v>
      </c>
      <c r="BG1564" s="6">
        <v>0</v>
      </c>
      <c r="BH1564" s="6">
        <v>5124.45</v>
      </c>
      <c r="BI1564" s="6">
        <v>6527.15</v>
      </c>
      <c r="BJ1564" s="6">
        <v>8305.26</v>
      </c>
      <c r="BK1564" s="6">
        <v>11066.76</v>
      </c>
      <c r="BL1564" s="6">
        <v>10895.32</v>
      </c>
      <c r="BM1564" s="6">
        <v>12988.87</v>
      </c>
      <c r="BN1564" s="6">
        <v>14578.78</v>
      </c>
      <c r="BO1564" s="6">
        <v>15863.6</v>
      </c>
      <c r="BP1564" s="6">
        <v>16915.38</v>
      </c>
      <c r="BQ1564" s="6"/>
      <c r="BR1564" s="6"/>
      <c r="BS1564" s="6"/>
      <c r="BT1564" s="6"/>
      <c r="BU1564" s="6"/>
      <c r="BV1564" s="6"/>
      <c r="BW1564" s="6"/>
      <c r="BX1564" s="6"/>
      <c r="BY1564" s="6"/>
      <c r="BZ1564" s="6"/>
      <c r="CA1564" s="6"/>
      <c r="CB1564" s="6"/>
      <c r="CC1564" s="6"/>
      <c r="CD1564" s="6"/>
      <c r="CE1564" s="6"/>
      <c r="CF1564" s="6"/>
      <c r="CG1564" s="6"/>
      <c r="CH1564" s="6"/>
    </row>
    <row r="1565" spans="2:86" ht="12" customHeight="1" x14ac:dyDescent="0.2">
      <c r="B1565" s="188" t="s">
        <v>101</v>
      </c>
      <c r="C1565" s="170" t="s">
        <v>263</v>
      </c>
      <c r="D1565" s="188">
        <v>550111200</v>
      </c>
      <c r="E1565" s="5" t="s">
        <v>151</v>
      </c>
      <c r="F1565" s="5" t="s">
        <v>150</v>
      </c>
      <c r="G1565" s="5" t="s">
        <v>100</v>
      </c>
      <c r="H1565" s="5" t="s">
        <v>100</v>
      </c>
      <c r="I1565" s="5" t="s">
        <v>100</v>
      </c>
      <c r="J1565" s="5" t="s">
        <v>100</v>
      </c>
      <c r="K1565" s="5" t="s">
        <v>263</v>
      </c>
      <c r="L1565" s="5" t="s">
        <v>262</v>
      </c>
      <c r="M1565" s="5" t="s">
        <v>239</v>
      </c>
      <c r="N1565" s="5" t="s">
        <v>240</v>
      </c>
      <c r="O1565" s="5" t="s">
        <v>151</v>
      </c>
      <c r="P1565" s="5" t="s">
        <v>150</v>
      </c>
      <c r="Q1565" s="5" t="s">
        <v>263</v>
      </c>
      <c r="R1565" s="5" t="s">
        <v>262</v>
      </c>
      <c r="S1565" s="5" t="s">
        <v>240</v>
      </c>
      <c r="T1565" s="5" t="s">
        <v>239</v>
      </c>
      <c r="U1565" s="6">
        <v>0</v>
      </c>
      <c r="V1565" s="6">
        <v>0</v>
      </c>
      <c r="W1565" s="6">
        <v>0</v>
      </c>
      <c r="X1565" s="6">
        <v>0</v>
      </c>
      <c r="Y1565" s="6">
        <v>0</v>
      </c>
      <c r="Z1565" s="6">
        <v>0</v>
      </c>
      <c r="AA1565" s="6">
        <v>0</v>
      </c>
      <c r="AB1565" s="6">
        <v>0</v>
      </c>
      <c r="AC1565" s="6">
        <v>0</v>
      </c>
      <c r="AD1565" s="6">
        <v>0</v>
      </c>
      <c r="AE1565" s="6">
        <v>0</v>
      </c>
      <c r="AF1565" s="6">
        <v>0</v>
      </c>
      <c r="AG1565" s="6">
        <v>0</v>
      </c>
      <c r="AH1565" s="6">
        <v>0</v>
      </c>
      <c r="AI1565" s="6">
        <v>0</v>
      </c>
      <c r="AJ1565" s="6">
        <v>0</v>
      </c>
      <c r="AK1565" s="6">
        <v>0</v>
      </c>
      <c r="AL1565" s="6">
        <v>0</v>
      </c>
      <c r="AM1565" s="6">
        <v>0</v>
      </c>
      <c r="AN1565" s="6">
        <v>0</v>
      </c>
      <c r="AO1565" s="6">
        <v>0</v>
      </c>
      <c r="AP1565" s="6">
        <v>0</v>
      </c>
      <c r="AQ1565" s="6">
        <v>0</v>
      </c>
      <c r="AR1565" s="6">
        <v>0</v>
      </c>
      <c r="AS1565" s="6">
        <v>0</v>
      </c>
      <c r="AT1565" s="6">
        <v>0</v>
      </c>
      <c r="AU1565" s="6">
        <v>0</v>
      </c>
      <c r="AV1565" s="6">
        <v>0</v>
      </c>
      <c r="AW1565" s="6">
        <v>0</v>
      </c>
      <c r="AX1565" s="6">
        <v>0</v>
      </c>
      <c r="AY1565" s="6">
        <v>0</v>
      </c>
      <c r="AZ1565" s="6">
        <v>0</v>
      </c>
      <c r="BA1565" s="6">
        <v>0</v>
      </c>
      <c r="BB1565" s="6">
        <v>0</v>
      </c>
      <c r="BC1565" s="6">
        <v>0</v>
      </c>
      <c r="BD1565" s="6">
        <v>0</v>
      </c>
      <c r="BE1565" s="6">
        <v>0</v>
      </c>
      <c r="BF1565" s="6">
        <v>0</v>
      </c>
      <c r="BG1565" s="6">
        <v>0</v>
      </c>
      <c r="BH1565" s="6">
        <v>0</v>
      </c>
      <c r="BI1565" s="6">
        <v>0</v>
      </c>
      <c r="BJ1565" s="6">
        <v>0</v>
      </c>
      <c r="BK1565" s="6">
        <v>0</v>
      </c>
      <c r="BL1565" s="6">
        <v>0</v>
      </c>
      <c r="BM1565" s="6">
        <v>0</v>
      </c>
      <c r="BN1565" s="6">
        <v>0</v>
      </c>
      <c r="BO1565" s="6">
        <v>0</v>
      </c>
      <c r="BP1565" s="6">
        <v>1136.82</v>
      </c>
      <c r="BQ1565" s="6"/>
      <c r="BR1565" s="6"/>
      <c r="BS1565" s="6"/>
      <c r="BT1565" s="6"/>
      <c r="BU1565" s="6"/>
      <c r="BV1565" s="6"/>
      <c r="BW1565" s="6"/>
      <c r="BX1565" s="6"/>
      <c r="BY1565" s="6"/>
      <c r="BZ1565" s="6"/>
      <c r="CA1565" s="6"/>
      <c r="CB1565" s="6"/>
      <c r="CC1565" s="6"/>
      <c r="CD1565" s="6"/>
      <c r="CE1565" s="6"/>
      <c r="CF1565" s="6"/>
      <c r="CG1565" s="6"/>
      <c r="CH1565" s="6"/>
    </row>
    <row r="1566" spans="2:86" ht="12" customHeight="1" x14ac:dyDescent="0.2">
      <c r="B1566" s="188" t="s">
        <v>101</v>
      </c>
      <c r="C1566" s="170" t="s">
        <v>263</v>
      </c>
      <c r="D1566" s="188">
        <v>550111200</v>
      </c>
      <c r="E1566" s="5" t="s">
        <v>144</v>
      </c>
      <c r="F1566" s="5" t="s">
        <v>143</v>
      </c>
      <c r="G1566" s="5" t="s">
        <v>100</v>
      </c>
      <c r="H1566" s="5" t="s">
        <v>100</v>
      </c>
      <c r="I1566" s="5" t="s">
        <v>100</v>
      </c>
      <c r="J1566" s="5" t="s">
        <v>100</v>
      </c>
      <c r="K1566" s="5" t="s">
        <v>263</v>
      </c>
      <c r="L1566" s="5" t="s">
        <v>262</v>
      </c>
      <c r="M1566" s="5" t="s">
        <v>239</v>
      </c>
      <c r="N1566" s="5" t="s">
        <v>240</v>
      </c>
      <c r="O1566" s="5" t="s">
        <v>144</v>
      </c>
      <c r="P1566" s="5" t="s">
        <v>143</v>
      </c>
      <c r="Q1566" s="5" t="s">
        <v>263</v>
      </c>
      <c r="R1566" s="5" t="s">
        <v>262</v>
      </c>
      <c r="S1566" s="5" t="s">
        <v>240</v>
      </c>
      <c r="T1566" s="5" t="s">
        <v>239</v>
      </c>
      <c r="U1566" s="6">
        <v>0</v>
      </c>
      <c r="V1566" s="6">
        <v>0</v>
      </c>
      <c r="W1566" s="6">
        <v>0</v>
      </c>
      <c r="X1566" s="6">
        <v>0</v>
      </c>
      <c r="Y1566" s="6">
        <v>0</v>
      </c>
      <c r="Z1566" s="6">
        <v>0</v>
      </c>
      <c r="AA1566" s="6">
        <v>0</v>
      </c>
      <c r="AB1566" s="6">
        <v>0</v>
      </c>
      <c r="AC1566" s="6">
        <v>0</v>
      </c>
      <c r="AD1566" s="6">
        <v>0</v>
      </c>
      <c r="AE1566" s="6">
        <v>0</v>
      </c>
      <c r="AF1566" s="6">
        <v>0</v>
      </c>
      <c r="AG1566" s="6">
        <v>0</v>
      </c>
      <c r="AH1566" s="6">
        <v>0</v>
      </c>
      <c r="AI1566" s="6">
        <v>0</v>
      </c>
      <c r="AJ1566" s="6">
        <v>0</v>
      </c>
      <c r="AK1566" s="6">
        <v>0</v>
      </c>
      <c r="AL1566" s="6">
        <v>0</v>
      </c>
      <c r="AM1566" s="6">
        <v>0</v>
      </c>
      <c r="AN1566" s="6">
        <v>0</v>
      </c>
      <c r="AO1566" s="6">
        <v>0</v>
      </c>
      <c r="AP1566" s="6">
        <v>0</v>
      </c>
      <c r="AQ1566" s="6">
        <v>0</v>
      </c>
      <c r="AR1566" s="6">
        <v>0</v>
      </c>
      <c r="AS1566" s="6">
        <v>0</v>
      </c>
      <c r="AT1566" s="6">
        <v>0</v>
      </c>
      <c r="AU1566" s="6">
        <v>0</v>
      </c>
      <c r="AV1566" s="6">
        <v>0</v>
      </c>
      <c r="AW1566" s="6">
        <v>0</v>
      </c>
      <c r="AX1566" s="6">
        <v>0</v>
      </c>
      <c r="AY1566" s="6">
        <v>0</v>
      </c>
      <c r="AZ1566" s="6">
        <v>0</v>
      </c>
      <c r="BA1566" s="6">
        <v>0</v>
      </c>
      <c r="BB1566" s="6">
        <v>0</v>
      </c>
      <c r="BC1566" s="6">
        <v>0</v>
      </c>
      <c r="BD1566" s="6">
        <v>0</v>
      </c>
      <c r="BE1566" s="6">
        <v>0</v>
      </c>
      <c r="BF1566" s="6">
        <v>0</v>
      </c>
      <c r="BG1566" s="6">
        <v>0</v>
      </c>
      <c r="BH1566" s="6">
        <v>0</v>
      </c>
      <c r="BI1566" s="6">
        <v>0</v>
      </c>
      <c r="BJ1566" s="6">
        <v>0</v>
      </c>
      <c r="BK1566" s="6">
        <v>0</v>
      </c>
      <c r="BL1566" s="6">
        <v>0</v>
      </c>
      <c r="BM1566" s="6">
        <v>0</v>
      </c>
      <c r="BN1566" s="6">
        <v>0</v>
      </c>
      <c r="BO1566" s="6">
        <v>0</v>
      </c>
      <c r="BP1566" s="6">
        <v>1022.72</v>
      </c>
      <c r="BQ1566" s="6"/>
      <c r="BR1566" s="6"/>
      <c r="BS1566" s="6"/>
      <c r="BT1566" s="6"/>
      <c r="BU1566" s="6"/>
      <c r="BV1566" s="6"/>
      <c r="BW1566" s="6"/>
      <c r="BX1566" s="6"/>
      <c r="BY1566" s="6"/>
      <c r="BZ1566" s="6"/>
      <c r="CA1566" s="6"/>
      <c r="CB1566" s="6"/>
      <c r="CC1566" s="6"/>
      <c r="CD1566" s="6"/>
      <c r="CE1566" s="6"/>
      <c r="CF1566" s="6"/>
      <c r="CG1566" s="6"/>
      <c r="CH1566" s="6"/>
    </row>
    <row r="1567" spans="2:86" ht="12" customHeight="1" x14ac:dyDescent="0.2">
      <c r="B1567" s="171" t="s">
        <v>101</v>
      </c>
      <c r="C1567" s="170" t="s">
        <v>263</v>
      </c>
      <c r="D1567" s="188">
        <v>550111200</v>
      </c>
      <c r="E1567" s="5" t="s">
        <v>134</v>
      </c>
      <c r="F1567" s="5" t="s">
        <v>133</v>
      </c>
      <c r="G1567" s="5" t="s">
        <v>100</v>
      </c>
      <c r="H1567" s="5" t="s">
        <v>100</v>
      </c>
      <c r="I1567" s="5" t="s">
        <v>100</v>
      </c>
      <c r="J1567" s="5" t="s">
        <v>100</v>
      </c>
      <c r="K1567" s="5" t="s">
        <v>263</v>
      </c>
      <c r="L1567" s="5" t="s">
        <v>262</v>
      </c>
      <c r="M1567" s="5" t="s">
        <v>239</v>
      </c>
      <c r="N1567" s="5" t="s">
        <v>240</v>
      </c>
      <c r="O1567" s="5" t="s">
        <v>134</v>
      </c>
      <c r="P1567" s="5" t="s">
        <v>133</v>
      </c>
      <c r="Q1567" s="5" t="s">
        <v>263</v>
      </c>
      <c r="R1567" s="5" t="s">
        <v>262</v>
      </c>
      <c r="S1567" s="5" t="s">
        <v>240</v>
      </c>
      <c r="T1567" s="5" t="s">
        <v>239</v>
      </c>
      <c r="U1567" s="6">
        <v>0</v>
      </c>
      <c r="V1567" s="6">
        <v>0</v>
      </c>
      <c r="W1567" s="6">
        <v>0</v>
      </c>
      <c r="X1567" s="6">
        <v>0</v>
      </c>
      <c r="Y1567" s="6">
        <v>0</v>
      </c>
      <c r="Z1567" s="6">
        <v>0</v>
      </c>
      <c r="AA1567" s="6">
        <v>0</v>
      </c>
      <c r="AB1567" s="6">
        <v>0</v>
      </c>
      <c r="AC1567" s="6">
        <v>0</v>
      </c>
      <c r="AD1567" s="6">
        <v>0</v>
      </c>
      <c r="AE1567" s="6">
        <v>0</v>
      </c>
      <c r="AF1567" s="6">
        <v>0</v>
      </c>
      <c r="AG1567" s="6">
        <v>0</v>
      </c>
      <c r="AH1567" s="6">
        <v>0</v>
      </c>
      <c r="AI1567" s="6">
        <v>0</v>
      </c>
      <c r="AJ1567" s="6">
        <v>0</v>
      </c>
      <c r="AK1567" s="6">
        <v>0</v>
      </c>
      <c r="AL1567" s="6">
        <v>0</v>
      </c>
      <c r="AM1567" s="6">
        <v>0</v>
      </c>
      <c r="AN1567" s="6">
        <v>0</v>
      </c>
      <c r="AO1567" s="6">
        <v>0</v>
      </c>
      <c r="AP1567" s="6">
        <v>0</v>
      </c>
      <c r="AQ1567" s="6">
        <v>0</v>
      </c>
      <c r="AR1567" s="6">
        <v>0</v>
      </c>
      <c r="AS1567" s="6">
        <v>0</v>
      </c>
      <c r="AT1567" s="6">
        <v>0</v>
      </c>
      <c r="AU1567" s="6">
        <v>0</v>
      </c>
      <c r="AV1567" s="6">
        <v>0</v>
      </c>
      <c r="AW1567" s="6">
        <v>0</v>
      </c>
      <c r="AX1567" s="6">
        <v>0</v>
      </c>
      <c r="AY1567" s="6">
        <v>0</v>
      </c>
      <c r="AZ1567" s="6">
        <v>0</v>
      </c>
      <c r="BA1567" s="6">
        <v>0</v>
      </c>
      <c r="BB1567" s="6">
        <v>0</v>
      </c>
      <c r="BC1567" s="6">
        <v>0</v>
      </c>
      <c r="BD1567" s="6">
        <v>0</v>
      </c>
      <c r="BE1567" s="6">
        <v>0</v>
      </c>
      <c r="BF1567" s="6">
        <v>0</v>
      </c>
      <c r="BG1567" s="6">
        <v>0</v>
      </c>
      <c r="BH1567" s="6">
        <v>1552.07</v>
      </c>
      <c r="BI1567" s="6">
        <v>1552.07</v>
      </c>
      <c r="BJ1567" s="6">
        <v>1552.07</v>
      </c>
      <c r="BK1567" s="6">
        <v>1552.07</v>
      </c>
      <c r="BL1567" s="6">
        <v>1552.07</v>
      </c>
      <c r="BM1567" s="6">
        <v>1552.07</v>
      </c>
      <c r="BN1567" s="6">
        <v>1552.07</v>
      </c>
      <c r="BO1567" s="6">
        <v>1552.07</v>
      </c>
      <c r="BP1567" s="6">
        <v>1552.07</v>
      </c>
      <c r="BQ1567" s="6"/>
      <c r="BR1567" s="6"/>
      <c r="BS1567" s="6"/>
      <c r="BT1567" s="6"/>
      <c r="BU1567" s="6"/>
      <c r="BV1567" s="6"/>
      <c r="BW1567" s="6"/>
      <c r="BX1567" s="6"/>
      <c r="BY1567" s="6"/>
      <c r="BZ1567" s="6"/>
      <c r="CA1567" s="6"/>
      <c r="CB1567" s="6"/>
      <c r="CC1567" s="6"/>
      <c r="CD1567" s="6"/>
      <c r="CE1567" s="6"/>
      <c r="CF1567" s="6"/>
      <c r="CG1567" s="6"/>
      <c r="CH1567" s="6"/>
    </row>
    <row r="1568" spans="2:86" ht="12" customHeight="1" x14ac:dyDescent="0.2">
      <c r="B1568" s="171" t="s">
        <v>101</v>
      </c>
      <c r="C1568" s="170" t="s">
        <v>263</v>
      </c>
      <c r="D1568" s="188">
        <v>550111200</v>
      </c>
      <c r="E1568" s="5" t="s">
        <v>458</v>
      </c>
      <c r="F1568" s="5" t="s">
        <v>457</v>
      </c>
      <c r="G1568" s="5" t="s">
        <v>100</v>
      </c>
      <c r="H1568" s="5" t="s">
        <v>100</v>
      </c>
      <c r="I1568" s="5" t="s">
        <v>100</v>
      </c>
      <c r="J1568" s="5" t="s">
        <v>100</v>
      </c>
      <c r="K1568" s="5" t="s">
        <v>263</v>
      </c>
      <c r="L1568" s="5" t="s">
        <v>262</v>
      </c>
      <c r="M1568" s="5" t="s">
        <v>239</v>
      </c>
      <c r="N1568" s="5" t="s">
        <v>240</v>
      </c>
      <c r="O1568" s="5" t="s">
        <v>458</v>
      </c>
      <c r="P1568" s="5" t="s">
        <v>457</v>
      </c>
      <c r="Q1568" s="5" t="s">
        <v>263</v>
      </c>
      <c r="R1568" s="5" t="s">
        <v>262</v>
      </c>
      <c r="S1568" s="5" t="s">
        <v>240</v>
      </c>
      <c r="T1568" s="5" t="s">
        <v>239</v>
      </c>
      <c r="U1568" s="6">
        <v>0</v>
      </c>
      <c r="V1568" s="6">
        <v>0</v>
      </c>
      <c r="W1568" s="6">
        <v>0</v>
      </c>
      <c r="X1568" s="6">
        <v>0</v>
      </c>
      <c r="Y1568" s="6">
        <v>0</v>
      </c>
      <c r="Z1568" s="6">
        <v>0</v>
      </c>
      <c r="AA1568" s="6">
        <v>0</v>
      </c>
      <c r="AB1568" s="6">
        <v>0</v>
      </c>
      <c r="AC1568" s="6">
        <v>0</v>
      </c>
      <c r="AD1568" s="6">
        <v>0</v>
      </c>
      <c r="AE1568" s="6">
        <v>0</v>
      </c>
      <c r="AF1568" s="6">
        <v>0</v>
      </c>
      <c r="AG1568" s="6">
        <v>0</v>
      </c>
      <c r="AH1568" s="6">
        <v>0</v>
      </c>
      <c r="AI1568" s="6">
        <v>0</v>
      </c>
      <c r="AJ1568" s="6">
        <v>0</v>
      </c>
      <c r="AK1568" s="6">
        <v>0</v>
      </c>
      <c r="AL1568" s="6">
        <v>0</v>
      </c>
      <c r="AM1568" s="6">
        <v>0</v>
      </c>
      <c r="AN1568" s="6">
        <v>0</v>
      </c>
      <c r="AO1568" s="6">
        <v>0</v>
      </c>
      <c r="AP1568" s="6">
        <v>0</v>
      </c>
      <c r="AQ1568" s="6">
        <v>0</v>
      </c>
      <c r="AR1568" s="6">
        <v>0</v>
      </c>
      <c r="AS1568" s="6">
        <v>0</v>
      </c>
      <c r="AT1568" s="6">
        <v>0</v>
      </c>
      <c r="AU1568" s="6">
        <v>0</v>
      </c>
      <c r="AV1568" s="6">
        <v>0</v>
      </c>
      <c r="AW1568" s="6">
        <v>0</v>
      </c>
      <c r="AX1568" s="6">
        <v>0</v>
      </c>
      <c r="AY1568" s="6">
        <v>0</v>
      </c>
      <c r="AZ1568" s="6">
        <v>0</v>
      </c>
      <c r="BA1568" s="6">
        <v>0</v>
      </c>
      <c r="BB1568" s="6">
        <v>0</v>
      </c>
      <c r="BC1568" s="6">
        <v>0</v>
      </c>
      <c r="BD1568" s="6">
        <v>0</v>
      </c>
      <c r="BE1568" s="6">
        <v>0</v>
      </c>
      <c r="BF1568" s="6">
        <v>0</v>
      </c>
      <c r="BG1568" s="6">
        <v>0</v>
      </c>
      <c r="BH1568" s="6">
        <v>10400.129999999999</v>
      </c>
      <c r="BI1568" s="6">
        <v>10400.129999999999</v>
      </c>
      <c r="BJ1568" s="6">
        <v>10400.129999999999</v>
      </c>
      <c r="BK1568" s="6">
        <v>10400.129999999999</v>
      </c>
      <c r="BL1568" s="6">
        <v>10400.129999999999</v>
      </c>
      <c r="BM1568" s="6">
        <v>10400.129999999999</v>
      </c>
      <c r="BN1568" s="6">
        <v>10400.129999999999</v>
      </c>
      <c r="BO1568" s="6">
        <v>10400.129999999999</v>
      </c>
      <c r="BP1568" s="6">
        <v>21197.84</v>
      </c>
      <c r="BQ1568" s="6"/>
      <c r="BR1568" s="6"/>
      <c r="BS1568" s="6"/>
      <c r="BT1568" s="6"/>
      <c r="BU1568" s="6"/>
      <c r="BV1568" s="6"/>
      <c r="BW1568" s="6"/>
      <c r="BX1568" s="6"/>
      <c r="BY1568" s="6"/>
      <c r="BZ1568" s="6"/>
      <c r="CA1568" s="6"/>
      <c r="CB1568" s="6"/>
      <c r="CC1568" s="6"/>
      <c r="CD1568" s="6"/>
      <c r="CE1568" s="6"/>
      <c r="CF1568" s="6"/>
      <c r="CG1568" s="6"/>
      <c r="CH1568" s="6"/>
    </row>
    <row r="1569" spans="2:86" ht="12" customHeight="1" x14ac:dyDescent="0.2">
      <c r="B1569" s="171" t="s">
        <v>101</v>
      </c>
      <c r="C1569" s="170" t="s">
        <v>263</v>
      </c>
      <c r="D1569" s="188">
        <v>550111200</v>
      </c>
      <c r="E1569" s="5" t="s">
        <v>99</v>
      </c>
      <c r="F1569" s="5" t="s">
        <v>451</v>
      </c>
      <c r="G1569" s="5" t="s">
        <v>100</v>
      </c>
      <c r="H1569" s="5" t="s">
        <v>100</v>
      </c>
      <c r="I1569" s="5" t="s">
        <v>100</v>
      </c>
      <c r="J1569" s="5" t="s">
        <v>100</v>
      </c>
      <c r="K1569" s="5" t="s">
        <v>263</v>
      </c>
      <c r="L1569" s="5" t="s">
        <v>262</v>
      </c>
      <c r="M1569" s="5" t="s">
        <v>239</v>
      </c>
      <c r="N1569" s="5" t="s">
        <v>240</v>
      </c>
      <c r="O1569" s="5" t="s">
        <v>99</v>
      </c>
      <c r="P1569" s="5" t="s">
        <v>451</v>
      </c>
      <c r="Q1569" s="5" t="s">
        <v>263</v>
      </c>
      <c r="R1569" s="5" t="s">
        <v>262</v>
      </c>
      <c r="S1569" s="5" t="s">
        <v>240</v>
      </c>
      <c r="T1569" s="5" t="s">
        <v>239</v>
      </c>
      <c r="U1569" s="6">
        <v>0</v>
      </c>
      <c r="V1569" s="6">
        <v>0</v>
      </c>
      <c r="W1569" s="6">
        <v>0</v>
      </c>
      <c r="X1569" s="6">
        <v>0</v>
      </c>
      <c r="Y1569" s="6">
        <v>0</v>
      </c>
      <c r="Z1569" s="6">
        <v>0</v>
      </c>
      <c r="AA1569" s="6">
        <v>0</v>
      </c>
      <c r="AB1569" s="6">
        <v>0</v>
      </c>
      <c r="AC1569" s="6">
        <v>0</v>
      </c>
      <c r="AD1569" s="6">
        <v>0</v>
      </c>
      <c r="AE1569" s="6">
        <v>0</v>
      </c>
      <c r="AF1569" s="6">
        <v>0</v>
      </c>
      <c r="AG1569" s="6">
        <v>0</v>
      </c>
      <c r="AH1569" s="6">
        <v>0</v>
      </c>
      <c r="AI1569" s="6">
        <v>0</v>
      </c>
      <c r="AJ1569" s="6">
        <v>0</v>
      </c>
      <c r="AK1569" s="6">
        <v>0</v>
      </c>
      <c r="AL1569" s="6">
        <v>0</v>
      </c>
      <c r="AM1569" s="6">
        <v>0</v>
      </c>
      <c r="AN1569" s="6">
        <v>0</v>
      </c>
      <c r="AO1569" s="6">
        <v>0</v>
      </c>
      <c r="AP1569" s="6">
        <v>0</v>
      </c>
      <c r="AQ1569" s="6">
        <v>0</v>
      </c>
      <c r="AR1569" s="6">
        <v>0</v>
      </c>
      <c r="AS1569" s="6">
        <v>0</v>
      </c>
      <c r="AT1569" s="6">
        <v>0</v>
      </c>
      <c r="AU1569" s="6">
        <v>0</v>
      </c>
      <c r="AV1569" s="6">
        <v>0</v>
      </c>
      <c r="AW1569" s="6">
        <v>0</v>
      </c>
      <c r="AX1569" s="6">
        <v>0</v>
      </c>
      <c r="AY1569" s="6">
        <v>0</v>
      </c>
      <c r="AZ1569" s="6">
        <v>0</v>
      </c>
      <c r="BA1569" s="6">
        <v>0</v>
      </c>
      <c r="BB1569" s="6">
        <v>0</v>
      </c>
      <c r="BC1569" s="6">
        <v>0</v>
      </c>
      <c r="BD1569" s="6">
        <v>0</v>
      </c>
      <c r="BE1569" s="6">
        <v>0</v>
      </c>
      <c r="BF1569" s="6">
        <v>0</v>
      </c>
      <c r="BG1569" s="6">
        <v>0</v>
      </c>
      <c r="BH1569" s="6">
        <v>653.88</v>
      </c>
      <c r="BI1569" s="6">
        <v>653.88</v>
      </c>
      <c r="BJ1569" s="6">
        <v>653.88</v>
      </c>
      <c r="BK1569" s="6">
        <v>653.88</v>
      </c>
      <c r="BL1569" s="6">
        <v>653.88</v>
      </c>
      <c r="BM1569" s="6">
        <v>653.88</v>
      </c>
      <c r="BN1569" s="6">
        <v>653.88</v>
      </c>
      <c r="BO1569" s="6">
        <v>653.88</v>
      </c>
      <c r="BP1569" s="6">
        <v>653.88</v>
      </c>
      <c r="BQ1569" s="6"/>
      <c r="BR1569" s="6"/>
      <c r="BS1569" s="6"/>
      <c r="BT1569" s="6"/>
      <c r="BU1569" s="6"/>
      <c r="BV1569" s="6"/>
      <c r="BW1569" s="6"/>
      <c r="BX1569" s="6"/>
      <c r="BY1569" s="6"/>
      <c r="BZ1569" s="6"/>
      <c r="CA1569" s="6"/>
      <c r="CB1569" s="6"/>
      <c r="CC1569" s="6"/>
      <c r="CD1569" s="6"/>
      <c r="CE1569" s="6"/>
      <c r="CF1569" s="6"/>
      <c r="CG1569" s="6"/>
      <c r="CH1569" s="6"/>
    </row>
    <row r="1570" spans="2:86" ht="12" customHeight="1" x14ac:dyDescent="0.2">
      <c r="B1570" s="171" t="s">
        <v>101</v>
      </c>
      <c r="C1570" s="170" t="s">
        <v>263</v>
      </c>
      <c r="D1570" s="188">
        <v>550111200</v>
      </c>
      <c r="E1570" s="5" t="s">
        <v>416</v>
      </c>
      <c r="F1570" s="5" t="s">
        <v>456</v>
      </c>
      <c r="G1570" s="5" t="s">
        <v>100</v>
      </c>
      <c r="H1570" s="5" t="s">
        <v>100</v>
      </c>
      <c r="I1570" s="5" t="s">
        <v>100</v>
      </c>
      <c r="J1570" s="5" t="s">
        <v>100</v>
      </c>
      <c r="K1570" s="5" t="s">
        <v>263</v>
      </c>
      <c r="L1570" s="5" t="s">
        <v>262</v>
      </c>
      <c r="M1570" s="5" t="s">
        <v>239</v>
      </c>
      <c r="N1570" s="5" t="s">
        <v>240</v>
      </c>
      <c r="O1570" s="5" t="s">
        <v>416</v>
      </c>
      <c r="P1570" s="5" t="s">
        <v>456</v>
      </c>
      <c r="Q1570" s="5" t="s">
        <v>263</v>
      </c>
      <c r="R1570" s="5" t="s">
        <v>262</v>
      </c>
      <c r="S1570" s="5" t="s">
        <v>240</v>
      </c>
      <c r="T1570" s="5" t="s">
        <v>239</v>
      </c>
      <c r="U1570" s="6">
        <v>0</v>
      </c>
      <c r="V1570" s="6">
        <v>0</v>
      </c>
      <c r="W1570" s="6">
        <v>0</v>
      </c>
      <c r="X1570" s="6">
        <v>0</v>
      </c>
      <c r="Y1570" s="6">
        <v>0</v>
      </c>
      <c r="Z1570" s="6">
        <v>0</v>
      </c>
      <c r="AA1570" s="6">
        <v>0</v>
      </c>
      <c r="AB1570" s="6">
        <v>0</v>
      </c>
      <c r="AC1570" s="6">
        <v>0</v>
      </c>
      <c r="AD1570" s="6">
        <v>0</v>
      </c>
      <c r="AE1570" s="6">
        <v>0</v>
      </c>
      <c r="AF1570" s="6">
        <v>0</v>
      </c>
      <c r="AG1570" s="6">
        <v>0</v>
      </c>
      <c r="AH1570" s="6">
        <v>0</v>
      </c>
      <c r="AI1570" s="6">
        <v>0</v>
      </c>
      <c r="AJ1570" s="6">
        <v>0</v>
      </c>
      <c r="AK1570" s="6">
        <v>0</v>
      </c>
      <c r="AL1570" s="6">
        <v>0</v>
      </c>
      <c r="AM1570" s="6">
        <v>0</v>
      </c>
      <c r="AN1570" s="6">
        <v>0</v>
      </c>
      <c r="AO1570" s="6">
        <v>0</v>
      </c>
      <c r="AP1570" s="6">
        <v>0</v>
      </c>
      <c r="AQ1570" s="6">
        <v>0</v>
      </c>
      <c r="AR1570" s="6">
        <v>0</v>
      </c>
      <c r="AS1570" s="6">
        <v>0</v>
      </c>
      <c r="AT1570" s="6">
        <v>0</v>
      </c>
      <c r="AU1570" s="6">
        <v>0</v>
      </c>
      <c r="AV1570" s="6">
        <v>0</v>
      </c>
      <c r="AW1570" s="6">
        <v>0</v>
      </c>
      <c r="AX1570" s="6">
        <v>0</v>
      </c>
      <c r="AY1570" s="6">
        <v>0</v>
      </c>
      <c r="AZ1570" s="6">
        <v>0</v>
      </c>
      <c r="BA1570" s="6">
        <v>0</v>
      </c>
      <c r="BB1570" s="6">
        <v>0</v>
      </c>
      <c r="BC1570" s="6">
        <v>0</v>
      </c>
      <c r="BD1570" s="6">
        <v>0</v>
      </c>
      <c r="BE1570" s="6">
        <v>0</v>
      </c>
      <c r="BF1570" s="6">
        <v>0</v>
      </c>
      <c r="BG1570" s="6">
        <v>0</v>
      </c>
      <c r="BH1570" s="6">
        <v>3511.79</v>
      </c>
      <c r="BI1570" s="6">
        <v>3511.79</v>
      </c>
      <c r="BJ1570" s="6">
        <v>3511.79</v>
      </c>
      <c r="BK1570" s="6">
        <v>3511.79</v>
      </c>
      <c r="BL1570" s="6">
        <v>3511.79</v>
      </c>
      <c r="BM1570" s="6">
        <v>3511.79</v>
      </c>
      <c r="BN1570" s="6">
        <v>3511.79</v>
      </c>
      <c r="BO1570" s="6">
        <v>3511.79</v>
      </c>
      <c r="BP1570" s="6">
        <v>3511.79</v>
      </c>
      <c r="BQ1570" s="6"/>
      <c r="BR1570" s="6"/>
      <c r="BS1570" s="6"/>
      <c r="BT1570" s="6"/>
      <c r="BU1570" s="6"/>
      <c r="BV1570" s="6"/>
      <c r="BW1570" s="6"/>
      <c r="BX1570" s="6"/>
      <c r="BY1570" s="6"/>
      <c r="BZ1570" s="6"/>
      <c r="CA1570" s="6"/>
      <c r="CB1570" s="6"/>
      <c r="CC1570" s="6"/>
      <c r="CD1570" s="6"/>
      <c r="CE1570" s="6"/>
      <c r="CF1570" s="6"/>
      <c r="CG1570" s="6"/>
      <c r="CH1570" s="6"/>
    </row>
    <row r="1571" spans="2:86" ht="12" customHeight="1" x14ac:dyDescent="0.2">
      <c r="B1571" s="188" t="s">
        <v>101</v>
      </c>
      <c r="C1571" s="170" t="s">
        <v>266</v>
      </c>
      <c r="D1571" s="188">
        <v>550111100</v>
      </c>
      <c r="E1571" s="5" t="s">
        <v>151</v>
      </c>
      <c r="F1571" s="5" t="s">
        <v>150</v>
      </c>
      <c r="G1571" s="5" t="s">
        <v>100</v>
      </c>
      <c r="H1571" s="5" t="s">
        <v>100</v>
      </c>
      <c r="I1571" s="5" t="s">
        <v>100</v>
      </c>
      <c r="J1571" s="5" t="s">
        <v>100</v>
      </c>
      <c r="K1571" s="5" t="s">
        <v>265</v>
      </c>
      <c r="L1571" s="5" t="s">
        <v>264</v>
      </c>
      <c r="M1571" s="5" t="s">
        <v>239</v>
      </c>
      <c r="N1571" s="5" t="s">
        <v>240</v>
      </c>
      <c r="O1571" s="5" t="s">
        <v>151</v>
      </c>
      <c r="P1571" s="5" t="s">
        <v>150</v>
      </c>
      <c r="Q1571" s="5" t="s">
        <v>265</v>
      </c>
      <c r="R1571" s="5" t="s">
        <v>264</v>
      </c>
      <c r="S1571" s="5" t="s">
        <v>240</v>
      </c>
      <c r="T1571" s="5" t="s">
        <v>239</v>
      </c>
      <c r="U1571" s="6">
        <v>0</v>
      </c>
      <c r="V1571" s="6">
        <v>0</v>
      </c>
      <c r="W1571" s="6">
        <v>0</v>
      </c>
      <c r="X1571" s="6">
        <v>0</v>
      </c>
      <c r="Y1571" s="6">
        <v>0</v>
      </c>
      <c r="Z1571" s="6">
        <v>0</v>
      </c>
      <c r="AA1571" s="6">
        <v>0</v>
      </c>
      <c r="AB1571" s="6">
        <v>0</v>
      </c>
      <c r="AC1571" s="6">
        <v>0</v>
      </c>
      <c r="AD1571" s="6">
        <v>0</v>
      </c>
      <c r="AE1571" s="6">
        <v>0</v>
      </c>
      <c r="AF1571" s="6">
        <v>0</v>
      </c>
      <c r="AG1571" s="6">
        <v>0</v>
      </c>
      <c r="AH1571" s="6">
        <v>0</v>
      </c>
      <c r="AI1571" s="6">
        <v>0</v>
      </c>
      <c r="AJ1571" s="6">
        <v>0</v>
      </c>
      <c r="AK1571" s="6">
        <v>0</v>
      </c>
      <c r="AL1571" s="6">
        <v>0</v>
      </c>
      <c r="AM1571" s="6">
        <v>0</v>
      </c>
      <c r="AN1571" s="6">
        <v>0</v>
      </c>
      <c r="AO1571" s="6">
        <v>0</v>
      </c>
      <c r="AP1571" s="6">
        <v>0</v>
      </c>
      <c r="AQ1571" s="6">
        <v>0</v>
      </c>
      <c r="AR1571" s="6">
        <v>0</v>
      </c>
      <c r="AS1571" s="6">
        <v>0</v>
      </c>
      <c r="AT1571" s="6">
        <v>0</v>
      </c>
      <c r="AU1571" s="6">
        <v>0</v>
      </c>
      <c r="AV1571" s="6">
        <v>0</v>
      </c>
      <c r="AW1571" s="6">
        <v>0</v>
      </c>
      <c r="AX1571" s="6">
        <v>0</v>
      </c>
      <c r="AY1571" s="6">
        <v>0</v>
      </c>
      <c r="AZ1571" s="6">
        <v>0</v>
      </c>
      <c r="BA1571" s="6">
        <v>0</v>
      </c>
      <c r="BB1571" s="6">
        <v>0</v>
      </c>
      <c r="BC1571" s="6">
        <v>0</v>
      </c>
      <c r="BD1571" s="6">
        <v>0</v>
      </c>
      <c r="BE1571" s="6">
        <v>0</v>
      </c>
      <c r="BF1571" s="6">
        <v>0</v>
      </c>
      <c r="BG1571" s="6">
        <v>0</v>
      </c>
      <c r="BH1571" s="6">
        <v>6724.2</v>
      </c>
      <c r="BI1571" s="6">
        <v>7951.92</v>
      </c>
      <c r="BJ1571" s="6">
        <v>11206.33</v>
      </c>
      <c r="BK1571" s="6">
        <v>13773.96</v>
      </c>
      <c r="BL1571" s="6">
        <v>14118.13</v>
      </c>
      <c r="BM1571" s="6">
        <v>17173.03</v>
      </c>
      <c r="BN1571" s="6">
        <v>17210.900000000001</v>
      </c>
      <c r="BO1571" s="6">
        <v>19356.7</v>
      </c>
      <c r="BP1571" s="6">
        <v>20059.349999999999</v>
      </c>
      <c r="BQ1571" s="6"/>
      <c r="BR1571" s="6"/>
      <c r="BS1571" s="6"/>
      <c r="BT1571" s="6"/>
      <c r="BU1571" s="6"/>
      <c r="BV1571" s="6"/>
      <c r="BW1571" s="6"/>
      <c r="BX1571" s="6"/>
      <c r="BY1571" s="6"/>
      <c r="BZ1571" s="6"/>
      <c r="CA1571" s="6"/>
      <c r="CB1571" s="6"/>
      <c r="CC1571" s="6"/>
      <c r="CD1571" s="6"/>
      <c r="CE1571" s="6"/>
      <c r="CF1571" s="6"/>
      <c r="CG1571" s="6"/>
      <c r="CH1571" s="6"/>
    </row>
    <row r="1572" spans="2:86" ht="12" customHeight="1" x14ac:dyDescent="0.2">
      <c r="B1572" s="188" t="s">
        <v>101</v>
      </c>
      <c r="C1572" s="170" t="s">
        <v>266</v>
      </c>
      <c r="D1572" s="188">
        <v>550111100</v>
      </c>
      <c r="E1572" s="5" t="s">
        <v>144</v>
      </c>
      <c r="F1572" s="5" t="s">
        <v>143</v>
      </c>
      <c r="G1572" s="5" t="s">
        <v>100</v>
      </c>
      <c r="H1572" s="5" t="s">
        <v>100</v>
      </c>
      <c r="I1572" s="5" t="s">
        <v>100</v>
      </c>
      <c r="J1572" s="5" t="s">
        <v>100</v>
      </c>
      <c r="K1572" s="5" t="s">
        <v>265</v>
      </c>
      <c r="L1572" s="5" t="s">
        <v>264</v>
      </c>
      <c r="M1572" s="5" t="s">
        <v>239</v>
      </c>
      <c r="N1572" s="5" t="s">
        <v>240</v>
      </c>
      <c r="O1572" s="5" t="s">
        <v>144</v>
      </c>
      <c r="P1572" s="5" t="s">
        <v>143</v>
      </c>
      <c r="Q1572" s="5" t="s">
        <v>265</v>
      </c>
      <c r="R1572" s="5" t="s">
        <v>264</v>
      </c>
      <c r="S1572" s="5" t="s">
        <v>240</v>
      </c>
      <c r="T1572" s="5" t="s">
        <v>239</v>
      </c>
      <c r="U1572" s="6">
        <v>0</v>
      </c>
      <c r="V1572" s="6">
        <v>0</v>
      </c>
      <c r="W1572" s="6">
        <v>0</v>
      </c>
      <c r="X1572" s="6">
        <v>0</v>
      </c>
      <c r="Y1572" s="6">
        <v>0</v>
      </c>
      <c r="Z1572" s="6">
        <v>0</v>
      </c>
      <c r="AA1572" s="6">
        <v>0</v>
      </c>
      <c r="AB1572" s="6">
        <v>0</v>
      </c>
      <c r="AC1572" s="6">
        <v>0</v>
      </c>
      <c r="AD1572" s="6">
        <v>0</v>
      </c>
      <c r="AE1572" s="6">
        <v>0</v>
      </c>
      <c r="AF1572" s="6">
        <v>0</v>
      </c>
      <c r="AG1572" s="6">
        <v>0</v>
      </c>
      <c r="AH1572" s="6">
        <v>0</v>
      </c>
      <c r="AI1572" s="6">
        <v>0</v>
      </c>
      <c r="AJ1572" s="6">
        <v>0</v>
      </c>
      <c r="AK1572" s="6">
        <v>0</v>
      </c>
      <c r="AL1572" s="6">
        <v>0</v>
      </c>
      <c r="AM1572" s="6">
        <v>0</v>
      </c>
      <c r="AN1572" s="6">
        <v>0</v>
      </c>
      <c r="AO1572" s="6">
        <v>0</v>
      </c>
      <c r="AP1572" s="6">
        <v>0</v>
      </c>
      <c r="AQ1572" s="6">
        <v>0</v>
      </c>
      <c r="AR1572" s="6">
        <v>0</v>
      </c>
      <c r="AS1572" s="6">
        <v>0</v>
      </c>
      <c r="AT1572" s="6">
        <v>0</v>
      </c>
      <c r="AU1572" s="6">
        <v>0</v>
      </c>
      <c r="AV1572" s="6">
        <v>0</v>
      </c>
      <c r="AW1572" s="6">
        <v>0</v>
      </c>
      <c r="AX1572" s="6">
        <v>0</v>
      </c>
      <c r="AY1572" s="6">
        <v>0</v>
      </c>
      <c r="AZ1572" s="6">
        <v>0</v>
      </c>
      <c r="BA1572" s="6">
        <v>0</v>
      </c>
      <c r="BB1572" s="6">
        <v>0</v>
      </c>
      <c r="BC1572" s="6">
        <v>0</v>
      </c>
      <c r="BD1572" s="6">
        <v>0</v>
      </c>
      <c r="BE1572" s="6">
        <v>0</v>
      </c>
      <c r="BF1572" s="6">
        <v>0</v>
      </c>
      <c r="BG1572" s="6">
        <v>0</v>
      </c>
      <c r="BH1572" s="6">
        <v>908.64</v>
      </c>
      <c r="BI1572" s="6">
        <v>908.64</v>
      </c>
      <c r="BJ1572" s="6">
        <v>1463.04</v>
      </c>
      <c r="BK1572" s="6">
        <v>3306.46</v>
      </c>
      <c r="BL1572" s="6">
        <v>3598.91</v>
      </c>
      <c r="BM1572" s="6">
        <v>4574.91</v>
      </c>
      <c r="BN1572" s="6">
        <v>4796.54</v>
      </c>
      <c r="BO1572" s="6">
        <v>6366.91</v>
      </c>
      <c r="BP1572" s="6">
        <v>6659.71</v>
      </c>
      <c r="BQ1572" s="6"/>
      <c r="BR1572" s="6"/>
      <c r="BS1572" s="6"/>
      <c r="BT1572" s="6"/>
      <c r="BU1572" s="6"/>
      <c r="BV1572" s="6"/>
      <c r="BW1572" s="6"/>
      <c r="BX1572" s="6"/>
      <c r="BY1572" s="6"/>
      <c r="BZ1572" s="6"/>
      <c r="CA1572" s="6"/>
      <c r="CB1572" s="6"/>
      <c r="CC1572" s="6"/>
      <c r="CD1572" s="6"/>
      <c r="CE1572" s="6"/>
      <c r="CF1572" s="6"/>
      <c r="CG1572" s="6"/>
      <c r="CH1572" s="6"/>
    </row>
    <row r="1573" spans="2:86" ht="12" customHeight="1" x14ac:dyDescent="0.2">
      <c r="B1573" s="171" t="s">
        <v>101</v>
      </c>
      <c r="C1573" s="170" t="s">
        <v>266</v>
      </c>
      <c r="D1573" s="188">
        <v>550111100</v>
      </c>
      <c r="E1573" s="5" t="s">
        <v>134</v>
      </c>
      <c r="F1573" s="5" t="s">
        <v>133</v>
      </c>
      <c r="G1573" s="5" t="s">
        <v>100</v>
      </c>
      <c r="H1573" s="5" t="s">
        <v>100</v>
      </c>
      <c r="I1573" s="5" t="s">
        <v>100</v>
      </c>
      <c r="J1573" s="5" t="s">
        <v>100</v>
      </c>
      <c r="K1573" s="5" t="s">
        <v>265</v>
      </c>
      <c r="L1573" s="5" t="s">
        <v>264</v>
      </c>
      <c r="M1573" s="5" t="s">
        <v>239</v>
      </c>
      <c r="N1573" s="5" t="s">
        <v>240</v>
      </c>
      <c r="O1573" s="5" t="s">
        <v>134</v>
      </c>
      <c r="P1573" s="5" t="s">
        <v>133</v>
      </c>
      <c r="Q1573" s="5" t="s">
        <v>265</v>
      </c>
      <c r="R1573" s="5" t="s">
        <v>264</v>
      </c>
      <c r="S1573" s="5" t="s">
        <v>240</v>
      </c>
      <c r="T1573" s="5" t="s">
        <v>239</v>
      </c>
      <c r="U1573" s="6">
        <v>0</v>
      </c>
      <c r="V1573" s="6">
        <v>0</v>
      </c>
      <c r="W1573" s="6">
        <v>0</v>
      </c>
      <c r="X1573" s="6">
        <v>0</v>
      </c>
      <c r="Y1573" s="6">
        <v>0</v>
      </c>
      <c r="Z1573" s="6">
        <v>0</v>
      </c>
      <c r="AA1573" s="6">
        <v>0</v>
      </c>
      <c r="AB1573" s="6">
        <v>0</v>
      </c>
      <c r="AC1573" s="6">
        <v>0</v>
      </c>
      <c r="AD1573" s="6">
        <v>0</v>
      </c>
      <c r="AE1573" s="6">
        <v>0</v>
      </c>
      <c r="AF1573" s="6">
        <v>0</v>
      </c>
      <c r="AG1573" s="6">
        <v>0</v>
      </c>
      <c r="AH1573" s="6">
        <v>0</v>
      </c>
      <c r="AI1573" s="6">
        <v>0</v>
      </c>
      <c r="AJ1573" s="6">
        <v>0</v>
      </c>
      <c r="AK1573" s="6">
        <v>0</v>
      </c>
      <c r="AL1573" s="6">
        <v>0</v>
      </c>
      <c r="AM1573" s="6">
        <v>0</v>
      </c>
      <c r="AN1573" s="6">
        <v>0</v>
      </c>
      <c r="AO1573" s="6">
        <v>0</v>
      </c>
      <c r="AP1573" s="6">
        <v>0</v>
      </c>
      <c r="AQ1573" s="6">
        <v>0</v>
      </c>
      <c r="AR1573" s="6">
        <v>0</v>
      </c>
      <c r="AS1573" s="6">
        <v>0</v>
      </c>
      <c r="AT1573" s="6">
        <v>0</v>
      </c>
      <c r="AU1573" s="6">
        <v>0</v>
      </c>
      <c r="AV1573" s="6">
        <v>0</v>
      </c>
      <c r="AW1573" s="6">
        <v>0</v>
      </c>
      <c r="AX1573" s="6">
        <v>0</v>
      </c>
      <c r="AY1573" s="6">
        <v>0</v>
      </c>
      <c r="AZ1573" s="6">
        <v>0</v>
      </c>
      <c r="BA1573" s="6">
        <v>0</v>
      </c>
      <c r="BB1573" s="6">
        <v>0</v>
      </c>
      <c r="BC1573" s="6">
        <v>0</v>
      </c>
      <c r="BD1573" s="6">
        <v>0</v>
      </c>
      <c r="BE1573" s="6">
        <v>0</v>
      </c>
      <c r="BF1573" s="6">
        <v>0</v>
      </c>
      <c r="BG1573" s="6">
        <v>0</v>
      </c>
      <c r="BH1573" s="6">
        <v>18033.75</v>
      </c>
      <c r="BI1573" s="6">
        <v>20758.62</v>
      </c>
      <c r="BJ1573" s="6">
        <v>27580.7</v>
      </c>
      <c r="BK1573" s="6">
        <v>34293.24</v>
      </c>
      <c r="BL1573" s="6">
        <v>34794.800000000003</v>
      </c>
      <c r="BM1573" s="6">
        <v>40537.86</v>
      </c>
      <c r="BN1573" s="6">
        <v>39063.129999999997</v>
      </c>
      <c r="BO1573" s="6">
        <v>44240.09</v>
      </c>
      <c r="BP1573" s="6">
        <v>45590.18</v>
      </c>
      <c r="BQ1573" s="6"/>
      <c r="BR1573" s="6"/>
      <c r="BS1573" s="6"/>
      <c r="BT1573" s="6"/>
      <c r="BU1573" s="6"/>
      <c r="BV1573" s="6"/>
      <c r="BW1573" s="6"/>
      <c r="BX1573" s="6"/>
      <c r="BY1573" s="6"/>
      <c r="BZ1573" s="6"/>
      <c r="CA1573" s="6"/>
      <c r="CB1573" s="6"/>
      <c r="CC1573" s="6"/>
      <c r="CD1573" s="6"/>
      <c r="CE1573" s="6"/>
      <c r="CF1573" s="6"/>
      <c r="CG1573" s="6"/>
      <c r="CH1573" s="6"/>
    </row>
    <row r="1574" spans="2:86" ht="12" customHeight="1" x14ac:dyDescent="0.2">
      <c r="B1574" s="171" t="s">
        <v>101</v>
      </c>
      <c r="C1574" s="170" t="s">
        <v>266</v>
      </c>
      <c r="D1574" s="188">
        <v>550111100</v>
      </c>
      <c r="E1574" s="5" t="s">
        <v>458</v>
      </c>
      <c r="F1574" s="5" t="s">
        <v>457</v>
      </c>
      <c r="G1574" s="5" t="s">
        <v>100</v>
      </c>
      <c r="H1574" s="5" t="s">
        <v>100</v>
      </c>
      <c r="I1574" s="5" t="s">
        <v>100</v>
      </c>
      <c r="J1574" s="5" t="s">
        <v>100</v>
      </c>
      <c r="K1574" s="5" t="s">
        <v>265</v>
      </c>
      <c r="L1574" s="5" t="s">
        <v>264</v>
      </c>
      <c r="M1574" s="5" t="s">
        <v>239</v>
      </c>
      <c r="N1574" s="5" t="s">
        <v>240</v>
      </c>
      <c r="O1574" s="5" t="s">
        <v>458</v>
      </c>
      <c r="P1574" s="5" t="s">
        <v>457</v>
      </c>
      <c r="Q1574" s="5" t="s">
        <v>265</v>
      </c>
      <c r="R1574" s="5" t="s">
        <v>264</v>
      </c>
      <c r="S1574" s="5" t="s">
        <v>240</v>
      </c>
      <c r="T1574" s="5" t="s">
        <v>239</v>
      </c>
      <c r="U1574" s="6">
        <v>0</v>
      </c>
      <c r="V1574" s="6">
        <v>0</v>
      </c>
      <c r="W1574" s="6">
        <v>0</v>
      </c>
      <c r="X1574" s="6">
        <v>0</v>
      </c>
      <c r="Y1574" s="6">
        <v>0</v>
      </c>
      <c r="Z1574" s="6">
        <v>0</v>
      </c>
      <c r="AA1574" s="6">
        <v>0</v>
      </c>
      <c r="AB1574" s="6">
        <v>0</v>
      </c>
      <c r="AC1574" s="6">
        <v>0</v>
      </c>
      <c r="AD1574" s="6">
        <v>0</v>
      </c>
      <c r="AE1574" s="6">
        <v>0</v>
      </c>
      <c r="AF1574" s="6">
        <v>0</v>
      </c>
      <c r="AG1574" s="6">
        <v>0</v>
      </c>
      <c r="AH1574" s="6">
        <v>0</v>
      </c>
      <c r="AI1574" s="6">
        <v>0</v>
      </c>
      <c r="AJ1574" s="6">
        <v>0</v>
      </c>
      <c r="AK1574" s="6">
        <v>0</v>
      </c>
      <c r="AL1574" s="6">
        <v>0</v>
      </c>
      <c r="AM1574" s="6">
        <v>0</v>
      </c>
      <c r="AN1574" s="6">
        <v>0</v>
      </c>
      <c r="AO1574" s="6">
        <v>0</v>
      </c>
      <c r="AP1574" s="6">
        <v>0</v>
      </c>
      <c r="AQ1574" s="6">
        <v>0</v>
      </c>
      <c r="AR1574" s="6">
        <v>0</v>
      </c>
      <c r="AS1574" s="6">
        <v>0</v>
      </c>
      <c r="AT1574" s="6">
        <v>0</v>
      </c>
      <c r="AU1574" s="6">
        <v>0</v>
      </c>
      <c r="AV1574" s="6">
        <v>0</v>
      </c>
      <c r="AW1574" s="6">
        <v>0</v>
      </c>
      <c r="AX1574" s="6">
        <v>0</v>
      </c>
      <c r="AY1574" s="6">
        <v>0</v>
      </c>
      <c r="AZ1574" s="6">
        <v>0</v>
      </c>
      <c r="BA1574" s="6">
        <v>0</v>
      </c>
      <c r="BB1574" s="6">
        <v>0</v>
      </c>
      <c r="BC1574" s="6">
        <v>0</v>
      </c>
      <c r="BD1574" s="6">
        <v>0</v>
      </c>
      <c r="BE1574" s="6">
        <v>0</v>
      </c>
      <c r="BF1574" s="6">
        <v>0</v>
      </c>
      <c r="BG1574" s="6">
        <v>0</v>
      </c>
      <c r="BH1574" s="6">
        <v>7827.59</v>
      </c>
      <c r="BI1574" s="6">
        <v>8621.6200000000008</v>
      </c>
      <c r="BJ1574" s="6">
        <v>10698.34</v>
      </c>
      <c r="BK1574" s="6">
        <v>14663.5</v>
      </c>
      <c r="BL1574" s="6">
        <v>14098.66</v>
      </c>
      <c r="BM1574" s="6">
        <v>16336.8</v>
      </c>
      <c r="BN1574" s="6">
        <v>16336.8</v>
      </c>
      <c r="BO1574" s="6">
        <v>18485.330000000002</v>
      </c>
      <c r="BP1574" s="6">
        <v>18864.48</v>
      </c>
      <c r="BQ1574" s="6"/>
      <c r="BR1574" s="6"/>
      <c r="BS1574" s="6"/>
      <c r="BT1574" s="6"/>
      <c r="BU1574" s="6"/>
      <c r="BV1574" s="6"/>
      <c r="BW1574" s="6"/>
      <c r="BX1574" s="6"/>
      <c r="BY1574" s="6"/>
      <c r="BZ1574" s="6"/>
      <c r="CA1574" s="6"/>
      <c r="CB1574" s="6"/>
      <c r="CC1574" s="6"/>
      <c r="CD1574" s="6"/>
      <c r="CE1574" s="6"/>
      <c r="CF1574" s="6"/>
      <c r="CG1574" s="6"/>
      <c r="CH1574" s="6"/>
    </row>
    <row r="1575" spans="2:86" ht="12" customHeight="1" x14ac:dyDescent="0.2">
      <c r="B1575" s="171" t="s">
        <v>101</v>
      </c>
      <c r="C1575" s="170" t="s">
        <v>266</v>
      </c>
      <c r="D1575" s="188">
        <v>550111100</v>
      </c>
      <c r="E1575" s="5" t="s">
        <v>99</v>
      </c>
      <c r="F1575" s="5" t="s">
        <v>451</v>
      </c>
      <c r="G1575" s="5" t="s">
        <v>100</v>
      </c>
      <c r="H1575" s="5" t="s">
        <v>100</v>
      </c>
      <c r="I1575" s="5" t="s">
        <v>100</v>
      </c>
      <c r="J1575" s="5" t="s">
        <v>100</v>
      </c>
      <c r="K1575" s="5" t="s">
        <v>265</v>
      </c>
      <c r="L1575" s="5" t="s">
        <v>264</v>
      </c>
      <c r="M1575" s="5" t="s">
        <v>239</v>
      </c>
      <c r="N1575" s="5" t="s">
        <v>240</v>
      </c>
      <c r="O1575" s="5" t="s">
        <v>99</v>
      </c>
      <c r="P1575" s="5" t="s">
        <v>451</v>
      </c>
      <c r="Q1575" s="5" t="s">
        <v>265</v>
      </c>
      <c r="R1575" s="5" t="s">
        <v>264</v>
      </c>
      <c r="S1575" s="5" t="s">
        <v>240</v>
      </c>
      <c r="T1575" s="5" t="s">
        <v>239</v>
      </c>
      <c r="U1575" s="6">
        <v>0</v>
      </c>
      <c r="V1575" s="6">
        <v>0</v>
      </c>
      <c r="W1575" s="6">
        <v>0</v>
      </c>
      <c r="X1575" s="6">
        <v>0</v>
      </c>
      <c r="Y1575" s="6">
        <v>0</v>
      </c>
      <c r="Z1575" s="6">
        <v>0</v>
      </c>
      <c r="AA1575" s="6">
        <v>0</v>
      </c>
      <c r="AB1575" s="6">
        <v>0</v>
      </c>
      <c r="AC1575" s="6">
        <v>0</v>
      </c>
      <c r="AD1575" s="6">
        <v>0</v>
      </c>
      <c r="AE1575" s="6">
        <v>0</v>
      </c>
      <c r="AF1575" s="6">
        <v>0</v>
      </c>
      <c r="AG1575" s="6">
        <v>0</v>
      </c>
      <c r="AH1575" s="6">
        <v>0</v>
      </c>
      <c r="AI1575" s="6">
        <v>0</v>
      </c>
      <c r="AJ1575" s="6">
        <v>0</v>
      </c>
      <c r="AK1575" s="6">
        <v>0</v>
      </c>
      <c r="AL1575" s="6">
        <v>0</v>
      </c>
      <c r="AM1575" s="6">
        <v>0</v>
      </c>
      <c r="AN1575" s="6">
        <v>0</v>
      </c>
      <c r="AO1575" s="6">
        <v>0</v>
      </c>
      <c r="AP1575" s="6">
        <v>0</v>
      </c>
      <c r="AQ1575" s="6">
        <v>0</v>
      </c>
      <c r="AR1575" s="6">
        <v>0</v>
      </c>
      <c r="AS1575" s="6">
        <v>0</v>
      </c>
      <c r="AT1575" s="6">
        <v>0</v>
      </c>
      <c r="AU1575" s="6">
        <v>0</v>
      </c>
      <c r="AV1575" s="6">
        <v>0</v>
      </c>
      <c r="AW1575" s="6">
        <v>0</v>
      </c>
      <c r="AX1575" s="6">
        <v>0</v>
      </c>
      <c r="AY1575" s="6">
        <v>0</v>
      </c>
      <c r="AZ1575" s="6">
        <v>0</v>
      </c>
      <c r="BA1575" s="6">
        <v>0</v>
      </c>
      <c r="BB1575" s="6">
        <v>0</v>
      </c>
      <c r="BC1575" s="6">
        <v>0</v>
      </c>
      <c r="BD1575" s="6">
        <v>0</v>
      </c>
      <c r="BE1575" s="6">
        <v>0</v>
      </c>
      <c r="BF1575" s="6">
        <v>0</v>
      </c>
      <c r="BG1575" s="6">
        <v>0</v>
      </c>
      <c r="BH1575" s="6">
        <v>27903.4</v>
      </c>
      <c r="BI1575" s="6">
        <v>31865.42</v>
      </c>
      <c r="BJ1575" s="6">
        <v>43407.83</v>
      </c>
      <c r="BK1575" s="6">
        <v>51320.29</v>
      </c>
      <c r="BL1575" s="6">
        <v>49305.760000000002</v>
      </c>
      <c r="BM1575" s="6">
        <v>58798.09</v>
      </c>
      <c r="BN1575" s="6">
        <v>55725.93</v>
      </c>
      <c r="BO1575" s="6">
        <v>64099.05</v>
      </c>
      <c r="BP1575" s="6">
        <v>67404.53</v>
      </c>
      <c r="BQ1575" s="6"/>
      <c r="BR1575" s="6"/>
      <c r="BS1575" s="6"/>
      <c r="BT1575" s="6"/>
      <c r="BU1575" s="6"/>
      <c r="BV1575" s="6"/>
      <c r="BW1575" s="6"/>
      <c r="BX1575" s="6"/>
      <c r="BY1575" s="6"/>
      <c r="BZ1575" s="6"/>
      <c r="CA1575" s="6"/>
      <c r="CB1575" s="6"/>
      <c r="CC1575" s="6"/>
      <c r="CD1575" s="6"/>
      <c r="CE1575" s="6"/>
      <c r="CF1575" s="6"/>
      <c r="CG1575" s="6"/>
      <c r="CH1575" s="6"/>
    </row>
    <row r="1576" spans="2:86" ht="12" customHeight="1" x14ac:dyDescent="0.2">
      <c r="B1576" s="171" t="s">
        <v>101</v>
      </c>
      <c r="C1576" s="170" t="s">
        <v>266</v>
      </c>
      <c r="D1576" s="188">
        <v>550111100</v>
      </c>
      <c r="E1576" s="5" t="s">
        <v>416</v>
      </c>
      <c r="F1576" s="5" t="s">
        <v>456</v>
      </c>
      <c r="G1576" s="5" t="s">
        <v>100</v>
      </c>
      <c r="H1576" s="5" t="s">
        <v>100</v>
      </c>
      <c r="I1576" s="5" t="s">
        <v>100</v>
      </c>
      <c r="J1576" s="5" t="s">
        <v>100</v>
      </c>
      <c r="K1576" s="5" t="s">
        <v>265</v>
      </c>
      <c r="L1576" s="5" t="s">
        <v>264</v>
      </c>
      <c r="M1576" s="5" t="s">
        <v>239</v>
      </c>
      <c r="N1576" s="5" t="s">
        <v>240</v>
      </c>
      <c r="O1576" s="5" t="s">
        <v>416</v>
      </c>
      <c r="P1576" s="5" t="s">
        <v>456</v>
      </c>
      <c r="Q1576" s="5" t="s">
        <v>265</v>
      </c>
      <c r="R1576" s="5" t="s">
        <v>264</v>
      </c>
      <c r="S1576" s="5" t="s">
        <v>240</v>
      </c>
      <c r="T1576" s="5" t="s">
        <v>239</v>
      </c>
      <c r="U1576" s="6">
        <v>0</v>
      </c>
      <c r="V1576" s="6">
        <v>0</v>
      </c>
      <c r="W1576" s="6">
        <v>0</v>
      </c>
      <c r="X1576" s="6">
        <v>0</v>
      </c>
      <c r="Y1576" s="6">
        <v>0</v>
      </c>
      <c r="Z1576" s="6">
        <v>0</v>
      </c>
      <c r="AA1576" s="6">
        <v>0</v>
      </c>
      <c r="AB1576" s="6">
        <v>0</v>
      </c>
      <c r="AC1576" s="6">
        <v>0</v>
      </c>
      <c r="AD1576" s="6">
        <v>0</v>
      </c>
      <c r="AE1576" s="6">
        <v>0</v>
      </c>
      <c r="AF1576" s="6">
        <v>0</v>
      </c>
      <c r="AG1576" s="6">
        <v>0</v>
      </c>
      <c r="AH1576" s="6">
        <v>0</v>
      </c>
      <c r="AI1576" s="6">
        <v>0</v>
      </c>
      <c r="AJ1576" s="6">
        <v>0</v>
      </c>
      <c r="AK1576" s="6">
        <v>0</v>
      </c>
      <c r="AL1576" s="6">
        <v>0</v>
      </c>
      <c r="AM1576" s="6">
        <v>0</v>
      </c>
      <c r="AN1576" s="6">
        <v>0</v>
      </c>
      <c r="AO1576" s="6">
        <v>0</v>
      </c>
      <c r="AP1576" s="6">
        <v>0</v>
      </c>
      <c r="AQ1576" s="6">
        <v>0</v>
      </c>
      <c r="AR1576" s="6">
        <v>0</v>
      </c>
      <c r="AS1576" s="6">
        <v>0</v>
      </c>
      <c r="AT1576" s="6">
        <v>0</v>
      </c>
      <c r="AU1576" s="6">
        <v>0</v>
      </c>
      <c r="AV1576" s="6">
        <v>0</v>
      </c>
      <c r="AW1576" s="6">
        <v>0</v>
      </c>
      <c r="AX1576" s="6">
        <v>0</v>
      </c>
      <c r="AY1576" s="6">
        <v>0</v>
      </c>
      <c r="AZ1576" s="6">
        <v>0</v>
      </c>
      <c r="BA1576" s="6">
        <v>0</v>
      </c>
      <c r="BB1576" s="6">
        <v>0</v>
      </c>
      <c r="BC1576" s="6">
        <v>0</v>
      </c>
      <c r="BD1576" s="6">
        <v>0</v>
      </c>
      <c r="BE1576" s="6">
        <v>0</v>
      </c>
      <c r="BF1576" s="6">
        <v>0</v>
      </c>
      <c r="BG1576" s="6">
        <v>0</v>
      </c>
      <c r="BH1576" s="6">
        <v>8194.6200000000008</v>
      </c>
      <c r="BI1576" s="6">
        <v>9475.49</v>
      </c>
      <c r="BJ1576" s="6">
        <v>12556.86</v>
      </c>
      <c r="BK1576" s="6">
        <v>16244.78</v>
      </c>
      <c r="BL1576" s="6">
        <v>16010</v>
      </c>
      <c r="BM1576" s="6">
        <v>18925.830000000002</v>
      </c>
      <c r="BN1576" s="6">
        <v>18116.39</v>
      </c>
      <c r="BO1576" s="6">
        <v>20743.689999999999</v>
      </c>
      <c r="BP1576" s="6">
        <v>21571.67</v>
      </c>
      <c r="BQ1576" s="6"/>
      <c r="BR1576" s="6"/>
      <c r="BS1576" s="6"/>
      <c r="BT1576" s="6"/>
      <c r="BU1576" s="6"/>
      <c r="BV1576" s="6"/>
      <c r="BW1576" s="6"/>
      <c r="BX1576" s="6"/>
      <c r="BY1576" s="6"/>
      <c r="BZ1576" s="6"/>
      <c r="CA1576" s="6"/>
      <c r="CB1576" s="6"/>
      <c r="CC1576" s="6"/>
      <c r="CD1576" s="6"/>
      <c r="CE1576" s="6"/>
      <c r="CF1576" s="6"/>
      <c r="CG1576" s="6"/>
      <c r="CH1576" s="6"/>
    </row>
    <row r="1577" spans="2:86" ht="12" customHeight="1" x14ac:dyDescent="0.2">
      <c r="B1577" s="171" t="s">
        <v>101</v>
      </c>
      <c r="C1577" s="170" t="s">
        <v>432</v>
      </c>
      <c r="D1577" s="188">
        <v>550631200</v>
      </c>
      <c r="E1577" s="5" t="s">
        <v>458</v>
      </c>
      <c r="F1577" s="5" t="s">
        <v>457</v>
      </c>
      <c r="G1577" s="5" t="s">
        <v>100</v>
      </c>
      <c r="H1577" s="5" t="s">
        <v>100</v>
      </c>
      <c r="I1577" s="5" t="s">
        <v>100</v>
      </c>
      <c r="J1577" s="5" t="s">
        <v>100</v>
      </c>
      <c r="K1577" s="5" t="s">
        <v>431</v>
      </c>
      <c r="L1577" s="5" t="s">
        <v>430</v>
      </c>
      <c r="M1577" s="5" t="s">
        <v>95</v>
      </c>
      <c r="N1577" s="5" t="s">
        <v>96</v>
      </c>
      <c r="O1577" s="5" t="s">
        <v>458</v>
      </c>
      <c r="P1577" s="5" t="s">
        <v>457</v>
      </c>
      <c r="Q1577" s="5" t="s">
        <v>431</v>
      </c>
      <c r="R1577" s="5" t="s">
        <v>430</v>
      </c>
      <c r="S1577" s="5" t="s">
        <v>96</v>
      </c>
      <c r="T1577" s="5" t="s">
        <v>95</v>
      </c>
      <c r="U1577" s="6">
        <v>0</v>
      </c>
      <c r="V1577" s="6">
        <v>0</v>
      </c>
      <c r="W1577" s="6">
        <v>0</v>
      </c>
      <c r="X1577" s="6">
        <v>0</v>
      </c>
      <c r="Y1577" s="6">
        <v>0</v>
      </c>
      <c r="Z1577" s="6">
        <v>0</v>
      </c>
      <c r="AA1577" s="6">
        <v>0</v>
      </c>
      <c r="AB1577" s="6">
        <v>0</v>
      </c>
      <c r="AC1577" s="6">
        <v>0</v>
      </c>
      <c r="AD1577" s="6">
        <v>0</v>
      </c>
      <c r="AE1577" s="6">
        <v>0</v>
      </c>
      <c r="AF1577" s="6">
        <v>0</v>
      </c>
      <c r="AG1577" s="6">
        <v>0</v>
      </c>
      <c r="AH1577" s="6">
        <v>0</v>
      </c>
      <c r="AI1577" s="6">
        <v>0</v>
      </c>
      <c r="AJ1577" s="6">
        <v>0</v>
      </c>
      <c r="AK1577" s="6">
        <v>0</v>
      </c>
      <c r="AL1577" s="6">
        <v>0</v>
      </c>
      <c r="AM1577" s="6">
        <v>0</v>
      </c>
      <c r="AN1577" s="6">
        <v>0</v>
      </c>
      <c r="AO1577" s="6">
        <v>0</v>
      </c>
      <c r="AP1577" s="6">
        <v>0</v>
      </c>
      <c r="AQ1577" s="6">
        <v>0</v>
      </c>
      <c r="AR1577" s="6">
        <v>0</v>
      </c>
      <c r="AS1577" s="6">
        <v>0</v>
      </c>
      <c r="AT1577" s="6">
        <v>0</v>
      </c>
      <c r="AU1577" s="6">
        <v>0</v>
      </c>
      <c r="AV1577" s="6">
        <v>0</v>
      </c>
      <c r="AW1577" s="6">
        <v>0</v>
      </c>
      <c r="AX1577" s="6">
        <v>0</v>
      </c>
      <c r="AY1577" s="6">
        <v>0</v>
      </c>
      <c r="AZ1577" s="6">
        <v>0</v>
      </c>
      <c r="BA1577" s="6">
        <v>0</v>
      </c>
      <c r="BB1577" s="6">
        <v>0</v>
      </c>
      <c r="BC1577" s="6">
        <v>0</v>
      </c>
      <c r="BD1577" s="6">
        <v>0</v>
      </c>
      <c r="BE1577" s="6">
        <v>0</v>
      </c>
      <c r="BF1577" s="6">
        <v>0</v>
      </c>
      <c r="BG1577" s="6">
        <v>0</v>
      </c>
      <c r="BH1577" s="6">
        <v>1012.63</v>
      </c>
      <c r="BI1577" s="6">
        <v>1012.63</v>
      </c>
      <c r="BJ1577" s="6">
        <v>1176.83</v>
      </c>
      <c r="BK1577" s="6">
        <v>1352.44</v>
      </c>
      <c r="BL1577" s="6">
        <v>1352.44</v>
      </c>
      <c r="BM1577" s="6">
        <v>1352.44</v>
      </c>
      <c r="BN1577" s="6">
        <v>1352.44</v>
      </c>
      <c r="BO1577" s="6">
        <v>1352.44</v>
      </c>
      <c r="BP1577" s="6">
        <v>1533.44</v>
      </c>
      <c r="BQ1577" s="6"/>
      <c r="BR1577" s="6"/>
      <c r="BS1577" s="6"/>
      <c r="BT1577" s="6"/>
      <c r="BU1577" s="6"/>
      <c r="BV1577" s="6"/>
      <c r="BW1577" s="6"/>
      <c r="BX1577" s="6"/>
      <c r="BY1577" s="6"/>
      <c r="BZ1577" s="6"/>
      <c r="CA1577" s="6"/>
      <c r="CB1577" s="6"/>
      <c r="CC1577" s="6"/>
      <c r="CD1577" s="6"/>
      <c r="CE1577" s="6"/>
      <c r="CF1577" s="6"/>
      <c r="CG1577" s="6"/>
      <c r="CH1577" s="6"/>
    </row>
    <row r="1578" spans="2:86" ht="12" customHeight="1" x14ac:dyDescent="0.2">
      <c r="B1578" s="171" t="s">
        <v>101</v>
      </c>
      <c r="C1578" s="170" t="s">
        <v>612</v>
      </c>
      <c r="D1578" s="188">
        <v>553911000</v>
      </c>
      <c r="E1578" s="5" t="s">
        <v>144</v>
      </c>
      <c r="F1578" s="5" t="s">
        <v>143</v>
      </c>
      <c r="G1578" s="5" t="s">
        <v>100</v>
      </c>
      <c r="H1578" s="5" t="s">
        <v>100</v>
      </c>
      <c r="I1578" s="5" t="s">
        <v>100</v>
      </c>
      <c r="J1578" s="5" t="s">
        <v>100</v>
      </c>
      <c r="K1578" s="5" t="s">
        <v>611</v>
      </c>
      <c r="L1578" s="5" t="s">
        <v>610</v>
      </c>
      <c r="M1578" s="5" t="s">
        <v>95</v>
      </c>
      <c r="N1578" s="5" t="s">
        <v>96</v>
      </c>
      <c r="O1578" s="5" t="s">
        <v>144</v>
      </c>
      <c r="P1578" s="5" t="s">
        <v>143</v>
      </c>
      <c r="Q1578" s="5" t="s">
        <v>611</v>
      </c>
      <c r="R1578" s="5" t="s">
        <v>610</v>
      </c>
      <c r="S1578" s="5" t="s">
        <v>96</v>
      </c>
      <c r="T1578" s="5" t="s">
        <v>95</v>
      </c>
      <c r="U1578" s="6">
        <v>0</v>
      </c>
      <c r="V1578" s="6">
        <v>0</v>
      </c>
      <c r="W1578" s="6">
        <v>0</v>
      </c>
      <c r="X1578" s="6">
        <v>0</v>
      </c>
      <c r="Y1578" s="6">
        <v>0</v>
      </c>
      <c r="Z1578" s="6">
        <v>0</v>
      </c>
      <c r="AA1578" s="6">
        <v>0</v>
      </c>
      <c r="AB1578" s="6">
        <v>0</v>
      </c>
      <c r="AC1578" s="6">
        <v>0</v>
      </c>
      <c r="AD1578" s="6">
        <v>0</v>
      </c>
      <c r="AE1578" s="6">
        <v>0</v>
      </c>
      <c r="AF1578" s="6">
        <v>0</v>
      </c>
      <c r="AG1578" s="6">
        <v>0</v>
      </c>
      <c r="AH1578" s="6">
        <v>0</v>
      </c>
      <c r="AI1578" s="6">
        <v>0</v>
      </c>
      <c r="AJ1578" s="6">
        <v>0</v>
      </c>
      <c r="AK1578" s="6">
        <v>0</v>
      </c>
      <c r="AL1578" s="6">
        <v>0</v>
      </c>
      <c r="AM1578" s="6">
        <v>0</v>
      </c>
      <c r="AN1578" s="6">
        <v>0</v>
      </c>
      <c r="AO1578" s="6">
        <v>0</v>
      </c>
      <c r="AP1578" s="6">
        <v>0</v>
      </c>
      <c r="AQ1578" s="6">
        <v>0</v>
      </c>
      <c r="AR1578" s="6">
        <v>0</v>
      </c>
      <c r="AS1578" s="6">
        <v>0</v>
      </c>
      <c r="AT1578" s="6">
        <v>0</v>
      </c>
      <c r="AU1578" s="6">
        <v>0</v>
      </c>
      <c r="AV1578" s="6">
        <v>0</v>
      </c>
      <c r="AW1578" s="6">
        <v>0</v>
      </c>
      <c r="AX1578" s="6">
        <v>0</v>
      </c>
      <c r="AY1578" s="6">
        <v>0</v>
      </c>
      <c r="AZ1578" s="6">
        <v>0</v>
      </c>
      <c r="BA1578" s="6">
        <v>0</v>
      </c>
      <c r="BB1578" s="6">
        <v>0</v>
      </c>
      <c r="BC1578" s="6">
        <v>0</v>
      </c>
      <c r="BD1578" s="6">
        <v>0</v>
      </c>
      <c r="BE1578" s="6">
        <v>0</v>
      </c>
      <c r="BF1578" s="6">
        <v>0</v>
      </c>
      <c r="BG1578" s="6">
        <v>0</v>
      </c>
      <c r="BH1578" s="6">
        <v>0</v>
      </c>
      <c r="BI1578" s="6">
        <v>0</v>
      </c>
      <c r="BJ1578" s="6">
        <v>2150</v>
      </c>
      <c r="BK1578" s="6">
        <v>2150</v>
      </c>
      <c r="BL1578" s="6">
        <v>2150</v>
      </c>
      <c r="BM1578" s="6">
        <v>2150</v>
      </c>
      <c r="BN1578" s="6">
        <v>2150</v>
      </c>
      <c r="BO1578" s="6">
        <v>2150</v>
      </c>
      <c r="BP1578" s="6">
        <v>2150</v>
      </c>
      <c r="BQ1578" s="6"/>
      <c r="BR1578" s="6"/>
      <c r="BS1578" s="6"/>
      <c r="BT1578" s="6"/>
      <c r="BU1578" s="6"/>
      <c r="BV1578" s="6"/>
      <c r="BW1578" s="6"/>
      <c r="BX1578" s="6"/>
      <c r="BY1578" s="6"/>
      <c r="BZ1578" s="6"/>
      <c r="CA1578" s="6"/>
      <c r="CB1578" s="6"/>
      <c r="CC1578" s="6"/>
      <c r="CD1578" s="6"/>
      <c r="CE1578" s="6"/>
      <c r="CF1578" s="6"/>
      <c r="CG1578" s="6"/>
      <c r="CH1578" s="6"/>
    </row>
    <row r="1579" spans="2:86" ht="12" customHeight="1" x14ac:dyDescent="0.2">
      <c r="B1579" s="171" t="s">
        <v>101</v>
      </c>
      <c r="C1579" s="170" t="s">
        <v>469</v>
      </c>
      <c r="D1579" s="188">
        <v>551113000</v>
      </c>
      <c r="E1579" s="5" t="s">
        <v>134</v>
      </c>
      <c r="F1579" s="5" t="s">
        <v>133</v>
      </c>
      <c r="G1579" s="5" t="s">
        <v>100</v>
      </c>
      <c r="H1579" s="5" t="s">
        <v>100</v>
      </c>
      <c r="I1579" s="5" t="s">
        <v>100</v>
      </c>
      <c r="J1579" s="5" t="s">
        <v>100</v>
      </c>
      <c r="K1579" s="5" t="s">
        <v>468</v>
      </c>
      <c r="L1579" s="5" t="s">
        <v>467</v>
      </c>
      <c r="M1579" s="5" t="s">
        <v>95</v>
      </c>
      <c r="N1579" s="5" t="s">
        <v>96</v>
      </c>
      <c r="O1579" s="5" t="s">
        <v>134</v>
      </c>
      <c r="P1579" s="5" t="s">
        <v>133</v>
      </c>
      <c r="Q1579" s="5" t="s">
        <v>468</v>
      </c>
      <c r="R1579" s="5" t="s">
        <v>467</v>
      </c>
      <c r="S1579" s="5" t="s">
        <v>96</v>
      </c>
      <c r="T1579" s="5" t="s">
        <v>95</v>
      </c>
      <c r="U1579" s="6">
        <v>0</v>
      </c>
      <c r="V1579" s="6">
        <v>0</v>
      </c>
      <c r="W1579" s="6">
        <v>0</v>
      </c>
      <c r="X1579" s="6">
        <v>0</v>
      </c>
      <c r="Y1579" s="6">
        <v>0</v>
      </c>
      <c r="Z1579" s="6">
        <v>0</v>
      </c>
      <c r="AA1579" s="6">
        <v>0</v>
      </c>
      <c r="AB1579" s="6">
        <v>0</v>
      </c>
      <c r="AC1579" s="6">
        <v>0</v>
      </c>
      <c r="AD1579" s="6">
        <v>0</v>
      </c>
      <c r="AE1579" s="6">
        <v>0</v>
      </c>
      <c r="AF1579" s="6">
        <v>0</v>
      </c>
      <c r="AG1579" s="6">
        <v>0</v>
      </c>
      <c r="AH1579" s="6">
        <v>0</v>
      </c>
      <c r="AI1579" s="6">
        <v>0</v>
      </c>
      <c r="AJ1579" s="6">
        <v>0</v>
      </c>
      <c r="AK1579" s="6">
        <v>0</v>
      </c>
      <c r="AL1579" s="6">
        <v>0</v>
      </c>
      <c r="AM1579" s="6">
        <v>0</v>
      </c>
      <c r="AN1579" s="6">
        <v>0</v>
      </c>
      <c r="AO1579" s="6">
        <v>0</v>
      </c>
      <c r="AP1579" s="6">
        <v>0</v>
      </c>
      <c r="AQ1579" s="6">
        <v>0</v>
      </c>
      <c r="AR1579" s="6">
        <v>0</v>
      </c>
      <c r="AS1579" s="6">
        <v>0</v>
      </c>
      <c r="AT1579" s="6">
        <v>0</v>
      </c>
      <c r="AU1579" s="6">
        <v>0</v>
      </c>
      <c r="AV1579" s="6">
        <v>0</v>
      </c>
      <c r="AW1579" s="6">
        <v>0</v>
      </c>
      <c r="AX1579" s="6">
        <v>0</v>
      </c>
      <c r="AY1579" s="6">
        <v>0</v>
      </c>
      <c r="AZ1579" s="6">
        <v>0</v>
      </c>
      <c r="BA1579" s="6">
        <v>0</v>
      </c>
      <c r="BB1579" s="6">
        <v>0</v>
      </c>
      <c r="BC1579" s="6">
        <v>0</v>
      </c>
      <c r="BD1579" s="6">
        <v>0</v>
      </c>
      <c r="BE1579" s="6">
        <v>0</v>
      </c>
      <c r="BF1579" s="6">
        <v>0</v>
      </c>
      <c r="BG1579" s="6">
        <v>0</v>
      </c>
      <c r="BH1579" s="6">
        <v>1282.2</v>
      </c>
      <c r="BI1579" s="6">
        <v>1374.62</v>
      </c>
      <c r="BJ1579" s="6">
        <v>2505.29</v>
      </c>
      <c r="BK1579" s="6">
        <v>2870.91</v>
      </c>
      <c r="BL1579" s="6">
        <v>2882.82</v>
      </c>
      <c r="BM1579" s="6">
        <v>3054.14</v>
      </c>
      <c r="BN1579" s="6">
        <v>3182.24</v>
      </c>
      <c r="BO1579" s="6">
        <v>3182.24</v>
      </c>
      <c r="BP1579" s="6">
        <v>3182.24</v>
      </c>
      <c r="BQ1579" s="6"/>
      <c r="BR1579" s="6"/>
      <c r="BS1579" s="6"/>
      <c r="BT1579" s="6"/>
      <c r="BU1579" s="6"/>
      <c r="BV1579" s="6"/>
      <c r="BW1579" s="6"/>
      <c r="BX1579" s="6"/>
      <c r="BY1579" s="6"/>
      <c r="BZ1579" s="6"/>
      <c r="CA1579" s="6"/>
      <c r="CB1579" s="6"/>
      <c r="CC1579" s="6"/>
      <c r="CD1579" s="6"/>
      <c r="CE1579" s="6"/>
      <c r="CF1579" s="6"/>
      <c r="CG1579" s="6"/>
      <c r="CH1579" s="6"/>
    </row>
    <row r="1580" spans="2:86" ht="12" customHeight="1" x14ac:dyDescent="0.2">
      <c r="B1580" s="171" t="s">
        <v>101</v>
      </c>
      <c r="C1580" s="170" t="s">
        <v>469</v>
      </c>
      <c r="D1580" s="188">
        <v>551113000</v>
      </c>
      <c r="E1580" s="5" t="s">
        <v>99</v>
      </c>
      <c r="F1580" s="5" t="s">
        <v>451</v>
      </c>
      <c r="G1580" s="5" t="s">
        <v>100</v>
      </c>
      <c r="H1580" s="5" t="s">
        <v>100</v>
      </c>
      <c r="I1580" s="5" t="s">
        <v>100</v>
      </c>
      <c r="J1580" s="5" t="s">
        <v>100</v>
      </c>
      <c r="K1580" s="5" t="s">
        <v>468</v>
      </c>
      <c r="L1580" s="5" t="s">
        <v>467</v>
      </c>
      <c r="M1580" s="5" t="s">
        <v>95</v>
      </c>
      <c r="N1580" s="5" t="s">
        <v>96</v>
      </c>
      <c r="O1580" s="5" t="s">
        <v>99</v>
      </c>
      <c r="P1580" s="5" t="s">
        <v>451</v>
      </c>
      <c r="Q1580" s="5" t="s">
        <v>468</v>
      </c>
      <c r="R1580" s="5" t="s">
        <v>467</v>
      </c>
      <c r="S1580" s="5" t="s">
        <v>96</v>
      </c>
      <c r="T1580" s="5" t="s">
        <v>95</v>
      </c>
      <c r="U1580" s="6">
        <v>0</v>
      </c>
      <c r="V1580" s="6">
        <v>0</v>
      </c>
      <c r="W1580" s="6">
        <v>0</v>
      </c>
      <c r="X1580" s="6">
        <v>0</v>
      </c>
      <c r="Y1580" s="6">
        <v>0</v>
      </c>
      <c r="Z1580" s="6">
        <v>0</v>
      </c>
      <c r="AA1580" s="6">
        <v>0</v>
      </c>
      <c r="AB1580" s="6">
        <v>0</v>
      </c>
      <c r="AC1580" s="6">
        <v>0</v>
      </c>
      <c r="AD1580" s="6">
        <v>0</v>
      </c>
      <c r="AE1580" s="6">
        <v>0</v>
      </c>
      <c r="AF1580" s="6">
        <v>0</v>
      </c>
      <c r="AG1580" s="6">
        <v>0</v>
      </c>
      <c r="AH1580" s="6">
        <v>0</v>
      </c>
      <c r="AI1580" s="6">
        <v>0</v>
      </c>
      <c r="AJ1580" s="6">
        <v>0</v>
      </c>
      <c r="AK1580" s="6">
        <v>0</v>
      </c>
      <c r="AL1580" s="6">
        <v>0</v>
      </c>
      <c r="AM1580" s="6">
        <v>0</v>
      </c>
      <c r="AN1580" s="6">
        <v>0</v>
      </c>
      <c r="AO1580" s="6">
        <v>0</v>
      </c>
      <c r="AP1580" s="6">
        <v>0</v>
      </c>
      <c r="AQ1580" s="6">
        <v>0</v>
      </c>
      <c r="AR1580" s="6">
        <v>0</v>
      </c>
      <c r="AS1580" s="6">
        <v>0</v>
      </c>
      <c r="AT1580" s="6">
        <v>0</v>
      </c>
      <c r="AU1580" s="6">
        <v>0</v>
      </c>
      <c r="AV1580" s="6">
        <v>0</v>
      </c>
      <c r="AW1580" s="6">
        <v>0</v>
      </c>
      <c r="AX1580" s="6">
        <v>0</v>
      </c>
      <c r="AY1580" s="6">
        <v>0</v>
      </c>
      <c r="AZ1580" s="6">
        <v>0</v>
      </c>
      <c r="BA1580" s="6">
        <v>0</v>
      </c>
      <c r="BB1580" s="6">
        <v>0</v>
      </c>
      <c r="BC1580" s="6">
        <v>0</v>
      </c>
      <c r="BD1580" s="6">
        <v>0</v>
      </c>
      <c r="BE1580" s="6">
        <v>0</v>
      </c>
      <c r="BF1580" s="6">
        <v>0</v>
      </c>
      <c r="BG1580" s="6">
        <v>0</v>
      </c>
      <c r="BH1580" s="6">
        <v>1693.09</v>
      </c>
      <c r="BI1580" s="6">
        <v>1693.09</v>
      </c>
      <c r="BJ1580" s="6">
        <v>1693.09</v>
      </c>
      <c r="BK1580" s="6">
        <v>1693.09</v>
      </c>
      <c r="BL1580" s="6">
        <v>1693.09</v>
      </c>
      <c r="BM1580" s="6">
        <v>1693.09</v>
      </c>
      <c r="BN1580" s="6">
        <v>1693.09</v>
      </c>
      <c r="BO1580" s="6">
        <v>1693.09</v>
      </c>
      <c r="BP1580" s="6">
        <v>1693.09</v>
      </c>
      <c r="BQ1580" s="6"/>
      <c r="BR1580" s="6"/>
      <c r="BS1580" s="6"/>
      <c r="BT1580" s="6"/>
      <c r="BU1580" s="6"/>
      <c r="BV1580" s="6"/>
      <c r="BW1580" s="6"/>
      <c r="BX1580" s="6"/>
      <c r="BY1580" s="6"/>
      <c r="BZ1580" s="6"/>
      <c r="CA1580" s="6"/>
      <c r="CB1580" s="6"/>
      <c r="CC1580" s="6"/>
      <c r="CD1580" s="6"/>
      <c r="CE1580" s="6"/>
      <c r="CF1580" s="6"/>
      <c r="CG1580" s="6"/>
      <c r="CH1580" s="6"/>
    </row>
    <row r="1581" spans="2:86" ht="12" customHeight="1" x14ac:dyDescent="0.2">
      <c r="B1581" s="171" t="s">
        <v>101</v>
      </c>
      <c r="C1581" s="170" t="s">
        <v>609</v>
      </c>
      <c r="D1581" s="188">
        <v>553111200</v>
      </c>
      <c r="E1581" s="5" t="s">
        <v>151</v>
      </c>
      <c r="F1581" s="5" t="s">
        <v>150</v>
      </c>
      <c r="G1581" s="5" t="s">
        <v>100</v>
      </c>
      <c r="H1581" s="5" t="s">
        <v>100</v>
      </c>
      <c r="I1581" s="5" t="s">
        <v>100</v>
      </c>
      <c r="J1581" s="5" t="s">
        <v>100</v>
      </c>
      <c r="K1581" s="5" t="s">
        <v>608</v>
      </c>
      <c r="L1581" s="5" t="s">
        <v>607</v>
      </c>
      <c r="M1581" s="5" t="s">
        <v>95</v>
      </c>
      <c r="N1581" s="5" t="s">
        <v>96</v>
      </c>
      <c r="O1581" s="5" t="s">
        <v>151</v>
      </c>
      <c r="P1581" s="5" t="s">
        <v>150</v>
      </c>
      <c r="Q1581" s="5" t="s">
        <v>608</v>
      </c>
      <c r="R1581" s="5" t="s">
        <v>607</v>
      </c>
      <c r="S1581" s="5" t="s">
        <v>96</v>
      </c>
      <c r="T1581" s="5" t="s">
        <v>95</v>
      </c>
      <c r="U1581" s="6">
        <v>0</v>
      </c>
      <c r="V1581" s="6">
        <v>0</v>
      </c>
      <c r="W1581" s="6">
        <v>0</v>
      </c>
      <c r="X1581" s="6">
        <v>0</v>
      </c>
      <c r="Y1581" s="6">
        <v>0</v>
      </c>
      <c r="Z1581" s="6">
        <v>0</v>
      </c>
      <c r="AA1581" s="6">
        <v>0</v>
      </c>
      <c r="AB1581" s="6">
        <v>0</v>
      </c>
      <c r="AC1581" s="6">
        <v>0</v>
      </c>
      <c r="AD1581" s="6">
        <v>0</v>
      </c>
      <c r="AE1581" s="6">
        <v>0</v>
      </c>
      <c r="AF1581" s="6">
        <v>0</v>
      </c>
      <c r="AG1581" s="6">
        <v>0</v>
      </c>
      <c r="AH1581" s="6">
        <v>0</v>
      </c>
      <c r="AI1581" s="6">
        <v>0</v>
      </c>
      <c r="AJ1581" s="6">
        <v>0</v>
      </c>
      <c r="AK1581" s="6">
        <v>0</v>
      </c>
      <c r="AL1581" s="6">
        <v>0</v>
      </c>
      <c r="AM1581" s="6">
        <v>0</v>
      </c>
      <c r="AN1581" s="6">
        <v>0</v>
      </c>
      <c r="AO1581" s="6">
        <v>0</v>
      </c>
      <c r="AP1581" s="6">
        <v>0</v>
      </c>
      <c r="AQ1581" s="6">
        <v>0</v>
      </c>
      <c r="AR1581" s="6">
        <v>0</v>
      </c>
      <c r="AS1581" s="6">
        <v>0</v>
      </c>
      <c r="AT1581" s="6">
        <v>0</v>
      </c>
      <c r="AU1581" s="6">
        <v>0</v>
      </c>
      <c r="AV1581" s="6">
        <v>0</v>
      </c>
      <c r="AW1581" s="6">
        <v>0</v>
      </c>
      <c r="AX1581" s="6">
        <v>0</v>
      </c>
      <c r="AY1581" s="6">
        <v>0</v>
      </c>
      <c r="AZ1581" s="6">
        <v>0</v>
      </c>
      <c r="BA1581" s="6">
        <v>0</v>
      </c>
      <c r="BB1581" s="6">
        <v>0</v>
      </c>
      <c r="BC1581" s="6">
        <v>0</v>
      </c>
      <c r="BD1581" s="6">
        <v>0</v>
      </c>
      <c r="BE1581" s="6">
        <v>0</v>
      </c>
      <c r="BF1581" s="6">
        <v>0</v>
      </c>
      <c r="BG1581" s="6">
        <v>0</v>
      </c>
      <c r="BH1581" s="6">
        <v>12400</v>
      </c>
      <c r="BI1581" s="6">
        <v>14350</v>
      </c>
      <c r="BJ1581" s="6">
        <v>16300</v>
      </c>
      <c r="BK1581" s="6">
        <v>18250</v>
      </c>
      <c r="BL1581" s="6">
        <v>20200</v>
      </c>
      <c r="BM1581" s="6">
        <v>22150</v>
      </c>
      <c r="BN1581" s="6">
        <v>24100</v>
      </c>
      <c r="BO1581" s="6">
        <v>26050</v>
      </c>
      <c r="BP1581" s="6">
        <v>28000</v>
      </c>
      <c r="BQ1581" s="6"/>
      <c r="BR1581" s="6"/>
      <c r="BS1581" s="6"/>
      <c r="BT1581" s="6"/>
      <c r="BU1581" s="6"/>
      <c r="BV1581" s="6"/>
      <c r="BW1581" s="6"/>
      <c r="BX1581" s="6"/>
      <c r="BY1581" s="6"/>
      <c r="BZ1581" s="6"/>
      <c r="CA1581" s="6"/>
      <c r="CB1581" s="6"/>
      <c r="CC1581" s="6"/>
      <c r="CD1581" s="6"/>
      <c r="CE1581" s="6"/>
      <c r="CF1581" s="6"/>
      <c r="CG1581" s="6"/>
      <c r="CH1581" s="6"/>
    </row>
    <row r="1582" spans="2:86" ht="12" customHeight="1" x14ac:dyDescent="0.2">
      <c r="B1582" s="171" t="s">
        <v>101</v>
      </c>
      <c r="C1582" s="170" t="s">
        <v>609</v>
      </c>
      <c r="D1582" s="188">
        <v>553111200</v>
      </c>
      <c r="E1582" s="5" t="s">
        <v>134</v>
      </c>
      <c r="F1582" s="5" t="s">
        <v>133</v>
      </c>
      <c r="G1582" s="5" t="s">
        <v>100</v>
      </c>
      <c r="H1582" s="5" t="s">
        <v>100</v>
      </c>
      <c r="I1582" s="5" t="s">
        <v>100</v>
      </c>
      <c r="J1582" s="5" t="s">
        <v>100</v>
      </c>
      <c r="K1582" s="5" t="s">
        <v>608</v>
      </c>
      <c r="L1582" s="5" t="s">
        <v>607</v>
      </c>
      <c r="M1582" s="5" t="s">
        <v>95</v>
      </c>
      <c r="N1582" s="5" t="s">
        <v>96</v>
      </c>
      <c r="O1582" s="5" t="s">
        <v>134</v>
      </c>
      <c r="P1582" s="5" t="s">
        <v>133</v>
      </c>
      <c r="Q1582" s="5" t="s">
        <v>608</v>
      </c>
      <c r="R1582" s="5" t="s">
        <v>607</v>
      </c>
      <c r="S1582" s="5" t="s">
        <v>96</v>
      </c>
      <c r="T1582" s="5" t="s">
        <v>95</v>
      </c>
      <c r="U1582" s="6">
        <v>0</v>
      </c>
      <c r="V1582" s="6">
        <v>0</v>
      </c>
      <c r="W1582" s="6">
        <v>0</v>
      </c>
      <c r="X1582" s="6">
        <v>0</v>
      </c>
      <c r="Y1582" s="6">
        <v>0</v>
      </c>
      <c r="Z1582" s="6">
        <v>0</v>
      </c>
      <c r="AA1582" s="6">
        <v>0</v>
      </c>
      <c r="AB1582" s="6">
        <v>0</v>
      </c>
      <c r="AC1582" s="6">
        <v>0</v>
      </c>
      <c r="AD1582" s="6">
        <v>0</v>
      </c>
      <c r="AE1582" s="6">
        <v>0</v>
      </c>
      <c r="AF1582" s="6">
        <v>0</v>
      </c>
      <c r="AG1582" s="6">
        <v>0</v>
      </c>
      <c r="AH1582" s="6">
        <v>0</v>
      </c>
      <c r="AI1582" s="6">
        <v>0</v>
      </c>
      <c r="AJ1582" s="6">
        <v>0</v>
      </c>
      <c r="AK1582" s="6">
        <v>0</v>
      </c>
      <c r="AL1582" s="6">
        <v>0</v>
      </c>
      <c r="AM1582" s="6">
        <v>0</v>
      </c>
      <c r="AN1582" s="6">
        <v>0</v>
      </c>
      <c r="AO1582" s="6">
        <v>0</v>
      </c>
      <c r="AP1582" s="6">
        <v>0</v>
      </c>
      <c r="AQ1582" s="6">
        <v>0</v>
      </c>
      <c r="AR1582" s="6">
        <v>0</v>
      </c>
      <c r="AS1582" s="6">
        <v>0</v>
      </c>
      <c r="AT1582" s="6">
        <v>0</v>
      </c>
      <c r="AU1582" s="6">
        <v>0</v>
      </c>
      <c r="AV1582" s="6">
        <v>0</v>
      </c>
      <c r="AW1582" s="6">
        <v>0</v>
      </c>
      <c r="AX1582" s="6">
        <v>0</v>
      </c>
      <c r="AY1582" s="6">
        <v>0</v>
      </c>
      <c r="AZ1582" s="6">
        <v>0</v>
      </c>
      <c r="BA1582" s="6">
        <v>0</v>
      </c>
      <c r="BB1582" s="6">
        <v>0</v>
      </c>
      <c r="BC1582" s="6">
        <v>0</v>
      </c>
      <c r="BD1582" s="6">
        <v>0</v>
      </c>
      <c r="BE1582" s="6">
        <v>0</v>
      </c>
      <c r="BF1582" s="6">
        <v>0</v>
      </c>
      <c r="BG1582" s="6">
        <v>0</v>
      </c>
      <c r="BH1582" s="6">
        <v>21682.16</v>
      </c>
      <c r="BI1582" s="6">
        <v>26650.53</v>
      </c>
      <c r="BJ1582" s="6">
        <v>32622.61</v>
      </c>
      <c r="BK1582" s="6">
        <v>37690.35</v>
      </c>
      <c r="BL1582" s="6">
        <v>43662.43</v>
      </c>
      <c r="BM1582" s="6">
        <v>49182.34</v>
      </c>
      <c r="BN1582" s="6">
        <v>54702.25</v>
      </c>
      <c r="BO1582" s="6">
        <v>59769.99</v>
      </c>
      <c r="BP1582" s="6">
        <v>65742.070000000007</v>
      </c>
      <c r="BQ1582" s="6"/>
      <c r="BR1582" s="6"/>
      <c r="BS1582" s="6"/>
      <c r="BT1582" s="6"/>
      <c r="BU1582" s="6"/>
      <c r="BV1582" s="6"/>
      <c r="BW1582" s="6"/>
      <c r="BX1582" s="6"/>
      <c r="BY1582" s="6"/>
      <c r="BZ1582" s="6"/>
      <c r="CA1582" s="6"/>
      <c r="CB1582" s="6"/>
      <c r="CC1582" s="6"/>
      <c r="CD1582" s="6"/>
      <c r="CE1582" s="6"/>
      <c r="CF1582" s="6"/>
      <c r="CG1582" s="6"/>
      <c r="CH1582" s="6"/>
    </row>
    <row r="1583" spans="2:86" ht="12" customHeight="1" x14ac:dyDescent="0.2">
      <c r="B1583" s="171" t="s">
        <v>101</v>
      </c>
      <c r="C1583" s="170" t="s">
        <v>609</v>
      </c>
      <c r="D1583" s="188">
        <v>553111200</v>
      </c>
      <c r="E1583" s="5" t="s">
        <v>99</v>
      </c>
      <c r="F1583" s="5" t="s">
        <v>451</v>
      </c>
      <c r="G1583" s="5" t="s">
        <v>100</v>
      </c>
      <c r="H1583" s="5" t="s">
        <v>100</v>
      </c>
      <c r="I1583" s="5" t="s">
        <v>100</v>
      </c>
      <c r="J1583" s="5" t="s">
        <v>100</v>
      </c>
      <c r="K1583" s="5" t="s">
        <v>608</v>
      </c>
      <c r="L1583" s="5" t="s">
        <v>607</v>
      </c>
      <c r="M1583" s="5" t="s">
        <v>95</v>
      </c>
      <c r="N1583" s="5" t="s">
        <v>96</v>
      </c>
      <c r="O1583" s="5" t="s">
        <v>99</v>
      </c>
      <c r="P1583" s="5" t="s">
        <v>451</v>
      </c>
      <c r="Q1583" s="5" t="s">
        <v>608</v>
      </c>
      <c r="R1583" s="5" t="s">
        <v>607</v>
      </c>
      <c r="S1583" s="5" t="s">
        <v>96</v>
      </c>
      <c r="T1583" s="5" t="s">
        <v>95</v>
      </c>
      <c r="U1583" s="6">
        <v>0</v>
      </c>
      <c r="V1583" s="6">
        <v>0</v>
      </c>
      <c r="W1583" s="6">
        <v>0</v>
      </c>
      <c r="X1583" s="6">
        <v>0</v>
      </c>
      <c r="Y1583" s="6">
        <v>0</v>
      </c>
      <c r="Z1583" s="6">
        <v>0</v>
      </c>
      <c r="AA1583" s="6">
        <v>0</v>
      </c>
      <c r="AB1583" s="6">
        <v>0</v>
      </c>
      <c r="AC1583" s="6">
        <v>0</v>
      </c>
      <c r="AD1583" s="6">
        <v>0</v>
      </c>
      <c r="AE1583" s="6">
        <v>0</v>
      </c>
      <c r="AF1583" s="6">
        <v>0</v>
      </c>
      <c r="AG1583" s="6">
        <v>0</v>
      </c>
      <c r="AH1583" s="6">
        <v>0</v>
      </c>
      <c r="AI1583" s="6">
        <v>0</v>
      </c>
      <c r="AJ1583" s="6">
        <v>0</v>
      </c>
      <c r="AK1583" s="6">
        <v>0</v>
      </c>
      <c r="AL1583" s="6">
        <v>0</v>
      </c>
      <c r="AM1583" s="6">
        <v>0</v>
      </c>
      <c r="AN1583" s="6">
        <v>0</v>
      </c>
      <c r="AO1583" s="6">
        <v>0</v>
      </c>
      <c r="AP1583" s="6">
        <v>0</v>
      </c>
      <c r="AQ1583" s="6">
        <v>0</v>
      </c>
      <c r="AR1583" s="6">
        <v>0</v>
      </c>
      <c r="AS1583" s="6">
        <v>0</v>
      </c>
      <c r="AT1583" s="6">
        <v>0</v>
      </c>
      <c r="AU1583" s="6">
        <v>0</v>
      </c>
      <c r="AV1583" s="6">
        <v>0</v>
      </c>
      <c r="AW1583" s="6">
        <v>0</v>
      </c>
      <c r="AX1583" s="6">
        <v>0</v>
      </c>
      <c r="AY1583" s="6">
        <v>0</v>
      </c>
      <c r="AZ1583" s="6">
        <v>0</v>
      </c>
      <c r="BA1583" s="6">
        <v>0</v>
      </c>
      <c r="BB1583" s="6">
        <v>0</v>
      </c>
      <c r="BC1583" s="6">
        <v>0</v>
      </c>
      <c r="BD1583" s="6">
        <v>0</v>
      </c>
      <c r="BE1583" s="6">
        <v>0</v>
      </c>
      <c r="BF1583" s="6">
        <v>0</v>
      </c>
      <c r="BG1583" s="6">
        <v>0</v>
      </c>
      <c r="BH1583" s="6">
        <v>30998.42</v>
      </c>
      <c r="BI1583" s="6">
        <v>38740.28</v>
      </c>
      <c r="BJ1583" s="6">
        <v>46482.14</v>
      </c>
      <c r="BK1583" s="6">
        <v>54224</v>
      </c>
      <c r="BL1583" s="6">
        <v>61965.86</v>
      </c>
      <c r="BM1583" s="6">
        <v>69707.72</v>
      </c>
      <c r="BN1583" s="6">
        <v>77449.58</v>
      </c>
      <c r="BO1583" s="6">
        <v>85191.44</v>
      </c>
      <c r="BP1583" s="6">
        <v>92933.3</v>
      </c>
      <c r="BQ1583" s="6"/>
      <c r="BR1583" s="6"/>
      <c r="BS1583" s="6"/>
      <c r="BT1583" s="6"/>
      <c r="BU1583" s="6"/>
      <c r="BV1583" s="6"/>
      <c r="BW1583" s="6"/>
      <c r="BX1583" s="6"/>
      <c r="BY1583" s="6"/>
      <c r="BZ1583" s="6"/>
      <c r="CA1583" s="6"/>
      <c r="CB1583" s="6"/>
      <c r="CC1583" s="6"/>
      <c r="CD1583" s="6"/>
      <c r="CE1583" s="6"/>
      <c r="CF1583" s="6"/>
      <c r="CG1583" s="6"/>
      <c r="CH1583" s="6"/>
    </row>
    <row r="1584" spans="2:86" ht="12" customHeight="1" x14ac:dyDescent="0.2">
      <c r="B1584" s="171" t="s">
        <v>101</v>
      </c>
      <c r="C1584" s="170" t="s">
        <v>128</v>
      </c>
      <c r="D1584" s="188">
        <v>558111000</v>
      </c>
      <c r="E1584" s="5" t="s">
        <v>134</v>
      </c>
      <c r="F1584" s="5" t="s">
        <v>133</v>
      </c>
      <c r="G1584" s="5" t="s">
        <v>100</v>
      </c>
      <c r="H1584" s="5" t="s">
        <v>100</v>
      </c>
      <c r="I1584" s="5" t="s">
        <v>100</v>
      </c>
      <c r="J1584" s="5" t="s">
        <v>100</v>
      </c>
      <c r="K1584" s="5" t="s">
        <v>128</v>
      </c>
      <c r="L1584" s="5" t="s">
        <v>127</v>
      </c>
      <c r="M1584" s="5" t="s">
        <v>95</v>
      </c>
      <c r="N1584" s="5" t="s">
        <v>96</v>
      </c>
      <c r="O1584" s="5" t="s">
        <v>134</v>
      </c>
      <c r="P1584" s="5" t="s">
        <v>133</v>
      </c>
      <c r="Q1584" s="5" t="s">
        <v>128</v>
      </c>
      <c r="R1584" s="5" t="s">
        <v>127</v>
      </c>
      <c r="S1584" s="5" t="s">
        <v>96</v>
      </c>
      <c r="T1584" s="5" t="s">
        <v>95</v>
      </c>
      <c r="U1584" s="6">
        <v>0</v>
      </c>
      <c r="V1584" s="6">
        <v>0</v>
      </c>
      <c r="W1584" s="6">
        <v>0</v>
      </c>
      <c r="X1584" s="6">
        <v>0</v>
      </c>
      <c r="Y1584" s="6">
        <v>0</v>
      </c>
      <c r="Z1584" s="6">
        <v>0</v>
      </c>
      <c r="AA1584" s="6">
        <v>0</v>
      </c>
      <c r="AB1584" s="6">
        <v>0</v>
      </c>
      <c r="AC1584" s="6">
        <v>0</v>
      </c>
      <c r="AD1584" s="6">
        <v>0</v>
      </c>
      <c r="AE1584" s="6">
        <v>0</v>
      </c>
      <c r="AF1584" s="6">
        <v>0</v>
      </c>
      <c r="AG1584" s="6">
        <v>0</v>
      </c>
      <c r="AH1584" s="6">
        <v>0</v>
      </c>
      <c r="AI1584" s="6">
        <v>0</v>
      </c>
      <c r="AJ1584" s="6">
        <v>0</v>
      </c>
      <c r="AK1584" s="6">
        <v>0</v>
      </c>
      <c r="AL1584" s="6">
        <v>0</v>
      </c>
      <c r="AM1584" s="6">
        <v>0</v>
      </c>
      <c r="AN1584" s="6">
        <v>0</v>
      </c>
      <c r="AO1584" s="6">
        <v>0</v>
      </c>
      <c r="AP1584" s="6">
        <v>0</v>
      </c>
      <c r="AQ1584" s="6">
        <v>0</v>
      </c>
      <c r="AR1584" s="6">
        <v>0</v>
      </c>
      <c r="AS1584" s="6">
        <v>0</v>
      </c>
      <c r="AT1584" s="6">
        <v>0</v>
      </c>
      <c r="AU1584" s="6">
        <v>0</v>
      </c>
      <c r="AV1584" s="6">
        <v>0</v>
      </c>
      <c r="AW1584" s="6">
        <v>0</v>
      </c>
      <c r="AX1584" s="6">
        <v>0</v>
      </c>
      <c r="AY1584" s="6">
        <v>0</v>
      </c>
      <c r="AZ1584" s="6">
        <v>0</v>
      </c>
      <c r="BA1584" s="6">
        <v>0</v>
      </c>
      <c r="BB1584" s="6">
        <v>0</v>
      </c>
      <c r="BC1584" s="6">
        <v>0</v>
      </c>
      <c r="BD1584" s="6">
        <v>0</v>
      </c>
      <c r="BE1584" s="6">
        <v>0</v>
      </c>
      <c r="BF1584" s="6">
        <v>0</v>
      </c>
      <c r="BG1584" s="6">
        <v>0</v>
      </c>
      <c r="BH1584" s="6">
        <v>15416</v>
      </c>
      <c r="BI1584" s="6">
        <v>15416</v>
      </c>
      <c r="BJ1584" s="6">
        <v>15416</v>
      </c>
      <c r="BK1584" s="6">
        <v>15416</v>
      </c>
      <c r="BL1584" s="6">
        <v>15416</v>
      </c>
      <c r="BM1584" s="6">
        <v>15416</v>
      </c>
      <c r="BN1584" s="6">
        <v>15416</v>
      </c>
      <c r="BO1584" s="6">
        <v>15416</v>
      </c>
      <c r="BP1584" s="6">
        <v>20127.91</v>
      </c>
      <c r="BQ1584" s="6"/>
      <c r="BR1584" s="6"/>
      <c r="BS1584" s="6"/>
      <c r="BT1584" s="6"/>
      <c r="BU1584" s="6"/>
      <c r="BV1584" s="6"/>
      <c r="BW1584" s="6"/>
      <c r="BX1584" s="6"/>
      <c r="BY1584" s="6"/>
      <c r="BZ1584" s="6"/>
      <c r="CA1584" s="6"/>
      <c r="CB1584" s="6"/>
      <c r="CC1584" s="6"/>
      <c r="CD1584" s="6"/>
      <c r="CE1584" s="6"/>
      <c r="CF1584" s="6"/>
      <c r="CG1584" s="6"/>
      <c r="CH1584" s="6"/>
    </row>
    <row r="1585" spans="2:86" ht="12" customHeight="1" x14ac:dyDescent="0.2">
      <c r="B1585" s="171" t="s">
        <v>101</v>
      </c>
      <c r="C1585" s="170" t="s">
        <v>128</v>
      </c>
      <c r="D1585" s="188">
        <v>558111000</v>
      </c>
      <c r="E1585" s="5" t="s">
        <v>99</v>
      </c>
      <c r="F1585" s="5" t="s">
        <v>451</v>
      </c>
      <c r="G1585" s="5" t="s">
        <v>100</v>
      </c>
      <c r="H1585" s="5" t="s">
        <v>100</v>
      </c>
      <c r="I1585" s="5" t="s">
        <v>100</v>
      </c>
      <c r="J1585" s="5" t="s">
        <v>100</v>
      </c>
      <c r="K1585" s="5" t="s">
        <v>128</v>
      </c>
      <c r="L1585" s="5" t="s">
        <v>127</v>
      </c>
      <c r="M1585" s="5" t="s">
        <v>95</v>
      </c>
      <c r="N1585" s="5" t="s">
        <v>96</v>
      </c>
      <c r="O1585" s="5" t="s">
        <v>99</v>
      </c>
      <c r="P1585" s="5" t="s">
        <v>451</v>
      </c>
      <c r="Q1585" s="5" t="s">
        <v>128</v>
      </c>
      <c r="R1585" s="5" t="s">
        <v>127</v>
      </c>
      <c r="S1585" s="5" t="s">
        <v>96</v>
      </c>
      <c r="T1585" s="5" t="s">
        <v>95</v>
      </c>
      <c r="U1585" s="6">
        <v>0</v>
      </c>
      <c r="V1585" s="6">
        <v>0</v>
      </c>
      <c r="W1585" s="6">
        <v>0</v>
      </c>
      <c r="X1585" s="6">
        <v>0</v>
      </c>
      <c r="Y1585" s="6">
        <v>0</v>
      </c>
      <c r="Z1585" s="6">
        <v>0</v>
      </c>
      <c r="AA1585" s="6">
        <v>0</v>
      </c>
      <c r="AB1585" s="6">
        <v>0</v>
      </c>
      <c r="AC1585" s="6">
        <v>0</v>
      </c>
      <c r="AD1585" s="6">
        <v>0</v>
      </c>
      <c r="AE1585" s="6">
        <v>0</v>
      </c>
      <c r="AF1585" s="6">
        <v>0</v>
      </c>
      <c r="AG1585" s="6">
        <v>0</v>
      </c>
      <c r="AH1585" s="6">
        <v>0</v>
      </c>
      <c r="AI1585" s="6">
        <v>0</v>
      </c>
      <c r="AJ1585" s="6">
        <v>0</v>
      </c>
      <c r="AK1585" s="6">
        <v>0</v>
      </c>
      <c r="AL1585" s="6">
        <v>0</v>
      </c>
      <c r="AM1585" s="6">
        <v>0</v>
      </c>
      <c r="AN1585" s="6">
        <v>0</v>
      </c>
      <c r="AO1585" s="6">
        <v>0</v>
      </c>
      <c r="AP1585" s="6">
        <v>0</v>
      </c>
      <c r="AQ1585" s="6">
        <v>0</v>
      </c>
      <c r="AR1585" s="6">
        <v>0</v>
      </c>
      <c r="AS1585" s="6">
        <v>0</v>
      </c>
      <c r="AT1585" s="6">
        <v>0</v>
      </c>
      <c r="AU1585" s="6">
        <v>0</v>
      </c>
      <c r="AV1585" s="6">
        <v>0</v>
      </c>
      <c r="AW1585" s="6">
        <v>0</v>
      </c>
      <c r="AX1585" s="6">
        <v>0</v>
      </c>
      <c r="AY1585" s="6">
        <v>0</v>
      </c>
      <c r="AZ1585" s="6">
        <v>0</v>
      </c>
      <c r="BA1585" s="6">
        <v>0</v>
      </c>
      <c r="BB1585" s="6">
        <v>0</v>
      </c>
      <c r="BC1585" s="6">
        <v>0</v>
      </c>
      <c r="BD1585" s="6">
        <v>0</v>
      </c>
      <c r="BE1585" s="6">
        <v>0</v>
      </c>
      <c r="BF1585" s="6">
        <v>0</v>
      </c>
      <c r="BG1585" s="6">
        <v>0</v>
      </c>
      <c r="BH1585" s="6">
        <v>42250</v>
      </c>
      <c r="BI1585" s="6">
        <v>42250</v>
      </c>
      <c r="BJ1585" s="6">
        <v>42250</v>
      </c>
      <c r="BK1585" s="6">
        <v>42250</v>
      </c>
      <c r="BL1585" s="6">
        <v>42250</v>
      </c>
      <c r="BM1585" s="6">
        <v>42250</v>
      </c>
      <c r="BN1585" s="6">
        <v>42250</v>
      </c>
      <c r="BO1585" s="6">
        <v>42250</v>
      </c>
      <c r="BP1585" s="6">
        <v>42250</v>
      </c>
      <c r="BQ1585" s="6"/>
      <c r="BR1585" s="6"/>
      <c r="BS1585" s="6"/>
      <c r="BT1585" s="6"/>
      <c r="BU1585" s="6"/>
      <c r="BV1585" s="6"/>
      <c r="BW1585" s="6"/>
      <c r="BX1585" s="6"/>
      <c r="BY1585" s="6"/>
      <c r="BZ1585" s="6"/>
      <c r="CA1585" s="6"/>
      <c r="CB1585" s="6"/>
      <c r="CC1585" s="6"/>
      <c r="CD1585" s="6"/>
      <c r="CE1585" s="6"/>
      <c r="CF1585" s="6"/>
      <c r="CG1585" s="6"/>
      <c r="CH1585" s="6"/>
    </row>
    <row r="1586" spans="2:86" ht="12" customHeight="1" x14ac:dyDescent="0.2">
      <c r="B1586" s="171" t="s">
        <v>101</v>
      </c>
      <c r="C1586" s="170" t="s">
        <v>128</v>
      </c>
      <c r="D1586" s="188">
        <v>558111000</v>
      </c>
      <c r="E1586" s="5" t="s">
        <v>416</v>
      </c>
      <c r="F1586" s="5" t="s">
        <v>456</v>
      </c>
      <c r="G1586" s="5" t="s">
        <v>100</v>
      </c>
      <c r="H1586" s="5" t="s">
        <v>100</v>
      </c>
      <c r="I1586" s="5" t="s">
        <v>100</v>
      </c>
      <c r="J1586" s="5" t="s">
        <v>100</v>
      </c>
      <c r="K1586" s="5" t="s">
        <v>128</v>
      </c>
      <c r="L1586" s="5" t="s">
        <v>127</v>
      </c>
      <c r="M1586" s="5" t="s">
        <v>95</v>
      </c>
      <c r="N1586" s="5" t="s">
        <v>96</v>
      </c>
      <c r="O1586" s="5" t="s">
        <v>416</v>
      </c>
      <c r="P1586" s="5" t="s">
        <v>456</v>
      </c>
      <c r="Q1586" s="5" t="s">
        <v>128</v>
      </c>
      <c r="R1586" s="5" t="s">
        <v>127</v>
      </c>
      <c r="S1586" s="5" t="s">
        <v>96</v>
      </c>
      <c r="T1586" s="5" t="s">
        <v>95</v>
      </c>
      <c r="U1586" s="6">
        <v>0</v>
      </c>
      <c r="V1586" s="6">
        <v>0</v>
      </c>
      <c r="W1586" s="6">
        <v>0</v>
      </c>
      <c r="X1586" s="6">
        <v>0</v>
      </c>
      <c r="Y1586" s="6">
        <v>0</v>
      </c>
      <c r="Z1586" s="6">
        <v>0</v>
      </c>
      <c r="AA1586" s="6">
        <v>0</v>
      </c>
      <c r="AB1586" s="6">
        <v>0</v>
      </c>
      <c r="AC1586" s="6">
        <v>0</v>
      </c>
      <c r="AD1586" s="6">
        <v>0</v>
      </c>
      <c r="AE1586" s="6">
        <v>0</v>
      </c>
      <c r="AF1586" s="6">
        <v>0</v>
      </c>
      <c r="AG1586" s="6">
        <v>0</v>
      </c>
      <c r="AH1586" s="6">
        <v>0</v>
      </c>
      <c r="AI1586" s="6">
        <v>0</v>
      </c>
      <c r="AJ1586" s="6">
        <v>0</v>
      </c>
      <c r="AK1586" s="6">
        <v>0</v>
      </c>
      <c r="AL1586" s="6">
        <v>0</v>
      </c>
      <c r="AM1586" s="6">
        <v>0</v>
      </c>
      <c r="AN1586" s="6">
        <v>0</v>
      </c>
      <c r="AO1586" s="6">
        <v>0</v>
      </c>
      <c r="AP1586" s="6">
        <v>0</v>
      </c>
      <c r="AQ1586" s="6">
        <v>0</v>
      </c>
      <c r="AR1586" s="6">
        <v>0</v>
      </c>
      <c r="AS1586" s="6">
        <v>0</v>
      </c>
      <c r="AT1586" s="6">
        <v>0</v>
      </c>
      <c r="AU1586" s="6">
        <v>0</v>
      </c>
      <c r="AV1586" s="6">
        <v>0</v>
      </c>
      <c r="AW1586" s="6">
        <v>0</v>
      </c>
      <c r="AX1586" s="6">
        <v>0</v>
      </c>
      <c r="AY1586" s="6">
        <v>0</v>
      </c>
      <c r="AZ1586" s="6">
        <v>0</v>
      </c>
      <c r="BA1586" s="6">
        <v>0</v>
      </c>
      <c r="BB1586" s="6">
        <v>0</v>
      </c>
      <c r="BC1586" s="6">
        <v>0</v>
      </c>
      <c r="BD1586" s="6">
        <v>0</v>
      </c>
      <c r="BE1586" s="6">
        <v>0</v>
      </c>
      <c r="BF1586" s="6">
        <v>0</v>
      </c>
      <c r="BG1586" s="6">
        <v>0</v>
      </c>
      <c r="BH1586" s="6">
        <v>6000</v>
      </c>
      <c r="BI1586" s="6">
        <v>6000</v>
      </c>
      <c r="BJ1586" s="6">
        <v>6000</v>
      </c>
      <c r="BK1586" s="6">
        <v>6000</v>
      </c>
      <c r="BL1586" s="6">
        <v>6000</v>
      </c>
      <c r="BM1586" s="6">
        <v>6000</v>
      </c>
      <c r="BN1586" s="6">
        <v>6000</v>
      </c>
      <c r="BO1586" s="6">
        <v>6000</v>
      </c>
      <c r="BP1586" s="6">
        <v>5654.45</v>
      </c>
      <c r="BQ1586" s="6"/>
      <c r="BR1586" s="6"/>
      <c r="BS1586" s="6"/>
      <c r="BT1586" s="6"/>
      <c r="BU1586" s="6"/>
      <c r="BV1586" s="6"/>
      <c r="BW1586" s="6"/>
      <c r="BX1586" s="6"/>
      <c r="BY1586" s="6"/>
      <c r="BZ1586" s="6"/>
      <c r="CA1586" s="6"/>
      <c r="CB1586" s="6"/>
      <c r="CC1586" s="6"/>
      <c r="CD1586" s="6"/>
      <c r="CE1586" s="6"/>
      <c r="CF1586" s="6"/>
      <c r="CG1586" s="6"/>
      <c r="CH1586" s="6"/>
    </row>
    <row r="1587" spans="2:86" ht="12" customHeight="1" x14ac:dyDescent="0.2">
      <c r="B1587" s="171" t="s">
        <v>101</v>
      </c>
      <c r="C1587" s="170" t="s">
        <v>402</v>
      </c>
      <c r="D1587" s="188">
        <v>553521100</v>
      </c>
      <c r="E1587" s="5" t="s">
        <v>416</v>
      </c>
      <c r="F1587" s="5" t="s">
        <v>456</v>
      </c>
      <c r="G1587" s="5" t="s">
        <v>100</v>
      </c>
      <c r="H1587" s="5" t="s">
        <v>100</v>
      </c>
      <c r="I1587" s="5" t="s">
        <v>100</v>
      </c>
      <c r="J1587" s="5" t="s">
        <v>100</v>
      </c>
      <c r="K1587" s="5" t="s">
        <v>401</v>
      </c>
      <c r="L1587" s="5" t="s">
        <v>400</v>
      </c>
      <c r="M1587" s="5" t="s">
        <v>95</v>
      </c>
      <c r="N1587" s="5" t="s">
        <v>96</v>
      </c>
      <c r="O1587" s="5" t="s">
        <v>416</v>
      </c>
      <c r="P1587" s="5" t="s">
        <v>456</v>
      </c>
      <c r="Q1587" s="5" t="s">
        <v>401</v>
      </c>
      <c r="R1587" s="5" t="s">
        <v>400</v>
      </c>
      <c r="S1587" s="5" t="s">
        <v>96</v>
      </c>
      <c r="T1587" s="5" t="s">
        <v>95</v>
      </c>
      <c r="U1587" s="6">
        <v>0</v>
      </c>
      <c r="V1587" s="6">
        <v>0</v>
      </c>
      <c r="W1587" s="6">
        <v>0</v>
      </c>
      <c r="X1587" s="6">
        <v>0</v>
      </c>
      <c r="Y1587" s="6">
        <v>0</v>
      </c>
      <c r="Z1587" s="6">
        <v>0</v>
      </c>
      <c r="AA1587" s="6">
        <v>0</v>
      </c>
      <c r="AB1587" s="6">
        <v>0</v>
      </c>
      <c r="AC1587" s="6">
        <v>0</v>
      </c>
      <c r="AD1587" s="6">
        <v>0</v>
      </c>
      <c r="AE1587" s="6">
        <v>0</v>
      </c>
      <c r="AF1587" s="6">
        <v>0</v>
      </c>
      <c r="AG1587" s="6">
        <v>0</v>
      </c>
      <c r="AH1587" s="6">
        <v>0</v>
      </c>
      <c r="AI1587" s="6">
        <v>0</v>
      </c>
      <c r="AJ1587" s="6">
        <v>0</v>
      </c>
      <c r="AK1587" s="6">
        <v>0</v>
      </c>
      <c r="AL1587" s="6">
        <v>0</v>
      </c>
      <c r="AM1587" s="6">
        <v>0</v>
      </c>
      <c r="AN1587" s="6">
        <v>0</v>
      </c>
      <c r="AO1587" s="6">
        <v>0</v>
      </c>
      <c r="AP1587" s="6">
        <v>0</v>
      </c>
      <c r="AQ1587" s="6">
        <v>0</v>
      </c>
      <c r="AR1587" s="6">
        <v>0</v>
      </c>
      <c r="AS1587" s="6">
        <v>0</v>
      </c>
      <c r="AT1587" s="6">
        <v>0</v>
      </c>
      <c r="AU1587" s="6">
        <v>0</v>
      </c>
      <c r="AV1587" s="6">
        <v>0</v>
      </c>
      <c r="AW1587" s="6">
        <v>0</v>
      </c>
      <c r="AX1587" s="6">
        <v>0</v>
      </c>
      <c r="AY1587" s="6">
        <v>0</v>
      </c>
      <c r="AZ1587" s="6">
        <v>0</v>
      </c>
      <c r="BA1587" s="6">
        <v>0</v>
      </c>
      <c r="BB1587" s="6">
        <v>0</v>
      </c>
      <c r="BC1587" s="6">
        <v>0</v>
      </c>
      <c r="BD1587" s="6">
        <v>0</v>
      </c>
      <c r="BE1587" s="6">
        <v>0</v>
      </c>
      <c r="BF1587" s="6">
        <v>0</v>
      </c>
      <c r="BG1587" s="6">
        <v>0</v>
      </c>
      <c r="BH1587" s="6">
        <v>146.16</v>
      </c>
      <c r="BI1587" s="6">
        <v>146.16</v>
      </c>
      <c r="BJ1587" s="6">
        <v>146.16</v>
      </c>
      <c r="BK1587" s="6">
        <v>146.16</v>
      </c>
      <c r="BL1587" s="6">
        <v>282.45999999999998</v>
      </c>
      <c r="BM1587" s="6">
        <v>282.45999999999998</v>
      </c>
      <c r="BN1587" s="6">
        <v>282.45999999999998</v>
      </c>
      <c r="BO1587" s="6">
        <v>282.45999999999998</v>
      </c>
      <c r="BP1587" s="6">
        <v>282.45999999999998</v>
      </c>
      <c r="BQ1587" s="6"/>
      <c r="BR1587" s="6"/>
      <c r="BS1587" s="6"/>
      <c r="BT1587" s="6"/>
      <c r="BU1587" s="6"/>
      <c r="BV1587" s="6"/>
      <c r="BW1587" s="6"/>
      <c r="BX1587" s="6"/>
      <c r="BY1587" s="6"/>
      <c r="BZ1587" s="6"/>
      <c r="CA1587" s="6"/>
      <c r="CB1587" s="6"/>
      <c r="CC1587" s="6"/>
      <c r="CD1587" s="6"/>
      <c r="CE1587" s="6"/>
      <c r="CF1587" s="6"/>
      <c r="CG1587" s="6"/>
      <c r="CH1587" s="6"/>
    </row>
    <row r="1588" spans="2:86" ht="12" customHeight="1" x14ac:dyDescent="0.2">
      <c r="B1588" s="188" t="s">
        <v>101</v>
      </c>
      <c r="C1588" s="170" t="s">
        <v>257</v>
      </c>
      <c r="D1588" s="188">
        <v>550115000</v>
      </c>
      <c r="E1588" s="5" t="s">
        <v>151</v>
      </c>
      <c r="F1588" s="5" t="s">
        <v>150</v>
      </c>
      <c r="G1588" s="5" t="s">
        <v>100</v>
      </c>
      <c r="H1588" s="5" t="s">
        <v>100</v>
      </c>
      <c r="I1588" s="5" t="s">
        <v>100</v>
      </c>
      <c r="J1588" s="5" t="s">
        <v>100</v>
      </c>
      <c r="K1588" s="5" t="s">
        <v>256</v>
      </c>
      <c r="L1588" s="5" t="s">
        <v>255</v>
      </c>
      <c r="M1588" s="5" t="s">
        <v>239</v>
      </c>
      <c r="N1588" s="5" t="s">
        <v>240</v>
      </c>
      <c r="O1588" s="5" t="s">
        <v>151</v>
      </c>
      <c r="P1588" s="5" t="s">
        <v>150</v>
      </c>
      <c r="Q1588" s="5" t="s">
        <v>256</v>
      </c>
      <c r="R1588" s="5" t="s">
        <v>255</v>
      </c>
      <c r="S1588" s="5" t="s">
        <v>240</v>
      </c>
      <c r="T1588" s="5" t="s">
        <v>239</v>
      </c>
      <c r="U1588" s="6">
        <v>0</v>
      </c>
      <c r="V1588" s="6">
        <v>0</v>
      </c>
      <c r="W1588" s="6">
        <v>0</v>
      </c>
      <c r="X1588" s="6">
        <v>0</v>
      </c>
      <c r="Y1588" s="6">
        <v>0</v>
      </c>
      <c r="Z1588" s="6">
        <v>0</v>
      </c>
      <c r="AA1588" s="6">
        <v>0</v>
      </c>
      <c r="AB1588" s="6">
        <v>0</v>
      </c>
      <c r="AC1588" s="6">
        <v>0</v>
      </c>
      <c r="AD1588" s="6">
        <v>0</v>
      </c>
      <c r="AE1588" s="6">
        <v>0</v>
      </c>
      <c r="AF1588" s="6">
        <v>0</v>
      </c>
      <c r="AG1588" s="6">
        <v>0</v>
      </c>
      <c r="AH1588" s="6">
        <v>0</v>
      </c>
      <c r="AI1588" s="6">
        <v>0</v>
      </c>
      <c r="AJ1588" s="6">
        <v>0</v>
      </c>
      <c r="AK1588" s="6">
        <v>0</v>
      </c>
      <c r="AL1588" s="6">
        <v>0</v>
      </c>
      <c r="AM1588" s="6">
        <v>0</v>
      </c>
      <c r="AN1588" s="6">
        <v>0</v>
      </c>
      <c r="AO1588" s="6">
        <v>0</v>
      </c>
      <c r="AP1588" s="6">
        <v>0</v>
      </c>
      <c r="AQ1588" s="6">
        <v>0</v>
      </c>
      <c r="AR1588" s="6">
        <v>0</v>
      </c>
      <c r="AS1588" s="6">
        <v>0</v>
      </c>
      <c r="AT1588" s="6">
        <v>0</v>
      </c>
      <c r="AU1588" s="6">
        <v>0</v>
      </c>
      <c r="AV1588" s="6">
        <v>0</v>
      </c>
      <c r="AW1588" s="6">
        <v>0</v>
      </c>
      <c r="AX1588" s="6">
        <v>0</v>
      </c>
      <c r="AY1588" s="6">
        <v>0</v>
      </c>
      <c r="AZ1588" s="6">
        <v>0</v>
      </c>
      <c r="BA1588" s="6">
        <v>0</v>
      </c>
      <c r="BB1588" s="6">
        <v>0</v>
      </c>
      <c r="BC1588" s="6">
        <v>0</v>
      </c>
      <c r="BD1588" s="6">
        <v>0</v>
      </c>
      <c r="BE1588" s="6">
        <v>0</v>
      </c>
      <c r="BF1588" s="6">
        <v>0</v>
      </c>
      <c r="BG1588" s="6">
        <v>0</v>
      </c>
      <c r="BH1588" s="6">
        <v>4586.8500000000004</v>
      </c>
      <c r="BI1588" s="6">
        <v>5283.66</v>
      </c>
      <c r="BJ1588" s="6">
        <v>5996.16</v>
      </c>
      <c r="BK1588" s="6">
        <v>6769.35</v>
      </c>
      <c r="BL1588" s="6">
        <v>7651.59</v>
      </c>
      <c r="BM1588" s="6">
        <v>8258.91</v>
      </c>
      <c r="BN1588" s="6">
        <v>8812.68</v>
      </c>
      <c r="BO1588" s="6">
        <v>9938.77</v>
      </c>
      <c r="BP1588" s="6">
        <v>10845.04</v>
      </c>
      <c r="BQ1588" s="6"/>
      <c r="BR1588" s="6"/>
      <c r="BS1588" s="6"/>
      <c r="BT1588" s="6"/>
      <c r="BU1588" s="6"/>
      <c r="BV1588" s="6"/>
      <c r="BW1588" s="6"/>
      <c r="BX1588" s="6"/>
      <c r="BY1588" s="6"/>
      <c r="BZ1588" s="6"/>
      <c r="CA1588" s="6"/>
      <c r="CB1588" s="6"/>
      <c r="CC1588" s="6"/>
      <c r="CD1588" s="6"/>
      <c r="CE1588" s="6"/>
      <c r="CF1588" s="6"/>
      <c r="CG1588" s="6"/>
      <c r="CH1588" s="6"/>
    </row>
    <row r="1589" spans="2:86" ht="12" customHeight="1" x14ac:dyDescent="0.2">
      <c r="B1589" s="188" t="s">
        <v>101</v>
      </c>
      <c r="C1589" s="170" t="s">
        <v>257</v>
      </c>
      <c r="D1589" s="188">
        <v>550115000</v>
      </c>
      <c r="E1589" s="5" t="s">
        <v>144</v>
      </c>
      <c r="F1589" s="5" t="s">
        <v>143</v>
      </c>
      <c r="G1589" s="5" t="s">
        <v>100</v>
      </c>
      <c r="H1589" s="5" t="s">
        <v>100</v>
      </c>
      <c r="I1589" s="5" t="s">
        <v>100</v>
      </c>
      <c r="J1589" s="5" t="s">
        <v>100</v>
      </c>
      <c r="K1589" s="5" t="s">
        <v>256</v>
      </c>
      <c r="L1589" s="5" t="s">
        <v>255</v>
      </c>
      <c r="M1589" s="5" t="s">
        <v>239</v>
      </c>
      <c r="N1589" s="5" t="s">
        <v>240</v>
      </c>
      <c r="O1589" s="5" t="s">
        <v>144</v>
      </c>
      <c r="P1589" s="5" t="s">
        <v>143</v>
      </c>
      <c r="Q1589" s="5" t="s">
        <v>256</v>
      </c>
      <c r="R1589" s="5" t="s">
        <v>255</v>
      </c>
      <c r="S1589" s="5" t="s">
        <v>240</v>
      </c>
      <c r="T1589" s="5" t="s">
        <v>239</v>
      </c>
      <c r="U1589" s="6">
        <v>0</v>
      </c>
      <c r="V1589" s="6">
        <v>0</v>
      </c>
      <c r="W1589" s="6">
        <v>0</v>
      </c>
      <c r="X1589" s="6">
        <v>0</v>
      </c>
      <c r="Y1589" s="6">
        <v>0</v>
      </c>
      <c r="Z1589" s="6">
        <v>0</v>
      </c>
      <c r="AA1589" s="6">
        <v>0</v>
      </c>
      <c r="AB1589" s="6">
        <v>0</v>
      </c>
      <c r="AC1589" s="6">
        <v>0</v>
      </c>
      <c r="AD1589" s="6">
        <v>0</v>
      </c>
      <c r="AE1589" s="6">
        <v>0</v>
      </c>
      <c r="AF1589" s="6">
        <v>0</v>
      </c>
      <c r="AG1589" s="6">
        <v>0</v>
      </c>
      <c r="AH1589" s="6">
        <v>0</v>
      </c>
      <c r="AI1589" s="6">
        <v>0</v>
      </c>
      <c r="AJ1589" s="6">
        <v>0</v>
      </c>
      <c r="AK1589" s="6">
        <v>0</v>
      </c>
      <c r="AL1589" s="6">
        <v>0</v>
      </c>
      <c r="AM1589" s="6">
        <v>0</v>
      </c>
      <c r="AN1589" s="6">
        <v>0</v>
      </c>
      <c r="AO1589" s="6">
        <v>0</v>
      </c>
      <c r="AP1589" s="6">
        <v>0</v>
      </c>
      <c r="AQ1589" s="6">
        <v>0</v>
      </c>
      <c r="AR1589" s="6">
        <v>0</v>
      </c>
      <c r="AS1589" s="6">
        <v>0</v>
      </c>
      <c r="AT1589" s="6">
        <v>0</v>
      </c>
      <c r="AU1589" s="6">
        <v>0</v>
      </c>
      <c r="AV1589" s="6">
        <v>0</v>
      </c>
      <c r="AW1589" s="6">
        <v>0</v>
      </c>
      <c r="AX1589" s="6">
        <v>0</v>
      </c>
      <c r="AY1589" s="6">
        <v>0</v>
      </c>
      <c r="AZ1589" s="6">
        <v>0</v>
      </c>
      <c r="BA1589" s="6">
        <v>0</v>
      </c>
      <c r="BB1589" s="6">
        <v>0</v>
      </c>
      <c r="BC1589" s="6">
        <v>0</v>
      </c>
      <c r="BD1589" s="6">
        <v>0</v>
      </c>
      <c r="BE1589" s="6">
        <v>0</v>
      </c>
      <c r="BF1589" s="6">
        <v>0</v>
      </c>
      <c r="BG1589" s="6">
        <v>0</v>
      </c>
      <c r="BH1589" s="6">
        <v>925.5</v>
      </c>
      <c r="BI1589" s="6">
        <v>1684.99</v>
      </c>
      <c r="BJ1589" s="6">
        <v>2078.23</v>
      </c>
      <c r="BK1589" s="6">
        <v>2812.69</v>
      </c>
      <c r="BL1589" s="6">
        <v>3402.36</v>
      </c>
      <c r="BM1589" s="6">
        <v>4002.06</v>
      </c>
      <c r="BN1589" s="6">
        <v>4686.96</v>
      </c>
      <c r="BO1589" s="6">
        <v>5255.65</v>
      </c>
      <c r="BP1589" s="6">
        <v>5750.87</v>
      </c>
      <c r="BQ1589" s="6"/>
      <c r="BR1589" s="6"/>
      <c r="BS1589" s="6"/>
      <c r="BT1589" s="6"/>
      <c r="BU1589" s="6"/>
      <c r="BV1589" s="6"/>
      <c r="BW1589" s="6"/>
      <c r="BX1589" s="6"/>
      <c r="BY1589" s="6"/>
      <c r="BZ1589" s="6"/>
      <c r="CA1589" s="6"/>
      <c r="CB1589" s="6"/>
      <c r="CC1589" s="6"/>
      <c r="CD1589" s="6"/>
      <c r="CE1589" s="6"/>
      <c r="CF1589" s="6"/>
      <c r="CG1589" s="6"/>
      <c r="CH1589" s="6"/>
    </row>
    <row r="1590" spans="2:86" ht="12" customHeight="1" x14ac:dyDescent="0.2">
      <c r="B1590" s="171" t="s">
        <v>101</v>
      </c>
      <c r="C1590" s="170" t="s">
        <v>257</v>
      </c>
      <c r="D1590" s="188">
        <v>550115000</v>
      </c>
      <c r="E1590" s="5" t="s">
        <v>134</v>
      </c>
      <c r="F1590" s="5" t="s">
        <v>133</v>
      </c>
      <c r="G1590" s="5" t="s">
        <v>100</v>
      </c>
      <c r="H1590" s="5" t="s">
        <v>100</v>
      </c>
      <c r="I1590" s="5" t="s">
        <v>100</v>
      </c>
      <c r="J1590" s="5" t="s">
        <v>100</v>
      </c>
      <c r="K1590" s="5" t="s">
        <v>256</v>
      </c>
      <c r="L1590" s="5" t="s">
        <v>255</v>
      </c>
      <c r="M1590" s="5" t="s">
        <v>239</v>
      </c>
      <c r="N1590" s="5" t="s">
        <v>240</v>
      </c>
      <c r="O1590" s="5" t="s">
        <v>134</v>
      </c>
      <c r="P1590" s="5" t="s">
        <v>133</v>
      </c>
      <c r="Q1590" s="5" t="s">
        <v>256</v>
      </c>
      <c r="R1590" s="5" t="s">
        <v>255</v>
      </c>
      <c r="S1590" s="5" t="s">
        <v>240</v>
      </c>
      <c r="T1590" s="5" t="s">
        <v>239</v>
      </c>
      <c r="U1590" s="6">
        <v>0</v>
      </c>
      <c r="V1590" s="6">
        <v>0</v>
      </c>
      <c r="W1590" s="6">
        <v>0</v>
      </c>
      <c r="X1590" s="6">
        <v>0</v>
      </c>
      <c r="Y1590" s="6">
        <v>0</v>
      </c>
      <c r="Z1590" s="6">
        <v>0</v>
      </c>
      <c r="AA1590" s="6">
        <v>0</v>
      </c>
      <c r="AB1590" s="6">
        <v>0</v>
      </c>
      <c r="AC1590" s="6">
        <v>0</v>
      </c>
      <c r="AD1590" s="6">
        <v>0</v>
      </c>
      <c r="AE1590" s="6">
        <v>0</v>
      </c>
      <c r="AF1590" s="6">
        <v>0</v>
      </c>
      <c r="AG1590" s="6">
        <v>0</v>
      </c>
      <c r="AH1590" s="6">
        <v>0</v>
      </c>
      <c r="AI1590" s="6">
        <v>0</v>
      </c>
      <c r="AJ1590" s="6">
        <v>0</v>
      </c>
      <c r="AK1590" s="6">
        <v>0</v>
      </c>
      <c r="AL1590" s="6">
        <v>0</v>
      </c>
      <c r="AM1590" s="6">
        <v>0</v>
      </c>
      <c r="AN1590" s="6">
        <v>0</v>
      </c>
      <c r="AO1590" s="6">
        <v>0</v>
      </c>
      <c r="AP1590" s="6">
        <v>0</v>
      </c>
      <c r="AQ1590" s="6">
        <v>0</v>
      </c>
      <c r="AR1590" s="6">
        <v>0</v>
      </c>
      <c r="AS1590" s="6">
        <v>0</v>
      </c>
      <c r="AT1590" s="6">
        <v>0</v>
      </c>
      <c r="AU1590" s="6">
        <v>0</v>
      </c>
      <c r="AV1590" s="6">
        <v>0</v>
      </c>
      <c r="AW1590" s="6">
        <v>0</v>
      </c>
      <c r="AX1590" s="6">
        <v>0</v>
      </c>
      <c r="AY1590" s="6">
        <v>0</v>
      </c>
      <c r="AZ1590" s="6">
        <v>0</v>
      </c>
      <c r="BA1590" s="6">
        <v>0</v>
      </c>
      <c r="BB1590" s="6">
        <v>0</v>
      </c>
      <c r="BC1590" s="6">
        <v>0</v>
      </c>
      <c r="BD1590" s="6">
        <v>0</v>
      </c>
      <c r="BE1590" s="6">
        <v>0</v>
      </c>
      <c r="BF1590" s="6">
        <v>0</v>
      </c>
      <c r="BG1590" s="6">
        <v>0</v>
      </c>
      <c r="BH1590" s="6">
        <v>8163.11</v>
      </c>
      <c r="BI1590" s="6">
        <v>10334.07</v>
      </c>
      <c r="BJ1590" s="6">
        <v>12503.84</v>
      </c>
      <c r="BK1590" s="6">
        <v>14627.54</v>
      </c>
      <c r="BL1590" s="6">
        <v>17268.09</v>
      </c>
      <c r="BM1590" s="6">
        <v>19311.23</v>
      </c>
      <c r="BN1590" s="6">
        <v>21273.74</v>
      </c>
      <c r="BO1590" s="6">
        <v>23700</v>
      </c>
      <c r="BP1590" s="6">
        <v>25288.44</v>
      </c>
      <c r="BQ1590" s="6"/>
      <c r="BR1590" s="6"/>
      <c r="BS1590" s="6"/>
      <c r="BT1590" s="6"/>
      <c r="BU1590" s="6"/>
      <c r="BV1590" s="6"/>
      <c r="BW1590" s="6"/>
      <c r="BX1590" s="6"/>
      <c r="BY1590" s="6"/>
      <c r="BZ1590" s="6"/>
      <c r="CA1590" s="6"/>
      <c r="CB1590" s="6"/>
      <c r="CC1590" s="6"/>
      <c r="CD1590" s="6"/>
      <c r="CE1590" s="6"/>
      <c r="CF1590" s="6"/>
      <c r="CG1590" s="6"/>
      <c r="CH1590" s="6"/>
    </row>
    <row r="1591" spans="2:86" ht="12" customHeight="1" x14ac:dyDescent="0.2">
      <c r="B1591" s="171" t="s">
        <v>101</v>
      </c>
      <c r="C1591" s="170" t="s">
        <v>257</v>
      </c>
      <c r="D1591" s="188">
        <v>550115000</v>
      </c>
      <c r="E1591" s="5" t="s">
        <v>458</v>
      </c>
      <c r="F1591" s="5" t="s">
        <v>457</v>
      </c>
      <c r="G1591" s="5" t="s">
        <v>100</v>
      </c>
      <c r="H1591" s="5" t="s">
        <v>100</v>
      </c>
      <c r="I1591" s="5" t="s">
        <v>100</v>
      </c>
      <c r="J1591" s="5" t="s">
        <v>100</v>
      </c>
      <c r="K1591" s="5" t="s">
        <v>256</v>
      </c>
      <c r="L1591" s="5" t="s">
        <v>255</v>
      </c>
      <c r="M1591" s="5" t="s">
        <v>239</v>
      </c>
      <c r="N1591" s="5" t="s">
        <v>240</v>
      </c>
      <c r="O1591" s="5" t="s">
        <v>458</v>
      </c>
      <c r="P1591" s="5" t="s">
        <v>457</v>
      </c>
      <c r="Q1591" s="5" t="s">
        <v>256</v>
      </c>
      <c r="R1591" s="5" t="s">
        <v>255</v>
      </c>
      <c r="S1591" s="5" t="s">
        <v>240</v>
      </c>
      <c r="T1591" s="5" t="s">
        <v>239</v>
      </c>
      <c r="U1591" s="6">
        <v>0</v>
      </c>
      <c r="V1591" s="6">
        <v>0</v>
      </c>
      <c r="W1591" s="6">
        <v>0</v>
      </c>
      <c r="X1591" s="6">
        <v>0</v>
      </c>
      <c r="Y1591" s="6">
        <v>0</v>
      </c>
      <c r="Z1591" s="6">
        <v>0</v>
      </c>
      <c r="AA1591" s="6">
        <v>0</v>
      </c>
      <c r="AB1591" s="6">
        <v>0</v>
      </c>
      <c r="AC1591" s="6">
        <v>0</v>
      </c>
      <c r="AD1591" s="6">
        <v>0</v>
      </c>
      <c r="AE1591" s="6">
        <v>0</v>
      </c>
      <c r="AF1591" s="6">
        <v>0</v>
      </c>
      <c r="AG1591" s="6">
        <v>0</v>
      </c>
      <c r="AH1591" s="6">
        <v>0</v>
      </c>
      <c r="AI1591" s="6">
        <v>0</v>
      </c>
      <c r="AJ1591" s="6">
        <v>0</v>
      </c>
      <c r="AK1591" s="6">
        <v>0</v>
      </c>
      <c r="AL1591" s="6">
        <v>0</v>
      </c>
      <c r="AM1591" s="6">
        <v>0</v>
      </c>
      <c r="AN1591" s="6">
        <v>0</v>
      </c>
      <c r="AO1591" s="6">
        <v>0</v>
      </c>
      <c r="AP1591" s="6">
        <v>0</v>
      </c>
      <c r="AQ1591" s="6">
        <v>0</v>
      </c>
      <c r="AR1591" s="6">
        <v>0</v>
      </c>
      <c r="AS1591" s="6">
        <v>0</v>
      </c>
      <c r="AT1591" s="6">
        <v>0</v>
      </c>
      <c r="AU1591" s="6">
        <v>0</v>
      </c>
      <c r="AV1591" s="6">
        <v>0</v>
      </c>
      <c r="AW1591" s="6">
        <v>0</v>
      </c>
      <c r="AX1591" s="6">
        <v>0</v>
      </c>
      <c r="AY1591" s="6">
        <v>0</v>
      </c>
      <c r="AZ1591" s="6">
        <v>0</v>
      </c>
      <c r="BA1591" s="6">
        <v>0</v>
      </c>
      <c r="BB1591" s="6">
        <v>0</v>
      </c>
      <c r="BC1591" s="6">
        <v>0</v>
      </c>
      <c r="BD1591" s="6">
        <v>0</v>
      </c>
      <c r="BE1591" s="6">
        <v>0</v>
      </c>
      <c r="BF1591" s="6">
        <v>0</v>
      </c>
      <c r="BG1591" s="6">
        <v>0</v>
      </c>
      <c r="BH1591" s="6">
        <v>3179.1</v>
      </c>
      <c r="BI1591" s="6">
        <v>3909.21</v>
      </c>
      <c r="BJ1591" s="6">
        <v>4607.58</v>
      </c>
      <c r="BK1591" s="6">
        <v>5274.2</v>
      </c>
      <c r="BL1591" s="6">
        <v>6004.32</v>
      </c>
      <c r="BM1591" s="6">
        <v>7330.59</v>
      </c>
      <c r="BN1591" s="6">
        <v>7825.82</v>
      </c>
      <c r="BO1591" s="6">
        <v>8384.5300000000007</v>
      </c>
      <c r="BP1591" s="6">
        <v>8917.85</v>
      </c>
      <c r="BQ1591" s="6"/>
      <c r="BR1591" s="6"/>
      <c r="BS1591" s="6"/>
      <c r="BT1591" s="6"/>
      <c r="BU1591" s="6"/>
      <c r="BV1591" s="6"/>
      <c r="BW1591" s="6"/>
      <c r="BX1591" s="6"/>
      <c r="BY1591" s="6"/>
      <c r="BZ1591" s="6"/>
      <c r="CA1591" s="6"/>
      <c r="CB1591" s="6"/>
      <c r="CC1591" s="6"/>
      <c r="CD1591" s="6"/>
      <c r="CE1591" s="6"/>
      <c r="CF1591" s="6"/>
      <c r="CG1591" s="6"/>
      <c r="CH1591" s="6"/>
    </row>
    <row r="1592" spans="2:86" ht="12" customHeight="1" x14ac:dyDescent="0.2">
      <c r="B1592" s="171" t="s">
        <v>101</v>
      </c>
      <c r="C1592" s="170" t="s">
        <v>257</v>
      </c>
      <c r="D1592" s="188">
        <v>550115000</v>
      </c>
      <c r="E1592" s="5" t="s">
        <v>99</v>
      </c>
      <c r="F1592" s="5" t="s">
        <v>451</v>
      </c>
      <c r="G1592" s="5" t="s">
        <v>100</v>
      </c>
      <c r="H1592" s="5" t="s">
        <v>100</v>
      </c>
      <c r="I1592" s="5" t="s">
        <v>100</v>
      </c>
      <c r="J1592" s="5" t="s">
        <v>100</v>
      </c>
      <c r="K1592" s="5" t="s">
        <v>256</v>
      </c>
      <c r="L1592" s="5" t="s">
        <v>255</v>
      </c>
      <c r="M1592" s="5" t="s">
        <v>239</v>
      </c>
      <c r="N1592" s="5" t="s">
        <v>240</v>
      </c>
      <c r="O1592" s="5" t="s">
        <v>99</v>
      </c>
      <c r="P1592" s="5" t="s">
        <v>451</v>
      </c>
      <c r="Q1592" s="5" t="s">
        <v>256</v>
      </c>
      <c r="R1592" s="5" t="s">
        <v>255</v>
      </c>
      <c r="S1592" s="5" t="s">
        <v>240</v>
      </c>
      <c r="T1592" s="5" t="s">
        <v>239</v>
      </c>
      <c r="U1592" s="6">
        <v>0</v>
      </c>
      <c r="V1592" s="6">
        <v>0</v>
      </c>
      <c r="W1592" s="6">
        <v>0</v>
      </c>
      <c r="X1592" s="6">
        <v>0</v>
      </c>
      <c r="Y1592" s="6">
        <v>0</v>
      </c>
      <c r="Z1592" s="6">
        <v>0</v>
      </c>
      <c r="AA1592" s="6">
        <v>0</v>
      </c>
      <c r="AB1592" s="6">
        <v>0</v>
      </c>
      <c r="AC1592" s="6">
        <v>0</v>
      </c>
      <c r="AD1592" s="6">
        <v>0</v>
      </c>
      <c r="AE1592" s="6">
        <v>0</v>
      </c>
      <c r="AF1592" s="6">
        <v>0</v>
      </c>
      <c r="AG1592" s="6">
        <v>0</v>
      </c>
      <c r="AH1592" s="6">
        <v>0</v>
      </c>
      <c r="AI1592" s="6">
        <v>0</v>
      </c>
      <c r="AJ1592" s="6">
        <v>0</v>
      </c>
      <c r="AK1592" s="6">
        <v>0</v>
      </c>
      <c r="AL1592" s="6">
        <v>0</v>
      </c>
      <c r="AM1592" s="6">
        <v>0</v>
      </c>
      <c r="AN1592" s="6">
        <v>0</v>
      </c>
      <c r="AO1592" s="6">
        <v>0</v>
      </c>
      <c r="AP1592" s="6">
        <v>0</v>
      </c>
      <c r="AQ1592" s="6">
        <v>0</v>
      </c>
      <c r="AR1592" s="6">
        <v>0</v>
      </c>
      <c r="AS1592" s="6">
        <v>0</v>
      </c>
      <c r="AT1592" s="6">
        <v>0</v>
      </c>
      <c r="AU1592" s="6">
        <v>0</v>
      </c>
      <c r="AV1592" s="6">
        <v>0</v>
      </c>
      <c r="AW1592" s="6">
        <v>0</v>
      </c>
      <c r="AX1592" s="6">
        <v>0</v>
      </c>
      <c r="AY1592" s="6">
        <v>0</v>
      </c>
      <c r="AZ1592" s="6">
        <v>0</v>
      </c>
      <c r="BA1592" s="6">
        <v>0</v>
      </c>
      <c r="BB1592" s="6">
        <v>0</v>
      </c>
      <c r="BC1592" s="6">
        <v>0</v>
      </c>
      <c r="BD1592" s="6">
        <v>0</v>
      </c>
      <c r="BE1592" s="6">
        <v>0</v>
      </c>
      <c r="BF1592" s="6">
        <v>0</v>
      </c>
      <c r="BG1592" s="6">
        <v>0</v>
      </c>
      <c r="BH1592" s="6">
        <v>11414.2</v>
      </c>
      <c r="BI1592" s="6">
        <v>13516.66</v>
      </c>
      <c r="BJ1592" s="6">
        <v>16260.53</v>
      </c>
      <c r="BK1592" s="6">
        <v>18152.580000000002</v>
      </c>
      <c r="BL1592" s="6">
        <v>20433.43</v>
      </c>
      <c r="BM1592" s="6">
        <v>23453.37</v>
      </c>
      <c r="BN1592" s="6">
        <v>25492.66</v>
      </c>
      <c r="BO1592" s="6">
        <v>27509.24</v>
      </c>
      <c r="BP1592" s="6">
        <v>29883.27</v>
      </c>
      <c r="BQ1592" s="6"/>
      <c r="BR1592" s="6"/>
      <c r="BS1592" s="6"/>
      <c r="BT1592" s="6"/>
      <c r="BU1592" s="6"/>
      <c r="BV1592" s="6"/>
      <c r="BW1592" s="6"/>
      <c r="BX1592" s="6"/>
      <c r="BY1592" s="6"/>
      <c r="BZ1592" s="6"/>
      <c r="CA1592" s="6"/>
      <c r="CB1592" s="6"/>
      <c r="CC1592" s="6"/>
      <c r="CD1592" s="6"/>
      <c r="CE1592" s="6"/>
      <c r="CF1592" s="6"/>
      <c r="CG1592" s="6"/>
      <c r="CH1592" s="6"/>
    </row>
    <row r="1593" spans="2:86" ht="12" customHeight="1" x14ac:dyDescent="0.2">
      <c r="B1593" s="171" t="s">
        <v>101</v>
      </c>
      <c r="C1593" s="170" t="s">
        <v>257</v>
      </c>
      <c r="D1593" s="188">
        <v>550115000</v>
      </c>
      <c r="E1593" s="5" t="s">
        <v>416</v>
      </c>
      <c r="F1593" s="5" t="s">
        <v>456</v>
      </c>
      <c r="G1593" s="5" t="s">
        <v>100</v>
      </c>
      <c r="H1593" s="5" t="s">
        <v>100</v>
      </c>
      <c r="I1593" s="5" t="s">
        <v>100</v>
      </c>
      <c r="J1593" s="5" t="s">
        <v>100</v>
      </c>
      <c r="K1593" s="5" t="s">
        <v>256</v>
      </c>
      <c r="L1593" s="5" t="s">
        <v>255</v>
      </c>
      <c r="M1593" s="5" t="s">
        <v>239</v>
      </c>
      <c r="N1593" s="5" t="s">
        <v>240</v>
      </c>
      <c r="O1593" s="5" t="s">
        <v>416</v>
      </c>
      <c r="P1593" s="5" t="s">
        <v>456</v>
      </c>
      <c r="Q1593" s="5" t="s">
        <v>256</v>
      </c>
      <c r="R1593" s="5" t="s">
        <v>255</v>
      </c>
      <c r="S1593" s="5" t="s">
        <v>240</v>
      </c>
      <c r="T1593" s="5" t="s">
        <v>239</v>
      </c>
      <c r="U1593" s="6">
        <v>0</v>
      </c>
      <c r="V1593" s="6">
        <v>0</v>
      </c>
      <c r="W1593" s="6">
        <v>0</v>
      </c>
      <c r="X1593" s="6">
        <v>0</v>
      </c>
      <c r="Y1593" s="6">
        <v>0</v>
      </c>
      <c r="Z1593" s="6">
        <v>0</v>
      </c>
      <c r="AA1593" s="6">
        <v>0</v>
      </c>
      <c r="AB1593" s="6">
        <v>0</v>
      </c>
      <c r="AC1593" s="6">
        <v>0</v>
      </c>
      <c r="AD1593" s="6">
        <v>0</v>
      </c>
      <c r="AE1593" s="6">
        <v>0</v>
      </c>
      <c r="AF1593" s="6">
        <v>0</v>
      </c>
      <c r="AG1593" s="6">
        <v>0</v>
      </c>
      <c r="AH1593" s="6">
        <v>0</v>
      </c>
      <c r="AI1593" s="6">
        <v>0</v>
      </c>
      <c r="AJ1593" s="6">
        <v>0</v>
      </c>
      <c r="AK1593" s="6">
        <v>0</v>
      </c>
      <c r="AL1593" s="6">
        <v>0</v>
      </c>
      <c r="AM1593" s="6">
        <v>0</v>
      </c>
      <c r="AN1593" s="6">
        <v>0</v>
      </c>
      <c r="AO1593" s="6">
        <v>0</v>
      </c>
      <c r="AP1593" s="6">
        <v>0</v>
      </c>
      <c r="AQ1593" s="6">
        <v>0</v>
      </c>
      <c r="AR1593" s="6">
        <v>0</v>
      </c>
      <c r="AS1593" s="6">
        <v>0</v>
      </c>
      <c r="AT1593" s="6">
        <v>0</v>
      </c>
      <c r="AU1593" s="6">
        <v>0</v>
      </c>
      <c r="AV1593" s="6">
        <v>0</v>
      </c>
      <c r="AW1593" s="6">
        <v>0</v>
      </c>
      <c r="AX1593" s="6">
        <v>0</v>
      </c>
      <c r="AY1593" s="6">
        <v>0</v>
      </c>
      <c r="AZ1593" s="6">
        <v>0</v>
      </c>
      <c r="BA1593" s="6">
        <v>0</v>
      </c>
      <c r="BB1593" s="6">
        <v>0</v>
      </c>
      <c r="BC1593" s="6">
        <v>0</v>
      </c>
      <c r="BD1593" s="6">
        <v>0</v>
      </c>
      <c r="BE1593" s="6">
        <v>0</v>
      </c>
      <c r="BF1593" s="6">
        <v>0</v>
      </c>
      <c r="BG1593" s="6">
        <v>0</v>
      </c>
      <c r="BH1593" s="6">
        <v>1469.46</v>
      </c>
      <c r="BI1593" s="6">
        <v>1722.84</v>
      </c>
      <c r="BJ1593" s="6">
        <v>1987.03</v>
      </c>
      <c r="BK1593" s="6">
        <v>2226.73</v>
      </c>
      <c r="BL1593" s="6">
        <v>2433.77</v>
      </c>
      <c r="BM1593" s="6">
        <v>3339.26</v>
      </c>
      <c r="BN1593" s="6">
        <v>3979.83</v>
      </c>
      <c r="BO1593" s="6">
        <v>4525.37</v>
      </c>
      <c r="BP1593" s="6">
        <v>5022.72</v>
      </c>
      <c r="BQ1593" s="6"/>
      <c r="BR1593" s="6"/>
      <c r="BS1593" s="6"/>
      <c r="BT1593" s="6"/>
      <c r="BU1593" s="6"/>
      <c r="BV1593" s="6"/>
      <c r="BW1593" s="6"/>
      <c r="BX1593" s="6"/>
      <c r="BY1593" s="6"/>
      <c r="BZ1593" s="6"/>
      <c r="CA1593" s="6"/>
      <c r="CB1593" s="6"/>
      <c r="CC1593" s="6"/>
      <c r="CD1593" s="6"/>
      <c r="CE1593" s="6"/>
      <c r="CF1593" s="6"/>
      <c r="CG1593" s="6"/>
      <c r="CH1593" s="6"/>
    </row>
    <row r="1594" spans="2:86" ht="12" customHeight="1" x14ac:dyDescent="0.2">
      <c r="B1594" s="188" t="s">
        <v>101</v>
      </c>
      <c r="C1594" s="170" t="s">
        <v>268</v>
      </c>
      <c r="D1594" s="188">
        <v>550111000</v>
      </c>
      <c r="E1594" s="5" t="s">
        <v>151</v>
      </c>
      <c r="F1594" s="5" t="s">
        <v>150</v>
      </c>
      <c r="G1594" s="5" t="s">
        <v>100</v>
      </c>
      <c r="H1594" s="5" t="s">
        <v>100</v>
      </c>
      <c r="I1594" s="5" t="s">
        <v>100</v>
      </c>
      <c r="J1594" s="5" t="s">
        <v>100</v>
      </c>
      <c r="K1594" s="5" t="s">
        <v>268</v>
      </c>
      <c r="L1594" s="5" t="s">
        <v>267</v>
      </c>
      <c r="M1594" s="5" t="s">
        <v>239</v>
      </c>
      <c r="N1594" s="5" t="s">
        <v>240</v>
      </c>
      <c r="O1594" s="5" t="s">
        <v>151</v>
      </c>
      <c r="P1594" s="5" t="s">
        <v>150</v>
      </c>
      <c r="Q1594" s="5" t="s">
        <v>268</v>
      </c>
      <c r="R1594" s="5" t="s">
        <v>267</v>
      </c>
      <c r="S1594" s="5" t="s">
        <v>240</v>
      </c>
      <c r="T1594" s="5" t="s">
        <v>239</v>
      </c>
      <c r="U1594" s="6">
        <v>0</v>
      </c>
      <c r="V1594" s="6">
        <v>0</v>
      </c>
      <c r="W1594" s="6">
        <v>0</v>
      </c>
      <c r="X1594" s="6">
        <v>0</v>
      </c>
      <c r="Y1594" s="6">
        <v>0</v>
      </c>
      <c r="Z1594" s="6">
        <v>0</v>
      </c>
      <c r="AA1594" s="6">
        <v>0</v>
      </c>
      <c r="AB1594" s="6">
        <v>0</v>
      </c>
      <c r="AC1594" s="6">
        <v>0</v>
      </c>
      <c r="AD1594" s="6">
        <v>0</v>
      </c>
      <c r="AE1594" s="6">
        <v>0</v>
      </c>
      <c r="AF1594" s="6">
        <v>0</v>
      </c>
      <c r="AG1594" s="6">
        <v>0</v>
      </c>
      <c r="AH1594" s="6">
        <v>0</v>
      </c>
      <c r="AI1594" s="6">
        <v>0</v>
      </c>
      <c r="AJ1594" s="6">
        <v>0</v>
      </c>
      <c r="AK1594" s="6">
        <v>0</v>
      </c>
      <c r="AL1594" s="6">
        <v>0</v>
      </c>
      <c r="AM1594" s="6">
        <v>0</v>
      </c>
      <c r="AN1594" s="6">
        <v>0</v>
      </c>
      <c r="AO1594" s="6">
        <v>0</v>
      </c>
      <c r="AP1594" s="6">
        <v>0</v>
      </c>
      <c r="AQ1594" s="6">
        <v>0</v>
      </c>
      <c r="AR1594" s="6">
        <v>0</v>
      </c>
      <c r="AS1594" s="6">
        <v>0</v>
      </c>
      <c r="AT1594" s="6">
        <v>0</v>
      </c>
      <c r="AU1594" s="6">
        <v>0</v>
      </c>
      <c r="AV1594" s="6">
        <v>0</v>
      </c>
      <c r="AW1594" s="6">
        <v>0</v>
      </c>
      <c r="AX1594" s="6">
        <v>0</v>
      </c>
      <c r="AY1594" s="6">
        <v>0</v>
      </c>
      <c r="AZ1594" s="6">
        <v>0</v>
      </c>
      <c r="BA1594" s="6">
        <v>0</v>
      </c>
      <c r="BB1594" s="6">
        <v>0</v>
      </c>
      <c r="BC1594" s="6">
        <v>0</v>
      </c>
      <c r="BD1594" s="6">
        <v>0</v>
      </c>
      <c r="BE1594" s="6">
        <v>0</v>
      </c>
      <c r="BF1594" s="6">
        <v>0</v>
      </c>
      <c r="BG1594" s="6">
        <v>0</v>
      </c>
      <c r="BH1594" s="6">
        <v>59474.75</v>
      </c>
      <c r="BI1594" s="6">
        <v>75508.070000000007</v>
      </c>
      <c r="BJ1594" s="6">
        <v>89857.55</v>
      </c>
      <c r="BK1594" s="6">
        <v>100220.65</v>
      </c>
      <c r="BL1594" s="6">
        <v>116727.78</v>
      </c>
      <c r="BM1594" s="6">
        <v>123689.46</v>
      </c>
      <c r="BN1594" s="6">
        <v>135398.89000000001</v>
      </c>
      <c r="BO1594" s="6">
        <v>151286.98000000001</v>
      </c>
      <c r="BP1594" s="6">
        <v>166602.93</v>
      </c>
      <c r="BQ1594" s="6"/>
      <c r="BR1594" s="6"/>
      <c r="BS1594" s="6"/>
      <c r="BT1594" s="6"/>
      <c r="BU1594" s="6"/>
      <c r="BV1594" s="6"/>
      <c r="BW1594" s="6"/>
      <c r="BX1594" s="6"/>
      <c r="BY1594" s="6"/>
      <c r="BZ1594" s="6"/>
      <c r="CA1594" s="6"/>
      <c r="CB1594" s="6"/>
      <c r="CC1594" s="6"/>
      <c r="CD1594" s="6"/>
      <c r="CE1594" s="6"/>
      <c r="CF1594" s="6"/>
      <c r="CG1594" s="6"/>
      <c r="CH1594" s="6"/>
    </row>
    <row r="1595" spans="2:86" ht="12" customHeight="1" x14ac:dyDescent="0.2">
      <c r="B1595" s="188" t="s">
        <v>101</v>
      </c>
      <c r="C1595" s="170" t="s">
        <v>268</v>
      </c>
      <c r="D1595" s="188">
        <v>550111000</v>
      </c>
      <c r="E1595" s="5" t="s">
        <v>144</v>
      </c>
      <c r="F1595" s="5" t="s">
        <v>143</v>
      </c>
      <c r="G1595" s="5" t="s">
        <v>100</v>
      </c>
      <c r="H1595" s="5" t="s">
        <v>100</v>
      </c>
      <c r="I1595" s="5" t="s">
        <v>100</v>
      </c>
      <c r="J1595" s="5" t="s">
        <v>100</v>
      </c>
      <c r="K1595" s="5" t="s">
        <v>268</v>
      </c>
      <c r="L1595" s="5" t="s">
        <v>267</v>
      </c>
      <c r="M1595" s="5" t="s">
        <v>239</v>
      </c>
      <c r="N1595" s="5" t="s">
        <v>240</v>
      </c>
      <c r="O1595" s="5" t="s">
        <v>144</v>
      </c>
      <c r="P1595" s="5" t="s">
        <v>143</v>
      </c>
      <c r="Q1595" s="5" t="s">
        <v>268</v>
      </c>
      <c r="R1595" s="5" t="s">
        <v>267</v>
      </c>
      <c r="S1595" s="5" t="s">
        <v>240</v>
      </c>
      <c r="T1595" s="5" t="s">
        <v>239</v>
      </c>
      <c r="U1595" s="6">
        <v>0</v>
      </c>
      <c r="V1595" s="6">
        <v>0</v>
      </c>
      <c r="W1595" s="6">
        <v>0</v>
      </c>
      <c r="X1595" s="6">
        <v>0</v>
      </c>
      <c r="Y1595" s="6">
        <v>0</v>
      </c>
      <c r="Z1595" s="6">
        <v>0</v>
      </c>
      <c r="AA1595" s="6">
        <v>0</v>
      </c>
      <c r="AB1595" s="6">
        <v>0</v>
      </c>
      <c r="AC1595" s="6">
        <v>0</v>
      </c>
      <c r="AD1595" s="6">
        <v>0</v>
      </c>
      <c r="AE1595" s="6">
        <v>0</v>
      </c>
      <c r="AF1595" s="6">
        <v>0</v>
      </c>
      <c r="AG1595" s="6">
        <v>0</v>
      </c>
      <c r="AH1595" s="6">
        <v>0</v>
      </c>
      <c r="AI1595" s="6">
        <v>0</v>
      </c>
      <c r="AJ1595" s="6">
        <v>0</v>
      </c>
      <c r="AK1595" s="6">
        <v>0</v>
      </c>
      <c r="AL1595" s="6">
        <v>0</v>
      </c>
      <c r="AM1595" s="6">
        <v>0</v>
      </c>
      <c r="AN1595" s="6">
        <v>0</v>
      </c>
      <c r="AO1595" s="6">
        <v>0</v>
      </c>
      <c r="AP1595" s="6">
        <v>0</v>
      </c>
      <c r="AQ1595" s="6">
        <v>0</v>
      </c>
      <c r="AR1595" s="6">
        <v>0</v>
      </c>
      <c r="AS1595" s="6">
        <v>0</v>
      </c>
      <c r="AT1595" s="6">
        <v>0</v>
      </c>
      <c r="AU1595" s="6">
        <v>0</v>
      </c>
      <c r="AV1595" s="6">
        <v>0</v>
      </c>
      <c r="AW1595" s="6">
        <v>0</v>
      </c>
      <c r="AX1595" s="6">
        <v>0</v>
      </c>
      <c r="AY1595" s="6">
        <v>0</v>
      </c>
      <c r="AZ1595" s="6">
        <v>0</v>
      </c>
      <c r="BA1595" s="6">
        <v>0</v>
      </c>
      <c r="BB1595" s="6">
        <v>0</v>
      </c>
      <c r="BC1595" s="6">
        <v>0</v>
      </c>
      <c r="BD1595" s="6">
        <v>0</v>
      </c>
      <c r="BE1595" s="6">
        <v>0</v>
      </c>
      <c r="BF1595" s="6">
        <v>0</v>
      </c>
      <c r="BG1595" s="6">
        <v>0</v>
      </c>
      <c r="BH1595" s="6">
        <v>17077.04</v>
      </c>
      <c r="BI1595" s="6">
        <v>26855.38</v>
      </c>
      <c r="BJ1595" s="6">
        <v>33309.769999999997</v>
      </c>
      <c r="BK1595" s="6">
        <v>42835.97</v>
      </c>
      <c r="BL1595" s="6">
        <v>54716</v>
      </c>
      <c r="BM1595" s="6">
        <v>63189.43</v>
      </c>
      <c r="BN1595" s="6">
        <v>71885.39</v>
      </c>
      <c r="BO1595" s="6">
        <v>79427.56</v>
      </c>
      <c r="BP1595" s="6">
        <v>86630.2</v>
      </c>
      <c r="BQ1595" s="6"/>
      <c r="BR1595" s="6"/>
      <c r="BS1595" s="6"/>
      <c r="BT1595" s="6"/>
      <c r="BU1595" s="6"/>
      <c r="BV1595" s="6"/>
      <c r="BW1595" s="6"/>
      <c r="BX1595" s="6"/>
      <c r="BY1595" s="6"/>
      <c r="BZ1595" s="6"/>
      <c r="CA1595" s="6"/>
      <c r="CB1595" s="6"/>
      <c r="CC1595" s="6"/>
      <c r="CD1595" s="6"/>
      <c r="CE1595" s="6"/>
      <c r="CF1595" s="6"/>
      <c r="CG1595" s="6"/>
      <c r="CH1595" s="6"/>
    </row>
    <row r="1596" spans="2:86" ht="12" customHeight="1" x14ac:dyDescent="0.2">
      <c r="B1596" s="171" t="s">
        <v>101</v>
      </c>
      <c r="C1596" s="170" t="s">
        <v>268</v>
      </c>
      <c r="D1596" s="188">
        <v>550111000</v>
      </c>
      <c r="E1596" s="5" t="s">
        <v>134</v>
      </c>
      <c r="F1596" s="5" t="s">
        <v>133</v>
      </c>
      <c r="G1596" s="5" t="s">
        <v>100</v>
      </c>
      <c r="H1596" s="5" t="s">
        <v>100</v>
      </c>
      <c r="I1596" s="5" t="s">
        <v>100</v>
      </c>
      <c r="J1596" s="5" t="s">
        <v>100</v>
      </c>
      <c r="K1596" s="5" t="s">
        <v>268</v>
      </c>
      <c r="L1596" s="5" t="s">
        <v>267</v>
      </c>
      <c r="M1596" s="5" t="s">
        <v>239</v>
      </c>
      <c r="N1596" s="5" t="s">
        <v>240</v>
      </c>
      <c r="O1596" s="5" t="s">
        <v>134</v>
      </c>
      <c r="P1596" s="5" t="s">
        <v>133</v>
      </c>
      <c r="Q1596" s="5" t="s">
        <v>268</v>
      </c>
      <c r="R1596" s="5" t="s">
        <v>267</v>
      </c>
      <c r="S1596" s="5" t="s">
        <v>240</v>
      </c>
      <c r="T1596" s="5" t="s">
        <v>239</v>
      </c>
      <c r="U1596" s="6">
        <v>0</v>
      </c>
      <c r="V1596" s="6">
        <v>0</v>
      </c>
      <c r="W1596" s="6">
        <v>0</v>
      </c>
      <c r="X1596" s="6">
        <v>0</v>
      </c>
      <c r="Y1596" s="6">
        <v>0</v>
      </c>
      <c r="Z1596" s="6">
        <v>0</v>
      </c>
      <c r="AA1596" s="6">
        <v>0</v>
      </c>
      <c r="AB1596" s="6">
        <v>0</v>
      </c>
      <c r="AC1596" s="6">
        <v>0</v>
      </c>
      <c r="AD1596" s="6">
        <v>0</v>
      </c>
      <c r="AE1596" s="6">
        <v>0</v>
      </c>
      <c r="AF1596" s="6">
        <v>0</v>
      </c>
      <c r="AG1596" s="6">
        <v>0</v>
      </c>
      <c r="AH1596" s="6">
        <v>0</v>
      </c>
      <c r="AI1596" s="6">
        <v>0</v>
      </c>
      <c r="AJ1596" s="6">
        <v>0</v>
      </c>
      <c r="AK1596" s="6">
        <v>0</v>
      </c>
      <c r="AL1596" s="6">
        <v>0</v>
      </c>
      <c r="AM1596" s="6">
        <v>0</v>
      </c>
      <c r="AN1596" s="6">
        <v>0</v>
      </c>
      <c r="AO1596" s="6">
        <v>0</v>
      </c>
      <c r="AP1596" s="6">
        <v>0</v>
      </c>
      <c r="AQ1596" s="6">
        <v>0</v>
      </c>
      <c r="AR1596" s="6">
        <v>0</v>
      </c>
      <c r="AS1596" s="6">
        <v>0</v>
      </c>
      <c r="AT1596" s="6">
        <v>0</v>
      </c>
      <c r="AU1596" s="6">
        <v>0</v>
      </c>
      <c r="AV1596" s="6">
        <v>0</v>
      </c>
      <c r="AW1596" s="6">
        <v>0</v>
      </c>
      <c r="AX1596" s="6">
        <v>0</v>
      </c>
      <c r="AY1596" s="6">
        <v>0</v>
      </c>
      <c r="AZ1596" s="6">
        <v>0</v>
      </c>
      <c r="BA1596" s="6">
        <v>0</v>
      </c>
      <c r="BB1596" s="6">
        <v>0</v>
      </c>
      <c r="BC1596" s="6">
        <v>0</v>
      </c>
      <c r="BD1596" s="6">
        <v>0</v>
      </c>
      <c r="BE1596" s="6">
        <v>0</v>
      </c>
      <c r="BF1596" s="6">
        <v>0</v>
      </c>
      <c r="BG1596" s="6">
        <v>0</v>
      </c>
      <c r="BH1596" s="6">
        <v>116063.57</v>
      </c>
      <c r="BI1596" s="6">
        <v>157513.20000000001</v>
      </c>
      <c r="BJ1596" s="6">
        <v>185518.07999999999</v>
      </c>
      <c r="BK1596" s="6">
        <v>205648.01</v>
      </c>
      <c r="BL1596" s="6">
        <v>244729.89</v>
      </c>
      <c r="BM1596" s="6">
        <v>266203.62</v>
      </c>
      <c r="BN1596" s="6">
        <v>296103.98</v>
      </c>
      <c r="BO1596" s="6">
        <v>321854.26</v>
      </c>
      <c r="BP1596" s="6">
        <v>345554.27</v>
      </c>
      <c r="BQ1596" s="6"/>
      <c r="BR1596" s="6"/>
      <c r="BS1596" s="6"/>
      <c r="BT1596" s="6"/>
      <c r="BU1596" s="6"/>
      <c r="BV1596" s="6"/>
      <c r="BW1596" s="6"/>
      <c r="BX1596" s="6"/>
      <c r="BY1596" s="6"/>
      <c r="BZ1596" s="6"/>
      <c r="CA1596" s="6"/>
      <c r="CB1596" s="6"/>
      <c r="CC1596" s="6"/>
      <c r="CD1596" s="6"/>
      <c r="CE1596" s="6"/>
      <c r="CF1596" s="6"/>
      <c r="CG1596" s="6"/>
      <c r="CH1596" s="6"/>
    </row>
    <row r="1597" spans="2:86" ht="12" customHeight="1" x14ac:dyDescent="0.2">
      <c r="B1597" s="171" t="s">
        <v>101</v>
      </c>
      <c r="C1597" s="170" t="s">
        <v>268</v>
      </c>
      <c r="D1597" s="188">
        <v>550111000</v>
      </c>
      <c r="E1597" s="5" t="s">
        <v>458</v>
      </c>
      <c r="F1597" s="5" t="s">
        <v>457</v>
      </c>
      <c r="G1597" s="5" t="s">
        <v>100</v>
      </c>
      <c r="H1597" s="5" t="s">
        <v>100</v>
      </c>
      <c r="I1597" s="5" t="s">
        <v>100</v>
      </c>
      <c r="J1597" s="5" t="s">
        <v>100</v>
      </c>
      <c r="K1597" s="5" t="s">
        <v>268</v>
      </c>
      <c r="L1597" s="5" t="s">
        <v>267</v>
      </c>
      <c r="M1597" s="5" t="s">
        <v>239</v>
      </c>
      <c r="N1597" s="5" t="s">
        <v>240</v>
      </c>
      <c r="O1597" s="5" t="s">
        <v>458</v>
      </c>
      <c r="P1597" s="5" t="s">
        <v>457</v>
      </c>
      <c r="Q1597" s="5" t="s">
        <v>268</v>
      </c>
      <c r="R1597" s="5" t="s">
        <v>267</v>
      </c>
      <c r="S1597" s="5" t="s">
        <v>240</v>
      </c>
      <c r="T1597" s="5" t="s">
        <v>239</v>
      </c>
      <c r="U1597" s="6">
        <v>0</v>
      </c>
      <c r="V1597" s="6">
        <v>0</v>
      </c>
      <c r="W1597" s="6">
        <v>0</v>
      </c>
      <c r="X1597" s="6">
        <v>0</v>
      </c>
      <c r="Y1597" s="6">
        <v>0</v>
      </c>
      <c r="Z1597" s="6">
        <v>0</v>
      </c>
      <c r="AA1597" s="6">
        <v>0</v>
      </c>
      <c r="AB1597" s="6">
        <v>0</v>
      </c>
      <c r="AC1597" s="6">
        <v>0</v>
      </c>
      <c r="AD1597" s="6">
        <v>0</v>
      </c>
      <c r="AE1597" s="6">
        <v>0</v>
      </c>
      <c r="AF1597" s="6">
        <v>0</v>
      </c>
      <c r="AG1597" s="6">
        <v>0</v>
      </c>
      <c r="AH1597" s="6">
        <v>0</v>
      </c>
      <c r="AI1597" s="6">
        <v>0</v>
      </c>
      <c r="AJ1597" s="6">
        <v>0</v>
      </c>
      <c r="AK1597" s="6">
        <v>0</v>
      </c>
      <c r="AL1597" s="6">
        <v>0</v>
      </c>
      <c r="AM1597" s="6">
        <v>0</v>
      </c>
      <c r="AN1597" s="6">
        <v>0</v>
      </c>
      <c r="AO1597" s="6">
        <v>0</v>
      </c>
      <c r="AP1597" s="6">
        <v>0</v>
      </c>
      <c r="AQ1597" s="6">
        <v>0</v>
      </c>
      <c r="AR1597" s="6">
        <v>0</v>
      </c>
      <c r="AS1597" s="6">
        <v>0</v>
      </c>
      <c r="AT1597" s="6">
        <v>0</v>
      </c>
      <c r="AU1597" s="6">
        <v>0</v>
      </c>
      <c r="AV1597" s="6">
        <v>0</v>
      </c>
      <c r="AW1597" s="6">
        <v>0</v>
      </c>
      <c r="AX1597" s="6">
        <v>0</v>
      </c>
      <c r="AY1597" s="6">
        <v>0</v>
      </c>
      <c r="AZ1597" s="6">
        <v>0</v>
      </c>
      <c r="BA1597" s="6">
        <v>0</v>
      </c>
      <c r="BB1597" s="6">
        <v>0</v>
      </c>
      <c r="BC1597" s="6">
        <v>0</v>
      </c>
      <c r="BD1597" s="6">
        <v>0</v>
      </c>
      <c r="BE1597" s="6">
        <v>0</v>
      </c>
      <c r="BF1597" s="6">
        <v>0</v>
      </c>
      <c r="BG1597" s="6">
        <v>0</v>
      </c>
      <c r="BH1597" s="6">
        <v>45260.05</v>
      </c>
      <c r="BI1597" s="6">
        <v>60426.13</v>
      </c>
      <c r="BJ1597" s="6">
        <v>71484.73</v>
      </c>
      <c r="BK1597" s="6">
        <v>75592.210000000006</v>
      </c>
      <c r="BL1597" s="6">
        <v>93981.08</v>
      </c>
      <c r="BM1597" s="6">
        <v>105924.37</v>
      </c>
      <c r="BN1597" s="6">
        <v>117804.47</v>
      </c>
      <c r="BO1597" s="6">
        <v>130316.48</v>
      </c>
      <c r="BP1597" s="6">
        <v>143207.65</v>
      </c>
      <c r="BQ1597" s="6"/>
      <c r="BR1597" s="6"/>
      <c r="BS1597" s="6"/>
      <c r="BT1597" s="6"/>
      <c r="BU1597" s="6"/>
      <c r="BV1597" s="6"/>
      <c r="BW1597" s="6"/>
      <c r="BX1597" s="6"/>
      <c r="BY1597" s="6"/>
      <c r="BZ1597" s="6"/>
      <c r="CA1597" s="6"/>
      <c r="CB1597" s="6"/>
      <c r="CC1597" s="6"/>
      <c r="CD1597" s="6"/>
      <c r="CE1597" s="6"/>
      <c r="CF1597" s="6"/>
      <c r="CG1597" s="6"/>
      <c r="CH1597" s="6"/>
    </row>
    <row r="1598" spans="2:86" ht="12" customHeight="1" x14ac:dyDescent="0.2">
      <c r="B1598" s="171" t="s">
        <v>101</v>
      </c>
      <c r="C1598" s="170" t="s">
        <v>268</v>
      </c>
      <c r="D1598" s="188">
        <v>550111000</v>
      </c>
      <c r="E1598" s="5" t="s">
        <v>99</v>
      </c>
      <c r="F1598" s="5" t="s">
        <v>451</v>
      </c>
      <c r="G1598" s="5" t="s">
        <v>100</v>
      </c>
      <c r="H1598" s="5" t="s">
        <v>100</v>
      </c>
      <c r="I1598" s="5" t="s">
        <v>100</v>
      </c>
      <c r="J1598" s="5" t="s">
        <v>100</v>
      </c>
      <c r="K1598" s="5" t="s">
        <v>268</v>
      </c>
      <c r="L1598" s="5" t="s">
        <v>267</v>
      </c>
      <c r="M1598" s="5" t="s">
        <v>239</v>
      </c>
      <c r="N1598" s="5" t="s">
        <v>240</v>
      </c>
      <c r="O1598" s="5" t="s">
        <v>99</v>
      </c>
      <c r="P1598" s="5" t="s">
        <v>451</v>
      </c>
      <c r="Q1598" s="5" t="s">
        <v>268</v>
      </c>
      <c r="R1598" s="5" t="s">
        <v>267</v>
      </c>
      <c r="S1598" s="5" t="s">
        <v>240</v>
      </c>
      <c r="T1598" s="5" t="s">
        <v>239</v>
      </c>
      <c r="U1598" s="6">
        <v>0</v>
      </c>
      <c r="V1598" s="6">
        <v>0</v>
      </c>
      <c r="W1598" s="6">
        <v>0</v>
      </c>
      <c r="X1598" s="6">
        <v>0</v>
      </c>
      <c r="Y1598" s="6">
        <v>0</v>
      </c>
      <c r="Z1598" s="6">
        <v>0</v>
      </c>
      <c r="AA1598" s="6">
        <v>0</v>
      </c>
      <c r="AB1598" s="6">
        <v>0</v>
      </c>
      <c r="AC1598" s="6">
        <v>0</v>
      </c>
      <c r="AD1598" s="6">
        <v>0</v>
      </c>
      <c r="AE1598" s="6">
        <v>0</v>
      </c>
      <c r="AF1598" s="6">
        <v>0</v>
      </c>
      <c r="AG1598" s="6">
        <v>0</v>
      </c>
      <c r="AH1598" s="6">
        <v>0</v>
      </c>
      <c r="AI1598" s="6">
        <v>0</v>
      </c>
      <c r="AJ1598" s="6">
        <v>0</v>
      </c>
      <c r="AK1598" s="6">
        <v>0</v>
      </c>
      <c r="AL1598" s="6">
        <v>0</v>
      </c>
      <c r="AM1598" s="6">
        <v>0</v>
      </c>
      <c r="AN1598" s="6">
        <v>0</v>
      </c>
      <c r="AO1598" s="6">
        <v>0</v>
      </c>
      <c r="AP1598" s="6">
        <v>0</v>
      </c>
      <c r="AQ1598" s="6">
        <v>0</v>
      </c>
      <c r="AR1598" s="6">
        <v>0</v>
      </c>
      <c r="AS1598" s="6">
        <v>0</v>
      </c>
      <c r="AT1598" s="6">
        <v>0</v>
      </c>
      <c r="AU1598" s="6">
        <v>0</v>
      </c>
      <c r="AV1598" s="6">
        <v>0</v>
      </c>
      <c r="AW1598" s="6">
        <v>0</v>
      </c>
      <c r="AX1598" s="6">
        <v>0</v>
      </c>
      <c r="AY1598" s="6">
        <v>0</v>
      </c>
      <c r="AZ1598" s="6">
        <v>0</v>
      </c>
      <c r="BA1598" s="6">
        <v>0</v>
      </c>
      <c r="BB1598" s="6">
        <v>0</v>
      </c>
      <c r="BC1598" s="6">
        <v>0</v>
      </c>
      <c r="BD1598" s="6">
        <v>0</v>
      </c>
      <c r="BE1598" s="6">
        <v>0</v>
      </c>
      <c r="BF1598" s="6">
        <v>0</v>
      </c>
      <c r="BG1598" s="6">
        <v>0</v>
      </c>
      <c r="BH1598" s="6">
        <v>209310.59</v>
      </c>
      <c r="BI1598" s="6">
        <v>264900.38</v>
      </c>
      <c r="BJ1598" s="6">
        <v>314849</v>
      </c>
      <c r="BK1598" s="6">
        <v>358716.9</v>
      </c>
      <c r="BL1598" s="6">
        <v>418338.38</v>
      </c>
      <c r="BM1598" s="6">
        <v>460547.79</v>
      </c>
      <c r="BN1598" s="6">
        <v>511721.52</v>
      </c>
      <c r="BO1598" s="6">
        <v>561937.1</v>
      </c>
      <c r="BP1598" s="6">
        <v>607448.22</v>
      </c>
      <c r="BQ1598" s="6"/>
      <c r="BR1598" s="6"/>
      <c r="BS1598" s="6"/>
      <c r="BT1598" s="6"/>
      <c r="BU1598" s="6"/>
      <c r="BV1598" s="6"/>
      <c r="BW1598" s="6"/>
      <c r="BX1598" s="6"/>
      <c r="BY1598" s="6"/>
      <c r="BZ1598" s="6"/>
      <c r="CA1598" s="6"/>
      <c r="CB1598" s="6"/>
      <c r="CC1598" s="6"/>
      <c r="CD1598" s="6"/>
      <c r="CE1598" s="6"/>
      <c r="CF1598" s="6"/>
      <c r="CG1598" s="6"/>
      <c r="CH1598" s="6"/>
    </row>
    <row r="1599" spans="2:86" ht="12" customHeight="1" x14ac:dyDescent="0.2">
      <c r="B1599" s="171" t="s">
        <v>101</v>
      </c>
      <c r="C1599" s="170" t="s">
        <v>268</v>
      </c>
      <c r="D1599" s="188">
        <v>550111000</v>
      </c>
      <c r="E1599" s="5" t="s">
        <v>416</v>
      </c>
      <c r="F1599" s="5" t="s">
        <v>456</v>
      </c>
      <c r="G1599" s="5" t="s">
        <v>100</v>
      </c>
      <c r="H1599" s="5" t="s">
        <v>100</v>
      </c>
      <c r="I1599" s="5" t="s">
        <v>100</v>
      </c>
      <c r="J1599" s="5" t="s">
        <v>100</v>
      </c>
      <c r="K1599" s="5" t="s">
        <v>268</v>
      </c>
      <c r="L1599" s="5" t="s">
        <v>267</v>
      </c>
      <c r="M1599" s="5" t="s">
        <v>239</v>
      </c>
      <c r="N1599" s="5" t="s">
        <v>240</v>
      </c>
      <c r="O1599" s="5" t="s">
        <v>416</v>
      </c>
      <c r="P1599" s="5" t="s">
        <v>456</v>
      </c>
      <c r="Q1599" s="5" t="s">
        <v>268</v>
      </c>
      <c r="R1599" s="5" t="s">
        <v>267</v>
      </c>
      <c r="S1599" s="5" t="s">
        <v>240</v>
      </c>
      <c r="T1599" s="5" t="s">
        <v>239</v>
      </c>
      <c r="U1599" s="6">
        <v>0</v>
      </c>
      <c r="V1599" s="6">
        <v>0</v>
      </c>
      <c r="W1599" s="6">
        <v>0</v>
      </c>
      <c r="X1599" s="6">
        <v>0</v>
      </c>
      <c r="Y1599" s="6">
        <v>0</v>
      </c>
      <c r="Z1599" s="6">
        <v>0</v>
      </c>
      <c r="AA1599" s="6">
        <v>0</v>
      </c>
      <c r="AB1599" s="6">
        <v>0</v>
      </c>
      <c r="AC1599" s="6">
        <v>0</v>
      </c>
      <c r="AD1599" s="6">
        <v>0</v>
      </c>
      <c r="AE1599" s="6">
        <v>0</v>
      </c>
      <c r="AF1599" s="6">
        <v>0</v>
      </c>
      <c r="AG1599" s="6">
        <v>0</v>
      </c>
      <c r="AH1599" s="6">
        <v>0</v>
      </c>
      <c r="AI1599" s="6">
        <v>0</v>
      </c>
      <c r="AJ1599" s="6">
        <v>0</v>
      </c>
      <c r="AK1599" s="6">
        <v>0</v>
      </c>
      <c r="AL1599" s="6">
        <v>0</v>
      </c>
      <c r="AM1599" s="6">
        <v>0</v>
      </c>
      <c r="AN1599" s="6">
        <v>0</v>
      </c>
      <c r="AO1599" s="6">
        <v>0</v>
      </c>
      <c r="AP1599" s="6">
        <v>0</v>
      </c>
      <c r="AQ1599" s="6">
        <v>0</v>
      </c>
      <c r="AR1599" s="6">
        <v>0</v>
      </c>
      <c r="AS1599" s="6">
        <v>0</v>
      </c>
      <c r="AT1599" s="6">
        <v>0</v>
      </c>
      <c r="AU1599" s="6">
        <v>0</v>
      </c>
      <c r="AV1599" s="6">
        <v>0</v>
      </c>
      <c r="AW1599" s="6">
        <v>0</v>
      </c>
      <c r="AX1599" s="6">
        <v>0</v>
      </c>
      <c r="AY1599" s="6">
        <v>0</v>
      </c>
      <c r="AZ1599" s="6">
        <v>0</v>
      </c>
      <c r="BA1599" s="6">
        <v>0</v>
      </c>
      <c r="BB1599" s="6">
        <v>0</v>
      </c>
      <c r="BC1599" s="6">
        <v>0</v>
      </c>
      <c r="BD1599" s="6">
        <v>0</v>
      </c>
      <c r="BE1599" s="6">
        <v>0</v>
      </c>
      <c r="BF1599" s="6">
        <v>0</v>
      </c>
      <c r="BG1599" s="6">
        <v>0</v>
      </c>
      <c r="BH1599" s="6">
        <v>58274.26</v>
      </c>
      <c r="BI1599" s="6">
        <v>74925.97</v>
      </c>
      <c r="BJ1599" s="6">
        <v>86801.09</v>
      </c>
      <c r="BK1599" s="6">
        <v>99589.52</v>
      </c>
      <c r="BL1599" s="6">
        <v>117270.83</v>
      </c>
      <c r="BM1599" s="6">
        <v>129715.49</v>
      </c>
      <c r="BN1599" s="6">
        <v>146735.01999999999</v>
      </c>
      <c r="BO1599" s="6">
        <v>160354.47</v>
      </c>
      <c r="BP1599" s="6">
        <v>174923.23</v>
      </c>
      <c r="BQ1599" s="6"/>
      <c r="BR1599" s="6"/>
      <c r="BS1599" s="6"/>
      <c r="BT1599" s="6"/>
      <c r="BU1599" s="6"/>
      <c r="BV1599" s="6"/>
      <c r="BW1599" s="6"/>
      <c r="BX1599" s="6"/>
      <c r="BY1599" s="6"/>
      <c r="BZ1599" s="6"/>
      <c r="CA1599" s="6"/>
      <c r="CB1599" s="6"/>
      <c r="CC1599" s="6"/>
      <c r="CD1599" s="6"/>
      <c r="CE1599" s="6"/>
      <c r="CF1599" s="6"/>
      <c r="CG1599" s="6"/>
      <c r="CH1599" s="6"/>
    </row>
    <row r="1600" spans="2:86" ht="12" customHeight="1" x14ac:dyDescent="0.2">
      <c r="B1600" s="171" t="s">
        <v>101</v>
      </c>
      <c r="C1600" s="170" t="s">
        <v>604</v>
      </c>
      <c r="D1600" s="188">
        <v>461311000</v>
      </c>
      <c r="E1600" s="5" t="s">
        <v>134</v>
      </c>
      <c r="F1600" s="5" t="s">
        <v>133</v>
      </c>
      <c r="G1600" s="5" t="s">
        <v>100</v>
      </c>
      <c r="H1600" s="5" t="s">
        <v>100</v>
      </c>
      <c r="I1600" s="5" t="s">
        <v>100</v>
      </c>
      <c r="J1600" s="5" t="s">
        <v>100</v>
      </c>
      <c r="K1600" s="5" t="s">
        <v>604</v>
      </c>
      <c r="L1600" s="5" t="s">
        <v>606</v>
      </c>
      <c r="M1600" s="5" t="s">
        <v>604</v>
      </c>
      <c r="N1600" s="5" t="s">
        <v>605</v>
      </c>
      <c r="O1600" s="5" t="s">
        <v>134</v>
      </c>
      <c r="P1600" s="5" t="s">
        <v>133</v>
      </c>
      <c r="Q1600" s="5" t="s">
        <v>604</v>
      </c>
      <c r="R1600" s="5" t="s">
        <v>606</v>
      </c>
      <c r="S1600" s="5" t="s">
        <v>605</v>
      </c>
      <c r="T1600" s="5" t="s">
        <v>604</v>
      </c>
      <c r="U1600" s="6">
        <v>0</v>
      </c>
      <c r="V1600" s="6">
        <v>0</v>
      </c>
      <c r="W1600" s="6">
        <v>0</v>
      </c>
      <c r="X1600" s="6">
        <v>0</v>
      </c>
      <c r="Y1600" s="6">
        <v>0</v>
      </c>
      <c r="Z1600" s="6">
        <v>0</v>
      </c>
      <c r="AA1600" s="6">
        <v>0</v>
      </c>
      <c r="AB1600" s="6">
        <v>0</v>
      </c>
      <c r="AC1600" s="6">
        <v>0</v>
      </c>
      <c r="AD1600" s="6">
        <v>0</v>
      </c>
      <c r="AE1600" s="6">
        <v>0</v>
      </c>
      <c r="AF1600" s="6">
        <v>0</v>
      </c>
      <c r="AG1600" s="6">
        <v>0</v>
      </c>
      <c r="AH1600" s="6">
        <v>0</v>
      </c>
      <c r="AI1600" s="6">
        <v>0</v>
      </c>
      <c r="AJ1600" s="6">
        <v>0</v>
      </c>
      <c r="AK1600" s="6">
        <v>0</v>
      </c>
      <c r="AL1600" s="6">
        <v>0</v>
      </c>
      <c r="AM1600" s="6">
        <v>0</v>
      </c>
      <c r="AN1600" s="6">
        <v>0</v>
      </c>
      <c r="AO1600" s="6">
        <v>0</v>
      </c>
      <c r="AP1600" s="6">
        <v>0</v>
      </c>
      <c r="AQ1600" s="6">
        <v>0</v>
      </c>
      <c r="AR1600" s="6">
        <v>0</v>
      </c>
      <c r="AS1600" s="6">
        <v>0</v>
      </c>
      <c r="AT1600" s="6">
        <v>0</v>
      </c>
      <c r="AU1600" s="6">
        <v>0</v>
      </c>
      <c r="AV1600" s="6">
        <v>0</v>
      </c>
      <c r="AW1600" s="6">
        <v>0</v>
      </c>
      <c r="AX1600" s="6">
        <v>0</v>
      </c>
      <c r="AY1600" s="6">
        <v>0</v>
      </c>
      <c r="AZ1600" s="6">
        <v>0</v>
      </c>
      <c r="BA1600" s="6">
        <v>0</v>
      </c>
      <c r="BB1600" s="6">
        <v>0</v>
      </c>
      <c r="BC1600" s="6">
        <v>0</v>
      </c>
      <c r="BD1600" s="6">
        <v>0</v>
      </c>
      <c r="BE1600" s="6">
        <v>0</v>
      </c>
      <c r="BF1600" s="6">
        <v>0</v>
      </c>
      <c r="BG1600" s="6">
        <v>0</v>
      </c>
      <c r="BH1600" s="6">
        <v>-428008.71</v>
      </c>
      <c r="BI1600" s="6">
        <v>-619077.43000000005</v>
      </c>
      <c r="BJ1600" s="6">
        <v>-723871.14</v>
      </c>
      <c r="BK1600" s="6">
        <v>-848896.15</v>
      </c>
      <c r="BL1600" s="6">
        <v>-980286.32</v>
      </c>
      <c r="BM1600" s="6">
        <v>-1074956.5900000001</v>
      </c>
      <c r="BN1600" s="6">
        <v>-1217137.81</v>
      </c>
      <c r="BO1600" s="6">
        <v>-1599860.43</v>
      </c>
      <c r="BP1600" s="6">
        <v>-1726114.43</v>
      </c>
      <c r="BQ1600" s="6"/>
      <c r="BR1600" s="6"/>
      <c r="BS1600" s="6"/>
      <c r="BT1600" s="6"/>
      <c r="BU1600" s="6"/>
      <c r="BV1600" s="6"/>
      <c r="BW1600" s="6"/>
      <c r="BX1600" s="6"/>
      <c r="BY1600" s="6"/>
      <c r="BZ1600" s="6"/>
      <c r="CA1600" s="6"/>
      <c r="CB1600" s="6"/>
      <c r="CC1600" s="6"/>
      <c r="CD1600" s="6"/>
      <c r="CE1600" s="6"/>
      <c r="CF1600" s="6"/>
      <c r="CG1600" s="6"/>
      <c r="CH1600" s="6"/>
    </row>
    <row r="1601" spans="2:86" ht="12" customHeight="1" x14ac:dyDescent="0.2">
      <c r="B1601" s="171" t="s">
        <v>101</v>
      </c>
      <c r="C1601" s="170" t="s">
        <v>604</v>
      </c>
      <c r="D1601" s="188">
        <v>461311000</v>
      </c>
      <c r="E1601" s="5" t="s">
        <v>99</v>
      </c>
      <c r="F1601" s="5" t="s">
        <v>451</v>
      </c>
      <c r="G1601" s="5" t="s">
        <v>100</v>
      </c>
      <c r="H1601" s="5" t="s">
        <v>100</v>
      </c>
      <c r="I1601" s="5" t="s">
        <v>100</v>
      </c>
      <c r="J1601" s="5" t="s">
        <v>100</v>
      </c>
      <c r="K1601" s="5" t="s">
        <v>604</v>
      </c>
      <c r="L1601" s="5" t="s">
        <v>606</v>
      </c>
      <c r="M1601" s="5" t="s">
        <v>604</v>
      </c>
      <c r="N1601" s="5" t="s">
        <v>605</v>
      </c>
      <c r="O1601" s="5" t="s">
        <v>99</v>
      </c>
      <c r="P1601" s="5" t="s">
        <v>451</v>
      </c>
      <c r="Q1601" s="5" t="s">
        <v>604</v>
      </c>
      <c r="R1601" s="5" t="s">
        <v>606</v>
      </c>
      <c r="S1601" s="5" t="s">
        <v>605</v>
      </c>
      <c r="T1601" s="5" t="s">
        <v>604</v>
      </c>
      <c r="U1601" s="6">
        <v>0</v>
      </c>
      <c r="V1601" s="6">
        <v>0</v>
      </c>
      <c r="W1601" s="6">
        <v>0</v>
      </c>
      <c r="X1601" s="6">
        <v>0</v>
      </c>
      <c r="Y1601" s="6">
        <v>0</v>
      </c>
      <c r="Z1601" s="6">
        <v>0</v>
      </c>
      <c r="AA1601" s="6">
        <v>0</v>
      </c>
      <c r="AB1601" s="6">
        <v>0</v>
      </c>
      <c r="AC1601" s="6">
        <v>0</v>
      </c>
      <c r="AD1601" s="6">
        <v>0</v>
      </c>
      <c r="AE1601" s="6">
        <v>0</v>
      </c>
      <c r="AF1601" s="6">
        <v>0</v>
      </c>
      <c r="AG1601" s="6">
        <v>0</v>
      </c>
      <c r="AH1601" s="6">
        <v>0</v>
      </c>
      <c r="AI1601" s="6">
        <v>0</v>
      </c>
      <c r="AJ1601" s="6">
        <v>0</v>
      </c>
      <c r="AK1601" s="6">
        <v>0</v>
      </c>
      <c r="AL1601" s="6">
        <v>0</v>
      </c>
      <c r="AM1601" s="6">
        <v>0</v>
      </c>
      <c r="AN1601" s="6">
        <v>0</v>
      </c>
      <c r="AO1601" s="6">
        <v>0</v>
      </c>
      <c r="AP1601" s="6">
        <v>0</v>
      </c>
      <c r="AQ1601" s="6">
        <v>0</v>
      </c>
      <c r="AR1601" s="6">
        <v>0</v>
      </c>
      <c r="AS1601" s="6">
        <v>0</v>
      </c>
      <c r="AT1601" s="6">
        <v>0</v>
      </c>
      <c r="AU1601" s="6">
        <v>0</v>
      </c>
      <c r="AV1601" s="6">
        <v>0</v>
      </c>
      <c r="AW1601" s="6">
        <v>0</v>
      </c>
      <c r="AX1601" s="6">
        <v>0</v>
      </c>
      <c r="AY1601" s="6">
        <v>0</v>
      </c>
      <c r="AZ1601" s="6">
        <v>0</v>
      </c>
      <c r="BA1601" s="6">
        <v>0</v>
      </c>
      <c r="BB1601" s="6">
        <v>0</v>
      </c>
      <c r="BC1601" s="6">
        <v>0</v>
      </c>
      <c r="BD1601" s="6">
        <v>0</v>
      </c>
      <c r="BE1601" s="6">
        <v>0</v>
      </c>
      <c r="BF1601" s="6">
        <v>0</v>
      </c>
      <c r="BG1601" s="6">
        <v>0</v>
      </c>
      <c r="BH1601" s="6">
        <v>-1136778.3899999999</v>
      </c>
      <c r="BI1601" s="6">
        <v>-1582674.89</v>
      </c>
      <c r="BJ1601" s="6">
        <v>-2006698.18</v>
      </c>
      <c r="BK1601" s="6">
        <v>-2251224.83</v>
      </c>
      <c r="BL1601" s="6">
        <v>-2583206.0299999998</v>
      </c>
      <c r="BM1601" s="6">
        <v>-3026887.51</v>
      </c>
      <c r="BN1601" s="6">
        <v>-3303760.81</v>
      </c>
      <c r="BO1601" s="6">
        <v>-3619737.67</v>
      </c>
      <c r="BP1601" s="6">
        <v>-3978163.33</v>
      </c>
      <c r="BQ1601" s="6"/>
      <c r="BR1601" s="6"/>
      <c r="BS1601" s="6"/>
      <c r="BT1601" s="6"/>
      <c r="BU1601" s="6"/>
      <c r="BV1601" s="6"/>
      <c r="BW1601" s="6"/>
      <c r="BX1601" s="6"/>
      <c r="BY1601" s="6"/>
      <c r="BZ1601" s="6"/>
      <c r="CA1601" s="6"/>
      <c r="CB1601" s="6"/>
      <c r="CC1601" s="6"/>
      <c r="CD1601" s="6"/>
      <c r="CE1601" s="6"/>
      <c r="CF1601" s="6"/>
      <c r="CG1601" s="6"/>
      <c r="CH1601" s="6"/>
    </row>
    <row r="1602" spans="2:86" ht="12" customHeight="1" x14ac:dyDescent="0.2">
      <c r="B1602" s="171" t="s">
        <v>101</v>
      </c>
      <c r="C1602" s="170" t="s">
        <v>472</v>
      </c>
      <c r="D1602" s="188">
        <v>461111200</v>
      </c>
      <c r="E1602" s="5" t="s">
        <v>151</v>
      </c>
      <c r="F1602" s="5" t="s">
        <v>150</v>
      </c>
      <c r="G1602" s="5" t="s">
        <v>100</v>
      </c>
      <c r="H1602" s="5" t="s">
        <v>100</v>
      </c>
      <c r="I1602" s="5" t="s">
        <v>100</v>
      </c>
      <c r="J1602" s="5" t="s">
        <v>100</v>
      </c>
      <c r="K1602" s="5" t="s">
        <v>471</v>
      </c>
      <c r="L1602" s="5" t="s">
        <v>470</v>
      </c>
      <c r="M1602" s="5" t="s">
        <v>269</v>
      </c>
      <c r="N1602" s="5" t="s">
        <v>270</v>
      </c>
      <c r="O1602" s="5" t="s">
        <v>151</v>
      </c>
      <c r="P1602" s="5" t="s">
        <v>150</v>
      </c>
      <c r="Q1602" s="5" t="s">
        <v>471</v>
      </c>
      <c r="R1602" s="5" t="s">
        <v>470</v>
      </c>
      <c r="S1602" s="5" t="s">
        <v>270</v>
      </c>
      <c r="T1602" s="5" t="s">
        <v>269</v>
      </c>
      <c r="U1602" s="6">
        <v>0</v>
      </c>
      <c r="V1602" s="6">
        <v>0</v>
      </c>
      <c r="W1602" s="6">
        <v>0</v>
      </c>
      <c r="X1602" s="6">
        <v>0</v>
      </c>
      <c r="Y1602" s="6">
        <v>0</v>
      </c>
      <c r="Z1602" s="6">
        <v>0</v>
      </c>
      <c r="AA1602" s="6">
        <v>0</v>
      </c>
      <c r="AB1602" s="6">
        <v>0</v>
      </c>
      <c r="AC1602" s="6">
        <v>0</v>
      </c>
      <c r="AD1602" s="6">
        <v>0</v>
      </c>
      <c r="AE1602" s="6">
        <v>0</v>
      </c>
      <c r="AF1602" s="6">
        <v>0</v>
      </c>
      <c r="AG1602" s="6">
        <v>0</v>
      </c>
      <c r="AH1602" s="6">
        <v>0</v>
      </c>
      <c r="AI1602" s="6">
        <v>0</v>
      </c>
      <c r="AJ1602" s="6">
        <v>0</v>
      </c>
      <c r="AK1602" s="6">
        <v>0</v>
      </c>
      <c r="AL1602" s="6">
        <v>0</v>
      </c>
      <c r="AM1602" s="6">
        <v>0</v>
      </c>
      <c r="AN1602" s="6">
        <v>0</v>
      </c>
      <c r="AO1602" s="6">
        <v>0</v>
      </c>
      <c r="AP1602" s="6">
        <v>0</v>
      </c>
      <c r="AQ1602" s="6">
        <v>0</v>
      </c>
      <c r="AR1602" s="6">
        <v>0</v>
      </c>
      <c r="AS1602" s="6">
        <v>0</v>
      </c>
      <c r="AT1602" s="6">
        <v>0</v>
      </c>
      <c r="AU1602" s="6">
        <v>0</v>
      </c>
      <c r="AV1602" s="6">
        <v>0</v>
      </c>
      <c r="AW1602" s="6">
        <v>0</v>
      </c>
      <c r="AX1602" s="6">
        <v>0</v>
      </c>
      <c r="AY1602" s="6">
        <v>0</v>
      </c>
      <c r="AZ1602" s="6">
        <v>0</v>
      </c>
      <c r="BA1602" s="6">
        <v>0</v>
      </c>
      <c r="BB1602" s="6">
        <v>0</v>
      </c>
      <c r="BC1602" s="6">
        <v>0</v>
      </c>
      <c r="BD1602" s="6">
        <v>0</v>
      </c>
      <c r="BE1602" s="6">
        <v>0</v>
      </c>
      <c r="BF1602" s="6">
        <v>0</v>
      </c>
      <c r="BG1602" s="6">
        <v>0</v>
      </c>
      <c r="BH1602" s="6">
        <v>-7800</v>
      </c>
      <c r="BI1602" s="6">
        <v>-9750</v>
      </c>
      <c r="BJ1602" s="6">
        <v>-11700</v>
      </c>
      <c r="BK1602" s="6">
        <v>-13650</v>
      </c>
      <c r="BL1602" s="6">
        <v>-13650</v>
      </c>
      <c r="BM1602" s="6">
        <v>-15600</v>
      </c>
      <c r="BN1602" s="6">
        <v>-15600</v>
      </c>
      <c r="BO1602" s="6">
        <v>-15600</v>
      </c>
      <c r="BP1602" s="6">
        <v>-15600</v>
      </c>
      <c r="BQ1602" s="6"/>
      <c r="BR1602" s="6"/>
      <c r="BS1602" s="6"/>
      <c r="BT1602" s="6"/>
      <c r="BU1602" s="6"/>
      <c r="BV1602" s="6"/>
      <c r="BW1602" s="6"/>
      <c r="BX1602" s="6"/>
      <c r="BY1602" s="6"/>
      <c r="BZ1602" s="6"/>
      <c r="CA1602" s="6"/>
      <c r="CB1602" s="6"/>
      <c r="CC1602" s="6"/>
      <c r="CD1602" s="6"/>
      <c r="CE1602" s="6"/>
      <c r="CF1602" s="6"/>
      <c r="CG1602" s="6"/>
      <c r="CH1602" s="6"/>
    </row>
    <row r="1603" spans="2:86" ht="12" customHeight="1" x14ac:dyDescent="0.2">
      <c r="B1603" s="171" t="s">
        <v>101</v>
      </c>
      <c r="C1603" s="170" t="s">
        <v>472</v>
      </c>
      <c r="D1603" s="188">
        <v>461111200</v>
      </c>
      <c r="E1603" s="5" t="s">
        <v>416</v>
      </c>
      <c r="F1603" s="5" t="s">
        <v>456</v>
      </c>
      <c r="G1603" s="5" t="s">
        <v>100</v>
      </c>
      <c r="H1603" s="5" t="s">
        <v>100</v>
      </c>
      <c r="I1603" s="5" t="s">
        <v>100</v>
      </c>
      <c r="J1603" s="5" t="s">
        <v>100</v>
      </c>
      <c r="K1603" s="5" t="s">
        <v>471</v>
      </c>
      <c r="L1603" s="5" t="s">
        <v>470</v>
      </c>
      <c r="M1603" s="5" t="s">
        <v>269</v>
      </c>
      <c r="N1603" s="5" t="s">
        <v>270</v>
      </c>
      <c r="O1603" s="5" t="s">
        <v>416</v>
      </c>
      <c r="P1603" s="5" t="s">
        <v>456</v>
      </c>
      <c r="Q1603" s="5" t="s">
        <v>471</v>
      </c>
      <c r="R1603" s="5" t="s">
        <v>470</v>
      </c>
      <c r="S1603" s="5" t="s">
        <v>270</v>
      </c>
      <c r="T1603" s="5" t="s">
        <v>269</v>
      </c>
      <c r="U1603" s="6">
        <v>0</v>
      </c>
      <c r="V1603" s="6">
        <v>0</v>
      </c>
      <c r="W1603" s="6">
        <v>0</v>
      </c>
      <c r="X1603" s="6">
        <v>0</v>
      </c>
      <c r="Y1603" s="6">
        <v>0</v>
      </c>
      <c r="Z1603" s="6">
        <v>0</v>
      </c>
      <c r="AA1603" s="6">
        <v>0</v>
      </c>
      <c r="AB1603" s="6">
        <v>0</v>
      </c>
      <c r="AC1603" s="6">
        <v>0</v>
      </c>
      <c r="AD1603" s="6">
        <v>0</v>
      </c>
      <c r="AE1603" s="6">
        <v>0</v>
      </c>
      <c r="AF1603" s="6">
        <v>0</v>
      </c>
      <c r="AG1603" s="6">
        <v>0</v>
      </c>
      <c r="AH1603" s="6">
        <v>0</v>
      </c>
      <c r="AI1603" s="6">
        <v>0</v>
      </c>
      <c r="AJ1603" s="6">
        <v>0</v>
      </c>
      <c r="AK1603" s="6">
        <v>0</v>
      </c>
      <c r="AL1603" s="6">
        <v>0</v>
      </c>
      <c r="AM1603" s="6">
        <v>0</v>
      </c>
      <c r="AN1603" s="6">
        <v>0</v>
      </c>
      <c r="AO1603" s="6">
        <v>0</v>
      </c>
      <c r="AP1603" s="6">
        <v>0</v>
      </c>
      <c r="AQ1603" s="6">
        <v>0</v>
      </c>
      <c r="AR1603" s="6">
        <v>0</v>
      </c>
      <c r="AS1603" s="6">
        <v>0</v>
      </c>
      <c r="AT1603" s="6">
        <v>0</v>
      </c>
      <c r="AU1603" s="6">
        <v>0</v>
      </c>
      <c r="AV1603" s="6">
        <v>0</v>
      </c>
      <c r="AW1603" s="6">
        <v>0</v>
      </c>
      <c r="AX1603" s="6">
        <v>0</v>
      </c>
      <c r="AY1603" s="6">
        <v>0</v>
      </c>
      <c r="AZ1603" s="6">
        <v>0</v>
      </c>
      <c r="BA1603" s="6">
        <v>0</v>
      </c>
      <c r="BB1603" s="6">
        <v>0</v>
      </c>
      <c r="BC1603" s="6">
        <v>0</v>
      </c>
      <c r="BD1603" s="6">
        <v>0</v>
      </c>
      <c r="BE1603" s="6">
        <v>0</v>
      </c>
      <c r="BF1603" s="6">
        <v>0</v>
      </c>
      <c r="BG1603" s="6">
        <v>0</v>
      </c>
      <c r="BH1603" s="6">
        <v>-456587.98</v>
      </c>
      <c r="BI1603" s="6">
        <v>-571943.43000000005</v>
      </c>
      <c r="BJ1603" s="6">
        <v>-630654.56999999995</v>
      </c>
      <c r="BK1603" s="6">
        <v>-689454.1</v>
      </c>
      <c r="BL1603" s="6">
        <v>-772046.79</v>
      </c>
      <c r="BM1603" s="6">
        <v>-906755.4</v>
      </c>
      <c r="BN1603" s="6">
        <v>-934243.3</v>
      </c>
      <c r="BO1603" s="6">
        <v>-1041590.03</v>
      </c>
      <c r="BP1603" s="6">
        <v>-1172545.4099999999</v>
      </c>
      <c r="BQ1603" s="6"/>
      <c r="BR1603" s="6"/>
      <c r="BS1603" s="6"/>
      <c r="BT1603" s="6"/>
      <c r="BU1603" s="6"/>
      <c r="BV1603" s="6"/>
      <c r="BW1603" s="6"/>
      <c r="BX1603" s="6"/>
      <c r="BY1603" s="6"/>
      <c r="BZ1603" s="6"/>
      <c r="CA1603" s="6"/>
      <c r="CB1603" s="6"/>
      <c r="CC1603" s="6"/>
      <c r="CD1603" s="6"/>
      <c r="CE1603" s="6"/>
      <c r="CF1603" s="6"/>
      <c r="CG1603" s="6"/>
      <c r="CH1603" s="6"/>
    </row>
    <row r="1604" spans="2:86" ht="12" customHeight="1" x14ac:dyDescent="0.2">
      <c r="B1604" s="171" t="s">
        <v>101</v>
      </c>
      <c r="C1604" s="170" t="s">
        <v>603</v>
      </c>
      <c r="D1604" s="188">
        <v>552131900</v>
      </c>
      <c r="E1604" s="5" t="s">
        <v>134</v>
      </c>
      <c r="F1604" s="5" t="s">
        <v>133</v>
      </c>
      <c r="G1604" s="5" t="s">
        <v>100</v>
      </c>
      <c r="H1604" s="5" t="s">
        <v>100</v>
      </c>
      <c r="I1604" s="5" t="s">
        <v>100</v>
      </c>
      <c r="J1604" s="5" t="s">
        <v>100</v>
      </c>
      <c r="K1604" s="5" t="s">
        <v>602</v>
      </c>
      <c r="L1604" s="5" t="s">
        <v>601</v>
      </c>
      <c r="M1604" s="5" t="s">
        <v>95</v>
      </c>
      <c r="N1604" s="5" t="s">
        <v>96</v>
      </c>
      <c r="O1604" s="5" t="s">
        <v>134</v>
      </c>
      <c r="P1604" s="5" t="s">
        <v>133</v>
      </c>
      <c r="Q1604" s="5" t="s">
        <v>602</v>
      </c>
      <c r="R1604" s="5" t="s">
        <v>601</v>
      </c>
      <c r="S1604" s="5" t="s">
        <v>96</v>
      </c>
      <c r="T1604" s="5" t="s">
        <v>95</v>
      </c>
      <c r="U1604" s="6">
        <v>0</v>
      </c>
      <c r="V1604" s="6">
        <v>0</v>
      </c>
      <c r="W1604" s="6">
        <v>0</v>
      </c>
      <c r="X1604" s="6">
        <v>0</v>
      </c>
      <c r="Y1604" s="6">
        <v>0</v>
      </c>
      <c r="Z1604" s="6">
        <v>0</v>
      </c>
      <c r="AA1604" s="6">
        <v>0</v>
      </c>
      <c r="AB1604" s="6">
        <v>0</v>
      </c>
      <c r="AC1604" s="6">
        <v>0</v>
      </c>
      <c r="AD1604" s="6">
        <v>0</v>
      </c>
      <c r="AE1604" s="6">
        <v>0</v>
      </c>
      <c r="AF1604" s="6">
        <v>0</v>
      </c>
      <c r="AG1604" s="6">
        <v>0</v>
      </c>
      <c r="AH1604" s="6">
        <v>0</v>
      </c>
      <c r="AI1604" s="6">
        <v>0</v>
      </c>
      <c r="AJ1604" s="6">
        <v>0</v>
      </c>
      <c r="AK1604" s="6">
        <v>0</v>
      </c>
      <c r="AL1604" s="6">
        <v>0</v>
      </c>
      <c r="AM1604" s="6">
        <v>0</v>
      </c>
      <c r="AN1604" s="6">
        <v>0</v>
      </c>
      <c r="AO1604" s="6">
        <v>0</v>
      </c>
      <c r="AP1604" s="6">
        <v>0</v>
      </c>
      <c r="AQ1604" s="6">
        <v>0</v>
      </c>
      <c r="AR1604" s="6">
        <v>0</v>
      </c>
      <c r="AS1604" s="6">
        <v>0</v>
      </c>
      <c r="AT1604" s="6">
        <v>0</v>
      </c>
      <c r="AU1604" s="6">
        <v>0</v>
      </c>
      <c r="AV1604" s="6">
        <v>0</v>
      </c>
      <c r="AW1604" s="6">
        <v>0</v>
      </c>
      <c r="AX1604" s="6">
        <v>0</v>
      </c>
      <c r="AY1604" s="6">
        <v>0</v>
      </c>
      <c r="AZ1604" s="6">
        <v>0</v>
      </c>
      <c r="BA1604" s="6">
        <v>0</v>
      </c>
      <c r="BB1604" s="6">
        <v>0</v>
      </c>
      <c r="BC1604" s="6">
        <v>0</v>
      </c>
      <c r="BD1604" s="6">
        <v>0</v>
      </c>
      <c r="BE1604" s="6">
        <v>0</v>
      </c>
      <c r="BF1604" s="6">
        <v>0</v>
      </c>
      <c r="BG1604" s="6">
        <v>0</v>
      </c>
      <c r="BH1604" s="6">
        <v>32.5</v>
      </c>
      <c r="BI1604" s="6">
        <v>207.5</v>
      </c>
      <c r="BJ1604" s="6">
        <v>432.5</v>
      </c>
      <c r="BK1604" s="6">
        <v>432.5</v>
      </c>
      <c r="BL1604" s="6">
        <v>1686.25</v>
      </c>
      <c r="BM1604" s="6">
        <v>2153.75</v>
      </c>
      <c r="BN1604" s="6">
        <v>18631.25</v>
      </c>
      <c r="BO1604" s="6">
        <v>18631.25</v>
      </c>
      <c r="BP1604" s="6">
        <v>18631.25</v>
      </c>
      <c r="BQ1604" s="6"/>
      <c r="BR1604" s="6"/>
      <c r="BS1604" s="6"/>
      <c r="BT1604" s="6"/>
      <c r="BU1604" s="6"/>
      <c r="BV1604" s="6"/>
      <c r="BW1604" s="6"/>
      <c r="BX1604" s="6"/>
      <c r="BY1604" s="6"/>
      <c r="BZ1604" s="6"/>
      <c r="CA1604" s="6"/>
      <c r="CB1604" s="6"/>
      <c r="CC1604" s="6"/>
      <c r="CD1604" s="6"/>
      <c r="CE1604" s="6"/>
      <c r="CF1604" s="6"/>
      <c r="CG1604" s="6"/>
      <c r="CH1604" s="6"/>
    </row>
    <row r="1605" spans="2:86" ht="12" customHeight="1" x14ac:dyDescent="0.2">
      <c r="B1605" s="171" t="s">
        <v>101</v>
      </c>
      <c r="C1605" s="170" t="s">
        <v>603</v>
      </c>
      <c r="D1605" s="188">
        <v>552131900</v>
      </c>
      <c r="E1605" s="5" t="s">
        <v>99</v>
      </c>
      <c r="F1605" s="5" t="s">
        <v>451</v>
      </c>
      <c r="G1605" s="5" t="s">
        <v>100</v>
      </c>
      <c r="H1605" s="5" t="s">
        <v>100</v>
      </c>
      <c r="I1605" s="5" t="s">
        <v>100</v>
      </c>
      <c r="J1605" s="5" t="s">
        <v>100</v>
      </c>
      <c r="K1605" s="5" t="s">
        <v>602</v>
      </c>
      <c r="L1605" s="5" t="s">
        <v>601</v>
      </c>
      <c r="M1605" s="5" t="s">
        <v>95</v>
      </c>
      <c r="N1605" s="5" t="s">
        <v>96</v>
      </c>
      <c r="O1605" s="5" t="s">
        <v>99</v>
      </c>
      <c r="P1605" s="5" t="s">
        <v>451</v>
      </c>
      <c r="Q1605" s="5" t="s">
        <v>602</v>
      </c>
      <c r="R1605" s="5" t="s">
        <v>601</v>
      </c>
      <c r="S1605" s="5" t="s">
        <v>96</v>
      </c>
      <c r="T1605" s="5" t="s">
        <v>95</v>
      </c>
      <c r="U1605" s="6">
        <v>0</v>
      </c>
      <c r="V1605" s="6">
        <v>0</v>
      </c>
      <c r="W1605" s="6">
        <v>0</v>
      </c>
      <c r="X1605" s="6">
        <v>0</v>
      </c>
      <c r="Y1605" s="6">
        <v>0</v>
      </c>
      <c r="Z1605" s="6">
        <v>0</v>
      </c>
      <c r="AA1605" s="6">
        <v>0</v>
      </c>
      <c r="AB1605" s="6">
        <v>0</v>
      </c>
      <c r="AC1605" s="6">
        <v>0</v>
      </c>
      <c r="AD1605" s="6">
        <v>0</v>
      </c>
      <c r="AE1605" s="6">
        <v>0</v>
      </c>
      <c r="AF1605" s="6">
        <v>0</v>
      </c>
      <c r="AG1605" s="6">
        <v>0</v>
      </c>
      <c r="AH1605" s="6">
        <v>0</v>
      </c>
      <c r="AI1605" s="6">
        <v>0</v>
      </c>
      <c r="AJ1605" s="6">
        <v>0</v>
      </c>
      <c r="AK1605" s="6">
        <v>0</v>
      </c>
      <c r="AL1605" s="6">
        <v>0</v>
      </c>
      <c r="AM1605" s="6">
        <v>0</v>
      </c>
      <c r="AN1605" s="6">
        <v>0</v>
      </c>
      <c r="AO1605" s="6">
        <v>0</v>
      </c>
      <c r="AP1605" s="6">
        <v>0</v>
      </c>
      <c r="AQ1605" s="6">
        <v>0</v>
      </c>
      <c r="AR1605" s="6">
        <v>0</v>
      </c>
      <c r="AS1605" s="6">
        <v>0</v>
      </c>
      <c r="AT1605" s="6">
        <v>0</v>
      </c>
      <c r="AU1605" s="6">
        <v>0</v>
      </c>
      <c r="AV1605" s="6">
        <v>0</v>
      </c>
      <c r="AW1605" s="6">
        <v>0</v>
      </c>
      <c r="AX1605" s="6">
        <v>0</v>
      </c>
      <c r="AY1605" s="6">
        <v>0</v>
      </c>
      <c r="AZ1605" s="6">
        <v>0</v>
      </c>
      <c r="BA1605" s="6">
        <v>0</v>
      </c>
      <c r="BB1605" s="6">
        <v>0</v>
      </c>
      <c r="BC1605" s="6">
        <v>0</v>
      </c>
      <c r="BD1605" s="6">
        <v>0</v>
      </c>
      <c r="BE1605" s="6">
        <v>0</v>
      </c>
      <c r="BF1605" s="6">
        <v>0</v>
      </c>
      <c r="BG1605" s="6">
        <v>0</v>
      </c>
      <c r="BH1605" s="6">
        <v>12303.75</v>
      </c>
      <c r="BI1605" s="6">
        <v>13238.75</v>
      </c>
      <c r="BJ1605" s="6">
        <v>18551.25</v>
      </c>
      <c r="BK1605" s="6">
        <v>23927.5</v>
      </c>
      <c r="BL1605" s="6">
        <v>26626.25</v>
      </c>
      <c r="BM1605" s="6">
        <v>30175</v>
      </c>
      <c r="BN1605" s="6">
        <v>32721.25</v>
      </c>
      <c r="BO1605" s="6">
        <v>34638.75</v>
      </c>
      <c r="BP1605" s="6">
        <v>36230</v>
      </c>
      <c r="BQ1605" s="6"/>
      <c r="BR1605" s="6"/>
      <c r="BS1605" s="6"/>
      <c r="BT1605" s="6"/>
      <c r="BU1605" s="6"/>
      <c r="BV1605" s="6"/>
      <c r="BW1605" s="6"/>
      <c r="BX1605" s="6"/>
      <c r="BY1605" s="6"/>
      <c r="BZ1605" s="6"/>
      <c r="CA1605" s="6"/>
      <c r="CB1605" s="6"/>
      <c r="CC1605" s="6"/>
      <c r="CD1605" s="6"/>
      <c r="CE1605" s="6"/>
      <c r="CF1605" s="6"/>
      <c r="CG1605" s="6"/>
      <c r="CH1605" s="6"/>
    </row>
    <row r="1606" spans="2:86" ht="12" customHeight="1" x14ac:dyDescent="0.2">
      <c r="B1606" s="171" t="s">
        <v>101</v>
      </c>
      <c r="C1606" s="170" t="s">
        <v>600</v>
      </c>
      <c r="D1606" s="188">
        <v>552131700</v>
      </c>
      <c r="E1606" s="5" t="s">
        <v>134</v>
      </c>
      <c r="F1606" s="5" t="s">
        <v>133</v>
      </c>
      <c r="G1606" s="5" t="s">
        <v>100</v>
      </c>
      <c r="H1606" s="5" t="s">
        <v>100</v>
      </c>
      <c r="I1606" s="5" t="s">
        <v>100</v>
      </c>
      <c r="J1606" s="5" t="s">
        <v>100</v>
      </c>
      <c r="K1606" s="5" t="s">
        <v>599</v>
      </c>
      <c r="L1606" s="5" t="s">
        <v>598</v>
      </c>
      <c r="M1606" s="5" t="s">
        <v>95</v>
      </c>
      <c r="N1606" s="5" t="s">
        <v>96</v>
      </c>
      <c r="O1606" s="5" t="s">
        <v>134</v>
      </c>
      <c r="P1606" s="5" t="s">
        <v>133</v>
      </c>
      <c r="Q1606" s="5" t="s">
        <v>599</v>
      </c>
      <c r="R1606" s="5" t="s">
        <v>598</v>
      </c>
      <c r="S1606" s="5" t="s">
        <v>96</v>
      </c>
      <c r="T1606" s="5" t="s">
        <v>95</v>
      </c>
      <c r="U1606" s="6">
        <v>0</v>
      </c>
      <c r="V1606" s="6">
        <v>0</v>
      </c>
      <c r="W1606" s="6">
        <v>0</v>
      </c>
      <c r="X1606" s="6">
        <v>0</v>
      </c>
      <c r="Y1606" s="6">
        <v>0</v>
      </c>
      <c r="Z1606" s="6">
        <v>0</v>
      </c>
      <c r="AA1606" s="6">
        <v>0</v>
      </c>
      <c r="AB1606" s="6">
        <v>0</v>
      </c>
      <c r="AC1606" s="6">
        <v>0</v>
      </c>
      <c r="AD1606" s="6">
        <v>0</v>
      </c>
      <c r="AE1606" s="6">
        <v>0</v>
      </c>
      <c r="AF1606" s="6">
        <v>0</v>
      </c>
      <c r="AG1606" s="6">
        <v>0</v>
      </c>
      <c r="AH1606" s="6">
        <v>0</v>
      </c>
      <c r="AI1606" s="6">
        <v>0</v>
      </c>
      <c r="AJ1606" s="6">
        <v>0</v>
      </c>
      <c r="AK1606" s="6">
        <v>0</v>
      </c>
      <c r="AL1606" s="6">
        <v>0</v>
      </c>
      <c r="AM1606" s="6">
        <v>0</v>
      </c>
      <c r="AN1606" s="6">
        <v>0</v>
      </c>
      <c r="AO1606" s="6">
        <v>0</v>
      </c>
      <c r="AP1606" s="6">
        <v>0</v>
      </c>
      <c r="AQ1606" s="6">
        <v>0</v>
      </c>
      <c r="AR1606" s="6">
        <v>0</v>
      </c>
      <c r="AS1606" s="6">
        <v>0</v>
      </c>
      <c r="AT1606" s="6">
        <v>0</v>
      </c>
      <c r="AU1606" s="6">
        <v>0</v>
      </c>
      <c r="AV1606" s="6">
        <v>0</v>
      </c>
      <c r="AW1606" s="6">
        <v>0</v>
      </c>
      <c r="AX1606" s="6">
        <v>0</v>
      </c>
      <c r="AY1606" s="6">
        <v>0</v>
      </c>
      <c r="AZ1606" s="6">
        <v>0</v>
      </c>
      <c r="BA1606" s="6">
        <v>0</v>
      </c>
      <c r="BB1606" s="6">
        <v>0</v>
      </c>
      <c r="BC1606" s="6">
        <v>0</v>
      </c>
      <c r="BD1606" s="6">
        <v>0</v>
      </c>
      <c r="BE1606" s="6">
        <v>0</v>
      </c>
      <c r="BF1606" s="6">
        <v>0</v>
      </c>
      <c r="BG1606" s="6">
        <v>0</v>
      </c>
      <c r="BH1606" s="6">
        <v>0</v>
      </c>
      <c r="BI1606" s="6">
        <v>0</v>
      </c>
      <c r="BJ1606" s="6">
        <v>0</v>
      </c>
      <c r="BK1606" s="6">
        <v>0</v>
      </c>
      <c r="BL1606" s="6">
        <v>1041.25</v>
      </c>
      <c r="BM1606" s="6">
        <v>1041.25</v>
      </c>
      <c r="BN1606" s="6">
        <v>1073.75</v>
      </c>
      <c r="BO1606" s="6">
        <v>1073.75</v>
      </c>
      <c r="BP1606" s="6">
        <v>1073.75</v>
      </c>
      <c r="BQ1606" s="6"/>
      <c r="BR1606" s="6"/>
      <c r="BS1606" s="6"/>
      <c r="BT1606" s="6"/>
      <c r="BU1606" s="6"/>
      <c r="BV1606" s="6"/>
      <c r="BW1606" s="6"/>
      <c r="BX1606" s="6"/>
      <c r="BY1606" s="6"/>
      <c r="BZ1606" s="6"/>
      <c r="CA1606" s="6"/>
      <c r="CB1606" s="6"/>
      <c r="CC1606" s="6"/>
      <c r="CD1606" s="6"/>
      <c r="CE1606" s="6"/>
      <c r="CF1606" s="6"/>
      <c r="CG1606" s="6"/>
      <c r="CH1606" s="6"/>
    </row>
    <row r="1607" spans="2:86" ht="12" customHeight="1" x14ac:dyDescent="0.2">
      <c r="B1607" s="171" t="s">
        <v>101</v>
      </c>
      <c r="C1607" s="170" t="s">
        <v>600</v>
      </c>
      <c r="D1607" s="188">
        <v>552131700</v>
      </c>
      <c r="E1607" s="5" t="s">
        <v>99</v>
      </c>
      <c r="F1607" s="5" t="s">
        <v>451</v>
      </c>
      <c r="G1607" s="5" t="s">
        <v>100</v>
      </c>
      <c r="H1607" s="5" t="s">
        <v>100</v>
      </c>
      <c r="I1607" s="5" t="s">
        <v>100</v>
      </c>
      <c r="J1607" s="5" t="s">
        <v>100</v>
      </c>
      <c r="K1607" s="5" t="s">
        <v>599</v>
      </c>
      <c r="L1607" s="5" t="s">
        <v>598</v>
      </c>
      <c r="M1607" s="5" t="s">
        <v>95</v>
      </c>
      <c r="N1607" s="5" t="s">
        <v>96</v>
      </c>
      <c r="O1607" s="5" t="s">
        <v>99</v>
      </c>
      <c r="P1607" s="5" t="s">
        <v>451</v>
      </c>
      <c r="Q1607" s="5" t="s">
        <v>599</v>
      </c>
      <c r="R1607" s="5" t="s">
        <v>598</v>
      </c>
      <c r="S1607" s="5" t="s">
        <v>96</v>
      </c>
      <c r="T1607" s="5" t="s">
        <v>95</v>
      </c>
      <c r="U1607" s="6">
        <v>0</v>
      </c>
      <c r="V1607" s="6">
        <v>0</v>
      </c>
      <c r="W1607" s="6">
        <v>0</v>
      </c>
      <c r="X1607" s="6">
        <v>0</v>
      </c>
      <c r="Y1607" s="6">
        <v>0</v>
      </c>
      <c r="Z1607" s="6">
        <v>0</v>
      </c>
      <c r="AA1607" s="6">
        <v>0</v>
      </c>
      <c r="AB1607" s="6">
        <v>0</v>
      </c>
      <c r="AC1607" s="6">
        <v>0</v>
      </c>
      <c r="AD1607" s="6">
        <v>0</v>
      </c>
      <c r="AE1607" s="6">
        <v>0</v>
      </c>
      <c r="AF1607" s="6">
        <v>0</v>
      </c>
      <c r="AG1607" s="6">
        <v>0</v>
      </c>
      <c r="AH1607" s="6">
        <v>0</v>
      </c>
      <c r="AI1607" s="6">
        <v>0</v>
      </c>
      <c r="AJ1607" s="6">
        <v>0</v>
      </c>
      <c r="AK1607" s="6">
        <v>0</v>
      </c>
      <c r="AL1607" s="6">
        <v>0</v>
      </c>
      <c r="AM1607" s="6">
        <v>0</v>
      </c>
      <c r="AN1607" s="6">
        <v>0</v>
      </c>
      <c r="AO1607" s="6">
        <v>0</v>
      </c>
      <c r="AP1607" s="6">
        <v>0</v>
      </c>
      <c r="AQ1607" s="6">
        <v>0</v>
      </c>
      <c r="AR1607" s="6">
        <v>0</v>
      </c>
      <c r="AS1607" s="6">
        <v>0</v>
      </c>
      <c r="AT1607" s="6">
        <v>0</v>
      </c>
      <c r="AU1607" s="6">
        <v>0</v>
      </c>
      <c r="AV1607" s="6">
        <v>0</v>
      </c>
      <c r="AW1607" s="6">
        <v>0</v>
      </c>
      <c r="AX1607" s="6">
        <v>0</v>
      </c>
      <c r="AY1607" s="6">
        <v>0</v>
      </c>
      <c r="AZ1607" s="6">
        <v>0</v>
      </c>
      <c r="BA1607" s="6">
        <v>0</v>
      </c>
      <c r="BB1607" s="6">
        <v>0</v>
      </c>
      <c r="BC1607" s="6">
        <v>0</v>
      </c>
      <c r="BD1607" s="6">
        <v>0</v>
      </c>
      <c r="BE1607" s="6">
        <v>0</v>
      </c>
      <c r="BF1607" s="6">
        <v>0</v>
      </c>
      <c r="BG1607" s="6">
        <v>0</v>
      </c>
      <c r="BH1607" s="6">
        <v>54112.5</v>
      </c>
      <c r="BI1607" s="6">
        <v>65013.75</v>
      </c>
      <c r="BJ1607" s="6">
        <v>74242.5</v>
      </c>
      <c r="BK1607" s="6">
        <v>106309.25</v>
      </c>
      <c r="BL1607" s="6">
        <v>122034.25</v>
      </c>
      <c r="BM1607" s="6">
        <v>136144.25</v>
      </c>
      <c r="BN1607" s="6">
        <v>130923.5</v>
      </c>
      <c r="BO1607" s="6">
        <v>137977.25</v>
      </c>
      <c r="BP1607" s="6">
        <v>145506</v>
      </c>
      <c r="BQ1607" s="6"/>
      <c r="BR1607" s="6"/>
      <c r="BS1607" s="6"/>
      <c r="BT1607" s="6"/>
      <c r="BU1607" s="6"/>
      <c r="BV1607" s="6"/>
      <c r="BW1607" s="6"/>
      <c r="BX1607" s="6"/>
      <c r="BY1607" s="6"/>
      <c r="BZ1607" s="6"/>
      <c r="CA1607" s="6"/>
      <c r="CB1607" s="6"/>
      <c r="CC1607" s="6"/>
      <c r="CD1607" s="6"/>
      <c r="CE1607" s="6"/>
      <c r="CF1607" s="6"/>
      <c r="CG1607" s="6"/>
      <c r="CH1607" s="6"/>
    </row>
    <row r="1608" spans="2:86" ht="12" customHeight="1" x14ac:dyDescent="0.2">
      <c r="B1608" s="171" t="s">
        <v>101</v>
      </c>
      <c r="C1608" s="170" t="s">
        <v>597</v>
      </c>
      <c r="D1608" s="188">
        <v>552151700</v>
      </c>
      <c r="E1608" s="5" t="s">
        <v>144</v>
      </c>
      <c r="F1608" s="5" t="s">
        <v>143</v>
      </c>
      <c r="G1608" s="5" t="s">
        <v>100</v>
      </c>
      <c r="H1608" s="5" t="s">
        <v>100</v>
      </c>
      <c r="I1608" s="5" t="s">
        <v>100</v>
      </c>
      <c r="J1608" s="5" t="s">
        <v>100</v>
      </c>
      <c r="K1608" s="5" t="s">
        <v>596</v>
      </c>
      <c r="L1608" s="5" t="s">
        <v>595</v>
      </c>
      <c r="M1608" s="5" t="s">
        <v>95</v>
      </c>
      <c r="N1608" s="5" t="s">
        <v>96</v>
      </c>
      <c r="O1608" s="5" t="s">
        <v>144</v>
      </c>
      <c r="P1608" s="5" t="s">
        <v>143</v>
      </c>
      <c r="Q1608" s="5" t="s">
        <v>596</v>
      </c>
      <c r="R1608" s="5" t="s">
        <v>595</v>
      </c>
      <c r="S1608" s="5" t="s">
        <v>96</v>
      </c>
      <c r="T1608" s="5" t="s">
        <v>95</v>
      </c>
      <c r="U1608" s="6">
        <v>0</v>
      </c>
      <c r="V1608" s="6">
        <v>0</v>
      </c>
      <c r="W1608" s="6">
        <v>0</v>
      </c>
      <c r="X1608" s="6">
        <v>0</v>
      </c>
      <c r="Y1608" s="6">
        <v>0</v>
      </c>
      <c r="Z1608" s="6">
        <v>0</v>
      </c>
      <c r="AA1608" s="6">
        <v>0</v>
      </c>
      <c r="AB1608" s="6">
        <v>0</v>
      </c>
      <c r="AC1608" s="6">
        <v>0</v>
      </c>
      <c r="AD1608" s="6">
        <v>0</v>
      </c>
      <c r="AE1608" s="6">
        <v>0</v>
      </c>
      <c r="AF1608" s="6">
        <v>0</v>
      </c>
      <c r="AG1608" s="6">
        <v>0</v>
      </c>
      <c r="AH1608" s="6">
        <v>0</v>
      </c>
      <c r="AI1608" s="6">
        <v>0</v>
      </c>
      <c r="AJ1608" s="6">
        <v>0</v>
      </c>
      <c r="AK1608" s="6">
        <v>0</v>
      </c>
      <c r="AL1608" s="6">
        <v>0</v>
      </c>
      <c r="AM1608" s="6">
        <v>0</v>
      </c>
      <c r="AN1608" s="6">
        <v>0</v>
      </c>
      <c r="AO1608" s="6">
        <v>0</v>
      </c>
      <c r="AP1608" s="6">
        <v>0</v>
      </c>
      <c r="AQ1608" s="6">
        <v>0</v>
      </c>
      <c r="AR1608" s="6">
        <v>0</v>
      </c>
      <c r="AS1608" s="6">
        <v>0</v>
      </c>
      <c r="AT1608" s="6">
        <v>0</v>
      </c>
      <c r="AU1608" s="6">
        <v>0</v>
      </c>
      <c r="AV1608" s="6">
        <v>0</v>
      </c>
      <c r="AW1608" s="6">
        <v>0</v>
      </c>
      <c r="AX1608" s="6">
        <v>0</v>
      </c>
      <c r="AY1608" s="6">
        <v>0</v>
      </c>
      <c r="AZ1608" s="6">
        <v>0</v>
      </c>
      <c r="BA1608" s="6">
        <v>0</v>
      </c>
      <c r="BB1608" s="6">
        <v>0</v>
      </c>
      <c r="BC1608" s="6">
        <v>0</v>
      </c>
      <c r="BD1608" s="6">
        <v>0</v>
      </c>
      <c r="BE1608" s="6">
        <v>0</v>
      </c>
      <c r="BF1608" s="6">
        <v>0</v>
      </c>
      <c r="BG1608" s="6">
        <v>0</v>
      </c>
      <c r="BH1608" s="6">
        <v>62995.17</v>
      </c>
      <c r="BI1608" s="6">
        <v>78709.179999999993</v>
      </c>
      <c r="BJ1608" s="6">
        <v>92263.2</v>
      </c>
      <c r="BK1608" s="6">
        <v>107603.28</v>
      </c>
      <c r="BL1608" s="6">
        <v>127949.06</v>
      </c>
      <c r="BM1608" s="6">
        <v>145581.43</v>
      </c>
      <c r="BN1608" s="6">
        <v>164587.97</v>
      </c>
      <c r="BO1608" s="6">
        <v>184650.29</v>
      </c>
      <c r="BP1608" s="6">
        <v>194666.29</v>
      </c>
      <c r="BQ1608" s="6"/>
      <c r="BR1608" s="6"/>
      <c r="BS1608" s="6"/>
      <c r="BT1608" s="6"/>
      <c r="BU1608" s="6"/>
      <c r="BV1608" s="6"/>
      <c r="BW1608" s="6"/>
      <c r="BX1608" s="6"/>
      <c r="BY1608" s="6"/>
      <c r="BZ1608" s="6"/>
      <c r="CA1608" s="6"/>
      <c r="CB1608" s="6"/>
      <c r="CC1608" s="6"/>
      <c r="CD1608" s="6"/>
      <c r="CE1608" s="6"/>
      <c r="CF1608" s="6"/>
      <c r="CG1608" s="6"/>
      <c r="CH1608" s="6"/>
    </row>
    <row r="1609" spans="2:86" ht="12" customHeight="1" x14ac:dyDescent="0.2">
      <c r="B1609" s="171" t="s">
        <v>101</v>
      </c>
      <c r="C1609" s="170" t="s">
        <v>597</v>
      </c>
      <c r="D1609" s="188">
        <v>552151700</v>
      </c>
      <c r="E1609" s="5" t="s">
        <v>134</v>
      </c>
      <c r="F1609" s="5" t="s">
        <v>133</v>
      </c>
      <c r="G1609" s="5" t="s">
        <v>100</v>
      </c>
      <c r="H1609" s="5" t="s">
        <v>100</v>
      </c>
      <c r="I1609" s="5" t="s">
        <v>100</v>
      </c>
      <c r="J1609" s="5" t="s">
        <v>100</v>
      </c>
      <c r="K1609" s="5" t="s">
        <v>596</v>
      </c>
      <c r="L1609" s="5" t="s">
        <v>595</v>
      </c>
      <c r="M1609" s="5" t="s">
        <v>95</v>
      </c>
      <c r="N1609" s="5" t="s">
        <v>96</v>
      </c>
      <c r="O1609" s="5" t="s">
        <v>134</v>
      </c>
      <c r="P1609" s="5" t="s">
        <v>133</v>
      </c>
      <c r="Q1609" s="5" t="s">
        <v>596</v>
      </c>
      <c r="R1609" s="5" t="s">
        <v>595</v>
      </c>
      <c r="S1609" s="5" t="s">
        <v>96</v>
      </c>
      <c r="T1609" s="5" t="s">
        <v>95</v>
      </c>
      <c r="U1609" s="6">
        <v>0</v>
      </c>
      <c r="V1609" s="6">
        <v>0</v>
      </c>
      <c r="W1609" s="6">
        <v>0</v>
      </c>
      <c r="X1609" s="6">
        <v>0</v>
      </c>
      <c r="Y1609" s="6">
        <v>0</v>
      </c>
      <c r="Z1609" s="6">
        <v>0</v>
      </c>
      <c r="AA1609" s="6">
        <v>0</v>
      </c>
      <c r="AB1609" s="6">
        <v>0</v>
      </c>
      <c r="AC1609" s="6">
        <v>0</v>
      </c>
      <c r="AD1609" s="6">
        <v>0</v>
      </c>
      <c r="AE1609" s="6">
        <v>0</v>
      </c>
      <c r="AF1609" s="6">
        <v>0</v>
      </c>
      <c r="AG1609" s="6">
        <v>0</v>
      </c>
      <c r="AH1609" s="6">
        <v>0</v>
      </c>
      <c r="AI1609" s="6">
        <v>0</v>
      </c>
      <c r="AJ1609" s="6">
        <v>0</v>
      </c>
      <c r="AK1609" s="6">
        <v>0</v>
      </c>
      <c r="AL1609" s="6">
        <v>0</v>
      </c>
      <c r="AM1609" s="6">
        <v>0</v>
      </c>
      <c r="AN1609" s="6">
        <v>0</v>
      </c>
      <c r="AO1609" s="6">
        <v>0</v>
      </c>
      <c r="AP1609" s="6">
        <v>0</v>
      </c>
      <c r="AQ1609" s="6">
        <v>0</v>
      </c>
      <c r="AR1609" s="6">
        <v>0</v>
      </c>
      <c r="AS1609" s="6">
        <v>0</v>
      </c>
      <c r="AT1609" s="6">
        <v>0</v>
      </c>
      <c r="AU1609" s="6">
        <v>0</v>
      </c>
      <c r="AV1609" s="6">
        <v>0</v>
      </c>
      <c r="AW1609" s="6">
        <v>0</v>
      </c>
      <c r="AX1609" s="6">
        <v>0</v>
      </c>
      <c r="AY1609" s="6">
        <v>0</v>
      </c>
      <c r="AZ1609" s="6">
        <v>0</v>
      </c>
      <c r="BA1609" s="6">
        <v>0</v>
      </c>
      <c r="BB1609" s="6">
        <v>0</v>
      </c>
      <c r="BC1609" s="6">
        <v>0</v>
      </c>
      <c r="BD1609" s="6">
        <v>0</v>
      </c>
      <c r="BE1609" s="6">
        <v>0</v>
      </c>
      <c r="BF1609" s="6">
        <v>0</v>
      </c>
      <c r="BG1609" s="6">
        <v>0</v>
      </c>
      <c r="BH1609" s="6">
        <v>50639.9</v>
      </c>
      <c r="BI1609" s="6">
        <v>61968.5</v>
      </c>
      <c r="BJ1609" s="6">
        <v>75416.600000000006</v>
      </c>
      <c r="BK1609" s="6">
        <v>89332.1</v>
      </c>
      <c r="BL1609" s="6">
        <v>105891.8</v>
      </c>
      <c r="BM1609" s="6">
        <v>119708</v>
      </c>
      <c r="BN1609" s="6">
        <v>136140.5</v>
      </c>
      <c r="BO1609" s="6">
        <v>147230.29999999999</v>
      </c>
      <c r="BP1609" s="6">
        <v>156026.29999999999</v>
      </c>
      <c r="BQ1609" s="6"/>
      <c r="BR1609" s="6"/>
      <c r="BS1609" s="6"/>
      <c r="BT1609" s="6"/>
      <c r="BU1609" s="6"/>
      <c r="BV1609" s="6"/>
      <c r="BW1609" s="6"/>
      <c r="BX1609" s="6"/>
      <c r="BY1609" s="6"/>
      <c r="BZ1609" s="6"/>
      <c r="CA1609" s="6"/>
      <c r="CB1609" s="6"/>
      <c r="CC1609" s="6"/>
      <c r="CD1609" s="6"/>
      <c r="CE1609" s="6"/>
      <c r="CF1609" s="6"/>
      <c r="CG1609" s="6"/>
      <c r="CH1609" s="6"/>
    </row>
    <row r="1610" spans="2:86" ht="12" customHeight="1" x14ac:dyDescent="0.2">
      <c r="B1610" s="171" t="s">
        <v>101</v>
      </c>
      <c r="C1610" s="170" t="s">
        <v>597</v>
      </c>
      <c r="D1610" s="188">
        <v>552151700</v>
      </c>
      <c r="E1610" s="5" t="s">
        <v>99</v>
      </c>
      <c r="F1610" s="5" t="s">
        <v>451</v>
      </c>
      <c r="G1610" s="5" t="s">
        <v>100</v>
      </c>
      <c r="H1610" s="5" t="s">
        <v>100</v>
      </c>
      <c r="I1610" s="5" t="s">
        <v>100</v>
      </c>
      <c r="J1610" s="5" t="s">
        <v>100</v>
      </c>
      <c r="K1610" s="5" t="s">
        <v>596</v>
      </c>
      <c r="L1610" s="5" t="s">
        <v>595</v>
      </c>
      <c r="M1610" s="5" t="s">
        <v>95</v>
      </c>
      <c r="N1610" s="5" t="s">
        <v>96</v>
      </c>
      <c r="O1610" s="5" t="s">
        <v>99</v>
      </c>
      <c r="P1610" s="5" t="s">
        <v>451</v>
      </c>
      <c r="Q1610" s="5" t="s">
        <v>596</v>
      </c>
      <c r="R1610" s="5" t="s">
        <v>595</v>
      </c>
      <c r="S1610" s="5" t="s">
        <v>96</v>
      </c>
      <c r="T1610" s="5" t="s">
        <v>95</v>
      </c>
      <c r="U1610" s="6">
        <v>0</v>
      </c>
      <c r="V1610" s="6">
        <v>0</v>
      </c>
      <c r="W1610" s="6">
        <v>0</v>
      </c>
      <c r="X1610" s="6">
        <v>0</v>
      </c>
      <c r="Y1610" s="6">
        <v>0</v>
      </c>
      <c r="Z1610" s="6">
        <v>0</v>
      </c>
      <c r="AA1610" s="6">
        <v>0</v>
      </c>
      <c r="AB1610" s="6">
        <v>0</v>
      </c>
      <c r="AC1610" s="6">
        <v>0</v>
      </c>
      <c r="AD1610" s="6">
        <v>0</v>
      </c>
      <c r="AE1610" s="6">
        <v>0</v>
      </c>
      <c r="AF1610" s="6">
        <v>0</v>
      </c>
      <c r="AG1610" s="6">
        <v>0</v>
      </c>
      <c r="AH1610" s="6">
        <v>0</v>
      </c>
      <c r="AI1610" s="6">
        <v>0</v>
      </c>
      <c r="AJ1610" s="6">
        <v>0</v>
      </c>
      <c r="AK1610" s="6">
        <v>0</v>
      </c>
      <c r="AL1610" s="6">
        <v>0</v>
      </c>
      <c r="AM1610" s="6">
        <v>0</v>
      </c>
      <c r="AN1610" s="6">
        <v>0</v>
      </c>
      <c r="AO1610" s="6">
        <v>0</v>
      </c>
      <c r="AP1610" s="6">
        <v>0</v>
      </c>
      <c r="AQ1610" s="6">
        <v>0</v>
      </c>
      <c r="AR1610" s="6">
        <v>0</v>
      </c>
      <c r="AS1610" s="6">
        <v>0</v>
      </c>
      <c r="AT1610" s="6">
        <v>0</v>
      </c>
      <c r="AU1610" s="6">
        <v>0</v>
      </c>
      <c r="AV1610" s="6">
        <v>0</v>
      </c>
      <c r="AW1610" s="6">
        <v>0</v>
      </c>
      <c r="AX1610" s="6">
        <v>0</v>
      </c>
      <c r="AY1610" s="6">
        <v>0</v>
      </c>
      <c r="AZ1610" s="6">
        <v>0</v>
      </c>
      <c r="BA1610" s="6">
        <v>0</v>
      </c>
      <c r="BB1610" s="6">
        <v>0</v>
      </c>
      <c r="BC1610" s="6">
        <v>0</v>
      </c>
      <c r="BD1610" s="6">
        <v>0</v>
      </c>
      <c r="BE1610" s="6">
        <v>0</v>
      </c>
      <c r="BF1610" s="6">
        <v>0</v>
      </c>
      <c r="BG1610" s="6">
        <v>0</v>
      </c>
      <c r="BH1610" s="6">
        <v>262519.45</v>
      </c>
      <c r="BI1610" s="6">
        <v>324817.17</v>
      </c>
      <c r="BJ1610" s="6">
        <v>392946.94</v>
      </c>
      <c r="BK1610" s="6">
        <v>469791.97</v>
      </c>
      <c r="BL1610" s="6">
        <v>558183.51</v>
      </c>
      <c r="BM1610" s="6">
        <v>618830.96</v>
      </c>
      <c r="BN1610" s="6">
        <v>684381.89</v>
      </c>
      <c r="BO1610" s="6">
        <v>710433.12</v>
      </c>
      <c r="BP1610" s="6">
        <v>755298.8</v>
      </c>
      <c r="BQ1610" s="6"/>
      <c r="BR1610" s="6"/>
      <c r="BS1610" s="6"/>
      <c r="BT1610" s="6"/>
      <c r="BU1610" s="6"/>
      <c r="BV1610" s="6"/>
      <c r="BW1610" s="6"/>
      <c r="BX1610" s="6"/>
      <c r="BY1610" s="6"/>
      <c r="BZ1610" s="6"/>
      <c r="CA1610" s="6"/>
      <c r="CB1610" s="6"/>
      <c r="CC1610" s="6"/>
      <c r="CD1610" s="6"/>
      <c r="CE1610" s="6"/>
      <c r="CF1610" s="6"/>
      <c r="CG1610" s="6"/>
      <c r="CH1610" s="6"/>
    </row>
    <row r="1611" spans="2:86" ht="12" customHeight="1" x14ac:dyDescent="0.2">
      <c r="B1611" s="171" t="s">
        <v>101</v>
      </c>
      <c r="C1611" s="170" t="s">
        <v>597</v>
      </c>
      <c r="D1611" s="188">
        <v>552151700</v>
      </c>
      <c r="E1611" s="5" t="s">
        <v>416</v>
      </c>
      <c r="F1611" s="5" t="s">
        <v>456</v>
      </c>
      <c r="G1611" s="5" t="s">
        <v>100</v>
      </c>
      <c r="H1611" s="5" t="s">
        <v>100</v>
      </c>
      <c r="I1611" s="5" t="s">
        <v>100</v>
      </c>
      <c r="J1611" s="5" t="s">
        <v>100</v>
      </c>
      <c r="K1611" s="5" t="s">
        <v>596</v>
      </c>
      <c r="L1611" s="5" t="s">
        <v>595</v>
      </c>
      <c r="M1611" s="5" t="s">
        <v>95</v>
      </c>
      <c r="N1611" s="5" t="s">
        <v>96</v>
      </c>
      <c r="O1611" s="5" t="s">
        <v>416</v>
      </c>
      <c r="P1611" s="5" t="s">
        <v>456</v>
      </c>
      <c r="Q1611" s="5" t="s">
        <v>596</v>
      </c>
      <c r="R1611" s="5" t="s">
        <v>595</v>
      </c>
      <c r="S1611" s="5" t="s">
        <v>96</v>
      </c>
      <c r="T1611" s="5" t="s">
        <v>95</v>
      </c>
      <c r="U1611" s="6">
        <v>0</v>
      </c>
      <c r="V1611" s="6">
        <v>0</v>
      </c>
      <c r="W1611" s="6">
        <v>0</v>
      </c>
      <c r="X1611" s="6">
        <v>0</v>
      </c>
      <c r="Y1611" s="6">
        <v>0</v>
      </c>
      <c r="Z1611" s="6">
        <v>0</v>
      </c>
      <c r="AA1611" s="6">
        <v>0</v>
      </c>
      <c r="AB1611" s="6">
        <v>0</v>
      </c>
      <c r="AC1611" s="6">
        <v>0</v>
      </c>
      <c r="AD1611" s="6">
        <v>0</v>
      </c>
      <c r="AE1611" s="6">
        <v>0</v>
      </c>
      <c r="AF1611" s="6">
        <v>0</v>
      </c>
      <c r="AG1611" s="6">
        <v>0</v>
      </c>
      <c r="AH1611" s="6">
        <v>0</v>
      </c>
      <c r="AI1611" s="6">
        <v>0</v>
      </c>
      <c r="AJ1611" s="6">
        <v>0</v>
      </c>
      <c r="AK1611" s="6">
        <v>0</v>
      </c>
      <c r="AL1611" s="6">
        <v>0</v>
      </c>
      <c r="AM1611" s="6">
        <v>0</v>
      </c>
      <c r="AN1611" s="6">
        <v>0</v>
      </c>
      <c r="AO1611" s="6">
        <v>0</v>
      </c>
      <c r="AP1611" s="6">
        <v>0</v>
      </c>
      <c r="AQ1611" s="6">
        <v>0</v>
      </c>
      <c r="AR1611" s="6">
        <v>0</v>
      </c>
      <c r="AS1611" s="6">
        <v>0</v>
      </c>
      <c r="AT1611" s="6">
        <v>0</v>
      </c>
      <c r="AU1611" s="6">
        <v>0</v>
      </c>
      <c r="AV1611" s="6">
        <v>0</v>
      </c>
      <c r="AW1611" s="6">
        <v>0</v>
      </c>
      <c r="AX1611" s="6">
        <v>0</v>
      </c>
      <c r="AY1611" s="6">
        <v>0</v>
      </c>
      <c r="AZ1611" s="6">
        <v>0</v>
      </c>
      <c r="BA1611" s="6">
        <v>0</v>
      </c>
      <c r="BB1611" s="6">
        <v>0</v>
      </c>
      <c r="BC1611" s="6">
        <v>0</v>
      </c>
      <c r="BD1611" s="6">
        <v>0</v>
      </c>
      <c r="BE1611" s="6">
        <v>0</v>
      </c>
      <c r="BF1611" s="6">
        <v>0</v>
      </c>
      <c r="BG1611" s="6">
        <v>0</v>
      </c>
      <c r="BH1611" s="6">
        <v>107206.54</v>
      </c>
      <c r="BI1611" s="6">
        <v>132100.38</v>
      </c>
      <c r="BJ1611" s="6">
        <v>156317.04</v>
      </c>
      <c r="BK1611" s="6">
        <v>176877.25</v>
      </c>
      <c r="BL1611" s="6">
        <v>206094.61</v>
      </c>
      <c r="BM1611" s="6">
        <v>234836.98</v>
      </c>
      <c r="BN1611" s="6">
        <v>253929.79</v>
      </c>
      <c r="BO1611" s="6">
        <v>278387.86</v>
      </c>
      <c r="BP1611" s="6">
        <v>310934.21999999997</v>
      </c>
      <c r="BQ1611" s="6"/>
      <c r="BR1611" s="6"/>
      <c r="BS1611" s="6"/>
      <c r="BT1611" s="6"/>
      <c r="BU1611" s="6"/>
      <c r="BV1611" s="6"/>
      <c r="BW1611" s="6"/>
      <c r="BX1611" s="6"/>
      <c r="BY1611" s="6"/>
      <c r="BZ1611" s="6"/>
      <c r="CA1611" s="6"/>
      <c r="CB1611" s="6"/>
      <c r="CC1611" s="6"/>
      <c r="CD1611" s="6"/>
      <c r="CE1611" s="6"/>
      <c r="CF1611" s="6"/>
      <c r="CG1611" s="6"/>
      <c r="CH1611" s="6"/>
    </row>
    <row r="1612" spans="2:86" ht="12" customHeight="1" x14ac:dyDescent="0.2">
      <c r="B1612" s="171" t="s">
        <v>101</v>
      </c>
      <c r="C1612" s="170" t="s">
        <v>413</v>
      </c>
      <c r="D1612" s="188">
        <v>552131600</v>
      </c>
      <c r="E1612" s="5" t="s">
        <v>134</v>
      </c>
      <c r="F1612" s="5" t="s">
        <v>133</v>
      </c>
      <c r="G1612" s="5" t="s">
        <v>100</v>
      </c>
      <c r="H1612" s="5" t="s">
        <v>100</v>
      </c>
      <c r="I1612" s="5" t="s">
        <v>100</v>
      </c>
      <c r="J1612" s="5" t="s">
        <v>100</v>
      </c>
      <c r="K1612" s="5" t="s">
        <v>412</v>
      </c>
      <c r="L1612" s="5" t="s">
        <v>411</v>
      </c>
      <c r="M1612" s="5" t="s">
        <v>95</v>
      </c>
      <c r="N1612" s="5" t="s">
        <v>96</v>
      </c>
      <c r="O1612" s="5" t="s">
        <v>134</v>
      </c>
      <c r="P1612" s="5" t="s">
        <v>133</v>
      </c>
      <c r="Q1612" s="5" t="s">
        <v>412</v>
      </c>
      <c r="R1612" s="5" t="s">
        <v>411</v>
      </c>
      <c r="S1612" s="5" t="s">
        <v>96</v>
      </c>
      <c r="T1612" s="5" t="s">
        <v>95</v>
      </c>
      <c r="U1612" s="6">
        <v>0</v>
      </c>
      <c r="V1612" s="6">
        <v>0</v>
      </c>
      <c r="W1612" s="6">
        <v>0</v>
      </c>
      <c r="X1612" s="6">
        <v>0</v>
      </c>
      <c r="Y1612" s="6">
        <v>0</v>
      </c>
      <c r="Z1612" s="6">
        <v>0</v>
      </c>
      <c r="AA1612" s="6">
        <v>0</v>
      </c>
      <c r="AB1612" s="6">
        <v>0</v>
      </c>
      <c r="AC1612" s="6">
        <v>0</v>
      </c>
      <c r="AD1612" s="6">
        <v>0</v>
      </c>
      <c r="AE1612" s="6">
        <v>0</v>
      </c>
      <c r="AF1612" s="6">
        <v>0</v>
      </c>
      <c r="AG1612" s="6">
        <v>0</v>
      </c>
      <c r="AH1612" s="6">
        <v>0</v>
      </c>
      <c r="AI1612" s="6">
        <v>0</v>
      </c>
      <c r="AJ1612" s="6">
        <v>0</v>
      </c>
      <c r="AK1612" s="6">
        <v>0</v>
      </c>
      <c r="AL1612" s="6">
        <v>0</v>
      </c>
      <c r="AM1612" s="6">
        <v>0</v>
      </c>
      <c r="AN1612" s="6">
        <v>0</v>
      </c>
      <c r="AO1612" s="6">
        <v>0</v>
      </c>
      <c r="AP1612" s="6">
        <v>0</v>
      </c>
      <c r="AQ1612" s="6">
        <v>0</v>
      </c>
      <c r="AR1612" s="6">
        <v>0</v>
      </c>
      <c r="AS1612" s="6">
        <v>0</v>
      </c>
      <c r="AT1612" s="6">
        <v>0</v>
      </c>
      <c r="AU1612" s="6">
        <v>0</v>
      </c>
      <c r="AV1612" s="6">
        <v>0</v>
      </c>
      <c r="AW1612" s="6">
        <v>0</v>
      </c>
      <c r="AX1612" s="6">
        <v>0</v>
      </c>
      <c r="AY1612" s="6">
        <v>0</v>
      </c>
      <c r="AZ1612" s="6">
        <v>0</v>
      </c>
      <c r="BA1612" s="6">
        <v>0</v>
      </c>
      <c r="BB1612" s="6">
        <v>0</v>
      </c>
      <c r="BC1612" s="6">
        <v>0</v>
      </c>
      <c r="BD1612" s="6">
        <v>0</v>
      </c>
      <c r="BE1612" s="6">
        <v>0</v>
      </c>
      <c r="BF1612" s="6">
        <v>0</v>
      </c>
      <c r="BG1612" s="6">
        <v>0</v>
      </c>
      <c r="BH1612" s="6">
        <v>290312.68</v>
      </c>
      <c r="BI1612" s="6">
        <v>367033.59</v>
      </c>
      <c r="BJ1612" s="6">
        <v>418749.22</v>
      </c>
      <c r="BK1612" s="6">
        <v>509974.6</v>
      </c>
      <c r="BL1612" s="6">
        <v>603736.06000000006</v>
      </c>
      <c r="BM1612" s="6">
        <v>697363.7</v>
      </c>
      <c r="BN1612" s="6">
        <v>814119.88</v>
      </c>
      <c r="BO1612" s="6">
        <v>893689.35</v>
      </c>
      <c r="BP1612" s="6">
        <v>958105.72</v>
      </c>
      <c r="BQ1612" s="6"/>
      <c r="BR1612" s="6"/>
      <c r="BS1612" s="6"/>
      <c r="BT1612" s="6"/>
      <c r="BU1612" s="6"/>
      <c r="BV1612" s="6"/>
      <c r="BW1612" s="6"/>
      <c r="BX1612" s="6"/>
      <c r="BY1612" s="6"/>
      <c r="BZ1612" s="6"/>
      <c r="CA1612" s="6"/>
      <c r="CB1612" s="6"/>
      <c r="CC1612" s="6"/>
      <c r="CD1612" s="6"/>
      <c r="CE1612" s="6"/>
      <c r="CF1612" s="6"/>
      <c r="CG1612" s="6"/>
      <c r="CH1612" s="6"/>
    </row>
    <row r="1613" spans="2:86" ht="12" customHeight="1" x14ac:dyDescent="0.2">
      <c r="B1613" s="171" t="s">
        <v>101</v>
      </c>
      <c r="C1613" s="170" t="s">
        <v>594</v>
      </c>
      <c r="D1613" s="188">
        <v>552152000</v>
      </c>
      <c r="E1613" s="5" t="s">
        <v>134</v>
      </c>
      <c r="F1613" s="5" t="s">
        <v>133</v>
      </c>
      <c r="G1613" s="5" t="s">
        <v>100</v>
      </c>
      <c r="H1613" s="5" t="s">
        <v>100</v>
      </c>
      <c r="I1613" s="5" t="s">
        <v>100</v>
      </c>
      <c r="J1613" s="5" t="s">
        <v>100</v>
      </c>
      <c r="K1613" s="5" t="s">
        <v>593</v>
      </c>
      <c r="L1613" s="5" t="s">
        <v>592</v>
      </c>
      <c r="M1613" s="5" t="s">
        <v>95</v>
      </c>
      <c r="N1613" s="5" t="s">
        <v>96</v>
      </c>
      <c r="O1613" s="5" t="s">
        <v>134</v>
      </c>
      <c r="P1613" s="5" t="s">
        <v>133</v>
      </c>
      <c r="Q1613" s="5" t="s">
        <v>593</v>
      </c>
      <c r="R1613" s="5" t="s">
        <v>592</v>
      </c>
      <c r="S1613" s="5" t="s">
        <v>96</v>
      </c>
      <c r="T1613" s="5" t="s">
        <v>95</v>
      </c>
      <c r="U1613" s="6">
        <v>0</v>
      </c>
      <c r="V1613" s="6">
        <v>0</v>
      </c>
      <c r="W1613" s="6">
        <v>0</v>
      </c>
      <c r="X1613" s="6">
        <v>0</v>
      </c>
      <c r="Y1613" s="6">
        <v>0</v>
      </c>
      <c r="Z1613" s="6">
        <v>0</v>
      </c>
      <c r="AA1613" s="6">
        <v>0</v>
      </c>
      <c r="AB1613" s="6">
        <v>0</v>
      </c>
      <c r="AC1613" s="6">
        <v>0</v>
      </c>
      <c r="AD1613" s="6">
        <v>0</v>
      </c>
      <c r="AE1613" s="6">
        <v>0</v>
      </c>
      <c r="AF1613" s="6">
        <v>0</v>
      </c>
      <c r="AG1613" s="6">
        <v>0</v>
      </c>
      <c r="AH1613" s="6">
        <v>0</v>
      </c>
      <c r="AI1613" s="6">
        <v>0</v>
      </c>
      <c r="AJ1613" s="6">
        <v>0</v>
      </c>
      <c r="AK1613" s="6">
        <v>0</v>
      </c>
      <c r="AL1613" s="6">
        <v>0</v>
      </c>
      <c r="AM1613" s="6">
        <v>0</v>
      </c>
      <c r="AN1613" s="6">
        <v>0</v>
      </c>
      <c r="AO1613" s="6">
        <v>0</v>
      </c>
      <c r="AP1613" s="6">
        <v>0</v>
      </c>
      <c r="AQ1613" s="6">
        <v>0</v>
      </c>
      <c r="AR1613" s="6">
        <v>0</v>
      </c>
      <c r="AS1613" s="6">
        <v>0</v>
      </c>
      <c r="AT1613" s="6">
        <v>0</v>
      </c>
      <c r="AU1613" s="6">
        <v>0</v>
      </c>
      <c r="AV1613" s="6">
        <v>0</v>
      </c>
      <c r="AW1613" s="6">
        <v>0</v>
      </c>
      <c r="AX1613" s="6">
        <v>0</v>
      </c>
      <c r="AY1613" s="6">
        <v>0</v>
      </c>
      <c r="AZ1613" s="6">
        <v>0</v>
      </c>
      <c r="BA1613" s="6">
        <v>0</v>
      </c>
      <c r="BB1613" s="6">
        <v>0</v>
      </c>
      <c r="BC1613" s="6">
        <v>0</v>
      </c>
      <c r="BD1613" s="6">
        <v>0</v>
      </c>
      <c r="BE1613" s="6">
        <v>0</v>
      </c>
      <c r="BF1613" s="6">
        <v>0</v>
      </c>
      <c r="BG1613" s="6">
        <v>0</v>
      </c>
      <c r="BH1613" s="6">
        <v>61897.1</v>
      </c>
      <c r="BI1613" s="6">
        <v>77244.22</v>
      </c>
      <c r="BJ1613" s="6">
        <v>98184.38</v>
      </c>
      <c r="BK1613" s="6">
        <v>115738.92</v>
      </c>
      <c r="BL1613" s="6">
        <v>141457.4</v>
      </c>
      <c r="BM1613" s="6">
        <v>159246.96</v>
      </c>
      <c r="BN1613" s="6">
        <v>181969.99</v>
      </c>
      <c r="BO1613" s="6">
        <v>200536</v>
      </c>
      <c r="BP1613" s="6">
        <v>210794.4</v>
      </c>
      <c r="BQ1613" s="6"/>
      <c r="BR1613" s="6"/>
      <c r="BS1613" s="6"/>
      <c r="BT1613" s="6"/>
      <c r="BU1613" s="6"/>
      <c r="BV1613" s="6"/>
      <c r="BW1613" s="6"/>
      <c r="BX1613" s="6"/>
      <c r="BY1613" s="6"/>
      <c r="BZ1613" s="6"/>
      <c r="CA1613" s="6"/>
      <c r="CB1613" s="6"/>
      <c r="CC1613" s="6"/>
      <c r="CD1613" s="6"/>
      <c r="CE1613" s="6"/>
      <c r="CF1613" s="6"/>
      <c r="CG1613" s="6"/>
      <c r="CH1613" s="6"/>
    </row>
    <row r="1614" spans="2:86" ht="12" customHeight="1" x14ac:dyDescent="0.2">
      <c r="B1614" s="171" t="s">
        <v>101</v>
      </c>
      <c r="C1614" s="170" t="s">
        <v>594</v>
      </c>
      <c r="D1614" s="188">
        <v>552152000</v>
      </c>
      <c r="E1614" s="5" t="s">
        <v>99</v>
      </c>
      <c r="F1614" s="5" t="s">
        <v>451</v>
      </c>
      <c r="G1614" s="5" t="s">
        <v>100</v>
      </c>
      <c r="H1614" s="5" t="s">
        <v>100</v>
      </c>
      <c r="I1614" s="5" t="s">
        <v>100</v>
      </c>
      <c r="J1614" s="5" t="s">
        <v>100</v>
      </c>
      <c r="K1614" s="5" t="s">
        <v>593</v>
      </c>
      <c r="L1614" s="5" t="s">
        <v>592</v>
      </c>
      <c r="M1614" s="5" t="s">
        <v>95</v>
      </c>
      <c r="N1614" s="5" t="s">
        <v>96</v>
      </c>
      <c r="O1614" s="5" t="s">
        <v>99</v>
      </c>
      <c r="P1614" s="5" t="s">
        <v>451</v>
      </c>
      <c r="Q1614" s="5" t="s">
        <v>593</v>
      </c>
      <c r="R1614" s="5" t="s">
        <v>592</v>
      </c>
      <c r="S1614" s="5" t="s">
        <v>96</v>
      </c>
      <c r="T1614" s="5" t="s">
        <v>95</v>
      </c>
      <c r="U1614" s="6">
        <v>0</v>
      </c>
      <c r="V1614" s="6">
        <v>0</v>
      </c>
      <c r="W1614" s="6">
        <v>0</v>
      </c>
      <c r="X1614" s="6">
        <v>0</v>
      </c>
      <c r="Y1614" s="6">
        <v>0</v>
      </c>
      <c r="Z1614" s="6">
        <v>0</v>
      </c>
      <c r="AA1614" s="6">
        <v>0</v>
      </c>
      <c r="AB1614" s="6">
        <v>0</v>
      </c>
      <c r="AC1614" s="6">
        <v>0</v>
      </c>
      <c r="AD1614" s="6">
        <v>0</v>
      </c>
      <c r="AE1614" s="6">
        <v>0</v>
      </c>
      <c r="AF1614" s="6">
        <v>0</v>
      </c>
      <c r="AG1614" s="6">
        <v>0</v>
      </c>
      <c r="AH1614" s="6">
        <v>0</v>
      </c>
      <c r="AI1614" s="6">
        <v>0</v>
      </c>
      <c r="AJ1614" s="6">
        <v>0</v>
      </c>
      <c r="AK1614" s="6">
        <v>0</v>
      </c>
      <c r="AL1614" s="6">
        <v>0</v>
      </c>
      <c r="AM1614" s="6">
        <v>0</v>
      </c>
      <c r="AN1614" s="6">
        <v>0</v>
      </c>
      <c r="AO1614" s="6">
        <v>0</v>
      </c>
      <c r="AP1614" s="6">
        <v>0</v>
      </c>
      <c r="AQ1614" s="6">
        <v>0</v>
      </c>
      <c r="AR1614" s="6">
        <v>0</v>
      </c>
      <c r="AS1614" s="6">
        <v>0</v>
      </c>
      <c r="AT1614" s="6">
        <v>0</v>
      </c>
      <c r="AU1614" s="6">
        <v>0</v>
      </c>
      <c r="AV1614" s="6">
        <v>0</v>
      </c>
      <c r="AW1614" s="6">
        <v>0</v>
      </c>
      <c r="AX1614" s="6">
        <v>0</v>
      </c>
      <c r="AY1614" s="6">
        <v>0</v>
      </c>
      <c r="AZ1614" s="6">
        <v>0</v>
      </c>
      <c r="BA1614" s="6">
        <v>0</v>
      </c>
      <c r="BB1614" s="6">
        <v>0</v>
      </c>
      <c r="BC1614" s="6">
        <v>0</v>
      </c>
      <c r="BD1614" s="6">
        <v>0</v>
      </c>
      <c r="BE1614" s="6">
        <v>0</v>
      </c>
      <c r="BF1614" s="6">
        <v>0</v>
      </c>
      <c r="BG1614" s="6">
        <v>0</v>
      </c>
      <c r="BH1614" s="6">
        <v>373260</v>
      </c>
      <c r="BI1614" s="6">
        <v>465880</v>
      </c>
      <c r="BJ1614" s="6">
        <v>556565</v>
      </c>
      <c r="BK1614" s="6">
        <v>677475</v>
      </c>
      <c r="BL1614" s="6">
        <v>791576</v>
      </c>
      <c r="BM1614" s="6">
        <v>906024.75</v>
      </c>
      <c r="BN1614" s="6">
        <v>1006574.75</v>
      </c>
      <c r="BO1614" s="6">
        <v>1097509.75</v>
      </c>
      <c r="BP1614" s="6">
        <v>1186663.5</v>
      </c>
      <c r="BQ1614" s="6"/>
      <c r="BR1614" s="6"/>
      <c r="BS1614" s="6"/>
      <c r="BT1614" s="6"/>
      <c r="BU1614" s="6"/>
      <c r="BV1614" s="6"/>
      <c r="BW1614" s="6"/>
      <c r="BX1614" s="6"/>
      <c r="BY1614" s="6"/>
      <c r="BZ1614" s="6"/>
      <c r="CA1614" s="6"/>
      <c r="CB1614" s="6"/>
      <c r="CC1614" s="6"/>
      <c r="CD1614" s="6"/>
      <c r="CE1614" s="6"/>
      <c r="CF1614" s="6"/>
      <c r="CG1614" s="6"/>
      <c r="CH1614" s="6"/>
    </row>
    <row r="1615" spans="2:86" ht="12" customHeight="1" x14ac:dyDescent="0.2">
      <c r="B1615" s="171" t="s">
        <v>101</v>
      </c>
      <c r="C1615" s="170" t="s">
        <v>591</v>
      </c>
      <c r="D1615" s="188">
        <v>552153500</v>
      </c>
      <c r="E1615" s="5" t="s">
        <v>134</v>
      </c>
      <c r="F1615" s="5" t="s">
        <v>133</v>
      </c>
      <c r="G1615" s="5" t="s">
        <v>100</v>
      </c>
      <c r="H1615" s="5" t="s">
        <v>100</v>
      </c>
      <c r="I1615" s="5" t="s">
        <v>100</v>
      </c>
      <c r="J1615" s="5" t="s">
        <v>100</v>
      </c>
      <c r="K1615" s="5" t="s">
        <v>590</v>
      </c>
      <c r="L1615" s="5" t="s">
        <v>589</v>
      </c>
      <c r="M1615" s="5" t="s">
        <v>95</v>
      </c>
      <c r="N1615" s="5" t="s">
        <v>96</v>
      </c>
      <c r="O1615" s="5" t="s">
        <v>134</v>
      </c>
      <c r="P1615" s="5" t="s">
        <v>133</v>
      </c>
      <c r="Q1615" s="5" t="s">
        <v>590</v>
      </c>
      <c r="R1615" s="5" t="s">
        <v>589</v>
      </c>
      <c r="S1615" s="5" t="s">
        <v>96</v>
      </c>
      <c r="T1615" s="5" t="s">
        <v>95</v>
      </c>
      <c r="U1615" s="6">
        <v>0</v>
      </c>
      <c r="V1615" s="6">
        <v>0</v>
      </c>
      <c r="W1615" s="6">
        <v>0</v>
      </c>
      <c r="X1615" s="6">
        <v>0</v>
      </c>
      <c r="Y1615" s="6">
        <v>0</v>
      </c>
      <c r="Z1615" s="6">
        <v>0</v>
      </c>
      <c r="AA1615" s="6">
        <v>0</v>
      </c>
      <c r="AB1615" s="6">
        <v>0</v>
      </c>
      <c r="AC1615" s="6">
        <v>0</v>
      </c>
      <c r="AD1615" s="6">
        <v>0</v>
      </c>
      <c r="AE1615" s="6">
        <v>0</v>
      </c>
      <c r="AF1615" s="6">
        <v>0</v>
      </c>
      <c r="AG1615" s="6">
        <v>0</v>
      </c>
      <c r="AH1615" s="6">
        <v>0</v>
      </c>
      <c r="AI1615" s="6">
        <v>0</v>
      </c>
      <c r="AJ1615" s="6">
        <v>0</v>
      </c>
      <c r="AK1615" s="6">
        <v>0</v>
      </c>
      <c r="AL1615" s="6">
        <v>0</v>
      </c>
      <c r="AM1615" s="6">
        <v>0</v>
      </c>
      <c r="AN1615" s="6">
        <v>0</v>
      </c>
      <c r="AO1615" s="6">
        <v>0</v>
      </c>
      <c r="AP1615" s="6">
        <v>0</v>
      </c>
      <c r="AQ1615" s="6">
        <v>0</v>
      </c>
      <c r="AR1615" s="6">
        <v>0</v>
      </c>
      <c r="AS1615" s="6">
        <v>0</v>
      </c>
      <c r="AT1615" s="6">
        <v>0</v>
      </c>
      <c r="AU1615" s="6">
        <v>0</v>
      </c>
      <c r="AV1615" s="6">
        <v>0</v>
      </c>
      <c r="AW1615" s="6">
        <v>0</v>
      </c>
      <c r="AX1615" s="6">
        <v>0</v>
      </c>
      <c r="AY1615" s="6">
        <v>0</v>
      </c>
      <c r="AZ1615" s="6">
        <v>0</v>
      </c>
      <c r="BA1615" s="6">
        <v>0</v>
      </c>
      <c r="BB1615" s="6">
        <v>0</v>
      </c>
      <c r="BC1615" s="6">
        <v>0</v>
      </c>
      <c r="BD1615" s="6">
        <v>0</v>
      </c>
      <c r="BE1615" s="6">
        <v>0</v>
      </c>
      <c r="BF1615" s="6">
        <v>0</v>
      </c>
      <c r="BG1615" s="6">
        <v>0</v>
      </c>
      <c r="BH1615" s="6">
        <v>30400.55</v>
      </c>
      <c r="BI1615" s="6">
        <v>38416.5</v>
      </c>
      <c r="BJ1615" s="6">
        <v>46840.3</v>
      </c>
      <c r="BK1615" s="6">
        <v>58165.3</v>
      </c>
      <c r="BL1615" s="6">
        <v>67833.149999999994</v>
      </c>
      <c r="BM1615" s="6">
        <v>77121</v>
      </c>
      <c r="BN1615" s="6">
        <v>88934.9</v>
      </c>
      <c r="BO1615" s="6">
        <v>92354.8</v>
      </c>
      <c r="BP1615" s="6">
        <v>98396.7</v>
      </c>
      <c r="BQ1615" s="6"/>
      <c r="BR1615" s="6"/>
      <c r="BS1615" s="6"/>
      <c r="BT1615" s="6"/>
      <c r="BU1615" s="6"/>
      <c r="BV1615" s="6"/>
      <c r="BW1615" s="6"/>
      <c r="BX1615" s="6"/>
      <c r="BY1615" s="6"/>
      <c r="BZ1615" s="6"/>
      <c r="CA1615" s="6"/>
      <c r="CB1615" s="6"/>
      <c r="CC1615" s="6"/>
      <c r="CD1615" s="6"/>
      <c r="CE1615" s="6"/>
      <c r="CF1615" s="6"/>
      <c r="CG1615" s="6"/>
      <c r="CH1615" s="6"/>
    </row>
    <row r="1616" spans="2:86" ht="12" customHeight="1" x14ac:dyDescent="0.2">
      <c r="B1616" s="171" t="s">
        <v>101</v>
      </c>
      <c r="C1616" s="170" t="s">
        <v>591</v>
      </c>
      <c r="D1616" s="188">
        <v>552153500</v>
      </c>
      <c r="E1616" s="5" t="s">
        <v>99</v>
      </c>
      <c r="F1616" s="5" t="s">
        <v>451</v>
      </c>
      <c r="G1616" s="5" t="s">
        <v>100</v>
      </c>
      <c r="H1616" s="5" t="s">
        <v>100</v>
      </c>
      <c r="I1616" s="5" t="s">
        <v>100</v>
      </c>
      <c r="J1616" s="5" t="s">
        <v>100</v>
      </c>
      <c r="K1616" s="5" t="s">
        <v>590</v>
      </c>
      <c r="L1616" s="5" t="s">
        <v>589</v>
      </c>
      <c r="M1616" s="5" t="s">
        <v>95</v>
      </c>
      <c r="N1616" s="5" t="s">
        <v>96</v>
      </c>
      <c r="O1616" s="5" t="s">
        <v>99</v>
      </c>
      <c r="P1616" s="5" t="s">
        <v>451</v>
      </c>
      <c r="Q1616" s="5" t="s">
        <v>590</v>
      </c>
      <c r="R1616" s="5" t="s">
        <v>589</v>
      </c>
      <c r="S1616" s="5" t="s">
        <v>96</v>
      </c>
      <c r="T1616" s="5" t="s">
        <v>95</v>
      </c>
      <c r="U1616" s="6">
        <v>0</v>
      </c>
      <c r="V1616" s="6">
        <v>0</v>
      </c>
      <c r="W1616" s="6">
        <v>0</v>
      </c>
      <c r="X1616" s="6">
        <v>0</v>
      </c>
      <c r="Y1616" s="6">
        <v>0</v>
      </c>
      <c r="Z1616" s="6">
        <v>0</v>
      </c>
      <c r="AA1616" s="6">
        <v>0</v>
      </c>
      <c r="AB1616" s="6">
        <v>0</v>
      </c>
      <c r="AC1616" s="6">
        <v>0</v>
      </c>
      <c r="AD1616" s="6">
        <v>0</v>
      </c>
      <c r="AE1616" s="6">
        <v>0</v>
      </c>
      <c r="AF1616" s="6">
        <v>0</v>
      </c>
      <c r="AG1616" s="6">
        <v>0</v>
      </c>
      <c r="AH1616" s="6">
        <v>0</v>
      </c>
      <c r="AI1616" s="6">
        <v>0</v>
      </c>
      <c r="AJ1616" s="6">
        <v>0</v>
      </c>
      <c r="AK1616" s="6">
        <v>0</v>
      </c>
      <c r="AL1616" s="6">
        <v>0</v>
      </c>
      <c r="AM1616" s="6">
        <v>0</v>
      </c>
      <c r="AN1616" s="6">
        <v>0</v>
      </c>
      <c r="AO1616" s="6">
        <v>0</v>
      </c>
      <c r="AP1616" s="6">
        <v>0</v>
      </c>
      <c r="AQ1616" s="6">
        <v>0</v>
      </c>
      <c r="AR1616" s="6">
        <v>0</v>
      </c>
      <c r="AS1616" s="6">
        <v>0</v>
      </c>
      <c r="AT1616" s="6">
        <v>0</v>
      </c>
      <c r="AU1616" s="6">
        <v>0</v>
      </c>
      <c r="AV1616" s="6">
        <v>0</v>
      </c>
      <c r="AW1616" s="6">
        <v>0</v>
      </c>
      <c r="AX1616" s="6">
        <v>0</v>
      </c>
      <c r="AY1616" s="6">
        <v>0</v>
      </c>
      <c r="AZ1616" s="6">
        <v>0</v>
      </c>
      <c r="BA1616" s="6">
        <v>0</v>
      </c>
      <c r="BB1616" s="6">
        <v>0</v>
      </c>
      <c r="BC1616" s="6">
        <v>0</v>
      </c>
      <c r="BD1616" s="6">
        <v>0</v>
      </c>
      <c r="BE1616" s="6">
        <v>0</v>
      </c>
      <c r="BF1616" s="6">
        <v>0</v>
      </c>
      <c r="BG1616" s="6">
        <v>0</v>
      </c>
      <c r="BH1616" s="6">
        <v>95342.11</v>
      </c>
      <c r="BI1616" s="6">
        <v>116842.01</v>
      </c>
      <c r="BJ1616" s="6">
        <v>138976.67000000001</v>
      </c>
      <c r="BK1616" s="6">
        <v>170879.68</v>
      </c>
      <c r="BL1616" s="6">
        <v>199341.84</v>
      </c>
      <c r="BM1616" s="6">
        <v>233548.62</v>
      </c>
      <c r="BN1616" s="6">
        <v>260827.07</v>
      </c>
      <c r="BO1616" s="6">
        <v>282649.39</v>
      </c>
      <c r="BP1616" s="6">
        <v>305555.76</v>
      </c>
      <c r="BQ1616" s="6"/>
      <c r="BR1616" s="6"/>
      <c r="BS1616" s="6"/>
      <c r="BT1616" s="6"/>
      <c r="BU1616" s="6"/>
      <c r="BV1616" s="6"/>
      <c r="BW1616" s="6"/>
      <c r="BX1616" s="6"/>
      <c r="BY1616" s="6"/>
      <c r="BZ1616" s="6"/>
      <c r="CA1616" s="6"/>
      <c r="CB1616" s="6"/>
      <c r="CC1616" s="6"/>
      <c r="CD1616" s="6"/>
      <c r="CE1616" s="6"/>
      <c r="CF1616" s="6"/>
      <c r="CG1616" s="6"/>
      <c r="CH1616" s="6"/>
    </row>
    <row r="1617" spans="2:86" ht="12" customHeight="1" x14ac:dyDescent="0.2">
      <c r="B1617" s="171" t="s">
        <v>101</v>
      </c>
      <c r="C1617" s="170" t="s">
        <v>588</v>
      </c>
      <c r="D1617" s="188">
        <v>552110700</v>
      </c>
      <c r="E1617" s="5" t="s">
        <v>134</v>
      </c>
      <c r="F1617" s="5" t="s">
        <v>133</v>
      </c>
      <c r="G1617" s="5" t="s">
        <v>100</v>
      </c>
      <c r="H1617" s="5" t="s">
        <v>100</v>
      </c>
      <c r="I1617" s="5" t="s">
        <v>100</v>
      </c>
      <c r="J1617" s="5" t="s">
        <v>100</v>
      </c>
      <c r="K1617" s="5" t="s">
        <v>587</v>
      </c>
      <c r="L1617" s="5" t="s">
        <v>586</v>
      </c>
      <c r="M1617" s="5" t="s">
        <v>95</v>
      </c>
      <c r="N1617" s="5" t="s">
        <v>96</v>
      </c>
      <c r="O1617" s="5" t="s">
        <v>134</v>
      </c>
      <c r="P1617" s="5" t="s">
        <v>133</v>
      </c>
      <c r="Q1617" s="5" t="s">
        <v>587</v>
      </c>
      <c r="R1617" s="5" t="s">
        <v>586</v>
      </c>
      <c r="S1617" s="5" t="s">
        <v>96</v>
      </c>
      <c r="T1617" s="5" t="s">
        <v>95</v>
      </c>
      <c r="U1617" s="6">
        <v>0</v>
      </c>
      <c r="V1617" s="6">
        <v>0</v>
      </c>
      <c r="W1617" s="6">
        <v>0</v>
      </c>
      <c r="X1617" s="6">
        <v>0</v>
      </c>
      <c r="Y1617" s="6">
        <v>0</v>
      </c>
      <c r="Z1617" s="6">
        <v>0</v>
      </c>
      <c r="AA1617" s="6">
        <v>0</v>
      </c>
      <c r="AB1617" s="6">
        <v>0</v>
      </c>
      <c r="AC1617" s="6">
        <v>0</v>
      </c>
      <c r="AD1617" s="6">
        <v>0</v>
      </c>
      <c r="AE1617" s="6">
        <v>0</v>
      </c>
      <c r="AF1617" s="6">
        <v>0</v>
      </c>
      <c r="AG1617" s="6">
        <v>0</v>
      </c>
      <c r="AH1617" s="6">
        <v>0</v>
      </c>
      <c r="AI1617" s="6">
        <v>0</v>
      </c>
      <c r="AJ1617" s="6">
        <v>0</v>
      </c>
      <c r="AK1617" s="6">
        <v>0</v>
      </c>
      <c r="AL1617" s="6">
        <v>0</v>
      </c>
      <c r="AM1617" s="6">
        <v>0</v>
      </c>
      <c r="AN1617" s="6">
        <v>0</v>
      </c>
      <c r="AO1617" s="6">
        <v>0</v>
      </c>
      <c r="AP1617" s="6">
        <v>0</v>
      </c>
      <c r="AQ1617" s="6">
        <v>0</v>
      </c>
      <c r="AR1617" s="6">
        <v>0</v>
      </c>
      <c r="AS1617" s="6">
        <v>0</v>
      </c>
      <c r="AT1617" s="6">
        <v>0</v>
      </c>
      <c r="AU1617" s="6">
        <v>0</v>
      </c>
      <c r="AV1617" s="6">
        <v>0</v>
      </c>
      <c r="AW1617" s="6">
        <v>0</v>
      </c>
      <c r="AX1617" s="6">
        <v>0</v>
      </c>
      <c r="AY1617" s="6">
        <v>0</v>
      </c>
      <c r="AZ1617" s="6">
        <v>0</v>
      </c>
      <c r="BA1617" s="6">
        <v>0</v>
      </c>
      <c r="BB1617" s="6">
        <v>0</v>
      </c>
      <c r="BC1617" s="6">
        <v>0</v>
      </c>
      <c r="BD1617" s="6">
        <v>0</v>
      </c>
      <c r="BE1617" s="6">
        <v>0</v>
      </c>
      <c r="BF1617" s="6">
        <v>0</v>
      </c>
      <c r="BG1617" s="6">
        <v>0</v>
      </c>
      <c r="BH1617" s="6">
        <v>2180.9</v>
      </c>
      <c r="BI1617" s="6">
        <v>2180.9</v>
      </c>
      <c r="BJ1617" s="6">
        <v>2180.9</v>
      </c>
      <c r="BK1617" s="6">
        <v>2180.9</v>
      </c>
      <c r="BL1617" s="6">
        <v>2450.62</v>
      </c>
      <c r="BM1617" s="6">
        <v>2450.62</v>
      </c>
      <c r="BN1617" s="6">
        <v>2450.62</v>
      </c>
      <c r="BO1617" s="6">
        <v>2450.62</v>
      </c>
      <c r="BP1617" s="6">
        <v>2450.62</v>
      </c>
      <c r="BQ1617" s="6"/>
      <c r="BR1617" s="6"/>
      <c r="BS1617" s="6"/>
      <c r="BT1617" s="6"/>
      <c r="BU1617" s="6"/>
      <c r="BV1617" s="6"/>
      <c r="BW1617" s="6"/>
      <c r="BX1617" s="6"/>
      <c r="BY1617" s="6"/>
      <c r="BZ1617" s="6"/>
      <c r="CA1617" s="6"/>
      <c r="CB1617" s="6"/>
      <c r="CC1617" s="6"/>
      <c r="CD1617" s="6"/>
      <c r="CE1617" s="6"/>
      <c r="CF1617" s="6"/>
      <c r="CG1617" s="6"/>
      <c r="CH1617" s="6"/>
    </row>
    <row r="1618" spans="2:86" ht="12" customHeight="1" x14ac:dyDescent="0.2">
      <c r="B1618" s="171" t="s">
        <v>101</v>
      </c>
      <c r="C1618" s="170" t="s">
        <v>585</v>
      </c>
      <c r="D1618" s="188">
        <v>461114000</v>
      </c>
      <c r="E1618" s="5" t="s">
        <v>134</v>
      </c>
      <c r="F1618" s="5" t="s">
        <v>133</v>
      </c>
      <c r="G1618" s="5" t="s">
        <v>100</v>
      </c>
      <c r="H1618" s="5" t="s">
        <v>100</v>
      </c>
      <c r="I1618" s="5" t="s">
        <v>100</v>
      </c>
      <c r="J1618" s="5" t="s">
        <v>100</v>
      </c>
      <c r="K1618" s="5" t="s">
        <v>585</v>
      </c>
      <c r="L1618" s="5" t="s">
        <v>584</v>
      </c>
      <c r="M1618" s="5" t="s">
        <v>269</v>
      </c>
      <c r="N1618" s="5" t="s">
        <v>270</v>
      </c>
      <c r="O1618" s="5" t="s">
        <v>134</v>
      </c>
      <c r="P1618" s="5" t="s">
        <v>133</v>
      </c>
      <c r="Q1618" s="5" t="s">
        <v>585</v>
      </c>
      <c r="R1618" s="5" t="s">
        <v>584</v>
      </c>
      <c r="S1618" s="5" t="s">
        <v>270</v>
      </c>
      <c r="T1618" s="5" t="s">
        <v>269</v>
      </c>
      <c r="U1618" s="6">
        <v>0</v>
      </c>
      <c r="V1618" s="6">
        <v>0</v>
      </c>
      <c r="W1618" s="6">
        <v>0</v>
      </c>
      <c r="X1618" s="6">
        <v>0</v>
      </c>
      <c r="Y1618" s="6">
        <v>0</v>
      </c>
      <c r="Z1618" s="6">
        <v>0</v>
      </c>
      <c r="AA1618" s="6">
        <v>0</v>
      </c>
      <c r="AB1618" s="6">
        <v>0</v>
      </c>
      <c r="AC1618" s="6">
        <v>0</v>
      </c>
      <c r="AD1618" s="6">
        <v>0</v>
      </c>
      <c r="AE1618" s="6">
        <v>0</v>
      </c>
      <c r="AF1618" s="6">
        <v>0</v>
      </c>
      <c r="AG1618" s="6">
        <v>0</v>
      </c>
      <c r="AH1618" s="6">
        <v>0</v>
      </c>
      <c r="AI1618" s="6">
        <v>0</v>
      </c>
      <c r="AJ1618" s="6">
        <v>0</v>
      </c>
      <c r="AK1618" s="6">
        <v>0</v>
      </c>
      <c r="AL1618" s="6">
        <v>0</v>
      </c>
      <c r="AM1618" s="6">
        <v>0</v>
      </c>
      <c r="AN1618" s="6">
        <v>0</v>
      </c>
      <c r="AO1618" s="6">
        <v>0</v>
      </c>
      <c r="AP1618" s="6">
        <v>0</v>
      </c>
      <c r="AQ1618" s="6">
        <v>0</v>
      </c>
      <c r="AR1618" s="6">
        <v>0</v>
      </c>
      <c r="AS1618" s="6">
        <v>0</v>
      </c>
      <c r="AT1618" s="6">
        <v>0</v>
      </c>
      <c r="AU1618" s="6">
        <v>0</v>
      </c>
      <c r="AV1618" s="6">
        <v>0</v>
      </c>
      <c r="AW1618" s="6">
        <v>0</v>
      </c>
      <c r="AX1618" s="6">
        <v>0</v>
      </c>
      <c r="AY1618" s="6">
        <v>0</v>
      </c>
      <c r="AZ1618" s="6">
        <v>0</v>
      </c>
      <c r="BA1618" s="6">
        <v>0</v>
      </c>
      <c r="BB1618" s="6">
        <v>0</v>
      </c>
      <c r="BC1618" s="6">
        <v>0</v>
      </c>
      <c r="BD1618" s="6">
        <v>0</v>
      </c>
      <c r="BE1618" s="6">
        <v>0</v>
      </c>
      <c r="BF1618" s="6">
        <v>0</v>
      </c>
      <c r="BG1618" s="6">
        <v>0</v>
      </c>
      <c r="BH1618" s="6">
        <v>-1448399.7</v>
      </c>
      <c r="BI1618" s="6">
        <v>-1867583.72</v>
      </c>
      <c r="BJ1618" s="6">
        <v>-2340256.61</v>
      </c>
      <c r="BK1618" s="6">
        <v>-2768528.41</v>
      </c>
      <c r="BL1618" s="6">
        <v>-3367924.95</v>
      </c>
      <c r="BM1618" s="6">
        <v>-3881349.25</v>
      </c>
      <c r="BN1618" s="6">
        <v>-4371814.54</v>
      </c>
      <c r="BO1618" s="6">
        <v>-4913144.97</v>
      </c>
      <c r="BP1618" s="6">
        <v>-5205169.74</v>
      </c>
      <c r="BQ1618" s="6"/>
      <c r="BR1618" s="6"/>
      <c r="BS1618" s="6"/>
      <c r="BT1618" s="6"/>
      <c r="BU1618" s="6"/>
      <c r="BV1618" s="6"/>
      <c r="BW1618" s="6"/>
      <c r="BX1618" s="6"/>
      <c r="BY1618" s="6"/>
      <c r="BZ1618" s="6"/>
      <c r="CA1618" s="6"/>
      <c r="CB1618" s="6"/>
      <c r="CC1618" s="6"/>
      <c r="CD1618" s="6"/>
      <c r="CE1618" s="6"/>
      <c r="CF1618" s="6"/>
      <c r="CG1618" s="6"/>
      <c r="CH1618" s="6"/>
    </row>
    <row r="1619" spans="2:86" ht="12" customHeight="1" x14ac:dyDescent="0.2">
      <c r="B1619" s="171" t="s">
        <v>101</v>
      </c>
      <c r="C1619" s="170" t="s">
        <v>585</v>
      </c>
      <c r="D1619" s="188">
        <v>461114000</v>
      </c>
      <c r="E1619" s="5" t="s">
        <v>99</v>
      </c>
      <c r="F1619" s="5" t="s">
        <v>451</v>
      </c>
      <c r="G1619" s="5" t="s">
        <v>100</v>
      </c>
      <c r="H1619" s="5" t="s">
        <v>100</v>
      </c>
      <c r="I1619" s="5" t="s">
        <v>100</v>
      </c>
      <c r="J1619" s="5" t="s">
        <v>100</v>
      </c>
      <c r="K1619" s="5" t="s">
        <v>585</v>
      </c>
      <c r="L1619" s="5" t="s">
        <v>584</v>
      </c>
      <c r="M1619" s="5" t="s">
        <v>269</v>
      </c>
      <c r="N1619" s="5" t="s">
        <v>270</v>
      </c>
      <c r="O1619" s="5" t="s">
        <v>99</v>
      </c>
      <c r="P1619" s="5" t="s">
        <v>451</v>
      </c>
      <c r="Q1619" s="5" t="s">
        <v>585</v>
      </c>
      <c r="R1619" s="5" t="s">
        <v>584</v>
      </c>
      <c r="S1619" s="5" t="s">
        <v>270</v>
      </c>
      <c r="T1619" s="5" t="s">
        <v>269</v>
      </c>
      <c r="U1619" s="6">
        <v>0</v>
      </c>
      <c r="V1619" s="6">
        <v>0</v>
      </c>
      <c r="W1619" s="6">
        <v>0</v>
      </c>
      <c r="X1619" s="6">
        <v>0</v>
      </c>
      <c r="Y1619" s="6">
        <v>0</v>
      </c>
      <c r="Z1619" s="6">
        <v>0</v>
      </c>
      <c r="AA1619" s="6">
        <v>0</v>
      </c>
      <c r="AB1619" s="6">
        <v>0</v>
      </c>
      <c r="AC1619" s="6">
        <v>0</v>
      </c>
      <c r="AD1619" s="6">
        <v>0</v>
      </c>
      <c r="AE1619" s="6">
        <v>0</v>
      </c>
      <c r="AF1619" s="6">
        <v>0</v>
      </c>
      <c r="AG1619" s="6">
        <v>0</v>
      </c>
      <c r="AH1619" s="6">
        <v>0</v>
      </c>
      <c r="AI1619" s="6">
        <v>0</v>
      </c>
      <c r="AJ1619" s="6">
        <v>0</v>
      </c>
      <c r="AK1619" s="6">
        <v>0</v>
      </c>
      <c r="AL1619" s="6">
        <v>0</v>
      </c>
      <c r="AM1619" s="6">
        <v>0</v>
      </c>
      <c r="AN1619" s="6">
        <v>0</v>
      </c>
      <c r="AO1619" s="6">
        <v>0</v>
      </c>
      <c r="AP1619" s="6">
        <v>0</v>
      </c>
      <c r="AQ1619" s="6">
        <v>0</v>
      </c>
      <c r="AR1619" s="6">
        <v>0</v>
      </c>
      <c r="AS1619" s="6">
        <v>0</v>
      </c>
      <c r="AT1619" s="6">
        <v>0</v>
      </c>
      <c r="AU1619" s="6">
        <v>0</v>
      </c>
      <c r="AV1619" s="6">
        <v>0</v>
      </c>
      <c r="AW1619" s="6">
        <v>0</v>
      </c>
      <c r="AX1619" s="6">
        <v>0</v>
      </c>
      <c r="AY1619" s="6">
        <v>0</v>
      </c>
      <c r="AZ1619" s="6">
        <v>0</v>
      </c>
      <c r="BA1619" s="6">
        <v>0</v>
      </c>
      <c r="BB1619" s="6">
        <v>0</v>
      </c>
      <c r="BC1619" s="6">
        <v>0</v>
      </c>
      <c r="BD1619" s="6">
        <v>0</v>
      </c>
      <c r="BE1619" s="6">
        <v>0</v>
      </c>
      <c r="BF1619" s="6">
        <v>0</v>
      </c>
      <c r="BG1619" s="6">
        <v>0</v>
      </c>
      <c r="BH1619" s="6">
        <v>-1757445.6</v>
      </c>
      <c r="BI1619" s="6">
        <v>-2197576.75</v>
      </c>
      <c r="BJ1619" s="6">
        <v>-2737141.05</v>
      </c>
      <c r="BK1619" s="6">
        <v>-3211552.7</v>
      </c>
      <c r="BL1619" s="6">
        <v>-3828121.95</v>
      </c>
      <c r="BM1619" s="6">
        <v>-4391716.4000000004</v>
      </c>
      <c r="BN1619" s="6">
        <v>-4863305.75</v>
      </c>
      <c r="BO1619" s="6">
        <v>-5248485.5</v>
      </c>
      <c r="BP1619" s="6">
        <v>-5641966</v>
      </c>
      <c r="BQ1619" s="6"/>
      <c r="BR1619" s="6"/>
      <c r="BS1619" s="6"/>
      <c r="BT1619" s="6"/>
      <c r="BU1619" s="6"/>
      <c r="BV1619" s="6"/>
      <c r="BW1619" s="6"/>
      <c r="BX1619" s="6"/>
      <c r="BY1619" s="6"/>
      <c r="BZ1619" s="6"/>
      <c r="CA1619" s="6"/>
      <c r="CB1619" s="6"/>
      <c r="CC1619" s="6"/>
      <c r="CD1619" s="6"/>
      <c r="CE1619" s="6"/>
      <c r="CF1619" s="6"/>
      <c r="CG1619" s="6"/>
      <c r="CH1619" s="6"/>
    </row>
    <row r="1620" spans="2:86" ht="12" customHeight="1" x14ac:dyDescent="0.2">
      <c r="B1620" s="171" t="s">
        <v>101</v>
      </c>
      <c r="C1620" s="170" t="s">
        <v>194</v>
      </c>
      <c r="D1620" s="188">
        <v>551630000</v>
      </c>
      <c r="E1620" s="5" t="s">
        <v>134</v>
      </c>
      <c r="F1620" s="5" t="s">
        <v>133</v>
      </c>
      <c r="G1620" s="5" t="s">
        <v>100</v>
      </c>
      <c r="H1620" s="5" t="s">
        <v>100</v>
      </c>
      <c r="I1620" s="5" t="s">
        <v>100</v>
      </c>
      <c r="J1620" s="5" t="s">
        <v>100</v>
      </c>
      <c r="K1620" s="5" t="s">
        <v>194</v>
      </c>
      <c r="L1620" s="5" t="s">
        <v>193</v>
      </c>
      <c r="M1620" s="5" t="s">
        <v>95</v>
      </c>
      <c r="N1620" s="5" t="s">
        <v>96</v>
      </c>
      <c r="O1620" s="5" t="s">
        <v>134</v>
      </c>
      <c r="P1620" s="5" t="s">
        <v>133</v>
      </c>
      <c r="Q1620" s="5" t="s">
        <v>194</v>
      </c>
      <c r="R1620" s="5" t="s">
        <v>193</v>
      </c>
      <c r="S1620" s="5" t="s">
        <v>96</v>
      </c>
      <c r="T1620" s="5" t="s">
        <v>95</v>
      </c>
      <c r="U1620" s="6">
        <v>0</v>
      </c>
      <c r="V1620" s="6">
        <v>0</v>
      </c>
      <c r="W1620" s="6">
        <v>0</v>
      </c>
      <c r="X1620" s="6">
        <v>0</v>
      </c>
      <c r="Y1620" s="6">
        <v>0</v>
      </c>
      <c r="Z1620" s="6">
        <v>0</v>
      </c>
      <c r="AA1620" s="6">
        <v>0</v>
      </c>
      <c r="AB1620" s="6">
        <v>0</v>
      </c>
      <c r="AC1620" s="6">
        <v>0</v>
      </c>
      <c r="AD1620" s="6">
        <v>0</v>
      </c>
      <c r="AE1620" s="6">
        <v>0</v>
      </c>
      <c r="AF1620" s="6">
        <v>0</v>
      </c>
      <c r="AG1620" s="6">
        <v>0</v>
      </c>
      <c r="AH1620" s="6">
        <v>0</v>
      </c>
      <c r="AI1620" s="6">
        <v>0</v>
      </c>
      <c r="AJ1620" s="6">
        <v>0</v>
      </c>
      <c r="AK1620" s="6">
        <v>0</v>
      </c>
      <c r="AL1620" s="6">
        <v>0</v>
      </c>
      <c r="AM1620" s="6">
        <v>0</v>
      </c>
      <c r="AN1620" s="6">
        <v>0</v>
      </c>
      <c r="AO1620" s="6">
        <v>0</v>
      </c>
      <c r="AP1620" s="6">
        <v>0</v>
      </c>
      <c r="AQ1620" s="6">
        <v>0</v>
      </c>
      <c r="AR1620" s="6">
        <v>0</v>
      </c>
      <c r="AS1620" s="6">
        <v>0</v>
      </c>
      <c r="AT1620" s="6">
        <v>0</v>
      </c>
      <c r="AU1620" s="6">
        <v>0</v>
      </c>
      <c r="AV1620" s="6">
        <v>0</v>
      </c>
      <c r="AW1620" s="6">
        <v>0</v>
      </c>
      <c r="AX1620" s="6">
        <v>0</v>
      </c>
      <c r="AY1620" s="6">
        <v>0</v>
      </c>
      <c r="AZ1620" s="6">
        <v>0</v>
      </c>
      <c r="BA1620" s="6">
        <v>0</v>
      </c>
      <c r="BB1620" s="6">
        <v>0</v>
      </c>
      <c r="BC1620" s="6">
        <v>0</v>
      </c>
      <c r="BD1620" s="6">
        <v>0</v>
      </c>
      <c r="BE1620" s="6">
        <v>0</v>
      </c>
      <c r="BF1620" s="6">
        <v>0</v>
      </c>
      <c r="BG1620" s="6">
        <v>0</v>
      </c>
      <c r="BH1620" s="6">
        <v>703.95</v>
      </c>
      <c r="BI1620" s="6">
        <v>718.95</v>
      </c>
      <c r="BJ1620" s="6">
        <v>718.95</v>
      </c>
      <c r="BK1620" s="6">
        <v>718.95</v>
      </c>
      <c r="BL1620" s="6">
        <v>718.95</v>
      </c>
      <c r="BM1620" s="6">
        <v>718.95</v>
      </c>
      <c r="BN1620" s="6">
        <v>718.95</v>
      </c>
      <c r="BO1620" s="6">
        <v>718.95</v>
      </c>
      <c r="BP1620" s="6">
        <v>718.95</v>
      </c>
      <c r="BQ1620" s="6"/>
      <c r="BR1620" s="6"/>
      <c r="BS1620" s="6"/>
      <c r="BT1620" s="6"/>
      <c r="BU1620" s="6"/>
      <c r="BV1620" s="6"/>
      <c r="BW1620" s="6"/>
      <c r="BX1620" s="6"/>
      <c r="BY1620" s="6"/>
      <c r="BZ1620" s="6"/>
      <c r="CA1620" s="6"/>
      <c r="CB1620" s="6"/>
      <c r="CC1620" s="6"/>
      <c r="CD1620" s="6"/>
      <c r="CE1620" s="6"/>
      <c r="CF1620" s="6"/>
      <c r="CG1620" s="6"/>
      <c r="CH1620" s="6"/>
    </row>
    <row r="1621" spans="2:86" ht="12" customHeight="1" x14ac:dyDescent="0.2">
      <c r="B1621" s="188" t="s">
        <v>101</v>
      </c>
      <c r="C1621" s="170" t="s">
        <v>254</v>
      </c>
      <c r="D1621" s="188">
        <v>550116000</v>
      </c>
      <c r="E1621" s="5" t="s">
        <v>151</v>
      </c>
      <c r="F1621" s="5" t="s">
        <v>150</v>
      </c>
      <c r="G1621" s="5" t="s">
        <v>100</v>
      </c>
      <c r="H1621" s="5" t="s">
        <v>100</v>
      </c>
      <c r="I1621" s="5" t="s">
        <v>100</v>
      </c>
      <c r="J1621" s="5" t="s">
        <v>100</v>
      </c>
      <c r="K1621" s="5" t="s">
        <v>254</v>
      </c>
      <c r="L1621" s="5" t="s">
        <v>253</v>
      </c>
      <c r="M1621" s="5" t="s">
        <v>239</v>
      </c>
      <c r="N1621" s="5" t="s">
        <v>240</v>
      </c>
      <c r="O1621" s="5" t="s">
        <v>151</v>
      </c>
      <c r="P1621" s="5" t="s">
        <v>150</v>
      </c>
      <c r="Q1621" s="5" t="s">
        <v>254</v>
      </c>
      <c r="R1621" s="5" t="s">
        <v>253</v>
      </c>
      <c r="S1621" s="5" t="s">
        <v>240</v>
      </c>
      <c r="T1621" s="5" t="s">
        <v>239</v>
      </c>
      <c r="U1621" s="6">
        <v>0</v>
      </c>
      <c r="V1621" s="6">
        <v>0</v>
      </c>
      <c r="W1621" s="6">
        <v>0</v>
      </c>
      <c r="X1621" s="6">
        <v>0</v>
      </c>
      <c r="Y1621" s="6">
        <v>0</v>
      </c>
      <c r="Z1621" s="6">
        <v>0</v>
      </c>
      <c r="AA1621" s="6">
        <v>0</v>
      </c>
      <c r="AB1621" s="6">
        <v>0</v>
      </c>
      <c r="AC1621" s="6">
        <v>0</v>
      </c>
      <c r="AD1621" s="6">
        <v>0</v>
      </c>
      <c r="AE1621" s="6">
        <v>0</v>
      </c>
      <c r="AF1621" s="6">
        <v>0</v>
      </c>
      <c r="AG1621" s="6">
        <v>0</v>
      </c>
      <c r="AH1621" s="6">
        <v>0</v>
      </c>
      <c r="AI1621" s="6">
        <v>0</v>
      </c>
      <c r="AJ1621" s="6">
        <v>0</v>
      </c>
      <c r="AK1621" s="6">
        <v>0</v>
      </c>
      <c r="AL1621" s="6">
        <v>0</v>
      </c>
      <c r="AM1621" s="6">
        <v>0</v>
      </c>
      <c r="AN1621" s="6">
        <v>0</v>
      </c>
      <c r="AO1621" s="6">
        <v>0</v>
      </c>
      <c r="AP1621" s="6">
        <v>0</v>
      </c>
      <c r="AQ1621" s="6">
        <v>0</v>
      </c>
      <c r="AR1621" s="6">
        <v>0</v>
      </c>
      <c r="AS1621" s="6">
        <v>0</v>
      </c>
      <c r="AT1621" s="6">
        <v>0</v>
      </c>
      <c r="AU1621" s="6">
        <v>0</v>
      </c>
      <c r="AV1621" s="6">
        <v>0</v>
      </c>
      <c r="AW1621" s="6">
        <v>0</v>
      </c>
      <c r="AX1621" s="6">
        <v>0</v>
      </c>
      <c r="AY1621" s="6">
        <v>0</v>
      </c>
      <c r="AZ1621" s="6">
        <v>0</v>
      </c>
      <c r="BA1621" s="6">
        <v>0</v>
      </c>
      <c r="BB1621" s="6">
        <v>0</v>
      </c>
      <c r="BC1621" s="6">
        <v>0</v>
      </c>
      <c r="BD1621" s="6">
        <v>0</v>
      </c>
      <c r="BE1621" s="6">
        <v>0</v>
      </c>
      <c r="BF1621" s="6">
        <v>0</v>
      </c>
      <c r="BG1621" s="6">
        <v>0</v>
      </c>
      <c r="BH1621" s="6">
        <v>301.60000000000002</v>
      </c>
      <c r="BI1621" s="6">
        <v>301.60000000000002</v>
      </c>
      <c r="BJ1621" s="6">
        <v>301.60000000000002</v>
      </c>
      <c r="BK1621" s="6">
        <v>301.60000000000002</v>
      </c>
      <c r="BL1621" s="6">
        <v>651.20000000000005</v>
      </c>
      <c r="BM1621" s="6">
        <v>2591.6</v>
      </c>
      <c r="BN1621" s="6">
        <v>3223.92</v>
      </c>
      <c r="BO1621" s="6">
        <v>3223.92</v>
      </c>
      <c r="BP1621" s="6">
        <v>3223.92</v>
      </c>
      <c r="BQ1621" s="6"/>
      <c r="BR1621" s="6"/>
      <c r="BS1621" s="6"/>
      <c r="BT1621" s="6"/>
      <c r="BU1621" s="6"/>
      <c r="BV1621" s="6"/>
      <c r="BW1621" s="6"/>
      <c r="BX1621" s="6"/>
      <c r="BY1621" s="6"/>
      <c r="BZ1621" s="6"/>
      <c r="CA1621" s="6"/>
      <c r="CB1621" s="6"/>
      <c r="CC1621" s="6"/>
      <c r="CD1621" s="6"/>
      <c r="CE1621" s="6"/>
      <c r="CF1621" s="6"/>
      <c r="CG1621" s="6"/>
      <c r="CH1621" s="6"/>
    </row>
    <row r="1622" spans="2:86" ht="12" customHeight="1" x14ac:dyDescent="0.2">
      <c r="B1622" s="188" t="s">
        <v>101</v>
      </c>
      <c r="C1622" s="170" t="s">
        <v>254</v>
      </c>
      <c r="D1622" s="188">
        <v>550116000</v>
      </c>
      <c r="E1622" s="5" t="s">
        <v>144</v>
      </c>
      <c r="F1622" s="5" t="s">
        <v>143</v>
      </c>
      <c r="G1622" s="5" t="s">
        <v>100</v>
      </c>
      <c r="H1622" s="5" t="s">
        <v>100</v>
      </c>
      <c r="I1622" s="5" t="s">
        <v>100</v>
      </c>
      <c r="J1622" s="5" t="s">
        <v>100</v>
      </c>
      <c r="K1622" s="5" t="s">
        <v>254</v>
      </c>
      <c r="L1622" s="5" t="s">
        <v>253</v>
      </c>
      <c r="M1622" s="5" t="s">
        <v>239</v>
      </c>
      <c r="N1622" s="5" t="s">
        <v>240</v>
      </c>
      <c r="O1622" s="5" t="s">
        <v>144</v>
      </c>
      <c r="P1622" s="5" t="s">
        <v>143</v>
      </c>
      <c r="Q1622" s="5" t="s">
        <v>254</v>
      </c>
      <c r="R1622" s="5" t="s">
        <v>253</v>
      </c>
      <c r="S1622" s="5" t="s">
        <v>240</v>
      </c>
      <c r="T1622" s="5" t="s">
        <v>239</v>
      </c>
      <c r="U1622" s="6">
        <v>0</v>
      </c>
      <c r="V1622" s="6">
        <v>0</v>
      </c>
      <c r="W1622" s="6">
        <v>0</v>
      </c>
      <c r="X1622" s="6">
        <v>0</v>
      </c>
      <c r="Y1622" s="6">
        <v>0</v>
      </c>
      <c r="Z1622" s="6">
        <v>0</v>
      </c>
      <c r="AA1622" s="6">
        <v>0</v>
      </c>
      <c r="AB1622" s="6">
        <v>0</v>
      </c>
      <c r="AC1622" s="6">
        <v>0</v>
      </c>
      <c r="AD1622" s="6">
        <v>0</v>
      </c>
      <c r="AE1622" s="6">
        <v>0</v>
      </c>
      <c r="AF1622" s="6">
        <v>0</v>
      </c>
      <c r="AG1622" s="6">
        <v>0</v>
      </c>
      <c r="AH1622" s="6">
        <v>0</v>
      </c>
      <c r="AI1622" s="6">
        <v>0</v>
      </c>
      <c r="AJ1622" s="6">
        <v>0</v>
      </c>
      <c r="AK1622" s="6">
        <v>0</v>
      </c>
      <c r="AL1622" s="6">
        <v>0</v>
      </c>
      <c r="AM1622" s="6">
        <v>0</v>
      </c>
      <c r="AN1622" s="6">
        <v>0</v>
      </c>
      <c r="AO1622" s="6">
        <v>0</v>
      </c>
      <c r="AP1622" s="6">
        <v>0</v>
      </c>
      <c r="AQ1622" s="6">
        <v>0</v>
      </c>
      <c r="AR1622" s="6">
        <v>0</v>
      </c>
      <c r="AS1622" s="6">
        <v>0</v>
      </c>
      <c r="AT1622" s="6">
        <v>0</v>
      </c>
      <c r="AU1622" s="6">
        <v>0</v>
      </c>
      <c r="AV1622" s="6">
        <v>0</v>
      </c>
      <c r="AW1622" s="6">
        <v>0</v>
      </c>
      <c r="AX1622" s="6">
        <v>0</v>
      </c>
      <c r="AY1622" s="6">
        <v>0</v>
      </c>
      <c r="AZ1622" s="6">
        <v>0</v>
      </c>
      <c r="BA1622" s="6">
        <v>0</v>
      </c>
      <c r="BB1622" s="6">
        <v>0</v>
      </c>
      <c r="BC1622" s="6">
        <v>0</v>
      </c>
      <c r="BD1622" s="6">
        <v>0</v>
      </c>
      <c r="BE1622" s="6">
        <v>0</v>
      </c>
      <c r="BF1622" s="6">
        <v>0</v>
      </c>
      <c r="BG1622" s="6">
        <v>0</v>
      </c>
      <c r="BH1622" s="6">
        <v>428.56</v>
      </c>
      <c r="BI1622" s="6">
        <v>1040.9100000000001</v>
      </c>
      <c r="BJ1622" s="6">
        <v>1040.9100000000001</v>
      </c>
      <c r="BK1622" s="6">
        <v>1040.9100000000001</v>
      </c>
      <c r="BL1622" s="6">
        <v>1546.77</v>
      </c>
      <c r="BM1622" s="6">
        <v>1307.1500000000001</v>
      </c>
      <c r="BN1622" s="6">
        <v>2859.47</v>
      </c>
      <c r="BO1622" s="6">
        <v>2859.47</v>
      </c>
      <c r="BP1622" s="6">
        <v>2859.47</v>
      </c>
      <c r="BQ1622" s="6"/>
      <c r="BR1622" s="6"/>
      <c r="BS1622" s="6"/>
      <c r="BT1622" s="6"/>
      <c r="BU1622" s="6"/>
      <c r="BV1622" s="6"/>
      <c r="BW1622" s="6"/>
      <c r="BX1622" s="6"/>
      <c r="BY1622" s="6"/>
      <c r="BZ1622" s="6"/>
      <c r="CA1622" s="6"/>
      <c r="CB1622" s="6"/>
      <c r="CC1622" s="6"/>
      <c r="CD1622" s="6"/>
      <c r="CE1622" s="6"/>
      <c r="CF1622" s="6"/>
      <c r="CG1622" s="6"/>
      <c r="CH1622" s="6"/>
    </row>
    <row r="1623" spans="2:86" ht="12" customHeight="1" x14ac:dyDescent="0.2">
      <c r="B1623" s="171" t="s">
        <v>101</v>
      </c>
      <c r="C1623" s="170" t="s">
        <v>254</v>
      </c>
      <c r="D1623" s="188">
        <v>550116000</v>
      </c>
      <c r="E1623" s="5" t="s">
        <v>134</v>
      </c>
      <c r="F1623" s="5" t="s">
        <v>133</v>
      </c>
      <c r="G1623" s="5" t="s">
        <v>100</v>
      </c>
      <c r="H1623" s="5" t="s">
        <v>100</v>
      </c>
      <c r="I1623" s="5" t="s">
        <v>100</v>
      </c>
      <c r="J1623" s="5" t="s">
        <v>100</v>
      </c>
      <c r="K1623" s="5" t="s">
        <v>254</v>
      </c>
      <c r="L1623" s="5" t="s">
        <v>253</v>
      </c>
      <c r="M1623" s="5" t="s">
        <v>239</v>
      </c>
      <c r="N1623" s="5" t="s">
        <v>240</v>
      </c>
      <c r="O1623" s="5" t="s">
        <v>134</v>
      </c>
      <c r="P1623" s="5" t="s">
        <v>133</v>
      </c>
      <c r="Q1623" s="5" t="s">
        <v>254</v>
      </c>
      <c r="R1623" s="5" t="s">
        <v>253</v>
      </c>
      <c r="S1623" s="5" t="s">
        <v>240</v>
      </c>
      <c r="T1623" s="5" t="s">
        <v>239</v>
      </c>
      <c r="U1623" s="6">
        <v>0</v>
      </c>
      <c r="V1623" s="6">
        <v>0</v>
      </c>
      <c r="W1623" s="6">
        <v>0</v>
      </c>
      <c r="X1623" s="6">
        <v>0</v>
      </c>
      <c r="Y1623" s="6">
        <v>0</v>
      </c>
      <c r="Z1623" s="6">
        <v>0</v>
      </c>
      <c r="AA1623" s="6">
        <v>0</v>
      </c>
      <c r="AB1623" s="6">
        <v>0</v>
      </c>
      <c r="AC1623" s="6">
        <v>0</v>
      </c>
      <c r="AD1623" s="6">
        <v>0</v>
      </c>
      <c r="AE1623" s="6">
        <v>0</v>
      </c>
      <c r="AF1623" s="6">
        <v>0</v>
      </c>
      <c r="AG1623" s="6">
        <v>0</v>
      </c>
      <c r="AH1623" s="6">
        <v>0</v>
      </c>
      <c r="AI1623" s="6">
        <v>0</v>
      </c>
      <c r="AJ1623" s="6">
        <v>0</v>
      </c>
      <c r="AK1623" s="6">
        <v>0</v>
      </c>
      <c r="AL1623" s="6">
        <v>0</v>
      </c>
      <c r="AM1623" s="6">
        <v>0</v>
      </c>
      <c r="AN1623" s="6">
        <v>0</v>
      </c>
      <c r="AO1623" s="6">
        <v>0</v>
      </c>
      <c r="AP1623" s="6">
        <v>0</v>
      </c>
      <c r="AQ1623" s="6">
        <v>0</v>
      </c>
      <c r="AR1623" s="6">
        <v>0</v>
      </c>
      <c r="AS1623" s="6">
        <v>0</v>
      </c>
      <c r="AT1623" s="6">
        <v>0</v>
      </c>
      <c r="AU1623" s="6">
        <v>0</v>
      </c>
      <c r="AV1623" s="6">
        <v>0</v>
      </c>
      <c r="AW1623" s="6">
        <v>0</v>
      </c>
      <c r="AX1623" s="6">
        <v>0</v>
      </c>
      <c r="AY1623" s="6">
        <v>0</v>
      </c>
      <c r="AZ1623" s="6">
        <v>0</v>
      </c>
      <c r="BA1623" s="6">
        <v>0</v>
      </c>
      <c r="BB1623" s="6">
        <v>0</v>
      </c>
      <c r="BC1623" s="6">
        <v>0</v>
      </c>
      <c r="BD1623" s="6">
        <v>0</v>
      </c>
      <c r="BE1623" s="6">
        <v>0</v>
      </c>
      <c r="BF1623" s="6">
        <v>0</v>
      </c>
      <c r="BG1623" s="6">
        <v>0</v>
      </c>
      <c r="BH1623" s="6">
        <v>1632.14</v>
      </c>
      <c r="BI1623" s="6">
        <v>1442.89</v>
      </c>
      <c r="BJ1623" s="6">
        <v>5646.54</v>
      </c>
      <c r="BK1623" s="6">
        <v>4037.35</v>
      </c>
      <c r="BL1623" s="6">
        <v>13494.38</v>
      </c>
      <c r="BM1623" s="6">
        <v>18491.93</v>
      </c>
      <c r="BN1623" s="6">
        <v>28644.799999999999</v>
      </c>
      <c r="BO1623" s="6">
        <v>36887.01</v>
      </c>
      <c r="BP1623" s="6">
        <v>45508.33</v>
      </c>
      <c r="BQ1623" s="6"/>
      <c r="BR1623" s="6"/>
      <c r="BS1623" s="6"/>
      <c r="BT1623" s="6"/>
      <c r="BU1623" s="6"/>
      <c r="BV1623" s="6"/>
      <c r="BW1623" s="6"/>
      <c r="BX1623" s="6"/>
      <c r="BY1623" s="6"/>
      <c r="BZ1623" s="6"/>
      <c r="CA1623" s="6"/>
      <c r="CB1623" s="6"/>
      <c r="CC1623" s="6"/>
      <c r="CD1623" s="6"/>
      <c r="CE1623" s="6"/>
      <c r="CF1623" s="6"/>
      <c r="CG1623" s="6"/>
      <c r="CH1623" s="6"/>
    </row>
    <row r="1624" spans="2:86" ht="12" customHeight="1" x14ac:dyDescent="0.2">
      <c r="B1624" s="171" t="s">
        <v>101</v>
      </c>
      <c r="C1624" s="170" t="s">
        <v>254</v>
      </c>
      <c r="D1624" s="188">
        <v>550116000</v>
      </c>
      <c r="E1624" s="5" t="s">
        <v>99</v>
      </c>
      <c r="F1624" s="5" t="s">
        <v>451</v>
      </c>
      <c r="G1624" s="5" t="s">
        <v>100</v>
      </c>
      <c r="H1624" s="5" t="s">
        <v>100</v>
      </c>
      <c r="I1624" s="5" t="s">
        <v>100</v>
      </c>
      <c r="J1624" s="5" t="s">
        <v>100</v>
      </c>
      <c r="K1624" s="5" t="s">
        <v>254</v>
      </c>
      <c r="L1624" s="5" t="s">
        <v>253</v>
      </c>
      <c r="M1624" s="5" t="s">
        <v>239</v>
      </c>
      <c r="N1624" s="5" t="s">
        <v>240</v>
      </c>
      <c r="O1624" s="5" t="s">
        <v>99</v>
      </c>
      <c r="P1624" s="5" t="s">
        <v>451</v>
      </c>
      <c r="Q1624" s="5" t="s">
        <v>254</v>
      </c>
      <c r="R1624" s="5" t="s">
        <v>253</v>
      </c>
      <c r="S1624" s="5" t="s">
        <v>240</v>
      </c>
      <c r="T1624" s="5" t="s">
        <v>239</v>
      </c>
      <c r="U1624" s="6">
        <v>0</v>
      </c>
      <c r="V1624" s="6">
        <v>0</v>
      </c>
      <c r="W1624" s="6">
        <v>0</v>
      </c>
      <c r="X1624" s="6">
        <v>0</v>
      </c>
      <c r="Y1624" s="6">
        <v>0</v>
      </c>
      <c r="Z1624" s="6">
        <v>0</v>
      </c>
      <c r="AA1624" s="6">
        <v>0</v>
      </c>
      <c r="AB1624" s="6">
        <v>0</v>
      </c>
      <c r="AC1624" s="6">
        <v>0</v>
      </c>
      <c r="AD1624" s="6">
        <v>0</v>
      </c>
      <c r="AE1624" s="6">
        <v>0</v>
      </c>
      <c r="AF1624" s="6">
        <v>0</v>
      </c>
      <c r="AG1624" s="6">
        <v>0</v>
      </c>
      <c r="AH1624" s="6">
        <v>0</v>
      </c>
      <c r="AI1624" s="6">
        <v>0</v>
      </c>
      <c r="AJ1624" s="6">
        <v>0</v>
      </c>
      <c r="AK1624" s="6">
        <v>0</v>
      </c>
      <c r="AL1624" s="6">
        <v>0</v>
      </c>
      <c r="AM1624" s="6">
        <v>0</v>
      </c>
      <c r="AN1624" s="6">
        <v>0</v>
      </c>
      <c r="AO1624" s="6">
        <v>0</v>
      </c>
      <c r="AP1624" s="6">
        <v>0</v>
      </c>
      <c r="AQ1624" s="6">
        <v>0</v>
      </c>
      <c r="AR1624" s="6">
        <v>0</v>
      </c>
      <c r="AS1624" s="6">
        <v>0</v>
      </c>
      <c r="AT1624" s="6">
        <v>0</v>
      </c>
      <c r="AU1624" s="6">
        <v>0</v>
      </c>
      <c r="AV1624" s="6">
        <v>0</v>
      </c>
      <c r="AW1624" s="6">
        <v>0</v>
      </c>
      <c r="AX1624" s="6">
        <v>0</v>
      </c>
      <c r="AY1624" s="6">
        <v>0</v>
      </c>
      <c r="AZ1624" s="6">
        <v>0</v>
      </c>
      <c r="BA1624" s="6">
        <v>0</v>
      </c>
      <c r="BB1624" s="6">
        <v>0</v>
      </c>
      <c r="BC1624" s="6">
        <v>0</v>
      </c>
      <c r="BD1624" s="6">
        <v>0</v>
      </c>
      <c r="BE1624" s="6">
        <v>0</v>
      </c>
      <c r="BF1624" s="6">
        <v>0</v>
      </c>
      <c r="BG1624" s="6">
        <v>0</v>
      </c>
      <c r="BH1624" s="6">
        <v>17249.71</v>
      </c>
      <c r="BI1624" s="6">
        <v>18392.349999999999</v>
      </c>
      <c r="BJ1624" s="6">
        <v>17746.509999999998</v>
      </c>
      <c r="BK1624" s="6">
        <v>18392.349999999999</v>
      </c>
      <c r="BL1624" s="6">
        <v>20359.759999999998</v>
      </c>
      <c r="BM1624" s="6">
        <v>23388.91</v>
      </c>
      <c r="BN1624" s="6">
        <v>25070.69</v>
      </c>
      <c r="BO1624" s="6">
        <v>24624.43</v>
      </c>
      <c r="BP1624" s="6">
        <v>27468.43</v>
      </c>
      <c r="BQ1624" s="6"/>
      <c r="BR1624" s="6"/>
      <c r="BS1624" s="6"/>
      <c r="BT1624" s="6"/>
      <c r="BU1624" s="6"/>
      <c r="BV1624" s="6"/>
      <c r="BW1624" s="6"/>
      <c r="BX1624" s="6"/>
      <c r="BY1624" s="6"/>
      <c r="BZ1624" s="6"/>
      <c r="CA1624" s="6"/>
      <c r="CB1624" s="6"/>
      <c r="CC1624" s="6"/>
      <c r="CD1624" s="6"/>
      <c r="CE1624" s="6"/>
      <c r="CF1624" s="6"/>
      <c r="CG1624" s="6"/>
      <c r="CH1624" s="6"/>
    </row>
    <row r="1625" spans="2:86" ht="12" customHeight="1" x14ac:dyDescent="0.2">
      <c r="B1625" s="171" t="s">
        <v>101</v>
      </c>
      <c r="C1625" s="170" t="s">
        <v>254</v>
      </c>
      <c r="D1625" s="188">
        <v>550116000</v>
      </c>
      <c r="E1625" s="5" t="s">
        <v>416</v>
      </c>
      <c r="F1625" s="5" t="s">
        <v>456</v>
      </c>
      <c r="G1625" s="5" t="s">
        <v>100</v>
      </c>
      <c r="H1625" s="5" t="s">
        <v>100</v>
      </c>
      <c r="I1625" s="5" t="s">
        <v>100</v>
      </c>
      <c r="J1625" s="5" t="s">
        <v>100</v>
      </c>
      <c r="K1625" s="5" t="s">
        <v>254</v>
      </c>
      <c r="L1625" s="5" t="s">
        <v>253</v>
      </c>
      <c r="M1625" s="5" t="s">
        <v>239</v>
      </c>
      <c r="N1625" s="5" t="s">
        <v>240</v>
      </c>
      <c r="O1625" s="5" t="s">
        <v>416</v>
      </c>
      <c r="P1625" s="5" t="s">
        <v>456</v>
      </c>
      <c r="Q1625" s="5" t="s">
        <v>254</v>
      </c>
      <c r="R1625" s="5" t="s">
        <v>253</v>
      </c>
      <c r="S1625" s="5" t="s">
        <v>240</v>
      </c>
      <c r="T1625" s="5" t="s">
        <v>239</v>
      </c>
      <c r="U1625" s="6">
        <v>0</v>
      </c>
      <c r="V1625" s="6">
        <v>0</v>
      </c>
      <c r="W1625" s="6">
        <v>0</v>
      </c>
      <c r="X1625" s="6">
        <v>0</v>
      </c>
      <c r="Y1625" s="6">
        <v>0</v>
      </c>
      <c r="Z1625" s="6">
        <v>0</v>
      </c>
      <c r="AA1625" s="6">
        <v>0</v>
      </c>
      <c r="AB1625" s="6">
        <v>0</v>
      </c>
      <c r="AC1625" s="6">
        <v>0</v>
      </c>
      <c r="AD1625" s="6">
        <v>0</v>
      </c>
      <c r="AE1625" s="6">
        <v>0</v>
      </c>
      <c r="AF1625" s="6">
        <v>0</v>
      </c>
      <c r="AG1625" s="6">
        <v>0</v>
      </c>
      <c r="AH1625" s="6">
        <v>0</v>
      </c>
      <c r="AI1625" s="6">
        <v>0</v>
      </c>
      <c r="AJ1625" s="6">
        <v>0</v>
      </c>
      <c r="AK1625" s="6">
        <v>0</v>
      </c>
      <c r="AL1625" s="6">
        <v>0</v>
      </c>
      <c r="AM1625" s="6">
        <v>0</v>
      </c>
      <c r="AN1625" s="6">
        <v>0</v>
      </c>
      <c r="AO1625" s="6">
        <v>0</v>
      </c>
      <c r="AP1625" s="6">
        <v>0</v>
      </c>
      <c r="AQ1625" s="6">
        <v>0</v>
      </c>
      <c r="AR1625" s="6">
        <v>0</v>
      </c>
      <c r="AS1625" s="6">
        <v>0</v>
      </c>
      <c r="AT1625" s="6">
        <v>0</v>
      </c>
      <c r="AU1625" s="6">
        <v>0</v>
      </c>
      <c r="AV1625" s="6">
        <v>0</v>
      </c>
      <c r="AW1625" s="6">
        <v>0</v>
      </c>
      <c r="AX1625" s="6">
        <v>0</v>
      </c>
      <c r="AY1625" s="6">
        <v>0</v>
      </c>
      <c r="AZ1625" s="6">
        <v>0</v>
      </c>
      <c r="BA1625" s="6">
        <v>0</v>
      </c>
      <c r="BB1625" s="6">
        <v>0</v>
      </c>
      <c r="BC1625" s="6">
        <v>0</v>
      </c>
      <c r="BD1625" s="6">
        <v>0</v>
      </c>
      <c r="BE1625" s="6">
        <v>0</v>
      </c>
      <c r="BF1625" s="6">
        <v>0</v>
      </c>
      <c r="BG1625" s="6">
        <v>0</v>
      </c>
      <c r="BH1625" s="6">
        <v>735.56</v>
      </c>
      <c r="BI1625" s="6">
        <v>735.56</v>
      </c>
      <c r="BJ1625" s="6">
        <v>735.56</v>
      </c>
      <c r="BK1625" s="6">
        <v>735.56</v>
      </c>
      <c r="BL1625" s="6">
        <v>1855.99</v>
      </c>
      <c r="BM1625" s="6">
        <v>1730.34</v>
      </c>
      <c r="BN1625" s="6">
        <v>1730.34</v>
      </c>
      <c r="BO1625" s="6">
        <v>2868.57</v>
      </c>
      <c r="BP1625" s="6">
        <v>2270.0300000000002</v>
      </c>
      <c r="BQ1625" s="6"/>
      <c r="BR1625" s="6"/>
      <c r="BS1625" s="6"/>
      <c r="BT1625" s="6"/>
      <c r="BU1625" s="6"/>
      <c r="BV1625" s="6"/>
      <c r="BW1625" s="6"/>
      <c r="BX1625" s="6"/>
      <c r="BY1625" s="6"/>
      <c r="BZ1625" s="6"/>
      <c r="CA1625" s="6"/>
      <c r="CB1625" s="6"/>
      <c r="CC1625" s="6"/>
      <c r="CD1625" s="6"/>
      <c r="CE1625" s="6"/>
      <c r="CF1625" s="6"/>
      <c r="CG1625" s="6"/>
      <c r="CH1625" s="6"/>
    </row>
    <row r="1626" spans="2:86" ht="12" customHeight="1" x14ac:dyDescent="0.2">
      <c r="B1626" s="171" t="s">
        <v>101</v>
      </c>
      <c r="C1626" s="170" t="s">
        <v>583</v>
      </c>
      <c r="D1626" s="188">
        <v>553122500</v>
      </c>
      <c r="E1626" s="5" t="s">
        <v>134</v>
      </c>
      <c r="F1626" s="5" t="s">
        <v>133</v>
      </c>
      <c r="G1626" s="5" t="s">
        <v>100</v>
      </c>
      <c r="H1626" s="5" t="s">
        <v>100</v>
      </c>
      <c r="I1626" s="5" t="s">
        <v>100</v>
      </c>
      <c r="J1626" s="5" t="s">
        <v>100</v>
      </c>
      <c r="K1626" s="5" t="s">
        <v>582</v>
      </c>
      <c r="L1626" s="5" t="s">
        <v>581</v>
      </c>
      <c r="M1626" s="5" t="s">
        <v>95</v>
      </c>
      <c r="N1626" s="5" t="s">
        <v>96</v>
      </c>
      <c r="O1626" s="5" t="s">
        <v>134</v>
      </c>
      <c r="P1626" s="5" t="s">
        <v>133</v>
      </c>
      <c r="Q1626" s="5" t="s">
        <v>582</v>
      </c>
      <c r="R1626" s="5" t="s">
        <v>581</v>
      </c>
      <c r="S1626" s="5" t="s">
        <v>96</v>
      </c>
      <c r="T1626" s="5" t="s">
        <v>95</v>
      </c>
      <c r="U1626" s="6">
        <v>0</v>
      </c>
      <c r="V1626" s="6">
        <v>0</v>
      </c>
      <c r="W1626" s="6">
        <v>0</v>
      </c>
      <c r="X1626" s="6">
        <v>0</v>
      </c>
      <c r="Y1626" s="6">
        <v>0</v>
      </c>
      <c r="Z1626" s="6">
        <v>0</v>
      </c>
      <c r="AA1626" s="6">
        <v>0</v>
      </c>
      <c r="AB1626" s="6">
        <v>0</v>
      </c>
      <c r="AC1626" s="6">
        <v>0</v>
      </c>
      <c r="AD1626" s="6">
        <v>0</v>
      </c>
      <c r="AE1626" s="6">
        <v>0</v>
      </c>
      <c r="AF1626" s="6">
        <v>0</v>
      </c>
      <c r="AG1626" s="6">
        <v>0</v>
      </c>
      <c r="AH1626" s="6">
        <v>0</v>
      </c>
      <c r="AI1626" s="6">
        <v>0</v>
      </c>
      <c r="AJ1626" s="6">
        <v>0</v>
      </c>
      <c r="AK1626" s="6">
        <v>0</v>
      </c>
      <c r="AL1626" s="6">
        <v>0</v>
      </c>
      <c r="AM1626" s="6">
        <v>0</v>
      </c>
      <c r="AN1626" s="6">
        <v>0</v>
      </c>
      <c r="AO1626" s="6">
        <v>0</v>
      </c>
      <c r="AP1626" s="6">
        <v>0</v>
      </c>
      <c r="AQ1626" s="6">
        <v>0</v>
      </c>
      <c r="AR1626" s="6">
        <v>0</v>
      </c>
      <c r="AS1626" s="6">
        <v>0</v>
      </c>
      <c r="AT1626" s="6">
        <v>0</v>
      </c>
      <c r="AU1626" s="6">
        <v>0</v>
      </c>
      <c r="AV1626" s="6">
        <v>0</v>
      </c>
      <c r="AW1626" s="6">
        <v>0</v>
      </c>
      <c r="AX1626" s="6">
        <v>0</v>
      </c>
      <c r="AY1626" s="6">
        <v>0</v>
      </c>
      <c r="AZ1626" s="6">
        <v>0</v>
      </c>
      <c r="BA1626" s="6">
        <v>0</v>
      </c>
      <c r="BB1626" s="6">
        <v>0</v>
      </c>
      <c r="BC1626" s="6">
        <v>0</v>
      </c>
      <c r="BD1626" s="6">
        <v>0</v>
      </c>
      <c r="BE1626" s="6">
        <v>0</v>
      </c>
      <c r="BF1626" s="6">
        <v>0</v>
      </c>
      <c r="BG1626" s="6">
        <v>0</v>
      </c>
      <c r="BH1626" s="6">
        <v>9596.48</v>
      </c>
      <c r="BI1626" s="6">
        <v>9596.48</v>
      </c>
      <c r="BJ1626" s="6">
        <v>14394.72</v>
      </c>
      <c r="BK1626" s="6">
        <v>16793.84</v>
      </c>
      <c r="BL1626" s="6">
        <v>21592.080000000002</v>
      </c>
      <c r="BM1626" s="6">
        <v>21592.080000000002</v>
      </c>
      <c r="BN1626" s="6">
        <v>26390.32</v>
      </c>
      <c r="BO1626" s="6">
        <v>28789.439999999999</v>
      </c>
      <c r="BP1626" s="6">
        <v>31188.560000000001</v>
      </c>
      <c r="BQ1626" s="6"/>
      <c r="BR1626" s="6"/>
      <c r="BS1626" s="6"/>
      <c r="BT1626" s="6"/>
      <c r="BU1626" s="6"/>
      <c r="BV1626" s="6"/>
      <c r="BW1626" s="6"/>
      <c r="BX1626" s="6"/>
      <c r="BY1626" s="6"/>
      <c r="BZ1626" s="6"/>
      <c r="CA1626" s="6"/>
      <c r="CB1626" s="6"/>
      <c r="CC1626" s="6"/>
      <c r="CD1626" s="6"/>
      <c r="CE1626" s="6"/>
      <c r="CF1626" s="6"/>
      <c r="CG1626" s="6"/>
      <c r="CH1626" s="6"/>
    </row>
    <row r="1627" spans="2:86" ht="12" customHeight="1" x14ac:dyDescent="0.2">
      <c r="B1627" s="171" t="s">
        <v>101</v>
      </c>
      <c r="C1627" s="170" t="s">
        <v>580</v>
      </c>
      <c r="D1627" s="188">
        <v>551114000</v>
      </c>
      <c r="E1627" s="5" t="s">
        <v>134</v>
      </c>
      <c r="F1627" s="5" t="s">
        <v>133</v>
      </c>
      <c r="G1627" s="5" t="s">
        <v>100</v>
      </c>
      <c r="H1627" s="5" t="s">
        <v>100</v>
      </c>
      <c r="I1627" s="5" t="s">
        <v>100</v>
      </c>
      <c r="J1627" s="5" t="s">
        <v>100</v>
      </c>
      <c r="K1627" s="5" t="s">
        <v>580</v>
      </c>
      <c r="L1627" s="5" t="s">
        <v>579</v>
      </c>
      <c r="M1627" s="5" t="s">
        <v>95</v>
      </c>
      <c r="N1627" s="5" t="s">
        <v>96</v>
      </c>
      <c r="O1627" s="5" t="s">
        <v>134</v>
      </c>
      <c r="P1627" s="5" t="s">
        <v>133</v>
      </c>
      <c r="Q1627" s="5" t="s">
        <v>580</v>
      </c>
      <c r="R1627" s="5" t="s">
        <v>579</v>
      </c>
      <c r="S1627" s="5" t="s">
        <v>96</v>
      </c>
      <c r="T1627" s="5" t="s">
        <v>95</v>
      </c>
      <c r="U1627" s="6">
        <v>0</v>
      </c>
      <c r="V1627" s="6">
        <v>0</v>
      </c>
      <c r="W1627" s="6">
        <v>0</v>
      </c>
      <c r="X1627" s="6">
        <v>0</v>
      </c>
      <c r="Y1627" s="6">
        <v>0</v>
      </c>
      <c r="Z1627" s="6">
        <v>0</v>
      </c>
      <c r="AA1627" s="6">
        <v>0</v>
      </c>
      <c r="AB1627" s="6">
        <v>0</v>
      </c>
      <c r="AC1627" s="6">
        <v>0</v>
      </c>
      <c r="AD1627" s="6">
        <v>0</v>
      </c>
      <c r="AE1627" s="6">
        <v>0</v>
      </c>
      <c r="AF1627" s="6">
        <v>0</v>
      </c>
      <c r="AG1627" s="6">
        <v>0</v>
      </c>
      <c r="AH1627" s="6">
        <v>0</v>
      </c>
      <c r="AI1627" s="6">
        <v>0</v>
      </c>
      <c r="AJ1627" s="6">
        <v>0</v>
      </c>
      <c r="AK1627" s="6">
        <v>0</v>
      </c>
      <c r="AL1627" s="6">
        <v>0</v>
      </c>
      <c r="AM1627" s="6">
        <v>0</v>
      </c>
      <c r="AN1627" s="6">
        <v>0</v>
      </c>
      <c r="AO1627" s="6">
        <v>0</v>
      </c>
      <c r="AP1627" s="6">
        <v>0</v>
      </c>
      <c r="AQ1627" s="6">
        <v>0</v>
      </c>
      <c r="AR1627" s="6">
        <v>0</v>
      </c>
      <c r="AS1627" s="6">
        <v>0</v>
      </c>
      <c r="AT1627" s="6">
        <v>0</v>
      </c>
      <c r="AU1627" s="6">
        <v>0</v>
      </c>
      <c r="AV1627" s="6">
        <v>0</v>
      </c>
      <c r="AW1627" s="6">
        <v>0</v>
      </c>
      <c r="AX1627" s="6">
        <v>0</v>
      </c>
      <c r="AY1627" s="6">
        <v>0</v>
      </c>
      <c r="AZ1627" s="6">
        <v>0</v>
      </c>
      <c r="BA1627" s="6">
        <v>0</v>
      </c>
      <c r="BB1627" s="6">
        <v>0</v>
      </c>
      <c r="BC1627" s="6">
        <v>0</v>
      </c>
      <c r="BD1627" s="6">
        <v>0</v>
      </c>
      <c r="BE1627" s="6">
        <v>0</v>
      </c>
      <c r="BF1627" s="6">
        <v>0</v>
      </c>
      <c r="BG1627" s="6">
        <v>0</v>
      </c>
      <c r="BH1627" s="6">
        <v>14800</v>
      </c>
      <c r="BI1627" s="6">
        <v>14800</v>
      </c>
      <c r="BJ1627" s="6">
        <v>14800</v>
      </c>
      <c r="BK1627" s="6">
        <v>14800</v>
      </c>
      <c r="BL1627" s="6">
        <v>14800</v>
      </c>
      <c r="BM1627" s="6">
        <v>14800</v>
      </c>
      <c r="BN1627" s="6">
        <v>14800</v>
      </c>
      <c r="BO1627" s="6">
        <v>14800</v>
      </c>
      <c r="BP1627" s="6">
        <v>14800</v>
      </c>
      <c r="BQ1627" s="6"/>
      <c r="BR1627" s="6"/>
      <c r="BS1627" s="6"/>
      <c r="BT1627" s="6"/>
      <c r="BU1627" s="6"/>
      <c r="BV1627" s="6"/>
      <c r="BW1627" s="6"/>
      <c r="BX1627" s="6"/>
      <c r="BY1627" s="6"/>
      <c r="BZ1627" s="6"/>
      <c r="CA1627" s="6"/>
      <c r="CB1627" s="6"/>
      <c r="CC1627" s="6"/>
      <c r="CD1627" s="6"/>
      <c r="CE1627" s="6"/>
      <c r="CF1627" s="6"/>
      <c r="CG1627" s="6"/>
      <c r="CH1627" s="6"/>
    </row>
    <row r="1628" spans="2:86" ht="12" customHeight="1" x14ac:dyDescent="0.2">
      <c r="B1628" s="188" t="s">
        <v>101</v>
      </c>
      <c r="C1628" s="170" t="s">
        <v>222</v>
      </c>
      <c r="D1628" s="188">
        <v>551111000</v>
      </c>
      <c r="E1628" s="5" t="s">
        <v>151</v>
      </c>
      <c r="F1628" s="5" t="s">
        <v>150</v>
      </c>
      <c r="G1628" s="5" t="s">
        <v>100</v>
      </c>
      <c r="H1628" s="5" t="s">
        <v>100</v>
      </c>
      <c r="I1628" s="5" t="s">
        <v>100</v>
      </c>
      <c r="J1628" s="5" t="s">
        <v>100</v>
      </c>
      <c r="K1628" s="5" t="s">
        <v>221</v>
      </c>
      <c r="L1628" s="5" t="s">
        <v>220</v>
      </c>
      <c r="M1628" s="5" t="s">
        <v>95</v>
      </c>
      <c r="N1628" s="5" t="s">
        <v>96</v>
      </c>
      <c r="O1628" s="5" t="s">
        <v>151</v>
      </c>
      <c r="P1628" s="5" t="s">
        <v>150</v>
      </c>
      <c r="Q1628" s="5" t="s">
        <v>221</v>
      </c>
      <c r="R1628" s="5" t="s">
        <v>220</v>
      </c>
      <c r="S1628" s="5" t="s">
        <v>96</v>
      </c>
      <c r="T1628" s="5" t="s">
        <v>95</v>
      </c>
      <c r="U1628" s="6">
        <v>0</v>
      </c>
      <c r="V1628" s="6">
        <v>0</v>
      </c>
      <c r="W1628" s="6">
        <v>0</v>
      </c>
      <c r="X1628" s="6">
        <v>0</v>
      </c>
      <c r="Y1628" s="6">
        <v>0</v>
      </c>
      <c r="Z1628" s="6">
        <v>0</v>
      </c>
      <c r="AA1628" s="6">
        <v>0</v>
      </c>
      <c r="AB1628" s="6">
        <v>0</v>
      </c>
      <c r="AC1628" s="6">
        <v>0</v>
      </c>
      <c r="AD1628" s="6">
        <v>0</v>
      </c>
      <c r="AE1628" s="6">
        <v>0</v>
      </c>
      <c r="AF1628" s="6">
        <v>0</v>
      </c>
      <c r="AG1628" s="6">
        <v>0</v>
      </c>
      <c r="AH1628" s="6">
        <v>0</v>
      </c>
      <c r="AI1628" s="6">
        <v>0</v>
      </c>
      <c r="AJ1628" s="6">
        <v>0</v>
      </c>
      <c r="AK1628" s="6">
        <v>0</v>
      </c>
      <c r="AL1628" s="6">
        <v>0</v>
      </c>
      <c r="AM1628" s="6">
        <v>0</v>
      </c>
      <c r="AN1628" s="6">
        <v>0</v>
      </c>
      <c r="AO1628" s="6">
        <v>0</v>
      </c>
      <c r="AP1628" s="6">
        <v>0</v>
      </c>
      <c r="AQ1628" s="6">
        <v>0</v>
      </c>
      <c r="AR1628" s="6">
        <v>0</v>
      </c>
      <c r="AS1628" s="6">
        <v>0</v>
      </c>
      <c r="AT1628" s="6">
        <v>0</v>
      </c>
      <c r="AU1628" s="6">
        <v>0</v>
      </c>
      <c r="AV1628" s="6">
        <v>0</v>
      </c>
      <c r="AW1628" s="6">
        <v>0</v>
      </c>
      <c r="AX1628" s="6">
        <v>0</v>
      </c>
      <c r="AY1628" s="6">
        <v>0</v>
      </c>
      <c r="AZ1628" s="6">
        <v>0</v>
      </c>
      <c r="BA1628" s="6">
        <v>0</v>
      </c>
      <c r="BB1628" s="6">
        <v>0</v>
      </c>
      <c r="BC1628" s="6">
        <v>0</v>
      </c>
      <c r="BD1628" s="6">
        <v>0</v>
      </c>
      <c r="BE1628" s="6">
        <v>0</v>
      </c>
      <c r="BF1628" s="6">
        <v>0</v>
      </c>
      <c r="BG1628" s="6">
        <v>0</v>
      </c>
      <c r="BH1628" s="6">
        <v>-1071.57</v>
      </c>
      <c r="BI1628" s="6">
        <v>3590.9</v>
      </c>
      <c r="BJ1628" s="6">
        <v>3627.76</v>
      </c>
      <c r="BK1628" s="6">
        <v>6029.3</v>
      </c>
      <c r="BL1628" s="6">
        <v>7463.35</v>
      </c>
      <c r="BM1628" s="6">
        <v>7411.25</v>
      </c>
      <c r="BN1628" s="6">
        <v>7031.07</v>
      </c>
      <c r="BO1628" s="6">
        <v>7151.92</v>
      </c>
      <c r="BP1628" s="6">
        <v>7834.33</v>
      </c>
      <c r="BQ1628" s="6"/>
      <c r="BR1628" s="6"/>
      <c r="BS1628" s="6"/>
      <c r="BT1628" s="6"/>
      <c r="BU1628" s="6"/>
      <c r="BV1628" s="6"/>
      <c r="BW1628" s="6"/>
      <c r="BX1628" s="6"/>
      <c r="BY1628" s="6"/>
      <c r="BZ1628" s="6"/>
      <c r="CA1628" s="6"/>
      <c r="CB1628" s="6"/>
      <c r="CC1628" s="6"/>
      <c r="CD1628" s="6"/>
      <c r="CE1628" s="6"/>
      <c r="CF1628" s="6"/>
      <c r="CG1628" s="6"/>
      <c r="CH1628" s="6"/>
    </row>
    <row r="1629" spans="2:86" ht="12" customHeight="1" x14ac:dyDescent="0.2">
      <c r="B1629" s="188" t="s">
        <v>101</v>
      </c>
      <c r="C1629" s="170" t="s">
        <v>222</v>
      </c>
      <c r="D1629" s="188">
        <v>551111000</v>
      </c>
      <c r="E1629" s="5" t="s">
        <v>144</v>
      </c>
      <c r="F1629" s="5" t="s">
        <v>143</v>
      </c>
      <c r="G1629" s="5" t="s">
        <v>100</v>
      </c>
      <c r="H1629" s="5" t="s">
        <v>100</v>
      </c>
      <c r="I1629" s="5" t="s">
        <v>100</v>
      </c>
      <c r="J1629" s="5" t="s">
        <v>100</v>
      </c>
      <c r="K1629" s="5" t="s">
        <v>221</v>
      </c>
      <c r="L1629" s="5" t="s">
        <v>220</v>
      </c>
      <c r="M1629" s="5" t="s">
        <v>95</v>
      </c>
      <c r="N1629" s="5" t="s">
        <v>96</v>
      </c>
      <c r="O1629" s="5" t="s">
        <v>144</v>
      </c>
      <c r="P1629" s="5" t="s">
        <v>143</v>
      </c>
      <c r="Q1629" s="5" t="s">
        <v>221</v>
      </c>
      <c r="R1629" s="5" t="s">
        <v>220</v>
      </c>
      <c r="S1629" s="5" t="s">
        <v>96</v>
      </c>
      <c r="T1629" s="5" t="s">
        <v>95</v>
      </c>
      <c r="U1629" s="6">
        <v>0</v>
      </c>
      <c r="V1629" s="6">
        <v>0</v>
      </c>
      <c r="W1629" s="6">
        <v>0</v>
      </c>
      <c r="X1629" s="6">
        <v>0</v>
      </c>
      <c r="Y1629" s="6">
        <v>0</v>
      </c>
      <c r="Z1629" s="6">
        <v>0</v>
      </c>
      <c r="AA1629" s="6">
        <v>0</v>
      </c>
      <c r="AB1629" s="6">
        <v>0</v>
      </c>
      <c r="AC1629" s="6">
        <v>0</v>
      </c>
      <c r="AD1629" s="6">
        <v>0</v>
      </c>
      <c r="AE1629" s="6">
        <v>0</v>
      </c>
      <c r="AF1629" s="6">
        <v>0</v>
      </c>
      <c r="AG1629" s="6">
        <v>0</v>
      </c>
      <c r="AH1629" s="6">
        <v>0</v>
      </c>
      <c r="AI1629" s="6">
        <v>0</v>
      </c>
      <c r="AJ1629" s="6">
        <v>0</v>
      </c>
      <c r="AK1629" s="6">
        <v>0</v>
      </c>
      <c r="AL1629" s="6">
        <v>0</v>
      </c>
      <c r="AM1629" s="6">
        <v>0</v>
      </c>
      <c r="AN1629" s="6">
        <v>0</v>
      </c>
      <c r="AO1629" s="6">
        <v>0</v>
      </c>
      <c r="AP1629" s="6">
        <v>0</v>
      </c>
      <c r="AQ1629" s="6">
        <v>0</v>
      </c>
      <c r="AR1629" s="6">
        <v>0</v>
      </c>
      <c r="AS1629" s="6">
        <v>0</v>
      </c>
      <c r="AT1629" s="6">
        <v>0</v>
      </c>
      <c r="AU1629" s="6">
        <v>0</v>
      </c>
      <c r="AV1629" s="6">
        <v>0</v>
      </c>
      <c r="AW1629" s="6">
        <v>0</v>
      </c>
      <c r="AX1629" s="6">
        <v>0</v>
      </c>
      <c r="AY1629" s="6">
        <v>0</v>
      </c>
      <c r="AZ1629" s="6">
        <v>0</v>
      </c>
      <c r="BA1629" s="6">
        <v>0</v>
      </c>
      <c r="BB1629" s="6">
        <v>0</v>
      </c>
      <c r="BC1629" s="6">
        <v>0</v>
      </c>
      <c r="BD1629" s="6">
        <v>0</v>
      </c>
      <c r="BE1629" s="6">
        <v>0</v>
      </c>
      <c r="BF1629" s="6">
        <v>0</v>
      </c>
      <c r="BG1629" s="6">
        <v>0</v>
      </c>
      <c r="BH1629" s="6">
        <v>3963.95</v>
      </c>
      <c r="BI1629" s="6">
        <v>8717.7900000000009</v>
      </c>
      <c r="BJ1629" s="6">
        <v>8717.7900000000009</v>
      </c>
      <c r="BK1629" s="6">
        <v>11080.04</v>
      </c>
      <c r="BL1629" s="6">
        <v>12178.79</v>
      </c>
      <c r="BM1629" s="6">
        <v>14081.95</v>
      </c>
      <c r="BN1629" s="6">
        <v>14519.16</v>
      </c>
      <c r="BO1629" s="6">
        <v>15112.46</v>
      </c>
      <c r="BP1629" s="6">
        <v>16406.55</v>
      </c>
      <c r="BQ1629" s="6"/>
      <c r="BR1629" s="6"/>
      <c r="BS1629" s="6"/>
      <c r="BT1629" s="6"/>
      <c r="BU1629" s="6"/>
      <c r="BV1629" s="6"/>
      <c r="BW1629" s="6"/>
      <c r="BX1629" s="6"/>
      <c r="BY1629" s="6"/>
      <c r="BZ1629" s="6"/>
      <c r="CA1629" s="6"/>
      <c r="CB1629" s="6"/>
      <c r="CC1629" s="6"/>
      <c r="CD1629" s="6"/>
      <c r="CE1629" s="6"/>
      <c r="CF1629" s="6"/>
      <c r="CG1629" s="6"/>
      <c r="CH1629" s="6"/>
    </row>
    <row r="1630" spans="2:86" ht="12" customHeight="1" x14ac:dyDescent="0.2">
      <c r="B1630" s="171" t="s">
        <v>101</v>
      </c>
      <c r="C1630" s="170" t="s">
        <v>222</v>
      </c>
      <c r="D1630" s="188">
        <v>551111000</v>
      </c>
      <c r="E1630" s="5" t="s">
        <v>134</v>
      </c>
      <c r="F1630" s="5" t="s">
        <v>133</v>
      </c>
      <c r="G1630" s="5" t="s">
        <v>100</v>
      </c>
      <c r="H1630" s="5" t="s">
        <v>100</v>
      </c>
      <c r="I1630" s="5" t="s">
        <v>100</v>
      </c>
      <c r="J1630" s="5" t="s">
        <v>100</v>
      </c>
      <c r="K1630" s="5" t="s">
        <v>221</v>
      </c>
      <c r="L1630" s="5" t="s">
        <v>220</v>
      </c>
      <c r="M1630" s="5" t="s">
        <v>95</v>
      </c>
      <c r="N1630" s="5" t="s">
        <v>96</v>
      </c>
      <c r="O1630" s="5" t="s">
        <v>134</v>
      </c>
      <c r="P1630" s="5" t="s">
        <v>133</v>
      </c>
      <c r="Q1630" s="5" t="s">
        <v>221</v>
      </c>
      <c r="R1630" s="5" t="s">
        <v>220</v>
      </c>
      <c r="S1630" s="5" t="s">
        <v>96</v>
      </c>
      <c r="T1630" s="5" t="s">
        <v>95</v>
      </c>
      <c r="U1630" s="6">
        <v>0</v>
      </c>
      <c r="V1630" s="6">
        <v>0</v>
      </c>
      <c r="W1630" s="6">
        <v>0</v>
      </c>
      <c r="X1630" s="6">
        <v>0</v>
      </c>
      <c r="Y1630" s="6">
        <v>0</v>
      </c>
      <c r="Z1630" s="6">
        <v>0</v>
      </c>
      <c r="AA1630" s="6">
        <v>0</v>
      </c>
      <c r="AB1630" s="6">
        <v>0</v>
      </c>
      <c r="AC1630" s="6">
        <v>0</v>
      </c>
      <c r="AD1630" s="6">
        <v>0</v>
      </c>
      <c r="AE1630" s="6">
        <v>0</v>
      </c>
      <c r="AF1630" s="6">
        <v>0</v>
      </c>
      <c r="AG1630" s="6">
        <v>0</v>
      </c>
      <c r="AH1630" s="6">
        <v>0</v>
      </c>
      <c r="AI1630" s="6">
        <v>0</v>
      </c>
      <c r="AJ1630" s="6">
        <v>0</v>
      </c>
      <c r="AK1630" s="6">
        <v>0</v>
      </c>
      <c r="AL1630" s="6">
        <v>0</v>
      </c>
      <c r="AM1630" s="6">
        <v>0</v>
      </c>
      <c r="AN1630" s="6">
        <v>0</v>
      </c>
      <c r="AO1630" s="6">
        <v>0</v>
      </c>
      <c r="AP1630" s="6">
        <v>0</v>
      </c>
      <c r="AQ1630" s="6">
        <v>0</v>
      </c>
      <c r="AR1630" s="6">
        <v>0</v>
      </c>
      <c r="AS1630" s="6">
        <v>0</v>
      </c>
      <c r="AT1630" s="6">
        <v>0</v>
      </c>
      <c r="AU1630" s="6">
        <v>0</v>
      </c>
      <c r="AV1630" s="6">
        <v>0</v>
      </c>
      <c r="AW1630" s="6">
        <v>0</v>
      </c>
      <c r="AX1630" s="6">
        <v>0</v>
      </c>
      <c r="AY1630" s="6">
        <v>0</v>
      </c>
      <c r="AZ1630" s="6">
        <v>0</v>
      </c>
      <c r="BA1630" s="6">
        <v>0</v>
      </c>
      <c r="BB1630" s="6">
        <v>0</v>
      </c>
      <c r="BC1630" s="6">
        <v>0</v>
      </c>
      <c r="BD1630" s="6">
        <v>0</v>
      </c>
      <c r="BE1630" s="6">
        <v>0</v>
      </c>
      <c r="BF1630" s="6">
        <v>0</v>
      </c>
      <c r="BG1630" s="6">
        <v>0</v>
      </c>
      <c r="BH1630" s="6">
        <v>10883.38</v>
      </c>
      <c r="BI1630" s="6">
        <v>10935.2</v>
      </c>
      <c r="BJ1630" s="6">
        <v>12774.97</v>
      </c>
      <c r="BK1630" s="6">
        <v>14570.85</v>
      </c>
      <c r="BL1630" s="6">
        <v>14707.95</v>
      </c>
      <c r="BM1630" s="6">
        <v>16071.92</v>
      </c>
      <c r="BN1630" s="6">
        <v>16413.59</v>
      </c>
      <c r="BO1630" s="6">
        <v>16469.97</v>
      </c>
      <c r="BP1630" s="6">
        <v>16469.97</v>
      </c>
      <c r="BQ1630" s="6"/>
      <c r="BR1630" s="6"/>
      <c r="BS1630" s="6"/>
      <c r="BT1630" s="6"/>
      <c r="BU1630" s="6"/>
      <c r="BV1630" s="6"/>
      <c r="BW1630" s="6"/>
      <c r="BX1630" s="6"/>
      <c r="BY1630" s="6"/>
      <c r="BZ1630" s="6"/>
      <c r="CA1630" s="6"/>
      <c r="CB1630" s="6"/>
      <c r="CC1630" s="6"/>
      <c r="CD1630" s="6"/>
      <c r="CE1630" s="6"/>
      <c r="CF1630" s="6"/>
      <c r="CG1630" s="6"/>
      <c r="CH1630" s="6"/>
    </row>
    <row r="1631" spans="2:86" ht="12" customHeight="1" x14ac:dyDescent="0.2">
      <c r="B1631" s="171" t="s">
        <v>101</v>
      </c>
      <c r="C1631" s="170" t="s">
        <v>222</v>
      </c>
      <c r="D1631" s="188">
        <v>551111000</v>
      </c>
      <c r="E1631" s="5" t="s">
        <v>99</v>
      </c>
      <c r="F1631" s="5" t="s">
        <v>451</v>
      </c>
      <c r="G1631" s="5" t="s">
        <v>100</v>
      </c>
      <c r="H1631" s="5" t="s">
        <v>100</v>
      </c>
      <c r="I1631" s="5" t="s">
        <v>100</v>
      </c>
      <c r="J1631" s="5" t="s">
        <v>100</v>
      </c>
      <c r="K1631" s="5" t="s">
        <v>221</v>
      </c>
      <c r="L1631" s="5" t="s">
        <v>220</v>
      </c>
      <c r="M1631" s="5" t="s">
        <v>95</v>
      </c>
      <c r="N1631" s="5" t="s">
        <v>96</v>
      </c>
      <c r="O1631" s="5" t="s">
        <v>99</v>
      </c>
      <c r="P1631" s="5" t="s">
        <v>451</v>
      </c>
      <c r="Q1631" s="5" t="s">
        <v>221</v>
      </c>
      <c r="R1631" s="5" t="s">
        <v>220</v>
      </c>
      <c r="S1631" s="5" t="s">
        <v>96</v>
      </c>
      <c r="T1631" s="5" t="s">
        <v>95</v>
      </c>
      <c r="U1631" s="6">
        <v>0</v>
      </c>
      <c r="V1631" s="6">
        <v>0</v>
      </c>
      <c r="W1631" s="6">
        <v>0</v>
      </c>
      <c r="X1631" s="6">
        <v>0</v>
      </c>
      <c r="Y1631" s="6">
        <v>0</v>
      </c>
      <c r="Z1631" s="6">
        <v>0</v>
      </c>
      <c r="AA1631" s="6">
        <v>0</v>
      </c>
      <c r="AB1631" s="6">
        <v>0</v>
      </c>
      <c r="AC1631" s="6">
        <v>0</v>
      </c>
      <c r="AD1631" s="6">
        <v>0</v>
      </c>
      <c r="AE1631" s="6">
        <v>0</v>
      </c>
      <c r="AF1631" s="6">
        <v>0</v>
      </c>
      <c r="AG1631" s="6">
        <v>0</v>
      </c>
      <c r="AH1631" s="6">
        <v>0</v>
      </c>
      <c r="AI1631" s="6">
        <v>0</v>
      </c>
      <c r="AJ1631" s="6">
        <v>0</v>
      </c>
      <c r="AK1631" s="6">
        <v>0</v>
      </c>
      <c r="AL1631" s="6">
        <v>0</v>
      </c>
      <c r="AM1631" s="6">
        <v>0</v>
      </c>
      <c r="AN1631" s="6">
        <v>0</v>
      </c>
      <c r="AO1631" s="6">
        <v>0</v>
      </c>
      <c r="AP1631" s="6">
        <v>0</v>
      </c>
      <c r="AQ1631" s="6">
        <v>0</v>
      </c>
      <c r="AR1631" s="6">
        <v>0</v>
      </c>
      <c r="AS1631" s="6">
        <v>0</v>
      </c>
      <c r="AT1631" s="6">
        <v>0</v>
      </c>
      <c r="AU1631" s="6">
        <v>0</v>
      </c>
      <c r="AV1631" s="6">
        <v>0</v>
      </c>
      <c r="AW1631" s="6">
        <v>0</v>
      </c>
      <c r="AX1631" s="6">
        <v>0</v>
      </c>
      <c r="AY1631" s="6">
        <v>0</v>
      </c>
      <c r="AZ1631" s="6">
        <v>0</v>
      </c>
      <c r="BA1631" s="6">
        <v>0</v>
      </c>
      <c r="BB1631" s="6">
        <v>0</v>
      </c>
      <c r="BC1631" s="6">
        <v>0</v>
      </c>
      <c r="BD1631" s="6">
        <v>0</v>
      </c>
      <c r="BE1631" s="6">
        <v>0</v>
      </c>
      <c r="BF1631" s="6">
        <v>0</v>
      </c>
      <c r="BG1631" s="6">
        <v>0</v>
      </c>
      <c r="BH1631" s="6">
        <v>9116.65</v>
      </c>
      <c r="BI1631" s="6">
        <v>9116.65</v>
      </c>
      <c r="BJ1631" s="6">
        <v>9847.43</v>
      </c>
      <c r="BK1631" s="6">
        <v>9847.43</v>
      </c>
      <c r="BL1631" s="6">
        <v>12547.59</v>
      </c>
      <c r="BM1631" s="6">
        <v>12839.06</v>
      </c>
      <c r="BN1631" s="6">
        <v>13314.27</v>
      </c>
      <c r="BO1631" s="6">
        <v>14879.59</v>
      </c>
      <c r="BP1631" s="6">
        <v>14879.59</v>
      </c>
      <c r="BQ1631" s="6"/>
      <c r="BR1631" s="6"/>
      <c r="BS1631" s="6"/>
      <c r="BT1631" s="6"/>
      <c r="BU1631" s="6"/>
      <c r="BV1631" s="6"/>
      <c r="BW1631" s="6"/>
      <c r="BX1631" s="6"/>
      <c r="BY1631" s="6"/>
      <c r="BZ1631" s="6"/>
      <c r="CA1631" s="6"/>
      <c r="CB1631" s="6"/>
      <c r="CC1631" s="6"/>
      <c r="CD1631" s="6"/>
      <c r="CE1631" s="6"/>
      <c r="CF1631" s="6"/>
      <c r="CG1631" s="6"/>
      <c r="CH1631" s="6"/>
    </row>
    <row r="1632" spans="2:86" ht="12" customHeight="1" x14ac:dyDescent="0.2">
      <c r="B1632" s="171" t="s">
        <v>101</v>
      </c>
      <c r="C1632" s="170" t="s">
        <v>222</v>
      </c>
      <c r="D1632" s="188">
        <v>551111000</v>
      </c>
      <c r="E1632" s="5" t="s">
        <v>416</v>
      </c>
      <c r="F1632" s="5" t="s">
        <v>456</v>
      </c>
      <c r="G1632" s="5" t="s">
        <v>100</v>
      </c>
      <c r="H1632" s="5" t="s">
        <v>100</v>
      </c>
      <c r="I1632" s="5" t="s">
        <v>100</v>
      </c>
      <c r="J1632" s="5" t="s">
        <v>100</v>
      </c>
      <c r="K1632" s="5" t="s">
        <v>221</v>
      </c>
      <c r="L1632" s="5" t="s">
        <v>220</v>
      </c>
      <c r="M1632" s="5" t="s">
        <v>95</v>
      </c>
      <c r="N1632" s="5" t="s">
        <v>96</v>
      </c>
      <c r="O1632" s="5" t="s">
        <v>416</v>
      </c>
      <c r="P1632" s="5" t="s">
        <v>456</v>
      </c>
      <c r="Q1632" s="5" t="s">
        <v>221</v>
      </c>
      <c r="R1632" s="5" t="s">
        <v>220</v>
      </c>
      <c r="S1632" s="5" t="s">
        <v>96</v>
      </c>
      <c r="T1632" s="5" t="s">
        <v>95</v>
      </c>
      <c r="U1632" s="6">
        <v>0</v>
      </c>
      <c r="V1632" s="6">
        <v>0</v>
      </c>
      <c r="W1632" s="6">
        <v>0</v>
      </c>
      <c r="X1632" s="6">
        <v>0</v>
      </c>
      <c r="Y1632" s="6">
        <v>0</v>
      </c>
      <c r="Z1632" s="6">
        <v>0</v>
      </c>
      <c r="AA1632" s="6">
        <v>0</v>
      </c>
      <c r="AB1632" s="6">
        <v>0</v>
      </c>
      <c r="AC1632" s="6">
        <v>0</v>
      </c>
      <c r="AD1632" s="6">
        <v>0</v>
      </c>
      <c r="AE1632" s="6">
        <v>0</v>
      </c>
      <c r="AF1632" s="6">
        <v>0</v>
      </c>
      <c r="AG1632" s="6">
        <v>0</v>
      </c>
      <c r="AH1632" s="6">
        <v>0</v>
      </c>
      <c r="AI1632" s="6">
        <v>0</v>
      </c>
      <c r="AJ1632" s="6">
        <v>0</v>
      </c>
      <c r="AK1632" s="6">
        <v>0</v>
      </c>
      <c r="AL1632" s="6">
        <v>0</v>
      </c>
      <c r="AM1632" s="6">
        <v>0</v>
      </c>
      <c r="AN1632" s="6">
        <v>0</v>
      </c>
      <c r="AO1632" s="6">
        <v>0</v>
      </c>
      <c r="AP1632" s="6">
        <v>0</v>
      </c>
      <c r="AQ1632" s="6">
        <v>0</v>
      </c>
      <c r="AR1632" s="6">
        <v>0</v>
      </c>
      <c r="AS1632" s="6">
        <v>0</v>
      </c>
      <c r="AT1632" s="6">
        <v>0</v>
      </c>
      <c r="AU1632" s="6">
        <v>0</v>
      </c>
      <c r="AV1632" s="6">
        <v>0</v>
      </c>
      <c r="AW1632" s="6">
        <v>0</v>
      </c>
      <c r="AX1632" s="6">
        <v>0</v>
      </c>
      <c r="AY1632" s="6">
        <v>0</v>
      </c>
      <c r="AZ1632" s="6">
        <v>0</v>
      </c>
      <c r="BA1632" s="6">
        <v>0</v>
      </c>
      <c r="BB1632" s="6">
        <v>0</v>
      </c>
      <c r="BC1632" s="6">
        <v>0</v>
      </c>
      <c r="BD1632" s="6">
        <v>0</v>
      </c>
      <c r="BE1632" s="6">
        <v>0</v>
      </c>
      <c r="BF1632" s="6">
        <v>0</v>
      </c>
      <c r="BG1632" s="6">
        <v>0</v>
      </c>
      <c r="BH1632" s="6">
        <v>2331.34</v>
      </c>
      <c r="BI1632" s="6">
        <v>2702.42</v>
      </c>
      <c r="BJ1632" s="6">
        <v>2832.86</v>
      </c>
      <c r="BK1632" s="6">
        <v>3619.63</v>
      </c>
      <c r="BL1632" s="6">
        <v>4963.07</v>
      </c>
      <c r="BM1632" s="6">
        <v>5453.7</v>
      </c>
      <c r="BN1632" s="6">
        <v>6529.66</v>
      </c>
      <c r="BO1632" s="6">
        <v>6668.1</v>
      </c>
      <c r="BP1632" s="6">
        <v>7844.37</v>
      </c>
      <c r="BQ1632" s="6"/>
      <c r="BR1632" s="6"/>
      <c r="BS1632" s="6"/>
      <c r="BT1632" s="6"/>
      <c r="BU1632" s="6"/>
      <c r="BV1632" s="6"/>
      <c r="BW1632" s="6"/>
      <c r="BX1632" s="6"/>
      <c r="BY1632" s="6"/>
      <c r="BZ1632" s="6"/>
      <c r="CA1632" s="6"/>
      <c r="CB1632" s="6"/>
      <c r="CC1632" s="6"/>
      <c r="CD1632" s="6"/>
      <c r="CE1632" s="6"/>
      <c r="CF1632" s="6"/>
      <c r="CG1632" s="6"/>
      <c r="CH1632" s="6"/>
    </row>
    <row r="1633" spans="2:86" ht="12" customHeight="1" x14ac:dyDescent="0.2">
      <c r="B1633" s="188" t="s">
        <v>101</v>
      </c>
      <c r="C1633" s="170" t="s">
        <v>249</v>
      </c>
      <c r="D1633" s="188">
        <v>550211000</v>
      </c>
      <c r="E1633" s="5" t="s">
        <v>151</v>
      </c>
      <c r="F1633" s="5" t="s">
        <v>150</v>
      </c>
      <c r="G1633" s="5" t="s">
        <v>100</v>
      </c>
      <c r="H1633" s="5" t="s">
        <v>100</v>
      </c>
      <c r="I1633" s="5" t="s">
        <v>100</v>
      </c>
      <c r="J1633" s="5" t="s">
        <v>100</v>
      </c>
      <c r="K1633" s="5" t="s">
        <v>248</v>
      </c>
      <c r="L1633" s="5" t="s">
        <v>247</v>
      </c>
      <c r="M1633" s="5" t="s">
        <v>239</v>
      </c>
      <c r="N1633" s="5" t="s">
        <v>240</v>
      </c>
      <c r="O1633" s="5" t="s">
        <v>151</v>
      </c>
      <c r="P1633" s="5" t="s">
        <v>150</v>
      </c>
      <c r="Q1633" s="5" t="s">
        <v>248</v>
      </c>
      <c r="R1633" s="5" t="s">
        <v>247</v>
      </c>
      <c r="S1633" s="5" t="s">
        <v>240</v>
      </c>
      <c r="T1633" s="5" t="s">
        <v>239</v>
      </c>
      <c r="U1633" s="6">
        <v>0</v>
      </c>
      <c r="V1633" s="6">
        <v>0</v>
      </c>
      <c r="W1633" s="6">
        <v>0</v>
      </c>
      <c r="X1633" s="6">
        <v>0</v>
      </c>
      <c r="Y1633" s="6">
        <v>0</v>
      </c>
      <c r="Z1633" s="6">
        <v>0</v>
      </c>
      <c r="AA1633" s="6">
        <v>0</v>
      </c>
      <c r="AB1633" s="6">
        <v>0</v>
      </c>
      <c r="AC1633" s="6">
        <v>0</v>
      </c>
      <c r="AD1633" s="6">
        <v>0</v>
      </c>
      <c r="AE1633" s="6">
        <v>0</v>
      </c>
      <c r="AF1633" s="6">
        <v>0</v>
      </c>
      <c r="AG1633" s="6">
        <v>0</v>
      </c>
      <c r="AH1633" s="6">
        <v>0</v>
      </c>
      <c r="AI1633" s="6">
        <v>0</v>
      </c>
      <c r="AJ1633" s="6">
        <v>0</v>
      </c>
      <c r="AK1633" s="6">
        <v>0</v>
      </c>
      <c r="AL1633" s="6">
        <v>0</v>
      </c>
      <c r="AM1633" s="6">
        <v>0</v>
      </c>
      <c r="AN1633" s="6">
        <v>0</v>
      </c>
      <c r="AO1633" s="6">
        <v>0</v>
      </c>
      <c r="AP1633" s="6">
        <v>0</v>
      </c>
      <c r="AQ1633" s="6">
        <v>0</v>
      </c>
      <c r="AR1633" s="6">
        <v>0</v>
      </c>
      <c r="AS1633" s="6">
        <v>0</v>
      </c>
      <c r="AT1633" s="6">
        <v>0</v>
      </c>
      <c r="AU1633" s="6">
        <v>0</v>
      </c>
      <c r="AV1633" s="6">
        <v>0</v>
      </c>
      <c r="AW1633" s="6">
        <v>0</v>
      </c>
      <c r="AX1633" s="6">
        <v>0</v>
      </c>
      <c r="AY1633" s="6">
        <v>0</v>
      </c>
      <c r="AZ1633" s="6">
        <v>0</v>
      </c>
      <c r="BA1633" s="6">
        <v>0</v>
      </c>
      <c r="BB1633" s="6">
        <v>0</v>
      </c>
      <c r="BC1633" s="6">
        <v>0</v>
      </c>
      <c r="BD1633" s="6">
        <v>0</v>
      </c>
      <c r="BE1633" s="6">
        <v>0</v>
      </c>
      <c r="BF1633" s="6">
        <v>0</v>
      </c>
      <c r="BG1633" s="6">
        <v>0</v>
      </c>
      <c r="BH1633" s="6">
        <v>6807.7</v>
      </c>
      <c r="BI1633" s="6">
        <v>8056.11</v>
      </c>
      <c r="BJ1633" s="6">
        <v>9186.92</v>
      </c>
      <c r="BK1633" s="6">
        <v>10531.35</v>
      </c>
      <c r="BL1633" s="6">
        <v>11942.1</v>
      </c>
      <c r="BM1633" s="6">
        <v>12915.94</v>
      </c>
      <c r="BN1633" s="6">
        <v>14045.31</v>
      </c>
      <c r="BO1633" s="6">
        <v>15735.22</v>
      </c>
      <c r="BP1633" s="6">
        <v>17050.330000000002</v>
      </c>
      <c r="BQ1633" s="6"/>
      <c r="BR1633" s="6"/>
      <c r="BS1633" s="6"/>
      <c r="BT1633" s="6"/>
      <c r="BU1633" s="6"/>
      <c r="BV1633" s="6"/>
      <c r="BW1633" s="6"/>
      <c r="BX1633" s="6"/>
      <c r="BY1633" s="6"/>
      <c r="BZ1633" s="6"/>
      <c r="CA1633" s="6"/>
      <c r="CB1633" s="6"/>
      <c r="CC1633" s="6"/>
      <c r="CD1633" s="6"/>
      <c r="CE1633" s="6"/>
      <c r="CF1633" s="6"/>
      <c r="CG1633" s="6"/>
      <c r="CH1633" s="6"/>
    </row>
    <row r="1634" spans="2:86" ht="12" customHeight="1" x14ac:dyDescent="0.2">
      <c r="B1634" s="188" t="s">
        <v>101</v>
      </c>
      <c r="C1634" s="170" t="s">
        <v>249</v>
      </c>
      <c r="D1634" s="188">
        <v>550211000</v>
      </c>
      <c r="E1634" s="5" t="s">
        <v>144</v>
      </c>
      <c r="F1634" s="5" t="s">
        <v>143</v>
      </c>
      <c r="G1634" s="5" t="s">
        <v>100</v>
      </c>
      <c r="H1634" s="5" t="s">
        <v>100</v>
      </c>
      <c r="I1634" s="5" t="s">
        <v>100</v>
      </c>
      <c r="J1634" s="5" t="s">
        <v>100</v>
      </c>
      <c r="K1634" s="5" t="s">
        <v>248</v>
      </c>
      <c r="L1634" s="5" t="s">
        <v>247</v>
      </c>
      <c r="M1634" s="5" t="s">
        <v>239</v>
      </c>
      <c r="N1634" s="5" t="s">
        <v>240</v>
      </c>
      <c r="O1634" s="5" t="s">
        <v>144</v>
      </c>
      <c r="P1634" s="5" t="s">
        <v>143</v>
      </c>
      <c r="Q1634" s="5" t="s">
        <v>248</v>
      </c>
      <c r="R1634" s="5" t="s">
        <v>247</v>
      </c>
      <c r="S1634" s="5" t="s">
        <v>240</v>
      </c>
      <c r="T1634" s="5" t="s">
        <v>239</v>
      </c>
      <c r="U1634" s="6">
        <v>0</v>
      </c>
      <c r="V1634" s="6">
        <v>0</v>
      </c>
      <c r="W1634" s="6">
        <v>0</v>
      </c>
      <c r="X1634" s="6">
        <v>0</v>
      </c>
      <c r="Y1634" s="6">
        <v>0</v>
      </c>
      <c r="Z1634" s="6">
        <v>0</v>
      </c>
      <c r="AA1634" s="6">
        <v>0</v>
      </c>
      <c r="AB1634" s="6">
        <v>0</v>
      </c>
      <c r="AC1634" s="6">
        <v>0</v>
      </c>
      <c r="AD1634" s="6">
        <v>0</v>
      </c>
      <c r="AE1634" s="6">
        <v>0</v>
      </c>
      <c r="AF1634" s="6">
        <v>0</v>
      </c>
      <c r="AG1634" s="6">
        <v>0</v>
      </c>
      <c r="AH1634" s="6">
        <v>0</v>
      </c>
      <c r="AI1634" s="6">
        <v>0</v>
      </c>
      <c r="AJ1634" s="6">
        <v>0</v>
      </c>
      <c r="AK1634" s="6">
        <v>0</v>
      </c>
      <c r="AL1634" s="6">
        <v>0</v>
      </c>
      <c r="AM1634" s="6">
        <v>0</v>
      </c>
      <c r="AN1634" s="6">
        <v>0</v>
      </c>
      <c r="AO1634" s="6">
        <v>0</v>
      </c>
      <c r="AP1634" s="6">
        <v>0</v>
      </c>
      <c r="AQ1634" s="6">
        <v>0</v>
      </c>
      <c r="AR1634" s="6">
        <v>0</v>
      </c>
      <c r="AS1634" s="6">
        <v>0</v>
      </c>
      <c r="AT1634" s="6">
        <v>0</v>
      </c>
      <c r="AU1634" s="6">
        <v>0</v>
      </c>
      <c r="AV1634" s="6">
        <v>0</v>
      </c>
      <c r="AW1634" s="6">
        <v>0</v>
      </c>
      <c r="AX1634" s="6">
        <v>0</v>
      </c>
      <c r="AY1634" s="6">
        <v>0</v>
      </c>
      <c r="AZ1634" s="6">
        <v>0</v>
      </c>
      <c r="BA1634" s="6">
        <v>0</v>
      </c>
      <c r="BB1634" s="6">
        <v>0</v>
      </c>
      <c r="BC1634" s="6">
        <v>0</v>
      </c>
      <c r="BD1634" s="6">
        <v>0</v>
      </c>
      <c r="BE1634" s="6">
        <v>0</v>
      </c>
      <c r="BF1634" s="6">
        <v>0</v>
      </c>
      <c r="BG1634" s="6">
        <v>0</v>
      </c>
      <c r="BH1634" s="6">
        <v>1349.9</v>
      </c>
      <c r="BI1634" s="6">
        <v>2479.1</v>
      </c>
      <c r="BJ1634" s="6">
        <v>3000.07</v>
      </c>
      <c r="BK1634" s="6">
        <v>4081.7</v>
      </c>
      <c r="BL1634" s="6">
        <v>4951.1000000000004</v>
      </c>
      <c r="BM1634" s="6">
        <v>5832.87</v>
      </c>
      <c r="BN1634" s="6">
        <v>6849.35</v>
      </c>
      <c r="BO1634" s="6">
        <v>7688.01</v>
      </c>
      <c r="BP1634" s="6">
        <v>8415.7199999999993</v>
      </c>
      <c r="BQ1634" s="6"/>
      <c r="BR1634" s="6"/>
      <c r="BS1634" s="6"/>
      <c r="BT1634" s="6"/>
      <c r="BU1634" s="6"/>
      <c r="BV1634" s="6"/>
      <c r="BW1634" s="6"/>
      <c r="BX1634" s="6"/>
      <c r="BY1634" s="6"/>
      <c r="BZ1634" s="6"/>
      <c r="CA1634" s="6"/>
      <c r="CB1634" s="6"/>
      <c r="CC1634" s="6"/>
      <c r="CD1634" s="6"/>
      <c r="CE1634" s="6"/>
      <c r="CF1634" s="6"/>
      <c r="CG1634" s="6"/>
      <c r="CH1634" s="6"/>
    </row>
    <row r="1635" spans="2:86" ht="12" customHeight="1" x14ac:dyDescent="0.2">
      <c r="B1635" s="171" t="s">
        <v>101</v>
      </c>
      <c r="C1635" s="170" t="s">
        <v>249</v>
      </c>
      <c r="D1635" s="188">
        <v>550211000</v>
      </c>
      <c r="E1635" s="5" t="s">
        <v>134</v>
      </c>
      <c r="F1635" s="5" t="s">
        <v>133</v>
      </c>
      <c r="G1635" s="5" t="s">
        <v>100</v>
      </c>
      <c r="H1635" s="5" t="s">
        <v>100</v>
      </c>
      <c r="I1635" s="5" t="s">
        <v>100</v>
      </c>
      <c r="J1635" s="5" t="s">
        <v>100</v>
      </c>
      <c r="K1635" s="5" t="s">
        <v>248</v>
      </c>
      <c r="L1635" s="5" t="s">
        <v>247</v>
      </c>
      <c r="M1635" s="5" t="s">
        <v>239</v>
      </c>
      <c r="N1635" s="5" t="s">
        <v>240</v>
      </c>
      <c r="O1635" s="5" t="s">
        <v>134</v>
      </c>
      <c r="P1635" s="5" t="s">
        <v>133</v>
      </c>
      <c r="Q1635" s="5" t="s">
        <v>248</v>
      </c>
      <c r="R1635" s="5" t="s">
        <v>247</v>
      </c>
      <c r="S1635" s="5" t="s">
        <v>240</v>
      </c>
      <c r="T1635" s="5" t="s">
        <v>239</v>
      </c>
      <c r="U1635" s="6">
        <v>0</v>
      </c>
      <c r="V1635" s="6">
        <v>0</v>
      </c>
      <c r="W1635" s="6">
        <v>0</v>
      </c>
      <c r="X1635" s="6">
        <v>0</v>
      </c>
      <c r="Y1635" s="6">
        <v>0</v>
      </c>
      <c r="Z1635" s="6">
        <v>0</v>
      </c>
      <c r="AA1635" s="6">
        <v>0</v>
      </c>
      <c r="AB1635" s="6">
        <v>0</v>
      </c>
      <c r="AC1635" s="6">
        <v>0</v>
      </c>
      <c r="AD1635" s="6">
        <v>0</v>
      </c>
      <c r="AE1635" s="6">
        <v>0</v>
      </c>
      <c r="AF1635" s="6">
        <v>0</v>
      </c>
      <c r="AG1635" s="6">
        <v>0</v>
      </c>
      <c r="AH1635" s="6">
        <v>0</v>
      </c>
      <c r="AI1635" s="6">
        <v>0</v>
      </c>
      <c r="AJ1635" s="6">
        <v>0</v>
      </c>
      <c r="AK1635" s="6">
        <v>0</v>
      </c>
      <c r="AL1635" s="6">
        <v>0</v>
      </c>
      <c r="AM1635" s="6">
        <v>0</v>
      </c>
      <c r="AN1635" s="6">
        <v>0</v>
      </c>
      <c r="AO1635" s="6">
        <v>0</v>
      </c>
      <c r="AP1635" s="6">
        <v>0</v>
      </c>
      <c r="AQ1635" s="6">
        <v>0</v>
      </c>
      <c r="AR1635" s="6">
        <v>0</v>
      </c>
      <c r="AS1635" s="6">
        <v>0</v>
      </c>
      <c r="AT1635" s="6">
        <v>0</v>
      </c>
      <c r="AU1635" s="6">
        <v>0</v>
      </c>
      <c r="AV1635" s="6">
        <v>0</v>
      </c>
      <c r="AW1635" s="6">
        <v>0</v>
      </c>
      <c r="AX1635" s="6">
        <v>0</v>
      </c>
      <c r="AY1635" s="6">
        <v>0</v>
      </c>
      <c r="AZ1635" s="6">
        <v>0</v>
      </c>
      <c r="BA1635" s="6">
        <v>0</v>
      </c>
      <c r="BB1635" s="6">
        <v>0</v>
      </c>
      <c r="BC1635" s="6">
        <v>0</v>
      </c>
      <c r="BD1635" s="6">
        <v>0</v>
      </c>
      <c r="BE1635" s="6">
        <v>0</v>
      </c>
      <c r="BF1635" s="6">
        <v>0</v>
      </c>
      <c r="BG1635" s="6">
        <v>0</v>
      </c>
      <c r="BH1635" s="6">
        <v>13387.63</v>
      </c>
      <c r="BI1635" s="6">
        <v>16995.04</v>
      </c>
      <c r="BJ1635" s="6">
        <v>20237.61</v>
      </c>
      <c r="BK1635" s="6">
        <v>23571.83</v>
      </c>
      <c r="BL1635" s="6">
        <v>27651.8</v>
      </c>
      <c r="BM1635" s="6">
        <v>30572.48</v>
      </c>
      <c r="BN1635" s="6">
        <v>33584.65</v>
      </c>
      <c r="BO1635" s="6">
        <v>37352.79</v>
      </c>
      <c r="BP1635" s="6">
        <v>40858.74</v>
      </c>
      <c r="BQ1635" s="6"/>
      <c r="BR1635" s="6"/>
      <c r="BS1635" s="6"/>
      <c r="BT1635" s="6"/>
      <c r="BU1635" s="6"/>
      <c r="BV1635" s="6"/>
      <c r="BW1635" s="6"/>
      <c r="BX1635" s="6"/>
      <c r="BY1635" s="6"/>
      <c r="BZ1635" s="6"/>
      <c r="CA1635" s="6"/>
      <c r="CB1635" s="6"/>
      <c r="CC1635" s="6"/>
      <c r="CD1635" s="6"/>
      <c r="CE1635" s="6"/>
      <c r="CF1635" s="6"/>
      <c r="CG1635" s="6"/>
      <c r="CH1635" s="6"/>
    </row>
    <row r="1636" spans="2:86" ht="12" customHeight="1" x14ac:dyDescent="0.2">
      <c r="B1636" s="171" t="s">
        <v>101</v>
      </c>
      <c r="C1636" s="170" t="s">
        <v>249</v>
      </c>
      <c r="D1636" s="188">
        <v>550211000</v>
      </c>
      <c r="E1636" s="5" t="s">
        <v>458</v>
      </c>
      <c r="F1636" s="5" t="s">
        <v>457</v>
      </c>
      <c r="G1636" s="5" t="s">
        <v>100</v>
      </c>
      <c r="H1636" s="5" t="s">
        <v>100</v>
      </c>
      <c r="I1636" s="5" t="s">
        <v>100</v>
      </c>
      <c r="J1636" s="5" t="s">
        <v>100</v>
      </c>
      <c r="K1636" s="5" t="s">
        <v>248</v>
      </c>
      <c r="L1636" s="5" t="s">
        <v>247</v>
      </c>
      <c r="M1636" s="5" t="s">
        <v>239</v>
      </c>
      <c r="N1636" s="5" t="s">
        <v>240</v>
      </c>
      <c r="O1636" s="5" t="s">
        <v>458</v>
      </c>
      <c r="P1636" s="5" t="s">
        <v>457</v>
      </c>
      <c r="Q1636" s="5" t="s">
        <v>248</v>
      </c>
      <c r="R1636" s="5" t="s">
        <v>247</v>
      </c>
      <c r="S1636" s="5" t="s">
        <v>240</v>
      </c>
      <c r="T1636" s="5" t="s">
        <v>239</v>
      </c>
      <c r="U1636" s="6">
        <v>0</v>
      </c>
      <c r="V1636" s="6">
        <v>0</v>
      </c>
      <c r="W1636" s="6">
        <v>0</v>
      </c>
      <c r="X1636" s="6">
        <v>0</v>
      </c>
      <c r="Y1636" s="6">
        <v>0</v>
      </c>
      <c r="Z1636" s="6">
        <v>0</v>
      </c>
      <c r="AA1636" s="6">
        <v>0</v>
      </c>
      <c r="AB1636" s="6">
        <v>0</v>
      </c>
      <c r="AC1636" s="6">
        <v>0</v>
      </c>
      <c r="AD1636" s="6">
        <v>0</v>
      </c>
      <c r="AE1636" s="6">
        <v>0</v>
      </c>
      <c r="AF1636" s="6">
        <v>0</v>
      </c>
      <c r="AG1636" s="6">
        <v>0</v>
      </c>
      <c r="AH1636" s="6">
        <v>0</v>
      </c>
      <c r="AI1636" s="6">
        <v>0</v>
      </c>
      <c r="AJ1636" s="6">
        <v>0</v>
      </c>
      <c r="AK1636" s="6">
        <v>0</v>
      </c>
      <c r="AL1636" s="6">
        <v>0</v>
      </c>
      <c r="AM1636" s="6">
        <v>0</v>
      </c>
      <c r="AN1636" s="6">
        <v>0</v>
      </c>
      <c r="AO1636" s="6">
        <v>0</v>
      </c>
      <c r="AP1636" s="6">
        <v>0</v>
      </c>
      <c r="AQ1636" s="6">
        <v>0</v>
      </c>
      <c r="AR1636" s="6">
        <v>0</v>
      </c>
      <c r="AS1636" s="6">
        <v>0</v>
      </c>
      <c r="AT1636" s="6">
        <v>0</v>
      </c>
      <c r="AU1636" s="6">
        <v>0</v>
      </c>
      <c r="AV1636" s="6">
        <v>0</v>
      </c>
      <c r="AW1636" s="6">
        <v>0</v>
      </c>
      <c r="AX1636" s="6">
        <v>0</v>
      </c>
      <c r="AY1636" s="6">
        <v>0</v>
      </c>
      <c r="AZ1636" s="6">
        <v>0</v>
      </c>
      <c r="BA1636" s="6">
        <v>0</v>
      </c>
      <c r="BB1636" s="6">
        <v>0</v>
      </c>
      <c r="BC1636" s="6">
        <v>0</v>
      </c>
      <c r="BD1636" s="6">
        <v>0</v>
      </c>
      <c r="BE1636" s="6">
        <v>0</v>
      </c>
      <c r="BF1636" s="6">
        <v>0</v>
      </c>
      <c r="BG1636" s="6">
        <v>0</v>
      </c>
      <c r="BH1636" s="6">
        <v>4648.4799999999996</v>
      </c>
      <c r="BI1636" s="6">
        <v>5673.38</v>
      </c>
      <c r="BJ1636" s="6">
        <v>6653.71</v>
      </c>
      <c r="BK1636" s="6">
        <v>7589.47</v>
      </c>
      <c r="BL1636" s="6">
        <v>8614.3700000000008</v>
      </c>
      <c r="BM1636" s="6">
        <v>8748.4599999999991</v>
      </c>
      <c r="BN1636" s="6">
        <v>8934.26</v>
      </c>
      <c r="BO1636" s="6">
        <v>9120.07</v>
      </c>
      <c r="BP1636" s="6">
        <v>9303.6</v>
      </c>
      <c r="BQ1636" s="6"/>
      <c r="BR1636" s="6"/>
      <c r="BS1636" s="6"/>
      <c r="BT1636" s="6"/>
      <c r="BU1636" s="6"/>
      <c r="BV1636" s="6"/>
      <c r="BW1636" s="6"/>
      <c r="BX1636" s="6"/>
      <c r="BY1636" s="6"/>
      <c r="BZ1636" s="6"/>
      <c r="CA1636" s="6"/>
      <c r="CB1636" s="6"/>
      <c r="CC1636" s="6"/>
      <c r="CD1636" s="6"/>
      <c r="CE1636" s="6"/>
      <c r="CF1636" s="6"/>
      <c r="CG1636" s="6"/>
      <c r="CH1636" s="6"/>
    </row>
    <row r="1637" spans="2:86" ht="12" customHeight="1" x14ac:dyDescent="0.2">
      <c r="B1637" s="171" t="s">
        <v>101</v>
      </c>
      <c r="C1637" s="170" t="s">
        <v>249</v>
      </c>
      <c r="D1637" s="188">
        <v>550211000</v>
      </c>
      <c r="E1637" s="5" t="s">
        <v>99</v>
      </c>
      <c r="F1637" s="5" t="s">
        <v>451</v>
      </c>
      <c r="G1637" s="5" t="s">
        <v>100</v>
      </c>
      <c r="H1637" s="5" t="s">
        <v>100</v>
      </c>
      <c r="I1637" s="5" t="s">
        <v>100</v>
      </c>
      <c r="J1637" s="5" t="s">
        <v>100</v>
      </c>
      <c r="K1637" s="5" t="s">
        <v>248</v>
      </c>
      <c r="L1637" s="5" t="s">
        <v>247</v>
      </c>
      <c r="M1637" s="5" t="s">
        <v>239</v>
      </c>
      <c r="N1637" s="5" t="s">
        <v>240</v>
      </c>
      <c r="O1637" s="5" t="s">
        <v>99</v>
      </c>
      <c r="P1637" s="5" t="s">
        <v>451</v>
      </c>
      <c r="Q1637" s="5" t="s">
        <v>248</v>
      </c>
      <c r="R1637" s="5" t="s">
        <v>247</v>
      </c>
      <c r="S1637" s="5" t="s">
        <v>240</v>
      </c>
      <c r="T1637" s="5" t="s">
        <v>239</v>
      </c>
      <c r="U1637" s="6">
        <v>0</v>
      </c>
      <c r="V1637" s="6">
        <v>0</v>
      </c>
      <c r="W1637" s="6">
        <v>0</v>
      </c>
      <c r="X1637" s="6">
        <v>0</v>
      </c>
      <c r="Y1637" s="6">
        <v>0</v>
      </c>
      <c r="Z1637" s="6">
        <v>0</v>
      </c>
      <c r="AA1637" s="6">
        <v>0</v>
      </c>
      <c r="AB1637" s="6">
        <v>0</v>
      </c>
      <c r="AC1637" s="6">
        <v>0</v>
      </c>
      <c r="AD1637" s="6">
        <v>0</v>
      </c>
      <c r="AE1637" s="6">
        <v>0</v>
      </c>
      <c r="AF1637" s="6">
        <v>0</v>
      </c>
      <c r="AG1637" s="6">
        <v>0</v>
      </c>
      <c r="AH1637" s="6">
        <v>0</v>
      </c>
      <c r="AI1637" s="6">
        <v>0</v>
      </c>
      <c r="AJ1637" s="6">
        <v>0</v>
      </c>
      <c r="AK1637" s="6">
        <v>0</v>
      </c>
      <c r="AL1637" s="6">
        <v>0</v>
      </c>
      <c r="AM1637" s="6">
        <v>0</v>
      </c>
      <c r="AN1637" s="6">
        <v>0</v>
      </c>
      <c r="AO1637" s="6">
        <v>0</v>
      </c>
      <c r="AP1637" s="6">
        <v>0</v>
      </c>
      <c r="AQ1637" s="6">
        <v>0</v>
      </c>
      <c r="AR1637" s="6">
        <v>0</v>
      </c>
      <c r="AS1637" s="6">
        <v>0</v>
      </c>
      <c r="AT1637" s="6">
        <v>0</v>
      </c>
      <c r="AU1637" s="6">
        <v>0</v>
      </c>
      <c r="AV1637" s="6">
        <v>0</v>
      </c>
      <c r="AW1637" s="6">
        <v>0</v>
      </c>
      <c r="AX1637" s="6">
        <v>0</v>
      </c>
      <c r="AY1637" s="6">
        <v>0</v>
      </c>
      <c r="AZ1637" s="6">
        <v>0</v>
      </c>
      <c r="BA1637" s="6">
        <v>0</v>
      </c>
      <c r="BB1637" s="6">
        <v>0</v>
      </c>
      <c r="BC1637" s="6">
        <v>0</v>
      </c>
      <c r="BD1637" s="6">
        <v>0</v>
      </c>
      <c r="BE1637" s="6">
        <v>0</v>
      </c>
      <c r="BF1637" s="6">
        <v>0</v>
      </c>
      <c r="BG1637" s="6">
        <v>0</v>
      </c>
      <c r="BH1637" s="6">
        <v>26205.39</v>
      </c>
      <c r="BI1637" s="6">
        <v>31259.86</v>
      </c>
      <c r="BJ1637" s="6">
        <v>37289.74</v>
      </c>
      <c r="BK1637" s="6">
        <v>42300.58</v>
      </c>
      <c r="BL1637" s="6">
        <v>48896.639999999999</v>
      </c>
      <c r="BM1637" s="6">
        <v>54842.19</v>
      </c>
      <c r="BN1637" s="6">
        <v>59588.94</v>
      </c>
      <c r="BO1637" s="6">
        <v>65134.18</v>
      </c>
      <c r="BP1637" s="6">
        <v>70502.259999999995</v>
      </c>
      <c r="BQ1637" s="6"/>
      <c r="BR1637" s="6"/>
      <c r="BS1637" s="6"/>
      <c r="BT1637" s="6"/>
      <c r="BU1637" s="6"/>
      <c r="BV1637" s="6"/>
      <c r="BW1637" s="6"/>
      <c r="BX1637" s="6"/>
      <c r="BY1637" s="6"/>
      <c r="BZ1637" s="6"/>
      <c r="CA1637" s="6"/>
      <c r="CB1637" s="6"/>
      <c r="CC1637" s="6"/>
      <c r="CD1637" s="6"/>
      <c r="CE1637" s="6"/>
      <c r="CF1637" s="6"/>
      <c r="CG1637" s="6"/>
      <c r="CH1637" s="6"/>
    </row>
    <row r="1638" spans="2:86" ht="12" customHeight="1" x14ac:dyDescent="0.2">
      <c r="B1638" s="171" t="s">
        <v>101</v>
      </c>
      <c r="C1638" s="170" t="s">
        <v>249</v>
      </c>
      <c r="D1638" s="188">
        <v>550211000</v>
      </c>
      <c r="E1638" s="5" t="s">
        <v>416</v>
      </c>
      <c r="F1638" s="5" t="s">
        <v>456</v>
      </c>
      <c r="G1638" s="5" t="s">
        <v>100</v>
      </c>
      <c r="H1638" s="5" t="s">
        <v>100</v>
      </c>
      <c r="I1638" s="5" t="s">
        <v>100</v>
      </c>
      <c r="J1638" s="5" t="s">
        <v>100</v>
      </c>
      <c r="K1638" s="5" t="s">
        <v>248</v>
      </c>
      <c r="L1638" s="5" t="s">
        <v>247</v>
      </c>
      <c r="M1638" s="5" t="s">
        <v>239</v>
      </c>
      <c r="N1638" s="5" t="s">
        <v>240</v>
      </c>
      <c r="O1638" s="5" t="s">
        <v>416</v>
      </c>
      <c r="P1638" s="5" t="s">
        <v>456</v>
      </c>
      <c r="Q1638" s="5" t="s">
        <v>248</v>
      </c>
      <c r="R1638" s="5" t="s">
        <v>247</v>
      </c>
      <c r="S1638" s="5" t="s">
        <v>240</v>
      </c>
      <c r="T1638" s="5" t="s">
        <v>239</v>
      </c>
      <c r="U1638" s="6">
        <v>0</v>
      </c>
      <c r="V1638" s="6">
        <v>0</v>
      </c>
      <c r="W1638" s="6">
        <v>0</v>
      </c>
      <c r="X1638" s="6">
        <v>0</v>
      </c>
      <c r="Y1638" s="6">
        <v>0</v>
      </c>
      <c r="Z1638" s="6">
        <v>0</v>
      </c>
      <c r="AA1638" s="6">
        <v>0</v>
      </c>
      <c r="AB1638" s="6">
        <v>0</v>
      </c>
      <c r="AC1638" s="6">
        <v>0</v>
      </c>
      <c r="AD1638" s="6">
        <v>0</v>
      </c>
      <c r="AE1638" s="6">
        <v>0</v>
      </c>
      <c r="AF1638" s="6">
        <v>0</v>
      </c>
      <c r="AG1638" s="6">
        <v>0</v>
      </c>
      <c r="AH1638" s="6">
        <v>0</v>
      </c>
      <c r="AI1638" s="6">
        <v>0</v>
      </c>
      <c r="AJ1638" s="6">
        <v>0</v>
      </c>
      <c r="AK1638" s="6">
        <v>0</v>
      </c>
      <c r="AL1638" s="6">
        <v>0</v>
      </c>
      <c r="AM1638" s="6">
        <v>0</v>
      </c>
      <c r="AN1638" s="6">
        <v>0</v>
      </c>
      <c r="AO1638" s="6">
        <v>0</v>
      </c>
      <c r="AP1638" s="6">
        <v>0</v>
      </c>
      <c r="AQ1638" s="6">
        <v>0</v>
      </c>
      <c r="AR1638" s="6">
        <v>0</v>
      </c>
      <c r="AS1638" s="6">
        <v>0</v>
      </c>
      <c r="AT1638" s="6">
        <v>0</v>
      </c>
      <c r="AU1638" s="6">
        <v>0</v>
      </c>
      <c r="AV1638" s="6">
        <v>0</v>
      </c>
      <c r="AW1638" s="6">
        <v>0</v>
      </c>
      <c r="AX1638" s="6">
        <v>0</v>
      </c>
      <c r="AY1638" s="6">
        <v>0</v>
      </c>
      <c r="AZ1638" s="6">
        <v>0</v>
      </c>
      <c r="BA1638" s="6">
        <v>0</v>
      </c>
      <c r="BB1638" s="6">
        <v>0</v>
      </c>
      <c r="BC1638" s="6">
        <v>0</v>
      </c>
      <c r="BD1638" s="6">
        <v>0</v>
      </c>
      <c r="BE1638" s="6">
        <v>0</v>
      </c>
      <c r="BF1638" s="6">
        <v>0</v>
      </c>
      <c r="BG1638" s="6">
        <v>0</v>
      </c>
      <c r="BH1638" s="6">
        <v>5575.54</v>
      </c>
      <c r="BI1638" s="6">
        <v>7001.85</v>
      </c>
      <c r="BJ1638" s="6">
        <v>8460.01</v>
      </c>
      <c r="BK1638" s="6">
        <v>9854.14</v>
      </c>
      <c r="BL1638" s="6">
        <v>11139.14</v>
      </c>
      <c r="BM1638" s="6">
        <v>12531.34</v>
      </c>
      <c r="BN1638" s="6">
        <v>13939.88</v>
      </c>
      <c r="BO1638" s="6">
        <v>15362.47</v>
      </c>
      <c r="BP1638" s="6">
        <v>16917.900000000001</v>
      </c>
      <c r="BQ1638" s="6"/>
      <c r="BR1638" s="6"/>
      <c r="BS1638" s="6"/>
      <c r="BT1638" s="6"/>
      <c r="BU1638" s="6"/>
      <c r="BV1638" s="6"/>
      <c r="BW1638" s="6"/>
      <c r="BX1638" s="6"/>
      <c r="BY1638" s="6"/>
      <c r="BZ1638" s="6"/>
      <c r="CA1638" s="6"/>
      <c r="CB1638" s="6"/>
      <c r="CC1638" s="6"/>
      <c r="CD1638" s="6"/>
      <c r="CE1638" s="6"/>
      <c r="CF1638" s="6"/>
      <c r="CG1638" s="6"/>
      <c r="CH1638" s="6"/>
    </row>
    <row r="1639" spans="2:86" ht="12" customHeight="1" x14ac:dyDescent="0.2">
      <c r="B1639" s="188" t="s">
        <v>101</v>
      </c>
      <c r="C1639" s="170" t="s">
        <v>578</v>
      </c>
      <c r="D1639" s="188">
        <v>551381030</v>
      </c>
      <c r="E1639" s="5" t="s">
        <v>134</v>
      </c>
      <c r="F1639" s="5" t="s">
        <v>133</v>
      </c>
      <c r="G1639" s="5" t="s">
        <v>100</v>
      </c>
      <c r="H1639" s="5" t="s">
        <v>100</v>
      </c>
      <c r="I1639" s="5" t="s">
        <v>100</v>
      </c>
      <c r="J1639" s="5" t="s">
        <v>100</v>
      </c>
      <c r="K1639" s="5" t="s">
        <v>578</v>
      </c>
      <c r="L1639" s="5" t="s">
        <v>577</v>
      </c>
      <c r="M1639" s="5" t="s">
        <v>95</v>
      </c>
      <c r="N1639" s="5" t="s">
        <v>96</v>
      </c>
      <c r="O1639" s="5" t="s">
        <v>134</v>
      </c>
      <c r="P1639" s="5" t="s">
        <v>133</v>
      </c>
      <c r="Q1639" s="5" t="s">
        <v>95</v>
      </c>
      <c r="R1639" s="5" t="s">
        <v>577</v>
      </c>
      <c r="S1639" s="5" t="s">
        <v>96</v>
      </c>
      <c r="T1639" s="5" t="s">
        <v>95</v>
      </c>
      <c r="U1639" s="6">
        <v>0</v>
      </c>
      <c r="V1639" s="6">
        <v>0</v>
      </c>
      <c r="W1639" s="6">
        <v>0</v>
      </c>
      <c r="X1639" s="6">
        <v>0</v>
      </c>
      <c r="Y1639" s="6">
        <v>0</v>
      </c>
      <c r="Z1639" s="6">
        <v>0</v>
      </c>
      <c r="AA1639" s="6">
        <v>0</v>
      </c>
      <c r="AB1639" s="6">
        <v>0</v>
      </c>
      <c r="AC1639" s="6">
        <v>0</v>
      </c>
      <c r="AD1639" s="6">
        <v>0</v>
      </c>
      <c r="AE1639" s="6">
        <v>0</v>
      </c>
      <c r="AF1639" s="6">
        <v>0</v>
      </c>
      <c r="AG1639" s="6">
        <v>0</v>
      </c>
      <c r="AH1639" s="6">
        <v>0</v>
      </c>
      <c r="AI1639" s="6">
        <v>0</v>
      </c>
      <c r="AJ1639" s="6">
        <v>0</v>
      </c>
      <c r="AK1639" s="6">
        <v>0</v>
      </c>
      <c r="AL1639" s="6">
        <v>0</v>
      </c>
      <c r="AM1639" s="6">
        <v>0</v>
      </c>
      <c r="AN1639" s="6">
        <v>0</v>
      </c>
      <c r="AO1639" s="6">
        <v>0</v>
      </c>
      <c r="AP1639" s="6">
        <v>0</v>
      </c>
      <c r="AQ1639" s="6">
        <v>0</v>
      </c>
      <c r="AR1639" s="6">
        <v>0</v>
      </c>
      <c r="AS1639" s="6">
        <v>0</v>
      </c>
      <c r="AT1639" s="6">
        <v>0</v>
      </c>
      <c r="AU1639" s="6">
        <v>0</v>
      </c>
      <c r="AV1639" s="6">
        <v>0</v>
      </c>
      <c r="AW1639" s="6">
        <v>0</v>
      </c>
      <c r="AX1639" s="6">
        <v>0</v>
      </c>
      <c r="AY1639" s="6">
        <v>0</v>
      </c>
      <c r="AZ1639" s="6">
        <v>0</v>
      </c>
      <c r="BA1639" s="6">
        <v>0</v>
      </c>
      <c r="BB1639" s="6">
        <v>0</v>
      </c>
      <c r="BC1639" s="6">
        <v>0</v>
      </c>
      <c r="BD1639" s="6">
        <v>0</v>
      </c>
      <c r="BE1639" s="6">
        <v>0</v>
      </c>
      <c r="BF1639" s="6">
        <v>0</v>
      </c>
      <c r="BG1639" s="6">
        <v>0</v>
      </c>
      <c r="BH1639" s="6">
        <v>-32242</v>
      </c>
      <c r="BI1639" s="6">
        <v>-10474</v>
      </c>
      <c r="BJ1639" s="6">
        <v>-2735</v>
      </c>
      <c r="BK1639" s="6">
        <v>-35838</v>
      </c>
      <c r="BL1639" s="6">
        <v>-48511</v>
      </c>
      <c r="BM1639" s="6">
        <v>-50469</v>
      </c>
      <c r="BN1639" s="6">
        <v>-31744</v>
      </c>
      <c r="BO1639" s="6">
        <v>-10215</v>
      </c>
      <c r="BP1639" s="6">
        <v>-82396</v>
      </c>
      <c r="BQ1639" s="6"/>
      <c r="BR1639" s="6"/>
      <c r="BS1639" s="6"/>
      <c r="BT1639" s="6"/>
      <c r="BU1639" s="6"/>
      <c r="BV1639" s="6"/>
      <c r="BW1639" s="6"/>
      <c r="BX1639" s="6"/>
      <c r="BY1639" s="6"/>
      <c r="BZ1639" s="6"/>
      <c r="CA1639" s="6"/>
      <c r="CB1639" s="6"/>
      <c r="CC1639" s="6"/>
      <c r="CD1639" s="6"/>
      <c r="CE1639" s="6"/>
      <c r="CF1639" s="6"/>
      <c r="CG1639" s="6"/>
      <c r="CH1639" s="6"/>
    </row>
    <row r="1640" spans="2:86" ht="12" customHeight="1" x14ac:dyDescent="0.2">
      <c r="B1640" s="171" t="s">
        <v>101</v>
      </c>
      <c r="C1640" s="170" t="s">
        <v>576</v>
      </c>
      <c r="D1640" s="188">
        <v>551236000</v>
      </c>
      <c r="E1640" s="5" t="s">
        <v>134</v>
      </c>
      <c r="F1640" s="5" t="s">
        <v>133</v>
      </c>
      <c r="G1640" s="5" t="s">
        <v>100</v>
      </c>
      <c r="H1640" s="5" t="s">
        <v>100</v>
      </c>
      <c r="I1640" s="5" t="s">
        <v>100</v>
      </c>
      <c r="J1640" s="5" t="s">
        <v>100</v>
      </c>
      <c r="K1640" s="5" t="s">
        <v>575</v>
      </c>
      <c r="L1640" s="5" t="s">
        <v>574</v>
      </c>
      <c r="M1640" s="5" t="s">
        <v>95</v>
      </c>
      <c r="N1640" s="5" t="s">
        <v>96</v>
      </c>
      <c r="O1640" s="5" t="s">
        <v>134</v>
      </c>
      <c r="P1640" s="5" t="s">
        <v>133</v>
      </c>
      <c r="Q1640" s="5" t="s">
        <v>575</v>
      </c>
      <c r="R1640" s="5" t="s">
        <v>574</v>
      </c>
      <c r="S1640" s="5" t="s">
        <v>96</v>
      </c>
      <c r="T1640" s="5" t="s">
        <v>95</v>
      </c>
      <c r="U1640" s="6">
        <v>0</v>
      </c>
      <c r="V1640" s="6">
        <v>0</v>
      </c>
      <c r="W1640" s="6">
        <v>0</v>
      </c>
      <c r="X1640" s="6">
        <v>0</v>
      </c>
      <c r="Y1640" s="6">
        <v>0</v>
      </c>
      <c r="Z1640" s="6">
        <v>0</v>
      </c>
      <c r="AA1640" s="6">
        <v>0</v>
      </c>
      <c r="AB1640" s="6">
        <v>0</v>
      </c>
      <c r="AC1640" s="6">
        <v>0</v>
      </c>
      <c r="AD1640" s="6">
        <v>0</v>
      </c>
      <c r="AE1640" s="6">
        <v>0</v>
      </c>
      <c r="AF1640" s="6">
        <v>0</v>
      </c>
      <c r="AG1640" s="6">
        <v>0</v>
      </c>
      <c r="AH1640" s="6">
        <v>0</v>
      </c>
      <c r="AI1640" s="6">
        <v>0</v>
      </c>
      <c r="AJ1640" s="6">
        <v>0</v>
      </c>
      <c r="AK1640" s="6">
        <v>0</v>
      </c>
      <c r="AL1640" s="6">
        <v>0</v>
      </c>
      <c r="AM1640" s="6">
        <v>0</v>
      </c>
      <c r="AN1640" s="6">
        <v>0</v>
      </c>
      <c r="AO1640" s="6">
        <v>0</v>
      </c>
      <c r="AP1640" s="6">
        <v>0</v>
      </c>
      <c r="AQ1640" s="6">
        <v>0</v>
      </c>
      <c r="AR1640" s="6">
        <v>0</v>
      </c>
      <c r="AS1640" s="6">
        <v>0</v>
      </c>
      <c r="AT1640" s="6">
        <v>0</v>
      </c>
      <c r="AU1640" s="6">
        <v>0</v>
      </c>
      <c r="AV1640" s="6">
        <v>0</v>
      </c>
      <c r="AW1640" s="6">
        <v>0</v>
      </c>
      <c r="AX1640" s="6">
        <v>0</v>
      </c>
      <c r="AY1640" s="6">
        <v>0</v>
      </c>
      <c r="AZ1640" s="6">
        <v>0</v>
      </c>
      <c r="BA1640" s="6">
        <v>0</v>
      </c>
      <c r="BB1640" s="6">
        <v>0</v>
      </c>
      <c r="BC1640" s="6">
        <v>0</v>
      </c>
      <c r="BD1640" s="6">
        <v>0</v>
      </c>
      <c r="BE1640" s="6">
        <v>0</v>
      </c>
      <c r="BF1640" s="6">
        <v>0</v>
      </c>
      <c r="BG1640" s="6">
        <v>0</v>
      </c>
      <c r="BH1640" s="6">
        <v>175.99</v>
      </c>
      <c r="BI1640" s="6">
        <v>340.29</v>
      </c>
      <c r="BJ1640" s="6">
        <v>1247.23</v>
      </c>
      <c r="BK1640" s="6">
        <v>1247.23</v>
      </c>
      <c r="BL1640" s="6">
        <v>1247.23</v>
      </c>
      <c r="BM1640" s="6">
        <v>1469.79</v>
      </c>
      <c r="BN1640" s="6">
        <v>2397.42</v>
      </c>
      <c r="BO1640" s="6">
        <v>2397.42</v>
      </c>
      <c r="BP1640" s="6">
        <v>2397.42</v>
      </c>
      <c r="BQ1640" s="6"/>
      <c r="BR1640" s="6"/>
      <c r="BS1640" s="6"/>
      <c r="BT1640" s="6"/>
      <c r="BU1640" s="6"/>
      <c r="BV1640" s="6"/>
      <c r="BW1640" s="6"/>
      <c r="BX1640" s="6"/>
      <c r="BY1640" s="6"/>
      <c r="BZ1640" s="6"/>
      <c r="CA1640" s="6"/>
      <c r="CB1640" s="6"/>
      <c r="CC1640" s="6"/>
      <c r="CD1640" s="6"/>
      <c r="CE1640" s="6"/>
      <c r="CF1640" s="6"/>
      <c r="CG1640" s="6"/>
      <c r="CH1640" s="6"/>
    </row>
    <row r="1641" spans="2:86" ht="12" customHeight="1" x14ac:dyDescent="0.2">
      <c r="B1641" s="171" t="s">
        <v>101</v>
      </c>
      <c r="C1641" s="170" t="s">
        <v>576</v>
      </c>
      <c r="D1641" s="188">
        <v>551236000</v>
      </c>
      <c r="E1641" s="5" t="s">
        <v>99</v>
      </c>
      <c r="F1641" s="5" t="s">
        <v>451</v>
      </c>
      <c r="G1641" s="5" t="s">
        <v>100</v>
      </c>
      <c r="H1641" s="5" t="s">
        <v>100</v>
      </c>
      <c r="I1641" s="5" t="s">
        <v>100</v>
      </c>
      <c r="J1641" s="5" t="s">
        <v>100</v>
      </c>
      <c r="K1641" s="5" t="s">
        <v>575</v>
      </c>
      <c r="L1641" s="5" t="s">
        <v>574</v>
      </c>
      <c r="M1641" s="5" t="s">
        <v>95</v>
      </c>
      <c r="N1641" s="5" t="s">
        <v>96</v>
      </c>
      <c r="O1641" s="5" t="s">
        <v>99</v>
      </c>
      <c r="P1641" s="5" t="s">
        <v>451</v>
      </c>
      <c r="Q1641" s="5" t="s">
        <v>575</v>
      </c>
      <c r="R1641" s="5" t="s">
        <v>574</v>
      </c>
      <c r="S1641" s="5" t="s">
        <v>96</v>
      </c>
      <c r="T1641" s="5" t="s">
        <v>95</v>
      </c>
      <c r="U1641" s="6">
        <v>0</v>
      </c>
      <c r="V1641" s="6">
        <v>0</v>
      </c>
      <c r="W1641" s="6">
        <v>0</v>
      </c>
      <c r="X1641" s="6">
        <v>0</v>
      </c>
      <c r="Y1641" s="6">
        <v>0</v>
      </c>
      <c r="Z1641" s="6">
        <v>0</v>
      </c>
      <c r="AA1641" s="6">
        <v>0</v>
      </c>
      <c r="AB1641" s="6">
        <v>0</v>
      </c>
      <c r="AC1641" s="6">
        <v>0</v>
      </c>
      <c r="AD1641" s="6">
        <v>0</v>
      </c>
      <c r="AE1641" s="6">
        <v>0</v>
      </c>
      <c r="AF1641" s="6">
        <v>0</v>
      </c>
      <c r="AG1641" s="6">
        <v>0</v>
      </c>
      <c r="AH1641" s="6">
        <v>0</v>
      </c>
      <c r="AI1641" s="6">
        <v>0</v>
      </c>
      <c r="AJ1641" s="6">
        <v>0</v>
      </c>
      <c r="AK1641" s="6">
        <v>0</v>
      </c>
      <c r="AL1641" s="6">
        <v>0</v>
      </c>
      <c r="AM1641" s="6">
        <v>0</v>
      </c>
      <c r="AN1641" s="6">
        <v>0</v>
      </c>
      <c r="AO1641" s="6">
        <v>0</v>
      </c>
      <c r="AP1641" s="6">
        <v>0</v>
      </c>
      <c r="AQ1641" s="6">
        <v>0</v>
      </c>
      <c r="AR1641" s="6">
        <v>0</v>
      </c>
      <c r="AS1641" s="6">
        <v>0</v>
      </c>
      <c r="AT1641" s="6">
        <v>0</v>
      </c>
      <c r="AU1641" s="6">
        <v>0</v>
      </c>
      <c r="AV1641" s="6">
        <v>0</v>
      </c>
      <c r="AW1641" s="6">
        <v>0</v>
      </c>
      <c r="AX1641" s="6">
        <v>0</v>
      </c>
      <c r="AY1641" s="6">
        <v>0</v>
      </c>
      <c r="AZ1641" s="6">
        <v>0</v>
      </c>
      <c r="BA1641" s="6">
        <v>0</v>
      </c>
      <c r="BB1641" s="6">
        <v>0</v>
      </c>
      <c r="BC1641" s="6">
        <v>0</v>
      </c>
      <c r="BD1641" s="6">
        <v>0</v>
      </c>
      <c r="BE1641" s="6">
        <v>0</v>
      </c>
      <c r="BF1641" s="6">
        <v>0</v>
      </c>
      <c r="BG1641" s="6">
        <v>0</v>
      </c>
      <c r="BH1641" s="6">
        <v>2872.39</v>
      </c>
      <c r="BI1641" s="6">
        <v>2873.91</v>
      </c>
      <c r="BJ1641" s="6">
        <v>2873.91</v>
      </c>
      <c r="BK1641" s="6">
        <v>2873.91</v>
      </c>
      <c r="BL1641" s="6">
        <v>2873.91</v>
      </c>
      <c r="BM1641" s="6">
        <v>2873.91</v>
      </c>
      <c r="BN1641" s="6">
        <v>2873.91</v>
      </c>
      <c r="BO1641" s="6">
        <v>2873.91</v>
      </c>
      <c r="BP1641" s="6">
        <v>2873.91</v>
      </c>
      <c r="BQ1641" s="6"/>
      <c r="BR1641" s="6"/>
      <c r="BS1641" s="6"/>
      <c r="BT1641" s="6"/>
      <c r="BU1641" s="6"/>
      <c r="BV1641" s="6"/>
      <c r="BW1641" s="6"/>
      <c r="BX1641" s="6"/>
      <c r="BY1641" s="6"/>
      <c r="BZ1641" s="6"/>
      <c r="CA1641" s="6"/>
      <c r="CB1641" s="6"/>
      <c r="CC1641" s="6"/>
      <c r="CD1641" s="6"/>
      <c r="CE1641" s="6"/>
      <c r="CF1641" s="6"/>
      <c r="CG1641" s="6"/>
      <c r="CH1641" s="6"/>
    </row>
    <row r="1642" spans="2:86" ht="12" customHeight="1" x14ac:dyDescent="0.2">
      <c r="B1642" s="171" t="s">
        <v>101</v>
      </c>
      <c r="C1642" s="170" t="s">
        <v>576</v>
      </c>
      <c r="D1642" s="188">
        <v>551236000</v>
      </c>
      <c r="E1642" s="5" t="s">
        <v>416</v>
      </c>
      <c r="F1642" s="5" t="s">
        <v>456</v>
      </c>
      <c r="G1642" s="5" t="s">
        <v>100</v>
      </c>
      <c r="H1642" s="5" t="s">
        <v>100</v>
      </c>
      <c r="I1642" s="5" t="s">
        <v>100</v>
      </c>
      <c r="J1642" s="5" t="s">
        <v>100</v>
      </c>
      <c r="K1642" s="5" t="s">
        <v>575</v>
      </c>
      <c r="L1642" s="5" t="s">
        <v>574</v>
      </c>
      <c r="M1642" s="5" t="s">
        <v>95</v>
      </c>
      <c r="N1642" s="5" t="s">
        <v>96</v>
      </c>
      <c r="O1642" s="5" t="s">
        <v>416</v>
      </c>
      <c r="P1642" s="5" t="s">
        <v>456</v>
      </c>
      <c r="Q1642" s="5" t="s">
        <v>575</v>
      </c>
      <c r="R1642" s="5" t="s">
        <v>574</v>
      </c>
      <c r="S1642" s="5" t="s">
        <v>96</v>
      </c>
      <c r="T1642" s="5" t="s">
        <v>95</v>
      </c>
      <c r="U1642" s="6">
        <v>0</v>
      </c>
      <c r="V1642" s="6">
        <v>0</v>
      </c>
      <c r="W1642" s="6">
        <v>0</v>
      </c>
      <c r="X1642" s="6">
        <v>0</v>
      </c>
      <c r="Y1642" s="6">
        <v>0</v>
      </c>
      <c r="Z1642" s="6">
        <v>0</v>
      </c>
      <c r="AA1642" s="6">
        <v>0</v>
      </c>
      <c r="AB1642" s="6">
        <v>0</v>
      </c>
      <c r="AC1642" s="6">
        <v>0</v>
      </c>
      <c r="AD1642" s="6">
        <v>0</v>
      </c>
      <c r="AE1642" s="6">
        <v>0</v>
      </c>
      <c r="AF1642" s="6">
        <v>0</v>
      </c>
      <c r="AG1642" s="6">
        <v>0</v>
      </c>
      <c r="AH1642" s="6">
        <v>0</v>
      </c>
      <c r="AI1642" s="6">
        <v>0</v>
      </c>
      <c r="AJ1642" s="6">
        <v>0</v>
      </c>
      <c r="AK1642" s="6">
        <v>0</v>
      </c>
      <c r="AL1642" s="6">
        <v>0</v>
      </c>
      <c r="AM1642" s="6">
        <v>0</v>
      </c>
      <c r="AN1642" s="6">
        <v>0</v>
      </c>
      <c r="AO1642" s="6">
        <v>0</v>
      </c>
      <c r="AP1642" s="6">
        <v>0</v>
      </c>
      <c r="AQ1642" s="6">
        <v>0</v>
      </c>
      <c r="AR1642" s="6">
        <v>0</v>
      </c>
      <c r="AS1642" s="6">
        <v>0</v>
      </c>
      <c r="AT1642" s="6">
        <v>0</v>
      </c>
      <c r="AU1642" s="6">
        <v>0</v>
      </c>
      <c r="AV1642" s="6">
        <v>0</v>
      </c>
      <c r="AW1642" s="6">
        <v>0</v>
      </c>
      <c r="AX1642" s="6">
        <v>0</v>
      </c>
      <c r="AY1642" s="6">
        <v>0</v>
      </c>
      <c r="AZ1642" s="6">
        <v>0</v>
      </c>
      <c r="BA1642" s="6">
        <v>0</v>
      </c>
      <c r="BB1642" s="6">
        <v>0</v>
      </c>
      <c r="BC1642" s="6">
        <v>0</v>
      </c>
      <c r="BD1642" s="6">
        <v>0</v>
      </c>
      <c r="BE1642" s="6">
        <v>0</v>
      </c>
      <c r="BF1642" s="6">
        <v>0</v>
      </c>
      <c r="BG1642" s="6">
        <v>0</v>
      </c>
      <c r="BH1642" s="6">
        <v>50.86</v>
      </c>
      <c r="BI1642" s="6">
        <v>50.86</v>
      </c>
      <c r="BJ1642" s="6">
        <v>50.86</v>
      </c>
      <c r="BK1642" s="6">
        <v>50.86</v>
      </c>
      <c r="BL1642" s="6">
        <v>50.86</v>
      </c>
      <c r="BM1642" s="6">
        <v>60.84</v>
      </c>
      <c r="BN1642" s="6">
        <v>60.84</v>
      </c>
      <c r="BO1642" s="6">
        <v>60.84</v>
      </c>
      <c r="BP1642" s="6">
        <v>60.84</v>
      </c>
      <c r="BQ1642" s="6"/>
      <c r="BR1642" s="6"/>
      <c r="BS1642" s="6"/>
      <c r="BT1642" s="6"/>
      <c r="BU1642" s="6"/>
      <c r="BV1642" s="6"/>
      <c r="BW1642" s="6"/>
      <c r="BX1642" s="6"/>
      <c r="BY1642" s="6"/>
      <c r="BZ1642" s="6"/>
      <c r="CA1642" s="6"/>
      <c r="CB1642" s="6"/>
      <c r="CC1642" s="6"/>
      <c r="CD1642" s="6"/>
      <c r="CE1642" s="6"/>
      <c r="CF1642" s="6"/>
      <c r="CG1642" s="6"/>
      <c r="CH1642" s="6"/>
    </row>
    <row r="1643" spans="2:86" ht="12" customHeight="1" x14ac:dyDescent="0.2">
      <c r="B1643" s="188" t="s">
        <v>101</v>
      </c>
      <c r="C1643" s="170" t="s">
        <v>573</v>
      </c>
      <c r="D1643" s="188">
        <v>551235000</v>
      </c>
      <c r="E1643" s="5" t="s">
        <v>151</v>
      </c>
      <c r="F1643" s="5" t="s">
        <v>150</v>
      </c>
      <c r="G1643" s="5" t="s">
        <v>100</v>
      </c>
      <c r="H1643" s="5" t="s">
        <v>100</v>
      </c>
      <c r="I1643" s="5" t="s">
        <v>100</v>
      </c>
      <c r="J1643" s="5" t="s">
        <v>100</v>
      </c>
      <c r="K1643" s="5" t="s">
        <v>572</v>
      </c>
      <c r="L1643" s="5" t="s">
        <v>571</v>
      </c>
      <c r="M1643" s="5" t="s">
        <v>95</v>
      </c>
      <c r="N1643" s="5" t="s">
        <v>96</v>
      </c>
      <c r="O1643" s="5" t="s">
        <v>151</v>
      </c>
      <c r="P1643" s="5" t="s">
        <v>150</v>
      </c>
      <c r="Q1643" s="5" t="s">
        <v>572</v>
      </c>
      <c r="R1643" s="5" t="s">
        <v>571</v>
      </c>
      <c r="S1643" s="5" t="s">
        <v>96</v>
      </c>
      <c r="T1643" s="5" t="s">
        <v>95</v>
      </c>
      <c r="U1643" s="6">
        <v>0</v>
      </c>
      <c r="V1643" s="6">
        <v>0</v>
      </c>
      <c r="W1643" s="6">
        <v>0</v>
      </c>
      <c r="X1643" s="6">
        <v>0</v>
      </c>
      <c r="Y1643" s="6">
        <v>0</v>
      </c>
      <c r="Z1643" s="6">
        <v>0</v>
      </c>
      <c r="AA1643" s="6">
        <v>0</v>
      </c>
      <c r="AB1643" s="6">
        <v>0</v>
      </c>
      <c r="AC1643" s="6">
        <v>0</v>
      </c>
      <c r="AD1643" s="6">
        <v>0</v>
      </c>
      <c r="AE1643" s="6">
        <v>0</v>
      </c>
      <c r="AF1643" s="6">
        <v>0</v>
      </c>
      <c r="AG1643" s="6">
        <v>0</v>
      </c>
      <c r="AH1643" s="6">
        <v>0</v>
      </c>
      <c r="AI1643" s="6">
        <v>0</v>
      </c>
      <c r="AJ1643" s="6">
        <v>0</v>
      </c>
      <c r="AK1643" s="6">
        <v>0</v>
      </c>
      <c r="AL1643" s="6">
        <v>0</v>
      </c>
      <c r="AM1643" s="6">
        <v>0</v>
      </c>
      <c r="AN1643" s="6">
        <v>0</v>
      </c>
      <c r="AO1643" s="6">
        <v>0</v>
      </c>
      <c r="AP1643" s="6">
        <v>0</v>
      </c>
      <c r="AQ1643" s="6">
        <v>0</v>
      </c>
      <c r="AR1643" s="6">
        <v>0</v>
      </c>
      <c r="AS1643" s="6">
        <v>0</v>
      </c>
      <c r="AT1643" s="6">
        <v>0</v>
      </c>
      <c r="AU1643" s="6">
        <v>0</v>
      </c>
      <c r="AV1643" s="6">
        <v>0</v>
      </c>
      <c r="AW1643" s="6">
        <v>0</v>
      </c>
      <c r="AX1643" s="6">
        <v>0</v>
      </c>
      <c r="AY1643" s="6">
        <v>0</v>
      </c>
      <c r="AZ1643" s="6">
        <v>0</v>
      </c>
      <c r="BA1643" s="6">
        <v>0</v>
      </c>
      <c r="BB1643" s="6">
        <v>0</v>
      </c>
      <c r="BC1643" s="6">
        <v>0</v>
      </c>
      <c r="BD1643" s="6">
        <v>0</v>
      </c>
      <c r="BE1643" s="6">
        <v>0</v>
      </c>
      <c r="BF1643" s="6">
        <v>0</v>
      </c>
      <c r="BG1643" s="6">
        <v>0</v>
      </c>
      <c r="BH1643" s="6">
        <v>4582.8599999999997</v>
      </c>
      <c r="BI1643" s="6">
        <v>6936.86</v>
      </c>
      <c r="BJ1643" s="6">
        <v>6936.86</v>
      </c>
      <c r="BK1643" s="6">
        <v>6936.86</v>
      </c>
      <c r="BL1643" s="6">
        <v>7467.23</v>
      </c>
      <c r="BM1643" s="6">
        <v>6976.01</v>
      </c>
      <c r="BN1643" s="6">
        <v>6936.86</v>
      </c>
      <c r="BO1643" s="6">
        <v>6936.86</v>
      </c>
      <c r="BP1643" s="6">
        <v>9233.66</v>
      </c>
      <c r="BQ1643" s="6"/>
      <c r="BR1643" s="6"/>
      <c r="BS1643" s="6"/>
      <c r="BT1643" s="6"/>
      <c r="BU1643" s="6"/>
      <c r="BV1643" s="6"/>
      <c r="BW1643" s="6"/>
      <c r="BX1643" s="6"/>
      <c r="BY1643" s="6"/>
      <c r="BZ1643" s="6"/>
      <c r="CA1643" s="6"/>
      <c r="CB1643" s="6"/>
      <c r="CC1643" s="6"/>
      <c r="CD1643" s="6"/>
      <c r="CE1643" s="6"/>
      <c r="CF1643" s="6"/>
      <c r="CG1643" s="6"/>
      <c r="CH1643" s="6"/>
    </row>
    <row r="1644" spans="2:86" ht="12" customHeight="1" x14ac:dyDescent="0.2">
      <c r="B1644" s="188" t="s">
        <v>101</v>
      </c>
      <c r="C1644" s="170" t="s">
        <v>573</v>
      </c>
      <c r="D1644" s="188">
        <v>551235000</v>
      </c>
      <c r="E1644" s="5" t="s">
        <v>144</v>
      </c>
      <c r="F1644" s="5" t="s">
        <v>143</v>
      </c>
      <c r="G1644" s="5" t="s">
        <v>100</v>
      </c>
      <c r="H1644" s="5" t="s">
        <v>100</v>
      </c>
      <c r="I1644" s="5" t="s">
        <v>100</v>
      </c>
      <c r="J1644" s="5" t="s">
        <v>100</v>
      </c>
      <c r="K1644" s="5" t="s">
        <v>572</v>
      </c>
      <c r="L1644" s="5" t="s">
        <v>571</v>
      </c>
      <c r="M1644" s="5" t="s">
        <v>95</v>
      </c>
      <c r="N1644" s="5" t="s">
        <v>96</v>
      </c>
      <c r="O1644" s="5" t="s">
        <v>144</v>
      </c>
      <c r="P1644" s="5" t="s">
        <v>143</v>
      </c>
      <c r="Q1644" s="5" t="s">
        <v>572</v>
      </c>
      <c r="R1644" s="5" t="s">
        <v>571</v>
      </c>
      <c r="S1644" s="5" t="s">
        <v>96</v>
      </c>
      <c r="T1644" s="5" t="s">
        <v>95</v>
      </c>
      <c r="U1644" s="6">
        <v>0</v>
      </c>
      <c r="V1644" s="6">
        <v>0</v>
      </c>
      <c r="W1644" s="6">
        <v>0</v>
      </c>
      <c r="X1644" s="6">
        <v>0</v>
      </c>
      <c r="Y1644" s="6">
        <v>0</v>
      </c>
      <c r="Z1644" s="6">
        <v>0</v>
      </c>
      <c r="AA1644" s="6">
        <v>0</v>
      </c>
      <c r="AB1644" s="6">
        <v>0</v>
      </c>
      <c r="AC1644" s="6">
        <v>0</v>
      </c>
      <c r="AD1644" s="6">
        <v>0</v>
      </c>
      <c r="AE1644" s="6">
        <v>0</v>
      </c>
      <c r="AF1644" s="6">
        <v>0</v>
      </c>
      <c r="AG1644" s="6">
        <v>0</v>
      </c>
      <c r="AH1644" s="6">
        <v>0</v>
      </c>
      <c r="AI1644" s="6">
        <v>0</v>
      </c>
      <c r="AJ1644" s="6">
        <v>0</v>
      </c>
      <c r="AK1644" s="6">
        <v>0</v>
      </c>
      <c r="AL1644" s="6">
        <v>0</v>
      </c>
      <c r="AM1644" s="6">
        <v>0</v>
      </c>
      <c r="AN1644" s="6">
        <v>0</v>
      </c>
      <c r="AO1644" s="6">
        <v>0</v>
      </c>
      <c r="AP1644" s="6">
        <v>0</v>
      </c>
      <c r="AQ1644" s="6">
        <v>0</v>
      </c>
      <c r="AR1644" s="6">
        <v>0</v>
      </c>
      <c r="AS1644" s="6">
        <v>0</v>
      </c>
      <c r="AT1644" s="6">
        <v>0</v>
      </c>
      <c r="AU1644" s="6">
        <v>0</v>
      </c>
      <c r="AV1644" s="6">
        <v>0</v>
      </c>
      <c r="AW1644" s="6">
        <v>0</v>
      </c>
      <c r="AX1644" s="6">
        <v>0</v>
      </c>
      <c r="AY1644" s="6">
        <v>0</v>
      </c>
      <c r="AZ1644" s="6">
        <v>0</v>
      </c>
      <c r="BA1644" s="6">
        <v>0</v>
      </c>
      <c r="BB1644" s="6">
        <v>0</v>
      </c>
      <c r="BC1644" s="6">
        <v>0</v>
      </c>
      <c r="BD1644" s="6">
        <v>0</v>
      </c>
      <c r="BE1644" s="6">
        <v>0</v>
      </c>
      <c r="BF1644" s="6">
        <v>0</v>
      </c>
      <c r="BG1644" s="6">
        <v>0</v>
      </c>
      <c r="BH1644" s="6">
        <v>4260.54</v>
      </c>
      <c r="BI1644" s="6">
        <v>4260.54</v>
      </c>
      <c r="BJ1644" s="6">
        <v>4260.54</v>
      </c>
      <c r="BK1644" s="6">
        <v>4830.6000000000004</v>
      </c>
      <c r="BL1644" s="6">
        <v>4830.6000000000004</v>
      </c>
      <c r="BM1644" s="6">
        <v>5360.97</v>
      </c>
      <c r="BN1644" s="6">
        <v>5400.12</v>
      </c>
      <c r="BO1644" s="6">
        <v>5400.12</v>
      </c>
      <c r="BP1644" s="6">
        <v>12667.65</v>
      </c>
      <c r="BQ1644" s="6"/>
      <c r="BR1644" s="6"/>
      <c r="BS1644" s="6"/>
      <c r="BT1644" s="6"/>
      <c r="BU1644" s="6"/>
      <c r="BV1644" s="6"/>
      <c r="BW1644" s="6"/>
      <c r="BX1644" s="6"/>
      <c r="BY1644" s="6"/>
      <c r="BZ1644" s="6"/>
      <c r="CA1644" s="6"/>
      <c r="CB1644" s="6"/>
      <c r="CC1644" s="6"/>
      <c r="CD1644" s="6"/>
      <c r="CE1644" s="6"/>
      <c r="CF1644" s="6"/>
      <c r="CG1644" s="6"/>
      <c r="CH1644" s="6"/>
    </row>
    <row r="1645" spans="2:86" ht="12" customHeight="1" x14ac:dyDescent="0.2">
      <c r="B1645" s="171" t="s">
        <v>101</v>
      </c>
      <c r="C1645" s="170" t="s">
        <v>573</v>
      </c>
      <c r="D1645" s="188">
        <v>551235000</v>
      </c>
      <c r="E1645" s="5" t="s">
        <v>134</v>
      </c>
      <c r="F1645" s="5" t="s">
        <v>133</v>
      </c>
      <c r="G1645" s="5" t="s">
        <v>100</v>
      </c>
      <c r="H1645" s="5" t="s">
        <v>100</v>
      </c>
      <c r="I1645" s="5" t="s">
        <v>100</v>
      </c>
      <c r="J1645" s="5" t="s">
        <v>100</v>
      </c>
      <c r="K1645" s="5" t="s">
        <v>572</v>
      </c>
      <c r="L1645" s="5" t="s">
        <v>571</v>
      </c>
      <c r="M1645" s="5" t="s">
        <v>95</v>
      </c>
      <c r="N1645" s="5" t="s">
        <v>96</v>
      </c>
      <c r="O1645" s="5" t="s">
        <v>134</v>
      </c>
      <c r="P1645" s="5" t="s">
        <v>133</v>
      </c>
      <c r="Q1645" s="5" t="s">
        <v>572</v>
      </c>
      <c r="R1645" s="5" t="s">
        <v>571</v>
      </c>
      <c r="S1645" s="5" t="s">
        <v>96</v>
      </c>
      <c r="T1645" s="5" t="s">
        <v>95</v>
      </c>
      <c r="U1645" s="6">
        <v>0</v>
      </c>
      <c r="V1645" s="6">
        <v>0</v>
      </c>
      <c r="W1645" s="6">
        <v>0</v>
      </c>
      <c r="X1645" s="6">
        <v>0</v>
      </c>
      <c r="Y1645" s="6">
        <v>0</v>
      </c>
      <c r="Z1645" s="6">
        <v>0</v>
      </c>
      <c r="AA1645" s="6">
        <v>0</v>
      </c>
      <c r="AB1645" s="6">
        <v>0</v>
      </c>
      <c r="AC1645" s="6">
        <v>0</v>
      </c>
      <c r="AD1645" s="6">
        <v>0</v>
      </c>
      <c r="AE1645" s="6">
        <v>0</v>
      </c>
      <c r="AF1645" s="6">
        <v>0</v>
      </c>
      <c r="AG1645" s="6">
        <v>0</v>
      </c>
      <c r="AH1645" s="6">
        <v>0</v>
      </c>
      <c r="AI1645" s="6">
        <v>0</v>
      </c>
      <c r="AJ1645" s="6">
        <v>0</v>
      </c>
      <c r="AK1645" s="6">
        <v>0</v>
      </c>
      <c r="AL1645" s="6">
        <v>0</v>
      </c>
      <c r="AM1645" s="6">
        <v>0</v>
      </c>
      <c r="AN1645" s="6">
        <v>0</v>
      </c>
      <c r="AO1645" s="6">
        <v>0</v>
      </c>
      <c r="AP1645" s="6">
        <v>0</v>
      </c>
      <c r="AQ1645" s="6">
        <v>0</v>
      </c>
      <c r="AR1645" s="6">
        <v>0</v>
      </c>
      <c r="AS1645" s="6">
        <v>0</v>
      </c>
      <c r="AT1645" s="6">
        <v>0</v>
      </c>
      <c r="AU1645" s="6">
        <v>0</v>
      </c>
      <c r="AV1645" s="6">
        <v>0</v>
      </c>
      <c r="AW1645" s="6">
        <v>0</v>
      </c>
      <c r="AX1645" s="6">
        <v>0</v>
      </c>
      <c r="AY1645" s="6">
        <v>0</v>
      </c>
      <c r="AZ1645" s="6">
        <v>0</v>
      </c>
      <c r="BA1645" s="6">
        <v>0</v>
      </c>
      <c r="BB1645" s="6">
        <v>0</v>
      </c>
      <c r="BC1645" s="6">
        <v>0</v>
      </c>
      <c r="BD1645" s="6">
        <v>0</v>
      </c>
      <c r="BE1645" s="6">
        <v>0</v>
      </c>
      <c r="BF1645" s="6">
        <v>0</v>
      </c>
      <c r="BG1645" s="6">
        <v>0</v>
      </c>
      <c r="BH1645" s="6">
        <v>5939.15</v>
      </c>
      <c r="BI1645" s="6">
        <v>5981.71</v>
      </c>
      <c r="BJ1645" s="6">
        <v>5981.71</v>
      </c>
      <c r="BK1645" s="6">
        <v>6321.75</v>
      </c>
      <c r="BL1645" s="6">
        <v>6321.75</v>
      </c>
      <c r="BM1645" s="6">
        <v>6321.75</v>
      </c>
      <c r="BN1645" s="6">
        <v>6321.75</v>
      </c>
      <c r="BO1645" s="6">
        <v>6550.22</v>
      </c>
      <c r="BP1645" s="6">
        <v>6550.22</v>
      </c>
      <c r="BQ1645" s="6"/>
      <c r="BR1645" s="6"/>
      <c r="BS1645" s="6"/>
      <c r="BT1645" s="6"/>
      <c r="BU1645" s="6"/>
      <c r="BV1645" s="6"/>
      <c r="BW1645" s="6"/>
      <c r="BX1645" s="6"/>
      <c r="BY1645" s="6"/>
      <c r="BZ1645" s="6"/>
      <c r="CA1645" s="6"/>
      <c r="CB1645" s="6"/>
      <c r="CC1645" s="6"/>
      <c r="CD1645" s="6"/>
      <c r="CE1645" s="6"/>
      <c r="CF1645" s="6"/>
      <c r="CG1645" s="6"/>
      <c r="CH1645" s="6"/>
    </row>
    <row r="1646" spans="2:86" ht="12" customHeight="1" x14ac:dyDescent="0.2">
      <c r="B1646" s="171" t="s">
        <v>101</v>
      </c>
      <c r="C1646" s="170" t="s">
        <v>573</v>
      </c>
      <c r="D1646" s="188">
        <v>551235000</v>
      </c>
      <c r="E1646" s="5" t="s">
        <v>99</v>
      </c>
      <c r="F1646" s="5" t="s">
        <v>451</v>
      </c>
      <c r="G1646" s="5" t="s">
        <v>100</v>
      </c>
      <c r="H1646" s="5" t="s">
        <v>100</v>
      </c>
      <c r="I1646" s="5" t="s">
        <v>100</v>
      </c>
      <c r="J1646" s="5" t="s">
        <v>100</v>
      </c>
      <c r="K1646" s="5" t="s">
        <v>572</v>
      </c>
      <c r="L1646" s="5" t="s">
        <v>571</v>
      </c>
      <c r="M1646" s="5" t="s">
        <v>95</v>
      </c>
      <c r="N1646" s="5" t="s">
        <v>96</v>
      </c>
      <c r="O1646" s="5" t="s">
        <v>99</v>
      </c>
      <c r="P1646" s="5" t="s">
        <v>451</v>
      </c>
      <c r="Q1646" s="5" t="s">
        <v>572</v>
      </c>
      <c r="R1646" s="5" t="s">
        <v>571</v>
      </c>
      <c r="S1646" s="5" t="s">
        <v>96</v>
      </c>
      <c r="T1646" s="5" t="s">
        <v>95</v>
      </c>
      <c r="U1646" s="6">
        <v>0</v>
      </c>
      <c r="V1646" s="6">
        <v>0</v>
      </c>
      <c r="W1646" s="6">
        <v>0</v>
      </c>
      <c r="X1646" s="6">
        <v>0</v>
      </c>
      <c r="Y1646" s="6">
        <v>0</v>
      </c>
      <c r="Z1646" s="6">
        <v>0</v>
      </c>
      <c r="AA1646" s="6">
        <v>0</v>
      </c>
      <c r="AB1646" s="6">
        <v>0</v>
      </c>
      <c r="AC1646" s="6">
        <v>0</v>
      </c>
      <c r="AD1646" s="6">
        <v>0</v>
      </c>
      <c r="AE1646" s="6">
        <v>0</v>
      </c>
      <c r="AF1646" s="6">
        <v>0</v>
      </c>
      <c r="AG1646" s="6">
        <v>0</v>
      </c>
      <c r="AH1646" s="6">
        <v>0</v>
      </c>
      <c r="AI1646" s="6">
        <v>0</v>
      </c>
      <c r="AJ1646" s="6">
        <v>0</v>
      </c>
      <c r="AK1646" s="6">
        <v>0</v>
      </c>
      <c r="AL1646" s="6">
        <v>0</v>
      </c>
      <c r="AM1646" s="6">
        <v>0</v>
      </c>
      <c r="AN1646" s="6">
        <v>0</v>
      </c>
      <c r="AO1646" s="6">
        <v>0</v>
      </c>
      <c r="AP1646" s="6">
        <v>0</v>
      </c>
      <c r="AQ1646" s="6">
        <v>0</v>
      </c>
      <c r="AR1646" s="6">
        <v>0</v>
      </c>
      <c r="AS1646" s="6">
        <v>0</v>
      </c>
      <c r="AT1646" s="6">
        <v>0</v>
      </c>
      <c r="AU1646" s="6">
        <v>0</v>
      </c>
      <c r="AV1646" s="6">
        <v>0</v>
      </c>
      <c r="AW1646" s="6">
        <v>0</v>
      </c>
      <c r="AX1646" s="6">
        <v>0</v>
      </c>
      <c r="AY1646" s="6">
        <v>0</v>
      </c>
      <c r="AZ1646" s="6">
        <v>0</v>
      </c>
      <c r="BA1646" s="6">
        <v>0</v>
      </c>
      <c r="BB1646" s="6">
        <v>0</v>
      </c>
      <c r="BC1646" s="6">
        <v>0</v>
      </c>
      <c r="BD1646" s="6">
        <v>0</v>
      </c>
      <c r="BE1646" s="6">
        <v>0</v>
      </c>
      <c r="BF1646" s="6">
        <v>0</v>
      </c>
      <c r="BG1646" s="6">
        <v>0</v>
      </c>
      <c r="BH1646" s="6">
        <v>0</v>
      </c>
      <c r="BI1646" s="6">
        <v>0</v>
      </c>
      <c r="BJ1646" s="6">
        <v>0</v>
      </c>
      <c r="BK1646" s="6">
        <v>0</v>
      </c>
      <c r="BL1646" s="6">
        <v>0</v>
      </c>
      <c r="BM1646" s="6">
        <v>1441.95</v>
      </c>
      <c r="BN1646" s="6">
        <v>1441.95</v>
      </c>
      <c r="BO1646" s="6">
        <v>1441.95</v>
      </c>
      <c r="BP1646" s="6">
        <v>1441.95</v>
      </c>
      <c r="BQ1646" s="6"/>
      <c r="BR1646" s="6"/>
      <c r="BS1646" s="6"/>
      <c r="BT1646" s="6"/>
      <c r="BU1646" s="6"/>
      <c r="BV1646" s="6"/>
      <c r="BW1646" s="6"/>
      <c r="BX1646" s="6"/>
      <c r="BY1646" s="6"/>
      <c r="BZ1646" s="6"/>
      <c r="CA1646" s="6"/>
      <c r="CB1646" s="6"/>
      <c r="CC1646" s="6"/>
      <c r="CD1646" s="6"/>
      <c r="CE1646" s="6"/>
      <c r="CF1646" s="6"/>
      <c r="CG1646" s="6"/>
      <c r="CH1646" s="6"/>
    </row>
    <row r="1647" spans="2:86" ht="12" customHeight="1" x14ac:dyDescent="0.2">
      <c r="B1647" s="171" t="s">
        <v>101</v>
      </c>
      <c r="C1647" s="170" t="s">
        <v>573</v>
      </c>
      <c r="D1647" s="188">
        <v>551235000</v>
      </c>
      <c r="E1647" s="5" t="s">
        <v>416</v>
      </c>
      <c r="F1647" s="5" t="s">
        <v>456</v>
      </c>
      <c r="G1647" s="5" t="s">
        <v>100</v>
      </c>
      <c r="H1647" s="5" t="s">
        <v>100</v>
      </c>
      <c r="I1647" s="5" t="s">
        <v>100</v>
      </c>
      <c r="J1647" s="5" t="s">
        <v>100</v>
      </c>
      <c r="K1647" s="5" t="s">
        <v>572</v>
      </c>
      <c r="L1647" s="5" t="s">
        <v>571</v>
      </c>
      <c r="M1647" s="5" t="s">
        <v>95</v>
      </c>
      <c r="N1647" s="5" t="s">
        <v>96</v>
      </c>
      <c r="O1647" s="5" t="s">
        <v>416</v>
      </c>
      <c r="P1647" s="5" t="s">
        <v>456</v>
      </c>
      <c r="Q1647" s="5" t="s">
        <v>572</v>
      </c>
      <c r="R1647" s="5" t="s">
        <v>571</v>
      </c>
      <c r="S1647" s="5" t="s">
        <v>96</v>
      </c>
      <c r="T1647" s="5" t="s">
        <v>95</v>
      </c>
      <c r="U1647" s="6">
        <v>0</v>
      </c>
      <c r="V1647" s="6">
        <v>0</v>
      </c>
      <c r="W1647" s="6">
        <v>0</v>
      </c>
      <c r="X1647" s="6">
        <v>0</v>
      </c>
      <c r="Y1647" s="6">
        <v>0</v>
      </c>
      <c r="Z1647" s="6">
        <v>0</v>
      </c>
      <c r="AA1647" s="6">
        <v>0</v>
      </c>
      <c r="AB1647" s="6">
        <v>0</v>
      </c>
      <c r="AC1647" s="6">
        <v>0</v>
      </c>
      <c r="AD1647" s="6">
        <v>0</v>
      </c>
      <c r="AE1647" s="6">
        <v>0</v>
      </c>
      <c r="AF1647" s="6">
        <v>0</v>
      </c>
      <c r="AG1647" s="6">
        <v>0</v>
      </c>
      <c r="AH1647" s="6">
        <v>0</v>
      </c>
      <c r="AI1647" s="6">
        <v>0</v>
      </c>
      <c r="AJ1647" s="6">
        <v>0</v>
      </c>
      <c r="AK1647" s="6">
        <v>0</v>
      </c>
      <c r="AL1647" s="6">
        <v>0</v>
      </c>
      <c r="AM1647" s="6">
        <v>0</v>
      </c>
      <c r="AN1647" s="6">
        <v>0</v>
      </c>
      <c r="AO1647" s="6">
        <v>0</v>
      </c>
      <c r="AP1647" s="6">
        <v>0</v>
      </c>
      <c r="AQ1647" s="6">
        <v>0</v>
      </c>
      <c r="AR1647" s="6">
        <v>0</v>
      </c>
      <c r="AS1647" s="6">
        <v>0</v>
      </c>
      <c r="AT1647" s="6">
        <v>0</v>
      </c>
      <c r="AU1647" s="6">
        <v>0</v>
      </c>
      <c r="AV1647" s="6">
        <v>0</v>
      </c>
      <c r="AW1647" s="6">
        <v>0</v>
      </c>
      <c r="AX1647" s="6">
        <v>0</v>
      </c>
      <c r="AY1647" s="6">
        <v>0</v>
      </c>
      <c r="AZ1647" s="6">
        <v>0</v>
      </c>
      <c r="BA1647" s="6">
        <v>0</v>
      </c>
      <c r="BB1647" s="6">
        <v>0</v>
      </c>
      <c r="BC1647" s="6">
        <v>0</v>
      </c>
      <c r="BD1647" s="6">
        <v>0</v>
      </c>
      <c r="BE1647" s="6">
        <v>0</v>
      </c>
      <c r="BF1647" s="6">
        <v>0</v>
      </c>
      <c r="BG1647" s="6">
        <v>0</v>
      </c>
      <c r="BH1647" s="6">
        <v>0</v>
      </c>
      <c r="BI1647" s="6">
        <v>0</v>
      </c>
      <c r="BJ1647" s="6">
        <v>1805.5</v>
      </c>
      <c r="BK1647" s="6">
        <v>1805.5</v>
      </c>
      <c r="BL1647" s="6">
        <v>1805.5</v>
      </c>
      <c r="BM1647" s="6">
        <v>1805.5</v>
      </c>
      <c r="BN1647" s="6">
        <v>1805.5</v>
      </c>
      <c r="BO1647" s="6">
        <v>1960.37</v>
      </c>
      <c r="BP1647" s="6">
        <v>1960.37</v>
      </c>
      <c r="BQ1647" s="6"/>
      <c r="BR1647" s="6"/>
      <c r="BS1647" s="6"/>
      <c r="BT1647" s="6"/>
      <c r="BU1647" s="6"/>
      <c r="BV1647" s="6"/>
      <c r="BW1647" s="6"/>
      <c r="BX1647" s="6"/>
      <c r="BY1647" s="6"/>
      <c r="BZ1647" s="6"/>
      <c r="CA1647" s="6"/>
      <c r="CB1647" s="6"/>
      <c r="CC1647" s="6"/>
      <c r="CD1647" s="6"/>
      <c r="CE1647" s="6"/>
      <c r="CF1647" s="6"/>
      <c r="CG1647" s="6"/>
      <c r="CH1647" s="6"/>
    </row>
    <row r="1648" spans="2:86" ht="12" customHeight="1" x14ac:dyDescent="0.2">
      <c r="B1648" s="171" t="s">
        <v>101</v>
      </c>
      <c r="C1648" s="170" t="s">
        <v>570</v>
      </c>
      <c r="D1648" s="188">
        <v>551231000</v>
      </c>
      <c r="E1648" s="5" t="s">
        <v>134</v>
      </c>
      <c r="F1648" s="5" t="s">
        <v>133</v>
      </c>
      <c r="G1648" s="5" t="s">
        <v>100</v>
      </c>
      <c r="H1648" s="5" t="s">
        <v>100</v>
      </c>
      <c r="I1648" s="5" t="s">
        <v>100</v>
      </c>
      <c r="J1648" s="5" t="s">
        <v>100</v>
      </c>
      <c r="K1648" s="5" t="s">
        <v>569</v>
      </c>
      <c r="L1648" s="5" t="s">
        <v>568</v>
      </c>
      <c r="M1648" s="5" t="s">
        <v>95</v>
      </c>
      <c r="N1648" s="5" t="s">
        <v>96</v>
      </c>
      <c r="O1648" s="5" t="s">
        <v>134</v>
      </c>
      <c r="P1648" s="5" t="s">
        <v>133</v>
      </c>
      <c r="Q1648" s="5" t="s">
        <v>569</v>
      </c>
      <c r="R1648" s="5" t="s">
        <v>568</v>
      </c>
      <c r="S1648" s="5" t="s">
        <v>96</v>
      </c>
      <c r="T1648" s="5" t="s">
        <v>95</v>
      </c>
      <c r="U1648" s="6">
        <v>0</v>
      </c>
      <c r="V1648" s="6">
        <v>0</v>
      </c>
      <c r="W1648" s="6">
        <v>0</v>
      </c>
      <c r="X1648" s="6">
        <v>0</v>
      </c>
      <c r="Y1648" s="6">
        <v>0</v>
      </c>
      <c r="Z1648" s="6">
        <v>0</v>
      </c>
      <c r="AA1648" s="6">
        <v>0</v>
      </c>
      <c r="AB1648" s="6">
        <v>0</v>
      </c>
      <c r="AC1648" s="6">
        <v>0</v>
      </c>
      <c r="AD1648" s="6">
        <v>0</v>
      </c>
      <c r="AE1648" s="6">
        <v>0</v>
      </c>
      <c r="AF1648" s="6">
        <v>0</v>
      </c>
      <c r="AG1648" s="6">
        <v>0</v>
      </c>
      <c r="AH1648" s="6">
        <v>0</v>
      </c>
      <c r="AI1648" s="6">
        <v>0</v>
      </c>
      <c r="AJ1648" s="6">
        <v>0</v>
      </c>
      <c r="AK1648" s="6">
        <v>0</v>
      </c>
      <c r="AL1648" s="6">
        <v>0</v>
      </c>
      <c r="AM1648" s="6">
        <v>0</v>
      </c>
      <c r="AN1648" s="6">
        <v>0</v>
      </c>
      <c r="AO1648" s="6">
        <v>0</v>
      </c>
      <c r="AP1648" s="6">
        <v>0</v>
      </c>
      <c r="AQ1648" s="6">
        <v>0</v>
      </c>
      <c r="AR1648" s="6">
        <v>0</v>
      </c>
      <c r="AS1648" s="6">
        <v>0</v>
      </c>
      <c r="AT1648" s="6">
        <v>0</v>
      </c>
      <c r="AU1648" s="6">
        <v>0</v>
      </c>
      <c r="AV1648" s="6">
        <v>0</v>
      </c>
      <c r="AW1648" s="6">
        <v>0</v>
      </c>
      <c r="AX1648" s="6">
        <v>0</v>
      </c>
      <c r="AY1648" s="6">
        <v>0</v>
      </c>
      <c r="AZ1648" s="6">
        <v>0</v>
      </c>
      <c r="BA1648" s="6">
        <v>0</v>
      </c>
      <c r="BB1648" s="6">
        <v>0</v>
      </c>
      <c r="BC1648" s="6">
        <v>0</v>
      </c>
      <c r="BD1648" s="6">
        <v>0</v>
      </c>
      <c r="BE1648" s="6">
        <v>0</v>
      </c>
      <c r="BF1648" s="6">
        <v>0</v>
      </c>
      <c r="BG1648" s="6">
        <v>0</v>
      </c>
      <c r="BH1648" s="6">
        <v>601.64</v>
      </c>
      <c r="BI1648" s="6">
        <v>2167.06</v>
      </c>
      <c r="BJ1648" s="6">
        <v>2167.06</v>
      </c>
      <c r="BK1648" s="6">
        <v>2167.06</v>
      </c>
      <c r="BL1648" s="6">
        <v>2805.51</v>
      </c>
      <c r="BM1648" s="6">
        <v>2805.51</v>
      </c>
      <c r="BN1648" s="6">
        <v>2805.51</v>
      </c>
      <c r="BO1648" s="6">
        <v>2805.51</v>
      </c>
      <c r="BP1648" s="6">
        <v>2805.51</v>
      </c>
      <c r="BQ1648" s="6"/>
      <c r="BR1648" s="6"/>
      <c r="BS1648" s="6"/>
      <c r="BT1648" s="6"/>
      <c r="BU1648" s="6"/>
      <c r="BV1648" s="6"/>
      <c r="BW1648" s="6"/>
      <c r="BX1648" s="6"/>
      <c r="BY1648" s="6"/>
      <c r="BZ1648" s="6"/>
      <c r="CA1648" s="6"/>
      <c r="CB1648" s="6"/>
      <c r="CC1648" s="6"/>
      <c r="CD1648" s="6"/>
      <c r="CE1648" s="6"/>
      <c r="CF1648" s="6"/>
      <c r="CG1648" s="6"/>
      <c r="CH1648" s="6"/>
    </row>
    <row r="1649" spans="2:86" ht="12" customHeight="1" x14ac:dyDescent="0.2">
      <c r="B1649" s="171" t="s">
        <v>101</v>
      </c>
      <c r="C1649" s="170" t="s">
        <v>567</v>
      </c>
      <c r="D1649" s="188">
        <v>552112000</v>
      </c>
      <c r="E1649" s="5" t="s">
        <v>134</v>
      </c>
      <c r="F1649" s="5" t="s">
        <v>133</v>
      </c>
      <c r="G1649" s="5" t="s">
        <v>100</v>
      </c>
      <c r="H1649" s="5" t="s">
        <v>100</v>
      </c>
      <c r="I1649" s="5" t="s">
        <v>100</v>
      </c>
      <c r="J1649" s="5" t="s">
        <v>100</v>
      </c>
      <c r="K1649" s="5" t="s">
        <v>566</v>
      </c>
      <c r="L1649" s="5" t="s">
        <v>565</v>
      </c>
      <c r="M1649" s="5" t="s">
        <v>95</v>
      </c>
      <c r="N1649" s="5" t="s">
        <v>96</v>
      </c>
      <c r="O1649" s="5" t="s">
        <v>134</v>
      </c>
      <c r="P1649" s="5" t="s">
        <v>133</v>
      </c>
      <c r="Q1649" s="5" t="s">
        <v>566</v>
      </c>
      <c r="R1649" s="5" t="s">
        <v>565</v>
      </c>
      <c r="S1649" s="5" t="s">
        <v>96</v>
      </c>
      <c r="T1649" s="5" t="s">
        <v>95</v>
      </c>
      <c r="U1649" s="6">
        <v>0</v>
      </c>
      <c r="V1649" s="6">
        <v>0</v>
      </c>
      <c r="W1649" s="6">
        <v>0</v>
      </c>
      <c r="X1649" s="6">
        <v>0</v>
      </c>
      <c r="Y1649" s="6">
        <v>0</v>
      </c>
      <c r="Z1649" s="6">
        <v>0</v>
      </c>
      <c r="AA1649" s="6">
        <v>0</v>
      </c>
      <c r="AB1649" s="6">
        <v>0</v>
      </c>
      <c r="AC1649" s="6">
        <v>0</v>
      </c>
      <c r="AD1649" s="6">
        <v>0</v>
      </c>
      <c r="AE1649" s="6">
        <v>0</v>
      </c>
      <c r="AF1649" s="6">
        <v>0</v>
      </c>
      <c r="AG1649" s="6">
        <v>0</v>
      </c>
      <c r="AH1649" s="6">
        <v>0</v>
      </c>
      <c r="AI1649" s="6">
        <v>0</v>
      </c>
      <c r="AJ1649" s="6">
        <v>0</v>
      </c>
      <c r="AK1649" s="6">
        <v>0</v>
      </c>
      <c r="AL1649" s="6">
        <v>0</v>
      </c>
      <c r="AM1649" s="6">
        <v>0</v>
      </c>
      <c r="AN1649" s="6">
        <v>0</v>
      </c>
      <c r="AO1649" s="6">
        <v>0</v>
      </c>
      <c r="AP1649" s="6">
        <v>0</v>
      </c>
      <c r="AQ1649" s="6">
        <v>0</v>
      </c>
      <c r="AR1649" s="6">
        <v>0</v>
      </c>
      <c r="AS1649" s="6">
        <v>0</v>
      </c>
      <c r="AT1649" s="6">
        <v>0</v>
      </c>
      <c r="AU1649" s="6">
        <v>0</v>
      </c>
      <c r="AV1649" s="6">
        <v>0</v>
      </c>
      <c r="AW1649" s="6">
        <v>0</v>
      </c>
      <c r="AX1649" s="6">
        <v>0</v>
      </c>
      <c r="AY1649" s="6">
        <v>0</v>
      </c>
      <c r="AZ1649" s="6">
        <v>0</v>
      </c>
      <c r="BA1649" s="6">
        <v>0</v>
      </c>
      <c r="BB1649" s="6">
        <v>0</v>
      </c>
      <c r="BC1649" s="6">
        <v>0</v>
      </c>
      <c r="BD1649" s="6">
        <v>0</v>
      </c>
      <c r="BE1649" s="6">
        <v>0</v>
      </c>
      <c r="BF1649" s="6">
        <v>0</v>
      </c>
      <c r="BG1649" s="6">
        <v>0</v>
      </c>
      <c r="BH1649" s="6">
        <v>7600</v>
      </c>
      <c r="BI1649" s="6">
        <v>9500</v>
      </c>
      <c r="BJ1649" s="6">
        <v>11400</v>
      </c>
      <c r="BK1649" s="6">
        <v>13300</v>
      </c>
      <c r="BL1649" s="6">
        <v>15200</v>
      </c>
      <c r="BM1649" s="6">
        <v>17100</v>
      </c>
      <c r="BN1649" s="6">
        <v>19000</v>
      </c>
      <c r="BO1649" s="6">
        <v>20900</v>
      </c>
      <c r="BP1649" s="6">
        <v>22800</v>
      </c>
      <c r="BQ1649" s="6"/>
      <c r="BR1649" s="6"/>
      <c r="BS1649" s="6"/>
      <c r="BT1649" s="6"/>
      <c r="BU1649" s="6"/>
      <c r="BV1649" s="6"/>
      <c r="BW1649" s="6"/>
      <c r="BX1649" s="6"/>
      <c r="BY1649" s="6"/>
      <c r="BZ1649" s="6"/>
      <c r="CA1649" s="6"/>
      <c r="CB1649" s="6"/>
      <c r="CC1649" s="6"/>
      <c r="CD1649" s="6"/>
      <c r="CE1649" s="6"/>
      <c r="CF1649" s="6"/>
      <c r="CG1649" s="6"/>
      <c r="CH1649" s="6"/>
    </row>
    <row r="1650" spans="2:86" ht="12" customHeight="1" x14ac:dyDescent="0.2">
      <c r="B1650" s="171" t="s">
        <v>101</v>
      </c>
      <c r="C1650" s="170" t="s">
        <v>567</v>
      </c>
      <c r="D1650" s="188">
        <v>552112000</v>
      </c>
      <c r="E1650" s="5" t="s">
        <v>99</v>
      </c>
      <c r="F1650" s="5" t="s">
        <v>451</v>
      </c>
      <c r="G1650" s="5" t="s">
        <v>100</v>
      </c>
      <c r="H1650" s="5" t="s">
        <v>100</v>
      </c>
      <c r="I1650" s="5" t="s">
        <v>100</v>
      </c>
      <c r="J1650" s="5" t="s">
        <v>100</v>
      </c>
      <c r="K1650" s="5" t="s">
        <v>566</v>
      </c>
      <c r="L1650" s="5" t="s">
        <v>565</v>
      </c>
      <c r="M1650" s="5" t="s">
        <v>95</v>
      </c>
      <c r="N1650" s="5" t="s">
        <v>96</v>
      </c>
      <c r="O1650" s="5" t="s">
        <v>99</v>
      </c>
      <c r="P1650" s="5" t="s">
        <v>451</v>
      </c>
      <c r="Q1650" s="5" t="s">
        <v>566</v>
      </c>
      <c r="R1650" s="5" t="s">
        <v>565</v>
      </c>
      <c r="S1650" s="5" t="s">
        <v>96</v>
      </c>
      <c r="T1650" s="5" t="s">
        <v>95</v>
      </c>
      <c r="U1650" s="6">
        <v>0</v>
      </c>
      <c r="V1650" s="6">
        <v>0</v>
      </c>
      <c r="W1650" s="6">
        <v>0</v>
      </c>
      <c r="X1650" s="6">
        <v>0</v>
      </c>
      <c r="Y1650" s="6">
        <v>0</v>
      </c>
      <c r="Z1650" s="6">
        <v>0</v>
      </c>
      <c r="AA1650" s="6">
        <v>0</v>
      </c>
      <c r="AB1650" s="6">
        <v>0</v>
      </c>
      <c r="AC1650" s="6">
        <v>0</v>
      </c>
      <c r="AD1650" s="6">
        <v>0</v>
      </c>
      <c r="AE1650" s="6">
        <v>0</v>
      </c>
      <c r="AF1650" s="6">
        <v>0</v>
      </c>
      <c r="AG1650" s="6">
        <v>0</v>
      </c>
      <c r="AH1650" s="6">
        <v>0</v>
      </c>
      <c r="AI1650" s="6">
        <v>0</v>
      </c>
      <c r="AJ1650" s="6">
        <v>0</v>
      </c>
      <c r="AK1650" s="6">
        <v>0</v>
      </c>
      <c r="AL1650" s="6">
        <v>0</v>
      </c>
      <c r="AM1650" s="6">
        <v>0</v>
      </c>
      <c r="AN1650" s="6">
        <v>0</v>
      </c>
      <c r="AO1650" s="6">
        <v>0</v>
      </c>
      <c r="AP1650" s="6">
        <v>0</v>
      </c>
      <c r="AQ1650" s="6">
        <v>0</v>
      </c>
      <c r="AR1650" s="6">
        <v>0</v>
      </c>
      <c r="AS1650" s="6">
        <v>0</v>
      </c>
      <c r="AT1650" s="6">
        <v>0</v>
      </c>
      <c r="AU1650" s="6">
        <v>0</v>
      </c>
      <c r="AV1650" s="6">
        <v>0</v>
      </c>
      <c r="AW1650" s="6">
        <v>0</v>
      </c>
      <c r="AX1650" s="6">
        <v>0</v>
      </c>
      <c r="AY1650" s="6">
        <v>0</v>
      </c>
      <c r="AZ1650" s="6">
        <v>0</v>
      </c>
      <c r="BA1650" s="6">
        <v>0</v>
      </c>
      <c r="BB1650" s="6">
        <v>0</v>
      </c>
      <c r="BC1650" s="6">
        <v>0</v>
      </c>
      <c r="BD1650" s="6">
        <v>0</v>
      </c>
      <c r="BE1650" s="6">
        <v>0</v>
      </c>
      <c r="BF1650" s="6">
        <v>0</v>
      </c>
      <c r="BG1650" s="6">
        <v>0</v>
      </c>
      <c r="BH1650" s="6">
        <v>17100</v>
      </c>
      <c r="BI1650" s="6">
        <v>21375</v>
      </c>
      <c r="BJ1650" s="6">
        <v>25650</v>
      </c>
      <c r="BK1650" s="6">
        <v>29925</v>
      </c>
      <c r="BL1650" s="6">
        <v>34200</v>
      </c>
      <c r="BM1650" s="6">
        <v>38475</v>
      </c>
      <c r="BN1650" s="6">
        <v>42750</v>
      </c>
      <c r="BO1650" s="6">
        <v>47025</v>
      </c>
      <c r="BP1650" s="6">
        <v>51300</v>
      </c>
      <c r="BQ1650" s="6"/>
      <c r="BR1650" s="6"/>
      <c r="BS1650" s="6"/>
      <c r="BT1650" s="6"/>
      <c r="BU1650" s="6"/>
      <c r="BV1650" s="6"/>
      <c r="BW1650" s="6"/>
      <c r="BX1650" s="6"/>
      <c r="BY1650" s="6"/>
      <c r="BZ1650" s="6"/>
      <c r="CA1650" s="6"/>
      <c r="CB1650" s="6"/>
      <c r="CC1650" s="6"/>
      <c r="CD1650" s="6"/>
      <c r="CE1650" s="6"/>
      <c r="CF1650" s="6"/>
      <c r="CG1650" s="6"/>
      <c r="CH1650" s="6"/>
    </row>
    <row r="1651" spans="2:86" ht="12" customHeight="1" x14ac:dyDescent="0.2">
      <c r="B1651" s="171" t="s">
        <v>101</v>
      </c>
      <c r="C1651" s="170" t="s">
        <v>564</v>
      </c>
      <c r="D1651" s="188">
        <v>552110100</v>
      </c>
      <c r="E1651" s="5" t="s">
        <v>99</v>
      </c>
      <c r="F1651" s="5" t="s">
        <v>451</v>
      </c>
      <c r="G1651" s="5" t="s">
        <v>100</v>
      </c>
      <c r="H1651" s="5" t="s">
        <v>100</v>
      </c>
      <c r="I1651" s="5" t="s">
        <v>100</v>
      </c>
      <c r="J1651" s="5" t="s">
        <v>100</v>
      </c>
      <c r="K1651" s="5" t="s">
        <v>563</v>
      </c>
      <c r="L1651" s="5" t="s">
        <v>562</v>
      </c>
      <c r="M1651" s="5" t="s">
        <v>95</v>
      </c>
      <c r="N1651" s="5" t="s">
        <v>96</v>
      </c>
      <c r="O1651" s="5" t="s">
        <v>99</v>
      </c>
      <c r="P1651" s="5" t="s">
        <v>451</v>
      </c>
      <c r="Q1651" s="5" t="s">
        <v>563</v>
      </c>
      <c r="R1651" s="5" t="s">
        <v>562</v>
      </c>
      <c r="S1651" s="5" t="s">
        <v>96</v>
      </c>
      <c r="T1651" s="5" t="s">
        <v>95</v>
      </c>
      <c r="U1651" s="6">
        <v>0</v>
      </c>
      <c r="V1651" s="6">
        <v>0</v>
      </c>
      <c r="W1651" s="6">
        <v>0</v>
      </c>
      <c r="X1651" s="6">
        <v>0</v>
      </c>
      <c r="Y1651" s="6">
        <v>0</v>
      </c>
      <c r="Z1651" s="6">
        <v>0</v>
      </c>
      <c r="AA1651" s="6">
        <v>0</v>
      </c>
      <c r="AB1651" s="6">
        <v>0</v>
      </c>
      <c r="AC1651" s="6">
        <v>0</v>
      </c>
      <c r="AD1651" s="6">
        <v>0</v>
      </c>
      <c r="AE1651" s="6">
        <v>0</v>
      </c>
      <c r="AF1651" s="6">
        <v>0</v>
      </c>
      <c r="AG1651" s="6">
        <v>0</v>
      </c>
      <c r="AH1651" s="6">
        <v>0</v>
      </c>
      <c r="AI1651" s="6">
        <v>0</v>
      </c>
      <c r="AJ1651" s="6">
        <v>0</v>
      </c>
      <c r="AK1651" s="6">
        <v>0</v>
      </c>
      <c r="AL1651" s="6">
        <v>0</v>
      </c>
      <c r="AM1651" s="6">
        <v>0</v>
      </c>
      <c r="AN1651" s="6">
        <v>0</v>
      </c>
      <c r="AO1651" s="6">
        <v>0</v>
      </c>
      <c r="AP1651" s="6">
        <v>0</v>
      </c>
      <c r="AQ1651" s="6">
        <v>0</v>
      </c>
      <c r="AR1651" s="6">
        <v>0</v>
      </c>
      <c r="AS1651" s="6">
        <v>0</v>
      </c>
      <c r="AT1651" s="6">
        <v>0</v>
      </c>
      <c r="AU1651" s="6">
        <v>0</v>
      </c>
      <c r="AV1651" s="6">
        <v>0</v>
      </c>
      <c r="AW1651" s="6">
        <v>0</v>
      </c>
      <c r="AX1651" s="6">
        <v>0</v>
      </c>
      <c r="AY1651" s="6">
        <v>0</v>
      </c>
      <c r="AZ1651" s="6">
        <v>0</v>
      </c>
      <c r="BA1651" s="6">
        <v>0</v>
      </c>
      <c r="BB1651" s="6">
        <v>0</v>
      </c>
      <c r="BC1651" s="6">
        <v>0</v>
      </c>
      <c r="BD1651" s="6">
        <v>0</v>
      </c>
      <c r="BE1651" s="6">
        <v>0</v>
      </c>
      <c r="BF1651" s="6">
        <v>0</v>
      </c>
      <c r="BG1651" s="6">
        <v>0</v>
      </c>
      <c r="BH1651" s="6">
        <v>9193.7199999999993</v>
      </c>
      <c r="BI1651" s="6">
        <v>12526.38</v>
      </c>
      <c r="BJ1651" s="6">
        <v>14726.38</v>
      </c>
      <c r="BK1651" s="6">
        <v>16914.05</v>
      </c>
      <c r="BL1651" s="6">
        <v>18544.740000000002</v>
      </c>
      <c r="BM1651" s="6">
        <v>20440.63</v>
      </c>
      <c r="BN1651" s="6">
        <v>22585.86</v>
      </c>
      <c r="BO1651" s="6">
        <v>24740.87</v>
      </c>
      <c r="BP1651" s="6">
        <v>26768.66</v>
      </c>
      <c r="BQ1651" s="6"/>
      <c r="BR1651" s="6"/>
      <c r="BS1651" s="6"/>
      <c r="BT1651" s="6"/>
      <c r="BU1651" s="6"/>
      <c r="BV1651" s="6"/>
      <c r="BW1651" s="6"/>
      <c r="BX1651" s="6"/>
      <c r="BY1651" s="6"/>
      <c r="BZ1651" s="6"/>
      <c r="CA1651" s="6"/>
      <c r="CB1651" s="6"/>
      <c r="CC1651" s="6"/>
      <c r="CD1651" s="6"/>
      <c r="CE1651" s="6"/>
      <c r="CF1651" s="6"/>
      <c r="CG1651" s="6"/>
      <c r="CH1651" s="6"/>
    </row>
    <row r="1652" spans="2:86" ht="12" customHeight="1" x14ac:dyDescent="0.2">
      <c r="B1652" s="188" t="s">
        <v>101</v>
      </c>
      <c r="C1652" s="170" t="s">
        <v>186</v>
      </c>
      <c r="D1652" s="188">
        <v>552121100</v>
      </c>
      <c r="E1652" s="5" t="s">
        <v>151</v>
      </c>
      <c r="F1652" s="5" t="s">
        <v>150</v>
      </c>
      <c r="G1652" s="5" t="s">
        <v>100</v>
      </c>
      <c r="H1652" s="5" t="s">
        <v>100</v>
      </c>
      <c r="I1652" s="5" t="s">
        <v>100</v>
      </c>
      <c r="J1652" s="5" t="s">
        <v>100</v>
      </c>
      <c r="K1652" s="5" t="s">
        <v>185</v>
      </c>
      <c r="L1652" s="5" t="s">
        <v>184</v>
      </c>
      <c r="M1652" s="5" t="s">
        <v>95</v>
      </c>
      <c r="N1652" s="5" t="s">
        <v>96</v>
      </c>
      <c r="O1652" s="5" t="s">
        <v>151</v>
      </c>
      <c r="P1652" s="5" t="s">
        <v>150</v>
      </c>
      <c r="Q1652" s="5" t="s">
        <v>185</v>
      </c>
      <c r="R1652" s="5" t="s">
        <v>184</v>
      </c>
      <c r="S1652" s="5" t="s">
        <v>96</v>
      </c>
      <c r="T1652" s="5" t="s">
        <v>95</v>
      </c>
      <c r="U1652" s="6">
        <v>0</v>
      </c>
      <c r="V1652" s="6">
        <v>0</v>
      </c>
      <c r="W1652" s="6">
        <v>0</v>
      </c>
      <c r="X1652" s="6">
        <v>0</v>
      </c>
      <c r="Y1652" s="6">
        <v>0</v>
      </c>
      <c r="Z1652" s="6">
        <v>0</v>
      </c>
      <c r="AA1652" s="6">
        <v>0</v>
      </c>
      <c r="AB1652" s="6">
        <v>0</v>
      </c>
      <c r="AC1652" s="6">
        <v>0</v>
      </c>
      <c r="AD1652" s="6">
        <v>0</v>
      </c>
      <c r="AE1652" s="6">
        <v>0</v>
      </c>
      <c r="AF1652" s="6">
        <v>0</v>
      </c>
      <c r="AG1652" s="6">
        <v>0</v>
      </c>
      <c r="AH1652" s="6">
        <v>0</v>
      </c>
      <c r="AI1652" s="6">
        <v>0</v>
      </c>
      <c r="AJ1652" s="6">
        <v>0</v>
      </c>
      <c r="AK1652" s="6">
        <v>0</v>
      </c>
      <c r="AL1652" s="6">
        <v>0</v>
      </c>
      <c r="AM1652" s="6">
        <v>0</v>
      </c>
      <c r="AN1652" s="6">
        <v>0</v>
      </c>
      <c r="AO1652" s="6">
        <v>0</v>
      </c>
      <c r="AP1652" s="6">
        <v>0</v>
      </c>
      <c r="AQ1652" s="6">
        <v>0</v>
      </c>
      <c r="AR1652" s="6">
        <v>0</v>
      </c>
      <c r="AS1652" s="6">
        <v>0</v>
      </c>
      <c r="AT1652" s="6">
        <v>0</v>
      </c>
      <c r="AU1652" s="6">
        <v>0</v>
      </c>
      <c r="AV1652" s="6">
        <v>0</v>
      </c>
      <c r="AW1652" s="6">
        <v>0</v>
      </c>
      <c r="AX1652" s="6">
        <v>0</v>
      </c>
      <c r="AY1652" s="6">
        <v>0</v>
      </c>
      <c r="AZ1652" s="6">
        <v>0</v>
      </c>
      <c r="BA1652" s="6">
        <v>0</v>
      </c>
      <c r="BB1652" s="6">
        <v>0</v>
      </c>
      <c r="BC1652" s="6">
        <v>0</v>
      </c>
      <c r="BD1652" s="6">
        <v>0</v>
      </c>
      <c r="BE1652" s="6">
        <v>0</v>
      </c>
      <c r="BF1652" s="6">
        <v>0</v>
      </c>
      <c r="BG1652" s="6">
        <v>0</v>
      </c>
      <c r="BH1652" s="6">
        <v>-4742.33</v>
      </c>
      <c r="BI1652" s="6">
        <v>-4742.33</v>
      </c>
      <c r="BJ1652" s="6">
        <v>-4742.33</v>
      </c>
      <c r="BK1652" s="6">
        <v>-4742.33</v>
      </c>
      <c r="BL1652" s="6">
        <v>-4742.33</v>
      </c>
      <c r="BM1652" s="6">
        <v>-4742.33</v>
      </c>
      <c r="BN1652" s="6">
        <v>-4742.33</v>
      </c>
      <c r="BO1652" s="6">
        <v>-4742.33</v>
      </c>
      <c r="BP1652" s="6">
        <v>-4742.33</v>
      </c>
      <c r="BQ1652" s="6"/>
      <c r="BR1652" s="6"/>
      <c r="BS1652" s="6"/>
      <c r="BT1652" s="6"/>
      <c r="BU1652" s="6"/>
      <c r="BV1652" s="6"/>
      <c r="BW1652" s="6"/>
      <c r="BX1652" s="6"/>
      <c r="BY1652" s="6"/>
      <c r="BZ1652" s="6"/>
      <c r="CA1652" s="6"/>
      <c r="CB1652" s="6"/>
      <c r="CC1652" s="6"/>
      <c r="CD1652" s="6"/>
      <c r="CE1652" s="6"/>
      <c r="CF1652" s="6"/>
      <c r="CG1652" s="6"/>
      <c r="CH1652" s="6"/>
    </row>
    <row r="1653" spans="2:86" ht="12" customHeight="1" x14ac:dyDescent="0.2">
      <c r="B1653" s="188" t="s">
        <v>101</v>
      </c>
      <c r="C1653" s="170" t="s">
        <v>186</v>
      </c>
      <c r="D1653" s="188">
        <v>552121100</v>
      </c>
      <c r="E1653" s="5" t="s">
        <v>144</v>
      </c>
      <c r="F1653" s="5" t="s">
        <v>143</v>
      </c>
      <c r="G1653" s="5" t="s">
        <v>100</v>
      </c>
      <c r="H1653" s="5" t="s">
        <v>100</v>
      </c>
      <c r="I1653" s="5" t="s">
        <v>100</v>
      </c>
      <c r="J1653" s="5" t="s">
        <v>100</v>
      </c>
      <c r="K1653" s="5" t="s">
        <v>185</v>
      </c>
      <c r="L1653" s="5" t="s">
        <v>184</v>
      </c>
      <c r="M1653" s="5" t="s">
        <v>95</v>
      </c>
      <c r="N1653" s="5" t="s">
        <v>96</v>
      </c>
      <c r="O1653" s="5" t="s">
        <v>144</v>
      </c>
      <c r="P1653" s="5" t="s">
        <v>143</v>
      </c>
      <c r="Q1653" s="5" t="s">
        <v>185</v>
      </c>
      <c r="R1653" s="5" t="s">
        <v>184</v>
      </c>
      <c r="S1653" s="5" t="s">
        <v>96</v>
      </c>
      <c r="T1653" s="5" t="s">
        <v>95</v>
      </c>
      <c r="U1653" s="6">
        <v>0</v>
      </c>
      <c r="V1653" s="6">
        <v>0</v>
      </c>
      <c r="W1653" s="6">
        <v>0</v>
      </c>
      <c r="X1653" s="6">
        <v>0</v>
      </c>
      <c r="Y1653" s="6">
        <v>0</v>
      </c>
      <c r="Z1653" s="6">
        <v>0</v>
      </c>
      <c r="AA1653" s="6">
        <v>0</v>
      </c>
      <c r="AB1653" s="6">
        <v>0</v>
      </c>
      <c r="AC1653" s="6">
        <v>0</v>
      </c>
      <c r="AD1653" s="6">
        <v>0</v>
      </c>
      <c r="AE1653" s="6">
        <v>0</v>
      </c>
      <c r="AF1653" s="6">
        <v>0</v>
      </c>
      <c r="AG1653" s="6">
        <v>0</v>
      </c>
      <c r="AH1653" s="6">
        <v>0</v>
      </c>
      <c r="AI1653" s="6">
        <v>0</v>
      </c>
      <c r="AJ1653" s="6">
        <v>0</v>
      </c>
      <c r="AK1653" s="6">
        <v>0</v>
      </c>
      <c r="AL1653" s="6">
        <v>0</v>
      </c>
      <c r="AM1653" s="6">
        <v>0</v>
      </c>
      <c r="AN1653" s="6">
        <v>0</v>
      </c>
      <c r="AO1653" s="6">
        <v>0</v>
      </c>
      <c r="AP1653" s="6">
        <v>0</v>
      </c>
      <c r="AQ1653" s="6">
        <v>0</v>
      </c>
      <c r="AR1653" s="6">
        <v>0</v>
      </c>
      <c r="AS1653" s="6">
        <v>0</v>
      </c>
      <c r="AT1653" s="6">
        <v>0</v>
      </c>
      <c r="AU1653" s="6">
        <v>0</v>
      </c>
      <c r="AV1653" s="6">
        <v>0</v>
      </c>
      <c r="AW1653" s="6">
        <v>0</v>
      </c>
      <c r="AX1653" s="6">
        <v>0</v>
      </c>
      <c r="AY1653" s="6">
        <v>0</v>
      </c>
      <c r="AZ1653" s="6">
        <v>0</v>
      </c>
      <c r="BA1653" s="6">
        <v>0</v>
      </c>
      <c r="BB1653" s="6">
        <v>0</v>
      </c>
      <c r="BC1653" s="6">
        <v>0</v>
      </c>
      <c r="BD1653" s="6">
        <v>0</v>
      </c>
      <c r="BE1653" s="6">
        <v>0</v>
      </c>
      <c r="BF1653" s="6">
        <v>0</v>
      </c>
      <c r="BG1653" s="6">
        <v>0</v>
      </c>
      <c r="BH1653" s="6">
        <v>3404.48</v>
      </c>
      <c r="BI1653" s="6">
        <v>4859.3</v>
      </c>
      <c r="BJ1653" s="6">
        <v>4859.3</v>
      </c>
      <c r="BK1653" s="6">
        <v>7326.85</v>
      </c>
      <c r="BL1653" s="6">
        <v>7326.85</v>
      </c>
      <c r="BM1653" s="6">
        <v>7326.85</v>
      </c>
      <c r="BN1653" s="6">
        <v>7326.85</v>
      </c>
      <c r="BO1653" s="6">
        <v>8309.32</v>
      </c>
      <c r="BP1653" s="6">
        <v>13039.27</v>
      </c>
      <c r="BQ1653" s="6"/>
      <c r="BR1653" s="6"/>
      <c r="BS1653" s="6"/>
      <c r="BT1653" s="6"/>
      <c r="BU1653" s="6"/>
      <c r="BV1653" s="6"/>
      <c r="BW1653" s="6"/>
      <c r="BX1653" s="6"/>
      <c r="BY1653" s="6"/>
      <c r="BZ1653" s="6"/>
      <c r="CA1653" s="6"/>
      <c r="CB1653" s="6"/>
      <c r="CC1653" s="6"/>
      <c r="CD1653" s="6"/>
      <c r="CE1653" s="6"/>
      <c r="CF1653" s="6"/>
      <c r="CG1653" s="6"/>
      <c r="CH1653" s="6"/>
    </row>
    <row r="1654" spans="2:86" ht="12" customHeight="1" x14ac:dyDescent="0.2">
      <c r="B1654" s="171" t="s">
        <v>101</v>
      </c>
      <c r="C1654" s="170" t="s">
        <v>186</v>
      </c>
      <c r="D1654" s="188">
        <v>552121100</v>
      </c>
      <c r="E1654" s="5" t="s">
        <v>134</v>
      </c>
      <c r="F1654" s="5" t="s">
        <v>133</v>
      </c>
      <c r="G1654" s="5" t="s">
        <v>100</v>
      </c>
      <c r="H1654" s="5" t="s">
        <v>100</v>
      </c>
      <c r="I1654" s="5" t="s">
        <v>100</v>
      </c>
      <c r="J1654" s="5" t="s">
        <v>100</v>
      </c>
      <c r="K1654" s="5" t="s">
        <v>185</v>
      </c>
      <c r="L1654" s="5" t="s">
        <v>184</v>
      </c>
      <c r="M1654" s="5" t="s">
        <v>95</v>
      </c>
      <c r="N1654" s="5" t="s">
        <v>96</v>
      </c>
      <c r="O1654" s="5" t="s">
        <v>134</v>
      </c>
      <c r="P1654" s="5" t="s">
        <v>133</v>
      </c>
      <c r="Q1654" s="5" t="s">
        <v>185</v>
      </c>
      <c r="R1654" s="5" t="s">
        <v>184</v>
      </c>
      <c r="S1654" s="5" t="s">
        <v>96</v>
      </c>
      <c r="T1654" s="5" t="s">
        <v>95</v>
      </c>
      <c r="U1654" s="6">
        <v>0</v>
      </c>
      <c r="V1654" s="6">
        <v>0</v>
      </c>
      <c r="W1654" s="6">
        <v>0</v>
      </c>
      <c r="X1654" s="6">
        <v>0</v>
      </c>
      <c r="Y1654" s="6">
        <v>0</v>
      </c>
      <c r="Z1654" s="6">
        <v>0</v>
      </c>
      <c r="AA1654" s="6">
        <v>0</v>
      </c>
      <c r="AB1654" s="6">
        <v>0</v>
      </c>
      <c r="AC1654" s="6">
        <v>0</v>
      </c>
      <c r="AD1654" s="6">
        <v>0</v>
      </c>
      <c r="AE1654" s="6">
        <v>0</v>
      </c>
      <c r="AF1654" s="6">
        <v>0</v>
      </c>
      <c r="AG1654" s="6">
        <v>0</v>
      </c>
      <c r="AH1654" s="6">
        <v>0</v>
      </c>
      <c r="AI1654" s="6">
        <v>0</v>
      </c>
      <c r="AJ1654" s="6">
        <v>0</v>
      </c>
      <c r="AK1654" s="6">
        <v>0</v>
      </c>
      <c r="AL1654" s="6">
        <v>0</v>
      </c>
      <c r="AM1654" s="6">
        <v>0</v>
      </c>
      <c r="AN1654" s="6">
        <v>0</v>
      </c>
      <c r="AO1654" s="6">
        <v>0</v>
      </c>
      <c r="AP1654" s="6">
        <v>0</v>
      </c>
      <c r="AQ1654" s="6">
        <v>0</v>
      </c>
      <c r="AR1654" s="6">
        <v>0</v>
      </c>
      <c r="AS1654" s="6">
        <v>0</v>
      </c>
      <c r="AT1654" s="6">
        <v>0</v>
      </c>
      <c r="AU1654" s="6">
        <v>0</v>
      </c>
      <c r="AV1654" s="6">
        <v>0</v>
      </c>
      <c r="AW1654" s="6">
        <v>0</v>
      </c>
      <c r="AX1654" s="6">
        <v>0</v>
      </c>
      <c r="AY1654" s="6">
        <v>0</v>
      </c>
      <c r="AZ1654" s="6">
        <v>0</v>
      </c>
      <c r="BA1654" s="6">
        <v>0</v>
      </c>
      <c r="BB1654" s="6">
        <v>0</v>
      </c>
      <c r="BC1654" s="6">
        <v>0</v>
      </c>
      <c r="BD1654" s="6">
        <v>0</v>
      </c>
      <c r="BE1654" s="6">
        <v>0</v>
      </c>
      <c r="BF1654" s="6">
        <v>0</v>
      </c>
      <c r="BG1654" s="6">
        <v>0</v>
      </c>
      <c r="BH1654" s="6">
        <v>373.89</v>
      </c>
      <c r="BI1654" s="6">
        <v>373.89</v>
      </c>
      <c r="BJ1654" s="6">
        <v>400.63</v>
      </c>
      <c r="BK1654" s="6">
        <v>400.63</v>
      </c>
      <c r="BL1654" s="6">
        <v>400.63</v>
      </c>
      <c r="BM1654" s="6">
        <v>400.63</v>
      </c>
      <c r="BN1654" s="6">
        <v>400.63</v>
      </c>
      <c r="BO1654" s="6">
        <v>400.63</v>
      </c>
      <c r="BP1654" s="6">
        <v>400.63</v>
      </c>
      <c r="BQ1654" s="6"/>
      <c r="BR1654" s="6"/>
      <c r="BS1654" s="6"/>
      <c r="BT1654" s="6"/>
      <c r="BU1654" s="6"/>
      <c r="BV1654" s="6"/>
      <c r="BW1654" s="6"/>
      <c r="BX1654" s="6"/>
      <c r="BY1654" s="6"/>
      <c r="BZ1654" s="6"/>
      <c r="CA1654" s="6"/>
      <c r="CB1654" s="6"/>
      <c r="CC1654" s="6"/>
      <c r="CD1654" s="6"/>
      <c r="CE1654" s="6"/>
      <c r="CF1654" s="6"/>
      <c r="CG1654" s="6"/>
      <c r="CH1654" s="6"/>
    </row>
    <row r="1655" spans="2:86" ht="12" customHeight="1" x14ac:dyDescent="0.2">
      <c r="B1655" s="171" t="s">
        <v>101</v>
      </c>
      <c r="C1655" s="170" t="s">
        <v>186</v>
      </c>
      <c r="D1655" s="188">
        <v>552121100</v>
      </c>
      <c r="E1655" s="5" t="s">
        <v>416</v>
      </c>
      <c r="F1655" s="5" t="s">
        <v>456</v>
      </c>
      <c r="G1655" s="5" t="s">
        <v>100</v>
      </c>
      <c r="H1655" s="5" t="s">
        <v>100</v>
      </c>
      <c r="I1655" s="5" t="s">
        <v>100</v>
      </c>
      <c r="J1655" s="5" t="s">
        <v>100</v>
      </c>
      <c r="K1655" s="5" t="s">
        <v>185</v>
      </c>
      <c r="L1655" s="5" t="s">
        <v>184</v>
      </c>
      <c r="M1655" s="5" t="s">
        <v>95</v>
      </c>
      <c r="N1655" s="5" t="s">
        <v>96</v>
      </c>
      <c r="O1655" s="5" t="s">
        <v>416</v>
      </c>
      <c r="P1655" s="5" t="s">
        <v>456</v>
      </c>
      <c r="Q1655" s="5" t="s">
        <v>185</v>
      </c>
      <c r="R1655" s="5" t="s">
        <v>184</v>
      </c>
      <c r="S1655" s="5" t="s">
        <v>96</v>
      </c>
      <c r="T1655" s="5" t="s">
        <v>95</v>
      </c>
      <c r="U1655" s="6">
        <v>0</v>
      </c>
      <c r="V1655" s="6">
        <v>0</v>
      </c>
      <c r="W1655" s="6">
        <v>0</v>
      </c>
      <c r="X1655" s="6">
        <v>0</v>
      </c>
      <c r="Y1655" s="6">
        <v>0</v>
      </c>
      <c r="Z1655" s="6">
        <v>0</v>
      </c>
      <c r="AA1655" s="6">
        <v>0</v>
      </c>
      <c r="AB1655" s="6">
        <v>0</v>
      </c>
      <c r="AC1655" s="6">
        <v>0</v>
      </c>
      <c r="AD1655" s="6">
        <v>0</v>
      </c>
      <c r="AE1655" s="6">
        <v>0</v>
      </c>
      <c r="AF1655" s="6">
        <v>0</v>
      </c>
      <c r="AG1655" s="6">
        <v>0</v>
      </c>
      <c r="AH1655" s="6">
        <v>0</v>
      </c>
      <c r="AI1655" s="6">
        <v>0</v>
      </c>
      <c r="AJ1655" s="6">
        <v>0</v>
      </c>
      <c r="AK1655" s="6">
        <v>0</v>
      </c>
      <c r="AL1655" s="6">
        <v>0</v>
      </c>
      <c r="AM1655" s="6">
        <v>0</v>
      </c>
      <c r="AN1655" s="6">
        <v>0</v>
      </c>
      <c r="AO1655" s="6">
        <v>0</v>
      </c>
      <c r="AP1655" s="6">
        <v>0</v>
      </c>
      <c r="AQ1655" s="6">
        <v>0</v>
      </c>
      <c r="AR1655" s="6">
        <v>0</v>
      </c>
      <c r="AS1655" s="6">
        <v>0</v>
      </c>
      <c r="AT1655" s="6">
        <v>0</v>
      </c>
      <c r="AU1655" s="6">
        <v>0</v>
      </c>
      <c r="AV1655" s="6">
        <v>0</v>
      </c>
      <c r="AW1655" s="6">
        <v>0</v>
      </c>
      <c r="AX1655" s="6">
        <v>0</v>
      </c>
      <c r="AY1655" s="6">
        <v>0</v>
      </c>
      <c r="AZ1655" s="6">
        <v>0</v>
      </c>
      <c r="BA1655" s="6">
        <v>0</v>
      </c>
      <c r="BB1655" s="6">
        <v>0</v>
      </c>
      <c r="BC1655" s="6">
        <v>0</v>
      </c>
      <c r="BD1655" s="6">
        <v>0</v>
      </c>
      <c r="BE1655" s="6">
        <v>0</v>
      </c>
      <c r="BF1655" s="6">
        <v>0</v>
      </c>
      <c r="BG1655" s="6">
        <v>0</v>
      </c>
      <c r="BH1655" s="6">
        <v>2777.8</v>
      </c>
      <c r="BI1655" s="6">
        <v>2777.8</v>
      </c>
      <c r="BJ1655" s="6">
        <v>2777.8</v>
      </c>
      <c r="BK1655" s="6">
        <v>2777.8</v>
      </c>
      <c r="BL1655" s="6">
        <v>2777.8</v>
      </c>
      <c r="BM1655" s="6">
        <v>2777.8</v>
      </c>
      <c r="BN1655" s="6">
        <v>2777.8</v>
      </c>
      <c r="BO1655" s="6">
        <v>2777.8</v>
      </c>
      <c r="BP1655" s="6">
        <v>2777.8</v>
      </c>
      <c r="BQ1655" s="6"/>
      <c r="BR1655" s="6"/>
      <c r="BS1655" s="6"/>
      <c r="BT1655" s="6"/>
      <c r="BU1655" s="6"/>
      <c r="BV1655" s="6"/>
      <c r="BW1655" s="6"/>
      <c r="BX1655" s="6"/>
      <c r="BY1655" s="6"/>
      <c r="BZ1655" s="6"/>
      <c r="CA1655" s="6"/>
      <c r="CB1655" s="6"/>
      <c r="CC1655" s="6"/>
      <c r="CD1655" s="6"/>
      <c r="CE1655" s="6"/>
      <c r="CF1655" s="6"/>
      <c r="CG1655" s="6"/>
      <c r="CH1655" s="6"/>
    </row>
    <row r="1656" spans="2:86" ht="12" customHeight="1" x14ac:dyDescent="0.2">
      <c r="B1656" s="171" t="s">
        <v>101</v>
      </c>
      <c r="C1656" s="170" t="s">
        <v>192</v>
      </c>
      <c r="D1656" s="188">
        <v>552111200</v>
      </c>
      <c r="E1656" s="5" t="s">
        <v>134</v>
      </c>
      <c r="F1656" s="5" t="s">
        <v>133</v>
      </c>
      <c r="G1656" s="5" t="s">
        <v>100</v>
      </c>
      <c r="H1656" s="5" t="s">
        <v>100</v>
      </c>
      <c r="I1656" s="5" t="s">
        <v>100</v>
      </c>
      <c r="J1656" s="5" t="s">
        <v>100</v>
      </c>
      <c r="K1656" s="5" t="s">
        <v>191</v>
      </c>
      <c r="L1656" s="5" t="s">
        <v>190</v>
      </c>
      <c r="M1656" s="5" t="s">
        <v>95</v>
      </c>
      <c r="N1656" s="5" t="s">
        <v>96</v>
      </c>
      <c r="O1656" s="5" t="s">
        <v>134</v>
      </c>
      <c r="P1656" s="5" t="s">
        <v>133</v>
      </c>
      <c r="Q1656" s="5" t="s">
        <v>191</v>
      </c>
      <c r="R1656" s="5" t="s">
        <v>190</v>
      </c>
      <c r="S1656" s="5" t="s">
        <v>96</v>
      </c>
      <c r="T1656" s="5" t="s">
        <v>95</v>
      </c>
      <c r="U1656" s="6">
        <v>0</v>
      </c>
      <c r="V1656" s="6">
        <v>0</v>
      </c>
      <c r="W1656" s="6">
        <v>0</v>
      </c>
      <c r="X1656" s="6">
        <v>0</v>
      </c>
      <c r="Y1656" s="6">
        <v>0</v>
      </c>
      <c r="Z1656" s="6">
        <v>0</v>
      </c>
      <c r="AA1656" s="6">
        <v>0</v>
      </c>
      <c r="AB1656" s="6">
        <v>0</v>
      </c>
      <c r="AC1656" s="6">
        <v>0</v>
      </c>
      <c r="AD1656" s="6">
        <v>0</v>
      </c>
      <c r="AE1656" s="6">
        <v>0</v>
      </c>
      <c r="AF1656" s="6">
        <v>0</v>
      </c>
      <c r="AG1656" s="6">
        <v>0</v>
      </c>
      <c r="AH1656" s="6">
        <v>0</v>
      </c>
      <c r="AI1656" s="6">
        <v>0</v>
      </c>
      <c r="AJ1656" s="6">
        <v>0</v>
      </c>
      <c r="AK1656" s="6">
        <v>0</v>
      </c>
      <c r="AL1656" s="6">
        <v>0</v>
      </c>
      <c r="AM1656" s="6">
        <v>0</v>
      </c>
      <c r="AN1656" s="6">
        <v>0</v>
      </c>
      <c r="AO1656" s="6">
        <v>0</v>
      </c>
      <c r="AP1656" s="6">
        <v>0</v>
      </c>
      <c r="AQ1656" s="6">
        <v>0</v>
      </c>
      <c r="AR1656" s="6">
        <v>0</v>
      </c>
      <c r="AS1656" s="6">
        <v>0</v>
      </c>
      <c r="AT1656" s="6">
        <v>0</v>
      </c>
      <c r="AU1656" s="6">
        <v>0</v>
      </c>
      <c r="AV1656" s="6">
        <v>0</v>
      </c>
      <c r="AW1656" s="6">
        <v>0</v>
      </c>
      <c r="AX1656" s="6">
        <v>0</v>
      </c>
      <c r="AY1656" s="6">
        <v>0</v>
      </c>
      <c r="AZ1656" s="6">
        <v>0</v>
      </c>
      <c r="BA1656" s="6">
        <v>0</v>
      </c>
      <c r="BB1656" s="6">
        <v>0</v>
      </c>
      <c r="BC1656" s="6">
        <v>0</v>
      </c>
      <c r="BD1656" s="6">
        <v>0</v>
      </c>
      <c r="BE1656" s="6">
        <v>0</v>
      </c>
      <c r="BF1656" s="6">
        <v>0</v>
      </c>
      <c r="BG1656" s="6">
        <v>0</v>
      </c>
      <c r="BH1656" s="6">
        <v>0</v>
      </c>
      <c r="BI1656" s="6">
        <v>0</v>
      </c>
      <c r="BJ1656" s="6">
        <v>0</v>
      </c>
      <c r="BK1656" s="6">
        <v>917.6</v>
      </c>
      <c r="BL1656" s="6">
        <v>917.6</v>
      </c>
      <c r="BM1656" s="6">
        <v>917.6</v>
      </c>
      <c r="BN1656" s="6">
        <v>917.6</v>
      </c>
      <c r="BO1656" s="6">
        <v>917.6</v>
      </c>
      <c r="BP1656" s="6">
        <v>917.6</v>
      </c>
      <c r="BQ1656" s="6"/>
      <c r="BR1656" s="6"/>
      <c r="BS1656" s="6"/>
      <c r="BT1656" s="6"/>
      <c r="BU1656" s="6"/>
      <c r="BV1656" s="6"/>
      <c r="BW1656" s="6"/>
      <c r="BX1656" s="6"/>
      <c r="BY1656" s="6"/>
      <c r="BZ1656" s="6"/>
      <c r="CA1656" s="6"/>
      <c r="CB1656" s="6"/>
      <c r="CC1656" s="6"/>
      <c r="CD1656" s="6"/>
      <c r="CE1656" s="6"/>
      <c r="CF1656" s="6"/>
      <c r="CG1656" s="6"/>
      <c r="CH1656" s="6"/>
    </row>
    <row r="1657" spans="2:86" ht="12" customHeight="1" x14ac:dyDescent="0.2">
      <c r="B1657" s="171" t="s">
        <v>101</v>
      </c>
      <c r="C1657" s="170" t="s">
        <v>192</v>
      </c>
      <c r="D1657" s="188">
        <v>552111200</v>
      </c>
      <c r="E1657" s="5" t="s">
        <v>99</v>
      </c>
      <c r="F1657" s="5" t="s">
        <v>451</v>
      </c>
      <c r="G1657" s="5" t="s">
        <v>100</v>
      </c>
      <c r="H1657" s="5" t="s">
        <v>100</v>
      </c>
      <c r="I1657" s="5" t="s">
        <v>100</v>
      </c>
      <c r="J1657" s="5" t="s">
        <v>100</v>
      </c>
      <c r="K1657" s="5" t="s">
        <v>191</v>
      </c>
      <c r="L1657" s="5" t="s">
        <v>190</v>
      </c>
      <c r="M1657" s="5" t="s">
        <v>95</v>
      </c>
      <c r="N1657" s="5" t="s">
        <v>96</v>
      </c>
      <c r="O1657" s="5" t="s">
        <v>99</v>
      </c>
      <c r="P1657" s="5" t="s">
        <v>451</v>
      </c>
      <c r="Q1657" s="5" t="s">
        <v>191</v>
      </c>
      <c r="R1657" s="5" t="s">
        <v>190</v>
      </c>
      <c r="S1657" s="5" t="s">
        <v>96</v>
      </c>
      <c r="T1657" s="5" t="s">
        <v>95</v>
      </c>
      <c r="U1657" s="6">
        <v>0</v>
      </c>
      <c r="V1657" s="6">
        <v>0</v>
      </c>
      <c r="W1657" s="6">
        <v>0</v>
      </c>
      <c r="X1657" s="6">
        <v>0</v>
      </c>
      <c r="Y1657" s="6">
        <v>0</v>
      </c>
      <c r="Z1657" s="6">
        <v>0</v>
      </c>
      <c r="AA1657" s="6">
        <v>0</v>
      </c>
      <c r="AB1657" s="6">
        <v>0</v>
      </c>
      <c r="AC1657" s="6">
        <v>0</v>
      </c>
      <c r="AD1657" s="6">
        <v>0</v>
      </c>
      <c r="AE1657" s="6">
        <v>0</v>
      </c>
      <c r="AF1657" s="6">
        <v>0</v>
      </c>
      <c r="AG1657" s="6">
        <v>0</v>
      </c>
      <c r="AH1657" s="6">
        <v>0</v>
      </c>
      <c r="AI1657" s="6">
        <v>0</v>
      </c>
      <c r="AJ1657" s="6">
        <v>0</v>
      </c>
      <c r="AK1657" s="6">
        <v>0</v>
      </c>
      <c r="AL1657" s="6">
        <v>0</v>
      </c>
      <c r="AM1657" s="6">
        <v>0</v>
      </c>
      <c r="AN1657" s="6">
        <v>0</v>
      </c>
      <c r="AO1657" s="6">
        <v>0</v>
      </c>
      <c r="AP1657" s="6">
        <v>0</v>
      </c>
      <c r="AQ1657" s="6">
        <v>0</v>
      </c>
      <c r="AR1657" s="6">
        <v>0</v>
      </c>
      <c r="AS1657" s="6">
        <v>0</v>
      </c>
      <c r="AT1657" s="6">
        <v>0</v>
      </c>
      <c r="AU1657" s="6">
        <v>0</v>
      </c>
      <c r="AV1657" s="6">
        <v>0</v>
      </c>
      <c r="AW1657" s="6">
        <v>0</v>
      </c>
      <c r="AX1657" s="6">
        <v>0</v>
      </c>
      <c r="AY1657" s="6">
        <v>0</v>
      </c>
      <c r="AZ1657" s="6">
        <v>0</v>
      </c>
      <c r="BA1657" s="6">
        <v>0</v>
      </c>
      <c r="BB1657" s="6">
        <v>0</v>
      </c>
      <c r="BC1657" s="6">
        <v>0</v>
      </c>
      <c r="BD1657" s="6">
        <v>0</v>
      </c>
      <c r="BE1657" s="6">
        <v>0</v>
      </c>
      <c r="BF1657" s="6">
        <v>0</v>
      </c>
      <c r="BG1657" s="6">
        <v>0</v>
      </c>
      <c r="BH1657" s="6">
        <v>611</v>
      </c>
      <c r="BI1657" s="6">
        <v>611</v>
      </c>
      <c r="BJ1657" s="6">
        <v>611</v>
      </c>
      <c r="BK1657" s="6">
        <v>611</v>
      </c>
      <c r="BL1657" s="6">
        <v>611</v>
      </c>
      <c r="BM1657" s="6">
        <v>611</v>
      </c>
      <c r="BN1657" s="6">
        <v>611</v>
      </c>
      <c r="BO1657" s="6">
        <v>611</v>
      </c>
      <c r="BP1657" s="6">
        <v>611</v>
      </c>
      <c r="BQ1657" s="6"/>
      <c r="BR1657" s="6"/>
      <c r="BS1657" s="6"/>
      <c r="BT1657" s="6"/>
      <c r="BU1657" s="6"/>
      <c r="BV1657" s="6"/>
      <c r="BW1657" s="6"/>
      <c r="BX1657" s="6"/>
      <c r="BY1657" s="6"/>
      <c r="BZ1657" s="6"/>
      <c r="CA1657" s="6"/>
      <c r="CB1657" s="6"/>
      <c r="CC1657" s="6"/>
      <c r="CD1657" s="6"/>
      <c r="CE1657" s="6"/>
      <c r="CF1657" s="6"/>
      <c r="CG1657" s="6"/>
      <c r="CH1657" s="6"/>
    </row>
    <row r="1658" spans="2:86" ht="12" customHeight="1" x14ac:dyDescent="0.2">
      <c r="B1658" s="171" t="s">
        <v>101</v>
      </c>
      <c r="C1658" s="170" t="s">
        <v>183</v>
      </c>
      <c r="D1658" s="188">
        <v>552131100</v>
      </c>
      <c r="E1658" s="5" t="s">
        <v>134</v>
      </c>
      <c r="F1658" s="5" t="s">
        <v>133</v>
      </c>
      <c r="G1658" s="5" t="s">
        <v>100</v>
      </c>
      <c r="H1658" s="5" t="s">
        <v>100</v>
      </c>
      <c r="I1658" s="5" t="s">
        <v>100</v>
      </c>
      <c r="J1658" s="5" t="s">
        <v>100</v>
      </c>
      <c r="K1658" s="5" t="s">
        <v>182</v>
      </c>
      <c r="L1658" s="5" t="s">
        <v>181</v>
      </c>
      <c r="M1658" s="5" t="s">
        <v>95</v>
      </c>
      <c r="N1658" s="5" t="s">
        <v>96</v>
      </c>
      <c r="O1658" s="5" t="s">
        <v>134</v>
      </c>
      <c r="P1658" s="5" t="s">
        <v>133</v>
      </c>
      <c r="Q1658" s="5" t="s">
        <v>182</v>
      </c>
      <c r="R1658" s="5" t="s">
        <v>181</v>
      </c>
      <c r="S1658" s="5" t="s">
        <v>96</v>
      </c>
      <c r="T1658" s="5" t="s">
        <v>95</v>
      </c>
      <c r="U1658" s="6">
        <v>0</v>
      </c>
      <c r="V1658" s="6">
        <v>0</v>
      </c>
      <c r="W1658" s="6">
        <v>0</v>
      </c>
      <c r="X1658" s="6">
        <v>0</v>
      </c>
      <c r="Y1658" s="6">
        <v>0</v>
      </c>
      <c r="Z1658" s="6">
        <v>0</v>
      </c>
      <c r="AA1658" s="6">
        <v>0</v>
      </c>
      <c r="AB1658" s="6">
        <v>0</v>
      </c>
      <c r="AC1658" s="6">
        <v>0</v>
      </c>
      <c r="AD1658" s="6">
        <v>0</v>
      </c>
      <c r="AE1658" s="6">
        <v>0</v>
      </c>
      <c r="AF1658" s="6">
        <v>0</v>
      </c>
      <c r="AG1658" s="6">
        <v>0</v>
      </c>
      <c r="AH1658" s="6">
        <v>0</v>
      </c>
      <c r="AI1658" s="6">
        <v>0</v>
      </c>
      <c r="AJ1658" s="6">
        <v>0</v>
      </c>
      <c r="AK1658" s="6">
        <v>0</v>
      </c>
      <c r="AL1658" s="6">
        <v>0</v>
      </c>
      <c r="AM1658" s="6">
        <v>0</v>
      </c>
      <c r="AN1658" s="6">
        <v>0</v>
      </c>
      <c r="AO1658" s="6">
        <v>0</v>
      </c>
      <c r="AP1658" s="6">
        <v>0</v>
      </c>
      <c r="AQ1658" s="6">
        <v>0</v>
      </c>
      <c r="AR1658" s="6">
        <v>0</v>
      </c>
      <c r="AS1658" s="6">
        <v>0</v>
      </c>
      <c r="AT1658" s="6">
        <v>0</v>
      </c>
      <c r="AU1658" s="6">
        <v>0</v>
      </c>
      <c r="AV1658" s="6">
        <v>0</v>
      </c>
      <c r="AW1658" s="6">
        <v>0</v>
      </c>
      <c r="AX1658" s="6">
        <v>0</v>
      </c>
      <c r="AY1658" s="6">
        <v>0</v>
      </c>
      <c r="AZ1658" s="6">
        <v>0</v>
      </c>
      <c r="BA1658" s="6">
        <v>0</v>
      </c>
      <c r="BB1658" s="6">
        <v>0</v>
      </c>
      <c r="BC1658" s="6">
        <v>0</v>
      </c>
      <c r="BD1658" s="6">
        <v>0</v>
      </c>
      <c r="BE1658" s="6">
        <v>0</v>
      </c>
      <c r="BF1658" s="6">
        <v>0</v>
      </c>
      <c r="BG1658" s="6">
        <v>0</v>
      </c>
      <c r="BH1658" s="6">
        <v>1016998.92</v>
      </c>
      <c r="BI1658" s="6">
        <v>1290787.77</v>
      </c>
      <c r="BJ1658" s="6">
        <v>1647576.84</v>
      </c>
      <c r="BK1658" s="6">
        <v>1913798.06</v>
      </c>
      <c r="BL1658" s="6">
        <v>2321523.02</v>
      </c>
      <c r="BM1658" s="6">
        <v>2716654.02</v>
      </c>
      <c r="BN1658" s="6">
        <v>2992404.16</v>
      </c>
      <c r="BO1658" s="6">
        <v>3326057.46</v>
      </c>
      <c r="BP1658" s="6">
        <v>3563073.64</v>
      </c>
      <c r="BQ1658" s="6"/>
      <c r="BR1658" s="6"/>
      <c r="BS1658" s="6"/>
      <c r="BT1658" s="6"/>
      <c r="BU1658" s="6"/>
      <c r="BV1658" s="6"/>
      <c r="BW1658" s="6"/>
      <c r="BX1658" s="6"/>
      <c r="BY1658" s="6"/>
      <c r="BZ1658" s="6"/>
      <c r="CA1658" s="6"/>
      <c r="CB1658" s="6"/>
      <c r="CC1658" s="6"/>
      <c r="CD1658" s="6"/>
      <c r="CE1658" s="6"/>
      <c r="CF1658" s="6"/>
      <c r="CG1658" s="6"/>
      <c r="CH1658" s="6"/>
    </row>
    <row r="1659" spans="2:86" ht="12" customHeight="1" x14ac:dyDescent="0.2">
      <c r="B1659" s="171" t="s">
        <v>101</v>
      </c>
      <c r="C1659" s="170" t="s">
        <v>183</v>
      </c>
      <c r="D1659" s="188">
        <v>552131100</v>
      </c>
      <c r="E1659" s="5" t="s">
        <v>99</v>
      </c>
      <c r="F1659" s="5" t="s">
        <v>451</v>
      </c>
      <c r="G1659" s="5" t="s">
        <v>100</v>
      </c>
      <c r="H1659" s="5" t="s">
        <v>100</v>
      </c>
      <c r="I1659" s="5" t="s">
        <v>100</v>
      </c>
      <c r="J1659" s="5" t="s">
        <v>100</v>
      </c>
      <c r="K1659" s="5" t="s">
        <v>182</v>
      </c>
      <c r="L1659" s="5" t="s">
        <v>181</v>
      </c>
      <c r="M1659" s="5" t="s">
        <v>95</v>
      </c>
      <c r="N1659" s="5" t="s">
        <v>96</v>
      </c>
      <c r="O1659" s="5" t="s">
        <v>99</v>
      </c>
      <c r="P1659" s="5" t="s">
        <v>451</v>
      </c>
      <c r="Q1659" s="5" t="s">
        <v>182</v>
      </c>
      <c r="R1659" s="5" t="s">
        <v>181</v>
      </c>
      <c r="S1659" s="5" t="s">
        <v>96</v>
      </c>
      <c r="T1659" s="5" t="s">
        <v>95</v>
      </c>
      <c r="U1659" s="6">
        <v>0</v>
      </c>
      <c r="V1659" s="6">
        <v>0</v>
      </c>
      <c r="W1659" s="6">
        <v>0</v>
      </c>
      <c r="X1659" s="6">
        <v>0</v>
      </c>
      <c r="Y1659" s="6">
        <v>0</v>
      </c>
      <c r="Z1659" s="6">
        <v>0</v>
      </c>
      <c r="AA1659" s="6">
        <v>0</v>
      </c>
      <c r="AB1659" s="6">
        <v>0</v>
      </c>
      <c r="AC1659" s="6">
        <v>0</v>
      </c>
      <c r="AD1659" s="6">
        <v>0</v>
      </c>
      <c r="AE1659" s="6">
        <v>0</v>
      </c>
      <c r="AF1659" s="6">
        <v>0</v>
      </c>
      <c r="AG1659" s="6">
        <v>0</v>
      </c>
      <c r="AH1659" s="6">
        <v>0</v>
      </c>
      <c r="AI1659" s="6">
        <v>0</v>
      </c>
      <c r="AJ1659" s="6">
        <v>0</v>
      </c>
      <c r="AK1659" s="6">
        <v>0</v>
      </c>
      <c r="AL1659" s="6">
        <v>0</v>
      </c>
      <c r="AM1659" s="6">
        <v>0</v>
      </c>
      <c r="AN1659" s="6">
        <v>0</v>
      </c>
      <c r="AO1659" s="6">
        <v>0</v>
      </c>
      <c r="AP1659" s="6">
        <v>0</v>
      </c>
      <c r="AQ1659" s="6">
        <v>0</v>
      </c>
      <c r="AR1659" s="6">
        <v>0</v>
      </c>
      <c r="AS1659" s="6">
        <v>0</v>
      </c>
      <c r="AT1659" s="6">
        <v>0</v>
      </c>
      <c r="AU1659" s="6">
        <v>0</v>
      </c>
      <c r="AV1659" s="6">
        <v>0</v>
      </c>
      <c r="AW1659" s="6">
        <v>0</v>
      </c>
      <c r="AX1659" s="6">
        <v>0</v>
      </c>
      <c r="AY1659" s="6">
        <v>0</v>
      </c>
      <c r="AZ1659" s="6">
        <v>0</v>
      </c>
      <c r="BA1659" s="6">
        <v>0</v>
      </c>
      <c r="BB1659" s="6">
        <v>0</v>
      </c>
      <c r="BC1659" s="6">
        <v>0</v>
      </c>
      <c r="BD1659" s="6">
        <v>0</v>
      </c>
      <c r="BE1659" s="6">
        <v>0</v>
      </c>
      <c r="BF1659" s="6">
        <v>0</v>
      </c>
      <c r="BG1659" s="6">
        <v>0</v>
      </c>
      <c r="BH1659" s="6">
        <v>1446741.48</v>
      </c>
      <c r="BI1659" s="6">
        <v>1828885.72</v>
      </c>
      <c r="BJ1659" s="6">
        <v>2230595.7200000002</v>
      </c>
      <c r="BK1659" s="6">
        <v>2620605.7200000002</v>
      </c>
      <c r="BL1659" s="6">
        <v>3109123.92</v>
      </c>
      <c r="BM1659" s="6">
        <v>3563630.42</v>
      </c>
      <c r="BN1659" s="6">
        <v>3945581.42</v>
      </c>
      <c r="BO1659" s="6">
        <v>4246423.17</v>
      </c>
      <c r="BP1659" s="6">
        <v>4592145.17</v>
      </c>
      <c r="BQ1659" s="6"/>
      <c r="BR1659" s="6"/>
      <c r="BS1659" s="6"/>
      <c r="BT1659" s="6"/>
      <c r="BU1659" s="6"/>
      <c r="BV1659" s="6"/>
      <c r="BW1659" s="6"/>
      <c r="BX1659" s="6"/>
      <c r="BY1659" s="6"/>
      <c r="BZ1659" s="6"/>
      <c r="CA1659" s="6"/>
      <c r="CB1659" s="6"/>
      <c r="CC1659" s="6"/>
      <c r="CD1659" s="6"/>
      <c r="CE1659" s="6"/>
      <c r="CF1659" s="6"/>
      <c r="CG1659" s="6"/>
      <c r="CH1659" s="6"/>
    </row>
    <row r="1660" spans="2:86" ht="12" customHeight="1" x14ac:dyDescent="0.2">
      <c r="B1660" s="188" t="s">
        <v>101</v>
      </c>
      <c r="C1660" s="170" t="s">
        <v>228</v>
      </c>
      <c r="D1660" s="188">
        <v>551110000</v>
      </c>
      <c r="E1660" s="5" t="s">
        <v>151</v>
      </c>
      <c r="F1660" s="5" t="s">
        <v>150</v>
      </c>
      <c r="G1660" s="5" t="s">
        <v>100</v>
      </c>
      <c r="H1660" s="5" t="s">
        <v>100</v>
      </c>
      <c r="I1660" s="5" t="s">
        <v>100</v>
      </c>
      <c r="J1660" s="5" t="s">
        <v>100</v>
      </c>
      <c r="K1660" s="5" t="s">
        <v>227</v>
      </c>
      <c r="L1660" s="5" t="s">
        <v>226</v>
      </c>
      <c r="M1660" s="5" t="s">
        <v>95</v>
      </c>
      <c r="N1660" s="5" t="s">
        <v>96</v>
      </c>
      <c r="O1660" s="5" t="s">
        <v>151</v>
      </c>
      <c r="P1660" s="5" t="s">
        <v>150</v>
      </c>
      <c r="Q1660" s="5" t="s">
        <v>227</v>
      </c>
      <c r="R1660" s="5" t="s">
        <v>226</v>
      </c>
      <c r="S1660" s="5" t="s">
        <v>96</v>
      </c>
      <c r="T1660" s="5" t="s">
        <v>95</v>
      </c>
      <c r="U1660" s="6">
        <v>0</v>
      </c>
      <c r="V1660" s="6">
        <v>0</v>
      </c>
      <c r="W1660" s="6">
        <v>0</v>
      </c>
      <c r="X1660" s="6">
        <v>0</v>
      </c>
      <c r="Y1660" s="6">
        <v>0</v>
      </c>
      <c r="Z1660" s="6">
        <v>0</v>
      </c>
      <c r="AA1660" s="6">
        <v>0</v>
      </c>
      <c r="AB1660" s="6">
        <v>0</v>
      </c>
      <c r="AC1660" s="6">
        <v>0</v>
      </c>
      <c r="AD1660" s="6">
        <v>0</v>
      </c>
      <c r="AE1660" s="6">
        <v>0</v>
      </c>
      <c r="AF1660" s="6">
        <v>0</v>
      </c>
      <c r="AG1660" s="6">
        <v>0</v>
      </c>
      <c r="AH1660" s="6">
        <v>0</v>
      </c>
      <c r="AI1660" s="6">
        <v>0</v>
      </c>
      <c r="AJ1660" s="6">
        <v>0</v>
      </c>
      <c r="AK1660" s="6">
        <v>0</v>
      </c>
      <c r="AL1660" s="6">
        <v>0</v>
      </c>
      <c r="AM1660" s="6">
        <v>0</v>
      </c>
      <c r="AN1660" s="6">
        <v>0</v>
      </c>
      <c r="AO1660" s="6">
        <v>0</v>
      </c>
      <c r="AP1660" s="6">
        <v>0</v>
      </c>
      <c r="AQ1660" s="6">
        <v>0</v>
      </c>
      <c r="AR1660" s="6">
        <v>0</v>
      </c>
      <c r="AS1660" s="6">
        <v>0</v>
      </c>
      <c r="AT1660" s="6">
        <v>0</v>
      </c>
      <c r="AU1660" s="6">
        <v>0</v>
      </c>
      <c r="AV1660" s="6">
        <v>0</v>
      </c>
      <c r="AW1660" s="6">
        <v>0</v>
      </c>
      <c r="AX1660" s="6">
        <v>0</v>
      </c>
      <c r="AY1660" s="6">
        <v>0</v>
      </c>
      <c r="AZ1660" s="6">
        <v>0</v>
      </c>
      <c r="BA1660" s="6">
        <v>0</v>
      </c>
      <c r="BB1660" s="6">
        <v>0</v>
      </c>
      <c r="BC1660" s="6">
        <v>0</v>
      </c>
      <c r="BD1660" s="6">
        <v>0</v>
      </c>
      <c r="BE1660" s="6">
        <v>0</v>
      </c>
      <c r="BF1660" s="6">
        <v>0</v>
      </c>
      <c r="BG1660" s="6">
        <v>0</v>
      </c>
      <c r="BH1660" s="6">
        <v>969.76</v>
      </c>
      <c r="BI1660" s="6">
        <v>4580.22</v>
      </c>
      <c r="BJ1660" s="6">
        <v>4580.22</v>
      </c>
      <c r="BK1660" s="6">
        <v>4580.22</v>
      </c>
      <c r="BL1660" s="6">
        <v>4580.22</v>
      </c>
      <c r="BM1660" s="6">
        <v>4580.22</v>
      </c>
      <c r="BN1660" s="6">
        <v>4580.22</v>
      </c>
      <c r="BO1660" s="6">
        <v>4580.22</v>
      </c>
      <c r="BP1660" s="6">
        <v>5570.31</v>
      </c>
      <c r="BQ1660" s="6"/>
      <c r="BR1660" s="6"/>
      <c r="BS1660" s="6"/>
      <c r="BT1660" s="6"/>
      <c r="BU1660" s="6"/>
      <c r="BV1660" s="6"/>
      <c r="BW1660" s="6"/>
      <c r="BX1660" s="6"/>
      <c r="BY1660" s="6"/>
      <c r="BZ1660" s="6"/>
      <c r="CA1660" s="6"/>
      <c r="CB1660" s="6"/>
      <c r="CC1660" s="6"/>
      <c r="CD1660" s="6"/>
      <c r="CE1660" s="6"/>
      <c r="CF1660" s="6"/>
      <c r="CG1660" s="6"/>
      <c r="CH1660" s="6"/>
    </row>
    <row r="1661" spans="2:86" ht="12" customHeight="1" x14ac:dyDescent="0.2">
      <c r="B1661" s="188" t="s">
        <v>101</v>
      </c>
      <c r="C1661" s="170" t="s">
        <v>228</v>
      </c>
      <c r="D1661" s="188">
        <v>551110000</v>
      </c>
      <c r="E1661" s="5" t="s">
        <v>144</v>
      </c>
      <c r="F1661" s="5" t="s">
        <v>143</v>
      </c>
      <c r="G1661" s="5" t="s">
        <v>100</v>
      </c>
      <c r="H1661" s="5" t="s">
        <v>100</v>
      </c>
      <c r="I1661" s="5" t="s">
        <v>100</v>
      </c>
      <c r="J1661" s="5" t="s">
        <v>100</v>
      </c>
      <c r="K1661" s="5" t="s">
        <v>227</v>
      </c>
      <c r="L1661" s="5" t="s">
        <v>226</v>
      </c>
      <c r="M1661" s="5" t="s">
        <v>95</v>
      </c>
      <c r="N1661" s="5" t="s">
        <v>96</v>
      </c>
      <c r="O1661" s="5" t="s">
        <v>144</v>
      </c>
      <c r="P1661" s="5" t="s">
        <v>143</v>
      </c>
      <c r="Q1661" s="5" t="s">
        <v>227</v>
      </c>
      <c r="R1661" s="5" t="s">
        <v>226</v>
      </c>
      <c r="S1661" s="5" t="s">
        <v>96</v>
      </c>
      <c r="T1661" s="5" t="s">
        <v>95</v>
      </c>
      <c r="U1661" s="6">
        <v>0</v>
      </c>
      <c r="V1661" s="6">
        <v>0</v>
      </c>
      <c r="W1661" s="6">
        <v>0</v>
      </c>
      <c r="X1661" s="6">
        <v>0</v>
      </c>
      <c r="Y1661" s="6">
        <v>0</v>
      </c>
      <c r="Z1661" s="6">
        <v>0</v>
      </c>
      <c r="AA1661" s="6">
        <v>0</v>
      </c>
      <c r="AB1661" s="6">
        <v>0</v>
      </c>
      <c r="AC1661" s="6">
        <v>0</v>
      </c>
      <c r="AD1661" s="6">
        <v>0</v>
      </c>
      <c r="AE1661" s="6">
        <v>0</v>
      </c>
      <c r="AF1661" s="6">
        <v>0</v>
      </c>
      <c r="AG1661" s="6">
        <v>0</v>
      </c>
      <c r="AH1661" s="6">
        <v>0</v>
      </c>
      <c r="AI1661" s="6">
        <v>0</v>
      </c>
      <c r="AJ1661" s="6">
        <v>0</v>
      </c>
      <c r="AK1661" s="6">
        <v>0</v>
      </c>
      <c r="AL1661" s="6">
        <v>0</v>
      </c>
      <c r="AM1661" s="6">
        <v>0</v>
      </c>
      <c r="AN1661" s="6">
        <v>0</v>
      </c>
      <c r="AO1661" s="6">
        <v>0</v>
      </c>
      <c r="AP1661" s="6">
        <v>0</v>
      </c>
      <c r="AQ1661" s="6">
        <v>0</v>
      </c>
      <c r="AR1661" s="6">
        <v>0</v>
      </c>
      <c r="AS1661" s="6">
        <v>0</v>
      </c>
      <c r="AT1661" s="6">
        <v>0</v>
      </c>
      <c r="AU1661" s="6">
        <v>0</v>
      </c>
      <c r="AV1661" s="6">
        <v>0</v>
      </c>
      <c r="AW1661" s="6">
        <v>0</v>
      </c>
      <c r="AX1661" s="6">
        <v>0</v>
      </c>
      <c r="AY1661" s="6">
        <v>0</v>
      </c>
      <c r="AZ1661" s="6">
        <v>0</v>
      </c>
      <c r="BA1661" s="6">
        <v>0</v>
      </c>
      <c r="BB1661" s="6">
        <v>0</v>
      </c>
      <c r="BC1661" s="6">
        <v>0</v>
      </c>
      <c r="BD1661" s="6">
        <v>0</v>
      </c>
      <c r="BE1661" s="6">
        <v>0</v>
      </c>
      <c r="BF1661" s="6">
        <v>0</v>
      </c>
      <c r="BG1661" s="6">
        <v>0</v>
      </c>
      <c r="BH1661" s="6">
        <v>-1586.01</v>
      </c>
      <c r="BI1661" s="6">
        <v>1971.62</v>
      </c>
      <c r="BJ1661" s="6">
        <v>6306.62</v>
      </c>
      <c r="BK1661" s="6">
        <v>6388.84</v>
      </c>
      <c r="BL1661" s="6">
        <v>6678.58</v>
      </c>
      <c r="BM1661" s="6">
        <v>12406.79</v>
      </c>
      <c r="BN1661" s="6">
        <v>12548.59</v>
      </c>
      <c r="BO1661" s="6">
        <v>14191.38</v>
      </c>
      <c r="BP1661" s="6">
        <v>14191.38</v>
      </c>
      <c r="BQ1661" s="6"/>
      <c r="BR1661" s="6"/>
      <c r="BS1661" s="6"/>
      <c r="BT1661" s="6"/>
      <c r="BU1661" s="6"/>
      <c r="BV1661" s="6"/>
      <c r="BW1661" s="6"/>
      <c r="BX1661" s="6"/>
      <c r="BY1661" s="6"/>
      <c r="BZ1661" s="6"/>
      <c r="CA1661" s="6"/>
      <c r="CB1661" s="6"/>
      <c r="CC1661" s="6"/>
      <c r="CD1661" s="6"/>
      <c r="CE1661" s="6"/>
      <c r="CF1661" s="6"/>
      <c r="CG1661" s="6"/>
      <c r="CH1661" s="6"/>
    </row>
    <row r="1662" spans="2:86" ht="12" customHeight="1" x14ac:dyDescent="0.2">
      <c r="B1662" s="171" t="s">
        <v>101</v>
      </c>
      <c r="C1662" s="170" t="s">
        <v>228</v>
      </c>
      <c r="D1662" s="188">
        <v>551110000</v>
      </c>
      <c r="E1662" s="5" t="s">
        <v>134</v>
      </c>
      <c r="F1662" s="5" t="s">
        <v>133</v>
      </c>
      <c r="G1662" s="5" t="s">
        <v>100</v>
      </c>
      <c r="H1662" s="5" t="s">
        <v>100</v>
      </c>
      <c r="I1662" s="5" t="s">
        <v>100</v>
      </c>
      <c r="J1662" s="5" t="s">
        <v>100</v>
      </c>
      <c r="K1662" s="5" t="s">
        <v>227</v>
      </c>
      <c r="L1662" s="5" t="s">
        <v>226</v>
      </c>
      <c r="M1662" s="5" t="s">
        <v>95</v>
      </c>
      <c r="N1662" s="5" t="s">
        <v>96</v>
      </c>
      <c r="O1662" s="5" t="s">
        <v>134</v>
      </c>
      <c r="P1662" s="5" t="s">
        <v>133</v>
      </c>
      <c r="Q1662" s="5" t="s">
        <v>227</v>
      </c>
      <c r="R1662" s="5" t="s">
        <v>226</v>
      </c>
      <c r="S1662" s="5" t="s">
        <v>96</v>
      </c>
      <c r="T1662" s="5" t="s">
        <v>95</v>
      </c>
      <c r="U1662" s="6">
        <v>0</v>
      </c>
      <c r="V1662" s="6">
        <v>0</v>
      </c>
      <c r="W1662" s="6">
        <v>0</v>
      </c>
      <c r="X1662" s="6">
        <v>0</v>
      </c>
      <c r="Y1662" s="6">
        <v>0</v>
      </c>
      <c r="Z1662" s="6">
        <v>0</v>
      </c>
      <c r="AA1662" s="6">
        <v>0</v>
      </c>
      <c r="AB1662" s="6">
        <v>0</v>
      </c>
      <c r="AC1662" s="6">
        <v>0</v>
      </c>
      <c r="AD1662" s="6">
        <v>0</v>
      </c>
      <c r="AE1662" s="6">
        <v>0</v>
      </c>
      <c r="AF1662" s="6">
        <v>0</v>
      </c>
      <c r="AG1662" s="6">
        <v>0</v>
      </c>
      <c r="AH1662" s="6">
        <v>0</v>
      </c>
      <c r="AI1662" s="6">
        <v>0</v>
      </c>
      <c r="AJ1662" s="6">
        <v>0</v>
      </c>
      <c r="AK1662" s="6">
        <v>0</v>
      </c>
      <c r="AL1662" s="6">
        <v>0</v>
      </c>
      <c r="AM1662" s="6">
        <v>0</v>
      </c>
      <c r="AN1662" s="6">
        <v>0</v>
      </c>
      <c r="AO1662" s="6">
        <v>0</v>
      </c>
      <c r="AP1662" s="6">
        <v>0</v>
      </c>
      <c r="AQ1662" s="6">
        <v>0</v>
      </c>
      <c r="AR1662" s="6">
        <v>0</v>
      </c>
      <c r="AS1662" s="6">
        <v>0</v>
      </c>
      <c r="AT1662" s="6">
        <v>0</v>
      </c>
      <c r="AU1662" s="6">
        <v>0</v>
      </c>
      <c r="AV1662" s="6">
        <v>0</v>
      </c>
      <c r="AW1662" s="6">
        <v>0</v>
      </c>
      <c r="AX1662" s="6">
        <v>0</v>
      </c>
      <c r="AY1662" s="6">
        <v>0</v>
      </c>
      <c r="AZ1662" s="6">
        <v>0</v>
      </c>
      <c r="BA1662" s="6">
        <v>0</v>
      </c>
      <c r="BB1662" s="6">
        <v>0</v>
      </c>
      <c r="BC1662" s="6">
        <v>0</v>
      </c>
      <c r="BD1662" s="6">
        <v>0</v>
      </c>
      <c r="BE1662" s="6">
        <v>0</v>
      </c>
      <c r="BF1662" s="6">
        <v>0</v>
      </c>
      <c r="BG1662" s="6">
        <v>0</v>
      </c>
      <c r="BH1662" s="6">
        <v>40019.72</v>
      </c>
      <c r="BI1662" s="6">
        <v>43475.03</v>
      </c>
      <c r="BJ1662" s="6">
        <v>49380.99</v>
      </c>
      <c r="BK1662" s="6">
        <v>51498.59</v>
      </c>
      <c r="BL1662" s="6">
        <v>51627.1</v>
      </c>
      <c r="BM1662" s="6">
        <v>51627.1</v>
      </c>
      <c r="BN1662" s="6">
        <v>51926.43</v>
      </c>
      <c r="BO1662" s="6">
        <v>70257.88</v>
      </c>
      <c r="BP1662" s="6">
        <v>70469.179999999993</v>
      </c>
      <c r="BQ1662" s="6"/>
      <c r="BR1662" s="6"/>
      <c r="BS1662" s="6"/>
      <c r="BT1662" s="6"/>
      <c r="BU1662" s="6"/>
      <c r="BV1662" s="6"/>
      <c r="BW1662" s="6"/>
      <c r="BX1662" s="6"/>
      <c r="BY1662" s="6"/>
      <c r="BZ1662" s="6"/>
      <c r="CA1662" s="6"/>
      <c r="CB1662" s="6"/>
      <c r="CC1662" s="6"/>
      <c r="CD1662" s="6"/>
      <c r="CE1662" s="6"/>
      <c r="CF1662" s="6"/>
      <c r="CG1662" s="6"/>
      <c r="CH1662" s="6"/>
    </row>
    <row r="1663" spans="2:86" ht="12" customHeight="1" x14ac:dyDescent="0.2">
      <c r="B1663" s="171" t="s">
        <v>101</v>
      </c>
      <c r="C1663" s="170" t="s">
        <v>561</v>
      </c>
      <c r="D1663" s="188">
        <v>552221500</v>
      </c>
      <c r="E1663" s="5" t="s">
        <v>151</v>
      </c>
      <c r="F1663" s="5" t="s">
        <v>150</v>
      </c>
      <c r="G1663" s="5" t="s">
        <v>100</v>
      </c>
      <c r="H1663" s="5" t="s">
        <v>100</v>
      </c>
      <c r="I1663" s="5" t="s">
        <v>100</v>
      </c>
      <c r="J1663" s="5" t="s">
        <v>100</v>
      </c>
      <c r="K1663" s="5" t="s">
        <v>560</v>
      </c>
      <c r="L1663" s="5" t="s">
        <v>559</v>
      </c>
      <c r="M1663" s="5" t="s">
        <v>95</v>
      </c>
      <c r="N1663" s="5" t="s">
        <v>96</v>
      </c>
      <c r="O1663" s="5" t="s">
        <v>151</v>
      </c>
      <c r="P1663" s="5" t="s">
        <v>150</v>
      </c>
      <c r="Q1663" s="5" t="s">
        <v>560</v>
      </c>
      <c r="R1663" s="5" t="s">
        <v>559</v>
      </c>
      <c r="S1663" s="5" t="s">
        <v>96</v>
      </c>
      <c r="T1663" s="5" t="s">
        <v>95</v>
      </c>
      <c r="U1663" s="6">
        <v>0</v>
      </c>
      <c r="V1663" s="6">
        <v>0</v>
      </c>
      <c r="W1663" s="6">
        <v>0</v>
      </c>
      <c r="X1663" s="6">
        <v>0</v>
      </c>
      <c r="Y1663" s="6">
        <v>0</v>
      </c>
      <c r="Z1663" s="6">
        <v>0</v>
      </c>
      <c r="AA1663" s="6">
        <v>0</v>
      </c>
      <c r="AB1663" s="6">
        <v>0</v>
      </c>
      <c r="AC1663" s="6">
        <v>0</v>
      </c>
      <c r="AD1663" s="6">
        <v>0</v>
      </c>
      <c r="AE1663" s="6">
        <v>0</v>
      </c>
      <c r="AF1663" s="6">
        <v>0</v>
      </c>
      <c r="AG1663" s="6">
        <v>0</v>
      </c>
      <c r="AH1663" s="6">
        <v>0</v>
      </c>
      <c r="AI1663" s="6">
        <v>0</v>
      </c>
      <c r="AJ1663" s="6">
        <v>0</v>
      </c>
      <c r="AK1663" s="6">
        <v>0</v>
      </c>
      <c r="AL1663" s="6">
        <v>0</v>
      </c>
      <c r="AM1663" s="6">
        <v>0</v>
      </c>
      <c r="AN1663" s="6">
        <v>0</v>
      </c>
      <c r="AO1663" s="6">
        <v>0</v>
      </c>
      <c r="AP1663" s="6">
        <v>0</v>
      </c>
      <c r="AQ1663" s="6">
        <v>0</v>
      </c>
      <c r="AR1663" s="6">
        <v>0</v>
      </c>
      <c r="AS1663" s="6">
        <v>0</v>
      </c>
      <c r="AT1663" s="6">
        <v>0</v>
      </c>
      <c r="AU1663" s="6">
        <v>0</v>
      </c>
      <c r="AV1663" s="6">
        <v>0</v>
      </c>
      <c r="AW1663" s="6">
        <v>0</v>
      </c>
      <c r="AX1663" s="6">
        <v>0</v>
      </c>
      <c r="AY1663" s="6">
        <v>0</v>
      </c>
      <c r="AZ1663" s="6">
        <v>0</v>
      </c>
      <c r="BA1663" s="6">
        <v>0</v>
      </c>
      <c r="BB1663" s="6">
        <v>0</v>
      </c>
      <c r="BC1663" s="6">
        <v>0</v>
      </c>
      <c r="BD1663" s="6">
        <v>0</v>
      </c>
      <c r="BE1663" s="6">
        <v>0</v>
      </c>
      <c r="BF1663" s="6">
        <v>0</v>
      </c>
      <c r="BG1663" s="6">
        <v>0</v>
      </c>
      <c r="BH1663" s="6">
        <v>1527.38</v>
      </c>
      <c r="BI1663" s="6">
        <v>1635.1</v>
      </c>
      <c r="BJ1663" s="6">
        <v>1972.49</v>
      </c>
      <c r="BK1663" s="6">
        <v>2520.04</v>
      </c>
      <c r="BL1663" s="6">
        <v>2791.95</v>
      </c>
      <c r="BM1663" s="6">
        <v>3372.9</v>
      </c>
      <c r="BN1663" s="6">
        <v>3485.35</v>
      </c>
      <c r="BO1663" s="6">
        <v>3881.54</v>
      </c>
      <c r="BP1663" s="6">
        <v>4062.63</v>
      </c>
      <c r="BQ1663" s="6"/>
      <c r="BR1663" s="6"/>
      <c r="BS1663" s="6"/>
      <c r="BT1663" s="6"/>
      <c r="BU1663" s="6"/>
      <c r="BV1663" s="6"/>
      <c r="BW1663" s="6"/>
      <c r="BX1663" s="6"/>
      <c r="BY1663" s="6"/>
      <c r="BZ1663" s="6"/>
      <c r="CA1663" s="6"/>
      <c r="CB1663" s="6"/>
      <c r="CC1663" s="6"/>
      <c r="CD1663" s="6"/>
      <c r="CE1663" s="6"/>
      <c r="CF1663" s="6"/>
      <c r="CG1663" s="6"/>
      <c r="CH1663" s="6"/>
    </row>
    <row r="1664" spans="2:86" ht="12" customHeight="1" x14ac:dyDescent="0.2">
      <c r="B1664" s="171" t="s">
        <v>101</v>
      </c>
      <c r="C1664" s="170" t="s">
        <v>561</v>
      </c>
      <c r="D1664" s="188">
        <v>552221500</v>
      </c>
      <c r="E1664" s="5" t="s">
        <v>134</v>
      </c>
      <c r="F1664" s="5" t="s">
        <v>133</v>
      </c>
      <c r="G1664" s="5" t="s">
        <v>100</v>
      </c>
      <c r="H1664" s="5" t="s">
        <v>100</v>
      </c>
      <c r="I1664" s="5" t="s">
        <v>100</v>
      </c>
      <c r="J1664" s="5" t="s">
        <v>100</v>
      </c>
      <c r="K1664" s="5" t="s">
        <v>560</v>
      </c>
      <c r="L1664" s="5" t="s">
        <v>559</v>
      </c>
      <c r="M1664" s="5" t="s">
        <v>95</v>
      </c>
      <c r="N1664" s="5" t="s">
        <v>96</v>
      </c>
      <c r="O1664" s="5" t="s">
        <v>134</v>
      </c>
      <c r="P1664" s="5" t="s">
        <v>133</v>
      </c>
      <c r="Q1664" s="5" t="s">
        <v>560</v>
      </c>
      <c r="R1664" s="5" t="s">
        <v>559</v>
      </c>
      <c r="S1664" s="5" t="s">
        <v>96</v>
      </c>
      <c r="T1664" s="5" t="s">
        <v>95</v>
      </c>
      <c r="U1664" s="6">
        <v>0</v>
      </c>
      <c r="V1664" s="6">
        <v>0</v>
      </c>
      <c r="W1664" s="6">
        <v>0</v>
      </c>
      <c r="X1664" s="6">
        <v>0</v>
      </c>
      <c r="Y1664" s="6">
        <v>0</v>
      </c>
      <c r="Z1664" s="6">
        <v>0</v>
      </c>
      <c r="AA1664" s="6">
        <v>0</v>
      </c>
      <c r="AB1664" s="6">
        <v>0</v>
      </c>
      <c r="AC1664" s="6">
        <v>0</v>
      </c>
      <c r="AD1664" s="6">
        <v>0</v>
      </c>
      <c r="AE1664" s="6">
        <v>0</v>
      </c>
      <c r="AF1664" s="6">
        <v>0</v>
      </c>
      <c r="AG1664" s="6">
        <v>0</v>
      </c>
      <c r="AH1664" s="6">
        <v>0</v>
      </c>
      <c r="AI1664" s="6">
        <v>0</v>
      </c>
      <c r="AJ1664" s="6">
        <v>0</v>
      </c>
      <c r="AK1664" s="6">
        <v>0</v>
      </c>
      <c r="AL1664" s="6">
        <v>0</v>
      </c>
      <c r="AM1664" s="6">
        <v>0</v>
      </c>
      <c r="AN1664" s="6">
        <v>0</v>
      </c>
      <c r="AO1664" s="6">
        <v>0</v>
      </c>
      <c r="AP1664" s="6">
        <v>0</v>
      </c>
      <c r="AQ1664" s="6">
        <v>0</v>
      </c>
      <c r="AR1664" s="6">
        <v>0</v>
      </c>
      <c r="AS1664" s="6">
        <v>0</v>
      </c>
      <c r="AT1664" s="6">
        <v>0</v>
      </c>
      <c r="AU1664" s="6">
        <v>0</v>
      </c>
      <c r="AV1664" s="6">
        <v>0</v>
      </c>
      <c r="AW1664" s="6">
        <v>0</v>
      </c>
      <c r="AX1664" s="6">
        <v>0</v>
      </c>
      <c r="AY1664" s="6">
        <v>0</v>
      </c>
      <c r="AZ1664" s="6">
        <v>0</v>
      </c>
      <c r="BA1664" s="6">
        <v>0</v>
      </c>
      <c r="BB1664" s="6">
        <v>0</v>
      </c>
      <c r="BC1664" s="6">
        <v>0</v>
      </c>
      <c r="BD1664" s="6">
        <v>0</v>
      </c>
      <c r="BE1664" s="6">
        <v>0</v>
      </c>
      <c r="BF1664" s="6">
        <v>0</v>
      </c>
      <c r="BG1664" s="6">
        <v>0</v>
      </c>
      <c r="BH1664" s="6">
        <v>476.99</v>
      </c>
      <c r="BI1664" s="6">
        <v>543.15</v>
      </c>
      <c r="BJ1664" s="6">
        <v>604.41</v>
      </c>
      <c r="BK1664" s="6">
        <v>673.73</v>
      </c>
      <c r="BL1664" s="6">
        <v>803.87</v>
      </c>
      <c r="BM1664" s="6">
        <v>866.82</v>
      </c>
      <c r="BN1664" s="6">
        <v>1010.33</v>
      </c>
      <c r="BO1664" s="6">
        <v>1074.1099999999999</v>
      </c>
      <c r="BP1664" s="6">
        <v>1073.3800000000001</v>
      </c>
      <c r="BQ1664" s="6"/>
      <c r="BR1664" s="6"/>
      <c r="BS1664" s="6"/>
      <c r="BT1664" s="6"/>
      <c r="BU1664" s="6"/>
      <c r="BV1664" s="6"/>
      <c r="BW1664" s="6"/>
      <c r="BX1664" s="6"/>
      <c r="BY1664" s="6"/>
      <c r="BZ1664" s="6"/>
      <c r="CA1664" s="6"/>
      <c r="CB1664" s="6"/>
      <c r="CC1664" s="6"/>
      <c r="CD1664" s="6"/>
      <c r="CE1664" s="6"/>
      <c r="CF1664" s="6"/>
      <c r="CG1664" s="6"/>
      <c r="CH1664" s="6"/>
    </row>
    <row r="1665" spans="2:86" ht="12" customHeight="1" x14ac:dyDescent="0.2">
      <c r="B1665" s="171" t="s">
        <v>101</v>
      </c>
      <c r="C1665" s="170" t="s">
        <v>561</v>
      </c>
      <c r="D1665" s="188">
        <v>552221500</v>
      </c>
      <c r="E1665" s="5" t="s">
        <v>99</v>
      </c>
      <c r="F1665" s="5" t="s">
        <v>451</v>
      </c>
      <c r="G1665" s="5" t="s">
        <v>100</v>
      </c>
      <c r="H1665" s="5" t="s">
        <v>100</v>
      </c>
      <c r="I1665" s="5" t="s">
        <v>100</v>
      </c>
      <c r="J1665" s="5" t="s">
        <v>100</v>
      </c>
      <c r="K1665" s="5" t="s">
        <v>560</v>
      </c>
      <c r="L1665" s="5" t="s">
        <v>559</v>
      </c>
      <c r="M1665" s="5" t="s">
        <v>95</v>
      </c>
      <c r="N1665" s="5" t="s">
        <v>96</v>
      </c>
      <c r="O1665" s="5" t="s">
        <v>99</v>
      </c>
      <c r="P1665" s="5" t="s">
        <v>451</v>
      </c>
      <c r="Q1665" s="5" t="s">
        <v>560</v>
      </c>
      <c r="R1665" s="5" t="s">
        <v>559</v>
      </c>
      <c r="S1665" s="5" t="s">
        <v>96</v>
      </c>
      <c r="T1665" s="5" t="s">
        <v>95</v>
      </c>
      <c r="U1665" s="6">
        <v>0</v>
      </c>
      <c r="V1665" s="6">
        <v>0</v>
      </c>
      <c r="W1665" s="6">
        <v>0</v>
      </c>
      <c r="X1665" s="6">
        <v>0</v>
      </c>
      <c r="Y1665" s="6">
        <v>0</v>
      </c>
      <c r="Z1665" s="6">
        <v>0</v>
      </c>
      <c r="AA1665" s="6">
        <v>0</v>
      </c>
      <c r="AB1665" s="6">
        <v>0</v>
      </c>
      <c r="AC1665" s="6">
        <v>0</v>
      </c>
      <c r="AD1665" s="6">
        <v>0</v>
      </c>
      <c r="AE1665" s="6">
        <v>0</v>
      </c>
      <c r="AF1665" s="6">
        <v>0</v>
      </c>
      <c r="AG1665" s="6">
        <v>0</v>
      </c>
      <c r="AH1665" s="6">
        <v>0</v>
      </c>
      <c r="AI1665" s="6">
        <v>0</v>
      </c>
      <c r="AJ1665" s="6">
        <v>0</v>
      </c>
      <c r="AK1665" s="6">
        <v>0</v>
      </c>
      <c r="AL1665" s="6">
        <v>0</v>
      </c>
      <c r="AM1665" s="6">
        <v>0</v>
      </c>
      <c r="AN1665" s="6">
        <v>0</v>
      </c>
      <c r="AO1665" s="6">
        <v>0</v>
      </c>
      <c r="AP1665" s="6">
        <v>0</v>
      </c>
      <c r="AQ1665" s="6">
        <v>0</v>
      </c>
      <c r="AR1665" s="6">
        <v>0</v>
      </c>
      <c r="AS1665" s="6">
        <v>0</v>
      </c>
      <c r="AT1665" s="6">
        <v>0</v>
      </c>
      <c r="AU1665" s="6">
        <v>0</v>
      </c>
      <c r="AV1665" s="6">
        <v>0</v>
      </c>
      <c r="AW1665" s="6">
        <v>0</v>
      </c>
      <c r="AX1665" s="6">
        <v>0</v>
      </c>
      <c r="AY1665" s="6">
        <v>0</v>
      </c>
      <c r="AZ1665" s="6">
        <v>0</v>
      </c>
      <c r="BA1665" s="6">
        <v>0</v>
      </c>
      <c r="BB1665" s="6">
        <v>0</v>
      </c>
      <c r="BC1665" s="6">
        <v>0</v>
      </c>
      <c r="BD1665" s="6">
        <v>0</v>
      </c>
      <c r="BE1665" s="6">
        <v>0</v>
      </c>
      <c r="BF1665" s="6">
        <v>0</v>
      </c>
      <c r="BG1665" s="6">
        <v>0</v>
      </c>
      <c r="BH1665" s="6">
        <v>68.849999999999994</v>
      </c>
      <c r="BI1665" s="6">
        <v>165.43</v>
      </c>
      <c r="BJ1665" s="6">
        <v>164.63</v>
      </c>
      <c r="BK1665" s="6">
        <v>305.93</v>
      </c>
      <c r="BL1665" s="6">
        <v>409.22</v>
      </c>
      <c r="BM1665" s="6">
        <v>526.48</v>
      </c>
      <c r="BN1665" s="6">
        <v>617.39</v>
      </c>
      <c r="BO1665" s="6">
        <v>616.4</v>
      </c>
      <c r="BP1665" s="6">
        <v>616.4</v>
      </c>
      <c r="BQ1665" s="6"/>
      <c r="BR1665" s="6"/>
      <c r="BS1665" s="6"/>
      <c r="BT1665" s="6"/>
      <c r="BU1665" s="6"/>
      <c r="BV1665" s="6"/>
      <c r="BW1665" s="6"/>
      <c r="BX1665" s="6"/>
      <c r="BY1665" s="6"/>
      <c r="BZ1665" s="6"/>
      <c r="CA1665" s="6"/>
      <c r="CB1665" s="6"/>
      <c r="CC1665" s="6"/>
      <c r="CD1665" s="6"/>
      <c r="CE1665" s="6"/>
      <c r="CF1665" s="6"/>
      <c r="CG1665" s="6"/>
      <c r="CH1665" s="6"/>
    </row>
    <row r="1666" spans="2:86" ht="12" customHeight="1" x14ac:dyDescent="0.2">
      <c r="B1666" s="171" t="s">
        <v>101</v>
      </c>
      <c r="C1666" s="170" t="s">
        <v>561</v>
      </c>
      <c r="D1666" s="188">
        <v>552221500</v>
      </c>
      <c r="E1666" s="5" t="s">
        <v>416</v>
      </c>
      <c r="F1666" s="5" t="s">
        <v>456</v>
      </c>
      <c r="G1666" s="5" t="s">
        <v>100</v>
      </c>
      <c r="H1666" s="5" t="s">
        <v>100</v>
      </c>
      <c r="I1666" s="5" t="s">
        <v>100</v>
      </c>
      <c r="J1666" s="5" t="s">
        <v>100</v>
      </c>
      <c r="K1666" s="5" t="s">
        <v>560</v>
      </c>
      <c r="L1666" s="5" t="s">
        <v>559</v>
      </c>
      <c r="M1666" s="5" t="s">
        <v>95</v>
      </c>
      <c r="N1666" s="5" t="s">
        <v>96</v>
      </c>
      <c r="O1666" s="5" t="s">
        <v>416</v>
      </c>
      <c r="P1666" s="5" t="s">
        <v>456</v>
      </c>
      <c r="Q1666" s="5" t="s">
        <v>560</v>
      </c>
      <c r="R1666" s="5" t="s">
        <v>559</v>
      </c>
      <c r="S1666" s="5" t="s">
        <v>96</v>
      </c>
      <c r="T1666" s="5" t="s">
        <v>95</v>
      </c>
      <c r="U1666" s="6">
        <v>0</v>
      </c>
      <c r="V1666" s="6">
        <v>0</v>
      </c>
      <c r="W1666" s="6">
        <v>0</v>
      </c>
      <c r="X1666" s="6">
        <v>0</v>
      </c>
      <c r="Y1666" s="6">
        <v>0</v>
      </c>
      <c r="Z1666" s="6">
        <v>0</v>
      </c>
      <c r="AA1666" s="6">
        <v>0</v>
      </c>
      <c r="AB1666" s="6">
        <v>0</v>
      </c>
      <c r="AC1666" s="6">
        <v>0</v>
      </c>
      <c r="AD1666" s="6">
        <v>0</v>
      </c>
      <c r="AE1666" s="6">
        <v>0</v>
      </c>
      <c r="AF1666" s="6">
        <v>0</v>
      </c>
      <c r="AG1666" s="6">
        <v>0</v>
      </c>
      <c r="AH1666" s="6">
        <v>0</v>
      </c>
      <c r="AI1666" s="6">
        <v>0</v>
      </c>
      <c r="AJ1666" s="6">
        <v>0</v>
      </c>
      <c r="AK1666" s="6">
        <v>0</v>
      </c>
      <c r="AL1666" s="6">
        <v>0</v>
      </c>
      <c r="AM1666" s="6">
        <v>0</v>
      </c>
      <c r="AN1666" s="6">
        <v>0</v>
      </c>
      <c r="AO1666" s="6">
        <v>0</v>
      </c>
      <c r="AP1666" s="6">
        <v>0</v>
      </c>
      <c r="AQ1666" s="6">
        <v>0</v>
      </c>
      <c r="AR1666" s="6">
        <v>0</v>
      </c>
      <c r="AS1666" s="6">
        <v>0</v>
      </c>
      <c r="AT1666" s="6">
        <v>0</v>
      </c>
      <c r="AU1666" s="6">
        <v>0</v>
      </c>
      <c r="AV1666" s="6">
        <v>0</v>
      </c>
      <c r="AW1666" s="6">
        <v>0</v>
      </c>
      <c r="AX1666" s="6">
        <v>0</v>
      </c>
      <c r="AY1666" s="6">
        <v>0</v>
      </c>
      <c r="AZ1666" s="6">
        <v>0</v>
      </c>
      <c r="BA1666" s="6">
        <v>0</v>
      </c>
      <c r="BB1666" s="6">
        <v>0</v>
      </c>
      <c r="BC1666" s="6">
        <v>0</v>
      </c>
      <c r="BD1666" s="6">
        <v>0</v>
      </c>
      <c r="BE1666" s="6">
        <v>0</v>
      </c>
      <c r="BF1666" s="6">
        <v>0</v>
      </c>
      <c r="BG1666" s="6">
        <v>0</v>
      </c>
      <c r="BH1666" s="6">
        <v>444.57</v>
      </c>
      <c r="BI1666" s="6">
        <v>838.8</v>
      </c>
      <c r="BJ1666" s="6">
        <v>837.6</v>
      </c>
      <c r="BK1666" s="6">
        <v>977.75</v>
      </c>
      <c r="BL1666" s="6">
        <v>1098.25</v>
      </c>
      <c r="BM1666" s="6">
        <v>1313.34</v>
      </c>
      <c r="BN1666" s="6">
        <v>2355.94</v>
      </c>
      <c r="BO1666" s="6">
        <v>2355.94</v>
      </c>
      <c r="BP1666" s="6">
        <v>2354.69</v>
      </c>
      <c r="BQ1666" s="6"/>
      <c r="BR1666" s="6"/>
      <c r="BS1666" s="6"/>
      <c r="BT1666" s="6"/>
      <c r="BU1666" s="6"/>
      <c r="BV1666" s="6"/>
      <c r="BW1666" s="6"/>
      <c r="BX1666" s="6"/>
      <c r="BY1666" s="6"/>
      <c r="BZ1666" s="6"/>
      <c r="CA1666" s="6"/>
      <c r="CB1666" s="6"/>
      <c r="CC1666" s="6"/>
      <c r="CD1666" s="6"/>
      <c r="CE1666" s="6"/>
      <c r="CF1666" s="6"/>
      <c r="CG1666" s="6"/>
      <c r="CH1666" s="6"/>
    </row>
    <row r="1667" spans="2:86" ht="12" customHeight="1" x14ac:dyDescent="0.2">
      <c r="B1667" s="171" t="s">
        <v>101</v>
      </c>
      <c r="C1667" s="170" t="s">
        <v>558</v>
      </c>
      <c r="D1667" s="188">
        <v>553322000</v>
      </c>
      <c r="E1667" s="5" t="s">
        <v>416</v>
      </c>
      <c r="F1667" s="5" t="s">
        <v>456</v>
      </c>
      <c r="G1667" s="5" t="s">
        <v>100</v>
      </c>
      <c r="H1667" s="5" t="s">
        <v>100</v>
      </c>
      <c r="I1667" s="5" t="s">
        <v>100</v>
      </c>
      <c r="J1667" s="5" t="s">
        <v>100</v>
      </c>
      <c r="K1667" s="5" t="s">
        <v>557</v>
      </c>
      <c r="L1667" s="5" t="s">
        <v>556</v>
      </c>
      <c r="M1667" s="5" t="s">
        <v>95</v>
      </c>
      <c r="N1667" s="5" t="s">
        <v>96</v>
      </c>
      <c r="O1667" s="5" t="s">
        <v>416</v>
      </c>
      <c r="P1667" s="5" t="s">
        <v>456</v>
      </c>
      <c r="Q1667" s="5" t="s">
        <v>557</v>
      </c>
      <c r="R1667" s="5" t="s">
        <v>556</v>
      </c>
      <c r="S1667" s="5" t="s">
        <v>96</v>
      </c>
      <c r="T1667" s="5" t="s">
        <v>95</v>
      </c>
      <c r="U1667" s="6">
        <v>0</v>
      </c>
      <c r="V1667" s="6">
        <v>0</v>
      </c>
      <c r="W1667" s="6">
        <v>0</v>
      </c>
      <c r="X1667" s="6">
        <v>0</v>
      </c>
      <c r="Y1667" s="6">
        <v>0</v>
      </c>
      <c r="Z1667" s="6">
        <v>0</v>
      </c>
      <c r="AA1667" s="6">
        <v>0</v>
      </c>
      <c r="AB1667" s="6">
        <v>0</v>
      </c>
      <c r="AC1667" s="6">
        <v>0</v>
      </c>
      <c r="AD1667" s="6">
        <v>0</v>
      </c>
      <c r="AE1667" s="6">
        <v>0</v>
      </c>
      <c r="AF1667" s="6">
        <v>0</v>
      </c>
      <c r="AG1667" s="6">
        <v>0</v>
      </c>
      <c r="AH1667" s="6">
        <v>0</v>
      </c>
      <c r="AI1667" s="6">
        <v>0</v>
      </c>
      <c r="AJ1667" s="6">
        <v>0</v>
      </c>
      <c r="AK1667" s="6">
        <v>0</v>
      </c>
      <c r="AL1667" s="6">
        <v>0</v>
      </c>
      <c r="AM1667" s="6">
        <v>0</v>
      </c>
      <c r="AN1667" s="6">
        <v>0</v>
      </c>
      <c r="AO1667" s="6">
        <v>0</v>
      </c>
      <c r="AP1667" s="6">
        <v>0</v>
      </c>
      <c r="AQ1667" s="6">
        <v>0</v>
      </c>
      <c r="AR1667" s="6">
        <v>0</v>
      </c>
      <c r="AS1667" s="6">
        <v>0</v>
      </c>
      <c r="AT1667" s="6">
        <v>0</v>
      </c>
      <c r="AU1667" s="6">
        <v>0</v>
      </c>
      <c r="AV1667" s="6">
        <v>0</v>
      </c>
      <c r="AW1667" s="6">
        <v>0</v>
      </c>
      <c r="AX1667" s="6">
        <v>0</v>
      </c>
      <c r="AY1667" s="6">
        <v>0</v>
      </c>
      <c r="AZ1667" s="6">
        <v>0</v>
      </c>
      <c r="BA1667" s="6">
        <v>0</v>
      </c>
      <c r="BB1667" s="6">
        <v>0</v>
      </c>
      <c r="BC1667" s="6">
        <v>0</v>
      </c>
      <c r="BD1667" s="6">
        <v>0</v>
      </c>
      <c r="BE1667" s="6">
        <v>0</v>
      </c>
      <c r="BF1667" s="6">
        <v>0</v>
      </c>
      <c r="BG1667" s="6">
        <v>0</v>
      </c>
      <c r="BH1667" s="6">
        <v>0</v>
      </c>
      <c r="BI1667" s="6">
        <v>0</v>
      </c>
      <c r="BJ1667" s="6">
        <v>0</v>
      </c>
      <c r="BK1667" s="6">
        <v>50</v>
      </c>
      <c r="BL1667" s="6">
        <v>50</v>
      </c>
      <c r="BM1667" s="6">
        <v>50</v>
      </c>
      <c r="BN1667" s="6">
        <v>50</v>
      </c>
      <c r="BO1667" s="6">
        <v>50</v>
      </c>
      <c r="BP1667" s="6">
        <v>50</v>
      </c>
      <c r="BQ1667" s="6"/>
      <c r="BR1667" s="6"/>
      <c r="BS1667" s="6"/>
      <c r="BT1667" s="6"/>
      <c r="BU1667" s="6"/>
      <c r="BV1667" s="6"/>
      <c r="BW1667" s="6"/>
      <c r="BX1667" s="6"/>
      <c r="BY1667" s="6"/>
      <c r="BZ1667" s="6"/>
      <c r="CA1667" s="6"/>
      <c r="CB1667" s="6"/>
      <c r="CC1667" s="6"/>
      <c r="CD1667" s="6"/>
      <c r="CE1667" s="6"/>
      <c r="CF1667" s="6"/>
      <c r="CG1667" s="6"/>
      <c r="CH1667" s="6"/>
    </row>
    <row r="1668" spans="2:86" ht="12" customHeight="1" x14ac:dyDescent="0.2">
      <c r="B1668" s="171" t="s">
        <v>101</v>
      </c>
      <c r="C1668" s="170" t="s">
        <v>555</v>
      </c>
      <c r="D1668" s="188">
        <v>550614000</v>
      </c>
      <c r="E1668" s="5" t="s">
        <v>458</v>
      </c>
      <c r="F1668" s="5" t="s">
        <v>457</v>
      </c>
      <c r="G1668" s="5" t="s">
        <v>100</v>
      </c>
      <c r="H1668" s="5" t="s">
        <v>100</v>
      </c>
      <c r="I1668" s="5" t="s">
        <v>100</v>
      </c>
      <c r="J1668" s="5" t="s">
        <v>100</v>
      </c>
      <c r="K1668" s="5" t="s">
        <v>555</v>
      </c>
      <c r="L1668" s="5" t="s">
        <v>554</v>
      </c>
      <c r="M1668" s="5" t="s">
        <v>95</v>
      </c>
      <c r="N1668" s="5" t="s">
        <v>96</v>
      </c>
      <c r="O1668" s="5" t="s">
        <v>458</v>
      </c>
      <c r="P1668" s="5" t="s">
        <v>457</v>
      </c>
      <c r="Q1668" s="5" t="s">
        <v>555</v>
      </c>
      <c r="R1668" s="5" t="s">
        <v>554</v>
      </c>
      <c r="S1668" s="5" t="s">
        <v>96</v>
      </c>
      <c r="T1668" s="5" t="s">
        <v>95</v>
      </c>
      <c r="U1668" s="6">
        <v>0</v>
      </c>
      <c r="V1668" s="6">
        <v>0</v>
      </c>
      <c r="W1668" s="6">
        <v>0</v>
      </c>
      <c r="X1668" s="6">
        <v>0</v>
      </c>
      <c r="Y1668" s="6">
        <v>0</v>
      </c>
      <c r="Z1668" s="6">
        <v>0</v>
      </c>
      <c r="AA1668" s="6">
        <v>0</v>
      </c>
      <c r="AB1668" s="6">
        <v>0</v>
      </c>
      <c r="AC1668" s="6">
        <v>0</v>
      </c>
      <c r="AD1668" s="6">
        <v>0</v>
      </c>
      <c r="AE1668" s="6">
        <v>0</v>
      </c>
      <c r="AF1668" s="6">
        <v>0</v>
      </c>
      <c r="AG1668" s="6">
        <v>0</v>
      </c>
      <c r="AH1668" s="6">
        <v>0</v>
      </c>
      <c r="AI1668" s="6">
        <v>0</v>
      </c>
      <c r="AJ1668" s="6">
        <v>0</v>
      </c>
      <c r="AK1668" s="6">
        <v>0</v>
      </c>
      <c r="AL1668" s="6">
        <v>0</v>
      </c>
      <c r="AM1668" s="6">
        <v>0</v>
      </c>
      <c r="AN1668" s="6">
        <v>0</v>
      </c>
      <c r="AO1668" s="6">
        <v>0</v>
      </c>
      <c r="AP1668" s="6">
        <v>0</v>
      </c>
      <c r="AQ1668" s="6">
        <v>0</v>
      </c>
      <c r="AR1668" s="6">
        <v>0</v>
      </c>
      <c r="AS1668" s="6">
        <v>0</v>
      </c>
      <c r="AT1668" s="6">
        <v>0</v>
      </c>
      <c r="AU1668" s="6">
        <v>0</v>
      </c>
      <c r="AV1668" s="6">
        <v>0</v>
      </c>
      <c r="AW1668" s="6">
        <v>0</v>
      </c>
      <c r="AX1668" s="6">
        <v>0</v>
      </c>
      <c r="AY1668" s="6">
        <v>0</v>
      </c>
      <c r="AZ1668" s="6">
        <v>0</v>
      </c>
      <c r="BA1668" s="6">
        <v>0</v>
      </c>
      <c r="BB1668" s="6">
        <v>0</v>
      </c>
      <c r="BC1668" s="6">
        <v>0</v>
      </c>
      <c r="BD1668" s="6">
        <v>0</v>
      </c>
      <c r="BE1668" s="6">
        <v>0</v>
      </c>
      <c r="BF1668" s="6">
        <v>0</v>
      </c>
      <c r="BG1668" s="6">
        <v>0</v>
      </c>
      <c r="BH1668" s="6">
        <v>39.799999999999997</v>
      </c>
      <c r="BI1668" s="6">
        <v>117.77</v>
      </c>
      <c r="BJ1668" s="6">
        <v>117.77</v>
      </c>
      <c r="BK1668" s="6">
        <v>117.77</v>
      </c>
      <c r="BL1668" s="6">
        <v>117.77</v>
      </c>
      <c r="BM1668" s="6">
        <v>117.77</v>
      </c>
      <c r="BN1668" s="6">
        <v>117.77</v>
      </c>
      <c r="BO1668" s="6">
        <v>117.77</v>
      </c>
      <c r="BP1668" s="6">
        <v>117.77</v>
      </c>
      <c r="BQ1668" s="6"/>
      <c r="BR1668" s="6"/>
      <c r="BS1668" s="6"/>
      <c r="BT1668" s="6"/>
      <c r="BU1668" s="6"/>
      <c r="BV1668" s="6"/>
      <c r="BW1668" s="6"/>
      <c r="BX1668" s="6"/>
      <c r="BY1668" s="6"/>
      <c r="BZ1668" s="6"/>
      <c r="CA1668" s="6"/>
      <c r="CB1668" s="6"/>
      <c r="CC1668" s="6"/>
      <c r="CD1668" s="6"/>
      <c r="CE1668" s="6"/>
      <c r="CF1668" s="6"/>
      <c r="CG1668" s="6"/>
      <c r="CH1668" s="6"/>
    </row>
    <row r="1669" spans="2:86" ht="12" customHeight="1" x14ac:dyDescent="0.2">
      <c r="B1669" s="171" t="s">
        <v>101</v>
      </c>
      <c r="C1669" s="170" t="s">
        <v>555</v>
      </c>
      <c r="D1669" s="188">
        <v>550614000</v>
      </c>
      <c r="E1669" s="5" t="s">
        <v>99</v>
      </c>
      <c r="F1669" s="5" t="s">
        <v>451</v>
      </c>
      <c r="G1669" s="5" t="s">
        <v>100</v>
      </c>
      <c r="H1669" s="5" t="s">
        <v>100</v>
      </c>
      <c r="I1669" s="5" t="s">
        <v>100</v>
      </c>
      <c r="J1669" s="5" t="s">
        <v>100</v>
      </c>
      <c r="K1669" s="5" t="s">
        <v>555</v>
      </c>
      <c r="L1669" s="5" t="s">
        <v>554</v>
      </c>
      <c r="M1669" s="5" t="s">
        <v>95</v>
      </c>
      <c r="N1669" s="5" t="s">
        <v>96</v>
      </c>
      <c r="O1669" s="5" t="s">
        <v>99</v>
      </c>
      <c r="P1669" s="5" t="s">
        <v>451</v>
      </c>
      <c r="Q1669" s="5" t="s">
        <v>555</v>
      </c>
      <c r="R1669" s="5" t="s">
        <v>554</v>
      </c>
      <c r="S1669" s="5" t="s">
        <v>96</v>
      </c>
      <c r="T1669" s="5" t="s">
        <v>95</v>
      </c>
      <c r="U1669" s="6">
        <v>0</v>
      </c>
      <c r="V1669" s="6">
        <v>0</v>
      </c>
      <c r="W1669" s="6">
        <v>0</v>
      </c>
      <c r="X1669" s="6">
        <v>0</v>
      </c>
      <c r="Y1669" s="6">
        <v>0</v>
      </c>
      <c r="Z1669" s="6">
        <v>0</v>
      </c>
      <c r="AA1669" s="6">
        <v>0</v>
      </c>
      <c r="AB1669" s="6">
        <v>0</v>
      </c>
      <c r="AC1669" s="6">
        <v>0</v>
      </c>
      <c r="AD1669" s="6">
        <v>0</v>
      </c>
      <c r="AE1669" s="6">
        <v>0</v>
      </c>
      <c r="AF1669" s="6">
        <v>0</v>
      </c>
      <c r="AG1669" s="6">
        <v>0</v>
      </c>
      <c r="AH1669" s="6">
        <v>0</v>
      </c>
      <c r="AI1669" s="6">
        <v>0</v>
      </c>
      <c r="AJ1669" s="6">
        <v>0</v>
      </c>
      <c r="AK1669" s="6">
        <v>0</v>
      </c>
      <c r="AL1669" s="6">
        <v>0</v>
      </c>
      <c r="AM1669" s="6">
        <v>0</v>
      </c>
      <c r="AN1669" s="6">
        <v>0</v>
      </c>
      <c r="AO1669" s="6">
        <v>0</v>
      </c>
      <c r="AP1669" s="6">
        <v>0</v>
      </c>
      <c r="AQ1669" s="6">
        <v>0</v>
      </c>
      <c r="AR1669" s="6">
        <v>0</v>
      </c>
      <c r="AS1669" s="6">
        <v>0</v>
      </c>
      <c r="AT1669" s="6">
        <v>0</v>
      </c>
      <c r="AU1669" s="6">
        <v>0</v>
      </c>
      <c r="AV1669" s="6">
        <v>0</v>
      </c>
      <c r="AW1669" s="6">
        <v>0</v>
      </c>
      <c r="AX1669" s="6">
        <v>0</v>
      </c>
      <c r="AY1669" s="6">
        <v>0</v>
      </c>
      <c r="AZ1669" s="6">
        <v>0</v>
      </c>
      <c r="BA1669" s="6">
        <v>0</v>
      </c>
      <c r="BB1669" s="6">
        <v>0</v>
      </c>
      <c r="BC1669" s="6">
        <v>0</v>
      </c>
      <c r="BD1669" s="6">
        <v>0</v>
      </c>
      <c r="BE1669" s="6">
        <v>0</v>
      </c>
      <c r="BF1669" s="6">
        <v>0</v>
      </c>
      <c r="BG1669" s="6">
        <v>0</v>
      </c>
      <c r="BH1669" s="6">
        <v>80</v>
      </c>
      <c r="BI1669" s="6">
        <v>80</v>
      </c>
      <c r="BJ1669" s="6">
        <v>171.65</v>
      </c>
      <c r="BK1669" s="6">
        <v>185.4</v>
      </c>
      <c r="BL1669" s="6">
        <v>225.4</v>
      </c>
      <c r="BM1669" s="6">
        <v>265.39999999999998</v>
      </c>
      <c r="BN1669" s="6">
        <v>305.39999999999998</v>
      </c>
      <c r="BO1669" s="6">
        <v>305.39999999999998</v>
      </c>
      <c r="BP1669" s="6">
        <v>305.39999999999998</v>
      </c>
      <c r="BQ1669" s="6"/>
      <c r="BR1669" s="6"/>
      <c r="BS1669" s="6"/>
      <c r="BT1669" s="6"/>
      <c r="BU1669" s="6"/>
      <c r="BV1669" s="6"/>
      <c r="BW1669" s="6"/>
      <c r="BX1669" s="6"/>
      <c r="BY1669" s="6"/>
      <c r="BZ1669" s="6"/>
      <c r="CA1669" s="6"/>
      <c r="CB1669" s="6"/>
      <c r="CC1669" s="6"/>
      <c r="CD1669" s="6"/>
      <c r="CE1669" s="6"/>
      <c r="CF1669" s="6"/>
      <c r="CG1669" s="6"/>
      <c r="CH1669" s="6"/>
    </row>
    <row r="1670" spans="2:86" ht="12" customHeight="1" x14ac:dyDescent="0.2">
      <c r="B1670" s="171" t="s">
        <v>101</v>
      </c>
      <c r="C1670" s="170" t="s">
        <v>225</v>
      </c>
      <c r="D1670" s="188">
        <v>551110300</v>
      </c>
      <c r="E1670" s="5" t="s">
        <v>151</v>
      </c>
      <c r="F1670" s="5" t="s">
        <v>150</v>
      </c>
      <c r="G1670" s="5" t="s">
        <v>100</v>
      </c>
      <c r="H1670" s="5" t="s">
        <v>100</v>
      </c>
      <c r="I1670" s="5" t="s">
        <v>100</v>
      </c>
      <c r="J1670" s="5" t="s">
        <v>100</v>
      </c>
      <c r="K1670" s="5" t="s">
        <v>224</v>
      </c>
      <c r="L1670" s="5" t="s">
        <v>223</v>
      </c>
      <c r="M1670" s="5" t="s">
        <v>95</v>
      </c>
      <c r="N1670" s="5" t="s">
        <v>96</v>
      </c>
      <c r="O1670" s="5" t="s">
        <v>151</v>
      </c>
      <c r="P1670" s="5" t="s">
        <v>150</v>
      </c>
      <c r="Q1670" s="5" t="s">
        <v>224</v>
      </c>
      <c r="R1670" s="5" t="s">
        <v>223</v>
      </c>
      <c r="S1670" s="5" t="s">
        <v>96</v>
      </c>
      <c r="T1670" s="5" t="s">
        <v>95</v>
      </c>
      <c r="U1670" s="6">
        <v>0</v>
      </c>
      <c r="V1670" s="6">
        <v>0</v>
      </c>
      <c r="W1670" s="6">
        <v>0</v>
      </c>
      <c r="X1670" s="6">
        <v>0</v>
      </c>
      <c r="Y1670" s="6">
        <v>0</v>
      </c>
      <c r="Z1670" s="6">
        <v>0</v>
      </c>
      <c r="AA1670" s="6">
        <v>0</v>
      </c>
      <c r="AB1670" s="6">
        <v>0</v>
      </c>
      <c r="AC1670" s="6">
        <v>0</v>
      </c>
      <c r="AD1670" s="6">
        <v>0</v>
      </c>
      <c r="AE1670" s="6">
        <v>0</v>
      </c>
      <c r="AF1670" s="6">
        <v>0</v>
      </c>
      <c r="AG1670" s="6">
        <v>0</v>
      </c>
      <c r="AH1670" s="6">
        <v>0</v>
      </c>
      <c r="AI1670" s="6">
        <v>0</v>
      </c>
      <c r="AJ1670" s="6">
        <v>0</v>
      </c>
      <c r="AK1670" s="6">
        <v>0</v>
      </c>
      <c r="AL1670" s="6">
        <v>0</v>
      </c>
      <c r="AM1670" s="6">
        <v>0</v>
      </c>
      <c r="AN1670" s="6">
        <v>0</v>
      </c>
      <c r="AO1670" s="6">
        <v>0</v>
      </c>
      <c r="AP1670" s="6">
        <v>0</v>
      </c>
      <c r="AQ1670" s="6">
        <v>0</v>
      </c>
      <c r="AR1670" s="6">
        <v>0</v>
      </c>
      <c r="AS1670" s="6">
        <v>0</v>
      </c>
      <c r="AT1670" s="6">
        <v>0</v>
      </c>
      <c r="AU1670" s="6">
        <v>0</v>
      </c>
      <c r="AV1670" s="6">
        <v>0</v>
      </c>
      <c r="AW1670" s="6">
        <v>0</v>
      </c>
      <c r="AX1670" s="6">
        <v>0</v>
      </c>
      <c r="AY1670" s="6">
        <v>0</v>
      </c>
      <c r="AZ1670" s="6">
        <v>0</v>
      </c>
      <c r="BA1670" s="6">
        <v>0</v>
      </c>
      <c r="BB1670" s="6">
        <v>0</v>
      </c>
      <c r="BC1670" s="6">
        <v>0</v>
      </c>
      <c r="BD1670" s="6">
        <v>0</v>
      </c>
      <c r="BE1670" s="6">
        <v>0</v>
      </c>
      <c r="BF1670" s="6">
        <v>0</v>
      </c>
      <c r="BG1670" s="6">
        <v>0</v>
      </c>
      <c r="BH1670" s="6">
        <v>1540</v>
      </c>
      <c r="BI1670" s="6">
        <v>1540</v>
      </c>
      <c r="BJ1670" s="6">
        <v>1540</v>
      </c>
      <c r="BK1670" s="6">
        <v>1540</v>
      </c>
      <c r="BL1670" s="6">
        <v>1540</v>
      </c>
      <c r="BM1670" s="6">
        <v>1540</v>
      </c>
      <c r="BN1670" s="6">
        <v>1540</v>
      </c>
      <c r="BO1670" s="6">
        <v>1540</v>
      </c>
      <c r="BP1670" s="6">
        <v>1540</v>
      </c>
      <c r="BQ1670" s="6"/>
      <c r="BR1670" s="6"/>
      <c r="BS1670" s="6"/>
      <c r="BT1670" s="6"/>
      <c r="BU1670" s="6"/>
      <c r="BV1670" s="6"/>
      <c r="BW1670" s="6"/>
      <c r="BX1670" s="6"/>
      <c r="BY1670" s="6"/>
      <c r="BZ1670" s="6"/>
      <c r="CA1670" s="6"/>
      <c r="CB1670" s="6"/>
      <c r="CC1670" s="6"/>
      <c r="CD1670" s="6"/>
      <c r="CE1670" s="6"/>
      <c r="CF1670" s="6"/>
      <c r="CG1670" s="6"/>
      <c r="CH1670" s="6"/>
    </row>
    <row r="1671" spans="2:86" ht="12" customHeight="1" x14ac:dyDescent="0.2">
      <c r="B1671" s="171" t="s">
        <v>101</v>
      </c>
      <c r="C1671" s="170" t="s">
        <v>225</v>
      </c>
      <c r="D1671" s="188">
        <v>551110300</v>
      </c>
      <c r="E1671" s="5" t="s">
        <v>99</v>
      </c>
      <c r="F1671" s="5" t="s">
        <v>451</v>
      </c>
      <c r="G1671" s="5" t="s">
        <v>100</v>
      </c>
      <c r="H1671" s="5" t="s">
        <v>100</v>
      </c>
      <c r="I1671" s="5" t="s">
        <v>100</v>
      </c>
      <c r="J1671" s="5" t="s">
        <v>100</v>
      </c>
      <c r="K1671" s="5" t="s">
        <v>224</v>
      </c>
      <c r="L1671" s="5" t="s">
        <v>223</v>
      </c>
      <c r="M1671" s="5" t="s">
        <v>95</v>
      </c>
      <c r="N1671" s="5" t="s">
        <v>96</v>
      </c>
      <c r="O1671" s="5" t="s">
        <v>99</v>
      </c>
      <c r="P1671" s="5" t="s">
        <v>451</v>
      </c>
      <c r="Q1671" s="5" t="s">
        <v>224</v>
      </c>
      <c r="R1671" s="5" t="s">
        <v>223</v>
      </c>
      <c r="S1671" s="5" t="s">
        <v>96</v>
      </c>
      <c r="T1671" s="5" t="s">
        <v>95</v>
      </c>
      <c r="U1671" s="6">
        <v>0</v>
      </c>
      <c r="V1671" s="6">
        <v>0</v>
      </c>
      <c r="W1671" s="6">
        <v>0</v>
      </c>
      <c r="X1671" s="6">
        <v>0</v>
      </c>
      <c r="Y1671" s="6">
        <v>0</v>
      </c>
      <c r="Z1671" s="6">
        <v>0</v>
      </c>
      <c r="AA1671" s="6">
        <v>0</v>
      </c>
      <c r="AB1671" s="6">
        <v>0</v>
      </c>
      <c r="AC1671" s="6">
        <v>0</v>
      </c>
      <c r="AD1671" s="6">
        <v>0</v>
      </c>
      <c r="AE1671" s="6">
        <v>0</v>
      </c>
      <c r="AF1671" s="6">
        <v>0</v>
      </c>
      <c r="AG1671" s="6">
        <v>0</v>
      </c>
      <c r="AH1671" s="6">
        <v>0</v>
      </c>
      <c r="AI1671" s="6">
        <v>0</v>
      </c>
      <c r="AJ1671" s="6">
        <v>0</v>
      </c>
      <c r="AK1671" s="6">
        <v>0</v>
      </c>
      <c r="AL1671" s="6">
        <v>0</v>
      </c>
      <c r="AM1671" s="6">
        <v>0</v>
      </c>
      <c r="AN1671" s="6">
        <v>0</v>
      </c>
      <c r="AO1671" s="6">
        <v>0</v>
      </c>
      <c r="AP1671" s="6">
        <v>0</v>
      </c>
      <c r="AQ1671" s="6">
        <v>0</v>
      </c>
      <c r="AR1671" s="6">
        <v>0</v>
      </c>
      <c r="AS1671" s="6">
        <v>0</v>
      </c>
      <c r="AT1671" s="6">
        <v>0</v>
      </c>
      <c r="AU1671" s="6">
        <v>0</v>
      </c>
      <c r="AV1671" s="6">
        <v>0</v>
      </c>
      <c r="AW1671" s="6">
        <v>0</v>
      </c>
      <c r="AX1671" s="6">
        <v>0</v>
      </c>
      <c r="AY1671" s="6">
        <v>0</v>
      </c>
      <c r="AZ1671" s="6">
        <v>0</v>
      </c>
      <c r="BA1671" s="6">
        <v>0</v>
      </c>
      <c r="BB1671" s="6">
        <v>0</v>
      </c>
      <c r="BC1671" s="6">
        <v>0</v>
      </c>
      <c r="BD1671" s="6">
        <v>0</v>
      </c>
      <c r="BE1671" s="6">
        <v>0</v>
      </c>
      <c r="BF1671" s="6">
        <v>0</v>
      </c>
      <c r="BG1671" s="6">
        <v>0</v>
      </c>
      <c r="BH1671" s="6">
        <v>0</v>
      </c>
      <c r="BI1671" s="6">
        <v>0</v>
      </c>
      <c r="BJ1671" s="6">
        <v>0</v>
      </c>
      <c r="BK1671" s="6">
        <v>0</v>
      </c>
      <c r="BL1671" s="6">
        <v>0</v>
      </c>
      <c r="BM1671" s="6">
        <v>6181.05</v>
      </c>
      <c r="BN1671" s="6">
        <v>6181.05</v>
      </c>
      <c r="BO1671" s="6">
        <v>6181.05</v>
      </c>
      <c r="BP1671" s="6">
        <v>6181.05</v>
      </c>
      <c r="BQ1671" s="6"/>
      <c r="BR1671" s="6"/>
      <c r="BS1671" s="6"/>
      <c r="BT1671" s="6"/>
      <c r="BU1671" s="6"/>
      <c r="BV1671" s="6"/>
      <c r="BW1671" s="6"/>
      <c r="BX1671" s="6"/>
      <c r="BY1671" s="6"/>
      <c r="BZ1671" s="6"/>
      <c r="CA1671" s="6"/>
      <c r="CB1671" s="6"/>
      <c r="CC1671" s="6"/>
      <c r="CD1671" s="6"/>
      <c r="CE1671" s="6"/>
      <c r="CF1671" s="6"/>
      <c r="CG1671" s="6"/>
      <c r="CH1671" s="6"/>
    </row>
    <row r="1672" spans="2:86" ht="12" customHeight="1" x14ac:dyDescent="0.2">
      <c r="B1672" s="171" t="s">
        <v>101</v>
      </c>
      <c r="C1672" s="170" t="s">
        <v>259</v>
      </c>
      <c r="D1672" s="188">
        <v>550113000</v>
      </c>
      <c r="E1672" s="5" t="s">
        <v>151</v>
      </c>
      <c r="F1672" s="5" t="s">
        <v>150</v>
      </c>
      <c r="G1672" s="5" t="s">
        <v>100</v>
      </c>
      <c r="H1672" s="5" t="s">
        <v>100</v>
      </c>
      <c r="I1672" s="5" t="s">
        <v>100</v>
      </c>
      <c r="J1672" s="5" t="s">
        <v>100</v>
      </c>
      <c r="K1672" s="5" t="s">
        <v>259</v>
      </c>
      <c r="L1672" s="5" t="s">
        <v>258</v>
      </c>
      <c r="M1672" s="5" t="s">
        <v>239</v>
      </c>
      <c r="N1672" s="5" t="s">
        <v>240</v>
      </c>
      <c r="O1672" s="5" t="s">
        <v>151</v>
      </c>
      <c r="P1672" s="5" t="s">
        <v>150</v>
      </c>
      <c r="Q1672" s="5" t="s">
        <v>259</v>
      </c>
      <c r="R1672" s="5" t="s">
        <v>258</v>
      </c>
      <c r="S1672" s="5" t="s">
        <v>240</v>
      </c>
      <c r="T1672" s="5" t="s">
        <v>239</v>
      </c>
      <c r="U1672" s="6">
        <v>0</v>
      </c>
      <c r="V1672" s="6">
        <v>0</v>
      </c>
      <c r="W1672" s="6">
        <v>0</v>
      </c>
      <c r="X1672" s="6">
        <v>0</v>
      </c>
      <c r="Y1672" s="6">
        <v>0</v>
      </c>
      <c r="Z1672" s="6">
        <v>0</v>
      </c>
      <c r="AA1672" s="6">
        <v>0</v>
      </c>
      <c r="AB1672" s="6">
        <v>0</v>
      </c>
      <c r="AC1672" s="6">
        <v>0</v>
      </c>
      <c r="AD1672" s="6">
        <v>0</v>
      </c>
      <c r="AE1672" s="6">
        <v>0</v>
      </c>
      <c r="AF1672" s="6">
        <v>0</v>
      </c>
      <c r="AG1672" s="6">
        <v>0</v>
      </c>
      <c r="AH1672" s="6">
        <v>0</v>
      </c>
      <c r="AI1672" s="6">
        <v>0</v>
      </c>
      <c r="AJ1672" s="6">
        <v>0</v>
      </c>
      <c r="AK1672" s="6">
        <v>0</v>
      </c>
      <c r="AL1672" s="6">
        <v>0</v>
      </c>
      <c r="AM1672" s="6">
        <v>0</v>
      </c>
      <c r="AN1672" s="6">
        <v>0</v>
      </c>
      <c r="AO1672" s="6">
        <v>0</v>
      </c>
      <c r="AP1672" s="6">
        <v>0</v>
      </c>
      <c r="AQ1672" s="6">
        <v>0</v>
      </c>
      <c r="AR1672" s="6">
        <v>0</v>
      </c>
      <c r="AS1672" s="6">
        <v>0</v>
      </c>
      <c r="AT1672" s="6">
        <v>0</v>
      </c>
      <c r="AU1672" s="6">
        <v>0</v>
      </c>
      <c r="AV1672" s="6">
        <v>0</v>
      </c>
      <c r="AW1672" s="6">
        <v>0</v>
      </c>
      <c r="AX1672" s="6">
        <v>0</v>
      </c>
      <c r="AY1672" s="6">
        <v>0</v>
      </c>
      <c r="AZ1672" s="6">
        <v>0</v>
      </c>
      <c r="BA1672" s="6">
        <v>0</v>
      </c>
      <c r="BB1672" s="6">
        <v>0</v>
      </c>
      <c r="BC1672" s="6">
        <v>0</v>
      </c>
      <c r="BD1672" s="6">
        <v>0</v>
      </c>
      <c r="BE1672" s="6">
        <v>0</v>
      </c>
      <c r="BF1672" s="6">
        <v>0</v>
      </c>
      <c r="BG1672" s="6">
        <v>0</v>
      </c>
      <c r="BH1672" s="6">
        <v>368</v>
      </c>
      <c r="BI1672" s="6">
        <v>1403</v>
      </c>
      <c r="BJ1672" s="6">
        <v>818</v>
      </c>
      <c r="BK1672" s="6">
        <v>818</v>
      </c>
      <c r="BL1672" s="6">
        <v>818</v>
      </c>
      <c r="BM1672" s="6">
        <v>818</v>
      </c>
      <c r="BN1672" s="6">
        <v>818</v>
      </c>
      <c r="BO1672" s="6">
        <v>818</v>
      </c>
      <c r="BP1672" s="6">
        <v>818</v>
      </c>
      <c r="BQ1672" s="6"/>
      <c r="BR1672" s="6"/>
      <c r="BS1672" s="6"/>
      <c r="BT1672" s="6"/>
      <c r="BU1672" s="6"/>
      <c r="BV1672" s="6"/>
      <c r="BW1672" s="6"/>
      <c r="BX1672" s="6"/>
      <c r="BY1672" s="6"/>
      <c r="BZ1672" s="6"/>
      <c r="CA1672" s="6"/>
      <c r="CB1672" s="6"/>
      <c r="CC1672" s="6"/>
      <c r="CD1672" s="6"/>
      <c r="CE1672" s="6"/>
      <c r="CF1672" s="6"/>
      <c r="CG1672" s="6"/>
      <c r="CH1672" s="6"/>
    </row>
    <row r="1673" spans="2:86" ht="12" customHeight="1" x14ac:dyDescent="0.2">
      <c r="B1673" s="171" t="s">
        <v>101</v>
      </c>
      <c r="C1673" s="170" t="s">
        <v>438</v>
      </c>
      <c r="D1673" s="188">
        <v>550611400</v>
      </c>
      <c r="E1673" s="5" t="s">
        <v>151</v>
      </c>
      <c r="F1673" s="5" t="s">
        <v>150</v>
      </c>
      <c r="G1673" s="5" t="s">
        <v>100</v>
      </c>
      <c r="H1673" s="5" t="s">
        <v>100</v>
      </c>
      <c r="I1673" s="5" t="s">
        <v>100</v>
      </c>
      <c r="J1673" s="5" t="s">
        <v>100</v>
      </c>
      <c r="K1673" s="5" t="s">
        <v>437</v>
      </c>
      <c r="L1673" s="5" t="s">
        <v>436</v>
      </c>
      <c r="M1673" s="5" t="s">
        <v>95</v>
      </c>
      <c r="N1673" s="5" t="s">
        <v>96</v>
      </c>
      <c r="O1673" s="5" t="s">
        <v>151</v>
      </c>
      <c r="P1673" s="5" t="s">
        <v>150</v>
      </c>
      <c r="Q1673" s="5" t="s">
        <v>437</v>
      </c>
      <c r="R1673" s="5" t="s">
        <v>436</v>
      </c>
      <c r="S1673" s="5" t="s">
        <v>96</v>
      </c>
      <c r="T1673" s="5" t="s">
        <v>95</v>
      </c>
      <c r="U1673" s="6">
        <v>0</v>
      </c>
      <c r="V1673" s="6">
        <v>0</v>
      </c>
      <c r="W1673" s="6">
        <v>0</v>
      </c>
      <c r="X1673" s="6">
        <v>0</v>
      </c>
      <c r="Y1673" s="6">
        <v>0</v>
      </c>
      <c r="Z1673" s="6">
        <v>0</v>
      </c>
      <c r="AA1673" s="6">
        <v>0</v>
      </c>
      <c r="AB1673" s="6">
        <v>0</v>
      </c>
      <c r="AC1673" s="6">
        <v>0</v>
      </c>
      <c r="AD1673" s="6">
        <v>0</v>
      </c>
      <c r="AE1673" s="6">
        <v>0</v>
      </c>
      <c r="AF1673" s="6">
        <v>0</v>
      </c>
      <c r="AG1673" s="6">
        <v>0</v>
      </c>
      <c r="AH1673" s="6">
        <v>0</v>
      </c>
      <c r="AI1673" s="6">
        <v>0</v>
      </c>
      <c r="AJ1673" s="6">
        <v>0</v>
      </c>
      <c r="AK1673" s="6">
        <v>0</v>
      </c>
      <c r="AL1673" s="6">
        <v>0</v>
      </c>
      <c r="AM1673" s="6">
        <v>0</v>
      </c>
      <c r="AN1673" s="6">
        <v>0</v>
      </c>
      <c r="AO1673" s="6">
        <v>0</v>
      </c>
      <c r="AP1673" s="6">
        <v>0</v>
      </c>
      <c r="AQ1673" s="6">
        <v>0</v>
      </c>
      <c r="AR1673" s="6">
        <v>0</v>
      </c>
      <c r="AS1673" s="6">
        <v>0</v>
      </c>
      <c r="AT1673" s="6">
        <v>0</v>
      </c>
      <c r="AU1673" s="6">
        <v>0</v>
      </c>
      <c r="AV1673" s="6">
        <v>0</v>
      </c>
      <c r="AW1673" s="6">
        <v>0</v>
      </c>
      <c r="AX1673" s="6">
        <v>0</v>
      </c>
      <c r="AY1673" s="6">
        <v>0</v>
      </c>
      <c r="AZ1673" s="6">
        <v>0</v>
      </c>
      <c r="BA1673" s="6">
        <v>0</v>
      </c>
      <c r="BB1673" s="6">
        <v>0</v>
      </c>
      <c r="BC1673" s="6">
        <v>0</v>
      </c>
      <c r="BD1673" s="6">
        <v>0</v>
      </c>
      <c r="BE1673" s="6">
        <v>0</v>
      </c>
      <c r="BF1673" s="6">
        <v>0</v>
      </c>
      <c r="BG1673" s="6">
        <v>0</v>
      </c>
      <c r="BH1673" s="6">
        <v>3.35</v>
      </c>
      <c r="BI1673" s="6">
        <v>3.35</v>
      </c>
      <c r="BJ1673" s="6">
        <v>3.35</v>
      </c>
      <c r="BK1673" s="6">
        <v>3.35</v>
      </c>
      <c r="BL1673" s="6">
        <v>3.35</v>
      </c>
      <c r="BM1673" s="6">
        <v>3.35</v>
      </c>
      <c r="BN1673" s="6">
        <v>3.35</v>
      </c>
      <c r="BO1673" s="6">
        <v>3.35</v>
      </c>
      <c r="BP1673" s="6">
        <v>3.35</v>
      </c>
      <c r="BQ1673" s="6"/>
      <c r="BR1673" s="6"/>
      <c r="BS1673" s="6"/>
      <c r="BT1673" s="6"/>
      <c r="BU1673" s="6"/>
      <c r="BV1673" s="6"/>
      <c r="BW1673" s="6"/>
      <c r="BX1673" s="6"/>
      <c r="BY1673" s="6"/>
      <c r="BZ1673" s="6"/>
      <c r="CA1673" s="6"/>
      <c r="CB1673" s="6"/>
      <c r="CC1673" s="6"/>
      <c r="CD1673" s="6"/>
      <c r="CE1673" s="6"/>
      <c r="CF1673" s="6"/>
      <c r="CG1673" s="6"/>
      <c r="CH1673" s="6"/>
    </row>
    <row r="1674" spans="2:86" ht="12" customHeight="1" x14ac:dyDescent="0.2">
      <c r="B1674" s="171" t="s">
        <v>101</v>
      </c>
      <c r="C1674" s="170" t="s">
        <v>438</v>
      </c>
      <c r="D1674" s="188">
        <v>550611400</v>
      </c>
      <c r="E1674" s="5" t="s">
        <v>458</v>
      </c>
      <c r="F1674" s="5" t="s">
        <v>457</v>
      </c>
      <c r="G1674" s="5" t="s">
        <v>100</v>
      </c>
      <c r="H1674" s="5" t="s">
        <v>100</v>
      </c>
      <c r="I1674" s="5" t="s">
        <v>100</v>
      </c>
      <c r="J1674" s="5" t="s">
        <v>100</v>
      </c>
      <c r="K1674" s="5" t="s">
        <v>437</v>
      </c>
      <c r="L1674" s="5" t="s">
        <v>436</v>
      </c>
      <c r="M1674" s="5" t="s">
        <v>95</v>
      </c>
      <c r="N1674" s="5" t="s">
        <v>96</v>
      </c>
      <c r="O1674" s="5" t="s">
        <v>458</v>
      </c>
      <c r="P1674" s="5" t="s">
        <v>457</v>
      </c>
      <c r="Q1674" s="5" t="s">
        <v>437</v>
      </c>
      <c r="R1674" s="5" t="s">
        <v>436</v>
      </c>
      <c r="S1674" s="5" t="s">
        <v>96</v>
      </c>
      <c r="T1674" s="5" t="s">
        <v>95</v>
      </c>
      <c r="U1674" s="6">
        <v>0</v>
      </c>
      <c r="V1674" s="6">
        <v>0</v>
      </c>
      <c r="W1674" s="6">
        <v>0</v>
      </c>
      <c r="X1674" s="6">
        <v>0</v>
      </c>
      <c r="Y1674" s="6">
        <v>0</v>
      </c>
      <c r="Z1674" s="6">
        <v>0</v>
      </c>
      <c r="AA1674" s="6">
        <v>0</v>
      </c>
      <c r="AB1674" s="6">
        <v>0</v>
      </c>
      <c r="AC1674" s="6">
        <v>0</v>
      </c>
      <c r="AD1674" s="6">
        <v>0</v>
      </c>
      <c r="AE1674" s="6">
        <v>0</v>
      </c>
      <c r="AF1674" s="6">
        <v>0</v>
      </c>
      <c r="AG1674" s="6">
        <v>0</v>
      </c>
      <c r="AH1674" s="6">
        <v>0</v>
      </c>
      <c r="AI1674" s="6">
        <v>0</v>
      </c>
      <c r="AJ1674" s="6">
        <v>0</v>
      </c>
      <c r="AK1674" s="6">
        <v>0</v>
      </c>
      <c r="AL1674" s="6">
        <v>0</v>
      </c>
      <c r="AM1674" s="6">
        <v>0</v>
      </c>
      <c r="AN1674" s="6">
        <v>0</v>
      </c>
      <c r="AO1674" s="6">
        <v>0</v>
      </c>
      <c r="AP1674" s="6">
        <v>0</v>
      </c>
      <c r="AQ1674" s="6">
        <v>0</v>
      </c>
      <c r="AR1674" s="6">
        <v>0</v>
      </c>
      <c r="AS1674" s="6">
        <v>0</v>
      </c>
      <c r="AT1674" s="6">
        <v>0</v>
      </c>
      <c r="AU1674" s="6">
        <v>0</v>
      </c>
      <c r="AV1674" s="6">
        <v>0</v>
      </c>
      <c r="AW1674" s="6">
        <v>0</v>
      </c>
      <c r="AX1674" s="6">
        <v>0</v>
      </c>
      <c r="AY1674" s="6">
        <v>0</v>
      </c>
      <c r="AZ1674" s="6">
        <v>0</v>
      </c>
      <c r="BA1674" s="6">
        <v>0</v>
      </c>
      <c r="BB1674" s="6">
        <v>0</v>
      </c>
      <c r="BC1674" s="6">
        <v>0</v>
      </c>
      <c r="BD1674" s="6">
        <v>0</v>
      </c>
      <c r="BE1674" s="6">
        <v>0</v>
      </c>
      <c r="BF1674" s="6">
        <v>0</v>
      </c>
      <c r="BG1674" s="6">
        <v>0</v>
      </c>
      <c r="BH1674" s="6">
        <v>114.5</v>
      </c>
      <c r="BI1674" s="6">
        <v>138.94999999999999</v>
      </c>
      <c r="BJ1674" s="6">
        <v>138.94999999999999</v>
      </c>
      <c r="BK1674" s="6">
        <v>142.30000000000001</v>
      </c>
      <c r="BL1674" s="6">
        <v>142.30000000000001</v>
      </c>
      <c r="BM1674" s="6">
        <v>145.65</v>
      </c>
      <c r="BN1674" s="6">
        <v>145.65</v>
      </c>
      <c r="BO1674" s="6">
        <v>145.65</v>
      </c>
      <c r="BP1674" s="6">
        <v>169</v>
      </c>
      <c r="BQ1674" s="6"/>
      <c r="BR1674" s="6"/>
      <c r="BS1674" s="6"/>
      <c r="BT1674" s="6"/>
      <c r="BU1674" s="6"/>
      <c r="BV1674" s="6"/>
      <c r="BW1674" s="6"/>
      <c r="BX1674" s="6"/>
      <c r="BY1674" s="6"/>
      <c r="BZ1674" s="6"/>
      <c r="CA1674" s="6"/>
      <c r="CB1674" s="6"/>
      <c r="CC1674" s="6"/>
      <c r="CD1674" s="6"/>
      <c r="CE1674" s="6"/>
      <c r="CF1674" s="6"/>
      <c r="CG1674" s="6"/>
      <c r="CH1674" s="6"/>
    </row>
    <row r="1675" spans="2:86" ht="12" customHeight="1" x14ac:dyDescent="0.2">
      <c r="B1675" s="171" t="s">
        <v>101</v>
      </c>
      <c r="C1675" s="170" t="s">
        <v>553</v>
      </c>
      <c r="D1675" s="188">
        <v>550631110</v>
      </c>
      <c r="E1675" s="5" t="s">
        <v>151</v>
      </c>
      <c r="F1675" s="5" t="s">
        <v>150</v>
      </c>
      <c r="G1675" s="5" t="s">
        <v>100</v>
      </c>
      <c r="H1675" s="5" t="s">
        <v>100</v>
      </c>
      <c r="I1675" s="5" t="s">
        <v>100</v>
      </c>
      <c r="J1675" s="5" t="s">
        <v>100</v>
      </c>
      <c r="K1675" s="5" t="s">
        <v>552</v>
      </c>
      <c r="L1675" s="5" t="s">
        <v>551</v>
      </c>
      <c r="M1675" s="5" t="s">
        <v>95</v>
      </c>
      <c r="N1675" s="5" t="s">
        <v>96</v>
      </c>
      <c r="O1675" s="5" t="s">
        <v>151</v>
      </c>
      <c r="P1675" s="5" t="s">
        <v>150</v>
      </c>
      <c r="Q1675" s="5" t="s">
        <v>552</v>
      </c>
      <c r="R1675" s="5" t="s">
        <v>551</v>
      </c>
      <c r="S1675" s="5" t="s">
        <v>96</v>
      </c>
      <c r="T1675" s="5" t="s">
        <v>95</v>
      </c>
      <c r="U1675" s="6">
        <v>0</v>
      </c>
      <c r="V1675" s="6">
        <v>0</v>
      </c>
      <c r="W1675" s="6">
        <v>0</v>
      </c>
      <c r="X1675" s="6">
        <v>0</v>
      </c>
      <c r="Y1675" s="6">
        <v>0</v>
      </c>
      <c r="Z1675" s="6">
        <v>0</v>
      </c>
      <c r="AA1675" s="6">
        <v>0</v>
      </c>
      <c r="AB1675" s="6">
        <v>0</v>
      </c>
      <c r="AC1675" s="6">
        <v>0</v>
      </c>
      <c r="AD1675" s="6">
        <v>0</v>
      </c>
      <c r="AE1675" s="6">
        <v>0</v>
      </c>
      <c r="AF1675" s="6">
        <v>0</v>
      </c>
      <c r="AG1675" s="6">
        <v>0</v>
      </c>
      <c r="AH1675" s="6">
        <v>0</v>
      </c>
      <c r="AI1675" s="6">
        <v>0</v>
      </c>
      <c r="AJ1675" s="6">
        <v>0</v>
      </c>
      <c r="AK1675" s="6">
        <v>0</v>
      </c>
      <c r="AL1675" s="6">
        <v>0</v>
      </c>
      <c r="AM1675" s="6">
        <v>0</v>
      </c>
      <c r="AN1675" s="6">
        <v>0</v>
      </c>
      <c r="AO1675" s="6">
        <v>0</v>
      </c>
      <c r="AP1675" s="6">
        <v>0</v>
      </c>
      <c r="AQ1675" s="6">
        <v>0</v>
      </c>
      <c r="AR1675" s="6">
        <v>0</v>
      </c>
      <c r="AS1675" s="6">
        <v>0</v>
      </c>
      <c r="AT1675" s="6">
        <v>0</v>
      </c>
      <c r="AU1675" s="6">
        <v>0</v>
      </c>
      <c r="AV1675" s="6">
        <v>0</v>
      </c>
      <c r="AW1675" s="6">
        <v>0</v>
      </c>
      <c r="AX1675" s="6">
        <v>0</v>
      </c>
      <c r="AY1675" s="6">
        <v>0</v>
      </c>
      <c r="AZ1675" s="6">
        <v>0</v>
      </c>
      <c r="BA1675" s="6">
        <v>0</v>
      </c>
      <c r="BB1675" s="6">
        <v>0</v>
      </c>
      <c r="BC1675" s="6">
        <v>0</v>
      </c>
      <c r="BD1675" s="6">
        <v>0</v>
      </c>
      <c r="BE1675" s="6">
        <v>0</v>
      </c>
      <c r="BF1675" s="6">
        <v>0</v>
      </c>
      <c r="BG1675" s="6">
        <v>0</v>
      </c>
      <c r="BH1675" s="6">
        <v>595.20000000000005</v>
      </c>
      <c r="BI1675" s="6">
        <v>595.20000000000005</v>
      </c>
      <c r="BJ1675" s="6">
        <v>595.20000000000005</v>
      </c>
      <c r="BK1675" s="6">
        <v>595.20000000000005</v>
      </c>
      <c r="BL1675" s="6">
        <v>595.20000000000005</v>
      </c>
      <c r="BM1675" s="6">
        <v>595.20000000000005</v>
      </c>
      <c r="BN1675" s="6">
        <v>595.20000000000005</v>
      </c>
      <c r="BO1675" s="6">
        <v>595.20000000000005</v>
      </c>
      <c r="BP1675" s="6">
        <v>595.20000000000005</v>
      </c>
      <c r="BQ1675" s="6"/>
      <c r="BR1675" s="6"/>
      <c r="BS1675" s="6"/>
      <c r="BT1675" s="6"/>
      <c r="BU1675" s="6"/>
      <c r="BV1675" s="6"/>
      <c r="BW1675" s="6"/>
      <c r="BX1675" s="6"/>
      <c r="BY1675" s="6"/>
      <c r="BZ1675" s="6"/>
      <c r="CA1675" s="6"/>
      <c r="CB1675" s="6"/>
      <c r="CC1675" s="6"/>
      <c r="CD1675" s="6"/>
      <c r="CE1675" s="6"/>
      <c r="CF1675" s="6"/>
      <c r="CG1675" s="6"/>
      <c r="CH1675" s="6"/>
    </row>
    <row r="1676" spans="2:86" ht="12" customHeight="1" x14ac:dyDescent="0.2">
      <c r="B1676" s="171" t="s">
        <v>101</v>
      </c>
      <c r="C1676" s="170" t="s">
        <v>553</v>
      </c>
      <c r="D1676" s="188">
        <v>550631110</v>
      </c>
      <c r="E1676" s="5" t="s">
        <v>134</v>
      </c>
      <c r="F1676" s="5" t="s">
        <v>133</v>
      </c>
      <c r="G1676" s="5" t="s">
        <v>100</v>
      </c>
      <c r="H1676" s="5" t="s">
        <v>100</v>
      </c>
      <c r="I1676" s="5" t="s">
        <v>100</v>
      </c>
      <c r="J1676" s="5" t="s">
        <v>100</v>
      </c>
      <c r="K1676" s="5" t="s">
        <v>552</v>
      </c>
      <c r="L1676" s="5" t="s">
        <v>551</v>
      </c>
      <c r="M1676" s="5" t="s">
        <v>95</v>
      </c>
      <c r="N1676" s="5" t="s">
        <v>96</v>
      </c>
      <c r="O1676" s="5" t="s">
        <v>134</v>
      </c>
      <c r="P1676" s="5" t="s">
        <v>133</v>
      </c>
      <c r="Q1676" s="5" t="s">
        <v>552</v>
      </c>
      <c r="R1676" s="5" t="s">
        <v>551</v>
      </c>
      <c r="S1676" s="5" t="s">
        <v>96</v>
      </c>
      <c r="T1676" s="5" t="s">
        <v>95</v>
      </c>
      <c r="U1676" s="6">
        <v>0</v>
      </c>
      <c r="V1676" s="6">
        <v>0</v>
      </c>
      <c r="W1676" s="6">
        <v>0</v>
      </c>
      <c r="X1676" s="6">
        <v>0</v>
      </c>
      <c r="Y1676" s="6">
        <v>0</v>
      </c>
      <c r="Z1676" s="6">
        <v>0</v>
      </c>
      <c r="AA1676" s="6">
        <v>0</v>
      </c>
      <c r="AB1676" s="6">
        <v>0</v>
      </c>
      <c r="AC1676" s="6">
        <v>0</v>
      </c>
      <c r="AD1676" s="6">
        <v>0</v>
      </c>
      <c r="AE1676" s="6">
        <v>0</v>
      </c>
      <c r="AF1676" s="6">
        <v>0</v>
      </c>
      <c r="AG1676" s="6">
        <v>0</v>
      </c>
      <c r="AH1676" s="6">
        <v>0</v>
      </c>
      <c r="AI1676" s="6">
        <v>0</v>
      </c>
      <c r="AJ1676" s="6">
        <v>0</v>
      </c>
      <c r="AK1676" s="6">
        <v>0</v>
      </c>
      <c r="AL1676" s="6">
        <v>0</v>
      </c>
      <c r="AM1676" s="6">
        <v>0</v>
      </c>
      <c r="AN1676" s="6">
        <v>0</v>
      </c>
      <c r="AO1676" s="6">
        <v>0</v>
      </c>
      <c r="AP1676" s="6">
        <v>0</v>
      </c>
      <c r="AQ1676" s="6">
        <v>0</v>
      </c>
      <c r="AR1676" s="6">
        <v>0</v>
      </c>
      <c r="AS1676" s="6">
        <v>0</v>
      </c>
      <c r="AT1676" s="6">
        <v>0</v>
      </c>
      <c r="AU1676" s="6">
        <v>0</v>
      </c>
      <c r="AV1676" s="6">
        <v>0</v>
      </c>
      <c r="AW1676" s="6">
        <v>0</v>
      </c>
      <c r="AX1676" s="6">
        <v>0</v>
      </c>
      <c r="AY1676" s="6">
        <v>0</v>
      </c>
      <c r="AZ1676" s="6">
        <v>0</v>
      </c>
      <c r="BA1676" s="6">
        <v>0</v>
      </c>
      <c r="BB1676" s="6">
        <v>0</v>
      </c>
      <c r="BC1676" s="6">
        <v>0</v>
      </c>
      <c r="BD1676" s="6">
        <v>0</v>
      </c>
      <c r="BE1676" s="6">
        <v>0</v>
      </c>
      <c r="BF1676" s="6">
        <v>0</v>
      </c>
      <c r="BG1676" s="6">
        <v>0</v>
      </c>
      <c r="BH1676" s="6">
        <v>593.70000000000005</v>
      </c>
      <c r="BI1676" s="6">
        <v>593.70000000000005</v>
      </c>
      <c r="BJ1676" s="6">
        <v>593.70000000000005</v>
      </c>
      <c r="BK1676" s="6">
        <v>593.70000000000005</v>
      </c>
      <c r="BL1676" s="6">
        <v>593.70000000000005</v>
      </c>
      <c r="BM1676" s="6">
        <v>593.70000000000005</v>
      </c>
      <c r="BN1676" s="6">
        <v>593.70000000000005</v>
      </c>
      <c r="BO1676" s="6">
        <v>593.70000000000005</v>
      </c>
      <c r="BP1676" s="6">
        <v>593.70000000000005</v>
      </c>
      <c r="BQ1676" s="6"/>
      <c r="BR1676" s="6"/>
      <c r="BS1676" s="6"/>
      <c r="BT1676" s="6"/>
      <c r="BU1676" s="6"/>
      <c r="BV1676" s="6"/>
      <c r="BW1676" s="6"/>
      <c r="BX1676" s="6"/>
      <c r="BY1676" s="6"/>
      <c r="BZ1676" s="6"/>
      <c r="CA1676" s="6"/>
      <c r="CB1676" s="6"/>
      <c r="CC1676" s="6"/>
      <c r="CD1676" s="6"/>
      <c r="CE1676" s="6"/>
      <c r="CF1676" s="6"/>
      <c r="CG1676" s="6"/>
      <c r="CH1676" s="6"/>
    </row>
    <row r="1677" spans="2:86" ht="12" customHeight="1" x14ac:dyDescent="0.2">
      <c r="B1677" s="171" t="s">
        <v>101</v>
      </c>
      <c r="C1677" s="170" t="s">
        <v>553</v>
      </c>
      <c r="D1677" s="188">
        <v>550631110</v>
      </c>
      <c r="E1677" s="5" t="s">
        <v>458</v>
      </c>
      <c r="F1677" s="5" t="s">
        <v>457</v>
      </c>
      <c r="G1677" s="5" t="s">
        <v>100</v>
      </c>
      <c r="H1677" s="5" t="s">
        <v>100</v>
      </c>
      <c r="I1677" s="5" t="s">
        <v>100</v>
      </c>
      <c r="J1677" s="5" t="s">
        <v>100</v>
      </c>
      <c r="K1677" s="5" t="s">
        <v>552</v>
      </c>
      <c r="L1677" s="5" t="s">
        <v>551</v>
      </c>
      <c r="M1677" s="5" t="s">
        <v>95</v>
      </c>
      <c r="N1677" s="5" t="s">
        <v>96</v>
      </c>
      <c r="O1677" s="5" t="s">
        <v>458</v>
      </c>
      <c r="P1677" s="5" t="s">
        <v>457</v>
      </c>
      <c r="Q1677" s="5" t="s">
        <v>552</v>
      </c>
      <c r="R1677" s="5" t="s">
        <v>551</v>
      </c>
      <c r="S1677" s="5" t="s">
        <v>96</v>
      </c>
      <c r="T1677" s="5" t="s">
        <v>95</v>
      </c>
      <c r="U1677" s="6">
        <v>0</v>
      </c>
      <c r="V1677" s="6">
        <v>0</v>
      </c>
      <c r="W1677" s="6">
        <v>0</v>
      </c>
      <c r="X1677" s="6">
        <v>0</v>
      </c>
      <c r="Y1677" s="6">
        <v>0</v>
      </c>
      <c r="Z1677" s="6">
        <v>0</v>
      </c>
      <c r="AA1677" s="6">
        <v>0</v>
      </c>
      <c r="AB1677" s="6">
        <v>0</v>
      </c>
      <c r="AC1677" s="6">
        <v>0</v>
      </c>
      <c r="AD1677" s="6">
        <v>0</v>
      </c>
      <c r="AE1677" s="6">
        <v>0</v>
      </c>
      <c r="AF1677" s="6">
        <v>0</v>
      </c>
      <c r="AG1677" s="6">
        <v>0</v>
      </c>
      <c r="AH1677" s="6">
        <v>0</v>
      </c>
      <c r="AI1677" s="6">
        <v>0</v>
      </c>
      <c r="AJ1677" s="6">
        <v>0</v>
      </c>
      <c r="AK1677" s="6">
        <v>0</v>
      </c>
      <c r="AL1677" s="6">
        <v>0</v>
      </c>
      <c r="AM1677" s="6">
        <v>0</v>
      </c>
      <c r="AN1677" s="6">
        <v>0</v>
      </c>
      <c r="AO1677" s="6">
        <v>0</v>
      </c>
      <c r="AP1677" s="6">
        <v>0</v>
      </c>
      <c r="AQ1677" s="6">
        <v>0</v>
      </c>
      <c r="AR1677" s="6">
        <v>0</v>
      </c>
      <c r="AS1677" s="6">
        <v>0</v>
      </c>
      <c r="AT1677" s="6">
        <v>0</v>
      </c>
      <c r="AU1677" s="6">
        <v>0</v>
      </c>
      <c r="AV1677" s="6">
        <v>0</v>
      </c>
      <c r="AW1677" s="6">
        <v>0</v>
      </c>
      <c r="AX1677" s="6">
        <v>0</v>
      </c>
      <c r="AY1677" s="6">
        <v>0</v>
      </c>
      <c r="AZ1677" s="6">
        <v>0</v>
      </c>
      <c r="BA1677" s="6">
        <v>0</v>
      </c>
      <c r="BB1677" s="6">
        <v>0</v>
      </c>
      <c r="BC1677" s="6">
        <v>0</v>
      </c>
      <c r="BD1677" s="6">
        <v>0</v>
      </c>
      <c r="BE1677" s="6">
        <v>0</v>
      </c>
      <c r="BF1677" s="6">
        <v>0</v>
      </c>
      <c r="BG1677" s="6">
        <v>0</v>
      </c>
      <c r="BH1677" s="6">
        <v>3362.68</v>
      </c>
      <c r="BI1677" s="6">
        <v>3682.8</v>
      </c>
      <c r="BJ1677" s="6">
        <v>3829.17</v>
      </c>
      <c r="BK1677" s="6">
        <v>4171.51</v>
      </c>
      <c r="BL1677" s="6">
        <v>4171.51</v>
      </c>
      <c r="BM1677" s="6">
        <v>4914.41</v>
      </c>
      <c r="BN1677" s="6">
        <v>4914.41</v>
      </c>
      <c r="BO1677" s="6">
        <v>5053.84</v>
      </c>
      <c r="BP1677" s="6">
        <v>5213.4799999999996</v>
      </c>
      <c r="BQ1677" s="6"/>
      <c r="BR1677" s="6"/>
      <c r="BS1677" s="6"/>
      <c r="BT1677" s="6"/>
      <c r="BU1677" s="6"/>
      <c r="BV1677" s="6"/>
      <c r="BW1677" s="6"/>
      <c r="BX1677" s="6"/>
      <c r="BY1677" s="6"/>
      <c r="BZ1677" s="6"/>
      <c r="CA1677" s="6"/>
      <c r="CB1677" s="6"/>
      <c r="CC1677" s="6"/>
      <c r="CD1677" s="6"/>
      <c r="CE1677" s="6"/>
      <c r="CF1677" s="6"/>
      <c r="CG1677" s="6"/>
      <c r="CH1677" s="6"/>
    </row>
    <row r="1678" spans="2:86" ht="12" customHeight="1" x14ac:dyDescent="0.2">
      <c r="B1678" s="171" t="s">
        <v>101</v>
      </c>
      <c r="C1678" s="170" t="s">
        <v>553</v>
      </c>
      <c r="D1678" s="188">
        <v>550631110</v>
      </c>
      <c r="E1678" s="5" t="s">
        <v>99</v>
      </c>
      <c r="F1678" s="5" t="s">
        <v>451</v>
      </c>
      <c r="G1678" s="5" t="s">
        <v>100</v>
      </c>
      <c r="H1678" s="5" t="s">
        <v>100</v>
      </c>
      <c r="I1678" s="5" t="s">
        <v>100</v>
      </c>
      <c r="J1678" s="5" t="s">
        <v>100</v>
      </c>
      <c r="K1678" s="5" t="s">
        <v>552</v>
      </c>
      <c r="L1678" s="5" t="s">
        <v>551</v>
      </c>
      <c r="M1678" s="5" t="s">
        <v>95</v>
      </c>
      <c r="N1678" s="5" t="s">
        <v>96</v>
      </c>
      <c r="O1678" s="5" t="s">
        <v>99</v>
      </c>
      <c r="P1678" s="5" t="s">
        <v>451</v>
      </c>
      <c r="Q1678" s="5" t="s">
        <v>552</v>
      </c>
      <c r="R1678" s="5" t="s">
        <v>551</v>
      </c>
      <c r="S1678" s="5" t="s">
        <v>96</v>
      </c>
      <c r="T1678" s="5" t="s">
        <v>95</v>
      </c>
      <c r="U1678" s="6">
        <v>0</v>
      </c>
      <c r="V1678" s="6">
        <v>0</v>
      </c>
      <c r="W1678" s="6">
        <v>0</v>
      </c>
      <c r="X1678" s="6">
        <v>0</v>
      </c>
      <c r="Y1678" s="6">
        <v>0</v>
      </c>
      <c r="Z1678" s="6">
        <v>0</v>
      </c>
      <c r="AA1678" s="6">
        <v>0</v>
      </c>
      <c r="AB1678" s="6">
        <v>0</v>
      </c>
      <c r="AC1678" s="6">
        <v>0</v>
      </c>
      <c r="AD1678" s="6">
        <v>0</v>
      </c>
      <c r="AE1678" s="6">
        <v>0</v>
      </c>
      <c r="AF1678" s="6">
        <v>0</v>
      </c>
      <c r="AG1678" s="6">
        <v>0</v>
      </c>
      <c r="AH1678" s="6">
        <v>0</v>
      </c>
      <c r="AI1678" s="6">
        <v>0</v>
      </c>
      <c r="AJ1678" s="6">
        <v>0</v>
      </c>
      <c r="AK1678" s="6">
        <v>0</v>
      </c>
      <c r="AL1678" s="6">
        <v>0</v>
      </c>
      <c r="AM1678" s="6">
        <v>0</v>
      </c>
      <c r="AN1678" s="6">
        <v>0</v>
      </c>
      <c r="AO1678" s="6">
        <v>0</v>
      </c>
      <c r="AP1678" s="6">
        <v>0</v>
      </c>
      <c r="AQ1678" s="6">
        <v>0</v>
      </c>
      <c r="AR1678" s="6">
        <v>0</v>
      </c>
      <c r="AS1678" s="6">
        <v>0</v>
      </c>
      <c r="AT1678" s="6">
        <v>0</v>
      </c>
      <c r="AU1678" s="6">
        <v>0</v>
      </c>
      <c r="AV1678" s="6">
        <v>0</v>
      </c>
      <c r="AW1678" s="6">
        <v>0</v>
      </c>
      <c r="AX1678" s="6">
        <v>0</v>
      </c>
      <c r="AY1678" s="6">
        <v>0</v>
      </c>
      <c r="AZ1678" s="6">
        <v>0</v>
      </c>
      <c r="BA1678" s="6">
        <v>0</v>
      </c>
      <c r="BB1678" s="6">
        <v>0</v>
      </c>
      <c r="BC1678" s="6">
        <v>0</v>
      </c>
      <c r="BD1678" s="6">
        <v>0</v>
      </c>
      <c r="BE1678" s="6">
        <v>0</v>
      </c>
      <c r="BF1678" s="6">
        <v>0</v>
      </c>
      <c r="BG1678" s="6">
        <v>0</v>
      </c>
      <c r="BH1678" s="6">
        <v>596.66999999999996</v>
      </c>
      <c r="BI1678" s="6">
        <v>1391.91</v>
      </c>
      <c r="BJ1678" s="6">
        <v>1391.91</v>
      </c>
      <c r="BK1678" s="6">
        <v>1391.91</v>
      </c>
      <c r="BL1678" s="6">
        <v>1391.91</v>
      </c>
      <c r="BM1678" s="6">
        <v>1391.91</v>
      </c>
      <c r="BN1678" s="6">
        <v>1391.91</v>
      </c>
      <c r="BO1678" s="6">
        <v>1391.91</v>
      </c>
      <c r="BP1678" s="6">
        <v>1391.91</v>
      </c>
      <c r="BQ1678" s="6"/>
      <c r="BR1678" s="6"/>
      <c r="BS1678" s="6"/>
      <c r="BT1678" s="6"/>
      <c r="BU1678" s="6"/>
      <c r="BV1678" s="6"/>
      <c r="BW1678" s="6"/>
      <c r="BX1678" s="6"/>
      <c r="BY1678" s="6"/>
      <c r="BZ1678" s="6"/>
      <c r="CA1678" s="6"/>
      <c r="CB1678" s="6"/>
      <c r="CC1678" s="6"/>
      <c r="CD1678" s="6"/>
      <c r="CE1678" s="6"/>
      <c r="CF1678" s="6"/>
      <c r="CG1678" s="6"/>
      <c r="CH1678" s="6"/>
    </row>
    <row r="1679" spans="2:86" ht="12" customHeight="1" x14ac:dyDescent="0.2">
      <c r="B1679" s="188" t="s">
        <v>101</v>
      </c>
      <c r="C1679" s="170" t="s">
        <v>435</v>
      </c>
      <c r="D1679" s="188">
        <v>550631120</v>
      </c>
      <c r="E1679" s="5" t="s">
        <v>151</v>
      </c>
      <c r="F1679" s="5" t="s">
        <v>150</v>
      </c>
      <c r="G1679" s="5" t="s">
        <v>100</v>
      </c>
      <c r="H1679" s="5" t="s">
        <v>100</v>
      </c>
      <c r="I1679" s="5" t="s">
        <v>100</v>
      </c>
      <c r="J1679" s="5" t="s">
        <v>100</v>
      </c>
      <c r="K1679" s="5" t="s">
        <v>434</v>
      </c>
      <c r="L1679" s="5" t="s">
        <v>433</v>
      </c>
      <c r="M1679" s="5" t="s">
        <v>95</v>
      </c>
      <c r="N1679" s="5" t="s">
        <v>96</v>
      </c>
      <c r="O1679" s="5" t="s">
        <v>151</v>
      </c>
      <c r="P1679" s="5" t="s">
        <v>150</v>
      </c>
      <c r="Q1679" s="5" t="s">
        <v>434</v>
      </c>
      <c r="R1679" s="5" t="s">
        <v>433</v>
      </c>
      <c r="S1679" s="5" t="s">
        <v>96</v>
      </c>
      <c r="T1679" s="5" t="s">
        <v>95</v>
      </c>
      <c r="U1679" s="6">
        <v>0</v>
      </c>
      <c r="V1679" s="6">
        <v>0</v>
      </c>
      <c r="W1679" s="6">
        <v>0</v>
      </c>
      <c r="X1679" s="6">
        <v>0</v>
      </c>
      <c r="Y1679" s="6">
        <v>0</v>
      </c>
      <c r="Z1679" s="6">
        <v>0</v>
      </c>
      <c r="AA1679" s="6">
        <v>0</v>
      </c>
      <c r="AB1679" s="6">
        <v>0</v>
      </c>
      <c r="AC1679" s="6">
        <v>0</v>
      </c>
      <c r="AD1679" s="6">
        <v>0</v>
      </c>
      <c r="AE1679" s="6">
        <v>0</v>
      </c>
      <c r="AF1679" s="6">
        <v>0</v>
      </c>
      <c r="AG1679" s="6">
        <v>0</v>
      </c>
      <c r="AH1679" s="6">
        <v>0</v>
      </c>
      <c r="AI1679" s="6">
        <v>0</v>
      </c>
      <c r="AJ1679" s="6">
        <v>0</v>
      </c>
      <c r="AK1679" s="6">
        <v>0</v>
      </c>
      <c r="AL1679" s="6">
        <v>0</v>
      </c>
      <c r="AM1679" s="6">
        <v>0</v>
      </c>
      <c r="AN1679" s="6">
        <v>0</v>
      </c>
      <c r="AO1679" s="6">
        <v>0</v>
      </c>
      <c r="AP1679" s="6">
        <v>0</v>
      </c>
      <c r="AQ1679" s="6">
        <v>0</v>
      </c>
      <c r="AR1679" s="6">
        <v>0</v>
      </c>
      <c r="AS1679" s="6">
        <v>0</v>
      </c>
      <c r="AT1679" s="6">
        <v>0</v>
      </c>
      <c r="AU1679" s="6">
        <v>0</v>
      </c>
      <c r="AV1679" s="6">
        <v>0</v>
      </c>
      <c r="AW1679" s="6">
        <v>0</v>
      </c>
      <c r="AX1679" s="6">
        <v>0</v>
      </c>
      <c r="AY1679" s="6">
        <v>0</v>
      </c>
      <c r="AZ1679" s="6">
        <v>0</v>
      </c>
      <c r="BA1679" s="6">
        <v>0</v>
      </c>
      <c r="BB1679" s="6">
        <v>0</v>
      </c>
      <c r="BC1679" s="6">
        <v>0</v>
      </c>
      <c r="BD1679" s="6">
        <v>0</v>
      </c>
      <c r="BE1679" s="6">
        <v>0</v>
      </c>
      <c r="BF1679" s="6">
        <v>0</v>
      </c>
      <c r="BG1679" s="6">
        <v>0</v>
      </c>
      <c r="BH1679" s="6">
        <v>42.24</v>
      </c>
      <c r="BI1679" s="6">
        <v>79.94</v>
      </c>
      <c r="BJ1679" s="6">
        <v>71.599999999999994</v>
      </c>
      <c r="BK1679" s="6">
        <v>110.67</v>
      </c>
      <c r="BL1679" s="6">
        <v>211.05</v>
      </c>
      <c r="BM1679" s="6">
        <v>302.49</v>
      </c>
      <c r="BN1679" s="6">
        <v>346.67</v>
      </c>
      <c r="BO1679" s="6">
        <v>366.1</v>
      </c>
      <c r="BP1679" s="6">
        <v>399.88</v>
      </c>
      <c r="BQ1679" s="6"/>
      <c r="BR1679" s="6"/>
      <c r="BS1679" s="6"/>
      <c r="BT1679" s="6"/>
      <c r="BU1679" s="6"/>
      <c r="BV1679" s="6"/>
      <c r="BW1679" s="6"/>
      <c r="BX1679" s="6"/>
      <c r="BY1679" s="6"/>
      <c r="BZ1679" s="6"/>
      <c r="CA1679" s="6"/>
      <c r="CB1679" s="6"/>
      <c r="CC1679" s="6"/>
      <c r="CD1679" s="6"/>
      <c r="CE1679" s="6"/>
      <c r="CF1679" s="6"/>
      <c r="CG1679" s="6"/>
      <c r="CH1679" s="6"/>
    </row>
    <row r="1680" spans="2:86" ht="12" customHeight="1" x14ac:dyDescent="0.2">
      <c r="B1680" s="188" t="s">
        <v>101</v>
      </c>
      <c r="C1680" s="170" t="s">
        <v>435</v>
      </c>
      <c r="D1680" s="188">
        <v>550631120</v>
      </c>
      <c r="E1680" s="5" t="s">
        <v>144</v>
      </c>
      <c r="F1680" s="5" t="s">
        <v>143</v>
      </c>
      <c r="G1680" s="5" t="s">
        <v>100</v>
      </c>
      <c r="H1680" s="5" t="s">
        <v>100</v>
      </c>
      <c r="I1680" s="5" t="s">
        <v>100</v>
      </c>
      <c r="J1680" s="5" t="s">
        <v>100</v>
      </c>
      <c r="K1680" s="5" t="s">
        <v>434</v>
      </c>
      <c r="L1680" s="5" t="s">
        <v>433</v>
      </c>
      <c r="M1680" s="5" t="s">
        <v>95</v>
      </c>
      <c r="N1680" s="5" t="s">
        <v>96</v>
      </c>
      <c r="O1680" s="5" t="s">
        <v>144</v>
      </c>
      <c r="P1680" s="5" t="s">
        <v>143</v>
      </c>
      <c r="Q1680" s="5" t="s">
        <v>434</v>
      </c>
      <c r="R1680" s="5" t="s">
        <v>433</v>
      </c>
      <c r="S1680" s="5" t="s">
        <v>96</v>
      </c>
      <c r="T1680" s="5" t="s">
        <v>95</v>
      </c>
      <c r="U1680" s="6">
        <v>0</v>
      </c>
      <c r="V1680" s="6">
        <v>0</v>
      </c>
      <c r="W1680" s="6">
        <v>0</v>
      </c>
      <c r="X1680" s="6">
        <v>0</v>
      </c>
      <c r="Y1680" s="6">
        <v>0</v>
      </c>
      <c r="Z1680" s="6">
        <v>0</v>
      </c>
      <c r="AA1680" s="6">
        <v>0</v>
      </c>
      <c r="AB1680" s="6">
        <v>0</v>
      </c>
      <c r="AC1680" s="6">
        <v>0</v>
      </c>
      <c r="AD1680" s="6">
        <v>0</v>
      </c>
      <c r="AE1680" s="6">
        <v>0</v>
      </c>
      <c r="AF1680" s="6">
        <v>0</v>
      </c>
      <c r="AG1680" s="6">
        <v>0</v>
      </c>
      <c r="AH1680" s="6">
        <v>0</v>
      </c>
      <c r="AI1680" s="6">
        <v>0</v>
      </c>
      <c r="AJ1680" s="6">
        <v>0</v>
      </c>
      <c r="AK1680" s="6">
        <v>0</v>
      </c>
      <c r="AL1680" s="6">
        <v>0</v>
      </c>
      <c r="AM1680" s="6">
        <v>0</v>
      </c>
      <c r="AN1680" s="6">
        <v>0</v>
      </c>
      <c r="AO1680" s="6">
        <v>0</v>
      </c>
      <c r="AP1680" s="6">
        <v>0</v>
      </c>
      <c r="AQ1680" s="6">
        <v>0</v>
      </c>
      <c r="AR1680" s="6">
        <v>0</v>
      </c>
      <c r="AS1680" s="6">
        <v>0</v>
      </c>
      <c r="AT1680" s="6">
        <v>0</v>
      </c>
      <c r="AU1680" s="6">
        <v>0</v>
      </c>
      <c r="AV1680" s="6">
        <v>0</v>
      </c>
      <c r="AW1680" s="6">
        <v>0</v>
      </c>
      <c r="AX1680" s="6">
        <v>0</v>
      </c>
      <c r="AY1680" s="6">
        <v>0</v>
      </c>
      <c r="AZ1680" s="6">
        <v>0</v>
      </c>
      <c r="BA1680" s="6">
        <v>0</v>
      </c>
      <c r="BB1680" s="6">
        <v>0</v>
      </c>
      <c r="BC1680" s="6">
        <v>0</v>
      </c>
      <c r="BD1680" s="6">
        <v>0</v>
      </c>
      <c r="BE1680" s="6">
        <v>0</v>
      </c>
      <c r="BF1680" s="6">
        <v>0</v>
      </c>
      <c r="BG1680" s="6">
        <v>0</v>
      </c>
      <c r="BH1680" s="6">
        <v>0</v>
      </c>
      <c r="BI1680" s="6">
        <v>0</v>
      </c>
      <c r="BJ1680" s="6">
        <v>37.700000000000003</v>
      </c>
      <c r="BK1680" s="6">
        <v>138.08000000000001</v>
      </c>
      <c r="BL1680" s="6">
        <v>37.700000000000003</v>
      </c>
      <c r="BM1680" s="6">
        <v>37.700000000000003</v>
      </c>
      <c r="BN1680" s="6">
        <v>37.700000000000003</v>
      </c>
      <c r="BO1680" s="6">
        <v>37.700000000000003</v>
      </c>
      <c r="BP1680" s="6">
        <v>37.700000000000003</v>
      </c>
      <c r="BQ1680" s="6"/>
      <c r="BR1680" s="6"/>
      <c r="BS1680" s="6"/>
      <c r="BT1680" s="6"/>
      <c r="BU1680" s="6"/>
      <c r="BV1680" s="6"/>
      <c r="BW1680" s="6"/>
      <c r="BX1680" s="6"/>
      <c r="BY1680" s="6"/>
      <c r="BZ1680" s="6"/>
      <c r="CA1680" s="6"/>
      <c r="CB1680" s="6"/>
      <c r="CC1680" s="6"/>
      <c r="CD1680" s="6"/>
      <c r="CE1680" s="6"/>
      <c r="CF1680" s="6"/>
      <c r="CG1680" s="6"/>
      <c r="CH1680" s="6"/>
    </row>
    <row r="1681" spans="2:86" ht="12" customHeight="1" x14ac:dyDescent="0.2">
      <c r="B1681" s="171" t="s">
        <v>101</v>
      </c>
      <c r="C1681" s="170" t="s">
        <v>435</v>
      </c>
      <c r="D1681" s="188">
        <v>550631120</v>
      </c>
      <c r="E1681" s="5" t="s">
        <v>134</v>
      </c>
      <c r="F1681" s="5" t="s">
        <v>133</v>
      </c>
      <c r="G1681" s="5" t="s">
        <v>100</v>
      </c>
      <c r="H1681" s="5" t="s">
        <v>100</v>
      </c>
      <c r="I1681" s="5" t="s">
        <v>100</v>
      </c>
      <c r="J1681" s="5" t="s">
        <v>100</v>
      </c>
      <c r="K1681" s="5" t="s">
        <v>434</v>
      </c>
      <c r="L1681" s="5" t="s">
        <v>433</v>
      </c>
      <c r="M1681" s="5" t="s">
        <v>95</v>
      </c>
      <c r="N1681" s="5" t="s">
        <v>96</v>
      </c>
      <c r="O1681" s="5" t="s">
        <v>134</v>
      </c>
      <c r="P1681" s="5" t="s">
        <v>133</v>
      </c>
      <c r="Q1681" s="5" t="s">
        <v>434</v>
      </c>
      <c r="R1681" s="5" t="s">
        <v>433</v>
      </c>
      <c r="S1681" s="5" t="s">
        <v>96</v>
      </c>
      <c r="T1681" s="5" t="s">
        <v>95</v>
      </c>
      <c r="U1681" s="6">
        <v>0</v>
      </c>
      <c r="V1681" s="6">
        <v>0</v>
      </c>
      <c r="W1681" s="6">
        <v>0</v>
      </c>
      <c r="X1681" s="6">
        <v>0</v>
      </c>
      <c r="Y1681" s="6">
        <v>0</v>
      </c>
      <c r="Z1681" s="6">
        <v>0</v>
      </c>
      <c r="AA1681" s="6">
        <v>0</v>
      </c>
      <c r="AB1681" s="6">
        <v>0</v>
      </c>
      <c r="AC1681" s="6">
        <v>0</v>
      </c>
      <c r="AD1681" s="6">
        <v>0</v>
      </c>
      <c r="AE1681" s="6">
        <v>0</v>
      </c>
      <c r="AF1681" s="6">
        <v>0</v>
      </c>
      <c r="AG1681" s="6">
        <v>0</v>
      </c>
      <c r="AH1681" s="6">
        <v>0</v>
      </c>
      <c r="AI1681" s="6">
        <v>0</v>
      </c>
      <c r="AJ1681" s="6">
        <v>0</v>
      </c>
      <c r="AK1681" s="6">
        <v>0</v>
      </c>
      <c r="AL1681" s="6">
        <v>0</v>
      </c>
      <c r="AM1681" s="6">
        <v>0</v>
      </c>
      <c r="AN1681" s="6">
        <v>0</v>
      </c>
      <c r="AO1681" s="6">
        <v>0</v>
      </c>
      <c r="AP1681" s="6">
        <v>0</v>
      </c>
      <c r="AQ1681" s="6">
        <v>0</v>
      </c>
      <c r="AR1681" s="6">
        <v>0</v>
      </c>
      <c r="AS1681" s="6">
        <v>0</v>
      </c>
      <c r="AT1681" s="6">
        <v>0</v>
      </c>
      <c r="AU1681" s="6">
        <v>0</v>
      </c>
      <c r="AV1681" s="6">
        <v>0</v>
      </c>
      <c r="AW1681" s="6">
        <v>0</v>
      </c>
      <c r="AX1681" s="6">
        <v>0</v>
      </c>
      <c r="AY1681" s="6">
        <v>0</v>
      </c>
      <c r="AZ1681" s="6">
        <v>0</v>
      </c>
      <c r="BA1681" s="6">
        <v>0</v>
      </c>
      <c r="BB1681" s="6">
        <v>0</v>
      </c>
      <c r="BC1681" s="6">
        <v>0</v>
      </c>
      <c r="BD1681" s="6">
        <v>0</v>
      </c>
      <c r="BE1681" s="6">
        <v>0</v>
      </c>
      <c r="BF1681" s="6">
        <v>0</v>
      </c>
      <c r="BG1681" s="6">
        <v>0</v>
      </c>
      <c r="BH1681" s="6">
        <v>578.37</v>
      </c>
      <c r="BI1681" s="6">
        <v>578.37</v>
      </c>
      <c r="BJ1681" s="6">
        <v>637.41999999999996</v>
      </c>
      <c r="BK1681" s="6">
        <v>833.91</v>
      </c>
      <c r="BL1681" s="6">
        <v>1011.08</v>
      </c>
      <c r="BM1681" s="6">
        <v>1011.08</v>
      </c>
      <c r="BN1681" s="6">
        <v>1011.08</v>
      </c>
      <c r="BO1681" s="6">
        <v>1011.08</v>
      </c>
      <c r="BP1681" s="6">
        <v>1011.08</v>
      </c>
      <c r="BQ1681" s="6"/>
      <c r="BR1681" s="6"/>
      <c r="BS1681" s="6"/>
      <c r="BT1681" s="6"/>
      <c r="BU1681" s="6"/>
      <c r="BV1681" s="6"/>
      <c r="BW1681" s="6"/>
      <c r="BX1681" s="6"/>
      <c r="BY1681" s="6"/>
      <c r="BZ1681" s="6"/>
      <c r="CA1681" s="6"/>
      <c r="CB1681" s="6"/>
      <c r="CC1681" s="6"/>
      <c r="CD1681" s="6"/>
      <c r="CE1681" s="6"/>
      <c r="CF1681" s="6"/>
      <c r="CG1681" s="6"/>
      <c r="CH1681" s="6"/>
    </row>
    <row r="1682" spans="2:86" ht="12" customHeight="1" x14ac:dyDescent="0.2">
      <c r="B1682" s="171" t="s">
        <v>101</v>
      </c>
      <c r="C1682" s="170" t="s">
        <v>435</v>
      </c>
      <c r="D1682" s="188">
        <v>550631120</v>
      </c>
      <c r="E1682" s="5" t="s">
        <v>458</v>
      </c>
      <c r="F1682" s="5" t="s">
        <v>457</v>
      </c>
      <c r="G1682" s="5" t="s">
        <v>100</v>
      </c>
      <c r="H1682" s="5" t="s">
        <v>100</v>
      </c>
      <c r="I1682" s="5" t="s">
        <v>100</v>
      </c>
      <c r="J1682" s="5" t="s">
        <v>100</v>
      </c>
      <c r="K1682" s="5" t="s">
        <v>434</v>
      </c>
      <c r="L1682" s="5" t="s">
        <v>433</v>
      </c>
      <c r="M1682" s="5" t="s">
        <v>95</v>
      </c>
      <c r="N1682" s="5" t="s">
        <v>96</v>
      </c>
      <c r="O1682" s="5" t="s">
        <v>458</v>
      </c>
      <c r="P1682" s="5" t="s">
        <v>457</v>
      </c>
      <c r="Q1682" s="5" t="s">
        <v>434</v>
      </c>
      <c r="R1682" s="5" t="s">
        <v>433</v>
      </c>
      <c r="S1682" s="5" t="s">
        <v>96</v>
      </c>
      <c r="T1682" s="5" t="s">
        <v>95</v>
      </c>
      <c r="U1682" s="6">
        <v>0</v>
      </c>
      <c r="V1682" s="6">
        <v>0</v>
      </c>
      <c r="W1682" s="6">
        <v>0</v>
      </c>
      <c r="X1682" s="6">
        <v>0</v>
      </c>
      <c r="Y1682" s="6">
        <v>0</v>
      </c>
      <c r="Z1682" s="6">
        <v>0</v>
      </c>
      <c r="AA1682" s="6">
        <v>0</v>
      </c>
      <c r="AB1682" s="6">
        <v>0</v>
      </c>
      <c r="AC1682" s="6">
        <v>0</v>
      </c>
      <c r="AD1682" s="6">
        <v>0</v>
      </c>
      <c r="AE1682" s="6">
        <v>0</v>
      </c>
      <c r="AF1682" s="6">
        <v>0</v>
      </c>
      <c r="AG1682" s="6">
        <v>0</v>
      </c>
      <c r="AH1682" s="6">
        <v>0</v>
      </c>
      <c r="AI1682" s="6">
        <v>0</v>
      </c>
      <c r="AJ1682" s="6">
        <v>0</v>
      </c>
      <c r="AK1682" s="6">
        <v>0</v>
      </c>
      <c r="AL1682" s="6">
        <v>0</v>
      </c>
      <c r="AM1682" s="6">
        <v>0</v>
      </c>
      <c r="AN1682" s="6">
        <v>0</v>
      </c>
      <c r="AO1682" s="6">
        <v>0</v>
      </c>
      <c r="AP1682" s="6">
        <v>0</v>
      </c>
      <c r="AQ1682" s="6">
        <v>0</v>
      </c>
      <c r="AR1682" s="6">
        <v>0</v>
      </c>
      <c r="AS1682" s="6">
        <v>0</v>
      </c>
      <c r="AT1682" s="6">
        <v>0</v>
      </c>
      <c r="AU1682" s="6">
        <v>0</v>
      </c>
      <c r="AV1682" s="6">
        <v>0</v>
      </c>
      <c r="AW1682" s="6">
        <v>0</v>
      </c>
      <c r="AX1682" s="6">
        <v>0</v>
      </c>
      <c r="AY1682" s="6">
        <v>0</v>
      </c>
      <c r="AZ1682" s="6">
        <v>0</v>
      </c>
      <c r="BA1682" s="6">
        <v>0</v>
      </c>
      <c r="BB1682" s="6">
        <v>0</v>
      </c>
      <c r="BC1682" s="6">
        <v>0</v>
      </c>
      <c r="BD1682" s="6">
        <v>0</v>
      </c>
      <c r="BE1682" s="6">
        <v>0</v>
      </c>
      <c r="BF1682" s="6">
        <v>0</v>
      </c>
      <c r="BG1682" s="6">
        <v>0</v>
      </c>
      <c r="BH1682" s="6">
        <v>1345.77</v>
      </c>
      <c r="BI1682" s="6">
        <v>1664.67</v>
      </c>
      <c r="BJ1682" s="6">
        <v>1693.27</v>
      </c>
      <c r="BK1682" s="6">
        <v>1781.88</v>
      </c>
      <c r="BL1682" s="6">
        <v>1781.88</v>
      </c>
      <c r="BM1682" s="6">
        <v>1781.88</v>
      </c>
      <c r="BN1682" s="6">
        <v>1781.88</v>
      </c>
      <c r="BO1682" s="6">
        <v>2073.6999999999998</v>
      </c>
      <c r="BP1682" s="6">
        <v>2130.89</v>
      </c>
      <c r="BQ1682" s="6"/>
      <c r="BR1682" s="6"/>
      <c r="BS1682" s="6"/>
      <c r="BT1682" s="6"/>
      <c r="BU1682" s="6"/>
      <c r="BV1682" s="6"/>
      <c r="BW1682" s="6"/>
      <c r="BX1682" s="6"/>
      <c r="BY1682" s="6"/>
      <c r="BZ1682" s="6"/>
      <c r="CA1682" s="6"/>
      <c r="CB1682" s="6"/>
      <c r="CC1682" s="6"/>
      <c r="CD1682" s="6"/>
      <c r="CE1682" s="6"/>
      <c r="CF1682" s="6"/>
      <c r="CG1682" s="6"/>
      <c r="CH1682" s="6"/>
    </row>
    <row r="1683" spans="2:86" ht="12" customHeight="1" x14ac:dyDescent="0.2">
      <c r="B1683" s="171" t="s">
        <v>101</v>
      </c>
      <c r="C1683" s="170" t="s">
        <v>435</v>
      </c>
      <c r="D1683" s="188">
        <v>550631120</v>
      </c>
      <c r="E1683" s="5" t="s">
        <v>99</v>
      </c>
      <c r="F1683" s="5" t="s">
        <v>451</v>
      </c>
      <c r="G1683" s="5" t="s">
        <v>100</v>
      </c>
      <c r="H1683" s="5" t="s">
        <v>100</v>
      </c>
      <c r="I1683" s="5" t="s">
        <v>100</v>
      </c>
      <c r="J1683" s="5" t="s">
        <v>100</v>
      </c>
      <c r="K1683" s="5" t="s">
        <v>434</v>
      </c>
      <c r="L1683" s="5" t="s">
        <v>433</v>
      </c>
      <c r="M1683" s="5" t="s">
        <v>95</v>
      </c>
      <c r="N1683" s="5" t="s">
        <v>96</v>
      </c>
      <c r="O1683" s="5" t="s">
        <v>99</v>
      </c>
      <c r="P1683" s="5" t="s">
        <v>451</v>
      </c>
      <c r="Q1683" s="5" t="s">
        <v>434</v>
      </c>
      <c r="R1683" s="5" t="s">
        <v>433</v>
      </c>
      <c r="S1683" s="5" t="s">
        <v>96</v>
      </c>
      <c r="T1683" s="5" t="s">
        <v>95</v>
      </c>
      <c r="U1683" s="6">
        <v>0</v>
      </c>
      <c r="V1683" s="6">
        <v>0</v>
      </c>
      <c r="W1683" s="6">
        <v>0</v>
      </c>
      <c r="X1683" s="6">
        <v>0</v>
      </c>
      <c r="Y1683" s="6">
        <v>0</v>
      </c>
      <c r="Z1683" s="6">
        <v>0</v>
      </c>
      <c r="AA1683" s="6">
        <v>0</v>
      </c>
      <c r="AB1683" s="6">
        <v>0</v>
      </c>
      <c r="AC1683" s="6">
        <v>0</v>
      </c>
      <c r="AD1683" s="6">
        <v>0</v>
      </c>
      <c r="AE1683" s="6">
        <v>0</v>
      </c>
      <c r="AF1683" s="6">
        <v>0</v>
      </c>
      <c r="AG1683" s="6">
        <v>0</v>
      </c>
      <c r="AH1683" s="6">
        <v>0</v>
      </c>
      <c r="AI1683" s="6">
        <v>0</v>
      </c>
      <c r="AJ1683" s="6">
        <v>0</v>
      </c>
      <c r="AK1683" s="6">
        <v>0</v>
      </c>
      <c r="AL1683" s="6">
        <v>0</v>
      </c>
      <c r="AM1683" s="6">
        <v>0</v>
      </c>
      <c r="AN1683" s="6">
        <v>0</v>
      </c>
      <c r="AO1683" s="6">
        <v>0</v>
      </c>
      <c r="AP1683" s="6">
        <v>0</v>
      </c>
      <c r="AQ1683" s="6">
        <v>0</v>
      </c>
      <c r="AR1683" s="6">
        <v>0</v>
      </c>
      <c r="AS1683" s="6">
        <v>0</v>
      </c>
      <c r="AT1683" s="6">
        <v>0</v>
      </c>
      <c r="AU1683" s="6">
        <v>0</v>
      </c>
      <c r="AV1683" s="6">
        <v>0</v>
      </c>
      <c r="AW1683" s="6">
        <v>0</v>
      </c>
      <c r="AX1683" s="6">
        <v>0</v>
      </c>
      <c r="AY1683" s="6">
        <v>0</v>
      </c>
      <c r="AZ1683" s="6">
        <v>0</v>
      </c>
      <c r="BA1683" s="6">
        <v>0</v>
      </c>
      <c r="BB1683" s="6">
        <v>0</v>
      </c>
      <c r="BC1683" s="6">
        <v>0</v>
      </c>
      <c r="BD1683" s="6">
        <v>0</v>
      </c>
      <c r="BE1683" s="6">
        <v>0</v>
      </c>
      <c r="BF1683" s="6">
        <v>0</v>
      </c>
      <c r="BG1683" s="6">
        <v>0</v>
      </c>
      <c r="BH1683" s="6">
        <v>114.32</v>
      </c>
      <c r="BI1683" s="6">
        <v>258.64</v>
      </c>
      <c r="BJ1683" s="6">
        <v>549.83000000000004</v>
      </c>
      <c r="BK1683" s="6">
        <v>672.67</v>
      </c>
      <c r="BL1683" s="6">
        <v>764.78</v>
      </c>
      <c r="BM1683" s="6">
        <v>867.05</v>
      </c>
      <c r="BN1683" s="6">
        <v>1063.32</v>
      </c>
      <c r="BO1683" s="6">
        <v>1164.77</v>
      </c>
      <c r="BP1683" s="6">
        <v>1262.52</v>
      </c>
      <c r="BQ1683" s="6"/>
      <c r="BR1683" s="6"/>
      <c r="BS1683" s="6"/>
      <c r="BT1683" s="6"/>
      <c r="BU1683" s="6"/>
      <c r="BV1683" s="6"/>
      <c r="BW1683" s="6"/>
      <c r="BX1683" s="6"/>
      <c r="BY1683" s="6"/>
      <c r="BZ1683" s="6"/>
      <c r="CA1683" s="6"/>
      <c r="CB1683" s="6"/>
      <c r="CC1683" s="6"/>
      <c r="CD1683" s="6"/>
      <c r="CE1683" s="6"/>
      <c r="CF1683" s="6"/>
      <c r="CG1683" s="6"/>
      <c r="CH1683" s="6"/>
    </row>
    <row r="1684" spans="2:86" ht="12" customHeight="1" x14ac:dyDescent="0.2">
      <c r="B1684" s="188" t="s">
        <v>101</v>
      </c>
      <c r="C1684" s="170" t="s">
        <v>246</v>
      </c>
      <c r="D1684" s="188">
        <v>550212000</v>
      </c>
      <c r="E1684" s="5" t="s">
        <v>151</v>
      </c>
      <c r="F1684" s="5" t="s">
        <v>150</v>
      </c>
      <c r="G1684" s="5" t="s">
        <v>100</v>
      </c>
      <c r="H1684" s="5" t="s">
        <v>100</v>
      </c>
      <c r="I1684" s="5" t="s">
        <v>100</v>
      </c>
      <c r="J1684" s="5" t="s">
        <v>100</v>
      </c>
      <c r="K1684" s="5" t="s">
        <v>245</v>
      </c>
      <c r="L1684" s="5" t="s">
        <v>244</v>
      </c>
      <c r="M1684" s="5" t="s">
        <v>239</v>
      </c>
      <c r="N1684" s="5" t="s">
        <v>240</v>
      </c>
      <c r="O1684" s="5" t="s">
        <v>151</v>
      </c>
      <c r="P1684" s="5" t="s">
        <v>150</v>
      </c>
      <c r="Q1684" s="5" t="s">
        <v>245</v>
      </c>
      <c r="R1684" s="5" t="s">
        <v>244</v>
      </c>
      <c r="S1684" s="5" t="s">
        <v>240</v>
      </c>
      <c r="T1684" s="5" t="s">
        <v>239</v>
      </c>
      <c r="U1684" s="6">
        <v>0</v>
      </c>
      <c r="V1684" s="6">
        <v>0</v>
      </c>
      <c r="W1684" s="6">
        <v>0</v>
      </c>
      <c r="X1684" s="6">
        <v>0</v>
      </c>
      <c r="Y1684" s="6">
        <v>0</v>
      </c>
      <c r="Z1684" s="6">
        <v>0</v>
      </c>
      <c r="AA1684" s="6">
        <v>0</v>
      </c>
      <c r="AB1684" s="6">
        <v>0</v>
      </c>
      <c r="AC1684" s="6">
        <v>0</v>
      </c>
      <c r="AD1684" s="6">
        <v>0</v>
      </c>
      <c r="AE1684" s="6">
        <v>0</v>
      </c>
      <c r="AF1684" s="6">
        <v>0</v>
      </c>
      <c r="AG1684" s="6">
        <v>0</v>
      </c>
      <c r="AH1684" s="6">
        <v>0</v>
      </c>
      <c r="AI1684" s="6">
        <v>0</v>
      </c>
      <c r="AJ1684" s="6">
        <v>0</v>
      </c>
      <c r="AK1684" s="6">
        <v>0</v>
      </c>
      <c r="AL1684" s="6">
        <v>0</v>
      </c>
      <c r="AM1684" s="6">
        <v>0</v>
      </c>
      <c r="AN1684" s="6">
        <v>0</v>
      </c>
      <c r="AO1684" s="6">
        <v>0</v>
      </c>
      <c r="AP1684" s="6">
        <v>0</v>
      </c>
      <c r="AQ1684" s="6">
        <v>0</v>
      </c>
      <c r="AR1684" s="6">
        <v>0</v>
      </c>
      <c r="AS1684" s="6">
        <v>0</v>
      </c>
      <c r="AT1684" s="6">
        <v>0</v>
      </c>
      <c r="AU1684" s="6">
        <v>0</v>
      </c>
      <c r="AV1684" s="6">
        <v>0</v>
      </c>
      <c r="AW1684" s="6">
        <v>0</v>
      </c>
      <c r="AX1684" s="6">
        <v>0</v>
      </c>
      <c r="AY1684" s="6">
        <v>0</v>
      </c>
      <c r="AZ1684" s="6">
        <v>0</v>
      </c>
      <c r="BA1684" s="6">
        <v>0</v>
      </c>
      <c r="BB1684" s="6">
        <v>0</v>
      </c>
      <c r="BC1684" s="6">
        <v>0</v>
      </c>
      <c r="BD1684" s="6">
        <v>0</v>
      </c>
      <c r="BE1684" s="6">
        <v>0</v>
      </c>
      <c r="BF1684" s="6">
        <v>0</v>
      </c>
      <c r="BG1684" s="6">
        <v>0</v>
      </c>
      <c r="BH1684" s="6">
        <v>972.43</v>
      </c>
      <c r="BI1684" s="6">
        <v>1158.3399999999999</v>
      </c>
      <c r="BJ1684" s="6">
        <v>1112.28</v>
      </c>
      <c r="BK1684" s="6">
        <v>1189.08</v>
      </c>
      <c r="BL1684" s="6">
        <v>1130.4100000000001</v>
      </c>
      <c r="BM1684" s="6">
        <v>1130.4100000000001</v>
      </c>
      <c r="BN1684" s="6">
        <v>1268.3499999999999</v>
      </c>
      <c r="BO1684" s="6">
        <v>1459.49</v>
      </c>
      <c r="BP1684" s="6">
        <v>1513.74</v>
      </c>
      <c r="BQ1684" s="6"/>
      <c r="BR1684" s="6"/>
      <c r="BS1684" s="6"/>
      <c r="BT1684" s="6"/>
      <c r="BU1684" s="6"/>
      <c r="BV1684" s="6"/>
      <c r="BW1684" s="6"/>
      <c r="BX1684" s="6"/>
      <c r="BY1684" s="6"/>
      <c r="BZ1684" s="6"/>
      <c r="CA1684" s="6"/>
      <c r="CB1684" s="6"/>
      <c r="CC1684" s="6"/>
      <c r="CD1684" s="6"/>
      <c r="CE1684" s="6"/>
      <c r="CF1684" s="6"/>
      <c r="CG1684" s="6"/>
      <c r="CH1684" s="6"/>
    </row>
    <row r="1685" spans="2:86" ht="12" customHeight="1" x14ac:dyDescent="0.2">
      <c r="B1685" s="188" t="s">
        <v>101</v>
      </c>
      <c r="C1685" s="170" t="s">
        <v>246</v>
      </c>
      <c r="D1685" s="188">
        <v>550212000</v>
      </c>
      <c r="E1685" s="5" t="s">
        <v>144</v>
      </c>
      <c r="F1685" s="5" t="s">
        <v>143</v>
      </c>
      <c r="G1685" s="5" t="s">
        <v>100</v>
      </c>
      <c r="H1685" s="5" t="s">
        <v>100</v>
      </c>
      <c r="I1685" s="5" t="s">
        <v>100</v>
      </c>
      <c r="J1685" s="5" t="s">
        <v>100</v>
      </c>
      <c r="K1685" s="5" t="s">
        <v>245</v>
      </c>
      <c r="L1685" s="5" t="s">
        <v>244</v>
      </c>
      <c r="M1685" s="5" t="s">
        <v>239</v>
      </c>
      <c r="N1685" s="5" t="s">
        <v>240</v>
      </c>
      <c r="O1685" s="5" t="s">
        <v>144</v>
      </c>
      <c r="P1685" s="5" t="s">
        <v>143</v>
      </c>
      <c r="Q1685" s="5" t="s">
        <v>245</v>
      </c>
      <c r="R1685" s="5" t="s">
        <v>244</v>
      </c>
      <c r="S1685" s="5" t="s">
        <v>240</v>
      </c>
      <c r="T1685" s="5" t="s">
        <v>239</v>
      </c>
      <c r="U1685" s="6">
        <v>0</v>
      </c>
      <c r="V1685" s="6">
        <v>0</v>
      </c>
      <c r="W1685" s="6">
        <v>0</v>
      </c>
      <c r="X1685" s="6">
        <v>0</v>
      </c>
      <c r="Y1685" s="6">
        <v>0</v>
      </c>
      <c r="Z1685" s="6">
        <v>0</v>
      </c>
      <c r="AA1685" s="6">
        <v>0</v>
      </c>
      <c r="AB1685" s="6">
        <v>0</v>
      </c>
      <c r="AC1685" s="6">
        <v>0</v>
      </c>
      <c r="AD1685" s="6">
        <v>0</v>
      </c>
      <c r="AE1685" s="6">
        <v>0</v>
      </c>
      <c r="AF1685" s="6">
        <v>0</v>
      </c>
      <c r="AG1685" s="6">
        <v>0</v>
      </c>
      <c r="AH1685" s="6">
        <v>0</v>
      </c>
      <c r="AI1685" s="6">
        <v>0</v>
      </c>
      <c r="AJ1685" s="6">
        <v>0</v>
      </c>
      <c r="AK1685" s="6">
        <v>0</v>
      </c>
      <c r="AL1685" s="6">
        <v>0</v>
      </c>
      <c r="AM1685" s="6">
        <v>0</v>
      </c>
      <c r="AN1685" s="6">
        <v>0</v>
      </c>
      <c r="AO1685" s="6">
        <v>0</v>
      </c>
      <c r="AP1685" s="6">
        <v>0</v>
      </c>
      <c r="AQ1685" s="6">
        <v>0</v>
      </c>
      <c r="AR1685" s="6">
        <v>0</v>
      </c>
      <c r="AS1685" s="6">
        <v>0</v>
      </c>
      <c r="AT1685" s="6">
        <v>0</v>
      </c>
      <c r="AU1685" s="6">
        <v>0</v>
      </c>
      <c r="AV1685" s="6">
        <v>0</v>
      </c>
      <c r="AW1685" s="6">
        <v>0</v>
      </c>
      <c r="AX1685" s="6">
        <v>0</v>
      </c>
      <c r="AY1685" s="6">
        <v>0</v>
      </c>
      <c r="AZ1685" s="6">
        <v>0</v>
      </c>
      <c r="BA1685" s="6">
        <v>0</v>
      </c>
      <c r="BB1685" s="6">
        <v>0</v>
      </c>
      <c r="BC1685" s="6">
        <v>0</v>
      </c>
      <c r="BD1685" s="6">
        <v>0</v>
      </c>
      <c r="BE1685" s="6">
        <v>0</v>
      </c>
      <c r="BF1685" s="6">
        <v>0</v>
      </c>
      <c r="BG1685" s="6">
        <v>0</v>
      </c>
      <c r="BH1685" s="6">
        <v>156.35</v>
      </c>
      <c r="BI1685" s="6">
        <v>146.32</v>
      </c>
      <c r="BJ1685" s="6">
        <v>125.32</v>
      </c>
      <c r="BK1685" s="6">
        <v>125.32</v>
      </c>
      <c r="BL1685" s="6">
        <v>125.32</v>
      </c>
      <c r="BM1685" s="6">
        <v>125.32</v>
      </c>
      <c r="BN1685" s="6">
        <v>125.32</v>
      </c>
      <c r="BO1685" s="6">
        <v>125.32</v>
      </c>
      <c r="BP1685" s="6">
        <v>125.32</v>
      </c>
      <c r="BQ1685" s="6"/>
      <c r="BR1685" s="6"/>
      <c r="BS1685" s="6"/>
      <c r="BT1685" s="6"/>
      <c r="BU1685" s="6"/>
      <c r="BV1685" s="6"/>
      <c r="BW1685" s="6"/>
      <c r="BX1685" s="6"/>
      <c r="BY1685" s="6"/>
      <c r="BZ1685" s="6"/>
      <c r="CA1685" s="6"/>
      <c r="CB1685" s="6"/>
      <c r="CC1685" s="6"/>
      <c r="CD1685" s="6"/>
      <c r="CE1685" s="6"/>
      <c r="CF1685" s="6"/>
      <c r="CG1685" s="6"/>
      <c r="CH1685" s="6"/>
    </row>
    <row r="1686" spans="2:86" ht="12" customHeight="1" x14ac:dyDescent="0.2">
      <c r="B1686" s="171" t="s">
        <v>101</v>
      </c>
      <c r="C1686" s="170" t="s">
        <v>246</v>
      </c>
      <c r="D1686" s="188">
        <v>550212000</v>
      </c>
      <c r="E1686" s="5" t="s">
        <v>134</v>
      </c>
      <c r="F1686" s="5" t="s">
        <v>133</v>
      </c>
      <c r="G1686" s="5" t="s">
        <v>100</v>
      </c>
      <c r="H1686" s="5" t="s">
        <v>100</v>
      </c>
      <c r="I1686" s="5" t="s">
        <v>100</v>
      </c>
      <c r="J1686" s="5" t="s">
        <v>100</v>
      </c>
      <c r="K1686" s="5" t="s">
        <v>245</v>
      </c>
      <c r="L1686" s="5" t="s">
        <v>244</v>
      </c>
      <c r="M1686" s="5" t="s">
        <v>239</v>
      </c>
      <c r="N1686" s="5" t="s">
        <v>240</v>
      </c>
      <c r="O1686" s="5" t="s">
        <v>134</v>
      </c>
      <c r="P1686" s="5" t="s">
        <v>133</v>
      </c>
      <c r="Q1686" s="5" t="s">
        <v>245</v>
      </c>
      <c r="R1686" s="5" t="s">
        <v>244</v>
      </c>
      <c r="S1686" s="5" t="s">
        <v>240</v>
      </c>
      <c r="T1686" s="5" t="s">
        <v>239</v>
      </c>
      <c r="U1686" s="6">
        <v>0</v>
      </c>
      <c r="V1686" s="6">
        <v>0</v>
      </c>
      <c r="W1686" s="6">
        <v>0</v>
      </c>
      <c r="X1686" s="6">
        <v>0</v>
      </c>
      <c r="Y1686" s="6">
        <v>0</v>
      </c>
      <c r="Z1686" s="6">
        <v>0</v>
      </c>
      <c r="AA1686" s="6">
        <v>0</v>
      </c>
      <c r="AB1686" s="6">
        <v>0</v>
      </c>
      <c r="AC1686" s="6">
        <v>0</v>
      </c>
      <c r="AD1686" s="6">
        <v>0</v>
      </c>
      <c r="AE1686" s="6">
        <v>0</v>
      </c>
      <c r="AF1686" s="6">
        <v>0</v>
      </c>
      <c r="AG1686" s="6">
        <v>0</v>
      </c>
      <c r="AH1686" s="6">
        <v>0</v>
      </c>
      <c r="AI1686" s="6">
        <v>0</v>
      </c>
      <c r="AJ1686" s="6">
        <v>0</v>
      </c>
      <c r="AK1686" s="6">
        <v>0</v>
      </c>
      <c r="AL1686" s="6">
        <v>0</v>
      </c>
      <c r="AM1686" s="6">
        <v>0</v>
      </c>
      <c r="AN1686" s="6">
        <v>0</v>
      </c>
      <c r="AO1686" s="6">
        <v>0</v>
      </c>
      <c r="AP1686" s="6">
        <v>0</v>
      </c>
      <c r="AQ1686" s="6">
        <v>0</v>
      </c>
      <c r="AR1686" s="6">
        <v>0</v>
      </c>
      <c r="AS1686" s="6">
        <v>0</v>
      </c>
      <c r="AT1686" s="6">
        <v>0</v>
      </c>
      <c r="AU1686" s="6">
        <v>0</v>
      </c>
      <c r="AV1686" s="6">
        <v>0</v>
      </c>
      <c r="AW1686" s="6">
        <v>0</v>
      </c>
      <c r="AX1686" s="6">
        <v>0</v>
      </c>
      <c r="AY1686" s="6">
        <v>0</v>
      </c>
      <c r="AZ1686" s="6">
        <v>0</v>
      </c>
      <c r="BA1686" s="6">
        <v>0</v>
      </c>
      <c r="BB1686" s="6">
        <v>0</v>
      </c>
      <c r="BC1686" s="6">
        <v>0</v>
      </c>
      <c r="BD1686" s="6">
        <v>0</v>
      </c>
      <c r="BE1686" s="6">
        <v>0</v>
      </c>
      <c r="BF1686" s="6">
        <v>0</v>
      </c>
      <c r="BG1686" s="6">
        <v>0</v>
      </c>
      <c r="BH1686" s="6">
        <v>990.41</v>
      </c>
      <c r="BI1686" s="6">
        <v>979.39</v>
      </c>
      <c r="BJ1686" s="6">
        <v>926.29</v>
      </c>
      <c r="BK1686" s="6">
        <v>958.15</v>
      </c>
      <c r="BL1686" s="6">
        <v>958.15</v>
      </c>
      <c r="BM1686" s="6">
        <v>958.15</v>
      </c>
      <c r="BN1686" s="6">
        <v>958.15</v>
      </c>
      <c r="BO1686" s="6">
        <v>958.15</v>
      </c>
      <c r="BP1686" s="6">
        <v>958.15</v>
      </c>
      <c r="BQ1686" s="6"/>
      <c r="BR1686" s="6"/>
      <c r="BS1686" s="6"/>
      <c r="BT1686" s="6"/>
      <c r="BU1686" s="6"/>
      <c r="BV1686" s="6"/>
      <c r="BW1686" s="6"/>
      <c r="BX1686" s="6"/>
      <c r="BY1686" s="6"/>
      <c r="BZ1686" s="6"/>
      <c r="CA1686" s="6"/>
      <c r="CB1686" s="6"/>
      <c r="CC1686" s="6"/>
      <c r="CD1686" s="6"/>
      <c r="CE1686" s="6"/>
      <c r="CF1686" s="6"/>
      <c r="CG1686" s="6"/>
      <c r="CH1686" s="6"/>
    </row>
    <row r="1687" spans="2:86" ht="12" customHeight="1" x14ac:dyDescent="0.2">
      <c r="B1687" s="171" t="s">
        <v>101</v>
      </c>
      <c r="C1687" s="170" t="s">
        <v>246</v>
      </c>
      <c r="D1687" s="188">
        <v>550212000</v>
      </c>
      <c r="E1687" s="5" t="s">
        <v>458</v>
      </c>
      <c r="F1687" s="5" t="s">
        <v>457</v>
      </c>
      <c r="G1687" s="5" t="s">
        <v>100</v>
      </c>
      <c r="H1687" s="5" t="s">
        <v>100</v>
      </c>
      <c r="I1687" s="5" t="s">
        <v>100</v>
      </c>
      <c r="J1687" s="5" t="s">
        <v>100</v>
      </c>
      <c r="K1687" s="5" t="s">
        <v>245</v>
      </c>
      <c r="L1687" s="5" t="s">
        <v>244</v>
      </c>
      <c r="M1687" s="5" t="s">
        <v>239</v>
      </c>
      <c r="N1687" s="5" t="s">
        <v>240</v>
      </c>
      <c r="O1687" s="5" t="s">
        <v>458</v>
      </c>
      <c r="P1687" s="5" t="s">
        <v>457</v>
      </c>
      <c r="Q1687" s="5" t="s">
        <v>245</v>
      </c>
      <c r="R1687" s="5" t="s">
        <v>244</v>
      </c>
      <c r="S1687" s="5" t="s">
        <v>240</v>
      </c>
      <c r="T1687" s="5" t="s">
        <v>239</v>
      </c>
      <c r="U1687" s="6">
        <v>0</v>
      </c>
      <c r="V1687" s="6">
        <v>0</v>
      </c>
      <c r="W1687" s="6">
        <v>0</v>
      </c>
      <c r="X1687" s="6">
        <v>0</v>
      </c>
      <c r="Y1687" s="6">
        <v>0</v>
      </c>
      <c r="Z1687" s="6">
        <v>0</v>
      </c>
      <c r="AA1687" s="6">
        <v>0</v>
      </c>
      <c r="AB1687" s="6">
        <v>0</v>
      </c>
      <c r="AC1687" s="6">
        <v>0</v>
      </c>
      <c r="AD1687" s="6">
        <v>0</v>
      </c>
      <c r="AE1687" s="6">
        <v>0</v>
      </c>
      <c r="AF1687" s="6">
        <v>0</v>
      </c>
      <c r="AG1687" s="6">
        <v>0</v>
      </c>
      <c r="AH1687" s="6">
        <v>0</v>
      </c>
      <c r="AI1687" s="6">
        <v>0</v>
      </c>
      <c r="AJ1687" s="6">
        <v>0</v>
      </c>
      <c r="AK1687" s="6">
        <v>0</v>
      </c>
      <c r="AL1687" s="6">
        <v>0</v>
      </c>
      <c r="AM1687" s="6">
        <v>0</v>
      </c>
      <c r="AN1687" s="6">
        <v>0</v>
      </c>
      <c r="AO1687" s="6">
        <v>0</v>
      </c>
      <c r="AP1687" s="6">
        <v>0</v>
      </c>
      <c r="AQ1687" s="6">
        <v>0</v>
      </c>
      <c r="AR1687" s="6">
        <v>0</v>
      </c>
      <c r="AS1687" s="6">
        <v>0</v>
      </c>
      <c r="AT1687" s="6">
        <v>0</v>
      </c>
      <c r="AU1687" s="6">
        <v>0</v>
      </c>
      <c r="AV1687" s="6">
        <v>0</v>
      </c>
      <c r="AW1687" s="6">
        <v>0</v>
      </c>
      <c r="AX1687" s="6">
        <v>0</v>
      </c>
      <c r="AY1687" s="6">
        <v>0</v>
      </c>
      <c r="AZ1687" s="6">
        <v>0</v>
      </c>
      <c r="BA1687" s="6">
        <v>0</v>
      </c>
      <c r="BB1687" s="6">
        <v>0</v>
      </c>
      <c r="BC1687" s="6">
        <v>0</v>
      </c>
      <c r="BD1687" s="6">
        <v>0</v>
      </c>
      <c r="BE1687" s="6">
        <v>0</v>
      </c>
      <c r="BF1687" s="6">
        <v>0</v>
      </c>
      <c r="BG1687" s="6">
        <v>0</v>
      </c>
      <c r="BH1687" s="6">
        <v>202.59</v>
      </c>
      <c r="BI1687" s="6">
        <v>202.59</v>
      </c>
      <c r="BJ1687" s="6">
        <v>202.59</v>
      </c>
      <c r="BK1687" s="6">
        <v>202.59</v>
      </c>
      <c r="BL1687" s="6">
        <v>202.59</v>
      </c>
      <c r="BM1687" s="6">
        <v>202.59</v>
      </c>
      <c r="BN1687" s="6">
        <v>202.59</v>
      </c>
      <c r="BO1687" s="6">
        <v>202.59</v>
      </c>
      <c r="BP1687" s="6">
        <v>202.59</v>
      </c>
      <c r="BQ1687" s="6"/>
      <c r="BR1687" s="6"/>
      <c r="BS1687" s="6"/>
      <c r="BT1687" s="6"/>
      <c r="BU1687" s="6"/>
      <c r="BV1687" s="6"/>
      <c r="BW1687" s="6"/>
      <c r="BX1687" s="6"/>
      <c r="BY1687" s="6"/>
      <c r="BZ1687" s="6"/>
      <c r="CA1687" s="6"/>
      <c r="CB1687" s="6"/>
      <c r="CC1687" s="6"/>
      <c r="CD1687" s="6"/>
      <c r="CE1687" s="6"/>
      <c r="CF1687" s="6"/>
      <c r="CG1687" s="6"/>
      <c r="CH1687" s="6"/>
    </row>
    <row r="1688" spans="2:86" ht="12" customHeight="1" x14ac:dyDescent="0.2">
      <c r="B1688" s="171" t="s">
        <v>101</v>
      </c>
      <c r="C1688" s="170" t="s">
        <v>246</v>
      </c>
      <c r="D1688" s="188">
        <v>550212000</v>
      </c>
      <c r="E1688" s="5" t="s">
        <v>99</v>
      </c>
      <c r="F1688" s="5" t="s">
        <v>451</v>
      </c>
      <c r="G1688" s="5" t="s">
        <v>100</v>
      </c>
      <c r="H1688" s="5" t="s">
        <v>100</v>
      </c>
      <c r="I1688" s="5" t="s">
        <v>100</v>
      </c>
      <c r="J1688" s="5" t="s">
        <v>100</v>
      </c>
      <c r="K1688" s="5" t="s">
        <v>245</v>
      </c>
      <c r="L1688" s="5" t="s">
        <v>244</v>
      </c>
      <c r="M1688" s="5" t="s">
        <v>239</v>
      </c>
      <c r="N1688" s="5" t="s">
        <v>240</v>
      </c>
      <c r="O1688" s="5" t="s">
        <v>99</v>
      </c>
      <c r="P1688" s="5" t="s">
        <v>451</v>
      </c>
      <c r="Q1688" s="5" t="s">
        <v>245</v>
      </c>
      <c r="R1688" s="5" t="s">
        <v>244</v>
      </c>
      <c r="S1688" s="5" t="s">
        <v>240</v>
      </c>
      <c r="T1688" s="5" t="s">
        <v>239</v>
      </c>
      <c r="U1688" s="6">
        <v>0</v>
      </c>
      <c r="V1688" s="6">
        <v>0</v>
      </c>
      <c r="W1688" s="6">
        <v>0</v>
      </c>
      <c r="X1688" s="6">
        <v>0</v>
      </c>
      <c r="Y1688" s="6">
        <v>0</v>
      </c>
      <c r="Z1688" s="6">
        <v>0</v>
      </c>
      <c r="AA1688" s="6">
        <v>0</v>
      </c>
      <c r="AB1688" s="6">
        <v>0</v>
      </c>
      <c r="AC1688" s="6">
        <v>0</v>
      </c>
      <c r="AD1688" s="6">
        <v>0</v>
      </c>
      <c r="AE1688" s="6">
        <v>0</v>
      </c>
      <c r="AF1688" s="6">
        <v>0</v>
      </c>
      <c r="AG1688" s="6">
        <v>0</v>
      </c>
      <c r="AH1688" s="6">
        <v>0</v>
      </c>
      <c r="AI1688" s="6">
        <v>0</v>
      </c>
      <c r="AJ1688" s="6">
        <v>0</v>
      </c>
      <c r="AK1688" s="6">
        <v>0</v>
      </c>
      <c r="AL1688" s="6">
        <v>0</v>
      </c>
      <c r="AM1688" s="6">
        <v>0</v>
      </c>
      <c r="AN1688" s="6">
        <v>0</v>
      </c>
      <c r="AO1688" s="6">
        <v>0</v>
      </c>
      <c r="AP1688" s="6">
        <v>0</v>
      </c>
      <c r="AQ1688" s="6">
        <v>0</v>
      </c>
      <c r="AR1688" s="6">
        <v>0</v>
      </c>
      <c r="AS1688" s="6">
        <v>0</v>
      </c>
      <c r="AT1688" s="6">
        <v>0</v>
      </c>
      <c r="AU1688" s="6">
        <v>0</v>
      </c>
      <c r="AV1688" s="6">
        <v>0</v>
      </c>
      <c r="AW1688" s="6">
        <v>0</v>
      </c>
      <c r="AX1688" s="6">
        <v>0</v>
      </c>
      <c r="AY1688" s="6">
        <v>0</v>
      </c>
      <c r="AZ1688" s="6">
        <v>0</v>
      </c>
      <c r="BA1688" s="6">
        <v>0</v>
      </c>
      <c r="BB1688" s="6">
        <v>0</v>
      </c>
      <c r="BC1688" s="6">
        <v>0</v>
      </c>
      <c r="BD1688" s="6">
        <v>0</v>
      </c>
      <c r="BE1688" s="6">
        <v>0</v>
      </c>
      <c r="BF1688" s="6">
        <v>0</v>
      </c>
      <c r="BG1688" s="6">
        <v>0</v>
      </c>
      <c r="BH1688" s="6">
        <v>2827.06</v>
      </c>
      <c r="BI1688" s="6">
        <v>2827.06</v>
      </c>
      <c r="BJ1688" s="6">
        <v>2827.06</v>
      </c>
      <c r="BK1688" s="6">
        <v>2850.04</v>
      </c>
      <c r="BL1688" s="6">
        <v>3063.52</v>
      </c>
      <c r="BM1688" s="6">
        <v>3051.76</v>
      </c>
      <c r="BN1688" s="6">
        <v>3090.64</v>
      </c>
      <c r="BO1688" s="6">
        <v>3329.14</v>
      </c>
      <c r="BP1688" s="6">
        <v>3276.46</v>
      </c>
      <c r="BQ1688" s="6"/>
      <c r="BR1688" s="6"/>
      <c r="BS1688" s="6"/>
      <c r="BT1688" s="6"/>
      <c r="BU1688" s="6"/>
      <c r="BV1688" s="6"/>
      <c r="BW1688" s="6"/>
      <c r="BX1688" s="6"/>
      <c r="BY1688" s="6"/>
      <c r="BZ1688" s="6"/>
      <c r="CA1688" s="6"/>
      <c r="CB1688" s="6"/>
      <c r="CC1688" s="6"/>
      <c r="CD1688" s="6"/>
      <c r="CE1688" s="6"/>
      <c r="CF1688" s="6"/>
      <c r="CG1688" s="6"/>
      <c r="CH1688" s="6"/>
    </row>
    <row r="1689" spans="2:86" ht="12" customHeight="1" x14ac:dyDescent="0.2">
      <c r="B1689" s="171" t="s">
        <v>101</v>
      </c>
      <c r="C1689" s="170" t="s">
        <v>246</v>
      </c>
      <c r="D1689" s="188">
        <v>550212000</v>
      </c>
      <c r="E1689" s="5" t="s">
        <v>416</v>
      </c>
      <c r="F1689" s="5" t="s">
        <v>456</v>
      </c>
      <c r="G1689" s="5" t="s">
        <v>100</v>
      </c>
      <c r="H1689" s="5" t="s">
        <v>100</v>
      </c>
      <c r="I1689" s="5" t="s">
        <v>100</v>
      </c>
      <c r="J1689" s="5" t="s">
        <v>100</v>
      </c>
      <c r="K1689" s="5" t="s">
        <v>245</v>
      </c>
      <c r="L1689" s="5" t="s">
        <v>244</v>
      </c>
      <c r="M1689" s="5" t="s">
        <v>239</v>
      </c>
      <c r="N1689" s="5" t="s">
        <v>240</v>
      </c>
      <c r="O1689" s="5" t="s">
        <v>416</v>
      </c>
      <c r="P1689" s="5" t="s">
        <v>456</v>
      </c>
      <c r="Q1689" s="5" t="s">
        <v>245</v>
      </c>
      <c r="R1689" s="5" t="s">
        <v>244</v>
      </c>
      <c r="S1689" s="5" t="s">
        <v>240</v>
      </c>
      <c r="T1689" s="5" t="s">
        <v>239</v>
      </c>
      <c r="U1689" s="6">
        <v>0</v>
      </c>
      <c r="V1689" s="6">
        <v>0</v>
      </c>
      <c r="W1689" s="6">
        <v>0</v>
      </c>
      <c r="X1689" s="6">
        <v>0</v>
      </c>
      <c r="Y1689" s="6">
        <v>0</v>
      </c>
      <c r="Z1689" s="6">
        <v>0</v>
      </c>
      <c r="AA1689" s="6">
        <v>0</v>
      </c>
      <c r="AB1689" s="6">
        <v>0</v>
      </c>
      <c r="AC1689" s="6">
        <v>0</v>
      </c>
      <c r="AD1689" s="6">
        <v>0</v>
      </c>
      <c r="AE1689" s="6">
        <v>0</v>
      </c>
      <c r="AF1689" s="6">
        <v>0</v>
      </c>
      <c r="AG1689" s="6">
        <v>0</v>
      </c>
      <c r="AH1689" s="6">
        <v>0</v>
      </c>
      <c r="AI1689" s="6">
        <v>0</v>
      </c>
      <c r="AJ1689" s="6">
        <v>0</v>
      </c>
      <c r="AK1689" s="6">
        <v>0</v>
      </c>
      <c r="AL1689" s="6">
        <v>0</v>
      </c>
      <c r="AM1689" s="6">
        <v>0</v>
      </c>
      <c r="AN1689" s="6">
        <v>0</v>
      </c>
      <c r="AO1689" s="6">
        <v>0</v>
      </c>
      <c r="AP1689" s="6">
        <v>0</v>
      </c>
      <c r="AQ1689" s="6">
        <v>0</v>
      </c>
      <c r="AR1689" s="6">
        <v>0</v>
      </c>
      <c r="AS1689" s="6">
        <v>0</v>
      </c>
      <c r="AT1689" s="6">
        <v>0</v>
      </c>
      <c r="AU1689" s="6">
        <v>0</v>
      </c>
      <c r="AV1689" s="6">
        <v>0</v>
      </c>
      <c r="AW1689" s="6">
        <v>0</v>
      </c>
      <c r="AX1689" s="6">
        <v>0</v>
      </c>
      <c r="AY1689" s="6">
        <v>0</v>
      </c>
      <c r="AZ1689" s="6">
        <v>0</v>
      </c>
      <c r="BA1689" s="6">
        <v>0</v>
      </c>
      <c r="BB1689" s="6">
        <v>0</v>
      </c>
      <c r="BC1689" s="6">
        <v>0</v>
      </c>
      <c r="BD1689" s="6">
        <v>0</v>
      </c>
      <c r="BE1689" s="6">
        <v>0</v>
      </c>
      <c r="BF1689" s="6">
        <v>0</v>
      </c>
      <c r="BG1689" s="6">
        <v>0</v>
      </c>
      <c r="BH1689" s="6">
        <v>1292.51</v>
      </c>
      <c r="BI1689" s="6">
        <v>1292.51</v>
      </c>
      <c r="BJ1689" s="6">
        <v>1292.51</v>
      </c>
      <c r="BK1689" s="6">
        <v>1292.51</v>
      </c>
      <c r="BL1689" s="6">
        <v>1292.51</v>
      </c>
      <c r="BM1689" s="6">
        <v>1292.51</v>
      </c>
      <c r="BN1689" s="6">
        <v>1292.51</v>
      </c>
      <c r="BO1689" s="6">
        <v>1292.51</v>
      </c>
      <c r="BP1689" s="6">
        <v>1292.51</v>
      </c>
      <c r="BQ1689" s="6"/>
      <c r="BR1689" s="6"/>
      <c r="BS1689" s="6"/>
      <c r="BT1689" s="6"/>
      <c r="BU1689" s="6"/>
      <c r="BV1689" s="6"/>
      <c r="BW1689" s="6"/>
      <c r="BX1689" s="6"/>
      <c r="BY1689" s="6"/>
      <c r="BZ1689" s="6"/>
      <c r="CA1689" s="6"/>
      <c r="CB1689" s="6"/>
      <c r="CC1689" s="6"/>
      <c r="CD1689" s="6"/>
      <c r="CE1689" s="6"/>
      <c r="CF1689" s="6"/>
      <c r="CG1689" s="6"/>
      <c r="CH1689" s="6"/>
    </row>
    <row r="1690" spans="2:86" ht="12" customHeight="1" x14ac:dyDescent="0.2">
      <c r="B1690" s="171" t="s">
        <v>101</v>
      </c>
      <c r="C1690" s="170" t="s">
        <v>550</v>
      </c>
      <c r="D1690" s="188">
        <v>553121300</v>
      </c>
      <c r="E1690" s="5" t="s">
        <v>134</v>
      </c>
      <c r="F1690" s="5" t="s">
        <v>133</v>
      </c>
      <c r="G1690" s="5" t="s">
        <v>100</v>
      </c>
      <c r="H1690" s="5" t="s">
        <v>100</v>
      </c>
      <c r="I1690" s="5" t="s">
        <v>100</v>
      </c>
      <c r="J1690" s="5" t="s">
        <v>100</v>
      </c>
      <c r="K1690" s="5" t="s">
        <v>549</v>
      </c>
      <c r="L1690" s="5" t="s">
        <v>548</v>
      </c>
      <c r="M1690" s="5" t="s">
        <v>95</v>
      </c>
      <c r="N1690" s="5" t="s">
        <v>96</v>
      </c>
      <c r="O1690" s="5" t="s">
        <v>134</v>
      </c>
      <c r="P1690" s="5" t="s">
        <v>133</v>
      </c>
      <c r="Q1690" s="5" t="s">
        <v>549</v>
      </c>
      <c r="R1690" s="5" t="s">
        <v>548</v>
      </c>
      <c r="S1690" s="5" t="s">
        <v>96</v>
      </c>
      <c r="T1690" s="5" t="s">
        <v>95</v>
      </c>
      <c r="U1690" s="6">
        <v>0</v>
      </c>
      <c r="V1690" s="6">
        <v>0</v>
      </c>
      <c r="W1690" s="6">
        <v>0</v>
      </c>
      <c r="X1690" s="6">
        <v>0</v>
      </c>
      <c r="Y1690" s="6">
        <v>0</v>
      </c>
      <c r="Z1690" s="6">
        <v>0</v>
      </c>
      <c r="AA1690" s="6">
        <v>0</v>
      </c>
      <c r="AB1690" s="6">
        <v>0</v>
      </c>
      <c r="AC1690" s="6">
        <v>0</v>
      </c>
      <c r="AD1690" s="6">
        <v>0</v>
      </c>
      <c r="AE1690" s="6">
        <v>0</v>
      </c>
      <c r="AF1690" s="6">
        <v>0</v>
      </c>
      <c r="AG1690" s="6">
        <v>0</v>
      </c>
      <c r="AH1690" s="6">
        <v>0</v>
      </c>
      <c r="AI1690" s="6">
        <v>0</v>
      </c>
      <c r="AJ1690" s="6">
        <v>0</v>
      </c>
      <c r="AK1690" s="6">
        <v>0</v>
      </c>
      <c r="AL1690" s="6">
        <v>0</v>
      </c>
      <c r="AM1690" s="6">
        <v>0</v>
      </c>
      <c r="AN1690" s="6">
        <v>0</v>
      </c>
      <c r="AO1690" s="6">
        <v>0</v>
      </c>
      <c r="AP1690" s="6">
        <v>0</v>
      </c>
      <c r="AQ1690" s="6">
        <v>0</v>
      </c>
      <c r="AR1690" s="6">
        <v>0</v>
      </c>
      <c r="AS1690" s="6">
        <v>0</v>
      </c>
      <c r="AT1690" s="6">
        <v>0</v>
      </c>
      <c r="AU1690" s="6">
        <v>0</v>
      </c>
      <c r="AV1690" s="6">
        <v>0</v>
      </c>
      <c r="AW1690" s="6">
        <v>0</v>
      </c>
      <c r="AX1690" s="6">
        <v>0</v>
      </c>
      <c r="AY1690" s="6">
        <v>0</v>
      </c>
      <c r="AZ1690" s="6">
        <v>0</v>
      </c>
      <c r="BA1690" s="6">
        <v>0</v>
      </c>
      <c r="BB1690" s="6">
        <v>0</v>
      </c>
      <c r="BC1690" s="6">
        <v>0</v>
      </c>
      <c r="BD1690" s="6">
        <v>0</v>
      </c>
      <c r="BE1690" s="6">
        <v>0</v>
      </c>
      <c r="BF1690" s="6">
        <v>0</v>
      </c>
      <c r="BG1690" s="6">
        <v>0</v>
      </c>
      <c r="BH1690" s="6">
        <v>5200.87</v>
      </c>
      <c r="BI1690" s="6">
        <v>5200.87</v>
      </c>
      <c r="BJ1690" s="6">
        <v>5200.87</v>
      </c>
      <c r="BK1690" s="6">
        <v>7532.79</v>
      </c>
      <c r="BL1690" s="6">
        <v>7532.79</v>
      </c>
      <c r="BM1690" s="6">
        <v>7532.79</v>
      </c>
      <c r="BN1690" s="6">
        <v>7532.79</v>
      </c>
      <c r="BO1690" s="6">
        <v>7532.79</v>
      </c>
      <c r="BP1690" s="6">
        <v>13383.55</v>
      </c>
      <c r="BQ1690" s="6"/>
      <c r="BR1690" s="6"/>
      <c r="BS1690" s="6"/>
      <c r="BT1690" s="6"/>
      <c r="BU1690" s="6"/>
      <c r="BV1690" s="6"/>
      <c r="BW1690" s="6"/>
      <c r="BX1690" s="6"/>
      <c r="BY1690" s="6"/>
      <c r="BZ1690" s="6"/>
      <c r="CA1690" s="6"/>
      <c r="CB1690" s="6"/>
      <c r="CC1690" s="6"/>
      <c r="CD1690" s="6"/>
      <c r="CE1690" s="6"/>
      <c r="CF1690" s="6"/>
      <c r="CG1690" s="6"/>
      <c r="CH1690" s="6"/>
    </row>
    <row r="1691" spans="2:86" ht="12" customHeight="1" x14ac:dyDescent="0.2">
      <c r="B1691" s="188" t="s">
        <v>101</v>
      </c>
      <c r="C1691" s="170" t="s">
        <v>276</v>
      </c>
      <c r="D1691" s="188">
        <v>461111000</v>
      </c>
      <c r="E1691" s="5" t="s">
        <v>151</v>
      </c>
      <c r="F1691" s="5" t="s">
        <v>150</v>
      </c>
      <c r="G1691" s="5" t="s">
        <v>100</v>
      </c>
      <c r="H1691" s="5" t="s">
        <v>100</v>
      </c>
      <c r="I1691" s="5" t="s">
        <v>100</v>
      </c>
      <c r="J1691" s="5" t="s">
        <v>100</v>
      </c>
      <c r="K1691" s="5" t="s">
        <v>275</v>
      </c>
      <c r="L1691" s="5" t="s">
        <v>274</v>
      </c>
      <c r="M1691" s="5" t="s">
        <v>269</v>
      </c>
      <c r="N1691" s="5" t="s">
        <v>270</v>
      </c>
      <c r="O1691" s="5" t="s">
        <v>151</v>
      </c>
      <c r="P1691" s="5" t="s">
        <v>150</v>
      </c>
      <c r="Q1691" s="5" t="s">
        <v>275</v>
      </c>
      <c r="R1691" s="5" t="s">
        <v>274</v>
      </c>
      <c r="S1691" s="5" t="s">
        <v>270</v>
      </c>
      <c r="T1691" s="5" t="s">
        <v>269</v>
      </c>
      <c r="U1691" s="6">
        <v>0</v>
      </c>
      <c r="V1691" s="6">
        <v>0</v>
      </c>
      <c r="W1691" s="6">
        <v>0</v>
      </c>
      <c r="X1691" s="6">
        <v>0</v>
      </c>
      <c r="Y1691" s="6">
        <v>0</v>
      </c>
      <c r="Z1691" s="6">
        <v>0</v>
      </c>
      <c r="AA1691" s="6">
        <v>0</v>
      </c>
      <c r="AB1691" s="6">
        <v>0</v>
      </c>
      <c r="AC1691" s="6">
        <v>0</v>
      </c>
      <c r="AD1691" s="6">
        <v>0</v>
      </c>
      <c r="AE1691" s="6">
        <v>0</v>
      </c>
      <c r="AF1691" s="6">
        <v>0</v>
      </c>
      <c r="AG1691" s="6">
        <v>0</v>
      </c>
      <c r="AH1691" s="6">
        <v>0</v>
      </c>
      <c r="AI1691" s="6">
        <v>0</v>
      </c>
      <c r="AJ1691" s="6">
        <v>0</v>
      </c>
      <c r="AK1691" s="6">
        <v>0</v>
      </c>
      <c r="AL1691" s="6">
        <v>0</v>
      </c>
      <c r="AM1691" s="6">
        <v>0</v>
      </c>
      <c r="AN1691" s="6">
        <v>0</v>
      </c>
      <c r="AO1691" s="6">
        <v>0</v>
      </c>
      <c r="AP1691" s="6">
        <v>0</v>
      </c>
      <c r="AQ1691" s="6">
        <v>0</v>
      </c>
      <c r="AR1691" s="6">
        <v>0</v>
      </c>
      <c r="AS1691" s="6">
        <v>0</v>
      </c>
      <c r="AT1691" s="6">
        <v>0</v>
      </c>
      <c r="AU1691" s="6">
        <v>0</v>
      </c>
      <c r="AV1691" s="6">
        <v>0</v>
      </c>
      <c r="AW1691" s="6">
        <v>0</v>
      </c>
      <c r="AX1691" s="6">
        <v>0</v>
      </c>
      <c r="AY1691" s="6">
        <v>0</v>
      </c>
      <c r="AZ1691" s="6">
        <v>0</v>
      </c>
      <c r="BA1691" s="6">
        <v>0</v>
      </c>
      <c r="BB1691" s="6">
        <v>0</v>
      </c>
      <c r="BC1691" s="6">
        <v>0</v>
      </c>
      <c r="BD1691" s="6">
        <v>0</v>
      </c>
      <c r="BE1691" s="6">
        <v>0</v>
      </c>
      <c r="BF1691" s="6">
        <v>0</v>
      </c>
      <c r="BG1691" s="6">
        <v>0</v>
      </c>
      <c r="BH1691" s="6">
        <v>-725598.25</v>
      </c>
      <c r="BI1691" s="6">
        <v>-852598.25</v>
      </c>
      <c r="BJ1691" s="6">
        <v>-979598.25</v>
      </c>
      <c r="BK1691" s="6">
        <v>-1106598.25</v>
      </c>
      <c r="BL1691" s="6">
        <v>-1233598.25</v>
      </c>
      <c r="BM1691" s="6">
        <v>-1383598.25</v>
      </c>
      <c r="BN1691" s="6">
        <v>-1533598.25</v>
      </c>
      <c r="BO1691" s="6">
        <v>-1683598.25</v>
      </c>
      <c r="BP1691" s="6">
        <v>-1833598.25</v>
      </c>
      <c r="BQ1691" s="6"/>
      <c r="BR1691" s="6"/>
      <c r="BS1691" s="6"/>
      <c r="BT1691" s="6"/>
      <c r="BU1691" s="6"/>
      <c r="BV1691" s="6"/>
      <c r="BW1691" s="6"/>
      <c r="BX1691" s="6"/>
      <c r="BY1691" s="6"/>
      <c r="BZ1691" s="6"/>
      <c r="CA1691" s="6"/>
      <c r="CB1691" s="6"/>
      <c r="CC1691" s="6"/>
      <c r="CD1691" s="6"/>
      <c r="CE1691" s="6"/>
      <c r="CF1691" s="6"/>
      <c r="CG1691" s="6"/>
      <c r="CH1691" s="6"/>
    </row>
    <row r="1692" spans="2:86" ht="12" customHeight="1" x14ac:dyDescent="0.2">
      <c r="B1692" s="188" t="s">
        <v>101</v>
      </c>
      <c r="C1692" s="170" t="s">
        <v>276</v>
      </c>
      <c r="D1692" s="188">
        <v>461111000</v>
      </c>
      <c r="E1692" s="5" t="s">
        <v>144</v>
      </c>
      <c r="F1692" s="5" t="s">
        <v>143</v>
      </c>
      <c r="G1692" s="5" t="s">
        <v>100</v>
      </c>
      <c r="H1692" s="5" t="s">
        <v>100</v>
      </c>
      <c r="I1692" s="5" t="s">
        <v>100</v>
      </c>
      <c r="J1692" s="5" t="s">
        <v>100</v>
      </c>
      <c r="K1692" s="5" t="s">
        <v>275</v>
      </c>
      <c r="L1692" s="5" t="s">
        <v>274</v>
      </c>
      <c r="M1692" s="5" t="s">
        <v>269</v>
      </c>
      <c r="N1692" s="5" t="s">
        <v>270</v>
      </c>
      <c r="O1692" s="5" t="s">
        <v>144</v>
      </c>
      <c r="P1692" s="5" t="s">
        <v>143</v>
      </c>
      <c r="Q1692" s="5" t="s">
        <v>275</v>
      </c>
      <c r="R1692" s="5" t="s">
        <v>274</v>
      </c>
      <c r="S1692" s="5" t="s">
        <v>270</v>
      </c>
      <c r="T1692" s="5" t="s">
        <v>269</v>
      </c>
      <c r="U1692" s="6">
        <v>0</v>
      </c>
      <c r="V1692" s="6">
        <v>0</v>
      </c>
      <c r="W1692" s="6">
        <v>0</v>
      </c>
      <c r="X1692" s="6">
        <v>0</v>
      </c>
      <c r="Y1692" s="6">
        <v>0</v>
      </c>
      <c r="Z1692" s="6">
        <v>0</v>
      </c>
      <c r="AA1692" s="6">
        <v>0</v>
      </c>
      <c r="AB1692" s="6">
        <v>0</v>
      </c>
      <c r="AC1692" s="6">
        <v>0</v>
      </c>
      <c r="AD1692" s="6">
        <v>0</v>
      </c>
      <c r="AE1692" s="6">
        <v>0</v>
      </c>
      <c r="AF1692" s="6">
        <v>0</v>
      </c>
      <c r="AG1692" s="6">
        <v>0</v>
      </c>
      <c r="AH1692" s="6">
        <v>0</v>
      </c>
      <c r="AI1692" s="6">
        <v>0</v>
      </c>
      <c r="AJ1692" s="6">
        <v>0</v>
      </c>
      <c r="AK1692" s="6">
        <v>0</v>
      </c>
      <c r="AL1692" s="6">
        <v>0</v>
      </c>
      <c r="AM1692" s="6">
        <v>0</v>
      </c>
      <c r="AN1692" s="6">
        <v>0</v>
      </c>
      <c r="AO1692" s="6">
        <v>0</v>
      </c>
      <c r="AP1692" s="6">
        <v>0</v>
      </c>
      <c r="AQ1692" s="6">
        <v>0</v>
      </c>
      <c r="AR1692" s="6">
        <v>0</v>
      </c>
      <c r="AS1692" s="6">
        <v>0</v>
      </c>
      <c r="AT1692" s="6">
        <v>0</v>
      </c>
      <c r="AU1692" s="6">
        <v>0</v>
      </c>
      <c r="AV1692" s="6">
        <v>0</v>
      </c>
      <c r="AW1692" s="6">
        <v>0</v>
      </c>
      <c r="AX1692" s="6">
        <v>0</v>
      </c>
      <c r="AY1692" s="6">
        <v>0</v>
      </c>
      <c r="AZ1692" s="6">
        <v>0</v>
      </c>
      <c r="BA1692" s="6">
        <v>0</v>
      </c>
      <c r="BB1692" s="6">
        <v>0</v>
      </c>
      <c r="BC1692" s="6">
        <v>0</v>
      </c>
      <c r="BD1692" s="6">
        <v>0</v>
      </c>
      <c r="BE1692" s="6">
        <v>0</v>
      </c>
      <c r="BF1692" s="6">
        <v>0</v>
      </c>
      <c r="BG1692" s="6">
        <v>0</v>
      </c>
      <c r="BH1692" s="6">
        <v>-457444</v>
      </c>
      <c r="BI1692" s="6">
        <v>-571805</v>
      </c>
      <c r="BJ1692" s="6">
        <v>-686166</v>
      </c>
      <c r="BK1692" s="6">
        <v>-800527</v>
      </c>
      <c r="BL1692" s="6">
        <v>-914888</v>
      </c>
      <c r="BM1692" s="6">
        <v>-1034888</v>
      </c>
      <c r="BN1692" s="6">
        <v>-1154888</v>
      </c>
      <c r="BO1692" s="6">
        <v>-1275768</v>
      </c>
      <c r="BP1692" s="6">
        <v>-1396648</v>
      </c>
      <c r="BQ1692" s="6"/>
      <c r="BR1692" s="6"/>
      <c r="BS1692" s="6"/>
      <c r="BT1692" s="6"/>
      <c r="BU1692" s="6"/>
      <c r="BV1692" s="6"/>
      <c r="BW1692" s="6"/>
      <c r="BX1692" s="6"/>
      <c r="BY1692" s="6"/>
      <c r="BZ1692" s="6"/>
      <c r="CA1692" s="6"/>
      <c r="CB1692" s="6"/>
      <c r="CC1692" s="6"/>
      <c r="CD1692" s="6"/>
      <c r="CE1692" s="6"/>
      <c r="CF1692" s="6"/>
      <c r="CG1692" s="6"/>
      <c r="CH1692" s="6"/>
    </row>
    <row r="1693" spans="2:86" ht="12" customHeight="1" x14ac:dyDescent="0.2">
      <c r="B1693" s="171" t="s">
        <v>101</v>
      </c>
      <c r="C1693" s="170" t="s">
        <v>276</v>
      </c>
      <c r="D1693" s="188">
        <v>461111000</v>
      </c>
      <c r="E1693" s="5" t="s">
        <v>416</v>
      </c>
      <c r="F1693" s="5" t="s">
        <v>456</v>
      </c>
      <c r="G1693" s="5" t="s">
        <v>100</v>
      </c>
      <c r="H1693" s="5" t="s">
        <v>100</v>
      </c>
      <c r="I1693" s="5" t="s">
        <v>100</v>
      </c>
      <c r="J1693" s="5" t="s">
        <v>100</v>
      </c>
      <c r="K1693" s="5" t="s">
        <v>275</v>
      </c>
      <c r="L1693" s="5" t="s">
        <v>274</v>
      </c>
      <c r="M1693" s="5" t="s">
        <v>269</v>
      </c>
      <c r="N1693" s="5" t="s">
        <v>270</v>
      </c>
      <c r="O1693" s="5" t="s">
        <v>416</v>
      </c>
      <c r="P1693" s="5" t="s">
        <v>456</v>
      </c>
      <c r="Q1693" s="5" t="s">
        <v>275</v>
      </c>
      <c r="R1693" s="5" t="s">
        <v>274</v>
      </c>
      <c r="S1693" s="5" t="s">
        <v>270</v>
      </c>
      <c r="T1693" s="5" t="s">
        <v>269</v>
      </c>
      <c r="U1693" s="6">
        <v>0</v>
      </c>
      <c r="V1693" s="6">
        <v>0</v>
      </c>
      <c r="W1693" s="6">
        <v>0</v>
      </c>
      <c r="X1693" s="6">
        <v>0</v>
      </c>
      <c r="Y1693" s="6">
        <v>0</v>
      </c>
      <c r="Z1693" s="6">
        <v>0</v>
      </c>
      <c r="AA1693" s="6">
        <v>0</v>
      </c>
      <c r="AB1693" s="6">
        <v>0</v>
      </c>
      <c r="AC1693" s="6">
        <v>0</v>
      </c>
      <c r="AD1693" s="6">
        <v>0</v>
      </c>
      <c r="AE1693" s="6">
        <v>0</v>
      </c>
      <c r="AF1693" s="6">
        <v>0</v>
      </c>
      <c r="AG1693" s="6">
        <v>0</v>
      </c>
      <c r="AH1693" s="6">
        <v>0</v>
      </c>
      <c r="AI1693" s="6">
        <v>0</v>
      </c>
      <c r="AJ1693" s="6">
        <v>0</v>
      </c>
      <c r="AK1693" s="6">
        <v>0</v>
      </c>
      <c r="AL1693" s="6">
        <v>0</v>
      </c>
      <c r="AM1693" s="6">
        <v>0</v>
      </c>
      <c r="AN1693" s="6">
        <v>0</v>
      </c>
      <c r="AO1693" s="6">
        <v>0</v>
      </c>
      <c r="AP1693" s="6">
        <v>0</v>
      </c>
      <c r="AQ1693" s="6">
        <v>0</v>
      </c>
      <c r="AR1693" s="6">
        <v>0</v>
      </c>
      <c r="AS1693" s="6">
        <v>0</v>
      </c>
      <c r="AT1693" s="6">
        <v>0</v>
      </c>
      <c r="AU1693" s="6">
        <v>0</v>
      </c>
      <c r="AV1693" s="6">
        <v>0</v>
      </c>
      <c r="AW1693" s="6">
        <v>0</v>
      </c>
      <c r="AX1693" s="6">
        <v>0</v>
      </c>
      <c r="AY1693" s="6">
        <v>0</v>
      </c>
      <c r="AZ1693" s="6">
        <v>0</v>
      </c>
      <c r="BA1693" s="6">
        <v>0</v>
      </c>
      <c r="BB1693" s="6">
        <v>0</v>
      </c>
      <c r="BC1693" s="6">
        <v>0</v>
      </c>
      <c r="BD1693" s="6">
        <v>0</v>
      </c>
      <c r="BE1693" s="6">
        <v>0</v>
      </c>
      <c r="BF1693" s="6">
        <v>0</v>
      </c>
      <c r="BG1693" s="6">
        <v>0</v>
      </c>
      <c r="BH1693" s="6">
        <v>-630000</v>
      </c>
      <c r="BI1693" s="6">
        <v>-787500</v>
      </c>
      <c r="BJ1693" s="6">
        <v>-945000</v>
      </c>
      <c r="BK1693" s="6">
        <v>-1102500</v>
      </c>
      <c r="BL1693" s="6">
        <v>-1260000</v>
      </c>
      <c r="BM1693" s="6">
        <v>-1417500</v>
      </c>
      <c r="BN1693" s="6">
        <v>-1575000</v>
      </c>
      <c r="BO1693" s="6">
        <v>-1732500</v>
      </c>
      <c r="BP1693" s="6">
        <v>-1890000</v>
      </c>
      <c r="BQ1693" s="6"/>
      <c r="BR1693" s="6"/>
      <c r="BS1693" s="6"/>
      <c r="BT1693" s="6"/>
      <c r="BU1693" s="6"/>
      <c r="BV1693" s="6"/>
      <c r="BW1693" s="6"/>
      <c r="BX1693" s="6"/>
      <c r="BY1693" s="6"/>
      <c r="BZ1693" s="6"/>
      <c r="CA1693" s="6"/>
      <c r="CB1693" s="6"/>
      <c r="CC1693" s="6"/>
      <c r="CD1693" s="6"/>
      <c r="CE1693" s="6"/>
      <c r="CF1693" s="6"/>
      <c r="CG1693" s="6"/>
      <c r="CH1693" s="6"/>
    </row>
    <row r="1694" spans="2:86" ht="12" customHeight="1" x14ac:dyDescent="0.2">
      <c r="B1694" s="171" t="s">
        <v>101</v>
      </c>
      <c r="C1694" s="170" t="s">
        <v>273</v>
      </c>
      <c r="D1694" s="188">
        <v>461112000</v>
      </c>
      <c r="E1694" s="5" t="s">
        <v>151</v>
      </c>
      <c r="F1694" s="5" t="s">
        <v>150</v>
      </c>
      <c r="G1694" s="5" t="s">
        <v>100</v>
      </c>
      <c r="H1694" s="5" t="s">
        <v>100</v>
      </c>
      <c r="I1694" s="5" t="s">
        <v>100</v>
      </c>
      <c r="J1694" s="5" t="s">
        <v>100</v>
      </c>
      <c r="K1694" s="5" t="s">
        <v>272</v>
      </c>
      <c r="L1694" s="5" t="s">
        <v>271</v>
      </c>
      <c r="M1694" s="5" t="s">
        <v>269</v>
      </c>
      <c r="N1694" s="5" t="s">
        <v>270</v>
      </c>
      <c r="O1694" s="5" t="s">
        <v>151</v>
      </c>
      <c r="P1694" s="5" t="s">
        <v>150</v>
      </c>
      <c r="Q1694" s="5" t="s">
        <v>272</v>
      </c>
      <c r="R1694" s="5" t="s">
        <v>271</v>
      </c>
      <c r="S1694" s="5" t="s">
        <v>270</v>
      </c>
      <c r="T1694" s="5" t="s">
        <v>269</v>
      </c>
      <c r="U1694" s="6">
        <v>0</v>
      </c>
      <c r="V1694" s="6">
        <v>0</v>
      </c>
      <c r="W1694" s="6">
        <v>0</v>
      </c>
      <c r="X1694" s="6">
        <v>0</v>
      </c>
      <c r="Y1694" s="6">
        <v>0</v>
      </c>
      <c r="Z1694" s="6">
        <v>0</v>
      </c>
      <c r="AA1694" s="6">
        <v>0</v>
      </c>
      <c r="AB1694" s="6">
        <v>0</v>
      </c>
      <c r="AC1694" s="6">
        <v>0</v>
      </c>
      <c r="AD1694" s="6">
        <v>0</v>
      </c>
      <c r="AE1694" s="6">
        <v>0</v>
      </c>
      <c r="AF1694" s="6">
        <v>0</v>
      </c>
      <c r="AG1694" s="6">
        <v>0</v>
      </c>
      <c r="AH1694" s="6">
        <v>0</v>
      </c>
      <c r="AI1694" s="6">
        <v>0</v>
      </c>
      <c r="AJ1694" s="6">
        <v>0</v>
      </c>
      <c r="AK1694" s="6">
        <v>0</v>
      </c>
      <c r="AL1694" s="6">
        <v>0</v>
      </c>
      <c r="AM1694" s="6">
        <v>0</v>
      </c>
      <c r="AN1694" s="6">
        <v>0</v>
      </c>
      <c r="AO1694" s="6">
        <v>0</v>
      </c>
      <c r="AP1694" s="6">
        <v>0</v>
      </c>
      <c r="AQ1694" s="6">
        <v>0</v>
      </c>
      <c r="AR1694" s="6">
        <v>0</v>
      </c>
      <c r="AS1694" s="6">
        <v>0</v>
      </c>
      <c r="AT1694" s="6">
        <v>0</v>
      </c>
      <c r="AU1694" s="6">
        <v>0</v>
      </c>
      <c r="AV1694" s="6">
        <v>0</v>
      </c>
      <c r="AW1694" s="6">
        <v>0</v>
      </c>
      <c r="AX1694" s="6">
        <v>0</v>
      </c>
      <c r="AY1694" s="6">
        <v>0</v>
      </c>
      <c r="AZ1694" s="6">
        <v>0</v>
      </c>
      <c r="BA1694" s="6">
        <v>0</v>
      </c>
      <c r="BB1694" s="6">
        <v>0</v>
      </c>
      <c r="BC1694" s="6">
        <v>0</v>
      </c>
      <c r="BD1694" s="6">
        <v>0</v>
      </c>
      <c r="BE1694" s="6">
        <v>0</v>
      </c>
      <c r="BF1694" s="6">
        <v>0</v>
      </c>
      <c r="BG1694" s="6">
        <v>0</v>
      </c>
      <c r="BH1694" s="6">
        <v>217598.25</v>
      </c>
      <c r="BI1694" s="6">
        <v>214735.25</v>
      </c>
      <c r="BJ1694" s="6">
        <v>214735.25</v>
      </c>
      <c r="BK1694" s="6">
        <v>214735.25</v>
      </c>
      <c r="BL1694" s="6">
        <v>212785.25</v>
      </c>
      <c r="BM1694" s="6">
        <v>212785.25</v>
      </c>
      <c r="BN1694" s="6">
        <v>212785.25</v>
      </c>
      <c r="BO1694" s="6">
        <v>212785.25</v>
      </c>
      <c r="BP1694" s="6">
        <v>207010.25</v>
      </c>
      <c r="BQ1694" s="6"/>
      <c r="BR1694" s="6"/>
      <c r="BS1694" s="6"/>
      <c r="BT1694" s="6"/>
      <c r="BU1694" s="6"/>
      <c r="BV1694" s="6"/>
      <c r="BW1694" s="6"/>
      <c r="BX1694" s="6"/>
      <c r="BY1694" s="6"/>
      <c r="BZ1694" s="6"/>
      <c r="CA1694" s="6"/>
      <c r="CB1694" s="6"/>
      <c r="CC1694" s="6"/>
      <c r="CD1694" s="6"/>
      <c r="CE1694" s="6"/>
      <c r="CF1694" s="6"/>
      <c r="CG1694" s="6"/>
      <c r="CH1694" s="6"/>
    </row>
    <row r="1695" spans="2:86" ht="12" customHeight="1" x14ac:dyDescent="0.2">
      <c r="B1695" s="171" t="s">
        <v>101</v>
      </c>
      <c r="C1695" s="170" t="s">
        <v>273</v>
      </c>
      <c r="D1695" s="188">
        <v>461112000</v>
      </c>
      <c r="E1695" s="5" t="s">
        <v>134</v>
      </c>
      <c r="F1695" s="5" t="s">
        <v>133</v>
      </c>
      <c r="G1695" s="5" t="s">
        <v>100</v>
      </c>
      <c r="H1695" s="5" t="s">
        <v>100</v>
      </c>
      <c r="I1695" s="5" t="s">
        <v>100</v>
      </c>
      <c r="J1695" s="5" t="s">
        <v>100</v>
      </c>
      <c r="K1695" s="5" t="s">
        <v>272</v>
      </c>
      <c r="L1695" s="5" t="s">
        <v>271</v>
      </c>
      <c r="M1695" s="5" t="s">
        <v>269</v>
      </c>
      <c r="N1695" s="5" t="s">
        <v>270</v>
      </c>
      <c r="O1695" s="5" t="s">
        <v>134</v>
      </c>
      <c r="P1695" s="5" t="s">
        <v>133</v>
      </c>
      <c r="Q1695" s="5" t="s">
        <v>272</v>
      </c>
      <c r="R1695" s="5" t="s">
        <v>271</v>
      </c>
      <c r="S1695" s="5" t="s">
        <v>270</v>
      </c>
      <c r="T1695" s="5" t="s">
        <v>269</v>
      </c>
      <c r="U1695" s="6">
        <v>0</v>
      </c>
      <c r="V1695" s="6">
        <v>0</v>
      </c>
      <c r="W1695" s="6">
        <v>0</v>
      </c>
      <c r="X1695" s="6">
        <v>0</v>
      </c>
      <c r="Y1695" s="6">
        <v>0</v>
      </c>
      <c r="Z1695" s="6">
        <v>0</v>
      </c>
      <c r="AA1695" s="6">
        <v>0</v>
      </c>
      <c r="AB1695" s="6">
        <v>0</v>
      </c>
      <c r="AC1695" s="6">
        <v>0</v>
      </c>
      <c r="AD1695" s="6">
        <v>0</v>
      </c>
      <c r="AE1695" s="6">
        <v>0</v>
      </c>
      <c r="AF1695" s="6">
        <v>0</v>
      </c>
      <c r="AG1695" s="6">
        <v>0</v>
      </c>
      <c r="AH1695" s="6">
        <v>0</v>
      </c>
      <c r="AI1695" s="6">
        <v>0</v>
      </c>
      <c r="AJ1695" s="6">
        <v>0</v>
      </c>
      <c r="AK1695" s="6">
        <v>0</v>
      </c>
      <c r="AL1695" s="6">
        <v>0</v>
      </c>
      <c r="AM1695" s="6">
        <v>0</v>
      </c>
      <c r="AN1695" s="6">
        <v>0</v>
      </c>
      <c r="AO1695" s="6">
        <v>0</v>
      </c>
      <c r="AP1695" s="6">
        <v>0</v>
      </c>
      <c r="AQ1695" s="6">
        <v>0</v>
      </c>
      <c r="AR1695" s="6">
        <v>0</v>
      </c>
      <c r="AS1695" s="6">
        <v>0</v>
      </c>
      <c r="AT1695" s="6">
        <v>0</v>
      </c>
      <c r="AU1695" s="6">
        <v>0</v>
      </c>
      <c r="AV1695" s="6">
        <v>0</v>
      </c>
      <c r="AW1695" s="6">
        <v>0</v>
      </c>
      <c r="AX1695" s="6">
        <v>0</v>
      </c>
      <c r="AY1695" s="6">
        <v>0</v>
      </c>
      <c r="AZ1695" s="6">
        <v>0</v>
      </c>
      <c r="BA1695" s="6">
        <v>0</v>
      </c>
      <c r="BB1695" s="6">
        <v>0</v>
      </c>
      <c r="BC1695" s="6">
        <v>0</v>
      </c>
      <c r="BD1695" s="6">
        <v>0</v>
      </c>
      <c r="BE1695" s="6">
        <v>0</v>
      </c>
      <c r="BF1695" s="6">
        <v>0</v>
      </c>
      <c r="BG1695" s="6">
        <v>0</v>
      </c>
      <c r="BH1695" s="6">
        <v>-1537886.38</v>
      </c>
      <c r="BI1695" s="6">
        <v>-1962744.6</v>
      </c>
      <c r="BJ1695" s="6">
        <v>-2423168.5699999998</v>
      </c>
      <c r="BK1695" s="6">
        <v>-2864808.29</v>
      </c>
      <c r="BL1695" s="6">
        <v>-3533180.79</v>
      </c>
      <c r="BM1695" s="6">
        <v>-4013126.5</v>
      </c>
      <c r="BN1695" s="6">
        <v>-4437668.71</v>
      </c>
      <c r="BO1695" s="6">
        <v>-4931052.8600000003</v>
      </c>
      <c r="BP1695" s="6">
        <v>-5255377.6100000003</v>
      </c>
      <c r="BQ1695" s="6"/>
      <c r="BR1695" s="6"/>
      <c r="BS1695" s="6"/>
      <c r="BT1695" s="6"/>
      <c r="BU1695" s="6"/>
      <c r="BV1695" s="6"/>
      <c r="BW1695" s="6"/>
      <c r="BX1695" s="6"/>
      <c r="BY1695" s="6"/>
      <c r="BZ1695" s="6"/>
      <c r="CA1695" s="6"/>
      <c r="CB1695" s="6"/>
      <c r="CC1695" s="6"/>
      <c r="CD1695" s="6"/>
      <c r="CE1695" s="6"/>
      <c r="CF1695" s="6"/>
      <c r="CG1695" s="6"/>
      <c r="CH1695" s="6"/>
    </row>
    <row r="1696" spans="2:86" ht="12" customHeight="1" x14ac:dyDescent="0.2">
      <c r="B1696" s="171" t="s">
        <v>101</v>
      </c>
      <c r="C1696" s="170" t="s">
        <v>273</v>
      </c>
      <c r="D1696" s="188">
        <v>461112000</v>
      </c>
      <c r="E1696" s="5" t="s">
        <v>99</v>
      </c>
      <c r="F1696" s="5" t="s">
        <v>451</v>
      </c>
      <c r="G1696" s="5" t="s">
        <v>100</v>
      </c>
      <c r="H1696" s="5" t="s">
        <v>100</v>
      </c>
      <c r="I1696" s="5" t="s">
        <v>100</v>
      </c>
      <c r="J1696" s="5" t="s">
        <v>100</v>
      </c>
      <c r="K1696" s="5" t="s">
        <v>272</v>
      </c>
      <c r="L1696" s="5" t="s">
        <v>271</v>
      </c>
      <c r="M1696" s="5" t="s">
        <v>269</v>
      </c>
      <c r="N1696" s="5" t="s">
        <v>270</v>
      </c>
      <c r="O1696" s="5" t="s">
        <v>99</v>
      </c>
      <c r="P1696" s="5" t="s">
        <v>451</v>
      </c>
      <c r="Q1696" s="5" t="s">
        <v>272</v>
      </c>
      <c r="R1696" s="5" t="s">
        <v>271</v>
      </c>
      <c r="S1696" s="5" t="s">
        <v>270</v>
      </c>
      <c r="T1696" s="5" t="s">
        <v>269</v>
      </c>
      <c r="U1696" s="6">
        <v>0</v>
      </c>
      <c r="V1696" s="6">
        <v>0</v>
      </c>
      <c r="W1696" s="6">
        <v>0</v>
      </c>
      <c r="X1696" s="6">
        <v>0</v>
      </c>
      <c r="Y1696" s="6">
        <v>0</v>
      </c>
      <c r="Z1696" s="6">
        <v>0</v>
      </c>
      <c r="AA1696" s="6">
        <v>0</v>
      </c>
      <c r="AB1696" s="6">
        <v>0</v>
      </c>
      <c r="AC1696" s="6">
        <v>0</v>
      </c>
      <c r="AD1696" s="6">
        <v>0</v>
      </c>
      <c r="AE1696" s="6">
        <v>0</v>
      </c>
      <c r="AF1696" s="6">
        <v>0</v>
      </c>
      <c r="AG1696" s="6">
        <v>0</v>
      </c>
      <c r="AH1696" s="6">
        <v>0</v>
      </c>
      <c r="AI1696" s="6">
        <v>0</v>
      </c>
      <c r="AJ1696" s="6">
        <v>0</v>
      </c>
      <c r="AK1696" s="6">
        <v>0</v>
      </c>
      <c r="AL1696" s="6">
        <v>0</v>
      </c>
      <c r="AM1696" s="6">
        <v>0</v>
      </c>
      <c r="AN1696" s="6">
        <v>0</v>
      </c>
      <c r="AO1696" s="6">
        <v>0</v>
      </c>
      <c r="AP1696" s="6">
        <v>0</v>
      </c>
      <c r="AQ1696" s="6">
        <v>0</v>
      </c>
      <c r="AR1696" s="6">
        <v>0</v>
      </c>
      <c r="AS1696" s="6">
        <v>0</v>
      </c>
      <c r="AT1696" s="6">
        <v>0</v>
      </c>
      <c r="AU1696" s="6">
        <v>0</v>
      </c>
      <c r="AV1696" s="6">
        <v>0</v>
      </c>
      <c r="AW1696" s="6">
        <v>0</v>
      </c>
      <c r="AX1696" s="6">
        <v>0</v>
      </c>
      <c r="AY1696" s="6">
        <v>0</v>
      </c>
      <c r="AZ1696" s="6">
        <v>0</v>
      </c>
      <c r="BA1696" s="6">
        <v>0</v>
      </c>
      <c r="BB1696" s="6">
        <v>0</v>
      </c>
      <c r="BC1696" s="6">
        <v>0</v>
      </c>
      <c r="BD1696" s="6">
        <v>0</v>
      </c>
      <c r="BE1696" s="6">
        <v>0</v>
      </c>
      <c r="BF1696" s="6">
        <v>0</v>
      </c>
      <c r="BG1696" s="6">
        <v>0</v>
      </c>
      <c r="BH1696" s="6">
        <v>-4374003.87</v>
      </c>
      <c r="BI1696" s="6">
        <v>-5596877.5099999998</v>
      </c>
      <c r="BJ1696" s="6">
        <v>-6819246.5599999996</v>
      </c>
      <c r="BK1696" s="6">
        <v>-8002649.1600000001</v>
      </c>
      <c r="BL1696" s="6">
        <v>-9533029.9100000001</v>
      </c>
      <c r="BM1696" s="6">
        <v>-10802741.99</v>
      </c>
      <c r="BN1696" s="6">
        <v>-11952883.66</v>
      </c>
      <c r="BO1696" s="6">
        <v>-13071056.24</v>
      </c>
      <c r="BP1696" s="6">
        <v>-14115398.109999999</v>
      </c>
      <c r="BQ1696" s="6"/>
      <c r="BR1696" s="6"/>
      <c r="BS1696" s="6"/>
      <c r="BT1696" s="6"/>
      <c r="BU1696" s="6"/>
      <c r="BV1696" s="6"/>
      <c r="BW1696" s="6"/>
      <c r="BX1696" s="6"/>
      <c r="BY1696" s="6"/>
      <c r="BZ1696" s="6"/>
      <c r="CA1696" s="6"/>
      <c r="CB1696" s="6"/>
      <c r="CC1696" s="6"/>
      <c r="CD1696" s="6"/>
      <c r="CE1696" s="6"/>
      <c r="CF1696" s="6"/>
      <c r="CG1696" s="6"/>
      <c r="CH1696" s="6"/>
    </row>
    <row r="1697" spans="2:86" ht="12" customHeight="1" x14ac:dyDescent="0.2">
      <c r="B1697" s="171" t="s">
        <v>101</v>
      </c>
      <c r="C1697" s="170" t="s">
        <v>547</v>
      </c>
      <c r="D1697" s="188">
        <v>551421100</v>
      </c>
      <c r="E1697" s="5" t="s">
        <v>134</v>
      </c>
      <c r="F1697" s="5" t="s">
        <v>133</v>
      </c>
      <c r="G1697" s="5" t="s">
        <v>100</v>
      </c>
      <c r="H1697" s="5" t="s">
        <v>100</v>
      </c>
      <c r="I1697" s="5" t="s">
        <v>100</v>
      </c>
      <c r="J1697" s="5" t="s">
        <v>100</v>
      </c>
      <c r="K1697" s="5" t="s">
        <v>547</v>
      </c>
      <c r="L1697" s="5" t="s">
        <v>546</v>
      </c>
      <c r="M1697" s="5" t="s">
        <v>95</v>
      </c>
      <c r="N1697" s="5" t="s">
        <v>96</v>
      </c>
      <c r="O1697" s="5" t="s">
        <v>134</v>
      </c>
      <c r="P1697" s="5" t="s">
        <v>133</v>
      </c>
      <c r="Q1697" s="5" t="s">
        <v>547</v>
      </c>
      <c r="R1697" s="5" t="s">
        <v>546</v>
      </c>
      <c r="S1697" s="5" t="s">
        <v>96</v>
      </c>
      <c r="T1697" s="5" t="s">
        <v>95</v>
      </c>
      <c r="U1697" s="6">
        <v>0</v>
      </c>
      <c r="V1697" s="6">
        <v>0</v>
      </c>
      <c r="W1697" s="6">
        <v>0</v>
      </c>
      <c r="X1697" s="6">
        <v>0</v>
      </c>
      <c r="Y1697" s="6">
        <v>0</v>
      </c>
      <c r="Z1697" s="6">
        <v>0</v>
      </c>
      <c r="AA1697" s="6">
        <v>0</v>
      </c>
      <c r="AB1697" s="6">
        <v>0</v>
      </c>
      <c r="AC1697" s="6">
        <v>0</v>
      </c>
      <c r="AD1697" s="6">
        <v>0</v>
      </c>
      <c r="AE1697" s="6">
        <v>0</v>
      </c>
      <c r="AF1697" s="6">
        <v>0</v>
      </c>
      <c r="AG1697" s="6">
        <v>0</v>
      </c>
      <c r="AH1697" s="6">
        <v>0</v>
      </c>
      <c r="AI1697" s="6">
        <v>0</v>
      </c>
      <c r="AJ1697" s="6">
        <v>0</v>
      </c>
      <c r="AK1697" s="6">
        <v>0</v>
      </c>
      <c r="AL1697" s="6">
        <v>0</v>
      </c>
      <c r="AM1697" s="6">
        <v>0</v>
      </c>
      <c r="AN1697" s="6">
        <v>0</v>
      </c>
      <c r="AO1697" s="6">
        <v>0</v>
      </c>
      <c r="AP1697" s="6">
        <v>0</v>
      </c>
      <c r="AQ1697" s="6">
        <v>0</v>
      </c>
      <c r="AR1697" s="6">
        <v>0</v>
      </c>
      <c r="AS1697" s="6">
        <v>0</v>
      </c>
      <c r="AT1697" s="6">
        <v>0</v>
      </c>
      <c r="AU1697" s="6">
        <v>0</v>
      </c>
      <c r="AV1697" s="6">
        <v>0</v>
      </c>
      <c r="AW1697" s="6">
        <v>0</v>
      </c>
      <c r="AX1697" s="6">
        <v>0</v>
      </c>
      <c r="AY1697" s="6">
        <v>0</v>
      </c>
      <c r="AZ1697" s="6">
        <v>0</v>
      </c>
      <c r="BA1697" s="6">
        <v>0</v>
      </c>
      <c r="BB1697" s="6">
        <v>0</v>
      </c>
      <c r="BC1697" s="6">
        <v>0</v>
      </c>
      <c r="BD1697" s="6">
        <v>0</v>
      </c>
      <c r="BE1697" s="6">
        <v>0</v>
      </c>
      <c r="BF1697" s="6">
        <v>0</v>
      </c>
      <c r="BG1697" s="6">
        <v>0</v>
      </c>
      <c r="BH1697" s="6">
        <v>369.55</v>
      </c>
      <c r="BI1697" s="6">
        <v>369.55</v>
      </c>
      <c r="BJ1697" s="6">
        <v>369.55</v>
      </c>
      <c r="BK1697" s="6">
        <v>369.55</v>
      </c>
      <c r="BL1697" s="6">
        <v>369.55</v>
      </c>
      <c r="BM1697" s="6">
        <v>369.55</v>
      </c>
      <c r="BN1697" s="6">
        <v>369.55</v>
      </c>
      <c r="BO1697" s="6">
        <v>369.55</v>
      </c>
      <c r="BP1697" s="6">
        <v>369.55</v>
      </c>
      <c r="BQ1697" s="6"/>
      <c r="BR1697" s="6"/>
      <c r="BS1697" s="6"/>
      <c r="BT1697" s="6"/>
      <c r="BU1697" s="6"/>
      <c r="BV1697" s="6"/>
      <c r="BW1697" s="6"/>
      <c r="BX1697" s="6"/>
      <c r="BY1697" s="6"/>
      <c r="BZ1697" s="6"/>
      <c r="CA1697" s="6"/>
      <c r="CB1697" s="6"/>
      <c r="CC1697" s="6"/>
      <c r="CD1697" s="6"/>
      <c r="CE1697" s="6"/>
      <c r="CF1697" s="6"/>
      <c r="CG1697" s="6"/>
      <c r="CH1697" s="6"/>
    </row>
    <row r="1698" spans="2:86" ht="12" customHeight="1" x14ac:dyDescent="0.2">
      <c r="B1698" s="171" t="s">
        <v>101</v>
      </c>
      <c r="C1698" s="170" t="s">
        <v>547</v>
      </c>
      <c r="D1698" s="188">
        <v>551421100</v>
      </c>
      <c r="E1698" s="5" t="s">
        <v>99</v>
      </c>
      <c r="F1698" s="5" t="s">
        <v>451</v>
      </c>
      <c r="G1698" s="5" t="s">
        <v>100</v>
      </c>
      <c r="H1698" s="5" t="s">
        <v>100</v>
      </c>
      <c r="I1698" s="5" t="s">
        <v>100</v>
      </c>
      <c r="J1698" s="5" t="s">
        <v>100</v>
      </c>
      <c r="K1698" s="5" t="s">
        <v>547</v>
      </c>
      <c r="L1698" s="5" t="s">
        <v>546</v>
      </c>
      <c r="M1698" s="5" t="s">
        <v>95</v>
      </c>
      <c r="N1698" s="5" t="s">
        <v>96</v>
      </c>
      <c r="O1698" s="5" t="s">
        <v>99</v>
      </c>
      <c r="P1698" s="5" t="s">
        <v>451</v>
      </c>
      <c r="Q1698" s="5" t="s">
        <v>547</v>
      </c>
      <c r="R1698" s="5" t="s">
        <v>546</v>
      </c>
      <c r="S1698" s="5" t="s">
        <v>96</v>
      </c>
      <c r="T1698" s="5" t="s">
        <v>95</v>
      </c>
      <c r="U1698" s="6">
        <v>0</v>
      </c>
      <c r="V1698" s="6">
        <v>0</v>
      </c>
      <c r="W1698" s="6">
        <v>0</v>
      </c>
      <c r="X1698" s="6">
        <v>0</v>
      </c>
      <c r="Y1698" s="6">
        <v>0</v>
      </c>
      <c r="Z1698" s="6">
        <v>0</v>
      </c>
      <c r="AA1698" s="6">
        <v>0</v>
      </c>
      <c r="AB1698" s="6">
        <v>0</v>
      </c>
      <c r="AC1698" s="6">
        <v>0</v>
      </c>
      <c r="AD1698" s="6">
        <v>0</v>
      </c>
      <c r="AE1698" s="6">
        <v>0</v>
      </c>
      <c r="AF1698" s="6">
        <v>0</v>
      </c>
      <c r="AG1698" s="6">
        <v>0</v>
      </c>
      <c r="AH1698" s="6">
        <v>0</v>
      </c>
      <c r="AI1698" s="6">
        <v>0</v>
      </c>
      <c r="AJ1698" s="6">
        <v>0</v>
      </c>
      <c r="AK1698" s="6">
        <v>0</v>
      </c>
      <c r="AL1698" s="6">
        <v>0</v>
      </c>
      <c r="AM1698" s="6">
        <v>0</v>
      </c>
      <c r="AN1698" s="6">
        <v>0</v>
      </c>
      <c r="AO1698" s="6">
        <v>0</v>
      </c>
      <c r="AP1698" s="6">
        <v>0</v>
      </c>
      <c r="AQ1698" s="6">
        <v>0</v>
      </c>
      <c r="AR1698" s="6">
        <v>0</v>
      </c>
      <c r="AS1698" s="6">
        <v>0</v>
      </c>
      <c r="AT1698" s="6">
        <v>0</v>
      </c>
      <c r="AU1698" s="6">
        <v>0</v>
      </c>
      <c r="AV1698" s="6">
        <v>0</v>
      </c>
      <c r="AW1698" s="6">
        <v>0</v>
      </c>
      <c r="AX1698" s="6">
        <v>0</v>
      </c>
      <c r="AY1698" s="6">
        <v>0</v>
      </c>
      <c r="AZ1698" s="6">
        <v>0</v>
      </c>
      <c r="BA1698" s="6">
        <v>0</v>
      </c>
      <c r="BB1698" s="6">
        <v>0</v>
      </c>
      <c r="BC1698" s="6">
        <v>0</v>
      </c>
      <c r="BD1698" s="6">
        <v>0</v>
      </c>
      <c r="BE1698" s="6">
        <v>0</v>
      </c>
      <c r="BF1698" s="6">
        <v>0</v>
      </c>
      <c r="BG1698" s="6">
        <v>0</v>
      </c>
      <c r="BH1698" s="6">
        <v>120.12</v>
      </c>
      <c r="BI1698" s="6">
        <v>120.12</v>
      </c>
      <c r="BJ1698" s="6">
        <v>120.12</v>
      </c>
      <c r="BK1698" s="6">
        <v>120.12</v>
      </c>
      <c r="BL1698" s="6">
        <v>120.12</v>
      </c>
      <c r="BM1698" s="6">
        <v>218.55</v>
      </c>
      <c r="BN1698" s="6">
        <v>218.55</v>
      </c>
      <c r="BO1698" s="6">
        <v>384</v>
      </c>
      <c r="BP1698" s="6">
        <v>384</v>
      </c>
      <c r="BQ1698" s="6"/>
      <c r="BR1698" s="6"/>
      <c r="BS1698" s="6"/>
      <c r="BT1698" s="6"/>
      <c r="BU1698" s="6"/>
      <c r="BV1698" s="6"/>
      <c r="BW1698" s="6"/>
      <c r="BX1698" s="6"/>
      <c r="BY1698" s="6"/>
      <c r="BZ1698" s="6"/>
      <c r="CA1698" s="6"/>
      <c r="CB1698" s="6"/>
      <c r="CC1698" s="6"/>
      <c r="CD1698" s="6"/>
      <c r="CE1698" s="6"/>
      <c r="CF1698" s="6"/>
      <c r="CG1698" s="6"/>
      <c r="CH1698" s="6"/>
    </row>
    <row r="1699" spans="2:86" ht="12" customHeight="1" x14ac:dyDescent="0.2">
      <c r="B1699" s="171" t="s">
        <v>335</v>
      </c>
      <c r="C1699" s="170" t="s">
        <v>545</v>
      </c>
      <c r="D1699" s="188">
        <v>115212000</v>
      </c>
      <c r="E1699" s="5" t="s">
        <v>134</v>
      </c>
      <c r="F1699" s="5" t="s">
        <v>133</v>
      </c>
      <c r="G1699" s="5" t="s">
        <v>100</v>
      </c>
      <c r="H1699" s="5" t="s">
        <v>100</v>
      </c>
      <c r="I1699" s="5" t="s">
        <v>100</v>
      </c>
      <c r="J1699" s="5" t="s">
        <v>100</v>
      </c>
      <c r="K1699" s="5" t="s">
        <v>544</v>
      </c>
      <c r="L1699" s="5" t="s">
        <v>543</v>
      </c>
      <c r="M1699" s="5" t="s">
        <v>531</v>
      </c>
      <c r="N1699" s="5" t="s">
        <v>530</v>
      </c>
      <c r="O1699" s="5" t="s">
        <v>134</v>
      </c>
      <c r="P1699" s="5" t="s">
        <v>133</v>
      </c>
      <c r="Q1699" s="5" t="s">
        <v>382</v>
      </c>
      <c r="R1699" s="5" t="s">
        <v>381</v>
      </c>
      <c r="S1699" s="5" t="s">
        <v>380</v>
      </c>
      <c r="T1699" s="5" t="s">
        <v>379</v>
      </c>
      <c r="U1699" s="6">
        <v>0</v>
      </c>
      <c r="V1699" s="6">
        <v>0</v>
      </c>
      <c r="W1699" s="6">
        <v>0</v>
      </c>
      <c r="X1699" s="6">
        <v>0</v>
      </c>
      <c r="Y1699" s="6">
        <v>0</v>
      </c>
      <c r="Z1699" s="6">
        <v>0</v>
      </c>
      <c r="AA1699" s="6">
        <v>0</v>
      </c>
      <c r="AB1699" s="6">
        <v>0</v>
      </c>
      <c r="AC1699" s="6">
        <v>0</v>
      </c>
      <c r="AD1699" s="6">
        <v>0</v>
      </c>
      <c r="AE1699" s="6">
        <v>0</v>
      </c>
      <c r="AF1699" s="6">
        <v>0</v>
      </c>
      <c r="AG1699" s="6">
        <v>0</v>
      </c>
      <c r="AH1699" s="6">
        <v>0</v>
      </c>
      <c r="AI1699" s="6">
        <v>0</v>
      </c>
      <c r="AJ1699" s="6">
        <v>0</v>
      </c>
      <c r="AK1699" s="6">
        <v>0</v>
      </c>
      <c r="AL1699" s="6">
        <v>0</v>
      </c>
      <c r="AM1699" s="6">
        <v>0</v>
      </c>
      <c r="AN1699" s="6">
        <v>0</v>
      </c>
      <c r="AO1699" s="6">
        <v>0</v>
      </c>
      <c r="AP1699" s="6">
        <v>0</v>
      </c>
      <c r="AQ1699" s="6">
        <v>0</v>
      </c>
      <c r="AR1699" s="6">
        <v>0</v>
      </c>
      <c r="AS1699" s="6">
        <v>0</v>
      </c>
      <c r="AT1699" s="6">
        <v>0</v>
      </c>
      <c r="AU1699" s="6">
        <v>0</v>
      </c>
      <c r="AV1699" s="6">
        <v>0</v>
      </c>
      <c r="AW1699" s="6">
        <v>0</v>
      </c>
      <c r="AX1699" s="6">
        <v>0</v>
      </c>
      <c r="AY1699" s="6">
        <v>0</v>
      </c>
      <c r="AZ1699" s="6">
        <v>0</v>
      </c>
      <c r="BA1699" s="6">
        <v>0</v>
      </c>
      <c r="BB1699" s="6">
        <v>0</v>
      </c>
      <c r="BC1699" s="6">
        <v>0</v>
      </c>
      <c r="BD1699" s="6">
        <v>0</v>
      </c>
      <c r="BE1699" s="6">
        <v>0</v>
      </c>
      <c r="BF1699" s="6">
        <v>0</v>
      </c>
      <c r="BG1699" s="6">
        <v>0</v>
      </c>
      <c r="BH1699" s="6">
        <v>-50314.51</v>
      </c>
      <c r="BI1699" s="6">
        <v>-50314.51</v>
      </c>
      <c r="BJ1699" s="6">
        <v>-50314.51</v>
      </c>
      <c r="BK1699" s="6">
        <v>-50314.51</v>
      </c>
      <c r="BL1699" s="6">
        <v>-50314.51</v>
      </c>
      <c r="BM1699" s="6">
        <v>-50314.51</v>
      </c>
      <c r="BN1699" s="6">
        <v>-50314.51</v>
      </c>
      <c r="BO1699" s="6">
        <v>-50314.51</v>
      </c>
      <c r="BP1699" s="6">
        <v>-50314.51</v>
      </c>
      <c r="BQ1699" s="6"/>
      <c r="BR1699" s="6"/>
      <c r="BS1699" s="6"/>
      <c r="BT1699" s="6"/>
      <c r="BU1699" s="6"/>
      <c r="BV1699" s="6"/>
      <c r="BW1699" s="6"/>
      <c r="BX1699" s="6"/>
      <c r="BY1699" s="6"/>
      <c r="BZ1699" s="6"/>
      <c r="CA1699" s="6"/>
      <c r="CB1699" s="6"/>
      <c r="CC1699" s="6"/>
      <c r="CD1699" s="6"/>
      <c r="CE1699" s="6"/>
      <c r="CF1699" s="6"/>
      <c r="CG1699" s="6"/>
      <c r="CH1699" s="6"/>
    </row>
    <row r="1700" spans="2:86" ht="12" customHeight="1" x14ac:dyDescent="0.2">
      <c r="B1700" s="171" t="s">
        <v>335</v>
      </c>
      <c r="C1700" s="170" t="s">
        <v>545</v>
      </c>
      <c r="D1700" s="188">
        <v>115212000</v>
      </c>
      <c r="E1700" s="5" t="s">
        <v>99</v>
      </c>
      <c r="F1700" s="5" t="s">
        <v>451</v>
      </c>
      <c r="G1700" s="5" t="s">
        <v>100</v>
      </c>
      <c r="H1700" s="5" t="s">
        <v>100</v>
      </c>
      <c r="I1700" s="5" t="s">
        <v>100</v>
      </c>
      <c r="J1700" s="5" t="s">
        <v>100</v>
      </c>
      <c r="K1700" s="5" t="s">
        <v>544</v>
      </c>
      <c r="L1700" s="5" t="s">
        <v>543</v>
      </c>
      <c r="M1700" s="5" t="s">
        <v>531</v>
      </c>
      <c r="N1700" s="5" t="s">
        <v>530</v>
      </c>
      <c r="O1700" s="5" t="s">
        <v>99</v>
      </c>
      <c r="P1700" s="5" t="s">
        <v>451</v>
      </c>
      <c r="Q1700" s="5" t="s">
        <v>382</v>
      </c>
      <c r="R1700" s="5" t="s">
        <v>381</v>
      </c>
      <c r="S1700" s="5" t="s">
        <v>380</v>
      </c>
      <c r="T1700" s="5" t="s">
        <v>379</v>
      </c>
      <c r="U1700" s="6">
        <v>0</v>
      </c>
      <c r="V1700" s="6">
        <v>0</v>
      </c>
      <c r="W1700" s="6">
        <v>0</v>
      </c>
      <c r="X1700" s="6">
        <v>0</v>
      </c>
      <c r="Y1700" s="6">
        <v>0</v>
      </c>
      <c r="Z1700" s="6">
        <v>0</v>
      </c>
      <c r="AA1700" s="6">
        <v>0</v>
      </c>
      <c r="AB1700" s="6">
        <v>0</v>
      </c>
      <c r="AC1700" s="6">
        <v>0</v>
      </c>
      <c r="AD1700" s="6">
        <v>0</v>
      </c>
      <c r="AE1700" s="6">
        <v>0</v>
      </c>
      <c r="AF1700" s="6">
        <v>0</v>
      </c>
      <c r="AG1700" s="6">
        <v>0</v>
      </c>
      <c r="AH1700" s="6">
        <v>0</v>
      </c>
      <c r="AI1700" s="6">
        <v>0</v>
      </c>
      <c r="AJ1700" s="6">
        <v>0</v>
      </c>
      <c r="AK1700" s="6">
        <v>0</v>
      </c>
      <c r="AL1700" s="6">
        <v>0</v>
      </c>
      <c r="AM1700" s="6">
        <v>0</v>
      </c>
      <c r="AN1700" s="6">
        <v>0</v>
      </c>
      <c r="AO1700" s="6">
        <v>0</v>
      </c>
      <c r="AP1700" s="6">
        <v>0</v>
      </c>
      <c r="AQ1700" s="6">
        <v>0</v>
      </c>
      <c r="AR1700" s="6">
        <v>0</v>
      </c>
      <c r="AS1700" s="6">
        <v>0</v>
      </c>
      <c r="AT1700" s="6">
        <v>0</v>
      </c>
      <c r="AU1700" s="6">
        <v>0</v>
      </c>
      <c r="AV1700" s="6">
        <v>0</v>
      </c>
      <c r="AW1700" s="6">
        <v>0</v>
      </c>
      <c r="AX1700" s="6">
        <v>0</v>
      </c>
      <c r="AY1700" s="6">
        <v>0</v>
      </c>
      <c r="AZ1700" s="6">
        <v>0</v>
      </c>
      <c r="BA1700" s="6">
        <v>0</v>
      </c>
      <c r="BB1700" s="6">
        <v>0</v>
      </c>
      <c r="BC1700" s="6">
        <v>0</v>
      </c>
      <c r="BD1700" s="6">
        <v>0</v>
      </c>
      <c r="BE1700" s="6">
        <v>0</v>
      </c>
      <c r="BF1700" s="6">
        <v>0</v>
      </c>
      <c r="BG1700" s="6">
        <v>0</v>
      </c>
      <c r="BH1700" s="6">
        <v>-2075630.23</v>
      </c>
      <c r="BI1700" s="6">
        <v>-2075630.23</v>
      </c>
      <c r="BJ1700" s="6">
        <v>-2075630.23</v>
      </c>
      <c r="BK1700" s="6">
        <v>-2075630.23</v>
      </c>
      <c r="BL1700" s="6">
        <v>-2075630.23</v>
      </c>
      <c r="BM1700" s="6">
        <v>-2075630.23</v>
      </c>
      <c r="BN1700" s="6">
        <v>-2075630.23</v>
      </c>
      <c r="BO1700" s="6">
        <v>-2075630.23</v>
      </c>
      <c r="BP1700" s="6">
        <v>-2075630.23</v>
      </c>
      <c r="BQ1700" s="6"/>
      <c r="BR1700" s="6"/>
      <c r="BS1700" s="6"/>
      <c r="BT1700" s="6"/>
      <c r="BU1700" s="6"/>
      <c r="BV1700" s="6"/>
      <c r="BW1700" s="6"/>
      <c r="BX1700" s="6"/>
      <c r="BY1700" s="6"/>
      <c r="BZ1700" s="6"/>
      <c r="CA1700" s="6"/>
      <c r="CB1700" s="6"/>
      <c r="CC1700" s="6"/>
      <c r="CD1700" s="6"/>
      <c r="CE1700" s="6"/>
      <c r="CF1700" s="6"/>
      <c r="CG1700" s="6"/>
      <c r="CH1700" s="6"/>
    </row>
    <row r="1701" spans="2:86" ht="12" customHeight="1" x14ac:dyDescent="0.2">
      <c r="B1701" s="171" t="s">
        <v>335</v>
      </c>
      <c r="C1701" s="170" t="s">
        <v>545</v>
      </c>
      <c r="D1701" s="188">
        <v>115212000</v>
      </c>
      <c r="E1701" s="5" t="s">
        <v>416</v>
      </c>
      <c r="F1701" s="5" t="s">
        <v>456</v>
      </c>
      <c r="G1701" s="5" t="s">
        <v>100</v>
      </c>
      <c r="H1701" s="5" t="s">
        <v>100</v>
      </c>
      <c r="I1701" s="5" t="s">
        <v>100</v>
      </c>
      <c r="J1701" s="5" t="s">
        <v>100</v>
      </c>
      <c r="K1701" s="5" t="s">
        <v>544</v>
      </c>
      <c r="L1701" s="5" t="s">
        <v>543</v>
      </c>
      <c r="M1701" s="5" t="s">
        <v>531</v>
      </c>
      <c r="N1701" s="5" t="s">
        <v>530</v>
      </c>
      <c r="O1701" s="5" t="s">
        <v>416</v>
      </c>
      <c r="P1701" s="5" t="s">
        <v>456</v>
      </c>
      <c r="Q1701" s="5" t="s">
        <v>382</v>
      </c>
      <c r="R1701" s="5" t="s">
        <v>381</v>
      </c>
      <c r="S1701" s="5" t="s">
        <v>380</v>
      </c>
      <c r="T1701" s="5" t="s">
        <v>379</v>
      </c>
      <c r="U1701" s="6">
        <v>0</v>
      </c>
      <c r="V1701" s="6">
        <v>0</v>
      </c>
      <c r="W1701" s="6">
        <v>0</v>
      </c>
      <c r="X1701" s="6">
        <v>0</v>
      </c>
      <c r="Y1701" s="6">
        <v>0</v>
      </c>
      <c r="Z1701" s="6">
        <v>0</v>
      </c>
      <c r="AA1701" s="6">
        <v>0</v>
      </c>
      <c r="AB1701" s="6">
        <v>0</v>
      </c>
      <c r="AC1701" s="6">
        <v>0</v>
      </c>
      <c r="AD1701" s="6">
        <v>0</v>
      </c>
      <c r="AE1701" s="6">
        <v>0</v>
      </c>
      <c r="AF1701" s="6">
        <v>0</v>
      </c>
      <c r="AG1701" s="6">
        <v>0</v>
      </c>
      <c r="AH1701" s="6">
        <v>0</v>
      </c>
      <c r="AI1701" s="6">
        <v>0</v>
      </c>
      <c r="AJ1701" s="6">
        <v>0</v>
      </c>
      <c r="AK1701" s="6">
        <v>0</v>
      </c>
      <c r="AL1701" s="6">
        <v>0</v>
      </c>
      <c r="AM1701" s="6">
        <v>0</v>
      </c>
      <c r="AN1701" s="6">
        <v>0</v>
      </c>
      <c r="AO1701" s="6">
        <v>0</v>
      </c>
      <c r="AP1701" s="6">
        <v>0</v>
      </c>
      <c r="AQ1701" s="6">
        <v>0</v>
      </c>
      <c r="AR1701" s="6">
        <v>0</v>
      </c>
      <c r="AS1701" s="6">
        <v>0</v>
      </c>
      <c r="AT1701" s="6">
        <v>0</v>
      </c>
      <c r="AU1701" s="6">
        <v>0</v>
      </c>
      <c r="AV1701" s="6">
        <v>0</v>
      </c>
      <c r="AW1701" s="6">
        <v>0</v>
      </c>
      <c r="AX1701" s="6">
        <v>0</v>
      </c>
      <c r="AY1701" s="6">
        <v>0</v>
      </c>
      <c r="AZ1701" s="6">
        <v>0</v>
      </c>
      <c r="BA1701" s="6">
        <v>0</v>
      </c>
      <c r="BB1701" s="6">
        <v>0</v>
      </c>
      <c r="BC1701" s="6">
        <v>0</v>
      </c>
      <c r="BD1701" s="6">
        <v>0</v>
      </c>
      <c r="BE1701" s="6">
        <v>0</v>
      </c>
      <c r="BF1701" s="6">
        <v>0</v>
      </c>
      <c r="BG1701" s="6">
        <v>0</v>
      </c>
      <c r="BH1701" s="6">
        <v>-49220.7</v>
      </c>
      <c r="BI1701" s="6">
        <v>-49220.7</v>
      </c>
      <c r="BJ1701" s="6">
        <v>-49220.7</v>
      </c>
      <c r="BK1701" s="6">
        <v>-49220.7</v>
      </c>
      <c r="BL1701" s="6">
        <v>-49220.7</v>
      </c>
      <c r="BM1701" s="6">
        <v>-49220.7</v>
      </c>
      <c r="BN1701" s="6">
        <v>-49220.7</v>
      </c>
      <c r="BO1701" s="6">
        <v>-49220.7</v>
      </c>
      <c r="BP1701" s="6">
        <v>-49220.7</v>
      </c>
      <c r="BQ1701" s="6"/>
      <c r="BR1701" s="6"/>
      <c r="BS1701" s="6"/>
      <c r="BT1701" s="6"/>
      <c r="BU1701" s="6"/>
      <c r="BV1701" s="6"/>
      <c r="BW1701" s="6"/>
      <c r="BX1701" s="6"/>
      <c r="BY1701" s="6"/>
      <c r="BZ1701" s="6"/>
      <c r="CA1701" s="6"/>
      <c r="CB1701" s="6"/>
      <c r="CC1701" s="6"/>
      <c r="CD1701" s="6"/>
      <c r="CE1701" s="6"/>
      <c r="CF1701" s="6"/>
      <c r="CG1701" s="6"/>
      <c r="CH1701" s="6"/>
    </row>
    <row r="1702" spans="2:86" ht="12" customHeight="1" x14ac:dyDescent="0.2">
      <c r="B1702" s="188" t="s">
        <v>335</v>
      </c>
      <c r="C1702" s="170" t="s">
        <v>542</v>
      </c>
      <c r="D1702" s="188">
        <v>115612000</v>
      </c>
      <c r="E1702" s="5" t="s">
        <v>151</v>
      </c>
      <c r="F1702" s="5" t="s">
        <v>150</v>
      </c>
      <c r="G1702" s="5" t="s">
        <v>100</v>
      </c>
      <c r="H1702" s="5" t="s">
        <v>100</v>
      </c>
      <c r="I1702" s="5" t="s">
        <v>100</v>
      </c>
      <c r="J1702" s="5" t="s">
        <v>100</v>
      </c>
      <c r="K1702" s="5" t="s">
        <v>541</v>
      </c>
      <c r="L1702" s="5" t="s">
        <v>540</v>
      </c>
      <c r="M1702" s="5" t="s">
        <v>526</v>
      </c>
      <c r="N1702" s="5" t="s">
        <v>525</v>
      </c>
      <c r="O1702" s="5" t="s">
        <v>151</v>
      </c>
      <c r="P1702" s="5" t="s">
        <v>150</v>
      </c>
      <c r="Q1702" s="5" t="s">
        <v>382</v>
      </c>
      <c r="R1702" s="5" t="s">
        <v>381</v>
      </c>
      <c r="S1702" s="5" t="s">
        <v>380</v>
      </c>
      <c r="T1702" s="5" t="s">
        <v>379</v>
      </c>
      <c r="U1702" s="6">
        <v>0</v>
      </c>
      <c r="V1702" s="6">
        <v>0</v>
      </c>
      <c r="W1702" s="6">
        <v>0</v>
      </c>
      <c r="X1702" s="6">
        <v>0</v>
      </c>
      <c r="Y1702" s="6">
        <v>0</v>
      </c>
      <c r="Z1702" s="6">
        <v>0</v>
      </c>
      <c r="AA1702" s="6">
        <v>0</v>
      </c>
      <c r="AB1702" s="6">
        <v>0</v>
      </c>
      <c r="AC1702" s="6">
        <v>0</v>
      </c>
      <c r="AD1702" s="6">
        <v>0</v>
      </c>
      <c r="AE1702" s="6">
        <v>0</v>
      </c>
      <c r="AF1702" s="6">
        <v>0</v>
      </c>
      <c r="AG1702" s="6">
        <v>0</v>
      </c>
      <c r="AH1702" s="6">
        <v>0</v>
      </c>
      <c r="AI1702" s="6">
        <v>0</v>
      </c>
      <c r="AJ1702" s="6">
        <v>0</v>
      </c>
      <c r="AK1702" s="6">
        <v>0</v>
      </c>
      <c r="AL1702" s="6">
        <v>0</v>
      </c>
      <c r="AM1702" s="6">
        <v>0</v>
      </c>
      <c r="AN1702" s="6">
        <v>0</v>
      </c>
      <c r="AO1702" s="6">
        <v>0</v>
      </c>
      <c r="AP1702" s="6">
        <v>0</v>
      </c>
      <c r="AQ1702" s="6">
        <v>0</v>
      </c>
      <c r="AR1702" s="6">
        <v>0</v>
      </c>
      <c r="AS1702" s="6">
        <v>0</v>
      </c>
      <c r="AT1702" s="6">
        <v>0</v>
      </c>
      <c r="AU1702" s="6">
        <v>0</v>
      </c>
      <c r="AV1702" s="6">
        <v>0</v>
      </c>
      <c r="AW1702" s="6">
        <v>0</v>
      </c>
      <c r="AX1702" s="6">
        <v>0</v>
      </c>
      <c r="AY1702" s="6">
        <v>0</v>
      </c>
      <c r="AZ1702" s="6">
        <v>0</v>
      </c>
      <c r="BA1702" s="6">
        <v>0</v>
      </c>
      <c r="BB1702" s="6">
        <v>0</v>
      </c>
      <c r="BC1702" s="6">
        <v>0</v>
      </c>
      <c r="BD1702" s="6">
        <v>0</v>
      </c>
      <c r="BE1702" s="6">
        <v>0</v>
      </c>
      <c r="BF1702" s="6">
        <v>0</v>
      </c>
      <c r="BG1702" s="6">
        <v>0</v>
      </c>
      <c r="BH1702" s="6">
        <v>-9595</v>
      </c>
      <c r="BI1702" s="6">
        <v>-9595</v>
      </c>
      <c r="BJ1702" s="6">
        <v>-9595</v>
      </c>
      <c r="BK1702" s="6">
        <v>-9595</v>
      </c>
      <c r="BL1702" s="6">
        <v>-9595</v>
      </c>
      <c r="BM1702" s="6">
        <v>-9595</v>
      </c>
      <c r="BN1702" s="6">
        <v>-9595</v>
      </c>
      <c r="BO1702" s="6">
        <v>-9595</v>
      </c>
      <c r="BP1702" s="6">
        <v>-9595</v>
      </c>
      <c r="BQ1702" s="6"/>
      <c r="BR1702" s="6"/>
      <c r="BS1702" s="6"/>
      <c r="BT1702" s="6"/>
      <c r="BU1702" s="6"/>
      <c r="BV1702" s="6"/>
      <c r="BW1702" s="6"/>
      <c r="BX1702" s="6"/>
      <c r="BY1702" s="6"/>
      <c r="BZ1702" s="6"/>
      <c r="CA1702" s="6"/>
      <c r="CB1702" s="6"/>
      <c r="CC1702" s="6"/>
      <c r="CD1702" s="6"/>
      <c r="CE1702" s="6"/>
      <c r="CF1702" s="6"/>
      <c r="CG1702" s="6"/>
      <c r="CH1702" s="6"/>
    </row>
    <row r="1703" spans="2:86" ht="12" customHeight="1" x14ac:dyDescent="0.2">
      <c r="B1703" s="188" t="s">
        <v>335</v>
      </c>
      <c r="C1703" s="170" t="s">
        <v>542</v>
      </c>
      <c r="D1703" s="188">
        <v>115612000</v>
      </c>
      <c r="E1703" s="5" t="s">
        <v>144</v>
      </c>
      <c r="F1703" s="5" t="s">
        <v>143</v>
      </c>
      <c r="G1703" s="5" t="s">
        <v>100</v>
      </c>
      <c r="H1703" s="5" t="s">
        <v>100</v>
      </c>
      <c r="I1703" s="5" t="s">
        <v>100</v>
      </c>
      <c r="J1703" s="5" t="s">
        <v>100</v>
      </c>
      <c r="K1703" s="5" t="s">
        <v>541</v>
      </c>
      <c r="L1703" s="5" t="s">
        <v>540</v>
      </c>
      <c r="M1703" s="5" t="s">
        <v>526</v>
      </c>
      <c r="N1703" s="5" t="s">
        <v>525</v>
      </c>
      <c r="O1703" s="5" t="s">
        <v>144</v>
      </c>
      <c r="P1703" s="5" t="s">
        <v>143</v>
      </c>
      <c r="Q1703" s="5" t="s">
        <v>382</v>
      </c>
      <c r="R1703" s="5" t="s">
        <v>381</v>
      </c>
      <c r="S1703" s="5" t="s">
        <v>380</v>
      </c>
      <c r="T1703" s="5" t="s">
        <v>379</v>
      </c>
      <c r="U1703" s="6">
        <v>0</v>
      </c>
      <c r="V1703" s="6">
        <v>0</v>
      </c>
      <c r="W1703" s="6">
        <v>0</v>
      </c>
      <c r="X1703" s="6">
        <v>0</v>
      </c>
      <c r="Y1703" s="6">
        <v>0</v>
      </c>
      <c r="Z1703" s="6">
        <v>0</v>
      </c>
      <c r="AA1703" s="6">
        <v>0</v>
      </c>
      <c r="AB1703" s="6">
        <v>0</v>
      </c>
      <c r="AC1703" s="6">
        <v>0</v>
      </c>
      <c r="AD1703" s="6">
        <v>0</v>
      </c>
      <c r="AE1703" s="6">
        <v>0</v>
      </c>
      <c r="AF1703" s="6">
        <v>0</v>
      </c>
      <c r="AG1703" s="6">
        <v>0</v>
      </c>
      <c r="AH1703" s="6">
        <v>0</v>
      </c>
      <c r="AI1703" s="6">
        <v>0</v>
      </c>
      <c r="AJ1703" s="6">
        <v>0</v>
      </c>
      <c r="AK1703" s="6">
        <v>0</v>
      </c>
      <c r="AL1703" s="6">
        <v>0</v>
      </c>
      <c r="AM1703" s="6">
        <v>0</v>
      </c>
      <c r="AN1703" s="6">
        <v>0</v>
      </c>
      <c r="AO1703" s="6">
        <v>0</v>
      </c>
      <c r="AP1703" s="6">
        <v>0</v>
      </c>
      <c r="AQ1703" s="6">
        <v>0</v>
      </c>
      <c r="AR1703" s="6">
        <v>0</v>
      </c>
      <c r="AS1703" s="6">
        <v>0</v>
      </c>
      <c r="AT1703" s="6">
        <v>0</v>
      </c>
      <c r="AU1703" s="6">
        <v>0</v>
      </c>
      <c r="AV1703" s="6">
        <v>0</v>
      </c>
      <c r="AW1703" s="6">
        <v>0</v>
      </c>
      <c r="AX1703" s="6">
        <v>0</v>
      </c>
      <c r="AY1703" s="6">
        <v>0</v>
      </c>
      <c r="AZ1703" s="6">
        <v>0</v>
      </c>
      <c r="BA1703" s="6">
        <v>0</v>
      </c>
      <c r="BB1703" s="6">
        <v>0</v>
      </c>
      <c r="BC1703" s="6">
        <v>0</v>
      </c>
      <c r="BD1703" s="6">
        <v>0</v>
      </c>
      <c r="BE1703" s="6">
        <v>0</v>
      </c>
      <c r="BF1703" s="6">
        <v>0</v>
      </c>
      <c r="BG1703" s="6">
        <v>0</v>
      </c>
      <c r="BH1703" s="6">
        <v>-9595</v>
      </c>
      <c r="BI1703" s="6">
        <v>-9595</v>
      </c>
      <c r="BJ1703" s="6">
        <v>-9595</v>
      </c>
      <c r="BK1703" s="6">
        <v>-9595</v>
      </c>
      <c r="BL1703" s="6">
        <v>-9595</v>
      </c>
      <c r="BM1703" s="6">
        <v>-9595</v>
      </c>
      <c r="BN1703" s="6">
        <v>-9595</v>
      </c>
      <c r="BO1703" s="6">
        <v>-9595</v>
      </c>
      <c r="BP1703" s="6">
        <v>-9595</v>
      </c>
      <c r="BQ1703" s="6"/>
      <c r="BR1703" s="6"/>
      <c r="BS1703" s="6"/>
      <c r="BT1703" s="6"/>
      <c r="BU1703" s="6"/>
      <c r="BV1703" s="6"/>
      <c r="BW1703" s="6"/>
      <c r="BX1703" s="6"/>
      <c r="BY1703" s="6"/>
      <c r="BZ1703" s="6"/>
      <c r="CA1703" s="6"/>
      <c r="CB1703" s="6"/>
      <c r="CC1703" s="6"/>
      <c r="CD1703" s="6"/>
      <c r="CE1703" s="6"/>
      <c r="CF1703" s="6"/>
      <c r="CG1703" s="6"/>
      <c r="CH1703" s="6"/>
    </row>
    <row r="1704" spans="2:86" ht="12" customHeight="1" x14ac:dyDescent="0.2">
      <c r="B1704" s="171" t="s">
        <v>335</v>
      </c>
      <c r="C1704" s="170" t="s">
        <v>539</v>
      </c>
      <c r="D1704" s="188">
        <v>112811000</v>
      </c>
      <c r="E1704" s="5" t="s">
        <v>134</v>
      </c>
      <c r="F1704" s="5" t="s">
        <v>133</v>
      </c>
      <c r="G1704" s="5" t="s">
        <v>100</v>
      </c>
      <c r="H1704" s="5" t="s">
        <v>100</v>
      </c>
      <c r="I1704" s="5" t="s">
        <v>100</v>
      </c>
      <c r="J1704" s="5" t="s">
        <v>100</v>
      </c>
      <c r="K1704" s="5" t="s">
        <v>538</v>
      </c>
      <c r="L1704" s="5" t="s">
        <v>537</v>
      </c>
      <c r="M1704" s="5" t="s">
        <v>536</v>
      </c>
      <c r="N1704" s="5" t="s">
        <v>535</v>
      </c>
      <c r="O1704" s="5" t="s">
        <v>134</v>
      </c>
      <c r="P1704" s="5" t="s">
        <v>133</v>
      </c>
      <c r="Q1704" s="5" t="s">
        <v>382</v>
      </c>
      <c r="R1704" s="5" t="s">
        <v>381</v>
      </c>
      <c r="S1704" s="5" t="s">
        <v>380</v>
      </c>
      <c r="T1704" s="5" t="s">
        <v>379</v>
      </c>
      <c r="U1704" s="6">
        <v>0</v>
      </c>
      <c r="V1704" s="6">
        <v>0</v>
      </c>
      <c r="W1704" s="6">
        <v>0</v>
      </c>
      <c r="X1704" s="6">
        <v>0</v>
      </c>
      <c r="Y1704" s="6">
        <v>0</v>
      </c>
      <c r="Z1704" s="6">
        <v>0</v>
      </c>
      <c r="AA1704" s="6">
        <v>0</v>
      </c>
      <c r="AB1704" s="6">
        <v>0</v>
      </c>
      <c r="AC1704" s="6">
        <v>0</v>
      </c>
      <c r="AD1704" s="6">
        <v>0</v>
      </c>
      <c r="AE1704" s="6">
        <v>0</v>
      </c>
      <c r="AF1704" s="6">
        <v>0</v>
      </c>
      <c r="AG1704" s="6">
        <v>0</v>
      </c>
      <c r="AH1704" s="6">
        <v>0</v>
      </c>
      <c r="AI1704" s="6">
        <v>0</v>
      </c>
      <c r="AJ1704" s="6">
        <v>0</v>
      </c>
      <c r="AK1704" s="6">
        <v>0</v>
      </c>
      <c r="AL1704" s="6">
        <v>0</v>
      </c>
      <c r="AM1704" s="6">
        <v>0</v>
      </c>
      <c r="AN1704" s="6">
        <v>0</v>
      </c>
      <c r="AO1704" s="6">
        <v>0</v>
      </c>
      <c r="AP1704" s="6">
        <v>0</v>
      </c>
      <c r="AQ1704" s="6">
        <v>0</v>
      </c>
      <c r="AR1704" s="6">
        <v>0</v>
      </c>
      <c r="AS1704" s="6">
        <v>0</v>
      </c>
      <c r="AT1704" s="6">
        <v>0</v>
      </c>
      <c r="AU1704" s="6">
        <v>0</v>
      </c>
      <c r="AV1704" s="6">
        <v>0</v>
      </c>
      <c r="AW1704" s="6">
        <v>0</v>
      </c>
      <c r="AX1704" s="6">
        <v>0</v>
      </c>
      <c r="AY1704" s="6">
        <v>0</v>
      </c>
      <c r="AZ1704" s="6">
        <v>0</v>
      </c>
      <c r="BA1704" s="6">
        <v>0</v>
      </c>
      <c r="BB1704" s="6">
        <v>0</v>
      </c>
      <c r="BC1704" s="6">
        <v>0</v>
      </c>
      <c r="BD1704" s="6">
        <v>0</v>
      </c>
      <c r="BE1704" s="6">
        <v>0</v>
      </c>
      <c r="BF1704" s="6">
        <v>0</v>
      </c>
      <c r="BG1704" s="6">
        <v>0</v>
      </c>
      <c r="BH1704" s="6">
        <v>-20876.11</v>
      </c>
      <c r="BI1704" s="6">
        <v>-20876.11</v>
      </c>
      <c r="BJ1704" s="6">
        <v>-20876.11</v>
      </c>
      <c r="BK1704" s="6">
        <v>-20876.11</v>
      </c>
      <c r="BL1704" s="6">
        <v>-20876.11</v>
      </c>
      <c r="BM1704" s="6">
        <v>-20876.11</v>
      </c>
      <c r="BN1704" s="6">
        <v>-20876.11</v>
      </c>
      <c r="BO1704" s="6">
        <v>-20876.11</v>
      </c>
      <c r="BP1704" s="6">
        <v>-20876.11</v>
      </c>
      <c r="BQ1704" s="6"/>
      <c r="BR1704" s="6"/>
      <c r="BS1704" s="6"/>
      <c r="BT1704" s="6"/>
      <c r="BU1704" s="6"/>
      <c r="BV1704" s="6"/>
      <c r="BW1704" s="6"/>
      <c r="BX1704" s="6"/>
      <c r="BY1704" s="6"/>
      <c r="BZ1704" s="6"/>
      <c r="CA1704" s="6"/>
      <c r="CB1704" s="6"/>
      <c r="CC1704" s="6"/>
      <c r="CD1704" s="6"/>
      <c r="CE1704" s="6"/>
      <c r="CF1704" s="6"/>
      <c r="CG1704" s="6"/>
      <c r="CH1704" s="6"/>
    </row>
    <row r="1705" spans="2:86" ht="12" customHeight="1" x14ac:dyDescent="0.2">
      <c r="B1705" s="171" t="s">
        <v>335</v>
      </c>
      <c r="C1705" s="170" t="s">
        <v>539</v>
      </c>
      <c r="D1705" s="188">
        <v>112811000</v>
      </c>
      <c r="E1705" s="5" t="s">
        <v>416</v>
      </c>
      <c r="F1705" s="5" t="s">
        <v>456</v>
      </c>
      <c r="G1705" s="5" t="s">
        <v>100</v>
      </c>
      <c r="H1705" s="5" t="s">
        <v>100</v>
      </c>
      <c r="I1705" s="5" t="s">
        <v>100</v>
      </c>
      <c r="J1705" s="5" t="s">
        <v>100</v>
      </c>
      <c r="K1705" s="5" t="s">
        <v>538</v>
      </c>
      <c r="L1705" s="5" t="s">
        <v>537</v>
      </c>
      <c r="M1705" s="5" t="s">
        <v>536</v>
      </c>
      <c r="N1705" s="5" t="s">
        <v>535</v>
      </c>
      <c r="O1705" s="5" t="s">
        <v>416</v>
      </c>
      <c r="P1705" s="5" t="s">
        <v>456</v>
      </c>
      <c r="Q1705" s="5" t="s">
        <v>382</v>
      </c>
      <c r="R1705" s="5" t="s">
        <v>381</v>
      </c>
      <c r="S1705" s="5" t="s">
        <v>380</v>
      </c>
      <c r="T1705" s="5" t="s">
        <v>379</v>
      </c>
      <c r="U1705" s="6">
        <v>0</v>
      </c>
      <c r="V1705" s="6">
        <v>0</v>
      </c>
      <c r="W1705" s="6">
        <v>0</v>
      </c>
      <c r="X1705" s="6">
        <v>0</v>
      </c>
      <c r="Y1705" s="6">
        <v>0</v>
      </c>
      <c r="Z1705" s="6">
        <v>0</v>
      </c>
      <c r="AA1705" s="6">
        <v>0</v>
      </c>
      <c r="AB1705" s="6">
        <v>0</v>
      </c>
      <c r="AC1705" s="6">
        <v>0</v>
      </c>
      <c r="AD1705" s="6">
        <v>0</v>
      </c>
      <c r="AE1705" s="6">
        <v>0</v>
      </c>
      <c r="AF1705" s="6">
        <v>0</v>
      </c>
      <c r="AG1705" s="6">
        <v>0</v>
      </c>
      <c r="AH1705" s="6">
        <v>0</v>
      </c>
      <c r="AI1705" s="6">
        <v>0</v>
      </c>
      <c r="AJ1705" s="6">
        <v>0</v>
      </c>
      <c r="AK1705" s="6">
        <v>0</v>
      </c>
      <c r="AL1705" s="6">
        <v>0</v>
      </c>
      <c r="AM1705" s="6">
        <v>0</v>
      </c>
      <c r="AN1705" s="6">
        <v>0</v>
      </c>
      <c r="AO1705" s="6">
        <v>0</v>
      </c>
      <c r="AP1705" s="6">
        <v>0</v>
      </c>
      <c r="AQ1705" s="6">
        <v>0</v>
      </c>
      <c r="AR1705" s="6">
        <v>0</v>
      </c>
      <c r="AS1705" s="6">
        <v>0</v>
      </c>
      <c r="AT1705" s="6">
        <v>0</v>
      </c>
      <c r="AU1705" s="6">
        <v>0</v>
      </c>
      <c r="AV1705" s="6">
        <v>0</v>
      </c>
      <c r="AW1705" s="6">
        <v>0</v>
      </c>
      <c r="AX1705" s="6">
        <v>0</v>
      </c>
      <c r="AY1705" s="6">
        <v>0</v>
      </c>
      <c r="AZ1705" s="6">
        <v>0</v>
      </c>
      <c r="BA1705" s="6">
        <v>0</v>
      </c>
      <c r="BB1705" s="6">
        <v>0</v>
      </c>
      <c r="BC1705" s="6">
        <v>0</v>
      </c>
      <c r="BD1705" s="6">
        <v>0</v>
      </c>
      <c r="BE1705" s="6">
        <v>0</v>
      </c>
      <c r="BF1705" s="6">
        <v>0</v>
      </c>
      <c r="BG1705" s="6">
        <v>0</v>
      </c>
      <c r="BH1705" s="6">
        <v>-82270</v>
      </c>
      <c r="BI1705" s="6">
        <v>-82270</v>
      </c>
      <c r="BJ1705" s="6">
        <v>-82270</v>
      </c>
      <c r="BK1705" s="6">
        <v>-82270</v>
      </c>
      <c r="BL1705" s="6">
        <v>-82270</v>
      </c>
      <c r="BM1705" s="6">
        <v>-82270</v>
      </c>
      <c r="BN1705" s="6">
        <v>-82270</v>
      </c>
      <c r="BO1705" s="6">
        <v>-82270</v>
      </c>
      <c r="BP1705" s="6">
        <v>-82270</v>
      </c>
      <c r="BQ1705" s="6"/>
      <c r="BR1705" s="6"/>
      <c r="BS1705" s="6"/>
      <c r="BT1705" s="6"/>
      <c r="BU1705" s="6"/>
      <c r="BV1705" s="6"/>
      <c r="BW1705" s="6"/>
      <c r="BX1705" s="6"/>
      <c r="BY1705" s="6"/>
      <c r="BZ1705" s="6"/>
      <c r="CA1705" s="6"/>
      <c r="CB1705" s="6"/>
      <c r="CC1705" s="6"/>
      <c r="CD1705" s="6"/>
      <c r="CE1705" s="6"/>
      <c r="CF1705" s="6"/>
      <c r="CG1705" s="6"/>
      <c r="CH1705" s="6"/>
    </row>
    <row r="1706" spans="2:86" ht="12" customHeight="1" x14ac:dyDescent="0.2">
      <c r="B1706" s="188" t="s">
        <v>335</v>
      </c>
      <c r="C1706" s="170" t="s">
        <v>387</v>
      </c>
      <c r="D1706" s="188">
        <v>115410000</v>
      </c>
      <c r="E1706" s="5" t="s">
        <v>151</v>
      </c>
      <c r="F1706" s="5" t="s">
        <v>150</v>
      </c>
      <c r="G1706" s="5" t="s">
        <v>100</v>
      </c>
      <c r="H1706" s="5" t="s">
        <v>100</v>
      </c>
      <c r="I1706" s="5" t="s">
        <v>100</v>
      </c>
      <c r="J1706" s="5" t="s">
        <v>100</v>
      </c>
      <c r="K1706" s="5" t="s">
        <v>386</v>
      </c>
      <c r="L1706" s="5" t="s">
        <v>385</v>
      </c>
      <c r="M1706" s="5" t="s">
        <v>384</v>
      </c>
      <c r="N1706" s="5" t="s">
        <v>383</v>
      </c>
      <c r="O1706" s="5" t="s">
        <v>151</v>
      </c>
      <c r="P1706" s="5" t="s">
        <v>150</v>
      </c>
      <c r="Q1706" s="5" t="s">
        <v>382</v>
      </c>
      <c r="R1706" s="5" t="s">
        <v>381</v>
      </c>
      <c r="S1706" s="5" t="s">
        <v>380</v>
      </c>
      <c r="T1706" s="5" t="s">
        <v>379</v>
      </c>
      <c r="U1706" s="6">
        <v>0</v>
      </c>
      <c r="V1706" s="6">
        <v>0</v>
      </c>
      <c r="W1706" s="6">
        <v>0</v>
      </c>
      <c r="X1706" s="6">
        <v>0</v>
      </c>
      <c r="Y1706" s="6">
        <v>0</v>
      </c>
      <c r="Z1706" s="6">
        <v>0</v>
      </c>
      <c r="AA1706" s="6">
        <v>0</v>
      </c>
      <c r="AB1706" s="6">
        <v>0</v>
      </c>
      <c r="AC1706" s="6">
        <v>0</v>
      </c>
      <c r="AD1706" s="6">
        <v>0</v>
      </c>
      <c r="AE1706" s="6">
        <v>0</v>
      </c>
      <c r="AF1706" s="6">
        <v>0</v>
      </c>
      <c r="AG1706" s="6">
        <v>0</v>
      </c>
      <c r="AH1706" s="6">
        <v>0</v>
      </c>
      <c r="AI1706" s="6">
        <v>0</v>
      </c>
      <c r="AJ1706" s="6">
        <v>0</v>
      </c>
      <c r="AK1706" s="6">
        <v>0</v>
      </c>
      <c r="AL1706" s="6">
        <v>0</v>
      </c>
      <c r="AM1706" s="6">
        <v>0</v>
      </c>
      <c r="AN1706" s="6">
        <v>0</v>
      </c>
      <c r="AO1706" s="6">
        <v>0</v>
      </c>
      <c r="AP1706" s="6">
        <v>0</v>
      </c>
      <c r="AQ1706" s="6">
        <v>0</v>
      </c>
      <c r="AR1706" s="6">
        <v>0</v>
      </c>
      <c r="AS1706" s="6">
        <v>0</v>
      </c>
      <c r="AT1706" s="6">
        <v>0</v>
      </c>
      <c r="AU1706" s="6">
        <v>0</v>
      </c>
      <c r="AV1706" s="6">
        <v>0</v>
      </c>
      <c r="AW1706" s="6">
        <v>0</v>
      </c>
      <c r="AX1706" s="6">
        <v>0</v>
      </c>
      <c r="AY1706" s="6">
        <v>0</v>
      </c>
      <c r="AZ1706" s="6">
        <v>0</v>
      </c>
      <c r="BA1706" s="6">
        <v>0</v>
      </c>
      <c r="BB1706" s="6">
        <v>0</v>
      </c>
      <c r="BC1706" s="6">
        <v>0</v>
      </c>
      <c r="BD1706" s="6">
        <v>0</v>
      </c>
      <c r="BE1706" s="6">
        <v>0</v>
      </c>
      <c r="BF1706" s="6">
        <v>0</v>
      </c>
      <c r="BG1706" s="6">
        <v>0</v>
      </c>
      <c r="BH1706" s="6">
        <v>-404116.31</v>
      </c>
      <c r="BI1706" s="6">
        <v>-405383.55</v>
      </c>
      <c r="BJ1706" s="6">
        <v>-406650.78</v>
      </c>
      <c r="BK1706" s="6">
        <v>-407918.01</v>
      </c>
      <c r="BL1706" s="6">
        <v>-409185.24</v>
      </c>
      <c r="BM1706" s="6">
        <v>-410452.47</v>
      </c>
      <c r="BN1706" s="6">
        <v>-411719.71</v>
      </c>
      <c r="BO1706" s="6">
        <v>-412986.94</v>
      </c>
      <c r="BP1706" s="6">
        <v>-414254.17</v>
      </c>
      <c r="BQ1706" s="6"/>
      <c r="BR1706" s="6"/>
      <c r="BS1706" s="6"/>
      <c r="BT1706" s="6"/>
      <c r="BU1706" s="6"/>
      <c r="BV1706" s="6"/>
      <c r="BW1706" s="6"/>
      <c r="BX1706" s="6"/>
      <c r="BY1706" s="6"/>
      <c r="BZ1706" s="6"/>
      <c r="CA1706" s="6"/>
      <c r="CB1706" s="6"/>
      <c r="CC1706" s="6"/>
      <c r="CD1706" s="6"/>
      <c r="CE1706" s="6"/>
      <c r="CF1706" s="6"/>
      <c r="CG1706" s="6"/>
      <c r="CH1706" s="6"/>
    </row>
    <row r="1707" spans="2:86" ht="12" customHeight="1" x14ac:dyDescent="0.2">
      <c r="B1707" s="188" t="s">
        <v>335</v>
      </c>
      <c r="C1707" s="170" t="s">
        <v>387</v>
      </c>
      <c r="D1707" s="188">
        <v>115410000</v>
      </c>
      <c r="E1707" s="5" t="s">
        <v>144</v>
      </c>
      <c r="F1707" s="5" t="s">
        <v>143</v>
      </c>
      <c r="G1707" s="5" t="s">
        <v>100</v>
      </c>
      <c r="H1707" s="5" t="s">
        <v>100</v>
      </c>
      <c r="I1707" s="5" t="s">
        <v>100</v>
      </c>
      <c r="J1707" s="5" t="s">
        <v>100</v>
      </c>
      <c r="K1707" s="5" t="s">
        <v>386</v>
      </c>
      <c r="L1707" s="5" t="s">
        <v>385</v>
      </c>
      <c r="M1707" s="5" t="s">
        <v>384</v>
      </c>
      <c r="N1707" s="5" t="s">
        <v>383</v>
      </c>
      <c r="O1707" s="5" t="s">
        <v>144</v>
      </c>
      <c r="P1707" s="5" t="s">
        <v>143</v>
      </c>
      <c r="Q1707" s="5" t="s">
        <v>382</v>
      </c>
      <c r="R1707" s="5" t="s">
        <v>381</v>
      </c>
      <c r="S1707" s="5" t="s">
        <v>380</v>
      </c>
      <c r="T1707" s="5" t="s">
        <v>379</v>
      </c>
      <c r="U1707" s="6">
        <v>0</v>
      </c>
      <c r="V1707" s="6">
        <v>0</v>
      </c>
      <c r="W1707" s="6">
        <v>0</v>
      </c>
      <c r="X1707" s="6">
        <v>0</v>
      </c>
      <c r="Y1707" s="6">
        <v>0</v>
      </c>
      <c r="Z1707" s="6">
        <v>0</v>
      </c>
      <c r="AA1707" s="6">
        <v>0</v>
      </c>
      <c r="AB1707" s="6">
        <v>0</v>
      </c>
      <c r="AC1707" s="6">
        <v>0</v>
      </c>
      <c r="AD1707" s="6">
        <v>0</v>
      </c>
      <c r="AE1707" s="6">
        <v>0</v>
      </c>
      <c r="AF1707" s="6">
        <v>0</v>
      </c>
      <c r="AG1707" s="6">
        <v>0</v>
      </c>
      <c r="AH1707" s="6">
        <v>0</v>
      </c>
      <c r="AI1707" s="6">
        <v>0</v>
      </c>
      <c r="AJ1707" s="6">
        <v>0</v>
      </c>
      <c r="AK1707" s="6">
        <v>0</v>
      </c>
      <c r="AL1707" s="6">
        <v>0</v>
      </c>
      <c r="AM1707" s="6">
        <v>0</v>
      </c>
      <c r="AN1707" s="6">
        <v>0</v>
      </c>
      <c r="AO1707" s="6">
        <v>0</v>
      </c>
      <c r="AP1707" s="6">
        <v>0</v>
      </c>
      <c r="AQ1707" s="6">
        <v>0</v>
      </c>
      <c r="AR1707" s="6">
        <v>0</v>
      </c>
      <c r="AS1707" s="6">
        <v>0</v>
      </c>
      <c r="AT1707" s="6">
        <v>0</v>
      </c>
      <c r="AU1707" s="6">
        <v>0</v>
      </c>
      <c r="AV1707" s="6">
        <v>0</v>
      </c>
      <c r="AW1707" s="6">
        <v>0</v>
      </c>
      <c r="AX1707" s="6">
        <v>0</v>
      </c>
      <c r="AY1707" s="6">
        <v>0</v>
      </c>
      <c r="AZ1707" s="6">
        <v>0</v>
      </c>
      <c r="BA1707" s="6">
        <v>0</v>
      </c>
      <c r="BB1707" s="6">
        <v>0</v>
      </c>
      <c r="BC1707" s="6">
        <v>0</v>
      </c>
      <c r="BD1707" s="6">
        <v>0</v>
      </c>
      <c r="BE1707" s="6">
        <v>0</v>
      </c>
      <c r="BF1707" s="6">
        <v>0</v>
      </c>
      <c r="BG1707" s="6">
        <v>0</v>
      </c>
      <c r="BH1707" s="6">
        <v>-527865.63</v>
      </c>
      <c r="BI1707" s="6">
        <v>-530086.88</v>
      </c>
      <c r="BJ1707" s="6">
        <v>-532308.11</v>
      </c>
      <c r="BK1707" s="6">
        <v>-534529.35</v>
      </c>
      <c r="BL1707" s="6">
        <v>-536750.61</v>
      </c>
      <c r="BM1707" s="6">
        <v>-538971.85</v>
      </c>
      <c r="BN1707" s="6">
        <v>-541193.07999999996</v>
      </c>
      <c r="BO1707" s="6">
        <v>-543414.32999999996</v>
      </c>
      <c r="BP1707" s="6">
        <v>-545635.57999999996</v>
      </c>
      <c r="BQ1707" s="6"/>
      <c r="BR1707" s="6"/>
      <c r="BS1707" s="6"/>
      <c r="BT1707" s="6"/>
      <c r="BU1707" s="6"/>
      <c r="BV1707" s="6"/>
      <c r="BW1707" s="6"/>
      <c r="BX1707" s="6"/>
      <c r="BY1707" s="6"/>
      <c r="BZ1707" s="6"/>
      <c r="CA1707" s="6"/>
      <c r="CB1707" s="6"/>
      <c r="CC1707" s="6"/>
      <c r="CD1707" s="6"/>
      <c r="CE1707" s="6"/>
      <c r="CF1707" s="6"/>
      <c r="CG1707" s="6"/>
      <c r="CH1707" s="6"/>
    </row>
    <row r="1708" spans="2:86" ht="12" customHeight="1" x14ac:dyDescent="0.2">
      <c r="B1708" s="171" t="s">
        <v>335</v>
      </c>
      <c r="C1708" s="170" t="s">
        <v>387</v>
      </c>
      <c r="D1708" s="188">
        <v>115410000</v>
      </c>
      <c r="E1708" s="5" t="s">
        <v>134</v>
      </c>
      <c r="F1708" s="5" t="s">
        <v>133</v>
      </c>
      <c r="G1708" s="5" t="s">
        <v>100</v>
      </c>
      <c r="H1708" s="5" t="s">
        <v>100</v>
      </c>
      <c r="I1708" s="5" t="s">
        <v>100</v>
      </c>
      <c r="J1708" s="5" t="s">
        <v>100</v>
      </c>
      <c r="K1708" s="5" t="s">
        <v>386</v>
      </c>
      <c r="L1708" s="5" t="s">
        <v>385</v>
      </c>
      <c r="M1708" s="5" t="s">
        <v>384</v>
      </c>
      <c r="N1708" s="5" t="s">
        <v>383</v>
      </c>
      <c r="O1708" s="5" t="s">
        <v>134</v>
      </c>
      <c r="P1708" s="5" t="s">
        <v>133</v>
      </c>
      <c r="Q1708" s="5" t="s">
        <v>382</v>
      </c>
      <c r="R1708" s="5" t="s">
        <v>381</v>
      </c>
      <c r="S1708" s="5" t="s">
        <v>380</v>
      </c>
      <c r="T1708" s="5" t="s">
        <v>379</v>
      </c>
      <c r="U1708" s="6">
        <v>0</v>
      </c>
      <c r="V1708" s="6">
        <v>0</v>
      </c>
      <c r="W1708" s="6">
        <v>0</v>
      </c>
      <c r="X1708" s="6">
        <v>0</v>
      </c>
      <c r="Y1708" s="6">
        <v>0</v>
      </c>
      <c r="Z1708" s="6">
        <v>0</v>
      </c>
      <c r="AA1708" s="6">
        <v>0</v>
      </c>
      <c r="AB1708" s="6">
        <v>0</v>
      </c>
      <c r="AC1708" s="6">
        <v>0</v>
      </c>
      <c r="AD1708" s="6">
        <v>0</v>
      </c>
      <c r="AE1708" s="6">
        <v>0</v>
      </c>
      <c r="AF1708" s="6">
        <v>0</v>
      </c>
      <c r="AG1708" s="6">
        <v>0</v>
      </c>
      <c r="AH1708" s="6">
        <v>0</v>
      </c>
      <c r="AI1708" s="6">
        <v>0</v>
      </c>
      <c r="AJ1708" s="6">
        <v>0</v>
      </c>
      <c r="AK1708" s="6">
        <v>0</v>
      </c>
      <c r="AL1708" s="6">
        <v>0</v>
      </c>
      <c r="AM1708" s="6">
        <v>0</v>
      </c>
      <c r="AN1708" s="6">
        <v>0</v>
      </c>
      <c r="AO1708" s="6">
        <v>0</v>
      </c>
      <c r="AP1708" s="6">
        <v>0</v>
      </c>
      <c r="AQ1708" s="6">
        <v>0</v>
      </c>
      <c r="AR1708" s="6">
        <v>0</v>
      </c>
      <c r="AS1708" s="6">
        <v>0</v>
      </c>
      <c r="AT1708" s="6">
        <v>0</v>
      </c>
      <c r="AU1708" s="6">
        <v>0</v>
      </c>
      <c r="AV1708" s="6">
        <v>0</v>
      </c>
      <c r="AW1708" s="6">
        <v>0</v>
      </c>
      <c r="AX1708" s="6">
        <v>0</v>
      </c>
      <c r="AY1708" s="6">
        <v>0</v>
      </c>
      <c r="AZ1708" s="6">
        <v>0</v>
      </c>
      <c r="BA1708" s="6">
        <v>0</v>
      </c>
      <c r="BB1708" s="6">
        <v>0</v>
      </c>
      <c r="BC1708" s="6">
        <v>0</v>
      </c>
      <c r="BD1708" s="6">
        <v>0</v>
      </c>
      <c r="BE1708" s="6">
        <v>0</v>
      </c>
      <c r="BF1708" s="6">
        <v>0</v>
      </c>
      <c r="BG1708" s="6">
        <v>0</v>
      </c>
      <c r="BH1708" s="6">
        <v>-4304702.3899999997</v>
      </c>
      <c r="BI1708" s="6">
        <v>-4318053.6100000003</v>
      </c>
      <c r="BJ1708" s="6">
        <v>-4331404.87</v>
      </c>
      <c r="BK1708" s="6">
        <v>-4344756.07</v>
      </c>
      <c r="BL1708" s="6">
        <v>-4360071.95</v>
      </c>
      <c r="BM1708" s="6">
        <v>-4373816.1100000003</v>
      </c>
      <c r="BN1708" s="6">
        <v>-4387560.28</v>
      </c>
      <c r="BO1708" s="6">
        <v>-4401304.42</v>
      </c>
      <c r="BP1708" s="6">
        <v>-4415048.6100000003</v>
      </c>
      <c r="BQ1708" s="6"/>
      <c r="BR1708" s="6"/>
      <c r="BS1708" s="6"/>
      <c r="BT1708" s="6"/>
      <c r="BU1708" s="6"/>
      <c r="BV1708" s="6"/>
      <c r="BW1708" s="6"/>
      <c r="BX1708" s="6"/>
      <c r="BY1708" s="6"/>
      <c r="BZ1708" s="6"/>
      <c r="CA1708" s="6"/>
      <c r="CB1708" s="6"/>
      <c r="CC1708" s="6"/>
      <c r="CD1708" s="6"/>
      <c r="CE1708" s="6"/>
      <c r="CF1708" s="6"/>
      <c r="CG1708" s="6"/>
      <c r="CH1708" s="6"/>
    </row>
    <row r="1709" spans="2:86" ht="12" customHeight="1" x14ac:dyDescent="0.2">
      <c r="B1709" s="171" t="s">
        <v>335</v>
      </c>
      <c r="C1709" s="170" t="s">
        <v>387</v>
      </c>
      <c r="D1709" s="188">
        <v>115410000</v>
      </c>
      <c r="E1709" s="5" t="s">
        <v>99</v>
      </c>
      <c r="F1709" s="5" t="s">
        <v>451</v>
      </c>
      <c r="G1709" s="5" t="s">
        <v>100</v>
      </c>
      <c r="H1709" s="5" t="s">
        <v>100</v>
      </c>
      <c r="I1709" s="5" t="s">
        <v>100</v>
      </c>
      <c r="J1709" s="5" t="s">
        <v>100</v>
      </c>
      <c r="K1709" s="5" t="s">
        <v>386</v>
      </c>
      <c r="L1709" s="5" t="s">
        <v>385</v>
      </c>
      <c r="M1709" s="5" t="s">
        <v>384</v>
      </c>
      <c r="N1709" s="5" t="s">
        <v>383</v>
      </c>
      <c r="O1709" s="5" t="s">
        <v>99</v>
      </c>
      <c r="P1709" s="5" t="s">
        <v>451</v>
      </c>
      <c r="Q1709" s="5" t="s">
        <v>382</v>
      </c>
      <c r="R1709" s="5" t="s">
        <v>381</v>
      </c>
      <c r="S1709" s="5" t="s">
        <v>380</v>
      </c>
      <c r="T1709" s="5" t="s">
        <v>379</v>
      </c>
      <c r="U1709" s="6">
        <v>0</v>
      </c>
      <c r="V1709" s="6">
        <v>0</v>
      </c>
      <c r="W1709" s="6">
        <v>0</v>
      </c>
      <c r="X1709" s="6">
        <v>0</v>
      </c>
      <c r="Y1709" s="6">
        <v>0</v>
      </c>
      <c r="Z1709" s="6">
        <v>0</v>
      </c>
      <c r="AA1709" s="6">
        <v>0</v>
      </c>
      <c r="AB1709" s="6">
        <v>0</v>
      </c>
      <c r="AC1709" s="6">
        <v>0</v>
      </c>
      <c r="AD1709" s="6">
        <v>0</v>
      </c>
      <c r="AE1709" s="6">
        <v>0</v>
      </c>
      <c r="AF1709" s="6">
        <v>0</v>
      </c>
      <c r="AG1709" s="6">
        <v>0</v>
      </c>
      <c r="AH1709" s="6">
        <v>0</v>
      </c>
      <c r="AI1709" s="6">
        <v>0</v>
      </c>
      <c r="AJ1709" s="6">
        <v>0</v>
      </c>
      <c r="AK1709" s="6">
        <v>0</v>
      </c>
      <c r="AL1709" s="6">
        <v>0</v>
      </c>
      <c r="AM1709" s="6">
        <v>0</v>
      </c>
      <c r="AN1709" s="6">
        <v>0</v>
      </c>
      <c r="AO1709" s="6">
        <v>0</v>
      </c>
      <c r="AP1709" s="6">
        <v>0</v>
      </c>
      <c r="AQ1709" s="6">
        <v>0</v>
      </c>
      <c r="AR1709" s="6">
        <v>0</v>
      </c>
      <c r="AS1709" s="6">
        <v>0</v>
      </c>
      <c r="AT1709" s="6">
        <v>0</v>
      </c>
      <c r="AU1709" s="6">
        <v>0</v>
      </c>
      <c r="AV1709" s="6">
        <v>0</v>
      </c>
      <c r="AW1709" s="6">
        <v>0</v>
      </c>
      <c r="AX1709" s="6">
        <v>0</v>
      </c>
      <c r="AY1709" s="6">
        <v>0</v>
      </c>
      <c r="AZ1709" s="6">
        <v>0</v>
      </c>
      <c r="BA1709" s="6">
        <v>0</v>
      </c>
      <c r="BB1709" s="6">
        <v>0</v>
      </c>
      <c r="BC1709" s="6">
        <v>0</v>
      </c>
      <c r="BD1709" s="6">
        <v>0</v>
      </c>
      <c r="BE1709" s="6">
        <v>0</v>
      </c>
      <c r="BF1709" s="6">
        <v>0</v>
      </c>
      <c r="BG1709" s="6">
        <v>0</v>
      </c>
      <c r="BH1709" s="6">
        <v>-2832077.62</v>
      </c>
      <c r="BI1709" s="6">
        <v>-2920406.94</v>
      </c>
      <c r="BJ1709" s="6">
        <v>-3008736.25</v>
      </c>
      <c r="BK1709" s="6">
        <v>-3095573.34</v>
      </c>
      <c r="BL1709" s="6">
        <v>-3182410.43</v>
      </c>
      <c r="BM1709" s="6">
        <v>-3269247.53</v>
      </c>
      <c r="BN1709" s="6">
        <v>-3356084.64</v>
      </c>
      <c r="BO1709" s="6">
        <v>-3442921.73</v>
      </c>
      <c r="BP1709" s="6">
        <v>-3529758.83</v>
      </c>
      <c r="BQ1709" s="6"/>
      <c r="BR1709" s="6"/>
      <c r="BS1709" s="6"/>
      <c r="BT1709" s="6"/>
      <c r="BU1709" s="6"/>
      <c r="BV1709" s="6"/>
      <c r="BW1709" s="6"/>
      <c r="BX1709" s="6"/>
      <c r="BY1709" s="6"/>
      <c r="BZ1709" s="6"/>
      <c r="CA1709" s="6"/>
      <c r="CB1709" s="6"/>
      <c r="CC1709" s="6"/>
      <c r="CD1709" s="6"/>
      <c r="CE1709" s="6"/>
      <c r="CF1709" s="6"/>
      <c r="CG1709" s="6"/>
      <c r="CH1709" s="6"/>
    </row>
    <row r="1710" spans="2:86" ht="12" customHeight="1" x14ac:dyDescent="0.2">
      <c r="B1710" s="171" t="s">
        <v>335</v>
      </c>
      <c r="C1710" s="170" t="s">
        <v>387</v>
      </c>
      <c r="D1710" s="188">
        <v>115410000</v>
      </c>
      <c r="E1710" s="5" t="s">
        <v>416</v>
      </c>
      <c r="F1710" s="5" t="s">
        <v>456</v>
      </c>
      <c r="G1710" s="5" t="s">
        <v>100</v>
      </c>
      <c r="H1710" s="5" t="s">
        <v>100</v>
      </c>
      <c r="I1710" s="5" t="s">
        <v>100</v>
      </c>
      <c r="J1710" s="5" t="s">
        <v>100</v>
      </c>
      <c r="K1710" s="5" t="s">
        <v>386</v>
      </c>
      <c r="L1710" s="5" t="s">
        <v>385</v>
      </c>
      <c r="M1710" s="5" t="s">
        <v>384</v>
      </c>
      <c r="N1710" s="5" t="s">
        <v>383</v>
      </c>
      <c r="O1710" s="5" t="s">
        <v>416</v>
      </c>
      <c r="P1710" s="5" t="s">
        <v>456</v>
      </c>
      <c r="Q1710" s="5" t="s">
        <v>382</v>
      </c>
      <c r="R1710" s="5" t="s">
        <v>381</v>
      </c>
      <c r="S1710" s="5" t="s">
        <v>380</v>
      </c>
      <c r="T1710" s="5" t="s">
        <v>379</v>
      </c>
      <c r="U1710" s="6">
        <v>0</v>
      </c>
      <c r="V1710" s="6">
        <v>0</v>
      </c>
      <c r="W1710" s="6">
        <v>0</v>
      </c>
      <c r="X1710" s="6">
        <v>0</v>
      </c>
      <c r="Y1710" s="6">
        <v>0</v>
      </c>
      <c r="Z1710" s="6">
        <v>0</v>
      </c>
      <c r="AA1710" s="6">
        <v>0</v>
      </c>
      <c r="AB1710" s="6">
        <v>0</v>
      </c>
      <c r="AC1710" s="6">
        <v>0</v>
      </c>
      <c r="AD1710" s="6">
        <v>0</v>
      </c>
      <c r="AE1710" s="6">
        <v>0</v>
      </c>
      <c r="AF1710" s="6">
        <v>0</v>
      </c>
      <c r="AG1710" s="6">
        <v>0</v>
      </c>
      <c r="AH1710" s="6">
        <v>0</v>
      </c>
      <c r="AI1710" s="6">
        <v>0</v>
      </c>
      <c r="AJ1710" s="6">
        <v>0</v>
      </c>
      <c r="AK1710" s="6">
        <v>0</v>
      </c>
      <c r="AL1710" s="6">
        <v>0</v>
      </c>
      <c r="AM1710" s="6">
        <v>0</v>
      </c>
      <c r="AN1710" s="6">
        <v>0</v>
      </c>
      <c r="AO1710" s="6">
        <v>0</v>
      </c>
      <c r="AP1710" s="6">
        <v>0</v>
      </c>
      <c r="AQ1710" s="6">
        <v>0</v>
      </c>
      <c r="AR1710" s="6">
        <v>0</v>
      </c>
      <c r="AS1710" s="6">
        <v>0</v>
      </c>
      <c r="AT1710" s="6">
        <v>0</v>
      </c>
      <c r="AU1710" s="6">
        <v>0</v>
      </c>
      <c r="AV1710" s="6">
        <v>0</v>
      </c>
      <c r="AW1710" s="6">
        <v>0</v>
      </c>
      <c r="AX1710" s="6">
        <v>0</v>
      </c>
      <c r="AY1710" s="6">
        <v>0</v>
      </c>
      <c r="AZ1710" s="6">
        <v>0</v>
      </c>
      <c r="BA1710" s="6">
        <v>0</v>
      </c>
      <c r="BB1710" s="6">
        <v>0</v>
      </c>
      <c r="BC1710" s="6">
        <v>0</v>
      </c>
      <c r="BD1710" s="6">
        <v>0</v>
      </c>
      <c r="BE1710" s="6">
        <v>0</v>
      </c>
      <c r="BF1710" s="6">
        <v>0</v>
      </c>
      <c r="BG1710" s="6">
        <v>0</v>
      </c>
      <c r="BH1710" s="6">
        <v>-2766204.36</v>
      </c>
      <c r="BI1710" s="6">
        <v>-2766601.12</v>
      </c>
      <c r="BJ1710" s="6">
        <v>-2766997.88</v>
      </c>
      <c r="BK1710" s="6">
        <v>-2767394.64</v>
      </c>
      <c r="BL1710" s="6">
        <v>-2767791.4</v>
      </c>
      <c r="BM1710" s="6">
        <v>-2768188.15</v>
      </c>
      <c r="BN1710" s="6">
        <v>-2768584.91</v>
      </c>
      <c r="BO1710" s="6">
        <v>-2768981.67</v>
      </c>
      <c r="BP1710" s="6">
        <v>-2769378.43</v>
      </c>
      <c r="BQ1710" s="6"/>
      <c r="BR1710" s="6"/>
      <c r="BS1710" s="6"/>
      <c r="BT1710" s="6"/>
      <c r="BU1710" s="6"/>
      <c r="BV1710" s="6"/>
      <c r="BW1710" s="6"/>
      <c r="BX1710" s="6"/>
      <c r="BY1710" s="6"/>
      <c r="BZ1710" s="6"/>
      <c r="CA1710" s="6"/>
      <c r="CB1710" s="6"/>
      <c r="CC1710" s="6"/>
      <c r="CD1710" s="6"/>
      <c r="CE1710" s="6"/>
      <c r="CF1710" s="6"/>
      <c r="CG1710" s="6"/>
      <c r="CH1710" s="6"/>
    </row>
    <row r="1711" spans="2:86" ht="12" customHeight="1" x14ac:dyDescent="0.2">
      <c r="B1711" s="171" t="s">
        <v>335</v>
      </c>
      <c r="C1711" s="170" t="s">
        <v>534</v>
      </c>
      <c r="D1711" s="188">
        <v>115215000</v>
      </c>
      <c r="E1711" s="5" t="s">
        <v>134</v>
      </c>
      <c r="F1711" s="5" t="s">
        <v>133</v>
      </c>
      <c r="G1711" s="5" t="s">
        <v>100</v>
      </c>
      <c r="H1711" s="5" t="s">
        <v>100</v>
      </c>
      <c r="I1711" s="5" t="s">
        <v>100</v>
      </c>
      <c r="J1711" s="5" t="s">
        <v>100</v>
      </c>
      <c r="K1711" s="5" t="s">
        <v>533</v>
      </c>
      <c r="L1711" s="5" t="s">
        <v>532</v>
      </c>
      <c r="M1711" s="5" t="s">
        <v>531</v>
      </c>
      <c r="N1711" s="5" t="s">
        <v>530</v>
      </c>
      <c r="O1711" s="5" t="s">
        <v>134</v>
      </c>
      <c r="P1711" s="5" t="s">
        <v>133</v>
      </c>
      <c r="Q1711" s="5" t="s">
        <v>382</v>
      </c>
      <c r="R1711" s="5" t="s">
        <v>381</v>
      </c>
      <c r="S1711" s="5" t="s">
        <v>380</v>
      </c>
      <c r="T1711" s="5" t="s">
        <v>379</v>
      </c>
      <c r="U1711" s="6">
        <v>0</v>
      </c>
      <c r="V1711" s="6">
        <v>0</v>
      </c>
      <c r="W1711" s="6">
        <v>0</v>
      </c>
      <c r="X1711" s="6">
        <v>0</v>
      </c>
      <c r="Y1711" s="6">
        <v>0</v>
      </c>
      <c r="Z1711" s="6">
        <v>0</v>
      </c>
      <c r="AA1711" s="6">
        <v>0</v>
      </c>
      <c r="AB1711" s="6">
        <v>0</v>
      </c>
      <c r="AC1711" s="6">
        <v>0</v>
      </c>
      <c r="AD1711" s="6">
        <v>0</v>
      </c>
      <c r="AE1711" s="6">
        <v>0</v>
      </c>
      <c r="AF1711" s="6">
        <v>0</v>
      </c>
      <c r="AG1711" s="6">
        <v>0</v>
      </c>
      <c r="AH1711" s="6">
        <v>0</v>
      </c>
      <c r="AI1711" s="6">
        <v>0</v>
      </c>
      <c r="AJ1711" s="6">
        <v>0</v>
      </c>
      <c r="AK1711" s="6">
        <v>0</v>
      </c>
      <c r="AL1711" s="6">
        <v>0</v>
      </c>
      <c r="AM1711" s="6">
        <v>0</v>
      </c>
      <c r="AN1711" s="6">
        <v>0</v>
      </c>
      <c r="AO1711" s="6">
        <v>0</v>
      </c>
      <c r="AP1711" s="6">
        <v>0</v>
      </c>
      <c r="AQ1711" s="6">
        <v>0</v>
      </c>
      <c r="AR1711" s="6">
        <v>0</v>
      </c>
      <c r="AS1711" s="6">
        <v>0</v>
      </c>
      <c r="AT1711" s="6">
        <v>0</v>
      </c>
      <c r="AU1711" s="6">
        <v>0</v>
      </c>
      <c r="AV1711" s="6">
        <v>0</v>
      </c>
      <c r="AW1711" s="6">
        <v>0</v>
      </c>
      <c r="AX1711" s="6">
        <v>0</v>
      </c>
      <c r="AY1711" s="6">
        <v>0</v>
      </c>
      <c r="AZ1711" s="6">
        <v>0</v>
      </c>
      <c r="BA1711" s="6">
        <v>0</v>
      </c>
      <c r="BB1711" s="6">
        <v>0</v>
      </c>
      <c r="BC1711" s="6">
        <v>0</v>
      </c>
      <c r="BD1711" s="6">
        <v>0</v>
      </c>
      <c r="BE1711" s="6">
        <v>0</v>
      </c>
      <c r="BF1711" s="6">
        <v>0</v>
      </c>
      <c r="BG1711" s="6">
        <v>0</v>
      </c>
      <c r="BH1711" s="6">
        <v>-2618.84</v>
      </c>
      <c r="BI1711" s="6">
        <v>-2909.82</v>
      </c>
      <c r="BJ1711" s="6">
        <v>-3200.8</v>
      </c>
      <c r="BK1711" s="6">
        <v>-3491.78</v>
      </c>
      <c r="BL1711" s="6">
        <v>-3782.77</v>
      </c>
      <c r="BM1711" s="6">
        <v>-4073.75</v>
      </c>
      <c r="BN1711" s="6">
        <v>-4364.7299999999996</v>
      </c>
      <c r="BO1711" s="6">
        <v>-4655.71</v>
      </c>
      <c r="BP1711" s="6">
        <v>-4946.6899999999996</v>
      </c>
      <c r="BQ1711" s="6"/>
      <c r="BR1711" s="6"/>
      <c r="BS1711" s="6"/>
      <c r="BT1711" s="6"/>
      <c r="BU1711" s="6"/>
      <c r="BV1711" s="6"/>
      <c r="BW1711" s="6"/>
      <c r="BX1711" s="6"/>
      <c r="BY1711" s="6"/>
      <c r="BZ1711" s="6"/>
      <c r="CA1711" s="6"/>
      <c r="CB1711" s="6"/>
      <c r="CC1711" s="6"/>
      <c r="CD1711" s="6"/>
      <c r="CE1711" s="6"/>
      <c r="CF1711" s="6"/>
      <c r="CG1711" s="6"/>
      <c r="CH1711" s="6"/>
    </row>
    <row r="1712" spans="2:86" ht="12" customHeight="1" x14ac:dyDescent="0.2">
      <c r="B1712" s="171" t="s">
        <v>335</v>
      </c>
      <c r="C1712" s="170" t="s">
        <v>529</v>
      </c>
      <c r="D1712" s="188">
        <v>115614000</v>
      </c>
      <c r="E1712" s="5" t="s">
        <v>134</v>
      </c>
      <c r="F1712" s="5" t="s">
        <v>133</v>
      </c>
      <c r="G1712" s="5" t="s">
        <v>100</v>
      </c>
      <c r="H1712" s="5" t="s">
        <v>100</v>
      </c>
      <c r="I1712" s="5" t="s">
        <v>100</v>
      </c>
      <c r="J1712" s="5" t="s">
        <v>100</v>
      </c>
      <c r="K1712" s="5" t="s">
        <v>528</v>
      </c>
      <c r="L1712" s="5" t="s">
        <v>527</v>
      </c>
      <c r="M1712" s="5" t="s">
        <v>526</v>
      </c>
      <c r="N1712" s="5" t="s">
        <v>525</v>
      </c>
      <c r="O1712" s="5" t="s">
        <v>134</v>
      </c>
      <c r="P1712" s="5" t="s">
        <v>133</v>
      </c>
      <c r="Q1712" s="5" t="s">
        <v>382</v>
      </c>
      <c r="R1712" s="5" t="s">
        <v>381</v>
      </c>
      <c r="S1712" s="5" t="s">
        <v>380</v>
      </c>
      <c r="T1712" s="5" t="s">
        <v>379</v>
      </c>
      <c r="U1712" s="6">
        <v>0</v>
      </c>
      <c r="V1712" s="6">
        <v>0</v>
      </c>
      <c r="W1712" s="6">
        <v>0</v>
      </c>
      <c r="X1712" s="6">
        <v>0</v>
      </c>
      <c r="Y1712" s="6">
        <v>0</v>
      </c>
      <c r="Z1712" s="6">
        <v>0</v>
      </c>
      <c r="AA1712" s="6">
        <v>0</v>
      </c>
      <c r="AB1712" s="6">
        <v>0</v>
      </c>
      <c r="AC1712" s="6">
        <v>0</v>
      </c>
      <c r="AD1712" s="6">
        <v>0</v>
      </c>
      <c r="AE1712" s="6">
        <v>0</v>
      </c>
      <c r="AF1712" s="6">
        <v>0</v>
      </c>
      <c r="AG1712" s="6">
        <v>0</v>
      </c>
      <c r="AH1712" s="6">
        <v>0</v>
      </c>
      <c r="AI1712" s="6">
        <v>0</v>
      </c>
      <c r="AJ1712" s="6">
        <v>0</v>
      </c>
      <c r="AK1712" s="6">
        <v>0</v>
      </c>
      <c r="AL1712" s="6">
        <v>0</v>
      </c>
      <c r="AM1712" s="6">
        <v>0</v>
      </c>
      <c r="AN1712" s="6">
        <v>0</v>
      </c>
      <c r="AO1712" s="6">
        <v>0</v>
      </c>
      <c r="AP1712" s="6">
        <v>0</v>
      </c>
      <c r="AQ1712" s="6">
        <v>0</v>
      </c>
      <c r="AR1712" s="6">
        <v>0</v>
      </c>
      <c r="AS1712" s="6">
        <v>0</v>
      </c>
      <c r="AT1712" s="6">
        <v>0</v>
      </c>
      <c r="AU1712" s="6">
        <v>0</v>
      </c>
      <c r="AV1712" s="6">
        <v>0</v>
      </c>
      <c r="AW1712" s="6">
        <v>0</v>
      </c>
      <c r="AX1712" s="6">
        <v>0</v>
      </c>
      <c r="AY1712" s="6">
        <v>0</v>
      </c>
      <c r="AZ1712" s="6">
        <v>0</v>
      </c>
      <c r="BA1712" s="6">
        <v>0</v>
      </c>
      <c r="BB1712" s="6">
        <v>0</v>
      </c>
      <c r="BC1712" s="6">
        <v>0</v>
      </c>
      <c r="BD1712" s="6">
        <v>0</v>
      </c>
      <c r="BE1712" s="6">
        <v>0</v>
      </c>
      <c r="BF1712" s="6">
        <v>0</v>
      </c>
      <c r="BG1712" s="6">
        <v>0</v>
      </c>
      <c r="BH1712" s="6">
        <v>-129837</v>
      </c>
      <c r="BI1712" s="6">
        <v>-129837</v>
      </c>
      <c r="BJ1712" s="6">
        <v>-129837</v>
      </c>
      <c r="BK1712" s="6">
        <v>-129837</v>
      </c>
      <c r="BL1712" s="6">
        <v>-129837</v>
      </c>
      <c r="BM1712" s="6">
        <v>-129837</v>
      </c>
      <c r="BN1712" s="6">
        <v>-129837</v>
      </c>
      <c r="BO1712" s="6">
        <v>-129837</v>
      </c>
      <c r="BP1712" s="6">
        <v>-129837</v>
      </c>
      <c r="BQ1712" s="6"/>
      <c r="BR1712" s="6"/>
      <c r="BS1712" s="6"/>
      <c r="BT1712" s="6"/>
      <c r="BU1712" s="6"/>
      <c r="BV1712" s="6"/>
      <c r="BW1712" s="6"/>
      <c r="BX1712" s="6"/>
      <c r="BY1712" s="6"/>
      <c r="BZ1712" s="6"/>
      <c r="CA1712" s="6"/>
      <c r="CB1712" s="6"/>
      <c r="CC1712" s="6"/>
      <c r="CD1712" s="6"/>
      <c r="CE1712" s="6"/>
      <c r="CF1712" s="6"/>
      <c r="CG1712" s="6"/>
      <c r="CH1712" s="6"/>
    </row>
    <row r="1713" spans="2:86" ht="12" customHeight="1" x14ac:dyDescent="0.2">
      <c r="B1713" s="171" t="s">
        <v>335</v>
      </c>
      <c r="C1713" s="170" t="s">
        <v>524</v>
      </c>
      <c r="D1713" s="188">
        <v>112610000</v>
      </c>
      <c r="E1713" s="5" t="s">
        <v>151</v>
      </c>
      <c r="F1713" s="5" t="s">
        <v>150</v>
      </c>
      <c r="G1713" s="5" t="s">
        <v>100</v>
      </c>
      <c r="H1713" s="5" t="s">
        <v>100</v>
      </c>
      <c r="I1713" s="5" t="s">
        <v>100</v>
      </c>
      <c r="J1713" s="5" t="s">
        <v>100</v>
      </c>
      <c r="K1713" s="5" t="s">
        <v>523</v>
      </c>
      <c r="L1713" s="5" t="s">
        <v>522</v>
      </c>
      <c r="M1713" s="5" t="s">
        <v>521</v>
      </c>
      <c r="N1713" s="5" t="s">
        <v>520</v>
      </c>
      <c r="O1713" s="5" t="s">
        <v>151</v>
      </c>
      <c r="P1713" s="5" t="s">
        <v>150</v>
      </c>
      <c r="Q1713" s="5" t="s">
        <v>382</v>
      </c>
      <c r="R1713" s="5" t="s">
        <v>381</v>
      </c>
      <c r="S1713" s="5" t="s">
        <v>380</v>
      </c>
      <c r="T1713" s="5" t="s">
        <v>379</v>
      </c>
      <c r="U1713" s="6">
        <v>0</v>
      </c>
      <c r="V1713" s="6">
        <v>0</v>
      </c>
      <c r="W1713" s="6">
        <v>0</v>
      </c>
      <c r="X1713" s="6">
        <v>0</v>
      </c>
      <c r="Y1713" s="6">
        <v>0</v>
      </c>
      <c r="Z1713" s="6">
        <v>0</v>
      </c>
      <c r="AA1713" s="6">
        <v>0</v>
      </c>
      <c r="AB1713" s="6">
        <v>0</v>
      </c>
      <c r="AC1713" s="6">
        <v>0</v>
      </c>
      <c r="AD1713" s="6">
        <v>0</v>
      </c>
      <c r="AE1713" s="6">
        <v>0</v>
      </c>
      <c r="AF1713" s="6">
        <v>0</v>
      </c>
      <c r="AG1713" s="6">
        <v>0</v>
      </c>
      <c r="AH1713" s="6">
        <v>0</v>
      </c>
      <c r="AI1713" s="6">
        <v>0</v>
      </c>
      <c r="AJ1713" s="6">
        <v>0</v>
      </c>
      <c r="AK1713" s="6">
        <v>0</v>
      </c>
      <c r="AL1713" s="6">
        <v>0</v>
      </c>
      <c r="AM1713" s="6">
        <v>0</v>
      </c>
      <c r="AN1713" s="6">
        <v>0</v>
      </c>
      <c r="AO1713" s="6">
        <v>0</v>
      </c>
      <c r="AP1713" s="6">
        <v>0</v>
      </c>
      <c r="AQ1713" s="6">
        <v>0</v>
      </c>
      <c r="AR1713" s="6">
        <v>0</v>
      </c>
      <c r="AS1713" s="6">
        <v>0</v>
      </c>
      <c r="AT1713" s="6">
        <v>0</v>
      </c>
      <c r="AU1713" s="6">
        <v>0</v>
      </c>
      <c r="AV1713" s="6">
        <v>0</v>
      </c>
      <c r="AW1713" s="6">
        <v>0</v>
      </c>
      <c r="AX1713" s="6">
        <v>0</v>
      </c>
      <c r="AY1713" s="6">
        <v>0</v>
      </c>
      <c r="AZ1713" s="6">
        <v>0</v>
      </c>
      <c r="BA1713" s="6">
        <v>0</v>
      </c>
      <c r="BB1713" s="6">
        <v>0</v>
      </c>
      <c r="BC1713" s="6">
        <v>0</v>
      </c>
      <c r="BD1713" s="6">
        <v>0</v>
      </c>
      <c r="BE1713" s="6">
        <v>0</v>
      </c>
      <c r="BF1713" s="6">
        <v>0</v>
      </c>
      <c r="BG1713" s="6">
        <v>0</v>
      </c>
      <c r="BH1713" s="6">
        <v>-6095.74</v>
      </c>
      <c r="BI1713" s="6">
        <v>-7314.88</v>
      </c>
      <c r="BJ1713" s="6">
        <v>-8534.0300000000007</v>
      </c>
      <c r="BK1713" s="6">
        <v>-9753.18</v>
      </c>
      <c r="BL1713" s="6">
        <v>-10972.32</v>
      </c>
      <c r="BM1713" s="6">
        <v>-12191.47</v>
      </c>
      <c r="BN1713" s="6">
        <v>-13410.61</v>
      </c>
      <c r="BO1713" s="6">
        <v>-14629.76</v>
      </c>
      <c r="BP1713" s="6">
        <v>-15848.91</v>
      </c>
      <c r="BQ1713" s="6"/>
      <c r="BR1713" s="6"/>
      <c r="BS1713" s="6"/>
      <c r="BT1713" s="6"/>
      <c r="BU1713" s="6"/>
      <c r="BV1713" s="6"/>
      <c r="BW1713" s="6"/>
      <c r="BX1713" s="6"/>
      <c r="BY1713" s="6"/>
      <c r="BZ1713" s="6"/>
      <c r="CA1713" s="6"/>
      <c r="CB1713" s="6"/>
      <c r="CC1713" s="6"/>
      <c r="CD1713" s="6"/>
      <c r="CE1713" s="6"/>
      <c r="CF1713" s="6"/>
      <c r="CG1713" s="6"/>
      <c r="CH1713" s="6"/>
    </row>
    <row r="1714" spans="2:86" ht="12" customHeight="1" x14ac:dyDescent="0.2">
      <c r="B1714" s="171" t="s">
        <v>335</v>
      </c>
      <c r="C1714" s="170" t="s">
        <v>395</v>
      </c>
      <c r="D1714" s="188">
        <v>115310000</v>
      </c>
      <c r="E1714" s="5" t="s">
        <v>144</v>
      </c>
      <c r="F1714" s="5" t="s">
        <v>143</v>
      </c>
      <c r="G1714" s="5" t="s">
        <v>100</v>
      </c>
      <c r="H1714" s="5" t="s">
        <v>100</v>
      </c>
      <c r="I1714" s="5" t="s">
        <v>100</v>
      </c>
      <c r="J1714" s="5" t="s">
        <v>100</v>
      </c>
      <c r="K1714" s="5" t="s">
        <v>394</v>
      </c>
      <c r="L1714" s="5" t="s">
        <v>393</v>
      </c>
      <c r="M1714" s="5" t="s">
        <v>384</v>
      </c>
      <c r="N1714" s="5" t="s">
        <v>383</v>
      </c>
      <c r="O1714" s="5" t="s">
        <v>144</v>
      </c>
      <c r="P1714" s="5" t="s">
        <v>143</v>
      </c>
      <c r="Q1714" s="5" t="s">
        <v>382</v>
      </c>
      <c r="R1714" s="5" t="s">
        <v>381</v>
      </c>
      <c r="S1714" s="5" t="s">
        <v>380</v>
      </c>
      <c r="T1714" s="5" t="s">
        <v>379</v>
      </c>
      <c r="U1714" s="6">
        <v>0</v>
      </c>
      <c r="V1714" s="6">
        <v>0</v>
      </c>
      <c r="W1714" s="6">
        <v>0</v>
      </c>
      <c r="X1714" s="6">
        <v>0</v>
      </c>
      <c r="Y1714" s="6">
        <v>0</v>
      </c>
      <c r="Z1714" s="6">
        <v>0</v>
      </c>
      <c r="AA1714" s="6">
        <v>0</v>
      </c>
      <c r="AB1714" s="6">
        <v>0</v>
      </c>
      <c r="AC1714" s="6">
        <v>0</v>
      </c>
      <c r="AD1714" s="6">
        <v>0</v>
      </c>
      <c r="AE1714" s="6">
        <v>0</v>
      </c>
      <c r="AF1714" s="6">
        <v>0</v>
      </c>
      <c r="AG1714" s="6">
        <v>0</v>
      </c>
      <c r="AH1714" s="6">
        <v>0</v>
      </c>
      <c r="AI1714" s="6">
        <v>0</v>
      </c>
      <c r="AJ1714" s="6">
        <v>0</v>
      </c>
      <c r="AK1714" s="6">
        <v>0</v>
      </c>
      <c r="AL1714" s="6">
        <v>0</v>
      </c>
      <c r="AM1714" s="6">
        <v>0</v>
      </c>
      <c r="AN1714" s="6">
        <v>0</v>
      </c>
      <c r="AO1714" s="6">
        <v>0</v>
      </c>
      <c r="AP1714" s="6">
        <v>0</v>
      </c>
      <c r="AQ1714" s="6">
        <v>0</v>
      </c>
      <c r="AR1714" s="6">
        <v>0</v>
      </c>
      <c r="AS1714" s="6">
        <v>0</v>
      </c>
      <c r="AT1714" s="6">
        <v>0</v>
      </c>
      <c r="AU1714" s="6">
        <v>0</v>
      </c>
      <c r="AV1714" s="6">
        <v>0</v>
      </c>
      <c r="AW1714" s="6">
        <v>0</v>
      </c>
      <c r="AX1714" s="6">
        <v>0</v>
      </c>
      <c r="AY1714" s="6">
        <v>0</v>
      </c>
      <c r="AZ1714" s="6">
        <v>0</v>
      </c>
      <c r="BA1714" s="6">
        <v>0</v>
      </c>
      <c r="BB1714" s="6">
        <v>0</v>
      </c>
      <c r="BC1714" s="6">
        <v>0</v>
      </c>
      <c r="BD1714" s="6">
        <v>0</v>
      </c>
      <c r="BE1714" s="6">
        <v>0</v>
      </c>
      <c r="BF1714" s="6">
        <v>0</v>
      </c>
      <c r="BG1714" s="6">
        <v>0</v>
      </c>
      <c r="BH1714" s="6">
        <v>-10722.36</v>
      </c>
      <c r="BI1714" s="6">
        <v>-12062.65</v>
      </c>
      <c r="BJ1714" s="6">
        <v>-13402.95</v>
      </c>
      <c r="BK1714" s="6">
        <v>-14743.24</v>
      </c>
      <c r="BL1714" s="6">
        <v>-16083.54</v>
      </c>
      <c r="BM1714" s="6">
        <v>-17423.830000000002</v>
      </c>
      <c r="BN1714" s="6">
        <v>-18764.13</v>
      </c>
      <c r="BO1714" s="6">
        <v>-20104.419999999998</v>
      </c>
      <c r="BP1714" s="6">
        <v>-21444.720000000001</v>
      </c>
      <c r="BQ1714" s="6"/>
      <c r="BR1714" s="6"/>
      <c r="BS1714" s="6"/>
      <c r="BT1714" s="6"/>
      <c r="BU1714" s="6"/>
      <c r="BV1714" s="6"/>
      <c r="BW1714" s="6"/>
      <c r="BX1714" s="6"/>
      <c r="BY1714" s="6"/>
      <c r="BZ1714" s="6"/>
      <c r="CA1714" s="6"/>
      <c r="CB1714" s="6"/>
      <c r="CC1714" s="6"/>
      <c r="CD1714" s="6"/>
      <c r="CE1714" s="6"/>
      <c r="CF1714" s="6"/>
      <c r="CG1714" s="6"/>
      <c r="CH1714" s="6"/>
    </row>
    <row r="1715" spans="2:86" ht="12" customHeight="1" x14ac:dyDescent="0.2">
      <c r="B1715" s="171" t="s">
        <v>335</v>
      </c>
      <c r="C1715" s="170" t="s">
        <v>519</v>
      </c>
      <c r="D1715" s="188">
        <v>115202000</v>
      </c>
      <c r="E1715" s="5" t="s">
        <v>134</v>
      </c>
      <c r="F1715" s="5" t="s">
        <v>133</v>
      </c>
      <c r="G1715" s="5" t="s">
        <v>100</v>
      </c>
      <c r="H1715" s="5" t="s">
        <v>100</v>
      </c>
      <c r="I1715" s="5" t="s">
        <v>100</v>
      </c>
      <c r="J1715" s="5" t="s">
        <v>100</v>
      </c>
      <c r="K1715" s="5" t="s">
        <v>518</v>
      </c>
      <c r="L1715" s="5" t="s">
        <v>517</v>
      </c>
      <c r="M1715" s="5" t="s">
        <v>495</v>
      </c>
      <c r="N1715" s="5" t="s">
        <v>494</v>
      </c>
      <c r="O1715" s="5" t="s">
        <v>134</v>
      </c>
      <c r="P1715" s="5" t="s">
        <v>133</v>
      </c>
      <c r="Q1715" s="5" t="s">
        <v>382</v>
      </c>
      <c r="R1715" s="5" t="s">
        <v>381</v>
      </c>
      <c r="S1715" s="5" t="s">
        <v>380</v>
      </c>
      <c r="T1715" s="5" t="s">
        <v>379</v>
      </c>
      <c r="U1715" s="6">
        <v>0</v>
      </c>
      <c r="V1715" s="6">
        <v>0</v>
      </c>
      <c r="W1715" s="6">
        <v>0</v>
      </c>
      <c r="X1715" s="6">
        <v>0</v>
      </c>
      <c r="Y1715" s="6">
        <v>0</v>
      </c>
      <c r="Z1715" s="6">
        <v>0</v>
      </c>
      <c r="AA1715" s="6">
        <v>0</v>
      </c>
      <c r="AB1715" s="6">
        <v>0</v>
      </c>
      <c r="AC1715" s="6">
        <v>0</v>
      </c>
      <c r="AD1715" s="6">
        <v>0</v>
      </c>
      <c r="AE1715" s="6">
        <v>0</v>
      </c>
      <c r="AF1715" s="6">
        <v>0</v>
      </c>
      <c r="AG1715" s="6">
        <v>0</v>
      </c>
      <c r="AH1715" s="6">
        <v>0</v>
      </c>
      <c r="AI1715" s="6">
        <v>0</v>
      </c>
      <c r="AJ1715" s="6">
        <v>0</v>
      </c>
      <c r="AK1715" s="6">
        <v>0</v>
      </c>
      <c r="AL1715" s="6">
        <v>0</v>
      </c>
      <c r="AM1715" s="6">
        <v>0</v>
      </c>
      <c r="AN1715" s="6">
        <v>0</v>
      </c>
      <c r="AO1715" s="6">
        <v>0</v>
      </c>
      <c r="AP1715" s="6">
        <v>0</v>
      </c>
      <c r="AQ1715" s="6">
        <v>0</v>
      </c>
      <c r="AR1715" s="6">
        <v>0</v>
      </c>
      <c r="AS1715" s="6">
        <v>0</v>
      </c>
      <c r="AT1715" s="6">
        <v>0</v>
      </c>
      <c r="AU1715" s="6">
        <v>0</v>
      </c>
      <c r="AV1715" s="6">
        <v>0</v>
      </c>
      <c r="AW1715" s="6">
        <v>0</v>
      </c>
      <c r="AX1715" s="6">
        <v>0</v>
      </c>
      <c r="AY1715" s="6">
        <v>0</v>
      </c>
      <c r="AZ1715" s="6">
        <v>0</v>
      </c>
      <c r="BA1715" s="6">
        <v>0</v>
      </c>
      <c r="BB1715" s="6">
        <v>0</v>
      </c>
      <c r="BC1715" s="6">
        <v>0</v>
      </c>
      <c r="BD1715" s="6">
        <v>0</v>
      </c>
      <c r="BE1715" s="6">
        <v>0</v>
      </c>
      <c r="BF1715" s="6">
        <v>0</v>
      </c>
      <c r="BG1715" s="6">
        <v>0</v>
      </c>
      <c r="BH1715" s="6">
        <v>50314.51</v>
      </c>
      <c r="BI1715" s="6">
        <v>50314.51</v>
      </c>
      <c r="BJ1715" s="6">
        <v>50314.51</v>
      </c>
      <c r="BK1715" s="6">
        <v>50314.51</v>
      </c>
      <c r="BL1715" s="6">
        <v>50314.51</v>
      </c>
      <c r="BM1715" s="6">
        <v>50314.51</v>
      </c>
      <c r="BN1715" s="6">
        <v>50314.51</v>
      </c>
      <c r="BO1715" s="6">
        <v>50314.51</v>
      </c>
      <c r="BP1715" s="6">
        <v>50314.51</v>
      </c>
      <c r="BQ1715" s="6"/>
      <c r="BR1715" s="6"/>
      <c r="BS1715" s="6"/>
      <c r="BT1715" s="6"/>
      <c r="BU1715" s="6"/>
      <c r="BV1715" s="6"/>
      <c r="BW1715" s="6"/>
      <c r="BX1715" s="6"/>
      <c r="BY1715" s="6"/>
      <c r="BZ1715" s="6"/>
      <c r="CA1715" s="6"/>
      <c r="CB1715" s="6"/>
      <c r="CC1715" s="6"/>
      <c r="CD1715" s="6"/>
      <c r="CE1715" s="6"/>
      <c r="CF1715" s="6"/>
      <c r="CG1715" s="6"/>
      <c r="CH1715" s="6"/>
    </row>
    <row r="1716" spans="2:86" ht="12" customHeight="1" x14ac:dyDescent="0.2">
      <c r="B1716" s="171" t="s">
        <v>335</v>
      </c>
      <c r="C1716" s="170" t="s">
        <v>519</v>
      </c>
      <c r="D1716" s="188">
        <v>115202000</v>
      </c>
      <c r="E1716" s="5" t="s">
        <v>99</v>
      </c>
      <c r="F1716" s="5" t="s">
        <v>451</v>
      </c>
      <c r="G1716" s="5" t="s">
        <v>100</v>
      </c>
      <c r="H1716" s="5" t="s">
        <v>100</v>
      </c>
      <c r="I1716" s="5" t="s">
        <v>100</v>
      </c>
      <c r="J1716" s="5" t="s">
        <v>100</v>
      </c>
      <c r="K1716" s="5" t="s">
        <v>518</v>
      </c>
      <c r="L1716" s="5" t="s">
        <v>517</v>
      </c>
      <c r="M1716" s="5" t="s">
        <v>495</v>
      </c>
      <c r="N1716" s="5" t="s">
        <v>494</v>
      </c>
      <c r="O1716" s="5" t="s">
        <v>99</v>
      </c>
      <c r="P1716" s="5" t="s">
        <v>451</v>
      </c>
      <c r="Q1716" s="5" t="s">
        <v>382</v>
      </c>
      <c r="R1716" s="5" t="s">
        <v>381</v>
      </c>
      <c r="S1716" s="5" t="s">
        <v>380</v>
      </c>
      <c r="T1716" s="5" t="s">
        <v>379</v>
      </c>
      <c r="U1716" s="6">
        <v>0</v>
      </c>
      <c r="V1716" s="6">
        <v>0</v>
      </c>
      <c r="W1716" s="6">
        <v>0</v>
      </c>
      <c r="X1716" s="6">
        <v>0</v>
      </c>
      <c r="Y1716" s="6">
        <v>0</v>
      </c>
      <c r="Z1716" s="6">
        <v>0</v>
      </c>
      <c r="AA1716" s="6">
        <v>0</v>
      </c>
      <c r="AB1716" s="6">
        <v>0</v>
      </c>
      <c r="AC1716" s="6">
        <v>0</v>
      </c>
      <c r="AD1716" s="6">
        <v>0</v>
      </c>
      <c r="AE1716" s="6">
        <v>0</v>
      </c>
      <c r="AF1716" s="6">
        <v>0</v>
      </c>
      <c r="AG1716" s="6">
        <v>0</v>
      </c>
      <c r="AH1716" s="6">
        <v>0</v>
      </c>
      <c r="AI1716" s="6">
        <v>0</v>
      </c>
      <c r="AJ1716" s="6">
        <v>0</v>
      </c>
      <c r="AK1716" s="6">
        <v>0</v>
      </c>
      <c r="AL1716" s="6">
        <v>0</v>
      </c>
      <c r="AM1716" s="6">
        <v>0</v>
      </c>
      <c r="AN1716" s="6">
        <v>0</v>
      </c>
      <c r="AO1716" s="6">
        <v>0</v>
      </c>
      <c r="AP1716" s="6">
        <v>0</v>
      </c>
      <c r="AQ1716" s="6">
        <v>0</v>
      </c>
      <c r="AR1716" s="6">
        <v>0</v>
      </c>
      <c r="AS1716" s="6">
        <v>0</v>
      </c>
      <c r="AT1716" s="6">
        <v>0</v>
      </c>
      <c r="AU1716" s="6">
        <v>0</v>
      </c>
      <c r="AV1716" s="6">
        <v>0</v>
      </c>
      <c r="AW1716" s="6">
        <v>0</v>
      </c>
      <c r="AX1716" s="6">
        <v>0</v>
      </c>
      <c r="AY1716" s="6">
        <v>0</v>
      </c>
      <c r="AZ1716" s="6">
        <v>0</v>
      </c>
      <c r="BA1716" s="6">
        <v>0</v>
      </c>
      <c r="BB1716" s="6">
        <v>0</v>
      </c>
      <c r="BC1716" s="6">
        <v>0</v>
      </c>
      <c r="BD1716" s="6">
        <v>0</v>
      </c>
      <c r="BE1716" s="6">
        <v>0</v>
      </c>
      <c r="BF1716" s="6">
        <v>0</v>
      </c>
      <c r="BG1716" s="6">
        <v>0</v>
      </c>
      <c r="BH1716" s="6">
        <v>2075630.23</v>
      </c>
      <c r="BI1716" s="6">
        <v>2075630.23</v>
      </c>
      <c r="BJ1716" s="6">
        <v>2075630.23</v>
      </c>
      <c r="BK1716" s="6">
        <v>2075630.23</v>
      </c>
      <c r="BL1716" s="6">
        <v>2075630.23</v>
      </c>
      <c r="BM1716" s="6">
        <v>2075630.23</v>
      </c>
      <c r="BN1716" s="6">
        <v>2075630.23</v>
      </c>
      <c r="BO1716" s="6">
        <v>2075630.23</v>
      </c>
      <c r="BP1716" s="6">
        <v>2075630.23</v>
      </c>
      <c r="BQ1716" s="6"/>
      <c r="BR1716" s="6"/>
      <c r="BS1716" s="6"/>
      <c r="BT1716" s="6"/>
      <c r="BU1716" s="6"/>
      <c r="BV1716" s="6"/>
      <c r="BW1716" s="6"/>
      <c r="BX1716" s="6"/>
      <c r="BY1716" s="6"/>
      <c r="BZ1716" s="6"/>
      <c r="CA1716" s="6"/>
      <c r="CB1716" s="6"/>
      <c r="CC1716" s="6"/>
      <c r="CD1716" s="6"/>
      <c r="CE1716" s="6"/>
      <c r="CF1716" s="6"/>
      <c r="CG1716" s="6"/>
      <c r="CH1716" s="6"/>
    </row>
    <row r="1717" spans="2:86" ht="12" customHeight="1" x14ac:dyDescent="0.2">
      <c r="B1717" s="171" t="s">
        <v>335</v>
      </c>
      <c r="C1717" s="170" t="s">
        <v>519</v>
      </c>
      <c r="D1717" s="188">
        <v>115202000</v>
      </c>
      <c r="E1717" s="5" t="s">
        <v>416</v>
      </c>
      <c r="F1717" s="5" t="s">
        <v>456</v>
      </c>
      <c r="G1717" s="5" t="s">
        <v>100</v>
      </c>
      <c r="H1717" s="5" t="s">
        <v>100</v>
      </c>
      <c r="I1717" s="5" t="s">
        <v>100</v>
      </c>
      <c r="J1717" s="5" t="s">
        <v>100</v>
      </c>
      <c r="K1717" s="5" t="s">
        <v>518</v>
      </c>
      <c r="L1717" s="5" t="s">
        <v>517</v>
      </c>
      <c r="M1717" s="5" t="s">
        <v>495</v>
      </c>
      <c r="N1717" s="5" t="s">
        <v>494</v>
      </c>
      <c r="O1717" s="5" t="s">
        <v>416</v>
      </c>
      <c r="P1717" s="5" t="s">
        <v>456</v>
      </c>
      <c r="Q1717" s="5" t="s">
        <v>382</v>
      </c>
      <c r="R1717" s="5" t="s">
        <v>381</v>
      </c>
      <c r="S1717" s="5" t="s">
        <v>380</v>
      </c>
      <c r="T1717" s="5" t="s">
        <v>379</v>
      </c>
      <c r="U1717" s="6">
        <v>0</v>
      </c>
      <c r="V1717" s="6">
        <v>0</v>
      </c>
      <c r="W1717" s="6">
        <v>0</v>
      </c>
      <c r="X1717" s="6">
        <v>0</v>
      </c>
      <c r="Y1717" s="6">
        <v>0</v>
      </c>
      <c r="Z1717" s="6">
        <v>0</v>
      </c>
      <c r="AA1717" s="6">
        <v>0</v>
      </c>
      <c r="AB1717" s="6">
        <v>0</v>
      </c>
      <c r="AC1717" s="6">
        <v>0</v>
      </c>
      <c r="AD1717" s="6">
        <v>0</v>
      </c>
      <c r="AE1717" s="6">
        <v>0</v>
      </c>
      <c r="AF1717" s="6">
        <v>0</v>
      </c>
      <c r="AG1717" s="6">
        <v>0</v>
      </c>
      <c r="AH1717" s="6">
        <v>0</v>
      </c>
      <c r="AI1717" s="6">
        <v>0</v>
      </c>
      <c r="AJ1717" s="6">
        <v>0</v>
      </c>
      <c r="AK1717" s="6">
        <v>0</v>
      </c>
      <c r="AL1717" s="6">
        <v>0</v>
      </c>
      <c r="AM1717" s="6">
        <v>0</v>
      </c>
      <c r="AN1717" s="6">
        <v>0</v>
      </c>
      <c r="AO1717" s="6">
        <v>0</v>
      </c>
      <c r="AP1717" s="6">
        <v>0</v>
      </c>
      <c r="AQ1717" s="6">
        <v>0</v>
      </c>
      <c r="AR1717" s="6">
        <v>0</v>
      </c>
      <c r="AS1717" s="6">
        <v>0</v>
      </c>
      <c r="AT1717" s="6">
        <v>0</v>
      </c>
      <c r="AU1717" s="6">
        <v>0</v>
      </c>
      <c r="AV1717" s="6">
        <v>0</v>
      </c>
      <c r="AW1717" s="6">
        <v>0</v>
      </c>
      <c r="AX1717" s="6">
        <v>0</v>
      </c>
      <c r="AY1717" s="6">
        <v>0</v>
      </c>
      <c r="AZ1717" s="6">
        <v>0</v>
      </c>
      <c r="BA1717" s="6">
        <v>0</v>
      </c>
      <c r="BB1717" s="6">
        <v>0</v>
      </c>
      <c r="BC1717" s="6">
        <v>0</v>
      </c>
      <c r="BD1717" s="6">
        <v>0</v>
      </c>
      <c r="BE1717" s="6">
        <v>0</v>
      </c>
      <c r="BF1717" s="6">
        <v>0</v>
      </c>
      <c r="BG1717" s="6">
        <v>0</v>
      </c>
      <c r="BH1717" s="6">
        <v>49220.7</v>
      </c>
      <c r="BI1717" s="6">
        <v>49220.7</v>
      </c>
      <c r="BJ1717" s="6">
        <v>49220.7</v>
      </c>
      <c r="BK1717" s="6">
        <v>49220.7</v>
      </c>
      <c r="BL1717" s="6">
        <v>49220.7</v>
      </c>
      <c r="BM1717" s="6">
        <v>49220.7</v>
      </c>
      <c r="BN1717" s="6">
        <v>49220.7</v>
      </c>
      <c r="BO1717" s="6">
        <v>49220.7</v>
      </c>
      <c r="BP1717" s="6">
        <v>49220.7</v>
      </c>
      <c r="BQ1717" s="6"/>
      <c r="BR1717" s="6"/>
      <c r="BS1717" s="6"/>
      <c r="BT1717" s="6"/>
      <c r="BU1717" s="6"/>
      <c r="BV1717" s="6"/>
      <c r="BW1717" s="6"/>
      <c r="BX1717" s="6"/>
      <c r="BY1717" s="6"/>
      <c r="BZ1717" s="6"/>
      <c r="CA1717" s="6"/>
      <c r="CB1717" s="6"/>
      <c r="CC1717" s="6"/>
      <c r="CD1717" s="6"/>
      <c r="CE1717" s="6"/>
      <c r="CF1717" s="6"/>
      <c r="CG1717" s="6"/>
      <c r="CH1717" s="6"/>
    </row>
    <row r="1718" spans="2:86" ht="12" customHeight="1" x14ac:dyDescent="0.2">
      <c r="B1718" s="171" t="s">
        <v>335</v>
      </c>
      <c r="C1718" s="170" t="s">
        <v>516</v>
      </c>
      <c r="D1718" s="188">
        <v>119210030</v>
      </c>
      <c r="E1718" s="5" t="s">
        <v>134</v>
      </c>
      <c r="F1718" s="5" t="s">
        <v>133</v>
      </c>
      <c r="G1718" s="5" t="s">
        <v>100</v>
      </c>
      <c r="H1718" s="5" t="s">
        <v>100</v>
      </c>
      <c r="I1718" s="5" t="s">
        <v>100</v>
      </c>
      <c r="J1718" s="5" t="s">
        <v>100</v>
      </c>
      <c r="K1718" s="5" t="s">
        <v>515</v>
      </c>
      <c r="L1718" s="5" t="s">
        <v>514</v>
      </c>
      <c r="M1718" s="5" t="s">
        <v>512</v>
      </c>
      <c r="N1718" s="5" t="s">
        <v>513</v>
      </c>
      <c r="O1718" s="5" t="s">
        <v>134</v>
      </c>
      <c r="P1718" s="5" t="s">
        <v>133</v>
      </c>
      <c r="Q1718" s="5" t="s">
        <v>515</v>
      </c>
      <c r="R1718" s="5" t="s">
        <v>514</v>
      </c>
      <c r="S1718" s="5" t="s">
        <v>513</v>
      </c>
      <c r="T1718" s="5" t="s">
        <v>512</v>
      </c>
      <c r="U1718" s="6">
        <v>0</v>
      </c>
      <c r="V1718" s="6">
        <v>0</v>
      </c>
      <c r="W1718" s="6">
        <v>0</v>
      </c>
      <c r="X1718" s="6">
        <v>0</v>
      </c>
      <c r="Y1718" s="6">
        <v>0</v>
      </c>
      <c r="Z1718" s="6">
        <v>0</v>
      </c>
      <c r="AA1718" s="6">
        <v>0</v>
      </c>
      <c r="AB1718" s="6">
        <v>0</v>
      </c>
      <c r="AC1718" s="6">
        <v>0</v>
      </c>
      <c r="AD1718" s="6">
        <v>0</v>
      </c>
      <c r="AE1718" s="6">
        <v>0</v>
      </c>
      <c r="AF1718" s="6">
        <v>0</v>
      </c>
      <c r="AG1718" s="6">
        <v>0</v>
      </c>
      <c r="AH1718" s="6">
        <v>0</v>
      </c>
      <c r="AI1718" s="6">
        <v>0</v>
      </c>
      <c r="AJ1718" s="6">
        <v>0</v>
      </c>
      <c r="AK1718" s="6">
        <v>0</v>
      </c>
      <c r="AL1718" s="6">
        <v>0</v>
      </c>
      <c r="AM1718" s="6">
        <v>0</v>
      </c>
      <c r="AN1718" s="6">
        <v>0</v>
      </c>
      <c r="AO1718" s="6">
        <v>0</v>
      </c>
      <c r="AP1718" s="6">
        <v>0</v>
      </c>
      <c r="AQ1718" s="6">
        <v>0</v>
      </c>
      <c r="AR1718" s="6">
        <v>0</v>
      </c>
      <c r="AS1718" s="6">
        <v>0</v>
      </c>
      <c r="AT1718" s="6">
        <v>0</v>
      </c>
      <c r="AU1718" s="6">
        <v>0</v>
      </c>
      <c r="AV1718" s="6">
        <v>0</v>
      </c>
      <c r="AW1718" s="6">
        <v>0</v>
      </c>
      <c r="AX1718" s="6">
        <v>0</v>
      </c>
      <c r="AY1718" s="6">
        <v>0</v>
      </c>
      <c r="AZ1718" s="6">
        <v>0</v>
      </c>
      <c r="BA1718" s="6">
        <v>0</v>
      </c>
      <c r="BB1718" s="6">
        <v>0</v>
      </c>
      <c r="BC1718" s="6">
        <v>0</v>
      </c>
      <c r="BD1718" s="6">
        <v>0</v>
      </c>
      <c r="BE1718" s="6">
        <v>0</v>
      </c>
      <c r="BF1718" s="6">
        <v>0</v>
      </c>
      <c r="BG1718" s="6">
        <v>0</v>
      </c>
      <c r="BH1718" s="6">
        <v>167260</v>
      </c>
      <c r="BI1718" s="6">
        <v>145492</v>
      </c>
      <c r="BJ1718" s="6">
        <v>137753</v>
      </c>
      <c r="BK1718" s="6">
        <v>170856</v>
      </c>
      <c r="BL1718" s="6">
        <v>183529</v>
      </c>
      <c r="BM1718" s="6">
        <v>185487</v>
      </c>
      <c r="BN1718" s="6">
        <v>166762</v>
      </c>
      <c r="BO1718" s="6">
        <v>145233</v>
      </c>
      <c r="BP1718" s="6">
        <v>217414</v>
      </c>
      <c r="BQ1718" s="6"/>
      <c r="BR1718" s="6"/>
      <c r="BS1718" s="6"/>
      <c r="BT1718" s="6"/>
      <c r="BU1718" s="6"/>
      <c r="BV1718" s="6"/>
      <c r="BW1718" s="6"/>
      <c r="BX1718" s="6"/>
      <c r="BY1718" s="6"/>
      <c r="BZ1718" s="6"/>
      <c r="CA1718" s="6"/>
      <c r="CB1718" s="6"/>
      <c r="CC1718" s="6"/>
      <c r="CD1718" s="6"/>
      <c r="CE1718" s="6"/>
      <c r="CF1718" s="6"/>
      <c r="CG1718" s="6"/>
      <c r="CH1718" s="6"/>
    </row>
    <row r="1719" spans="2:86" ht="12" customHeight="1" x14ac:dyDescent="0.2">
      <c r="B1719" s="171" t="s">
        <v>335</v>
      </c>
      <c r="C1719" s="170" t="s">
        <v>516</v>
      </c>
      <c r="D1719" s="188">
        <v>119210030</v>
      </c>
      <c r="E1719" s="5" t="s">
        <v>99</v>
      </c>
      <c r="F1719" s="5" t="s">
        <v>451</v>
      </c>
      <c r="G1719" s="5" t="s">
        <v>100</v>
      </c>
      <c r="H1719" s="5" t="s">
        <v>100</v>
      </c>
      <c r="I1719" s="5" t="s">
        <v>100</v>
      </c>
      <c r="J1719" s="5" t="s">
        <v>100</v>
      </c>
      <c r="K1719" s="5" t="s">
        <v>515</v>
      </c>
      <c r="L1719" s="5" t="s">
        <v>514</v>
      </c>
      <c r="M1719" s="5" t="s">
        <v>512</v>
      </c>
      <c r="N1719" s="5" t="s">
        <v>513</v>
      </c>
      <c r="O1719" s="5" t="s">
        <v>99</v>
      </c>
      <c r="P1719" s="5" t="s">
        <v>451</v>
      </c>
      <c r="Q1719" s="5" t="s">
        <v>515</v>
      </c>
      <c r="R1719" s="5" t="s">
        <v>514</v>
      </c>
      <c r="S1719" s="5" t="s">
        <v>513</v>
      </c>
      <c r="T1719" s="5" t="s">
        <v>512</v>
      </c>
      <c r="U1719" s="6">
        <v>0</v>
      </c>
      <c r="V1719" s="6">
        <v>0</v>
      </c>
      <c r="W1719" s="6">
        <v>0</v>
      </c>
      <c r="X1719" s="6">
        <v>0</v>
      </c>
      <c r="Y1719" s="6">
        <v>0</v>
      </c>
      <c r="Z1719" s="6">
        <v>0</v>
      </c>
      <c r="AA1719" s="6">
        <v>0</v>
      </c>
      <c r="AB1719" s="6">
        <v>0</v>
      </c>
      <c r="AC1719" s="6">
        <v>0</v>
      </c>
      <c r="AD1719" s="6">
        <v>0</v>
      </c>
      <c r="AE1719" s="6">
        <v>0</v>
      </c>
      <c r="AF1719" s="6">
        <v>0</v>
      </c>
      <c r="AG1719" s="6">
        <v>0</v>
      </c>
      <c r="AH1719" s="6">
        <v>0</v>
      </c>
      <c r="AI1719" s="6">
        <v>0</v>
      </c>
      <c r="AJ1719" s="6">
        <v>0</v>
      </c>
      <c r="AK1719" s="6">
        <v>0</v>
      </c>
      <c r="AL1719" s="6">
        <v>0</v>
      </c>
      <c r="AM1719" s="6">
        <v>0</v>
      </c>
      <c r="AN1719" s="6">
        <v>0</v>
      </c>
      <c r="AO1719" s="6">
        <v>0</v>
      </c>
      <c r="AP1719" s="6">
        <v>0</v>
      </c>
      <c r="AQ1719" s="6">
        <v>0</v>
      </c>
      <c r="AR1719" s="6">
        <v>0</v>
      </c>
      <c r="AS1719" s="6">
        <v>0</v>
      </c>
      <c r="AT1719" s="6">
        <v>0</v>
      </c>
      <c r="AU1719" s="6">
        <v>0</v>
      </c>
      <c r="AV1719" s="6">
        <v>0</v>
      </c>
      <c r="AW1719" s="6">
        <v>0</v>
      </c>
      <c r="AX1719" s="6">
        <v>0</v>
      </c>
      <c r="AY1719" s="6">
        <v>0</v>
      </c>
      <c r="AZ1719" s="6">
        <v>0</v>
      </c>
      <c r="BA1719" s="6">
        <v>0</v>
      </c>
      <c r="BB1719" s="6">
        <v>0</v>
      </c>
      <c r="BC1719" s="6">
        <v>0</v>
      </c>
      <c r="BD1719" s="6">
        <v>0</v>
      </c>
      <c r="BE1719" s="6">
        <v>0</v>
      </c>
      <c r="BF1719" s="6">
        <v>0</v>
      </c>
      <c r="BG1719" s="6">
        <v>0</v>
      </c>
      <c r="BH1719" s="6">
        <v>321137</v>
      </c>
      <c r="BI1719" s="6">
        <v>265949</v>
      </c>
      <c r="BJ1719" s="6">
        <v>169597</v>
      </c>
      <c r="BK1719" s="6">
        <v>217111</v>
      </c>
      <c r="BL1719" s="6">
        <v>418147</v>
      </c>
      <c r="BM1719" s="6">
        <v>321877</v>
      </c>
      <c r="BN1719" s="6">
        <v>293067</v>
      </c>
      <c r="BO1719" s="6">
        <v>303460</v>
      </c>
      <c r="BP1719" s="6">
        <v>304196</v>
      </c>
      <c r="BQ1719" s="6"/>
      <c r="BR1719" s="6"/>
      <c r="BS1719" s="6"/>
      <c r="BT1719" s="6"/>
      <c r="BU1719" s="6"/>
      <c r="BV1719" s="6"/>
      <c r="BW1719" s="6"/>
      <c r="BX1719" s="6"/>
      <c r="BY1719" s="6"/>
      <c r="BZ1719" s="6"/>
      <c r="CA1719" s="6"/>
      <c r="CB1719" s="6"/>
      <c r="CC1719" s="6"/>
      <c r="CD1719" s="6"/>
      <c r="CE1719" s="6"/>
      <c r="CF1719" s="6"/>
      <c r="CG1719" s="6"/>
      <c r="CH1719" s="6"/>
    </row>
    <row r="1720" spans="2:86" ht="12" customHeight="1" x14ac:dyDescent="0.2">
      <c r="B1720" s="188" t="s">
        <v>335</v>
      </c>
      <c r="C1720" s="170" t="s">
        <v>511</v>
      </c>
      <c r="D1720" s="188">
        <v>115602000</v>
      </c>
      <c r="E1720" s="5" t="s">
        <v>151</v>
      </c>
      <c r="F1720" s="5" t="s">
        <v>150</v>
      </c>
      <c r="G1720" s="5" t="s">
        <v>100</v>
      </c>
      <c r="H1720" s="5" t="s">
        <v>100</v>
      </c>
      <c r="I1720" s="5" t="s">
        <v>100</v>
      </c>
      <c r="J1720" s="5" t="s">
        <v>100</v>
      </c>
      <c r="K1720" s="5" t="s">
        <v>510</v>
      </c>
      <c r="L1720" s="5" t="s">
        <v>509</v>
      </c>
      <c r="M1720" s="5" t="s">
        <v>487</v>
      </c>
      <c r="N1720" s="5" t="s">
        <v>486</v>
      </c>
      <c r="O1720" s="5" t="s">
        <v>151</v>
      </c>
      <c r="P1720" s="5" t="s">
        <v>150</v>
      </c>
      <c r="Q1720" s="5" t="s">
        <v>382</v>
      </c>
      <c r="R1720" s="5" t="s">
        <v>381</v>
      </c>
      <c r="S1720" s="5" t="s">
        <v>380</v>
      </c>
      <c r="T1720" s="5" t="s">
        <v>379</v>
      </c>
      <c r="U1720" s="6">
        <v>0</v>
      </c>
      <c r="V1720" s="6">
        <v>0</v>
      </c>
      <c r="W1720" s="6">
        <v>0</v>
      </c>
      <c r="X1720" s="6">
        <v>0</v>
      </c>
      <c r="Y1720" s="6">
        <v>0</v>
      </c>
      <c r="Z1720" s="6">
        <v>0</v>
      </c>
      <c r="AA1720" s="6">
        <v>0</v>
      </c>
      <c r="AB1720" s="6">
        <v>0</v>
      </c>
      <c r="AC1720" s="6">
        <v>0</v>
      </c>
      <c r="AD1720" s="6">
        <v>0</v>
      </c>
      <c r="AE1720" s="6">
        <v>0</v>
      </c>
      <c r="AF1720" s="6">
        <v>0</v>
      </c>
      <c r="AG1720" s="6">
        <v>0</v>
      </c>
      <c r="AH1720" s="6">
        <v>0</v>
      </c>
      <c r="AI1720" s="6">
        <v>0</v>
      </c>
      <c r="AJ1720" s="6">
        <v>0</v>
      </c>
      <c r="AK1720" s="6">
        <v>0</v>
      </c>
      <c r="AL1720" s="6">
        <v>0</v>
      </c>
      <c r="AM1720" s="6">
        <v>0</v>
      </c>
      <c r="AN1720" s="6">
        <v>0</v>
      </c>
      <c r="AO1720" s="6">
        <v>0</v>
      </c>
      <c r="AP1720" s="6">
        <v>0</v>
      </c>
      <c r="AQ1720" s="6">
        <v>0</v>
      </c>
      <c r="AR1720" s="6">
        <v>0</v>
      </c>
      <c r="AS1720" s="6">
        <v>0</v>
      </c>
      <c r="AT1720" s="6">
        <v>0</v>
      </c>
      <c r="AU1720" s="6">
        <v>0</v>
      </c>
      <c r="AV1720" s="6">
        <v>0</v>
      </c>
      <c r="AW1720" s="6">
        <v>0</v>
      </c>
      <c r="AX1720" s="6">
        <v>0</v>
      </c>
      <c r="AY1720" s="6">
        <v>0</v>
      </c>
      <c r="AZ1720" s="6">
        <v>0</v>
      </c>
      <c r="BA1720" s="6">
        <v>0</v>
      </c>
      <c r="BB1720" s="6">
        <v>0</v>
      </c>
      <c r="BC1720" s="6">
        <v>0</v>
      </c>
      <c r="BD1720" s="6">
        <v>0</v>
      </c>
      <c r="BE1720" s="6">
        <v>0</v>
      </c>
      <c r="BF1720" s="6">
        <v>0</v>
      </c>
      <c r="BG1720" s="6">
        <v>0</v>
      </c>
      <c r="BH1720" s="6">
        <v>9595</v>
      </c>
      <c r="BI1720" s="6">
        <v>9595</v>
      </c>
      <c r="BJ1720" s="6">
        <v>9595</v>
      </c>
      <c r="BK1720" s="6">
        <v>9595</v>
      </c>
      <c r="BL1720" s="6">
        <v>9595</v>
      </c>
      <c r="BM1720" s="6">
        <v>9595</v>
      </c>
      <c r="BN1720" s="6">
        <v>9595</v>
      </c>
      <c r="BO1720" s="6">
        <v>9595</v>
      </c>
      <c r="BP1720" s="6">
        <v>9595</v>
      </c>
      <c r="BQ1720" s="6"/>
      <c r="BR1720" s="6"/>
      <c r="BS1720" s="6"/>
      <c r="BT1720" s="6"/>
      <c r="BU1720" s="6"/>
      <c r="BV1720" s="6"/>
      <c r="BW1720" s="6"/>
      <c r="BX1720" s="6"/>
      <c r="BY1720" s="6"/>
      <c r="BZ1720" s="6"/>
      <c r="CA1720" s="6"/>
      <c r="CB1720" s="6"/>
      <c r="CC1720" s="6"/>
      <c r="CD1720" s="6"/>
      <c r="CE1720" s="6"/>
      <c r="CF1720" s="6"/>
      <c r="CG1720" s="6"/>
      <c r="CH1720" s="6"/>
    </row>
    <row r="1721" spans="2:86" ht="12" customHeight="1" x14ac:dyDescent="0.2">
      <c r="B1721" s="188" t="s">
        <v>335</v>
      </c>
      <c r="C1721" s="170" t="s">
        <v>511</v>
      </c>
      <c r="D1721" s="188">
        <v>115602000</v>
      </c>
      <c r="E1721" s="5" t="s">
        <v>144</v>
      </c>
      <c r="F1721" s="5" t="s">
        <v>143</v>
      </c>
      <c r="G1721" s="5" t="s">
        <v>100</v>
      </c>
      <c r="H1721" s="5" t="s">
        <v>100</v>
      </c>
      <c r="I1721" s="5" t="s">
        <v>100</v>
      </c>
      <c r="J1721" s="5" t="s">
        <v>100</v>
      </c>
      <c r="K1721" s="5" t="s">
        <v>510</v>
      </c>
      <c r="L1721" s="5" t="s">
        <v>509</v>
      </c>
      <c r="M1721" s="5" t="s">
        <v>487</v>
      </c>
      <c r="N1721" s="5" t="s">
        <v>486</v>
      </c>
      <c r="O1721" s="5" t="s">
        <v>144</v>
      </c>
      <c r="P1721" s="5" t="s">
        <v>143</v>
      </c>
      <c r="Q1721" s="5" t="s">
        <v>382</v>
      </c>
      <c r="R1721" s="5" t="s">
        <v>381</v>
      </c>
      <c r="S1721" s="5" t="s">
        <v>380</v>
      </c>
      <c r="T1721" s="5" t="s">
        <v>379</v>
      </c>
      <c r="U1721" s="6">
        <v>0</v>
      </c>
      <c r="V1721" s="6">
        <v>0</v>
      </c>
      <c r="W1721" s="6">
        <v>0</v>
      </c>
      <c r="X1721" s="6">
        <v>0</v>
      </c>
      <c r="Y1721" s="6">
        <v>0</v>
      </c>
      <c r="Z1721" s="6">
        <v>0</v>
      </c>
      <c r="AA1721" s="6">
        <v>0</v>
      </c>
      <c r="AB1721" s="6">
        <v>0</v>
      </c>
      <c r="AC1721" s="6">
        <v>0</v>
      </c>
      <c r="AD1721" s="6">
        <v>0</v>
      </c>
      <c r="AE1721" s="6">
        <v>0</v>
      </c>
      <c r="AF1721" s="6">
        <v>0</v>
      </c>
      <c r="AG1721" s="6">
        <v>0</v>
      </c>
      <c r="AH1721" s="6">
        <v>0</v>
      </c>
      <c r="AI1721" s="6">
        <v>0</v>
      </c>
      <c r="AJ1721" s="6">
        <v>0</v>
      </c>
      <c r="AK1721" s="6">
        <v>0</v>
      </c>
      <c r="AL1721" s="6">
        <v>0</v>
      </c>
      <c r="AM1721" s="6">
        <v>0</v>
      </c>
      <c r="AN1721" s="6">
        <v>0</v>
      </c>
      <c r="AO1721" s="6">
        <v>0</v>
      </c>
      <c r="AP1721" s="6">
        <v>0</v>
      </c>
      <c r="AQ1721" s="6">
        <v>0</v>
      </c>
      <c r="AR1721" s="6">
        <v>0</v>
      </c>
      <c r="AS1721" s="6">
        <v>0</v>
      </c>
      <c r="AT1721" s="6">
        <v>0</v>
      </c>
      <c r="AU1721" s="6">
        <v>0</v>
      </c>
      <c r="AV1721" s="6">
        <v>0</v>
      </c>
      <c r="AW1721" s="6">
        <v>0</v>
      </c>
      <c r="AX1721" s="6">
        <v>0</v>
      </c>
      <c r="AY1721" s="6">
        <v>0</v>
      </c>
      <c r="AZ1721" s="6">
        <v>0</v>
      </c>
      <c r="BA1721" s="6">
        <v>0</v>
      </c>
      <c r="BB1721" s="6">
        <v>0</v>
      </c>
      <c r="BC1721" s="6">
        <v>0</v>
      </c>
      <c r="BD1721" s="6">
        <v>0</v>
      </c>
      <c r="BE1721" s="6">
        <v>0</v>
      </c>
      <c r="BF1721" s="6">
        <v>0</v>
      </c>
      <c r="BG1721" s="6">
        <v>0</v>
      </c>
      <c r="BH1721" s="6">
        <v>9595</v>
      </c>
      <c r="BI1721" s="6">
        <v>9595</v>
      </c>
      <c r="BJ1721" s="6">
        <v>9595</v>
      </c>
      <c r="BK1721" s="6">
        <v>9595</v>
      </c>
      <c r="BL1721" s="6">
        <v>9595</v>
      </c>
      <c r="BM1721" s="6">
        <v>9595</v>
      </c>
      <c r="BN1721" s="6">
        <v>9595</v>
      </c>
      <c r="BO1721" s="6">
        <v>9595</v>
      </c>
      <c r="BP1721" s="6">
        <v>9595</v>
      </c>
      <c r="BQ1721" s="6"/>
      <c r="BR1721" s="6"/>
      <c r="BS1721" s="6"/>
      <c r="BT1721" s="6"/>
      <c r="BU1721" s="6"/>
      <c r="BV1721" s="6"/>
      <c r="BW1721" s="6"/>
      <c r="BX1721" s="6"/>
      <c r="BY1721" s="6"/>
      <c r="BZ1721" s="6"/>
      <c r="CA1721" s="6"/>
      <c r="CB1721" s="6"/>
      <c r="CC1721" s="6"/>
      <c r="CD1721" s="6"/>
      <c r="CE1721" s="6"/>
      <c r="CF1721" s="6"/>
      <c r="CG1721" s="6"/>
      <c r="CH1721" s="6"/>
    </row>
    <row r="1722" spans="2:86" ht="12" customHeight="1" x14ac:dyDescent="0.2">
      <c r="B1722" s="171" t="s">
        <v>335</v>
      </c>
      <c r="C1722" s="170" t="s">
        <v>350</v>
      </c>
      <c r="D1722" s="188">
        <v>120141010</v>
      </c>
      <c r="E1722" s="5" t="s">
        <v>151</v>
      </c>
      <c r="F1722" s="5" t="s">
        <v>150</v>
      </c>
      <c r="G1722" s="5" t="s">
        <v>100</v>
      </c>
      <c r="H1722" s="5" t="s">
        <v>100</v>
      </c>
      <c r="I1722" s="5" t="s">
        <v>100</v>
      </c>
      <c r="J1722" s="5" t="s">
        <v>100</v>
      </c>
      <c r="K1722" s="5" t="s">
        <v>349</v>
      </c>
      <c r="L1722" s="5" t="s">
        <v>348</v>
      </c>
      <c r="M1722" s="5" t="s">
        <v>346</v>
      </c>
      <c r="N1722" s="5" t="s">
        <v>347</v>
      </c>
      <c r="O1722" s="5" t="s">
        <v>151</v>
      </c>
      <c r="P1722" s="5" t="s">
        <v>150</v>
      </c>
      <c r="Q1722" s="5" t="s">
        <v>349</v>
      </c>
      <c r="R1722" s="5" t="s">
        <v>348</v>
      </c>
      <c r="S1722" s="5" t="s">
        <v>347</v>
      </c>
      <c r="T1722" s="5" t="s">
        <v>346</v>
      </c>
      <c r="U1722" s="6">
        <v>0</v>
      </c>
      <c r="V1722" s="6">
        <v>0</v>
      </c>
      <c r="W1722" s="6">
        <v>0</v>
      </c>
      <c r="X1722" s="6">
        <v>0</v>
      </c>
      <c r="Y1722" s="6">
        <v>0</v>
      </c>
      <c r="Z1722" s="6">
        <v>0</v>
      </c>
      <c r="AA1722" s="6">
        <v>0</v>
      </c>
      <c r="AB1722" s="6">
        <v>0</v>
      </c>
      <c r="AC1722" s="6">
        <v>0</v>
      </c>
      <c r="AD1722" s="6">
        <v>0</v>
      </c>
      <c r="AE1722" s="6">
        <v>0</v>
      </c>
      <c r="AF1722" s="6">
        <v>0</v>
      </c>
      <c r="AG1722" s="6">
        <v>0</v>
      </c>
      <c r="AH1722" s="6">
        <v>0</v>
      </c>
      <c r="AI1722" s="6">
        <v>0</v>
      </c>
      <c r="AJ1722" s="6">
        <v>0</v>
      </c>
      <c r="AK1722" s="6">
        <v>0</v>
      </c>
      <c r="AL1722" s="6">
        <v>0</v>
      </c>
      <c r="AM1722" s="6">
        <v>0</v>
      </c>
      <c r="AN1722" s="6">
        <v>0</v>
      </c>
      <c r="AO1722" s="6">
        <v>0</v>
      </c>
      <c r="AP1722" s="6">
        <v>0</v>
      </c>
      <c r="AQ1722" s="6">
        <v>0</v>
      </c>
      <c r="AR1722" s="6">
        <v>0</v>
      </c>
      <c r="AS1722" s="6">
        <v>0</v>
      </c>
      <c r="AT1722" s="6">
        <v>0</v>
      </c>
      <c r="AU1722" s="6">
        <v>0</v>
      </c>
      <c r="AV1722" s="6">
        <v>0</v>
      </c>
      <c r="AW1722" s="6">
        <v>0</v>
      </c>
      <c r="AX1722" s="6">
        <v>0</v>
      </c>
      <c r="AY1722" s="6">
        <v>0</v>
      </c>
      <c r="AZ1722" s="6">
        <v>0</v>
      </c>
      <c r="BA1722" s="6">
        <v>0</v>
      </c>
      <c r="BB1722" s="6">
        <v>0</v>
      </c>
      <c r="BC1722" s="6">
        <v>0</v>
      </c>
      <c r="BD1722" s="6">
        <v>0</v>
      </c>
      <c r="BE1722" s="6">
        <v>0</v>
      </c>
      <c r="BF1722" s="6">
        <v>0</v>
      </c>
      <c r="BG1722" s="6">
        <v>0</v>
      </c>
      <c r="BH1722" s="6">
        <v>0</v>
      </c>
      <c r="BI1722" s="6">
        <v>0</v>
      </c>
      <c r="BJ1722" s="6">
        <v>0</v>
      </c>
      <c r="BK1722" s="6">
        <v>0</v>
      </c>
      <c r="BL1722" s="6">
        <v>0</v>
      </c>
      <c r="BM1722" s="6">
        <v>0</v>
      </c>
      <c r="BN1722" s="6">
        <v>0</v>
      </c>
      <c r="BO1722" s="6">
        <v>0</v>
      </c>
      <c r="BP1722" s="6">
        <v>5775</v>
      </c>
      <c r="BQ1722" s="6"/>
      <c r="BR1722" s="6"/>
      <c r="BS1722" s="6"/>
      <c r="BT1722" s="6"/>
      <c r="BU1722" s="6"/>
      <c r="BV1722" s="6"/>
      <c r="BW1722" s="6"/>
      <c r="BX1722" s="6"/>
      <c r="BY1722" s="6"/>
      <c r="BZ1722" s="6"/>
      <c r="CA1722" s="6"/>
      <c r="CB1722" s="6"/>
      <c r="CC1722" s="6"/>
      <c r="CD1722" s="6"/>
      <c r="CE1722" s="6"/>
      <c r="CF1722" s="6"/>
      <c r="CG1722" s="6"/>
      <c r="CH1722" s="6"/>
    </row>
    <row r="1723" spans="2:86" ht="12" customHeight="1" x14ac:dyDescent="0.2">
      <c r="B1723" s="171" t="s">
        <v>335</v>
      </c>
      <c r="C1723" s="170" t="s">
        <v>350</v>
      </c>
      <c r="D1723" s="188">
        <v>120141010</v>
      </c>
      <c r="E1723" s="5" t="s">
        <v>134</v>
      </c>
      <c r="F1723" s="5" t="s">
        <v>133</v>
      </c>
      <c r="G1723" s="5" t="s">
        <v>100</v>
      </c>
      <c r="H1723" s="5" t="s">
        <v>100</v>
      </c>
      <c r="I1723" s="5" t="s">
        <v>100</v>
      </c>
      <c r="J1723" s="5" t="s">
        <v>100</v>
      </c>
      <c r="K1723" s="5" t="s">
        <v>349</v>
      </c>
      <c r="L1723" s="5" t="s">
        <v>348</v>
      </c>
      <c r="M1723" s="5" t="s">
        <v>346</v>
      </c>
      <c r="N1723" s="5" t="s">
        <v>347</v>
      </c>
      <c r="O1723" s="5" t="s">
        <v>134</v>
      </c>
      <c r="P1723" s="5" t="s">
        <v>133</v>
      </c>
      <c r="Q1723" s="5" t="s">
        <v>349</v>
      </c>
      <c r="R1723" s="5" t="s">
        <v>348</v>
      </c>
      <c r="S1723" s="5" t="s">
        <v>347</v>
      </c>
      <c r="T1723" s="5" t="s">
        <v>346</v>
      </c>
      <c r="U1723" s="6">
        <v>0</v>
      </c>
      <c r="V1723" s="6">
        <v>0</v>
      </c>
      <c r="W1723" s="6">
        <v>0</v>
      </c>
      <c r="X1723" s="6">
        <v>0</v>
      </c>
      <c r="Y1723" s="6">
        <v>0</v>
      </c>
      <c r="Z1723" s="6">
        <v>0</v>
      </c>
      <c r="AA1723" s="6">
        <v>0</v>
      </c>
      <c r="AB1723" s="6">
        <v>0</v>
      </c>
      <c r="AC1723" s="6">
        <v>0</v>
      </c>
      <c r="AD1723" s="6">
        <v>0</v>
      </c>
      <c r="AE1723" s="6">
        <v>0</v>
      </c>
      <c r="AF1723" s="6">
        <v>0</v>
      </c>
      <c r="AG1723" s="6">
        <v>0</v>
      </c>
      <c r="AH1723" s="6">
        <v>0</v>
      </c>
      <c r="AI1723" s="6">
        <v>0</v>
      </c>
      <c r="AJ1723" s="6">
        <v>0</v>
      </c>
      <c r="AK1723" s="6">
        <v>0</v>
      </c>
      <c r="AL1723" s="6">
        <v>0</v>
      </c>
      <c r="AM1723" s="6">
        <v>0</v>
      </c>
      <c r="AN1723" s="6">
        <v>0</v>
      </c>
      <c r="AO1723" s="6">
        <v>0</v>
      </c>
      <c r="AP1723" s="6">
        <v>0</v>
      </c>
      <c r="AQ1723" s="6">
        <v>0</v>
      </c>
      <c r="AR1723" s="6">
        <v>0</v>
      </c>
      <c r="AS1723" s="6">
        <v>0</v>
      </c>
      <c r="AT1723" s="6">
        <v>0</v>
      </c>
      <c r="AU1723" s="6">
        <v>0</v>
      </c>
      <c r="AV1723" s="6">
        <v>0</v>
      </c>
      <c r="AW1723" s="6">
        <v>0</v>
      </c>
      <c r="AX1723" s="6">
        <v>0</v>
      </c>
      <c r="AY1723" s="6">
        <v>0</v>
      </c>
      <c r="AZ1723" s="6">
        <v>0</v>
      </c>
      <c r="BA1723" s="6">
        <v>0</v>
      </c>
      <c r="BB1723" s="6">
        <v>0</v>
      </c>
      <c r="BC1723" s="6">
        <v>0</v>
      </c>
      <c r="BD1723" s="6">
        <v>0</v>
      </c>
      <c r="BE1723" s="6">
        <v>0</v>
      </c>
      <c r="BF1723" s="6">
        <v>0</v>
      </c>
      <c r="BG1723" s="6">
        <v>0</v>
      </c>
      <c r="BH1723" s="6">
        <v>774423.14</v>
      </c>
      <c r="BI1723" s="6">
        <v>998972.46</v>
      </c>
      <c r="BJ1723" s="6">
        <v>1008270.41</v>
      </c>
      <c r="BK1723" s="6">
        <v>1024567.69</v>
      </c>
      <c r="BL1723" s="6">
        <v>1363089.02</v>
      </c>
      <c r="BM1723" s="6">
        <v>1104825.26</v>
      </c>
      <c r="BN1723" s="6">
        <v>989367.69</v>
      </c>
      <c r="BO1723" s="6">
        <v>1198621.3999999999</v>
      </c>
      <c r="BP1723" s="6">
        <v>917730.4</v>
      </c>
      <c r="BQ1723" s="6"/>
      <c r="BR1723" s="6"/>
      <c r="BS1723" s="6"/>
      <c r="BT1723" s="6"/>
      <c r="BU1723" s="6"/>
      <c r="BV1723" s="6"/>
      <c r="BW1723" s="6"/>
      <c r="BX1723" s="6"/>
      <c r="BY1723" s="6"/>
      <c r="BZ1723" s="6"/>
      <c r="CA1723" s="6"/>
      <c r="CB1723" s="6"/>
      <c r="CC1723" s="6"/>
      <c r="CD1723" s="6"/>
      <c r="CE1723" s="6"/>
      <c r="CF1723" s="6"/>
      <c r="CG1723" s="6"/>
      <c r="CH1723" s="6"/>
    </row>
    <row r="1724" spans="2:86" ht="12" customHeight="1" x14ac:dyDescent="0.2">
      <c r="B1724" s="171" t="s">
        <v>335</v>
      </c>
      <c r="C1724" s="170" t="s">
        <v>350</v>
      </c>
      <c r="D1724" s="188">
        <v>120141010</v>
      </c>
      <c r="E1724" s="5" t="s">
        <v>99</v>
      </c>
      <c r="F1724" s="5" t="s">
        <v>451</v>
      </c>
      <c r="G1724" s="5" t="s">
        <v>100</v>
      </c>
      <c r="H1724" s="5" t="s">
        <v>100</v>
      </c>
      <c r="I1724" s="5" t="s">
        <v>100</v>
      </c>
      <c r="J1724" s="5" t="s">
        <v>100</v>
      </c>
      <c r="K1724" s="5" t="s">
        <v>349</v>
      </c>
      <c r="L1724" s="5" t="s">
        <v>348</v>
      </c>
      <c r="M1724" s="5" t="s">
        <v>346</v>
      </c>
      <c r="N1724" s="5" t="s">
        <v>347</v>
      </c>
      <c r="O1724" s="5" t="s">
        <v>99</v>
      </c>
      <c r="P1724" s="5" t="s">
        <v>451</v>
      </c>
      <c r="Q1724" s="5" t="s">
        <v>349</v>
      </c>
      <c r="R1724" s="5" t="s">
        <v>348</v>
      </c>
      <c r="S1724" s="5" t="s">
        <v>347</v>
      </c>
      <c r="T1724" s="5" t="s">
        <v>346</v>
      </c>
      <c r="U1724" s="6">
        <v>0</v>
      </c>
      <c r="V1724" s="6">
        <v>0</v>
      </c>
      <c r="W1724" s="6">
        <v>0</v>
      </c>
      <c r="X1724" s="6">
        <v>0</v>
      </c>
      <c r="Y1724" s="6">
        <v>0</v>
      </c>
      <c r="Z1724" s="6">
        <v>0</v>
      </c>
      <c r="AA1724" s="6">
        <v>0</v>
      </c>
      <c r="AB1724" s="6">
        <v>0</v>
      </c>
      <c r="AC1724" s="6">
        <v>0</v>
      </c>
      <c r="AD1724" s="6">
        <v>0</v>
      </c>
      <c r="AE1724" s="6">
        <v>0</v>
      </c>
      <c r="AF1724" s="6">
        <v>0</v>
      </c>
      <c r="AG1724" s="6">
        <v>0</v>
      </c>
      <c r="AH1724" s="6">
        <v>0</v>
      </c>
      <c r="AI1724" s="6">
        <v>0</v>
      </c>
      <c r="AJ1724" s="6">
        <v>0</v>
      </c>
      <c r="AK1724" s="6">
        <v>0</v>
      </c>
      <c r="AL1724" s="6">
        <v>0</v>
      </c>
      <c r="AM1724" s="6">
        <v>0</v>
      </c>
      <c r="AN1724" s="6">
        <v>0</v>
      </c>
      <c r="AO1724" s="6">
        <v>0</v>
      </c>
      <c r="AP1724" s="6">
        <v>0</v>
      </c>
      <c r="AQ1724" s="6">
        <v>0</v>
      </c>
      <c r="AR1724" s="6">
        <v>0</v>
      </c>
      <c r="AS1724" s="6">
        <v>0</v>
      </c>
      <c r="AT1724" s="6">
        <v>0</v>
      </c>
      <c r="AU1724" s="6">
        <v>0</v>
      </c>
      <c r="AV1724" s="6">
        <v>0</v>
      </c>
      <c r="AW1724" s="6">
        <v>0</v>
      </c>
      <c r="AX1724" s="6">
        <v>0</v>
      </c>
      <c r="AY1724" s="6">
        <v>0</v>
      </c>
      <c r="AZ1724" s="6">
        <v>0</v>
      </c>
      <c r="BA1724" s="6">
        <v>0</v>
      </c>
      <c r="BB1724" s="6">
        <v>0</v>
      </c>
      <c r="BC1724" s="6">
        <v>0</v>
      </c>
      <c r="BD1724" s="6">
        <v>0</v>
      </c>
      <c r="BE1724" s="6">
        <v>0</v>
      </c>
      <c r="BF1724" s="6">
        <v>0</v>
      </c>
      <c r="BG1724" s="6">
        <v>0</v>
      </c>
      <c r="BH1724" s="6">
        <v>1896320.35</v>
      </c>
      <c r="BI1724" s="6">
        <v>2011679.54</v>
      </c>
      <c r="BJ1724" s="6">
        <v>2163838.0099999998</v>
      </c>
      <c r="BK1724" s="6">
        <v>2024764.43</v>
      </c>
      <c r="BL1724" s="6">
        <v>2420930.81</v>
      </c>
      <c r="BM1724" s="6">
        <v>2192960.23</v>
      </c>
      <c r="BN1724" s="6">
        <v>1922619.47</v>
      </c>
      <c r="BO1724" s="6">
        <v>1786900.75</v>
      </c>
      <c r="BP1724" s="6">
        <v>1865936.02</v>
      </c>
      <c r="BQ1724" s="6"/>
      <c r="BR1724" s="6"/>
      <c r="BS1724" s="6"/>
      <c r="BT1724" s="6"/>
      <c r="BU1724" s="6"/>
      <c r="BV1724" s="6"/>
      <c r="BW1724" s="6"/>
      <c r="BX1724" s="6"/>
      <c r="BY1724" s="6"/>
      <c r="BZ1724" s="6"/>
      <c r="CA1724" s="6"/>
      <c r="CB1724" s="6"/>
      <c r="CC1724" s="6"/>
      <c r="CD1724" s="6"/>
      <c r="CE1724" s="6"/>
      <c r="CF1724" s="6"/>
      <c r="CG1724" s="6"/>
      <c r="CH1724" s="6"/>
    </row>
    <row r="1725" spans="2:86" ht="12" customHeight="1" x14ac:dyDescent="0.2">
      <c r="B1725" s="171" t="s">
        <v>335</v>
      </c>
      <c r="C1725" s="170" t="s">
        <v>350</v>
      </c>
      <c r="D1725" s="188">
        <v>120141010</v>
      </c>
      <c r="E1725" s="5" t="s">
        <v>416</v>
      </c>
      <c r="F1725" s="5" t="s">
        <v>456</v>
      </c>
      <c r="G1725" s="5" t="s">
        <v>100</v>
      </c>
      <c r="H1725" s="5" t="s">
        <v>100</v>
      </c>
      <c r="I1725" s="5" t="s">
        <v>100</v>
      </c>
      <c r="J1725" s="5" t="s">
        <v>100</v>
      </c>
      <c r="K1725" s="5" t="s">
        <v>349</v>
      </c>
      <c r="L1725" s="5" t="s">
        <v>348</v>
      </c>
      <c r="M1725" s="5" t="s">
        <v>346</v>
      </c>
      <c r="N1725" s="5" t="s">
        <v>347</v>
      </c>
      <c r="O1725" s="5" t="s">
        <v>416</v>
      </c>
      <c r="P1725" s="5" t="s">
        <v>456</v>
      </c>
      <c r="Q1725" s="5" t="s">
        <v>349</v>
      </c>
      <c r="R1725" s="5" t="s">
        <v>348</v>
      </c>
      <c r="S1725" s="5" t="s">
        <v>347</v>
      </c>
      <c r="T1725" s="5" t="s">
        <v>346</v>
      </c>
      <c r="U1725" s="6">
        <v>0</v>
      </c>
      <c r="V1725" s="6">
        <v>0</v>
      </c>
      <c r="W1725" s="6">
        <v>0</v>
      </c>
      <c r="X1725" s="6">
        <v>0</v>
      </c>
      <c r="Y1725" s="6">
        <v>0</v>
      </c>
      <c r="Z1725" s="6">
        <v>0</v>
      </c>
      <c r="AA1725" s="6">
        <v>0</v>
      </c>
      <c r="AB1725" s="6">
        <v>0</v>
      </c>
      <c r="AC1725" s="6">
        <v>0</v>
      </c>
      <c r="AD1725" s="6">
        <v>0</v>
      </c>
      <c r="AE1725" s="6">
        <v>0</v>
      </c>
      <c r="AF1725" s="6">
        <v>0</v>
      </c>
      <c r="AG1725" s="6">
        <v>0</v>
      </c>
      <c r="AH1725" s="6">
        <v>0</v>
      </c>
      <c r="AI1725" s="6">
        <v>0</v>
      </c>
      <c r="AJ1725" s="6">
        <v>0</v>
      </c>
      <c r="AK1725" s="6">
        <v>0</v>
      </c>
      <c r="AL1725" s="6">
        <v>0</v>
      </c>
      <c r="AM1725" s="6">
        <v>0</v>
      </c>
      <c r="AN1725" s="6">
        <v>0</v>
      </c>
      <c r="AO1725" s="6">
        <v>0</v>
      </c>
      <c r="AP1725" s="6">
        <v>0</v>
      </c>
      <c r="AQ1725" s="6">
        <v>0</v>
      </c>
      <c r="AR1725" s="6">
        <v>0</v>
      </c>
      <c r="AS1725" s="6">
        <v>0</v>
      </c>
      <c r="AT1725" s="6">
        <v>0</v>
      </c>
      <c r="AU1725" s="6">
        <v>0</v>
      </c>
      <c r="AV1725" s="6">
        <v>0</v>
      </c>
      <c r="AW1725" s="6">
        <v>0</v>
      </c>
      <c r="AX1725" s="6">
        <v>0</v>
      </c>
      <c r="AY1725" s="6">
        <v>0</v>
      </c>
      <c r="AZ1725" s="6">
        <v>0</v>
      </c>
      <c r="BA1725" s="6">
        <v>0</v>
      </c>
      <c r="BB1725" s="6">
        <v>0</v>
      </c>
      <c r="BC1725" s="6">
        <v>0</v>
      </c>
      <c r="BD1725" s="6">
        <v>0</v>
      </c>
      <c r="BE1725" s="6">
        <v>0</v>
      </c>
      <c r="BF1725" s="6">
        <v>0</v>
      </c>
      <c r="BG1725" s="6">
        <v>0</v>
      </c>
      <c r="BH1725" s="6">
        <v>157500</v>
      </c>
      <c r="BI1725" s="6">
        <v>157500</v>
      </c>
      <c r="BJ1725" s="6">
        <v>157500</v>
      </c>
      <c r="BK1725" s="6">
        <v>157500</v>
      </c>
      <c r="BL1725" s="6">
        <v>157500</v>
      </c>
      <c r="BM1725" s="6">
        <v>157500</v>
      </c>
      <c r="BN1725" s="6">
        <v>157500</v>
      </c>
      <c r="BO1725" s="6">
        <v>157500</v>
      </c>
      <c r="BP1725" s="6">
        <v>157500</v>
      </c>
      <c r="BQ1725" s="6"/>
      <c r="BR1725" s="6"/>
      <c r="BS1725" s="6"/>
      <c r="BT1725" s="6"/>
      <c r="BU1725" s="6"/>
      <c r="BV1725" s="6"/>
      <c r="BW1725" s="6"/>
      <c r="BX1725" s="6"/>
      <c r="BY1725" s="6"/>
      <c r="BZ1725" s="6"/>
      <c r="CA1725" s="6"/>
      <c r="CB1725" s="6"/>
      <c r="CC1725" s="6"/>
      <c r="CD1725" s="6"/>
      <c r="CE1725" s="6"/>
      <c r="CF1725" s="6"/>
      <c r="CG1725" s="6"/>
      <c r="CH1725" s="6"/>
    </row>
    <row r="1726" spans="2:86" ht="12" customHeight="1" x14ac:dyDescent="0.2">
      <c r="B1726" s="171" t="s">
        <v>335</v>
      </c>
      <c r="C1726" s="170" t="s">
        <v>363</v>
      </c>
      <c r="D1726" s="188">
        <v>120114000</v>
      </c>
      <c r="E1726" s="5" t="s">
        <v>134</v>
      </c>
      <c r="F1726" s="5" t="s">
        <v>133</v>
      </c>
      <c r="G1726" s="5" t="s">
        <v>100</v>
      </c>
      <c r="H1726" s="5" t="s">
        <v>100</v>
      </c>
      <c r="I1726" s="5" t="s">
        <v>100</v>
      </c>
      <c r="J1726" s="5" t="s">
        <v>100</v>
      </c>
      <c r="K1726" s="5" t="s">
        <v>362</v>
      </c>
      <c r="L1726" s="5" t="s">
        <v>361</v>
      </c>
      <c r="M1726" s="5" t="s">
        <v>356</v>
      </c>
      <c r="N1726" s="5" t="s">
        <v>357</v>
      </c>
      <c r="O1726" s="5" t="s">
        <v>134</v>
      </c>
      <c r="P1726" s="5" t="s">
        <v>133</v>
      </c>
      <c r="Q1726" s="5" t="s">
        <v>362</v>
      </c>
      <c r="R1726" s="5" t="s">
        <v>361</v>
      </c>
      <c r="S1726" s="5" t="s">
        <v>357</v>
      </c>
      <c r="T1726" s="5" t="s">
        <v>356</v>
      </c>
      <c r="U1726" s="6">
        <v>0</v>
      </c>
      <c r="V1726" s="6">
        <v>0</v>
      </c>
      <c r="W1726" s="6">
        <v>0</v>
      </c>
      <c r="X1726" s="6">
        <v>0</v>
      </c>
      <c r="Y1726" s="6">
        <v>0</v>
      </c>
      <c r="Z1726" s="6">
        <v>0</v>
      </c>
      <c r="AA1726" s="6">
        <v>0</v>
      </c>
      <c r="AB1726" s="6">
        <v>0</v>
      </c>
      <c r="AC1726" s="6">
        <v>0</v>
      </c>
      <c r="AD1726" s="6">
        <v>0</v>
      </c>
      <c r="AE1726" s="6">
        <v>0</v>
      </c>
      <c r="AF1726" s="6">
        <v>0</v>
      </c>
      <c r="AG1726" s="6">
        <v>0</v>
      </c>
      <c r="AH1726" s="6">
        <v>0</v>
      </c>
      <c r="AI1726" s="6">
        <v>0</v>
      </c>
      <c r="AJ1726" s="6">
        <v>0</v>
      </c>
      <c r="AK1726" s="6">
        <v>0</v>
      </c>
      <c r="AL1726" s="6">
        <v>0</v>
      </c>
      <c r="AM1726" s="6">
        <v>0</v>
      </c>
      <c r="AN1726" s="6">
        <v>0</v>
      </c>
      <c r="AO1726" s="6">
        <v>0</v>
      </c>
      <c r="AP1726" s="6">
        <v>0</v>
      </c>
      <c r="AQ1726" s="6">
        <v>0</v>
      </c>
      <c r="AR1726" s="6">
        <v>0</v>
      </c>
      <c r="AS1726" s="6">
        <v>0</v>
      </c>
      <c r="AT1726" s="6">
        <v>0</v>
      </c>
      <c r="AU1726" s="6">
        <v>0</v>
      </c>
      <c r="AV1726" s="6">
        <v>0</v>
      </c>
      <c r="AW1726" s="6">
        <v>0</v>
      </c>
      <c r="AX1726" s="6">
        <v>0</v>
      </c>
      <c r="AY1726" s="6">
        <v>0</v>
      </c>
      <c r="AZ1726" s="6">
        <v>0</v>
      </c>
      <c r="BA1726" s="6">
        <v>0</v>
      </c>
      <c r="BB1726" s="6">
        <v>0</v>
      </c>
      <c r="BC1726" s="6">
        <v>0</v>
      </c>
      <c r="BD1726" s="6">
        <v>0</v>
      </c>
      <c r="BE1726" s="6">
        <v>0</v>
      </c>
      <c r="BF1726" s="6">
        <v>0</v>
      </c>
      <c r="BG1726" s="6">
        <v>0</v>
      </c>
      <c r="BH1726" s="6">
        <v>-462366.63</v>
      </c>
      <c r="BI1726" s="6">
        <v>-585695.43999999994</v>
      </c>
      <c r="BJ1726" s="6">
        <v>-770418.58</v>
      </c>
      <c r="BK1726" s="6">
        <v>-792022.7</v>
      </c>
      <c r="BL1726" s="6">
        <v>-501134.05</v>
      </c>
      <c r="BM1726" s="6">
        <v>-1631000.79</v>
      </c>
      <c r="BN1726" s="6">
        <v>-3929843.16</v>
      </c>
      <c r="BO1726" s="6">
        <v>-1390679.12</v>
      </c>
      <c r="BP1726" s="6">
        <v>-1483405.19</v>
      </c>
      <c r="BQ1726" s="6"/>
      <c r="BR1726" s="6"/>
      <c r="BS1726" s="6"/>
      <c r="BT1726" s="6"/>
      <c r="BU1726" s="6"/>
      <c r="BV1726" s="6"/>
      <c r="BW1726" s="6"/>
      <c r="BX1726" s="6"/>
      <c r="BY1726" s="6"/>
      <c r="BZ1726" s="6"/>
      <c r="CA1726" s="6"/>
      <c r="CB1726" s="6"/>
      <c r="CC1726" s="6"/>
      <c r="CD1726" s="6"/>
      <c r="CE1726" s="6"/>
      <c r="CF1726" s="6"/>
      <c r="CG1726" s="6"/>
      <c r="CH1726" s="6"/>
    </row>
    <row r="1727" spans="2:86" ht="12" customHeight="1" x14ac:dyDescent="0.2">
      <c r="B1727" s="171" t="s">
        <v>335</v>
      </c>
      <c r="C1727" s="170" t="s">
        <v>363</v>
      </c>
      <c r="D1727" s="188">
        <v>120114000</v>
      </c>
      <c r="E1727" s="5" t="s">
        <v>99</v>
      </c>
      <c r="F1727" s="5" t="s">
        <v>451</v>
      </c>
      <c r="G1727" s="5" t="s">
        <v>100</v>
      </c>
      <c r="H1727" s="5" t="s">
        <v>100</v>
      </c>
      <c r="I1727" s="5" t="s">
        <v>100</v>
      </c>
      <c r="J1727" s="5" t="s">
        <v>100</v>
      </c>
      <c r="K1727" s="5" t="s">
        <v>362</v>
      </c>
      <c r="L1727" s="5" t="s">
        <v>361</v>
      </c>
      <c r="M1727" s="5" t="s">
        <v>356</v>
      </c>
      <c r="N1727" s="5" t="s">
        <v>357</v>
      </c>
      <c r="O1727" s="5" t="s">
        <v>99</v>
      </c>
      <c r="P1727" s="5" t="s">
        <v>451</v>
      </c>
      <c r="Q1727" s="5" t="s">
        <v>362</v>
      </c>
      <c r="R1727" s="5" t="s">
        <v>361</v>
      </c>
      <c r="S1727" s="5" t="s">
        <v>357</v>
      </c>
      <c r="T1727" s="5" t="s">
        <v>356</v>
      </c>
      <c r="U1727" s="6">
        <v>0</v>
      </c>
      <c r="V1727" s="6">
        <v>0</v>
      </c>
      <c r="W1727" s="6">
        <v>0</v>
      </c>
      <c r="X1727" s="6">
        <v>0</v>
      </c>
      <c r="Y1727" s="6">
        <v>0</v>
      </c>
      <c r="Z1727" s="6">
        <v>0</v>
      </c>
      <c r="AA1727" s="6">
        <v>0</v>
      </c>
      <c r="AB1727" s="6">
        <v>0</v>
      </c>
      <c r="AC1727" s="6">
        <v>0</v>
      </c>
      <c r="AD1727" s="6">
        <v>0</v>
      </c>
      <c r="AE1727" s="6">
        <v>0</v>
      </c>
      <c r="AF1727" s="6">
        <v>0</v>
      </c>
      <c r="AG1727" s="6">
        <v>0</v>
      </c>
      <c r="AH1727" s="6">
        <v>0</v>
      </c>
      <c r="AI1727" s="6">
        <v>0</v>
      </c>
      <c r="AJ1727" s="6">
        <v>0</v>
      </c>
      <c r="AK1727" s="6">
        <v>0</v>
      </c>
      <c r="AL1727" s="6">
        <v>0</v>
      </c>
      <c r="AM1727" s="6">
        <v>0</v>
      </c>
      <c r="AN1727" s="6">
        <v>0</v>
      </c>
      <c r="AO1727" s="6">
        <v>0</v>
      </c>
      <c r="AP1727" s="6">
        <v>0</v>
      </c>
      <c r="AQ1727" s="6">
        <v>0</v>
      </c>
      <c r="AR1727" s="6">
        <v>0</v>
      </c>
      <c r="AS1727" s="6">
        <v>0</v>
      </c>
      <c r="AT1727" s="6">
        <v>0</v>
      </c>
      <c r="AU1727" s="6">
        <v>0</v>
      </c>
      <c r="AV1727" s="6">
        <v>0</v>
      </c>
      <c r="AW1727" s="6">
        <v>0</v>
      </c>
      <c r="AX1727" s="6">
        <v>0</v>
      </c>
      <c r="AY1727" s="6">
        <v>0</v>
      </c>
      <c r="AZ1727" s="6">
        <v>0</v>
      </c>
      <c r="BA1727" s="6">
        <v>0</v>
      </c>
      <c r="BB1727" s="6">
        <v>0</v>
      </c>
      <c r="BC1727" s="6">
        <v>0</v>
      </c>
      <c r="BD1727" s="6">
        <v>0</v>
      </c>
      <c r="BE1727" s="6">
        <v>0</v>
      </c>
      <c r="BF1727" s="6">
        <v>0</v>
      </c>
      <c r="BG1727" s="6">
        <v>0</v>
      </c>
      <c r="BH1727" s="6">
        <v>-2681386.9500000002</v>
      </c>
      <c r="BI1727" s="6">
        <v>-2533952.14</v>
      </c>
      <c r="BJ1727" s="6">
        <v>-2199817.62</v>
      </c>
      <c r="BK1727" s="6">
        <v>-2336774.56</v>
      </c>
      <c r="BL1727" s="6">
        <v>-1109918.8799999999</v>
      </c>
      <c r="BM1727" s="6">
        <v>-2487181.64</v>
      </c>
      <c r="BN1727" s="6">
        <v>-5209522.4000000004</v>
      </c>
      <c r="BO1727" s="6">
        <v>-4085584.17</v>
      </c>
      <c r="BP1727" s="6">
        <v>-4146458.4</v>
      </c>
      <c r="BQ1727" s="6"/>
      <c r="BR1727" s="6"/>
      <c r="BS1727" s="6"/>
      <c r="BT1727" s="6"/>
      <c r="BU1727" s="6"/>
      <c r="BV1727" s="6"/>
      <c r="BW1727" s="6"/>
      <c r="BX1727" s="6"/>
      <c r="BY1727" s="6"/>
      <c r="BZ1727" s="6"/>
      <c r="CA1727" s="6"/>
      <c r="CB1727" s="6"/>
      <c r="CC1727" s="6"/>
      <c r="CD1727" s="6"/>
      <c r="CE1727" s="6"/>
      <c r="CF1727" s="6"/>
      <c r="CG1727" s="6"/>
      <c r="CH1727" s="6"/>
    </row>
    <row r="1728" spans="2:86" ht="12" customHeight="1" x14ac:dyDescent="0.2">
      <c r="B1728" s="171" t="s">
        <v>335</v>
      </c>
      <c r="C1728" s="170" t="s">
        <v>363</v>
      </c>
      <c r="D1728" s="188">
        <v>120114000</v>
      </c>
      <c r="E1728" s="5" t="s">
        <v>416</v>
      </c>
      <c r="F1728" s="5" t="s">
        <v>456</v>
      </c>
      <c r="G1728" s="5" t="s">
        <v>100</v>
      </c>
      <c r="H1728" s="5" t="s">
        <v>100</v>
      </c>
      <c r="I1728" s="5" t="s">
        <v>100</v>
      </c>
      <c r="J1728" s="5" t="s">
        <v>100</v>
      </c>
      <c r="K1728" s="5" t="s">
        <v>362</v>
      </c>
      <c r="L1728" s="5" t="s">
        <v>361</v>
      </c>
      <c r="M1728" s="5" t="s">
        <v>356</v>
      </c>
      <c r="N1728" s="5" t="s">
        <v>357</v>
      </c>
      <c r="O1728" s="5" t="s">
        <v>416</v>
      </c>
      <c r="P1728" s="5" t="s">
        <v>456</v>
      </c>
      <c r="Q1728" s="5" t="s">
        <v>362</v>
      </c>
      <c r="R1728" s="5" t="s">
        <v>361</v>
      </c>
      <c r="S1728" s="5" t="s">
        <v>357</v>
      </c>
      <c r="T1728" s="5" t="s">
        <v>356</v>
      </c>
      <c r="U1728" s="6">
        <v>0</v>
      </c>
      <c r="V1728" s="6">
        <v>0</v>
      </c>
      <c r="W1728" s="6">
        <v>0</v>
      </c>
      <c r="X1728" s="6">
        <v>0</v>
      </c>
      <c r="Y1728" s="6">
        <v>0</v>
      </c>
      <c r="Z1728" s="6">
        <v>0</v>
      </c>
      <c r="AA1728" s="6">
        <v>0</v>
      </c>
      <c r="AB1728" s="6">
        <v>0</v>
      </c>
      <c r="AC1728" s="6">
        <v>0</v>
      </c>
      <c r="AD1728" s="6">
        <v>0</v>
      </c>
      <c r="AE1728" s="6">
        <v>0</v>
      </c>
      <c r="AF1728" s="6">
        <v>0</v>
      </c>
      <c r="AG1728" s="6">
        <v>0</v>
      </c>
      <c r="AH1728" s="6">
        <v>0</v>
      </c>
      <c r="AI1728" s="6">
        <v>0</v>
      </c>
      <c r="AJ1728" s="6">
        <v>0</v>
      </c>
      <c r="AK1728" s="6">
        <v>0</v>
      </c>
      <c r="AL1728" s="6">
        <v>0</v>
      </c>
      <c r="AM1728" s="6">
        <v>0</v>
      </c>
      <c r="AN1728" s="6">
        <v>0</v>
      </c>
      <c r="AO1728" s="6">
        <v>0</v>
      </c>
      <c r="AP1728" s="6">
        <v>0</v>
      </c>
      <c r="AQ1728" s="6">
        <v>0</v>
      </c>
      <c r="AR1728" s="6">
        <v>0</v>
      </c>
      <c r="AS1728" s="6">
        <v>0</v>
      </c>
      <c r="AT1728" s="6">
        <v>0</v>
      </c>
      <c r="AU1728" s="6">
        <v>0</v>
      </c>
      <c r="AV1728" s="6">
        <v>0</v>
      </c>
      <c r="AW1728" s="6">
        <v>0</v>
      </c>
      <c r="AX1728" s="6">
        <v>0</v>
      </c>
      <c r="AY1728" s="6">
        <v>0</v>
      </c>
      <c r="AZ1728" s="6">
        <v>0</v>
      </c>
      <c r="BA1728" s="6">
        <v>0</v>
      </c>
      <c r="BB1728" s="6">
        <v>0</v>
      </c>
      <c r="BC1728" s="6">
        <v>0</v>
      </c>
      <c r="BD1728" s="6">
        <v>0</v>
      </c>
      <c r="BE1728" s="6">
        <v>0</v>
      </c>
      <c r="BF1728" s="6">
        <v>0</v>
      </c>
      <c r="BG1728" s="6">
        <v>0</v>
      </c>
      <c r="BH1728" s="6">
        <v>-273382.21000000002</v>
      </c>
      <c r="BI1728" s="6">
        <v>-272855.45</v>
      </c>
      <c r="BJ1728" s="6">
        <v>-489066.59</v>
      </c>
      <c r="BK1728" s="6">
        <v>-214799.53</v>
      </c>
      <c r="BL1728" s="6">
        <v>-53515.26</v>
      </c>
      <c r="BM1728" s="6">
        <v>0</v>
      </c>
      <c r="BN1728" s="6">
        <v>0</v>
      </c>
      <c r="BO1728" s="6">
        <v>-264846.73</v>
      </c>
      <c r="BP1728" s="6">
        <v>-288455.38</v>
      </c>
      <c r="BQ1728" s="6"/>
      <c r="BR1728" s="6"/>
      <c r="BS1728" s="6"/>
      <c r="BT1728" s="6"/>
      <c r="BU1728" s="6"/>
      <c r="BV1728" s="6"/>
      <c r="BW1728" s="6"/>
      <c r="BX1728" s="6"/>
      <c r="BY1728" s="6"/>
      <c r="BZ1728" s="6"/>
      <c r="CA1728" s="6"/>
      <c r="CB1728" s="6"/>
      <c r="CC1728" s="6"/>
      <c r="CD1728" s="6"/>
      <c r="CE1728" s="6"/>
      <c r="CF1728" s="6"/>
      <c r="CG1728" s="6"/>
      <c r="CH1728" s="6"/>
    </row>
    <row r="1729" spans="2:86" ht="12" customHeight="1" x14ac:dyDescent="0.2">
      <c r="B1729" s="171" t="s">
        <v>335</v>
      </c>
      <c r="C1729" s="170" t="s">
        <v>508</v>
      </c>
      <c r="D1729" s="188">
        <v>115103000</v>
      </c>
      <c r="E1729" s="5" t="s">
        <v>416</v>
      </c>
      <c r="F1729" s="5" t="s">
        <v>456</v>
      </c>
      <c r="G1729" s="5" t="s">
        <v>100</v>
      </c>
      <c r="H1729" s="5" t="s">
        <v>100</v>
      </c>
      <c r="I1729" s="5" t="s">
        <v>100</v>
      </c>
      <c r="J1729" s="5" t="s">
        <v>100</v>
      </c>
      <c r="K1729" s="5" t="s">
        <v>507</v>
      </c>
      <c r="L1729" s="5" t="s">
        <v>506</v>
      </c>
      <c r="M1729" s="5" t="s">
        <v>505</v>
      </c>
      <c r="N1729" s="5" t="s">
        <v>504</v>
      </c>
      <c r="O1729" s="5" t="s">
        <v>416</v>
      </c>
      <c r="P1729" s="5" t="s">
        <v>456</v>
      </c>
      <c r="Q1729" s="5" t="s">
        <v>382</v>
      </c>
      <c r="R1729" s="5" t="s">
        <v>381</v>
      </c>
      <c r="S1729" s="5" t="s">
        <v>380</v>
      </c>
      <c r="T1729" s="5" t="s">
        <v>379</v>
      </c>
      <c r="U1729" s="6">
        <v>0</v>
      </c>
      <c r="V1729" s="6">
        <v>0</v>
      </c>
      <c r="W1729" s="6">
        <v>0</v>
      </c>
      <c r="X1729" s="6">
        <v>0</v>
      </c>
      <c r="Y1729" s="6">
        <v>0</v>
      </c>
      <c r="Z1729" s="6">
        <v>0</v>
      </c>
      <c r="AA1729" s="6">
        <v>0</v>
      </c>
      <c r="AB1729" s="6">
        <v>0</v>
      </c>
      <c r="AC1729" s="6">
        <v>0</v>
      </c>
      <c r="AD1729" s="6">
        <v>0</v>
      </c>
      <c r="AE1729" s="6">
        <v>0</v>
      </c>
      <c r="AF1729" s="6">
        <v>0</v>
      </c>
      <c r="AG1729" s="6">
        <v>0</v>
      </c>
      <c r="AH1729" s="6">
        <v>0</v>
      </c>
      <c r="AI1729" s="6">
        <v>0</v>
      </c>
      <c r="AJ1729" s="6">
        <v>0</v>
      </c>
      <c r="AK1729" s="6">
        <v>0</v>
      </c>
      <c r="AL1729" s="6">
        <v>0</v>
      </c>
      <c r="AM1729" s="6">
        <v>0</v>
      </c>
      <c r="AN1729" s="6">
        <v>0</v>
      </c>
      <c r="AO1729" s="6">
        <v>0</v>
      </c>
      <c r="AP1729" s="6">
        <v>0</v>
      </c>
      <c r="AQ1729" s="6">
        <v>0</v>
      </c>
      <c r="AR1729" s="6">
        <v>0</v>
      </c>
      <c r="AS1729" s="6">
        <v>0</v>
      </c>
      <c r="AT1729" s="6">
        <v>0</v>
      </c>
      <c r="AU1729" s="6">
        <v>0</v>
      </c>
      <c r="AV1729" s="6">
        <v>0</v>
      </c>
      <c r="AW1729" s="6">
        <v>0</v>
      </c>
      <c r="AX1729" s="6">
        <v>0</v>
      </c>
      <c r="AY1729" s="6">
        <v>0</v>
      </c>
      <c r="AZ1729" s="6">
        <v>0</v>
      </c>
      <c r="BA1729" s="6">
        <v>0</v>
      </c>
      <c r="BB1729" s="6">
        <v>0</v>
      </c>
      <c r="BC1729" s="6">
        <v>0</v>
      </c>
      <c r="BD1729" s="6">
        <v>0</v>
      </c>
      <c r="BE1729" s="6">
        <v>0</v>
      </c>
      <c r="BF1729" s="6">
        <v>0</v>
      </c>
      <c r="BG1729" s="6">
        <v>0</v>
      </c>
      <c r="BH1729" s="6">
        <v>51061.25</v>
      </c>
      <c r="BI1729" s="6">
        <v>51061.25</v>
      </c>
      <c r="BJ1729" s="6">
        <v>51061.25</v>
      </c>
      <c r="BK1729" s="6">
        <v>51061.25</v>
      </c>
      <c r="BL1729" s="6">
        <v>51061.25</v>
      </c>
      <c r="BM1729" s="6">
        <v>51061.25</v>
      </c>
      <c r="BN1729" s="6">
        <v>51061.25</v>
      </c>
      <c r="BO1729" s="6">
        <v>51061.25</v>
      </c>
      <c r="BP1729" s="6">
        <v>51061.25</v>
      </c>
      <c r="BQ1729" s="6"/>
      <c r="BR1729" s="6"/>
      <c r="BS1729" s="6"/>
      <c r="BT1729" s="6"/>
      <c r="BU1729" s="6"/>
      <c r="BV1729" s="6"/>
      <c r="BW1729" s="6"/>
      <c r="BX1729" s="6"/>
      <c r="BY1729" s="6"/>
      <c r="BZ1729" s="6"/>
      <c r="CA1729" s="6"/>
      <c r="CB1729" s="6"/>
      <c r="CC1729" s="6"/>
      <c r="CD1729" s="6"/>
      <c r="CE1729" s="6"/>
      <c r="CF1729" s="6"/>
      <c r="CG1729" s="6"/>
      <c r="CH1729" s="6"/>
    </row>
    <row r="1730" spans="2:86" ht="12" customHeight="1" x14ac:dyDescent="0.2">
      <c r="B1730" s="171" t="s">
        <v>335</v>
      </c>
      <c r="C1730" s="170" t="s">
        <v>503</v>
      </c>
      <c r="D1730" s="188">
        <v>112801000</v>
      </c>
      <c r="E1730" s="5" t="s">
        <v>134</v>
      </c>
      <c r="F1730" s="5" t="s">
        <v>133</v>
      </c>
      <c r="G1730" s="5" t="s">
        <v>100</v>
      </c>
      <c r="H1730" s="5" t="s">
        <v>100</v>
      </c>
      <c r="I1730" s="5" t="s">
        <v>100</v>
      </c>
      <c r="J1730" s="5" t="s">
        <v>100</v>
      </c>
      <c r="K1730" s="5" t="s">
        <v>502</v>
      </c>
      <c r="L1730" s="5" t="s">
        <v>501</v>
      </c>
      <c r="M1730" s="5" t="s">
        <v>500</v>
      </c>
      <c r="N1730" s="5" t="s">
        <v>499</v>
      </c>
      <c r="O1730" s="5" t="s">
        <v>134</v>
      </c>
      <c r="P1730" s="5" t="s">
        <v>133</v>
      </c>
      <c r="Q1730" s="5" t="s">
        <v>382</v>
      </c>
      <c r="R1730" s="5" t="s">
        <v>381</v>
      </c>
      <c r="S1730" s="5" t="s">
        <v>380</v>
      </c>
      <c r="T1730" s="5" t="s">
        <v>379</v>
      </c>
      <c r="U1730" s="6">
        <v>0</v>
      </c>
      <c r="V1730" s="6">
        <v>0</v>
      </c>
      <c r="W1730" s="6">
        <v>0</v>
      </c>
      <c r="X1730" s="6">
        <v>0</v>
      </c>
      <c r="Y1730" s="6">
        <v>0</v>
      </c>
      <c r="Z1730" s="6">
        <v>0</v>
      </c>
      <c r="AA1730" s="6">
        <v>0</v>
      </c>
      <c r="AB1730" s="6">
        <v>0</v>
      </c>
      <c r="AC1730" s="6">
        <v>0</v>
      </c>
      <c r="AD1730" s="6">
        <v>0</v>
      </c>
      <c r="AE1730" s="6">
        <v>0</v>
      </c>
      <c r="AF1730" s="6">
        <v>0</v>
      </c>
      <c r="AG1730" s="6">
        <v>0</v>
      </c>
      <c r="AH1730" s="6">
        <v>0</v>
      </c>
      <c r="AI1730" s="6">
        <v>0</v>
      </c>
      <c r="AJ1730" s="6">
        <v>0</v>
      </c>
      <c r="AK1730" s="6">
        <v>0</v>
      </c>
      <c r="AL1730" s="6">
        <v>0</v>
      </c>
      <c r="AM1730" s="6">
        <v>0</v>
      </c>
      <c r="AN1730" s="6">
        <v>0</v>
      </c>
      <c r="AO1730" s="6">
        <v>0</v>
      </c>
      <c r="AP1730" s="6">
        <v>0</v>
      </c>
      <c r="AQ1730" s="6">
        <v>0</v>
      </c>
      <c r="AR1730" s="6">
        <v>0</v>
      </c>
      <c r="AS1730" s="6">
        <v>0</v>
      </c>
      <c r="AT1730" s="6">
        <v>0</v>
      </c>
      <c r="AU1730" s="6">
        <v>0</v>
      </c>
      <c r="AV1730" s="6">
        <v>0</v>
      </c>
      <c r="AW1730" s="6">
        <v>0</v>
      </c>
      <c r="AX1730" s="6">
        <v>0</v>
      </c>
      <c r="AY1730" s="6">
        <v>0</v>
      </c>
      <c r="AZ1730" s="6">
        <v>0</v>
      </c>
      <c r="BA1730" s="6">
        <v>0</v>
      </c>
      <c r="BB1730" s="6">
        <v>0</v>
      </c>
      <c r="BC1730" s="6">
        <v>0</v>
      </c>
      <c r="BD1730" s="6">
        <v>0</v>
      </c>
      <c r="BE1730" s="6">
        <v>0</v>
      </c>
      <c r="BF1730" s="6">
        <v>0</v>
      </c>
      <c r="BG1730" s="6">
        <v>0</v>
      </c>
      <c r="BH1730" s="6">
        <v>20876.11</v>
      </c>
      <c r="BI1730" s="6">
        <v>20876.11</v>
      </c>
      <c r="BJ1730" s="6">
        <v>20876.11</v>
      </c>
      <c r="BK1730" s="6">
        <v>20876.11</v>
      </c>
      <c r="BL1730" s="6">
        <v>20876.11</v>
      </c>
      <c r="BM1730" s="6">
        <v>20876.11</v>
      </c>
      <c r="BN1730" s="6">
        <v>20876.11</v>
      </c>
      <c r="BO1730" s="6">
        <v>20876.11</v>
      </c>
      <c r="BP1730" s="6">
        <v>20876.11</v>
      </c>
      <c r="BQ1730" s="6"/>
      <c r="BR1730" s="6"/>
      <c r="BS1730" s="6"/>
      <c r="BT1730" s="6"/>
      <c r="BU1730" s="6"/>
      <c r="BV1730" s="6"/>
      <c r="BW1730" s="6"/>
      <c r="BX1730" s="6"/>
      <c r="BY1730" s="6"/>
      <c r="BZ1730" s="6"/>
      <c r="CA1730" s="6"/>
      <c r="CB1730" s="6"/>
      <c r="CC1730" s="6"/>
      <c r="CD1730" s="6"/>
      <c r="CE1730" s="6"/>
      <c r="CF1730" s="6"/>
      <c r="CG1730" s="6"/>
      <c r="CH1730" s="6"/>
    </row>
    <row r="1731" spans="2:86" ht="12" customHeight="1" x14ac:dyDescent="0.2">
      <c r="B1731" s="171" t="s">
        <v>335</v>
      </c>
      <c r="C1731" s="170" t="s">
        <v>503</v>
      </c>
      <c r="D1731" s="188">
        <v>112801000</v>
      </c>
      <c r="E1731" s="5" t="s">
        <v>416</v>
      </c>
      <c r="F1731" s="5" t="s">
        <v>456</v>
      </c>
      <c r="G1731" s="5" t="s">
        <v>100</v>
      </c>
      <c r="H1731" s="5" t="s">
        <v>100</v>
      </c>
      <c r="I1731" s="5" t="s">
        <v>100</v>
      </c>
      <c r="J1731" s="5" t="s">
        <v>100</v>
      </c>
      <c r="K1731" s="5" t="s">
        <v>502</v>
      </c>
      <c r="L1731" s="5" t="s">
        <v>501</v>
      </c>
      <c r="M1731" s="5" t="s">
        <v>500</v>
      </c>
      <c r="N1731" s="5" t="s">
        <v>499</v>
      </c>
      <c r="O1731" s="5" t="s">
        <v>416</v>
      </c>
      <c r="P1731" s="5" t="s">
        <v>456</v>
      </c>
      <c r="Q1731" s="5" t="s">
        <v>382</v>
      </c>
      <c r="R1731" s="5" t="s">
        <v>381</v>
      </c>
      <c r="S1731" s="5" t="s">
        <v>380</v>
      </c>
      <c r="T1731" s="5" t="s">
        <v>379</v>
      </c>
      <c r="U1731" s="6">
        <v>0</v>
      </c>
      <c r="V1731" s="6">
        <v>0</v>
      </c>
      <c r="W1731" s="6">
        <v>0</v>
      </c>
      <c r="X1731" s="6">
        <v>0</v>
      </c>
      <c r="Y1731" s="6">
        <v>0</v>
      </c>
      <c r="Z1731" s="6">
        <v>0</v>
      </c>
      <c r="AA1731" s="6">
        <v>0</v>
      </c>
      <c r="AB1731" s="6">
        <v>0</v>
      </c>
      <c r="AC1731" s="6">
        <v>0</v>
      </c>
      <c r="AD1731" s="6">
        <v>0</v>
      </c>
      <c r="AE1731" s="6">
        <v>0</v>
      </c>
      <c r="AF1731" s="6">
        <v>0</v>
      </c>
      <c r="AG1731" s="6">
        <v>0</v>
      </c>
      <c r="AH1731" s="6">
        <v>0</v>
      </c>
      <c r="AI1731" s="6">
        <v>0</v>
      </c>
      <c r="AJ1731" s="6">
        <v>0</v>
      </c>
      <c r="AK1731" s="6">
        <v>0</v>
      </c>
      <c r="AL1731" s="6">
        <v>0</v>
      </c>
      <c r="AM1731" s="6">
        <v>0</v>
      </c>
      <c r="AN1731" s="6">
        <v>0</v>
      </c>
      <c r="AO1731" s="6">
        <v>0</v>
      </c>
      <c r="AP1731" s="6">
        <v>0</v>
      </c>
      <c r="AQ1731" s="6">
        <v>0</v>
      </c>
      <c r="AR1731" s="6">
        <v>0</v>
      </c>
      <c r="AS1731" s="6">
        <v>0</v>
      </c>
      <c r="AT1731" s="6">
        <v>0</v>
      </c>
      <c r="AU1731" s="6">
        <v>0</v>
      </c>
      <c r="AV1731" s="6">
        <v>0</v>
      </c>
      <c r="AW1731" s="6">
        <v>0</v>
      </c>
      <c r="AX1731" s="6">
        <v>0</v>
      </c>
      <c r="AY1731" s="6">
        <v>0</v>
      </c>
      <c r="AZ1731" s="6">
        <v>0</v>
      </c>
      <c r="BA1731" s="6">
        <v>0</v>
      </c>
      <c r="BB1731" s="6">
        <v>0</v>
      </c>
      <c r="BC1731" s="6">
        <v>0</v>
      </c>
      <c r="BD1731" s="6">
        <v>0</v>
      </c>
      <c r="BE1731" s="6">
        <v>0</v>
      </c>
      <c r="BF1731" s="6">
        <v>0</v>
      </c>
      <c r="BG1731" s="6">
        <v>0</v>
      </c>
      <c r="BH1731" s="6">
        <v>82270</v>
      </c>
      <c r="BI1731" s="6">
        <v>82270</v>
      </c>
      <c r="BJ1731" s="6">
        <v>82270</v>
      </c>
      <c r="BK1731" s="6">
        <v>82270</v>
      </c>
      <c r="BL1731" s="6">
        <v>82270</v>
      </c>
      <c r="BM1731" s="6">
        <v>82270</v>
      </c>
      <c r="BN1731" s="6">
        <v>82270</v>
      </c>
      <c r="BO1731" s="6">
        <v>82270</v>
      </c>
      <c r="BP1731" s="6">
        <v>82270</v>
      </c>
      <c r="BQ1731" s="6"/>
      <c r="BR1731" s="6"/>
      <c r="BS1731" s="6"/>
      <c r="BT1731" s="6"/>
      <c r="BU1731" s="6"/>
      <c r="BV1731" s="6"/>
      <c r="BW1731" s="6"/>
      <c r="BX1731" s="6"/>
      <c r="BY1731" s="6"/>
      <c r="BZ1731" s="6"/>
      <c r="CA1731" s="6"/>
      <c r="CB1731" s="6"/>
      <c r="CC1731" s="6"/>
      <c r="CD1731" s="6"/>
      <c r="CE1731" s="6"/>
      <c r="CF1731" s="6"/>
      <c r="CG1731" s="6"/>
      <c r="CH1731" s="6"/>
    </row>
    <row r="1732" spans="2:86" ht="12" customHeight="1" x14ac:dyDescent="0.2">
      <c r="B1732" s="188" t="s">
        <v>335</v>
      </c>
      <c r="C1732" s="170" t="s">
        <v>392</v>
      </c>
      <c r="D1732" s="188">
        <v>115400000</v>
      </c>
      <c r="E1732" s="5" t="s">
        <v>151</v>
      </c>
      <c r="F1732" s="5" t="s">
        <v>150</v>
      </c>
      <c r="G1732" s="5" t="s">
        <v>100</v>
      </c>
      <c r="H1732" s="5" t="s">
        <v>100</v>
      </c>
      <c r="I1732" s="5" t="s">
        <v>100</v>
      </c>
      <c r="J1732" s="5" t="s">
        <v>100</v>
      </c>
      <c r="K1732" s="5" t="s">
        <v>391</v>
      </c>
      <c r="L1732" s="5" t="s">
        <v>390</v>
      </c>
      <c r="M1732" s="5" t="s">
        <v>389</v>
      </c>
      <c r="N1732" s="5" t="s">
        <v>388</v>
      </c>
      <c r="O1732" s="5" t="s">
        <v>151</v>
      </c>
      <c r="P1732" s="5" t="s">
        <v>150</v>
      </c>
      <c r="Q1732" s="5" t="s">
        <v>382</v>
      </c>
      <c r="R1732" s="5" t="s">
        <v>381</v>
      </c>
      <c r="S1732" s="5" t="s">
        <v>380</v>
      </c>
      <c r="T1732" s="5" t="s">
        <v>379</v>
      </c>
      <c r="U1732" s="6">
        <v>0</v>
      </c>
      <c r="V1732" s="6">
        <v>0</v>
      </c>
      <c r="W1732" s="6">
        <v>0</v>
      </c>
      <c r="X1732" s="6">
        <v>0</v>
      </c>
      <c r="Y1732" s="6">
        <v>0</v>
      </c>
      <c r="Z1732" s="6">
        <v>0</v>
      </c>
      <c r="AA1732" s="6">
        <v>0</v>
      </c>
      <c r="AB1732" s="6">
        <v>0</v>
      </c>
      <c r="AC1732" s="6">
        <v>0</v>
      </c>
      <c r="AD1732" s="6">
        <v>0</v>
      </c>
      <c r="AE1732" s="6">
        <v>0</v>
      </c>
      <c r="AF1732" s="6">
        <v>0</v>
      </c>
      <c r="AG1732" s="6">
        <v>0</v>
      </c>
      <c r="AH1732" s="6">
        <v>0</v>
      </c>
      <c r="AI1732" s="6">
        <v>0</v>
      </c>
      <c r="AJ1732" s="6">
        <v>0</v>
      </c>
      <c r="AK1732" s="6">
        <v>0</v>
      </c>
      <c r="AL1732" s="6">
        <v>0</v>
      </c>
      <c r="AM1732" s="6">
        <v>0</v>
      </c>
      <c r="AN1732" s="6">
        <v>0</v>
      </c>
      <c r="AO1732" s="6">
        <v>0</v>
      </c>
      <c r="AP1732" s="6">
        <v>0</v>
      </c>
      <c r="AQ1732" s="6">
        <v>0</v>
      </c>
      <c r="AR1732" s="6">
        <v>0</v>
      </c>
      <c r="AS1732" s="6">
        <v>0</v>
      </c>
      <c r="AT1732" s="6">
        <v>0</v>
      </c>
      <c r="AU1732" s="6">
        <v>0</v>
      </c>
      <c r="AV1732" s="6">
        <v>0</v>
      </c>
      <c r="AW1732" s="6">
        <v>0</v>
      </c>
      <c r="AX1732" s="6">
        <v>0</v>
      </c>
      <c r="AY1732" s="6">
        <v>0</v>
      </c>
      <c r="AZ1732" s="6">
        <v>0</v>
      </c>
      <c r="BA1732" s="6">
        <v>0</v>
      </c>
      <c r="BB1732" s="6">
        <v>0</v>
      </c>
      <c r="BC1732" s="6">
        <v>0</v>
      </c>
      <c r="BD1732" s="6">
        <v>0</v>
      </c>
      <c r="BE1732" s="6">
        <v>0</v>
      </c>
      <c r="BF1732" s="6">
        <v>0</v>
      </c>
      <c r="BG1732" s="6">
        <v>0</v>
      </c>
      <c r="BH1732" s="6">
        <v>437735.36</v>
      </c>
      <c r="BI1732" s="6">
        <v>437735.36</v>
      </c>
      <c r="BJ1732" s="6">
        <v>437735.36</v>
      </c>
      <c r="BK1732" s="6">
        <v>437735.36</v>
      </c>
      <c r="BL1732" s="6">
        <v>437735.36</v>
      </c>
      <c r="BM1732" s="6">
        <v>437735.36</v>
      </c>
      <c r="BN1732" s="6">
        <v>437735.36</v>
      </c>
      <c r="BO1732" s="6">
        <v>437735.36</v>
      </c>
      <c r="BP1732" s="6">
        <v>437735.36</v>
      </c>
      <c r="BQ1732" s="6"/>
      <c r="BR1732" s="6"/>
      <c r="BS1732" s="6"/>
      <c r="BT1732" s="6"/>
      <c r="BU1732" s="6"/>
      <c r="BV1732" s="6"/>
      <c r="BW1732" s="6"/>
      <c r="BX1732" s="6"/>
      <c r="BY1732" s="6"/>
      <c r="BZ1732" s="6"/>
      <c r="CA1732" s="6"/>
      <c r="CB1732" s="6"/>
      <c r="CC1732" s="6"/>
      <c r="CD1732" s="6"/>
      <c r="CE1732" s="6"/>
      <c r="CF1732" s="6"/>
      <c r="CG1732" s="6"/>
      <c r="CH1732" s="6"/>
    </row>
    <row r="1733" spans="2:86" ht="12" customHeight="1" x14ac:dyDescent="0.2">
      <c r="B1733" s="188" t="s">
        <v>335</v>
      </c>
      <c r="C1733" s="170" t="s">
        <v>392</v>
      </c>
      <c r="D1733" s="188">
        <v>115400000</v>
      </c>
      <c r="E1733" s="5" t="s">
        <v>144</v>
      </c>
      <c r="F1733" s="5" t="s">
        <v>143</v>
      </c>
      <c r="G1733" s="5" t="s">
        <v>100</v>
      </c>
      <c r="H1733" s="5" t="s">
        <v>100</v>
      </c>
      <c r="I1733" s="5" t="s">
        <v>100</v>
      </c>
      <c r="J1733" s="5" t="s">
        <v>100</v>
      </c>
      <c r="K1733" s="5" t="s">
        <v>391</v>
      </c>
      <c r="L1733" s="5" t="s">
        <v>390</v>
      </c>
      <c r="M1733" s="5" t="s">
        <v>389</v>
      </c>
      <c r="N1733" s="5" t="s">
        <v>388</v>
      </c>
      <c r="O1733" s="5" t="s">
        <v>144</v>
      </c>
      <c r="P1733" s="5" t="s">
        <v>143</v>
      </c>
      <c r="Q1733" s="5" t="s">
        <v>382</v>
      </c>
      <c r="R1733" s="5" t="s">
        <v>381</v>
      </c>
      <c r="S1733" s="5" t="s">
        <v>380</v>
      </c>
      <c r="T1733" s="5" t="s">
        <v>379</v>
      </c>
      <c r="U1733" s="6">
        <v>0</v>
      </c>
      <c r="V1733" s="6">
        <v>0</v>
      </c>
      <c r="W1733" s="6">
        <v>0</v>
      </c>
      <c r="X1733" s="6">
        <v>0</v>
      </c>
      <c r="Y1733" s="6">
        <v>0</v>
      </c>
      <c r="Z1733" s="6">
        <v>0</v>
      </c>
      <c r="AA1733" s="6">
        <v>0</v>
      </c>
      <c r="AB1733" s="6">
        <v>0</v>
      </c>
      <c r="AC1733" s="6">
        <v>0</v>
      </c>
      <c r="AD1733" s="6">
        <v>0</v>
      </c>
      <c r="AE1733" s="6">
        <v>0</v>
      </c>
      <c r="AF1733" s="6">
        <v>0</v>
      </c>
      <c r="AG1733" s="6">
        <v>0</v>
      </c>
      <c r="AH1733" s="6">
        <v>0</v>
      </c>
      <c r="AI1733" s="6">
        <v>0</v>
      </c>
      <c r="AJ1733" s="6">
        <v>0</v>
      </c>
      <c r="AK1733" s="6">
        <v>0</v>
      </c>
      <c r="AL1733" s="6">
        <v>0</v>
      </c>
      <c r="AM1733" s="6">
        <v>0</v>
      </c>
      <c r="AN1733" s="6">
        <v>0</v>
      </c>
      <c r="AO1733" s="6">
        <v>0</v>
      </c>
      <c r="AP1733" s="6">
        <v>0</v>
      </c>
      <c r="AQ1733" s="6">
        <v>0</v>
      </c>
      <c r="AR1733" s="6">
        <v>0</v>
      </c>
      <c r="AS1733" s="6">
        <v>0</v>
      </c>
      <c r="AT1733" s="6">
        <v>0</v>
      </c>
      <c r="AU1733" s="6">
        <v>0</v>
      </c>
      <c r="AV1733" s="6">
        <v>0</v>
      </c>
      <c r="AW1733" s="6">
        <v>0</v>
      </c>
      <c r="AX1733" s="6">
        <v>0</v>
      </c>
      <c r="AY1733" s="6">
        <v>0</v>
      </c>
      <c r="AZ1733" s="6">
        <v>0</v>
      </c>
      <c r="BA1733" s="6">
        <v>0</v>
      </c>
      <c r="BB1733" s="6">
        <v>0</v>
      </c>
      <c r="BC1733" s="6">
        <v>0</v>
      </c>
      <c r="BD1733" s="6">
        <v>0</v>
      </c>
      <c r="BE1733" s="6">
        <v>0</v>
      </c>
      <c r="BF1733" s="6">
        <v>0</v>
      </c>
      <c r="BG1733" s="6">
        <v>0</v>
      </c>
      <c r="BH1733" s="6">
        <v>565181.56999999995</v>
      </c>
      <c r="BI1733" s="6">
        <v>565181.56999999995</v>
      </c>
      <c r="BJ1733" s="6">
        <v>565181.56999999995</v>
      </c>
      <c r="BK1733" s="6">
        <v>565181.56999999995</v>
      </c>
      <c r="BL1733" s="6">
        <v>565181.56999999995</v>
      </c>
      <c r="BM1733" s="6">
        <v>565181.56999999995</v>
      </c>
      <c r="BN1733" s="6">
        <v>565181.56999999995</v>
      </c>
      <c r="BO1733" s="6">
        <v>565181.56999999995</v>
      </c>
      <c r="BP1733" s="6">
        <v>565181.56999999995</v>
      </c>
      <c r="BQ1733" s="6"/>
      <c r="BR1733" s="6"/>
      <c r="BS1733" s="6"/>
      <c r="BT1733" s="6"/>
      <c r="BU1733" s="6"/>
      <c r="BV1733" s="6"/>
      <c r="BW1733" s="6"/>
      <c r="BX1733" s="6"/>
      <c r="BY1733" s="6"/>
      <c r="BZ1733" s="6"/>
      <c r="CA1733" s="6"/>
      <c r="CB1733" s="6"/>
      <c r="CC1733" s="6"/>
      <c r="CD1733" s="6"/>
      <c r="CE1733" s="6"/>
      <c r="CF1733" s="6"/>
      <c r="CG1733" s="6"/>
      <c r="CH1733" s="6"/>
    </row>
    <row r="1734" spans="2:86" ht="12" customHeight="1" x14ac:dyDescent="0.2">
      <c r="B1734" s="171" t="s">
        <v>335</v>
      </c>
      <c r="C1734" s="170" t="s">
        <v>392</v>
      </c>
      <c r="D1734" s="188">
        <v>115400000</v>
      </c>
      <c r="E1734" s="5" t="s">
        <v>134</v>
      </c>
      <c r="F1734" s="5" t="s">
        <v>133</v>
      </c>
      <c r="G1734" s="5" t="s">
        <v>100</v>
      </c>
      <c r="H1734" s="5" t="s">
        <v>100</v>
      </c>
      <c r="I1734" s="5" t="s">
        <v>100</v>
      </c>
      <c r="J1734" s="5" t="s">
        <v>100</v>
      </c>
      <c r="K1734" s="5" t="s">
        <v>391</v>
      </c>
      <c r="L1734" s="5" t="s">
        <v>390</v>
      </c>
      <c r="M1734" s="5" t="s">
        <v>389</v>
      </c>
      <c r="N1734" s="5" t="s">
        <v>388</v>
      </c>
      <c r="O1734" s="5" t="s">
        <v>134</v>
      </c>
      <c r="P1734" s="5" t="s">
        <v>133</v>
      </c>
      <c r="Q1734" s="5" t="s">
        <v>382</v>
      </c>
      <c r="R1734" s="5" t="s">
        <v>381</v>
      </c>
      <c r="S1734" s="5" t="s">
        <v>380</v>
      </c>
      <c r="T1734" s="5" t="s">
        <v>379</v>
      </c>
      <c r="U1734" s="6">
        <v>0</v>
      </c>
      <c r="V1734" s="6">
        <v>0</v>
      </c>
      <c r="W1734" s="6">
        <v>0</v>
      </c>
      <c r="X1734" s="6">
        <v>0</v>
      </c>
      <c r="Y1734" s="6">
        <v>0</v>
      </c>
      <c r="Z1734" s="6">
        <v>0</v>
      </c>
      <c r="AA1734" s="6">
        <v>0</v>
      </c>
      <c r="AB1734" s="6">
        <v>0</v>
      </c>
      <c r="AC1734" s="6">
        <v>0</v>
      </c>
      <c r="AD1734" s="6">
        <v>0</v>
      </c>
      <c r="AE1734" s="6">
        <v>0</v>
      </c>
      <c r="AF1734" s="6">
        <v>0</v>
      </c>
      <c r="AG1734" s="6">
        <v>0</v>
      </c>
      <c r="AH1734" s="6">
        <v>0</v>
      </c>
      <c r="AI1734" s="6">
        <v>0</v>
      </c>
      <c r="AJ1734" s="6">
        <v>0</v>
      </c>
      <c r="AK1734" s="6">
        <v>0</v>
      </c>
      <c r="AL1734" s="6">
        <v>0</v>
      </c>
      <c r="AM1734" s="6">
        <v>0</v>
      </c>
      <c r="AN1734" s="6">
        <v>0</v>
      </c>
      <c r="AO1734" s="6">
        <v>0</v>
      </c>
      <c r="AP1734" s="6">
        <v>0</v>
      </c>
      <c r="AQ1734" s="6">
        <v>0</v>
      </c>
      <c r="AR1734" s="6">
        <v>0</v>
      </c>
      <c r="AS1734" s="6">
        <v>0</v>
      </c>
      <c r="AT1734" s="6">
        <v>0</v>
      </c>
      <c r="AU1734" s="6">
        <v>0</v>
      </c>
      <c r="AV1734" s="6">
        <v>0</v>
      </c>
      <c r="AW1734" s="6">
        <v>0</v>
      </c>
      <c r="AX1734" s="6">
        <v>0</v>
      </c>
      <c r="AY1734" s="6">
        <v>0</v>
      </c>
      <c r="AZ1734" s="6">
        <v>0</v>
      </c>
      <c r="BA1734" s="6">
        <v>0</v>
      </c>
      <c r="BB1734" s="6">
        <v>0</v>
      </c>
      <c r="BC1734" s="6">
        <v>0</v>
      </c>
      <c r="BD1734" s="6">
        <v>0</v>
      </c>
      <c r="BE1734" s="6">
        <v>0</v>
      </c>
      <c r="BF1734" s="6">
        <v>0</v>
      </c>
      <c r="BG1734" s="6">
        <v>0</v>
      </c>
      <c r="BH1734" s="6">
        <v>4924491.2699999996</v>
      </c>
      <c r="BI1734" s="6">
        <v>4924491.2699999996</v>
      </c>
      <c r="BJ1734" s="6">
        <v>4924491.2699999996</v>
      </c>
      <c r="BK1734" s="6">
        <v>4924491.2699999996</v>
      </c>
      <c r="BL1734" s="6">
        <v>4971642.9400000004</v>
      </c>
      <c r="BM1734" s="6">
        <v>4971642.9400000004</v>
      </c>
      <c r="BN1734" s="6">
        <v>4971642.9400000004</v>
      </c>
      <c r="BO1734" s="6">
        <v>4971642.9400000004</v>
      </c>
      <c r="BP1734" s="6">
        <v>4971642.9400000004</v>
      </c>
      <c r="BQ1734" s="6"/>
      <c r="BR1734" s="6"/>
      <c r="BS1734" s="6"/>
      <c r="BT1734" s="6"/>
      <c r="BU1734" s="6"/>
      <c r="BV1734" s="6"/>
      <c r="BW1734" s="6"/>
      <c r="BX1734" s="6"/>
      <c r="BY1734" s="6"/>
      <c r="BZ1734" s="6"/>
      <c r="CA1734" s="6"/>
      <c r="CB1734" s="6"/>
      <c r="CC1734" s="6"/>
      <c r="CD1734" s="6"/>
      <c r="CE1734" s="6"/>
      <c r="CF1734" s="6"/>
      <c r="CG1734" s="6"/>
      <c r="CH1734" s="6"/>
    </row>
    <row r="1735" spans="2:86" ht="12" customHeight="1" x14ac:dyDescent="0.2">
      <c r="B1735" s="171" t="s">
        <v>335</v>
      </c>
      <c r="C1735" s="170" t="s">
        <v>392</v>
      </c>
      <c r="D1735" s="188">
        <v>115400000</v>
      </c>
      <c r="E1735" s="5" t="s">
        <v>99</v>
      </c>
      <c r="F1735" s="5" t="s">
        <v>451</v>
      </c>
      <c r="G1735" s="5" t="s">
        <v>100</v>
      </c>
      <c r="H1735" s="5" t="s">
        <v>100</v>
      </c>
      <c r="I1735" s="5" t="s">
        <v>100</v>
      </c>
      <c r="J1735" s="5" t="s">
        <v>100</v>
      </c>
      <c r="K1735" s="5" t="s">
        <v>391</v>
      </c>
      <c r="L1735" s="5" t="s">
        <v>390</v>
      </c>
      <c r="M1735" s="5" t="s">
        <v>389</v>
      </c>
      <c r="N1735" s="5" t="s">
        <v>388</v>
      </c>
      <c r="O1735" s="5" t="s">
        <v>99</v>
      </c>
      <c r="P1735" s="5" t="s">
        <v>451</v>
      </c>
      <c r="Q1735" s="5" t="s">
        <v>382</v>
      </c>
      <c r="R1735" s="5" t="s">
        <v>381</v>
      </c>
      <c r="S1735" s="5" t="s">
        <v>380</v>
      </c>
      <c r="T1735" s="5" t="s">
        <v>379</v>
      </c>
      <c r="U1735" s="6">
        <v>0</v>
      </c>
      <c r="V1735" s="6">
        <v>0</v>
      </c>
      <c r="W1735" s="6">
        <v>0</v>
      </c>
      <c r="X1735" s="6">
        <v>0</v>
      </c>
      <c r="Y1735" s="6">
        <v>0</v>
      </c>
      <c r="Z1735" s="6">
        <v>0</v>
      </c>
      <c r="AA1735" s="6">
        <v>0</v>
      </c>
      <c r="AB1735" s="6">
        <v>0</v>
      </c>
      <c r="AC1735" s="6">
        <v>0</v>
      </c>
      <c r="AD1735" s="6">
        <v>0</v>
      </c>
      <c r="AE1735" s="6">
        <v>0</v>
      </c>
      <c r="AF1735" s="6">
        <v>0</v>
      </c>
      <c r="AG1735" s="6">
        <v>0</v>
      </c>
      <c r="AH1735" s="6">
        <v>0</v>
      </c>
      <c r="AI1735" s="6">
        <v>0</v>
      </c>
      <c r="AJ1735" s="6">
        <v>0</v>
      </c>
      <c r="AK1735" s="6">
        <v>0</v>
      </c>
      <c r="AL1735" s="6">
        <v>0</v>
      </c>
      <c r="AM1735" s="6">
        <v>0</v>
      </c>
      <c r="AN1735" s="6">
        <v>0</v>
      </c>
      <c r="AO1735" s="6">
        <v>0</v>
      </c>
      <c r="AP1735" s="6">
        <v>0</v>
      </c>
      <c r="AQ1735" s="6">
        <v>0</v>
      </c>
      <c r="AR1735" s="6">
        <v>0</v>
      </c>
      <c r="AS1735" s="6">
        <v>0</v>
      </c>
      <c r="AT1735" s="6">
        <v>0</v>
      </c>
      <c r="AU1735" s="6">
        <v>0</v>
      </c>
      <c r="AV1735" s="6">
        <v>0</v>
      </c>
      <c r="AW1735" s="6">
        <v>0</v>
      </c>
      <c r="AX1735" s="6">
        <v>0</v>
      </c>
      <c r="AY1735" s="6">
        <v>0</v>
      </c>
      <c r="AZ1735" s="6">
        <v>0</v>
      </c>
      <c r="BA1735" s="6">
        <v>0</v>
      </c>
      <c r="BB1735" s="6">
        <v>0</v>
      </c>
      <c r="BC1735" s="6">
        <v>0</v>
      </c>
      <c r="BD1735" s="6">
        <v>0</v>
      </c>
      <c r="BE1735" s="6">
        <v>0</v>
      </c>
      <c r="BF1735" s="6">
        <v>0</v>
      </c>
      <c r="BG1735" s="6">
        <v>0</v>
      </c>
      <c r="BH1735" s="6">
        <v>6523253.9000000004</v>
      </c>
      <c r="BI1735" s="6">
        <v>6523253.9000000004</v>
      </c>
      <c r="BJ1735" s="6">
        <v>6523253.9000000004</v>
      </c>
      <c r="BK1735" s="6">
        <v>6523253.9000000004</v>
      </c>
      <c r="BL1735" s="6">
        <v>6523253.9000000004</v>
      </c>
      <c r="BM1735" s="6">
        <v>6523253.9000000004</v>
      </c>
      <c r="BN1735" s="6">
        <v>6523253.9000000004</v>
      </c>
      <c r="BO1735" s="6">
        <v>6523253.9000000004</v>
      </c>
      <c r="BP1735" s="6">
        <v>6523253.9000000004</v>
      </c>
      <c r="BQ1735" s="6"/>
      <c r="BR1735" s="6"/>
      <c r="BS1735" s="6"/>
      <c r="BT1735" s="6"/>
      <c r="BU1735" s="6"/>
      <c r="BV1735" s="6"/>
      <c r="BW1735" s="6"/>
      <c r="BX1735" s="6"/>
      <c r="BY1735" s="6"/>
      <c r="BZ1735" s="6"/>
      <c r="CA1735" s="6"/>
      <c r="CB1735" s="6"/>
      <c r="CC1735" s="6"/>
      <c r="CD1735" s="6"/>
      <c r="CE1735" s="6"/>
      <c r="CF1735" s="6"/>
      <c r="CG1735" s="6"/>
      <c r="CH1735" s="6"/>
    </row>
    <row r="1736" spans="2:86" ht="12" customHeight="1" x14ac:dyDescent="0.2">
      <c r="B1736" s="171" t="s">
        <v>335</v>
      </c>
      <c r="C1736" s="170" t="s">
        <v>392</v>
      </c>
      <c r="D1736" s="188">
        <v>115400000</v>
      </c>
      <c r="E1736" s="5" t="s">
        <v>416</v>
      </c>
      <c r="F1736" s="5" t="s">
        <v>456</v>
      </c>
      <c r="G1736" s="5" t="s">
        <v>100</v>
      </c>
      <c r="H1736" s="5" t="s">
        <v>100</v>
      </c>
      <c r="I1736" s="5" t="s">
        <v>100</v>
      </c>
      <c r="J1736" s="5" t="s">
        <v>100</v>
      </c>
      <c r="K1736" s="5" t="s">
        <v>391</v>
      </c>
      <c r="L1736" s="5" t="s">
        <v>390</v>
      </c>
      <c r="M1736" s="5" t="s">
        <v>389</v>
      </c>
      <c r="N1736" s="5" t="s">
        <v>388</v>
      </c>
      <c r="O1736" s="5" t="s">
        <v>416</v>
      </c>
      <c r="P1736" s="5" t="s">
        <v>456</v>
      </c>
      <c r="Q1736" s="5" t="s">
        <v>382</v>
      </c>
      <c r="R1736" s="5" t="s">
        <v>381</v>
      </c>
      <c r="S1736" s="5" t="s">
        <v>380</v>
      </c>
      <c r="T1736" s="5" t="s">
        <v>379</v>
      </c>
      <c r="U1736" s="6">
        <v>0</v>
      </c>
      <c r="V1736" s="6">
        <v>0</v>
      </c>
      <c r="W1736" s="6">
        <v>0</v>
      </c>
      <c r="X1736" s="6">
        <v>0</v>
      </c>
      <c r="Y1736" s="6">
        <v>0</v>
      </c>
      <c r="Z1736" s="6">
        <v>0</v>
      </c>
      <c r="AA1736" s="6">
        <v>0</v>
      </c>
      <c r="AB1736" s="6">
        <v>0</v>
      </c>
      <c r="AC1736" s="6">
        <v>0</v>
      </c>
      <c r="AD1736" s="6">
        <v>0</v>
      </c>
      <c r="AE1736" s="6">
        <v>0</v>
      </c>
      <c r="AF1736" s="6">
        <v>0</v>
      </c>
      <c r="AG1736" s="6">
        <v>0</v>
      </c>
      <c r="AH1736" s="6">
        <v>0</v>
      </c>
      <c r="AI1736" s="6">
        <v>0</v>
      </c>
      <c r="AJ1736" s="6">
        <v>0</v>
      </c>
      <c r="AK1736" s="6">
        <v>0</v>
      </c>
      <c r="AL1736" s="6">
        <v>0</v>
      </c>
      <c r="AM1736" s="6">
        <v>0</v>
      </c>
      <c r="AN1736" s="6">
        <v>0</v>
      </c>
      <c r="AO1736" s="6">
        <v>0</v>
      </c>
      <c r="AP1736" s="6">
        <v>0</v>
      </c>
      <c r="AQ1736" s="6">
        <v>0</v>
      </c>
      <c r="AR1736" s="6">
        <v>0</v>
      </c>
      <c r="AS1736" s="6">
        <v>0</v>
      </c>
      <c r="AT1736" s="6">
        <v>0</v>
      </c>
      <c r="AU1736" s="6">
        <v>0</v>
      </c>
      <c r="AV1736" s="6">
        <v>0</v>
      </c>
      <c r="AW1736" s="6">
        <v>0</v>
      </c>
      <c r="AX1736" s="6">
        <v>0</v>
      </c>
      <c r="AY1736" s="6">
        <v>0</v>
      </c>
      <c r="AZ1736" s="6">
        <v>0</v>
      </c>
      <c r="BA1736" s="6">
        <v>0</v>
      </c>
      <c r="BB1736" s="6">
        <v>0</v>
      </c>
      <c r="BC1736" s="6">
        <v>0</v>
      </c>
      <c r="BD1736" s="6">
        <v>0</v>
      </c>
      <c r="BE1736" s="6">
        <v>0</v>
      </c>
      <c r="BF1736" s="6">
        <v>0</v>
      </c>
      <c r="BG1736" s="6">
        <v>0</v>
      </c>
      <c r="BH1736" s="6">
        <v>2786439.03</v>
      </c>
      <c r="BI1736" s="6">
        <v>2786439.03</v>
      </c>
      <c r="BJ1736" s="6">
        <v>2786439.03</v>
      </c>
      <c r="BK1736" s="6">
        <v>2786439.03</v>
      </c>
      <c r="BL1736" s="6">
        <v>2786439.03</v>
      </c>
      <c r="BM1736" s="6">
        <v>2786439.03</v>
      </c>
      <c r="BN1736" s="6">
        <v>2786439.03</v>
      </c>
      <c r="BO1736" s="6">
        <v>2786439.03</v>
      </c>
      <c r="BP1736" s="6">
        <v>2786439.03</v>
      </c>
      <c r="BQ1736" s="6"/>
      <c r="BR1736" s="6"/>
      <c r="BS1736" s="6"/>
      <c r="BT1736" s="6"/>
      <c r="BU1736" s="6"/>
      <c r="BV1736" s="6"/>
      <c r="BW1736" s="6"/>
      <c r="BX1736" s="6"/>
      <c r="BY1736" s="6"/>
      <c r="BZ1736" s="6"/>
      <c r="CA1736" s="6"/>
      <c r="CB1736" s="6"/>
      <c r="CC1736" s="6"/>
      <c r="CD1736" s="6"/>
      <c r="CE1736" s="6"/>
      <c r="CF1736" s="6"/>
      <c r="CG1736" s="6"/>
      <c r="CH1736" s="6"/>
    </row>
    <row r="1737" spans="2:86" ht="12" customHeight="1" x14ac:dyDescent="0.2">
      <c r="B1737" s="171" t="s">
        <v>335</v>
      </c>
      <c r="C1737" s="170" t="s">
        <v>498</v>
      </c>
      <c r="D1737" s="188">
        <v>115205000</v>
      </c>
      <c r="E1737" s="5" t="s">
        <v>134</v>
      </c>
      <c r="F1737" s="5" t="s">
        <v>133</v>
      </c>
      <c r="G1737" s="5" t="s">
        <v>100</v>
      </c>
      <c r="H1737" s="5" t="s">
        <v>100</v>
      </c>
      <c r="I1737" s="5" t="s">
        <v>100</v>
      </c>
      <c r="J1737" s="5" t="s">
        <v>100</v>
      </c>
      <c r="K1737" s="5" t="s">
        <v>497</v>
      </c>
      <c r="L1737" s="5" t="s">
        <v>496</v>
      </c>
      <c r="M1737" s="5" t="s">
        <v>495</v>
      </c>
      <c r="N1737" s="5" t="s">
        <v>494</v>
      </c>
      <c r="O1737" s="5" t="s">
        <v>134</v>
      </c>
      <c r="P1737" s="5" t="s">
        <v>133</v>
      </c>
      <c r="Q1737" s="5" t="s">
        <v>382</v>
      </c>
      <c r="R1737" s="5" t="s">
        <v>381</v>
      </c>
      <c r="S1737" s="5" t="s">
        <v>380</v>
      </c>
      <c r="T1737" s="5" t="s">
        <v>379</v>
      </c>
      <c r="U1737" s="6">
        <v>0</v>
      </c>
      <c r="V1737" s="6">
        <v>0</v>
      </c>
      <c r="W1737" s="6">
        <v>0</v>
      </c>
      <c r="X1737" s="6">
        <v>0</v>
      </c>
      <c r="Y1737" s="6">
        <v>0</v>
      </c>
      <c r="Z1737" s="6">
        <v>0</v>
      </c>
      <c r="AA1737" s="6">
        <v>0</v>
      </c>
      <c r="AB1737" s="6">
        <v>0</v>
      </c>
      <c r="AC1737" s="6">
        <v>0</v>
      </c>
      <c r="AD1737" s="6">
        <v>0</v>
      </c>
      <c r="AE1737" s="6">
        <v>0</v>
      </c>
      <c r="AF1737" s="6">
        <v>0</v>
      </c>
      <c r="AG1737" s="6">
        <v>0</v>
      </c>
      <c r="AH1737" s="6">
        <v>0</v>
      </c>
      <c r="AI1737" s="6">
        <v>0</v>
      </c>
      <c r="AJ1737" s="6">
        <v>0</v>
      </c>
      <c r="AK1737" s="6">
        <v>0</v>
      </c>
      <c r="AL1737" s="6">
        <v>0</v>
      </c>
      <c r="AM1737" s="6">
        <v>0</v>
      </c>
      <c r="AN1737" s="6">
        <v>0</v>
      </c>
      <c r="AO1737" s="6">
        <v>0</v>
      </c>
      <c r="AP1737" s="6">
        <v>0</v>
      </c>
      <c r="AQ1737" s="6">
        <v>0</v>
      </c>
      <c r="AR1737" s="6">
        <v>0</v>
      </c>
      <c r="AS1737" s="6">
        <v>0</v>
      </c>
      <c r="AT1737" s="6">
        <v>0</v>
      </c>
      <c r="AU1737" s="6">
        <v>0</v>
      </c>
      <c r="AV1737" s="6">
        <v>0</v>
      </c>
      <c r="AW1737" s="6">
        <v>0</v>
      </c>
      <c r="AX1737" s="6">
        <v>0</v>
      </c>
      <c r="AY1737" s="6">
        <v>0</v>
      </c>
      <c r="AZ1737" s="6">
        <v>0</v>
      </c>
      <c r="BA1737" s="6">
        <v>0</v>
      </c>
      <c r="BB1737" s="6">
        <v>0</v>
      </c>
      <c r="BC1737" s="6">
        <v>0</v>
      </c>
      <c r="BD1737" s="6">
        <v>0</v>
      </c>
      <c r="BE1737" s="6">
        <v>0</v>
      </c>
      <c r="BF1737" s="6">
        <v>0</v>
      </c>
      <c r="BG1737" s="6">
        <v>0</v>
      </c>
      <c r="BH1737" s="6">
        <v>34917.839999999997</v>
      </c>
      <c r="BI1737" s="6">
        <v>34917.839999999997</v>
      </c>
      <c r="BJ1737" s="6">
        <v>34917.839999999997</v>
      </c>
      <c r="BK1737" s="6">
        <v>34917.839999999997</v>
      </c>
      <c r="BL1737" s="6">
        <v>34917.839999999997</v>
      </c>
      <c r="BM1737" s="6">
        <v>34917.839999999997</v>
      </c>
      <c r="BN1737" s="6">
        <v>34917.839999999997</v>
      </c>
      <c r="BO1737" s="6">
        <v>34917.839999999997</v>
      </c>
      <c r="BP1737" s="6">
        <v>34917.839999999997</v>
      </c>
      <c r="BQ1737" s="6"/>
      <c r="BR1737" s="6"/>
      <c r="BS1737" s="6"/>
      <c r="BT1737" s="6"/>
      <c r="BU1737" s="6"/>
      <c r="BV1737" s="6"/>
      <c r="BW1737" s="6"/>
      <c r="BX1737" s="6"/>
      <c r="BY1737" s="6"/>
      <c r="BZ1737" s="6"/>
      <c r="CA1737" s="6"/>
      <c r="CB1737" s="6"/>
      <c r="CC1737" s="6"/>
      <c r="CD1737" s="6"/>
      <c r="CE1737" s="6"/>
      <c r="CF1737" s="6"/>
      <c r="CG1737" s="6"/>
      <c r="CH1737" s="6"/>
    </row>
    <row r="1738" spans="2:86" ht="12" customHeight="1" x14ac:dyDescent="0.2">
      <c r="B1738" s="171" t="s">
        <v>335</v>
      </c>
      <c r="C1738" s="170" t="s">
        <v>493</v>
      </c>
      <c r="D1738" s="188">
        <v>120142002</v>
      </c>
      <c r="E1738" s="5" t="s">
        <v>151</v>
      </c>
      <c r="F1738" s="5" t="s">
        <v>150</v>
      </c>
      <c r="G1738" s="5" t="s">
        <v>100</v>
      </c>
      <c r="H1738" s="5" t="s">
        <v>100</v>
      </c>
      <c r="I1738" s="5" t="s">
        <v>100</v>
      </c>
      <c r="J1738" s="5" t="s">
        <v>100</v>
      </c>
      <c r="K1738" s="5" t="s">
        <v>492</v>
      </c>
      <c r="L1738" s="5" t="s">
        <v>491</v>
      </c>
      <c r="M1738" s="5" t="s">
        <v>341</v>
      </c>
      <c r="N1738" s="5" t="s">
        <v>342</v>
      </c>
      <c r="O1738" s="5" t="s">
        <v>151</v>
      </c>
      <c r="P1738" s="5" t="s">
        <v>150</v>
      </c>
      <c r="Q1738" s="5" t="s">
        <v>492</v>
      </c>
      <c r="R1738" s="5" t="s">
        <v>491</v>
      </c>
      <c r="S1738" s="5" t="s">
        <v>342</v>
      </c>
      <c r="T1738" s="5" t="s">
        <v>341</v>
      </c>
      <c r="U1738" s="6">
        <v>0</v>
      </c>
      <c r="V1738" s="6">
        <v>0</v>
      </c>
      <c r="W1738" s="6">
        <v>0</v>
      </c>
      <c r="X1738" s="6">
        <v>0</v>
      </c>
      <c r="Y1738" s="6">
        <v>0</v>
      </c>
      <c r="Z1738" s="6">
        <v>0</v>
      </c>
      <c r="AA1738" s="6">
        <v>0</v>
      </c>
      <c r="AB1738" s="6">
        <v>0</v>
      </c>
      <c r="AC1738" s="6">
        <v>0</v>
      </c>
      <c r="AD1738" s="6">
        <v>0</v>
      </c>
      <c r="AE1738" s="6">
        <v>0</v>
      </c>
      <c r="AF1738" s="6">
        <v>0</v>
      </c>
      <c r="AG1738" s="6">
        <v>0</v>
      </c>
      <c r="AH1738" s="6">
        <v>0</v>
      </c>
      <c r="AI1738" s="6">
        <v>0</v>
      </c>
      <c r="AJ1738" s="6">
        <v>0</v>
      </c>
      <c r="AK1738" s="6">
        <v>0</v>
      </c>
      <c r="AL1738" s="6">
        <v>0</v>
      </c>
      <c r="AM1738" s="6">
        <v>0</v>
      </c>
      <c r="AN1738" s="6">
        <v>0</v>
      </c>
      <c r="AO1738" s="6">
        <v>0</v>
      </c>
      <c r="AP1738" s="6">
        <v>0</v>
      </c>
      <c r="AQ1738" s="6">
        <v>0</v>
      </c>
      <c r="AR1738" s="6">
        <v>0</v>
      </c>
      <c r="AS1738" s="6">
        <v>0</v>
      </c>
      <c r="AT1738" s="6">
        <v>0</v>
      </c>
      <c r="AU1738" s="6">
        <v>0</v>
      </c>
      <c r="AV1738" s="6">
        <v>0</v>
      </c>
      <c r="AW1738" s="6">
        <v>0</v>
      </c>
      <c r="AX1738" s="6">
        <v>0</v>
      </c>
      <c r="AY1738" s="6">
        <v>0</v>
      </c>
      <c r="AZ1738" s="6">
        <v>0</v>
      </c>
      <c r="BA1738" s="6">
        <v>0</v>
      </c>
      <c r="BB1738" s="6">
        <v>0</v>
      </c>
      <c r="BC1738" s="6">
        <v>0</v>
      </c>
      <c r="BD1738" s="6">
        <v>0</v>
      </c>
      <c r="BE1738" s="6">
        <v>0</v>
      </c>
      <c r="BF1738" s="6">
        <v>0</v>
      </c>
      <c r="BG1738" s="6">
        <v>0</v>
      </c>
      <c r="BH1738" s="6">
        <v>1950</v>
      </c>
      <c r="BI1738" s="6">
        <v>1950</v>
      </c>
      <c r="BJ1738" s="6">
        <v>1950</v>
      </c>
      <c r="BK1738" s="6">
        <v>3900</v>
      </c>
      <c r="BL1738" s="6">
        <v>1950</v>
      </c>
      <c r="BM1738" s="6">
        <v>0</v>
      </c>
      <c r="BN1738" s="6">
        <v>0</v>
      </c>
      <c r="BO1738" s="6">
        <v>0</v>
      </c>
      <c r="BP1738" s="6">
        <v>0</v>
      </c>
      <c r="BQ1738" s="6"/>
      <c r="BR1738" s="6"/>
      <c r="BS1738" s="6"/>
      <c r="BT1738" s="6"/>
      <c r="BU1738" s="6"/>
      <c r="BV1738" s="6"/>
      <c r="BW1738" s="6"/>
      <c r="BX1738" s="6"/>
      <c r="BY1738" s="6"/>
      <c r="BZ1738" s="6"/>
      <c r="CA1738" s="6"/>
      <c r="CB1738" s="6"/>
      <c r="CC1738" s="6"/>
      <c r="CD1738" s="6"/>
      <c r="CE1738" s="6"/>
      <c r="CF1738" s="6"/>
      <c r="CG1738" s="6"/>
      <c r="CH1738" s="6"/>
    </row>
    <row r="1739" spans="2:86" ht="12" customHeight="1" x14ac:dyDescent="0.2">
      <c r="B1739" s="171" t="s">
        <v>335</v>
      </c>
      <c r="C1739" s="170" t="s">
        <v>493</v>
      </c>
      <c r="D1739" s="188">
        <v>120142002</v>
      </c>
      <c r="E1739" s="5" t="s">
        <v>416</v>
      </c>
      <c r="F1739" s="5" t="s">
        <v>456</v>
      </c>
      <c r="G1739" s="5" t="s">
        <v>100</v>
      </c>
      <c r="H1739" s="5" t="s">
        <v>100</v>
      </c>
      <c r="I1739" s="5" t="s">
        <v>100</v>
      </c>
      <c r="J1739" s="5" t="s">
        <v>100</v>
      </c>
      <c r="K1739" s="5" t="s">
        <v>492</v>
      </c>
      <c r="L1739" s="5" t="s">
        <v>491</v>
      </c>
      <c r="M1739" s="5" t="s">
        <v>341</v>
      </c>
      <c r="N1739" s="5" t="s">
        <v>342</v>
      </c>
      <c r="O1739" s="5" t="s">
        <v>416</v>
      </c>
      <c r="P1739" s="5" t="s">
        <v>456</v>
      </c>
      <c r="Q1739" s="5" t="s">
        <v>492</v>
      </c>
      <c r="R1739" s="5" t="s">
        <v>491</v>
      </c>
      <c r="S1739" s="5" t="s">
        <v>342</v>
      </c>
      <c r="T1739" s="5" t="s">
        <v>341</v>
      </c>
      <c r="U1739" s="6">
        <v>0</v>
      </c>
      <c r="V1739" s="6">
        <v>0</v>
      </c>
      <c r="W1739" s="6">
        <v>0</v>
      </c>
      <c r="X1739" s="6">
        <v>0</v>
      </c>
      <c r="Y1739" s="6">
        <v>0</v>
      </c>
      <c r="Z1739" s="6">
        <v>0</v>
      </c>
      <c r="AA1739" s="6">
        <v>0</v>
      </c>
      <c r="AB1739" s="6">
        <v>0</v>
      </c>
      <c r="AC1739" s="6">
        <v>0</v>
      </c>
      <c r="AD1739" s="6">
        <v>0</v>
      </c>
      <c r="AE1739" s="6">
        <v>0</v>
      </c>
      <c r="AF1739" s="6">
        <v>0</v>
      </c>
      <c r="AG1739" s="6">
        <v>0</v>
      </c>
      <c r="AH1739" s="6">
        <v>0</v>
      </c>
      <c r="AI1739" s="6">
        <v>0</v>
      </c>
      <c r="AJ1739" s="6">
        <v>0</v>
      </c>
      <c r="AK1739" s="6">
        <v>0</v>
      </c>
      <c r="AL1739" s="6">
        <v>0</v>
      </c>
      <c r="AM1739" s="6">
        <v>0</v>
      </c>
      <c r="AN1739" s="6">
        <v>0</v>
      </c>
      <c r="AO1739" s="6">
        <v>0</v>
      </c>
      <c r="AP1739" s="6">
        <v>0</v>
      </c>
      <c r="AQ1739" s="6">
        <v>0</v>
      </c>
      <c r="AR1739" s="6">
        <v>0</v>
      </c>
      <c r="AS1739" s="6">
        <v>0</v>
      </c>
      <c r="AT1739" s="6">
        <v>0</v>
      </c>
      <c r="AU1739" s="6">
        <v>0</v>
      </c>
      <c r="AV1739" s="6">
        <v>0</v>
      </c>
      <c r="AW1739" s="6">
        <v>0</v>
      </c>
      <c r="AX1739" s="6">
        <v>0</v>
      </c>
      <c r="AY1739" s="6">
        <v>0</v>
      </c>
      <c r="AZ1739" s="6">
        <v>0</v>
      </c>
      <c r="BA1739" s="6">
        <v>0</v>
      </c>
      <c r="BB1739" s="6">
        <v>0</v>
      </c>
      <c r="BC1739" s="6">
        <v>0</v>
      </c>
      <c r="BD1739" s="6">
        <v>0</v>
      </c>
      <c r="BE1739" s="6">
        <v>0</v>
      </c>
      <c r="BF1739" s="6">
        <v>0</v>
      </c>
      <c r="BG1739" s="6">
        <v>0</v>
      </c>
      <c r="BH1739" s="6">
        <v>83755.87</v>
      </c>
      <c r="BI1739" s="6">
        <v>85396.61</v>
      </c>
      <c r="BJ1739" s="6">
        <v>28570.82</v>
      </c>
      <c r="BK1739" s="6">
        <v>53510.46</v>
      </c>
      <c r="BL1739" s="6">
        <v>79017.72</v>
      </c>
      <c r="BM1739" s="6">
        <v>53432.639999999999</v>
      </c>
      <c r="BN1739" s="6">
        <v>132181.79</v>
      </c>
      <c r="BO1739" s="6">
        <v>127186.19</v>
      </c>
      <c r="BP1739" s="6">
        <v>50660.71</v>
      </c>
      <c r="BQ1739" s="6"/>
      <c r="BR1739" s="6"/>
      <c r="BS1739" s="6"/>
      <c r="BT1739" s="6"/>
      <c r="BU1739" s="6"/>
      <c r="BV1739" s="6"/>
      <c r="BW1739" s="6"/>
      <c r="BX1739" s="6"/>
      <c r="BY1739" s="6"/>
      <c r="BZ1739" s="6"/>
      <c r="CA1739" s="6"/>
      <c r="CB1739" s="6"/>
      <c r="CC1739" s="6"/>
      <c r="CD1739" s="6"/>
      <c r="CE1739" s="6"/>
      <c r="CF1739" s="6"/>
      <c r="CG1739" s="6"/>
      <c r="CH1739" s="6"/>
    </row>
    <row r="1740" spans="2:86" ht="12" customHeight="1" x14ac:dyDescent="0.2">
      <c r="B1740" s="188" t="s">
        <v>335</v>
      </c>
      <c r="C1740" s="170" t="s">
        <v>345</v>
      </c>
      <c r="D1740" s="188">
        <v>120142020</v>
      </c>
      <c r="E1740" s="5" t="s">
        <v>151</v>
      </c>
      <c r="F1740" s="5" t="s">
        <v>150</v>
      </c>
      <c r="G1740" s="5" t="s">
        <v>100</v>
      </c>
      <c r="H1740" s="5" t="s">
        <v>100</v>
      </c>
      <c r="I1740" s="5" t="s">
        <v>100</v>
      </c>
      <c r="J1740" s="5" t="s">
        <v>100</v>
      </c>
      <c r="K1740" s="5" t="s">
        <v>344</v>
      </c>
      <c r="L1740" s="5" t="s">
        <v>343</v>
      </c>
      <c r="M1740" s="5" t="s">
        <v>341</v>
      </c>
      <c r="N1740" s="5" t="s">
        <v>342</v>
      </c>
      <c r="O1740" s="5" t="s">
        <v>151</v>
      </c>
      <c r="P1740" s="5" t="s">
        <v>150</v>
      </c>
      <c r="Q1740" s="5" t="s">
        <v>344</v>
      </c>
      <c r="R1740" s="5" t="s">
        <v>343</v>
      </c>
      <c r="S1740" s="5" t="s">
        <v>342</v>
      </c>
      <c r="T1740" s="5" t="s">
        <v>341</v>
      </c>
      <c r="U1740" s="6">
        <v>0</v>
      </c>
      <c r="V1740" s="6">
        <v>0</v>
      </c>
      <c r="W1740" s="6">
        <v>0</v>
      </c>
      <c r="X1740" s="6">
        <v>0</v>
      </c>
      <c r="Y1740" s="6">
        <v>0</v>
      </c>
      <c r="Z1740" s="6">
        <v>0</v>
      </c>
      <c r="AA1740" s="6">
        <v>0</v>
      </c>
      <c r="AB1740" s="6">
        <v>0</v>
      </c>
      <c r="AC1740" s="6">
        <v>0</v>
      </c>
      <c r="AD1740" s="6">
        <v>0</v>
      </c>
      <c r="AE1740" s="6">
        <v>0</v>
      </c>
      <c r="AF1740" s="6">
        <v>0</v>
      </c>
      <c r="AG1740" s="6">
        <v>0</v>
      </c>
      <c r="AH1740" s="6">
        <v>0</v>
      </c>
      <c r="AI1740" s="6">
        <v>0</v>
      </c>
      <c r="AJ1740" s="6">
        <v>0</v>
      </c>
      <c r="AK1740" s="6">
        <v>0</v>
      </c>
      <c r="AL1740" s="6">
        <v>0</v>
      </c>
      <c r="AM1740" s="6">
        <v>0</v>
      </c>
      <c r="AN1740" s="6">
        <v>0</v>
      </c>
      <c r="AO1740" s="6">
        <v>0</v>
      </c>
      <c r="AP1740" s="6">
        <v>0</v>
      </c>
      <c r="AQ1740" s="6">
        <v>0</v>
      </c>
      <c r="AR1740" s="6">
        <v>0</v>
      </c>
      <c r="AS1740" s="6">
        <v>0</v>
      </c>
      <c r="AT1740" s="6">
        <v>0</v>
      </c>
      <c r="AU1740" s="6">
        <v>0</v>
      </c>
      <c r="AV1740" s="6">
        <v>0</v>
      </c>
      <c r="AW1740" s="6">
        <v>0</v>
      </c>
      <c r="AX1740" s="6">
        <v>0</v>
      </c>
      <c r="AY1740" s="6">
        <v>0</v>
      </c>
      <c r="AZ1740" s="6">
        <v>0</v>
      </c>
      <c r="BA1740" s="6">
        <v>0</v>
      </c>
      <c r="BB1740" s="6">
        <v>0</v>
      </c>
      <c r="BC1740" s="6">
        <v>0</v>
      </c>
      <c r="BD1740" s="6">
        <v>0</v>
      </c>
      <c r="BE1740" s="6">
        <v>0</v>
      </c>
      <c r="BF1740" s="6">
        <v>0</v>
      </c>
      <c r="BG1740" s="6">
        <v>0</v>
      </c>
      <c r="BH1740" s="6">
        <v>127000</v>
      </c>
      <c r="BI1740" s="6">
        <v>127000</v>
      </c>
      <c r="BJ1740" s="6">
        <v>127000</v>
      </c>
      <c r="BK1740" s="6">
        <v>127000</v>
      </c>
      <c r="BL1740" s="6">
        <v>127000</v>
      </c>
      <c r="BM1740" s="6">
        <v>150000</v>
      </c>
      <c r="BN1740" s="6">
        <v>150000</v>
      </c>
      <c r="BO1740" s="6">
        <v>150000</v>
      </c>
      <c r="BP1740" s="6">
        <v>150000</v>
      </c>
      <c r="BQ1740" s="6"/>
      <c r="BR1740" s="6"/>
      <c r="BS1740" s="6"/>
      <c r="BT1740" s="6"/>
      <c r="BU1740" s="6"/>
      <c r="BV1740" s="6"/>
      <c r="BW1740" s="6"/>
      <c r="BX1740" s="6"/>
      <c r="BY1740" s="6"/>
      <c r="BZ1740" s="6"/>
      <c r="CA1740" s="6"/>
      <c r="CB1740" s="6"/>
      <c r="CC1740" s="6"/>
      <c r="CD1740" s="6"/>
      <c r="CE1740" s="6"/>
      <c r="CF1740" s="6"/>
      <c r="CG1740" s="6"/>
      <c r="CH1740" s="6"/>
    </row>
    <row r="1741" spans="2:86" ht="12" customHeight="1" x14ac:dyDescent="0.2">
      <c r="B1741" s="188" t="s">
        <v>335</v>
      </c>
      <c r="C1741" s="170" t="s">
        <v>345</v>
      </c>
      <c r="D1741" s="188">
        <v>120142020</v>
      </c>
      <c r="E1741" s="5" t="s">
        <v>144</v>
      </c>
      <c r="F1741" s="5" t="s">
        <v>143</v>
      </c>
      <c r="G1741" s="5" t="s">
        <v>100</v>
      </c>
      <c r="H1741" s="5" t="s">
        <v>100</v>
      </c>
      <c r="I1741" s="5" t="s">
        <v>100</v>
      </c>
      <c r="J1741" s="5" t="s">
        <v>100</v>
      </c>
      <c r="K1741" s="5" t="s">
        <v>344</v>
      </c>
      <c r="L1741" s="5" t="s">
        <v>343</v>
      </c>
      <c r="M1741" s="5" t="s">
        <v>341</v>
      </c>
      <c r="N1741" s="5" t="s">
        <v>342</v>
      </c>
      <c r="O1741" s="5" t="s">
        <v>144</v>
      </c>
      <c r="P1741" s="5" t="s">
        <v>143</v>
      </c>
      <c r="Q1741" s="5" t="s">
        <v>344</v>
      </c>
      <c r="R1741" s="5" t="s">
        <v>343</v>
      </c>
      <c r="S1741" s="5" t="s">
        <v>342</v>
      </c>
      <c r="T1741" s="5" t="s">
        <v>341</v>
      </c>
      <c r="U1741" s="6">
        <v>0</v>
      </c>
      <c r="V1741" s="6">
        <v>0</v>
      </c>
      <c r="W1741" s="6">
        <v>0</v>
      </c>
      <c r="X1741" s="6">
        <v>0</v>
      </c>
      <c r="Y1741" s="6">
        <v>0</v>
      </c>
      <c r="Z1741" s="6">
        <v>0</v>
      </c>
      <c r="AA1741" s="6">
        <v>0</v>
      </c>
      <c r="AB1741" s="6">
        <v>0</v>
      </c>
      <c r="AC1741" s="6">
        <v>0</v>
      </c>
      <c r="AD1741" s="6">
        <v>0</v>
      </c>
      <c r="AE1741" s="6">
        <v>0</v>
      </c>
      <c r="AF1741" s="6">
        <v>0</v>
      </c>
      <c r="AG1741" s="6">
        <v>0</v>
      </c>
      <c r="AH1741" s="6">
        <v>0</v>
      </c>
      <c r="AI1741" s="6">
        <v>0</v>
      </c>
      <c r="AJ1741" s="6">
        <v>0</v>
      </c>
      <c r="AK1741" s="6">
        <v>0</v>
      </c>
      <c r="AL1741" s="6">
        <v>0</v>
      </c>
      <c r="AM1741" s="6">
        <v>0</v>
      </c>
      <c r="AN1741" s="6">
        <v>0</v>
      </c>
      <c r="AO1741" s="6">
        <v>0</v>
      </c>
      <c r="AP1741" s="6">
        <v>0</v>
      </c>
      <c r="AQ1741" s="6">
        <v>0</v>
      </c>
      <c r="AR1741" s="6">
        <v>0</v>
      </c>
      <c r="AS1741" s="6">
        <v>0</v>
      </c>
      <c r="AT1741" s="6">
        <v>0</v>
      </c>
      <c r="AU1741" s="6">
        <v>0</v>
      </c>
      <c r="AV1741" s="6">
        <v>0</v>
      </c>
      <c r="AW1741" s="6">
        <v>0</v>
      </c>
      <c r="AX1741" s="6">
        <v>0</v>
      </c>
      <c r="AY1741" s="6">
        <v>0</v>
      </c>
      <c r="AZ1741" s="6">
        <v>0</v>
      </c>
      <c r="BA1741" s="6">
        <v>0</v>
      </c>
      <c r="BB1741" s="6">
        <v>0</v>
      </c>
      <c r="BC1741" s="6">
        <v>0</v>
      </c>
      <c r="BD1741" s="6">
        <v>0</v>
      </c>
      <c r="BE1741" s="6">
        <v>0</v>
      </c>
      <c r="BF1741" s="6">
        <v>0</v>
      </c>
      <c r="BG1741" s="6">
        <v>0</v>
      </c>
      <c r="BH1741" s="6">
        <v>114361</v>
      </c>
      <c r="BI1741" s="6">
        <v>114361</v>
      </c>
      <c r="BJ1741" s="6">
        <v>114361</v>
      </c>
      <c r="BK1741" s="6">
        <v>114361</v>
      </c>
      <c r="BL1741" s="6">
        <v>114361</v>
      </c>
      <c r="BM1741" s="6">
        <v>120000</v>
      </c>
      <c r="BN1741" s="6">
        <v>120000</v>
      </c>
      <c r="BO1741" s="6">
        <v>120880</v>
      </c>
      <c r="BP1741" s="6">
        <v>120880</v>
      </c>
      <c r="BQ1741" s="6"/>
      <c r="BR1741" s="6"/>
      <c r="BS1741" s="6"/>
      <c r="BT1741" s="6"/>
      <c r="BU1741" s="6"/>
      <c r="BV1741" s="6"/>
      <c r="BW1741" s="6"/>
      <c r="BX1741" s="6"/>
      <c r="BY1741" s="6"/>
      <c r="BZ1741" s="6"/>
      <c r="CA1741" s="6"/>
      <c r="CB1741" s="6"/>
      <c r="CC1741" s="6"/>
      <c r="CD1741" s="6"/>
      <c r="CE1741" s="6"/>
      <c r="CF1741" s="6"/>
      <c r="CG1741" s="6"/>
      <c r="CH1741" s="6"/>
    </row>
    <row r="1742" spans="2:86" ht="12" customHeight="1" x14ac:dyDescent="0.2">
      <c r="B1742" s="171" t="s">
        <v>335</v>
      </c>
      <c r="C1742" s="170" t="s">
        <v>490</v>
      </c>
      <c r="D1742" s="188">
        <v>115604000</v>
      </c>
      <c r="E1742" s="5" t="s">
        <v>134</v>
      </c>
      <c r="F1742" s="5" t="s">
        <v>133</v>
      </c>
      <c r="G1742" s="5" t="s">
        <v>100</v>
      </c>
      <c r="H1742" s="5" t="s">
        <v>100</v>
      </c>
      <c r="I1742" s="5" t="s">
        <v>100</v>
      </c>
      <c r="J1742" s="5" t="s">
        <v>100</v>
      </c>
      <c r="K1742" s="5" t="s">
        <v>489</v>
      </c>
      <c r="L1742" s="5" t="s">
        <v>488</v>
      </c>
      <c r="M1742" s="5" t="s">
        <v>487</v>
      </c>
      <c r="N1742" s="5" t="s">
        <v>486</v>
      </c>
      <c r="O1742" s="5" t="s">
        <v>134</v>
      </c>
      <c r="P1742" s="5" t="s">
        <v>133</v>
      </c>
      <c r="Q1742" s="5" t="s">
        <v>382</v>
      </c>
      <c r="R1742" s="5" t="s">
        <v>381</v>
      </c>
      <c r="S1742" s="5" t="s">
        <v>380</v>
      </c>
      <c r="T1742" s="5" t="s">
        <v>379</v>
      </c>
      <c r="U1742" s="6">
        <v>0</v>
      </c>
      <c r="V1742" s="6">
        <v>0</v>
      </c>
      <c r="W1742" s="6">
        <v>0</v>
      </c>
      <c r="X1742" s="6">
        <v>0</v>
      </c>
      <c r="Y1742" s="6">
        <v>0</v>
      </c>
      <c r="Z1742" s="6">
        <v>0</v>
      </c>
      <c r="AA1742" s="6">
        <v>0</v>
      </c>
      <c r="AB1742" s="6">
        <v>0</v>
      </c>
      <c r="AC1742" s="6">
        <v>0</v>
      </c>
      <c r="AD1742" s="6">
        <v>0</v>
      </c>
      <c r="AE1742" s="6">
        <v>0</v>
      </c>
      <c r="AF1742" s="6">
        <v>0</v>
      </c>
      <c r="AG1742" s="6">
        <v>0</v>
      </c>
      <c r="AH1742" s="6">
        <v>0</v>
      </c>
      <c r="AI1742" s="6">
        <v>0</v>
      </c>
      <c r="AJ1742" s="6">
        <v>0</v>
      </c>
      <c r="AK1742" s="6">
        <v>0</v>
      </c>
      <c r="AL1742" s="6">
        <v>0</v>
      </c>
      <c r="AM1742" s="6">
        <v>0</v>
      </c>
      <c r="AN1742" s="6">
        <v>0</v>
      </c>
      <c r="AO1742" s="6">
        <v>0</v>
      </c>
      <c r="AP1742" s="6">
        <v>0</v>
      </c>
      <c r="AQ1742" s="6">
        <v>0</v>
      </c>
      <c r="AR1742" s="6">
        <v>0</v>
      </c>
      <c r="AS1742" s="6">
        <v>0</v>
      </c>
      <c r="AT1742" s="6">
        <v>0</v>
      </c>
      <c r="AU1742" s="6">
        <v>0</v>
      </c>
      <c r="AV1742" s="6">
        <v>0</v>
      </c>
      <c r="AW1742" s="6">
        <v>0</v>
      </c>
      <c r="AX1742" s="6">
        <v>0</v>
      </c>
      <c r="AY1742" s="6">
        <v>0</v>
      </c>
      <c r="AZ1742" s="6">
        <v>0</v>
      </c>
      <c r="BA1742" s="6">
        <v>0</v>
      </c>
      <c r="BB1742" s="6">
        <v>0</v>
      </c>
      <c r="BC1742" s="6">
        <v>0</v>
      </c>
      <c r="BD1742" s="6">
        <v>0</v>
      </c>
      <c r="BE1742" s="6">
        <v>0</v>
      </c>
      <c r="BF1742" s="6">
        <v>0</v>
      </c>
      <c r="BG1742" s="6">
        <v>0</v>
      </c>
      <c r="BH1742" s="6">
        <v>129837</v>
      </c>
      <c r="BI1742" s="6">
        <v>129837</v>
      </c>
      <c r="BJ1742" s="6">
        <v>129837</v>
      </c>
      <c r="BK1742" s="6">
        <v>129837</v>
      </c>
      <c r="BL1742" s="6">
        <v>129837</v>
      </c>
      <c r="BM1742" s="6">
        <v>129837</v>
      </c>
      <c r="BN1742" s="6">
        <v>129837</v>
      </c>
      <c r="BO1742" s="6">
        <v>129837</v>
      </c>
      <c r="BP1742" s="6">
        <v>129837</v>
      </c>
      <c r="BQ1742" s="6"/>
      <c r="BR1742" s="6"/>
      <c r="BS1742" s="6"/>
      <c r="BT1742" s="6"/>
      <c r="BU1742" s="6"/>
      <c r="BV1742" s="6"/>
      <c r="BW1742" s="6"/>
      <c r="BX1742" s="6"/>
      <c r="BY1742" s="6"/>
      <c r="BZ1742" s="6"/>
      <c r="CA1742" s="6"/>
      <c r="CB1742" s="6"/>
      <c r="CC1742" s="6"/>
      <c r="CD1742" s="6"/>
      <c r="CE1742" s="6"/>
      <c r="CF1742" s="6"/>
      <c r="CG1742" s="6"/>
      <c r="CH1742" s="6"/>
    </row>
    <row r="1743" spans="2:86" ht="12" customHeight="1" x14ac:dyDescent="0.2">
      <c r="B1743" s="171" t="s">
        <v>335</v>
      </c>
      <c r="C1743" s="170" t="s">
        <v>485</v>
      </c>
      <c r="D1743" s="188">
        <v>112600000</v>
      </c>
      <c r="E1743" s="5" t="s">
        <v>151</v>
      </c>
      <c r="F1743" s="5" t="s">
        <v>150</v>
      </c>
      <c r="G1743" s="5" t="s">
        <v>100</v>
      </c>
      <c r="H1743" s="5" t="s">
        <v>100</v>
      </c>
      <c r="I1743" s="5" t="s">
        <v>100</v>
      </c>
      <c r="J1743" s="5" t="s">
        <v>100</v>
      </c>
      <c r="K1743" s="5" t="s">
        <v>484</v>
      </c>
      <c r="L1743" s="5" t="s">
        <v>483</v>
      </c>
      <c r="M1743" s="5" t="s">
        <v>482</v>
      </c>
      <c r="N1743" s="5" t="s">
        <v>481</v>
      </c>
      <c r="O1743" s="5" t="s">
        <v>151</v>
      </c>
      <c r="P1743" s="5" t="s">
        <v>150</v>
      </c>
      <c r="Q1743" s="5" t="s">
        <v>382</v>
      </c>
      <c r="R1743" s="5" t="s">
        <v>381</v>
      </c>
      <c r="S1743" s="5" t="s">
        <v>380</v>
      </c>
      <c r="T1743" s="5" t="s">
        <v>379</v>
      </c>
      <c r="U1743" s="6">
        <v>0</v>
      </c>
      <c r="V1743" s="6">
        <v>0</v>
      </c>
      <c r="W1743" s="6">
        <v>0</v>
      </c>
      <c r="X1743" s="6">
        <v>0</v>
      </c>
      <c r="Y1743" s="6">
        <v>0</v>
      </c>
      <c r="Z1743" s="6">
        <v>0</v>
      </c>
      <c r="AA1743" s="6">
        <v>0</v>
      </c>
      <c r="AB1743" s="6">
        <v>0</v>
      </c>
      <c r="AC1743" s="6">
        <v>0</v>
      </c>
      <c r="AD1743" s="6">
        <v>0</v>
      </c>
      <c r="AE1743" s="6">
        <v>0</v>
      </c>
      <c r="AF1743" s="6">
        <v>0</v>
      </c>
      <c r="AG1743" s="6">
        <v>0</v>
      </c>
      <c r="AH1743" s="6">
        <v>0</v>
      </c>
      <c r="AI1743" s="6">
        <v>0</v>
      </c>
      <c r="AJ1743" s="6">
        <v>0</v>
      </c>
      <c r="AK1743" s="6">
        <v>0</v>
      </c>
      <c r="AL1743" s="6">
        <v>0</v>
      </c>
      <c r="AM1743" s="6">
        <v>0</v>
      </c>
      <c r="AN1743" s="6">
        <v>0</v>
      </c>
      <c r="AO1743" s="6">
        <v>0</v>
      </c>
      <c r="AP1743" s="6">
        <v>0</v>
      </c>
      <c r="AQ1743" s="6">
        <v>0</v>
      </c>
      <c r="AR1743" s="6">
        <v>0</v>
      </c>
      <c r="AS1743" s="6">
        <v>0</v>
      </c>
      <c r="AT1743" s="6">
        <v>0</v>
      </c>
      <c r="AU1743" s="6">
        <v>0</v>
      </c>
      <c r="AV1743" s="6">
        <v>0</v>
      </c>
      <c r="AW1743" s="6">
        <v>0</v>
      </c>
      <c r="AX1743" s="6">
        <v>0</v>
      </c>
      <c r="AY1743" s="6">
        <v>0</v>
      </c>
      <c r="AZ1743" s="6">
        <v>0</v>
      </c>
      <c r="BA1743" s="6">
        <v>0</v>
      </c>
      <c r="BB1743" s="6">
        <v>0</v>
      </c>
      <c r="BC1743" s="6">
        <v>0</v>
      </c>
      <c r="BD1743" s="6">
        <v>0</v>
      </c>
      <c r="BE1743" s="6">
        <v>0</v>
      </c>
      <c r="BF1743" s="6">
        <v>0</v>
      </c>
      <c r="BG1743" s="6">
        <v>0</v>
      </c>
      <c r="BH1743" s="6">
        <v>73148.789999999994</v>
      </c>
      <c r="BI1743" s="6">
        <v>73148.789999999994</v>
      </c>
      <c r="BJ1743" s="6">
        <v>73148.789999999994</v>
      </c>
      <c r="BK1743" s="6">
        <v>73148.789999999994</v>
      </c>
      <c r="BL1743" s="6">
        <v>73148.789999999994</v>
      </c>
      <c r="BM1743" s="6">
        <v>73148.789999999994</v>
      </c>
      <c r="BN1743" s="6">
        <v>73148.789999999994</v>
      </c>
      <c r="BO1743" s="6">
        <v>73148.789999999994</v>
      </c>
      <c r="BP1743" s="6">
        <v>73148.789999999994</v>
      </c>
      <c r="BQ1743" s="6"/>
      <c r="BR1743" s="6"/>
      <c r="BS1743" s="6"/>
      <c r="BT1743" s="6"/>
      <c r="BU1743" s="6"/>
      <c r="BV1743" s="6"/>
      <c r="BW1743" s="6"/>
      <c r="BX1743" s="6"/>
      <c r="BY1743" s="6"/>
      <c r="BZ1743" s="6"/>
      <c r="CA1743" s="6"/>
      <c r="CB1743" s="6"/>
      <c r="CC1743" s="6"/>
      <c r="CD1743" s="6"/>
      <c r="CE1743" s="6"/>
      <c r="CF1743" s="6"/>
      <c r="CG1743" s="6"/>
      <c r="CH1743" s="6"/>
    </row>
    <row r="1744" spans="2:86" ht="12" customHeight="1" x14ac:dyDescent="0.2">
      <c r="B1744" s="188" t="s">
        <v>335</v>
      </c>
      <c r="C1744" s="170" t="s">
        <v>378</v>
      </c>
      <c r="D1744" s="188">
        <v>115900000</v>
      </c>
      <c r="E1744" s="5" t="s">
        <v>151</v>
      </c>
      <c r="F1744" s="5" t="s">
        <v>150</v>
      </c>
      <c r="G1744" s="5" t="s">
        <v>100</v>
      </c>
      <c r="H1744" s="5" t="s">
        <v>100</v>
      </c>
      <c r="I1744" s="5" t="s">
        <v>100</v>
      </c>
      <c r="J1744" s="5" t="s">
        <v>100</v>
      </c>
      <c r="K1744" s="5" t="s">
        <v>377</v>
      </c>
      <c r="L1744" s="5" t="s">
        <v>376</v>
      </c>
      <c r="M1744" s="5" t="s">
        <v>372</v>
      </c>
      <c r="N1744" s="5" t="s">
        <v>373</v>
      </c>
      <c r="O1744" s="5" t="s">
        <v>151</v>
      </c>
      <c r="P1744" s="5" t="s">
        <v>150</v>
      </c>
      <c r="Q1744" s="5" t="s">
        <v>375</v>
      </c>
      <c r="R1744" s="5" t="s">
        <v>374</v>
      </c>
      <c r="S1744" s="5" t="s">
        <v>373</v>
      </c>
      <c r="T1744" s="5" t="s">
        <v>372</v>
      </c>
      <c r="U1744" s="6">
        <v>0</v>
      </c>
      <c r="V1744" s="6">
        <v>0</v>
      </c>
      <c r="W1744" s="6">
        <v>0</v>
      </c>
      <c r="X1744" s="6">
        <v>0</v>
      </c>
      <c r="Y1744" s="6">
        <v>0</v>
      </c>
      <c r="Z1744" s="6">
        <v>0</v>
      </c>
      <c r="AA1744" s="6">
        <v>0</v>
      </c>
      <c r="AB1744" s="6">
        <v>0</v>
      </c>
      <c r="AC1744" s="6">
        <v>0</v>
      </c>
      <c r="AD1744" s="6">
        <v>0</v>
      </c>
      <c r="AE1744" s="6">
        <v>0</v>
      </c>
      <c r="AF1744" s="6">
        <v>0</v>
      </c>
      <c r="AG1744" s="6">
        <v>0</v>
      </c>
      <c r="AH1744" s="6">
        <v>0</v>
      </c>
      <c r="AI1744" s="6">
        <v>0</v>
      </c>
      <c r="AJ1744" s="6">
        <v>0</v>
      </c>
      <c r="AK1744" s="6">
        <v>0</v>
      </c>
      <c r="AL1744" s="6">
        <v>0</v>
      </c>
      <c r="AM1744" s="6">
        <v>0</v>
      </c>
      <c r="AN1744" s="6">
        <v>0</v>
      </c>
      <c r="AO1744" s="6">
        <v>0</v>
      </c>
      <c r="AP1744" s="6">
        <v>0</v>
      </c>
      <c r="AQ1744" s="6">
        <v>0</v>
      </c>
      <c r="AR1744" s="6">
        <v>0</v>
      </c>
      <c r="AS1744" s="6">
        <v>0</v>
      </c>
      <c r="AT1744" s="6">
        <v>0</v>
      </c>
      <c r="AU1744" s="6">
        <v>0</v>
      </c>
      <c r="AV1744" s="6">
        <v>0</v>
      </c>
      <c r="AW1744" s="6">
        <v>0</v>
      </c>
      <c r="AX1744" s="6">
        <v>0</v>
      </c>
      <c r="AY1744" s="6">
        <v>0</v>
      </c>
      <c r="AZ1744" s="6">
        <v>0</v>
      </c>
      <c r="BA1744" s="6">
        <v>0</v>
      </c>
      <c r="BB1744" s="6">
        <v>0</v>
      </c>
      <c r="BC1744" s="6">
        <v>0</v>
      </c>
      <c r="BD1744" s="6">
        <v>0</v>
      </c>
      <c r="BE1744" s="6">
        <v>0</v>
      </c>
      <c r="BF1744" s="6">
        <v>0</v>
      </c>
      <c r="BG1744" s="6">
        <v>0</v>
      </c>
      <c r="BH1744" s="6">
        <v>0</v>
      </c>
      <c r="BI1744" s="6">
        <v>0</v>
      </c>
      <c r="BJ1744" s="6">
        <v>0</v>
      </c>
      <c r="BK1744" s="6">
        <v>0</v>
      </c>
      <c r="BL1744" s="6">
        <v>0</v>
      </c>
      <c r="BM1744" s="6">
        <v>0</v>
      </c>
      <c r="BN1744" s="6">
        <v>0</v>
      </c>
      <c r="BO1744" s="6">
        <v>1113</v>
      </c>
      <c r="BP1744" s="6">
        <v>12025.73</v>
      </c>
      <c r="BQ1744" s="6"/>
      <c r="BR1744" s="6"/>
      <c r="BS1744" s="6"/>
      <c r="BT1744" s="6"/>
      <c r="BU1744" s="6"/>
      <c r="BV1744" s="6"/>
      <c r="BW1744" s="6"/>
      <c r="BX1744" s="6"/>
      <c r="BY1744" s="6"/>
      <c r="BZ1744" s="6"/>
      <c r="CA1744" s="6"/>
      <c r="CB1744" s="6"/>
      <c r="CC1744" s="6"/>
      <c r="CD1744" s="6"/>
      <c r="CE1744" s="6"/>
      <c r="CF1744" s="6"/>
      <c r="CG1744" s="6"/>
      <c r="CH1744" s="6"/>
    </row>
    <row r="1745" spans="2:86" ht="12" customHeight="1" x14ac:dyDescent="0.2">
      <c r="B1745" s="188" t="s">
        <v>335</v>
      </c>
      <c r="C1745" s="170" t="s">
        <v>378</v>
      </c>
      <c r="D1745" s="188">
        <v>115900000</v>
      </c>
      <c r="E1745" s="5" t="s">
        <v>144</v>
      </c>
      <c r="F1745" s="5" t="s">
        <v>143</v>
      </c>
      <c r="G1745" s="5" t="s">
        <v>100</v>
      </c>
      <c r="H1745" s="5" t="s">
        <v>100</v>
      </c>
      <c r="I1745" s="5" t="s">
        <v>100</v>
      </c>
      <c r="J1745" s="5" t="s">
        <v>100</v>
      </c>
      <c r="K1745" s="5" t="s">
        <v>377</v>
      </c>
      <c r="L1745" s="5" t="s">
        <v>376</v>
      </c>
      <c r="M1745" s="5" t="s">
        <v>372</v>
      </c>
      <c r="N1745" s="5" t="s">
        <v>373</v>
      </c>
      <c r="O1745" s="5" t="s">
        <v>144</v>
      </c>
      <c r="P1745" s="5" t="s">
        <v>143</v>
      </c>
      <c r="Q1745" s="5" t="s">
        <v>375</v>
      </c>
      <c r="R1745" s="5" t="s">
        <v>374</v>
      </c>
      <c r="S1745" s="5" t="s">
        <v>373</v>
      </c>
      <c r="T1745" s="5" t="s">
        <v>372</v>
      </c>
      <c r="U1745" s="6">
        <v>0</v>
      </c>
      <c r="V1745" s="6">
        <v>0</v>
      </c>
      <c r="W1745" s="6">
        <v>0</v>
      </c>
      <c r="X1745" s="6">
        <v>0</v>
      </c>
      <c r="Y1745" s="6">
        <v>0</v>
      </c>
      <c r="Z1745" s="6">
        <v>0</v>
      </c>
      <c r="AA1745" s="6">
        <v>0</v>
      </c>
      <c r="AB1745" s="6">
        <v>0</v>
      </c>
      <c r="AC1745" s="6">
        <v>0</v>
      </c>
      <c r="AD1745" s="6">
        <v>0</v>
      </c>
      <c r="AE1745" s="6">
        <v>0</v>
      </c>
      <c r="AF1745" s="6">
        <v>0</v>
      </c>
      <c r="AG1745" s="6">
        <v>0</v>
      </c>
      <c r="AH1745" s="6">
        <v>0</v>
      </c>
      <c r="AI1745" s="6">
        <v>0</v>
      </c>
      <c r="AJ1745" s="6">
        <v>0</v>
      </c>
      <c r="AK1745" s="6">
        <v>0</v>
      </c>
      <c r="AL1745" s="6">
        <v>0</v>
      </c>
      <c r="AM1745" s="6">
        <v>0</v>
      </c>
      <c r="AN1745" s="6">
        <v>0</v>
      </c>
      <c r="AO1745" s="6">
        <v>0</v>
      </c>
      <c r="AP1745" s="6">
        <v>0</v>
      </c>
      <c r="AQ1745" s="6">
        <v>0</v>
      </c>
      <c r="AR1745" s="6">
        <v>0</v>
      </c>
      <c r="AS1745" s="6">
        <v>0</v>
      </c>
      <c r="AT1745" s="6">
        <v>0</v>
      </c>
      <c r="AU1745" s="6">
        <v>0</v>
      </c>
      <c r="AV1745" s="6">
        <v>0</v>
      </c>
      <c r="AW1745" s="6">
        <v>0</v>
      </c>
      <c r="AX1745" s="6">
        <v>0</v>
      </c>
      <c r="AY1745" s="6">
        <v>0</v>
      </c>
      <c r="AZ1745" s="6">
        <v>0</v>
      </c>
      <c r="BA1745" s="6">
        <v>0</v>
      </c>
      <c r="BB1745" s="6">
        <v>0</v>
      </c>
      <c r="BC1745" s="6">
        <v>0</v>
      </c>
      <c r="BD1745" s="6">
        <v>0</v>
      </c>
      <c r="BE1745" s="6">
        <v>0</v>
      </c>
      <c r="BF1745" s="6">
        <v>0</v>
      </c>
      <c r="BG1745" s="6">
        <v>0</v>
      </c>
      <c r="BH1745" s="6">
        <v>0</v>
      </c>
      <c r="BI1745" s="6">
        <v>0</v>
      </c>
      <c r="BJ1745" s="6">
        <v>0</v>
      </c>
      <c r="BK1745" s="6">
        <v>4108</v>
      </c>
      <c r="BL1745" s="6">
        <v>2330.36</v>
      </c>
      <c r="BM1745" s="6">
        <v>2330.36</v>
      </c>
      <c r="BN1745" s="6">
        <v>2330.36</v>
      </c>
      <c r="BO1745" s="6">
        <v>33168.47</v>
      </c>
      <c r="BP1745" s="6">
        <v>78701.09</v>
      </c>
      <c r="BQ1745" s="6"/>
      <c r="BR1745" s="6"/>
      <c r="BS1745" s="6"/>
      <c r="BT1745" s="6"/>
      <c r="BU1745" s="6"/>
      <c r="BV1745" s="6"/>
      <c r="BW1745" s="6"/>
      <c r="BX1745" s="6"/>
      <c r="BY1745" s="6"/>
      <c r="BZ1745" s="6"/>
      <c r="CA1745" s="6"/>
      <c r="CB1745" s="6"/>
      <c r="CC1745" s="6"/>
      <c r="CD1745" s="6"/>
      <c r="CE1745" s="6"/>
      <c r="CF1745" s="6"/>
      <c r="CG1745" s="6"/>
      <c r="CH1745" s="6"/>
    </row>
    <row r="1746" spans="2:86" ht="12" customHeight="1" x14ac:dyDescent="0.2">
      <c r="B1746" s="171" t="s">
        <v>335</v>
      </c>
      <c r="C1746" s="170" t="s">
        <v>378</v>
      </c>
      <c r="D1746" s="188">
        <v>115900000</v>
      </c>
      <c r="E1746" s="5" t="s">
        <v>134</v>
      </c>
      <c r="F1746" s="5" t="s">
        <v>133</v>
      </c>
      <c r="G1746" s="5" t="s">
        <v>100</v>
      </c>
      <c r="H1746" s="5" t="s">
        <v>100</v>
      </c>
      <c r="I1746" s="5" t="s">
        <v>100</v>
      </c>
      <c r="J1746" s="5" t="s">
        <v>100</v>
      </c>
      <c r="K1746" s="5" t="s">
        <v>377</v>
      </c>
      <c r="L1746" s="5" t="s">
        <v>376</v>
      </c>
      <c r="M1746" s="5" t="s">
        <v>372</v>
      </c>
      <c r="N1746" s="5" t="s">
        <v>373</v>
      </c>
      <c r="O1746" s="5" t="s">
        <v>134</v>
      </c>
      <c r="P1746" s="5" t="s">
        <v>133</v>
      </c>
      <c r="Q1746" s="5" t="s">
        <v>375</v>
      </c>
      <c r="R1746" s="5" t="s">
        <v>374</v>
      </c>
      <c r="S1746" s="5" t="s">
        <v>373</v>
      </c>
      <c r="T1746" s="5" t="s">
        <v>372</v>
      </c>
      <c r="U1746" s="6">
        <v>0</v>
      </c>
      <c r="V1746" s="6">
        <v>0</v>
      </c>
      <c r="W1746" s="6">
        <v>0</v>
      </c>
      <c r="X1746" s="6">
        <v>0</v>
      </c>
      <c r="Y1746" s="6">
        <v>0</v>
      </c>
      <c r="Z1746" s="6">
        <v>0</v>
      </c>
      <c r="AA1746" s="6">
        <v>0</v>
      </c>
      <c r="AB1746" s="6">
        <v>0</v>
      </c>
      <c r="AC1746" s="6">
        <v>0</v>
      </c>
      <c r="AD1746" s="6">
        <v>0</v>
      </c>
      <c r="AE1746" s="6">
        <v>0</v>
      </c>
      <c r="AF1746" s="6">
        <v>0</v>
      </c>
      <c r="AG1746" s="6">
        <v>0</v>
      </c>
      <c r="AH1746" s="6">
        <v>0</v>
      </c>
      <c r="AI1746" s="6">
        <v>0</v>
      </c>
      <c r="AJ1746" s="6">
        <v>0</v>
      </c>
      <c r="AK1746" s="6">
        <v>0</v>
      </c>
      <c r="AL1746" s="6">
        <v>0</v>
      </c>
      <c r="AM1746" s="6">
        <v>0</v>
      </c>
      <c r="AN1746" s="6">
        <v>0</v>
      </c>
      <c r="AO1746" s="6">
        <v>0</v>
      </c>
      <c r="AP1746" s="6">
        <v>0</v>
      </c>
      <c r="AQ1746" s="6">
        <v>0</v>
      </c>
      <c r="AR1746" s="6">
        <v>0</v>
      </c>
      <c r="AS1746" s="6">
        <v>0</v>
      </c>
      <c r="AT1746" s="6">
        <v>0</v>
      </c>
      <c r="AU1746" s="6">
        <v>0</v>
      </c>
      <c r="AV1746" s="6">
        <v>0</v>
      </c>
      <c r="AW1746" s="6">
        <v>0</v>
      </c>
      <c r="AX1746" s="6">
        <v>0</v>
      </c>
      <c r="AY1746" s="6">
        <v>0</v>
      </c>
      <c r="AZ1746" s="6">
        <v>0</v>
      </c>
      <c r="BA1746" s="6">
        <v>0</v>
      </c>
      <c r="BB1746" s="6">
        <v>0</v>
      </c>
      <c r="BC1746" s="6">
        <v>0</v>
      </c>
      <c r="BD1746" s="6">
        <v>0</v>
      </c>
      <c r="BE1746" s="6">
        <v>0</v>
      </c>
      <c r="BF1746" s="6">
        <v>0</v>
      </c>
      <c r="BG1746" s="6">
        <v>0</v>
      </c>
      <c r="BH1746" s="6">
        <v>100522.56</v>
      </c>
      <c r="BI1746" s="6">
        <v>100522.56</v>
      </c>
      <c r="BJ1746" s="6">
        <v>100522.56</v>
      </c>
      <c r="BK1746" s="6">
        <v>100522.56</v>
      </c>
      <c r="BL1746" s="6">
        <v>53370.89</v>
      </c>
      <c r="BM1746" s="6">
        <v>73910.28</v>
      </c>
      <c r="BN1746" s="6">
        <v>75617.119999999995</v>
      </c>
      <c r="BO1746" s="6">
        <v>78405.86</v>
      </c>
      <c r="BP1746" s="6">
        <v>83115.360000000001</v>
      </c>
      <c r="BQ1746" s="6"/>
      <c r="BR1746" s="6"/>
      <c r="BS1746" s="6"/>
      <c r="BT1746" s="6"/>
      <c r="BU1746" s="6"/>
      <c r="BV1746" s="6"/>
      <c r="BW1746" s="6"/>
      <c r="BX1746" s="6"/>
      <c r="BY1746" s="6"/>
      <c r="BZ1746" s="6"/>
      <c r="CA1746" s="6"/>
      <c r="CB1746" s="6"/>
      <c r="CC1746" s="6"/>
      <c r="CD1746" s="6"/>
      <c r="CE1746" s="6"/>
      <c r="CF1746" s="6"/>
      <c r="CG1746" s="6"/>
      <c r="CH1746" s="6"/>
    </row>
    <row r="1747" spans="2:86" ht="12" customHeight="1" x14ac:dyDescent="0.2">
      <c r="B1747" s="171" t="s">
        <v>335</v>
      </c>
      <c r="C1747" s="170" t="s">
        <v>378</v>
      </c>
      <c r="D1747" s="188">
        <v>115900000</v>
      </c>
      <c r="E1747" s="5" t="s">
        <v>99</v>
      </c>
      <c r="F1747" s="5" t="s">
        <v>451</v>
      </c>
      <c r="G1747" s="5" t="s">
        <v>100</v>
      </c>
      <c r="H1747" s="5" t="s">
        <v>100</v>
      </c>
      <c r="I1747" s="5" t="s">
        <v>100</v>
      </c>
      <c r="J1747" s="5" t="s">
        <v>100</v>
      </c>
      <c r="K1747" s="5" t="s">
        <v>377</v>
      </c>
      <c r="L1747" s="5" t="s">
        <v>376</v>
      </c>
      <c r="M1747" s="5" t="s">
        <v>372</v>
      </c>
      <c r="N1747" s="5" t="s">
        <v>373</v>
      </c>
      <c r="O1747" s="5" t="s">
        <v>99</v>
      </c>
      <c r="P1747" s="5" t="s">
        <v>451</v>
      </c>
      <c r="Q1747" s="5" t="s">
        <v>375</v>
      </c>
      <c r="R1747" s="5" t="s">
        <v>374</v>
      </c>
      <c r="S1747" s="5" t="s">
        <v>373</v>
      </c>
      <c r="T1747" s="5" t="s">
        <v>372</v>
      </c>
      <c r="U1747" s="6">
        <v>0</v>
      </c>
      <c r="V1747" s="6">
        <v>0</v>
      </c>
      <c r="W1747" s="6">
        <v>0</v>
      </c>
      <c r="X1747" s="6">
        <v>0</v>
      </c>
      <c r="Y1747" s="6">
        <v>0</v>
      </c>
      <c r="Z1747" s="6">
        <v>0</v>
      </c>
      <c r="AA1747" s="6">
        <v>0</v>
      </c>
      <c r="AB1747" s="6">
        <v>0</v>
      </c>
      <c r="AC1747" s="6">
        <v>0</v>
      </c>
      <c r="AD1747" s="6">
        <v>0</v>
      </c>
      <c r="AE1747" s="6">
        <v>0</v>
      </c>
      <c r="AF1747" s="6">
        <v>0</v>
      </c>
      <c r="AG1747" s="6">
        <v>0</v>
      </c>
      <c r="AH1747" s="6">
        <v>0</v>
      </c>
      <c r="AI1747" s="6">
        <v>0</v>
      </c>
      <c r="AJ1747" s="6">
        <v>0</v>
      </c>
      <c r="AK1747" s="6">
        <v>0</v>
      </c>
      <c r="AL1747" s="6">
        <v>0</v>
      </c>
      <c r="AM1747" s="6">
        <v>0</v>
      </c>
      <c r="AN1747" s="6">
        <v>0</v>
      </c>
      <c r="AO1747" s="6">
        <v>0</v>
      </c>
      <c r="AP1747" s="6">
        <v>0</v>
      </c>
      <c r="AQ1747" s="6">
        <v>0</v>
      </c>
      <c r="AR1747" s="6">
        <v>0</v>
      </c>
      <c r="AS1747" s="6">
        <v>0</v>
      </c>
      <c r="AT1747" s="6">
        <v>0</v>
      </c>
      <c r="AU1747" s="6">
        <v>0</v>
      </c>
      <c r="AV1747" s="6">
        <v>0</v>
      </c>
      <c r="AW1747" s="6">
        <v>0</v>
      </c>
      <c r="AX1747" s="6">
        <v>0</v>
      </c>
      <c r="AY1747" s="6">
        <v>0</v>
      </c>
      <c r="AZ1747" s="6">
        <v>0</v>
      </c>
      <c r="BA1747" s="6">
        <v>0</v>
      </c>
      <c r="BB1747" s="6">
        <v>0</v>
      </c>
      <c r="BC1747" s="6">
        <v>0</v>
      </c>
      <c r="BD1747" s="6">
        <v>0</v>
      </c>
      <c r="BE1747" s="6">
        <v>0</v>
      </c>
      <c r="BF1747" s="6">
        <v>0</v>
      </c>
      <c r="BG1747" s="6">
        <v>0</v>
      </c>
      <c r="BH1747" s="6">
        <v>207698.11</v>
      </c>
      <c r="BI1747" s="6">
        <v>247342.51</v>
      </c>
      <c r="BJ1747" s="6">
        <v>325809.65000000002</v>
      </c>
      <c r="BK1747" s="6">
        <v>340497.97</v>
      </c>
      <c r="BL1747" s="6">
        <v>340497.97</v>
      </c>
      <c r="BM1747" s="6">
        <v>340497.97</v>
      </c>
      <c r="BN1747" s="6">
        <v>340497.97</v>
      </c>
      <c r="BO1747" s="6">
        <v>374582.11</v>
      </c>
      <c r="BP1747" s="6">
        <v>0</v>
      </c>
      <c r="BQ1747" s="6"/>
      <c r="BR1747" s="6"/>
      <c r="BS1747" s="6"/>
      <c r="BT1747" s="6"/>
      <c r="BU1747" s="6"/>
      <c r="BV1747" s="6"/>
      <c r="BW1747" s="6"/>
      <c r="BX1747" s="6"/>
      <c r="BY1747" s="6"/>
      <c r="BZ1747" s="6"/>
      <c r="CA1747" s="6"/>
      <c r="CB1747" s="6"/>
      <c r="CC1747" s="6"/>
      <c r="CD1747" s="6"/>
      <c r="CE1747" s="6"/>
      <c r="CF1747" s="6"/>
      <c r="CG1747" s="6"/>
      <c r="CH1747" s="6"/>
    </row>
    <row r="1748" spans="2:86" ht="12" customHeight="1" x14ac:dyDescent="0.2">
      <c r="B1748" s="171" t="s">
        <v>335</v>
      </c>
      <c r="C1748" s="170" t="s">
        <v>378</v>
      </c>
      <c r="D1748" s="188">
        <v>115900000</v>
      </c>
      <c r="E1748" s="5" t="s">
        <v>416</v>
      </c>
      <c r="F1748" s="5" t="s">
        <v>456</v>
      </c>
      <c r="G1748" s="5" t="s">
        <v>100</v>
      </c>
      <c r="H1748" s="5" t="s">
        <v>100</v>
      </c>
      <c r="I1748" s="5" t="s">
        <v>100</v>
      </c>
      <c r="J1748" s="5" t="s">
        <v>100</v>
      </c>
      <c r="K1748" s="5" t="s">
        <v>377</v>
      </c>
      <c r="L1748" s="5" t="s">
        <v>376</v>
      </c>
      <c r="M1748" s="5" t="s">
        <v>372</v>
      </c>
      <c r="N1748" s="5" t="s">
        <v>373</v>
      </c>
      <c r="O1748" s="5" t="s">
        <v>416</v>
      </c>
      <c r="P1748" s="5" t="s">
        <v>456</v>
      </c>
      <c r="Q1748" s="5" t="s">
        <v>375</v>
      </c>
      <c r="R1748" s="5" t="s">
        <v>374</v>
      </c>
      <c r="S1748" s="5" t="s">
        <v>373</v>
      </c>
      <c r="T1748" s="5" t="s">
        <v>372</v>
      </c>
      <c r="U1748" s="6">
        <v>0</v>
      </c>
      <c r="V1748" s="6">
        <v>0</v>
      </c>
      <c r="W1748" s="6">
        <v>0</v>
      </c>
      <c r="X1748" s="6">
        <v>0</v>
      </c>
      <c r="Y1748" s="6">
        <v>0</v>
      </c>
      <c r="Z1748" s="6">
        <v>0</v>
      </c>
      <c r="AA1748" s="6">
        <v>0</v>
      </c>
      <c r="AB1748" s="6">
        <v>0</v>
      </c>
      <c r="AC1748" s="6">
        <v>0</v>
      </c>
      <c r="AD1748" s="6">
        <v>0</v>
      </c>
      <c r="AE1748" s="6">
        <v>0</v>
      </c>
      <c r="AF1748" s="6">
        <v>0</v>
      </c>
      <c r="AG1748" s="6">
        <v>0</v>
      </c>
      <c r="AH1748" s="6">
        <v>0</v>
      </c>
      <c r="AI1748" s="6">
        <v>0</v>
      </c>
      <c r="AJ1748" s="6">
        <v>0</v>
      </c>
      <c r="AK1748" s="6">
        <v>0</v>
      </c>
      <c r="AL1748" s="6">
        <v>0</v>
      </c>
      <c r="AM1748" s="6">
        <v>0</v>
      </c>
      <c r="AN1748" s="6">
        <v>0</v>
      </c>
      <c r="AO1748" s="6">
        <v>0</v>
      </c>
      <c r="AP1748" s="6">
        <v>0</v>
      </c>
      <c r="AQ1748" s="6">
        <v>0</v>
      </c>
      <c r="AR1748" s="6">
        <v>0</v>
      </c>
      <c r="AS1748" s="6">
        <v>0</v>
      </c>
      <c r="AT1748" s="6">
        <v>0</v>
      </c>
      <c r="AU1748" s="6">
        <v>0</v>
      </c>
      <c r="AV1748" s="6">
        <v>0</v>
      </c>
      <c r="AW1748" s="6">
        <v>0</v>
      </c>
      <c r="AX1748" s="6">
        <v>0</v>
      </c>
      <c r="AY1748" s="6">
        <v>0</v>
      </c>
      <c r="AZ1748" s="6">
        <v>0</v>
      </c>
      <c r="BA1748" s="6">
        <v>0</v>
      </c>
      <c r="BB1748" s="6">
        <v>0</v>
      </c>
      <c r="BC1748" s="6">
        <v>0</v>
      </c>
      <c r="BD1748" s="6">
        <v>0</v>
      </c>
      <c r="BE1748" s="6">
        <v>0</v>
      </c>
      <c r="BF1748" s="6">
        <v>0</v>
      </c>
      <c r="BG1748" s="6">
        <v>0</v>
      </c>
      <c r="BH1748" s="6">
        <v>0</v>
      </c>
      <c r="BI1748" s="6">
        <v>0</v>
      </c>
      <c r="BJ1748" s="6">
        <v>0</v>
      </c>
      <c r="BK1748" s="6">
        <v>0</v>
      </c>
      <c r="BL1748" s="6">
        <v>75431.42</v>
      </c>
      <c r="BM1748" s="6">
        <v>73696.42</v>
      </c>
      <c r="BN1748" s="6">
        <v>0</v>
      </c>
      <c r="BO1748" s="6">
        <v>0</v>
      </c>
      <c r="BP1748" s="6">
        <v>0</v>
      </c>
      <c r="BQ1748" s="6"/>
      <c r="BR1748" s="6"/>
      <c r="BS1748" s="6"/>
      <c r="BT1748" s="6"/>
      <c r="BU1748" s="6"/>
      <c r="BV1748" s="6"/>
      <c r="BW1748" s="6"/>
      <c r="BX1748" s="6"/>
      <c r="BY1748" s="6"/>
      <c r="BZ1748" s="6"/>
      <c r="CA1748" s="6"/>
      <c r="CB1748" s="6"/>
      <c r="CC1748" s="6"/>
      <c r="CD1748" s="6"/>
      <c r="CE1748" s="6"/>
      <c r="CF1748" s="6"/>
      <c r="CG1748" s="6"/>
      <c r="CH1748" s="6"/>
    </row>
    <row r="1749" spans="2:86" ht="12" customHeight="1" x14ac:dyDescent="0.2">
      <c r="B1749" s="171" t="s">
        <v>335</v>
      </c>
      <c r="C1749" s="170" t="s">
        <v>398</v>
      </c>
      <c r="D1749" s="188">
        <v>115300000</v>
      </c>
      <c r="E1749" s="5" t="s">
        <v>144</v>
      </c>
      <c r="F1749" s="5" t="s">
        <v>143</v>
      </c>
      <c r="G1749" s="5" t="s">
        <v>100</v>
      </c>
      <c r="H1749" s="5" t="s">
        <v>100</v>
      </c>
      <c r="I1749" s="5" t="s">
        <v>100</v>
      </c>
      <c r="J1749" s="5" t="s">
        <v>100</v>
      </c>
      <c r="K1749" s="5" t="s">
        <v>397</v>
      </c>
      <c r="L1749" s="5" t="s">
        <v>396</v>
      </c>
      <c r="M1749" s="5" t="s">
        <v>389</v>
      </c>
      <c r="N1749" s="5" t="s">
        <v>388</v>
      </c>
      <c r="O1749" s="5" t="s">
        <v>144</v>
      </c>
      <c r="P1749" s="5" t="s">
        <v>143</v>
      </c>
      <c r="Q1749" s="5" t="s">
        <v>382</v>
      </c>
      <c r="R1749" s="5" t="s">
        <v>381</v>
      </c>
      <c r="S1749" s="5" t="s">
        <v>380</v>
      </c>
      <c r="T1749" s="5" t="s">
        <v>379</v>
      </c>
      <c r="U1749" s="6">
        <v>0</v>
      </c>
      <c r="V1749" s="6">
        <v>0</v>
      </c>
      <c r="W1749" s="6">
        <v>0</v>
      </c>
      <c r="X1749" s="6">
        <v>0</v>
      </c>
      <c r="Y1749" s="6">
        <v>0</v>
      </c>
      <c r="Z1749" s="6">
        <v>0</v>
      </c>
      <c r="AA1749" s="6">
        <v>0</v>
      </c>
      <c r="AB1749" s="6">
        <v>0</v>
      </c>
      <c r="AC1749" s="6">
        <v>0</v>
      </c>
      <c r="AD1749" s="6">
        <v>0</v>
      </c>
      <c r="AE1749" s="6">
        <v>0</v>
      </c>
      <c r="AF1749" s="6">
        <v>0</v>
      </c>
      <c r="AG1749" s="6">
        <v>0</v>
      </c>
      <c r="AH1749" s="6">
        <v>0</v>
      </c>
      <c r="AI1749" s="6">
        <v>0</v>
      </c>
      <c r="AJ1749" s="6">
        <v>0</v>
      </c>
      <c r="AK1749" s="6">
        <v>0</v>
      </c>
      <c r="AL1749" s="6">
        <v>0</v>
      </c>
      <c r="AM1749" s="6">
        <v>0</v>
      </c>
      <c r="AN1749" s="6">
        <v>0</v>
      </c>
      <c r="AO1749" s="6">
        <v>0</v>
      </c>
      <c r="AP1749" s="6">
        <v>0</v>
      </c>
      <c r="AQ1749" s="6">
        <v>0</v>
      </c>
      <c r="AR1749" s="6">
        <v>0</v>
      </c>
      <c r="AS1749" s="6">
        <v>0</v>
      </c>
      <c r="AT1749" s="6">
        <v>0</v>
      </c>
      <c r="AU1749" s="6">
        <v>0</v>
      </c>
      <c r="AV1749" s="6">
        <v>0</v>
      </c>
      <c r="AW1749" s="6">
        <v>0</v>
      </c>
      <c r="AX1749" s="6">
        <v>0</v>
      </c>
      <c r="AY1749" s="6">
        <v>0</v>
      </c>
      <c r="AZ1749" s="6">
        <v>0</v>
      </c>
      <c r="BA1749" s="6">
        <v>0</v>
      </c>
      <c r="BB1749" s="6">
        <v>0</v>
      </c>
      <c r="BC1749" s="6">
        <v>0</v>
      </c>
      <c r="BD1749" s="6">
        <v>0</v>
      </c>
      <c r="BE1749" s="6">
        <v>0</v>
      </c>
      <c r="BF1749" s="6">
        <v>0</v>
      </c>
      <c r="BG1749" s="6">
        <v>0</v>
      </c>
      <c r="BH1749" s="6">
        <v>80417.679999999993</v>
      </c>
      <c r="BI1749" s="6">
        <v>80417.679999999993</v>
      </c>
      <c r="BJ1749" s="6">
        <v>80417.679999999993</v>
      </c>
      <c r="BK1749" s="6">
        <v>80417.679999999993</v>
      </c>
      <c r="BL1749" s="6">
        <v>80417.679999999993</v>
      </c>
      <c r="BM1749" s="6">
        <v>80417.679999999993</v>
      </c>
      <c r="BN1749" s="6">
        <v>80417.679999999993</v>
      </c>
      <c r="BO1749" s="6">
        <v>80417.679999999993</v>
      </c>
      <c r="BP1749" s="6">
        <v>80417.679999999993</v>
      </c>
      <c r="BQ1749" s="6"/>
      <c r="BR1749" s="6"/>
      <c r="BS1749" s="6"/>
      <c r="BT1749" s="6"/>
      <c r="BU1749" s="6"/>
      <c r="BV1749" s="6"/>
      <c r="BW1749" s="6"/>
      <c r="BX1749" s="6"/>
      <c r="BY1749" s="6"/>
      <c r="BZ1749" s="6"/>
      <c r="CA1749" s="6"/>
      <c r="CB1749" s="6"/>
      <c r="CC1749" s="6"/>
      <c r="CD1749" s="6"/>
      <c r="CE1749" s="6"/>
      <c r="CF1749" s="6"/>
      <c r="CG1749" s="6"/>
      <c r="CH1749" s="6"/>
    </row>
    <row r="1750" spans="2:86" ht="12" customHeight="1" x14ac:dyDescent="0.2">
      <c r="B1750" s="188" t="s">
        <v>335</v>
      </c>
      <c r="C1750" s="170" t="s">
        <v>371</v>
      </c>
      <c r="D1750" s="188">
        <v>120111000</v>
      </c>
      <c r="E1750" s="5" t="s">
        <v>151</v>
      </c>
      <c r="F1750" s="5" t="s">
        <v>150</v>
      </c>
      <c r="G1750" s="5" t="s">
        <v>100</v>
      </c>
      <c r="H1750" s="5" t="s">
        <v>100</v>
      </c>
      <c r="I1750" s="5" t="s">
        <v>100</v>
      </c>
      <c r="J1750" s="5" t="s">
        <v>100</v>
      </c>
      <c r="K1750" s="5" t="s">
        <v>370</v>
      </c>
      <c r="L1750" s="5" t="s">
        <v>369</v>
      </c>
      <c r="M1750" s="5" t="s">
        <v>356</v>
      </c>
      <c r="N1750" s="5" t="s">
        <v>357</v>
      </c>
      <c r="O1750" s="5" t="s">
        <v>151</v>
      </c>
      <c r="P1750" s="5" t="s">
        <v>150</v>
      </c>
      <c r="Q1750" s="5" t="s">
        <v>368</v>
      </c>
      <c r="R1750" s="5" t="s">
        <v>367</v>
      </c>
      <c r="S1750" s="5" t="s">
        <v>296</v>
      </c>
      <c r="T1750" s="5" t="s">
        <v>295</v>
      </c>
      <c r="U1750" s="6">
        <v>0</v>
      </c>
      <c r="V1750" s="6">
        <v>0</v>
      </c>
      <c r="W1750" s="6">
        <v>0</v>
      </c>
      <c r="X1750" s="6">
        <v>0</v>
      </c>
      <c r="Y1750" s="6">
        <v>0</v>
      </c>
      <c r="Z1750" s="6">
        <v>0</v>
      </c>
      <c r="AA1750" s="6">
        <v>0</v>
      </c>
      <c r="AB1750" s="6">
        <v>0</v>
      </c>
      <c r="AC1750" s="6">
        <v>0</v>
      </c>
      <c r="AD1750" s="6">
        <v>0</v>
      </c>
      <c r="AE1750" s="6">
        <v>0</v>
      </c>
      <c r="AF1750" s="6">
        <v>0</v>
      </c>
      <c r="AG1750" s="6">
        <v>0</v>
      </c>
      <c r="AH1750" s="6">
        <v>0</v>
      </c>
      <c r="AI1750" s="6">
        <v>0</v>
      </c>
      <c r="AJ1750" s="6">
        <v>0</v>
      </c>
      <c r="AK1750" s="6">
        <v>0</v>
      </c>
      <c r="AL1750" s="6">
        <v>0</v>
      </c>
      <c r="AM1750" s="6">
        <v>0</v>
      </c>
      <c r="AN1750" s="6">
        <v>0</v>
      </c>
      <c r="AO1750" s="6">
        <v>0</v>
      </c>
      <c r="AP1750" s="6">
        <v>0</v>
      </c>
      <c r="AQ1750" s="6">
        <v>0</v>
      </c>
      <c r="AR1750" s="6">
        <v>0</v>
      </c>
      <c r="AS1750" s="6">
        <v>0</v>
      </c>
      <c r="AT1750" s="6">
        <v>0</v>
      </c>
      <c r="AU1750" s="6">
        <v>0</v>
      </c>
      <c r="AV1750" s="6">
        <v>0</v>
      </c>
      <c r="AW1750" s="6">
        <v>0</v>
      </c>
      <c r="AX1750" s="6">
        <v>0</v>
      </c>
      <c r="AY1750" s="6">
        <v>0</v>
      </c>
      <c r="AZ1750" s="6">
        <v>0</v>
      </c>
      <c r="BA1750" s="6">
        <v>0</v>
      </c>
      <c r="BB1750" s="6">
        <v>0</v>
      </c>
      <c r="BC1750" s="6">
        <v>0</v>
      </c>
      <c r="BD1750" s="6">
        <v>0</v>
      </c>
      <c r="BE1750" s="6">
        <v>0</v>
      </c>
      <c r="BF1750" s="6">
        <v>0</v>
      </c>
      <c r="BG1750" s="6">
        <v>0</v>
      </c>
      <c r="BH1750" s="6">
        <v>127000</v>
      </c>
      <c r="BI1750" s="6">
        <v>256863</v>
      </c>
      <c r="BJ1750" s="6">
        <v>254000</v>
      </c>
      <c r="BK1750" s="6">
        <v>128950</v>
      </c>
      <c r="BL1750" s="6">
        <v>128950</v>
      </c>
      <c r="BM1750" s="6">
        <v>257900</v>
      </c>
      <c r="BN1750" s="6">
        <v>278950</v>
      </c>
      <c r="BO1750" s="6">
        <v>300000</v>
      </c>
      <c r="BP1750" s="6">
        <v>150000</v>
      </c>
      <c r="BQ1750" s="6"/>
      <c r="BR1750" s="6"/>
      <c r="BS1750" s="6"/>
      <c r="BT1750" s="6"/>
      <c r="BU1750" s="6"/>
      <c r="BV1750" s="6"/>
      <c r="BW1750" s="6"/>
      <c r="BX1750" s="6"/>
      <c r="BY1750" s="6"/>
      <c r="BZ1750" s="6"/>
      <c r="CA1750" s="6"/>
      <c r="CB1750" s="6"/>
      <c r="CC1750" s="6"/>
      <c r="CD1750" s="6"/>
      <c r="CE1750" s="6"/>
      <c r="CF1750" s="6"/>
      <c r="CG1750" s="6"/>
      <c r="CH1750" s="6"/>
    </row>
    <row r="1751" spans="2:86" ht="12" customHeight="1" x14ac:dyDescent="0.2">
      <c r="B1751" s="188" t="s">
        <v>335</v>
      </c>
      <c r="C1751" s="170" t="s">
        <v>371</v>
      </c>
      <c r="D1751" s="188">
        <v>120111000</v>
      </c>
      <c r="E1751" s="5" t="s">
        <v>144</v>
      </c>
      <c r="F1751" s="5" t="s">
        <v>143</v>
      </c>
      <c r="G1751" s="5" t="s">
        <v>100</v>
      </c>
      <c r="H1751" s="5" t="s">
        <v>100</v>
      </c>
      <c r="I1751" s="5" t="s">
        <v>100</v>
      </c>
      <c r="J1751" s="5" t="s">
        <v>100</v>
      </c>
      <c r="K1751" s="5" t="s">
        <v>370</v>
      </c>
      <c r="L1751" s="5" t="s">
        <v>369</v>
      </c>
      <c r="M1751" s="5" t="s">
        <v>356</v>
      </c>
      <c r="N1751" s="5" t="s">
        <v>357</v>
      </c>
      <c r="O1751" s="5" t="s">
        <v>144</v>
      </c>
      <c r="P1751" s="5" t="s">
        <v>143</v>
      </c>
      <c r="Q1751" s="5" t="s">
        <v>368</v>
      </c>
      <c r="R1751" s="5" t="s">
        <v>367</v>
      </c>
      <c r="S1751" s="5" t="s">
        <v>296</v>
      </c>
      <c r="T1751" s="5" t="s">
        <v>295</v>
      </c>
      <c r="U1751" s="6">
        <v>0</v>
      </c>
      <c r="V1751" s="6">
        <v>0</v>
      </c>
      <c r="W1751" s="6">
        <v>0</v>
      </c>
      <c r="X1751" s="6">
        <v>0</v>
      </c>
      <c r="Y1751" s="6">
        <v>0</v>
      </c>
      <c r="Z1751" s="6">
        <v>0</v>
      </c>
      <c r="AA1751" s="6">
        <v>0</v>
      </c>
      <c r="AB1751" s="6">
        <v>0</v>
      </c>
      <c r="AC1751" s="6">
        <v>0</v>
      </c>
      <c r="AD1751" s="6">
        <v>0</v>
      </c>
      <c r="AE1751" s="6">
        <v>0</v>
      </c>
      <c r="AF1751" s="6">
        <v>0</v>
      </c>
      <c r="AG1751" s="6">
        <v>0</v>
      </c>
      <c r="AH1751" s="6">
        <v>0</v>
      </c>
      <c r="AI1751" s="6">
        <v>0</v>
      </c>
      <c r="AJ1751" s="6">
        <v>0</v>
      </c>
      <c r="AK1751" s="6">
        <v>0</v>
      </c>
      <c r="AL1751" s="6">
        <v>0</v>
      </c>
      <c r="AM1751" s="6">
        <v>0</v>
      </c>
      <c r="AN1751" s="6">
        <v>0</v>
      </c>
      <c r="AO1751" s="6">
        <v>0</v>
      </c>
      <c r="AP1751" s="6">
        <v>0</v>
      </c>
      <c r="AQ1751" s="6">
        <v>0</v>
      </c>
      <c r="AR1751" s="6">
        <v>0</v>
      </c>
      <c r="AS1751" s="6">
        <v>0</v>
      </c>
      <c r="AT1751" s="6">
        <v>0</v>
      </c>
      <c r="AU1751" s="6">
        <v>0</v>
      </c>
      <c r="AV1751" s="6">
        <v>0</v>
      </c>
      <c r="AW1751" s="6">
        <v>0</v>
      </c>
      <c r="AX1751" s="6">
        <v>0</v>
      </c>
      <c r="AY1751" s="6">
        <v>0</v>
      </c>
      <c r="AZ1751" s="6">
        <v>0</v>
      </c>
      <c r="BA1751" s="6">
        <v>0</v>
      </c>
      <c r="BB1751" s="6">
        <v>0</v>
      </c>
      <c r="BC1751" s="6">
        <v>0</v>
      </c>
      <c r="BD1751" s="6">
        <v>0</v>
      </c>
      <c r="BE1751" s="6">
        <v>0</v>
      </c>
      <c r="BF1751" s="6">
        <v>0</v>
      </c>
      <c r="BG1751" s="6">
        <v>0</v>
      </c>
      <c r="BH1751" s="6">
        <v>228722</v>
      </c>
      <c r="BI1751" s="6">
        <v>228722</v>
      </c>
      <c r="BJ1751" s="6">
        <v>228722</v>
      </c>
      <c r="BK1751" s="6">
        <v>228722</v>
      </c>
      <c r="BL1751" s="6">
        <v>228722</v>
      </c>
      <c r="BM1751" s="6">
        <v>228722</v>
      </c>
      <c r="BN1751" s="6">
        <v>234361</v>
      </c>
      <c r="BO1751" s="6">
        <v>354361</v>
      </c>
      <c r="BP1751" s="6">
        <v>475241</v>
      </c>
      <c r="BQ1751" s="6"/>
      <c r="BR1751" s="6"/>
      <c r="BS1751" s="6"/>
      <c r="BT1751" s="6"/>
      <c r="BU1751" s="6"/>
      <c r="BV1751" s="6"/>
      <c r="BW1751" s="6"/>
      <c r="BX1751" s="6"/>
      <c r="BY1751" s="6"/>
      <c r="BZ1751" s="6"/>
      <c r="CA1751" s="6"/>
      <c r="CB1751" s="6"/>
      <c r="CC1751" s="6"/>
      <c r="CD1751" s="6"/>
      <c r="CE1751" s="6"/>
      <c r="CF1751" s="6"/>
      <c r="CG1751" s="6"/>
      <c r="CH1751" s="6"/>
    </row>
    <row r="1752" spans="2:86" ht="12" customHeight="1" x14ac:dyDescent="0.2">
      <c r="B1752" s="171" t="s">
        <v>335</v>
      </c>
      <c r="C1752" s="170" t="s">
        <v>371</v>
      </c>
      <c r="D1752" s="188">
        <v>120111000</v>
      </c>
      <c r="E1752" s="5" t="s">
        <v>134</v>
      </c>
      <c r="F1752" s="5" t="s">
        <v>133</v>
      </c>
      <c r="G1752" s="5" t="s">
        <v>100</v>
      </c>
      <c r="H1752" s="5" t="s">
        <v>100</v>
      </c>
      <c r="I1752" s="5" t="s">
        <v>100</v>
      </c>
      <c r="J1752" s="5" t="s">
        <v>100</v>
      </c>
      <c r="K1752" s="5" t="s">
        <v>370</v>
      </c>
      <c r="L1752" s="5" t="s">
        <v>369</v>
      </c>
      <c r="M1752" s="5" t="s">
        <v>356</v>
      </c>
      <c r="N1752" s="5" t="s">
        <v>357</v>
      </c>
      <c r="O1752" s="5" t="s">
        <v>134</v>
      </c>
      <c r="P1752" s="5" t="s">
        <v>133</v>
      </c>
      <c r="Q1752" s="5" t="s">
        <v>368</v>
      </c>
      <c r="R1752" s="5" t="s">
        <v>367</v>
      </c>
      <c r="S1752" s="5" t="s">
        <v>296</v>
      </c>
      <c r="T1752" s="5" t="s">
        <v>295</v>
      </c>
      <c r="U1752" s="6">
        <v>0</v>
      </c>
      <c r="V1752" s="6">
        <v>0</v>
      </c>
      <c r="W1752" s="6">
        <v>0</v>
      </c>
      <c r="X1752" s="6">
        <v>0</v>
      </c>
      <c r="Y1752" s="6">
        <v>0</v>
      </c>
      <c r="Z1752" s="6">
        <v>0</v>
      </c>
      <c r="AA1752" s="6">
        <v>0</v>
      </c>
      <c r="AB1752" s="6">
        <v>0</v>
      </c>
      <c r="AC1752" s="6">
        <v>0</v>
      </c>
      <c r="AD1752" s="6">
        <v>0</v>
      </c>
      <c r="AE1752" s="6">
        <v>0</v>
      </c>
      <c r="AF1752" s="6">
        <v>0</v>
      </c>
      <c r="AG1752" s="6">
        <v>0</v>
      </c>
      <c r="AH1752" s="6">
        <v>0</v>
      </c>
      <c r="AI1752" s="6">
        <v>0</v>
      </c>
      <c r="AJ1752" s="6">
        <v>0</v>
      </c>
      <c r="AK1752" s="6">
        <v>0</v>
      </c>
      <c r="AL1752" s="6">
        <v>0</v>
      </c>
      <c r="AM1752" s="6">
        <v>0</v>
      </c>
      <c r="AN1752" s="6">
        <v>0</v>
      </c>
      <c r="AO1752" s="6">
        <v>0</v>
      </c>
      <c r="AP1752" s="6">
        <v>0</v>
      </c>
      <c r="AQ1752" s="6">
        <v>0</v>
      </c>
      <c r="AR1752" s="6">
        <v>0</v>
      </c>
      <c r="AS1752" s="6">
        <v>0</v>
      </c>
      <c r="AT1752" s="6">
        <v>0</v>
      </c>
      <c r="AU1752" s="6">
        <v>0</v>
      </c>
      <c r="AV1752" s="6">
        <v>0</v>
      </c>
      <c r="AW1752" s="6">
        <v>0</v>
      </c>
      <c r="AX1752" s="6">
        <v>0</v>
      </c>
      <c r="AY1752" s="6">
        <v>0</v>
      </c>
      <c r="AZ1752" s="6">
        <v>0</v>
      </c>
      <c r="BA1752" s="6">
        <v>0</v>
      </c>
      <c r="BB1752" s="6">
        <v>0</v>
      </c>
      <c r="BC1752" s="6">
        <v>0</v>
      </c>
      <c r="BD1752" s="6">
        <v>0</v>
      </c>
      <c r="BE1752" s="6">
        <v>0</v>
      </c>
      <c r="BF1752" s="6">
        <v>0</v>
      </c>
      <c r="BG1752" s="6">
        <v>0</v>
      </c>
      <c r="BH1752" s="6">
        <v>1076390.6100000001</v>
      </c>
      <c r="BI1752" s="6">
        <v>1393820.44</v>
      </c>
      <c r="BJ1752" s="6">
        <v>1086818.8899999999</v>
      </c>
      <c r="BK1752" s="6">
        <v>1142318.3400000001</v>
      </c>
      <c r="BL1752" s="6">
        <v>1881741.46</v>
      </c>
      <c r="BM1752" s="6">
        <v>2303601.2999999998</v>
      </c>
      <c r="BN1752" s="6">
        <v>2485202.66</v>
      </c>
      <c r="BO1752" s="6">
        <v>2393965.08</v>
      </c>
      <c r="BP1752" s="6">
        <v>1975989.3</v>
      </c>
      <c r="BQ1752" s="6"/>
      <c r="BR1752" s="6"/>
      <c r="BS1752" s="6"/>
      <c r="BT1752" s="6"/>
      <c r="BU1752" s="6"/>
      <c r="BV1752" s="6"/>
      <c r="BW1752" s="6"/>
      <c r="BX1752" s="6"/>
      <c r="BY1752" s="6"/>
      <c r="BZ1752" s="6"/>
      <c r="CA1752" s="6"/>
      <c r="CB1752" s="6"/>
      <c r="CC1752" s="6"/>
      <c r="CD1752" s="6"/>
      <c r="CE1752" s="6"/>
      <c r="CF1752" s="6"/>
      <c r="CG1752" s="6"/>
      <c r="CH1752" s="6"/>
    </row>
    <row r="1753" spans="2:86" ht="12" customHeight="1" x14ac:dyDescent="0.2">
      <c r="B1753" s="171" t="s">
        <v>335</v>
      </c>
      <c r="C1753" s="170" t="s">
        <v>371</v>
      </c>
      <c r="D1753" s="188">
        <v>120111000</v>
      </c>
      <c r="E1753" s="5" t="s">
        <v>99</v>
      </c>
      <c r="F1753" s="5" t="s">
        <v>451</v>
      </c>
      <c r="G1753" s="5" t="s">
        <v>100</v>
      </c>
      <c r="H1753" s="5" t="s">
        <v>100</v>
      </c>
      <c r="I1753" s="5" t="s">
        <v>100</v>
      </c>
      <c r="J1753" s="5" t="s">
        <v>100</v>
      </c>
      <c r="K1753" s="5" t="s">
        <v>370</v>
      </c>
      <c r="L1753" s="5" t="s">
        <v>369</v>
      </c>
      <c r="M1753" s="5" t="s">
        <v>356</v>
      </c>
      <c r="N1753" s="5" t="s">
        <v>357</v>
      </c>
      <c r="O1753" s="5" t="s">
        <v>99</v>
      </c>
      <c r="P1753" s="5" t="s">
        <v>451</v>
      </c>
      <c r="Q1753" s="5" t="s">
        <v>368</v>
      </c>
      <c r="R1753" s="5" t="s">
        <v>367</v>
      </c>
      <c r="S1753" s="5" t="s">
        <v>296</v>
      </c>
      <c r="T1753" s="5" t="s">
        <v>295</v>
      </c>
      <c r="U1753" s="6">
        <v>0</v>
      </c>
      <c r="V1753" s="6">
        <v>0</v>
      </c>
      <c r="W1753" s="6">
        <v>0</v>
      </c>
      <c r="X1753" s="6">
        <v>0</v>
      </c>
      <c r="Y1753" s="6">
        <v>0</v>
      </c>
      <c r="Z1753" s="6">
        <v>0</v>
      </c>
      <c r="AA1753" s="6">
        <v>0</v>
      </c>
      <c r="AB1753" s="6">
        <v>0</v>
      </c>
      <c r="AC1753" s="6">
        <v>0</v>
      </c>
      <c r="AD1753" s="6">
        <v>0</v>
      </c>
      <c r="AE1753" s="6">
        <v>0</v>
      </c>
      <c r="AF1753" s="6">
        <v>0</v>
      </c>
      <c r="AG1753" s="6">
        <v>0</v>
      </c>
      <c r="AH1753" s="6">
        <v>0</v>
      </c>
      <c r="AI1753" s="6">
        <v>0</v>
      </c>
      <c r="AJ1753" s="6">
        <v>0</v>
      </c>
      <c r="AK1753" s="6">
        <v>0</v>
      </c>
      <c r="AL1753" s="6">
        <v>0</v>
      </c>
      <c r="AM1753" s="6">
        <v>0</v>
      </c>
      <c r="AN1753" s="6">
        <v>0</v>
      </c>
      <c r="AO1753" s="6">
        <v>0</v>
      </c>
      <c r="AP1753" s="6">
        <v>0</v>
      </c>
      <c r="AQ1753" s="6">
        <v>0</v>
      </c>
      <c r="AR1753" s="6">
        <v>0</v>
      </c>
      <c r="AS1753" s="6">
        <v>0</v>
      </c>
      <c r="AT1753" s="6">
        <v>0</v>
      </c>
      <c r="AU1753" s="6">
        <v>0</v>
      </c>
      <c r="AV1753" s="6">
        <v>0</v>
      </c>
      <c r="AW1753" s="6">
        <v>0</v>
      </c>
      <c r="AX1753" s="6">
        <v>0</v>
      </c>
      <c r="AY1753" s="6">
        <v>0</v>
      </c>
      <c r="AZ1753" s="6">
        <v>0</v>
      </c>
      <c r="BA1753" s="6">
        <v>0</v>
      </c>
      <c r="BB1753" s="6">
        <v>0</v>
      </c>
      <c r="BC1753" s="6">
        <v>0</v>
      </c>
      <c r="BD1753" s="6">
        <v>0</v>
      </c>
      <c r="BE1753" s="6">
        <v>0</v>
      </c>
      <c r="BF1753" s="6">
        <v>0</v>
      </c>
      <c r="BG1753" s="6">
        <v>0</v>
      </c>
      <c r="BH1753" s="6">
        <v>3303216.18</v>
      </c>
      <c r="BI1753" s="6">
        <v>3098927.46</v>
      </c>
      <c r="BJ1753" s="6">
        <v>2602882.38</v>
      </c>
      <c r="BK1753" s="6">
        <v>2825001.64</v>
      </c>
      <c r="BL1753" s="6">
        <v>3383691</v>
      </c>
      <c r="BM1753" s="6">
        <v>3606123.8</v>
      </c>
      <c r="BN1753" s="6">
        <v>4387302.66</v>
      </c>
      <c r="BO1753" s="6">
        <v>4685727.79</v>
      </c>
      <c r="BP1753" s="6">
        <v>4442058.1500000004</v>
      </c>
      <c r="BQ1753" s="6"/>
      <c r="BR1753" s="6"/>
      <c r="BS1753" s="6"/>
      <c r="BT1753" s="6"/>
      <c r="BU1753" s="6"/>
      <c r="BV1753" s="6"/>
      <c r="BW1753" s="6"/>
      <c r="BX1753" s="6"/>
      <c r="BY1753" s="6"/>
      <c r="BZ1753" s="6"/>
      <c r="CA1753" s="6"/>
      <c r="CB1753" s="6"/>
      <c r="CC1753" s="6"/>
      <c r="CD1753" s="6"/>
      <c r="CE1753" s="6"/>
      <c r="CF1753" s="6"/>
      <c r="CG1753" s="6"/>
      <c r="CH1753" s="6"/>
    </row>
    <row r="1754" spans="2:86" ht="12" customHeight="1" x14ac:dyDescent="0.2">
      <c r="B1754" s="171" t="s">
        <v>335</v>
      </c>
      <c r="C1754" s="170" t="s">
        <v>371</v>
      </c>
      <c r="D1754" s="188">
        <v>120111000</v>
      </c>
      <c r="E1754" s="5" t="s">
        <v>416</v>
      </c>
      <c r="F1754" s="5" t="s">
        <v>456</v>
      </c>
      <c r="G1754" s="5" t="s">
        <v>100</v>
      </c>
      <c r="H1754" s="5" t="s">
        <v>100</v>
      </c>
      <c r="I1754" s="5" t="s">
        <v>100</v>
      </c>
      <c r="J1754" s="5" t="s">
        <v>100</v>
      </c>
      <c r="K1754" s="5" t="s">
        <v>370</v>
      </c>
      <c r="L1754" s="5" t="s">
        <v>369</v>
      </c>
      <c r="M1754" s="5" t="s">
        <v>356</v>
      </c>
      <c r="N1754" s="5" t="s">
        <v>357</v>
      </c>
      <c r="O1754" s="5" t="s">
        <v>416</v>
      </c>
      <c r="P1754" s="5" t="s">
        <v>456</v>
      </c>
      <c r="Q1754" s="5" t="s">
        <v>368</v>
      </c>
      <c r="R1754" s="5" t="s">
        <v>367</v>
      </c>
      <c r="S1754" s="5" t="s">
        <v>296</v>
      </c>
      <c r="T1754" s="5" t="s">
        <v>295</v>
      </c>
      <c r="U1754" s="6">
        <v>0</v>
      </c>
      <c r="V1754" s="6">
        <v>0</v>
      </c>
      <c r="W1754" s="6">
        <v>0</v>
      </c>
      <c r="X1754" s="6">
        <v>0</v>
      </c>
      <c r="Y1754" s="6">
        <v>0</v>
      </c>
      <c r="Z1754" s="6">
        <v>0</v>
      </c>
      <c r="AA1754" s="6">
        <v>0</v>
      </c>
      <c r="AB1754" s="6">
        <v>0</v>
      </c>
      <c r="AC1754" s="6">
        <v>0</v>
      </c>
      <c r="AD1754" s="6">
        <v>0</v>
      </c>
      <c r="AE1754" s="6">
        <v>0</v>
      </c>
      <c r="AF1754" s="6">
        <v>0</v>
      </c>
      <c r="AG1754" s="6">
        <v>0</v>
      </c>
      <c r="AH1754" s="6">
        <v>0</v>
      </c>
      <c r="AI1754" s="6">
        <v>0</v>
      </c>
      <c r="AJ1754" s="6">
        <v>0</v>
      </c>
      <c r="AK1754" s="6">
        <v>0</v>
      </c>
      <c r="AL1754" s="6">
        <v>0</v>
      </c>
      <c r="AM1754" s="6">
        <v>0</v>
      </c>
      <c r="AN1754" s="6">
        <v>0</v>
      </c>
      <c r="AO1754" s="6">
        <v>0</v>
      </c>
      <c r="AP1754" s="6">
        <v>0</v>
      </c>
      <c r="AQ1754" s="6">
        <v>0</v>
      </c>
      <c r="AR1754" s="6">
        <v>0</v>
      </c>
      <c r="AS1754" s="6">
        <v>0</v>
      </c>
      <c r="AT1754" s="6">
        <v>0</v>
      </c>
      <c r="AU1754" s="6">
        <v>0</v>
      </c>
      <c r="AV1754" s="6">
        <v>0</v>
      </c>
      <c r="AW1754" s="6">
        <v>0</v>
      </c>
      <c r="AX1754" s="6">
        <v>0</v>
      </c>
      <c r="AY1754" s="6">
        <v>0</v>
      </c>
      <c r="AZ1754" s="6">
        <v>0</v>
      </c>
      <c r="BA1754" s="6">
        <v>0</v>
      </c>
      <c r="BB1754" s="6">
        <v>0</v>
      </c>
      <c r="BC1754" s="6">
        <v>0</v>
      </c>
      <c r="BD1754" s="6">
        <v>0</v>
      </c>
      <c r="BE1754" s="6">
        <v>0</v>
      </c>
      <c r="BF1754" s="6">
        <v>0</v>
      </c>
      <c r="BG1754" s="6">
        <v>0</v>
      </c>
      <c r="BH1754" s="6">
        <v>273382.21000000002</v>
      </c>
      <c r="BI1754" s="6">
        <v>430355.45</v>
      </c>
      <c r="BJ1754" s="6">
        <v>646566.59</v>
      </c>
      <c r="BK1754" s="6">
        <v>373799.53</v>
      </c>
      <c r="BL1754" s="6">
        <v>240092.69</v>
      </c>
      <c r="BM1754" s="6">
        <v>292208.61</v>
      </c>
      <c r="BN1754" s="6">
        <v>184987.9</v>
      </c>
      <c r="BO1754" s="6">
        <v>264846.73</v>
      </c>
      <c r="BP1754" s="6">
        <v>288455.38</v>
      </c>
      <c r="BQ1754" s="6"/>
      <c r="BR1754" s="6"/>
      <c r="BS1754" s="6"/>
      <c r="BT1754" s="6"/>
      <c r="BU1754" s="6"/>
      <c r="BV1754" s="6"/>
      <c r="BW1754" s="6"/>
      <c r="BX1754" s="6"/>
      <c r="BY1754" s="6"/>
      <c r="BZ1754" s="6"/>
      <c r="CA1754" s="6"/>
      <c r="CB1754" s="6"/>
      <c r="CC1754" s="6"/>
      <c r="CD1754" s="6"/>
      <c r="CE1754" s="6"/>
      <c r="CF1754" s="6"/>
      <c r="CG1754" s="6"/>
      <c r="CH1754" s="6"/>
    </row>
    <row r="1755" spans="2:86" ht="12" customHeight="1" x14ac:dyDescent="0.2">
      <c r="B1755" s="188" t="s">
        <v>282</v>
      </c>
      <c r="C1755" s="170" t="s">
        <v>303</v>
      </c>
      <c r="D1755" s="188">
        <v>223512100</v>
      </c>
      <c r="E1755" s="5" t="s">
        <v>151</v>
      </c>
      <c r="F1755" s="5" t="s">
        <v>150</v>
      </c>
      <c r="G1755" s="5" t="s">
        <v>100</v>
      </c>
      <c r="H1755" s="5" t="s">
        <v>100</v>
      </c>
      <c r="I1755" s="5" t="s">
        <v>100</v>
      </c>
      <c r="J1755" s="5" t="s">
        <v>100</v>
      </c>
      <c r="K1755" s="5" t="s">
        <v>302</v>
      </c>
      <c r="L1755" s="5" t="s">
        <v>301</v>
      </c>
      <c r="M1755" s="5" t="s">
        <v>300</v>
      </c>
      <c r="N1755" s="5" t="s">
        <v>299</v>
      </c>
      <c r="O1755" s="5" t="s">
        <v>151</v>
      </c>
      <c r="P1755" s="5" t="s">
        <v>150</v>
      </c>
      <c r="Q1755" s="5" t="s">
        <v>298</v>
      </c>
      <c r="R1755" s="5" t="s">
        <v>297</v>
      </c>
      <c r="S1755" s="5" t="s">
        <v>296</v>
      </c>
      <c r="T1755" s="5" t="s">
        <v>295</v>
      </c>
      <c r="U1755" s="6">
        <v>0</v>
      </c>
      <c r="V1755" s="6">
        <v>0</v>
      </c>
      <c r="W1755" s="6">
        <v>0</v>
      </c>
      <c r="X1755" s="6">
        <v>0</v>
      </c>
      <c r="Y1755" s="6">
        <v>0</v>
      </c>
      <c r="Z1755" s="6">
        <v>0</v>
      </c>
      <c r="AA1755" s="6">
        <v>0</v>
      </c>
      <c r="AB1755" s="6">
        <v>0</v>
      </c>
      <c r="AC1755" s="6">
        <v>0</v>
      </c>
      <c r="AD1755" s="6">
        <v>0</v>
      </c>
      <c r="AE1755" s="6">
        <v>0</v>
      </c>
      <c r="AF1755" s="6">
        <v>0</v>
      </c>
      <c r="AG1755" s="6">
        <v>0</v>
      </c>
      <c r="AH1755" s="6">
        <v>0</v>
      </c>
      <c r="AI1755" s="6">
        <v>0</v>
      </c>
      <c r="AJ1755" s="6">
        <v>0</v>
      </c>
      <c r="AK1755" s="6">
        <v>0</v>
      </c>
      <c r="AL1755" s="6">
        <v>0</v>
      </c>
      <c r="AM1755" s="6">
        <v>0</v>
      </c>
      <c r="AN1755" s="6">
        <v>0</v>
      </c>
      <c r="AO1755" s="6">
        <v>0</v>
      </c>
      <c r="AP1755" s="6">
        <v>0</v>
      </c>
      <c r="AQ1755" s="6">
        <v>0</v>
      </c>
      <c r="AR1755" s="6">
        <v>0</v>
      </c>
      <c r="AS1755" s="6">
        <v>0</v>
      </c>
      <c r="AT1755" s="6">
        <v>0</v>
      </c>
      <c r="AU1755" s="6">
        <v>0</v>
      </c>
      <c r="AV1755" s="6">
        <v>0</v>
      </c>
      <c r="AW1755" s="6">
        <v>0</v>
      </c>
      <c r="AX1755" s="6">
        <v>0</v>
      </c>
      <c r="AY1755" s="6">
        <v>0</v>
      </c>
      <c r="AZ1755" s="6">
        <v>0</v>
      </c>
      <c r="BA1755" s="6">
        <v>0</v>
      </c>
      <c r="BB1755" s="6">
        <v>0</v>
      </c>
      <c r="BC1755" s="6">
        <v>0</v>
      </c>
      <c r="BD1755" s="6">
        <v>0</v>
      </c>
      <c r="BE1755" s="6">
        <v>0</v>
      </c>
      <c r="BF1755" s="6">
        <v>0</v>
      </c>
      <c r="BG1755" s="6">
        <v>0</v>
      </c>
      <c r="BH1755" s="6">
        <v>0</v>
      </c>
      <c r="BI1755" s="6">
        <v>0</v>
      </c>
      <c r="BJ1755" s="6">
        <v>0</v>
      </c>
      <c r="BK1755" s="6">
        <v>0</v>
      </c>
      <c r="BL1755" s="6">
        <v>0</v>
      </c>
      <c r="BM1755" s="6">
        <v>0</v>
      </c>
      <c r="BN1755" s="6">
        <v>0</v>
      </c>
      <c r="BO1755" s="6">
        <v>0</v>
      </c>
      <c r="BP1755" s="6">
        <v>-4947.04</v>
      </c>
      <c r="BQ1755" s="6"/>
      <c r="BR1755" s="6"/>
      <c r="BS1755" s="6"/>
      <c r="BT1755" s="6"/>
      <c r="BU1755" s="6"/>
      <c r="BV1755" s="6"/>
      <c r="BW1755" s="6"/>
      <c r="BX1755" s="6"/>
      <c r="BY1755" s="6"/>
      <c r="BZ1755" s="6"/>
      <c r="CA1755" s="6"/>
      <c r="CB1755" s="6"/>
      <c r="CC1755" s="6"/>
      <c r="CD1755" s="6"/>
      <c r="CE1755" s="6"/>
      <c r="CF1755" s="6"/>
      <c r="CG1755" s="6"/>
      <c r="CH1755" s="6"/>
    </row>
    <row r="1756" spans="2:86" ht="12" customHeight="1" x14ac:dyDescent="0.2">
      <c r="B1756" s="188" t="s">
        <v>282</v>
      </c>
      <c r="C1756" s="170" t="s">
        <v>303</v>
      </c>
      <c r="D1756" s="188">
        <v>223512100</v>
      </c>
      <c r="E1756" s="5" t="s">
        <v>144</v>
      </c>
      <c r="F1756" s="5" t="s">
        <v>143</v>
      </c>
      <c r="G1756" s="5" t="s">
        <v>100</v>
      </c>
      <c r="H1756" s="5" t="s">
        <v>100</v>
      </c>
      <c r="I1756" s="5" t="s">
        <v>100</v>
      </c>
      <c r="J1756" s="5" t="s">
        <v>100</v>
      </c>
      <c r="K1756" s="5" t="s">
        <v>302</v>
      </c>
      <c r="L1756" s="5" t="s">
        <v>301</v>
      </c>
      <c r="M1756" s="5" t="s">
        <v>300</v>
      </c>
      <c r="N1756" s="5" t="s">
        <v>299</v>
      </c>
      <c r="O1756" s="5" t="s">
        <v>144</v>
      </c>
      <c r="P1756" s="5" t="s">
        <v>143</v>
      </c>
      <c r="Q1756" s="5" t="s">
        <v>298</v>
      </c>
      <c r="R1756" s="5" t="s">
        <v>297</v>
      </c>
      <c r="S1756" s="5" t="s">
        <v>296</v>
      </c>
      <c r="T1756" s="5" t="s">
        <v>295</v>
      </c>
      <c r="U1756" s="6">
        <v>0</v>
      </c>
      <c r="V1756" s="6">
        <v>0</v>
      </c>
      <c r="W1756" s="6">
        <v>0</v>
      </c>
      <c r="X1756" s="6">
        <v>0</v>
      </c>
      <c r="Y1756" s="6">
        <v>0</v>
      </c>
      <c r="Z1756" s="6">
        <v>0</v>
      </c>
      <c r="AA1756" s="6">
        <v>0</v>
      </c>
      <c r="AB1756" s="6">
        <v>0</v>
      </c>
      <c r="AC1756" s="6">
        <v>0</v>
      </c>
      <c r="AD1756" s="6">
        <v>0</v>
      </c>
      <c r="AE1756" s="6">
        <v>0</v>
      </c>
      <c r="AF1756" s="6">
        <v>0</v>
      </c>
      <c r="AG1756" s="6">
        <v>0</v>
      </c>
      <c r="AH1756" s="6">
        <v>0</v>
      </c>
      <c r="AI1756" s="6">
        <v>0</v>
      </c>
      <c r="AJ1756" s="6">
        <v>0</v>
      </c>
      <c r="AK1756" s="6">
        <v>0</v>
      </c>
      <c r="AL1756" s="6">
        <v>0</v>
      </c>
      <c r="AM1756" s="6">
        <v>0</v>
      </c>
      <c r="AN1756" s="6">
        <v>0</v>
      </c>
      <c r="AO1756" s="6">
        <v>0</v>
      </c>
      <c r="AP1756" s="6">
        <v>0</v>
      </c>
      <c r="AQ1756" s="6">
        <v>0</v>
      </c>
      <c r="AR1756" s="6">
        <v>0</v>
      </c>
      <c r="AS1756" s="6">
        <v>0</v>
      </c>
      <c r="AT1756" s="6">
        <v>0</v>
      </c>
      <c r="AU1756" s="6">
        <v>0</v>
      </c>
      <c r="AV1756" s="6">
        <v>0</v>
      </c>
      <c r="AW1756" s="6">
        <v>0</v>
      </c>
      <c r="AX1756" s="6">
        <v>0</v>
      </c>
      <c r="AY1756" s="6">
        <v>0</v>
      </c>
      <c r="AZ1756" s="6">
        <v>0</v>
      </c>
      <c r="BA1756" s="6">
        <v>0</v>
      </c>
      <c r="BB1756" s="6">
        <v>0</v>
      </c>
      <c r="BC1756" s="6">
        <v>0</v>
      </c>
      <c r="BD1756" s="6">
        <v>0</v>
      </c>
      <c r="BE1756" s="6">
        <v>0</v>
      </c>
      <c r="BF1756" s="6">
        <v>0</v>
      </c>
      <c r="BG1756" s="6">
        <v>0</v>
      </c>
      <c r="BH1756" s="6">
        <v>0</v>
      </c>
      <c r="BI1756" s="6">
        <v>0</v>
      </c>
      <c r="BJ1756" s="6">
        <v>0</v>
      </c>
      <c r="BK1756" s="6">
        <v>0</v>
      </c>
      <c r="BL1756" s="6">
        <v>-2330.36</v>
      </c>
      <c r="BM1756" s="6">
        <v>0</v>
      </c>
      <c r="BN1756" s="6">
        <v>0</v>
      </c>
      <c r="BO1756" s="6">
        <v>0</v>
      </c>
      <c r="BP1756" s="6">
        <v>-28475.4</v>
      </c>
      <c r="BQ1756" s="6"/>
      <c r="BR1756" s="6"/>
      <c r="BS1756" s="6"/>
      <c r="BT1756" s="6"/>
      <c r="BU1756" s="6"/>
      <c r="BV1756" s="6"/>
      <c r="BW1756" s="6"/>
      <c r="BX1756" s="6"/>
      <c r="BY1756" s="6"/>
      <c r="BZ1756" s="6"/>
      <c r="CA1756" s="6"/>
      <c r="CB1756" s="6"/>
      <c r="CC1756" s="6"/>
      <c r="CD1756" s="6"/>
      <c r="CE1756" s="6"/>
      <c r="CF1756" s="6"/>
      <c r="CG1756" s="6"/>
      <c r="CH1756" s="6"/>
    </row>
    <row r="1757" spans="2:86" ht="12" customHeight="1" x14ac:dyDescent="0.2">
      <c r="B1757" s="171" t="s">
        <v>282</v>
      </c>
      <c r="C1757" s="170" t="s">
        <v>303</v>
      </c>
      <c r="D1757" s="188">
        <v>223512100</v>
      </c>
      <c r="E1757" s="5" t="s">
        <v>134</v>
      </c>
      <c r="F1757" s="5" t="s">
        <v>133</v>
      </c>
      <c r="G1757" s="5" t="s">
        <v>100</v>
      </c>
      <c r="H1757" s="5" t="s">
        <v>100</v>
      </c>
      <c r="I1757" s="5" t="s">
        <v>100</v>
      </c>
      <c r="J1757" s="5" t="s">
        <v>100</v>
      </c>
      <c r="K1757" s="5" t="s">
        <v>302</v>
      </c>
      <c r="L1757" s="5" t="s">
        <v>301</v>
      </c>
      <c r="M1757" s="5" t="s">
        <v>300</v>
      </c>
      <c r="N1757" s="5" t="s">
        <v>299</v>
      </c>
      <c r="O1757" s="5" t="s">
        <v>134</v>
      </c>
      <c r="P1757" s="5" t="s">
        <v>133</v>
      </c>
      <c r="Q1757" s="5" t="s">
        <v>298</v>
      </c>
      <c r="R1757" s="5" t="s">
        <v>297</v>
      </c>
      <c r="S1757" s="5" t="s">
        <v>296</v>
      </c>
      <c r="T1757" s="5" t="s">
        <v>295</v>
      </c>
      <c r="U1757" s="6">
        <v>0</v>
      </c>
      <c r="V1757" s="6">
        <v>0</v>
      </c>
      <c r="W1757" s="6">
        <v>0</v>
      </c>
      <c r="X1757" s="6">
        <v>0</v>
      </c>
      <c r="Y1757" s="6">
        <v>0</v>
      </c>
      <c r="Z1757" s="6">
        <v>0</v>
      </c>
      <c r="AA1757" s="6">
        <v>0</v>
      </c>
      <c r="AB1757" s="6">
        <v>0</v>
      </c>
      <c r="AC1757" s="6">
        <v>0</v>
      </c>
      <c r="AD1757" s="6">
        <v>0</v>
      </c>
      <c r="AE1757" s="6">
        <v>0</v>
      </c>
      <c r="AF1757" s="6">
        <v>0</v>
      </c>
      <c r="AG1757" s="6">
        <v>0</v>
      </c>
      <c r="AH1757" s="6">
        <v>0</v>
      </c>
      <c r="AI1757" s="6">
        <v>0</v>
      </c>
      <c r="AJ1757" s="6">
        <v>0</v>
      </c>
      <c r="AK1757" s="6">
        <v>0</v>
      </c>
      <c r="AL1757" s="6">
        <v>0</v>
      </c>
      <c r="AM1757" s="6">
        <v>0</v>
      </c>
      <c r="AN1757" s="6">
        <v>0</v>
      </c>
      <c r="AO1757" s="6">
        <v>0</v>
      </c>
      <c r="AP1757" s="6">
        <v>0</v>
      </c>
      <c r="AQ1757" s="6">
        <v>0</v>
      </c>
      <c r="AR1757" s="6">
        <v>0</v>
      </c>
      <c r="AS1757" s="6">
        <v>0</v>
      </c>
      <c r="AT1757" s="6">
        <v>0</v>
      </c>
      <c r="AU1757" s="6">
        <v>0</v>
      </c>
      <c r="AV1757" s="6">
        <v>0</v>
      </c>
      <c r="AW1757" s="6">
        <v>0</v>
      </c>
      <c r="AX1757" s="6">
        <v>0</v>
      </c>
      <c r="AY1757" s="6">
        <v>0</v>
      </c>
      <c r="AZ1757" s="6">
        <v>0</v>
      </c>
      <c r="BA1757" s="6">
        <v>0</v>
      </c>
      <c r="BB1757" s="6">
        <v>0</v>
      </c>
      <c r="BC1757" s="6">
        <v>0</v>
      </c>
      <c r="BD1757" s="6">
        <v>0</v>
      </c>
      <c r="BE1757" s="6">
        <v>0</v>
      </c>
      <c r="BF1757" s="6">
        <v>0</v>
      </c>
      <c r="BG1757" s="6">
        <v>0</v>
      </c>
      <c r="BH1757" s="6">
        <v>-8878.7099999999991</v>
      </c>
      <c r="BI1757" s="6">
        <v>0</v>
      </c>
      <c r="BJ1757" s="6">
        <v>0</v>
      </c>
      <c r="BK1757" s="6">
        <v>0</v>
      </c>
      <c r="BL1757" s="6">
        <v>0</v>
      </c>
      <c r="BM1757" s="6">
        <v>0</v>
      </c>
      <c r="BN1757" s="6">
        <v>0</v>
      </c>
      <c r="BO1757" s="6">
        <v>0</v>
      </c>
      <c r="BP1757" s="6">
        <v>-4709.5</v>
      </c>
      <c r="BQ1757" s="6"/>
      <c r="BR1757" s="6"/>
      <c r="BS1757" s="6"/>
      <c r="BT1757" s="6"/>
      <c r="BU1757" s="6"/>
      <c r="BV1757" s="6"/>
      <c r="BW1757" s="6"/>
      <c r="BX1757" s="6"/>
      <c r="BY1757" s="6"/>
      <c r="BZ1757" s="6"/>
      <c r="CA1757" s="6"/>
      <c r="CB1757" s="6"/>
      <c r="CC1757" s="6"/>
      <c r="CD1757" s="6"/>
      <c r="CE1757" s="6"/>
      <c r="CF1757" s="6"/>
      <c r="CG1757" s="6"/>
      <c r="CH1757" s="6"/>
    </row>
    <row r="1758" spans="2:86" ht="12" customHeight="1" x14ac:dyDescent="0.2">
      <c r="B1758" s="171" t="s">
        <v>282</v>
      </c>
      <c r="C1758" s="170" t="s">
        <v>303</v>
      </c>
      <c r="D1758" s="188">
        <v>223512100</v>
      </c>
      <c r="E1758" s="5" t="s">
        <v>99</v>
      </c>
      <c r="F1758" s="5" t="s">
        <v>451</v>
      </c>
      <c r="G1758" s="5" t="s">
        <v>100</v>
      </c>
      <c r="H1758" s="5" t="s">
        <v>100</v>
      </c>
      <c r="I1758" s="5" t="s">
        <v>100</v>
      </c>
      <c r="J1758" s="5" t="s">
        <v>100</v>
      </c>
      <c r="K1758" s="5" t="s">
        <v>302</v>
      </c>
      <c r="L1758" s="5" t="s">
        <v>301</v>
      </c>
      <c r="M1758" s="5" t="s">
        <v>300</v>
      </c>
      <c r="N1758" s="5" t="s">
        <v>299</v>
      </c>
      <c r="O1758" s="5" t="s">
        <v>99</v>
      </c>
      <c r="P1758" s="5" t="s">
        <v>451</v>
      </c>
      <c r="Q1758" s="5" t="s">
        <v>298</v>
      </c>
      <c r="R1758" s="5" t="s">
        <v>297</v>
      </c>
      <c r="S1758" s="5" t="s">
        <v>296</v>
      </c>
      <c r="T1758" s="5" t="s">
        <v>295</v>
      </c>
      <c r="U1758" s="6">
        <v>0</v>
      </c>
      <c r="V1758" s="6">
        <v>0</v>
      </c>
      <c r="W1758" s="6">
        <v>0</v>
      </c>
      <c r="X1758" s="6">
        <v>0</v>
      </c>
      <c r="Y1758" s="6">
        <v>0</v>
      </c>
      <c r="Z1758" s="6">
        <v>0</v>
      </c>
      <c r="AA1758" s="6">
        <v>0</v>
      </c>
      <c r="AB1758" s="6">
        <v>0</v>
      </c>
      <c r="AC1758" s="6">
        <v>0</v>
      </c>
      <c r="AD1758" s="6">
        <v>0</v>
      </c>
      <c r="AE1758" s="6">
        <v>0</v>
      </c>
      <c r="AF1758" s="6">
        <v>0</v>
      </c>
      <c r="AG1758" s="6">
        <v>0</v>
      </c>
      <c r="AH1758" s="6">
        <v>0</v>
      </c>
      <c r="AI1758" s="6">
        <v>0</v>
      </c>
      <c r="AJ1758" s="6">
        <v>0</v>
      </c>
      <c r="AK1758" s="6">
        <v>0</v>
      </c>
      <c r="AL1758" s="6">
        <v>0</v>
      </c>
      <c r="AM1758" s="6">
        <v>0</v>
      </c>
      <c r="AN1758" s="6">
        <v>0</v>
      </c>
      <c r="AO1758" s="6">
        <v>0</v>
      </c>
      <c r="AP1758" s="6">
        <v>0</v>
      </c>
      <c r="AQ1758" s="6">
        <v>0</v>
      </c>
      <c r="AR1758" s="6">
        <v>0</v>
      </c>
      <c r="AS1758" s="6">
        <v>0</v>
      </c>
      <c r="AT1758" s="6">
        <v>0</v>
      </c>
      <c r="AU1758" s="6">
        <v>0</v>
      </c>
      <c r="AV1758" s="6">
        <v>0</v>
      </c>
      <c r="AW1758" s="6">
        <v>0</v>
      </c>
      <c r="AX1758" s="6">
        <v>0</v>
      </c>
      <c r="AY1758" s="6">
        <v>0</v>
      </c>
      <c r="AZ1758" s="6">
        <v>0</v>
      </c>
      <c r="BA1758" s="6">
        <v>0</v>
      </c>
      <c r="BB1758" s="6">
        <v>0</v>
      </c>
      <c r="BC1758" s="6">
        <v>0</v>
      </c>
      <c r="BD1758" s="6">
        <v>0</v>
      </c>
      <c r="BE1758" s="6">
        <v>0</v>
      </c>
      <c r="BF1758" s="6">
        <v>0</v>
      </c>
      <c r="BG1758" s="6">
        <v>0</v>
      </c>
      <c r="BH1758" s="6">
        <v>0</v>
      </c>
      <c r="BI1758" s="6">
        <v>-16345.75</v>
      </c>
      <c r="BJ1758" s="6">
        <v>-57337.47</v>
      </c>
      <c r="BK1758" s="6">
        <v>-13759.55</v>
      </c>
      <c r="BL1758" s="6">
        <v>0</v>
      </c>
      <c r="BM1758" s="6">
        <v>0</v>
      </c>
      <c r="BN1758" s="6">
        <v>0</v>
      </c>
      <c r="BO1758" s="6">
        <v>-6711.5</v>
      </c>
      <c r="BP1758" s="6">
        <v>0</v>
      </c>
      <c r="BQ1758" s="6"/>
      <c r="BR1758" s="6"/>
      <c r="BS1758" s="6"/>
      <c r="BT1758" s="6"/>
      <c r="BU1758" s="6"/>
      <c r="BV1758" s="6"/>
      <c r="BW1758" s="6"/>
      <c r="BX1758" s="6"/>
      <c r="BY1758" s="6"/>
      <c r="BZ1758" s="6"/>
      <c r="CA1758" s="6"/>
      <c r="CB1758" s="6"/>
      <c r="CC1758" s="6"/>
      <c r="CD1758" s="6"/>
      <c r="CE1758" s="6"/>
      <c r="CF1758" s="6"/>
      <c r="CG1758" s="6"/>
      <c r="CH1758" s="6"/>
    </row>
    <row r="1759" spans="2:86" ht="12" customHeight="1" x14ac:dyDescent="0.2">
      <c r="B1759" s="171" t="s">
        <v>282</v>
      </c>
      <c r="C1759" s="170" t="s">
        <v>303</v>
      </c>
      <c r="D1759" s="188">
        <v>223512100</v>
      </c>
      <c r="E1759" s="5" t="s">
        <v>416</v>
      </c>
      <c r="F1759" s="5" t="s">
        <v>456</v>
      </c>
      <c r="G1759" s="5" t="s">
        <v>100</v>
      </c>
      <c r="H1759" s="5" t="s">
        <v>100</v>
      </c>
      <c r="I1759" s="5" t="s">
        <v>100</v>
      </c>
      <c r="J1759" s="5" t="s">
        <v>100</v>
      </c>
      <c r="K1759" s="5" t="s">
        <v>302</v>
      </c>
      <c r="L1759" s="5" t="s">
        <v>301</v>
      </c>
      <c r="M1759" s="5" t="s">
        <v>300</v>
      </c>
      <c r="N1759" s="5" t="s">
        <v>299</v>
      </c>
      <c r="O1759" s="5" t="s">
        <v>416</v>
      </c>
      <c r="P1759" s="5" t="s">
        <v>456</v>
      </c>
      <c r="Q1759" s="5" t="s">
        <v>298</v>
      </c>
      <c r="R1759" s="5" t="s">
        <v>297</v>
      </c>
      <c r="S1759" s="5" t="s">
        <v>296</v>
      </c>
      <c r="T1759" s="5" t="s">
        <v>295</v>
      </c>
      <c r="U1759" s="6">
        <v>0</v>
      </c>
      <c r="V1759" s="6">
        <v>0</v>
      </c>
      <c r="W1759" s="6">
        <v>0</v>
      </c>
      <c r="X1759" s="6">
        <v>0</v>
      </c>
      <c r="Y1759" s="6">
        <v>0</v>
      </c>
      <c r="Z1759" s="6">
        <v>0</v>
      </c>
      <c r="AA1759" s="6">
        <v>0</v>
      </c>
      <c r="AB1759" s="6">
        <v>0</v>
      </c>
      <c r="AC1759" s="6">
        <v>0</v>
      </c>
      <c r="AD1759" s="6">
        <v>0</v>
      </c>
      <c r="AE1759" s="6">
        <v>0</v>
      </c>
      <c r="AF1759" s="6">
        <v>0</v>
      </c>
      <c r="AG1759" s="6">
        <v>0</v>
      </c>
      <c r="AH1759" s="6">
        <v>0</v>
      </c>
      <c r="AI1759" s="6">
        <v>0</v>
      </c>
      <c r="AJ1759" s="6">
        <v>0</v>
      </c>
      <c r="AK1759" s="6">
        <v>0</v>
      </c>
      <c r="AL1759" s="6">
        <v>0</v>
      </c>
      <c r="AM1759" s="6">
        <v>0</v>
      </c>
      <c r="AN1759" s="6">
        <v>0</v>
      </c>
      <c r="AO1759" s="6">
        <v>0</v>
      </c>
      <c r="AP1759" s="6">
        <v>0</v>
      </c>
      <c r="AQ1759" s="6">
        <v>0</v>
      </c>
      <c r="AR1759" s="6">
        <v>0</v>
      </c>
      <c r="AS1759" s="6">
        <v>0</v>
      </c>
      <c r="AT1759" s="6">
        <v>0</v>
      </c>
      <c r="AU1759" s="6">
        <v>0</v>
      </c>
      <c r="AV1759" s="6">
        <v>0</v>
      </c>
      <c r="AW1759" s="6">
        <v>0</v>
      </c>
      <c r="AX1759" s="6">
        <v>0</v>
      </c>
      <c r="AY1759" s="6">
        <v>0</v>
      </c>
      <c r="AZ1759" s="6">
        <v>0</v>
      </c>
      <c r="BA1759" s="6">
        <v>0</v>
      </c>
      <c r="BB1759" s="6">
        <v>0</v>
      </c>
      <c r="BC1759" s="6">
        <v>0</v>
      </c>
      <c r="BD1759" s="6">
        <v>0</v>
      </c>
      <c r="BE1759" s="6">
        <v>0</v>
      </c>
      <c r="BF1759" s="6">
        <v>0</v>
      </c>
      <c r="BG1759" s="6">
        <v>0</v>
      </c>
      <c r="BH1759" s="6">
        <v>0</v>
      </c>
      <c r="BI1759" s="6">
        <v>0</v>
      </c>
      <c r="BJ1759" s="6">
        <v>0</v>
      </c>
      <c r="BK1759" s="6">
        <v>0</v>
      </c>
      <c r="BL1759" s="6">
        <v>0</v>
      </c>
      <c r="BM1759" s="6">
        <v>-24246.42</v>
      </c>
      <c r="BN1759" s="6">
        <v>0</v>
      </c>
      <c r="BO1759" s="6">
        <v>0</v>
      </c>
      <c r="BP1759" s="6">
        <v>0</v>
      </c>
      <c r="BQ1759" s="6"/>
      <c r="BR1759" s="6"/>
      <c r="BS1759" s="6"/>
      <c r="BT1759" s="6"/>
      <c r="BU1759" s="6"/>
      <c r="BV1759" s="6"/>
      <c r="BW1759" s="6"/>
      <c r="BX1759" s="6"/>
      <c r="BY1759" s="6"/>
      <c r="BZ1759" s="6"/>
      <c r="CA1759" s="6"/>
      <c r="CB1759" s="6"/>
      <c r="CC1759" s="6"/>
      <c r="CD1759" s="6"/>
      <c r="CE1759" s="6"/>
      <c r="CF1759" s="6"/>
      <c r="CG1759" s="6"/>
      <c r="CH1759" s="6"/>
    </row>
    <row r="1760" spans="2:86" ht="12" customHeight="1" x14ac:dyDescent="0.2">
      <c r="B1760" s="188" t="s">
        <v>282</v>
      </c>
      <c r="C1760" s="170" t="s">
        <v>324</v>
      </c>
      <c r="D1760" s="188">
        <v>220243000</v>
      </c>
      <c r="E1760" s="5" t="s">
        <v>151</v>
      </c>
      <c r="F1760" s="5" t="s">
        <v>150</v>
      </c>
      <c r="G1760" s="5" t="s">
        <v>100</v>
      </c>
      <c r="H1760" s="5" t="s">
        <v>100</v>
      </c>
      <c r="I1760" s="5" t="s">
        <v>100</v>
      </c>
      <c r="J1760" s="5" t="s">
        <v>100</v>
      </c>
      <c r="K1760" s="5" t="s">
        <v>324</v>
      </c>
      <c r="L1760" s="5" t="s">
        <v>323</v>
      </c>
      <c r="M1760" s="5" t="s">
        <v>315</v>
      </c>
      <c r="N1760" s="5" t="s">
        <v>316</v>
      </c>
      <c r="O1760" s="5" t="s">
        <v>151</v>
      </c>
      <c r="P1760" s="5" t="s">
        <v>150</v>
      </c>
      <c r="Q1760" s="5" t="s">
        <v>321</v>
      </c>
      <c r="R1760" s="5" t="s">
        <v>320</v>
      </c>
      <c r="S1760" s="5" t="s">
        <v>316</v>
      </c>
      <c r="T1760" s="5" t="s">
        <v>315</v>
      </c>
      <c r="U1760" s="6">
        <v>0</v>
      </c>
      <c r="V1760" s="6">
        <v>0</v>
      </c>
      <c r="W1760" s="6">
        <v>0</v>
      </c>
      <c r="X1760" s="6">
        <v>0</v>
      </c>
      <c r="Y1760" s="6">
        <v>0</v>
      </c>
      <c r="Z1760" s="6">
        <v>0</v>
      </c>
      <c r="AA1760" s="6">
        <v>0</v>
      </c>
      <c r="AB1760" s="6">
        <v>0</v>
      </c>
      <c r="AC1760" s="6">
        <v>0</v>
      </c>
      <c r="AD1760" s="6">
        <v>0</v>
      </c>
      <c r="AE1760" s="6">
        <v>0</v>
      </c>
      <c r="AF1760" s="6">
        <v>0</v>
      </c>
      <c r="AG1760" s="6">
        <v>0</v>
      </c>
      <c r="AH1760" s="6">
        <v>0</v>
      </c>
      <c r="AI1760" s="6">
        <v>0</v>
      </c>
      <c r="AJ1760" s="6">
        <v>0</v>
      </c>
      <c r="AK1760" s="6">
        <v>0</v>
      </c>
      <c r="AL1760" s="6">
        <v>0</v>
      </c>
      <c r="AM1760" s="6">
        <v>0</v>
      </c>
      <c r="AN1760" s="6">
        <v>0</v>
      </c>
      <c r="AO1760" s="6">
        <v>0</v>
      </c>
      <c r="AP1760" s="6">
        <v>0</v>
      </c>
      <c r="AQ1760" s="6">
        <v>0</v>
      </c>
      <c r="AR1760" s="6">
        <v>0</v>
      </c>
      <c r="AS1760" s="6">
        <v>0</v>
      </c>
      <c r="AT1760" s="6">
        <v>0</v>
      </c>
      <c r="AU1760" s="6">
        <v>0</v>
      </c>
      <c r="AV1760" s="6">
        <v>0</v>
      </c>
      <c r="AW1760" s="6">
        <v>0</v>
      </c>
      <c r="AX1760" s="6">
        <v>0</v>
      </c>
      <c r="AY1760" s="6">
        <v>0</v>
      </c>
      <c r="AZ1760" s="6">
        <v>0</v>
      </c>
      <c r="BA1760" s="6">
        <v>0</v>
      </c>
      <c r="BB1760" s="6">
        <v>0</v>
      </c>
      <c r="BC1760" s="6">
        <v>0</v>
      </c>
      <c r="BD1760" s="6">
        <v>0</v>
      </c>
      <c r="BE1760" s="6">
        <v>0</v>
      </c>
      <c r="BF1760" s="6">
        <v>0</v>
      </c>
      <c r="BG1760" s="6">
        <v>0</v>
      </c>
      <c r="BH1760" s="6">
        <v>-2128.4</v>
      </c>
      <c r="BI1760" s="6">
        <v>-2128.4</v>
      </c>
      <c r="BJ1760" s="6">
        <v>-43186.68</v>
      </c>
      <c r="BK1760" s="6">
        <v>-34931.26</v>
      </c>
      <c r="BL1760" s="6">
        <v>-4078.4</v>
      </c>
      <c r="BM1760" s="6">
        <v>-8637.74</v>
      </c>
      <c r="BN1760" s="6">
        <v>-8508.1</v>
      </c>
      <c r="BO1760" s="6">
        <v>-35516.699999999997</v>
      </c>
      <c r="BP1760" s="6">
        <v>-42699.82</v>
      </c>
      <c r="BQ1760" s="6"/>
      <c r="BR1760" s="6"/>
      <c r="BS1760" s="6"/>
      <c r="BT1760" s="6"/>
      <c r="BU1760" s="6"/>
      <c r="BV1760" s="6"/>
      <c r="BW1760" s="6"/>
      <c r="BX1760" s="6"/>
      <c r="BY1760" s="6"/>
      <c r="BZ1760" s="6"/>
      <c r="CA1760" s="6"/>
      <c r="CB1760" s="6"/>
      <c r="CC1760" s="6"/>
      <c r="CD1760" s="6"/>
      <c r="CE1760" s="6"/>
      <c r="CF1760" s="6"/>
      <c r="CG1760" s="6"/>
      <c r="CH1760" s="6"/>
    </row>
    <row r="1761" spans="2:86" ht="12" customHeight="1" x14ac:dyDescent="0.2">
      <c r="B1761" s="188" t="s">
        <v>282</v>
      </c>
      <c r="C1761" s="170" t="s">
        <v>324</v>
      </c>
      <c r="D1761" s="188">
        <v>220243000</v>
      </c>
      <c r="E1761" s="5" t="s">
        <v>144</v>
      </c>
      <c r="F1761" s="5" t="s">
        <v>143</v>
      </c>
      <c r="G1761" s="5" t="s">
        <v>100</v>
      </c>
      <c r="H1761" s="5" t="s">
        <v>100</v>
      </c>
      <c r="I1761" s="5" t="s">
        <v>100</v>
      </c>
      <c r="J1761" s="5" t="s">
        <v>100</v>
      </c>
      <c r="K1761" s="5" t="s">
        <v>324</v>
      </c>
      <c r="L1761" s="5" t="s">
        <v>323</v>
      </c>
      <c r="M1761" s="5" t="s">
        <v>315</v>
      </c>
      <c r="N1761" s="5" t="s">
        <v>316</v>
      </c>
      <c r="O1761" s="5" t="s">
        <v>144</v>
      </c>
      <c r="P1761" s="5" t="s">
        <v>143</v>
      </c>
      <c r="Q1761" s="5" t="s">
        <v>321</v>
      </c>
      <c r="R1761" s="5" t="s">
        <v>320</v>
      </c>
      <c r="S1761" s="5" t="s">
        <v>316</v>
      </c>
      <c r="T1761" s="5" t="s">
        <v>315</v>
      </c>
      <c r="U1761" s="6">
        <v>0</v>
      </c>
      <c r="V1761" s="6">
        <v>0</v>
      </c>
      <c r="W1761" s="6">
        <v>0</v>
      </c>
      <c r="X1761" s="6">
        <v>0</v>
      </c>
      <c r="Y1761" s="6">
        <v>0</v>
      </c>
      <c r="Z1761" s="6">
        <v>0</v>
      </c>
      <c r="AA1761" s="6">
        <v>0</v>
      </c>
      <c r="AB1761" s="6">
        <v>0</v>
      </c>
      <c r="AC1761" s="6">
        <v>0</v>
      </c>
      <c r="AD1761" s="6">
        <v>0</v>
      </c>
      <c r="AE1761" s="6">
        <v>0</v>
      </c>
      <c r="AF1761" s="6">
        <v>0</v>
      </c>
      <c r="AG1761" s="6">
        <v>0</v>
      </c>
      <c r="AH1761" s="6">
        <v>0</v>
      </c>
      <c r="AI1761" s="6">
        <v>0</v>
      </c>
      <c r="AJ1761" s="6">
        <v>0</v>
      </c>
      <c r="AK1761" s="6">
        <v>0</v>
      </c>
      <c r="AL1761" s="6">
        <v>0</v>
      </c>
      <c r="AM1761" s="6">
        <v>0</v>
      </c>
      <c r="AN1761" s="6">
        <v>0</v>
      </c>
      <c r="AO1761" s="6">
        <v>0</v>
      </c>
      <c r="AP1761" s="6">
        <v>0</v>
      </c>
      <c r="AQ1761" s="6">
        <v>0</v>
      </c>
      <c r="AR1761" s="6">
        <v>0</v>
      </c>
      <c r="AS1761" s="6">
        <v>0</v>
      </c>
      <c r="AT1761" s="6">
        <v>0</v>
      </c>
      <c r="AU1761" s="6">
        <v>0</v>
      </c>
      <c r="AV1761" s="6">
        <v>0</v>
      </c>
      <c r="AW1761" s="6">
        <v>0</v>
      </c>
      <c r="AX1761" s="6">
        <v>0</v>
      </c>
      <c r="AY1761" s="6">
        <v>0</v>
      </c>
      <c r="AZ1761" s="6">
        <v>0</v>
      </c>
      <c r="BA1761" s="6">
        <v>0</v>
      </c>
      <c r="BB1761" s="6">
        <v>0</v>
      </c>
      <c r="BC1761" s="6">
        <v>0</v>
      </c>
      <c r="BD1761" s="6">
        <v>0</v>
      </c>
      <c r="BE1761" s="6">
        <v>0</v>
      </c>
      <c r="BF1761" s="6">
        <v>0</v>
      </c>
      <c r="BG1761" s="6">
        <v>0</v>
      </c>
      <c r="BH1761" s="6">
        <v>0</v>
      </c>
      <c r="BI1761" s="6">
        <v>-10781.97</v>
      </c>
      <c r="BJ1761" s="6">
        <v>-59509.05</v>
      </c>
      <c r="BK1761" s="6">
        <v>-54458.25</v>
      </c>
      <c r="BL1761" s="6">
        <v>-19618.52</v>
      </c>
      <c r="BM1761" s="6">
        <v>-46557.29</v>
      </c>
      <c r="BN1761" s="6">
        <v>-48542.67</v>
      </c>
      <c r="BO1761" s="6">
        <v>-76275.06</v>
      </c>
      <c r="BP1761" s="6">
        <v>-47635.82</v>
      </c>
      <c r="BQ1761" s="6"/>
      <c r="BR1761" s="6"/>
      <c r="BS1761" s="6"/>
      <c r="BT1761" s="6"/>
      <c r="BU1761" s="6"/>
      <c r="BV1761" s="6"/>
      <c r="BW1761" s="6"/>
      <c r="BX1761" s="6"/>
      <c r="BY1761" s="6"/>
      <c r="BZ1761" s="6"/>
      <c r="CA1761" s="6"/>
      <c r="CB1761" s="6"/>
      <c r="CC1761" s="6"/>
      <c r="CD1761" s="6"/>
      <c r="CE1761" s="6"/>
      <c r="CF1761" s="6"/>
      <c r="CG1761" s="6"/>
      <c r="CH1761" s="6"/>
    </row>
    <row r="1762" spans="2:86" ht="12" customHeight="1" x14ac:dyDescent="0.2">
      <c r="B1762" s="171" t="s">
        <v>282</v>
      </c>
      <c r="C1762" s="170" t="s">
        <v>324</v>
      </c>
      <c r="D1762" s="188">
        <v>220243000</v>
      </c>
      <c r="E1762" s="5" t="s">
        <v>134</v>
      </c>
      <c r="F1762" s="5" t="s">
        <v>133</v>
      </c>
      <c r="G1762" s="5" t="s">
        <v>100</v>
      </c>
      <c r="H1762" s="5" t="s">
        <v>100</v>
      </c>
      <c r="I1762" s="5" t="s">
        <v>100</v>
      </c>
      <c r="J1762" s="5" t="s">
        <v>100</v>
      </c>
      <c r="K1762" s="5" t="s">
        <v>324</v>
      </c>
      <c r="L1762" s="5" t="s">
        <v>323</v>
      </c>
      <c r="M1762" s="5" t="s">
        <v>315</v>
      </c>
      <c r="N1762" s="5" t="s">
        <v>316</v>
      </c>
      <c r="O1762" s="5" t="s">
        <v>134</v>
      </c>
      <c r="P1762" s="5" t="s">
        <v>133</v>
      </c>
      <c r="Q1762" s="5" t="s">
        <v>321</v>
      </c>
      <c r="R1762" s="5" t="s">
        <v>320</v>
      </c>
      <c r="S1762" s="5" t="s">
        <v>316</v>
      </c>
      <c r="T1762" s="5" t="s">
        <v>315</v>
      </c>
      <c r="U1762" s="6">
        <v>0</v>
      </c>
      <c r="V1762" s="6">
        <v>0</v>
      </c>
      <c r="W1762" s="6">
        <v>0</v>
      </c>
      <c r="X1762" s="6">
        <v>0</v>
      </c>
      <c r="Y1762" s="6">
        <v>0</v>
      </c>
      <c r="Z1762" s="6">
        <v>0</v>
      </c>
      <c r="AA1762" s="6">
        <v>0</v>
      </c>
      <c r="AB1762" s="6">
        <v>0</v>
      </c>
      <c r="AC1762" s="6">
        <v>0</v>
      </c>
      <c r="AD1762" s="6">
        <v>0</v>
      </c>
      <c r="AE1762" s="6">
        <v>0</v>
      </c>
      <c r="AF1762" s="6">
        <v>0</v>
      </c>
      <c r="AG1762" s="6">
        <v>0</v>
      </c>
      <c r="AH1762" s="6">
        <v>0</v>
      </c>
      <c r="AI1762" s="6">
        <v>0</v>
      </c>
      <c r="AJ1762" s="6">
        <v>0</v>
      </c>
      <c r="AK1762" s="6">
        <v>0</v>
      </c>
      <c r="AL1762" s="6">
        <v>0</v>
      </c>
      <c r="AM1762" s="6">
        <v>0</v>
      </c>
      <c r="AN1762" s="6">
        <v>0</v>
      </c>
      <c r="AO1762" s="6">
        <v>0</v>
      </c>
      <c r="AP1762" s="6">
        <v>0</v>
      </c>
      <c r="AQ1762" s="6">
        <v>0</v>
      </c>
      <c r="AR1762" s="6">
        <v>0</v>
      </c>
      <c r="AS1762" s="6">
        <v>0</v>
      </c>
      <c r="AT1762" s="6">
        <v>0</v>
      </c>
      <c r="AU1762" s="6">
        <v>0</v>
      </c>
      <c r="AV1762" s="6">
        <v>0</v>
      </c>
      <c r="AW1762" s="6">
        <v>0</v>
      </c>
      <c r="AX1762" s="6">
        <v>0</v>
      </c>
      <c r="AY1762" s="6">
        <v>0</v>
      </c>
      <c r="AZ1762" s="6">
        <v>0</v>
      </c>
      <c r="BA1762" s="6">
        <v>0</v>
      </c>
      <c r="BB1762" s="6">
        <v>0</v>
      </c>
      <c r="BC1762" s="6">
        <v>0</v>
      </c>
      <c r="BD1762" s="6">
        <v>0</v>
      </c>
      <c r="BE1762" s="6">
        <v>0</v>
      </c>
      <c r="BF1762" s="6">
        <v>0</v>
      </c>
      <c r="BG1762" s="6">
        <v>0</v>
      </c>
      <c r="BH1762" s="6">
        <v>-208202.95</v>
      </c>
      <c r="BI1762" s="6">
        <v>-302151.74</v>
      </c>
      <c r="BJ1762" s="6">
        <v>-287207.36</v>
      </c>
      <c r="BK1762" s="6">
        <v>-402149.55</v>
      </c>
      <c r="BL1762" s="6">
        <v>-493955.21</v>
      </c>
      <c r="BM1762" s="6">
        <v>-343447.95</v>
      </c>
      <c r="BN1762" s="6">
        <v>-653405.89</v>
      </c>
      <c r="BO1762" s="6">
        <v>-971011.77</v>
      </c>
      <c r="BP1762" s="6">
        <v>-826589.94</v>
      </c>
      <c r="BQ1762" s="6"/>
      <c r="BR1762" s="6"/>
      <c r="BS1762" s="6"/>
      <c r="BT1762" s="6"/>
      <c r="BU1762" s="6"/>
      <c r="BV1762" s="6"/>
      <c r="BW1762" s="6"/>
      <c r="BX1762" s="6"/>
      <c r="BY1762" s="6"/>
      <c r="BZ1762" s="6"/>
      <c r="CA1762" s="6"/>
      <c r="CB1762" s="6"/>
      <c r="CC1762" s="6"/>
      <c r="CD1762" s="6"/>
      <c r="CE1762" s="6"/>
      <c r="CF1762" s="6"/>
      <c r="CG1762" s="6"/>
      <c r="CH1762" s="6"/>
    </row>
    <row r="1763" spans="2:86" ht="12" customHeight="1" x14ac:dyDescent="0.2">
      <c r="B1763" s="171" t="s">
        <v>282</v>
      </c>
      <c r="C1763" s="170" t="s">
        <v>324</v>
      </c>
      <c r="D1763" s="188">
        <v>220243000</v>
      </c>
      <c r="E1763" s="5" t="s">
        <v>99</v>
      </c>
      <c r="F1763" s="5" t="s">
        <v>451</v>
      </c>
      <c r="G1763" s="5" t="s">
        <v>100</v>
      </c>
      <c r="H1763" s="5" t="s">
        <v>100</v>
      </c>
      <c r="I1763" s="5" t="s">
        <v>100</v>
      </c>
      <c r="J1763" s="5" t="s">
        <v>100</v>
      </c>
      <c r="K1763" s="5" t="s">
        <v>324</v>
      </c>
      <c r="L1763" s="5" t="s">
        <v>323</v>
      </c>
      <c r="M1763" s="5" t="s">
        <v>315</v>
      </c>
      <c r="N1763" s="5" t="s">
        <v>316</v>
      </c>
      <c r="O1763" s="5" t="s">
        <v>99</v>
      </c>
      <c r="P1763" s="5" t="s">
        <v>451</v>
      </c>
      <c r="Q1763" s="5" t="s">
        <v>321</v>
      </c>
      <c r="R1763" s="5" t="s">
        <v>320</v>
      </c>
      <c r="S1763" s="5" t="s">
        <v>316</v>
      </c>
      <c r="T1763" s="5" t="s">
        <v>315</v>
      </c>
      <c r="U1763" s="6">
        <v>0</v>
      </c>
      <c r="V1763" s="6">
        <v>0</v>
      </c>
      <c r="W1763" s="6">
        <v>0</v>
      </c>
      <c r="X1763" s="6">
        <v>0</v>
      </c>
      <c r="Y1763" s="6">
        <v>0</v>
      </c>
      <c r="Z1763" s="6">
        <v>0</v>
      </c>
      <c r="AA1763" s="6">
        <v>0</v>
      </c>
      <c r="AB1763" s="6">
        <v>0</v>
      </c>
      <c r="AC1763" s="6">
        <v>0</v>
      </c>
      <c r="AD1763" s="6">
        <v>0</v>
      </c>
      <c r="AE1763" s="6">
        <v>0</v>
      </c>
      <c r="AF1763" s="6">
        <v>0</v>
      </c>
      <c r="AG1763" s="6">
        <v>0</v>
      </c>
      <c r="AH1763" s="6">
        <v>0</v>
      </c>
      <c r="AI1763" s="6">
        <v>0</v>
      </c>
      <c r="AJ1763" s="6">
        <v>0</v>
      </c>
      <c r="AK1763" s="6">
        <v>0</v>
      </c>
      <c r="AL1763" s="6">
        <v>0</v>
      </c>
      <c r="AM1763" s="6">
        <v>0</v>
      </c>
      <c r="AN1763" s="6">
        <v>0</v>
      </c>
      <c r="AO1763" s="6">
        <v>0</v>
      </c>
      <c r="AP1763" s="6">
        <v>0</v>
      </c>
      <c r="AQ1763" s="6">
        <v>0</v>
      </c>
      <c r="AR1763" s="6">
        <v>0</v>
      </c>
      <c r="AS1763" s="6">
        <v>0</v>
      </c>
      <c r="AT1763" s="6">
        <v>0</v>
      </c>
      <c r="AU1763" s="6">
        <v>0</v>
      </c>
      <c r="AV1763" s="6">
        <v>0</v>
      </c>
      <c r="AW1763" s="6">
        <v>0</v>
      </c>
      <c r="AX1763" s="6">
        <v>0</v>
      </c>
      <c r="AY1763" s="6">
        <v>0</v>
      </c>
      <c r="AZ1763" s="6">
        <v>0</v>
      </c>
      <c r="BA1763" s="6">
        <v>0</v>
      </c>
      <c r="BB1763" s="6">
        <v>0</v>
      </c>
      <c r="BC1763" s="6">
        <v>0</v>
      </c>
      <c r="BD1763" s="6">
        <v>0</v>
      </c>
      <c r="BE1763" s="6">
        <v>0</v>
      </c>
      <c r="BF1763" s="6">
        <v>0</v>
      </c>
      <c r="BG1763" s="6">
        <v>0</v>
      </c>
      <c r="BH1763" s="6">
        <v>-506138.69</v>
      </c>
      <c r="BI1763" s="6">
        <v>-268878.76</v>
      </c>
      <c r="BJ1763" s="6">
        <v>-306007.51</v>
      </c>
      <c r="BK1763" s="6">
        <v>-385867.03</v>
      </c>
      <c r="BL1763" s="6">
        <v>-323673.68</v>
      </c>
      <c r="BM1763" s="6">
        <v>-251787.08</v>
      </c>
      <c r="BN1763" s="6">
        <v>-583146.68999999994</v>
      </c>
      <c r="BO1763" s="6">
        <v>-439908.53</v>
      </c>
      <c r="BP1763" s="6">
        <v>-257553.54</v>
      </c>
      <c r="BQ1763" s="6"/>
      <c r="BR1763" s="6"/>
      <c r="BS1763" s="6"/>
      <c r="BT1763" s="6"/>
      <c r="BU1763" s="6"/>
      <c r="BV1763" s="6"/>
      <c r="BW1763" s="6"/>
      <c r="BX1763" s="6"/>
      <c r="BY1763" s="6"/>
      <c r="BZ1763" s="6"/>
      <c r="CA1763" s="6"/>
      <c r="CB1763" s="6"/>
      <c r="CC1763" s="6"/>
      <c r="CD1763" s="6"/>
      <c r="CE1763" s="6"/>
      <c r="CF1763" s="6"/>
      <c r="CG1763" s="6"/>
      <c r="CH1763" s="6"/>
    </row>
    <row r="1764" spans="2:86" ht="12" customHeight="1" x14ac:dyDescent="0.2">
      <c r="B1764" s="171" t="s">
        <v>282</v>
      </c>
      <c r="C1764" s="170" t="s">
        <v>324</v>
      </c>
      <c r="D1764" s="188">
        <v>220243000</v>
      </c>
      <c r="E1764" s="5" t="s">
        <v>416</v>
      </c>
      <c r="F1764" s="5" t="s">
        <v>456</v>
      </c>
      <c r="G1764" s="5" t="s">
        <v>100</v>
      </c>
      <c r="H1764" s="5" t="s">
        <v>100</v>
      </c>
      <c r="I1764" s="5" t="s">
        <v>100</v>
      </c>
      <c r="J1764" s="5" t="s">
        <v>100</v>
      </c>
      <c r="K1764" s="5" t="s">
        <v>324</v>
      </c>
      <c r="L1764" s="5" t="s">
        <v>323</v>
      </c>
      <c r="M1764" s="5" t="s">
        <v>315</v>
      </c>
      <c r="N1764" s="5" t="s">
        <v>316</v>
      </c>
      <c r="O1764" s="5" t="s">
        <v>416</v>
      </c>
      <c r="P1764" s="5" t="s">
        <v>456</v>
      </c>
      <c r="Q1764" s="5" t="s">
        <v>321</v>
      </c>
      <c r="R1764" s="5" t="s">
        <v>320</v>
      </c>
      <c r="S1764" s="5" t="s">
        <v>316</v>
      </c>
      <c r="T1764" s="5" t="s">
        <v>315</v>
      </c>
      <c r="U1764" s="6">
        <v>0</v>
      </c>
      <c r="V1764" s="6">
        <v>0</v>
      </c>
      <c r="W1764" s="6">
        <v>0</v>
      </c>
      <c r="X1764" s="6">
        <v>0</v>
      </c>
      <c r="Y1764" s="6">
        <v>0</v>
      </c>
      <c r="Z1764" s="6">
        <v>0</v>
      </c>
      <c r="AA1764" s="6">
        <v>0</v>
      </c>
      <c r="AB1764" s="6">
        <v>0</v>
      </c>
      <c r="AC1764" s="6">
        <v>0</v>
      </c>
      <c r="AD1764" s="6">
        <v>0</v>
      </c>
      <c r="AE1764" s="6">
        <v>0</v>
      </c>
      <c r="AF1764" s="6">
        <v>0</v>
      </c>
      <c r="AG1764" s="6">
        <v>0</v>
      </c>
      <c r="AH1764" s="6">
        <v>0</v>
      </c>
      <c r="AI1764" s="6">
        <v>0</v>
      </c>
      <c r="AJ1764" s="6">
        <v>0</v>
      </c>
      <c r="AK1764" s="6">
        <v>0</v>
      </c>
      <c r="AL1764" s="6">
        <v>0</v>
      </c>
      <c r="AM1764" s="6">
        <v>0</v>
      </c>
      <c r="AN1764" s="6">
        <v>0</v>
      </c>
      <c r="AO1764" s="6">
        <v>0</v>
      </c>
      <c r="AP1764" s="6">
        <v>0</v>
      </c>
      <c r="AQ1764" s="6">
        <v>0</v>
      </c>
      <c r="AR1764" s="6">
        <v>0</v>
      </c>
      <c r="AS1764" s="6">
        <v>0</v>
      </c>
      <c r="AT1764" s="6">
        <v>0</v>
      </c>
      <c r="AU1764" s="6">
        <v>0</v>
      </c>
      <c r="AV1764" s="6">
        <v>0</v>
      </c>
      <c r="AW1764" s="6">
        <v>0</v>
      </c>
      <c r="AX1764" s="6">
        <v>0</v>
      </c>
      <c r="AY1764" s="6">
        <v>0</v>
      </c>
      <c r="AZ1764" s="6">
        <v>0</v>
      </c>
      <c r="BA1764" s="6">
        <v>0</v>
      </c>
      <c r="BB1764" s="6">
        <v>0</v>
      </c>
      <c r="BC1764" s="6">
        <v>0</v>
      </c>
      <c r="BD1764" s="6">
        <v>0</v>
      </c>
      <c r="BE1764" s="6">
        <v>0</v>
      </c>
      <c r="BF1764" s="6">
        <v>0</v>
      </c>
      <c r="BG1764" s="6">
        <v>0</v>
      </c>
      <c r="BH1764" s="6">
        <v>-12496.5</v>
      </c>
      <c r="BI1764" s="6">
        <v>-13613.04</v>
      </c>
      <c r="BJ1764" s="6">
        <v>-50574.81</v>
      </c>
      <c r="BK1764" s="6">
        <v>-47751.77</v>
      </c>
      <c r="BL1764" s="6">
        <v>-69070.149999999994</v>
      </c>
      <c r="BM1764" s="6">
        <v>-55322.64</v>
      </c>
      <c r="BN1764" s="6">
        <v>-96238.64</v>
      </c>
      <c r="BO1764" s="6">
        <v>-168054.83</v>
      </c>
      <c r="BP1764" s="6">
        <v>-127973.64</v>
      </c>
      <c r="BQ1764" s="6"/>
      <c r="BR1764" s="6"/>
      <c r="BS1764" s="6"/>
      <c r="BT1764" s="6"/>
      <c r="BU1764" s="6"/>
      <c r="BV1764" s="6"/>
      <c r="BW1764" s="6"/>
      <c r="BX1764" s="6"/>
      <c r="BY1764" s="6"/>
      <c r="BZ1764" s="6"/>
      <c r="CA1764" s="6"/>
      <c r="CB1764" s="6"/>
      <c r="CC1764" s="6"/>
      <c r="CD1764" s="6"/>
      <c r="CE1764" s="6"/>
      <c r="CF1764" s="6"/>
      <c r="CG1764" s="6"/>
      <c r="CH1764" s="6"/>
    </row>
    <row r="1765" spans="2:86" ht="12" customHeight="1" x14ac:dyDescent="0.2">
      <c r="B1765" s="188" t="s">
        <v>282</v>
      </c>
      <c r="C1765" s="170" t="s">
        <v>306</v>
      </c>
      <c r="D1765" s="188">
        <v>223411110</v>
      </c>
      <c r="E1765" s="5" t="s">
        <v>144</v>
      </c>
      <c r="F1765" s="5" t="s">
        <v>143</v>
      </c>
      <c r="G1765" s="5" t="s">
        <v>100</v>
      </c>
      <c r="H1765" s="5" t="s">
        <v>100</v>
      </c>
      <c r="I1765" s="5" t="s">
        <v>100</v>
      </c>
      <c r="J1765" s="5" t="s">
        <v>100</v>
      </c>
      <c r="K1765" s="5" t="s">
        <v>305</v>
      </c>
      <c r="L1765" s="5" t="s">
        <v>304</v>
      </c>
      <c r="M1765" s="5" t="s">
        <v>300</v>
      </c>
      <c r="N1765" s="5" t="s">
        <v>299</v>
      </c>
      <c r="O1765" s="5" t="s">
        <v>144</v>
      </c>
      <c r="P1765" s="5" t="s">
        <v>143</v>
      </c>
      <c r="Q1765" s="5" t="s">
        <v>300</v>
      </c>
      <c r="R1765" s="5" t="s">
        <v>304</v>
      </c>
      <c r="S1765" s="5" t="s">
        <v>299</v>
      </c>
      <c r="T1765" s="5" t="s">
        <v>300</v>
      </c>
      <c r="U1765" s="6">
        <v>0</v>
      </c>
      <c r="V1765" s="6">
        <v>0</v>
      </c>
      <c r="W1765" s="6">
        <v>0</v>
      </c>
      <c r="X1765" s="6">
        <v>0</v>
      </c>
      <c r="Y1765" s="6">
        <v>0</v>
      </c>
      <c r="Z1765" s="6">
        <v>0</v>
      </c>
      <c r="AA1765" s="6">
        <v>0</v>
      </c>
      <c r="AB1765" s="6">
        <v>0</v>
      </c>
      <c r="AC1765" s="6">
        <v>0</v>
      </c>
      <c r="AD1765" s="6">
        <v>0</v>
      </c>
      <c r="AE1765" s="6">
        <v>0</v>
      </c>
      <c r="AF1765" s="6">
        <v>0</v>
      </c>
      <c r="AG1765" s="6">
        <v>0</v>
      </c>
      <c r="AH1765" s="6">
        <v>0</v>
      </c>
      <c r="AI1765" s="6">
        <v>0</v>
      </c>
      <c r="AJ1765" s="6">
        <v>0</v>
      </c>
      <c r="AK1765" s="6">
        <v>0</v>
      </c>
      <c r="AL1765" s="6">
        <v>0</v>
      </c>
      <c r="AM1765" s="6">
        <v>0</v>
      </c>
      <c r="AN1765" s="6">
        <v>0</v>
      </c>
      <c r="AO1765" s="6">
        <v>0</v>
      </c>
      <c r="AP1765" s="6">
        <v>0</v>
      </c>
      <c r="AQ1765" s="6">
        <v>0</v>
      </c>
      <c r="AR1765" s="6">
        <v>0</v>
      </c>
      <c r="AS1765" s="6">
        <v>0</v>
      </c>
      <c r="AT1765" s="6">
        <v>0</v>
      </c>
      <c r="AU1765" s="6">
        <v>0</v>
      </c>
      <c r="AV1765" s="6">
        <v>0</v>
      </c>
      <c r="AW1765" s="6">
        <v>0</v>
      </c>
      <c r="AX1765" s="6">
        <v>0</v>
      </c>
      <c r="AY1765" s="6">
        <v>0</v>
      </c>
      <c r="AZ1765" s="6">
        <v>0</v>
      </c>
      <c r="BA1765" s="6">
        <v>0</v>
      </c>
      <c r="BB1765" s="6">
        <v>0</v>
      </c>
      <c r="BC1765" s="6">
        <v>0</v>
      </c>
      <c r="BD1765" s="6">
        <v>0</v>
      </c>
      <c r="BE1765" s="6">
        <v>0</v>
      </c>
      <c r="BF1765" s="6">
        <v>0</v>
      </c>
      <c r="BG1765" s="6">
        <v>0</v>
      </c>
      <c r="BH1765" s="6">
        <v>0</v>
      </c>
      <c r="BI1765" s="6">
        <v>0</v>
      </c>
      <c r="BJ1765" s="6">
        <v>0</v>
      </c>
      <c r="BK1765" s="6">
        <v>-4108</v>
      </c>
      <c r="BL1765" s="6">
        <v>0</v>
      </c>
      <c r="BM1765" s="6">
        <v>0</v>
      </c>
      <c r="BN1765" s="6">
        <v>0</v>
      </c>
      <c r="BO1765" s="6">
        <v>-30255.11</v>
      </c>
      <c r="BP1765" s="6">
        <v>-43518.62</v>
      </c>
      <c r="BQ1765" s="6"/>
      <c r="BR1765" s="6"/>
      <c r="BS1765" s="6"/>
      <c r="BT1765" s="6"/>
      <c r="BU1765" s="6"/>
      <c r="BV1765" s="6"/>
      <c r="BW1765" s="6"/>
      <c r="BX1765" s="6"/>
      <c r="BY1765" s="6"/>
      <c r="BZ1765" s="6"/>
      <c r="CA1765" s="6"/>
      <c r="CB1765" s="6"/>
      <c r="CC1765" s="6"/>
      <c r="CD1765" s="6"/>
      <c r="CE1765" s="6"/>
      <c r="CF1765" s="6"/>
      <c r="CG1765" s="6"/>
      <c r="CH1765" s="6"/>
    </row>
    <row r="1766" spans="2:86" ht="12" customHeight="1" x14ac:dyDescent="0.2">
      <c r="B1766" s="188" t="s">
        <v>282</v>
      </c>
      <c r="C1766" s="170" t="s">
        <v>306</v>
      </c>
      <c r="D1766" s="188">
        <v>223411110</v>
      </c>
      <c r="E1766" s="5" t="s">
        <v>134</v>
      </c>
      <c r="F1766" s="5" t="s">
        <v>133</v>
      </c>
      <c r="G1766" s="5" t="s">
        <v>100</v>
      </c>
      <c r="H1766" s="5" t="s">
        <v>100</v>
      </c>
      <c r="I1766" s="5" t="s">
        <v>100</v>
      </c>
      <c r="J1766" s="5" t="s">
        <v>100</v>
      </c>
      <c r="K1766" s="5" t="s">
        <v>305</v>
      </c>
      <c r="L1766" s="5" t="s">
        <v>304</v>
      </c>
      <c r="M1766" s="5" t="s">
        <v>300</v>
      </c>
      <c r="N1766" s="5" t="s">
        <v>299</v>
      </c>
      <c r="O1766" s="5" t="s">
        <v>134</v>
      </c>
      <c r="P1766" s="5" t="s">
        <v>133</v>
      </c>
      <c r="Q1766" s="5" t="s">
        <v>300</v>
      </c>
      <c r="R1766" s="5" t="s">
        <v>304</v>
      </c>
      <c r="S1766" s="5" t="s">
        <v>299</v>
      </c>
      <c r="T1766" s="5" t="s">
        <v>300</v>
      </c>
      <c r="U1766" s="6">
        <v>0</v>
      </c>
      <c r="V1766" s="6">
        <v>0</v>
      </c>
      <c r="W1766" s="6">
        <v>0</v>
      </c>
      <c r="X1766" s="6">
        <v>0</v>
      </c>
      <c r="Y1766" s="6">
        <v>0</v>
      </c>
      <c r="Z1766" s="6">
        <v>0</v>
      </c>
      <c r="AA1766" s="6">
        <v>0</v>
      </c>
      <c r="AB1766" s="6">
        <v>0</v>
      </c>
      <c r="AC1766" s="6">
        <v>0</v>
      </c>
      <c r="AD1766" s="6">
        <v>0</v>
      </c>
      <c r="AE1766" s="6">
        <v>0</v>
      </c>
      <c r="AF1766" s="6">
        <v>0</v>
      </c>
      <c r="AG1766" s="6">
        <v>0</v>
      </c>
      <c r="AH1766" s="6">
        <v>0</v>
      </c>
      <c r="AI1766" s="6">
        <v>0</v>
      </c>
      <c r="AJ1766" s="6">
        <v>0</v>
      </c>
      <c r="AK1766" s="6">
        <v>0</v>
      </c>
      <c r="AL1766" s="6">
        <v>0</v>
      </c>
      <c r="AM1766" s="6">
        <v>0</v>
      </c>
      <c r="AN1766" s="6">
        <v>0</v>
      </c>
      <c r="AO1766" s="6">
        <v>0</v>
      </c>
      <c r="AP1766" s="6">
        <v>0</v>
      </c>
      <c r="AQ1766" s="6">
        <v>0</v>
      </c>
      <c r="AR1766" s="6">
        <v>0</v>
      </c>
      <c r="AS1766" s="6">
        <v>0</v>
      </c>
      <c r="AT1766" s="6">
        <v>0</v>
      </c>
      <c r="AU1766" s="6">
        <v>0</v>
      </c>
      <c r="AV1766" s="6">
        <v>0</v>
      </c>
      <c r="AW1766" s="6">
        <v>0</v>
      </c>
      <c r="AX1766" s="6">
        <v>0</v>
      </c>
      <c r="AY1766" s="6">
        <v>0</v>
      </c>
      <c r="AZ1766" s="6">
        <v>0</v>
      </c>
      <c r="BA1766" s="6">
        <v>0</v>
      </c>
      <c r="BB1766" s="6">
        <v>0</v>
      </c>
      <c r="BC1766" s="6">
        <v>0</v>
      </c>
      <c r="BD1766" s="6">
        <v>0</v>
      </c>
      <c r="BE1766" s="6">
        <v>0</v>
      </c>
      <c r="BF1766" s="6">
        <v>0</v>
      </c>
      <c r="BG1766" s="6">
        <v>0</v>
      </c>
      <c r="BH1766" s="6">
        <v>0</v>
      </c>
      <c r="BI1766" s="6">
        <v>0</v>
      </c>
      <c r="BJ1766" s="6">
        <v>0</v>
      </c>
      <c r="BK1766" s="6">
        <v>0</v>
      </c>
      <c r="BL1766" s="6">
        <v>0</v>
      </c>
      <c r="BM1766" s="6">
        <v>-20539.39</v>
      </c>
      <c r="BN1766" s="6">
        <v>0</v>
      </c>
      <c r="BO1766" s="6">
        <v>-4709.5</v>
      </c>
      <c r="BP1766" s="6">
        <v>-4709.5</v>
      </c>
      <c r="BQ1766" s="6"/>
      <c r="BR1766" s="6"/>
      <c r="BS1766" s="6"/>
      <c r="BT1766" s="6"/>
      <c r="BU1766" s="6"/>
      <c r="BV1766" s="6"/>
      <c r="BW1766" s="6"/>
      <c r="BX1766" s="6"/>
      <c r="BY1766" s="6"/>
      <c r="BZ1766" s="6"/>
      <c r="CA1766" s="6"/>
      <c r="CB1766" s="6"/>
      <c r="CC1766" s="6"/>
      <c r="CD1766" s="6"/>
      <c r="CE1766" s="6"/>
      <c r="CF1766" s="6"/>
      <c r="CG1766" s="6"/>
      <c r="CH1766" s="6"/>
    </row>
    <row r="1767" spans="2:86" ht="12" customHeight="1" x14ac:dyDescent="0.2">
      <c r="B1767" s="188" t="s">
        <v>282</v>
      </c>
      <c r="C1767" s="170" t="s">
        <v>306</v>
      </c>
      <c r="D1767" s="188">
        <v>223411110</v>
      </c>
      <c r="E1767" s="5" t="s">
        <v>99</v>
      </c>
      <c r="F1767" s="5" t="s">
        <v>451</v>
      </c>
      <c r="G1767" s="5" t="s">
        <v>100</v>
      </c>
      <c r="H1767" s="5" t="s">
        <v>100</v>
      </c>
      <c r="I1767" s="5" t="s">
        <v>100</v>
      </c>
      <c r="J1767" s="5" t="s">
        <v>100</v>
      </c>
      <c r="K1767" s="5" t="s">
        <v>305</v>
      </c>
      <c r="L1767" s="5" t="s">
        <v>304</v>
      </c>
      <c r="M1767" s="5" t="s">
        <v>300</v>
      </c>
      <c r="N1767" s="5" t="s">
        <v>299</v>
      </c>
      <c r="O1767" s="5" t="s">
        <v>99</v>
      </c>
      <c r="P1767" s="5" t="s">
        <v>451</v>
      </c>
      <c r="Q1767" s="5" t="s">
        <v>300</v>
      </c>
      <c r="R1767" s="5" t="s">
        <v>304</v>
      </c>
      <c r="S1767" s="5" t="s">
        <v>299</v>
      </c>
      <c r="T1767" s="5" t="s">
        <v>300</v>
      </c>
      <c r="U1767" s="6">
        <v>0</v>
      </c>
      <c r="V1767" s="6">
        <v>0</v>
      </c>
      <c r="W1767" s="6">
        <v>0</v>
      </c>
      <c r="X1767" s="6">
        <v>0</v>
      </c>
      <c r="Y1767" s="6">
        <v>0</v>
      </c>
      <c r="Z1767" s="6">
        <v>0</v>
      </c>
      <c r="AA1767" s="6">
        <v>0</v>
      </c>
      <c r="AB1767" s="6">
        <v>0</v>
      </c>
      <c r="AC1767" s="6">
        <v>0</v>
      </c>
      <c r="AD1767" s="6">
        <v>0</v>
      </c>
      <c r="AE1767" s="6">
        <v>0</v>
      </c>
      <c r="AF1767" s="6">
        <v>0</v>
      </c>
      <c r="AG1767" s="6">
        <v>0</v>
      </c>
      <c r="AH1767" s="6">
        <v>0</v>
      </c>
      <c r="AI1767" s="6">
        <v>0</v>
      </c>
      <c r="AJ1767" s="6">
        <v>0</v>
      </c>
      <c r="AK1767" s="6">
        <v>0</v>
      </c>
      <c r="AL1767" s="6">
        <v>0</v>
      </c>
      <c r="AM1767" s="6">
        <v>0</v>
      </c>
      <c r="AN1767" s="6">
        <v>0</v>
      </c>
      <c r="AO1767" s="6">
        <v>0</v>
      </c>
      <c r="AP1767" s="6">
        <v>0</v>
      </c>
      <c r="AQ1767" s="6">
        <v>0</v>
      </c>
      <c r="AR1767" s="6">
        <v>0</v>
      </c>
      <c r="AS1767" s="6">
        <v>0</v>
      </c>
      <c r="AT1767" s="6">
        <v>0</v>
      </c>
      <c r="AU1767" s="6">
        <v>0</v>
      </c>
      <c r="AV1767" s="6">
        <v>0</v>
      </c>
      <c r="AW1767" s="6">
        <v>0</v>
      </c>
      <c r="AX1767" s="6">
        <v>0</v>
      </c>
      <c r="AY1767" s="6">
        <v>0</v>
      </c>
      <c r="AZ1767" s="6">
        <v>0</v>
      </c>
      <c r="BA1767" s="6">
        <v>0</v>
      </c>
      <c r="BB1767" s="6">
        <v>0</v>
      </c>
      <c r="BC1767" s="6">
        <v>0</v>
      </c>
      <c r="BD1767" s="6">
        <v>0</v>
      </c>
      <c r="BE1767" s="6">
        <v>0</v>
      </c>
      <c r="BF1767" s="6">
        <v>0</v>
      </c>
      <c r="BG1767" s="6">
        <v>0</v>
      </c>
      <c r="BH1767" s="6">
        <v>0</v>
      </c>
      <c r="BI1767" s="6">
        <v>0</v>
      </c>
      <c r="BJ1767" s="6">
        <v>-20459.25</v>
      </c>
      <c r="BK1767" s="6">
        <v>0</v>
      </c>
      <c r="BL1767" s="6">
        <v>0</v>
      </c>
      <c r="BM1767" s="6">
        <v>0</v>
      </c>
      <c r="BN1767" s="6">
        <v>0</v>
      </c>
      <c r="BO1767" s="6">
        <v>-27372.639999999999</v>
      </c>
      <c r="BP1767" s="6">
        <v>0</v>
      </c>
      <c r="BQ1767" s="6"/>
      <c r="BR1767" s="6"/>
      <c r="BS1767" s="6"/>
      <c r="BT1767" s="6"/>
      <c r="BU1767" s="6"/>
      <c r="BV1767" s="6"/>
      <c r="BW1767" s="6"/>
      <c r="BX1767" s="6"/>
      <c r="BY1767" s="6"/>
      <c r="BZ1767" s="6"/>
      <c r="CA1767" s="6"/>
      <c r="CB1767" s="6"/>
      <c r="CC1767" s="6"/>
      <c r="CD1767" s="6"/>
      <c r="CE1767" s="6"/>
      <c r="CF1767" s="6"/>
      <c r="CG1767" s="6"/>
      <c r="CH1767" s="6"/>
    </row>
    <row r="1768" spans="2:86" ht="12" customHeight="1" x14ac:dyDescent="0.2">
      <c r="B1768" s="188" t="s">
        <v>282</v>
      </c>
      <c r="C1768" s="170" t="s">
        <v>306</v>
      </c>
      <c r="D1768" s="188">
        <v>223411110</v>
      </c>
      <c r="E1768" s="5" t="s">
        <v>416</v>
      </c>
      <c r="F1768" s="5" t="s">
        <v>456</v>
      </c>
      <c r="G1768" s="5" t="s">
        <v>100</v>
      </c>
      <c r="H1768" s="5" t="s">
        <v>100</v>
      </c>
      <c r="I1768" s="5" t="s">
        <v>100</v>
      </c>
      <c r="J1768" s="5" t="s">
        <v>100</v>
      </c>
      <c r="K1768" s="5" t="s">
        <v>305</v>
      </c>
      <c r="L1768" s="5" t="s">
        <v>304</v>
      </c>
      <c r="M1768" s="5" t="s">
        <v>300</v>
      </c>
      <c r="N1768" s="5" t="s">
        <v>299</v>
      </c>
      <c r="O1768" s="5" t="s">
        <v>416</v>
      </c>
      <c r="P1768" s="5" t="s">
        <v>456</v>
      </c>
      <c r="Q1768" s="5" t="s">
        <v>300</v>
      </c>
      <c r="R1768" s="5" t="s">
        <v>304</v>
      </c>
      <c r="S1768" s="5" t="s">
        <v>299</v>
      </c>
      <c r="T1768" s="5" t="s">
        <v>300</v>
      </c>
      <c r="U1768" s="6">
        <v>0</v>
      </c>
      <c r="V1768" s="6">
        <v>0</v>
      </c>
      <c r="W1768" s="6">
        <v>0</v>
      </c>
      <c r="X1768" s="6">
        <v>0</v>
      </c>
      <c r="Y1768" s="6">
        <v>0</v>
      </c>
      <c r="Z1768" s="6">
        <v>0</v>
      </c>
      <c r="AA1768" s="6">
        <v>0</v>
      </c>
      <c r="AB1768" s="6">
        <v>0</v>
      </c>
      <c r="AC1768" s="6">
        <v>0</v>
      </c>
      <c r="AD1768" s="6">
        <v>0</v>
      </c>
      <c r="AE1768" s="6">
        <v>0</v>
      </c>
      <c r="AF1768" s="6">
        <v>0</v>
      </c>
      <c r="AG1768" s="6">
        <v>0</v>
      </c>
      <c r="AH1768" s="6">
        <v>0</v>
      </c>
      <c r="AI1768" s="6">
        <v>0</v>
      </c>
      <c r="AJ1768" s="6">
        <v>0</v>
      </c>
      <c r="AK1768" s="6">
        <v>0</v>
      </c>
      <c r="AL1768" s="6">
        <v>0</v>
      </c>
      <c r="AM1768" s="6">
        <v>0</v>
      </c>
      <c r="AN1768" s="6">
        <v>0</v>
      </c>
      <c r="AO1768" s="6">
        <v>0</v>
      </c>
      <c r="AP1768" s="6">
        <v>0</v>
      </c>
      <c r="AQ1768" s="6">
        <v>0</v>
      </c>
      <c r="AR1768" s="6">
        <v>0</v>
      </c>
      <c r="AS1768" s="6">
        <v>0</v>
      </c>
      <c r="AT1768" s="6">
        <v>0</v>
      </c>
      <c r="AU1768" s="6">
        <v>0</v>
      </c>
      <c r="AV1768" s="6">
        <v>0</v>
      </c>
      <c r="AW1768" s="6">
        <v>0</v>
      </c>
      <c r="AX1768" s="6">
        <v>0</v>
      </c>
      <c r="AY1768" s="6">
        <v>0</v>
      </c>
      <c r="AZ1768" s="6">
        <v>0</v>
      </c>
      <c r="BA1768" s="6">
        <v>0</v>
      </c>
      <c r="BB1768" s="6">
        <v>0</v>
      </c>
      <c r="BC1768" s="6">
        <v>0</v>
      </c>
      <c r="BD1768" s="6">
        <v>0</v>
      </c>
      <c r="BE1768" s="6">
        <v>0</v>
      </c>
      <c r="BF1768" s="6">
        <v>0</v>
      </c>
      <c r="BG1768" s="6">
        <v>0</v>
      </c>
      <c r="BH1768" s="6">
        <v>0</v>
      </c>
      <c r="BI1768" s="6">
        <v>0</v>
      </c>
      <c r="BJ1768" s="6">
        <v>0</v>
      </c>
      <c r="BK1768" s="6">
        <v>0</v>
      </c>
      <c r="BL1768" s="6">
        <v>0</v>
      </c>
      <c r="BM1768" s="6">
        <v>-49450</v>
      </c>
      <c r="BN1768" s="6">
        <v>0</v>
      </c>
      <c r="BO1768" s="6">
        <v>0</v>
      </c>
      <c r="BP1768" s="6">
        <v>0</v>
      </c>
      <c r="BQ1768" s="6"/>
      <c r="BR1768" s="6"/>
      <c r="BS1768" s="6"/>
      <c r="BT1768" s="6"/>
      <c r="BU1768" s="6"/>
      <c r="BV1768" s="6"/>
      <c r="BW1768" s="6"/>
      <c r="BX1768" s="6"/>
      <c r="BY1768" s="6"/>
      <c r="BZ1768" s="6"/>
      <c r="CA1768" s="6"/>
      <c r="CB1768" s="6"/>
      <c r="CC1768" s="6"/>
      <c r="CD1768" s="6"/>
      <c r="CE1768" s="6"/>
      <c r="CF1768" s="6"/>
      <c r="CG1768" s="6"/>
      <c r="CH1768" s="6"/>
    </row>
    <row r="1769" spans="2:86" ht="12" customHeight="1" x14ac:dyDescent="0.2">
      <c r="B1769" s="188" t="s">
        <v>282</v>
      </c>
      <c r="C1769" s="170" t="s">
        <v>319</v>
      </c>
      <c r="D1769" s="188">
        <v>220243110</v>
      </c>
      <c r="E1769" s="5" t="s">
        <v>151</v>
      </c>
      <c r="F1769" s="5" t="s">
        <v>150</v>
      </c>
      <c r="G1769" s="5" t="s">
        <v>100</v>
      </c>
      <c r="H1769" s="5" t="s">
        <v>100</v>
      </c>
      <c r="I1769" s="5" t="s">
        <v>100</v>
      </c>
      <c r="J1769" s="5" t="s">
        <v>100</v>
      </c>
      <c r="K1769" s="5" t="s">
        <v>318</v>
      </c>
      <c r="L1769" s="5" t="s">
        <v>317</v>
      </c>
      <c r="M1769" s="5" t="s">
        <v>315</v>
      </c>
      <c r="N1769" s="5" t="s">
        <v>316</v>
      </c>
      <c r="O1769" s="5" t="s">
        <v>151</v>
      </c>
      <c r="P1769" s="5" t="s">
        <v>150</v>
      </c>
      <c r="Q1769" s="5" t="s">
        <v>318</v>
      </c>
      <c r="R1769" s="5" t="s">
        <v>317</v>
      </c>
      <c r="S1769" s="5" t="s">
        <v>316</v>
      </c>
      <c r="T1769" s="5" t="s">
        <v>315</v>
      </c>
      <c r="U1769" s="6">
        <v>0</v>
      </c>
      <c r="V1769" s="6">
        <v>0</v>
      </c>
      <c r="W1769" s="6">
        <v>0</v>
      </c>
      <c r="X1769" s="6">
        <v>0</v>
      </c>
      <c r="Y1769" s="6">
        <v>0</v>
      </c>
      <c r="Z1769" s="6">
        <v>0</v>
      </c>
      <c r="AA1769" s="6">
        <v>0</v>
      </c>
      <c r="AB1769" s="6">
        <v>0</v>
      </c>
      <c r="AC1769" s="6">
        <v>0</v>
      </c>
      <c r="AD1769" s="6">
        <v>0</v>
      </c>
      <c r="AE1769" s="6">
        <v>0</v>
      </c>
      <c r="AF1769" s="6">
        <v>0</v>
      </c>
      <c r="AG1769" s="6">
        <v>0</v>
      </c>
      <c r="AH1769" s="6">
        <v>0</v>
      </c>
      <c r="AI1769" s="6">
        <v>0</v>
      </c>
      <c r="AJ1769" s="6">
        <v>0</v>
      </c>
      <c r="AK1769" s="6">
        <v>0</v>
      </c>
      <c r="AL1769" s="6">
        <v>0</v>
      </c>
      <c r="AM1769" s="6">
        <v>0</v>
      </c>
      <c r="AN1769" s="6">
        <v>0</v>
      </c>
      <c r="AO1769" s="6">
        <v>0</v>
      </c>
      <c r="AP1769" s="6">
        <v>0</v>
      </c>
      <c r="AQ1769" s="6">
        <v>0</v>
      </c>
      <c r="AR1769" s="6">
        <v>0</v>
      </c>
      <c r="AS1769" s="6">
        <v>0</v>
      </c>
      <c r="AT1769" s="6">
        <v>0</v>
      </c>
      <c r="AU1769" s="6">
        <v>0</v>
      </c>
      <c r="AV1769" s="6">
        <v>0</v>
      </c>
      <c r="AW1769" s="6">
        <v>0</v>
      </c>
      <c r="AX1769" s="6">
        <v>0</v>
      </c>
      <c r="AY1769" s="6">
        <v>0</v>
      </c>
      <c r="AZ1769" s="6">
        <v>0</v>
      </c>
      <c r="BA1769" s="6">
        <v>0</v>
      </c>
      <c r="BB1769" s="6">
        <v>0</v>
      </c>
      <c r="BC1769" s="6">
        <v>0</v>
      </c>
      <c r="BD1769" s="6">
        <v>0</v>
      </c>
      <c r="BE1769" s="6">
        <v>0</v>
      </c>
      <c r="BF1769" s="6">
        <v>0</v>
      </c>
      <c r="BG1769" s="6">
        <v>0</v>
      </c>
      <c r="BH1769" s="6">
        <v>-35001.21</v>
      </c>
      <c r="BI1769" s="6">
        <v>-23942.9</v>
      </c>
      <c r="BJ1769" s="6">
        <v>-14174.56</v>
      </c>
      <c r="BK1769" s="6">
        <v>-19930.169999999998</v>
      </c>
      <c r="BL1769" s="6">
        <v>-10776.73</v>
      </c>
      <c r="BM1769" s="6">
        <v>-17532.009999999998</v>
      </c>
      <c r="BN1769" s="6">
        <v>-8947.84</v>
      </c>
      <c r="BO1769" s="6">
        <v>-10660.59</v>
      </c>
      <c r="BP1769" s="6">
        <v>-13129.06</v>
      </c>
      <c r="BQ1769" s="6"/>
      <c r="BR1769" s="6"/>
      <c r="BS1769" s="6"/>
      <c r="BT1769" s="6"/>
      <c r="BU1769" s="6"/>
      <c r="BV1769" s="6"/>
      <c r="BW1769" s="6"/>
      <c r="BX1769" s="6"/>
      <c r="BY1769" s="6"/>
      <c r="BZ1769" s="6"/>
      <c r="CA1769" s="6"/>
      <c r="CB1769" s="6"/>
      <c r="CC1769" s="6"/>
      <c r="CD1769" s="6"/>
      <c r="CE1769" s="6"/>
      <c r="CF1769" s="6"/>
      <c r="CG1769" s="6"/>
      <c r="CH1769" s="6"/>
    </row>
    <row r="1770" spans="2:86" ht="12" customHeight="1" x14ac:dyDescent="0.2">
      <c r="B1770" s="188" t="s">
        <v>282</v>
      </c>
      <c r="C1770" s="170" t="s">
        <v>319</v>
      </c>
      <c r="D1770" s="188">
        <v>220243110</v>
      </c>
      <c r="E1770" s="5" t="s">
        <v>144</v>
      </c>
      <c r="F1770" s="5" t="s">
        <v>143</v>
      </c>
      <c r="G1770" s="5" t="s">
        <v>100</v>
      </c>
      <c r="H1770" s="5" t="s">
        <v>100</v>
      </c>
      <c r="I1770" s="5" t="s">
        <v>100</v>
      </c>
      <c r="J1770" s="5" t="s">
        <v>100</v>
      </c>
      <c r="K1770" s="5" t="s">
        <v>318</v>
      </c>
      <c r="L1770" s="5" t="s">
        <v>317</v>
      </c>
      <c r="M1770" s="5" t="s">
        <v>315</v>
      </c>
      <c r="N1770" s="5" t="s">
        <v>316</v>
      </c>
      <c r="O1770" s="5" t="s">
        <v>144</v>
      </c>
      <c r="P1770" s="5" t="s">
        <v>143</v>
      </c>
      <c r="Q1770" s="5" t="s">
        <v>318</v>
      </c>
      <c r="R1770" s="5" t="s">
        <v>317</v>
      </c>
      <c r="S1770" s="5" t="s">
        <v>316</v>
      </c>
      <c r="T1770" s="5" t="s">
        <v>315</v>
      </c>
      <c r="U1770" s="6">
        <v>0</v>
      </c>
      <c r="V1770" s="6">
        <v>0</v>
      </c>
      <c r="W1770" s="6">
        <v>0</v>
      </c>
      <c r="X1770" s="6">
        <v>0</v>
      </c>
      <c r="Y1770" s="6">
        <v>0</v>
      </c>
      <c r="Z1770" s="6">
        <v>0</v>
      </c>
      <c r="AA1770" s="6">
        <v>0</v>
      </c>
      <c r="AB1770" s="6">
        <v>0</v>
      </c>
      <c r="AC1770" s="6">
        <v>0</v>
      </c>
      <c r="AD1770" s="6">
        <v>0</v>
      </c>
      <c r="AE1770" s="6">
        <v>0</v>
      </c>
      <c r="AF1770" s="6">
        <v>0</v>
      </c>
      <c r="AG1770" s="6">
        <v>0</v>
      </c>
      <c r="AH1770" s="6">
        <v>0</v>
      </c>
      <c r="AI1770" s="6">
        <v>0</v>
      </c>
      <c r="AJ1770" s="6">
        <v>0</v>
      </c>
      <c r="AK1770" s="6">
        <v>0</v>
      </c>
      <c r="AL1770" s="6">
        <v>0</v>
      </c>
      <c r="AM1770" s="6">
        <v>0</v>
      </c>
      <c r="AN1770" s="6">
        <v>0</v>
      </c>
      <c r="AO1770" s="6">
        <v>0</v>
      </c>
      <c r="AP1770" s="6">
        <v>0</v>
      </c>
      <c r="AQ1770" s="6">
        <v>0</v>
      </c>
      <c r="AR1770" s="6">
        <v>0</v>
      </c>
      <c r="AS1770" s="6">
        <v>0</v>
      </c>
      <c r="AT1770" s="6">
        <v>0</v>
      </c>
      <c r="AU1770" s="6">
        <v>0</v>
      </c>
      <c r="AV1770" s="6">
        <v>0</v>
      </c>
      <c r="AW1770" s="6">
        <v>0</v>
      </c>
      <c r="AX1770" s="6">
        <v>0</v>
      </c>
      <c r="AY1770" s="6">
        <v>0</v>
      </c>
      <c r="AZ1770" s="6">
        <v>0</v>
      </c>
      <c r="BA1770" s="6">
        <v>0</v>
      </c>
      <c r="BB1770" s="6">
        <v>0</v>
      </c>
      <c r="BC1770" s="6">
        <v>0</v>
      </c>
      <c r="BD1770" s="6">
        <v>0</v>
      </c>
      <c r="BE1770" s="6">
        <v>0</v>
      </c>
      <c r="BF1770" s="6">
        <v>0</v>
      </c>
      <c r="BG1770" s="6">
        <v>0</v>
      </c>
      <c r="BH1770" s="6">
        <v>-51471.18</v>
      </c>
      <c r="BI1770" s="6">
        <v>-30483.41</v>
      </c>
      <c r="BJ1770" s="6">
        <v>-41077.42</v>
      </c>
      <c r="BK1770" s="6">
        <v>-9370.7900000000009</v>
      </c>
      <c r="BL1770" s="6">
        <v>-16384.13</v>
      </c>
      <c r="BM1770" s="6">
        <v>-32198.09</v>
      </c>
      <c r="BN1770" s="6">
        <v>-27032.5</v>
      </c>
      <c r="BO1770" s="6">
        <v>-22603.86</v>
      </c>
      <c r="BP1770" s="6">
        <v>-39479.35</v>
      </c>
      <c r="BQ1770" s="6"/>
      <c r="BR1770" s="6"/>
      <c r="BS1770" s="6"/>
      <c r="BT1770" s="6"/>
      <c r="BU1770" s="6"/>
      <c r="BV1770" s="6"/>
      <c r="BW1770" s="6"/>
      <c r="BX1770" s="6"/>
      <c r="BY1770" s="6"/>
      <c r="BZ1770" s="6"/>
      <c r="CA1770" s="6"/>
      <c r="CB1770" s="6"/>
      <c r="CC1770" s="6"/>
      <c r="CD1770" s="6"/>
      <c r="CE1770" s="6"/>
      <c r="CF1770" s="6"/>
      <c r="CG1770" s="6"/>
      <c r="CH1770" s="6"/>
    </row>
    <row r="1771" spans="2:86" ht="12" customHeight="1" x14ac:dyDescent="0.2">
      <c r="B1771" s="171" t="s">
        <v>282</v>
      </c>
      <c r="C1771" s="170" t="s">
        <v>319</v>
      </c>
      <c r="D1771" s="188">
        <v>220243110</v>
      </c>
      <c r="E1771" s="5" t="s">
        <v>134</v>
      </c>
      <c r="F1771" s="5" t="s">
        <v>133</v>
      </c>
      <c r="G1771" s="5" t="s">
        <v>100</v>
      </c>
      <c r="H1771" s="5" t="s">
        <v>100</v>
      </c>
      <c r="I1771" s="5" t="s">
        <v>100</v>
      </c>
      <c r="J1771" s="5" t="s">
        <v>100</v>
      </c>
      <c r="K1771" s="5" t="s">
        <v>318</v>
      </c>
      <c r="L1771" s="5" t="s">
        <v>317</v>
      </c>
      <c r="M1771" s="5" t="s">
        <v>315</v>
      </c>
      <c r="N1771" s="5" t="s">
        <v>316</v>
      </c>
      <c r="O1771" s="5" t="s">
        <v>134</v>
      </c>
      <c r="P1771" s="5" t="s">
        <v>133</v>
      </c>
      <c r="Q1771" s="5" t="s">
        <v>318</v>
      </c>
      <c r="R1771" s="5" t="s">
        <v>317</v>
      </c>
      <c r="S1771" s="5" t="s">
        <v>316</v>
      </c>
      <c r="T1771" s="5" t="s">
        <v>315</v>
      </c>
      <c r="U1771" s="6">
        <v>0</v>
      </c>
      <c r="V1771" s="6">
        <v>0</v>
      </c>
      <c r="W1771" s="6">
        <v>0</v>
      </c>
      <c r="X1771" s="6">
        <v>0</v>
      </c>
      <c r="Y1771" s="6">
        <v>0</v>
      </c>
      <c r="Z1771" s="6">
        <v>0</v>
      </c>
      <c r="AA1771" s="6">
        <v>0</v>
      </c>
      <c r="AB1771" s="6">
        <v>0</v>
      </c>
      <c r="AC1771" s="6">
        <v>0</v>
      </c>
      <c r="AD1771" s="6">
        <v>0</v>
      </c>
      <c r="AE1771" s="6">
        <v>0</v>
      </c>
      <c r="AF1771" s="6">
        <v>0</v>
      </c>
      <c r="AG1771" s="6">
        <v>0</v>
      </c>
      <c r="AH1771" s="6">
        <v>0</v>
      </c>
      <c r="AI1771" s="6">
        <v>0</v>
      </c>
      <c r="AJ1771" s="6">
        <v>0</v>
      </c>
      <c r="AK1771" s="6">
        <v>0</v>
      </c>
      <c r="AL1771" s="6">
        <v>0</v>
      </c>
      <c r="AM1771" s="6">
        <v>0</v>
      </c>
      <c r="AN1771" s="6">
        <v>0</v>
      </c>
      <c r="AO1771" s="6">
        <v>0</v>
      </c>
      <c r="AP1771" s="6">
        <v>0</v>
      </c>
      <c r="AQ1771" s="6">
        <v>0</v>
      </c>
      <c r="AR1771" s="6">
        <v>0</v>
      </c>
      <c r="AS1771" s="6">
        <v>0</v>
      </c>
      <c r="AT1771" s="6">
        <v>0</v>
      </c>
      <c r="AU1771" s="6">
        <v>0</v>
      </c>
      <c r="AV1771" s="6">
        <v>0</v>
      </c>
      <c r="AW1771" s="6">
        <v>0</v>
      </c>
      <c r="AX1771" s="6">
        <v>0</v>
      </c>
      <c r="AY1771" s="6">
        <v>0</v>
      </c>
      <c r="AZ1771" s="6">
        <v>0</v>
      </c>
      <c r="BA1771" s="6">
        <v>0</v>
      </c>
      <c r="BB1771" s="6">
        <v>0</v>
      </c>
      <c r="BC1771" s="6">
        <v>0</v>
      </c>
      <c r="BD1771" s="6">
        <v>0</v>
      </c>
      <c r="BE1771" s="6">
        <v>0</v>
      </c>
      <c r="BF1771" s="6">
        <v>0</v>
      </c>
      <c r="BG1771" s="6">
        <v>0</v>
      </c>
      <c r="BH1771" s="6">
        <v>-228507.51999999999</v>
      </c>
      <c r="BI1771" s="6">
        <v>-218737.64</v>
      </c>
      <c r="BJ1771" s="6">
        <v>-412646.27</v>
      </c>
      <c r="BK1771" s="6">
        <v>-229200.89</v>
      </c>
      <c r="BL1771" s="6">
        <v>-222292.3</v>
      </c>
      <c r="BM1771" s="6">
        <v>-259636.91</v>
      </c>
      <c r="BN1771" s="6">
        <v>-153369.70000000001</v>
      </c>
      <c r="BO1771" s="6">
        <v>-228059.06</v>
      </c>
      <c r="BP1771" s="6">
        <v>-254608.54</v>
      </c>
      <c r="BQ1771" s="6"/>
      <c r="BR1771" s="6"/>
      <c r="BS1771" s="6"/>
      <c r="BT1771" s="6"/>
      <c r="BU1771" s="6"/>
      <c r="BV1771" s="6"/>
      <c r="BW1771" s="6"/>
      <c r="BX1771" s="6"/>
      <c r="BY1771" s="6"/>
      <c r="BZ1771" s="6"/>
      <c r="CA1771" s="6"/>
      <c r="CB1771" s="6"/>
      <c r="CC1771" s="6"/>
      <c r="CD1771" s="6"/>
      <c r="CE1771" s="6"/>
      <c r="CF1771" s="6"/>
      <c r="CG1771" s="6"/>
      <c r="CH1771" s="6"/>
    </row>
    <row r="1772" spans="2:86" ht="12" customHeight="1" x14ac:dyDescent="0.2">
      <c r="B1772" s="171" t="s">
        <v>282</v>
      </c>
      <c r="C1772" s="170" t="s">
        <v>319</v>
      </c>
      <c r="D1772" s="188">
        <v>220243110</v>
      </c>
      <c r="E1772" s="5" t="s">
        <v>458</v>
      </c>
      <c r="F1772" s="5" t="s">
        <v>457</v>
      </c>
      <c r="G1772" s="5" t="s">
        <v>100</v>
      </c>
      <c r="H1772" s="5" t="s">
        <v>100</v>
      </c>
      <c r="I1772" s="5" t="s">
        <v>100</v>
      </c>
      <c r="J1772" s="5" t="s">
        <v>100</v>
      </c>
      <c r="K1772" s="5" t="s">
        <v>318</v>
      </c>
      <c r="L1772" s="5" t="s">
        <v>317</v>
      </c>
      <c r="M1772" s="5" t="s">
        <v>315</v>
      </c>
      <c r="N1772" s="5" t="s">
        <v>316</v>
      </c>
      <c r="O1772" s="5" t="s">
        <v>458</v>
      </c>
      <c r="P1772" s="5" t="s">
        <v>457</v>
      </c>
      <c r="Q1772" s="5" t="s">
        <v>318</v>
      </c>
      <c r="R1772" s="5" t="s">
        <v>317</v>
      </c>
      <c r="S1772" s="5" t="s">
        <v>316</v>
      </c>
      <c r="T1772" s="5" t="s">
        <v>315</v>
      </c>
      <c r="U1772" s="6">
        <v>0</v>
      </c>
      <c r="V1772" s="6">
        <v>0</v>
      </c>
      <c r="W1772" s="6">
        <v>0</v>
      </c>
      <c r="X1772" s="6">
        <v>0</v>
      </c>
      <c r="Y1772" s="6">
        <v>0</v>
      </c>
      <c r="Z1772" s="6">
        <v>0</v>
      </c>
      <c r="AA1772" s="6">
        <v>0</v>
      </c>
      <c r="AB1772" s="6">
        <v>0</v>
      </c>
      <c r="AC1772" s="6">
        <v>0</v>
      </c>
      <c r="AD1772" s="6">
        <v>0</v>
      </c>
      <c r="AE1772" s="6">
        <v>0</v>
      </c>
      <c r="AF1772" s="6">
        <v>0</v>
      </c>
      <c r="AG1772" s="6">
        <v>0</v>
      </c>
      <c r="AH1772" s="6">
        <v>0</v>
      </c>
      <c r="AI1772" s="6">
        <v>0</v>
      </c>
      <c r="AJ1772" s="6">
        <v>0</v>
      </c>
      <c r="AK1772" s="6">
        <v>0</v>
      </c>
      <c r="AL1772" s="6">
        <v>0</v>
      </c>
      <c r="AM1772" s="6">
        <v>0</v>
      </c>
      <c r="AN1772" s="6">
        <v>0</v>
      </c>
      <c r="AO1772" s="6">
        <v>0</v>
      </c>
      <c r="AP1772" s="6">
        <v>0</v>
      </c>
      <c r="AQ1772" s="6">
        <v>0</v>
      </c>
      <c r="AR1772" s="6">
        <v>0</v>
      </c>
      <c r="AS1772" s="6">
        <v>0</v>
      </c>
      <c r="AT1772" s="6">
        <v>0</v>
      </c>
      <c r="AU1772" s="6">
        <v>0</v>
      </c>
      <c r="AV1772" s="6">
        <v>0</v>
      </c>
      <c r="AW1772" s="6">
        <v>0</v>
      </c>
      <c r="AX1772" s="6">
        <v>0</v>
      </c>
      <c r="AY1772" s="6">
        <v>0</v>
      </c>
      <c r="AZ1772" s="6">
        <v>0</v>
      </c>
      <c r="BA1772" s="6">
        <v>0</v>
      </c>
      <c r="BB1772" s="6">
        <v>0</v>
      </c>
      <c r="BC1772" s="6">
        <v>0</v>
      </c>
      <c r="BD1772" s="6">
        <v>0</v>
      </c>
      <c r="BE1772" s="6">
        <v>0</v>
      </c>
      <c r="BF1772" s="6">
        <v>0</v>
      </c>
      <c r="BG1772" s="6">
        <v>0</v>
      </c>
      <c r="BH1772" s="6">
        <v>0</v>
      </c>
      <c r="BI1772" s="6">
        <v>-428.92</v>
      </c>
      <c r="BJ1772" s="6">
        <v>-507.81</v>
      </c>
      <c r="BK1772" s="6">
        <v>0</v>
      </c>
      <c r="BL1772" s="6">
        <v>-476.14</v>
      </c>
      <c r="BM1772" s="6">
        <v>0</v>
      </c>
      <c r="BN1772" s="6">
        <v>-84.3</v>
      </c>
      <c r="BO1772" s="6">
        <v>-283.10000000000002</v>
      </c>
      <c r="BP1772" s="6">
        <v>-29.78</v>
      </c>
      <c r="BQ1772" s="6"/>
      <c r="BR1772" s="6"/>
      <c r="BS1772" s="6"/>
      <c r="BT1772" s="6"/>
      <c r="BU1772" s="6"/>
      <c r="BV1772" s="6"/>
      <c r="BW1772" s="6"/>
      <c r="BX1772" s="6"/>
      <c r="BY1772" s="6"/>
      <c r="BZ1772" s="6"/>
      <c r="CA1772" s="6"/>
      <c r="CB1772" s="6"/>
      <c r="CC1772" s="6"/>
      <c r="CD1772" s="6"/>
      <c r="CE1772" s="6"/>
      <c r="CF1772" s="6"/>
      <c r="CG1772" s="6"/>
      <c r="CH1772" s="6"/>
    </row>
    <row r="1773" spans="2:86" ht="12" customHeight="1" x14ac:dyDescent="0.2">
      <c r="B1773" s="171" t="s">
        <v>282</v>
      </c>
      <c r="C1773" s="170" t="s">
        <v>319</v>
      </c>
      <c r="D1773" s="188">
        <v>220243110</v>
      </c>
      <c r="E1773" s="5" t="s">
        <v>99</v>
      </c>
      <c r="F1773" s="5" t="s">
        <v>451</v>
      </c>
      <c r="G1773" s="5" t="s">
        <v>100</v>
      </c>
      <c r="H1773" s="5" t="s">
        <v>100</v>
      </c>
      <c r="I1773" s="5" t="s">
        <v>100</v>
      </c>
      <c r="J1773" s="5" t="s">
        <v>100</v>
      </c>
      <c r="K1773" s="5" t="s">
        <v>318</v>
      </c>
      <c r="L1773" s="5" t="s">
        <v>317</v>
      </c>
      <c r="M1773" s="5" t="s">
        <v>315</v>
      </c>
      <c r="N1773" s="5" t="s">
        <v>316</v>
      </c>
      <c r="O1773" s="5" t="s">
        <v>99</v>
      </c>
      <c r="P1773" s="5" t="s">
        <v>451</v>
      </c>
      <c r="Q1773" s="5" t="s">
        <v>318</v>
      </c>
      <c r="R1773" s="5" t="s">
        <v>317</v>
      </c>
      <c r="S1773" s="5" t="s">
        <v>316</v>
      </c>
      <c r="T1773" s="5" t="s">
        <v>315</v>
      </c>
      <c r="U1773" s="6">
        <v>0</v>
      </c>
      <c r="V1773" s="6">
        <v>0</v>
      </c>
      <c r="W1773" s="6">
        <v>0</v>
      </c>
      <c r="X1773" s="6">
        <v>0</v>
      </c>
      <c r="Y1773" s="6">
        <v>0</v>
      </c>
      <c r="Z1773" s="6">
        <v>0</v>
      </c>
      <c r="AA1773" s="6">
        <v>0</v>
      </c>
      <c r="AB1773" s="6">
        <v>0</v>
      </c>
      <c r="AC1773" s="6">
        <v>0</v>
      </c>
      <c r="AD1773" s="6">
        <v>0</v>
      </c>
      <c r="AE1773" s="6">
        <v>0</v>
      </c>
      <c r="AF1773" s="6">
        <v>0</v>
      </c>
      <c r="AG1773" s="6">
        <v>0</v>
      </c>
      <c r="AH1773" s="6">
        <v>0</v>
      </c>
      <c r="AI1773" s="6">
        <v>0</v>
      </c>
      <c r="AJ1773" s="6">
        <v>0</v>
      </c>
      <c r="AK1773" s="6">
        <v>0</v>
      </c>
      <c r="AL1773" s="6">
        <v>0</v>
      </c>
      <c r="AM1773" s="6">
        <v>0</v>
      </c>
      <c r="AN1773" s="6">
        <v>0</v>
      </c>
      <c r="AO1773" s="6">
        <v>0</v>
      </c>
      <c r="AP1773" s="6">
        <v>0</v>
      </c>
      <c r="AQ1773" s="6">
        <v>0</v>
      </c>
      <c r="AR1773" s="6">
        <v>0</v>
      </c>
      <c r="AS1773" s="6">
        <v>0</v>
      </c>
      <c r="AT1773" s="6">
        <v>0</v>
      </c>
      <c r="AU1773" s="6">
        <v>0</v>
      </c>
      <c r="AV1773" s="6">
        <v>0</v>
      </c>
      <c r="AW1773" s="6">
        <v>0</v>
      </c>
      <c r="AX1773" s="6">
        <v>0</v>
      </c>
      <c r="AY1773" s="6">
        <v>0</v>
      </c>
      <c r="AZ1773" s="6">
        <v>0</v>
      </c>
      <c r="BA1773" s="6">
        <v>0</v>
      </c>
      <c r="BB1773" s="6">
        <v>0</v>
      </c>
      <c r="BC1773" s="6">
        <v>0</v>
      </c>
      <c r="BD1773" s="6">
        <v>0</v>
      </c>
      <c r="BE1773" s="6">
        <v>0</v>
      </c>
      <c r="BF1773" s="6">
        <v>0</v>
      </c>
      <c r="BG1773" s="6">
        <v>0</v>
      </c>
      <c r="BH1773" s="6">
        <v>-206374.97</v>
      </c>
      <c r="BI1773" s="6">
        <v>-211709.16</v>
      </c>
      <c r="BJ1773" s="6">
        <v>-222794.1</v>
      </c>
      <c r="BK1773" s="6">
        <v>-340390.31</v>
      </c>
      <c r="BL1773" s="6">
        <v>-282871.45</v>
      </c>
      <c r="BM1773" s="6">
        <v>-279291.51</v>
      </c>
      <c r="BN1773" s="6">
        <v>-216213.59</v>
      </c>
      <c r="BO1773" s="6">
        <v>-263191.09999999998</v>
      </c>
      <c r="BP1773" s="6">
        <v>-262131.5</v>
      </c>
      <c r="BQ1773" s="6"/>
      <c r="BR1773" s="6"/>
      <c r="BS1773" s="6"/>
      <c r="BT1773" s="6"/>
      <c r="BU1773" s="6"/>
      <c r="BV1773" s="6"/>
      <c r="BW1773" s="6"/>
      <c r="BX1773" s="6"/>
      <c r="BY1773" s="6"/>
      <c r="BZ1773" s="6"/>
      <c r="CA1773" s="6"/>
      <c r="CB1773" s="6"/>
      <c r="CC1773" s="6"/>
      <c r="CD1773" s="6"/>
      <c r="CE1773" s="6"/>
      <c r="CF1773" s="6"/>
      <c r="CG1773" s="6"/>
      <c r="CH1773" s="6"/>
    </row>
    <row r="1774" spans="2:86" ht="12" customHeight="1" x14ac:dyDescent="0.2">
      <c r="B1774" s="171" t="s">
        <v>282</v>
      </c>
      <c r="C1774" s="170" t="s">
        <v>319</v>
      </c>
      <c r="D1774" s="188">
        <v>220243110</v>
      </c>
      <c r="E1774" s="5" t="s">
        <v>416</v>
      </c>
      <c r="F1774" s="5" t="s">
        <v>456</v>
      </c>
      <c r="G1774" s="5" t="s">
        <v>100</v>
      </c>
      <c r="H1774" s="5" t="s">
        <v>100</v>
      </c>
      <c r="I1774" s="5" t="s">
        <v>100</v>
      </c>
      <c r="J1774" s="5" t="s">
        <v>100</v>
      </c>
      <c r="K1774" s="5" t="s">
        <v>318</v>
      </c>
      <c r="L1774" s="5" t="s">
        <v>317</v>
      </c>
      <c r="M1774" s="5" t="s">
        <v>315</v>
      </c>
      <c r="N1774" s="5" t="s">
        <v>316</v>
      </c>
      <c r="O1774" s="5" t="s">
        <v>416</v>
      </c>
      <c r="P1774" s="5" t="s">
        <v>456</v>
      </c>
      <c r="Q1774" s="5" t="s">
        <v>318</v>
      </c>
      <c r="R1774" s="5" t="s">
        <v>317</v>
      </c>
      <c r="S1774" s="5" t="s">
        <v>316</v>
      </c>
      <c r="T1774" s="5" t="s">
        <v>315</v>
      </c>
      <c r="U1774" s="6">
        <v>0</v>
      </c>
      <c r="V1774" s="6">
        <v>0</v>
      </c>
      <c r="W1774" s="6">
        <v>0</v>
      </c>
      <c r="X1774" s="6">
        <v>0</v>
      </c>
      <c r="Y1774" s="6">
        <v>0</v>
      </c>
      <c r="Z1774" s="6">
        <v>0</v>
      </c>
      <c r="AA1774" s="6">
        <v>0</v>
      </c>
      <c r="AB1774" s="6">
        <v>0</v>
      </c>
      <c r="AC1774" s="6">
        <v>0</v>
      </c>
      <c r="AD1774" s="6">
        <v>0</v>
      </c>
      <c r="AE1774" s="6">
        <v>0</v>
      </c>
      <c r="AF1774" s="6">
        <v>0</v>
      </c>
      <c r="AG1774" s="6">
        <v>0</v>
      </c>
      <c r="AH1774" s="6">
        <v>0</v>
      </c>
      <c r="AI1774" s="6">
        <v>0</v>
      </c>
      <c r="AJ1774" s="6">
        <v>0</v>
      </c>
      <c r="AK1774" s="6">
        <v>0</v>
      </c>
      <c r="AL1774" s="6">
        <v>0</v>
      </c>
      <c r="AM1774" s="6">
        <v>0</v>
      </c>
      <c r="AN1774" s="6">
        <v>0</v>
      </c>
      <c r="AO1774" s="6">
        <v>0</v>
      </c>
      <c r="AP1774" s="6">
        <v>0</v>
      </c>
      <c r="AQ1774" s="6">
        <v>0</v>
      </c>
      <c r="AR1774" s="6">
        <v>0</v>
      </c>
      <c r="AS1774" s="6">
        <v>0</v>
      </c>
      <c r="AT1774" s="6">
        <v>0</v>
      </c>
      <c r="AU1774" s="6">
        <v>0</v>
      </c>
      <c r="AV1774" s="6">
        <v>0</v>
      </c>
      <c r="AW1774" s="6">
        <v>0</v>
      </c>
      <c r="AX1774" s="6">
        <v>0</v>
      </c>
      <c r="AY1774" s="6">
        <v>0</v>
      </c>
      <c r="AZ1774" s="6">
        <v>0</v>
      </c>
      <c r="BA1774" s="6">
        <v>0</v>
      </c>
      <c r="BB1774" s="6">
        <v>0</v>
      </c>
      <c r="BC1774" s="6">
        <v>0</v>
      </c>
      <c r="BD1774" s="6">
        <v>0</v>
      </c>
      <c r="BE1774" s="6">
        <v>0</v>
      </c>
      <c r="BF1774" s="6">
        <v>0</v>
      </c>
      <c r="BG1774" s="6">
        <v>0</v>
      </c>
      <c r="BH1774" s="6">
        <v>-33648.25</v>
      </c>
      <c r="BI1774" s="6">
        <v>-22588.75</v>
      </c>
      <c r="BJ1774" s="6">
        <v>-21195.360000000001</v>
      </c>
      <c r="BK1774" s="6">
        <v>-14076.95</v>
      </c>
      <c r="BL1774" s="6">
        <v>-92128.76</v>
      </c>
      <c r="BM1774" s="6">
        <v>-37810.89</v>
      </c>
      <c r="BN1774" s="6">
        <v>-16365.1</v>
      </c>
      <c r="BO1774" s="6">
        <v>-13959.74</v>
      </c>
      <c r="BP1774" s="6">
        <v>-39136.85</v>
      </c>
      <c r="BQ1774" s="6"/>
      <c r="BR1774" s="6"/>
      <c r="BS1774" s="6"/>
      <c r="BT1774" s="6"/>
      <c r="BU1774" s="6"/>
      <c r="BV1774" s="6"/>
      <c r="BW1774" s="6"/>
      <c r="BX1774" s="6"/>
      <c r="BY1774" s="6"/>
      <c r="BZ1774" s="6"/>
      <c r="CA1774" s="6"/>
      <c r="CB1774" s="6"/>
      <c r="CC1774" s="6"/>
      <c r="CD1774" s="6"/>
      <c r="CE1774" s="6"/>
      <c r="CF1774" s="6"/>
      <c r="CG1774" s="6"/>
      <c r="CH1774" s="6"/>
    </row>
    <row r="1775" spans="2:86" ht="12" customHeight="1" x14ac:dyDescent="0.2">
      <c r="B1775" s="171" t="s">
        <v>282</v>
      </c>
      <c r="C1775" s="170" t="s">
        <v>480</v>
      </c>
      <c r="D1775" s="188">
        <v>248238300</v>
      </c>
      <c r="E1775" s="5" t="s">
        <v>134</v>
      </c>
      <c r="F1775" s="5" t="s">
        <v>133</v>
      </c>
      <c r="G1775" s="5" t="s">
        <v>100</v>
      </c>
      <c r="H1775" s="5" t="s">
        <v>100</v>
      </c>
      <c r="I1775" s="5" t="s">
        <v>100</v>
      </c>
      <c r="J1775" s="5" t="s">
        <v>100</v>
      </c>
      <c r="K1775" s="5" t="s">
        <v>479</v>
      </c>
      <c r="L1775" s="5" t="s">
        <v>478</v>
      </c>
      <c r="M1775" s="5" t="s">
        <v>476</v>
      </c>
      <c r="N1775" s="5" t="s">
        <v>477</v>
      </c>
      <c r="O1775" s="5" t="s">
        <v>134</v>
      </c>
      <c r="P1775" s="5" t="s">
        <v>133</v>
      </c>
      <c r="Q1775" s="5" t="s">
        <v>479</v>
      </c>
      <c r="R1775" s="5" t="s">
        <v>478</v>
      </c>
      <c r="S1775" s="5" t="s">
        <v>477</v>
      </c>
      <c r="T1775" s="5" t="s">
        <v>476</v>
      </c>
      <c r="U1775" s="6">
        <v>0</v>
      </c>
      <c r="V1775" s="6">
        <v>0</v>
      </c>
      <c r="W1775" s="6">
        <v>0</v>
      </c>
      <c r="X1775" s="6">
        <v>0</v>
      </c>
      <c r="Y1775" s="6">
        <v>0</v>
      </c>
      <c r="Z1775" s="6">
        <v>0</v>
      </c>
      <c r="AA1775" s="6">
        <v>0</v>
      </c>
      <c r="AB1775" s="6">
        <v>0</v>
      </c>
      <c r="AC1775" s="6">
        <v>0</v>
      </c>
      <c r="AD1775" s="6">
        <v>0</v>
      </c>
      <c r="AE1775" s="6">
        <v>0</v>
      </c>
      <c r="AF1775" s="6">
        <v>0</v>
      </c>
      <c r="AG1775" s="6">
        <v>0</v>
      </c>
      <c r="AH1775" s="6">
        <v>0</v>
      </c>
      <c r="AI1775" s="6">
        <v>0</v>
      </c>
      <c r="AJ1775" s="6">
        <v>0</v>
      </c>
      <c r="AK1775" s="6">
        <v>0</v>
      </c>
      <c r="AL1775" s="6">
        <v>0</v>
      </c>
      <c r="AM1775" s="6">
        <v>0</v>
      </c>
      <c r="AN1775" s="6">
        <v>0</v>
      </c>
      <c r="AO1775" s="6">
        <v>0</v>
      </c>
      <c r="AP1775" s="6">
        <v>0</v>
      </c>
      <c r="AQ1775" s="6">
        <v>0</v>
      </c>
      <c r="AR1775" s="6">
        <v>0</v>
      </c>
      <c r="AS1775" s="6">
        <v>0</v>
      </c>
      <c r="AT1775" s="6">
        <v>0</v>
      </c>
      <c r="AU1775" s="6">
        <v>0</v>
      </c>
      <c r="AV1775" s="6">
        <v>0</v>
      </c>
      <c r="AW1775" s="6">
        <v>0</v>
      </c>
      <c r="AX1775" s="6">
        <v>0</v>
      </c>
      <c r="AY1775" s="6">
        <v>0</v>
      </c>
      <c r="AZ1775" s="6">
        <v>0</v>
      </c>
      <c r="BA1775" s="6">
        <v>0</v>
      </c>
      <c r="BB1775" s="6">
        <v>0</v>
      </c>
      <c r="BC1775" s="6">
        <v>0</v>
      </c>
      <c r="BD1775" s="6">
        <v>0</v>
      </c>
      <c r="BE1775" s="6">
        <v>0</v>
      </c>
      <c r="BF1775" s="6">
        <v>0</v>
      </c>
      <c r="BG1775" s="6">
        <v>0</v>
      </c>
      <c r="BH1775" s="6">
        <v>-133147.31</v>
      </c>
      <c r="BI1775" s="6">
        <v>0</v>
      </c>
      <c r="BJ1775" s="6">
        <v>-409599.57</v>
      </c>
      <c r="BK1775" s="6">
        <v>-589507.64</v>
      </c>
      <c r="BL1775" s="6">
        <v>0</v>
      </c>
      <c r="BM1775" s="6">
        <v>-38911.730000000003</v>
      </c>
      <c r="BN1775" s="6">
        <v>-360072.02</v>
      </c>
      <c r="BO1775" s="6">
        <v>-204496.86</v>
      </c>
      <c r="BP1775" s="6">
        <v>-497444.02</v>
      </c>
      <c r="BQ1775" s="6"/>
      <c r="BR1775" s="6"/>
      <c r="BS1775" s="6"/>
      <c r="BT1775" s="6"/>
      <c r="BU1775" s="6"/>
      <c r="BV1775" s="6"/>
      <c r="BW1775" s="6"/>
      <c r="BX1775" s="6"/>
      <c r="BY1775" s="6"/>
      <c r="BZ1775" s="6"/>
      <c r="CA1775" s="6"/>
      <c r="CB1775" s="6"/>
      <c r="CC1775" s="6"/>
      <c r="CD1775" s="6"/>
      <c r="CE1775" s="6"/>
      <c r="CF1775" s="6"/>
      <c r="CG1775" s="6"/>
      <c r="CH1775" s="6"/>
    </row>
    <row r="1776" spans="2:86" ht="12" customHeight="1" x14ac:dyDescent="0.2">
      <c r="B1776" s="171" t="s">
        <v>282</v>
      </c>
      <c r="C1776" s="170" t="s">
        <v>480</v>
      </c>
      <c r="D1776" s="188">
        <v>248238300</v>
      </c>
      <c r="E1776" s="5" t="s">
        <v>99</v>
      </c>
      <c r="F1776" s="5" t="s">
        <v>451</v>
      </c>
      <c r="G1776" s="5" t="s">
        <v>100</v>
      </c>
      <c r="H1776" s="5" t="s">
        <v>100</v>
      </c>
      <c r="I1776" s="5" t="s">
        <v>100</v>
      </c>
      <c r="J1776" s="5" t="s">
        <v>100</v>
      </c>
      <c r="K1776" s="5" t="s">
        <v>479</v>
      </c>
      <c r="L1776" s="5" t="s">
        <v>478</v>
      </c>
      <c r="M1776" s="5" t="s">
        <v>476</v>
      </c>
      <c r="N1776" s="5" t="s">
        <v>477</v>
      </c>
      <c r="O1776" s="5" t="s">
        <v>99</v>
      </c>
      <c r="P1776" s="5" t="s">
        <v>451</v>
      </c>
      <c r="Q1776" s="5" t="s">
        <v>479</v>
      </c>
      <c r="R1776" s="5" t="s">
        <v>478</v>
      </c>
      <c r="S1776" s="5" t="s">
        <v>477</v>
      </c>
      <c r="T1776" s="5" t="s">
        <v>476</v>
      </c>
      <c r="U1776" s="6">
        <v>0</v>
      </c>
      <c r="V1776" s="6">
        <v>0</v>
      </c>
      <c r="W1776" s="6">
        <v>0</v>
      </c>
      <c r="X1776" s="6">
        <v>0</v>
      </c>
      <c r="Y1776" s="6">
        <v>0</v>
      </c>
      <c r="Z1776" s="6">
        <v>0</v>
      </c>
      <c r="AA1776" s="6">
        <v>0</v>
      </c>
      <c r="AB1776" s="6">
        <v>0</v>
      </c>
      <c r="AC1776" s="6">
        <v>0</v>
      </c>
      <c r="AD1776" s="6">
        <v>0</v>
      </c>
      <c r="AE1776" s="6">
        <v>0</v>
      </c>
      <c r="AF1776" s="6">
        <v>0</v>
      </c>
      <c r="AG1776" s="6">
        <v>0</v>
      </c>
      <c r="AH1776" s="6">
        <v>0</v>
      </c>
      <c r="AI1776" s="6">
        <v>0</v>
      </c>
      <c r="AJ1776" s="6">
        <v>0</v>
      </c>
      <c r="AK1776" s="6">
        <v>0</v>
      </c>
      <c r="AL1776" s="6">
        <v>0</v>
      </c>
      <c r="AM1776" s="6">
        <v>0</v>
      </c>
      <c r="AN1776" s="6">
        <v>0</v>
      </c>
      <c r="AO1776" s="6">
        <v>0</v>
      </c>
      <c r="AP1776" s="6">
        <v>0</v>
      </c>
      <c r="AQ1776" s="6">
        <v>0</v>
      </c>
      <c r="AR1776" s="6">
        <v>0</v>
      </c>
      <c r="AS1776" s="6">
        <v>0</v>
      </c>
      <c r="AT1776" s="6">
        <v>0</v>
      </c>
      <c r="AU1776" s="6">
        <v>0</v>
      </c>
      <c r="AV1776" s="6">
        <v>0</v>
      </c>
      <c r="AW1776" s="6">
        <v>0</v>
      </c>
      <c r="AX1776" s="6">
        <v>0</v>
      </c>
      <c r="AY1776" s="6">
        <v>0</v>
      </c>
      <c r="AZ1776" s="6">
        <v>0</v>
      </c>
      <c r="BA1776" s="6">
        <v>0</v>
      </c>
      <c r="BB1776" s="6">
        <v>0</v>
      </c>
      <c r="BC1776" s="6">
        <v>0</v>
      </c>
      <c r="BD1776" s="6">
        <v>0</v>
      </c>
      <c r="BE1776" s="6">
        <v>0</v>
      </c>
      <c r="BF1776" s="6">
        <v>0</v>
      </c>
      <c r="BG1776" s="6">
        <v>0</v>
      </c>
      <c r="BH1776" s="6">
        <v>-1301404.47</v>
      </c>
      <c r="BI1776" s="6">
        <v>0</v>
      </c>
      <c r="BJ1776" s="6">
        <v>-548705.30000000005</v>
      </c>
      <c r="BK1776" s="6">
        <v>0</v>
      </c>
      <c r="BL1776" s="6">
        <v>-135232.01999999999</v>
      </c>
      <c r="BM1776" s="6">
        <v>-1726673.69</v>
      </c>
      <c r="BN1776" s="6">
        <v>-477322.68</v>
      </c>
      <c r="BO1776" s="6">
        <v>-293744.09999999998</v>
      </c>
      <c r="BP1776" s="6">
        <v>-764911.88</v>
      </c>
      <c r="BQ1776" s="6"/>
      <c r="BR1776" s="6"/>
      <c r="BS1776" s="6"/>
      <c r="BT1776" s="6"/>
      <c r="BU1776" s="6"/>
      <c r="BV1776" s="6"/>
      <c r="BW1776" s="6"/>
      <c r="BX1776" s="6"/>
      <c r="BY1776" s="6"/>
      <c r="BZ1776" s="6"/>
      <c r="CA1776" s="6"/>
      <c r="CB1776" s="6"/>
      <c r="CC1776" s="6"/>
      <c r="CD1776" s="6"/>
      <c r="CE1776" s="6"/>
      <c r="CF1776" s="6"/>
      <c r="CG1776" s="6"/>
      <c r="CH1776" s="6"/>
    </row>
    <row r="1777" spans="2:86" ht="12" customHeight="1" x14ac:dyDescent="0.2">
      <c r="B1777" s="171" t="s">
        <v>282</v>
      </c>
      <c r="C1777" s="170" t="s">
        <v>480</v>
      </c>
      <c r="D1777" s="188">
        <v>248238300</v>
      </c>
      <c r="E1777" s="5" t="s">
        <v>416</v>
      </c>
      <c r="F1777" s="5" t="s">
        <v>456</v>
      </c>
      <c r="G1777" s="5" t="s">
        <v>100</v>
      </c>
      <c r="H1777" s="5" t="s">
        <v>100</v>
      </c>
      <c r="I1777" s="5" t="s">
        <v>100</v>
      </c>
      <c r="J1777" s="5" t="s">
        <v>100</v>
      </c>
      <c r="K1777" s="5" t="s">
        <v>479</v>
      </c>
      <c r="L1777" s="5" t="s">
        <v>478</v>
      </c>
      <c r="M1777" s="5" t="s">
        <v>476</v>
      </c>
      <c r="N1777" s="5" t="s">
        <v>477</v>
      </c>
      <c r="O1777" s="5" t="s">
        <v>416</v>
      </c>
      <c r="P1777" s="5" t="s">
        <v>456</v>
      </c>
      <c r="Q1777" s="5" t="s">
        <v>479</v>
      </c>
      <c r="R1777" s="5" t="s">
        <v>478</v>
      </c>
      <c r="S1777" s="5" t="s">
        <v>477</v>
      </c>
      <c r="T1777" s="5" t="s">
        <v>476</v>
      </c>
      <c r="U1777" s="6">
        <v>0</v>
      </c>
      <c r="V1777" s="6">
        <v>0</v>
      </c>
      <c r="W1777" s="6">
        <v>0</v>
      </c>
      <c r="X1777" s="6">
        <v>0</v>
      </c>
      <c r="Y1777" s="6">
        <v>0</v>
      </c>
      <c r="Z1777" s="6">
        <v>0</v>
      </c>
      <c r="AA1777" s="6">
        <v>0</v>
      </c>
      <c r="AB1777" s="6">
        <v>0</v>
      </c>
      <c r="AC1777" s="6">
        <v>0</v>
      </c>
      <c r="AD1777" s="6">
        <v>0</v>
      </c>
      <c r="AE1777" s="6">
        <v>0</v>
      </c>
      <c r="AF1777" s="6">
        <v>0</v>
      </c>
      <c r="AG1777" s="6">
        <v>0</v>
      </c>
      <c r="AH1777" s="6">
        <v>0</v>
      </c>
      <c r="AI1777" s="6">
        <v>0</v>
      </c>
      <c r="AJ1777" s="6">
        <v>0</v>
      </c>
      <c r="AK1777" s="6">
        <v>0</v>
      </c>
      <c r="AL1777" s="6">
        <v>0</v>
      </c>
      <c r="AM1777" s="6">
        <v>0</v>
      </c>
      <c r="AN1777" s="6">
        <v>0</v>
      </c>
      <c r="AO1777" s="6">
        <v>0</v>
      </c>
      <c r="AP1777" s="6">
        <v>0</v>
      </c>
      <c r="AQ1777" s="6">
        <v>0</v>
      </c>
      <c r="AR1777" s="6">
        <v>0</v>
      </c>
      <c r="AS1777" s="6">
        <v>0</v>
      </c>
      <c r="AT1777" s="6">
        <v>0</v>
      </c>
      <c r="AU1777" s="6">
        <v>0</v>
      </c>
      <c r="AV1777" s="6">
        <v>0</v>
      </c>
      <c r="AW1777" s="6">
        <v>0</v>
      </c>
      <c r="AX1777" s="6">
        <v>0</v>
      </c>
      <c r="AY1777" s="6">
        <v>0</v>
      </c>
      <c r="AZ1777" s="6">
        <v>0</v>
      </c>
      <c r="BA1777" s="6">
        <v>0</v>
      </c>
      <c r="BB1777" s="6">
        <v>0</v>
      </c>
      <c r="BC1777" s="6">
        <v>0</v>
      </c>
      <c r="BD1777" s="6">
        <v>0</v>
      </c>
      <c r="BE1777" s="6">
        <v>0</v>
      </c>
      <c r="BF1777" s="6">
        <v>0</v>
      </c>
      <c r="BG1777" s="6">
        <v>0</v>
      </c>
      <c r="BH1777" s="6">
        <v>0</v>
      </c>
      <c r="BI1777" s="6">
        <v>0</v>
      </c>
      <c r="BJ1777" s="6">
        <v>0</v>
      </c>
      <c r="BK1777" s="6">
        <v>0</v>
      </c>
      <c r="BL1777" s="6">
        <v>0</v>
      </c>
      <c r="BM1777" s="6">
        <v>0</v>
      </c>
      <c r="BN1777" s="6">
        <v>0</v>
      </c>
      <c r="BO1777" s="6">
        <v>0</v>
      </c>
      <c r="BP1777" s="6">
        <v>-157500</v>
      </c>
      <c r="BQ1777" s="6"/>
      <c r="BR1777" s="6"/>
      <c r="BS1777" s="6"/>
      <c r="BT1777" s="6"/>
      <c r="BU1777" s="6"/>
      <c r="BV1777" s="6"/>
      <c r="BW1777" s="6"/>
      <c r="BX1777" s="6"/>
      <c r="BY1777" s="6"/>
      <c r="BZ1777" s="6"/>
      <c r="CA1777" s="6"/>
      <c r="CB1777" s="6"/>
      <c r="CC1777" s="6"/>
      <c r="CD1777" s="6"/>
      <c r="CE1777" s="6"/>
      <c r="CF1777" s="6"/>
      <c r="CG1777" s="6"/>
      <c r="CH1777" s="6"/>
    </row>
    <row r="1778" spans="2:86" ht="12" customHeight="1" x14ac:dyDescent="0.2">
      <c r="B1778" s="188" t="s">
        <v>282</v>
      </c>
      <c r="C1778" s="170" t="s">
        <v>284</v>
      </c>
      <c r="D1778" s="188">
        <v>330139900</v>
      </c>
      <c r="E1778" s="5" t="s">
        <v>151</v>
      </c>
      <c r="F1778" s="5" t="s">
        <v>150</v>
      </c>
      <c r="G1778" s="5" t="s">
        <v>100</v>
      </c>
      <c r="H1778" s="5" t="s">
        <v>100</v>
      </c>
      <c r="I1778" s="5" t="s">
        <v>100</v>
      </c>
      <c r="J1778" s="5" t="s">
        <v>100</v>
      </c>
      <c r="K1778" s="5" t="s">
        <v>284</v>
      </c>
      <c r="L1778" s="5" t="s">
        <v>283</v>
      </c>
      <c r="M1778" s="5" t="s">
        <v>277</v>
      </c>
      <c r="N1778" s="5" t="s">
        <v>278</v>
      </c>
      <c r="O1778" s="5" t="s">
        <v>151</v>
      </c>
      <c r="P1778" s="5" t="s">
        <v>150</v>
      </c>
      <c r="Q1778" s="5" t="s">
        <v>284</v>
      </c>
      <c r="R1778" s="5" t="s">
        <v>283</v>
      </c>
      <c r="S1778" s="5" t="s">
        <v>278</v>
      </c>
      <c r="T1778" s="5" t="s">
        <v>277</v>
      </c>
      <c r="U1778" s="6">
        <v>0</v>
      </c>
      <c r="V1778" s="6">
        <v>0</v>
      </c>
      <c r="W1778" s="6">
        <v>0</v>
      </c>
      <c r="X1778" s="6">
        <v>0</v>
      </c>
      <c r="Y1778" s="6">
        <v>0</v>
      </c>
      <c r="Z1778" s="6">
        <v>0</v>
      </c>
      <c r="AA1778" s="6">
        <v>0</v>
      </c>
      <c r="AB1778" s="6">
        <v>0</v>
      </c>
      <c r="AC1778" s="6">
        <v>0</v>
      </c>
      <c r="AD1778" s="6">
        <v>0</v>
      </c>
      <c r="AE1778" s="6">
        <v>0</v>
      </c>
      <c r="AF1778" s="6">
        <v>0</v>
      </c>
      <c r="AG1778" s="6">
        <v>0</v>
      </c>
      <c r="AH1778" s="6">
        <v>0</v>
      </c>
      <c r="AI1778" s="6">
        <v>0</v>
      </c>
      <c r="AJ1778" s="6">
        <v>0</v>
      </c>
      <c r="AK1778" s="6">
        <v>0</v>
      </c>
      <c r="AL1778" s="6">
        <v>0</v>
      </c>
      <c r="AM1778" s="6">
        <v>0</v>
      </c>
      <c r="AN1778" s="6">
        <v>0</v>
      </c>
      <c r="AO1778" s="6">
        <v>0</v>
      </c>
      <c r="AP1778" s="6">
        <v>0</v>
      </c>
      <c r="AQ1778" s="6">
        <v>0</v>
      </c>
      <c r="AR1778" s="6">
        <v>0</v>
      </c>
      <c r="AS1778" s="6">
        <v>0</v>
      </c>
      <c r="AT1778" s="6">
        <v>0</v>
      </c>
      <c r="AU1778" s="6">
        <v>0</v>
      </c>
      <c r="AV1778" s="6">
        <v>0</v>
      </c>
      <c r="AW1778" s="6">
        <v>0</v>
      </c>
      <c r="AX1778" s="6">
        <v>0</v>
      </c>
      <c r="AY1778" s="6">
        <v>0</v>
      </c>
      <c r="AZ1778" s="6">
        <v>0</v>
      </c>
      <c r="BA1778" s="6">
        <v>0</v>
      </c>
      <c r="BB1778" s="6">
        <v>0</v>
      </c>
      <c r="BC1778" s="6">
        <v>0</v>
      </c>
      <c r="BD1778" s="6">
        <v>0</v>
      </c>
      <c r="BE1778" s="6">
        <v>0</v>
      </c>
      <c r="BF1778" s="6">
        <v>0</v>
      </c>
      <c r="BG1778" s="6">
        <v>0</v>
      </c>
      <c r="BH1778" s="6">
        <v>588379.04</v>
      </c>
      <c r="BI1778" s="6">
        <v>588379.04</v>
      </c>
      <c r="BJ1778" s="6">
        <v>588379.04</v>
      </c>
      <c r="BK1778" s="6">
        <v>588379.04</v>
      </c>
      <c r="BL1778" s="6">
        <v>588379.04</v>
      </c>
      <c r="BM1778" s="6">
        <v>588379.04</v>
      </c>
      <c r="BN1778" s="6">
        <v>588379.04</v>
      </c>
      <c r="BO1778" s="6">
        <v>588379.04</v>
      </c>
      <c r="BP1778" s="6">
        <v>588379.04</v>
      </c>
      <c r="BQ1778" s="6"/>
      <c r="BR1778" s="6"/>
      <c r="BS1778" s="6"/>
      <c r="BT1778" s="6"/>
      <c r="BU1778" s="6"/>
      <c r="BV1778" s="6"/>
      <c r="BW1778" s="6"/>
      <c r="BX1778" s="6"/>
      <c r="BY1778" s="6"/>
      <c r="BZ1778" s="6"/>
      <c r="CA1778" s="6"/>
      <c r="CB1778" s="6"/>
      <c r="CC1778" s="6"/>
      <c r="CD1778" s="6"/>
      <c r="CE1778" s="6"/>
      <c r="CF1778" s="6"/>
      <c r="CG1778" s="6"/>
      <c r="CH1778" s="6"/>
    </row>
    <row r="1779" spans="2:86" ht="12" customHeight="1" x14ac:dyDescent="0.2">
      <c r="B1779" s="188" t="s">
        <v>282</v>
      </c>
      <c r="C1779" s="170" t="s">
        <v>284</v>
      </c>
      <c r="D1779" s="188">
        <v>330139900</v>
      </c>
      <c r="E1779" s="5" t="s">
        <v>144</v>
      </c>
      <c r="F1779" s="5" t="s">
        <v>143</v>
      </c>
      <c r="G1779" s="5" t="s">
        <v>100</v>
      </c>
      <c r="H1779" s="5" t="s">
        <v>100</v>
      </c>
      <c r="I1779" s="5" t="s">
        <v>100</v>
      </c>
      <c r="J1779" s="5" t="s">
        <v>100</v>
      </c>
      <c r="K1779" s="5" t="s">
        <v>284</v>
      </c>
      <c r="L1779" s="5" t="s">
        <v>283</v>
      </c>
      <c r="M1779" s="5" t="s">
        <v>277</v>
      </c>
      <c r="N1779" s="5" t="s">
        <v>278</v>
      </c>
      <c r="O1779" s="5" t="s">
        <v>144</v>
      </c>
      <c r="P1779" s="5" t="s">
        <v>143</v>
      </c>
      <c r="Q1779" s="5" t="s">
        <v>284</v>
      </c>
      <c r="R1779" s="5" t="s">
        <v>283</v>
      </c>
      <c r="S1779" s="5" t="s">
        <v>278</v>
      </c>
      <c r="T1779" s="5" t="s">
        <v>277</v>
      </c>
      <c r="U1779" s="6">
        <v>0</v>
      </c>
      <c r="V1779" s="6">
        <v>0</v>
      </c>
      <c r="W1779" s="6">
        <v>0</v>
      </c>
      <c r="X1779" s="6">
        <v>0</v>
      </c>
      <c r="Y1779" s="6">
        <v>0</v>
      </c>
      <c r="Z1779" s="6">
        <v>0</v>
      </c>
      <c r="AA1779" s="6">
        <v>0</v>
      </c>
      <c r="AB1779" s="6">
        <v>0</v>
      </c>
      <c r="AC1779" s="6">
        <v>0</v>
      </c>
      <c r="AD1779" s="6">
        <v>0</v>
      </c>
      <c r="AE1779" s="6">
        <v>0</v>
      </c>
      <c r="AF1779" s="6">
        <v>0</v>
      </c>
      <c r="AG1779" s="6">
        <v>0</v>
      </c>
      <c r="AH1779" s="6">
        <v>0</v>
      </c>
      <c r="AI1779" s="6">
        <v>0</v>
      </c>
      <c r="AJ1779" s="6">
        <v>0</v>
      </c>
      <c r="AK1779" s="6">
        <v>0</v>
      </c>
      <c r="AL1779" s="6">
        <v>0</v>
      </c>
      <c r="AM1779" s="6">
        <v>0</v>
      </c>
      <c r="AN1779" s="6">
        <v>0</v>
      </c>
      <c r="AO1779" s="6">
        <v>0</v>
      </c>
      <c r="AP1779" s="6">
        <v>0</v>
      </c>
      <c r="AQ1779" s="6">
        <v>0</v>
      </c>
      <c r="AR1779" s="6">
        <v>0</v>
      </c>
      <c r="AS1779" s="6">
        <v>0</v>
      </c>
      <c r="AT1779" s="6">
        <v>0</v>
      </c>
      <c r="AU1779" s="6">
        <v>0</v>
      </c>
      <c r="AV1779" s="6">
        <v>0</v>
      </c>
      <c r="AW1779" s="6">
        <v>0</v>
      </c>
      <c r="AX1779" s="6">
        <v>0</v>
      </c>
      <c r="AY1779" s="6">
        <v>0</v>
      </c>
      <c r="AZ1779" s="6">
        <v>0</v>
      </c>
      <c r="BA1779" s="6">
        <v>0</v>
      </c>
      <c r="BB1779" s="6">
        <v>0</v>
      </c>
      <c r="BC1779" s="6">
        <v>0</v>
      </c>
      <c r="BD1779" s="6">
        <v>0</v>
      </c>
      <c r="BE1779" s="6">
        <v>0</v>
      </c>
      <c r="BF1779" s="6">
        <v>0</v>
      </c>
      <c r="BG1779" s="6">
        <v>0</v>
      </c>
      <c r="BH1779" s="6">
        <v>-295760.87</v>
      </c>
      <c r="BI1779" s="6">
        <v>-295760.87</v>
      </c>
      <c r="BJ1779" s="6">
        <v>-295760.87</v>
      </c>
      <c r="BK1779" s="6">
        <v>-295760.87</v>
      </c>
      <c r="BL1779" s="6">
        <v>-295760.87</v>
      </c>
      <c r="BM1779" s="6">
        <v>-295760.87</v>
      </c>
      <c r="BN1779" s="6">
        <v>-295760.87</v>
      </c>
      <c r="BO1779" s="6">
        <v>-295760.87</v>
      </c>
      <c r="BP1779" s="6">
        <v>-295760.87</v>
      </c>
      <c r="BQ1779" s="6"/>
      <c r="BR1779" s="6"/>
      <c r="BS1779" s="6"/>
      <c r="BT1779" s="6"/>
      <c r="BU1779" s="6"/>
      <c r="BV1779" s="6"/>
      <c r="BW1779" s="6"/>
      <c r="BX1779" s="6"/>
      <c r="BY1779" s="6"/>
      <c r="BZ1779" s="6"/>
      <c r="CA1779" s="6"/>
      <c r="CB1779" s="6"/>
      <c r="CC1779" s="6"/>
      <c r="CD1779" s="6"/>
      <c r="CE1779" s="6"/>
      <c r="CF1779" s="6"/>
      <c r="CG1779" s="6"/>
      <c r="CH1779" s="6"/>
    </row>
    <row r="1780" spans="2:86" ht="12" customHeight="1" x14ac:dyDescent="0.2">
      <c r="B1780" s="171" t="s">
        <v>282</v>
      </c>
      <c r="C1780" s="170" t="s">
        <v>284</v>
      </c>
      <c r="D1780" s="188">
        <v>330139900</v>
      </c>
      <c r="E1780" s="5" t="s">
        <v>134</v>
      </c>
      <c r="F1780" s="5" t="s">
        <v>133</v>
      </c>
      <c r="G1780" s="5" t="s">
        <v>100</v>
      </c>
      <c r="H1780" s="5" t="s">
        <v>100</v>
      </c>
      <c r="I1780" s="5" t="s">
        <v>100</v>
      </c>
      <c r="J1780" s="5" t="s">
        <v>100</v>
      </c>
      <c r="K1780" s="5" t="s">
        <v>284</v>
      </c>
      <c r="L1780" s="5" t="s">
        <v>283</v>
      </c>
      <c r="M1780" s="5" t="s">
        <v>277</v>
      </c>
      <c r="N1780" s="5" t="s">
        <v>278</v>
      </c>
      <c r="O1780" s="5" t="s">
        <v>134</v>
      </c>
      <c r="P1780" s="5" t="s">
        <v>133</v>
      </c>
      <c r="Q1780" s="5" t="s">
        <v>284</v>
      </c>
      <c r="R1780" s="5" t="s">
        <v>283</v>
      </c>
      <c r="S1780" s="5" t="s">
        <v>278</v>
      </c>
      <c r="T1780" s="5" t="s">
        <v>277</v>
      </c>
      <c r="U1780" s="6">
        <v>0</v>
      </c>
      <c r="V1780" s="6">
        <v>0</v>
      </c>
      <c r="W1780" s="6">
        <v>0</v>
      </c>
      <c r="X1780" s="6">
        <v>0</v>
      </c>
      <c r="Y1780" s="6">
        <v>0</v>
      </c>
      <c r="Z1780" s="6">
        <v>0</v>
      </c>
      <c r="AA1780" s="6">
        <v>0</v>
      </c>
      <c r="AB1780" s="6">
        <v>0</v>
      </c>
      <c r="AC1780" s="6">
        <v>0</v>
      </c>
      <c r="AD1780" s="6">
        <v>0</v>
      </c>
      <c r="AE1780" s="6">
        <v>0</v>
      </c>
      <c r="AF1780" s="6">
        <v>0</v>
      </c>
      <c r="AG1780" s="6">
        <v>0</v>
      </c>
      <c r="AH1780" s="6">
        <v>0</v>
      </c>
      <c r="AI1780" s="6">
        <v>0</v>
      </c>
      <c r="AJ1780" s="6">
        <v>0</v>
      </c>
      <c r="AK1780" s="6">
        <v>0</v>
      </c>
      <c r="AL1780" s="6">
        <v>0</v>
      </c>
      <c r="AM1780" s="6">
        <v>0</v>
      </c>
      <c r="AN1780" s="6">
        <v>0</v>
      </c>
      <c r="AO1780" s="6">
        <v>0</v>
      </c>
      <c r="AP1780" s="6">
        <v>0</v>
      </c>
      <c r="AQ1780" s="6">
        <v>0</v>
      </c>
      <c r="AR1780" s="6">
        <v>0</v>
      </c>
      <c r="AS1780" s="6">
        <v>0</v>
      </c>
      <c r="AT1780" s="6">
        <v>0</v>
      </c>
      <c r="AU1780" s="6">
        <v>0</v>
      </c>
      <c r="AV1780" s="6">
        <v>0</v>
      </c>
      <c r="AW1780" s="6">
        <v>0</v>
      </c>
      <c r="AX1780" s="6">
        <v>0</v>
      </c>
      <c r="AY1780" s="6">
        <v>0</v>
      </c>
      <c r="AZ1780" s="6">
        <v>0</v>
      </c>
      <c r="BA1780" s="6">
        <v>0</v>
      </c>
      <c r="BB1780" s="6">
        <v>0</v>
      </c>
      <c r="BC1780" s="6">
        <v>0</v>
      </c>
      <c r="BD1780" s="6">
        <v>0</v>
      </c>
      <c r="BE1780" s="6">
        <v>0</v>
      </c>
      <c r="BF1780" s="6">
        <v>0</v>
      </c>
      <c r="BG1780" s="6">
        <v>0</v>
      </c>
      <c r="BH1780" s="6">
        <v>2411211.89</v>
      </c>
      <c r="BI1780" s="6">
        <v>2411211.89</v>
      </c>
      <c r="BJ1780" s="6">
        <v>2411211.89</v>
      </c>
      <c r="BK1780" s="6">
        <v>2411211.89</v>
      </c>
      <c r="BL1780" s="6">
        <v>2411211.89</v>
      </c>
      <c r="BM1780" s="6">
        <v>2411211.89</v>
      </c>
      <c r="BN1780" s="6">
        <v>2411211.89</v>
      </c>
      <c r="BO1780" s="6">
        <v>2411211.89</v>
      </c>
      <c r="BP1780" s="6">
        <v>2411211.89</v>
      </c>
      <c r="BQ1780" s="6"/>
      <c r="BR1780" s="6"/>
      <c r="BS1780" s="6"/>
      <c r="BT1780" s="6"/>
      <c r="BU1780" s="6"/>
      <c r="BV1780" s="6"/>
      <c r="BW1780" s="6"/>
      <c r="BX1780" s="6"/>
      <c r="BY1780" s="6"/>
      <c r="BZ1780" s="6"/>
      <c r="CA1780" s="6"/>
      <c r="CB1780" s="6"/>
      <c r="CC1780" s="6"/>
      <c r="CD1780" s="6"/>
      <c r="CE1780" s="6"/>
      <c r="CF1780" s="6"/>
      <c r="CG1780" s="6"/>
      <c r="CH1780" s="6"/>
    </row>
    <row r="1781" spans="2:86" ht="12" customHeight="1" x14ac:dyDescent="0.2">
      <c r="B1781" s="171" t="s">
        <v>282</v>
      </c>
      <c r="C1781" s="170" t="s">
        <v>284</v>
      </c>
      <c r="D1781" s="188">
        <v>330139900</v>
      </c>
      <c r="E1781" s="5" t="s">
        <v>99</v>
      </c>
      <c r="F1781" s="5" t="s">
        <v>451</v>
      </c>
      <c r="G1781" s="5" t="s">
        <v>100</v>
      </c>
      <c r="H1781" s="5" t="s">
        <v>100</v>
      </c>
      <c r="I1781" s="5" t="s">
        <v>100</v>
      </c>
      <c r="J1781" s="5" t="s">
        <v>100</v>
      </c>
      <c r="K1781" s="5" t="s">
        <v>284</v>
      </c>
      <c r="L1781" s="5" t="s">
        <v>283</v>
      </c>
      <c r="M1781" s="5" t="s">
        <v>277</v>
      </c>
      <c r="N1781" s="5" t="s">
        <v>278</v>
      </c>
      <c r="O1781" s="5" t="s">
        <v>99</v>
      </c>
      <c r="P1781" s="5" t="s">
        <v>451</v>
      </c>
      <c r="Q1781" s="5" t="s">
        <v>284</v>
      </c>
      <c r="R1781" s="5" t="s">
        <v>283</v>
      </c>
      <c r="S1781" s="5" t="s">
        <v>278</v>
      </c>
      <c r="T1781" s="5" t="s">
        <v>277</v>
      </c>
      <c r="U1781" s="6">
        <v>0</v>
      </c>
      <c r="V1781" s="6">
        <v>0</v>
      </c>
      <c r="W1781" s="6">
        <v>0</v>
      </c>
      <c r="X1781" s="6">
        <v>0</v>
      </c>
      <c r="Y1781" s="6">
        <v>0</v>
      </c>
      <c r="Z1781" s="6">
        <v>0</v>
      </c>
      <c r="AA1781" s="6">
        <v>0</v>
      </c>
      <c r="AB1781" s="6">
        <v>0</v>
      </c>
      <c r="AC1781" s="6">
        <v>0</v>
      </c>
      <c r="AD1781" s="6">
        <v>0</v>
      </c>
      <c r="AE1781" s="6">
        <v>0</v>
      </c>
      <c r="AF1781" s="6">
        <v>0</v>
      </c>
      <c r="AG1781" s="6">
        <v>0</v>
      </c>
      <c r="AH1781" s="6">
        <v>0</v>
      </c>
      <c r="AI1781" s="6">
        <v>0</v>
      </c>
      <c r="AJ1781" s="6">
        <v>0</v>
      </c>
      <c r="AK1781" s="6">
        <v>0</v>
      </c>
      <c r="AL1781" s="6">
        <v>0</v>
      </c>
      <c r="AM1781" s="6">
        <v>0</v>
      </c>
      <c r="AN1781" s="6">
        <v>0</v>
      </c>
      <c r="AO1781" s="6">
        <v>0</v>
      </c>
      <c r="AP1781" s="6">
        <v>0</v>
      </c>
      <c r="AQ1781" s="6">
        <v>0</v>
      </c>
      <c r="AR1781" s="6">
        <v>0</v>
      </c>
      <c r="AS1781" s="6">
        <v>0</v>
      </c>
      <c r="AT1781" s="6">
        <v>0</v>
      </c>
      <c r="AU1781" s="6">
        <v>0</v>
      </c>
      <c r="AV1781" s="6">
        <v>0</v>
      </c>
      <c r="AW1781" s="6">
        <v>0</v>
      </c>
      <c r="AX1781" s="6">
        <v>0</v>
      </c>
      <c r="AY1781" s="6">
        <v>0</v>
      </c>
      <c r="AZ1781" s="6">
        <v>0</v>
      </c>
      <c r="BA1781" s="6">
        <v>0</v>
      </c>
      <c r="BB1781" s="6">
        <v>0</v>
      </c>
      <c r="BC1781" s="6">
        <v>0</v>
      </c>
      <c r="BD1781" s="6">
        <v>0</v>
      </c>
      <c r="BE1781" s="6">
        <v>0</v>
      </c>
      <c r="BF1781" s="6">
        <v>0</v>
      </c>
      <c r="BG1781" s="6">
        <v>0</v>
      </c>
      <c r="BH1781" s="6">
        <v>5674977.2000000002</v>
      </c>
      <c r="BI1781" s="6">
        <v>5674977.2000000002</v>
      </c>
      <c r="BJ1781" s="6">
        <v>5674977.2000000002</v>
      </c>
      <c r="BK1781" s="6">
        <v>5674977.2000000002</v>
      </c>
      <c r="BL1781" s="6">
        <v>5674977.2000000002</v>
      </c>
      <c r="BM1781" s="6">
        <v>5674977.2000000002</v>
      </c>
      <c r="BN1781" s="6">
        <v>5674977.2000000002</v>
      </c>
      <c r="BO1781" s="6">
        <v>5674977.2000000002</v>
      </c>
      <c r="BP1781" s="6">
        <v>5674977.2000000002</v>
      </c>
      <c r="BQ1781" s="6"/>
      <c r="BR1781" s="6"/>
      <c r="BS1781" s="6"/>
      <c r="BT1781" s="6"/>
      <c r="BU1781" s="6"/>
      <c r="BV1781" s="6"/>
      <c r="BW1781" s="6"/>
      <c r="BX1781" s="6"/>
      <c r="BY1781" s="6"/>
      <c r="BZ1781" s="6"/>
      <c r="CA1781" s="6"/>
      <c r="CB1781" s="6"/>
      <c r="CC1781" s="6"/>
      <c r="CD1781" s="6"/>
      <c r="CE1781" s="6"/>
      <c r="CF1781" s="6"/>
      <c r="CG1781" s="6"/>
      <c r="CH1781" s="6"/>
    </row>
    <row r="1782" spans="2:86" ht="12" customHeight="1" x14ac:dyDescent="0.2">
      <c r="B1782" s="171" t="s">
        <v>282</v>
      </c>
      <c r="C1782" s="170" t="s">
        <v>284</v>
      </c>
      <c r="D1782" s="188">
        <v>330139900</v>
      </c>
      <c r="E1782" s="5" t="s">
        <v>416</v>
      </c>
      <c r="F1782" s="5" t="s">
        <v>456</v>
      </c>
      <c r="G1782" s="5" t="s">
        <v>100</v>
      </c>
      <c r="H1782" s="5" t="s">
        <v>100</v>
      </c>
      <c r="I1782" s="5" t="s">
        <v>100</v>
      </c>
      <c r="J1782" s="5" t="s">
        <v>100</v>
      </c>
      <c r="K1782" s="5" t="s">
        <v>284</v>
      </c>
      <c r="L1782" s="5" t="s">
        <v>283</v>
      </c>
      <c r="M1782" s="5" t="s">
        <v>277</v>
      </c>
      <c r="N1782" s="5" t="s">
        <v>278</v>
      </c>
      <c r="O1782" s="5" t="s">
        <v>416</v>
      </c>
      <c r="P1782" s="5" t="s">
        <v>456</v>
      </c>
      <c r="Q1782" s="5" t="s">
        <v>284</v>
      </c>
      <c r="R1782" s="5" t="s">
        <v>283</v>
      </c>
      <c r="S1782" s="5" t="s">
        <v>278</v>
      </c>
      <c r="T1782" s="5" t="s">
        <v>277</v>
      </c>
      <c r="U1782" s="6">
        <v>0</v>
      </c>
      <c r="V1782" s="6">
        <v>0</v>
      </c>
      <c r="W1782" s="6">
        <v>0</v>
      </c>
      <c r="X1782" s="6">
        <v>0</v>
      </c>
      <c r="Y1782" s="6">
        <v>0</v>
      </c>
      <c r="Z1782" s="6">
        <v>0</v>
      </c>
      <c r="AA1782" s="6">
        <v>0</v>
      </c>
      <c r="AB1782" s="6">
        <v>0</v>
      </c>
      <c r="AC1782" s="6">
        <v>0</v>
      </c>
      <c r="AD1782" s="6">
        <v>0</v>
      </c>
      <c r="AE1782" s="6">
        <v>0</v>
      </c>
      <c r="AF1782" s="6">
        <v>0</v>
      </c>
      <c r="AG1782" s="6">
        <v>0</v>
      </c>
      <c r="AH1782" s="6">
        <v>0</v>
      </c>
      <c r="AI1782" s="6">
        <v>0</v>
      </c>
      <c r="AJ1782" s="6">
        <v>0</v>
      </c>
      <c r="AK1782" s="6">
        <v>0</v>
      </c>
      <c r="AL1782" s="6">
        <v>0</v>
      </c>
      <c r="AM1782" s="6">
        <v>0</v>
      </c>
      <c r="AN1782" s="6">
        <v>0</v>
      </c>
      <c r="AO1782" s="6">
        <v>0</v>
      </c>
      <c r="AP1782" s="6">
        <v>0</v>
      </c>
      <c r="AQ1782" s="6">
        <v>0</v>
      </c>
      <c r="AR1782" s="6">
        <v>0</v>
      </c>
      <c r="AS1782" s="6">
        <v>0</v>
      </c>
      <c r="AT1782" s="6">
        <v>0</v>
      </c>
      <c r="AU1782" s="6">
        <v>0</v>
      </c>
      <c r="AV1782" s="6">
        <v>0</v>
      </c>
      <c r="AW1782" s="6">
        <v>0</v>
      </c>
      <c r="AX1782" s="6">
        <v>0</v>
      </c>
      <c r="AY1782" s="6">
        <v>0</v>
      </c>
      <c r="AZ1782" s="6">
        <v>0</v>
      </c>
      <c r="BA1782" s="6">
        <v>0</v>
      </c>
      <c r="BB1782" s="6">
        <v>0</v>
      </c>
      <c r="BC1782" s="6">
        <v>0</v>
      </c>
      <c r="BD1782" s="6">
        <v>0</v>
      </c>
      <c r="BE1782" s="6">
        <v>0</v>
      </c>
      <c r="BF1782" s="6">
        <v>0</v>
      </c>
      <c r="BG1782" s="6">
        <v>0</v>
      </c>
      <c r="BH1782" s="6">
        <v>1538306.32</v>
      </c>
      <c r="BI1782" s="6">
        <v>1538306.32</v>
      </c>
      <c r="BJ1782" s="6">
        <v>1538306.32</v>
      </c>
      <c r="BK1782" s="6">
        <v>1538306.32</v>
      </c>
      <c r="BL1782" s="6">
        <v>1538306.32</v>
      </c>
      <c r="BM1782" s="6">
        <v>1538306.32</v>
      </c>
      <c r="BN1782" s="6">
        <v>1538306.32</v>
      </c>
      <c r="BO1782" s="6">
        <v>1538306.32</v>
      </c>
      <c r="BP1782" s="6">
        <v>1538306.32</v>
      </c>
      <c r="BQ1782" s="6"/>
      <c r="BR1782" s="6"/>
      <c r="BS1782" s="6"/>
      <c r="BT1782" s="6"/>
      <c r="BU1782" s="6"/>
      <c r="BV1782" s="6"/>
      <c r="BW1782" s="6"/>
      <c r="BX1782" s="6"/>
      <c r="BY1782" s="6"/>
      <c r="BZ1782" s="6"/>
      <c r="CA1782" s="6"/>
      <c r="CB1782" s="6"/>
      <c r="CC1782" s="6"/>
      <c r="CD1782" s="6"/>
      <c r="CE1782" s="6"/>
      <c r="CF1782" s="6"/>
      <c r="CG1782" s="6"/>
      <c r="CH1782" s="6"/>
    </row>
    <row r="1783" spans="2:86" ht="12" customHeight="1" x14ac:dyDescent="0.2">
      <c r="B1783" s="171" t="s">
        <v>282</v>
      </c>
      <c r="C1783" s="170" t="s">
        <v>311</v>
      </c>
      <c r="D1783" s="188">
        <v>222412000</v>
      </c>
      <c r="E1783" s="5" t="s">
        <v>134</v>
      </c>
      <c r="F1783" s="5" t="s">
        <v>133</v>
      </c>
      <c r="G1783" s="5" t="s">
        <v>100</v>
      </c>
      <c r="H1783" s="5" t="s">
        <v>100</v>
      </c>
      <c r="I1783" s="5" t="s">
        <v>100</v>
      </c>
      <c r="J1783" s="5" t="s">
        <v>100</v>
      </c>
      <c r="K1783" s="5" t="s">
        <v>310</v>
      </c>
      <c r="L1783" s="5" t="s">
        <v>309</v>
      </c>
      <c r="M1783" s="5" t="s">
        <v>307</v>
      </c>
      <c r="N1783" s="5" t="s">
        <v>308</v>
      </c>
      <c r="O1783" s="5" t="s">
        <v>134</v>
      </c>
      <c r="P1783" s="5" t="s">
        <v>133</v>
      </c>
      <c r="Q1783" s="5" t="s">
        <v>310</v>
      </c>
      <c r="R1783" s="5" t="s">
        <v>309</v>
      </c>
      <c r="S1783" s="5" t="s">
        <v>308</v>
      </c>
      <c r="T1783" s="5" t="s">
        <v>307</v>
      </c>
      <c r="U1783" s="6">
        <v>0</v>
      </c>
      <c r="V1783" s="6">
        <v>0</v>
      </c>
      <c r="W1783" s="6">
        <v>0</v>
      </c>
      <c r="X1783" s="6">
        <v>0</v>
      </c>
      <c r="Y1783" s="6">
        <v>0</v>
      </c>
      <c r="Z1783" s="6">
        <v>0</v>
      </c>
      <c r="AA1783" s="6">
        <v>0</v>
      </c>
      <c r="AB1783" s="6">
        <v>0</v>
      </c>
      <c r="AC1783" s="6">
        <v>0</v>
      </c>
      <c r="AD1783" s="6">
        <v>0</v>
      </c>
      <c r="AE1783" s="6">
        <v>0</v>
      </c>
      <c r="AF1783" s="6">
        <v>0</v>
      </c>
      <c r="AG1783" s="6">
        <v>0</v>
      </c>
      <c r="AH1783" s="6">
        <v>0</v>
      </c>
      <c r="AI1783" s="6">
        <v>0</v>
      </c>
      <c r="AJ1783" s="6">
        <v>0</v>
      </c>
      <c r="AK1783" s="6">
        <v>0</v>
      </c>
      <c r="AL1783" s="6">
        <v>0</v>
      </c>
      <c r="AM1783" s="6">
        <v>0</v>
      </c>
      <c r="AN1783" s="6">
        <v>0</v>
      </c>
      <c r="AO1783" s="6">
        <v>0</v>
      </c>
      <c r="AP1783" s="6">
        <v>0</v>
      </c>
      <c r="AQ1783" s="6">
        <v>0</v>
      </c>
      <c r="AR1783" s="6">
        <v>0</v>
      </c>
      <c r="AS1783" s="6">
        <v>0</v>
      </c>
      <c r="AT1783" s="6">
        <v>0</v>
      </c>
      <c r="AU1783" s="6">
        <v>0</v>
      </c>
      <c r="AV1783" s="6">
        <v>0</v>
      </c>
      <c r="AW1783" s="6">
        <v>0</v>
      </c>
      <c r="AX1783" s="6">
        <v>0</v>
      </c>
      <c r="AY1783" s="6">
        <v>0</v>
      </c>
      <c r="AZ1783" s="6">
        <v>0</v>
      </c>
      <c r="BA1783" s="6">
        <v>0</v>
      </c>
      <c r="BB1783" s="6">
        <v>0</v>
      </c>
      <c r="BC1783" s="6">
        <v>0</v>
      </c>
      <c r="BD1783" s="6">
        <v>0</v>
      </c>
      <c r="BE1783" s="6">
        <v>0</v>
      </c>
      <c r="BF1783" s="6">
        <v>0</v>
      </c>
      <c r="BG1783" s="6">
        <v>0</v>
      </c>
      <c r="BH1783" s="6">
        <v>-15416</v>
      </c>
      <c r="BI1783" s="6">
        <v>-15416</v>
      </c>
      <c r="BJ1783" s="6">
        <v>-15416</v>
      </c>
      <c r="BK1783" s="6">
        <v>-15416</v>
      </c>
      <c r="BL1783" s="6">
        <v>-15416</v>
      </c>
      <c r="BM1783" s="6">
        <v>-15416</v>
      </c>
      <c r="BN1783" s="6">
        <v>-15416</v>
      </c>
      <c r="BO1783" s="6">
        <v>-15416</v>
      </c>
      <c r="BP1783" s="6">
        <v>0</v>
      </c>
      <c r="BQ1783" s="6"/>
      <c r="BR1783" s="6"/>
      <c r="BS1783" s="6"/>
      <c r="BT1783" s="6"/>
      <c r="BU1783" s="6"/>
      <c r="BV1783" s="6"/>
      <c r="BW1783" s="6"/>
      <c r="BX1783" s="6"/>
      <c r="BY1783" s="6"/>
      <c r="BZ1783" s="6"/>
      <c r="CA1783" s="6"/>
      <c r="CB1783" s="6"/>
      <c r="CC1783" s="6"/>
      <c r="CD1783" s="6"/>
      <c r="CE1783" s="6"/>
      <c r="CF1783" s="6"/>
      <c r="CG1783" s="6"/>
      <c r="CH1783" s="6"/>
    </row>
    <row r="1784" spans="2:86" ht="12" customHeight="1" x14ac:dyDescent="0.2">
      <c r="B1784" s="171" t="s">
        <v>282</v>
      </c>
      <c r="C1784" s="170" t="s">
        <v>311</v>
      </c>
      <c r="D1784" s="188">
        <v>222412000</v>
      </c>
      <c r="E1784" s="5" t="s">
        <v>99</v>
      </c>
      <c r="F1784" s="5" t="s">
        <v>451</v>
      </c>
      <c r="G1784" s="5" t="s">
        <v>100</v>
      </c>
      <c r="H1784" s="5" t="s">
        <v>100</v>
      </c>
      <c r="I1784" s="5" t="s">
        <v>100</v>
      </c>
      <c r="J1784" s="5" t="s">
        <v>100</v>
      </c>
      <c r="K1784" s="5" t="s">
        <v>310</v>
      </c>
      <c r="L1784" s="5" t="s">
        <v>309</v>
      </c>
      <c r="M1784" s="5" t="s">
        <v>307</v>
      </c>
      <c r="N1784" s="5" t="s">
        <v>308</v>
      </c>
      <c r="O1784" s="5" t="s">
        <v>99</v>
      </c>
      <c r="P1784" s="5" t="s">
        <v>451</v>
      </c>
      <c r="Q1784" s="5" t="s">
        <v>310</v>
      </c>
      <c r="R1784" s="5" t="s">
        <v>309</v>
      </c>
      <c r="S1784" s="5" t="s">
        <v>308</v>
      </c>
      <c r="T1784" s="5" t="s">
        <v>307</v>
      </c>
      <c r="U1784" s="6">
        <v>0</v>
      </c>
      <c r="V1784" s="6">
        <v>0</v>
      </c>
      <c r="W1784" s="6">
        <v>0</v>
      </c>
      <c r="X1784" s="6">
        <v>0</v>
      </c>
      <c r="Y1784" s="6">
        <v>0</v>
      </c>
      <c r="Z1784" s="6">
        <v>0</v>
      </c>
      <c r="AA1784" s="6">
        <v>0</v>
      </c>
      <c r="AB1784" s="6">
        <v>0</v>
      </c>
      <c r="AC1784" s="6">
        <v>0</v>
      </c>
      <c r="AD1784" s="6">
        <v>0</v>
      </c>
      <c r="AE1784" s="6">
        <v>0</v>
      </c>
      <c r="AF1784" s="6">
        <v>0</v>
      </c>
      <c r="AG1784" s="6">
        <v>0</v>
      </c>
      <c r="AH1784" s="6">
        <v>0</v>
      </c>
      <c r="AI1784" s="6">
        <v>0</v>
      </c>
      <c r="AJ1784" s="6">
        <v>0</v>
      </c>
      <c r="AK1784" s="6">
        <v>0</v>
      </c>
      <c r="AL1784" s="6">
        <v>0</v>
      </c>
      <c r="AM1784" s="6">
        <v>0</v>
      </c>
      <c r="AN1784" s="6">
        <v>0</v>
      </c>
      <c r="AO1784" s="6">
        <v>0</v>
      </c>
      <c r="AP1784" s="6">
        <v>0</v>
      </c>
      <c r="AQ1784" s="6">
        <v>0</v>
      </c>
      <c r="AR1784" s="6">
        <v>0</v>
      </c>
      <c r="AS1784" s="6">
        <v>0</v>
      </c>
      <c r="AT1784" s="6">
        <v>0</v>
      </c>
      <c r="AU1784" s="6">
        <v>0</v>
      </c>
      <c r="AV1784" s="6">
        <v>0</v>
      </c>
      <c r="AW1784" s="6">
        <v>0</v>
      </c>
      <c r="AX1784" s="6">
        <v>0</v>
      </c>
      <c r="AY1784" s="6">
        <v>0</v>
      </c>
      <c r="AZ1784" s="6">
        <v>0</v>
      </c>
      <c r="BA1784" s="6">
        <v>0</v>
      </c>
      <c r="BB1784" s="6">
        <v>0</v>
      </c>
      <c r="BC1784" s="6">
        <v>0</v>
      </c>
      <c r="BD1784" s="6">
        <v>0</v>
      </c>
      <c r="BE1784" s="6">
        <v>0</v>
      </c>
      <c r="BF1784" s="6">
        <v>0</v>
      </c>
      <c r="BG1784" s="6">
        <v>0</v>
      </c>
      <c r="BH1784" s="6">
        <v>-10577.39</v>
      </c>
      <c r="BI1784" s="6">
        <v>-10577.39</v>
      </c>
      <c r="BJ1784" s="6">
        <v>-10577.39</v>
      </c>
      <c r="BK1784" s="6">
        <v>-10577.39</v>
      </c>
      <c r="BL1784" s="6">
        <v>-10577.39</v>
      </c>
      <c r="BM1784" s="6">
        <v>-10577.39</v>
      </c>
      <c r="BN1784" s="6">
        <v>-10577.39</v>
      </c>
      <c r="BO1784" s="6">
        <v>-10577.39</v>
      </c>
      <c r="BP1784" s="6">
        <v>-10577.39</v>
      </c>
      <c r="BQ1784" s="6"/>
      <c r="BR1784" s="6"/>
      <c r="BS1784" s="6"/>
      <c r="BT1784" s="6"/>
      <c r="BU1784" s="6"/>
      <c r="BV1784" s="6"/>
      <c r="BW1784" s="6"/>
      <c r="BX1784" s="6"/>
      <c r="BY1784" s="6"/>
      <c r="BZ1784" s="6"/>
      <c r="CA1784" s="6"/>
      <c r="CB1784" s="6"/>
      <c r="CC1784" s="6"/>
      <c r="CD1784" s="6"/>
      <c r="CE1784" s="6"/>
      <c r="CF1784" s="6"/>
      <c r="CG1784" s="6"/>
      <c r="CH1784" s="6"/>
    </row>
    <row r="1785" spans="2:86" ht="12" customHeight="1" x14ac:dyDescent="0.2">
      <c r="B1785" s="171" t="s">
        <v>282</v>
      </c>
      <c r="C1785" s="170" t="s">
        <v>311</v>
      </c>
      <c r="D1785" s="188">
        <v>222412000</v>
      </c>
      <c r="E1785" s="5" t="s">
        <v>416</v>
      </c>
      <c r="F1785" s="5" t="s">
        <v>456</v>
      </c>
      <c r="G1785" s="5" t="s">
        <v>100</v>
      </c>
      <c r="H1785" s="5" t="s">
        <v>100</v>
      </c>
      <c r="I1785" s="5" t="s">
        <v>100</v>
      </c>
      <c r="J1785" s="5" t="s">
        <v>100</v>
      </c>
      <c r="K1785" s="5" t="s">
        <v>310</v>
      </c>
      <c r="L1785" s="5" t="s">
        <v>309</v>
      </c>
      <c r="M1785" s="5" t="s">
        <v>307</v>
      </c>
      <c r="N1785" s="5" t="s">
        <v>308</v>
      </c>
      <c r="O1785" s="5" t="s">
        <v>416</v>
      </c>
      <c r="P1785" s="5" t="s">
        <v>456</v>
      </c>
      <c r="Q1785" s="5" t="s">
        <v>310</v>
      </c>
      <c r="R1785" s="5" t="s">
        <v>309</v>
      </c>
      <c r="S1785" s="5" t="s">
        <v>308</v>
      </c>
      <c r="T1785" s="5" t="s">
        <v>307</v>
      </c>
      <c r="U1785" s="6">
        <v>0</v>
      </c>
      <c r="V1785" s="6">
        <v>0</v>
      </c>
      <c r="W1785" s="6">
        <v>0</v>
      </c>
      <c r="X1785" s="6">
        <v>0</v>
      </c>
      <c r="Y1785" s="6">
        <v>0</v>
      </c>
      <c r="Z1785" s="6">
        <v>0</v>
      </c>
      <c r="AA1785" s="6">
        <v>0</v>
      </c>
      <c r="AB1785" s="6">
        <v>0</v>
      </c>
      <c r="AC1785" s="6">
        <v>0</v>
      </c>
      <c r="AD1785" s="6">
        <v>0</v>
      </c>
      <c r="AE1785" s="6">
        <v>0</v>
      </c>
      <c r="AF1785" s="6">
        <v>0</v>
      </c>
      <c r="AG1785" s="6">
        <v>0</v>
      </c>
      <c r="AH1785" s="6">
        <v>0</v>
      </c>
      <c r="AI1785" s="6">
        <v>0</v>
      </c>
      <c r="AJ1785" s="6">
        <v>0</v>
      </c>
      <c r="AK1785" s="6">
        <v>0</v>
      </c>
      <c r="AL1785" s="6">
        <v>0</v>
      </c>
      <c r="AM1785" s="6">
        <v>0</v>
      </c>
      <c r="AN1785" s="6">
        <v>0</v>
      </c>
      <c r="AO1785" s="6">
        <v>0</v>
      </c>
      <c r="AP1785" s="6">
        <v>0</v>
      </c>
      <c r="AQ1785" s="6">
        <v>0</v>
      </c>
      <c r="AR1785" s="6">
        <v>0</v>
      </c>
      <c r="AS1785" s="6">
        <v>0</v>
      </c>
      <c r="AT1785" s="6">
        <v>0</v>
      </c>
      <c r="AU1785" s="6">
        <v>0</v>
      </c>
      <c r="AV1785" s="6">
        <v>0</v>
      </c>
      <c r="AW1785" s="6">
        <v>0</v>
      </c>
      <c r="AX1785" s="6">
        <v>0</v>
      </c>
      <c r="AY1785" s="6">
        <v>0</v>
      </c>
      <c r="AZ1785" s="6">
        <v>0</v>
      </c>
      <c r="BA1785" s="6">
        <v>0</v>
      </c>
      <c r="BB1785" s="6">
        <v>0</v>
      </c>
      <c r="BC1785" s="6">
        <v>0</v>
      </c>
      <c r="BD1785" s="6">
        <v>0</v>
      </c>
      <c r="BE1785" s="6">
        <v>0</v>
      </c>
      <c r="BF1785" s="6">
        <v>0</v>
      </c>
      <c r="BG1785" s="6">
        <v>0</v>
      </c>
      <c r="BH1785" s="6">
        <v>-4072.65</v>
      </c>
      <c r="BI1785" s="6">
        <v>-4072.65</v>
      </c>
      <c r="BJ1785" s="6">
        <v>-4072.65</v>
      </c>
      <c r="BK1785" s="6">
        <v>-4072.65</v>
      </c>
      <c r="BL1785" s="6">
        <v>-345.55</v>
      </c>
      <c r="BM1785" s="6">
        <v>-345.55</v>
      </c>
      <c r="BN1785" s="6">
        <v>-345.55</v>
      </c>
      <c r="BO1785" s="6">
        <v>-345.55</v>
      </c>
      <c r="BP1785" s="6">
        <v>0</v>
      </c>
      <c r="BQ1785" s="6"/>
      <c r="BR1785" s="6"/>
      <c r="BS1785" s="6"/>
      <c r="BT1785" s="6"/>
      <c r="BU1785" s="6"/>
      <c r="BV1785" s="6"/>
      <c r="BW1785" s="6"/>
      <c r="BX1785" s="6"/>
      <c r="BY1785" s="6"/>
      <c r="BZ1785" s="6"/>
      <c r="CA1785" s="6"/>
      <c r="CB1785" s="6"/>
      <c r="CC1785" s="6"/>
      <c r="CD1785" s="6"/>
      <c r="CE1785" s="6"/>
      <c r="CF1785" s="6"/>
      <c r="CG1785" s="6"/>
      <c r="CH1785" s="6"/>
    </row>
    <row r="1786" spans="2:86" ht="12" customHeight="1" x14ac:dyDescent="0.2">
      <c r="B1786" s="188" t="s">
        <v>282</v>
      </c>
      <c r="C1786" s="170" t="s">
        <v>289</v>
      </c>
      <c r="D1786" s="188">
        <v>225212000</v>
      </c>
      <c r="E1786" s="5" t="s">
        <v>151</v>
      </c>
      <c r="F1786" s="5" t="s">
        <v>150</v>
      </c>
      <c r="G1786" s="5" t="s">
        <v>100</v>
      </c>
      <c r="H1786" s="5" t="s">
        <v>100</v>
      </c>
      <c r="I1786" s="5" t="s">
        <v>100</v>
      </c>
      <c r="J1786" s="5" t="s">
        <v>100</v>
      </c>
      <c r="K1786" s="5" t="s">
        <v>288</v>
      </c>
      <c r="L1786" s="5" t="s">
        <v>287</v>
      </c>
      <c r="M1786" s="5" t="s">
        <v>285</v>
      </c>
      <c r="N1786" s="5" t="s">
        <v>286</v>
      </c>
      <c r="O1786" s="5" t="s">
        <v>151</v>
      </c>
      <c r="P1786" s="5" t="s">
        <v>150</v>
      </c>
      <c r="Q1786" s="5" t="s">
        <v>288</v>
      </c>
      <c r="R1786" s="5" t="s">
        <v>287</v>
      </c>
      <c r="S1786" s="5" t="s">
        <v>286</v>
      </c>
      <c r="T1786" s="5" t="s">
        <v>285</v>
      </c>
      <c r="U1786" s="6">
        <v>0</v>
      </c>
      <c r="V1786" s="6">
        <v>0</v>
      </c>
      <c r="W1786" s="6">
        <v>0</v>
      </c>
      <c r="X1786" s="6">
        <v>0</v>
      </c>
      <c r="Y1786" s="6">
        <v>0</v>
      </c>
      <c r="Z1786" s="6">
        <v>0</v>
      </c>
      <c r="AA1786" s="6">
        <v>0</v>
      </c>
      <c r="AB1786" s="6">
        <v>0</v>
      </c>
      <c r="AC1786" s="6">
        <v>0</v>
      </c>
      <c r="AD1786" s="6">
        <v>0</v>
      </c>
      <c r="AE1786" s="6">
        <v>0</v>
      </c>
      <c r="AF1786" s="6">
        <v>0</v>
      </c>
      <c r="AG1786" s="6">
        <v>0</v>
      </c>
      <c r="AH1786" s="6">
        <v>0</v>
      </c>
      <c r="AI1786" s="6">
        <v>0</v>
      </c>
      <c r="AJ1786" s="6">
        <v>0</v>
      </c>
      <c r="AK1786" s="6">
        <v>0</v>
      </c>
      <c r="AL1786" s="6">
        <v>0</v>
      </c>
      <c r="AM1786" s="6">
        <v>0</v>
      </c>
      <c r="AN1786" s="6">
        <v>0</v>
      </c>
      <c r="AO1786" s="6">
        <v>0</v>
      </c>
      <c r="AP1786" s="6">
        <v>0</v>
      </c>
      <c r="AQ1786" s="6">
        <v>0</v>
      </c>
      <c r="AR1786" s="6">
        <v>0</v>
      </c>
      <c r="AS1786" s="6">
        <v>0</v>
      </c>
      <c r="AT1786" s="6">
        <v>0</v>
      </c>
      <c r="AU1786" s="6">
        <v>0</v>
      </c>
      <c r="AV1786" s="6">
        <v>0</v>
      </c>
      <c r="AW1786" s="6">
        <v>0</v>
      </c>
      <c r="AX1786" s="6">
        <v>0</v>
      </c>
      <c r="AY1786" s="6">
        <v>0</v>
      </c>
      <c r="AZ1786" s="6">
        <v>0</v>
      </c>
      <c r="BA1786" s="6">
        <v>0</v>
      </c>
      <c r="BB1786" s="6">
        <v>0</v>
      </c>
      <c r="BC1786" s="6">
        <v>0</v>
      </c>
      <c r="BD1786" s="6">
        <v>0</v>
      </c>
      <c r="BE1786" s="6">
        <v>0</v>
      </c>
      <c r="BF1786" s="6">
        <v>0</v>
      </c>
      <c r="BG1786" s="6">
        <v>0</v>
      </c>
      <c r="BH1786" s="6">
        <v>8510725.4700000007</v>
      </c>
      <c r="BI1786" s="6">
        <v>8430611.0500000007</v>
      </c>
      <c r="BJ1786" s="6">
        <v>8525370.7300000004</v>
      </c>
      <c r="BK1786" s="6">
        <v>8709808.4900000002</v>
      </c>
      <c r="BL1786" s="6">
        <v>8749337.9000000004</v>
      </c>
      <c r="BM1786" s="6">
        <v>8706309.5199999996</v>
      </c>
      <c r="BN1786" s="6">
        <v>8797855.6999999993</v>
      </c>
      <c r="BO1786" s="6">
        <v>8892218.2200000007</v>
      </c>
      <c r="BP1786" s="6">
        <v>9154301.8900000006</v>
      </c>
      <c r="BQ1786" s="6"/>
      <c r="BR1786" s="6"/>
      <c r="BS1786" s="6"/>
      <c r="BT1786" s="6"/>
      <c r="BU1786" s="6"/>
      <c r="BV1786" s="6"/>
      <c r="BW1786" s="6"/>
      <c r="BX1786" s="6"/>
      <c r="BY1786" s="6"/>
      <c r="BZ1786" s="6"/>
      <c r="CA1786" s="6"/>
      <c r="CB1786" s="6"/>
      <c r="CC1786" s="6"/>
      <c r="CD1786" s="6"/>
      <c r="CE1786" s="6"/>
      <c r="CF1786" s="6"/>
      <c r="CG1786" s="6"/>
      <c r="CH1786" s="6"/>
    </row>
    <row r="1787" spans="2:86" ht="12" customHeight="1" x14ac:dyDescent="0.2">
      <c r="B1787" s="188" t="s">
        <v>282</v>
      </c>
      <c r="C1787" s="170" t="s">
        <v>289</v>
      </c>
      <c r="D1787" s="188">
        <v>225212000</v>
      </c>
      <c r="E1787" s="5" t="s">
        <v>144</v>
      </c>
      <c r="F1787" s="5" t="s">
        <v>143</v>
      </c>
      <c r="G1787" s="5" t="s">
        <v>100</v>
      </c>
      <c r="H1787" s="5" t="s">
        <v>100</v>
      </c>
      <c r="I1787" s="5" t="s">
        <v>100</v>
      </c>
      <c r="J1787" s="5" t="s">
        <v>100</v>
      </c>
      <c r="K1787" s="5" t="s">
        <v>288</v>
      </c>
      <c r="L1787" s="5" t="s">
        <v>287</v>
      </c>
      <c r="M1787" s="5" t="s">
        <v>285</v>
      </c>
      <c r="N1787" s="5" t="s">
        <v>286</v>
      </c>
      <c r="O1787" s="5" t="s">
        <v>144</v>
      </c>
      <c r="P1787" s="5" t="s">
        <v>143</v>
      </c>
      <c r="Q1787" s="5" t="s">
        <v>288</v>
      </c>
      <c r="R1787" s="5" t="s">
        <v>287</v>
      </c>
      <c r="S1787" s="5" t="s">
        <v>286</v>
      </c>
      <c r="T1787" s="5" t="s">
        <v>285</v>
      </c>
      <c r="U1787" s="6">
        <v>0</v>
      </c>
      <c r="V1787" s="6">
        <v>0</v>
      </c>
      <c r="W1787" s="6">
        <v>0</v>
      </c>
      <c r="X1787" s="6">
        <v>0</v>
      </c>
      <c r="Y1787" s="6">
        <v>0</v>
      </c>
      <c r="Z1787" s="6">
        <v>0</v>
      </c>
      <c r="AA1787" s="6">
        <v>0</v>
      </c>
      <c r="AB1787" s="6">
        <v>0</v>
      </c>
      <c r="AC1787" s="6">
        <v>0</v>
      </c>
      <c r="AD1787" s="6">
        <v>0</v>
      </c>
      <c r="AE1787" s="6">
        <v>0</v>
      </c>
      <c r="AF1787" s="6">
        <v>0</v>
      </c>
      <c r="AG1787" s="6">
        <v>0</v>
      </c>
      <c r="AH1787" s="6">
        <v>0</v>
      </c>
      <c r="AI1787" s="6">
        <v>0</v>
      </c>
      <c r="AJ1787" s="6">
        <v>0</v>
      </c>
      <c r="AK1787" s="6">
        <v>0</v>
      </c>
      <c r="AL1787" s="6">
        <v>0</v>
      </c>
      <c r="AM1787" s="6">
        <v>0</v>
      </c>
      <c r="AN1787" s="6">
        <v>0</v>
      </c>
      <c r="AO1787" s="6">
        <v>0</v>
      </c>
      <c r="AP1787" s="6">
        <v>0</v>
      </c>
      <c r="AQ1787" s="6">
        <v>0</v>
      </c>
      <c r="AR1787" s="6">
        <v>0</v>
      </c>
      <c r="AS1787" s="6">
        <v>0</v>
      </c>
      <c r="AT1787" s="6">
        <v>0</v>
      </c>
      <c r="AU1787" s="6">
        <v>0</v>
      </c>
      <c r="AV1787" s="6">
        <v>0</v>
      </c>
      <c r="AW1787" s="6">
        <v>0</v>
      </c>
      <c r="AX1787" s="6">
        <v>0</v>
      </c>
      <c r="AY1787" s="6">
        <v>0</v>
      </c>
      <c r="AZ1787" s="6">
        <v>0</v>
      </c>
      <c r="BA1787" s="6">
        <v>0</v>
      </c>
      <c r="BB1787" s="6">
        <v>0</v>
      </c>
      <c r="BC1787" s="6">
        <v>0</v>
      </c>
      <c r="BD1787" s="6">
        <v>0</v>
      </c>
      <c r="BE1787" s="6">
        <v>0</v>
      </c>
      <c r="BF1787" s="6">
        <v>0</v>
      </c>
      <c r="BG1787" s="6">
        <v>0</v>
      </c>
      <c r="BH1787" s="6">
        <v>7289653.3300000001</v>
      </c>
      <c r="BI1787" s="6">
        <v>7331981.1100000003</v>
      </c>
      <c r="BJ1787" s="6">
        <v>7417857.6500000004</v>
      </c>
      <c r="BK1787" s="6">
        <v>7428255.8300000001</v>
      </c>
      <c r="BL1787" s="6">
        <v>7454534.71</v>
      </c>
      <c r="BM1787" s="6">
        <v>7501394.3600000003</v>
      </c>
      <c r="BN1787" s="6">
        <v>7526508.3099999996</v>
      </c>
      <c r="BO1787" s="6">
        <v>7479187.7699999996</v>
      </c>
      <c r="BP1787" s="6">
        <v>7431304.0300000003</v>
      </c>
      <c r="BQ1787" s="6"/>
      <c r="BR1787" s="6"/>
      <c r="BS1787" s="6"/>
      <c r="BT1787" s="6"/>
      <c r="BU1787" s="6"/>
      <c r="BV1787" s="6"/>
      <c r="BW1787" s="6"/>
      <c r="BX1787" s="6"/>
      <c r="BY1787" s="6"/>
      <c r="BZ1787" s="6"/>
      <c r="CA1787" s="6"/>
      <c r="CB1787" s="6"/>
      <c r="CC1787" s="6"/>
      <c r="CD1787" s="6"/>
      <c r="CE1787" s="6"/>
      <c r="CF1787" s="6"/>
      <c r="CG1787" s="6"/>
      <c r="CH1787" s="6"/>
    </row>
    <row r="1788" spans="2:86" ht="12" customHeight="1" x14ac:dyDescent="0.2">
      <c r="B1788" s="171" t="s">
        <v>282</v>
      </c>
      <c r="C1788" s="170" t="s">
        <v>289</v>
      </c>
      <c r="D1788" s="188">
        <v>225212000</v>
      </c>
      <c r="E1788" s="5" t="s">
        <v>134</v>
      </c>
      <c r="F1788" s="5" t="s">
        <v>133</v>
      </c>
      <c r="G1788" s="5" t="s">
        <v>100</v>
      </c>
      <c r="H1788" s="5" t="s">
        <v>100</v>
      </c>
      <c r="I1788" s="5" t="s">
        <v>100</v>
      </c>
      <c r="J1788" s="5" t="s">
        <v>100</v>
      </c>
      <c r="K1788" s="5" t="s">
        <v>288</v>
      </c>
      <c r="L1788" s="5" t="s">
        <v>287</v>
      </c>
      <c r="M1788" s="5" t="s">
        <v>285</v>
      </c>
      <c r="N1788" s="5" t="s">
        <v>286</v>
      </c>
      <c r="O1788" s="5" t="s">
        <v>134</v>
      </c>
      <c r="P1788" s="5" t="s">
        <v>133</v>
      </c>
      <c r="Q1788" s="5" t="s">
        <v>288</v>
      </c>
      <c r="R1788" s="5" t="s">
        <v>287</v>
      </c>
      <c r="S1788" s="5" t="s">
        <v>286</v>
      </c>
      <c r="T1788" s="5" t="s">
        <v>285</v>
      </c>
      <c r="U1788" s="6">
        <v>0</v>
      </c>
      <c r="V1788" s="6">
        <v>0</v>
      </c>
      <c r="W1788" s="6">
        <v>0</v>
      </c>
      <c r="X1788" s="6">
        <v>0</v>
      </c>
      <c r="Y1788" s="6">
        <v>0</v>
      </c>
      <c r="Z1788" s="6">
        <v>0</v>
      </c>
      <c r="AA1788" s="6">
        <v>0</v>
      </c>
      <c r="AB1788" s="6">
        <v>0</v>
      </c>
      <c r="AC1788" s="6">
        <v>0</v>
      </c>
      <c r="AD1788" s="6">
        <v>0</v>
      </c>
      <c r="AE1788" s="6">
        <v>0</v>
      </c>
      <c r="AF1788" s="6">
        <v>0</v>
      </c>
      <c r="AG1788" s="6">
        <v>0</v>
      </c>
      <c r="AH1788" s="6">
        <v>0</v>
      </c>
      <c r="AI1788" s="6">
        <v>0</v>
      </c>
      <c r="AJ1788" s="6">
        <v>0</v>
      </c>
      <c r="AK1788" s="6">
        <v>0</v>
      </c>
      <c r="AL1788" s="6">
        <v>0</v>
      </c>
      <c r="AM1788" s="6">
        <v>0</v>
      </c>
      <c r="AN1788" s="6">
        <v>0</v>
      </c>
      <c r="AO1788" s="6">
        <v>0</v>
      </c>
      <c r="AP1788" s="6">
        <v>0</v>
      </c>
      <c r="AQ1788" s="6">
        <v>0</v>
      </c>
      <c r="AR1788" s="6">
        <v>0</v>
      </c>
      <c r="AS1788" s="6">
        <v>0</v>
      </c>
      <c r="AT1788" s="6">
        <v>0</v>
      </c>
      <c r="AU1788" s="6">
        <v>0</v>
      </c>
      <c r="AV1788" s="6">
        <v>0</v>
      </c>
      <c r="AW1788" s="6">
        <v>0</v>
      </c>
      <c r="AX1788" s="6">
        <v>0</v>
      </c>
      <c r="AY1788" s="6">
        <v>0</v>
      </c>
      <c r="AZ1788" s="6">
        <v>0</v>
      </c>
      <c r="BA1788" s="6">
        <v>0</v>
      </c>
      <c r="BB1788" s="6">
        <v>0</v>
      </c>
      <c r="BC1788" s="6">
        <v>0</v>
      </c>
      <c r="BD1788" s="6">
        <v>0</v>
      </c>
      <c r="BE1788" s="6">
        <v>0</v>
      </c>
      <c r="BF1788" s="6">
        <v>0</v>
      </c>
      <c r="BG1788" s="6">
        <v>0</v>
      </c>
      <c r="BH1788" s="6">
        <v>37801745.640000001</v>
      </c>
      <c r="BI1788" s="6">
        <v>37613845.159999996</v>
      </c>
      <c r="BJ1788" s="6">
        <v>39024402.920000002</v>
      </c>
      <c r="BK1788" s="6">
        <v>39168979.640000001</v>
      </c>
      <c r="BL1788" s="6">
        <v>37695905.409999996</v>
      </c>
      <c r="BM1788" s="6">
        <v>38826382.759999998</v>
      </c>
      <c r="BN1788" s="6">
        <v>41716667.890000001</v>
      </c>
      <c r="BO1788" s="6">
        <v>39871266.93</v>
      </c>
      <c r="BP1788" s="6">
        <v>41523770.18</v>
      </c>
      <c r="BQ1788" s="6"/>
      <c r="BR1788" s="6"/>
      <c r="BS1788" s="6"/>
      <c r="BT1788" s="6"/>
      <c r="BU1788" s="6"/>
      <c r="BV1788" s="6"/>
      <c r="BW1788" s="6"/>
      <c r="BX1788" s="6"/>
      <c r="BY1788" s="6"/>
      <c r="BZ1788" s="6"/>
      <c r="CA1788" s="6"/>
      <c r="CB1788" s="6"/>
      <c r="CC1788" s="6"/>
      <c r="CD1788" s="6"/>
      <c r="CE1788" s="6"/>
      <c r="CF1788" s="6"/>
      <c r="CG1788" s="6"/>
      <c r="CH1788" s="6"/>
    </row>
    <row r="1789" spans="2:86" ht="12" customHeight="1" x14ac:dyDescent="0.2">
      <c r="B1789" s="171" t="s">
        <v>282</v>
      </c>
      <c r="C1789" s="170" t="s">
        <v>289</v>
      </c>
      <c r="D1789" s="188">
        <v>225212000</v>
      </c>
      <c r="E1789" s="5" t="s">
        <v>458</v>
      </c>
      <c r="F1789" s="5" t="s">
        <v>457</v>
      </c>
      <c r="G1789" s="5" t="s">
        <v>100</v>
      </c>
      <c r="H1789" s="5" t="s">
        <v>100</v>
      </c>
      <c r="I1789" s="5" t="s">
        <v>100</v>
      </c>
      <c r="J1789" s="5" t="s">
        <v>100</v>
      </c>
      <c r="K1789" s="5" t="s">
        <v>288</v>
      </c>
      <c r="L1789" s="5" t="s">
        <v>287</v>
      </c>
      <c r="M1789" s="5" t="s">
        <v>285</v>
      </c>
      <c r="N1789" s="5" t="s">
        <v>286</v>
      </c>
      <c r="O1789" s="5" t="s">
        <v>458</v>
      </c>
      <c r="P1789" s="5" t="s">
        <v>457</v>
      </c>
      <c r="Q1789" s="5" t="s">
        <v>288</v>
      </c>
      <c r="R1789" s="5" t="s">
        <v>287</v>
      </c>
      <c r="S1789" s="5" t="s">
        <v>286</v>
      </c>
      <c r="T1789" s="5" t="s">
        <v>285</v>
      </c>
      <c r="U1789" s="6">
        <v>0</v>
      </c>
      <c r="V1789" s="6">
        <v>0</v>
      </c>
      <c r="W1789" s="6">
        <v>0</v>
      </c>
      <c r="X1789" s="6">
        <v>0</v>
      </c>
      <c r="Y1789" s="6">
        <v>0</v>
      </c>
      <c r="Z1789" s="6">
        <v>0</v>
      </c>
      <c r="AA1789" s="6">
        <v>0</v>
      </c>
      <c r="AB1789" s="6">
        <v>0</v>
      </c>
      <c r="AC1789" s="6">
        <v>0</v>
      </c>
      <c r="AD1789" s="6">
        <v>0</v>
      </c>
      <c r="AE1789" s="6">
        <v>0</v>
      </c>
      <c r="AF1789" s="6">
        <v>0</v>
      </c>
      <c r="AG1789" s="6">
        <v>0</v>
      </c>
      <c r="AH1789" s="6">
        <v>0</v>
      </c>
      <c r="AI1789" s="6">
        <v>0</v>
      </c>
      <c r="AJ1789" s="6">
        <v>0</v>
      </c>
      <c r="AK1789" s="6">
        <v>0</v>
      </c>
      <c r="AL1789" s="6">
        <v>0</v>
      </c>
      <c r="AM1789" s="6">
        <v>0</v>
      </c>
      <c r="AN1789" s="6">
        <v>0</v>
      </c>
      <c r="AO1789" s="6">
        <v>0</v>
      </c>
      <c r="AP1789" s="6">
        <v>0</v>
      </c>
      <c r="AQ1789" s="6">
        <v>0</v>
      </c>
      <c r="AR1789" s="6">
        <v>0</v>
      </c>
      <c r="AS1789" s="6">
        <v>0</v>
      </c>
      <c r="AT1789" s="6">
        <v>0</v>
      </c>
      <c r="AU1789" s="6">
        <v>0</v>
      </c>
      <c r="AV1789" s="6">
        <v>0</v>
      </c>
      <c r="AW1789" s="6">
        <v>0</v>
      </c>
      <c r="AX1789" s="6">
        <v>0</v>
      </c>
      <c r="AY1789" s="6">
        <v>0</v>
      </c>
      <c r="AZ1789" s="6">
        <v>0</v>
      </c>
      <c r="BA1789" s="6">
        <v>0</v>
      </c>
      <c r="BB1789" s="6">
        <v>0</v>
      </c>
      <c r="BC1789" s="6">
        <v>0</v>
      </c>
      <c r="BD1789" s="6">
        <v>0</v>
      </c>
      <c r="BE1789" s="6">
        <v>0</v>
      </c>
      <c r="BF1789" s="6">
        <v>0</v>
      </c>
      <c r="BG1789" s="6">
        <v>0</v>
      </c>
      <c r="BH1789" s="6">
        <v>292533.59000000003</v>
      </c>
      <c r="BI1789" s="6">
        <v>267535</v>
      </c>
      <c r="BJ1789" s="6">
        <v>246243.13</v>
      </c>
      <c r="BK1789" s="6">
        <v>229529.89</v>
      </c>
      <c r="BL1789" s="6">
        <v>203629.83</v>
      </c>
      <c r="BM1789" s="6">
        <v>180757.35</v>
      </c>
      <c r="BN1789" s="6">
        <v>162308.20000000001</v>
      </c>
      <c r="BO1789" s="6">
        <v>139904.44</v>
      </c>
      <c r="BP1789" s="6">
        <v>118419.74</v>
      </c>
      <c r="BQ1789" s="6"/>
      <c r="BR1789" s="6"/>
      <c r="BS1789" s="6"/>
      <c r="BT1789" s="6"/>
      <c r="BU1789" s="6"/>
      <c r="BV1789" s="6"/>
      <c r="BW1789" s="6"/>
      <c r="BX1789" s="6"/>
      <c r="BY1789" s="6"/>
      <c r="BZ1789" s="6"/>
      <c r="CA1789" s="6"/>
      <c r="CB1789" s="6"/>
      <c r="CC1789" s="6"/>
      <c r="CD1789" s="6"/>
      <c r="CE1789" s="6"/>
      <c r="CF1789" s="6"/>
      <c r="CG1789" s="6"/>
      <c r="CH1789" s="6"/>
    </row>
    <row r="1790" spans="2:86" ht="12" customHeight="1" x14ac:dyDescent="0.2">
      <c r="B1790" s="171" t="s">
        <v>282</v>
      </c>
      <c r="C1790" s="170" t="s">
        <v>289</v>
      </c>
      <c r="D1790" s="188">
        <v>225212000</v>
      </c>
      <c r="E1790" s="5" t="s">
        <v>99</v>
      </c>
      <c r="F1790" s="5" t="s">
        <v>451</v>
      </c>
      <c r="G1790" s="5" t="s">
        <v>100</v>
      </c>
      <c r="H1790" s="5" t="s">
        <v>100</v>
      </c>
      <c r="I1790" s="5" t="s">
        <v>100</v>
      </c>
      <c r="J1790" s="5" t="s">
        <v>100</v>
      </c>
      <c r="K1790" s="5" t="s">
        <v>288</v>
      </c>
      <c r="L1790" s="5" t="s">
        <v>287</v>
      </c>
      <c r="M1790" s="5" t="s">
        <v>285</v>
      </c>
      <c r="N1790" s="5" t="s">
        <v>286</v>
      </c>
      <c r="O1790" s="5" t="s">
        <v>99</v>
      </c>
      <c r="P1790" s="5" t="s">
        <v>451</v>
      </c>
      <c r="Q1790" s="5" t="s">
        <v>288</v>
      </c>
      <c r="R1790" s="5" t="s">
        <v>287</v>
      </c>
      <c r="S1790" s="5" t="s">
        <v>286</v>
      </c>
      <c r="T1790" s="5" t="s">
        <v>285</v>
      </c>
      <c r="U1790" s="6">
        <v>0</v>
      </c>
      <c r="V1790" s="6">
        <v>0</v>
      </c>
      <c r="W1790" s="6">
        <v>0</v>
      </c>
      <c r="X1790" s="6">
        <v>0</v>
      </c>
      <c r="Y1790" s="6">
        <v>0</v>
      </c>
      <c r="Z1790" s="6">
        <v>0</v>
      </c>
      <c r="AA1790" s="6">
        <v>0</v>
      </c>
      <c r="AB1790" s="6">
        <v>0</v>
      </c>
      <c r="AC1790" s="6">
        <v>0</v>
      </c>
      <c r="AD1790" s="6">
        <v>0</v>
      </c>
      <c r="AE1790" s="6">
        <v>0</v>
      </c>
      <c r="AF1790" s="6">
        <v>0</v>
      </c>
      <c r="AG1790" s="6">
        <v>0</v>
      </c>
      <c r="AH1790" s="6">
        <v>0</v>
      </c>
      <c r="AI1790" s="6">
        <v>0</v>
      </c>
      <c r="AJ1790" s="6">
        <v>0</v>
      </c>
      <c r="AK1790" s="6">
        <v>0</v>
      </c>
      <c r="AL1790" s="6">
        <v>0</v>
      </c>
      <c r="AM1790" s="6">
        <v>0</v>
      </c>
      <c r="AN1790" s="6">
        <v>0</v>
      </c>
      <c r="AO1790" s="6">
        <v>0</v>
      </c>
      <c r="AP1790" s="6">
        <v>0</v>
      </c>
      <c r="AQ1790" s="6">
        <v>0</v>
      </c>
      <c r="AR1790" s="6">
        <v>0</v>
      </c>
      <c r="AS1790" s="6">
        <v>0</v>
      </c>
      <c r="AT1790" s="6">
        <v>0</v>
      </c>
      <c r="AU1790" s="6">
        <v>0</v>
      </c>
      <c r="AV1790" s="6">
        <v>0</v>
      </c>
      <c r="AW1790" s="6">
        <v>0</v>
      </c>
      <c r="AX1790" s="6">
        <v>0</v>
      </c>
      <c r="AY1790" s="6">
        <v>0</v>
      </c>
      <c r="AZ1790" s="6">
        <v>0</v>
      </c>
      <c r="BA1790" s="6">
        <v>0</v>
      </c>
      <c r="BB1790" s="6">
        <v>0</v>
      </c>
      <c r="BC1790" s="6">
        <v>0</v>
      </c>
      <c r="BD1790" s="6">
        <v>0</v>
      </c>
      <c r="BE1790" s="6">
        <v>0</v>
      </c>
      <c r="BF1790" s="6">
        <v>0</v>
      </c>
      <c r="BG1790" s="6">
        <v>0</v>
      </c>
      <c r="BH1790" s="6">
        <v>96606993.140000001</v>
      </c>
      <c r="BI1790" s="6">
        <v>96221535.5</v>
      </c>
      <c r="BJ1790" s="6">
        <v>97921253.590000004</v>
      </c>
      <c r="BK1790" s="6">
        <v>97861697.870000005</v>
      </c>
      <c r="BL1790" s="6">
        <v>96862577.879999995</v>
      </c>
      <c r="BM1790" s="6">
        <v>100751598.87</v>
      </c>
      <c r="BN1790" s="6">
        <v>102419370.89</v>
      </c>
      <c r="BO1790" s="6">
        <v>101784902.41</v>
      </c>
      <c r="BP1790" s="6">
        <v>103311240.84</v>
      </c>
      <c r="BQ1790" s="6"/>
      <c r="BR1790" s="6"/>
      <c r="BS1790" s="6"/>
      <c r="BT1790" s="6"/>
      <c r="BU1790" s="6"/>
      <c r="BV1790" s="6"/>
      <c r="BW1790" s="6"/>
      <c r="BX1790" s="6"/>
      <c r="BY1790" s="6"/>
      <c r="BZ1790" s="6"/>
      <c r="CA1790" s="6"/>
      <c r="CB1790" s="6"/>
      <c r="CC1790" s="6"/>
      <c r="CD1790" s="6"/>
      <c r="CE1790" s="6"/>
      <c r="CF1790" s="6"/>
      <c r="CG1790" s="6"/>
      <c r="CH1790" s="6"/>
    </row>
    <row r="1791" spans="2:86" ht="12" customHeight="1" x14ac:dyDescent="0.2">
      <c r="B1791" s="171" t="s">
        <v>282</v>
      </c>
      <c r="C1791" s="170" t="s">
        <v>289</v>
      </c>
      <c r="D1791" s="188">
        <v>225212000</v>
      </c>
      <c r="E1791" s="5" t="s">
        <v>416</v>
      </c>
      <c r="F1791" s="5" t="s">
        <v>456</v>
      </c>
      <c r="G1791" s="5" t="s">
        <v>100</v>
      </c>
      <c r="H1791" s="5" t="s">
        <v>100</v>
      </c>
      <c r="I1791" s="5" t="s">
        <v>100</v>
      </c>
      <c r="J1791" s="5" t="s">
        <v>100</v>
      </c>
      <c r="K1791" s="5" t="s">
        <v>288</v>
      </c>
      <c r="L1791" s="5" t="s">
        <v>287</v>
      </c>
      <c r="M1791" s="5" t="s">
        <v>285</v>
      </c>
      <c r="N1791" s="5" t="s">
        <v>286</v>
      </c>
      <c r="O1791" s="5" t="s">
        <v>416</v>
      </c>
      <c r="P1791" s="5" t="s">
        <v>456</v>
      </c>
      <c r="Q1791" s="5" t="s">
        <v>288</v>
      </c>
      <c r="R1791" s="5" t="s">
        <v>287</v>
      </c>
      <c r="S1791" s="5" t="s">
        <v>286</v>
      </c>
      <c r="T1791" s="5" t="s">
        <v>285</v>
      </c>
      <c r="U1791" s="6">
        <v>0</v>
      </c>
      <c r="V1791" s="6">
        <v>0</v>
      </c>
      <c r="W1791" s="6">
        <v>0</v>
      </c>
      <c r="X1791" s="6">
        <v>0</v>
      </c>
      <c r="Y1791" s="6">
        <v>0</v>
      </c>
      <c r="Z1791" s="6">
        <v>0</v>
      </c>
      <c r="AA1791" s="6">
        <v>0</v>
      </c>
      <c r="AB1791" s="6">
        <v>0</v>
      </c>
      <c r="AC1791" s="6">
        <v>0</v>
      </c>
      <c r="AD1791" s="6">
        <v>0</v>
      </c>
      <c r="AE1791" s="6">
        <v>0</v>
      </c>
      <c r="AF1791" s="6">
        <v>0</v>
      </c>
      <c r="AG1791" s="6">
        <v>0</v>
      </c>
      <c r="AH1791" s="6">
        <v>0</v>
      </c>
      <c r="AI1791" s="6">
        <v>0</v>
      </c>
      <c r="AJ1791" s="6">
        <v>0</v>
      </c>
      <c r="AK1791" s="6">
        <v>0</v>
      </c>
      <c r="AL1791" s="6">
        <v>0</v>
      </c>
      <c r="AM1791" s="6">
        <v>0</v>
      </c>
      <c r="AN1791" s="6">
        <v>0</v>
      </c>
      <c r="AO1791" s="6">
        <v>0</v>
      </c>
      <c r="AP1791" s="6">
        <v>0</v>
      </c>
      <c r="AQ1791" s="6">
        <v>0</v>
      </c>
      <c r="AR1791" s="6">
        <v>0</v>
      </c>
      <c r="AS1791" s="6">
        <v>0</v>
      </c>
      <c r="AT1791" s="6">
        <v>0</v>
      </c>
      <c r="AU1791" s="6">
        <v>0</v>
      </c>
      <c r="AV1791" s="6">
        <v>0</v>
      </c>
      <c r="AW1791" s="6">
        <v>0</v>
      </c>
      <c r="AX1791" s="6">
        <v>0</v>
      </c>
      <c r="AY1791" s="6">
        <v>0</v>
      </c>
      <c r="AZ1791" s="6">
        <v>0</v>
      </c>
      <c r="BA1791" s="6">
        <v>0</v>
      </c>
      <c r="BB1791" s="6">
        <v>0</v>
      </c>
      <c r="BC1791" s="6">
        <v>0</v>
      </c>
      <c r="BD1791" s="6">
        <v>0</v>
      </c>
      <c r="BE1791" s="6">
        <v>0</v>
      </c>
      <c r="BF1791" s="6">
        <v>0</v>
      </c>
      <c r="BG1791" s="6">
        <v>0</v>
      </c>
      <c r="BH1791" s="6">
        <v>12582121.93</v>
      </c>
      <c r="BI1791" s="6">
        <v>12527412.300000001</v>
      </c>
      <c r="BJ1791" s="6">
        <v>12620355.27</v>
      </c>
      <c r="BK1791" s="6">
        <v>12694921.810000001</v>
      </c>
      <c r="BL1791" s="6">
        <v>12772221.560000001</v>
      </c>
      <c r="BM1791" s="6">
        <v>12782420.800000001</v>
      </c>
      <c r="BN1791" s="6">
        <v>12822652.82</v>
      </c>
      <c r="BO1791" s="6">
        <v>13143786.07</v>
      </c>
      <c r="BP1791" s="6">
        <v>13503379.470000001</v>
      </c>
      <c r="BQ1791" s="6"/>
      <c r="BR1791" s="6"/>
      <c r="BS1791" s="6"/>
      <c r="BT1791" s="6"/>
      <c r="BU1791" s="6"/>
      <c r="BV1791" s="6"/>
      <c r="BW1791" s="6"/>
      <c r="BX1791" s="6"/>
      <c r="BY1791" s="6"/>
      <c r="BZ1791" s="6"/>
      <c r="CA1791" s="6"/>
      <c r="CB1791" s="6"/>
      <c r="CC1791" s="6"/>
      <c r="CD1791" s="6"/>
      <c r="CE1791" s="6"/>
      <c r="CF1791" s="6"/>
      <c r="CG1791" s="6"/>
      <c r="CH1791" s="6"/>
    </row>
    <row r="1792" spans="2:86" ht="12" customHeight="1" x14ac:dyDescent="0.2">
      <c r="B1792" s="188" t="s">
        <v>282</v>
      </c>
      <c r="C1792" s="170" t="s">
        <v>281</v>
      </c>
      <c r="D1792" s="188">
        <v>330420000</v>
      </c>
      <c r="E1792" s="5" t="s">
        <v>151</v>
      </c>
      <c r="F1792" s="5" t="s">
        <v>150</v>
      </c>
      <c r="G1792" s="5" t="s">
        <v>100</v>
      </c>
      <c r="H1792" s="5" t="s">
        <v>100</v>
      </c>
      <c r="I1792" s="5" t="s">
        <v>100</v>
      </c>
      <c r="J1792" s="5" t="s">
        <v>100</v>
      </c>
      <c r="K1792" s="5" t="s">
        <v>280</v>
      </c>
      <c r="L1792" s="5" t="s">
        <v>279</v>
      </c>
      <c r="M1792" s="5" t="s">
        <v>277</v>
      </c>
      <c r="N1792" s="5" t="s">
        <v>278</v>
      </c>
      <c r="O1792" s="5" t="s">
        <v>151</v>
      </c>
      <c r="P1792" s="5" t="s">
        <v>150</v>
      </c>
      <c r="Q1792" s="5" t="s">
        <v>280</v>
      </c>
      <c r="R1792" s="5" t="s">
        <v>279</v>
      </c>
      <c r="S1792" s="5" t="s">
        <v>278</v>
      </c>
      <c r="T1792" s="5" t="s">
        <v>277</v>
      </c>
      <c r="U1792" s="6">
        <v>0</v>
      </c>
      <c r="V1792" s="6">
        <v>0</v>
      </c>
      <c r="W1792" s="6">
        <v>0</v>
      </c>
      <c r="X1792" s="6">
        <v>0</v>
      </c>
      <c r="Y1792" s="6">
        <v>0</v>
      </c>
      <c r="Z1792" s="6">
        <v>0</v>
      </c>
      <c r="AA1792" s="6">
        <v>0</v>
      </c>
      <c r="AB1792" s="6">
        <v>0</v>
      </c>
      <c r="AC1792" s="6">
        <v>0</v>
      </c>
      <c r="AD1792" s="6">
        <v>0</v>
      </c>
      <c r="AE1792" s="6">
        <v>0</v>
      </c>
      <c r="AF1792" s="6">
        <v>0</v>
      </c>
      <c r="AG1792" s="6">
        <v>0</v>
      </c>
      <c r="AH1792" s="6">
        <v>0</v>
      </c>
      <c r="AI1792" s="6">
        <v>0</v>
      </c>
      <c r="AJ1792" s="6">
        <v>0</v>
      </c>
      <c r="AK1792" s="6">
        <v>0</v>
      </c>
      <c r="AL1792" s="6">
        <v>0</v>
      </c>
      <c r="AM1792" s="6">
        <v>0</v>
      </c>
      <c r="AN1792" s="6">
        <v>0</v>
      </c>
      <c r="AO1792" s="6">
        <v>0</v>
      </c>
      <c r="AP1792" s="6">
        <v>0</v>
      </c>
      <c r="AQ1792" s="6">
        <v>0</v>
      </c>
      <c r="AR1792" s="6">
        <v>0</v>
      </c>
      <c r="AS1792" s="6">
        <v>0</v>
      </c>
      <c r="AT1792" s="6">
        <v>0</v>
      </c>
      <c r="AU1792" s="6">
        <v>0</v>
      </c>
      <c r="AV1792" s="6">
        <v>0</v>
      </c>
      <c r="AW1792" s="6">
        <v>0</v>
      </c>
      <c r="AX1792" s="6">
        <v>0</v>
      </c>
      <c r="AY1792" s="6">
        <v>0</v>
      </c>
      <c r="AZ1792" s="6">
        <v>0</v>
      </c>
      <c r="BA1792" s="6">
        <v>0</v>
      </c>
      <c r="BB1792" s="6">
        <v>0</v>
      </c>
      <c r="BC1792" s="6">
        <v>0</v>
      </c>
      <c r="BD1792" s="6">
        <v>0</v>
      </c>
      <c r="BE1792" s="6">
        <v>0</v>
      </c>
      <c r="BF1792" s="6">
        <v>0</v>
      </c>
      <c r="BG1792" s="6">
        <v>0</v>
      </c>
      <c r="BH1792" s="6">
        <v>-9166495.9199999999</v>
      </c>
      <c r="BI1792" s="6">
        <v>-9166495.9199999999</v>
      </c>
      <c r="BJ1792" s="6">
        <v>-9166495.9199999999</v>
      </c>
      <c r="BK1792" s="6">
        <v>-9166495.9199999999</v>
      </c>
      <c r="BL1792" s="6">
        <v>-9166495.9199999999</v>
      </c>
      <c r="BM1792" s="6">
        <v>-9166495.9199999999</v>
      </c>
      <c r="BN1792" s="6">
        <v>-9166495.9199999999</v>
      </c>
      <c r="BO1792" s="6">
        <v>-9166495.9199999999</v>
      </c>
      <c r="BP1792" s="6">
        <v>-9166495.9199999999</v>
      </c>
      <c r="BQ1792" s="6"/>
      <c r="BR1792" s="6"/>
      <c r="BS1792" s="6"/>
      <c r="BT1792" s="6"/>
      <c r="BU1792" s="6"/>
      <c r="BV1792" s="6"/>
      <c r="BW1792" s="6"/>
      <c r="BX1792" s="6"/>
      <c r="BY1792" s="6"/>
      <c r="BZ1792" s="6"/>
      <c r="CA1792" s="6"/>
      <c r="CB1792" s="6"/>
      <c r="CC1792" s="6"/>
      <c r="CD1792" s="6"/>
      <c r="CE1792" s="6"/>
      <c r="CF1792" s="6"/>
      <c r="CG1792" s="6"/>
      <c r="CH1792" s="6"/>
    </row>
    <row r="1793" spans="2:86" ht="12" customHeight="1" x14ac:dyDescent="0.2">
      <c r="B1793" s="188" t="s">
        <v>282</v>
      </c>
      <c r="C1793" s="170" t="s">
        <v>281</v>
      </c>
      <c r="D1793" s="188">
        <v>330420000</v>
      </c>
      <c r="E1793" s="5" t="s">
        <v>144</v>
      </c>
      <c r="F1793" s="5" t="s">
        <v>143</v>
      </c>
      <c r="G1793" s="5" t="s">
        <v>100</v>
      </c>
      <c r="H1793" s="5" t="s">
        <v>100</v>
      </c>
      <c r="I1793" s="5" t="s">
        <v>100</v>
      </c>
      <c r="J1793" s="5" t="s">
        <v>100</v>
      </c>
      <c r="K1793" s="5" t="s">
        <v>280</v>
      </c>
      <c r="L1793" s="5" t="s">
        <v>279</v>
      </c>
      <c r="M1793" s="5" t="s">
        <v>277</v>
      </c>
      <c r="N1793" s="5" t="s">
        <v>278</v>
      </c>
      <c r="O1793" s="5" t="s">
        <v>144</v>
      </c>
      <c r="P1793" s="5" t="s">
        <v>143</v>
      </c>
      <c r="Q1793" s="5" t="s">
        <v>280</v>
      </c>
      <c r="R1793" s="5" t="s">
        <v>279</v>
      </c>
      <c r="S1793" s="5" t="s">
        <v>278</v>
      </c>
      <c r="T1793" s="5" t="s">
        <v>277</v>
      </c>
      <c r="U1793" s="6">
        <v>0</v>
      </c>
      <c r="V1793" s="6">
        <v>0</v>
      </c>
      <c r="W1793" s="6">
        <v>0</v>
      </c>
      <c r="X1793" s="6">
        <v>0</v>
      </c>
      <c r="Y1793" s="6">
        <v>0</v>
      </c>
      <c r="Z1793" s="6">
        <v>0</v>
      </c>
      <c r="AA1793" s="6">
        <v>0</v>
      </c>
      <c r="AB1793" s="6">
        <v>0</v>
      </c>
      <c r="AC1793" s="6">
        <v>0</v>
      </c>
      <c r="AD1793" s="6">
        <v>0</v>
      </c>
      <c r="AE1793" s="6">
        <v>0</v>
      </c>
      <c r="AF1793" s="6">
        <v>0</v>
      </c>
      <c r="AG1793" s="6">
        <v>0</v>
      </c>
      <c r="AH1793" s="6">
        <v>0</v>
      </c>
      <c r="AI1793" s="6">
        <v>0</v>
      </c>
      <c r="AJ1793" s="6">
        <v>0</v>
      </c>
      <c r="AK1793" s="6">
        <v>0</v>
      </c>
      <c r="AL1793" s="6">
        <v>0</v>
      </c>
      <c r="AM1793" s="6">
        <v>0</v>
      </c>
      <c r="AN1793" s="6">
        <v>0</v>
      </c>
      <c r="AO1793" s="6">
        <v>0</v>
      </c>
      <c r="AP1793" s="6">
        <v>0</v>
      </c>
      <c r="AQ1793" s="6">
        <v>0</v>
      </c>
      <c r="AR1793" s="6">
        <v>0</v>
      </c>
      <c r="AS1793" s="6">
        <v>0</v>
      </c>
      <c r="AT1793" s="6">
        <v>0</v>
      </c>
      <c r="AU1793" s="6">
        <v>0</v>
      </c>
      <c r="AV1793" s="6">
        <v>0</v>
      </c>
      <c r="AW1793" s="6">
        <v>0</v>
      </c>
      <c r="AX1793" s="6">
        <v>0</v>
      </c>
      <c r="AY1793" s="6">
        <v>0</v>
      </c>
      <c r="AZ1793" s="6">
        <v>0</v>
      </c>
      <c r="BA1793" s="6">
        <v>0</v>
      </c>
      <c r="BB1793" s="6">
        <v>0</v>
      </c>
      <c r="BC1793" s="6">
        <v>0</v>
      </c>
      <c r="BD1793" s="6">
        <v>0</v>
      </c>
      <c r="BE1793" s="6">
        <v>0</v>
      </c>
      <c r="BF1793" s="6">
        <v>0</v>
      </c>
      <c r="BG1793" s="6">
        <v>0</v>
      </c>
      <c r="BH1793" s="6">
        <v>-7190502.0099999998</v>
      </c>
      <c r="BI1793" s="6">
        <v>-7190502.0099999998</v>
      </c>
      <c r="BJ1793" s="6">
        <v>-7190502.0099999998</v>
      </c>
      <c r="BK1793" s="6">
        <v>-7190502.0099999998</v>
      </c>
      <c r="BL1793" s="6">
        <v>-7190502.0099999998</v>
      </c>
      <c r="BM1793" s="6">
        <v>-7190502.0099999998</v>
      </c>
      <c r="BN1793" s="6">
        <v>-7190502.0099999998</v>
      </c>
      <c r="BO1793" s="6">
        <v>-7190502.0099999998</v>
      </c>
      <c r="BP1793" s="6">
        <v>-7190502.0099999998</v>
      </c>
      <c r="BQ1793" s="6"/>
      <c r="BR1793" s="6"/>
      <c r="BS1793" s="6"/>
      <c r="BT1793" s="6"/>
      <c r="BU1793" s="6"/>
      <c r="BV1793" s="6"/>
      <c r="BW1793" s="6"/>
      <c r="BX1793" s="6"/>
      <c r="BY1793" s="6"/>
      <c r="BZ1793" s="6"/>
      <c r="CA1793" s="6"/>
      <c r="CB1793" s="6"/>
      <c r="CC1793" s="6"/>
      <c r="CD1793" s="6"/>
      <c r="CE1793" s="6"/>
      <c r="CF1793" s="6"/>
      <c r="CG1793" s="6"/>
      <c r="CH1793" s="6"/>
    </row>
    <row r="1794" spans="2:86" ht="12" customHeight="1" x14ac:dyDescent="0.2">
      <c r="B1794" s="171" t="s">
        <v>282</v>
      </c>
      <c r="C1794" s="170" t="s">
        <v>281</v>
      </c>
      <c r="D1794" s="188">
        <v>330420000</v>
      </c>
      <c r="E1794" s="5" t="s">
        <v>134</v>
      </c>
      <c r="F1794" s="5" t="s">
        <v>133</v>
      </c>
      <c r="G1794" s="5" t="s">
        <v>100</v>
      </c>
      <c r="H1794" s="5" t="s">
        <v>100</v>
      </c>
      <c r="I1794" s="5" t="s">
        <v>100</v>
      </c>
      <c r="J1794" s="5" t="s">
        <v>100</v>
      </c>
      <c r="K1794" s="5" t="s">
        <v>280</v>
      </c>
      <c r="L1794" s="5" t="s">
        <v>279</v>
      </c>
      <c r="M1794" s="5" t="s">
        <v>277</v>
      </c>
      <c r="N1794" s="5" t="s">
        <v>278</v>
      </c>
      <c r="O1794" s="5" t="s">
        <v>134</v>
      </c>
      <c r="P1794" s="5" t="s">
        <v>133</v>
      </c>
      <c r="Q1794" s="5" t="s">
        <v>280</v>
      </c>
      <c r="R1794" s="5" t="s">
        <v>279</v>
      </c>
      <c r="S1794" s="5" t="s">
        <v>278</v>
      </c>
      <c r="T1794" s="5" t="s">
        <v>277</v>
      </c>
      <c r="U1794" s="6">
        <v>0</v>
      </c>
      <c r="V1794" s="6">
        <v>0</v>
      </c>
      <c r="W1794" s="6">
        <v>0</v>
      </c>
      <c r="X1794" s="6">
        <v>0</v>
      </c>
      <c r="Y1794" s="6">
        <v>0</v>
      </c>
      <c r="Z1794" s="6">
        <v>0</v>
      </c>
      <c r="AA1794" s="6">
        <v>0</v>
      </c>
      <c r="AB1794" s="6">
        <v>0</v>
      </c>
      <c r="AC1794" s="6">
        <v>0</v>
      </c>
      <c r="AD1794" s="6">
        <v>0</v>
      </c>
      <c r="AE1794" s="6">
        <v>0</v>
      </c>
      <c r="AF1794" s="6">
        <v>0</v>
      </c>
      <c r="AG1794" s="6">
        <v>0</v>
      </c>
      <c r="AH1794" s="6">
        <v>0</v>
      </c>
      <c r="AI1794" s="6">
        <v>0</v>
      </c>
      <c r="AJ1794" s="6">
        <v>0</v>
      </c>
      <c r="AK1794" s="6">
        <v>0</v>
      </c>
      <c r="AL1794" s="6">
        <v>0</v>
      </c>
      <c r="AM1794" s="6">
        <v>0</v>
      </c>
      <c r="AN1794" s="6">
        <v>0</v>
      </c>
      <c r="AO1794" s="6">
        <v>0</v>
      </c>
      <c r="AP1794" s="6">
        <v>0</v>
      </c>
      <c r="AQ1794" s="6">
        <v>0</v>
      </c>
      <c r="AR1794" s="6">
        <v>0</v>
      </c>
      <c r="AS1794" s="6">
        <v>0</v>
      </c>
      <c r="AT1794" s="6">
        <v>0</v>
      </c>
      <c r="AU1794" s="6">
        <v>0</v>
      </c>
      <c r="AV1794" s="6">
        <v>0</v>
      </c>
      <c r="AW1794" s="6">
        <v>0</v>
      </c>
      <c r="AX1794" s="6">
        <v>0</v>
      </c>
      <c r="AY1794" s="6">
        <v>0</v>
      </c>
      <c r="AZ1794" s="6">
        <v>0</v>
      </c>
      <c r="BA1794" s="6">
        <v>0</v>
      </c>
      <c r="BB1794" s="6">
        <v>0</v>
      </c>
      <c r="BC1794" s="6">
        <v>0</v>
      </c>
      <c r="BD1794" s="6">
        <v>0</v>
      </c>
      <c r="BE1794" s="6">
        <v>0</v>
      </c>
      <c r="BF1794" s="6">
        <v>0</v>
      </c>
      <c r="BG1794" s="6">
        <v>0</v>
      </c>
      <c r="BH1794" s="6">
        <v>-41211151.380000003</v>
      </c>
      <c r="BI1794" s="6">
        <v>-41211151.380000003</v>
      </c>
      <c r="BJ1794" s="6">
        <v>-41211151.380000003</v>
      </c>
      <c r="BK1794" s="6">
        <v>-41211151.380000003</v>
      </c>
      <c r="BL1794" s="6">
        <v>-41211151.380000003</v>
      </c>
      <c r="BM1794" s="6">
        <v>-41211151.380000003</v>
      </c>
      <c r="BN1794" s="6">
        <v>-41211151.380000003</v>
      </c>
      <c r="BO1794" s="6">
        <v>-41211151.380000003</v>
      </c>
      <c r="BP1794" s="6">
        <v>-41211151.380000003</v>
      </c>
      <c r="BQ1794" s="6"/>
      <c r="BR1794" s="6"/>
      <c r="BS1794" s="6"/>
      <c r="BT1794" s="6"/>
      <c r="BU1794" s="6"/>
      <c r="BV1794" s="6"/>
      <c r="BW1794" s="6"/>
      <c r="BX1794" s="6"/>
      <c r="BY1794" s="6"/>
      <c r="BZ1794" s="6"/>
      <c r="CA1794" s="6"/>
      <c r="CB1794" s="6"/>
      <c r="CC1794" s="6"/>
      <c r="CD1794" s="6"/>
      <c r="CE1794" s="6"/>
      <c r="CF1794" s="6"/>
      <c r="CG1794" s="6"/>
      <c r="CH1794" s="6"/>
    </row>
    <row r="1795" spans="2:86" ht="12" customHeight="1" x14ac:dyDescent="0.2">
      <c r="B1795" s="171" t="s">
        <v>282</v>
      </c>
      <c r="C1795" s="170" t="s">
        <v>281</v>
      </c>
      <c r="D1795" s="188">
        <v>330420000</v>
      </c>
      <c r="E1795" s="5" t="s">
        <v>458</v>
      </c>
      <c r="F1795" s="5" t="s">
        <v>457</v>
      </c>
      <c r="G1795" s="5" t="s">
        <v>100</v>
      </c>
      <c r="H1795" s="5" t="s">
        <v>100</v>
      </c>
      <c r="I1795" s="5" t="s">
        <v>100</v>
      </c>
      <c r="J1795" s="5" t="s">
        <v>100</v>
      </c>
      <c r="K1795" s="5" t="s">
        <v>280</v>
      </c>
      <c r="L1795" s="5" t="s">
        <v>279</v>
      </c>
      <c r="M1795" s="5" t="s">
        <v>277</v>
      </c>
      <c r="N1795" s="5" t="s">
        <v>278</v>
      </c>
      <c r="O1795" s="5" t="s">
        <v>458</v>
      </c>
      <c r="P1795" s="5" t="s">
        <v>457</v>
      </c>
      <c r="Q1795" s="5" t="s">
        <v>280</v>
      </c>
      <c r="R1795" s="5" t="s">
        <v>279</v>
      </c>
      <c r="S1795" s="5" t="s">
        <v>278</v>
      </c>
      <c r="T1795" s="5" t="s">
        <v>277</v>
      </c>
      <c r="U1795" s="6">
        <v>0</v>
      </c>
      <c r="V1795" s="6">
        <v>0</v>
      </c>
      <c r="W1795" s="6">
        <v>0</v>
      </c>
      <c r="X1795" s="6">
        <v>0</v>
      </c>
      <c r="Y1795" s="6">
        <v>0</v>
      </c>
      <c r="Z1795" s="6">
        <v>0</v>
      </c>
      <c r="AA1795" s="6">
        <v>0</v>
      </c>
      <c r="AB1795" s="6">
        <v>0</v>
      </c>
      <c r="AC1795" s="6">
        <v>0</v>
      </c>
      <c r="AD1795" s="6">
        <v>0</v>
      </c>
      <c r="AE1795" s="6">
        <v>0</v>
      </c>
      <c r="AF1795" s="6">
        <v>0</v>
      </c>
      <c r="AG1795" s="6">
        <v>0</v>
      </c>
      <c r="AH1795" s="6">
        <v>0</v>
      </c>
      <c r="AI1795" s="6">
        <v>0</v>
      </c>
      <c r="AJ1795" s="6">
        <v>0</v>
      </c>
      <c r="AK1795" s="6">
        <v>0</v>
      </c>
      <c r="AL1795" s="6">
        <v>0</v>
      </c>
      <c r="AM1795" s="6">
        <v>0</v>
      </c>
      <c r="AN1795" s="6">
        <v>0</v>
      </c>
      <c r="AO1795" s="6">
        <v>0</v>
      </c>
      <c r="AP1795" s="6">
        <v>0</v>
      </c>
      <c r="AQ1795" s="6">
        <v>0</v>
      </c>
      <c r="AR1795" s="6">
        <v>0</v>
      </c>
      <c r="AS1795" s="6">
        <v>0</v>
      </c>
      <c r="AT1795" s="6">
        <v>0</v>
      </c>
      <c r="AU1795" s="6">
        <v>0</v>
      </c>
      <c r="AV1795" s="6">
        <v>0</v>
      </c>
      <c r="AW1795" s="6">
        <v>0</v>
      </c>
      <c r="AX1795" s="6">
        <v>0</v>
      </c>
      <c r="AY1795" s="6">
        <v>0</v>
      </c>
      <c r="AZ1795" s="6">
        <v>0</v>
      </c>
      <c r="BA1795" s="6">
        <v>0</v>
      </c>
      <c r="BB1795" s="6">
        <v>0</v>
      </c>
      <c r="BC1795" s="6">
        <v>0</v>
      </c>
      <c r="BD1795" s="6">
        <v>0</v>
      </c>
      <c r="BE1795" s="6">
        <v>0</v>
      </c>
      <c r="BF1795" s="6">
        <v>0</v>
      </c>
      <c r="BG1795" s="6">
        <v>0</v>
      </c>
      <c r="BH1795" s="6">
        <v>-397579.71</v>
      </c>
      <c r="BI1795" s="6">
        <v>-397579.71</v>
      </c>
      <c r="BJ1795" s="6">
        <v>-397579.71</v>
      </c>
      <c r="BK1795" s="6">
        <v>-397579.71</v>
      </c>
      <c r="BL1795" s="6">
        <v>-397579.71</v>
      </c>
      <c r="BM1795" s="6">
        <v>-397579.71</v>
      </c>
      <c r="BN1795" s="6">
        <v>-397579.71</v>
      </c>
      <c r="BO1795" s="6">
        <v>-397579.71</v>
      </c>
      <c r="BP1795" s="6">
        <v>-397579.71</v>
      </c>
      <c r="BQ1795" s="6"/>
      <c r="BR1795" s="6"/>
      <c r="BS1795" s="6"/>
      <c r="BT1795" s="6"/>
      <c r="BU1795" s="6"/>
      <c r="BV1795" s="6"/>
      <c r="BW1795" s="6"/>
      <c r="BX1795" s="6"/>
      <c r="BY1795" s="6"/>
      <c r="BZ1795" s="6"/>
      <c r="CA1795" s="6"/>
      <c r="CB1795" s="6"/>
      <c r="CC1795" s="6"/>
      <c r="CD1795" s="6"/>
      <c r="CE1795" s="6"/>
      <c r="CF1795" s="6"/>
      <c r="CG1795" s="6"/>
      <c r="CH1795" s="6"/>
    </row>
    <row r="1796" spans="2:86" ht="12" customHeight="1" x14ac:dyDescent="0.2">
      <c r="B1796" s="171" t="s">
        <v>282</v>
      </c>
      <c r="C1796" s="170" t="s">
        <v>281</v>
      </c>
      <c r="D1796" s="188">
        <v>330420000</v>
      </c>
      <c r="E1796" s="5" t="s">
        <v>99</v>
      </c>
      <c r="F1796" s="5" t="s">
        <v>451</v>
      </c>
      <c r="G1796" s="5" t="s">
        <v>100</v>
      </c>
      <c r="H1796" s="5" t="s">
        <v>100</v>
      </c>
      <c r="I1796" s="5" t="s">
        <v>100</v>
      </c>
      <c r="J1796" s="5" t="s">
        <v>100</v>
      </c>
      <c r="K1796" s="5" t="s">
        <v>280</v>
      </c>
      <c r="L1796" s="5" t="s">
        <v>279</v>
      </c>
      <c r="M1796" s="5" t="s">
        <v>277</v>
      </c>
      <c r="N1796" s="5" t="s">
        <v>278</v>
      </c>
      <c r="O1796" s="5" t="s">
        <v>99</v>
      </c>
      <c r="P1796" s="5" t="s">
        <v>451</v>
      </c>
      <c r="Q1796" s="5" t="s">
        <v>280</v>
      </c>
      <c r="R1796" s="5" t="s">
        <v>279</v>
      </c>
      <c r="S1796" s="5" t="s">
        <v>278</v>
      </c>
      <c r="T1796" s="5" t="s">
        <v>277</v>
      </c>
      <c r="U1796" s="6">
        <v>0</v>
      </c>
      <c r="V1796" s="6">
        <v>0</v>
      </c>
      <c r="W1796" s="6">
        <v>0</v>
      </c>
      <c r="X1796" s="6">
        <v>0</v>
      </c>
      <c r="Y1796" s="6">
        <v>0</v>
      </c>
      <c r="Z1796" s="6">
        <v>0</v>
      </c>
      <c r="AA1796" s="6">
        <v>0</v>
      </c>
      <c r="AB1796" s="6">
        <v>0</v>
      </c>
      <c r="AC1796" s="6">
        <v>0</v>
      </c>
      <c r="AD1796" s="6">
        <v>0</v>
      </c>
      <c r="AE1796" s="6">
        <v>0</v>
      </c>
      <c r="AF1796" s="6">
        <v>0</v>
      </c>
      <c r="AG1796" s="6">
        <v>0</v>
      </c>
      <c r="AH1796" s="6">
        <v>0</v>
      </c>
      <c r="AI1796" s="6">
        <v>0</v>
      </c>
      <c r="AJ1796" s="6">
        <v>0</v>
      </c>
      <c r="AK1796" s="6">
        <v>0</v>
      </c>
      <c r="AL1796" s="6">
        <v>0</v>
      </c>
      <c r="AM1796" s="6">
        <v>0</v>
      </c>
      <c r="AN1796" s="6">
        <v>0</v>
      </c>
      <c r="AO1796" s="6">
        <v>0</v>
      </c>
      <c r="AP1796" s="6">
        <v>0</v>
      </c>
      <c r="AQ1796" s="6">
        <v>0</v>
      </c>
      <c r="AR1796" s="6">
        <v>0</v>
      </c>
      <c r="AS1796" s="6">
        <v>0</v>
      </c>
      <c r="AT1796" s="6">
        <v>0</v>
      </c>
      <c r="AU1796" s="6">
        <v>0</v>
      </c>
      <c r="AV1796" s="6">
        <v>0</v>
      </c>
      <c r="AW1796" s="6">
        <v>0</v>
      </c>
      <c r="AX1796" s="6">
        <v>0</v>
      </c>
      <c r="AY1796" s="6">
        <v>0</v>
      </c>
      <c r="AZ1796" s="6">
        <v>0</v>
      </c>
      <c r="BA1796" s="6">
        <v>0</v>
      </c>
      <c r="BB1796" s="6">
        <v>0</v>
      </c>
      <c r="BC1796" s="6">
        <v>0</v>
      </c>
      <c r="BD1796" s="6">
        <v>0</v>
      </c>
      <c r="BE1796" s="6">
        <v>0</v>
      </c>
      <c r="BF1796" s="6">
        <v>0</v>
      </c>
      <c r="BG1796" s="6">
        <v>0</v>
      </c>
      <c r="BH1796" s="6">
        <v>-103344132.86</v>
      </c>
      <c r="BI1796" s="6">
        <v>-103344132.86</v>
      </c>
      <c r="BJ1796" s="6">
        <v>-103344132.86</v>
      </c>
      <c r="BK1796" s="6">
        <v>-103344132.86</v>
      </c>
      <c r="BL1796" s="6">
        <v>-103344132.86</v>
      </c>
      <c r="BM1796" s="6">
        <v>-103344132.86</v>
      </c>
      <c r="BN1796" s="6">
        <v>-103344132.86</v>
      </c>
      <c r="BO1796" s="6">
        <v>-103344132.86</v>
      </c>
      <c r="BP1796" s="6">
        <v>-103344132.86</v>
      </c>
      <c r="BQ1796" s="6"/>
      <c r="BR1796" s="6"/>
      <c r="BS1796" s="6"/>
      <c r="BT1796" s="6"/>
      <c r="BU1796" s="6"/>
      <c r="BV1796" s="6"/>
      <c r="BW1796" s="6"/>
      <c r="BX1796" s="6"/>
      <c r="BY1796" s="6"/>
      <c r="BZ1796" s="6"/>
      <c r="CA1796" s="6"/>
      <c r="CB1796" s="6"/>
      <c r="CC1796" s="6"/>
      <c r="CD1796" s="6"/>
      <c r="CE1796" s="6"/>
      <c r="CF1796" s="6"/>
      <c r="CG1796" s="6"/>
      <c r="CH1796" s="6"/>
    </row>
    <row r="1797" spans="2:86" ht="12" customHeight="1" x14ac:dyDescent="0.2">
      <c r="B1797" s="171" t="s">
        <v>282</v>
      </c>
      <c r="C1797" s="170" t="s">
        <v>281</v>
      </c>
      <c r="D1797" s="188">
        <v>330420000</v>
      </c>
      <c r="E1797" s="5" t="s">
        <v>416</v>
      </c>
      <c r="F1797" s="5" t="s">
        <v>456</v>
      </c>
      <c r="G1797" s="5" t="s">
        <v>100</v>
      </c>
      <c r="H1797" s="5" t="s">
        <v>100</v>
      </c>
      <c r="I1797" s="5" t="s">
        <v>100</v>
      </c>
      <c r="J1797" s="5" t="s">
        <v>100</v>
      </c>
      <c r="K1797" s="5" t="s">
        <v>280</v>
      </c>
      <c r="L1797" s="5" t="s">
        <v>279</v>
      </c>
      <c r="M1797" s="5" t="s">
        <v>277</v>
      </c>
      <c r="N1797" s="5" t="s">
        <v>278</v>
      </c>
      <c r="O1797" s="5" t="s">
        <v>416</v>
      </c>
      <c r="P1797" s="5" t="s">
        <v>456</v>
      </c>
      <c r="Q1797" s="5" t="s">
        <v>280</v>
      </c>
      <c r="R1797" s="5" t="s">
        <v>279</v>
      </c>
      <c r="S1797" s="5" t="s">
        <v>278</v>
      </c>
      <c r="T1797" s="5" t="s">
        <v>277</v>
      </c>
      <c r="U1797" s="6">
        <v>0</v>
      </c>
      <c r="V1797" s="6">
        <v>0</v>
      </c>
      <c r="W1797" s="6">
        <v>0</v>
      </c>
      <c r="X1797" s="6">
        <v>0</v>
      </c>
      <c r="Y1797" s="6">
        <v>0</v>
      </c>
      <c r="Z1797" s="6">
        <v>0</v>
      </c>
      <c r="AA1797" s="6">
        <v>0</v>
      </c>
      <c r="AB1797" s="6">
        <v>0</v>
      </c>
      <c r="AC1797" s="6">
        <v>0</v>
      </c>
      <c r="AD1797" s="6">
        <v>0</v>
      </c>
      <c r="AE1797" s="6">
        <v>0</v>
      </c>
      <c r="AF1797" s="6">
        <v>0</v>
      </c>
      <c r="AG1797" s="6">
        <v>0</v>
      </c>
      <c r="AH1797" s="6">
        <v>0</v>
      </c>
      <c r="AI1797" s="6">
        <v>0</v>
      </c>
      <c r="AJ1797" s="6">
        <v>0</v>
      </c>
      <c r="AK1797" s="6">
        <v>0</v>
      </c>
      <c r="AL1797" s="6">
        <v>0</v>
      </c>
      <c r="AM1797" s="6">
        <v>0</v>
      </c>
      <c r="AN1797" s="6">
        <v>0</v>
      </c>
      <c r="AO1797" s="6">
        <v>0</v>
      </c>
      <c r="AP1797" s="6">
        <v>0</v>
      </c>
      <c r="AQ1797" s="6">
        <v>0</v>
      </c>
      <c r="AR1797" s="6">
        <v>0</v>
      </c>
      <c r="AS1797" s="6">
        <v>0</v>
      </c>
      <c r="AT1797" s="6">
        <v>0</v>
      </c>
      <c r="AU1797" s="6">
        <v>0</v>
      </c>
      <c r="AV1797" s="6">
        <v>0</v>
      </c>
      <c r="AW1797" s="6">
        <v>0</v>
      </c>
      <c r="AX1797" s="6">
        <v>0</v>
      </c>
      <c r="AY1797" s="6">
        <v>0</v>
      </c>
      <c r="AZ1797" s="6">
        <v>0</v>
      </c>
      <c r="BA1797" s="6">
        <v>0</v>
      </c>
      <c r="BB1797" s="6">
        <v>0</v>
      </c>
      <c r="BC1797" s="6">
        <v>0</v>
      </c>
      <c r="BD1797" s="6">
        <v>0</v>
      </c>
      <c r="BE1797" s="6">
        <v>0</v>
      </c>
      <c r="BF1797" s="6">
        <v>0</v>
      </c>
      <c r="BG1797" s="6">
        <v>0</v>
      </c>
      <c r="BH1797" s="6">
        <v>-13965281.85</v>
      </c>
      <c r="BI1797" s="6">
        <v>-13965281.85</v>
      </c>
      <c r="BJ1797" s="6">
        <v>-13965281.85</v>
      </c>
      <c r="BK1797" s="6">
        <v>-13965281.85</v>
      </c>
      <c r="BL1797" s="6">
        <v>-13965281.85</v>
      </c>
      <c r="BM1797" s="6">
        <v>-13965281.85</v>
      </c>
      <c r="BN1797" s="6">
        <v>-13965281.85</v>
      </c>
      <c r="BO1797" s="6">
        <v>-13965281.85</v>
      </c>
      <c r="BP1797" s="6">
        <v>-13965281.85</v>
      </c>
      <c r="BQ1797" s="6"/>
      <c r="BR1797" s="6"/>
      <c r="BS1797" s="6"/>
      <c r="BT1797" s="6"/>
      <c r="BU1797" s="6"/>
      <c r="BV1797" s="6"/>
      <c r="BW1797" s="6"/>
      <c r="BX1797" s="6"/>
      <c r="BY1797" s="6"/>
      <c r="BZ1797" s="6"/>
      <c r="CA1797" s="6"/>
      <c r="CB1797" s="6"/>
      <c r="CC1797" s="6"/>
      <c r="CD1797" s="6"/>
      <c r="CE1797" s="6"/>
      <c r="CF1797" s="6"/>
      <c r="CG1797" s="6"/>
      <c r="CH1797" s="6"/>
    </row>
    <row r="1798" spans="2:86" ht="12" customHeight="1" x14ac:dyDescent="0.2">
      <c r="B1798" s="171" t="s">
        <v>282</v>
      </c>
      <c r="C1798" s="170" t="s">
        <v>475</v>
      </c>
      <c r="D1798" s="188">
        <v>222112000</v>
      </c>
      <c r="E1798" s="5" t="s">
        <v>134</v>
      </c>
      <c r="F1798" s="5" t="s">
        <v>133</v>
      </c>
      <c r="G1798" s="5" t="s">
        <v>100</v>
      </c>
      <c r="H1798" s="5" t="s">
        <v>100</v>
      </c>
      <c r="I1798" s="5" t="s">
        <v>100</v>
      </c>
      <c r="J1798" s="5" t="s">
        <v>100</v>
      </c>
      <c r="K1798" s="5" t="s">
        <v>474</v>
      </c>
      <c r="L1798" s="5" t="s">
        <v>473</v>
      </c>
      <c r="M1798" s="5" t="s">
        <v>307</v>
      </c>
      <c r="N1798" s="5" t="s">
        <v>308</v>
      </c>
      <c r="O1798" s="5" t="s">
        <v>134</v>
      </c>
      <c r="P1798" s="5" t="s">
        <v>133</v>
      </c>
      <c r="Q1798" s="5" t="s">
        <v>474</v>
      </c>
      <c r="R1798" s="5" t="s">
        <v>473</v>
      </c>
      <c r="S1798" s="5" t="s">
        <v>308</v>
      </c>
      <c r="T1798" s="5" t="s">
        <v>307</v>
      </c>
      <c r="U1798" s="6">
        <v>0</v>
      </c>
      <c r="V1798" s="6">
        <v>0</v>
      </c>
      <c r="W1798" s="6">
        <v>0</v>
      </c>
      <c r="X1798" s="6">
        <v>0</v>
      </c>
      <c r="Y1798" s="6">
        <v>0</v>
      </c>
      <c r="Z1798" s="6">
        <v>0</v>
      </c>
      <c r="AA1798" s="6">
        <v>0</v>
      </c>
      <c r="AB1798" s="6">
        <v>0</v>
      </c>
      <c r="AC1798" s="6">
        <v>0</v>
      </c>
      <c r="AD1798" s="6">
        <v>0</v>
      </c>
      <c r="AE1798" s="6">
        <v>0</v>
      </c>
      <c r="AF1798" s="6">
        <v>0</v>
      </c>
      <c r="AG1798" s="6">
        <v>0</v>
      </c>
      <c r="AH1798" s="6">
        <v>0</v>
      </c>
      <c r="AI1798" s="6">
        <v>0</v>
      </c>
      <c r="AJ1798" s="6">
        <v>0</v>
      </c>
      <c r="AK1798" s="6">
        <v>0</v>
      </c>
      <c r="AL1798" s="6">
        <v>0</v>
      </c>
      <c r="AM1798" s="6">
        <v>0</v>
      </c>
      <c r="AN1798" s="6">
        <v>0</v>
      </c>
      <c r="AO1798" s="6">
        <v>0</v>
      </c>
      <c r="AP1798" s="6">
        <v>0</v>
      </c>
      <c r="AQ1798" s="6">
        <v>0</v>
      </c>
      <c r="AR1798" s="6">
        <v>0</v>
      </c>
      <c r="AS1798" s="6">
        <v>0</v>
      </c>
      <c r="AT1798" s="6">
        <v>0</v>
      </c>
      <c r="AU1798" s="6">
        <v>0</v>
      </c>
      <c r="AV1798" s="6">
        <v>0</v>
      </c>
      <c r="AW1798" s="6">
        <v>0</v>
      </c>
      <c r="AX1798" s="6">
        <v>0</v>
      </c>
      <c r="AY1798" s="6">
        <v>0</v>
      </c>
      <c r="AZ1798" s="6">
        <v>0</v>
      </c>
      <c r="BA1798" s="6">
        <v>0</v>
      </c>
      <c r="BB1798" s="6">
        <v>0</v>
      </c>
      <c r="BC1798" s="6">
        <v>0</v>
      </c>
      <c r="BD1798" s="6">
        <v>0</v>
      </c>
      <c r="BE1798" s="6">
        <v>0</v>
      </c>
      <c r="BF1798" s="6">
        <v>0</v>
      </c>
      <c r="BG1798" s="6">
        <v>0</v>
      </c>
      <c r="BH1798" s="6">
        <v>-7938.57</v>
      </c>
      <c r="BI1798" s="6">
        <v>-10124.530000000001</v>
      </c>
      <c r="BJ1798" s="6">
        <v>-6475.34</v>
      </c>
      <c r="BK1798" s="6">
        <v>-6928.89</v>
      </c>
      <c r="BL1798" s="6">
        <v>-7663.86</v>
      </c>
      <c r="BM1798" s="6">
        <v>-10643.93</v>
      </c>
      <c r="BN1798" s="6">
        <v>-7502.07</v>
      </c>
      <c r="BO1798" s="6">
        <v>-9258.98</v>
      </c>
      <c r="BP1798" s="6">
        <v>-9274.43</v>
      </c>
      <c r="BQ1798" s="6"/>
      <c r="BR1798" s="6"/>
      <c r="BS1798" s="6"/>
      <c r="BT1798" s="6"/>
      <c r="BU1798" s="6"/>
      <c r="BV1798" s="6"/>
      <c r="BW1798" s="6"/>
      <c r="BX1798" s="6"/>
      <c r="BY1798" s="6"/>
      <c r="BZ1798" s="6"/>
      <c r="CA1798" s="6"/>
      <c r="CB1798" s="6"/>
      <c r="CC1798" s="6"/>
      <c r="CD1798" s="6"/>
      <c r="CE1798" s="6"/>
      <c r="CF1798" s="6"/>
      <c r="CG1798" s="6"/>
      <c r="CH1798" s="6"/>
    </row>
    <row r="1799" spans="2:86" ht="12" customHeight="1" x14ac:dyDescent="0.2">
      <c r="B1799" s="188" t="s">
        <v>282</v>
      </c>
      <c r="C1799" s="170" t="s">
        <v>329</v>
      </c>
      <c r="D1799" s="188">
        <v>220211000</v>
      </c>
      <c r="E1799" s="5" t="s">
        <v>151</v>
      </c>
      <c r="F1799" s="5" t="s">
        <v>150</v>
      </c>
      <c r="G1799" s="5" t="s">
        <v>100</v>
      </c>
      <c r="H1799" s="5" t="s">
        <v>100</v>
      </c>
      <c r="I1799" s="5" t="s">
        <v>100</v>
      </c>
      <c r="J1799" s="5" t="s">
        <v>100</v>
      </c>
      <c r="K1799" s="5" t="s">
        <v>328</v>
      </c>
      <c r="L1799" s="5" t="s">
        <v>327</v>
      </c>
      <c r="M1799" s="5" t="s">
        <v>315</v>
      </c>
      <c r="N1799" s="5" t="s">
        <v>316</v>
      </c>
      <c r="O1799" s="5" t="s">
        <v>151</v>
      </c>
      <c r="P1799" s="5" t="s">
        <v>150</v>
      </c>
      <c r="Q1799" s="5" t="s">
        <v>298</v>
      </c>
      <c r="R1799" s="5" t="s">
        <v>297</v>
      </c>
      <c r="S1799" s="5" t="s">
        <v>296</v>
      </c>
      <c r="T1799" s="5" t="s">
        <v>295</v>
      </c>
      <c r="U1799" s="6">
        <v>0</v>
      </c>
      <c r="V1799" s="6">
        <v>0</v>
      </c>
      <c r="W1799" s="6">
        <v>0</v>
      </c>
      <c r="X1799" s="6">
        <v>0</v>
      </c>
      <c r="Y1799" s="6">
        <v>0</v>
      </c>
      <c r="Z1799" s="6">
        <v>0</v>
      </c>
      <c r="AA1799" s="6">
        <v>0</v>
      </c>
      <c r="AB1799" s="6">
        <v>0</v>
      </c>
      <c r="AC1799" s="6">
        <v>0</v>
      </c>
      <c r="AD1799" s="6">
        <v>0</v>
      </c>
      <c r="AE1799" s="6">
        <v>0</v>
      </c>
      <c r="AF1799" s="6">
        <v>0</v>
      </c>
      <c r="AG1799" s="6">
        <v>0</v>
      </c>
      <c r="AH1799" s="6">
        <v>0</v>
      </c>
      <c r="AI1799" s="6">
        <v>0</v>
      </c>
      <c r="AJ1799" s="6">
        <v>0</v>
      </c>
      <c r="AK1799" s="6">
        <v>0</v>
      </c>
      <c r="AL1799" s="6">
        <v>0</v>
      </c>
      <c r="AM1799" s="6">
        <v>0</v>
      </c>
      <c r="AN1799" s="6">
        <v>0</v>
      </c>
      <c r="AO1799" s="6">
        <v>0</v>
      </c>
      <c r="AP1799" s="6">
        <v>0</v>
      </c>
      <c r="AQ1799" s="6">
        <v>0</v>
      </c>
      <c r="AR1799" s="6">
        <v>0</v>
      </c>
      <c r="AS1799" s="6">
        <v>0</v>
      </c>
      <c r="AT1799" s="6">
        <v>0</v>
      </c>
      <c r="AU1799" s="6">
        <v>0</v>
      </c>
      <c r="AV1799" s="6">
        <v>0</v>
      </c>
      <c r="AW1799" s="6">
        <v>0</v>
      </c>
      <c r="AX1799" s="6">
        <v>0</v>
      </c>
      <c r="AY1799" s="6">
        <v>0</v>
      </c>
      <c r="AZ1799" s="6">
        <v>0</v>
      </c>
      <c r="BA1799" s="6">
        <v>0</v>
      </c>
      <c r="BB1799" s="6">
        <v>0</v>
      </c>
      <c r="BC1799" s="6">
        <v>0</v>
      </c>
      <c r="BD1799" s="6">
        <v>0</v>
      </c>
      <c r="BE1799" s="6">
        <v>0</v>
      </c>
      <c r="BF1799" s="6">
        <v>0</v>
      </c>
      <c r="BG1799" s="6">
        <v>0</v>
      </c>
      <c r="BH1799" s="6">
        <v>0</v>
      </c>
      <c r="BI1799" s="6">
        <v>0</v>
      </c>
      <c r="BJ1799" s="6">
        <v>0</v>
      </c>
      <c r="BK1799" s="6">
        <v>0</v>
      </c>
      <c r="BL1799" s="6">
        <v>-16631.59</v>
      </c>
      <c r="BM1799" s="6">
        <v>0</v>
      </c>
      <c r="BN1799" s="6">
        <v>0</v>
      </c>
      <c r="BO1799" s="6">
        <v>-16486.560000000001</v>
      </c>
      <c r="BP1799" s="6">
        <v>-39482.74</v>
      </c>
      <c r="BQ1799" s="6"/>
      <c r="BR1799" s="6"/>
      <c r="BS1799" s="6"/>
      <c r="BT1799" s="6"/>
      <c r="BU1799" s="6"/>
      <c r="BV1799" s="6"/>
      <c r="BW1799" s="6"/>
      <c r="BX1799" s="6"/>
      <c r="BY1799" s="6"/>
      <c r="BZ1799" s="6"/>
      <c r="CA1799" s="6"/>
      <c r="CB1799" s="6"/>
      <c r="CC1799" s="6"/>
      <c r="CD1799" s="6"/>
      <c r="CE1799" s="6"/>
      <c r="CF1799" s="6"/>
      <c r="CG1799" s="6"/>
      <c r="CH1799" s="6"/>
    </row>
    <row r="1800" spans="2:86" ht="12" customHeight="1" x14ac:dyDescent="0.2">
      <c r="B1800" s="188" t="s">
        <v>282</v>
      </c>
      <c r="C1800" s="170" t="s">
        <v>329</v>
      </c>
      <c r="D1800" s="188">
        <v>220211000</v>
      </c>
      <c r="E1800" s="5" t="s">
        <v>144</v>
      </c>
      <c r="F1800" s="5" t="s">
        <v>143</v>
      </c>
      <c r="G1800" s="5" t="s">
        <v>100</v>
      </c>
      <c r="H1800" s="5" t="s">
        <v>100</v>
      </c>
      <c r="I1800" s="5" t="s">
        <v>100</v>
      </c>
      <c r="J1800" s="5" t="s">
        <v>100</v>
      </c>
      <c r="K1800" s="5" t="s">
        <v>328</v>
      </c>
      <c r="L1800" s="5" t="s">
        <v>327</v>
      </c>
      <c r="M1800" s="5" t="s">
        <v>315</v>
      </c>
      <c r="N1800" s="5" t="s">
        <v>316</v>
      </c>
      <c r="O1800" s="5" t="s">
        <v>144</v>
      </c>
      <c r="P1800" s="5" t="s">
        <v>143</v>
      </c>
      <c r="Q1800" s="5" t="s">
        <v>298</v>
      </c>
      <c r="R1800" s="5" t="s">
        <v>297</v>
      </c>
      <c r="S1800" s="5" t="s">
        <v>296</v>
      </c>
      <c r="T1800" s="5" t="s">
        <v>295</v>
      </c>
      <c r="U1800" s="6">
        <v>0</v>
      </c>
      <c r="V1800" s="6">
        <v>0</v>
      </c>
      <c r="W1800" s="6">
        <v>0</v>
      </c>
      <c r="X1800" s="6">
        <v>0</v>
      </c>
      <c r="Y1800" s="6">
        <v>0</v>
      </c>
      <c r="Z1800" s="6">
        <v>0</v>
      </c>
      <c r="AA1800" s="6">
        <v>0</v>
      </c>
      <c r="AB1800" s="6">
        <v>0</v>
      </c>
      <c r="AC1800" s="6">
        <v>0</v>
      </c>
      <c r="AD1800" s="6">
        <v>0</v>
      </c>
      <c r="AE1800" s="6">
        <v>0</v>
      </c>
      <c r="AF1800" s="6">
        <v>0</v>
      </c>
      <c r="AG1800" s="6">
        <v>0</v>
      </c>
      <c r="AH1800" s="6">
        <v>0</v>
      </c>
      <c r="AI1800" s="6">
        <v>0</v>
      </c>
      <c r="AJ1800" s="6">
        <v>0</v>
      </c>
      <c r="AK1800" s="6">
        <v>0</v>
      </c>
      <c r="AL1800" s="6">
        <v>0</v>
      </c>
      <c r="AM1800" s="6">
        <v>0</v>
      </c>
      <c r="AN1800" s="6">
        <v>0</v>
      </c>
      <c r="AO1800" s="6">
        <v>0</v>
      </c>
      <c r="AP1800" s="6">
        <v>0</v>
      </c>
      <c r="AQ1800" s="6">
        <v>0</v>
      </c>
      <c r="AR1800" s="6">
        <v>0</v>
      </c>
      <c r="AS1800" s="6">
        <v>0</v>
      </c>
      <c r="AT1800" s="6">
        <v>0</v>
      </c>
      <c r="AU1800" s="6">
        <v>0</v>
      </c>
      <c r="AV1800" s="6">
        <v>0</v>
      </c>
      <c r="AW1800" s="6">
        <v>0</v>
      </c>
      <c r="AX1800" s="6">
        <v>0</v>
      </c>
      <c r="AY1800" s="6">
        <v>0</v>
      </c>
      <c r="AZ1800" s="6">
        <v>0</v>
      </c>
      <c r="BA1800" s="6">
        <v>0</v>
      </c>
      <c r="BB1800" s="6">
        <v>0</v>
      </c>
      <c r="BC1800" s="6">
        <v>0</v>
      </c>
      <c r="BD1800" s="6">
        <v>0</v>
      </c>
      <c r="BE1800" s="6">
        <v>0</v>
      </c>
      <c r="BF1800" s="6">
        <v>0</v>
      </c>
      <c r="BG1800" s="6">
        <v>0</v>
      </c>
      <c r="BH1800" s="6">
        <v>-1358.06</v>
      </c>
      <c r="BI1800" s="6">
        <v>-11383.78</v>
      </c>
      <c r="BJ1800" s="6">
        <v>-11193.08</v>
      </c>
      <c r="BK1800" s="6">
        <v>-18228.55</v>
      </c>
      <c r="BL1800" s="6">
        <v>-24948</v>
      </c>
      <c r="BM1800" s="6">
        <v>-8938.2199999999993</v>
      </c>
      <c r="BN1800" s="6">
        <v>580</v>
      </c>
      <c r="BO1800" s="6">
        <v>-10581.2</v>
      </c>
      <c r="BP1800" s="6">
        <v>-38800.11</v>
      </c>
      <c r="BQ1800" s="6"/>
      <c r="BR1800" s="6"/>
      <c r="BS1800" s="6"/>
      <c r="BT1800" s="6"/>
      <c r="BU1800" s="6"/>
      <c r="BV1800" s="6"/>
      <c r="BW1800" s="6"/>
      <c r="BX1800" s="6"/>
      <c r="BY1800" s="6"/>
      <c r="BZ1800" s="6"/>
      <c r="CA1800" s="6"/>
      <c r="CB1800" s="6"/>
      <c r="CC1800" s="6"/>
      <c r="CD1800" s="6"/>
      <c r="CE1800" s="6"/>
      <c r="CF1800" s="6"/>
      <c r="CG1800" s="6"/>
      <c r="CH1800" s="6"/>
    </row>
    <row r="1801" spans="2:86" ht="12" customHeight="1" x14ac:dyDescent="0.2">
      <c r="B1801" s="171" t="s">
        <v>282</v>
      </c>
      <c r="C1801" s="170" t="s">
        <v>329</v>
      </c>
      <c r="D1801" s="188">
        <v>220211000</v>
      </c>
      <c r="E1801" s="5" t="s">
        <v>134</v>
      </c>
      <c r="F1801" s="5" t="s">
        <v>133</v>
      </c>
      <c r="G1801" s="5" t="s">
        <v>100</v>
      </c>
      <c r="H1801" s="5" t="s">
        <v>100</v>
      </c>
      <c r="I1801" s="5" t="s">
        <v>100</v>
      </c>
      <c r="J1801" s="5" t="s">
        <v>100</v>
      </c>
      <c r="K1801" s="5" t="s">
        <v>328</v>
      </c>
      <c r="L1801" s="5" t="s">
        <v>327</v>
      </c>
      <c r="M1801" s="5" t="s">
        <v>315</v>
      </c>
      <c r="N1801" s="5" t="s">
        <v>316</v>
      </c>
      <c r="O1801" s="5" t="s">
        <v>134</v>
      </c>
      <c r="P1801" s="5" t="s">
        <v>133</v>
      </c>
      <c r="Q1801" s="5" t="s">
        <v>298</v>
      </c>
      <c r="R1801" s="5" t="s">
        <v>297</v>
      </c>
      <c r="S1801" s="5" t="s">
        <v>296</v>
      </c>
      <c r="T1801" s="5" t="s">
        <v>295</v>
      </c>
      <c r="U1801" s="6">
        <v>0</v>
      </c>
      <c r="V1801" s="6">
        <v>0</v>
      </c>
      <c r="W1801" s="6">
        <v>0</v>
      </c>
      <c r="X1801" s="6">
        <v>0</v>
      </c>
      <c r="Y1801" s="6">
        <v>0</v>
      </c>
      <c r="Z1801" s="6">
        <v>0</v>
      </c>
      <c r="AA1801" s="6">
        <v>0</v>
      </c>
      <c r="AB1801" s="6">
        <v>0</v>
      </c>
      <c r="AC1801" s="6">
        <v>0</v>
      </c>
      <c r="AD1801" s="6">
        <v>0</v>
      </c>
      <c r="AE1801" s="6">
        <v>0</v>
      </c>
      <c r="AF1801" s="6">
        <v>0</v>
      </c>
      <c r="AG1801" s="6">
        <v>0</v>
      </c>
      <c r="AH1801" s="6">
        <v>0</v>
      </c>
      <c r="AI1801" s="6">
        <v>0</v>
      </c>
      <c r="AJ1801" s="6">
        <v>0</v>
      </c>
      <c r="AK1801" s="6">
        <v>0</v>
      </c>
      <c r="AL1801" s="6">
        <v>0</v>
      </c>
      <c r="AM1801" s="6">
        <v>0</v>
      </c>
      <c r="AN1801" s="6">
        <v>0</v>
      </c>
      <c r="AO1801" s="6">
        <v>0</v>
      </c>
      <c r="AP1801" s="6">
        <v>0</v>
      </c>
      <c r="AQ1801" s="6">
        <v>0</v>
      </c>
      <c r="AR1801" s="6">
        <v>0</v>
      </c>
      <c r="AS1801" s="6">
        <v>0</v>
      </c>
      <c r="AT1801" s="6">
        <v>0</v>
      </c>
      <c r="AU1801" s="6">
        <v>0</v>
      </c>
      <c r="AV1801" s="6">
        <v>0</v>
      </c>
      <c r="AW1801" s="6">
        <v>0</v>
      </c>
      <c r="AX1801" s="6">
        <v>0</v>
      </c>
      <c r="AY1801" s="6">
        <v>0</v>
      </c>
      <c r="AZ1801" s="6">
        <v>0</v>
      </c>
      <c r="BA1801" s="6">
        <v>0</v>
      </c>
      <c r="BB1801" s="6">
        <v>0</v>
      </c>
      <c r="BC1801" s="6">
        <v>0</v>
      </c>
      <c r="BD1801" s="6">
        <v>0</v>
      </c>
      <c r="BE1801" s="6">
        <v>0</v>
      </c>
      <c r="BF1801" s="6">
        <v>0</v>
      </c>
      <c r="BG1801" s="6">
        <v>0</v>
      </c>
      <c r="BH1801" s="6">
        <v>-220376.7</v>
      </c>
      <c r="BI1801" s="6">
        <v>-254762.72</v>
      </c>
      <c r="BJ1801" s="6">
        <v>-372926.23</v>
      </c>
      <c r="BK1801" s="6">
        <v>-221444.74</v>
      </c>
      <c r="BL1801" s="6">
        <v>-285266.56</v>
      </c>
      <c r="BM1801" s="6">
        <v>-268955.73</v>
      </c>
      <c r="BN1801" s="6">
        <v>-53562.81</v>
      </c>
      <c r="BO1801" s="6">
        <v>-129443.82</v>
      </c>
      <c r="BP1801" s="6">
        <v>-842374.07</v>
      </c>
      <c r="BQ1801" s="6"/>
      <c r="BR1801" s="6"/>
      <c r="BS1801" s="6"/>
      <c r="BT1801" s="6"/>
      <c r="BU1801" s="6"/>
      <c r="BV1801" s="6"/>
      <c r="BW1801" s="6"/>
      <c r="BX1801" s="6"/>
      <c r="BY1801" s="6"/>
      <c r="BZ1801" s="6"/>
      <c r="CA1801" s="6"/>
      <c r="CB1801" s="6"/>
      <c r="CC1801" s="6"/>
      <c r="CD1801" s="6"/>
      <c r="CE1801" s="6"/>
      <c r="CF1801" s="6"/>
      <c r="CG1801" s="6"/>
      <c r="CH1801" s="6"/>
    </row>
    <row r="1802" spans="2:86" ht="12" customHeight="1" x14ac:dyDescent="0.2">
      <c r="B1802" s="171" t="s">
        <v>282</v>
      </c>
      <c r="C1802" s="170" t="s">
        <v>329</v>
      </c>
      <c r="D1802" s="188">
        <v>220211000</v>
      </c>
      <c r="E1802" s="5" t="s">
        <v>99</v>
      </c>
      <c r="F1802" s="5" t="s">
        <v>451</v>
      </c>
      <c r="G1802" s="5" t="s">
        <v>100</v>
      </c>
      <c r="H1802" s="5" t="s">
        <v>100</v>
      </c>
      <c r="I1802" s="5" t="s">
        <v>100</v>
      </c>
      <c r="J1802" s="5" t="s">
        <v>100</v>
      </c>
      <c r="K1802" s="5" t="s">
        <v>328</v>
      </c>
      <c r="L1802" s="5" t="s">
        <v>327</v>
      </c>
      <c r="M1802" s="5" t="s">
        <v>315</v>
      </c>
      <c r="N1802" s="5" t="s">
        <v>316</v>
      </c>
      <c r="O1802" s="5" t="s">
        <v>99</v>
      </c>
      <c r="P1802" s="5" t="s">
        <v>451</v>
      </c>
      <c r="Q1802" s="5" t="s">
        <v>298</v>
      </c>
      <c r="R1802" s="5" t="s">
        <v>297</v>
      </c>
      <c r="S1802" s="5" t="s">
        <v>296</v>
      </c>
      <c r="T1802" s="5" t="s">
        <v>295</v>
      </c>
      <c r="U1802" s="6">
        <v>0</v>
      </c>
      <c r="V1802" s="6">
        <v>0</v>
      </c>
      <c r="W1802" s="6">
        <v>0</v>
      </c>
      <c r="X1802" s="6">
        <v>0</v>
      </c>
      <c r="Y1802" s="6">
        <v>0</v>
      </c>
      <c r="Z1802" s="6">
        <v>0</v>
      </c>
      <c r="AA1802" s="6">
        <v>0</v>
      </c>
      <c r="AB1802" s="6">
        <v>0</v>
      </c>
      <c r="AC1802" s="6">
        <v>0</v>
      </c>
      <c r="AD1802" s="6">
        <v>0</v>
      </c>
      <c r="AE1802" s="6">
        <v>0</v>
      </c>
      <c r="AF1802" s="6">
        <v>0</v>
      </c>
      <c r="AG1802" s="6">
        <v>0</v>
      </c>
      <c r="AH1802" s="6">
        <v>0</v>
      </c>
      <c r="AI1802" s="6">
        <v>0</v>
      </c>
      <c r="AJ1802" s="6">
        <v>0</v>
      </c>
      <c r="AK1802" s="6">
        <v>0</v>
      </c>
      <c r="AL1802" s="6">
        <v>0</v>
      </c>
      <c r="AM1802" s="6">
        <v>0</v>
      </c>
      <c r="AN1802" s="6">
        <v>0</v>
      </c>
      <c r="AO1802" s="6">
        <v>0</v>
      </c>
      <c r="AP1802" s="6">
        <v>0</v>
      </c>
      <c r="AQ1802" s="6">
        <v>0</v>
      </c>
      <c r="AR1802" s="6">
        <v>0</v>
      </c>
      <c r="AS1802" s="6">
        <v>0</v>
      </c>
      <c r="AT1802" s="6">
        <v>0</v>
      </c>
      <c r="AU1802" s="6">
        <v>0</v>
      </c>
      <c r="AV1802" s="6">
        <v>0</v>
      </c>
      <c r="AW1802" s="6">
        <v>0</v>
      </c>
      <c r="AX1802" s="6">
        <v>0</v>
      </c>
      <c r="AY1802" s="6">
        <v>0</v>
      </c>
      <c r="AZ1802" s="6">
        <v>0</v>
      </c>
      <c r="BA1802" s="6">
        <v>0</v>
      </c>
      <c r="BB1802" s="6">
        <v>0</v>
      </c>
      <c r="BC1802" s="6">
        <v>0</v>
      </c>
      <c r="BD1802" s="6">
        <v>0</v>
      </c>
      <c r="BE1802" s="6">
        <v>0</v>
      </c>
      <c r="BF1802" s="6">
        <v>0</v>
      </c>
      <c r="BG1802" s="6">
        <v>0</v>
      </c>
      <c r="BH1802" s="6">
        <v>-1024036.26</v>
      </c>
      <c r="BI1802" s="6">
        <v>-1223637.19</v>
      </c>
      <c r="BJ1802" s="6">
        <v>-1488230.96</v>
      </c>
      <c r="BK1802" s="6">
        <v>-1184846.75</v>
      </c>
      <c r="BL1802" s="6">
        <v>-1476845.9</v>
      </c>
      <c r="BM1802" s="6">
        <v>-1387894.58</v>
      </c>
      <c r="BN1802" s="6">
        <v>-1050861.75</v>
      </c>
      <c r="BO1802" s="6">
        <v>-1155961.0900000001</v>
      </c>
      <c r="BP1802" s="6">
        <v>-1392452.52</v>
      </c>
      <c r="BQ1802" s="6"/>
      <c r="BR1802" s="6"/>
      <c r="BS1802" s="6"/>
      <c r="BT1802" s="6"/>
      <c r="BU1802" s="6"/>
      <c r="BV1802" s="6"/>
      <c r="BW1802" s="6"/>
      <c r="BX1802" s="6"/>
      <c r="BY1802" s="6"/>
      <c r="BZ1802" s="6"/>
      <c r="CA1802" s="6"/>
      <c r="CB1802" s="6"/>
      <c r="CC1802" s="6"/>
      <c r="CD1802" s="6"/>
      <c r="CE1802" s="6"/>
      <c r="CF1802" s="6"/>
      <c r="CG1802" s="6"/>
      <c r="CH1802" s="6"/>
    </row>
    <row r="1803" spans="2:86" ht="12" customHeight="1" x14ac:dyDescent="0.2">
      <c r="B1803" s="171" t="s">
        <v>282</v>
      </c>
      <c r="C1803" s="170" t="s">
        <v>329</v>
      </c>
      <c r="D1803" s="188">
        <v>220211000</v>
      </c>
      <c r="E1803" s="5" t="s">
        <v>416</v>
      </c>
      <c r="F1803" s="5" t="s">
        <v>456</v>
      </c>
      <c r="G1803" s="5" t="s">
        <v>100</v>
      </c>
      <c r="H1803" s="5" t="s">
        <v>100</v>
      </c>
      <c r="I1803" s="5" t="s">
        <v>100</v>
      </c>
      <c r="J1803" s="5" t="s">
        <v>100</v>
      </c>
      <c r="K1803" s="5" t="s">
        <v>328</v>
      </c>
      <c r="L1803" s="5" t="s">
        <v>327</v>
      </c>
      <c r="M1803" s="5" t="s">
        <v>315</v>
      </c>
      <c r="N1803" s="5" t="s">
        <v>316</v>
      </c>
      <c r="O1803" s="5" t="s">
        <v>416</v>
      </c>
      <c r="P1803" s="5" t="s">
        <v>456</v>
      </c>
      <c r="Q1803" s="5" t="s">
        <v>298</v>
      </c>
      <c r="R1803" s="5" t="s">
        <v>297</v>
      </c>
      <c r="S1803" s="5" t="s">
        <v>296</v>
      </c>
      <c r="T1803" s="5" t="s">
        <v>295</v>
      </c>
      <c r="U1803" s="6">
        <v>0</v>
      </c>
      <c r="V1803" s="6">
        <v>0</v>
      </c>
      <c r="W1803" s="6">
        <v>0</v>
      </c>
      <c r="X1803" s="6">
        <v>0</v>
      </c>
      <c r="Y1803" s="6">
        <v>0</v>
      </c>
      <c r="Z1803" s="6">
        <v>0</v>
      </c>
      <c r="AA1803" s="6">
        <v>0</v>
      </c>
      <c r="AB1803" s="6">
        <v>0</v>
      </c>
      <c r="AC1803" s="6">
        <v>0</v>
      </c>
      <c r="AD1803" s="6">
        <v>0</v>
      </c>
      <c r="AE1803" s="6">
        <v>0</v>
      </c>
      <c r="AF1803" s="6">
        <v>0</v>
      </c>
      <c r="AG1803" s="6">
        <v>0</v>
      </c>
      <c r="AH1803" s="6">
        <v>0</v>
      </c>
      <c r="AI1803" s="6">
        <v>0</v>
      </c>
      <c r="AJ1803" s="6">
        <v>0</v>
      </c>
      <c r="AK1803" s="6">
        <v>0</v>
      </c>
      <c r="AL1803" s="6">
        <v>0</v>
      </c>
      <c r="AM1803" s="6">
        <v>0</v>
      </c>
      <c r="AN1803" s="6">
        <v>0</v>
      </c>
      <c r="AO1803" s="6">
        <v>0</v>
      </c>
      <c r="AP1803" s="6">
        <v>0</v>
      </c>
      <c r="AQ1803" s="6">
        <v>0</v>
      </c>
      <c r="AR1803" s="6">
        <v>0</v>
      </c>
      <c r="AS1803" s="6">
        <v>0</v>
      </c>
      <c r="AT1803" s="6">
        <v>0</v>
      </c>
      <c r="AU1803" s="6">
        <v>0</v>
      </c>
      <c r="AV1803" s="6">
        <v>0</v>
      </c>
      <c r="AW1803" s="6">
        <v>0</v>
      </c>
      <c r="AX1803" s="6">
        <v>0</v>
      </c>
      <c r="AY1803" s="6">
        <v>0</v>
      </c>
      <c r="AZ1803" s="6">
        <v>0</v>
      </c>
      <c r="BA1803" s="6">
        <v>0</v>
      </c>
      <c r="BB1803" s="6">
        <v>0</v>
      </c>
      <c r="BC1803" s="6">
        <v>0</v>
      </c>
      <c r="BD1803" s="6">
        <v>0</v>
      </c>
      <c r="BE1803" s="6">
        <v>0</v>
      </c>
      <c r="BF1803" s="6">
        <v>0</v>
      </c>
      <c r="BG1803" s="6">
        <v>0</v>
      </c>
      <c r="BH1803" s="6">
        <v>-71250.679999999993</v>
      </c>
      <c r="BI1803" s="6">
        <v>-49816.26</v>
      </c>
      <c r="BJ1803" s="6">
        <v>-20912.96</v>
      </c>
      <c r="BK1803" s="6">
        <v>-43003.040000000001</v>
      </c>
      <c r="BL1803" s="6">
        <v>-72645.77</v>
      </c>
      <c r="BM1803" s="6">
        <v>-73553.52</v>
      </c>
      <c r="BN1803" s="6">
        <v>-25568.03</v>
      </c>
      <c r="BO1803" s="6">
        <v>-424.3</v>
      </c>
      <c r="BP1803" s="6">
        <v>-65065.83</v>
      </c>
      <c r="BQ1803" s="6"/>
      <c r="BR1803" s="6"/>
      <c r="BS1803" s="6"/>
      <c r="BT1803" s="6"/>
      <c r="BU1803" s="6"/>
      <c r="BV1803" s="6"/>
      <c r="BW1803" s="6"/>
      <c r="BX1803" s="6"/>
      <c r="BY1803" s="6"/>
      <c r="BZ1803" s="6"/>
      <c r="CA1803" s="6"/>
      <c r="CB1803" s="6"/>
      <c r="CC1803" s="6"/>
      <c r="CD1803" s="6"/>
      <c r="CE1803" s="6"/>
      <c r="CF1803" s="6"/>
      <c r="CG1803" s="6"/>
      <c r="CH1803" s="6"/>
    </row>
    <row r="1804" spans="2:86" ht="12" customHeight="1" x14ac:dyDescent="0.2">
      <c r="B1804" s="188" t="s">
        <v>282</v>
      </c>
      <c r="C1804" s="170" t="s">
        <v>314</v>
      </c>
      <c r="D1804" s="188">
        <v>222114300</v>
      </c>
      <c r="E1804" s="5" t="s">
        <v>151</v>
      </c>
      <c r="F1804" s="5" t="s">
        <v>150</v>
      </c>
      <c r="G1804" s="5" t="s">
        <v>100</v>
      </c>
      <c r="H1804" s="5" t="s">
        <v>100</v>
      </c>
      <c r="I1804" s="5" t="s">
        <v>100</v>
      </c>
      <c r="J1804" s="5" t="s">
        <v>100</v>
      </c>
      <c r="K1804" s="5" t="s">
        <v>313</v>
      </c>
      <c r="L1804" s="5" t="s">
        <v>312</v>
      </c>
      <c r="M1804" s="5" t="s">
        <v>307</v>
      </c>
      <c r="N1804" s="5" t="s">
        <v>308</v>
      </c>
      <c r="O1804" s="5" t="s">
        <v>151</v>
      </c>
      <c r="P1804" s="5" t="s">
        <v>150</v>
      </c>
      <c r="Q1804" s="5" t="s">
        <v>313</v>
      </c>
      <c r="R1804" s="5" t="s">
        <v>312</v>
      </c>
      <c r="S1804" s="5" t="s">
        <v>308</v>
      </c>
      <c r="T1804" s="5" t="s">
        <v>307</v>
      </c>
      <c r="U1804" s="6">
        <v>0</v>
      </c>
      <c r="V1804" s="6">
        <v>0</v>
      </c>
      <c r="W1804" s="6">
        <v>0</v>
      </c>
      <c r="X1804" s="6">
        <v>0</v>
      </c>
      <c r="Y1804" s="6">
        <v>0</v>
      </c>
      <c r="Z1804" s="6">
        <v>0</v>
      </c>
      <c r="AA1804" s="6">
        <v>0</v>
      </c>
      <c r="AB1804" s="6">
        <v>0</v>
      </c>
      <c r="AC1804" s="6">
        <v>0</v>
      </c>
      <c r="AD1804" s="6">
        <v>0</v>
      </c>
      <c r="AE1804" s="6">
        <v>0</v>
      </c>
      <c r="AF1804" s="6">
        <v>0</v>
      </c>
      <c r="AG1804" s="6">
        <v>0</v>
      </c>
      <c r="AH1804" s="6">
        <v>0</v>
      </c>
      <c r="AI1804" s="6">
        <v>0</v>
      </c>
      <c r="AJ1804" s="6">
        <v>0</v>
      </c>
      <c r="AK1804" s="6">
        <v>0</v>
      </c>
      <c r="AL1804" s="6">
        <v>0</v>
      </c>
      <c r="AM1804" s="6">
        <v>0</v>
      </c>
      <c r="AN1804" s="6">
        <v>0</v>
      </c>
      <c r="AO1804" s="6">
        <v>0</v>
      </c>
      <c r="AP1804" s="6">
        <v>0</v>
      </c>
      <c r="AQ1804" s="6">
        <v>0</v>
      </c>
      <c r="AR1804" s="6">
        <v>0</v>
      </c>
      <c r="AS1804" s="6">
        <v>0</v>
      </c>
      <c r="AT1804" s="6">
        <v>0</v>
      </c>
      <c r="AU1804" s="6">
        <v>0</v>
      </c>
      <c r="AV1804" s="6">
        <v>0</v>
      </c>
      <c r="AW1804" s="6">
        <v>0</v>
      </c>
      <c r="AX1804" s="6">
        <v>0</v>
      </c>
      <c r="AY1804" s="6">
        <v>0</v>
      </c>
      <c r="AZ1804" s="6">
        <v>0</v>
      </c>
      <c r="BA1804" s="6">
        <v>0</v>
      </c>
      <c r="BB1804" s="6">
        <v>0</v>
      </c>
      <c r="BC1804" s="6">
        <v>0</v>
      </c>
      <c r="BD1804" s="6">
        <v>0</v>
      </c>
      <c r="BE1804" s="6">
        <v>0</v>
      </c>
      <c r="BF1804" s="6">
        <v>0</v>
      </c>
      <c r="BG1804" s="6">
        <v>0</v>
      </c>
      <c r="BH1804" s="6">
        <v>-281.63</v>
      </c>
      <c r="BI1804" s="6">
        <v>-2498.73</v>
      </c>
      <c r="BJ1804" s="6">
        <v>-543.6</v>
      </c>
      <c r="BK1804" s="6">
        <v>-2430.9899999999998</v>
      </c>
      <c r="BL1804" s="6">
        <v>-4175.83</v>
      </c>
      <c r="BM1804" s="6">
        <v>0</v>
      </c>
      <c r="BN1804" s="6">
        <v>-991.44</v>
      </c>
      <c r="BO1804" s="6">
        <v>-1030.4100000000001</v>
      </c>
      <c r="BP1804" s="6">
        <v>-1437.25</v>
      </c>
      <c r="BQ1804" s="6"/>
      <c r="BR1804" s="6"/>
      <c r="BS1804" s="6"/>
      <c r="BT1804" s="6"/>
      <c r="BU1804" s="6"/>
      <c r="BV1804" s="6"/>
      <c r="BW1804" s="6"/>
      <c r="BX1804" s="6"/>
      <c r="BY1804" s="6"/>
      <c r="BZ1804" s="6"/>
      <c r="CA1804" s="6"/>
      <c r="CB1804" s="6"/>
      <c r="CC1804" s="6"/>
      <c r="CD1804" s="6"/>
      <c r="CE1804" s="6"/>
      <c r="CF1804" s="6"/>
      <c r="CG1804" s="6"/>
      <c r="CH1804" s="6"/>
    </row>
    <row r="1805" spans="2:86" ht="12" customHeight="1" x14ac:dyDescent="0.2">
      <c r="B1805" s="188" t="s">
        <v>282</v>
      </c>
      <c r="C1805" s="170" t="s">
        <v>314</v>
      </c>
      <c r="D1805" s="188">
        <v>222114300</v>
      </c>
      <c r="E1805" s="5" t="s">
        <v>144</v>
      </c>
      <c r="F1805" s="5" t="s">
        <v>143</v>
      </c>
      <c r="G1805" s="5" t="s">
        <v>100</v>
      </c>
      <c r="H1805" s="5" t="s">
        <v>100</v>
      </c>
      <c r="I1805" s="5" t="s">
        <v>100</v>
      </c>
      <c r="J1805" s="5" t="s">
        <v>100</v>
      </c>
      <c r="K1805" s="5" t="s">
        <v>313</v>
      </c>
      <c r="L1805" s="5" t="s">
        <v>312</v>
      </c>
      <c r="M1805" s="5" t="s">
        <v>307</v>
      </c>
      <c r="N1805" s="5" t="s">
        <v>308</v>
      </c>
      <c r="O1805" s="5" t="s">
        <v>144</v>
      </c>
      <c r="P1805" s="5" t="s">
        <v>143</v>
      </c>
      <c r="Q1805" s="5" t="s">
        <v>313</v>
      </c>
      <c r="R1805" s="5" t="s">
        <v>312</v>
      </c>
      <c r="S1805" s="5" t="s">
        <v>308</v>
      </c>
      <c r="T1805" s="5" t="s">
        <v>307</v>
      </c>
      <c r="U1805" s="6">
        <v>0</v>
      </c>
      <c r="V1805" s="6">
        <v>0</v>
      </c>
      <c r="W1805" s="6">
        <v>0</v>
      </c>
      <c r="X1805" s="6">
        <v>0</v>
      </c>
      <c r="Y1805" s="6">
        <v>0</v>
      </c>
      <c r="Z1805" s="6">
        <v>0</v>
      </c>
      <c r="AA1805" s="6">
        <v>0</v>
      </c>
      <c r="AB1805" s="6">
        <v>0</v>
      </c>
      <c r="AC1805" s="6">
        <v>0</v>
      </c>
      <c r="AD1805" s="6">
        <v>0</v>
      </c>
      <c r="AE1805" s="6">
        <v>0</v>
      </c>
      <c r="AF1805" s="6">
        <v>0</v>
      </c>
      <c r="AG1805" s="6">
        <v>0</v>
      </c>
      <c r="AH1805" s="6">
        <v>0</v>
      </c>
      <c r="AI1805" s="6">
        <v>0</v>
      </c>
      <c r="AJ1805" s="6">
        <v>0</v>
      </c>
      <c r="AK1805" s="6">
        <v>0</v>
      </c>
      <c r="AL1805" s="6">
        <v>0</v>
      </c>
      <c r="AM1805" s="6">
        <v>0</v>
      </c>
      <c r="AN1805" s="6">
        <v>0</v>
      </c>
      <c r="AO1805" s="6">
        <v>0</v>
      </c>
      <c r="AP1805" s="6">
        <v>0</v>
      </c>
      <c r="AQ1805" s="6">
        <v>0</v>
      </c>
      <c r="AR1805" s="6">
        <v>0</v>
      </c>
      <c r="AS1805" s="6">
        <v>0</v>
      </c>
      <c r="AT1805" s="6">
        <v>0</v>
      </c>
      <c r="AU1805" s="6">
        <v>0</v>
      </c>
      <c r="AV1805" s="6">
        <v>0</v>
      </c>
      <c r="AW1805" s="6">
        <v>0</v>
      </c>
      <c r="AX1805" s="6">
        <v>0</v>
      </c>
      <c r="AY1805" s="6">
        <v>0</v>
      </c>
      <c r="AZ1805" s="6">
        <v>0</v>
      </c>
      <c r="BA1805" s="6">
        <v>0</v>
      </c>
      <c r="BB1805" s="6">
        <v>0</v>
      </c>
      <c r="BC1805" s="6">
        <v>0</v>
      </c>
      <c r="BD1805" s="6">
        <v>0</v>
      </c>
      <c r="BE1805" s="6">
        <v>0</v>
      </c>
      <c r="BF1805" s="6">
        <v>0</v>
      </c>
      <c r="BG1805" s="6">
        <v>0</v>
      </c>
      <c r="BH1805" s="6">
        <v>-536.91999999999996</v>
      </c>
      <c r="BI1805" s="6">
        <v>-2202.6</v>
      </c>
      <c r="BJ1805" s="6">
        <v>-521.69000000000005</v>
      </c>
      <c r="BK1805" s="6">
        <v>-2541.2199999999998</v>
      </c>
      <c r="BL1805" s="6">
        <v>-2837.33</v>
      </c>
      <c r="BM1805" s="6">
        <v>-473.77</v>
      </c>
      <c r="BN1805" s="6">
        <v>-2418.3200000000002</v>
      </c>
      <c r="BO1805" s="6">
        <v>-1042.98</v>
      </c>
      <c r="BP1805" s="6">
        <v>-3718.88</v>
      </c>
      <c r="BQ1805" s="6"/>
      <c r="BR1805" s="6"/>
      <c r="BS1805" s="6"/>
      <c r="BT1805" s="6"/>
      <c r="BU1805" s="6"/>
      <c r="BV1805" s="6"/>
      <c r="BW1805" s="6"/>
      <c r="BX1805" s="6"/>
      <c r="BY1805" s="6"/>
      <c r="BZ1805" s="6"/>
      <c r="CA1805" s="6"/>
      <c r="CB1805" s="6"/>
      <c r="CC1805" s="6"/>
      <c r="CD1805" s="6"/>
      <c r="CE1805" s="6"/>
      <c r="CF1805" s="6"/>
      <c r="CG1805" s="6"/>
      <c r="CH1805" s="6"/>
    </row>
    <row r="1806" spans="2:86" ht="12" customHeight="1" x14ac:dyDescent="0.2">
      <c r="B1806" s="171" t="s">
        <v>282</v>
      </c>
      <c r="C1806" s="170" t="s">
        <v>314</v>
      </c>
      <c r="D1806" s="188">
        <v>222114300</v>
      </c>
      <c r="E1806" s="5" t="s">
        <v>134</v>
      </c>
      <c r="F1806" s="5" t="s">
        <v>133</v>
      </c>
      <c r="G1806" s="5" t="s">
        <v>100</v>
      </c>
      <c r="H1806" s="5" t="s">
        <v>100</v>
      </c>
      <c r="I1806" s="5" t="s">
        <v>100</v>
      </c>
      <c r="J1806" s="5" t="s">
        <v>100</v>
      </c>
      <c r="K1806" s="5" t="s">
        <v>313</v>
      </c>
      <c r="L1806" s="5" t="s">
        <v>312</v>
      </c>
      <c r="M1806" s="5" t="s">
        <v>307</v>
      </c>
      <c r="N1806" s="5" t="s">
        <v>308</v>
      </c>
      <c r="O1806" s="5" t="s">
        <v>134</v>
      </c>
      <c r="P1806" s="5" t="s">
        <v>133</v>
      </c>
      <c r="Q1806" s="5" t="s">
        <v>313</v>
      </c>
      <c r="R1806" s="5" t="s">
        <v>312</v>
      </c>
      <c r="S1806" s="5" t="s">
        <v>308</v>
      </c>
      <c r="T1806" s="5" t="s">
        <v>307</v>
      </c>
      <c r="U1806" s="6">
        <v>0</v>
      </c>
      <c r="V1806" s="6">
        <v>0</v>
      </c>
      <c r="W1806" s="6">
        <v>0</v>
      </c>
      <c r="X1806" s="6">
        <v>0</v>
      </c>
      <c r="Y1806" s="6">
        <v>0</v>
      </c>
      <c r="Z1806" s="6">
        <v>0</v>
      </c>
      <c r="AA1806" s="6">
        <v>0</v>
      </c>
      <c r="AB1806" s="6">
        <v>0</v>
      </c>
      <c r="AC1806" s="6">
        <v>0</v>
      </c>
      <c r="AD1806" s="6">
        <v>0</v>
      </c>
      <c r="AE1806" s="6">
        <v>0</v>
      </c>
      <c r="AF1806" s="6">
        <v>0</v>
      </c>
      <c r="AG1806" s="6">
        <v>0</v>
      </c>
      <c r="AH1806" s="6">
        <v>0</v>
      </c>
      <c r="AI1806" s="6">
        <v>0</v>
      </c>
      <c r="AJ1806" s="6">
        <v>0</v>
      </c>
      <c r="AK1806" s="6">
        <v>0</v>
      </c>
      <c r="AL1806" s="6">
        <v>0</v>
      </c>
      <c r="AM1806" s="6">
        <v>0</v>
      </c>
      <c r="AN1806" s="6">
        <v>0</v>
      </c>
      <c r="AO1806" s="6">
        <v>0</v>
      </c>
      <c r="AP1806" s="6">
        <v>0</v>
      </c>
      <c r="AQ1806" s="6">
        <v>0</v>
      </c>
      <c r="AR1806" s="6">
        <v>0</v>
      </c>
      <c r="AS1806" s="6">
        <v>0</v>
      </c>
      <c r="AT1806" s="6">
        <v>0</v>
      </c>
      <c r="AU1806" s="6">
        <v>0</v>
      </c>
      <c r="AV1806" s="6">
        <v>0</v>
      </c>
      <c r="AW1806" s="6">
        <v>0</v>
      </c>
      <c r="AX1806" s="6">
        <v>0</v>
      </c>
      <c r="AY1806" s="6">
        <v>0</v>
      </c>
      <c r="AZ1806" s="6">
        <v>0</v>
      </c>
      <c r="BA1806" s="6">
        <v>0</v>
      </c>
      <c r="BB1806" s="6">
        <v>0</v>
      </c>
      <c r="BC1806" s="6">
        <v>0</v>
      </c>
      <c r="BD1806" s="6">
        <v>0</v>
      </c>
      <c r="BE1806" s="6">
        <v>0</v>
      </c>
      <c r="BF1806" s="6">
        <v>0</v>
      </c>
      <c r="BG1806" s="6">
        <v>0</v>
      </c>
      <c r="BH1806" s="6">
        <v>-1773.94</v>
      </c>
      <c r="BI1806" s="6">
        <v>-1634.64</v>
      </c>
      <c r="BJ1806" s="6">
        <v>-1999.58</v>
      </c>
      <c r="BK1806" s="6">
        <v>-2167.1999999999998</v>
      </c>
      <c r="BL1806" s="6">
        <v>-3155.28</v>
      </c>
      <c r="BM1806" s="6">
        <v>-1044.0899999999999</v>
      </c>
      <c r="BN1806" s="6">
        <v>-2068.6</v>
      </c>
      <c r="BO1806" s="6">
        <v>-538.11</v>
      </c>
      <c r="BP1806" s="6">
        <v>-1663.18</v>
      </c>
      <c r="BQ1806" s="6"/>
      <c r="BR1806" s="6"/>
      <c r="BS1806" s="6"/>
      <c r="BT1806" s="6"/>
      <c r="BU1806" s="6"/>
      <c r="BV1806" s="6"/>
      <c r="BW1806" s="6"/>
      <c r="BX1806" s="6"/>
      <c r="BY1806" s="6"/>
      <c r="BZ1806" s="6"/>
      <c r="CA1806" s="6"/>
      <c r="CB1806" s="6"/>
      <c r="CC1806" s="6"/>
      <c r="CD1806" s="6"/>
      <c r="CE1806" s="6"/>
      <c r="CF1806" s="6"/>
      <c r="CG1806" s="6"/>
      <c r="CH1806" s="6"/>
    </row>
    <row r="1807" spans="2:86" ht="12" customHeight="1" x14ac:dyDescent="0.2">
      <c r="B1807" s="171" t="s">
        <v>282</v>
      </c>
      <c r="C1807" s="170" t="s">
        <v>314</v>
      </c>
      <c r="D1807" s="188">
        <v>222114300</v>
      </c>
      <c r="E1807" s="5" t="s">
        <v>99</v>
      </c>
      <c r="F1807" s="5" t="s">
        <v>451</v>
      </c>
      <c r="G1807" s="5" t="s">
        <v>100</v>
      </c>
      <c r="H1807" s="5" t="s">
        <v>100</v>
      </c>
      <c r="I1807" s="5" t="s">
        <v>100</v>
      </c>
      <c r="J1807" s="5" t="s">
        <v>100</v>
      </c>
      <c r="K1807" s="5" t="s">
        <v>313</v>
      </c>
      <c r="L1807" s="5" t="s">
        <v>312</v>
      </c>
      <c r="M1807" s="5" t="s">
        <v>307</v>
      </c>
      <c r="N1807" s="5" t="s">
        <v>308</v>
      </c>
      <c r="O1807" s="5" t="s">
        <v>99</v>
      </c>
      <c r="P1807" s="5" t="s">
        <v>451</v>
      </c>
      <c r="Q1807" s="5" t="s">
        <v>313</v>
      </c>
      <c r="R1807" s="5" t="s">
        <v>312</v>
      </c>
      <c r="S1807" s="5" t="s">
        <v>308</v>
      </c>
      <c r="T1807" s="5" t="s">
        <v>307</v>
      </c>
      <c r="U1807" s="6">
        <v>0</v>
      </c>
      <c r="V1807" s="6">
        <v>0</v>
      </c>
      <c r="W1807" s="6">
        <v>0</v>
      </c>
      <c r="X1807" s="6">
        <v>0</v>
      </c>
      <c r="Y1807" s="6">
        <v>0</v>
      </c>
      <c r="Z1807" s="6">
        <v>0</v>
      </c>
      <c r="AA1807" s="6">
        <v>0</v>
      </c>
      <c r="AB1807" s="6">
        <v>0</v>
      </c>
      <c r="AC1807" s="6">
        <v>0</v>
      </c>
      <c r="AD1807" s="6">
        <v>0</v>
      </c>
      <c r="AE1807" s="6">
        <v>0</v>
      </c>
      <c r="AF1807" s="6">
        <v>0</v>
      </c>
      <c r="AG1807" s="6">
        <v>0</v>
      </c>
      <c r="AH1807" s="6">
        <v>0</v>
      </c>
      <c r="AI1807" s="6">
        <v>0</v>
      </c>
      <c r="AJ1807" s="6">
        <v>0</v>
      </c>
      <c r="AK1807" s="6">
        <v>0</v>
      </c>
      <c r="AL1807" s="6">
        <v>0</v>
      </c>
      <c r="AM1807" s="6">
        <v>0</v>
      </c>
      <c r="AN1807" s="6">
        <v>0</v>
      </c>
      <c r="AO1807" s="6">
        <v>0</v>
      </c>
      <c r="AP1807" s="6">
        <v>0</v>
      </c>
      <c r="AQ1807" s="6">
        <v>0</v>
      </c>
      <c r="AR1807" s="6">
        <v>0</v>
      </c>
      <c r="AS1807" s="6">
        <v>0</v>
      </c>
      <c r="AT1807" s="6">
        <v>0</v>
      </c>
      <c r="AU1807" s="6">
        <v>0</v>
      </c>
      <c r="AV1807" s="6">
        <v>0</v>
      </c>
      <c r="AW1807" s="6">
        <v>0</v>
      </c>
      <c r="AX1807" s="6">
        <v>0</v>
      </c>
      <c r="AY1807" s="6">
        <v>0</v>
      </c>
      <c r="AZ1807" s="6">
        <v>0</v>
      </c>
      <c r="BA1807" s="6">
        <v>0</v>
      </c>
      <c r="BB1807" s="6">
        <v>0</v>
      </c>
      <c r="BC1807" s="6">
        <v>0</v>
      </c>
      <c r="BD1807" s="6">
        <v>0</v>
      </c>
      <c r="BE1807" s="6">
        <v>0</v>
      </c>
      <c r="BF1807" s="6">
        <v>0</v>
      </c>
      <c r="BG1807" s="6">
        <v>0</v>
      </c>
      <c r="BH1807" s="6">
        <v>-7954.96</v>
      </c>
      <c r="BI1807" s="6">
        <v>-6242.74</v>
      </c>
      <c r="BJ1807" s="6">
        <v>-7752.25</v>
      </c>
      <c r="BK1807" s="6">
        <v>-6861.77</v>
      </c>
      <c r="BL1807" s="6">
        <v>-4380.8599999999997</v>
      </c>
      <c r="BM1807" s="6">
        <v>-8141.57</v>
      </c>
      <c r="BN1807" s="6">
        <v>-7124.39</v>
      </c>
      <c r="BO1807" s="6">
        <v>-2821.61</v>
      </c>
      <c r="BP1807" s="6">
        <v>-7285.24</v>
      </c>
      <c r="BQ1807" s="6"/>
      <c r="BR1807" s="6"/>
      <c r="BS1807" s="6"/>
      <c r="BT1807" s="6"/>
      <c r="BU1807" s="6"/>
      <c r="BV1807" s="6"/>
      <c r="BW1807" s="6"/>
      <c r="BX1807" s="6"/>
      <c r="BY1807" s="6"/>
      <c r="BZ1807" s="6"/>
      <c r="CA1807" s="6"/>
      <c r="CB1807" s="6"/>
      <c r="CC1807" s="6"/>
      <c r="CD1807" s="6"/>
      <c r="CE1807" s="6"/>
      <c r="CF1807" s="6"/>
      <c r="CG1807" s="6"/>
      <c r="CH1807" s="6"/>
    </row>
    <row r="1808" spans="2:86" ht="12" customHeight="1" x14ac:dyDescent="0.2">
      <c r="B1808" s="171" t="s">
        <v>282</v>
      </c>
      <c r="C1808" s="170" t="s">
        <v>314</v>
      </c>
      <c r="D1808" s="188">
        <v>222114300</v>
      </c>
      <c r="E1808" s="5" t="s">
        <v>416</v>
      </c>
      <c r="F1808" s="5" t="s">
        <v>456</v>
      </c>
      <c r="G1808" s="5" t="s">
        <v>100</v>
      </c>
      <c r="H1808" s="5" t="s">
        <v>100</v>
      </c>
      <c r="I1808" s="5" t="s">
        <v>100</v>
      </c>
      <c r="J1808" s="5" t="s">
        <v>100</v>
      </c>
      <c r="K1808" s="5" t="s">
        <v>313</v>
      </c>
      <c r="L1808" s="5" t="s">
        <v>312</v>
      </c>
      <c r="M1808" s="5" t="s">
        <v>307</v>
      </c>
      <c r="N1808" s="5" t="s">
        <v>308</v>
      </c>
      <c r="O1808" s="5" t="s">
        <v>416</v>
      </c>
      <c r="P1808" s="5" t="s">
        <v>456</v>
      </c>
      <c r="Q1808" s="5" t="s">
        <v>313</v>
      </c>
      <c r="R1808" s="5" t="s">
        <v>312</v>
      </c>
      <c r="S1808" s="5" t="s">
        <v>308</v>
      </c>
      <c r="T1808" s="5" t="s">
        <v>307</v>
      </c>
      <c r="U1808" s="6">
        <v>0</v>
      </c>
      <c r="V1808" s="6">
        <v>0</v>
      </c>
      <c r="W1808" s="6">
        <v>0</v>
      </c>
      <c r="X1808" s="6">
        <v>0</v>
      </c>
      <c r="Y1808" s="6">
        <v>0</v>
      </c>
      <c r="Z1808" s="6">
        <v>0</v>
      </c>
      <c r="AA1808" s="6">
        <v>0</v>
      </c>
      <c r="AB1808" s="6">
        <v>0</v>
      </c>
      <c r="AC1808" s="6">
        <v>0</v>
      </c>
      <c r="AD1808" s="6">
        <v>0</v>
      </c>
      <c r="AE1808" s="6">
        <v>0</v>
      </c>
      <c r="AF1808" s="6">
        <v>0</v>
      </c>
      <c r="AG1808" s="6">
        <v>0</v>
      </c>
      <c r="AH1808" s="6">
        <v>0</v>
      </c>
      <c r="AI1808" s="6">
        <v>0</v>
      </c>
      <c r="AJ1808" s="6">
        <v>0</v>
      </c>
      <c r="AK1808" s="6">
        <v>0</v>
      </c>
      <c r="AL1808" s="6">
        <v>0</v>
      </c>
      <c r="AM1808" s="6">
        <v>0</v>
      </c>
      <c r="AN1808" s="6">
        <v>0</v>
      </c>
      <c r="AO1808" s="6">
        <v>0</v>
      </c>
      <c r="AP1808" s="6">
        <v>0</v>
      </c>
      <c r="AQ1808" s="6">
        <v>0</v>
      </c>
      <c r="AR1808" s="6">
        <v>0</v>
      </c>
      <c r="AS1808" s="6">
        <v>0</v>
      </c>
      <c r="AT1808" s="6">
        <v>0</v>
      </c>
      <c r="AU1808" s="6">
        <v>0</v>
      </c>
      <c r="AV1808" s="6">
        <v>0</v>
      </c>
      <c r="AW1808" s="6">
        <v>0</v>
      </c>
      <c r="AX1808" s="6">
        <v>0</v>
      </c>
      <c r="AY1808" s="6">
        <v>0</v>
      </c>
      <c r="AZ1808" s="6">
        <v>0</v>
      </c>
      <c r="BA1808" s="6">
        <v>0</v>
      </c>
      <c r="BB1808" s="6">
        <v>0</v>
      </c>
      <c r="BC1808" s="6">
        <v>0</v>
      </c>
      <c r="BD1808" s="6">
        <v>0</v>
      </c>
      <c r="BE1808" s="6">
        <v>0</v>
      </c>
      <c r="BF1808" s="6">
        <v>0</v>
      </c>
      <c r="BG1808" s="6">
        <v>0</v>
      </c>
      <c r="BH1808" s="6">
        <v>-18.899999999999999</v>
      </c>
      <c r="BI1808" s="6">
        <v>-20.399999999999999</v>
      </c>
      <c r="BJ1808" s="6">
        <v>-10.51</v>
      </c>
      <c r="BK1808" s="6">
        <v>0</v>
      </c>
      <c r="BL1808" s="6">
        <v>0</v>
      </c>
      <c r="BM1808" s="6">
        <v>-25.53</v>
      </c>
      <c r="BN1808" s="6">
        <v>0</v>
      </c>
      <c r="BO1808" s="6">
        <v>0</v>
      </c>
      <c r="BP1808" s="6">
        <v>0</v>
      </c>
      <c r="BQ1808" s="6"/>
      <c r="BR1808" s="6"/>
      <c r="BS1808" s="6"/>
      <c r="BT1808" s="6"/>
      <c r="BU1808" s="6"/>
      <c r="BV1808" s="6"/>
      <c r="BW1808" s="6"/>
      <c r="BX1808" s="6"/>
      <c r="BY1808" s="6"/>
      <c r="BZ1808" s="6"/>
      <c r="CA1808" s="6"/>
      <c r="CB1808" s="6"/>
      <c r="CC1808" s="6"/>
      <c r="CD1808" s="6"/>
      <c r="CE1808" s="6"/>
      <c r="CF1808" s="6"/>
      <c r="CG1808" s="6"/>
      <c r="CH1808" s="6"/>
    </row>
    <row r="1809" spans="2:86" ht="12" customHeight="1" x14ac:dyDescent="0.2">
      <c r="B1809" s="171" t="s">
        <v>335</v>
      </c>
      <c r="C1809" s="170" t="s">
        <v>398</v>
      </c>
      <c r="D1809" s="181">
        <v>115300000</v>
      </c>
      <c r="E1809" s="5" t="s">
        <v>416</v>
      </c>
      <c r="F1809" s="180" t="s">
        <v>456</v>
      </c>
      <c r="G1809" s="5" t="s">
        <v>100</v>
      </c>
      <c r="H1809" s="5" t="s">
        <v>100</v>
      </c>
      <c r="I1809" s="5" t="s">
        <v>100</v>
      </c>
      <c r="J1809" s="5" t="s">
        <v>100</v>
      </c>
      <c r="K1809" s="5" t="s">
        <v>397</v>
      </c>
      <c r="L1809" s="5" t="s">
        <v>396</v>
      </c>
      <c r="M1809" s="5" t="s">
        <v>389</v>
      </c>
      <c r="N1809" s="5" t="s">
        <v>388</v>
      </c>
      <c r="O1809" s="5" t="s">
        <v>416</v>
      </c>
      <c r="P1809" s="180" t="s">
        <v>456</v>
      </c>
      <c r="Q1809" s="5" t="s">
        <v>382</v>
      </c>
      <c r="R1809" s="5" t="s">
        <v>381</v>
      </c>
      <c r="S1809" s="5" t="s">
        <v>380</v>
      </c>
      <c r="T1809" s="5" t="s">
        <v>379</v>
      </c>
      <c r="U1809" s="6">
        <v>0</v>
      </c>
      <c r="V1809" s="6">
        <v>0</v>
      </c>
      <c r="W1809" s="6">
        <v>0</v>
      </c>
      <c r="X1809" s="6">
        <v>0</v>
      </c>
      <c r="Y1809" s="6">
        <v>0</v>
      </c>
      <c r="Z1809" s="6">
        <v>0</v>
      </c>
      <c r="AA1809" s="6">
        <v>0</v>
      </c>
      <c r="AB1809" s="6">
        <v>0</v>
      </c>
      <c r="AC1809" s="6">
        <v>0</v>
      </c>
      <c r="AD1809" s="6">
        <v>0</v>
      </c>
      <c r="AE1809" s="6">
        <v>0</v>
      </c>
      <c r="AF1809" s="6">
        <v>0</v>
      </c>
      <c r="AG1809" s="6">
        <v>0</v>
      </c>
      <c r="AH1809" s="6">
        <v>0</v>
      </c>
      <c r="AI1809" s="6">
        <v>0</v>
      </c>
      <c r="AJ1809" s="6">
        <v>0</v>
      </c>
      <c r="AK1809" s="6">
        <v>0</v>
      </c>
      <c r="AL1809" s="6">
        <v>0</v>
      </c>
      <c r="AM1809" s="6">
        <v>0</v>
      </c>
      <c r="AN1809" s="6">
        <v>0</v>
      </c>
      <c r="AO1809" s="6">
        <v>0</v>
      </c>
      <c r="AP1809" s="6">
        <v>0</v>
      </c>
      <c r="AQ1809" s="6">
        <v>0</v>
      </c>
      <c r="AR1809" s="6">
        <v>0</v>
      </c>
      <c r="AS1809" s="6">
        <v>0</v>
      </c>
      <c r="AT1809" s="6">
        <v>0</v>
      </c>
      <c r="AU1809" s="6">
        <v>0</v>
      </c>
      <c r="AV1809" s="6">
        <v>0</v>
      </c>
      <c r="AW1809" s="6">
        <v>0</v>
      </c>
      <c r="AX1809" s="6">
        <v>0</v>
      </c>
      <c r="AY1809" s="6">
        <v>0</v>
      </c>
      <c r="AZ1809" s="6">
        <v>0</v>
      </c>
      <c r="BA1809" s="6">
        <v>0</v>
      </c>
      <c r="BB1809" s="6">
        <v>0</v>
      </c>
      <c r="BC1809" s="6">
        <v>0</v>
      </c>
      <c r="BD1809" s="6">
        <v>0</v>
      </c>
      <c r="BE1809" s="6">
        <v>0</v>
      </c>
      <c r="BF1809" s="6">
        <v>0</v>
      </c>
      <c r="BG1809" s="6">
        <v>0</v>
      </c>
      <c r="BH1809" s="6">
        <v>0</v>
      </c>
      <c r="BI1809" s="6">
        <v>0</v>
      </c>
      <c r="BJ1809" s="6">
        <v>0</v>
      </c>
      <c r="BK1809" s="6">
        <v>0</v>
      </c>
      <c r="BL1809" s="6">
        <v>0</v>
      </c>
      <c r="BM1809" s="6">
        <v>0</v>
      </c>
      <c r="BN1809" s="6">
        <v>73696.42</v>
      </c>
      <c r="BO1809" s="6">
        <v>73696.42</v>
      </c>
      <c r="BP1809" s="6">
        <v>73696.42</v>
      </c>
      <c r="BQ1809" s="6"/>
      <c r="BR1809" s="6"/>
      <c r="BS1809" s="6"/>
      <c r="BT1809" s="6"/>
      <c r="BU1809" s="6"/>
      <c r="BV1809" s="6"/>
      <c r="BW1809" s="6"/>
      <c r="BX1809" s="6"/>
      <c r="BY1809" s="6"/>
      <c r="BZ1809" s="6"/>
      <c r="CA1809" s="6"/>
      <c r="CB1809" s="6"/>
      <c r="CC1809" s="6"/>
      <c r="CD1809" s="6"/>
      <c r="CE1809" s="6"/>
      <c r="CF1809" s="6"/>
      <c r="CG1809" s="6"/>
      <c r="CH1809" s="6"/>
    </row>
    <row r="1810" spans="2:86" ht="12" customHeight="1" x14ac:dyDescent="0.2">
      <c r="B1810" s="171" t="s">
        <v>335</v>
      </c>
      <c r="C1810" s="170" t="s">
        <v>398</v>
      </c>
      <c r="D1810" s="181">
        <v>115300000</v>
      </c>
      <c r="E1810" s="5" t="s">
        <v>99</v>
      </c>
      <c r="F1810" s="180" t="s">
        <v>451</v>
      </c>
      <c r="G1810" s="5" t="s">
        <v>100</v>
      </c>
      <c r="H1810" s="5" t="s">
        <v>100</v>
      </c>
      <c r="I1810" s="5" t="s">
        <v>100</v>
      </c>
      <c r="J1810" s="5" t="s">
        <v>100</v>
      </c>
      <c r="K1810" s="5" t="s">
        <v>397</v>
      </c>
      <c r="L1810" s="5" t="s">
        <v>396</v>
      </c>
      <c r="M1810" s="5" t="s">
        <v>389</v>
      </c>
      <c r="N1810" s="5" t="s">
        <v>388</v>
      </c>
      <c r="O1810" s="5" t="s">
        <v>99</v>
      </c>
      <c r="P1810" s="180" t="s">
        <v>451</v>
      </c>
      <c r="Q1810" s="5" t="s">
        <v>382</v>
      </c>
      <c r="R1810" s="5" t="s">
        <v>381</v>
      </c>
      <c r="S1810" s="5" t="s">
        <v>380</v>
      </c>
      <c r="T1810" s="5" t="s">
        <v>379</v>
      </c>
      <c r="U1810" s="6">
        <v>0</v>
      </c>
      <c r="V1810" s="6">
        <v>0</v>
      </c>
      <c r="W1810" s="6">
        <v>0</v>
      </c>
      <c r="X1810" s="6">
        <v>0</v>
      </c>
      <c r="Y1810" s="6">
        <v>0</v>
      </c>
      <c r="Z1810" s="6">
        <v>0</v>
      </c>
      <c r="AA1810" s="6">
        <v>0</v>
      </c>
      <c r="AB1810" s="6">
        <v>0</v>
      </c>
      <c r="AC1810" s="6">
        <v>0</v>
      </c>
      <c r="AD1810" s="6">
        <v>0</v>
      </c>
      <c r="AE1810" s="6">
        <v>0</v>
      </c>
      <c r="AF1810" s="6">
        <v>0</v>
      </c>
      <c r="AG1810" s="6">
        <v>0</v>
      </c>
      <c r="AH1810" s="6">
        <v>0</v>
      </c>
      <c r="AI1810" s="6">
        <v>0</v>
      </c>
      <c r="AJ1810" s="6">
        <v>0</v>
      </c>
      <c r="AK1810" s="6">
        <v>0</v>
      </c>
      <c r="AL1810" s="6">
        <v>0</v>
      </c>
      <c r="AM1810" s="6">
        <v>0</v>
      </c>
      <c r="AN1810" s="6">
        <v>0</v>
      </c>
      <c r="AO1810" s="6">
        <v>0</v>
      </c>
      <c r="AP1810" s="6">
        <v>0</v>
      </c>
      <c r="AQ1810" s="6">
        <v>0</v>
      </c>
      <c r="AR1810" s="6">
        <v>0</v>
      </c>
      <c r="AS1810" s="6">
        <v>0</v>
      </c>
      <c r="AT1810" s="6">
        <v>0</v>
      </c>
      <c r="AU1810" s="6">
        <v>0</v>
      </c>
      <c r="AV1810" s="6">
        <v>0</v>
      </c>
      <c r="AW1810" s="6">
        <v>0</v>
      </c>
      <c r="AX1810" s="6">
        <v>0</v>
      </c>
      <c r="AY1810" s="6">
        <v>0</v>
      </c>
      <c r="AZ1810" s="6">
        <v>0</v>
      </c>
      <c r="BA1810" s="6">
        <v>0</v>
      </c>
      <c r="BB1810" s="6">
        <v>0</v>
      </c>
      <c r="BC1810" s="6">
        <v>0</v>
      </c>
      <c r="BD1810" s="6">
        <v>0</v>
      </c>
      <c r="BE1810" s="6">
        <v>0</v>
      </c>
      <c r="BF1810" s="6">
        <v>0</v>
      </c>
      <c r="BG1810" s="6">
        <v>0</v>
      </c>
      <c r="BH1810" s="6">
        <v>0</v>
      </c>
      <c r="BI1810" s="6">
        <v>0</v>
      </c>
      <c r="BJ1810" s="6">
        <v>0</v>
      </c>
      <c r="BK1810" s="6">
        <v>0</v>
      </c>
      <c r="BL1810" s="6">
        <v>0</v>
      </c>
      <c r="BM1810" s="6">
        <v>0</v>
      </c>
      <c r="BN1810" s="6">
        <v>0</v>
      </c>
      <c r="BO1810" s="6">
        <v>0</v>
      </c>
      <c r="BP1810" s="6">
        <v>374582.11</v>
      </c>
      <c r="BQ1810" s="6"/>
      <c r="BR1810" s="6"/>
      <c r="BS1810" s="6"/>
      <c r="BT1810" s="6"/>
      <c r="BU1810" s="6"/>
      <c r="BV1810" s="6"/>
      <c r="BW1810" s="6"/>
      <c r="BX1810" s="6"/>
      <c r="BY1810" s="6"/>
      <c r="BZ1810" s="6"/>
      <c r="CA1810" s="6"/>
      <c r="CB1810" s="6"/>
      <c r="CC1810" s="6"/>
      <c r="CD1810" s="6"/>
      <c r="CE1810" s="6"/>
      <c r="CF1810" s="6"/>
      <c r="CG1810" s="6"/>
      <c r="CH1810" s="6"/>
    </row>
    <row r="1811" spans="2:86" ht="12" customHeight="1" x14ac:dyDescent="0.2">
      <c r="B1811" s="171" t="s">
        <v>335</v>
      </c>
      <c r="C1811" s="170" t="s">
        <v>395</v>
      </c>
      <c r="D1811" s="181">
        <v>115310000</v>
      </c>
      <c r="E1811" s="5" t="s">
        <v>416</v>
      </c>
      <c r="F1811" s="180" t="s">
        <v>456</v>
      </c>
      <c r="G1811" s="5" t="s">
        <v>100</v>
      </c>
      <c r="H1811" s="5" t="s">
        <v>100</v>
      </c>
      <c r="I1811" s="5" t="s">
        <v>100</v>
      </c>
      <c r="J1811" s="5" t="s">
        <v>100</v>
      </c>
      <c r="K1811" s="5" t="s">
        <v>394</v>
      </c>
      <c r="L1811" s="5" t="s">
        <v>393</v>
      </c>
      <c r="M1811" s="5" t="s">
        <v>384</v>
      </c>
      <c r="N1811" s="5" t="s">
        <v>383</v>
      </c>
      <c r="O1811" s="5" t="s">
        <v>416</v>
      </c>
      <c r="P1811" s="5" t="s">
        <v>456</v>
      </c>
      <c r="Q1811" s="5" t="s">
        <v>382</v>
      </c>
      <c r="R1811" s="5" t="s">
        <v>381</v>
      </c>
      <c r="S1811" s="5" t="s">
        <v>380</v>
      </c>
      <c r="T1811" s="5" t="s">
        <v>379</v>
      </c>
      <c r="U1811" s="6">
        <v>0</v>
      </c>
      <c r="V1811" s="6">
        <v>0</v>
      </c>
      <c r="W1811" s="6">
        <v>0</v>
      </c>
      <c r="X1811" s="6">
        <v>0</v>
      </c>
      <c r="Y1811" s="6">
        <v>0</v>
      </c>
      <c r="Z1811" s="6">
        <v>0</v>
      </c>
      <c r="AA1811" s="6">
        <v>0</v>
      </c>
      <c r="AB1811" s="6">
        <v>0</v>
      </c>
      <c r="AC1811" s="6">
        <v>0</v>
      </c>
      <c r="AD1811" s="6">
        <v>0</v>
      </c>
      <c r="AE1811" s="6">
        <v>0</v>
      </c>
      <c r="AF1811" s="6">
        <v>0</v>
      </c>
      <c r="AG1811" s="6">
        <v>0</v>
      </c>
      <c r="AH1811" s="6">
        <v>0</v>
      </c>
      <c r="AI1811" s="6">
        <v>0</v>
      </c>
      <c r="AJ1811" s="6">
        <v>0</v>
      </c>
      <c r="AK1811" s="6">
        <v>0</v>
      </c>
      <c r="AL1811" s="6">
        <v>0</v>
      </c>
      <c r="AM1811" s="6">
        <v>0</v>
      </c>
      <c r="AN1811" s="6">
        <v>0</v>
      </c>
      <c r="AO1811" s="6">
        <v>0</v>
      </c>
      <c r="AP1811" s="6">
        <v>0</v>
      </c>
      <c r="AQ1811" s="6">
        <v>0</v>
      </c>
      <c r="AR1811" s="6">
        <v>0</v>
      </c>
      <c r="AS1811" s="6">
        <v>0</v>
      </c>
      <c r="AT1811" s="6">
        <v>0</v>
      </c>
      <c r="AU1811" s="6">
        <v>0</v>
      </c>
      <c r="AV1811" s="6">
        <v>0</v>
      </c>
      <c r="AW1811" s="6">
        <v>0</v>
      </c>
      <c r="AX1811" s="6">
        <v>0</v>
      </c>
      <c r="AY1811" s="6">
        <v>0</v>
      </c>
      <c r="AZ1811" s="6">
        <v>0</v>
      </c>
      <c r="BA1811" s="6">
        <v>0</v>
      </c>
      <c r="BB1811" s="6">
        <v>0</v>
      </c>
      <c r="BC1811" s="6">
        <v>0</v>
      </c>
      <c r="BD1811" s="6">
        <v>0</v>
      </c>
      <c r="BE1811" s="6">
        <v>0</v>
      </c>
      <c r="BF1811" s="6">
        <v>0</v>
      </c>
      <c r="BG1811" s="6">
        <v>0</v>
      </c>
      <c r="BH1811" s="6">
        <v>0</v>
      </c>
      <c r="BI1811" s="6">
        <v>0</v>
      </c>
      <c r="BJ1811" s="6">
        <v>0</v>
      </c>
      <c r="BK1811" s="6">
        <v>0</v>
      </c>
      <c r="BL1811" s="6">
        <v>0</v>
      </c>
      <c r="BM1811" s="6">
        <v>0</v>
      </c>
      <c r="BN1811" s="6">
        <v>-1842.41</v>
      </c>
      <c r="BO1811" s="6">
        <v>-2456.5500000000002</v>
      </c>
      <c r="BP1811" s="6">
        <v>-3070.68</v>
      </c>
      <c r="BQ1811" s="6"/>
      <c r="BR1811" s="6"/>
      <c r="BS1811" s="6"/>
      <c r="BT1811" s="6"/>
      <c r="BU1811" s="6"/>
      <c r="BV1811" s="6"/>
      <c r="BW1811" s="6"/>
      <c r="BX1811" s="6"/>
      <c r="BY1811" s="6"/>
      <c r="BZ1811" s="6"/>
      <c r="CA1811" s="6"/>
      <c r="CB1811" s="6"/>
      <c r="CC1811" s="6"/>
      <c r="CD1811" s="6"/>
      <c r="CE1811" s="6"/>
      <c r="CF1811" s="6"/>
      <c r="CG1811" s="6"/>
      <c r="CH1811" s="6"/>
    </row>
    <row r="1812" spans="2:86" ht="12" customHeight="1" x14ac:dyDescent="0.2">
      <c r="B1812" s="171" t="s">
        <v>335</v>
      </c>
      <c r="C1812" s="170" t="s">
        <v>395</v>
      </c>
      <c r="D1812" s="181">
        <v>115310000</v>
      </c>
      <c r="E1812" s="5" t="s">
        <v>99</v>
      </c>
      <c r="F1812" s="180" t="s">
        <v>451</v>
      </c>
      <c r="G1812" s="5" t="s">
        <v>100</v>
      </c>
      <c r="H1812" s="5" t="s">
        <v>100</v>
      </c>
      <c r="I1812" s="5" t="s">
        <v>100</v>
      </c>
      <c r="J1812" s="5" t="s">
        <v>100</v>
      </c>
      <c r="K1812" s="5" t="s">
        <v>394</v>
      </c>
      <c r="L1812" s="5" t="s">
        <v>393</v>
      </c>
      <c r="M1812" s="5" t="s">
        <v>384</v>
      </c>
      <c r="N1812" s="5" t="s">
        <v>383</v>
      </c>
      <c r="O1812" s="5" t="s">
        <v>99</v>
      </c>
      <c r="P1812" s="5" t="s">
        <v>451</v>
      </c>
      <c r="Q1812" s="5" t="s">
        <v>382</v>
      </c>
      <c r="R1812" s="5" t="s">
        <v>381</v>
      </c>
      <c r="S1812" s="5" t="s">
        <v>380</v>
      </c>
      <c r="T1812" s="5" t="s">
        <v>379</v>
      </c>
      <c r="U1812" s="6">
        <v>0</v>
      </c>
      <c r="V1812" s="6">
        <v>0</v>
      </c>
      <c r="W1812" s="6">
        <v>0</v>
      </c>
      <c r="X1812" s="6">
        <v>0</v>
      </c>
      <c r="Y1812" s="6">
        <v>0</v>
      </c>
      <c r="Z1812" s="6">
        <v>0</v>
      </c>
      <c r="AA1812" s="6">
        <v>0</v>
      </c>
      <c r="AB1812" s="6">
        <v>0</v>
      </c>
      <c r="AC1812" s="6">
        <v>0</v>
      </c>
      <c r="AD1812" s="6">
        <v>0</v>
      </c>
      <c r="AE1812" s="6">
        <v>0</v>
      </c>
      <c r="AF1812" s="6">
        <v>0</v>
      </c>
      <c r="AG1812" s="6">
        <v>0</v>
      </c>
      <c r="AH1812" s="6">
        <v>0</v>
      </c>
      <c r="AI1812" s="6">
        <v>0</v>
      </c>
      <c r="AJ1812" s="6">
        <v>0</v>
      </c>
      <c r="AK1812" s="6">
        <v>0</v>
      </c>
      <c r="AL1812" s="6">
        <v>0</v>
      </c>
      <c r="AM1812" s="6">
        <v>0</v>
      </c>
      <c r="AN1812" s="6">
        <v>0</v>
      </c>
      <c r="AO1812" s="6">
        <v>0</v>
      </c>
      <c r="AP1812" s="6">
        <v>0</v>
      </c>
      <c r="AQ1812" s="6">
        <v>0</v>
      </c>
      <c r="AR1812" s="6">
        <v>0</v>
      </c>
      <c r="AS1812" s="6">
        <v>0</v>
      </c>
      <c r="AT1812" s="6">
        <v>0</v>
      </c>
      <c r="AU1812" s="6">
        <v>0</v>
      </c>
      <c r="AV1812" s="6">
        <v>0</v>
      </c>
      <c r="AW1812" s="6">
        <v>0</v>
      </c>
      <c r="AX1812" s="6">
        <v>0</v>
      </c>
      <c r="AY1812" s="6">
        <v>0</v>
      </c>
      <c r="AZ1812" s="6">
        <v>0</v>
      </c>
      <c r="BA1812" s="6">
        <v>0</v>
      </c>
      <c r="BB1812" s="6">
        <v>0</v>
      </c>
      <c r="BC1812" s="6">
        <v>0</v>
      </c>
      <c r="BD1812" s="6">
        <v>0</v>
      </c>
      <c r="BE1812" s="6">
        <v>0</v>
      </c>
      <c r="BF1812" s="6">
        <v>0</v>
      </c>
      <c r="BG1812" s="6">
        <v>0</v>
      </c>
      <c r="BH1812" s="6">
        <v>0</v>
      </c>
      <c r="BI1812" s="6">
        <v>0</v>
      </c>
      <c r="BJ1812" s="6">
        <v>0</v>
      </c>
      <c r="BK1812" s="6">
        <v>0</v>
      </c>
      <c r="BL1812" s="6">
        <v>0</v>
      </c>
      <c r="BM1812" s="6">
        <v>0</v>
      </c>
      <c r="BN1812" s="6">
        <v>0</v>
      </c>
      <c r="BO1812" s="6">
        <v>0</v>
      </c>
      <c r="BP1812" s="6">
        <v>-10549.19</v>
      </c>
      <c r="BQ1812" s="6"/>
      <c r="BR1812" s="6"/>
      <c r="BS1812" s="6"/>
      <c r="BT1812" s="6"/>
      <c r="BU1812" s="6"/>
      <c r="BV1812" s="6"/>
      <c r="BW1812" s="6"/>
      <c r="BX1812" s="6"/>
      <c r="BY1812" s="6"/>
      <c r="BZ1812" s="6"/>
      <c r="CA1812" s="6"/>
      <c r="CB1812" s="6"/>
      <c r="CC1812" s="6"/>
      <c r="CD1812" s="6"/>
      <c r="CE1812" s="6"/>
      <c r="CF1812" s="6"/>
      <c r="CG1812" s="6"/>
      <c r="CH1812" s="6"/>
    </row>
    <row r="1813" spans="2:86" ht="12" customHeight="1" x14ac:dyDescent="0.2">
      <c r="B1813" s="171" t="s">
        <v>282</v>
      </c>
      <c r="C1813" s="170" t="s">
        <v>449</v>
      </c>
      <c r="D1813" s="181">
        <v>221212100</v>
      </c>
      <c r="E1813" s="5" t="s">
        <v>458</v>
      </c>
      <c r="F1813" s="172">
        <v>6178156099</v>
      </c>
      <c r="G1813" s="5" t="s">
        <v>100</v>
      </c>
      <c r="H1813" s="5" t="s">
        <v>100</v>
      </c>
      <c r="I1813" s="5" t="s">
        <v>100</v>
      </c>
      <c r="J1813" s="5" t="s">
        <v>100</v>
      </c>
      <c r="K1813" s="5" t="s">
        <v>448</v>
      </c>
      <c r="L1813" s="5" t="s">
        <v>447</v>
      </c>
      <c r="M1813" s="5" t="s">
        <v>290</v>
      </c>
      <c r="N1813" s="5" t="s">
        <v>291</v>
      </c>
      <c r="O1813" s="5" t="s">
        <v>458</v>
      </c>
      <c r="P1813" s="5" t="s">
        <v>457</v>
      </c>
      <c r="Q1813" s="5" t="s">
        <v>448</v>
      </c>
      <c r="R1813" s="5" t="s">
        <v>447</v>
      </c>
      <c r="S1813" s="5" t="s">
        <v>291</v>
      </c>
      <c r="T1813" s="5" t="s">
        <v>290</v>
      </c>
      <c r="U1813" s="6">
        <v>0</v>
      </c>
      <c r="V1813" s="6">
        <v>0</v>
      </c>
      <c r="W1813" s="6">
        <v>0</v>
      </c>
      <c r="X1813" s="6">
        <v>0</v>
      </c>
      <c r="Y1813" s="6">
        <v>0</v>
      </c>
      <c r="Z1813" s="6">
        <v>0</v>
      </c>
      <c r="AA1813" s="6">
        <v>0</v>
      </c>
      <c r="AB1813" s="6">
        <v>0</v>
      </c>
      <c r="AC1813" s="6">
        <v>0</v>
      </c>
      <c r="AD1813" s="6">
        <v>0</v>
      </c>
      <c r="AE1813" s="6">
        <v>0</v>
      </c>
      <c r="AF1813" s="6">
        <v>0</v>
      </c>
      <c r="AG1813" s="6">
        <v>0</v>
      </c>
      <c r="AH1813" s="6">
        <v>0</v>
      </c>
      <c r="AI1813" s="6">
        <v>0</v>
      </c>
      <c r="AJ1813" s="6">
        <v>0</v>
      </c>
      <c r="AK1813" s="6">
        <v>0</v>
      </c>
      <c r="AL1813" s="6">
        <v>0</v>
      </c>
      <c r="AM1813" s="6">
        <v>0</v>
      </c>
      <c r="AN1813" s="6">
        <v>0</v>
      </c>
      <c r="AO1813" s="6">
        <v>0</v>
      </c>
      <c r="AP1813" s="6">
        <v>0</v>
      </c>
      <c r="AQ1813" s="6">
        <v>0</v>
      </c>
      <c r="AR1813" s="6">
        <v>0</v>
      </c>
      <c r="AS1813" s="6">
        <v>0</v>
      </c>
      <c r="AT1813" s="6">
        <v>0</v>
      </c>
      <c r="AU1813" s="6">
        <v>0</v>
      </c>
      <c r="AV1813" s="6">
        <v>0</v>
      </c>
      <c r="AW1813" s="6">
        <v>0</v>
      </c>
      <c r="AX1813" s="6">
        <v>0</v>
      </c>
      <c r="AY1813" s="6">
        <v>0</v>
      </c>
      <c r="AZ1813" s="6">
        <v>0</v>
      </c>
      <c r="BA1813" s="6">
        <v>0</v>
      </c>
      <c r="BB1813" s="6">
        <v>0</v>
      </c>
      <c r="BC1813" s="6">
        <v>0</v>
      </c>
      <c r="BD1813" s="6">
        <v>0</v>
      </c>
      <c r="BE1813" s="6">
        <v>0</v>
      </c>
      <c r="BF1813" s="6">
        <v>0</v>
      </c>
      <c r="BG1813" s="6">
        <v>0</v>
      </c>
      <c r="BH1813" s="6">
        <v>0</v>
      </c>
      <c r="BI1813" s="6">
        <v>0</v>
      </c>
      <c r="BJ1813" s="6">
        <v>0</v>
      </c>
      <c r="BK1813" s="6">
        <v>0</v>
      </c>
      <c r="BL1813" s="6">
        <v>0</v>
      </c>
      <c r="BM1813" s="6">
        <v>0</v>
      </c>
      <c r="BN1813" s="6">
        <v>0</v>
      </c>
      <c r="BO1813" s="6">
        <v>0</v>
      </c>
      <c r="BP1813" s="6">
        <v>-10797.71</v>
      </c>
      <c r="BQ1813" s="6"/>
      <c r="BR1813" s="6"/>
      <c r="BS1813" s="6"/>
      <c r="BT1813" s="6"/>
      <c r="BU1813" s="6"/>
      <c r="BV1813" s="6"/>
      <c r="BW1813" s="6"/>
      <c r="BX1813" s="6"/>
      <c r="BY1813" s="6"/>
      <c r="BZ1813" s="6"/>
      <c r="CA1813" s="6"/>
      <c r="CB1813" s="6"/>
      <c r="CC1813" s="6"/>
      <c r="CD1813" s="6"/>
      <c r="CE1813" s="6"/>
      <c r="CF1813" s="6"/>
      <c r="CG1813" s="6"/>
      <c r="CH1813" s="6"/>
    </row>
    <row r="1814" spans="2:86" ht="12" customHeight="1" x14ac:dyDescent="0.2">
      <c r="B1814" s="171" t="s">
        <v>101</v>
      </c>
      <c r="C1814" s="170" t="s">
        <v>472</v>
      </c>
      <c r="D1814" s="181">
        <v>461111200</v>
      </c>
      <c r="E1814" s="5" t="s">
        <v>99</v>
      </c>
      <c r="F1814" s="172">
        <v>6108056000</v>
      </c>
      <c r="G1814" s="5" t="s">
        <v>100</v>
      </c>
      <c r="H1814" s="5" t="s">
        <v>100</v>
      </c>
      <c r="I1814" s="5" t="s">
        <v>100</v>
      </c>
      <c r="J1814" s="5" t="s">
        <v>100</v>
      </c>
      <c r="K1814" s="5" t="s">
        <v>471</v>
      </c>
      <c r="L1814" s="5" t="s">
        <v>470</v>
      </c>
      <c r="M1814" s="5" t="s">
        <v>269</v>
      </c>
      <c r="N1814" s="5" t="s">
        <v>270</v>
      </c>
      <c r="O1814" s="5" t="s">
        <v>99</v>
      </c>
      <c r="P1814" s="180" t="s">
        <v>451</v>
      </c>
      <c r="Q1814" s="5" t="s">
        <v>471</v>
      </c>
      <c r="R1814" s="5" t="s">
        <v>470</v>
      </c>
      <c r="S1814" s="5" t="s">
        <v>270</v>
      </c>
      <c r="T1814" s="5" t="s">
        <v>269</v>
      </c>
      <c r="U1814" s="6">
        <v>0</v>
      </c>
      <c r="V1814" s="6">
        <v>0</v>
      </c>
      <c r="W1814" s="6">
        <v>0</v>
      </c>
      <c r="X1814" s="6">
        <v>0</v>
      </c>
      <c r="Y1814" s="6">
        <v>0</v>
      </c>
      <c r="Z1814" s="6">
        <v>0</v>
      </c>
      <c r="AA1814" s="6">
        <v>0</v>
      </c>
      <c r="AB1814" s="6">
        <v>0</v>
      </c>
      <c r="AC1814" s="6">
        <v>0</v>
      </c>
      <c r="AD1814" s="6">
        <v>0</v>
      </c>
      <c r="AE1814" s="6">
        <v>0</v>
      </c>
      <c r="AF1814" s="6">
        <v>0</v>
      </c>
      <c r="AG1814" s="6">
        <v>0</v>
      </c>
      <c r="AH1814" s="6">
        <v>0</v>
      </c>
      <c r="AI1814" s="6">
        <v>0</v>
      </c>
      <c r="AJ1814" s="6">
        <v>0</v>
      </c>
      <c r="AK1814" s="6">
        <v>0</v>
      </c>
      <c r="AL1814" s="6">
        <v>0</v>
      </c>
      <c r="AM1814" s="6">
        <v>0</v>
      </c>
      <c r="AN1814" s="6">
        <v>0</v>
      </c>
      <c r="AO1814" s="6">
        <v>0</v>
      </c>
      <c r="AP1814" s="6">
        <v>0</v>
      </c>
      <c r="AQ1814" s="6">
        <v>0</v>
      </c>
      <c r="AR1814" s="6">
        <v>0</v>
      </c>
      <c r="AS1814" s="6">
        <v>0</v>
      </c>
      <c r="AT1814" s="6">
        <v>0</v>
      </c>
      <c r="AU1814" s="6">
        <v>0</v>
      </c>
      <c r="AV1814" s="6">
        <v>0</v>
      </c>
      <c r="AW1814" s="6">
        <v>0</v>
      </c>
      <c r="AX1814" s="6">
        <v>0</v>
      </c>
      <c r="AY1814" s="6">
        <v>0</v>
      </c>
      <c r="AZ1814" s="6">
        <v>0</v>
      </c>
      <c r="BA1814" s="6">
        <v>0</v>
      </c>
      <c r="BB1814" s="6">
        <v>0</v>
      </c>
      <c r="BC1814" s="6">
        <v>0</v>
      </c>
      <c r="BD1814" s="6">
        <v>0</v>
      </c>
      <c r="BE1814" s="6">
        <v>0</v>
      </c>
      <c r="BF1814" s="6">
        <v>0</v>
      </c>
      <c r="BG1814" s="6">
        <v>0</v>
      </c>
      <c r="BH1814" s="6">
        <v>0</v>
      </c>
      <c r="BI1814" s="6">
        <v>0</v>
      </c>
      <c r="BJ1814" s="6">
        <v>0</v>
      </c>
      <c r="BK1814" s="6">
        <v>-37700</v>
      </c>
      <c r="BL1814" s="6">
        <v>-38228</v>
      </c>
      <c r="BM1814" s="6">
        <v>-38228</v>
      </c>
      <c r="BN1814" s="6">
        <v>-38228</v>
      </c>
      <c r="BO1814" s="6">
        <v>-38228</v>
      </c>
      <c r="BP1814" s="6">
        <v>-38228</v>
      </c>
      <c r="BQ1814" s="6"/>
      <c r="BR1814" s="6"/>
      <c r="BS1814" s="6"/>
      <c r="BT1814" s="6"/>
      <c r="BU1814" s="6"/>
      <c r="BV1814" s="6"/>
      <c r="BW1814" s="6"/>
      <c r="BX1814" s="6"/>
      <c r="BY1814" s="6"/>
      <c r="BZ1814" s="6"/>
      <c r="CA1814" s="6"/>
      <c r="CB1814" s="6"/>
      <c r="CC1814" s="6"/>
      <c r="CD1814" s="6"/>
      <c r="CE1814" s="6"/>
      <c r="CF1814" s="6"/>
      <c r="CG1814" s="6"/>
      <c r="CH1814" s="6"/>
    </row>
    <row r="1815" spans="2:86" ht="12" customHeight="1" x14ac:dyDescent="0.2">
      <c r="B1815" s="171" t="s">
        <v>101</v>
      </c>
      <c r="C1815" s="170" t="s">
        <v>469</v>
      </c>
      <c r="D1815" s="181">
        <v>551113000</v>
      </c>
      <c r="E1815" s="5" t="s">
        <v>416</v>
      </c>
      <c r="F1815" s="172">
        <v>6108001000</v>
      </c>
      <c r="G1815" s="5" t="s">
        <v>100</v>
      </c>
      <c r="H1815" s="5" t="s">
        <v>100</v>
      </c>
      <c r="I1815" s="5" t="s">
        <v>100</v>
      </c>
      <c r="J1815" s="5" t="s">
        <v>100</v>
      </c>
      <c r="K1815" s="5" t="s">
        <v>468</v>
      </c>
      <c r="L1815" s="180" t="s">
        <v>467</v>
      </c>
      <c r="M1815" s="5" t="s">
        <v>469</v>
      </c>
      <c r="N1815" s="5" t="s">
        <v>96</v>
      </c>
      <c r="O1815" s="5" t="s">
        <v>416</v>
      </c>
      <c r="P1815" s="180" t="s">
        <v>456</v>
      </c>
      <c r="Q1815" s="5" t="s">
        <v>468</v>
      </c>
      <c r="R1815" s="5" t="s">
        <v>467</v>
      </c>
      <c r="S1815" s="5" t="s">
        <v>96</v>
      </c>
      <c r="T1815" s="5" t="s">
        <v>95</v>
      </c>
      <c r="U1815" s="6">
        <v>0</v>
      </c>
      <c r="V1815" s="6">
        <v>0</v>
      </c>
      <c r="W1815" s="6">
        <v>0</v>
      </c>
      <c r="X1815" s="6">
        <v>0</v>
      </c>
      <c r="Y1815" s="6">
        <v>0</v>
      </c>
      <c r="Z1815" s="6">
        <v>0</v>
      </c>
      <c r="AA1815" s="6">
        <v>0</v>
      </c>
      <c r="AB1815" s="6">
        <v>0</v>
      </c>
      <c r="AC1815" s="6">
        <v>0</v>
      </c>
      <c r="AD1815" s="6">
        <v>0</v>
      </c>
      <c r="AE1815" s="6">
        <v>0</v>
      </c>
      <c r="AF1815" s="6">
        <v>0</v>
      </c>
      <c r="AG1815" s="6">
        <v>0</v>
      </c>
      <c r="AH1815" s="6">
        <v>0</v>
      </c>
      <c r="AI1815" s="6">
        <v>0</v>
      </c>
      <c r="AJ1815" s="6">
        <v>0</v>
      </c>
      <c r="AK1815" s="6">
        <v>0</v>
      </c>
      <c r="AL1815" s="6">
        <v>0</v>
      </c>
      <c r="AM1815" s="6">
        <v>0</v>
      </c>
      <c r="AN1815" s="6">
        <v>0</v>
      </c>
      <c r="AO1815" s="6">
        <v>0</v>
      </c>
      <c r="AP1815" s="6">
        <v>0</v>
      </c>
      <c r="AQ1815" s="6">
        <v>0</v>
      </c>
      <c r="AR1815" s="6">
        <v>0</v>
      </c>
      <c r="AS1815" s="6">
        <v>0</v>
      </c>
      <c r="AT1815" s="6">
        <v>0</v>
      </c>
      <c r="AU1815" s="6">
        <v>0</v>
      </c>
      <c r="AV1815" s="6">
        <v>0</v>
      </c>
      <c r="AW1815" s="6">
        <v>0</v>
      </c>
      <c r="AX1815" s="6">
        <v>0</v>
      </c>
      <c r="AY1815" s="6">
        <v>0</v>
      </c>
      <c r="AZ1815" s="6">
        <v>0</v>
      </c>
      <c r="BA1815" s="6">
        <v>0</v>
      </c>
      <c r="BB1815" s="6">
        <v>0</v>
      </c>
      <c r="BC1815" s="6">
        <v>0</v>
      </c>
      <c r="BD1815" s="6">
        <v>0</v>
      </c>
      <c r="BE1815" s="6">
        <v>0</v>
      </c>
      <c r="BF1815" s="6">
        <v>0</v>
      </c>
      <c r="BG1815" s="6">
        <v>0</v>
      </c>
      <c r="BH1815" s="6">
        <v>0</v>
      </c>
      <c r="BI1815" s="6">
        <v>0</v>
      </c>
      <c r="BJ1815" s="6">
        <v>0</v>
      </c>
      <c r="BK1815" s="6">
        <v>0</v>
      </c>
      <c r="BL1815" s="6">
        <v>0</v>
      </c>
      <c r="BM1815" s="6">
        <v>46.86</v>
      </c>
      <c r="BN1815" s="6">
        <v>62.88</v>
      </c>
      <c r="BO1815" s="6">
        <v>98.87</v>
      </c>
      <c r="BP1815" s="6">
        <v>98.87</v>
      </c>
      <c r="BQ1815" s="6"/>
      <c r="BR1815" s="6"/>
      <c r="BS1815" s="6"/>
      <c r="BT1815" s="6"/>
      <c r="BU1815" s="6"/>
      <c r="BV1815" s="6"/>
      <c r="BW1815" s="6"/>
      <c r="BX1815" s="6"/>
      <c r="BY1815" s="6"/>
      <c r="BZ1815" s="6"/>
      <c r="CA1815" s="6"/>
      <c r="CB1815" s="6"/>
      <c r="CC1815" s="6"/>
      <c r="CD1815" s="6"/>
      <c r="CE1815" s="6"/>
      <c r="CF1815" s="6"/>
      <c r="CG1815" s="6"/>
      <c r="CH1815" s="6"/>
    </row>
    <row r="1816" spans="2:86" ht="12" customHeight="1" x14ac:dyDescent="0.2">
      <c r="B1816" s="187" t="s">
        <v>101</v>
      </c>
      <c r="C1816" s="186" t="s">
        <v>466</v>
      </c>
      <c r="D1816" s="190">
        <v>551122000</v>
      </c>
      <c r="E1816" s="183" t="s">
        <v>151</v>
      </c>
      <c r="F1816" s="185">
        <v>6108010000</v>
      </c>
      <c r="G1816" s="5" t="s">
        <v>100</v>
      </c>
      <c r="H1816" s="5" t="s">
        <v>100</v>
      </c>
      <c r="I1816" s="5" t="s">
        <v>100</v>
      </c>
      <c r="J1816" s="5" t="s">
        <v>100</v>
      </c>
      <c r="K1816" s="183" t="s">
        <v>466</v>
      </c>
      <c r="L1816" s="184" t="s">
        <v>465</v>
      </c>
      <c r="M1816" s="183" t="s">
        <v>95</v>
      </c>
      <c r="N1816" s="183" t="s">
        <v>96</v>
      </c>
      <c r="O1816" s="183" t="s">
        <v>151</v>
      </c>
      <c r="P1816" s="184" t="s">
        <v>150</v>
      </c>
      <c r="Q1816" s="183" t="s">
        <v>450</v>
      </c>
      <c r="R1816" s="183" t="s">
        <v>450</v>
      </c>
      <c r="S1816" s="183" t="s">
        <v>450</v>
      </c>
      <c r="T1816" s="183" t="s">
        <v>450</v>
      </c>
      <c r="U1816" s="182">
        <v>0</v>
      </c>
      <c r="V1816" s="182">
        <v>0</v>
      </c>
      <c r="W1816" s="182">
        <v>0</v>
      </c>
      <c r="X1816" s="182">
        <v>0</v>
      </c>
      <c r="Y1816" s="182">
        <v>0</v>
      </c>
      <c r="Z1816" s="182">
        <v>0</v>
      </c>
      <c r="AA1816" s="182">
        <v>0</v>
      </c>
      <c r="AB1816" s="182">
        <v>0</v>
      </c>
      <c r="AC1816" s="182">
        <v>0</v>
      </c>
      <c r="AD1816" s="182">
        <v>0</v>
      </c>
      <c r="AE1816" s="182">
        <v>0</v>
      </c>
      <c r="AF1816" s="182">
        <v>0</v>
      </c>
      <c r="AG1816" s="182">
        <v>0</v>
      </c>
      <c r="AH1816" s="182">
        <v>0</v>
      </c>
      <c r="AI1816" s="182">
        <v>0</v>
      </c>
      <c r="AJ1816" s="182">
        <v>0</v>
      </c>
      <c r="AK1816" s="182">
        <v>0</v>
      </c>
      <c r="AL1816" s="182">
        <v>0</v>
      </c>
      <c r="AM1816" s="182">
        <v>0</v>
      </c>
      <c r="AN1816" s="182">
        <v>0</v>
      </c>
      <c r="AO1816" s="182">
        <v>0</v>
      </c>
      <c r="AP1816" s="182">
        <v>0</v>
      </c>
      <c r="AQ1816" s="182">
        <v>0</v>
      </c>
      <c r="AR1816" s="182">
        <v>0</v>
      </c>
      <c r="AS1816" s="182">
        <v>0</v>
      </c>
      <c r="AT1816" s="182">
        <v>0</v>
      </c>
      <c r="AU1816" s="182">
        <v>0</v>
      </c>
      <c r="AV1816" s="182">
        <v>0</v>
      </c>
      <c r="AW1816" s="182">
        <v>0</v>
      </c>
      <c r="AX1816" s="182">
        <v>0</v>
      </c>
      <c r="AY1816" s="182">
        <v>0</v>
      </c>
      <c r="AZ1816" s="182">
        <v>0</v>
      </c>
      <c r="BA1816" s="182">
        <v>0</v>
      </c>
      <c r="BB1816" s="182">
        <v>0</v>
      </c>
      <c r="BC1816" s="182">
        <v>0</v>
      </c>
      <c r="BD1816" s="182">
        <v>0</v>
      </c>
      <c r="BE1816" s="182">
        <v>0</v>
      </c>
      <c r="BF1816" s="182">
        <v>0</v>
      </c>
      <c r="BG1816" s="182">
        <v>0</v>
      </c>
      <c r="BH1816" s="182">
        <v>0</v>
      </c>
      <c r="BI1816" s="182">
        <v>0</v>
      </c>
      <c r="BJ1816" s="182">
        <v>0</v>
      </c>
      <c r="BK1816" s="182">
        <v>0</v>
      </c>
      <c r="BL1816" s="182">
        <v>0</v>
      </c>
      <c r="BM1816" s="182">
        <v>0</v>
      </c>
      <c r="BN1816" s="182">
        <v>0</v>
      </c>
      <c r="BO1816" s="182">
        <v>0</v>
      </c>
      <c r="BP1816" s="182">
        <v>389.32</v>
      </c>
      <c r="BQ1816" s="182"/>
      <c r="BR1816" s="182"/>
      <c r="BS1816" s="182"/>
      <c r="BT1816" s="182"/>
      <c r="BU1816" s="182"/>
      <c r="BV1816" s="182"/>
      <c r="BW1816" s="182"/>
      <c r="BX1816" s="182"/>
      <c r="BY1816" s="182"/>
      <c r="BZ1816" s="182"/>
      <c r="CA1816" s="182"/>
      <c r="CB1816" s="182"/>
      <c r="CC1816" s="182"/>
      <c r="CD1816" s="182"/>
      <c r="CE1816" s="182"/>
      <c r="CF1816" s="182"/>
      <c r="CG1816" s="182"/>
      <c r="CH1816" s="182"/>
    </row>
    <row r="1817" spans="2:86" ht="12" customHeight="1" x14ac:dyDescent="0.2">
      <c r="B1817" s="188" t="s">
        <v>101</v>
      </c>
      <c r="C1817" s="170" t="s">
        <v>464</v>
      </c>
      <c r="D1817" s="181">
        <v>551250000</v>
      </c>
      <c r="E1817" s="5" t="s">
        <v>151</v>
      </c>
      <c r="F1817" s="172">
        <v>6108010000</v>
      </c>
      <c r="G1817" s="5" t="s">
        <v>100</v>
      </c>
      <c r="H1817" s="5" t="s">
        <v>100</v>
      </c>
      <c r="I1817" s="5" t="s">
        <v>100</v>
      </c>
      <c r="J1817" s="5" t="s">
        <v>100</v>
      </c>
      <c r="K1817" s="5" t="s">
        <v>464</v>
      </c>
      <c r="L1817" s="180" t="s">
        <v>463</v>
      </c>
      <c r="M1817" s="5" t="s">
        <v>464</v>
      </c>
      <c r="N1817" s="5" t="s">
        <v>96</v>
      </c>
      <c r="O1817" s="5" t="s">
        <v>151</v>
      </c>
      <c r="P1817" s="180" t="s">
        <v>150</v>
      </c>
      <c r="Q1817" s="5" t="s">
        <v>464</v>
      </c>
      <c r="R1817" s="5" t="s">
        <v>463</v>
      </c>
      <c r="S1817" s="5" t="s">
        <v>96</v>
      </c>
      <c r="T1817" s="5" t="s">
        <v>95</v>
      </c>
      <c r="U1817" s="6">
        <v>0</v>
      </c>
      <c r="V1817" s="6">
        <v>0</v>
      </c>
      <c r="W1817" s="6">
        <v>0</v>
      </c>
      <c r="X1817" s="6">
        <v>0</v>
      </c>
      <c r="Y1817" s="6">
        <v>0</v>
      </c>
      <c r="Z1817" s="6">
        <v>0</v>
      </c>
      <c r="AA1817" s="6">
        <v>0</v>
      </c>
      <c r="AB1817" s="6">
        <v>0</v>
      </c>
      <c r="AC1817" s="6">
        <v>0</v>
      </c>
      <c r="AD1817" s="6">
        <v>0</v>
      </c>
      <c r="AE1817" s="6">
        <v>0</v>
      </c>
      <c r="AF1817" s="6">
        <v>0</v>
      </c>
      <c r="AG1817" s="6">
        <v>0</v>
      </c>
      <c r="AH1817" s="6">
        <v>0</v>
      </c>
      <c r="AI1817" s="6">
        <v>0</v>
      </c>
      <c r="AJ1817" s="6">
        <v>0</v>
      </c>
      <c r="AK1817" s="6">
        <v>0</v>
      </c>
      <c r="AL1817" s="6">
        <v>0</v>
      </c>
      <c r="AM1817" s="6">
        <v>0</v>
      </c>
      <c r="AN1817" s="6">
        <v>0</v>
      </c>
      <c r="AO1817" s="6">
        <v>0</v>
      </c>
      <c r="AP1817" s="6">
        <v>0</v>
      </c>
      <c r="AQ1817" s="6">
        <v>0</v>
      </c>
      <c r="AR1817" s="6">
        <v>0</v>
      </c>
      <c r="AS1817" s="6">
        <v>0</v>
      </c>
      <c r="AT1817" s="6">
        <v>0</v>
      </c>
      <c r="AU1817" s="6">
        <v>0</v>
      </c>
      <c r="AV1817" s="6">
        <v>0</v>
      </c>
      <c r="AW1817" s="6">
        <v>0</v>
      </c>
      <c r="AX1817" s="6">
        <v>0</v>
      </c>
      <c r="AY1817" s="6">
        <v>0</v>
      </c>
      <c r="AZ1817" s="6">
        <v>0</v>
      </c>
      <c r="BA1817" s="6">
        <v>0</v>
      </c>
      <c r="BB1817" s="6">
        <v>0</v>
      </c>
      <c r="BC1817" s="6">
        <v>0</v>
      </c>
      <c r="BD1817" s="6">
        <v>0</v>
      </c>
      <c r="BE1817" s="6">
        <v>0</v>
      </c>
      <c r="BF1817" s="6">
        <v>0</v>
      </c>
      <c r="BG1817" s="6">
        <v>0</v>
      </c>
      <c r="BH1817" s="6">
        <v>0</v>
      </c>
      <c r="BI1817" s="6">
        <v>0</v>
      </c>
      <c r="BJ1817" s="6">
        <v>0</v>
      </c>
      <c r="BK1817" s="6">
        <v>0</v>
      </c>
      <c r="BL1817" s="6">
        <v>0</v>
      </c>
      <c r="BM1817" s="6">
        <v>0</v>
      </c>
      <c r="BN1817" s="6">
        <v>0</v>
      </c>
      <c r="BO1817" s="6">
        <v>2762.49</v>
      </c>
      <c r="BP1817" s="6">
        <v>2762.49</v>
      </c>
      <c r="BQ1817" s="6"/>
      <c r="BR1817" s="6"/>
      <c r="BS1817" s="6"/>
      <c r="BT1817" s="6"/>
      <c r="BU1817" s="6"/>
      <c r="BV1817" s="6"/>
      <c r="BW1817" s="6"/>
      <c r="BX1817" s="6"/>
      <c r="BY1817" s="6"/>
      <c r="BZ1817" s="6"/>
      <c r="CA1817" s="6"/>
      <c r="CB1817" s="6"/>
      <c r="CC1817" s="6"/>
      <c r="CD1817" s="6"/>
      <c r="CE1817" s="6"/>
      <c r="CF1817" s="6"/>
      <c r="CG1817" s="6"/>
      <c r="CH1817" s="6"/>
    </row>
    <row r="1818" spans="2:86" ht="12" customHeight="1" x14ac:dyDescent="0.2">
      <c r="B1818" s="188" t="s">
        <v>101</v>
      </c>
      <c r="C1818" s="170" t="s">
        <v>464</v>
      </c>
      <c r="D1818" s="181">
        <v>551250000</v>
      </c>
      <c r="E1818" s="5" t="s">
        <v>144</v>
      </c>
      <c r="F1818" s="172">
        <v>6108014000</v>
      </c>
      <c r="G1818" s="5" t="s">
        <v>100</v>
      </c>
      <c r="H1818" s="5" t="s">
        <v>100</v>
      </c>
      <c r="I1818" s="5" t="s">
        <v>100</v>
      </c>
      <c r="J1818" s="5" t="s">
        <v>100</v>
      </c>
      <c r="K1818" s="5" t="s">
        <v>464</v>
      </c>
      <c r="L1818" s="180" t="s">
        <v>463</v>
      </c>
      <c r="M1818" s="5" t="s">
        <v>464</v>
      </c>
      <c r="N1818" s="5" t="s">
        <v>96</v>
      </c>
      <c r="O1818" s="5" t="s">
        <v>144</v>
      </c>
      <c r="P1818" s="180" t="s">
        <v>143</v>
      </c>
      <c r="Q1818" s="5" t="s">
        <v>464</v>
      </c>
      <c r="R1818" s="5" t="s">
        <v>463</v>
      </c>
      <c r="S1818" s="5" t="s">
        <v>96</v>
      </c>
      <c r="T1818" s="5" t="s">
        <v>95</v>
      </c>
      <c r="U1818" s="6">
        <v>0</v>
      </c>
      <c r="V1818" s="6">
        <v>0</v>
      </c>
      <c r="W1818" s="6">
        <v>0</v>
      </c>
      <c r="X1818" s="6">
        <v>0</v>
      </c>
      <c r="Y1818" s="6">
        <v>0</v>
      </c>
      <c r="Z1818" s="6">
        <v>0</v>
      </c>
      <c r="AA1818" s="6">
        <v>0</v>
      </c>
      <c r="AB1818" s="6">
        <v>0</v>
      </c>
      <c r="AC1818" s="6">
        <v>0</v>
      </c>
      <c r="AD1818" s="6">
        <v>0</v>
      </c>
      <c r="AE1818" s="6">
        <v>0</v>
      </c>
      <c r="AF1818" s="6">
        <v>0</v>
      </c>
      <c r="AG1818" s="6">
        <v>0</v>
      </c>
      <c r="AH1818" s="6">
        <v>0</v>
      </c>
      <c r="AI1818" s="6">
        <v>0</v>
      </c>
      <c r="AJ1818" s="6">
        <v>0</v>
      </c>
      <c r="AK1818" s="6">
        <v>0</v>
      </c>
      <c r="AL1818" s="6">
        <v>0</v>
      </c>
      <c r="AM1818" s="6">
        <v>0</v>
      </c>
      <c r="AN1818" s="6">
        <v>0</v>
      </c>
      <c r="AO1818" s="6">
        <v>0</v>
      </c>
      <c r="AP1818" s="6">
        <v>0</v>
      </c>
      <c r="AQ1818" s="6">
        <v>0</v>
      </c>
      <c r="AR1818" s="6">
        <v>0</v>
      </c>
      <c r="AS1818" s="6">
        <v>0</v>
      </c>
      <c r="AT1818" s="6">
        <v>0</v>
      </c>
      <c r="AU1818" s="6">
        <v>0</v>
      </c>
      <c r="AV1818" s="6">
        <v>0</v>
      </c>
      <c r="AW1818" s="6">
        <v>0</v>
      </c>
      <c r="AX1818" s="6">
        <v>0</v>
      </c>
      <c r="AY1818" s="6">
        <v>0</v>
      </c>
      <c r="AZ1818" s="6">
        <v>0</v>
      </c>
      <c r="BA1818" s="6">
        <v>0</v>
      </c>
      <c r="BB1818" s="6">
        <v>0</v>
      </c>
      <c r="BC1818" s="6">
        <v>0</v>
      </c>
      <c r="BD1818" s="6">
        <v>0</v>
      </c>
      <c r="BE1818" s="6">
        <v>0</v>
      </c>
      <c r="BF1818" s="6">
        <v>0</v>
      </c>
      <c r="BG1818" s="6">
        <v>0</v>
      </c>
      <c r="BH1818" s="6">
        <v>0</v>
      </c>
      <c r="BI1818" s="6">
        <v>0</v>
      </c>
      <c r="BJ1818" s="6">
        <v>0</v>
      </c>
      <c r="BK1818" s="6">
        <v>0</v>
      </c>
      <c r="BL1818" s="6">
        <v>0</v>
      </c>
      <c r="BM1818" s="6">
        <v>0</v>
      </c>
      <c r="BN1818" s="6">
        <v>0</v>
      </c>
      <c r="BO1818" s="6">
        <v>2807.99</v>
      </c>
      <c r="BP1818" s="6">
        <v>2807.99</v>
      </c>
      <c r="BQ1818" s="6"/>
      <c r="BR1818" s="6"/>
      <c r="BS1818" s="6"/>
      <c r="BT1818" s="6"/>
      <c r="BU1818" s="6"/>
      <c r="BV1818" s="6"/>
      <c r="BW1818" s="6"/>
      <c r="BX1818" s="6"/>
      <c r="BY1818" s="6"/>
      <c r="BZ1818" s="6"/>
      <c r="CA1818" s="6"/>
      <c r="CB1818" s="6"/>
      <c r="CC1818" s="6"/>
      <c r="CD1818" s="6"/>
      <c r="CE1818" s="6"/>
      <c r="CF1818" s="6"/>
      <c r="CG1818" s="6"/>
      <c r="CH1818" s="6"/>
    </row>
    <row r="1819" spans="2:86" ht="12" customHeight="1" x14ac:dyDescent="0.2">
      <c r="B1819" s="189" t="s">
        <v>101</v>
      </c>
      <c r="C1819" s="186" t="s">
        <v>462</v>
      </c>
      <c r="D1819" s="185">
        <v>551381060</v>
      </c>
      <c r="E1819" s="183" t="s">
        <v>151</v>
      </c>
      <c r="F1819" s="185">
        <v>6108010000</v>
      </c>
      <c r="G1819" s="5" t="s">
        <v>100</v>
      </c>
      <c r="H1819" s="5" t="s">
        <v>100</v>
      </c>
      <c r="I1819" s="5" t="s">
        <v>100</v>
      </c>
      <c r="J1819" s="5" t="s">
        <v>100</v>
      </c>
      <c r="K1819" s="183" t="s">
        <v>462</v>
      </c>
      <c r="L1819" s="184" t="s">
        <v>461</v>
      </c>
      <c r="M1819" s="183" t="s">
        <v>95</v>
      </c>
      <c r="N1819" s="183" t="s">
        <v>96</v>
      </c>
      <c r="O1819" s="183" t="s">
        <v>151</v>
      </c>
      <c r="P1819" s="184" t="s">
        <v>150</v>
      </c>
      <c r="Q1819" s="183" t="s">
        <v>450</v>
      </c>
      <c r="R1819" s="183" t="s">
        <v>450</v>
      </c>
      <c r="S1819" s="183" t="s">
        <v>450</v>
      </c>
      <c r="T1819" s="183" t="s">
        <v>450</v>
      </c>
      <c r="U1819" s="182">
        <v>0</v>
      </c>
      <c r="V1819" s="182">
        <v>0</v>
      </c>
      <c r="W1819" s="182">
        <v>0</v>
      </c>
      <c r="X1819" s="182">
        <v>0</v>
      </c>
      <c r="Y1819" s="182">
        <v>0</v>
      </c>
      <c r="Z1819" s="182">
        <v>0</v>
      </c>
      <c r="AA1819" s="182">
        <v>0</v>
      </c>
      <c r="AB1819" s="182">
        <v>0</v>
      </c>
      <c r="AC1819" s="182">
        <v>0</v>
      </c>
      <c r="AD1819" s="182">
        <v>0</v>
      </c>
      <c r="AE1819" s="182">
        <v>0</v>
      </c>
      <c r="AF1819" s="182">
        <v>0</v>
      </c>
      <c r="AG1819" s="182">
        <v>0</v>
      </c>
      <c r="AH1819" s="182">
        <v>0</v>
      </c>
      <c r="AI1819" s="182">
        <v>0</v>
      </c>
      <c r="AJ1819" s="182">
        <v>0</v>
      </c>
      <c r="AK1819" s="182">
        <v>0</v>
      </c>
      <c r="AL1819" s="182">
        <v>0</v>
      </c>
      <c r="AM1819" s="182">
        <v>0</v>
      </c>
      <c r="AN1819" s="182">
        <v>0</v>
      </c>
      <c r="AO1819" s="182">
        <v>0</v>
      </c>
      <c r="AP1819" s="182">
        <v>0</v>
      </c>
      <c r="AQ1819" s="182">
        <v>0</v>
      </c>
      <c r="AR1819" s="182">
        <v>0</v>
      </c>
      <c r="AS1819" s="182">
        <v>0</v>
      </c>
      <c r="AT1819" s="182">
        <v>0</v>
      </c>
      <c r="AU1819" s="182">
        <v>0</v>
      </c>
      <c r="AV1819" s="182">
        <v>0</v>
      </c>
      <c r="AW1819" s="182">
        <v>0</v>
      </c>
      <c r="AX1819" s="182">
        <v>0</v>
      </c>
      <c r="AY1819" s="182">
        <v>0</v>
      </c>
      <c r="AZ1819" s="182">
        <v>0</v>
      </c>
      <c r="BA1819" s="182">
        <v>0</v>
      </c>
      <c r="BB1819" s="182">
        <v>0</v>
      </c>
      <c r="BC1819" s="182">
        <v>0</v>
      </c>
      <c r="BD1819" s="182">
        <v>0</v>
      </c>
      <c r="BE1819" s="182">
        <v>0</v>
      </c>
      <c r="BF1819" s="182">
        <v>0</v>
      </c>
      <c r="BG1819" s="182">
        <v>0</v>
      </c>
      <c r="BH1819" s="182">
        <v>0</v>
      </c>
      <c r="BI1819" s="182">
        <v>0</v>
      </c>
      <c r="BJ1819" s="182">
        <v>0</v>
      </c>
      <c r="BK1819" s="182">
        <v>0</v>
      </c>
      <c r="BL1819" s="182">
        <v>0</v>
      </c>
      <c r="BM1819" s="182">
        <v>0</v>
      </c>
      <c r="BN1819" s="182">
        <v>0</v>
      </c>
      <c r="BO1819" s="182">
        <v>7959</v>
      </c>
      <c r="BP1819" s="182">
        <v>0</v>
      </c>
      <c r="BQ1819" s="182"/>
      <c r="BR1819" s="182"/>
      <c r="BS1819" s="182"/>
      <c r="BT1819" s="182"/>
      <c r="BU1819" s="182"/>
      <c r="BV1819" s="182"/>
      <c r="BW1819" s="182"/>
      <c r="BX1819" s="182"/>
      <c r="BY1819" s="182"/>
      <c r="BZ1819" s="182"/>
      <c r="CA1819" s="182"/>
      <c r="CB1819" s="182"/>
      <c r="CC1819" s="182"/>
      <c r="CD1819" s="182"/>
      <c r="CE1819" s="182"/>
      <c r="CF1819" s="182"/>
      <c r="CG1819" s="182"/>
      <c r="CH1819" s="182"/>
    </row>
    <row r="1820" spans="2:86" ht="12" customHeight="1" x14ac:dyDescent="0.2">
      <c r="B1820" s="189" t="s">
        <v>101</v>
      </c>
      <c r="C1820" s="186" t="s">
        <v>462</v>
      </c>
      <c r="D1820" s="185">
        <v>551381060</v>
      </c>
      <c r="E1820" s="183" t="s">
        <v>144</v>
      </c>
      <c r="F1820" s="185">
        <v>6108014000</v>
      </c>
      <c r="G1820" s="5" t="s">
        <v>100</v>
      </c>
      <c r="H1820" s="5" t="s">
        <v>100</v>
      </c>
      <c r="I1820" s="5" t="s">
        <v>100</v>
      </c>
      <c r="J1820" s="5" t="s">
        <v>100</v>
      </c>
      <c r="K1820" s="183" t="s">
        <v>462</v>
      </c>
      <c r="L1820" s="184" t="s">
        <v>461</v>
      </c>
      <c r="M1820" s="183" t="s">
        <v>95</v>
      </c>
      <c r="N1820" s="183" t="s">
        <v>96</v>
      </c>
      <c r="O1820" s="183" t="s">
        <v>144</v>
      </c>
      <c r="P1820" s="184" t="s">
        <v>143</v>
      </c>
      <c r="Q1820" s="183" t="s">
        <v>450</v>
      </c>
      <c r="R1820" s="183" t="s">
        <v>450</v>
      </c>
      <c r="S1820" s="183" t="s">
        <v>450</v>
      </c>
      <c r="T1820" s="183" t="s">
        <v>450</v>
      </c>
      <c r="U1820" s="182">
        <v>0</v>
      </c>
      <c r="V1820" s="182">
        <v>0</v>
      </c>
      <c r="W1820" s="182">
        <v>0</v>
      </c>
      <c r="X1820" s="182">
        <v>0</v>
      </c>
      <c r="Y1820" s="182">
        <v>0</v>
      </c>
      <c r="Z1820" s="182">
        <v>0</v>
      </c>
      <c r="AA1820" s="182">
        <v>0</v>
      </c>
      <c r="AB1820" s="182">
        <v>0</v>
      </c>
      <c r="AC1820" s="182">
        <v>0</v>
      </c>
      <c r="AD1820" s="182">
        <v>0</v>
      </c>
      <c r="AE1820" s="182">
        <v>0</v>
      </c>
      <c r="AF1820" s="182">
        <v>0</v>
      </c>
      <c r="AG1820" s="182">
        <v>0</v>
      </c>
      <c r="AH1820" s="182">
        <v>0</v>
      </c>
      <c r="AI1820" s="182">
        <v>0</v>
      </c>
      <c r="AJ1820" s="182">
        <v>0</v>
      </c>
      <c r="AK1820" s="182">
        <v>0</v>
      </c>
      <c r="AL1820" s="182">
        <v>0</v>
      </c>
      <c r="AM1820" s="182">
        <v>0</v>
      </c>
      <c r="AN1820" s="182">
        <v>0</v>
      </c>
      <c r="AO1820" s="182">
        <v>0</v>
      </c>
      <c r="AP1820" s="182">
        <v>0</v>
      </c>
      <c r="AQ1820" s="182">
        <v>0</v>
      </c>
      <c r="AR1820" s="182">
        <v>0</v>
      </c>
      <c r="AS1820" s="182">
        <v>0</v>
      </c>
      <c r="AT1820" s="182">
        <v>0</v>
      </c>
      <c r="AU1820" s="182">
        <v>0</v>
      </c>
      <c r="AV1820" s="182">
        <v>0</v>
      </c>
      <c r="AW1820" s="182">
        <v>0</v>
      </c>
      <c r="AX1820" s="182">
        <v>0</v>
      </c>
      <c r="AY1820" s="182">
        <v>0</v>
      </c>
      <c r="AZ1820" s="182">
        <v>0</v>
      </c>
      <c r="BA1820" s="182">
        <v>0</v>
      </c>
      <c r="BB1820" s="182">
        <v>0</v>
      </c>
      <c r="BC1820" s="182">
        <v>0</v>
      </c>
      <c r="BD1820" s="182">
        <v>0</v>
      </c>
      <c r="BE1820" s="182">
        <v>0</v>
      </c>
      <c r="BF1820" s="182">
        <v>0</v>
      </c>
      <c r="BG1820" s="182">
        <v>0</v>
      </c>
      <c r="BH1820" s="182">
        <v>0</v>
      </c>
      <c r="BI1820" s="182">
        <v>0</v>
      </c>
      <c r="BJ1820" s="182">
        <v>0</v>
      </c>
      <c r="BK1820" s="182">
        <v>0</v>
      </c>
      <c r="BL1820" s="182">
        <v>0</v>
      </c>
      <c r="BM1820" s="182">
        <v>0</v>
      </c>
      <c r="BN1820" s="182">
        <v>0</v>
      </c>
      <c r="BO1820" s="182">
        <v>8148</v>
      </c>
      <c r="BP1820" s="182">
        <v>6596</v>
      </c>
      <c r="BQ1820" s="182"/>
      <c r="BR1820" s="182"/>
      <c r="BS1820" s="182"/>
      <c r="BT1820" s="182"/>
      <c r="BU1820" s="182"/>
      <c r="BV1820" s="182"/>
      <c r="BW1820" s="182"/>
      <c r="BX1820" s="182"/>
      <c r="BY1820" s="182"/>
      <c r="BZ1820" s="182"/>
      <c r="CA1820" s="182"/>
      <c r="CB1820" s="182"/>
      <c r="CC1820" s="182"/>
      <c r="CD1820" s="182"/>
      <c r="CE1820" s="182"/>
      <c r="CF1820" s="182"/>
      <c r="CG1820" s="182"/>
      <c r="CH1820" s="182"/>
    </row>
    <row r="1821" spans="2:86" ht="12" customHeight="1" x14ac:dyDescent="0.2">
      <c r="B1821" s="187" t="s">
        <v>101</v>
      </c>
      <c r="C1821" s="186" t="s">
        <v>415</v>
      </c>
      <c r="D1821" s="185">
        <v>552110200</v>
      </c>
      <c r="E1821" s="183" t="s">
        <v>99</v>
      </c>
      <c r="F1821" s="185">
        <v>6108056000</v>
      </c>
      <c r="G1821" s="5" t="s">
        <v>100</v>
      </c>
      <c r="H1821" s="5" t="s">
        <v>100</v>
      </c>
      <c r="I1821" s="5" t="s">
        <v>100</v>
      </c>
      <c r="J1821" s="5" t="s">
        <v>100</v>
      </c>
      <c r="K1821" s="183" t="s">
        <v>415</v>
      </c>
      <c r="L1821" s="184" t="s">
        <v>414</v>
      </c>
      <c r="M1821" s="183" t="s">
        <v>415</v>
      </c>
      <c r="N1821" s="183" t="s">
        <v>96</v>
      </c>
      <c r="O1821" s="183" t="s">
        <v>99</v>
      </c>
      <c r="P1821" s="184" t="s">
        <v>451</v>
      </c>
      <c r="Q1821" s="183" t="s">
        <v>450</v>
      </c>
      <c r="R1821" s="183" t="s">
        <v>450</v>
      </c>
      <c r="S1821" s="183" t="s">
        <v>450</v>
      </c>
      <c r="T1821" s="183" t="s">
        <v>450</v>
      </c>
      <c r="U1821" s="182">
        <v>0</v>
      </c>
      <c r="V1821" s="182">
        <v>0</v>
      </c>
      <c r="W1821" s="182">
        <v>0</v>
      </c>
      <c r="X1821" s="182">
        <v>0</v>
      </c>
      <c r="Y1821" s="182">
        <v>0</v>
      </c>
      <c r="Z1821" s="182">
        <v>0</v>
      </c>
      <c r="AA1821" s="182">
        <v>0</v>
      </c>
      <c r="AB1821" s="182">
        <v>0</v>
      </c>
      <c r="AC1821" s="182">
        <v>0</v>
      </c>
      <c r="AD1821" s="182">
        <v>0</v>
      </c>
      <c r="AE1821" s="182">
        <v>0</v>
      </c>
      <c r="AF1821" s="182">
        <v>0</v>
      </c>
      <c r="AG1821" s="182">
        <v>0</v>
      </c>
      <c r="AH1821" s="182">
        <v>0</v>
      </c>
      <c r="AI1821" s="182">
        <v>0</v>
      </c>
      <c r="AJ1821" s="182">
        <v>0</v>
      </c>
      <c r="AK1821" s="182">
        <v>0</v>
      </c>
      <c r="AL1821" s="182">
        <v>0</v>
      </c>
      <c r="AM1821" s="182">
        <v>0</v>
      </c>
      <c r="AN1821" s="182">
        <v>0</v>
      </c>
      <c r="AO1821" s="182">
        <v>0</v>
      </c>
      <c r="AP1821" s="182">
        <v>0</v>
      </c>
      <c r="AQ1821" s="182">
        <v>0</v>
      </c>
      <c r="AR1821" s="182">
        <v>0</v>
      </c>
      <c r="AS1821" s="182">
        <v>0</v>
      </c>
      <c r="AT1821" s="182">
        <v>0</v>
      </c>
      <c r="AU1821" s="182">
        <v>0</v>
      </c>
      <c r="AV1821" s="182">
        <v>0</v>
      </c>
      <c r="AW1821" s="182">
        <v>0</v>
      </c>
      <c r="AX1821" s="182">
        <v>0</v>
      </c>
      <c r="AY1821" s="182">
        <v>0</v>
      </c>
      <c r="AZ1821" s="182">
        <v>0</v>
      </c>
      <c r="BA1821" s="182">
        <v>0</v>
      </c>
      <c r="BB1821" s="182">
        <v>0</v>
      </c>
      <c r="BC1821" s="182">
        <v>0</v>
      </c>
      <c r="BD1821" s="182">
        <v>0</v>
      </c>
      <c r="BE1821" s="182">
        <v>0</v>
      </c>
      <c r="BF1821" s="182">
        <v>0</v>
      </c>
      <c r="BG1821" s="182">
        <v>0</v>
      </c>
      <c r="BH1821" s="182">
        <v>18436.810000000001</v>
      </c>
      <c r="BI1821" s="182">
        <v>18436.810000000001</v>
      </c>
      <c r="BJ1821" s="182">
        <v>18436.810000000001</v>
      </c>
      <c r="BK1821" s="182">
        <v>18436.810000000001</v>
      </c>
      <c r="BL1821" s="182">
        <v>19589.669999999998</v>
      </c>
      <c r="BM1821" s="182">
        <v>19589.669999999998</v>
      </c>
      <c r="BN1821" s="182">
        <v>19589.669999999998</v>
      </c>
      <c r="BO1821" s="182">
        <v>19589.669999999998</v>
      </c>
      <c r="BP1821" s="182">
        <v>19589.669999999998</v>
      </c>
      <c r="BQ1821" s="182"/>
      <c r="BR1821" s="182"/>
      <c r="BS1821" s="182"/>
      <c r="BT1821" s="182"/>
      <c r="BU1821" s="182"/>
      <c r="BV1821" s="182"/>
      <c r="BW1821" s="182"/>
      <c r="BX1821" s="182"/>
      <c r="BY1821" s="182"/>
      <c r="BZ1821" s="182"/>
      <c r="CA1821" s="182"/>
      <c r="CB1821" s="182"/>
      <c r="CC1821" s="182"/>
      <c r="CD1821" s="182"/>
      <c r="CE1821" s="182"/>
      <c r="CF1821" s="182"/>
      <c r="CG1821" s="182"/>
      <c r="CH1821" s="182"/>
    </row>
    <row r="1822" spans="2:86" ht="12" customHeight="1" x14ac:dyDescent="0.2">
      <c r="B1822" s="188" t="s">
        <v>101</v>
      </c>
      <c r="C1822" s="170" t="s">
        <v>192</v>
      </c>
      <c r="D1822" s="172">
        <v>552111200</v>
      </c>
      <c r="E1822" s="5" t="s">
        <v>151</v>
      </c>
      <c r="F1822" s="172">
        <v>6108010000</v>
      </c>
      <c r="G1822" s="5" t="s">
        <v>100</v>
      </c>
      <c r="H1822" s="5" t="s">
        <v>100</v>
      </c>
      <c r="I1822" s="5" t="s">
        <v>100</v>
      </c>
      <c r="J1822" s="5" t="s">
        <v>100</v>
      </c>
      <c r="K1822" s="5" t="s">
        <v>191</v>
      </c>
      <c r="L1822" s="180" t="s">
        <v>190</v>
      </c>
      <c r="M1822" s="5" t="s">
        <v>192</v>
      </c>
      <c r="N1822" s="5" t="s">
        <v>96</v>
      </c>
      <c r="O1822" s="5" t="s">
        <v>151</v>
      </c>
      <c r="P1822" s="180" t="s">
        <v>150</v>
      </c>
      <c r="Q1822" s="5" t="s">
        <v>191</v>
      </c>
      <c r="R1822" s="5" t="s">
        <v>190</v>
      </c>
      <c r="S1822" s="5" t="s">
        <v>96</v>
      </c>
      <c r="T1822" s="5" t="s">
        <v>95</v>
      </c>
      <c r="U1822" s="6">
        <v>0</v>
      </c>
      <c r="V1822" s="6">
        <v>0</v>
      </c>
      <c r="W1822" s="6">
        <v>0</v>
      </c>
      <c r="X1822" s="6">
        <v>0</v>
      </c>
      <c r="Y1822" s="6">
        <v>0</v>
      </c>
      <c r="Z1822" s="6">
        <v>0</v>
      </c>
      <c r="AA1822" s="6">
        <v>0</v>
      </c>
      <c r="AB1822" s="6">
        <v>0</v>
      </c>
      <c r="AC1822" s="6">
        <v>0</v>
      </c>
      <c r="AD1822" s="6">
        <v>0</v>
      </c>
      <c r="AE1822" s="6">
        <v>0</v>
      </c>
      <c r="AF1822" s="6">
        <v>0</v>
      </c>
      <c r="AG1822" s="6">
        <v>0</v>
      </c>
      <c r="AH1822" s="6">
        <v>0</v>
      </c>
      <c r="AI1822" s="6">
        <v>0</v>
      </c>
      <c r="AJ1822" s="6">
        <v>0</v>
      </c>
      <c r="AK1822" s="6">
        <v>0</v>
      </c>
      <c r="AL1822" s="6">
        <v>0</v>
      </c>
      <c r="AM1822" s="6">
        <v>0</v>
      </c>
      <c r="AN1822" s="6">
        <v>0</v>
      </c>
      <c r="AO1822" s="6">
        <v>0</v>
      </c>
      <c r="AP1822" s="6">
        <v>0</v>
      </c>
      <c r="AQ1822" s="6">
        <v>0</v>
      </c>
      <c r="AR1822" s="6">
        <v>0</v>
      </c>
      <c r="AS1822" s="6">
        <v>0</v>
      </c>
      <c r="AT1822" s="6">
        <v>0</v>
      </c>
      <c r="AU1822" s="6">
        <v>0</v>
      </c>
      <c r="AV1822" s="6">
        <v>0</v>
      </c>
      <c r="AW1822" s="6">
        <v>0</v>
      </c>
      <c r="AX1822" s="6">
        <v>0</v>
      </c>
      <c r="AY1822" s="6">
        <v>0</v>
      </c>
      <c r="AZ1822" s="6">
        <v>0</v>
      </c>
      <c r="BA1822" s="6">
        <v>0</v>
      </c>
      <c r="BB1822" s="6">
        <v>0</v>
      </c>
      <c r="BC1822" s="6">
        <v>0</v>
      </c>
      <c r="BD1822" s="6">
        <v>0</v>
      </c>
      <c r="BE1822" s="6">
        <v>0</v>
      </c>
      <c r="BF1822" s="6">
        <v>0</v>
      </c>
      <c r="BG1822" s="6">
        <v>0</v>
      </c>
      <c r="BH1822" s="6">
        <v>0</v>
      </c>
      <c r="BI1822" s="6">
        <v>0</v>
      </c>
      <c r="BJ1822" s="6">
        <v>0</v>
      </c>
      <c r="BK1822" s="6">
        <v>0</v>
      </c>
      <c r="BL1822" s="6">
        <v>0</v>
      </c>
      <c r="BM1822" s="6">
        <v>0</v>
      </c>
      <c r="BN1822" s="6">
        <v>0</v>
      </c>
      <c r="BO1822" s="6">
        <v>255.96</v>
      </c>
      <c r="BP1822" s="6">
        <v>255.96</v>
      </c>
      <c r="BQ1822" s="6"/>
      <c r="BR1822" s="6"/>
      <c r="BS1822" s="6"/>
      <c r="BT1822" s="6"/>
      <c r="BU1822" s="6"/>
      <c r="BV1822" s="6"/>
      <c r="BW1822" s="6"/>
      <c r="BX1822" s="6"/>
      <c r="BY1822" s="6"/>
      <c r="BZ1822" s="6"/>
      <c r="CA1822" s="6"/>
      <c r="CB1822" s="6"/>
      <c r="CC1822" s="6"/>
      <c r="CD1822" s="6"/>
      <c r="CE1822" s="6"/>
      <c r="CF1822" s="6"/>
      <c r="CG1822" s="6"/>
      <c r="CH1822" s="6"/>
    </row>
    <row r="1823" spans="2:86" ht="12" customHeight="1" x14ac:dyDescent="0.2">
      <c r="B1823" s="188" t="s">
        <v>101</v>
      </c>
      <c r="C1823" s="170" t="s">
        <v>192</v>
      </c>
      <c r="D1823" s="172">
        <v>552111200</v>
      </c>
      <c r="E1823" s="5" t="s">
        <v>144</v>
      </c>
      <c r="F1823" s="172">
        <v>6108014000</v>
      </c>
      <c r="G1823" s="5" t="s">
        <v>100</v>
      </c>
      <c r="H1823" s="5" t="s">
        <v>100</v>
      </c>
      <c r="I1823" s="5" t="s">
        <v>100</v>
      </c>
      <c r="J1823" s="5" t="s">
        <v>100</v>
      </c>
      <c r="K1823" s="5" t="s">
        <v>191</v>
      </c>
      <c r="L1823" s="180" t="s">
        <v>190</v>
      </c>
      <c r="M1823" s="5" t="s">
        <v>192</v>
      </c>
      <c r="N1823" s="5" t="s">
        <v>96</v>
      </c>
      <c r="O1823" s="5" t="s">
        <v>144</v>
      </c>
      <c r="P1823" s="180" t="s">
        <v>143</v>
      </c>
      <c r="Q1823" s="5" t="s">
        <v>191</v>
      </c>
      <c r="R1823" s="5" t="s">
        <v>190</v>
      </c>
      <c r="S1823" s="5" t="s">
        <v>96</v>
      </c>
      <c r="T1823" s="5" t="s">
        <v>95</v>
      </c>
      <c r="U1823" s="6">
        <v>0</v>
      </c>
      <c r="V1823" s="6">
        <v>0</v>
      </c>
      <c r="W1823" s="6">
        <v>0</v>
      </c>
      <c r="X1823" s="6">
        <v>0</v>
      </c>
      <c r="Y1823" s="6">
        <v>0</v>
      </c>
      <c r="Z1823" s="6">
        <v>0</v>
      </c>
      <c r="AA1823" s="6">
        <v>0</v>
      </c>
      <c r="AB1823" s="6">
        <v>0</v>
      </c>
      <c r="AC1823" s="6">
        <v>0</v>
      </c>
      <c r="AD1823" s="6">
        <v>0</v>
      </c>
      <c r="AE1823" s="6">
        <v>0</v>
      </c>
      <c r="AF1823" s="6">
        <v>0</v>
      </c>
      <c r="AG1823" s="6">
        <v>0</v>
      </c>
      <c r="AH1823" s="6">
        <v>0</v>
      </c>
      <c r="AI1823" s="6">
        <v>0</v>
      </c>
      <c r="AJ1823" s="6">
        <v>0</v>
      </c>
      <c r="AK1823" s="6">
        <v>0</v>
      </c>
      <c r="AL1823" s="6">
        <v>0</v>
      </c>
      <c r="AM1823" s="6">
        <v>0</v>
      </c>
      <c r="AN1823" s="6">
        <v>0</v>
      </c>
      <c r="AO1823" s="6">
        <v>0</v>
      </c>
      <c r="AP1823" s="6">
        <v>0</v>
      </c>
      <c r="AQ1823" s="6">
        <v>0</v>
      </c>
      <c r="AR1823" s="6">
        <v>0</v>
      </c>
      <c r="AS1823" s="6">
        <v>0</v>
      </c>
      <c r="AT1823" s="6">
        <v>0</v>
      </c>
      <c r="AU1823" s="6">
        <v>0</v>
      </c>
      <c r="AV1823" s="6">
        <v>0</v>
      </c>
      <c r="AW1823" s="6">
        <v>0</v>
      </c>
      <c r="AX1823" s="6">
        <v>0</v>
      </c>
      <c r="AY1823" s="6">
        <v>0</v>
      </c>
      <c r="AZ1823" s="6">
        <v>0</v>
      </c>
      <c r="BA1823" s="6">
        <v>0</v>
      </c>
      <c r="BB1823" s="6">
        <v>0</v>
      </c>
      <c r="BC1823" s="6">
        <v>0</v>
      </c>
      <c r="BD1823" s="6">
        <v>0</v>
      </c>
      <c r="BE1823" s="6">
        <v>0</v>
      </c>
      <c r="BF1823" s="6">
        <v>0</v>
      </c>
      <c r="BG1823" s="6">
        <v>0</v>
      </c>
      <c r="BH1823" s="6">
        <v>0</v>
      </c>
      <c r="BI1823" s="6">
        <v>0</v>
      </c>
      <c r="BJ1823" s="6">
        <v>0</v>
      </c>
      <c r="BK1823" s="6">
        <v>396.29</v>
      </c>
      <c r="BL1823" s="6">
        <v>396.29</v>
      </c>
      <c r="BM1823" s="6">
        <v>396.29</v>
      </c>
      <c r="BN1823" s="6">
        <v>623.41</v>
      </c>
      <c r="BO1823" s="6">
        <v>623.41</v>
      </c>
      <c r="BP1823" s="6">
        <v>623.41</v>
      </c>
      <c r="BQ1823" s="6"/>
      <c r="BR1823" s="6"/>
      <c r="BS1823" s="6"/>
      <c r="BT1823" s="6"/>
      <c r="BU1823" s="6"/>
      <c r="BV1823" s="6"/>
      <c r="BW1823" s="6"/>
      <c r="BX1823" s="6"/>
      <c r="BY1823" s="6"/>
      <c r="BZ1823" s="6"/>
      <c r="CA1823" s="6"/>
      <c r="CB1823" s="6"/>
      <c r="CC1823" s="6"/>
      <c r="CD1823" s="6"/>
      <c r="CE1823" s="6"/>
      <c r="CF1823" s="6"/>
      <c r="CG1823" s="6"/>
      <c r="CH1823" s="6"/>
    </row>
    <row r="1824" spans="2:86" ht="12" customHeight="1" x14ac:dyDescent="0.2">
      <c r="B1824" s="171" t="s">
        <v>101</v>
      </c>
      <c r="C1824" s="170" t="s">
        <v>189</v>
      </c>
      <c r="D1824" s="172">
        <v>552111700</v>
      </c>
      <c r="E1824" s="5" t="s">
        <v>416</v>
      </c>
      <c r="F1824" s="172">
        <v>6108001000</v>
      </c>
      <c r="G1824" s="5" t="s">
        <v>100</v>
      </c>
      <c r="H1824" s="5" t="s">
        <v>100</v>
      </c>
      <c r="I1824" s="5" t="s">
        <v>100</v>
      </c>
      <c r="J1824" s="5" t="s">
        <v>100</v>
      </c>
      <c r="K1824" s="5" t="s">
        <v>188</v>
      </c>
      <c r="L1824" s="180" t="s">
        <v>187</v>
      </c>
      <c r="M1824" s="5" t="s">
        <v>189</v>
      </c>
      <c r="N1824" s="5" t="s">
        <v>96</v>
      </c>
      <c r="O1824" s="5" t="s">
        <v>416</v>
      </c>
      <c r="P1824" s="180" t="s">
        <v>456</v>
      </c>
      <c r="Q1824" s="5" t="s">
        <v>188</v>
      </c>
      <c r="R1824" s="5" t="s">
        <v>187</v>
      </c>
      <c r="S1824" s="5" t="s">
        <v>96</v>
      </c>
      <c r="T1824" s="5" t="s">
        <v>95</v>
      </c>
      <c r="U1824" s="6">
        <v>0</v>
      </c>
      <c r="V1824" s="6">
        <v>0</v>
      </c>
      <c r="W1824" s="6">
        <v>0</v>
      </c>
      <c r="X1824" s="6">
        <v>0</v>
      </c>
      <c r="Y1824" s="6">
        <v>0</v>
      </c>
      <c r="Z1824" s="6">
        <v>0</v>
      </c>
      <c r="AA1824" s="6">
        <v>0</v>
      </c>
      <c r="AB1824" s="6">
        <v>0</v>
      </c>
      <c r="AC1824" s="6">
        <v>0</v>
      </c>
      <c r="AD1824" s="6">
        <v>0</v>
      </c>
      <c r="AE1824" s="6">
        <v>0</v>
      </c>
      <c r="AF1824" s="6">
        <v>0</v>
      </c>
      <c r="AG1824" s="6">
        <v>0</v>
      </c>
      <c r="AH1824" s="6">
        <v>0</v>
      </c>
      <c r="AI1824" s="6">
        <v>0</v>
      </c>
      <c r="AJ1824" s="6">
        <v>0</v>
      </c>
      <c r="AK1824" s="6">
        <v>0</v>
      </c>
      <c r="AL1824" s="6">
        <v>0</v>
      </c>
      <c r="AM1824" s="6">
        <v>0</v>
      </c>
      <c r="AN1824" s="6">
        <v>0</v>
      </c>
      <c r="AO1824" s="6">
        <v>0</v>
      </c>
      <c r="AP1824" s="6">
        <v>0</v>
      </c>
      <c r="AQ1824" s="6">
        <v>0</v>
      </c>
      <c r="AR1824" s="6">
        <v>0</v>
      </c>
      <c r="AS1824" s="6">
        <v>0</v>
      </c>
      <c r="AT1824" s="6">
        <v>0</v>
      </c>
      <c r="AU1824" s="6">
        <v>0</v>
      </c>
      <c r="AV1824" s="6">
        <v>0</v>
      </c>
      <c r="AW1824" s="6">
        <v>0</v>
      </c>
      <c r="AX1824" s="6">
        <v>0</v>
      </c>
      <c r="AY1824" s="6">
        <v>0</v>
      </c>
      <c r="AZ1824" s="6">
        <v>0</v>
      </c>
      <c r="BA1824" s="6">
        <v>0</v>
      </c>
      <c r="BB1824" s="6">
        <v>0</v>
      </c>
      <c r="BC1824" s="6">
        <v>0</v>
      </c>
      <c r="BD1824" s="6">
        <v>0</v>
      </c>
      <c r="BE1824" s="6">
        <v>0</v>
      </c>
      <c r="BF1824" s="6">
        <v>0</v>
      </c>
      <c r="BG1824" s="6">
        <v>0</v>
      </c>
      <c r="BH1824" s="6">
        <v>0</v>
      </c>
      <c r="BI1824" s="6">
        <v>0</v>
      </c>
      <c r="BJ1824" s="6">
        <v>0</v>
      </c>
      <c r="BK1824" s="6">
        <v>0</v>
      </c>
      <c r="BL1824" s="6">
        <v>0</v>
      </c>
      <c r="BM1824" s="6">
        <v>5200</v>
      </c>
      <c r="BN1824" s="6">
        <v>5200</v>
      </c>
      <c r="BO1824" s="6">
        <v>5200</v>
      </c>
      <c r="BP1824" s="6">
        <v>5200</v>
      </c>
      <c r="BQ1824" s="6"/>
      <c r="BR1824" s="6"/>
      <c r="BS1824" s="6"/>
      <c r="BT1824" s="6"/>
      <c r="BU1824" s="6"/>
      <c r="BV1824" s="6"/>
      <c r="BW1824" s="6"/>
      <c r="BX1824" s="6"/>
      <c r="BY1824" s="6"/>
      <c r="BZ1824" s="6"/>
      <c r="CA1824" s="6"/>
      <c r="CB1824" s="6"/>
      <c r="CC1824" s="6"/>
      <c r="CD1824" s="6"/>
      <c r="CE1824" s="6"/>
      <c r="CF1824" s="6"/>
      <c r="CG1824" s="6"/>
      <c r="CH1824" s="6"/>
    </row>
    <row r="1825" spans="2:86" ht="12" customHeight="1" x14ac:dyDescent="0.2">
      <c r="B1825" s="171" t="s">
        <v>101</v>
      </c>
      <c r="C1825" s="170" t="s">
        <v>183</v>
      </c>
      <c r="D1825" s="172">
        <v>552131100</v>
      </c>
      <c r="E1825" s="5" t="s">
        <v>416</v>
      </c>
      <c r="F1825" s="172">
        <v>6108001000</v>
      </c>
      <c r="G1825" s="5" t="s">
        <v>100</v>
      </c>
      <c r="H1825" s="5" t="s">
        <v>100</v>
      </c>
      <c r="I1825" s="5" t="s">
        <v>100</v>
      </c>
      <c r="J1825" s="5" t="s">
        <v>100</v>
      </c>
      <c r="K1825" s="5" t="s">
        <v>182</v>
      </c>
      <c r="L1825" s="180" t="s">
        <v>181</v>
      </c>
      <c r="M1825" s="5" t="s">
        <v>183</v>
      </c>
      <c r="N1825" s="5" t="s">
        <v>96</v>
      </c>
      <c r="O1825" s="5" t="s">
        <v>416</v>
      </c>
      <c r="P1825" s="180" t="s">
        <v>456</v>
      </c>
      <c r="Q1825" s="5" t="s">
        <v>182</v>
      </c>
      <c r="R1825" s="5" t="s">
        <v>181</v>
      </c>
      <c r="S1825" s="5" t="s">
        <v>96</v>
      </c>
      <c r="T1825" s="5" t="s">
        <v>95</v>
      </c>
      <c r="U1825" s="6">
        <v>0</v>
      </c>
      <c r="V1825" s="6">
        <v>0</v>
      </c>
      <c r="W1825" s="6">
        <v>0</v>
      </c>
      <c r="X1825" s="6">
        <v>0</v>
      </c>
      <c r="Y1825" s="6">
        <v>0</v>
      </c>
      <c r="Z1825" s="6">
        <v>0</v>
      </c>
      <c r="AA1825" s="6">
        <v>0</v>
      </c>
      <c r="AB1825" s="6">
        <v>0</v>
      </c>
      <c r="AC1825" s="6">
        <v>0</v>
      </c>
      <c r="AD1825" s="6">
        <v>0</v>
      </c>
      <c r="AE1825" s="6">
        <v>0</v>
      </c>
      <c r="AF1825" s="6">
        <v>0</v>
      </c>
      <c r="AG1825" s="6">
        <v>0</v>
      </c>
      <c r="AH1825" s="6">
        <v>0</v>
      </c>
      <c r="AI1825" s="6">
        <v>0</v>
      </c>
      <c r="AJ1825" s="6">
        <v>0</v>
      </c>
      <c r="AK1825" s="6">
        <v>0</v>
      </c>
      <c r="AL1825" s="6">
        <v>0</v>
      </c>
      <c r="AM1825" s="6">
        <v>0</v>
      </c>
      <c r="AN1825" s="6">
        <v>0</v>
      </c>
      <c r="AO1825" s="6">
        <v>0</v>
      </c>
      <c r="AP1825" s="6">
        <v>0</v>
      </c>
      <c r="AQ1825" s="6">
        <v>0</v>
      </c>
      <c r="AR1825" s="6">
        <v>0</v>
      </c>
      <c r="AS1825" s="6">
        <v>0</v>
      </c>
      <c r="AT1825" s="6">
        <v>0</v>
      </c>
      <c r="AU1825" s="6">
        <v>0</v>
      </c>
      <c r="AV1825" s="6">
        <v>0</v>
      </c>
      <c r="AW1825" s="6">
        <v>0</v>
      </c>
      <c r="AX1825" s="6">
        <v>0</v>
      </c>
      <c r="AY1825" s="6">
        <v>0</v>
      </c>
      <c r="AZ1825" s="6">
        <v>0</v>
      </c>
      <c r="BA1825" s="6">
        <v>0</v>
      </c>
      <c r="BB1825" s="6">
        <v>0</v>
      </c>
      <c r="BC1825" s="6">
        <v>0</v>
      </c>
      <c r="BD1825" s="6">
        <v>0</v>
      </c>
      <c r="BE1825" s="6">
        <v>0</v>
      </c>
      <c r="BF1825" s="6">
        <v>0</v>
      </c>
      <c r="BG1825" s="6">
        <v>0</v>
      </c>
      <c r="BH1825" s="6">
        <v>0</v>
      </c>
      <c r="BI1825" s="6">
        <v>0</v>
      </c>
      <c r="BJ1825" s="6">
        <v>0</v>
      </c>
      <c r="BK1825" s="6">
        <v>0</v>
      </c>
      <c r="BL1825" s="6">
        <v>0</v>
      </c>
      <c r="BM1825" s="6">
        <v>0</v>
      </c>
      <c r="BN1825" s="6">
        <v>7785</v>
      </c>
      <c r="BO1825" s="6">
        <v>7785</v>
      </c>
      <c r="BP1825" s="6">
        <v>7785</v>
      </c>
      <c r="BQ1825" s="6"/>
      <c r="BR1825" s="6"/>
      <c r="BS1825" s="6"/>
      <c r="BT1825" s="6"/>
      <c r="BU1825" s="6"/>
      <c r="BV1825" s="6"/>
      <c r="BW1825" s="6"/>
      <c r="BX1825" s="6"/>
      <c r="BY1825" s="6"/>
      <c r="BZ1825" s="6"/>
      <c r="CA1825" s="6"/>
      <c r="CB1825" s="6"/>
      <c r="CC1825" s="6"/>
      <c r="CD1825" s="6"/>
      <c r="CE1825" s="6"/>
      <c r="CF1825" s="6"/>
      <c r="CG1825" s="6"/>
      <c r="CH1825" s="6"/>
    </row>
    <row r="1826" spans="2:86" ht="12" customHeight="1" x14ac:dyDescent="0.2">
      <c r="B1826" s="188" t="s">
        <v>101</v>
      </c>
      <c r="C1826" s="170" t="s">
        <v>410</v>
      </c>
      <c r="D1826" s="172">
        <v>552230300</v>
      </c>
      <c r="E1826" s="5" t="s">
        <v>144</v>
      </c>
      <c r="F1826" s="172">
        <v>6108014000</v>
      </c>
      <c r="G1826" s="5" t="s">
        <v>100</v>
      </c>
      <c r="H1826" s="5" t="s">
        <v>100</v>
      </c>
      <c r="I1826" s="5" t="s">
        <v>100</v>
      </c>
      <c r="J1826" s="5" t="s">
        <v>100</v>
      </c>
      <c r="K1826" s="5" t="s">
        <v>409</v>
      </c>
      <c r="L1826" s="180" t="s">
        <v>408</v>
      </c>
      <c r="M1826" s="5" t="s">
        <v>410</v>
      </c>
      <c r="N1826" s="5" t="s">
        <v>96</v>
      </c>
      <c r="O1826" s="5" t="s">
        <v>144</v>
      </c>
      <c r="P1826" s="180" t="s">
        <v>143</v>
      </c>
      <c r="Q1826" s="5" t="s">
        <v>409</v>
      </c>
      <c r="R1826" s="5" t="s">
        <v>408</v>
      </c>
      <c r="S1826" s="5" t="s">
        <v>96</v>
      </c>
      <c r="T1826" s="5" t="s">
        <v>95</v>
      </c>
      <c r="U1826" s="6">
        <v>0</v>
      </c>
      <c r="V1826" s="6">
        <v>0</v>
      </c>
      <c r="W1826" s="6">
        <v>0</v>
      </c>
      <c r="X1826" s="6">
        <v>0</v>
      </c>
      <c r="Y1826" s="6">
        <v>0</v>
      </c>
      <c r="Z1826" s="6">
        <v>0</v>
      </c>
      <c r="AA1826" s="6">
        <v>0</v>
      </c>
      <c r="AB1826" s="6">
        <v>0</v>
      </c>
      <c r="AC1826" s="6">
        <v>0</v>
      </c>
      <c r="AD1826" s="6">
        <v>0</v>
      </c>
      <c r="AE1826" s="6">
        <v>0</v>
      </c>
      <c r="AF1826" s="6">
        <v>0</v>
      </c>
      <c r="AG1826" s="6">
        <v>0</v>
      </c>
      <c r="AH1826" s="6">
        <v>0</v>
      </c>
      <c r="AI1826" s="6">
        <v>0</v>
      </c>
      <c r="AJ1826" s="6">
        <v>0</v>
      </c>
      <c r="AK1826" s="6">
        <v>0</v>
      </c>
      <c r="AL1826" s="6">
        <v>0</v>
      </c>
      <c r="AM1826" s="6">
        <v>0</v>
      </c>
      <c r="AN1826" s="6">
        <v>0</v>
      </c>
      <c r="AO1826" s="6">
        <v>0</v>
      </c>
      <c r="AP1826" s="6">
        <v>0</v>
      </c>
      <c r="AQ1826" s="6">
        <v>0</v>
      </c>
      <c r="AR1826" s="6">
        <v>0</v>
      </c>
      <c r="AS1826" s="6">
        <v>0</v>
      </c>
      <c r="AT1826" s="6">
        <v>0</v>
      </c>
      <c r="AU1826" s="6">
        <v>0</v>
      </c>
      <c r="AV1826" s="6">
        <v>0</v>
      </c>
      <c r="AW1826" s="6">
        <v>0</v>
      </c>
      <c r="AX1826" s="6">
        <v>0</v>
      </c>
      <c r="AY1826" s="6">
        <v>0</v>
      </c>
      <c r="AZ1826" s="6">
        <v>0</v>
      </c>
      <c r="BA1826" s="6">
        <v>0</v>
      </c>
      <c r="BB1826" s="6">
        <v>0</v>
      </c>
      <c r="BC1826" s="6">
        <v>0</v>
      </c>
      <c r="BD1826" s="6">
        <v>0</v>
      </c>
      <c r="BE1826" s="6">
        <v>0</v>
      </c>
      <c r="BF1826" s="6">
        <v>0</v>
      </c>
      <c r="BG1826" s="6">
        <v>0</v>
      </c>
      <c r="BH1826" s="6">
        <v>0</v>
      </c>
      <c r="BI1826" s="6">
        <v>0</v>
      </c>
      <c r="BJ1826" s="6">
        <v>0</v>
      </c>
      <c r="BK1826" s="6">
        <v>0</v>
      </c>
      <c r="BL1826" s="6">
        <v>0</v>
      </c>
      <c r="BM1826" s="6">
        <v>0</v>
      </c>
      <c r="BN1826" s="6">
        <v>0</v>
      </c>
      <c r="BO1826" s="6">
        <v>52.99</v>
      </c>
      <c r="BP1826" s="6">
        <v>52.99</v>
      </c>
      <c r="BQ1826" s="6"/>
      <c r="BR1826" s="6"/>
      <c r="BS1826" s="6"/>
      <c r="BT1826" s="6"/>
      <c r="BU1826" s="6"/>
      <c r="BV1826" s="6"/>
      <c r="BW1826" s="6"/>
      <c r="BX1826" s="6"/>
      <c r="BY1826" s="6"/>
      <c r="BZ1826" s="6"/>
      <c r="CA1826" s="6"/>
      <c r="CB1826" s="6"/>
      <c r="CC1826" s="6"/>
      <c r="CD1826" s="6"/>
      <c r="CE1826" s="6"/>
      <c r="CF1826" s="6"/>
      <c r="CG1826" s="6"/>
      <c r="CH1826" s="6"/>
    </row>
    <row r="1827" spans="2:86" ht="12" customHeight="1" x14ac:dyDescent="0.2">
      <c r="B1827" s="187" t="s">
        <v>101</v>
      </c>
      <c r="C1827" s="186" t="s">
        <v>460</v>
      </c>
      <c r="D1827" s="185">
        <v>552230800</v>
      </c>
      <c r="E1827" s="183" t="s">
        <v>144</v>
      </c>
      <c r="F1827" s="185">
        <v>6108014000</v>
      </c>
      <c r="G1827" s="5" t="s">
        <v>100</v>
      </c>
      <c r="H1827" s="5" t="s">
        <v>100</v>
      </c>
      <c r="I1827" s="5" t="s">
        <v>100</v>
      </c>
      <c r="J1827" s="5" t="s">
        <v>100</v>
      </c>
      <c r="K1827" s="183" t="s">
        <v>460</v>
      </c>
      <c r="L1827" s="184" t="s">
        <v>459</v>
      </c>
      <c r="M1827" s="183" t="s">
        <v>95</v>
      </c>
      <c r="N1827" s="183" t="s">
        <v>96</v>
      </c>
      <c r="O1827" s="183" t="s">
        <v>144</v>
      </c>
      <c r="P1827" s="184" t="s">
        <v>143</v>
      </c>
      <c r="Q1827" s="183" t="s">
        <v>450</v>
      </c>
      <c r="R1827" s="183" t="s">
        <v>450</v>
      </c>
      <c r="S1827" s="183" t="s">
        <v>450</v>
      </c>
      <c r="T1827" s="183" t="s">
        <v>450</v>
      </c>
      <c r="U1827" s="182">
        <v>0</v>
      </c>
      <c r="V1827" s="182">
        <v>0</v>
      </c>
      <c r="W1827" s="182">
        <v>0</v>
      </c>
      <c r="X1827" s="182">
        <v>0</v>
      </c>
      <c r="Y1827" s="182">
        <v>0</v>
      </c>
      <c r="Z1827" s="182">
        <v>0</v>
      </c>
      <c r="AA1827" s="182">
        <v>0</v>
      </c>
      <c r="AB1827" s="182">
        <v>0</v>
      </c>
      <c r="AC1827" s="182">
        <v>0</v>
      </c>
      <c r="AD1827" s="182">
        <v>0</v>
      </c>
      <c r="AE1827" s="182">
        <v>0</v>
      </c>
      <c r="AF1827" s="182">
        <v>0</v>
      </c>
      <c r="AG1827" s="182">
        <v>0</v>
      </c>
      <c r="AH1827" s="182">
        <v>0</v>
      </c>
      <c r="AI1827" s="182">
        <v>0</v>
      </c>
      <c r="AJ1827" s="182">
        <v>0</v>
      </c>
      <c r="AK1827" s="182">
        <v>0</v>
      </c>
      <c r="AL1827" s="182">
        <v>0</v>
      </c>
      <c r="AM1827" s="182">
        <v>0</v>
      </c>
      <c r="AN1827" s="182">
        <v>0</v>
      </c>
      <c r="AO1827" s="182">
        <v>0</v>
      </c>
      <c r="AP1827" s="182">
        <v>0</v>
      </c>
      <c r="AQ1827" s="182">
        <v>0</v>
      </c>
      <c r="AR1827" s="182">
        <v>0</v>
      </c>
      <c r="AS1827" s="182">
        <v>0</v>
      </c>
      <c r="AT1827" s="182">
        <v>0</v>
      </c>
      <c r="AU1827" s="182">
        <v>0</v>
      </c>
      <c r="AV1827" s="182">
        <v>0</v>
      </c>
      <c r="AW1827" s="182">
        <v>0</v>
      </c>
      <c r="AX1827" s="182">
        <v>0</v>
      </c>
      <c r="AY1827" s="182">
        <v>0</v>
      </c>
      <c r="AZ1827" s="182">
        <v>0</v>
      </c>
      <c r="BA1827" s="182">
        <v>0</v>
      </c>
      <c r="BB1827" s="182">
        <v>0</v>
      </c>
      <c r="BC1827" s="182">
        <v>0</v>
      </c>
      <c r="BD1827" s="182">
        <v>0</v>
      </c>
      <c r="BE1827" s="182">
        <v>0</v>
      </c>
      <c r="BF1827" s="182">
        <v>0</v>
      </c>
      <c r="BG1827" s="182">
        <v>0</v>
      </c>
      <c r="BH1827" s="182">
        <v>0</v>
      </c>
      <c r="BI1827" s="182">
        <v>0</v>
      </c>
      <c r="BJ1827" s="182">
        <v>0</v>
      </c>
      <c r="BK1827" s="182">
        <v>0</v>
      </c>
      <c r="BL1827" s="182">
        <v>0</v>
      </c>
      <c r="BM1827" s="182">
        <v>0</v>
      </c>
      <c r="BN1827" s="182">
        <v>0</v>
      </c>
      <c r="BO1827" s="182">
        <v>3375.95</v>
      </c>
      <c r="BP1827" s="182">
        <v>0</v>
      </c>
      <c r="BQ1827" s="182"/>
      <c r="BR1827" s="182"/>
      <c r="BS1827" s="182"/>
      <c r="BT1827" s="182"/>
      <c r="BU1827" s="182"/>
      <c r="BV1827" s="182"/>
      <c r="BW1827" s="182"/>
      <c r="BX1827" s="182"/>
      <c r="BY1827" s="182"/>
      <c r="BZ1827" s="182"/>
      <c r="CA1827" s="182"/>
      <c r="CB1827" s="182"/>
      <c r="CC1827" s="182"/>
      <c r="CD1827" s="182"/>
      <c r="CE1827" s="182"/>
      <c r="CF1827" s="182"/>
      <c r="CG1827" s="182"/>
      <c r="CH1827" s="182"/>
    </row>
    <row r="1828" spans="2:86" ht="12" customHeight="1" x14ac:dyDescent="0.2">
      <c r="B1828" s="171" t="s">
        <v>101</v>
      </c>
      <c r="C1828" s="170" t="s">
        <v>158</v>
      </c>
      <c r="D1828" s="172">
        <v>553421000</v>
      </c>
      <c r="E1828" s="5" t="s">
        <v>416</v>
      </c>
      <c r="F1828" s="172">
        <v>6108001000</v>
      </c>
      <c r="G1828" s="5" t="s">
        <v>100</v>
      </c>
      <c r="H1828" s="5" t="s">
        <v>100</v>
      </c>
      <c r="I1828" s="5" t="s">
        <v>100</v>
      </c>
      <c r="J1828" s="5" t="s">
        <v>100</v>
      </c>
      <c r="K1828" s="5" t="s">
        <v>157</v>
      </c>
      <c r="L1828" s="180" t="s">
        <v>156</v>
      </c>
      <c r="M1828" s="5" t="s">
        <v>158</v>
      </c>
      <c r="N1828" s="5" t="s">
        <v>96</v>
      </c>
      <c r="O1828" s="5" t="s">
        <v>416</v>
      </c>
      <c r="P1828" s="180" t="s">
        <v>456</v>
      </c>
      <c r="Q1828" s="5" t="s">
        <v>157</v>
      </c>
      <c r="R1828" s="5" t="s">
        <v>156</v>
      </c>
      <c r="S1828" s="5" t="s">
        <v>96</v>
      </c>
      <c r="T1828" s="5" t="s">
        <v>95</v>
      </c>
      <c r="U1828" s="6">
        <v>0</v>
      </c>
      <c r="V1828" s="6">
        <v>0</v>
      </c>
      <c r="W1828" s="6">
        <v>0</v>
      </c>
      <c r="X1828" s="6">
        <v>0</v>
      </c>
      <c r="Y1828" s="6">
        <v>0</v>
      </c>
      <c r="Z1828" s="6">
        <v>0</v>
      </c>
      <c r="AA1828" s="6">
        <v>0</v>
      </c>
      <c r="AB1828" s="6">
        <v>0</v>
      </c>
      <c r="AC1828" s="6">
        <v>0</v>
      </c>
      <c r="AD1828" s="6">
        <v>0</v>
      </c>
      <c r="AE1828" s="6">
        <v>0</v>
      </c>
      <c r="AF1828" s="6">
        <v>0</v>
      </c>
      <c r="AG1828" s="6">
        <v>0</v>
      </c>
      <c r="AH1828" s="6">
        <v>0</v>
      </c>
      <c r="AI1828" s="6">
        <v>0</v>
      </c>
      <c r="AJ1828" s="6">
        <v>0</v>
      </c>
      <c r="AK1828" s="6">
        <v>0</v>
      </c>
      <c r="AL1828" s="6">
        <v>0</v>
      </c>
      <c r="AM1828" s="6">
        <v>0</v>
      </c>
      <c r="AN1828" s="6">
        <v>0</v>
      </c>
      <c r="AO1828" s="6">
        <v>0</v>
      </c>
      <c r="AP1828" s="6">
        <v>0</v>
      </c>
      <c r="AQ1828" s="6">
        <v>0</v>
      </c>
      <c r="AR1828" s="6">
        <v>0</v>
      </c>
      <c r="AS1828" s="6">
        <v>0</v>
      </c>
      <c r="AT1828" s="6">
        <v>0</v>
      </c>
      <c r="AU1828" s="6">
        <v>0</v>
      </c>
      <c r="AV1828" s="6">
        <v>0</v>
      </c>
      <c r="AW1828" s="6">
        <v>0</v>
      </c>
      <c r="AX1828" s="6">
        <v>0</v>
      </c>
      <c r="AY1828" s="6">
        <v>0</v>
      </c>
      <c r="AZ1828" s="6">
        <v>0</v>
      </c>
      <c r="BA1828" s="6">
        <v>0</v>
      </c>
      <c r="BB1828" s="6">
        <v>0</v>
      </c>
      <c r="BC1828" s="6">
        <v>0</v>
      </c>
      <c r="BD1828" s="6">
        <v>0</v>
      </c>
      <c r="BE1828" s="6">
        <v>0</v>
      </c>
      <c r="BF1828" s="6">
        <v>0</v>
      </c>
      <c r="BG1828" s="6">
        <v>0</v>
      </c>
      <c r="BH1828" s="6">
        <v>76.040000000000006</v>
      </c>
      <c r="BI1828" s="6">
        <v>76.040000000000006</v>
      </c>
      <c r="BJ1828" s="6">
        <v>76.040000000000006</v>
      </c>
      <c r="BK1828" s="6">
        <v>76.040000000000006</v>
      </c>
      <c r="BL1828" s="6">
        <v>76.040000000000006</v>
      </c>
      <c r="BM1828" s="6">
        <v>76.040000000000006</v>
      </c>
      <c r="BN1828" s="6">
        <v>76.040000000000006</v>
      </c>
      <c r="BO1828" s="6">
        <v>76.040000000000006</v>
      </c>
      <c r="BP1828" s="6">
        <v>76.040000000000006</v>
      </c>
      <c r="BQ1828" s="6"/>
      <c r="BR1828" s="6"/>
      <c r="BS1828" s="6"/>
      <c r="BT1828" s="6"/>
      <c r="BU1828" s="6"/>
      <c r="BV1828" s="6"/>
      <c r="BW1828" s="6"/>
      <c r="BX1828" s="6"/>
      <c r="BY1828" s="6"/>
      <c r="BZ1828" s="6"/>
      <c r="CA1828" s="6"/>
      <c r="CB1828" s="6"/>
      <c r="CC1828" s="6"/>
      <c r="CD1828" s="6"/>
      <c r="CE1828" s="6"/>
      <c r="CF1828" s="6"/>
      <c r="CG1828" s="6"/>
      <c r="CH1828" s="6"/>
    </row>
    <row r="1829" spans="2:86" ht="12" customHeight="1" x14ac:dyDescent="0.2">
      <c r="B1829" s="171" t="s">
        <v>101</v>
      </c>
      <c r="C1829" s="170" t="s">
        <v>158</v>
      </c>
      <c r="D1829" s="172">
        <v>553421000</v>
      </c>
      <c r="E1829" s="5" t="s">
        <v>99</v>
      </c>
      <c r="F1829" s="172">
        <v>6108056000</v>
      </c>
      <c r="G1829" s="5" t="s">
        <v>100</v>
      </c>
      <c r="H1829" s="5" t="s">
        <v>100</v>
      </c>
      <c r="I1829" s="5" t="s">
        <v>100</v>
      </c>
      <c r="J1829" s="5" t="s">
        <v>100</v>
      </c>
      <c r="K1829" s="5" t="s">
        <v>157</v>
      </c>
      <c r="L1829" s="180" t="s">
        <v>156</v>
      </c>
      <c r="M1829" s="5" t="s">
        <v>158</v>
      </c>
      <c r="N1829" s="5" t="s">
        <v>96</v>
      </c>
      <c r="O1829" s="5" t="s">
        <v>99</v>
      </c>
      <c r="P1829" s="180" t="s">
        <v>451</v>
      </c>
      <c r="Q1829" s="5" t="s">
        <v>157</v>
      </c>
      <c r="R1829" s="5" t="s">
        <v>156</v>
      </c>
      <c r="S1829" s="5" t="s">
        <v>96</v>
      </c>
      <c r="T1829" s="5" t="s">
        <v>95</v>
      </c>
      <c r="U1829" s="6">
        <v>0</v>
      </c>
      <c r="V1829" s="6">
        <v>0</v>
      </c>
      <c r="W1829" s="6">
        <v>0</v>
      </c>
      <c r="X1829" s="6">
        <v>0</v>
      </c>
      <c r="Y1829" s="6">
        <v>0</v>
      </c>
      <c r="Z1829" s="6">
        <v>0</v>
      </c>
      <c r="AA1829" s="6">
        <v>0</v>
      </c>
      <c r="AB1829" s="6">
        <v>0</v>
      </c>
      <c r="AC1829" s="6">
        <v>0</v>
      </c>
      <c r="AD1829" s="6">
        <v>0</v>
      </c>
      <c r="AE1829" s="6">
        <v>0</v>
      </c>
      <c r="AF1829" s="6">
        <v>0</v>
      </c>
      <c r="AG1829" s="6">
        <v>0</v>
      </c>
      <c r="AH1829" s="6">
        <v>0</v>
      </c>
      <c r="AI1829" s="6">
        <v>0</v>
      </c>
      <c r="AJ1829" s="6">
        <v>0</v>
      </c>
      <c r="AK1829" s="6">
        <v>0</v>
      </c>
      <c r="AL1829" s="6">
        <v>0</v>
      </c>
      <c r="AM1829" s="6">
        <v>0</v>
      </c>
      <c r="AN1829" s="6">
        <v>0</v>
      </c>
      <c r="AO1829" s="6">
        <v>0</v>
      </c>
      <c r="AP1829" s="6">
        <v>0</v>
      </c>
      <c r="AQ1829" s="6">
        <v>0</v>
      </c>
      <c r="AR1829" s="6">
        <v>0</v>
      </c>
      <c r="AS1829" s="6">
        <v>0</v>
      </c>
      <c r="AT1829" s="6">
        <v>0</v>
      </c>
      <c r="AU1829" s="6">
        <v>0</v>
      </c>
      <c r="AV1829" s="6">
        <v>0</v>
      </c>
      <c r="AW1829" s="6">
        <v>0</v>
      </c>
      <c r="AX1829" s="6">
        <v>0</v>
      </c>
      <c r="AY1829" s="6">
        <v>0</v>
      </c>
      <c r="AZ1829" s="6">
        <v>0</v>
      </c>
      <c r="BA1829" s="6">
        <v>0</v>
      </c>
      <c r="BB1829" s="6">
        <v>0</v>
      </c>
      <c r="BC1829" s="6">
        <v>0</v>
      </c>
      <c r="BD1829" s="6">
        <v>0</v>
      </c>
      <c r="BE1829" s="6">
        <v>0</v>
      </c>
      <c r="BF1829" s="6">
        <v>0</v>
      </c>
      <c r="BG1829" s="6">
        <v>0</v>
      </c>
      <c r="BH1829" s="6">
        <v>367.9</v>
      </c>
      <c r="BI1829" s="6">
        <v>367.9</v>
      </c>
      <c r="BJ1829" s="6">
        <v>367.9</v>
      </c>
      <c r="BK1829" s="6">
        <v>367.9</v>
      </c>
      <c r="BL1829" s="6">
        <v>367.9</v>
      </c>
      <c r="BM1829" s="6">
        <v>367.9</v>
      </c>
      <c r="BN1829" s="6">
        <v>367.9</v>
      </c>
      <c r="BO1829" s="6">
        <v>367.9</v>
      </c>
      <c r="BP1829" s="6">
        <v>367.9</v>
      </c>
      <c r="BQ1829" s="6"/>
      <c r="BR1829" s="6"/>
      <c r="BS1829" s="6"/>
      <c r="BT1829" s="6"/>
      <c r="BU1829" s="6"/>
      <c r="BV1829" s="6"/>
      <c r="BW1829" s="6"/>
      <c r="BX1829" s="6"/>
      <c r="BY1829" s="6"/>
      <c r="BZ1829" s="6"/>
      <c r="CA1829" s="6"/>
      <c r="CB1829" s="6"/>
      <c r="CC1829" s="6"/>
      <c r="CD1829" s="6"/>
      <c r="CE1829" s="6"/>
      <c r="CF1829" s="6"/>
      <c r="CG1829" s="6"/>
      <c r="CH1829" s="6"/>
    </row>
    <row r="1830" spans="2:86" ht="12" customHeight="1" x14ac:dyDescent="0.2">
      <c r="B1830" s="171" t="s">
        <v>101</v>
      </c>
      <c r="C1830" s="170" t="s">
        <v>158</v>
      </c>
      <c r="D1830" s="172">
        <v>553421000</v>
      </c>
      <c r="E1830" s="5" t="s">
        <v>134</v>
      </c>
      <c r="F1830" s="172">
        <v>6108063000</v>
      </c>
      <c r="G1830" s="5" t="s">
        <v>100</v>
      </c>
      <c r="H1830" s="5" t="s">
        <v>100</v>
      </c>
      <c r="I1830" s="5" t="s">
        <v>100</v>
      </c>
      <c r="J1830" s="5" t="s">
        <v>100</v>
      </c>
      <c r="K1830" s="5" t="s">
        <v>157</v>
      </c>
      <c r="L1830" s="180" t="s">
        <v>156</v>
      </c>
      <c r="M1830" s="5" t="s">
        <v>158</v>
      </c>
      <c r="N1830" s="5" t="s">
        <v>96</v>
      </c>
      <c r="O1830" s="5" t="s">
        <v>134</v>
      </c>
      <c r="P1830" s="180" t="s">
        <v>133</v>
      </c>
      <c r="Q1830" s="5" t="s">
        <v>157</v>
      </c>
      <c r="R1830" s="5" t="s">
        <v>156</v>
      </c>
      <c r="S1830" s="5" t="s">
        <v>96</v>
      </c>
      <c r="T1830" s="5" t="s">
        <v>95</v>
      </c>
      <c r="U1830" s="6">
        <v>0</v>
      </c>
      <c r="V1830" s="6">
        <v>0</v>
      </c>
      <c r="W1830" s="6">
        <v>0</v>
      </c>
      <c r="X1830" s="6">
        <v>0</v>
      </c>
      <c r="Y1830" s="6">
        <v>0</v>
      </c>
      <c r="Z1830" s="6">
        <v>0</v>
      </c>
      <c r="AA1830" s="6">
        <v>0</v>
      </c>
      <c r="AB1830" s="6">
        <v>0</v>
      </c>
      <c r="AC1830" s="6">
        <v>0</v>
      </c>
      <c r="AD1830" s="6">
        <v>0</v>
      </c>
      <c r="AE1830" s="6">
        <v>0</v>
      </c>
      <c r="AF1830" s="6">
        <v>0</v>
      </c>
      <c r="AG1830" s="6">
        <v>0</v>
      </c>
      <c r="AH1830" s="6">
        <v>0</v>
      </c>
      <c r="AI1830" s="6">
        <v>0</v>
      </c>
      <c r="AJ1830" s="6">
        <v>0</v>
      </c>
      <c r="AK1830" s="6">
        <v>0</v>
      </c>
      <c r="AL1830" s="6">
        <v>0</v>
      </c>
      <c r="AM1830" s="6">
        <v>0</v>
      </c>
      <c r="AN1830" s="6">
        <v>0</v>
      </c>
      <c r="AO1830" s="6">
        <v>0</v>
      </c>
      <c r="AP1830" s="6">
        <v>0</v>
      </c>
      <c r="AQ1830" s="6">
        <v>0</v>
      </c>
      <c r="AR1830" s="6">
        <v>0</v>
      </c>
      <c r="AS1830" s="6">
        <v>0</v>
      </c>
      <c r="AT1830" s="6">
        <v>0</v>
      </c>
      <c r="AU1830" s="6">
        <v>0</v>
      </c>
      <c r="AV1830" s="6">
        <v>0</v>
      </c>
      <c r="AW1830" s="6">
        <v>0</v>
      </c>
      <c r="AX1830" s="6">
        <v>0</v>
      </c>
      <c r="AY1830" s="6">
        <v>0</v>
      </c>
      <c r="AZ1830" s="6">
        <v>0</v>
      </c>
      <c r="BA1830" s="6">
        <v>0</v>
      </c>
      <c r="BB1830" s="6">
        <v>0</v>
      </c>
      <c r="BC1830" s="6">
        <v>0</v>
      </c>
      <c r="BD1830" s="6">
        <v>0</v>
      </c>
      <c r="BE1830" s="6">
        <v>0</v>
      </c>
      <c r="BF1830" s="6">
        <v>0</v>
      </c>
      <c r="BG1830" s="6">
        <v>0</v>
      </c>
      <c r="BH1830" s="6">
        <v>111.83</v>
      </c>
      <c r="BI1830" s="6">
        <v>111.83</v>
      </c>
      <c r="BJ1830" s="6">
        <v>111.83</v>
      </c>
      <c r="BK1830" s="6">
        <v>111.83</v>
      </c>
      <c r="BL1830" s="6">
        <v>111.83</v>
      </c>
      <c r="BM1830" s="6">
        <v>111.83</v>
      </c>
      <c r="BN1830" s="6">
        <v>111.83</v>
      </c>
      <c r="BO1830" s="6">
        <v>111.83</v>
      </c>
      <c r="BP1830" s="6">
        <v>111.83</v>
      </c>
      <c r="BQ1830" s="6"/>
      <c r="BR1830" s="6"/>
      <c r="BS1830" s="6"/>
      <c r="BT1830" s="6"/>
      <c r="BU1830" s="6"/>
      <c r="BV1830" s="6"/>
      <c r="BW1830" s="6"/>
      <c r="BX1830" s="6"/>
      <c r="BY1830" s="6"/>
      <c r="BZ1830" s="6"/>
      <c r="CA1830" s="6"/>
      <c r="CB1830" s="6"/>
      <c r="CC1830" s="6"/>
      <c r="CD1830" s="6"/>
      <c r="CE1830" s="6"/>
      <c r="CF1830" s="6"/>
      <c r="CG1830" s="6"/>
      <c r="CH1830" s="6"/>
    </row>
    <row r="1831" spans="2:86" ht="12" customHeight="1" x14ac:dyDescent="0.2">
      <c r="B1831" s="171" t="s">
        <v>101</v>
      </c>
      <c r="C1831" s="170" t="s">
        <v>158</v>
      </c>
      <c r="D1831" s="172">
        <v>553421000</v>
      </c>
      <c r="E1831" s="5" t="s">
        <v>458</v>
      </c>
      <c r="F1831" s="172">
        <v>6178156099</v>
      </c>
      <c r="G1831" s="5" t="s">
        <v>100</v>
      </c>
      <c r="H1831" s="5" t="s">
        <v>100</v>
      </c>
      <c r="I1831" s="5" t="s">
        <v>100</v>
      </c>
      <c r="J1831" s="5" t="s">
        <v>100</v>
      </c>
      <c r="K1831" s="5" t="s">
        <v>157</v>
      </c>
      <c r="L1831" s="180" t="s">
        <v>156</v>
      </c>
      <c r="M1831" s="5" t="s">
        <v>158</v>
      </c>
      <c r="N1831" s="5" t="s">
        <v>96</v>
      </c>
      <c r="O1831" s="5" t="s">
        <v>458</v>
      </c>
      <c r="P1831" s="180" t="s">
        <v>457</v>
      </c>
      <c r="Q1831" s="5" t="s">
        <v>157</v>
      </c>
      <c r="R1831" s="5" t="s">
        <v>156</v>
      </c>
      <c r="S1831" s="5" t="s">
        <v>96</v>
      </c>
      <c r="T1831" s="5" t="s">
        <v>95</v>
      </c>
      <c r="U1831" s="6">
        <v>0</v>
      </c>
      <c r="V1831" s="6">
        <v>0</v>
      </c>
      <c r="W1831" s="6">
        <v>0</v>
      </c>
      <c r="X1831" s="6">
        <v>0</v>
      </c>
      <c r="Y1831" s="6">
        <v>0</v>
      </c>
      <c r="Z1831" s="6">
        <v>0</v>
      </c>
      <c r="AA1831" s="6">
        <v>0</v>
      </c>
      <c r="AB1831" s="6">
        <v>0</v>
      </c>
      <c r="AC1831" s="6">
        <v>0</v>
      </c>
      <c r="AD1831" s="6">
        <v>0</v>
      </c>
      <c r="AE1831" s="6">
        <v>0</v>
      </c>
      <c r="AF1831" s="6">
        <v>0</v>
      </c>
      <c r="AG1831" s="6">
        <v>0</v>
      </c>
      <c r="AH1831" s="6">
        <v>0</v>
      </c>
      <c r="AI1831" s="6">
        <v>0</v>
      </c>
      <c r="AJ1831" s="6">
        <v>0</v>
      </c>
      <c r="AK1831" s="6">
        <v>0</v>
      </c>
      <c r="AL1831" s="6">
        <v>0</v>
      </c>
      <c r="AM1831" s="6">
        <v>0</v>
      </c>
      <c r="AN1831" s="6">
        <v>0</v>
      </c>
      <c r="AO1831" s="6">
        <v>0</v>
      </c>
      <c r="AP1831" s="6">
        <v>0</v>
      </c>
      <c r="AQ1831" s="6">
        <v>0</v>
      </c>
      <c r="AR1831" s="6">
        <v>0</v>
      </c>
      <c r="AS1831" s="6">
        <v>0</v>
      </c>
      <c r="AT1831" s="6">
        <v>0</v>
      </c>
      <c r="AU1831" s="6">
        <v>0</v>
      </c>
      <c r="AV1831" s="6">
        <v>0</v>
      </c>
      <c r="AW1831" s="6">
        <v>0</v>
      </c>
      <c r="AX1831" s="6">
        <v>0</v>
      </c>
      <c r="AY1831" s="6">
        <v>0</v>
      </c>
      <c r="AZ1831" s="6">
        <v>0</v>
      </c>
      <c r="BA1831" s="6">
        <v>0</v>
      </c>
      <c r="BB1831" s="6">
        <v>0</v>
      </c>
      <c r="BC1831" s="6">
        <v>0</v>
      </c>
      <c r="BD1831" s="6">
        <v>0</v>
      </c>
      <c r="BE1831" s="6">
        <v>0</v>
      </c>
      <c r="BF1831" s="6">
        <v>0</v>
      </c>
      <c r="BG1831" s="6">
        <v>0</v>
      </c>
      <c r="BH1831" s="6">
        <v>73.58</v>
      </c>
      <c r="BI1831" s="6">
        <v>73.58</v>
      </c>
      <c r="BJ1831" s="6">
        <v>73.58</v>
      </c>
      <c r="BK1831" s="6">
        <v>73.58</v>
      </c>
      <c r="BL1831" s="6">
        <v>73.58</v>
      </c>
      <c r="BM1831" s="6">
        <v>73.58</v>
      </c>
      <c r="BN1831" s="6">
        <v>73.58</v>
      </c>
      <c r="BO1831" s="6">
        <v>73.58</v>
      </c>
      <c r="BP1831" s="6">
        <v>73.58</v>
      </c>
      <c r="BQ1831" s="6"/>
      <c r="BR1831" s="6"/>
      <c r="BS1831" s="6"/>
      <c r="BT1831" s="6"/>
      <c r="BU1831" s="6"/>
      <c r="BV1831" s="6"/>
      <c r="BW1831" s="6"/>
      <c r="BX1831" s="6"/>
      <c r="BY1831" s="6"/>
      <c r="BZ1831" s="6"/>
      <c r="CA1831" s="6"/>
      <c r="CB1831" s="6"/>
      <c r="CC1831" s="6"/>
      <c r="CD1831" s="6"/>
      <c r="CE1831" s="6"/>
      <c r="CF1831" s="6"/>
      <c r="CG1831" s="6"/>
      <c r="CH1831" s="6"/>
    </row>
    <row r="1832" spans="2:86" ht="12" customHeight="1" x14ac:dyDescent="0.2">
      <c r="B1832" s="171" t="s">
        <v>101</v>
      </c>
      <c r="C1832" s="170" t="s">
        <v>145</v>
      </c>
      <c r="D1832" s="172">
        <v>557153000</v>
      </c>
      <c r="E1832" s="5" t="s">
        <v>416</v>
      </c>
      <c r="F1832" s="172">
        <v>6108001000</v>
      </c>
      <c r="G1832" s="5" t="s">
        <v>100</v>
      </c>
      <c r="H1832" s="5" t="s">
        <v>100</v>
      </c>
      <c r="I1832" s="5" t="s">
        <v>100</v>
      </c>
      <c r="J1832" s="5" t="s">
        <v>100</v>
      </c>
      <c r="K1832" s="5" t="s">
        <v>142</v>
      </c>
      <c r="L1832" s="180" t="s">
        <v>141</v>
      </c>
      <c r="M1832" s="5" t="s">
        <v>145</v>
      </c>
      <c r="N1832" s="5" t="s">
        <v>137</v>
      </c>
      <c r="O1832" s="5" t="s">
        <v>416</v>
      </c>
      <c r="P1832" s="180" t="s">
        <v>456</v>
      </c>
      <c r="Q1832" s="5" t="s">
        <v>142</v>
      </c>
      <c r="R1832" s="5" t="s">
        <v>141</v>
      </c>
      <c r="S1832" s="5" t="s">
        <v>137</v>
      </c>
      <c r="T1832" s="5" t="s">
        <v>136</v>
      </c>
      <c r="U1832" s="6">
        <v>0</v>
      </c>
      <c r="V1832" s="6">
        <v>0</v>
      </c>
      <c r="W1832" s="6">
        <v>0</v>
      </c>
      <c r="X1832" s="6">
        <v>0</v>
      </c>
      <c r="Y1832" s="6">
        <v>0</v>
      </c>
      <c r="Z1832" s="6">
        <v>0</v>
      </c>
      <c r="AA1832" s="6">
        <v>0</v>
      </c>
      <c r="AB1832" s="6">
        <v>0</v>
      </c>
      <c r="AC1832" s="6">
        <v>0</v>
      </c>
      <c r="AD1832" s="6">
        <v>0</v>
      </c>
      <c r="AE1832" s="6">
        <v>0</v>
      </c>
      <c r="AF1832" s="6">
        <v>0</v>
      </c>
      <c r="AG1832" s="6">
        <v>0</v>
      </c>
      <c r="AH1832" s="6">
        <v>0</v>
      </c>
      <c r="AI1832" s="6">
        <v>0</v>
      </c>
      <c r="AJ1832" s="6">
        <v>0</v>
      </c>
      <c r="AK1832" s="6">
        <v>0</v>
      </c>
      <c r="AL1832" s="6">
        <v>0</v>
      </c>
      <c r="AM1832" s="6">
        <v>0</v>
      </c>
      <c r="AN1832" s="6">
        <v>0</v>
      </c>
      <c r="AO1832" s="6">
        <v>0</v>
      </c>
      <c r="AP1832" s="6">
        <v>0</v>
      </c>
      <c r="AQ1832" s="6">
        <v>0</v>
      </c>
      <c r="AR1832" s="6">
        <v>0</v>
      </c>
      <c r="AS1832" s="6">
        <v>0</v>
      </c>
      <c r="AT1832" s="6">
        <v>0</v>
      </c>
      <c r="AU1832" s="6">
        <v>0</v>
      </c>
      <c r="AV1832" s="6">
        <v>0</v>
      </c>
      <c r="AW1832" s="6">
        <v>0</v>
      </c>
      <c r="AX1832" s="6">
        <v>0</v>
      </c>
      <c r="AY1832" s="6">
        <v>0</v>
      </c>
      <c r="AZ1832" s="6">
        <v>0</v>
      </c>
      <c r="BA1832" s="6">
        <v>0</v>
      </c>
      <c r="BB1832" s="6">
        <v>0</v>
      </c>
      <c r="BC1832" s="6">
        <v>0</v>
      </c>
      <c r="BD1832" s="6">
        <v>0</v>
      </c>
      <c r="BE1832" s="6">
        <v>0</v>
      </c>
      <c r="BF1832" s="6">
        <v>0</v>
      </c>
      <c r="BG1832" s="6">
        <v>0</v>
      </c>
      <c r="BH1832" s="6">
        <v>0</v>
      </c>
      <c r="BI1832" s="6">
        <v>0</v>
      </c>
      <c r="BJ1832" s="6">
        <v>0</v>
      </c>
      <c r="BK1832" s="6">
        <v>0</v>
      </c>
      <c r="BL1832" s="6">
        <v>0</v>
      </c>
      <c r="BM1832" s="6">
        <v>0</v>
      </c>
      <c r="BN1832" s="6">
        <v>1842.41</v>
      </c>
      <c r="BO1832" s="6">
        <v>2456.5500000000002</v>
      </c>
      <c r="BP1832" s="6">
        <v>3070.68</v>
      </c>
      <c r="BQ1832" s="6"/>
      <c r="BR1832" s="6"/>
      <c r="BS1832" s="6"/>
      <c r="BT1832" s="6"/>
      <c r="BU1832" s="6"/>
      <c r="BV1832" s="6"/>
      <c r="BW1832" s="6"/>
      <c r="BX1832" s="6"/>
      <c r="BY1832" s="6"/>
      <c r="BZ1832" s="6"/>
      <c r="CA1832" s="6"/>
      <c r="CB1832" s="6"/>
      <c r="CC1832" s="6"/>
      <c r="CD1832" s="6"/>
      <c r="CE1832" s="6"/>
      <c r="CF1832" s="6"/>
      <c r="CG1832" s="6"/>
      <c r="CH1832" s="6"/>
    </row>
    <row r="1833" spans="2:86" ht="12" customHeight="1" x14ac:dyDescent="0.2">
      <c r="B1833" s="171" t="s">
        <v>101</v>
      </c>
      <c r="C1833" s="170" t="s">
        <v>145</v>
      </c>
      <c r="D1833" s="172">
        <v>557153000</v>
      </c>
      <c r="E1833" s="5" t="s">
        <v>99</v>
      </c>
      <c r="F1833" s="172">
        <v>6108056000</v>
      </c>
      <c r="G1833" s="5" t="s">
        <v>100</v>
      </c>
      <c r="H1833" s="5" t="s">
        <v>100</v>
      </c>
      <c r="I1833" s="5" t="s">
        <v>100</v>
      </c>
      <c r="J1833" s="5" t="s">
        <v>100</v>
      </c>
      <c r="K1833" s="5" t="s">
        <v>142</v>
      </c>
      <c r="L1833" s="180" t="s">
        <v>141</v>
      </c>
      <c r="M1833" s="5" t="s">
        <v>145</v>
      </c>
      <c r="N1833" s="5" t="s">
        <v>137</v>
      </c>
      <c r="O1833" s="5" t="s">
        <v>99</v>
      </c>
      <c r="P1833" s="180" t="s">
        <v>451</v>
      </c>
      <c r="Q1833" s="5" t="s">
        <v>142</v>
      </c>
      <c r="R1833" s="5" t="s">
        <v>141</v>
      </c>
      <c r="S1833" s="5" t="s">
        <v>137</v>
      </c>
      <c r="T1833" s="5" t="s">
        <v>136</v>
      </c>
      <c r="U1833" s="6">
        <v>0</v>
      </c>
      <c r="V1833" s="6">
        <v>0</v>
      </c>
      <c r="W1833" s="6">
        <v>0</v>
      </c>
      <c r="X1833" s="6">
        <v>0</v>
      </c>
      <c r="Y1833" s="6">
        <v>0</v>
      </c>
      <c r="Z1833" s="6">
        <v>0</v>
      </c>
      <c r="AA1833" s="6">
        <v>0</v>
      </c>
      <c r="AB1833" s="6">
        <v>0</v>
      </c>
      <c r="AC1833" s="6">
        <v>0</v>
      </c>
      <c r="AD1833" s="6">
        <v>0</v>
      </c>
      <c r="AE1833" s="6">
        <v>0</v>
      </c>
      <c r="AF1833" s="6">
        <v>0</v>
      </c>
      <c r="AG1833" s="6">
        <v>0</v>
      </c>
      <c r="AH1833" s="6">
        <v>0</v>
      </c>
      <c r="AI1833" s="6">
        <v>0</v>
      </c>
      <c r="AJ1833" s="6">
        <v>0</v>
      </c>
      <c r="AK1833" s="6">
        <v>0</v>
      </c>
      <c r="AL1833" s="6">
        <v>0</v>
      </c>
      <c r="AM1833" s="6">
        <v>0</v>
      </c>
      <c r="AN1833" s="6">
        <v>0</v>
      </c>
      <c r="AO1833" s="6">
        <v>0</v>
      </c>
      <c r="AP1833" s="6">
        <v>0</v>
      </c>
      <c r="AQ1833" s="6">
        <v>0</v>
      </c>
      <c r="AR1833" s="6">
        <v>0</v>
      </c>
      <c r="AS1833" s="6">
        <v>0</v>
      </c>
      <c r="AT1833" s="6">
        <v>0</v>
      </c>
      <c r="AU1833" s="6">
        <v>0</v>
      </c>
      <c r="AV1833" s="6">
        <v>0</v>
      </c>
      <c r="AW1833" s="6">
        <v>0</v>
      </c>
      <c r="AX1833" s="6">
        <v>0</v>
      </c>
      <c r="AY1833" s="6">
        <v>0</v>
      </c>
      <c r="AZ1833" s="6">
        <v>0</v>
      </c>
      <c r="BA1833" s="6">
        <v>0</v>
      </c>
      <c r="BB1833" s="6">
        <v>0</v>
      </c>
      <c r="BC1833" s="6">
        <v>0</v>
      </c>
      <c r="BD1833" s="6">
        <v>0</v>
      </c>
      <c r="BE1833" s="6">
        <v>0</v>
      </c>
      <c r="BF1833" s="6">
        <v>0</v>
      </c>
      <c r="BG1833" s="6">
        <v>0</v>
      </c>
      <c r="BH1833" s="6">
        <v>0</v>
      </c>
      <c r="BI1833" s="6">
        <v>0</v>
      </c>
      <c r="BJ1833" s="6">
        <v>0</v>
      </c>
      <c r="BK1833" s="6">
        <v>0</v>
      </c>
      <c r="BL1833" s="6">
        <v>0</v>
      </c>
      <c r="BM1833" s="6">
        <v>0</v>
      </c>
      <c r="BN1833" s="6">
        <v>0</v>
      </c>
      <c r="BO1833" s="6">
        <v>0</v>
      </c>
      <c r="BP1833" s="6">
        <v>10549.19</v>
      </c>
      <c r="BQ1833" s="6"/>
      <c r="BR1833" s="6"/>
      <c r="BS1833" s="6"/>
      <c r="BT1833" s="6"/>
      <c r="BU1833" s="6"/>
      <c r="BV1833" s="6"/>
      <c r="BW1833" s="6"/>
      <c r="BX1833" s="6"/>
      <c r="BY1833" s="6"/>
      <c r="BZ1833" s="6"/>
      <c r="CA1833" s="6"/>
      <c r="CB1833" s="6"/>
      <c r="CC1833" s="6"/>
      <c r="CD1833" s="6"/>
      <c r="CE1833" s="6"/>
      <c r="CF1833" s="6"/>
      <c r="CG1833" s="6"/>
      <c r="CH1833" s="6"/>
    </row>
    <row r="1834" spans="2:86" ht="12" customHeight="1" x14ac:dyDescent="0.2">
      <c r="B1834" s="187" t="s">
        <v>101</v>
      </c>
      <c r="C1834" s="186" t="s">
        <v>455</v>
      </c>
      <c r="D1834" s="185">
        <v>573219000</v>
      </c>
      <c r="E1834" s="183" t="s">
        <v>99</v>
      </c>
      <c r="F1834" s="185">
        <v>6108056000</v>
      </c>
      <c r="G1834" s="5" t="s">
        <v>100</v>
      </c>
      <c r="H1834" s="5" t="s">
        <v>100</v>
      </c>
      <c r="I1834" s="5" t="s">
        <v>100</v>
      </c>
      <c r="J1834" s="5" t="s">
        <v>100</v>
      </c>
      <c r="K1834" s="183" t="s">
        <v>455</v>
      </c>
      <c r="L1834" s="184" t="s">
        <v>454</v>
      </c>
      <c r="M1834" s="183" t="s">
        <v>95</v>
      </c>
      <c r="N1834" s="183" t="s">
        <v>96</v>
      </c>
      <c r="O1834" s="183" t="s">
        <v>99</v>
      </c>
      <c r="P1834" s="184" t="s">
        <v>451</v>
      </c>
      <c r="Q1834" s="183" t="s">
        <v>450</v>
      </c>
      <c r="R1834" s="183" t="s">
        <v>450</v>
      </c>
      <c r="S1834" s="183" t="s">
        <v>450</v>
      </c>
      <c r="T1834" s="183" t="s">
        <v>450</v>
      </c>
      <c r="U1834" s="182">
        <v>0</v>
      </c>
      <c r="V1834" s="182">
        <v>0</v>
      </c>
      <c r="W1834" s="182">
        <v>0</v>
      </c>
      <c r="X1834" s="182">
        <v>0</v>
      </c>
      <c r="Y1834" s="182">
        <v>0</v>
      </c>
      <c r="Z1834" s="182">
        <v>0</v>
      </c>
      <c r="AA1834" s="182">
        <v>0</v>
      </c>
      <c r="AB1834" s="182">
        <v>0</v>
      </c>
      <c r="AC1834" s="182">
        <v>0</v>
      </c>
      <c r="AD1834" s="182">
        <v>0</v>
      </c>
      <c r="AE1834" s="182">
        <v>0</v>
      </c>
      <c r="AF1834" s="182">
        <v>0</v>
      </c>
      <c r="AG1834" s="182">
        <v>0</v>
      </c>
      <c r="AH1834" s="182">
        <v>0</v>
      </c>
      <c r="AI1834" s="182">
        <v>0</v>
      </c>
      <c r="AJ1834" s="182">
        <v>0</v>
      </c>
      <c r="AK1834" s="182">
        <v>0</v>
      </c>
      <c r="AL1834" s="182">
        <v>0</v>
      </c>
      <c r="AM1834" s="182">
        <v>0</v>
      </c>
      <c r="AN1834" s="182">
        <v>0</v>
      </c>
      <c r="AO1834" s="182">
        <v>0</v>
      </c>
      <c r="AP1834" s="182">
        <v>0</v>
      </c>
      <c r="AQ1834" s="182">
        <v>0</v>
      </c>
      <c r="AR1834" s="182">
        <v>0</v>
      </c>
      <c r="AS1834" s="182">
        <v>0</v>
      </c>
      <c r="AT1834" s="182">
        <v>0</v>
      </c>
      <c r="AU1834" s="182">
        <v>0</v>
      </c>
      <c r="AV1834" s="182">
        <v>0</v>
      </c>
      <c r="AW1834" s="182">
        <v>0</v>
      </c>
      <c r="AX1834" s="182">
        <v>0</v>
      </c>
      <c r="AY1834" s="182">
        <v>0</v>
      </c>
      <c r="AZ1834" s="182">
        <v>0</v>
      </c>
      <c r="BA1834" s="182">
        <v>0</v>
      </c>
      <c r="BB1834" s="182">
        <v>0</v>
      </c>
      <c r="BC1834" s="182">
        <v>0</v>
      </c>
      <c r="BD1834" s="182">
        <v>0</v>
      </c>
      <c r="BE1834" s="182">
        <v>0</v>
      </c>
      <c r="BF1834" s="182">
        <v>0</v>
      </c>
      <c r="BG1834" s="182">
        <v>0</v>
      </c>
      <c r="BH1834" s="182">
        <v>0</v>
      </c>
      <c r="BI1834" s="182">
        <v>0</v>
      </c>
      <c r="BJ1834" s="182">
        <v>0</v>
      </c>
      <c r="BK1834" s="182">
        <v>77.97</v>
      </c>
      <c r="BL1834" s="182">
        <v>77.97</v>
      </c>
      <c r="BM1834" s="182">
        <v>77.97</v>
      </c>
      <c r="BN1834" s="182">
        <v>77.97</v>
      </c>
      <c r="BO1834" s="182">
        <v>77.97</v>
      </c>
      <c r="BP1834" s="182">
        <v>77.97</v>
      </c>
      <c r="BQ1834" s="182"/>
      <c r="BR1834" s="182"/>
      <c r="BS1834" s="182"/>
      <c r="BT1834" s="182"/>
      <c r="BU1834" s="182"/>
      <c r="BV1834" s="182"/>
      <c r="BW1834" s="182"/>
      <c r="BX1834" s="182"/>
      <c r="BY1834" s="182"/>
      <c r="BZ1834" s="182"/>
      <c r="CA1834" s="182"/>
      <c r="CB1834" s="182"/>
      <c r="CC1834" s="182"/>
      <c r="CD1834" s="182"/>
      <c r="CE1834" s="182"/>
      <c r="CF1834" s="182"/>
      <c r="CG1834" s="182"/>
      <c r="CH1834" s="182"/>
    </row>
    <row r="1835" spans="2:86" ht="12" customHeight="1" x14ac:dyDescent="0.2">
      <c r="B1835" s="187" t="s">
        <v>101</v>
      </c>
      <c r="C1835" s="186" t="s">
        <v>453</v>
      </c>
      <c r="D1835" s="185">
        <v>672714010</v>
      </c>
      <c r="E1835" s="183" t="s">
        <v>99</v>
      </c>
      <c r="F1835" s="185">
        <v>6108056000</v>
      </c>
      <c r="G1835" s="5" t="s">
        <v>100</v>
      </c>
      <c r="H1835" s="5" t="s">
        <v>100</v>
      </c>
      <c r="I1835" s="5" t="s">
        <v>100</v>
      </c>
      <c r="J1835" s="5" t="s">
        <v>100</v>
      </c>
      <c r="K1835" s="183" t="s">
        <v>453</v>
      </c>
      <c r="L1835" s="184" t="s">
        <v>452</v>
      </c>
      <c r="M1835" s="183" t="s">
        <v>105</v>
      </c>
      <c r="N1835" s="183" t="s">
        <v>106</v>
      </c>
      <c r="O1835" s="183" t="s">
        <v>99</v>
      </c>
      <c r="P1835" s="184" t="s">
        <v>451</v>
      </c>
      <c r="Q1835" s="183" t="s">
        <v>450</v>
      </c>
      <c r="R1835" s="183" t="s">
        <v>450</v>
      </c>
      <c r="S1835" s="183" t="s">
        <v>450</v>
      </c>
      <c r="T1835" s="183" t="s">
        <v>450</v>
      </c>
      <c r="U1835" s="182">
        <v>0</v>
      </c>
      <c r="V1835" s="182">
        <v>0</v>
      </c>
      <c r="W1835" s="182">
        <v>0</v>
      </c>
      <c r="X1835" s="182">
        <v>0</v>
      </c>
      <c r="Y1835" s="182">
        <v>0</v>
      </c>
      <c r="Z1835" s="182">
        <v>0</v>
      </c>
      <c r="AA1835" s="182">
        <v>0</v>
      </c>
      <c r="AB1835" s="182">
        <v>0</v>
      </c>
      <c r="AC1835" s="182">
        <v>0</v>
      </c>
      <c r="AD1835" s="182">
        <v>0</v>
      </c>
      <c r="AE1835" s="182">
        <v>0</v>
      </c>
      <c r="AF1835" s="182">
        <v>0</v>
      </c>
      <c r="AG1835" s="182">
        <v>0</v>
      </c>
      <c r="AH1835" s="182">
        <v>0</v>
      </c>
      <c r="AI1835" s="182">
        <v>0</v>
      </c>
      <c r="AJ1835" s="182">
        <v>0</v>
      </c>
      <c r="AK1835" s="182">
        <v>0</v>
      </c>
      <c r="AL1835" s="182">
        <v>0</v>
      </c>
      <c r="AM1835" s="182">
        <v>0</v>
      </c>
      <c r="AN1835" s="182">
        <v>0</v>
      </c>
      <c r="AO1835" s="182">
        <v>0</v>
      </c>
      <c r="AP1835" s="182">
        <v>0</v>
      </c>
      <c r="AQ1835" s="182">
        <v>0</v>
      </c>
      <c r="AR1835" s="182">
        <v>0</v>
      </c>
      <c r="AS1835" s="182">
        <v>0</v>
      </c>
      <c r="AT1835" s="182">
        <v>0</v>
      </c>
      <c r="AU1835" s="182">
        <v>0</v>
      </c>
      <c r="AV1835" s="182">
        <v>0</v>
      </c>
      <c r="AW1835" s="182">
        <v>0</v>
      </c>
      <c r="AX1835" s="182">
        <v>0</v>
      </c>
      <c r="AY1835" s="182">
        <v>0</v>
      </c>
      <c r="AZ1835" s="182">
        <v>0</v>
      </c>
      <c r="BA1835" s="182">
        <v>0</v>
      </c>
      <c r="BB1835" s="182">
        <v>0</v>
      </c>
      <c r="BC1835" s="182">
        <v>0</v>
      </c>
      <c r="BD1835" s="182">
        <v>0</v>
      </c>
      <c r="BE1835" s="182">
        <v>0</v>
      </c>
      <c r="BF1835" s="182">
        <v>0</v>
      </c>
      <c r="BG1835" s="182">
        <v>0</v>
      </c>
      <c r="BH1835" s="182">
        <v>0</v>
      </c>
      <c r="BI1835" s="182">
        <v>0</v>
      </c>
      <c r="BJ1835" s="182">
        <v>0</v>
      </c>
      <c r="BK1835" s="182">
        <v>9.89</v>
      </c>
      <c r="BL1835" s="182">
        <v>9.89</v>
      </c>
      <c r="BM1835" s="182">
        <v>9.89</v>
      </c>
      <c r="BN1835" s="182">
        <v>9.89</v>
      </c>
      <c r="BO1835" s="182">
        <v>9.89</v>
      </c>
      <c r="BP1835" s="182">
        <v>9.89</v>
      </c>
      <c r="BQ1835" s="182"/>
      <c r="BR1835" s="182"/>
      <c r="BS1835" s="182"/>
      <c r="BT1835" s="182"/>
      <c r="BU1835" s="182"/>
      <c r="BV1835" s="182"/>
      <c r="BW1835" s="182"/>
      <c r="BX1835" s="182"/>
      <c r="BY1835" s="182"/>
      <c r="BZ1835" s="182"/>
      <c r="CA1835" s="182"/>
      <c r="CB1835" s="182"/>
      <c r="CC1835" s="182"/>
      <c r="CD1835" s="182"/>
      <c r="CE1835" s="182"/>
      <c r="CF1835" s="182"/>
      <c r="CG1835" s="182"/>
      <c r="CH1835" s="182"/>
    </row>
    <row r="1836" spans="2:86" ht="12" customHeight="1" x14ac:dyDescent="0.2">
      <c r="B1836" s="171" t="s">
        <v>282</v>
      </c>
      <c r="C1836" s="170" t="s">
        <v>449</v>
      </c>
      <c r="D1836" s="181">
        <v>221212100</v>
      </c>
      <c r="E1836" s="5" t="s">
        <v>151</v>
      </c>
      <c r="F1836" s="172">
        <v>6108010000</v>
      </c>
      <c r="G1836" s="5" t="s">
        <v>100</v>
      </c>
      <c r="H1836" s="5" t="s">
        <v>100</v>
      </c>
      <c r="I1836" s="5" t="s">
        <v>100</v>
      </c>
      <c r="J1836" s="5" t="s">
        <v>100</v>
      </c>
      <c r="K1836" s="5" t="s">
        <v>448</v>
      </c>
      <c r="L1836" s="5" t="s">
        <v>447</v>
      </c>
      <c r="M1836" s="5" t="s">
        <v>290</v>
      </c>
      <c r="N1836" s="5" t="s">
        <v>291</v>
      </c>
      <c r="O1836" s="5" t="s">
        <v>151</v>
      </c>
      <c r="P1836" s="172">
        <v>6108010000</v>
      </c>
      <c r="Q1836" s="5" t="s">
        <v>448</v>
      </c>
      <c r="R1836" s="5" t="s">
        <v>447</v>
      </c>
      <c r="S1836" s="5" t="s">
        <v>291</v>
      </c>
      <c r="T1836" s="5" t="s">
        <v>290</v>
      </c>
      <c r="U1836" s="6">
        <v>0</v>
      </c>
      <c r="V1836" s="6">
        <v>0</v>
      </c>
      <c r="W1836" s="6">
        <v>0</v>
      </c>
      <c r="X1836" s="6">
        <v>0</v>
      </c>
      <c r="Y1836" s="6">
        <v>0</v>
      </c>
      <c r="Z1836" s="6">
        <v>0</v>
      </c>
      <c r="AA1836" s="6">
        <v>0</v>
      </c>
      <c r="AB1836" s="6">
        <v>0</v>
      </c>
      <c r="AC1836" s="6">
        <v>0</v>
      </c>
      <c r="AD1836" s="6">
        <v>0</v>
      </c>
      <c r="AE1836" s="6">
        <v>0</v>
      </c>
      <c r="AF1836" s="6">
        <v>0</v>
      </c>
      <c r="AG1836" s="6">
        <v>0</v>
      </c>
      <c r="AH1836" s="6">
        <v>0</v>
      </c>
      <c r="AI1836" s="6">
        <v>0</v>
      </c>
      <c r="AJ1836" s="6">
        <v>0</v>
      </c>
      <c r="AK1836" s="6">
        <v>0</v>
      </c>
      <c r="AL1836" s="6">
        <v>0</v>
      </c>
      <c r="AM1836" s="6">
        <v>0</v>
      </c>
      <c r="AN1836" s="6">
        <v>0</v>
      </c>
      <c r="AO1836" s="6">
        <v>0</v>
      </c>
      <c r="AP1836" s="6">
        <v>0</v>
      </c>
      <c r="AQ1836" s="6">
        <v>0</v>
      </c>
      <c r="AR1836" s="6">
        <v>0</v>
      </c>
      <c r="AS1836" s="6">
        <v>0</v>
      </c>
      <c r="AT1836" s="6">
        <v>0</v>
      </c>
      <c r="AU1836" s="6">
        <v>0</v>
      </c>
      <c r="AV1836" s="6">
        <v>0</v>
      </c>
      <c r="AW1836" s="6">
        <v>0</v>
      </c>
      <c r="AX1836" s="6">
        <v>0</v>
      </c>
      <c r="AY1836" s="6">
        <v>0</v>
      </c>
      <c r="AZ1836" s="6">
        <v>0</v>
      </c>
      <c r="BA1836" s="6">
        <v>0</v>
      </c>
      <c r="BB1836" s="6">
        <v>0</v>
      </c>
      <c r="BC1836" s="6">
        <v>0</v>
      </c>
      <c r="BD1836" s="6">
        <v>0</v>
      </c>
      <c r="BE1836" s="6">
        <v>0</v>
      </c>
      <c r="BF1836" s="6">
        <v>0</v>
      </c>
      <c r="BG1836" s="6">
        <v>0</v>
      </c>
      <c r="BH1836" s="6">
        <v>0</v>
      </c>
      <c r="BI1836" s="6">
        <v>0</v>
      </c>
      <c r="BJ1836" s="6">
        <v>0</v>
      </c>
      <c r="BK1836" s="6">
        <v>0</v>
      </c>
      <c r="BL1836" s="6">
        <v>0</v>
      </c>
      <c r="BM1836" s="6">
        <v>0</v>
      </c>
      <c r="BN1836" s="6">
        <v>0</v>
      </c>
      <c r="BO1836" s="6">
        <v>0</v>
      </c>
      <c r="BP1836" s="6">
        <v>-2159.54</v>
      </c>
      <c r="BQ1836" s="6"/>
      <c r="BR1836" s="6"/>
      <c r="BS1836" s="6"/>
      <c r="BT1836" s="6"/>
      <c r="BU1836" s="6"/>
      <c r="BV1836" s="6"/>
      <c r="BW1836" s="6"/>
      <c r="BX1836" s="6"/>
      <c r="BY1836" s="6"/>
      <c r="BZ1836" s="6"/>
      <c r="CA1836" s="6"/>
      <c r="CB1836" s="6"/>
      <c r="CC1836" s="6"/>
      <c r="CD1836" s="6"/>
      <c r="CE1836" s="6"/>
      <c r="CF1836" s="6"/>
      <c r="CG1836" s="6"/>
      <c r="CH1836" s="6"/>
    </row>
    <row r="1837" spans="2:86" ht="12" customHeight="1" x14ac:dyDescent="0.2">
      <c r="B1837" s="171" t="s">
        <v>101</v>
      </c>
      <c r="C1837" s="170" t="s">
        <v>259</v>
      </c>
      <c r="D1837" s="173">
        <v>550113000</v>
      </c>
      <c r="E1837" s="5" t="s">
        <v>144</v>
      </c>
      <c r="F1837" s="172">
        <v>6108014000</v>
      </c>
      <c r="G1837" s="5" t="s">
        <v>100</v>
      </c>
      <c r="H1837" s="5" t="s">
        <v>100</v>
      </c>
      <c r="I1837" s="5" t="s">
        <v>100</v>
      </c>
      <c r="J1837" s="5" t="s">
        <v>100</v>
      </c>
      <c r="K1837" s="5" t="s">
        <v>259</v>
      </c>
      <c r="L1837" s="5" t="s">
        <v>258</v>
      </c>
      <c r="M1837" s="5" t="s">
        <v>239</v>
      </c>
      <c r="N1837" s="5" t="s">
        <v>240</v>
      </c>
      <c r="O1837" s="5" t="s">
        <v>144</v>
      </c>
      <c r="P1837" s="172">
        <v>6108014000</v>
      </c>
      <c r="Q1837" s="5" t="s">
        <v>259</v>
      </c>
      <c r="R1837" s="5" t="s">
        <v>258</v>
      </c>
      <c r="S1837" s="5" t="s">
        <v>240</v>
      </c>
      <c r="T1837" s="5" t="s">
        <v>239</v>
      </c>
      <c r="U1837" s="6">
        <v>0</v>
      </c>
      <c r="V1837" s="6">
        <v>0</v>
      </c>
      <c r="W1837" s="6">
        <v>0</v>
      </c>
      <c r="X1837" s="6">
        <v>0</v>
      </c>
      <c r="Y1837" s="6">
        <v>0</v>
      </c>
      <c r="Z1837" s="6">
        <v>0</v>
      </c>
      <c r="AA1837" s="6">
        <v>0</v>
      </c>
      <c r="AB1837" s="6">
        <v>0</v>
      </c>
      <c r="AC1837" s="6">
        <v>0</v>
      </c>
      <c r="AD1837" s="6">
        <v>0</v>
      </c>
      <c r="AE1837" s="6">
        <v>0</v>
      </c>
      <c r="AF1837" s="6">
        <v>0</v>
      </c>
      <c r="AG1837" s="6">
        <v>0</v>
      </c>
      <c r="AH1837" s="6">
        <v>0</v>
      </c>
      <c r="AI1837" s="6">
        <v>0</v>
      </c>
      <c r="AJ1837" s="6">
        <v>0</v>
      </c>
      <c r="AK1837" s="6">
        <v>0</v>
      </c>
      <c r="AL1837" s="6">
        <v>0</v>
      </c>
      <c r="AM1837" s="6">
        <v>0</v>
      </c>
      <c r="AN1837" s="6">
        <v>0</v>
      </c>
      <c r="AO1837" s="6">
        <v>0</v>
      </c>
      <c r="AP1837" s="6">
        <v>0</v>
      </c>
      <c r="AQ1837" s="6">
        <v>0</v>
      </c>
      <c r="AR1837" s="6">
        <v>0</v>
      </c>
      <c r="AS1837" s="6">
        <v>0</v>
      </c>
      <c r="AT1837" s="6">
        <v>0</v>
      </c>
      <c r="AU1837" s="6">
        <v>0</v>
      </c>
      <c r="AV1837" s="6">
        <v>0</v>
      </c>
      <c r="AW1837" s="6">
        <v>0</v>
      </c>
      <c r="AX1837" s="6">
        <v>0</v>
      </c>
      <c r="AY1837" s="6">
        <v>0</v>
      </c>
      <c r="AZ1837" s="6">
        <v>0</v>
      </c>
      <c r="BA1837" s="6">
        <v>0</v>
      </c>
      <c r="BB1837" s="6">
        <v>0</v>
      </c>
      <c r="BC1837" s="6">
        <v>0</v>
      </c>
      <c r="BD1837" s="6">
        <v>0</v>
      </c>
      <c r="BE1837" s="6">
        <v>0</v>
      </c>
      <c r="BF1837" s="6">
        <v>0</v>
      </c>
      <c r="BG1837" s="6">
        <v>0</v>
      </c>
      <c r="BH1837" s="6">
        <v>0</v>
      </c>
      <c r="BI1837" s="6">
        <v>612.35</v>
      </c>
      <c r="BJ1837" s="6">
        <v>612.35</v>
      </c>
      <c r="BK1837" s="6">
        <v>878.59</v>
      </c>
      <c r="BL1837" s="6">
        <v>878.59</v>
      </c>
      <c r="BM1837" s="6">
        <v>878.59</v>
      </c>
      <c r="BN1837" s="6">
        <v>878.59</v>
      </c>
      <c r="BO1837" s="6">
        <v>878.59</v>
      </c>
      <c r="BP1837" s="6">
        <v>878.59</v>
      </c>
      <c r="BQ1837" s="6"/>
      <c r="BR1837" s="6"/>
      <c r="BS1837" s="6"/>
      <c r="BT1837" s="6"/>
      <c r="BU1837" s="6"/>
      <c r="BV1837" s="6"/>
      <c r="BW1837" s="6"/>
      <c r="BX1837" s="6"/>
      <c r="BY1837" s="6"/>
      <c r="BZ1837" s="6"/>
      <c r="CA1837" s="6"/>
      <c r="CB1837" s="6"/>
      <c r="CC1837" s="6"/>
      <c r="CD1837" s="6"/>
      <c r="CE1837" s="6"/>
      <c r="CF1837" s="6"/>
      <c r="CG1837" s="6"/>
      <c r="CH1837" s="6"/>
    </row>
    <row r="1838" spans="2:86" ht="12" customHeight="1" x14ac:dyDescent="0.2">
      <c r="B1838" s="171" t="s">
        <v>101</v>
      </c>
      <c r="C1838" s="170" t="s">
        <v>446</v>
      </c>
      <c r="D1838" s="173">
        <v>550319000</v>
      </c>
      <c r="E1838" s="5" t="s">
        <v>144</v>
      </c>
      <c r="F1838" s="172">
        <v>6108014000</v>
      </c>
      <c r="G1838" s="5" t="s">
        <v>100</v>
      </c>
      <c r="H1838" s="5" t="s">
        <v>100</v>
      </c>
      <c r="I1838" s="5" t="s">
        <v>100</v>
      </c>
      <c r="J1838" s="5" t="s">
        <v>100</v>
      </c>
      <c r="K1838" s="5" t="s">
        <v>445</v>
      </c>
      <c r="L1838" s="5" t="s">
        <v>444</v>
      </c>
      <c r="M1838" s="5" t="s">
        <v>95</v>
      </c>
      <c r="N1838" s="5" t="s">
        <v>96</v>
      </c>
      <c r="O1838" s="5" t="s">
        <v>144</v>
      </c>
      <c r="P1838" s="172">
        <v>6108014000</v>
      </c>
      <c r="Q1838" s="5" t="s">
        <v>445</v>
      </c>
      <c r="R1838" s="5" t="s">
        <v>444</v>
      </c>
      <c r="S1838" s="5" t="s">
        <v>96</v>
      </c>
      <c r="T1838" s="5" t="s">
        <v>95</v>
      </c>
      <c r="U1838" s="6">
        <v>0</v>
      </c>
      <c r="V1838" s="6">
        <v>0</v>
      </c>
      <c r="W1838" s="6">
        <v>0</v>
      </c>
      <c r="X1838" s="6">
        <v>0</v>
      </c>
      <c r="Y1838" s="6">
        <v>0</v>
      </c>
      <c r="Z1838" s="6">
        <v>0</v>
      </c>
      <c r="AA1838" s="6">
        <v>0</v>
      </c>
      <c r="AB1838" s="6">
        <v>0</v>
      </c>
      <c r="AC1838" s="6">
        <v>0</v>
      </c>
      <c r="AD1838" s="6">
        <v>0</v>
      </c>
      <c r="AE1838" s="6">
        <v>0</v>
      </c>
      <c r="AF1838" s="6">
        <v>0</v>
      </c>
      <c r="AG1838" s="6">
        <v>0</v>
      </c>
      <c r="AH1838" s="6">
        <v>0</v>
      </c>
      <c r="AI1838" s="6">
        <v>0</v>
      </c>
      <c r="AJ1838" s="6">
        <v>0</v>
      </c>
      <c r="AK1838" s="6">
        <v>0</v>
      </c>
      <c r="AL1838" s="6">
        <v>0</v>
      </c>
      <c r="AM1838" s="6">
        <v>0</v>
      </c>
      <c r="AN1838" s="6">
        <v>0</v>
      </c>
      <c r="AO1838" s="6">
        <v>0</v>
      </c>
      <c r="AP1838" s="6">
        <v>0</v>
      </c>
      <c r="AQ1838" s="6">
        <v>0</v>
      </c>
      <c r="AR1838" s="6">
        <v>0</v>
      </c>
      <c r="AS1838" s="6">
        <v>0</v>
      </c>
      <c r="AT1838" s="6">
        <v>0</v>
      </c>
      <c r="AU1838" s="6">
        <v>0</v>
      </c>
      <c r="AV1838" s="6">
        <v>0</v>
      </c>
      <c r="AW1838" s="6">
        <v>0</v>
      </c>
      <c r="AX1838" s="6">
        <v>0</v>
      </c>
      <c r="AY1838" s="6">
        <v>0</v>
      </c>
      <c r="AZ1838" s="6">
        <v>0</v>
      </c>
      <c r="BA1838" s="6">
        <v>0</v>
      </c>
      <c r="BB1838" s="6">
        <v>0</v>
      </c>
      <c r="BC1838" s="6">
        <v>0</v>
      </c>
      <c r="BD1838" s="6">
        <v>0</v>
      </c>
      <c r="BE1838" s="6">
        <v>0</v>
      </c>
      <c r="BF1838" s="6">
        <v>0</v>
      </c>
      <c r="BG1838" s="6">
        <v>0</v>
      </c>
      <c r="BH1838" s="6">
        <v>0</v>
      </c>
      <c r="BI1838" s="6">
        <v>0</v>
      </c>
      <c r="BJ1838" s="6">
        <v>0</v>
      </c>
      <c r="BK1838" s="6">
        <v>0</v>
      </c>
      <c r="BL1838" s="6">
        <v>0</v>
      </c>
      <c r="BM1838" s="6">
        <v>0</v>
      </c>
      <c r="BN1838" s="6">
        <v>0</v>
      </c>
      <c r="BO1838" s="6">
        <v>126</v>
      </c>
      <c r="BP1838" s="6">
        <v>126</v>
      </c>
      <c r="BQ1838" s="6"/>
      <c r="BR1838" s="6"/>
      <c r="BS1838" s="6"/>
      <c r="BT1838" s="6"/>
      <c r="BU1838" s="6"/>
      <c r="BV1838" s="6"/>
      <c r="BW1838" s="6"/>
      <c r="BX1838" s="6"/>
      <c r="BY1838" s="6"/>
      <c r="BZ1838" s="6"/>
      <c r="CA1838" s="6"/>
      <c r="CB1838" s="6"/>
      <c r="CC1838" s="6"/>
      <c r="CD1838" s="6"/>
      <c r="CE1838" s="6"/>
      <c r="CF1838" s="6"/>
      <c r="CG1838" s="6"/>
      <c r="CH1838" s="6"/>
    </row>
    <row r="1839" spans="2:86" ht="12" customHeight="1" x14ac:dyDescent="0.2">
      <c r="B1839" s="171" t="s">
        <v>101</v>
      </c>
      <c r="C1839" s="170" t="s">
        <v>443</v>
      </c>
      <c r="D1839" s="173">
        <v>550411000</v>
      </c>
      <c r="E1839" s="5" t="s">
        <v>99</v>
      </c>
      <c r="F1839" s="172">
        <v>6108056000</v>
      </c>
      <c r="G1839" s="5" t="s">
        <v>100</v>
      </c>
      <c r="H1839" s="5" t="s">
        <v>100</v>
      </c>
      <c r="I1839" s="5" t="s">
        <v>100</v>
      </c>
      <c r="J1839" s="5" t="s">
        <v>100</v>
      </c>
      <c r="K1839" s="5" t="s">
        <v>442</v>
      </c>
      <c r="L1839" s="5" t="s">
        <v>441</v>
      </c>
      <c r="M1839" s="5" t="s">
        <v>95</v>
      </c>
      <c r="N1839" s="5" t="s">
        <v>96</v>
      </c>
      <c r="O1839" s="5" t="s">
        <v>99</v>
      </c>
      <c r="P1839" s="172">
        <v>6108056000</v>
      </c>
      <c r="Q1839" s="5" t="s">
        <v>442</v>
      </c>
      <c r="R1839" s="5" t="s">
        <v>441</v>
      </c>
      <c r="S1839" s="5" t="s">
        <v>96</v>
      </c>
      <c r="T1839" s="5" t="s">
        <v>95</v>
      </c>
      <c r="U1839" s="6">
        <v>0</v>
      </c>
      <c r="V1839" s="6">
        <v>0</v>
      </c>
      <c r="W1839" s="6">
        <v>0</v>
      </c>
      <c r="X1839" s="6">
        <v>0</v>
      </c>
      <c r="Y1839" s="6">
        <v>0</v>
      </c>
      <c r="Z1839" s="6">
        <v>0</v>
      </c>
      <c r="AA1839" s="6">
        <v>0</v>
      </c>
      <c r="AB1839" s="6">
        <v>0</v>
      </c>
      <c r="AC1839" s="6">
        <v>0</v>
      </c>
      <c r="AD1839" s="6">
        <v>0</v>
      </c>
      <c r="AE1839" s="6">
        <v>0</v>
      </c>
      <c r="AF1839" s="6">
        <v>0</v>
      </c>
      <c r="AG1839" s="6">
        <v>0</v>
      </c>
      <c r="AH1839" s="6">
        <v>0</v>
      </c>
      <c r="AI1839" s="6">
        <v>0</v>
      </c>
      <c r="AJ1839" s="6">
        <v>0</v>
      </c>
      <c r="AK1839" s="6">
        <v>0</v>
      </c>
      <c r="AL1839" s="6">
        <v>0</v>
      </c>
      <c r="AM1839" s="6">
        <v>0</v>
      </c>
      <c r="AN1839" s="6">
        <v>0</v>
      </c>
      <c r="AO1839" s="6">
        <v>0</v>
      </c>
      <c r="AP1839" s="6">
        <v>0</v>
      </c>
      <c r="AQ1839" s="6">
        <v>0</v>
      </c>
      <c r="AR1839" s="6">
        <v>0</v>
      </c>
      <c r="AS1839" s="6">
        <v>0</v>
      </c>
      <c r="AT1839" s="6">
        <v>0</v>
      </c>
      <c r="AU1839" s="6">
        <v>0</v>
      </c>
      <c r="AV1839" s="6">
        <v>0</v>
      </c>
      <c r="AW1839" s="6">
        <v>0</v>
      </c>
      <c r="AX1839" s="6">
        <v>0</v>
      </c>
      <c r="AY1839" s="6">
        <v>0</v>
      </c>
      <c r="AZ1839" s="6">
        <v>0</v>
      </c>
      <c r="BA1839" s="6">
        <v>0</v>
      </c>
      <c r="BB1839" s="6">
        <v>0</v>
      </c>
      <c r="BC1839" s="6">
        <v>0</v>
      </c>
      <c r="BD1839" s="6">
        <v>0</v>
      </c>
      <c r="BE1839" s="6">
        <v>0</v>
      </c>
      <c r="BF1839" s="6">
        <v>0</v>
      </c>
      <c r="BG1839" s="6">
        <v>0</v>
      </c>
      <c r="BH1839" s="6">
        <v>3702.6</v>
      </c>
      <c r="BI1839" s="6">
        <v>26332.92</v>
      </c>
      <c r="BJ1839" s="6">
        <v>48932.52</v>
      </c>
      <c r="BK1839" s="6">
        <v>66939.48</v>
      </c>
      <c r="BL1839" s="6">
        <v>82037.33</v>
      </c>
      <c r="BM1839" s="6">
        <v>90083.33</v>
      </c>
      <c r="BN1839" s="6">
        <v>117296.37</v>
      </c>
      <c r="BO1839" s="6">
        <v>130924.73</v>
      </c>
      <c r="BP1839" s="6">
        <v>148196.26999999999</v>
      </c>
      <c r="BQ1839" s="6"/>
      <c r="BR1839" s="6"/>
      <c r="BS1839" s="6"/>
      <c r="BT1839" s="6"/>
      <c r="BU1839" s="6"/>
      <c r="BV1839" s="6"/>
      <c r="BW1839" s="6"/>
      <c r="BX1839" s="6"/>
      <c r="BY1839" s="6"/>
      <c r="BZ1839" s="6"/>
      <c r="CA1839" s="6"/>
      <c r="CB1839" s="6"/>
      <c r="CC1839" s="6"/>
      <c r="CD1839" s="6"/>
      <c r="CE1839" s="6"/>
      <c r="CF1839" s="6"/>
      <c r="CG1839" s="6"/>
      <c r="CH1839" s="6"/>
    </row>
    <row r="1840" spans="2:86" ht="12" customHeight="1" x14ac:dyDescent="0.2">
      <c r="B1840" s="171" t="s">
        <v>101</v>
      </c>
      <c r="C1840" s="170" t="s">
        <v>440</v>
      </c>
      <c r="D1840" s="173">
        <v>550611100</v>
      </c>
      <c r="E1840" s="5" t="s">
        <v>99</v>
      </c>
      <c r="F1840" s="172">
        <v>6108056000</v>
      </c>
      <c r="G1840" s="5" t="s">
        <v>100</v>
      </c>
      <c r="H1840" s="5" t="s">
        <v>100</v>
      </c>
      <c r="I1840" s="5" t="s">
        <v>100</v>
      </c>
      <c r="J1840" s="5" t="s">
        <v>100</v>
      </c>
      <c r="K1840" s="5" t="s">
        <v>440</v>
      </c>
      <c r="L1840" s="5" t="s">
        <v>439</v>
      </c>
      <c r="M1840" s="5" t="s">
        <v>95</v>
      </c>
      <c r="N1840" s="5" t="s">
        <v>96</v>
      </c>
      <c r="O1840" s="5" t="s">
        <v>99</v>
      </c>
      <c r="P1840" s="172">
        <v>6108056000</v>
      </c>
      <c r="Q1840" s="5" t="s">
        <v>440</v>
      </c>
      <c r="R1840" s="5" t="s">
        <v>439</v>
      </c>
      <c r="S1840" s="5" t="s">
        <v>96</v>
      </c>
      <c r="T1840" s="5" t="s">
        <v>95</v>
      </c>
      <c r="U1840" s="6">
        <v>0</v>
      </c>
      <c r="V1840" s="6">
        <v>0</v>
      </c>
      <c r="W1840" s="6">
        <v>0</v>
      </c>
      <c r="X1840" s="6">
        <v>0</v>
      </c>
      <c r="Y1840" s="6">
        <v>0</v>
      </c>
      <c r="Z1840" s="6">
        <v>0</v>
      </c>
      <c r="AA1840" s="6">
        <v>0</v>
      </c>
      <c r="AB1840" s="6">
        <v>0</v>
      </c>
      <c r="AC1840" s="6">
        <v>0</v>
      </c>
      <c r="AD1840" s="6">
        <v>0</v>
      </c>
      <c r="AE1840" s="6">
        <v>0</v>
      </c>
      <c r="AF1840" s="6">
        <v>0</v>
      </c>
      <c r="AG1840" s="6">
        <v>0</v>
      </c>
      <c r="AH1840" s="6">
        <v>0</v>
      </c>
      <c r="AI1840" s="6">
        <v>0</v>
      </c>
      <c r="AJ1840" s="6">
        <v>0</v>
      </c>
      <c r="AK1840" s="6">
        <v>0</v>
      </c>
      <c r="AL1840" s="6">
        <v>0</v>
      </c>
      <c r="AM1840" s="6">
        <v>0</v>
      </c>
      <c r="AN1840" s="6">
        <v>0</v>
      </c>
      <c r="AO1840" s="6">
        <v>0</v>
      </c>
      <c r="AP1840" s="6">
        <v>0</v>
      </c>
      <c r="AQ1840" s="6">
        <v>0</v>
      </c>
      <c r="AR1840" s="6">
        <v>0</v>
      </c>
      <c r="AS1840" s="6">
        <v>0</v>
      </c>
      <c r="AT1840" s="6">
        <v>0</v>
      </c>
      <c r="AU1840" s="6">
        <v>0</v>
      </c>
      <c r="AV1840" s="6">
        <v>0</v>
      </c>
      <c r="AW1840" s="6">
        <v>0</v>
      </c>
      <c r="AX1840" s="6">
        <v>0</v>
      </c>
      <c r="AY1840" s="6">
        <v>0</v>
      </c>
      <c r="AZ1840" s="6">
        <v>0</v>
      </c>
      <c r="BA1840" s="6">
        <v>0</v>
      </c>
      <c r="BB1840" s="6">
        <v>0</v>
      </c>
      <c r="BC1840" s="6">
        <v>0</v>
      </c>
      <c r="BD1840" s="6">
        <v>0</v>
      </c>
      <c r="BE1840" s="6">
        <v>0</v>
      </c>
      <c r="BF1840" s="6">
        <v>0</v>
      </c>
      <c r="BG1840" s="6">
        <v>0</v>
      </c>
      <c r="BH1840" s="6">
        <v>0</v>
      </c>
      <c r="BI1840" s="6">
        <v>824.96</v>
      </c>
      <c r="BJ1840" s="6">
        <v>824.96</v>
      </c>
      <c r="BK1840" s="6">
        <v>824.96</v>
      </c>
      <c r="BL1840" s="6">
        <v>824.96</v>
      </c>
      <c r="BM1840" s="6">
        <v>824.96</v>
      </c>
      <c r="BN1840" s="6">
        <v>824.96</v>
      </c>
      <c r="BO1840" s="6">
        <v>824.96</v>
      </c>
      <c r="BP1840" s="6">
        <v>824.96</v>
      </c>
      <c r="BQ1840" s="6"/>
      <c r="BR1840" s="6"/>
      <c r="BS1840" s="6"/>
      <c r="BT1840" s="6"/>
      <c r="BU1840" s="6"/>
      <c r="BV1840" s="6"/>
      <c r="BW1840" s="6"/>
      <c r="BX1840" s="6"/>
      <c r="BY1840" s="6"/>
      <c r="BZ1840" s="6"/>
      <c r="CA1840" s="6"/>
      <c r="CB1840" s="6"/>
      <c r="CC1840" s="6"/>
      <c r="CD1840" s="6"/>
      <c r="CE1840" s="6"/>
      <c r="CF1840" s="6"/>
      <c r="CG1840" s="6"/>
      <c r="CH1840" s="6"/>
    </row>
    <row r="1841" spans="2:86" ht="12" customHeight="1" x14ac:dyDescent="0.2">
      <c r="B1841" s="171" t="s">
        <v>101</v>
      </c>
      <c r="C1841" s="170" t="s">
        <v>438</v>
      </c>
      <c r="D1841" s="173">
        <v>550611400</v>
      </c>
      <c r="E1841" s="5" t="s">
        <v>99</v>
      </c>
      <c r="F1841" s="172">
        <v>6108056000</v>
      </c>
      <c r="G1841" s="5" t="s">
        <v>100</v>
      </c>
      <c r="H1841" s="5" t="s">
        <v>100</v>
      </c>
      <c r="I1841" s="5" t="s">
        <v>100</v>
      </c>
      <c r="J1841" s="5" t="s">
        <v>100</v>
      </c>
      <c r="K1841" s="5" t="s">
        <v>437</v>
      </c>
      <c r="L1841" s="5" t="s">
        <v>436</v>
      </c>
      <c r="M1841" s="5" t="s">
        <v>95</v>
      </c>
      <c r="N1841" s="5" t="s">
        <v>96</v>
      </c>
      <c r="O1841" s="5" t="s">
        <v>99</v>
      </c>
      <c r="P1841" s="172">
        <v>6108056000</v>
      </c>
      <c r="Q1841" s="5" t="s">
        <v>437</v>
      </c>
      <c r="R1841" s="5" t="s">
        <v>436</v>
      </c>
      <c r="S1841" s="5" t="s">
        <v>96</v>
      </c>
      <c r="T1841" s="5" t="s">
        <v>95</v>
      </c>
      <c r="U1841" s="6">
        <v>0</v>
      </c>
      <c r="V1841" s="6">
        <v>0</v>
      </c>
      <c r="W1841" s="6">
        <v>0</v>
      </c>
      <c r="X1841" s="6">
        <v>0</v>
      </c>
      <c r="Y1841" s="6">
        <v>0</v>
      </c>
      <c r="Z1841" s="6">
        <v>0</v>
      </c>
      <c r="AA1841" s="6">
        <v>0</v>
      </c>
      <c r="AB1841" s="6">
        <v>0</v>
      </c>
      <c r="AC1841" s="6">
        <v>0</v>
      </c>
      <c r="AD1841" s="6">
        <v>0</v>
      </c>
      <c r="AE1841" s="6">
        <v>0</v>
      </c>
      <c r="AF1841" s="6">
        <v>0</v>
      </c>
      <c r="AG1841" s="6">
        <v>0</v>
      </c>
      <c r="AH1841" s="6">
        <v>0</v>
      </c>
      <c r="AI1841" s="6">
        <v>0</v>
      </c>
      <c r="AJ1841" s="6">
        <v>0</v>
      </c>
      <c r="AK1841" s="6">
        <v>0</v>
      </c>
      <c r="AL1841" s="6">
        <v>0</v>
      </c>
      <c r="AM1841" s="6">
        <v>0</v>
      </c>
      <c r="AN1841" s="6">
        <v>0</v>
      </c>
      <c r="AO1841" s="6">
        <v>0</v>
      </c>
      <c r="AP1841" s="6">
        <v>0</v>
      </c>
      <c r="AQ1841" s="6">
        <v>0</v>
      </c>
      <c r="AR1841" s="6">
        <v>0</v>
      </c>
      <c r="AS1841" s="6">
        <v>0</v>
      </c>
      <c r="AT1841" s="6">
        <v>0</v>
      </c>
      <c r="AU1841" s="6">
        <v>0</v>
      </c>
      <c r="AV1841" s="6">
        <v>0</v>
      </c>
      <c r="AW1841" s="6">
        <v>0</v>
      </c>
      <c r="AX1841" s="6">
        <v>0</v>
      </c>
      <c r="AY1841" s="6">
        <v>0</v>
      </c>
      <c r="AZ1841" s="6">
        <v>0</v>
      </c>
      <c r="BA1841" s="6">
        <v>0</v>
      </c>
      <c r="BB1841" s="6">
        <v>0</v>
      </c>
      <c r="BC1841" s="6">
        <v>0</v>
      </c>
      <c r="BD1841" s="6">
        <v>0</v>
      </c>
      <c r="BE1841" s="6">
        <v>0</v>
      </c>
      <c r="BF1841" s="6">
        <v>0</v>
      </c>
      <c r="BG1841" s="6">
        <v>0</v>
      </c>
      <c r="BH1841" s="6">
        <v>0</v>
      </c>
      <c r="BI1841" s="6">
        <v>3.35</v>
      </c>
      <c r="BJ1841" s="6">
        <v>3.35</v>
      </c>
      <c r="BK1841" s="6">
        <v>3.35</v>
      </c>
      <c r="BL1841" s="6">
        <v>3.35</v>
      </c>
      <c r="BM1841" s="6">
        <v>3.35</v>
      </c>
      <c r="BN1841" s="6">
        <v>3.35</v>
      </c>
      <c r="BO1841" s="6">
        <v>3.35</v>
      </c>
      <c r="BP1841" s="6">
        <v>3.35</v>
      </c>
      <c r="BQ1841" s="6"/>
      <c r="BR1841" s="6"/>
      <c r="BS1841" s="6"/>
      <c r="BT1841" s="6"/>
      <c r="BU1841" s="6"/>
      <c r="BV1841" s="6"/>
      <c r="BW1841" s="6"/>
      <c r="BX1841" s="6"/>
      <c r="BY1841" s="6"/>
      <c r="BZ1841" s="6"/>
      <c r="CA1841" s="6"/>
      <c r="CB1841" s="6"/>
      <c r="CC1841" s="6"/>
      <c r="CD1841" s="6"/>
      <c r="CE1841" s="6"/>
      <c r="CF1841" s="6"/>
      <c r="CG1841" s="6"/>
      <c r="CH1841" s="6"/>
    </row>
    <row r="1842" spans="2:86" ht="12" customHeight="1" x14ac:dyDescent="0.2">
      <c r="B1842" s="171" t="s">
        <v>101</v>
      </c>
      <c r="C1842" s="170" t="s">
        <v>435</v>
      </c>
      <c r="D1842" s="173">
        <v>550631120</v>
      </c>
      <c r="E1842" s="5" t="s">
        <v>416</v>
      </c>
      <c r="F1842" s="172">
        <v>6108001000</v>
      </c>
      <c r="G1842" s="5" t="s">
        <v>100</v>
      </c>
      <c r="H1842" s="5" t="s">
        <v>100</v>
      </c>
      <c r="I1842" s="5" t="s">
        <v>100</v>
      </c>
      <c r="J1842" s="5" t="s">
        <v>100</v>
      </c>
      <c r="K1842" s="5" t="s">
        <v>434</v>
      </c>
      <c r="L1842" s="5" t="s">
        <v>433</v>
      </c>
      <c r="M1842" s="5" t="s">
        <v>95</v>
      </c>
      <c r="N1842" s="5" t="s">
        <v>96</v>
      </c>
      <c r="O1842" s="5" t="s">
        <v>416</v>
      </c>
      <c r="P1842" s="172">
        <v>6108001000</v>
      </c>
      <c r="Q1842" s="5" t="s">
        <v>434</v>
      </c>
      <c r="R1842" s="5" t="s">
        <v>433</v>
      </c>
      <c r="S1842" s="5" t="s">
        <v>96</v>
      </c>
      <c r="T1842" s="5" t="s">
        <v>95</v>
      </c>
      <c r="U1842" s="6">
        <v>0</v>
      </c>
      <c r="V1842" s="6">
        <v>0</v>
      </c>
      <c r="W1842" s="6">
        <v>0</v>
      </c>
      <c r="X1842" s="6">
        <v>0</v>
      </c>
      <c r="Y1842" s="6">
        <v>0</v>
      </c>
      <c r="Z1842" s="6">
        <v>0</v>
      </c>
      <c r="AA1842" s="6">
        <v>0</v>
      </c>
      <c r="AB1842" s="6">
        <v>0</v>
      </c>
      <c r="AC1842" s="6">
        <v>0</v>
      </c>
      <c r="AD1842" s="6">
        <v>0</v>
      </c>
      <c r="AE1842" s="6">
        <v>0</v>
      </c>
      <c r="AF1842" s="6">
        <v>0</v>
      </c>
      <c r="AG1842" s="6">
        <v>0</v>
      </c>
      <c r="AH1842" s="6">
        <v>0</v>
      </c>
      <c r="AI1842" s="6">
        <v>0</v>
      </c>
      <c r="AJ1842" s="6">
        <v>0</v>
      </c>
      <c r="AK1842" s="6">
        <v>0</v>
      </c>
      <c r="AL1842" s="6">
        <v>0</v>
      </c>
      <c r="AM1842" s="6">
        <v>0</v>
      </c>
      <c r="AN1842" s="6">
        <v>0</v>
      </c>
      <c r="AO1842" s="6">
        <v>0</v>
      </c>
      <c r="AP1842" s="6">
        <v>0</v>
      </c>
      <c r="AQ1842" s="6">
        <v>0</v>
      </c>
      <c r="AR1842" s="6">
        <v>0</v>
      </c>
      <c r="AS1842" s="6">
        <v>0</v>
      </c>
      <c r="AT1842" s="6">
        <v>0</v>
      </c>
      <c r="AU1842" s="6">
        <v>0</v>
      </c>
      <c r="AV1842" s="6">
        <v>0</v>
      </c>
      <c r="AW1842" s="6">
        <v>0</v>
      </c>
      <c r="AX1842" s="6">
        <v>0</v>
      </c>
      <c r="AY1842" s="6">
        <v>0</v>
      </c>
      <c r="AZ1842" s="6">
        <v>0</v>
      </c>
      <c r="BA1842" s="6">
        <v>0</v>
      </c>
      <c r="BB1842" s="6">
        <v>0</v>
      </c>
      <c r="BC1842" s="6">
        <v>0</v>
      </c>
      <c r="BD1842" s="6">
        <v>0</v>
      </c>
      <c r="BE1842" s="6">
        <v>0</v>
      </c>
      <c r="BF1842" s="6">
        <v>0</v>
      </c>
      <c r="BG1842" s="6">
        <v>0</v>
      </c>
      <c r="BH1842" s="6">
        <v>0</v>
      </c>
      <c r="BI1842" s="6">
        <v>0</v>
      </c>
      <c r="BJ1842" s="6">
        <v>25.19</v>
      </c>
      <c r="BK1842" s="6">
        <v>25.19</v>
      </c>
      <c r="BL1842" s="6">
        <v>25.19</v>
      </c>
      <c r="BM1842" s="6">
        <v>25.19</v>
      </c>
      <c r="BN1842" s="6">
        <v>25.19</v>
      </c>
      <c r="BO1842" s="6">
        <v>25.19</v>
      </c>
      <c r="BP1842" s="6">
        <v>25.19</v>
      </c>
      <c r="BQ1842" s="6"/>
      <c r="BR1842" s="6"/>
      <c r="BS1842" s="6"/>
      <c r="BT1842" s="6"/>
      <c r="BU1842" s="6"/>
      <c r="BV1842" s="6"/>
      <c r="BW1842" s="6"/>
      <c r="BX1842" s="6"/>
      <c r="BY1842" s="6"/>
      <c r="BZ1842" s="6"/>
      <c r="CA1842" s="6"/>
      <c r="CB1842" s="6"/>
      <c r="CC1842" s="6"/>
      <c r="CD1842" s="6"/>
      <c r="CE1842" s="6"/>
      <c r="CF1842" s="6"/>
      <c r="CG1842" s="6"/>
      <c r="CH1842" s="6"/>
    </row>
    <row r="1843" spans="2:86" ht="12" customHeight="1" x14ac:dyDescent="0.2">
      <c r="B1843" s="171" t="s">
        <v>101</v>
      </c>
      <c r="C1843" s="170" t="s">
        <v>432</v>
      </c>
      <c r="D1843" s="173">
        <v>550631200</v>
      </c>
      <c r="E1843" s="5" t="s">
        <v>99</v>
      </c>
      <c r="F1843" s="172">
        <v>6108056000</v>
      </c>
      <c r="G1843" s="5" t="s">
        <v>100</v>
      </c>
      <c r="H1843" s="5" t="s">
        <v>100</v>
      </c>
      <c r="I1843" s="5" t="s">
        <v>100</v>
      </c>
      <c r="J1843" s="5" t="s">
        <v>100</v>
      </c>
      <c r="K1843" s="5" t="s">
        <v>431</v>
      </c>
      <c r="L1843" s="5" t="s">
        <v>430</v>
      </c>
      <c r="M1843" s="5" t="s">
        <v>95</v>
      </c>
      <c r="N1843" s="5" t="s">
        <v>96</v>
      </c>
      <c r="O1843" s="5" t="s">
        <v>99</v>
      </c>
      <c r="P1843" s="172">
        <v>6108056000</v>
      </c>
      <c r="Q1843" s="5" t="s">
        <v>431</v>
      </c>
      <c r="R1843" s="5" t="s">
        <v>430</v>
      </c>
      <c r="S1843" s="5" t="s">
        <v>96</v>
      </c>
      <c r="T1843" s="5" t="s">
        <v>95</v>
      </c>
      <c r="U1843" s="6">
        <v>0</v>
      </c>
      <c r="V1843" s="6">
        <v>0</v>
      </c>
      <c r="W1843" s="6">
        <v>0</v>
      </c>
      <c r="X1843" s="6">
        <v>0</v>
      </c>
      <c r="Y1843" s="6">
        <v>0</v>
      </c>
      <c r="Z1843" s="6">
        <v>0</v>
      </c>
      <c r="AA1843" s="6">
        <v>0</v>
      </c>
      <c r="AB1843" s="6">
        <v>0</v>
      </c>
      <c r="AC1843" s="6">
        <v>0</v>
      </c>
      <c r="AD1843" s="6">
        <v>0</v>
      </c>
      <c r="AE1843" s="6">
        <v>0</v>
      </c>
      <c r="AF1843" s="6">
        <v>0</v>
      </c>
      <c r="AG1843" s="6">
        <v>0</v>
      </c>
      <c r="AH1843" s="6">
        <v>0</v>
      </c>
      <c r="AI1843" s="6">
        <v>0</v>
      </c>
      <c r="AJ1843" s="6">
        <v>0</v>
      </c>
      <c r="AK1843" s="6">
        <v>0</v>
      </c>
      <c r="AL1843" s="6">
        <v>0</v>
      </c>
      <c r="AM1843" s="6">
        <v>0</v>
      </c>
      <c r="AN1843" s="6">
        <v>0</v>
      </c>
      <c r="AO1843" s="6">
        <v>0</v>
      </c>
      <c r="AP1843" s="6">
        <v>0</v>
      </c>
      <c r="AQ1843" s="6">
        <v>0</v>
      </c>
      <c r="AR1843" s="6">
        <v>0</v>
      </c>
      <c r="AS1843" s="6">
        <v>0</v>
      </c>
      <c r="AT1843" s="6">
        <v>0</v>
      </c>
      <c r="AU1843" s="6">
        <v>0</v>
      </c>
      <c r="AV1843" s="6">
        <v>0</v>
      </c>
      <c r="AW1843" s="6">
        <v>0</v>
      </c>
      <c r="AX1843" s="6">
        <v>0</v>
      </c>
      <c r="AY1843" s="6">
        <v>0</v>
      </c>
      <c r="AZ1843" s="6">
        <v>0</v>
      </c>
      <c r="BA1843" s="6">
        <v>0</v>
      </c>
      <c r="BB1843" s="6">
        <v>0</v>
      </c>
      <c r="BC1843" s="6">
        <v>0</v>
      </c>
      <c r="BD1843" s="6">
        <v>0</v>
      </c>
      <c r="BE1843" s="6">
        <v>0</v>
      </c>
      <c r="BF1843" s="6">
        <v>0</v>
      </c>
      <c r="BG1843" s="6">
        <v>0</v>
      </c>
      <c r="BH1843" s="6">
        <v>0</v>
      </c>
      <c r="BI1843" s="6">
        <v>209.11</v>
      </c>
      <c r="BJ1843" s="6">
        <v>209.11</v>
      </c>
      <c r="BK1843" s="6">
        <v>209.11</v>
      </c>
      <c r="BL1843" s="6">
        <v>209.11</v>
      </c>
      <c r="BM1843" s="6">
        <v>209.11</v>
      </c>
      <c r="BN1843" s="6">
        <v>209.11</v>
      </c>
      <c r="BO1843" s="6">
        <v>209.11</v>
      </c>
      <c r="BP1843" s="6">
        <v>209.11</v>
      </c>
      <c r="BQ1843" s="6"/>
      <c r="BR1843" s="6"/>
      <c r="BS1843" s="6"/>
      <c r="BT1843" s="6"/>
      <c r="BU1843" s="6"/>
      <c r="BV1843" s="6"/>
      <c r="BW1843" s="6"/>
      <c r="BX1843" s="6"/>
      <c r="BY1843" s="6"/>
      <c r="BZ1843" s="6"/>
      <c r="CA1843" s="6"/>
      <c r="CB1843" s="6"/>
      <c r="CC1843" s="6"/>
      <c r="CD1843" s="6"/>
      <c r="CE1843" s="6"/>
      <c r="CF1843" s="6"/>
      <c r="CG1843" s="6"/>
      <c r="CH1843" s="6"/>
    </row>
    <row r="1844" spans="2:86" ht="12" customHeight="1" x14ac:dyDescent="0.2">
      <c r="B1844" s="171" t="s">
        <v>101</v>
      </c>
      <c r="C1844" s="170" t="s">
        <v>429</v>
      </c>
      <c r="D1844" s="173">
        <v>551123000</v>
      </c>
      <c r="E1844" s="5" t="s">
        <v>134</v>
      </c>
      <c r="F1844" s="172">
        <v>6108063000</v>
      </c>
      <c r="G1844" s="5" t="s">
        <v>100</v>
      </c>
      <c r="H1844" s="5" t="s">
        <v>100</v>
      </c>
      <c r="I1844" s="5" t="s">
        <v>100</v>
      </c>
      <c r="J1844" s="5" t="s">
        <v>100</v>
      </c>
      <c r="K1844" s="5" t="s">
        <v>428</v>
      </c>
      <c r="L1844" s="5" t="s">
        <v>427</v>
      </c>
      <c r="M1844" s="5" t="s">
        <v>95</v>
      </c>
      <c r="N1844" s="5" t="s">
        <v>96</v>
      </c>
      <c r="O1844" s="5" t="s">
        <v>134</v>
      </c>
      <c r="P1844" s="172">
        <v>6108063000</v>
      </c>
      <c r="Q1844" s="5" t="s">
        <v>428</v>
      </c>
      <c r="R1844" s="5" t="s">
        <v>427</v>
      </c>
      <c r="S1844" s="5" t="s">
        <v>96</v>
      </c>
      <c r="T1844" s="5" t="s">
        <v>95</v>
      </c>
      <c r="U1844" s="6">
        <v>0</v>
      </c>
      <c r="V1844" s="6">
        <v>0</v>
      </c>
      <c r="W1844" s="6">
        <v>0</v>
      </c>
      <c r="X1844" s="6">
        <v>0</v>
      </c>
      <c r="Y1844" s="6">
        <v>0</v>
      </c>
      <c r="Z1844" s="6">
        <v>0</v>
      </c>
      <c r="AA1844" s="6">
        <v>0</v>
      </c>
      <c r="AB1844" s="6">
        <v>0</v>
      </c>
      <c r="AC1844" s="6">
        <v>0</v>
      </c>
      <c r="AD1844" s="6">
        <v>0</v>
      </c>
      <c r="AE1844" s="6">
        <v>0</v>
      </c>
      <c r="AF1844" s="6">
        <v>0</v>
      </c>
      <c r="AG1844" s="6">
        <v>0</v>
      </c>
      <c r="AH1844" s="6">
        <v>0</v>
      </c>
      <c r="AI1844" s="6">
        <v>0</v>
      </c>
      <c r="AJ1844" s="6">
        <v>0</v>
      </c>
      <c r="AK1844" s="6">
        <v>0</v>
      </c>
      <c r="AL1844" s="6">
        <v>0</v>
      </c>
      <c r="AM1844" s="6">
        <v>0</v>
      </c>
      <c r="AN1844" s="6">
        <v>0</v>
      </c>
      <c r="AO1844" s="6">
        <v>0</v>
      </c>
      <c r="AP1844" s="6">
        <v>0</v>
      </c>
      <c r="AQ1844" s="6">
        <v>0</v>
      </c>
      <c r="AR1844" s="6">
        <v>0</v>
      </c>
      <c r="AS1844" s="6">
        <v>0</v>
      </c>
      <c r="AT1844" s="6">
        <v>0</v>
      </c>
      <c r="AU1844" s="6">
        <v>0</v>
      </c>
      <c r="AV1844" s="6">
        <v>0</v>
      </c>
      <c r="AW1844" s="6">
        <v>0</v>
      </c>
      <c r="AX1844" s="6">
        <v>0</v>
      </c>
      <c r="AY1844" s="6">
        <v>0</v>
      </c>
      <c r="AZ1844" s="6">
        <v>0</v>
      </c>
      <c r="BA1844" s="6">
        <v>0</v>
      </c>
      <c r="BB1844" s="6">
        <v>0</v>
      </c>
      <c r="BC1844" s="6">
        <v>0</v>
      </c>
      <c r="BD1844" s="6">
        <v>0</v>
      </c>
      <c r="BE1844" s="6">
        <v>0</v>
      </c>
      <c r="BF1844" s="6">
        <v>0</v>
      </c>
      <c r="BG1844" s="6">
        <v>0</v>
      </c>
      <c r="BH1844" s="6">
        <v>0</v>
      </c>
      <c r="BI1844" s="6">
        <v>0</v>
      </c>
      <c r="BJ1844" s="6">
        <v>0</v>
      </c>
      <c r="BK1844" s="6">
        <v>0</v>
      </c>
      <c r="BL1844" s="6">
        <v>0</v>
      </c>
      <c r="BM1844" s="6">
        <v>0</v>
      </c>
      <c r="BN1844" s="6">
        <v>0</v>
      </c>
      <c r="BO1844" s="6">
        <v>700.07</v>
      </c>
      <c r="BP1844" s="6">
        <v>700.07</v>
      </c>
      <c r="BQ1844" s="6"/>
      <c r="BR1844" s="6"/>
      <c r="BS1844" s="6"/>
      <c r="BT1844" s="6"/>
      <c r="BU1844" s="6"/>
      <c r="BV1844" s="6"/>
      <c r="BW1844" s="6"/>
      <c r="BX1844" s="6"/>
      <c r="BY1844" s="6"/>
      <c r="BZ1844" s="6"/>
      <c r="CA1844" s="6"/>
      <c r="CB1844" s="6"/>
      <c r="CC1844" s="6"/>
      <c r="CD1844" s="6"/>
      <c r="CE1844" s="6"/>
      <c r="CF1844" s="6"/>
      <c r="CG1844" s="6"/>
      <c r="CH1844" s="6"/>
    </row>
    <row r="1845" spans="2:86" ht="12" customHeight="1" x14ac:dyDescent="0.2">
      <c r="B1845" s="171" t="s">
        <v>101</v>
      </c>
      <c r="C1845" s="170" t="s">
        <v>426</v>
      </c>
      <c r="D1845" s="173">
        <v>551311200</v>
      </c>
      <c r="E1845" s="5" t="s">
        <v>134</v>
      </c>
      <c r="F1845" s="172">
        <v>6108063000</v>
      </c>
      <c r="G1845" s="5" t="s">
        <v>100</v>
      </c>
      <c r="H1845" s="5" t="s">
        <v>100</v>
      </c>
      <c r="I1845" s="5" t="s">
        <v>100</v>
      </c>
      <c r="J1845" s="5" t="s">
        <v>100</v>
      </c>
      <c r="K1845" s="5" t="s">
        <v>426</v>
      </c>
      <c r="L1845" s="5" t="s">
        <v>425</v>
      </c>
      <c r="M1845" s="5" t="s">
        <v>95</v>
      </c>
      <c r="N1845" s="5" t="s">
        <v>96</v>
      </c>
      <c r="O1845" s="5" t="s">
        <v>134</v>
      </c>
      <c r="P1845" s="172">
        <v>6108063000</v>
      </c>
      <c r="Q1845" s="5" t="s">
        <v>426</v>
      </c>
      <c r="R1845" s="5" t="s">
        <v>425</v>
      </c>
      <c r="S1845" s="5" t="s">
        <v>96</v>
      </c>
      <c r="T1845" s="5" t="s">
        <v>95</v>
      </c>
      <c r="U1845" s="6">
        <v>0</v>
      </c>
      <c r="V1845" s="6">
        <v>0</v>
      </c>
      <c r="W1845" s="6">
        <v>0</v>
      </c>
      <c r="X1845" s="6">
        <v>0</v>
      </c>
      <c r="Y1845" s="6">
        <v>0</v>
      </c>
      <c r="Z1845" s="6">
        <v>0</v>
      </c>
      <c r="AA1845" s="6">
        <v>0</v>
      </c>
      <c r="AB1845" s="6">
        <v>0</v>
      </c>
      <c r="AC1845" s="6">
        <v>0</v>
      </c>
      <c r="AD1845" s="6">
        <v>0</v>
      </c>
      <c r="AE1845" s="6">
        <v>0</v>
      </c>
      <c r="AF1845" s="6">
        <v>0</v>
      </c>
      <c r="AG1845" s="6">
        <v>0</v>
      </c>
      <c r="AH1845" s="6">
        <v>0</v>
      </c>
      <c r="AI1845" s="6">
        <v>0</v>
      </c>
      <c r="AJ1845" s="6">
        <v>0</v>
      </c>
      <c r="AK1845" s="6">
        <v>0</v>
      </c>
      <c r="AL1845" s="6">
        <v>0</v>
      </c>
      <c r="AM1845" s="6">
        <v>0</v>
      </c>
      <c r="AN1845" s="6">
        <v>0</v>
      </c>
      <c r="AO1845" s="6">
        <v>0</v>
      </c>
      <c r="AP1845" s="6">
        <v>0</v>
      </c>
      <c r="AQ1845" s="6">
        <v>0</v>
      </c>
      <c r="AR1845" s="6">
        <v>0</v>
      </c>
      <c r="AS1845" s="6">
        <v>0</v>
      </c>
      <c r="AT1845" s="6">
        <v>0</v>
      </c>
      <c r="AU1845" s="6">
        <v>0</v>
      </c>
      <c r="AV1845" s="6">
        <v>0</v>
      </c>
      <c r="AW1845" s="6">
        <v>0</v>
      </c>
      <c r="AX1845" s="6">
        <v>0</v>
      </c>
      <c r="AY1845" s="6">
        <v>0</v>
      </c>
      <c r="AZ1845" s="6">
        <v>0</v>
      </c>
      <c r="BA1845" s="6">
        <v>0</v>
      </c>
      <c r="BB1845" s="6">
        <v>0</v>
      </c>
      <c r="BC1845" s="6">
        <v>0</v>
      </c>
      <c r="BD1845" s="6">
        <v>0</v>
      </c>
      <c r="BE1845" s="6">
        <v>0</v>
      </c>
      <c r="BF1845" s="6">
        <v>0</v>
      </c>
      <c r="BG1845" s="6">
        <v>0</v>
      </c>
      <c r="BH1845" s="6">
        <v>91.92</v>
      </c>
      <c r="BI1845" s="6">
        <v>91.92</v>
      </c>
      <c r="BJ1845" s="6">
        <v>91.92</v>
      </c>
      <c r="BK1845" s="6">
        <v>129.41999999999999</v>
      </c>
      <c r="BL1845" s="6">
        <v>129.41999999999999</v>
      </c>
      <c r="BM1845" s="6">
        <v>129.41999999999999</v>
      </c>
      <c r="BN1845" s="6">
        <v>129.41999999999999</v>
      </c>
      <c r="BO1845" s="6">
        <v>129.41999999999999</v>
      </c>
      <c r="BP1845" s="6">
        <v>195.82</v>
      </c>
      <c r="BQ1845" s="6"/>
      <c r="BR1845" s="6"/>
      <c r="BS1845" s="6"/>
      <c r="BT1845" s="6"/>
      <c r="BU1845" s="6"/>
      <c r="BV1845" s="6"/>
      <c r="BW1845" s="6"/>
      <c r="BX1845" s="6"/>
      <c r="BY1845" s="6"/>
      <c r="BZ1845" s="6"/>
      <c r="CA1845" s="6"/>
      <c r="CB1845" s="6"/>
      <c r="CC1845" s="6"/>
      <c r="CD1845" s="6"/>
      <c r="CE1845" s="6"/>
      <c r="CF1845" s="6"/>
      <c r="CG1845" s="6"/>
      <c r="CH1845" s="6"/>
    </row>
    <row r="1846" spans="2:86" ht="12" customHeight="1" x14ac:dyDescent="0.2">
      <c r="B1846" s="171" t="s">
        <v>101</v>
      </c>
      <c r="C1846" s="170" t="s">
        <v>424</v>
      </c>
      <c r="D1846" s="173">
        <v>551311700</v>
      </c>
      <c r="E1846" s="5" t="s">
        <v>99</v>
      </c>
      <c r="F1846" s="172">
        <v>6108056000</v>
      </c>
      <c r="G1846" s="5" t="s">
        <v>100</v>
      </c>
      <c r="H1846" s="5" t="s">
        <v>100</v>
      </c>
      <c r="I1846" s="5" t="s">
        <v>100</v>
      </c>
      <c r="J1846" s="5" t="s">
        <v>100</v>
      </c>
      <c r="K1846" s="5" t="s">
        <v>424</v>
      </c>
      <c r="L1846" s="5" t="s">
        <v>423</v>
      </c>
      <c r="M1846" s="5" t="s">
        <v>95</v>
      </c>
      <c r="N1846" s="5" t="s">
        <v>96</v>
      </c>
      <c r="O1846" s="5" t="s">
        <v>99</v>
      </c>
      <c r="P1846" s="172">
        <v>6108056000</v>
      </c>
      <c r="Q1846" s="5" t="s">
        <v>424</v>
      </c>
      <c r="R1846" s="5" t="s">
        <v>423</v>
      </c>
      <c r="S1846" s="5" t="s">
        <v>96</v>
      </c>
      <c r="T1846" s="5" t="s">
        <v>95</v>
      </c>
      <c r="U1846" s="6">
        <v>0</v>
      </c>
      <c r="V1846" s="6">
        <v>0</v>
      </c>
      <c r="W1846" s="6">
        <v>0</v>
      </c>
      <c r="X1846" s="6">
        <v>0</v>
      </c>
      <c r="Y1846" s="6">
        <v>0</v>
      </c>
      <c r="Z1846" s="6">
        <v>0</v>
      </c>
      <c r="AA1846" s="6">
        <v>0</v>
      </c>
      <c r="AB1846" s="6">
        <v>0</v>
      </c>
      <c r="AC1846" s="6">
        <v>0</v>
      </c>
      <c r="AD1846" s="6">
        <v>0</v>
      </c>
      <c r="AE1846" s="6">
        <v>0</v>
      </c>
      <c r="AF1846" s="6">
        <v>0</v>
      </c>
      <c r="AG1846" s="6">
        <v>0</v>
      </c>
      <c r="AH1846" s="6">
        <v>0</v>
      </c>
      <c r="AI1846" s="6">
        <v>0</v>
      </c>
      <c r="AJ1846" s="6">
        <v>0</v>
      </c>
      <c r="AK1846" s="6">
        <v>0</v>
      </c>
      <c r="AL1846" s="6">
        <v>0</v>
      </c>
      <c r="AM1846" s="6">
        <v>0</v>
      </c>
      <c r="AN1846" s="6">
        <v>0</v>
      </c>
      <c r="AO1846" s="6">
        <v>0</v>
      </c>
      <c r="AP1846" s="6">
        <v>0</v>
      </c>
      <c r="AQ1846" s="6">
        <v>0</v>
      </c>
      <c r="AR1846" s="6">
        <v>0</v>
      </c>
      <c r="AS1846" s="6">
        <v>0</v>
      </c>
      <c r="AT1846" s="6">
        <v>0</v>
      </c>
      <c r="AU1846" s="6">
        <v>0</v>
      </c>
      <c r="AV1846" s="6">
        <v>0</v>
      </c>
      <c r="AW1846" s="6">
        <v>0</v>
      </c>
      <c r="AX1846" s="6">
        <v>0</v>
      </c>
      <c r="AY1846" s="6">
        <v>0</v>
      </c>
      <c r="AZ1846" s="6">
        <v>0</v>
      </c>
      <c r="BA1846" s="6">
        <v>0</v>
      </c>
      <c r="BB1846" s="6">
        <v>0</v>
      </c>
      <c r="BC1846" s="6">
        <v>0</v>
      </c>
      <c r="BD1846" s="6">
        <v>0</v>
      </c>
      <c r="BE1846" s="6">
        <v>0</v>
      </c>
      <c r="BF1846" s="6">
        <v>0</v>
      </c>
      <c r="BG1846" s="6">
        <v>0</v>
      </c>
      <c r="BH1846" s="6">
        <v>0</v>
      </c>
      <c r="BI1846" s="6">
        <v>97.49</v>
      </c>
      <c r="BJ1846" s="6">
        <v>97.49</v>
      </c>
      <c r="BK1846" s="6">
        <v>97.49</v>
      </c>
      <c r="BL1846" s="6">
        <v>97.49</v>
      </c>
      <c r="BM1846" s="6">
        <v>97.49</v>
      </c>
      <c r="BN1846" s="6">
        <v>97.49</v>
      </c>
      <c r="BO1846" s="6">
        <v>97.49</v>
      </c>
      <c r="BP1846" s="6">
        <v>97.49</v>
      </c>
      <c r="BQ1846" s="6"/>
      <c r="BR1846" s="6"/>
      <c r="BS1846" s="6"/>
      <c r="BT1846" s="6"/>
      <c r="BU1846" s="6"/>
      <c r="BV1846" s="6"/>
      <c r="BW1846" s="6"/>
      <c r="BX1846" s="6"/>
      <c r="BY1846" s="6"/>
      <c r="BZ1846" s="6"/>
      <c r="CA1846" s="6"/>
      <c r="CB1846" s="6"/>
      <c r="CC1846" s="6"/>
      <c r="CD1846" s="6"/>
      <c r="CE1846" s="6"/>
      <c r="CF1846" s="6"/>
      <c r="CG1846" s="6"/>
      <c r="CH1846" s="6"/>
    </row>
    <row r="1847" spans="2:86" ht="12" customHeight="1" x14ac:dyDescent="0.2">
      <c r="B1847" s="171" t="s">
        <v>101</v>
      </c>
      <c r="C1847" s="170" t="s">
        <v>424</v>
      </c>
      <c r="D1847" s="173">
        <v>551311700</v>
      </c>
      <c r="E1847" s="5" t="s">
        <v>134</v>
      </c>
      <c r="F1847" s="172">
        <v>6108063000</v>
      </c>
      <c r="G1847" s="5" t="s">
        <v>100</v>
      </c>
      <c r="H1847" s="5" t="s">
        <v>100</v>
      </c>
      <c r="I1847" s="5" t="s">
        <v>100</v>
      </c>
      <c r="J1847" s="5" t="s">
        <v>100</v>
      </c>
      <c r="K1847" s="5" t="s">
        <v>424</v>
      </c>
      <c r="L1847" s="5" t="s">
        <v>423</v>
      </c>
      <c r="M1847" s="5" t="s">
        <v>95</v>
      </c>
      <c r="N1847" s="5" t="s">
        <v>96</v>
      </c>
      <c r="O1847" s="5" t="s">
        <v>134</v>
      </c>
      <c r="P1847" s="172">
        <v>6108063000</v>
      </c>
      <c r="Q1847" s="5" t="s">
        <v>424</v>
      </c>
      <c r="R1847" s="5" t="s">
        <v>423</v>
      </c>
      <c r="S1847" s="5" t="s">
        <v>96</v>
      </c>
      <c r="T1847" s="5" t="s">
        <v>95</v>
      </c>
      <c r="U1847" s="6">
        <v>0</v>
      </c>
      <c r="V1847" s="6">
        <v>0</v>
      </c>
      <c r="W1847" s="6">
        <v>0</v>
      </c>
      <c r="X1847" s="6">
        <v>0</v>
      </c>
      <c r="Y1847" s="6">
        <v>0</v>
      </c>
      <c r="Z1847" s="6">
        <v>0</v>
      </c>
      <c r="AA1847" s="6">
        <v>0</v>
      </c>
      <c r="AB1847" s="6">
        <v>0</v>
      </c>
      <c r="AC1847" s="6">
        <v>0</v>
      </c>
      <c r="AD1847" s="6">
        <v>0</v>
      </c>
      <c r="AE1847" s="6">
        <v>0</v>
      </c>
      <c r="AF1847" s="6">
        <v>0</v>
      </c>
      <c r="AG1847" s="6">
        <v>0</v>
      </c>
      <c r="AH1847" s="6">
        <v>0</v>
      </c>
      <c r="AI1847" s="6">
        <v>0</v>
      </c>
      <c r="AJ1847" s="6">
        <v>0</v>
      </c>
      <c r="AK1847" s="6">
        <v>0</v>
      </c>
      <c r="AL1847" s="6">
        <v>0</v>
      </c>
      <c r="AM1847" s="6">
        <v>0</v>
      </c>
      <c r="AN1847" s="6">
        <v>0</v>
      </c>
      <c r="AO1847" s="6">
        <v>0</v>
      </c>
      <c r="AP1847" s="6">
        <v>0</v>
      </c>
      <c r="AQ1847" s="6">
        <v>0</v>
      </c>
      <c r="AR1847" s="6">
        <v>0</v>
      </c>
      <c r="AS1847" s="6">
        <v>0</v>
      </c>
      <c r="AT1847" s="6">
        <v>0</v>
      </c>
      <c r="AU1847" s="6">
        <v>0</v>
      </c>
      <c r="AV1847" s="6">
        <v>0</v>
      </c>
      <c r="AW1847" s="6">
        <v>0</v>
      </c>
      <c r="AX1847" s="6">
        <v>0</v>
      </c>
      <c r="AY1847" s="6">
        <v>0</v>
      </c>
      <c r="AZ1847" s="6">
        <v>0</v>
      </c>
      <c r="BA1847" s="6">
        <v>0</v>
      </c>
      <c r="BB1847" s="6">
        <v>0</v>
      </c>
      <c r="BC1847" s="6">
        <v>0</v>
      </c>
      <c r="BD1847" s="6">
        <v>0</v>
      </c>
      <c r="BE1847" s="6">
        <v>0</v>
      </c>
      <c r="BF1847" s="6">
        <v>0</v>
      </c>
      <c r="BG1847" s="6">
        <v>0</v>
      </c>
      <c r="BH1847" s="6">
        <v>0</v>
      </c>
      <c r="BI1847" s="6">
        <v>20</v>
      </c>
      <c r="BJ1847" s="6">
        <v>20</v>
      </c>
      <c r="BK1847" s="6">
        <v>20</v>
      </c>
      <c r="BL1847" s="6">
        <v>20</v>
      </c>
      <c r="BM1847" s="6">
        <v>20</v>
      </c>
      <c r="BN1847" s="6">
        <v>20</v>
      </c>
      <c r="BO1847" s="6">
        <v>20</v>
      </c>
      <c r="BP1847" s="6">
        <v>20</v>
      </c>
      <c r="BQ1847" s="6"/>
      <c r="BR1847" s="6"/>
      <c r="BS1847" s="6"/>
      <c r="BT1847" s="6"/>
      <c r="BU1847" s="6"/>
      <c r="BV1847" s="6"/>
      <c r="BW1847" s="6"/>
      <c r="BX1847" s="6"/>
      <c r="BY1847" s="6"/>
      <c r="BZ1847" s="6"/>
      <c r="CA1847" s="6"/>
      <c r="CB1847" s="6"/>
      <c r="CC1847" s="6"/>
      <c r="CD1847" s="6"/>
      <c r="CE1847" s="6"/>
      <c r="CF1847" s="6"/>
      <c r="CG1847" s="6"/>
      <c r="CH1847" s="6"/>
    </row>
    <row r="1848" spans="2:86" ht="12" customHeight="1" x14ac:dyDescent="0.2">
      <c r="B1848" s="171" t="s">
        <v>101</v>
      </c>
      <c r="C1848" s="170" t="s">
        <v>422</v>
      </c>
      <c r="D1848" s="173">
        <v>551321000</v>
      </c>
      <c r="E1848" s="5" t="s">
        <v>99</v>
      </c>
      <c r="F1848" s="172">
        <v>6108056000</v>
      </c>
      <c r="G1848" s="5" t="s">
        <v>100</v>
      </c>
      <c r="H1848" s="5" t="s">
        <v>100</v>
      </c>
      <c r="I1848" s="5" t="s">
        <v>100</v>
      </c>
      <c r="J1848" s="5" t="s">
        <v>100</v>
      </c>
      <c r="K1848" s="5" t="s">
        <v>421</v>
      </c>
      <c r="L1848" s="5" t="s">
        <v>420</v>
      </c>
      <c r="M1848" s="5" t="s">
        <v>95</v>
      </c>
      <c r="N1848" s="5" t="s">
        <v>96</v>
      </c>
      <c r="O1848" s="5" t="s">
        <v>99</v>
      </c>
      <c r="P1848" s="172">
        <v>6108056000</v>
      </c>
      <c r="Q1848" s="5" t="s">
        <v>421</v>
      </c>
      <c r="R1848" s="5" t="s">
        <v>420</v>
      </c>
      <c r="S1848" s="5" t="s">
        <v>96</v>
      </c>
      <c r="T1848" s="5" t="s">
        <v>95</v>
      </c>
      <c r="U1848" s="6">
        <v>0</v>
      </c>
      <c r="V1848" s="6">
        <v>0</v>
      </c>
      <c r="W1848" s="6">
        <v>0</v>
      </c>
      <c r="X1848" s="6">
        <v>0</v>
      </c>
      <c r="Y1848" s="6">
        <v>0</v>
      </c>
      <c r="Z1848" s="6">
        <v>0</v>
      </c>
      <c r="AA1848" s="6">
        <v>0</v>
      </c>
      <c r="AB1848" s="6">
        <v>0</v>
      </c>
      <c r="AC1848" s="6">
        <v>0</v>
      </c>
      <c r="AD1848" s="6">
        <v>0</v>
      </c>
      <c r="AE1848" s="6">
        <v>0</v>
      </c>
      <c r="AF1848" s="6">
        <v>0</v>
      </c>
      <c r="AG1848" s="6">
        <v>0</v>
      </c>
      <c r="AH1848" s="6">
        <v>0</v>
      </c>
      <c r="AI1848" s="6">
        <v>0</v>
      </c>
      <c r="AJ1848" s="6">
        <v>0</v>
      </c>
      <c r="AK1848" s="6">
        <v>0</v>
      </c>
      <c r="AL1848" s="6">
        <v>0</v>
      </c>
      <c r="AM1848" s="6">
        <v>0</v>
      </c>
      <c r="AN1848" s="6">
        <v>0</v>
      </c>
      <c r="AO1848" s="6">
        <v>0</v>
      </c>
      <c r="AP1848" s="6">
        <v>0</v>
      </c>
      <c r="AQ1848" s="6">
        <v>0</v>
      </c>
      <c r="AR1848" s="6">
        <v>0</v>
      </c>
      <c r="AS1848" s="6">
        <v>0</v>
      </c>
      <c r="AT1848" s="6">
        <v>0</v>
      </c>
      <c r="AU1848" s="6">
        <v>0</v>
      </c>
      <c r="AV1848" s="6">
        <v>0</v>
      </c>
      <c r="AW1848" s="6">
        <v>0</v>
      </c>
      <c r="AX1848" s="6">
        <v>0</v>
      </c>
      <c r="AY1848" s="6">
        <v>0</v>
      </c>
      <c r="AZ1848" s="6">
        <v>0</v>
      </c>
      <c r="BA1848" s="6">
        <v>0</v>
      </c>
      <c r="BB1848" s="6">
        <v>0</v>
      </c>
      <c r="BC1848" s="6">
        <v>0</v>
      </c>
      <c r="BD1848" s="6">
        <v>0</v>
      </c>
      <c r="BE1848" s="6">
        <v>0</v>
      </c>
      <c r="BF1848" s="6">
        <v>0</v>
      </c>
      <c r="BG1848" s="6">
        <v>0</v>
      </c>
      <c r="BH1848" s="6">
        <v>0</v>
      </c>
      <c r="BI1848" s="6">
        <v>0</v>
      </c>
      <c r="BJ1848" s="6">
        <v>0</v>
      </c>
      <c r="BK1848" s="6">
        <v>0</v>
      </c>
      <c r="BL1848" s="6">
        <v>19.97</v>
      </c>
      <c r="BM1848" s="6">
        <v>19.97</v>
      </c>
      <c r="BN1848" s="6">
        <v>128.21</v>
      </c>
      <c r="BO1848" s="6">
        <v>128.21</v>
      </c>
      <c r="BP1848" s="6">
        <v>128.21</v>
      </c>
      <c r="BQ1848" s="6"/>
      <c r="BR1848" s="6"/>
      <c r="BS1848" s="6"/>
      <c r="BT1848" s="6"/>
      <c r="BU1848" s="6"/>
      <c r="BV1848" s="6"/>
      <c r="BW1848" s="6"/>
      <c r="BX1848" s="6"/>
      <c r="BY1848" s="6"/>
      <c r="BZ1848" s="6"/>
      <c r="CA1848" s="6"/>
      <c r="CB1848" s="6"/>
      <c r="CC1848" s="6"/>
      <c r="CD1848" s="6"/>
      <c r="CE1848" s="6"/>
      <c r="CF1848" s="6"/>
      <c r="CG1848" s="6"/>
      <c r="CH1848" s="6"/>
    </row>
    <row r="1849" spans="2:86" ht="12" customHeight="1" x14ac:dyDescent="0.2">
      <c r="B1849" s="171" t="s">
        <v>101</v>
      </c>
      <c r="C1849" s="170" t="s">
        <v>419</v>
      </c>
      <c r="D1849" s="173">
        <v>551411900</v>
      </c>
      <c r="E1849" s="5" t="s">
        <v>144</v>
      </c>
      <c r="F1849" s="172">
        <v>6108014000</v>
      </c>
      <c r="G1849" s="5" t="s">
        <v>100</v>
      </c>
      <c r="H1849" s="5" t="s">
        <v>100</v>
      </c>
      <c r="I1849" s="5" t="s">
        <v>100</v>
      </c>
      <c r="J1849" s="5" t="s">
        <v>100</v>
      </c>
      <c r="K1849" s="5" t="s">
        <v>418</v>
      </c>
      <c r="L1849" s="5" t="s">
        <v>417</v>
      </c>
      <c r="M1849" s="5" t="s">
        <v>95</v>
      </c>
      <c r="N1849" s="5" t="s">
        <v>96</v>
      </c>
      <c r="O1849" s="5" t="s">
        <v>144</v>
      </c>
      <c r="P1849" s="172">
        <v>6108014000</v>
      </c>
      <c r="Q1849" s="5" t="s">
        <v>418</v>
      </c>
      <c r="R1849" s="5" t="s">
        <v>417</v>
      </c>
      <c r="S1849" s="5" t="s">
        <v>96</v>
      </c>
      <c r="T1849" s="5" t="s">
        <v>95</v>
      </c>
      <c r="U1849" s="6">
        <v>0</v>
      </c>
      <c r="V1849" s="6">
        <v>0</v>
      </c>
      <c r="W1849" s="6">
        <v>0</v>
      </c>
      <c r="X1849" s="6">
        <v>0</v>
      </c>
      <c r="Y1849" s="6">
        <v>0</v>
      </c>
      <c r="Z1849" s="6">
        <v>0</v>
      </c>
      <c r="AA1849" s="6">
        <v>0</v>
      </c>
      <c r="AB1849" s="6">
        <v>0</v>
      </c>
      <c r="AC1849" s="6">
        <v>0</v>
      </c>
      <c r="AD1849" s="6">
        <v>0</v>
      </c>
      <c r="AE1849" s="6">
        <v>0</v>
      </c>
      <c r="AF1849" s="6">
        <v>0</v>
      </c>
      <c r="AG1849" s="6">
        <v>0</v>
      </c>
      <c r="AH1849" s="6">
        <v>0</v>
      </c>
      <c r="AI1849" s="6">
        <v>0</v>
      </c>
      <c r="AJ1849" s="6">
        <v>0</v>
      </c>
      <c r="AK1849" s="6">
        <v>0</v>
      </c>
      <c r="AL1849" s="6">
        <v>0</v>
      </c>
      <c r="AM1849" s="6">
        <v>0</v>
      </c>
      <c r="AN1849" s="6">
        <v>0</v>
      </c>
      <c r="AO1849" s="6">
        <v>0</v>
      </c>
      <c r="AP1849" s="6">
        <v>0</v>
      </c>
      <c r="AQ1849" s="6">
        <v>0</v>
      </c>
      <c r="AR1849" s="6">
        <v>0</v>
      </c>
      <c r="AS1849" s="6">
        <v>0</v>
      </c>
      <c r="AT1849" s="6">
        <v>0</v>
      </c>
      <c r="AU1849" s="6">
        <v>0</v>
      </c>
      <c r="AV1849" s="6">
        <v>0</v>
      </c>
      <c r="AW1849" s="6">
        <v>0</v>
      </c>
      <c r="AX1849" s="6">
        <v>0</v>
      </c>
      <c r="AY1849" s="6">
        <v>0</v>
      </c>
      <c r="AZ1849" s="6">
        <v>0</v>
      </c>
      <c r="BA1849" s="6">
        <v>0</v>
      </c>
      <c r="BB1849" s="6">
        <v>0</v>
      </c>
      <c r="BC1849" s="6">
        <v>0</v>
      </c>
      <c r="BD1849" s="6">
        <v>0</v>
      </c>
      <c r="BE1849" s="6">
        <v>0</v>
      </c>
      <c r="BF1849" s="6">
        <v>0</v>
      </c>
      <c r="BG1849" s="6">
        <v>0</v>
      </c>
      <c r="BH1849" s="6">
        <v>161.91999999999999</v>
      </c>
      <c r="BI1849" s="6">
        <v>161.91999999999999</v>
      </c>
      <c r="BJ1849" s="6">
        <v>2861.92</v>
      </c>
      <c r="BK1849" s="6">
        <v>2861.92</v>
      </c>
      <c r="BL1849" s="6">
        <v>2861.92</v>
      </c>
      <c r="BM1849" s="6">
        <v>5595.7</v>
      </c>
      <c r="BN1849" s="6">
        <v>2878.81</v>
      </c>
      <c r="BO1849" s="6">
        <v>2878.81</v>
      </c>
      <c r="BP1849" s="6">
        <v>2878.81</v>
      </c>
      <c r="BQ1849" s="6"/>
      <c r="BR1849" s="6"/>
      <c r="BS1849" s="6"/>
      <c r="BT1849" s="6"/>
      <c r="BU1849" s="6"/>
      <c r="BV1849" s="6"/>
      <c r="BW1849" s="6"/>
      <c r="BX1849" s="6"/>
      <c r="BY1849" s="6"/>
      <c r="BZ1849" s="6"/>
      <c r="CA1849" s="6"/>
      <c r="CB1849" s="6"/>
      <c r="CC1849" s="6"/>
      <c r="CD1849" s="6"/>
      <c r="CE1849" s="6"/>
      <c r="CF1849" s="6"/>
      <c r="CG1849" s="6"/>
      <c r="CH1849" s="6"/>
    </row>
    <row r="1850" spans="2:86" ht="12" customHeight="1" x14ac:dyDescent="0.2">
      <c r="B1850" s="171" t="s">
        <v>101</v>
      </c>
      <c r="C1850" s="170" t="s">
        <v>206</v>
      </c>
      <c r="D1850" s="173">
        <v>551431000</v>
      </c>
      <c r="E1850" s="5" t="s">
        <v>144</v>
      </c>
      <c r="F1850" s="172">
        <v>6108014000</v>
      </c>
      <c r="G1850" s="5" t="s">
        <v>100</v>
      </c>
      <c r="H1850" s="5" t="s">
        <v>100</v>
      </c>
      <c r="I1850" s="5" t="s">
        <v>100</v>
      </c>
      <c r="J1850" s="5" t="s">
        <v>100</v>
      </c>
      <c r="K1850" s="5" t="s">
        <v>206</v>
      </c>
      <c r="L1850" s="5" t="s">
        <v>205</v>
      </c>
      <c r="M1850" s="5" t="s">
        <v>95</v>
      </c>
      <c r="N1850" s="5" t="s">
        <v>96</v>
      </c>
      <c r="O1850" s="5" t="s">
        <v>144</v>
      </c>
      <c r="P1850" s="172">
        <v>6108014000</v>
      </c>
      <c r="Q1850" s="5" t="s">
        <v>206</v>
      </c>
      <c r="R1850" s="5" t="s">
        <v>205</v>
      </c>
      <c r="S1850" s="5" t="s">
        <v>96</v>
      </c>
      <c r="T1850" s="5" t="s">
        <v>95</v>
      </c>
      <c r="U1850" s="6">
        <v>0</v>
      </c>
      <c r="V1850" s="6">
        <v>0</v>
      </c>
      <c r="W1850" s="6">
        <v>0</v>
      </c>
      <c r="X1850" s="6">
        <v>0</v>
      </c>
      <c r="Y1850" s="6">
        <v>0</v>
      </c>
      <c r="Z1850" s="6">
        <v>0</v>
      </c>
      <c r="AA1850" s="6">
        <v>0</v>
      </c>
      <c r="AB1850" s="6">
        <v>0</v>
      </c>
      <c r="AC1850" s="6">
        <v>0</v>
      </c>
      <c r="AD1850" s="6">
        <v>0</v>
      </c>
      <c r="AE1850" s="6">
        <v>0</v>
      </c>
      <c r="AF1850" s="6">
        <v>0</v>
      </c>
      <c r="AG1850" s="6">
        <v>0</v>
      </c>
      <c r="AH1850" s="6">
        <v>0</v>
      </c>
      <c r="AI1850" s="6">
        <v>0</v>
      </c>
      <c r="AJ1850" s="6">
        <v>0</v>
      </c>
      <c r="AK1850" s="6">
        <v>0</v>
      </c>
      <c r="AL1850" s="6">
        <v>0</v>
      </c>
      <c r="AM1850" s="6">
        <v>0</v>
      </c>
      <c r="AN1850" s="6">
        <v>0</v>
      </c>
      <c r="AO1850" s="6">
        <v>0</v>
      </c>
      <c r="AP1850" s="6">
        <v>0</v>
      </c>
      <c r="AQ1850" s="6">
        <v>0</v>
      </c>
      <c r="AR1850" s="6">
        <v>0</v>
      </c>
      <c r="AS1850" s="6">
        <v>0</v>
      </c>
      <c r="AT1850" s="6">
        <v>0</v>
      </c>
      <c r="AU1850" s="6">
        <v>0</v>
      </c>
      <c r="AV1850" s="6">
        <v>0</v>
      </c>
      <c r="AW1850" s="6">
        <v>0</v>
      </c>
      <c r="AX1850" s="6">
        <v>0</v>
      </c>
      <c r="AY1850" s="6">
        <v>0</v>
      </c>
      <c r="AZ1850" s="6">
        <v>0</v>
      </c>
      <c r="BA1850" s="6">
        <v>0</v>
      </c>
      <c r="BB1850" s="6">
        <v>0</v>
      </c>
      <c r="BC1850" s="6">
        <v>0</v>
      </c>
      <c r="BD1850" s="6">
        <v>0</v>
      </c>
      <c r="BE1850" s="6">
        <v>0</v>
      </c>
      <c r="BF1850" s="6">
        <v>0</v>
      </c>
      <c r="BG1850" s="6">
        <v>0</v>
      </c>
      <c r="BH1850" s="6">
        <v>0</v>
      </c>
      <c r="BI1850" s="6">
        <v>0</v>
      </c>
      <c r="BJ1850" s="6">
        <v>0</v>
      </c>
      <c r="BK1850" s="6">
        <v>0</v>
      </c>
      <c r="BL1850" s="6">
        <v>0</v>
      </c>
      <c r="BM1850" s="6">
        <v>0</v>
      </c>
      <c r="BN1850" s="6">
        <v>0</v>
      </c>
      <c r="BO1850" s="6">
        <v>21.97</v>
      </c>
      <c r="BP1850" s="6">
        <v>21.97</v>
      </c>
      <c r="BQ1850" s="6"/>
      <c r="BR1850" s="6"/>
      <c r="BS1850" s="6"/>
      <c r="BT1850" s="6"/>
      <c r="BU1850" s="6"/>
      <c r="BV1850" s="6"/>
      <c r="BW1850" s="6"/>
      <c r="BX1850" s="6"/>
      <c r="BY1850" s="6"/>
      <c r="BZ1850" s="6"/>
      <c r="CA1850" s="6"/>
      <c r="CB1850" s="6"/>
      <c r="CC1850" s="6"/>
      <c r="CD1850" s="6"/>
      <c r="CE1850" s="6"/>
      <c r="CF1850" s="6"/>
      <c r="CG1850" s="6"/>
      <c r="CH1850" s="6"/>
    </row>
    <row r="1851" spans="2:86" ht="12" customHeight="1" x14ac:dyDescent="0.2">
      <c r="B1851" s="171" t="s">
        <v>101</v>
      </c>
      <c r="C1851" s="170" t="s">
        <v>204</v>
      </c>
      <c r="D1851" s="173">
        <v>551441000</v>
      </c>
      <c r="E1851" s="5" t="s">
        <v>151</v>
      </c>
      <c r="F1851" s="172">
        <v>6108010000</v>
      </c>
      <c r="G1851" s="5" t="s">
        <v>100</v>
      </c>
      <c r="H1851" s="5" t="s">
        <v>100</v>
      </c>
      <c r="I1851" s="5" t="s">
        <v>100</v>
      </c>
      <c r="J1851" s="5" t="s">
        <v>100</v>
      </c>
      <c r="K1851" s="5" t="s">
        <v>203</v>
      </c>
      <c r="L1851" s="5" t="s">
        <v>202</v>
      </c>
      <c r="M1851" s="5" t="s">
        <v>95</v>
      </c>
      <c r="N1851" s="5" t="s">
        <v>96</v>
      </c>
      <c r="O1851" s="5" t="s">
        <v>151</v>
      </c>
      <c r="P1851" s="172">
        <v>6108010000</v>
      </c>
      <c r="Q1851" s="5" t="s">
        <v>203</v>
      </c>
      <c r="R1851" s="5" t="s">
        <v>202</v>
      </c>
      <c r="S1851" s="5" t="s">
        <v>96</v>
      </c>
      <c r="T1851" s="5" t="s">
        <v>95</v>
      </c>
      <c r="U1851" s="6">
        <v>0</v>
      </c>
      <c r="V1851" s="6">
        <v>0</v>
      </c>
      <c r="W1851" s="6">
        <v>0</v>
      </c>
      <c r="X1851" s="6">
        <v>0</v>
      </c>
      <c r="Y1851" s="6">
        <v>0</v>
      </c>
      <c r="Z1851" s="6">
        <v>0</v>
      </c>
      <c r="AA1851" s="6">
        <v>0</v>
      </c>
      <c r="AB1851" s="6">
        <v>0</v>
      </c>
      <c r="AC1851" s="6">
        <v>0</v>
      </c>
      <c r="AD1851" s="6">
        <v>0</v>
      </c>
      <c r="AE1851" s="6">
        <v>0</v>
      </c>
      <c r="AF1851" s="6">
        <v>0</v>
      </c>
      <c r="AG1851" s="6">
        <v>0</v>
      </c>
      <c r="AH1851" s="6">
        <v>0</v>
      </c>
      <c r="AI1851" s="6">
        <v>0</v>
      </c>
      <c r="AJ1851" s="6">
        <v>0</v>
      </c>
      <c r="AK1851" s="6">
        <v>0</v>
      </c>
      <c r="AL1851" s="6">
        <v>0</v>
      </c>
      <c r="AM1851" s="6">
        <v>0</v>
      </c>
      <c r="AN1851" s="6">
        <v>0</v>
      </c>
      <c r="AO1851" s="6">
        <v>0</v>
      </c>
      <c r="AP1851" s="6">
        <v>0</v>
      </c>
      <c r="AQ1851" s="6">
        <v>0</v>
      </c>
      <c r="AR1851" s="6">
        <v>0</v>
      </c>
      <c r="AS1851" s="6">
        <v>0</v>
      </c>
      <c r="AT1851" s="6">
        <v>0</v>
      </c>
      <c r="AU1851" s="6">
        <v>0</v>
      </c>
      <c r="AV1851" s="6">
        <v>0</v>
      </c>
      <c r="AW1851" s="6">
        <v>0</v>
      </c>
      <c r="AX1851" s="6">
        <v>0</v>
      </c>
      <c r="AY1851" s="6">
        <v>0</v>
      </c>
      <c r="AZ1851" s="6">
        <v>0</v>
      </c>
      <c r="BA1851" s="6">
        <v>0</v>
      </c>
      <c r="BB1851" s="6">
        <v>0</v>
      </c>
      <c r="BC1851" s="6">
        <v>0</v>
      </c>
      <c r="BD1851" s="6">
        <v>0</v>
      </c>
      <c r="BE1851" s="6">
        <v>0</v>
      </c>
      <c r="BF1851" s="6">
        <v>0</v>
      </c>
      <c r="BG1851" s="6">
        <v>0</v>
      </c>
      <c r="BH1851" s="6">
        <v>0</v>
      </c>
      <c r="BI1851" s="6">
        <v>0</v>
      </c>
      <c r="BJ1851" s="6">
        <v>495.87</v>
      </c>
      <c r="BK1851" s="6">
        <v>495.87</v>
      </c>
      <c r="BL1851" s="6">
        <v>495.87</v>
      </c>
      <c r="BM1851" s="6">
        <v>495.87</v>
      </c>
      <c r="BN1851" s="6">
        <v>495.87</v>
      </c>
      <c r="BO1851" s="6">
        <v>495.87</v>
      </c>
      <c r="BP1851" s="6">
        <v>495.87</v>
      </c>
      <c r="BQ1851" s="6"/>
      <c r="BR1851" s="6"/>
      <c r="BS1851" s="6"/>
      <c r="BT1851" s="6"/>
      <c r="BU1851" s="6"/>
      <c r="BV1851" s="6"/>
      <c r="BW1851" s="6"/>
      <c r="BX1851" s="6"/>
      <c r="BY1851" s="6"/>
      <c r="BZ1851" s="6"/>
      <c r="CA1851" s="6"/>
      <c r="CB1851" s="6"/>
      <c r="CC1851" s="6"/>
      <c r="CD1851" s="6"/>
      <c r="CE1851" s="6"/>
      <c r="CF1851" s="6"/>
      <c r="CG1851" s="6"/>
      <c r="CH1851" s="6"/>
    </row>
    <row r="1852" spans="2:86" ht="12" customHeight="1" x14ac:dyDescent="0.2">
      <c r="B1852" s="171" t="s">
        <v>101</v>
      </c>
      <c r="C1852" s="170" t="s">
        <v>415</v>
      </c>
      <c r="D1852" s="173">
        <v>552110200</v>
      </c>
      <c r="E1852" s="5" t="s">
        <v>416</v>
      </c>
      <c r="F1852" s="172">
        <v>6108001000</v>
      </c>
      <c r="G1852" s="5" t="s">
        <v>100</v>
      </c>
      <c r="H1852" s="5" t="s">
        <v>100</v>
      </c>
      <c r="I1852" s="5" t="s">
        <v>100</v>
      </c>
      <c r="J1852" s="5" t="s">
        <v>100</v>
      </c>
      <c r="K1852" s="5" t="s">
        <v>415</v>
      </c>
      <c r="L1852" s="5" t="s">
        <v>414</v>
      </c>
      <c r="M1852" s="5" t="s">
        <v>95</v>
      </c>
      <c r="N1852" s="5" t="s">
        <v>96</v>
      </c>
      <c r="O1852" s="5" t="s">
        <v>416</v>
      </c>
      <c r="P1852" s="172">
        <v>6108001000</v>
      </c>
      <c r="Q1852" s="5" t="s">
        <v>415</v>
      </c>
      <c r="R1852" s="5" t="s">
        <v>414</v>
      </c>
      <c r="S1852" s="5" t="s">
        <v>96</v>
      </c>
      <c r="T1852" s="5" t="s">
        <v>95</v>
      </c>
      <c r="U1852" s="6">
        <v>0</v>
      </c>
      <c r="V1852" s="6">
        <v>0</v>
      </c>
      <c r="W1852" s="6">
        <v>0</v>
      </c>
      <c r="X1852" s="6">
        <v>0</v>
      </c>
      <c r="Y1852" s="6">
        <v>0</v>
      </c>
      <c r="Z1852" s="6">
        <v>0</v>
      </c>
      <c r="AA1852" s="6">
        <v>0</v>
      </c>
      <c r="AB1852" s="6">
        <v>0</v>
      </c>
      <c r="AC1852" s="6">
        <v>0</v>
      </c>
      <c r="AD1852" s="6">
        <v>0</v>
      </c>
      <c r="AE1852" s="6">
        <v>0</v>
      </c>
      <c r="AF1852" s="6">
        <v>0</v>
      </c>
      <c r="AG1852" s="6">
        <v>0</v>
      </c>
      <c r="AH1852" s="6">
        <v>0</v>
      </c>
      <c r="AI1852" s="6">
        <v>0</v>
      </c>
      <c r="AJ1852" s="6">
        <v>0</v>
      </c>
      <c r="AK1852" s="6">
        <v>0</v>
      </c>
      <c r="AL1852" s="6">
        <v>0</v>
      </c>
      <c r="AM1852" s="6">
        <v>0</v>
      </c>
      <c r="AN1852" s="6">
        <v>0</v>
      </c>
      <c r="AO1852" s="6">
        <v>0</v>
      </c>
      <c r="AP1852" s="6">
        <v>0</v>
      </c>
      <c r="AQ1852" s="6">
        <v>0</v>
      </c>
      <c r="AR1852" s="6">
        <v>0</v>
      </c>
      <c r="AS1852" s="6">
        <v>0</v>
      </c>
      <c r="AT1852" s="6">
        <v>0</v>
      </c>
      <c r="AU1852" s="6">
        <v>0</v>
      </c>
      <c r="AV1852" s="6">
        <v>0</v>
      </c>
      <c r="AW1852" s="6">
        <v>0</v>
      </c>
      <c r="AX1852" s="6">
        <v>0</v>
      </c>
      <c r="AY1852" s="6">
        <v>0</v>
      </c>
      <c r="AZ1852" s="6">
        <v>0</v>
      </c>
      <c r="BA1852" s="6">
        <v>0</v>
      </c>
      <c r="BB1852" s="6">
        <v>0</v>
      </c>
      <c r="BC1852" s="6">
        <v>0</v>
      </c>
      <c r="BD1852" s="6">
        <v>0</v>
      </c>
      <c r="BE1852" s="6">
        <v>0</v>
      </c>
      <c r="BF1852" s="6">
        <v>0</v>
      </c>
      <c r="BG1852" s="6">
        <v>0</v>
      </c>
      <c r="BH1852" s="6">
        <v>333.9</v>
      </c>
      <c r="BI1852" s="6">
        <v>333.9</v>
      </c>
      <c r="BJ1852" s="6">
        <v>333.9</v>
      </c>
      <c r="BK1852" s="6">
        <v>333.9</v>
      </c>
      <c r="BL1852" s="6">
        <v>333.9</v>
      </c>
      <c r="BM1852" s="6">
        <v>333.9</v>
      </c>
      <c r="BN1852" s="6">
        <v>333.9</v>
      </c>
      <c r="BO1852" s="6">
        <v>333.9</v>
      </c>
      <c r="BP1852" s="6">
        <v>333.9</v>
      </c>
      <c r="BQ1852" s="6"/>
      <c r="BR1852" s="6"/>
      <c r="BS1852" s="6"/>
      <c r="BT1852" s="6"/>
      <c r="BU1852" s="6"/>
      <c r="BV1852" s="6"/>
      <c r="BW1852" s="6"/>
      <c r="BX1852" s="6"/>
      <c r="BY1852" s="6"/>
      <c r="BZ1852" s="6"/>
      <c r="CA1852" s="6"/>
      <c r="CB1852" s="6"/>
      <c r="CC1852" s="6"/>
      <c r="CD1852" s="6"/>
      <c r="CE1852" s="6"/>
      <c r="CF1852" s="6"/>
      <c r="CG1852" s="6"/>
      <c r="CH1852" s="6"/>
    </row>
    <row r="1853" spans="2:86" ht="12" customHeight="1" x14ac:dyDescent="0.2">
      <c r="B1853" s="171" t="s">
        <v>101</v>
      </c>
      <c r="C1853" s="170" t="s">
        <v>413</v>
      </c>
      <c r="D1853" s="173">
        <v>552131600</v>
      </c>
      <c r="E1853" s="5" t="s">
        <v>99</v>
      </c>
      <c r="F1853" s="172">
        <v>6108056000</v>
      </c>
      <c r="G1853" s="5" t="s">
        <v>100</v>
      </c>
      <c r="H1853" s="5" t="s">
        <v>100</v>
      </c>
      <c r="I1853" s="5" t="s">
        <v>100</v>
      </c>
      <c r="J1853" s="5" t="s">
        <v>100</v>
      </c>
      <c r="K1853" s="5" t="s">
        <v>412</v>
      </c>
      <c r="L1853" s="5" t="s">
        <v>411</v>
      </c>
      <c r="M1853" s="5" t="s">
        <v>95</v>
      </c>
      <c r="N1853" s="5" t="s">
        <v>96</v>
      </c>
      <c r="O1853" s="5" t="s">
        <v>99</v>
      </c>
      <c r="P1853" s="172">
        <v>6108056000</v>
      </c>
      <c r="Q1853" s="5" t="s">
        <v>412</v>
      </c>
      <c r="R1853" s="5" t="s">
        <v>411</v>
      </c>
      <c r="S1853" s="5" t="s">
        <v>96</v>
      </c>
      <c r="T1853" s="5" t="s">
        <v>95</v>
      </c>
      <c r="U1853" s="6">
        <v>0</v>
      </c>
      <c r="V1853" s="6">
        <v>0</v>
      </c>
      <c r="W1853" s="6">
        <v>0</v>
      </c>
      <c r="X1853" s="6">
        <v>0</v>
      </c>
      <c r="Y1853" s="6">
        <v>0</v>
      </c>
      <c r="Z1853" s="6">
        <v>0</v>
      </c>
      <c r="AA1853" s="6">
        <v>0</v>
      </c>
      <c r="AB1853" s="6">
        <v>0</v>
      </c>
      <c r="AC1853" s="6">
        <v>0</v>
      </c>
      <c r="AD1853" s="6">
        <v>0</v>
      </c>
      <c r="AE1853" s="6">
        <v>0</v>
      </c>
      <c r="AF1853" s="6">
        <v>0</v>
      </c>
      <c r="AG1853" s="6">
        <v>0</v>
      </c>
      <c r="AH1853" s="6">
        <v>0</v>
      </c>
      <c r="AI1853" s="6">
        <v>0</v>
      </c>
      <c r="AJ1853" s="6">
        <v>0</v>
      </c>
      <c r="AK1853" s="6">
        <v>0</v>
      </c>
      <c r="AL1853" s="6">
        <v>0</v>
      </c>
      <c r="AM1853" s="6">
        <v>0</v>
      </c>
      <c r="AN1853" s="6">
        <v>0</v>
      </c>
      <c r="AO1853" s="6">
        <v>0</v>
      </c>
      <c r="AP1853" s="6">
        <v>0</v>
      </c>
      <c r="AQ1853" s="6">
        <v>0</v>
      </c>
      <c r="AR1853" s="6">
        <v>0</v>
      </c>
      <c r="AS1853" s="6">
        <v>0</v>
      </c>
      <c r="AT1853" s="6">
        <v>0</v>
      </c>
      <c r="AU1853" s="6">
        <v>0</v>
      </c>
      <c r="AV1853" s="6">
        <v>0</v>
      </c>
      <c r="AW1853" s="6">
        <v>0</v>
      </c>
      <c r="AX1853" s="6">
        <v>0</v>
      </c>
      <c r="AY1853" s="6">
        <v>0</v>
      </c>
      <c r="AZ1853" s="6">
        <v>0</v>
      </c>
      <c r="BA1853" s="6">
        <v>0</v>
      </c>
      <c r="BB1853" s="6">
        <v>0</v>
      </c>
      <c r="BC1853" s="6">
        <v>0</v>
      </c>
      <c r="BD1853" s="6">
        <v>0</v>
      </c>
      <c r="BE1853" s="6">
        <v>0</v>
      </c>
      <c r="BF1853" s="6">
        <v>0</v>
      </c>
      <c r="BG1853" s="6">
        <v>0</v>
      </c>
      <c r="BH1853" s="6">
        <v>10156.65</v>
      </c>
      <c r="BI1853" s="6">
        <v>13084.41</v>
      </c>
      <c r="BJ1853" s="6">
        <v>13084.41</v>
      </c>
      <c r="BK1853" s="6">
        <v>13084.41</v>
      </c>
      <c r="BL1853" s="6">
        <v>13084.41</v>
      </c>
      <c r="BM1853" s="6">
        <v>13084.41</v>
      </c>
      <c r="BN1853" s="6">
        <v>13084.41</v>
      </c>
      <c r="BO1853" s="6">
        <v>13084.41</v>
      </c>
      <c r="BP1853" s="6">
        <v>13084.41</v>
      </c>
      <c r="BQ1853" s="6"/>
      <c r="BR1853" s="6"/>
      <c r="BS1853" s="6"/>
      <c r="BT1853" s="6"/>
      <c r="BU1853" s="6"/>
      <c r="BV1853" s="6"/>
      <c r="BW1853" s="6"/>
      <c r="BX1853" s="6"/>
      <c r="BY1853" s="6"/>
      <c r="BZ1853" s="6"/>
      <c r="CA1853" s="6"/>
      <c r="CB1853" s="6"/>
      <c r="CC1853" s="6"/>
      <c r="CD1853" s="6"/>
      <c r="CE1853" s="6"/>
      <c r="CF1853" s="6"/>
      <c r="CG1853" s="6"/>
      <c r="CH1853" s="6"/>
    </row>
    <row r="1854" spans="2:86" ht="12" customHeight="1" x14ac:dyDescent="0.2">
      <c r="B1854" s="171" t="s">
        <v>101</v>
      </c>
      <c r="C1854" s="170" t="s">
        <v>410</v>
      </c>
      <c r="D1854" s="173">
        <v>552230300</v>
      </c>
      <c r="E1854" s="5" t="s">
        <v>99</v>
      </c>
      <c r="F1854" s="172">
        <v>6108056000</v>
      </c>
      <c r="G1854" s="5" t="s">
        <v>100</v>
      </c>
      <c r="H1854" s="5" t="s">
        <v>100</v>
      </c>
      <c r="I1854" s="5" t="s">
        <v>100</v>
      </c>
      <c r="J1854" s="5" t="s">
        <v>100</v>
      </c>
      <c r="K1854" s="5" t="s">
        <v>409</v>
      </c>
      <c r="L1854" s="180" t="s">
        <v>408</v>
      </c>
      <c r="M1854" s="5" t="s">
        <v>410</v>
      </c>
      <c r="N1854" s="5" t="s">
        <v>96</v>
      </c>
      <c r="O1854" s="5" t="s">
        <v>99</v>
      </c>
      <c r="P1854" s="172">
        <v>6108056000</v>
      </c>
      <c r="Q1854" s="5" t="s">
        <v>409</v>
      </c>
      <c r="R1854" s="5" t="s">
        <v>408</v>
      </c>
      <c r="S1854" s="5" t="s">
        <v>96</v>
      </c>
      <c r="T1854" s="5" t="s">
        <v>95</v>
      </c>
      <c r="U1854" s="6">
        <v>0</v>
      </c>
      <c r="V1854" s="6">
        <v>0</v>
      </c>
      <c r="W1854" s="6">
        <v>0</v>
      </c>
      <c r="X1854" s="6">
        <v>0</v>
      </c>
      <c r="Y1854" s="6">
        <v>0</v>
      </c>
      <c r="Z1854" s="6">
        <v>0</v>
      </c>
      <c r="AA1854" s="6">
        <v>0</v>
      </c>
      <c r="AB1854" s="6">
        <v>0</v>
      </c>
      <c r="AC1854" s="6">
        <v>0</v>
      </c>
      <c r="AD1854" s="6">
        <v>0</v>
      </c>
      <c r="AE1854" s="6">
        <v>0</v>
      </c>
      <c r="AF1854" s="6">
        <v>0</v>
      </c>
      <c r="AG1854" s="6">
        <v>0</v>
      </c>
      <c r="AH1854" s="6">
        <v>0</v>
      </c>
      <c r="AI1854" s="6">
        <v>0</v>
      </c>
      <c r="AJ1854" s="6">
        <v>0</v>
      </c>
      <c r="AK1854" s="6">
        <v>0</v>
      </c>
      <c r="AL1854" s="6">
        <v>0</v>
      </c>
      <c r="AM1854" s="6">
        <v>0</v>
      </c>
      <c r="AN1854" s="6">
        <v>0</v>
      </c>
      <c r="AO1854" s="6">
        <v>0</v>
      </c>
      <c r="AP1854" s="6">
        <v>0</v>
      </c>
      <c r="AQ1854" s="6">
        <v>0</v>
      </c>
      <c r="AR1854" s="6">
        <v>0</v>
      </c>
      <c r="AS1854" s="6">
        <v>0</v>
      </c>
      <c r="AT1854" s="6">
        <v>0</v>
      </c>
      <c r="AU1854" s="6">
        <v>0</v>
      </c>
      <c r="AV1854" s="6">
        <v>0</v>
      </c>
      <c r="AW1854" s="6">
        <v>0</v>
      </c>
      <c r="AX1854" s="6">
        <v>0</v>
      </c>
      <c r="AY1854" s="6">
        <v>0</v>
      </c>
      <c r="AZ1854" s="6">
        <v>0</v>
      </c>
      <c r="BA1854" s="6">
        <v>0</v>
      </c>
      <c r="BB1854" s="6">
        <v>0</v>
      </c>
      <c r="BC1854" s="6">
        <v>0</v>
      </c>
      <c r="BD1854" s="6">
        <v>0</v>
      </c>
      <c r="BE1854" s="6">
        <v>0</v>
      </c>
      <c r="BF1854" s="6">
        <v>0</v>
      </c>
      <c r="BG1854" s="6">
        <v>0</v>
      </c>
      <c r="BH1854" s="6">
        <v>0</v>
      </c>
      <c r="BI1854" s="6">
        <v>0</v>
      </c>
      <c r="BJ1854" s="6">
        <v>0</v>
      </c>
      <c r="BK1854" s="6">
        <v>0</v>
      </c>
      <c r="BL1854" s="6">
        <v>0</v>
      </c>
      <c r="BM1854" s="6">
        <v>0</v>
      </c>
      <c r="BN1854" s="6">
        <v>103.58</v>
      </c>
      <c r="BO1854" s="6">
        <v>103.58</v>
      </c>
      <c r="BP1854" s="6">
        <v>103.58</v>
      </c>
      <c r="BQ1854" s="6"/>
      <c r="BR1854" s="6"/>
      <c r="BS1854" s="6"/>
      <c r="BT1854" s="6"/>
      <c r="BU1854" s="6"/>
      <c r="BV1854" s="6"/>
      <c r="BW1854" s="6"/>
      <c r="BX1854" s="6"/>
      <c r="BY1854" s="6"/>
      <c r="BZ1854" s="6"/>
      <c r="CA1854" s="6"/>
      <c r="CB1854" s="6"/>
      <c r="CC1854" s="6"/>
      <c r="CD1854" s="6"/>
      <c r="CE1854" s="6"/>
      <c r="CF1854" s="6"/>
      <c r="CG1854" s="6"/>
      <c r="CH1854" s="6"/>
    </row>
    <row r="1855" spans="2:86" ht="12" customHeight="1" x14ac:dyDescent="0.2">
      <c r="B1855" s="171" t="s">
        <v>101</v>
      </c>
      <c r="C1855" s="170" t="s">
        <v>407</v>
      </c>
      <c r="D1855" s="173">
        <v>552230600</v>
      </c>
      <c r="E1855" s="5" t="s">
        <v>99</v>
      </c>
      <c r="F1855" s="172">
        <v>6108056000</v>
      </c>
      <c r="G1855" s="5" t="s">
        <v>100</v>
      </c>
      <c r="H1855" s="5" t="s">
        <v>100</v>
      </c>
      <c r="I1855" s="5" t="s">
        <v>100</v>
      </c>
      <c r="J1855" s="5" t="s">
        <v>100</v>
      </c>
      <c r="K1855" s="5" t="s">
        <v>406</v>
      </c>
      <c r="L1855" s="5" t="s">
        <v>405</v>
      </c>
      <c r="M1855" s="5" t="s">
        <v>95</v>
      </c>
      <c r="N1855" s="5" t="s">
        <v>96</v>
      </c>
      <c r="O1855" s="5" t="s">
        <v>99</v>
      </c>
      <c r="P1855" s="172">
        <v>6108056000</v>
      </c>
      <c r="Q1855" s="5" t="s">
        <v>406</v>
      </c>
      <c r="R1855" s="5" t="s">
        <v>405</v>
      </c>
      <c r="S1855" s="5" t="s">
        <v>96</v>
      </c>
      <c r="T1855" s="5" t="s">
        <v>95</v>
      </c>
      <c r="U1855" s="6">
        <v>0</v>
      </c>
      <c r="V1855" s="6">
        <v>0</v>
      </c>
      <c r="W1855" s="6">
        <v>0</v>
      </c>
      <c r="X1855" s="6">
        <v>0</v>
      </c>
      <c r="Y1855" s="6">
        <v>0</v>
      </c>
      <c r="Z1855" s="6">
        <v>0</v>
      </c>
      <c r="AA1855" s="6">
        <v>0</v>
      </c>
      <c r="AB1855" s="6">
        <v>0</v>
      </c>
      <c r="AC1855" s="6">
        <v>0</v>
      </c>
      <c r="AD1855" s="6">
        <v>0</v>
      </c>
      <c r="AE1855" s="6">
        <v>0</v>
      </c>
      <c r="AF1855" s="6">
        <v>0</v>
      </c>
      <c r="AG1855" s="6">
        <v>0</v>
      </c>
      <c r="AH1855" s="6">
        <v>0</v>
      </c>
      <c r="AI1855" s="6">
        <v>0</v>
      </c>
      <c r="AJ1855" s="6">
        <v>0</v>
      </c>
      <c r="AK1855" s="6">
        <v>0</v>
      </c>
      <c r="AL1855" s="6">
        <v>0</v>
      </c>
      <c r="AM1855" s="6">
        <v>0</v>
      </c>
      <c r="AN1855" s="6">
        <v>0</v>
      </c>
      <c r="AO1855" s="6">
        <v>0</v>
      </c>
      <c r="AP1855" s="6">
        <v>0</v>
      </c>
      <c r="AQ1855" s="6">
        <v>0</v>
      </c>
      <c r="AR1855" s="6">
        <v>0</v>
      </c>
      <c r="AS1855" s="6">
        <v>0</v>
      </c>
      <c r="AT1855" s="6">
        <v>0</v>
      </c>
      <c r="AU1855" s="6">
        <v>0</v>
      </c>
      <c r="AV1855" s="6">
        <v>0</v>
      </c>
      <c r="AW1855" s="6">
        <v>0</v>
      </c>
      <c r="AX1855" s="6">
        <v>0</v>
      </c>
      <c r="AY1855" s="6">
        <v>0</v>
      </c>
      <c r="AZ1855" s="6">
        <v>0</v>
      </c>
      <c r="BA1855" s="6">
        <v>0</v>
      </c>
      <c r="BB1855" s="6">
        <v>0</v>
      </c>
      <c r="BC1855" s="6">
        <v>0</v>
      </c>
      <c r="BD1855" s="6">
        <v>0</v>
      </c>
      <c r="BE1855" s="6">
        <v>0</v>
      </c>
      <c r="BF1855" s="6">
        <v>0</v>
      </c>
      <c r="BG1855" s="6">
        <v>0</v>
      </c>
      <c r="BH1855" s="6">
        <v>1028</v>
      </c>
      <c r="BI1855" s="6">
        <v>1042.45</v>
      </c>
      <c r="BJ1855" s="6">
        <v>1843.08</v>
      </c>
      <c r="BK1855" s="6">
        <v>1843.08</v>
      </c>
      <c r="BL1855" s="6">
        <v>1843.08</v>
      </c>
      <c r="BM1855" s="6">
        <v>14950.55</v>
      </c>
      <c r="BN1855" s="6">
        <v>14950.55</v>
      </c>
      <c r="BO1855" s="6">
        <v>14950.55</v>
      </c>
      <c r="BP1855" s="6">
        <v>14149.92</v>
      </c>
      <c r="BQ1855" s="6"/>
      <c r="BR1855" s="6"/>
      <c r="BS1855" s="6"/>
      <c r="BT1855" s="6"/>
      <c r="BU1855" s="6"/>
      <c r="BV1855" s="6"/>
      <c r="BW1855" s="6"/>
      <c r="BX1855" s="6"/>
      <c r="BY1855" s="6"/>
      <c r="BZ1855" s="6"/>
      <c r="CA1855" s="6"/>
      <c r="CB1855" s="6"/>
      <c r="CC1855" s="6"/>
      <c r="CD1855" s="6"/>
      <c r="CE1855" s="6"/>
      <c r="CF1855" s="6"/>
      <c r="CG1855" s="6"/>
      <c r="CH1855" s="6"/>
    </row>
    <row r="1856" spans="2:86" ht="12" customHeight="1" x14ac:dyDescent="0.2">
      <c r="B1856" s="171" t="s">
        <v>101</v>
      </c>
      <c r="C1856" s="170" t="s">
        <v>404</v>
      </c>
      <c r="D1856" s="173">
        <v>553424000</v>
      </c>
      <c r="E1856" s="5" t="s">
        <v>134</v>
      </c>
      <c r="F1856" s="172">
        <v>6108063000</v>
      </c>
      <c r="G1856" s="5" t="s">
        <v>100</v>
      </c>
      <c r="H1856" s="5" t="s">
        <v>100</v>
      </c>
      <c r="I1856" s="5" t="s">
        <v>100</v>
      </c>
      <c r="J1856" s="5" t="s">
        <v>100</v>
      </c>
      <c r="K1856" s="5" t="s">
        <v>404</v>
      </c>
      <c r="L1856" s="5" t="s">
        <v>403</v>
      </c>
      <c r="M1856" s="5" t="s">
        <v>95</v>
      </c>
      <c r="N1856" s="5" t="s">
        <v>96</v>
      </c>
      <c r="O1856" s="5" t="s">
        <v>134</v>
      </c>
      <c r="P1856" s="172">
        <v>6108063000</v>
      </c>
      <c r="Q1856" s="5" t="s">
        <v>404</v>
      </c>
      <c r="R1856" s="5" t="s">
        <v>403</v>
      </c>
      <c r="S1856" s="5" t="s">
        <v>96</v>
      </c>
      <c r="T1856" s="5" t="s">
        <v>95</v>
      </c>
      <c r="U1856" s="6">
        <v>0</v>
      </c>
      <c r="V1856" s="6">
        <v>0</v>
      </c>
      <c r="W1856" s="6">
        <v>0</v>
      </c>
      <c r="X1856" s="6">
        <v>0</v>
      </c>
      <c r="Y1856" s="6">
        <v>0</v>
      </c>
      <c r="Z1856" s="6">
        <v>0</v>
      </c>
      <c r="AA1856" s="6">
        <v>0</v>
      </c>
      <c r="AB1856" s="6">
        <v>0</v>
      </c>
      <c r="AC1856" s="6">
        <v>0</v>
      </c>
      <c r="AD1856" s="6">
        <v>0</v>
      </c>
      <c r="AE1856" s="6">
        <v>0</v>
      </c>
      <c r="AF1856" s="6">
        <v>0</v>
      </c>
      <c r="AG1856" s="6">
        <v>0</v>
      </c>
      <c r="AH1856" s="6">
        <v>0</v>
      </c>
      <c r="AI1856" s="6">
        <v>0</v>
      </c>
      <c r="AJ1856" s="6">
        <v>0</v>
      </c>
      <c r="AK1856" s="6">
        <v>0</v>
      </c>
      <c r="AL1856" s="6">
        <v>0</v>
      </c>
      <c r="AM1856" s="6">
        <v>0</v>
      </c>
      <c r="AN1856" s="6">
        <v>0</v>
      </c>
      <c r="AO1856" s="6">
        <v>0</v>
      </c>
      <c r="AP1856" s="6">
        <v>0</v>
      </c>
      <c r="AQ1856" s="6">
        <v>0</v>
      </c>
      <c r="AR1856" s="6">
        <v>0</v>
      </c>
      <c r="AS1856" s="6">
        <v>0</v>
      </c>
      <c r="AT1856" s="6">
        <v>0</v>
      </c>
      <c r="AU1856" s="6">
        <v>0</v>
      </c>
      <c r="AV1856" s="6">
        <v>0</v>
      </c>
      <c r="AW1856" s="6">
        <v>0</v>
      </c>
      <c r="AX1856" s="6">
        <v>0</v>
      </c>
      <c r="AY1856" s="6">
        <v>0</v>
      </c>
      <c r="AZ1856" s="6">
        <v>0</v>
      </c>
      <c r="BA1856" s="6">
        <v>0</v>
      </c>
      <c r="BB1856" s="6">
        <v>0</v>
      </c>
      <c r="BC1856" s="6">
        <v>0</v>
      </c>
      <c r="BD1856" s="6">
        <v>0</v>
      </c>
      <c r="BE1856" s="6">
        <v>0</v>
      </c>
      <c r="BF1856" s="6">
        <v>0</v>
      </c>
      <c r="BG1856" s="6">
        <v>0</v>
      </c>
      <c r="BH1856" s="6">
        <v>0</v>
      </c>
      <c r="BI1856" s="6">
        <v>0</v>
      </c>
      <c r="BJ1856" s="6">
        <v>0</v>
      </c>
      <c r="BK1856" s="6">
        <v>37.4</v>
      </c>
      <c r="BL1856" s="6">
        <v>37.4</v>
      </c>
      <c r="BM1856" s="6">
        <v>37.4</v>
      </c>
      <c r="BN1856" s="6">
        <v>37.4</v>
      </c>
      <c r="BO1856" s="6">
        <v>37.4</v>
      </c>
      <c r="BP1856" s="6">
        <v>37.4</v>
      </c>
      <c r="BQ1856" s="6"/>
      <c r="BR1856" s="6"/>
      <c r="BS1856" s="6"/>
      <c r="BT1856" s="6"/>
      <c r="BU1856" s="6"/>
      <c r="BV1856" s="6"/>
      <c r="BW1856" s="6"/>
      <c r="BX1856" s="6"/>
      <c r="BY1856" s="6"/>
      <c r="BZ1856" s="6"/>
      <c r="CA1856" s="6"/>
      <c r="CB1856" s="6"/>
      <c r="CC1856" s="6"/>
      <c r="CD1856" s="6"/>
      <c r="CE1856" s="6"/>
      <c r="CF1856" s="6"/>
      <c r="CG1856" s="6"/>
      <c r="CH1856" s="6"/>
    </row>
    <row r="1857" spans="2:86" ht="12" customHeight="1" x14ac:dyDescent="0.2">
      <c r="B1857" s="171" t="s">
        <v>101</v>
      </c>
      <c r="C1857" s="170" t="s">
        <v>402</v>
      </c>
      <c r="D1857" s="173">
        <v>553521100</v>
      </c>
      <c r="E1857" s="5" t="s">
        <v>151</v>
      </c>
      <c r="F1857" s="172">
        <v>6108010000</v>
      </c>
      <c r="G1857" s="5" t="s">
        <v>100</v>
      </c>
      <c r="H1857" s="5" t="s">
        <v>100</v>
      </c>
      <c r="I1857" s="5" t="s">
        <v>100</v>
      </c>
      <c r="J1857" s="5" t="s">
        <v>100</v>
      </c>
      <c r="K1857" s="5" t="s">
        <v>401</v>
      </c>
      <c r="L1857" s="5" t="s">
        <v>400</v>
      </c>
      <c r="M1857" s="5" t="s">
        <v>95</v>
      </c>
      <c r="N1857" s="5" t="s">
        <v>96</v>
      </c>
      <c r="O1857" s="5" t="s">
        <v>151</v>
      </c>
      <c r="P1857" s="172">
        <v>6108010000</v>
      </c>
      <c r="Q1857" s="5" t="s">
        <v>401</v>
      </c>
      <c r="R1857" s="5" t="s">
        <v>400</v>
      </c>
      <c r="S1857" s="5" t="s">
        <v>96</v>
      </c>
      <c r="T1857" s="5" t="s">
        <v>95</v>
      </c>
      <c r="U1857" s="6">
        <v>0</v>
      </c>
      <c r="V1857" s="6">
        <v>0</v>
      </c>
      <c r="W1857" s="6">
        <v>0</v>
      </c>
      <c r="X1857" s="6">
        <v>0</v>
      </c>
      <c r="Y1857" s="6">
        <v>0</v>
      </c>
      <c r="Z1857" s="6">
        <v>0</v>
      </c>
      <c r="AA1857" s="6">
        <v>0</v>
      </c>
      <c r="AB1857" s="6">
        <v>0</v>
      </c>
      <c r="AC1857" s="6">
        <v>0</v>
      </c>
      <c r="AD1857" s="6">
        <v>0</v>
      </c>
      <c r="AE1857" s="6">
        <v>0</v>
      </c>
      <c r="AF1857" s="6">
        <v>0</v>
      </c>
      <c r="AG1857" s="6">
        <v>0</v>
      </c>
      <c r="AH1857" s="6">
        <v>0</v>
      </c>
      <c r="AI1857" s="6">
        <v>0</v>
      </c>
      <c r="AJ1857" s="6">
        <v>0</v>
      </c>
      <c r="AK1857" s="6">
        <v>0</v>
      </c>
      <c r="AL1857" s="6">
        <v>0</v>
      </c>
      <c r="AM1857" s="6">
        <v>0</v>
      </c>
      <c r="AN1857" s="6">
        <v>0</v>
      </c>
      <c r="AO1857" s="6">
        <v>0</v>
      </c>
      <c r="AP1857" s="6">
        <v>0</v>
      </c>
      <c r="AQ1857" s="6">
        <v>0</v>
      </c>
      <c r="AR1857" s="6">
        <v>0</v>
      </c>
      <c r="AS1857" s="6">
        <v>0</v>
      </c>
      <c r="AT1857" s="6">
        <v>0</v>
      </c>
      <c r="AU1857" s="6">
        <v>0</v>
      </c>
      <c r="AV1857" s="6">
        <v>0</v>
      </c>
      <c r="AW1857" s="6">
        <v>0</v>
      </c>
      <c r="AX1857" s="6">
        <v>0</v>
      </c>
      <c r="AY1857" s="6">
        <v>0</v>
      </c>
      <c r="AZ1857" s="6">
        <v>0</v>
      </c>
      <c r="BA1857" s="6">
        <v>0</v>
      </c>
      <c r="BB1857" s="6">
        <v>0</v>
      </c>
      <c r="BC1857" s="6">
        <v>0</v>
      </c>
      <c r="BD1857" s="6">
        <v>0</v>
      </c>
      <c r="BE1857" s="6">
        <v>0</v>
      </c>
      <c r="BF1857" s="6">
        <v>0</v>
      </c>
      <c r="BG1857" s="6">
        <v>0</v>
      </c>
      <c r="BH1857" s="6">
        <v>0</v>
      </c>
      <c r="BI1857" s="6">
        <v>0</v>
      </c>
      <c r="BJ1857" s="6">
        <v>8.8699999999999992</v>
      </c>
      <c r="BK1857" s="6">
        <v>8.8699999999999992</v>
      </c>
      <c r="BL1857" s="6">
        <v>8.8699999999999992</v>
      </c>
      <c r="BM1857" s="6">
        <v>8.8699999999999992</v>
      </c>
      <c r="BN1857" s="6">
        <v>8.8699999999999992</v>
      </c>
      <c r="BO1857" s="6">
        <v>8.8699999999999992</v>
      </c>
      <c r="BP1857" s="6">
        <v>8.8699999999999992</v>
      </c>
      <c r="BQ1857" s="6"/>
      <c r="BR1857" s="6"/>
      <c r="BS1857" s="6"/>
      <c r="BT1857" s="6"/>
      <c r="BU1857" s="6"/>
      <c r="BV1857" s="6"/>
      <c r="BW1857" s="6"/>
      <c r="BX1857" s="6"/>
      <c r="BY1857" s="6"/>
      <c r="BZ1857" s="6"/>
      <c r="CA1857" s="6"/>
      <c r="CB1857" s="6"/>
      <c r="CC1857" s="6"/>
      <c r="CD1857" s="6"/>
      <c r="CE1857" s="6"/>
      <c r="CF1857" s="6"/>
      <c r="CG1857" s="6"/>
      <c r="CH1857" s="6"/>
    </row>
    <row r="1858" spans="2:86" ht="12" customHeight="1" x14ac:dyDescent="0.2">
      <c r="B1858" s="179" t="s">
        <v>335</v>
      </c>
      <c r="C1858" s="178" t="s">
        <v>399</v>
      </c>
      <c r="D1858" s="177">
        <v>110200888</v>
      </c>
      <c r="E1858" s="175" t="s">
        <v>110</v>
      </c>
      <c r="F1858" s="176" t="s">
        <v>109</v>
      </c>
      <c r="G1858" s="175" t="s">
        <v>100</v>
      </c>
      <c r="H1858" s="175" t="s">
        <v>100</v>
      </c>
      <c r="I1858" s="175" t="s">
        <v>100</v>
      </c>
      <c r="J1858" s="175" t="s">
        <v>100</v>
      </c>
      <c r="K1858" s="175" t="s">
        <v>399</v>
      </c>
      <c r="L1858" s="175" t="s">
        <v>381</v>
      </c>
      <c r="M1858" s="175" t="s">
        <v>379</v>
      </c>
      <c r="N1858" s="175" t="s">
        <v>380</v>
      </c>
      <c r="O1858" s="175" t="s">
        <v>110</v>
      </c>
      <c r="P1858" s="176" t="s">
        <v>109</v>
      </c>
      <c r="Q1858" s="175" t="s">
        <v>379</v>
      </c>
      <c r="R1858" s="175" t="s">
        <v>381</v>
      </c>
      <c r="S1858" s="175" t="s">
        <v>380</v>
      </c>
      <c r="T1858" s="175" t="s">
        <v>379</v>
      </c>
      <c r="U1858" s="174">
        <v>0</v>
      </c>
      <c r="V1858" s="174">
        <v>0</v>
      </c>
      <c r="W1858" s="174">
        <v>0</v>
      </c>
      <c r="X1858" s="174">
        <v>0</v>
      </c>
      <c r="Y1858" s="174">
        <v>0</v>
      </c>
      <c r="Z1858" s="174">
        <v>0</v>
      </c>
      <c r="AA1858" s="174">
        <v>0</v>
      </c>
      <c r="AB1858" s="174">
        <v>0</v>
      </c>
      <c r="AC1858" s="174">
        <v>0</v>
      </c>
      <c r="AD1858" s="174">
        <v>0</v>
      </c>
      <c r="AE1858" s="174">
        <v>0</v>
      </c>
      <c r="AF1858" s="174">
        <v>0</v>
      </c>
      <c r="AG1858" s="174">
        <v>0</v>
      </c>
      <c r="AH1858" s="174">
        <v>0</v>
      </c>
      <c r="AI1858" s="174">
        <v>0</v>
      </c>
      <c r="AJ1858" s="174">
        <v>0</v>
      </c>
      <c r="AK1858" s="174">
        <v>0</v>
      </c>
      <c r="AL1858" s="174">
        <v>0</v>
      </c>
      <c r="AM1858" s="174">
        <v>0</v>
      </c>
      <c r="AN1858" s="174">
        <v>0</v>
      </c>
      <c r="AO1858" s="174">
        <v>0</v>
      </c>
      <c r="AP1858" s="174">
        <v>0</v>
      </c>
      <c r="AQ1858" s="174">
        <v>0</v>
      </c>
      <c r="AR1858" s="174">
        <v>0</v>
      </c>
      <c r="AS1858" s="174">
        <v>0</v>
      </c>
      <c r="AT1858" s="174">
        <v>0</v>
      </c>
      <c r="AU1858" s="174">
        <v>0</v>
      </c>
      <c r="AV1858" s="174">
        <v>0</v>
      </c>
      <c r="AW1858" s="174">
        <v>0</v>
      </c>
      <c r="AX1858" s="174">
        <v>0</v>
      </c>
      <c r="AY1858" s="174">
        <v>0</v>
      </c>
      <c r="AZ1858" s="174">
        <v>0</v>
      </c>
      <c r="BA1858" s="174">
        <v>0</v>
      </c>
      <c r="BB1858" s="174">
        <v>0</v>
      </c>
      <c r="BC1858" s="174">
        <v>0</v>
      </c>
      <c r="BD1858" s="174">
        <v>0</v>
      </c>
      <c r="BE1858" s="174">
        <v>0</v>
      </c>
      <c r="BF1858" s="174">
        <v>0</v>
      </c>
      <c r="BG1858" s="174">
        <v>0</v>
      </c>
      <c r="BH1858" s="174">
        <v>0</v>
      </c>
      <c r="BI1858" s="174">
        <v>0</v>
      </c>
      <c r="BJ1858" s="174">
        <v>0</v>
      </c>
      <c r="BK1858" s="174">
        <v>0</v>
      </c>
      <c r="BL1858" s="174">
        <v>0</v>
      </c>
      <c r="BM1858" s="174">
        <v>0</v>
      </c>
      <c r="BN1858" s="174">
        <v>0</v>
      </c>
      <c r="BO1858" s="174">
        <v>0</v>
      </c>
      <c r="BP1858" s="174">
        <v>0</v>
      </c>
      <c r="BQ1858" s="174"/>
      <c r="BR1858" s="174"/>
      <c r="BS1858" s="174"/>
      <c r="BT1858" s="174"/>
      <c r="BU1858" s="174"/>
      <c r="BV1858" s="174"/>
      <c r="BW1858" s="174"/>
      <c r="BX1858" s="174"/>
      <c r="BY1858" s="174"/>
      <c r="BZ1858" s="174"/>
      <c r="CA1858" s="174"/>
      <c r="CB1858" s="174"/>
      <c r="CC1858" s="174"/>
      <c r="CD1858" s="174"/>
      <c r="CE1858" s="174"/>
      <c r="CF1858" s="174"/>
      <c r="CG1858" s="174"/>
      <c r="CH1858" s="174"/>
    </row>
    <row r="1859" spans="2:86" ht="12" customHeight="1" x14ac:dyDescent="0.2">
      <c r="B1859" s="179" t="s">
        <v>335</v>
      </c>
      <c r="C1859" s="178" t="s">
        <v>398</v>
      </c>
      <c r="D1859" s="177">
        <v>115300000</v>
      </c>
      <c r="E1859" s="175" t="s">
        <v>110</v>
      </c>
      <c r="F1859" s="176" t="s">
        <v>109</v>
      </c>
      <c r="G1859" s="175" t="s">
        <v>100</v>
      </c>
      <c r="H1859" s="175" t="s">
        <v>100</v>
      </c>
      <c r="I1859" s="175" t="s">
        <v>100</v>
      </c>
      <c r="J1859" s="175" t="s">
        <v>100</v>
      </c>
      <c r="K1859" s="175" t="s">
        <v>397</v>
      </c>
      <c r="L1859" s="175" t="s">
        <v>396</v>
      </c>
      <c r="M1859" s="175" t="s">
        <v>389</v>
      </c>
      <c r="N1859" s="175" t="s">
        <v>388</v>
      </c>
      <c r="O1859" s="175" t="s">
        <v>144</v>
      </c>
      <c r="P1859" s="176" t="s">
        <v>143</v>
      </c>
      <c r="Q1859" s="175" t="s">
        <v>382</v>
      </c>
      <c r="R1859" s="175" t="s">
        <v>381</v>
      </c>
      <c r="S1859" s="175" t="s">
        <v>380</v>
      </c>
      <c r="T1859" s="175" t="s">
        <v>379</v>
      </c>
      <c r="U1859" s="174">
        <v>0</v>
      </c>
      <c r="V1859" s="174">
        <v>0</v>
      </c>
      <c r="W1859" s="174">
        <v>0</v>
      </c>
      <c r="X1859" s="174">
        <v>0</v>
      </c>
      <c r="Y1859" s="174">
        <v>0</v>
      </c>
      <c r="Z1859" s="174">
        <v>0</v>
      </c>
      <c r="AA1859" s="174">
        <v>0</v>
      </c>
      <c r="AB1859" s="174">
        <v>0</v>
      </c>
      <c r="AC1859" s="174">
        <v>0</v>
      </c>
      <c r="AD1859" s="174">
        <v>0</v>
      </c>
      <c r="AE1859" s="174">
        <v>0</v>
      </c>
      <c r="AF1859" s="174">
        <v>0</v>
      </c>
      <c r="AG1859" s="174">
        <v>0</v>
      </c>
      <c r="AH1859" s="174">
        <v>0</v>
      </c>
      <c r="AI1859" s="174">
        <v>0</v>
      </c>
      <c r="AJ1859" s="174">
        <v>0</v>
      </c>
      <c r="AK1859" s="174">
        <v>0</v>
      </c>
      <c r="AL1859" s="174">
        <v>0</v>
      </c>
      <c r="AM1859" s="174">
        <v>0</v>
      </c>
      <c r="AN1859" s="174">
        <v>0</v>
      </c>
      <c r="AO1859" s="174">
        <v>0</v>
      </c>
      <c r="AP1859" s="174">
        <v>0</v>
      </c>
      <c r="AQ1859" s="174">
        <v>0</v>
      </c>
      <c r="AR1859" s="174">
        <v>0</v>
      </c>
      <c r="AS1859" s="174">
        <v>0</v>
      </c>
      <c r="AT1859" s="174">
        <v>0</v>
      </c>
      <c r="AU1859" s="174">
        <v>0</v>
      </c>
      <c r="AV1859" s="174">
        <v>0</v>
      </c>
      <c r="AW1859" s="174">
        <v>0</v>
      </c>
      <c r="AX1859" s="174">
        <v>0</v>
      </c>
      <c r="AY1859" s="174">
        <v>0</v>
      </c>
      <c r="AZ1859" s="174">
        <v>0</v>
      </c>
      <c r="BA1859" s="174">
        <v>0</v>
      </c>
      <c r="BB1859" s="174">
        <v>0</v>
      </c>
      <c r="BC1859" s="174">
        <v>0</v>
      </c>
      <c r="BD1859" s="174">
        <v>0</v>
      </c>
      <c r="BE1859" s="174">
        <v>0</v>
      </c>
      <c r="BF1859" s="174">
        <v>0</v>
      </c>
      <c r="BG1859" s="174">
        <v>0</v>
      </c>
      <c r="BH1859" s="174">
        <v>0</v>
      </c>
      <c r="BI1859" s="174">
        <v>0</v>
      </c>
      <c r="BJ1859" s="174">
        <v>0</v>
      </c>
      <c r="BK1859" s="174">
        <v>0</v>
      </c>
      <c r="BL1859" s="174">
        <v>0</v>
      </c>
      <c r="BM1859" s="174">
        <v>0</v>
      </c>
      <c r="BN1859" s="174">
        <v>0</v>
      </c>
      <c r="BO1859" s="174">
        <v>0</v>
      </c>
      <c r="BP1859" s="174">
        <v>91877</v>
      </c>
      <c r="BQ1859" s="174"/>
      <c r="BR1859" s="174"/>
      <c r="BS1859" s="174"/>
      <c r="BT1859" s="174"/>
      <c r="BU1859" s="174"/>
      <c r="BV1859" s="174"/>
      <c r="BW1859" s="174"/>
      <c r="BX1859" s="174"/>
      <c r="BY1859" s="174"/>
      <c r="BZ1859" s="174"/>
      <c r="CA1859" s="174"/>
      <c r="CB1859" s="174"/>
      <c r="CC1859" s="174"/>
      <c r="CD1859" s="174"/>
      <c r="CE1859" s="174"/>
      <c r="CF1859" s="174"/>
      <c r="CG1859" s="174"/>
      <c r="CH1859" s="174"/>
    </row>
    <row r="1860" spans="2:86" ht="12" customHeight="1" x14ac:dyDescent="0.2">
      <c r="B1860" s="179" t="s">
        <v>335</v>
      </c>
      <c r="C1860" s="178" t="s">
        <v>395</v>
      </c>
      <c r="D1860" s="177">
        <v>115310000</v>
      </c>
      <c r="E1860" s="175" t="s">
        <v>110</v>
      </c>
      <c r="F1860" s="176" t="s">
        <v>109</v>
      </c>
      <c r="G1860" s="175" t="s">
        <v>100</v>
      </c>
      <c r="H1860" s="175" t="s">
        <v>100</v>
      </c>
      <c r="I1860" s="175" t="s">
        <v>100</v>
      </c>
      <c r="J1860" s="175" t="s">
        <v>100</v>
      </c>
      <c r="K1860" s="175" t="s">
        <v>394</v>
      </c>
      <c r="L1860" s="175" t="s">
        <v>393</v>
      </c>
      <c r="M1860" s="175" t="s">
        <v>384</v>
      </c>
      <c r="N1860" s="175" t="s">
        <v>383</v>
      </c>
      <c r="O1860" s="175" t="s">
        <v>144</v>
      </c>
      <c r="P1860" s="176" t="s">
        <v>143</v>
      </c>
      <c r="Q1860" s="175" t="s">
        <v>382</v>
      </c>
      <c r="R1860" s="175" t="s">
        <v>381</v>
      </c>
      <c r="S1860" s="175" t="s">
        <v>380</v>
      </c>
      <c r="T1860" s="175" t="s">
        <v>379</v>
      </c>
      <c r="U1860" s="174">
        <v>0</v>
      </c>
      <c r="V1860" s="174">
        <v>0</v>
      </c>
      <c r="W1860" s="174">
        <v>0</v>
      </c>
      <c r="X1860" s="174">
        <v>0</v>
      </c>
      <c r="Y1860" s="174">
        <v>0</v>
      </c>
      <c r="Z1860" s="174">
        <v>0</v>
      </c>
      <c r="AA1860" s="174">
        <v>0</v>
      </c>
      <c r="AB1860" s="174">
        <v>0</v>
      </c>
      <c r="AC1860" s="174">
        <v>0</v>
      </c>
      <c r="AD1860" s="174">
        <v>0</v>
      </c>
      <c r="AE1860" s="174">
        <v>0</v>
      </c>
      <c r="AF1860" s="174">
        <v>0</v>
      </c>
      <c r="AG1860" s="174">
        <v>0</v>
      </c>
      <c r="AH1860" s="174">
        <v>0</v>
      </c>
      <c r="AI1860" s="174">
        <v>0</v>
      </c>
      <c r="AJ1860" s="174">
        <v>0</v>
      </c>
      <c r="AK1860" s="174">
        <v>0</v>
      </c>
      <c r="AL1860" s="174">
        <v>0</v>
      </c>
      <c r="AM1860" s="174">
        <v>0</v>
      </c>
      <c r="AN1860" s="174">
        <v>0</v>
      </c>
      <c r="AO1860" s="174">
        <v>0</v>
      </c>
      <c r="AP1860" s="174">
        <v>0</v>
      </c>
      <c r="AQ1860" s="174">
        <v>0</v>
      </c>
      <c r="AR1860" s="174">
        <v>0</v>
      </c>
      <c r="AS1860" s="174">
        <v>0</v>
      </c>
      <c r="AT1860" s="174">
        <v>0</v>
      </c>
      <c r="AU1860" s="174">
        <v>0</v>
      </c>
      <c r="AV1860" s="174">
        <v>0</v>
      </c>
      <c r="AW1860" s="174">
        <v>0</v>
      </c>
      <c r="AX1860" s="174">
        <v>0</v>
      </c>
      <c r="AY1860" s="174">
        <v>0</v>
      </c>
      <c r="AZ1860" s="174">
        <v>0</v>
      </c>
      <c r="BA1860" s="174">
        <v>0</v>
      </c>
      <c r="BB1860" s="174">
        <v>0</v>
      </c>
      <c r="BC1860" s="174">
        <v>0</v>
      </c>
      <c r="BD1860" s="174">
        <v>0</v>
      </c>
      <c r="BE1860" s="174">
        <v>0</v>
      </c>
      <c r="BF1860" s="174">
        <v>0</v>
      </c>
      <c r="BG1860" s="174">
        <v>0</v>
      </c>
      <c r="BH1860" s="174">
        <v>0</v>
      </c>
      <c r="BI1860" s="174">
        <v>0</v>
      </c>
      <c r="BJ1860" s="174">
        <v>0</v>
      </c>
      <c r="BK1860" s="174">
        <v>0</v>
      </c>
      <c r="BL1860" s="174">
        <v>0</v>
      </c>
      <c r="BM1860" s="174">
        <v>0</v>
      </c>
      <c r="BN1860" s="174">
        <v>0</v>
      </c>
      <c r="BO1860" s="174">
        <v>0</v>
      </c>
      <c r="BP1860" s="174">
        <v>-510.43</v>
      </c>
      <c r="BQ1860" s="174"/>
      <c r="BR1860" s="174"/>
      <c r="BS1860" s="174"/>
      <c r="BT1860" s="174"/>
      <c r="BU1860" s="174"/>
      <c r="BV1860" s="174"/>
      <c r="BW1860" s="174"/>
      <c r="BX1860" s="174"/>
      <c r="BY1860" s="174"/>
      <c r="BZ1860" s="174"/>
      <c r="CA1860" s="174"/>
      <c r="CB1860" s="174"/>
      <c r="CC1860" s="174"/>
      <c r="CD1860" s="174"/>
      <c r="CE1860" s="174"/>
      <c r="CF1860" s="174"/>
      <c r="CG1860" s="174"/>
      <c r="CH1860" s="174"/>
    </row>
    <row r="1861" spans="2:86" ht="12" customHeight="1" x14ac:dyDescent="0.2">
      <c r="B1861" s="179" t="s">
        <v>335</v>
      </c>
      <c r="C1861" s="178" t="s">
        <v>392</v>
      </c>
      <c r="D1861" s="177">
        <v>115400000</v>
      </c>
      <c r="E1861" s="175" t="s">
        <v>110</v>
      </c>
      <c r="F1861" s="176" t="s">
        <v>109</v>
      </c>
      <c r="G1861" s="175" t="s">
        <v>100</v>
      </c>
      <c r="H1861" s="175" t="s">
        <v>100</v>
      </c>
      <c r="I1861" s="175" t="s">
        <v>100</v>
      </c>
      <c r="J1861" s="175" t="s">
        <v>100</v>
      </c>
      <c r="K1861" s="175" t="s">
        <v>391</v>
      </c>
      <c r="L1861" s="175" t="s">
        <v>390</v>
      </c>
      <c r="M1861" s="175" t="s">
        <v>389</v>
      </c>
      <c r="N1861" s="175" t="s">
        <v>388</v>
      </c>
      <c r="O1861" s="175" t="s">
        <v>110</v>
      </c>
      <c r="P1861" s="176" t="s">
        <v>109</v>
      </c>
      <c r="Q1861" s="175" t="s">
        <v>382</v>
      </c>
      <c r="R1861" s="175" t="s">
        <v>381</v>
      </c>
      <c r="S1861" s="175" t="s">
        <v>380</v>
      </c>
      <c r="T1861" s="175" t="s">
        <v>379</v>
      </c>
      <c r="U1861" s="174">
        <v>0</v>
      </c>
      <c r="V1861" s="174">
        <v>0</v>
      </c>
      <c r="W1861" s="174">
        <v>0</v>
      </c>
      <c r="X1861" s="174">
        <v>0</v>
      </c>
      <c r="Y1861" s="174">
        <v>0</v>
      </c>
      <c r="Z1861" s="174">
        <v>0</v>
      </c>
      <c r="AA1861" s="174">
        <v>0</v>
      </c>
      <c r="AB1861" s="174">
        <v>0</v>
      </c>
      <c r="AC1861" s="174">
        <v>0</v>
      </c>
      <c r="AD1861" s="174">
        <v>0</v>
      </c>
      <c r="AE1861" s="174">
        <v>0</v>
      </c>
      <c r="AF1861" s="174">
        <v>0</v>
      </c>
      <c r="AG1861" s="174">
        <v>0</v>
      </c>
      <c r="AH1861" s="174">
        <v>0</v>
      </c>
      <c r="AI1861" s="174">
        <v>0</v>
      </c>
      <c r="AJ1861" s="174">
        <v>0</v>
      </c>
      <c r="AK1861" s="174">
        <v>0</v>
      </c>
      <c r="AL1861" s="174">
        <v>0</v>
      </c>
      <c r="AM1861" s="174">
        <v>0</v>
      </c>
      <c r="AN1861" s="174">
        <v>0</v>
      </c>
      <c r="AO1861" s="174">
        <v>0</v>
      </c>
      <c r="AP1861" s="174">
        <v>0</v>
      </c>
      <c r="AQ1861" s="174">
        <v>0</v>
      </c>
      <c r="AR1861" s="174">
        <v>0</v>
      </c>
      <c r="AS1861" s="174">
        <v>0</v>
      </c>
      <c r="AT1861" s="174">
        <v>0</v>
      </c>
      <c r="AU1861" s="174">
        <v>0</v>
      </c>
      <c r="AV1861" s="174">
        <v>0</v>
      </c>
      <c r="AW1861" s="174">
        <v>0</v>
      </c>
      <c r="AX1861" s="174">
        <v>0</v>
      </c>
      <c r="AY1861" s="174">
        <v>0</v>
      </c>
      <c r="AZ1861" s="174">
        <v>0</v>
      </c>
      <c r="BA1861" s="174">
        <v>0</v>
      </c>
      <c r="BB1861" s="174">
        <v>0</v>
      </c>
      <c r="BC1861" s="174">
        <v>0</v>
      </c>
      <c r="BD1861" s="174">
        <v>0</v>
      </c>
      <c r="BE1861" s="174">
        <v>909642.28</v>
      </c>
      <c r="BF1861" s="174">
        <v>909642.28</v>
      </c>
      <c r="BG1861" s="174">
        <v>909642.28</v>
      </c>
      <c r="BH1861" s="174">
        <v>909642.28</v>
      </c>
      <c r="BI1861" s="174">
        <v>909642.28</v>
      </c>
      <c r="BJ1861" s="174">
        <v>909642.28</v>
      </c>
      <c r="BK1861" s="174">
        <v>909642.28</v>
      </c>
      <c r="BL1861" s="174">
        <v>909642.28</v>
      </c>
      <c r="BM1861" s="174">
        <v>909642.28</v>
      </c>
      <c r="BN1861" s="174">
        <v>909642.28</v>
      </c>
      <c r="BO1861" s="174">
        <v>909642.28</v>
      </c>
      <c r="BP1861" s="174">
        <v>909642.28</v>
      </c>
      <c r="BQ1861" s="174"/>
      <c r="BR1861" s="174"/>
      <c r="BS1861" s="174"/>
      <c r="BT1861" s="174"/>
      <c r="BU1861" s="174"/>
      <c r="BV1861" s="174"/>
      <c r="BW1861" s="174"/>
      <c r="BX1861" s="174"/>
      <c r="BY1861" s="174"/>
      <c r="BZ1861" s="174"/>
      <c r="CA1861" s="174"/>
      <c r="CB1861" s="174"/>
      <c r="CC1861" s="174"/>
      <c r="CD1861" s="174"/>
      <c r="CE1861" s="174"/>
      <c r="CF1861" s="174"/>
      <c r="CG1861" s="174"/>
      <c r="CH1861" s="174"/>
    </row>
    <row r="1862" spans="2:86" ht="12" customHeight="1" x14ac:dyDescent="0.2">
      <c r="B1862" s="179" t="s">
        <v>335</v>
      </c>
      <c r="C1862" s="178" t="s">
        <v>387</v>
      </c>
      <c r="D1862" s="177">
        <v>115410000</v>
      </c>
      <c r="E1862" s="175" t="s">
        <v>110</v>
      </c>
      <c r="F1862" s="176" t="s">
        <v>109</v>
      </c>
      <c r="G1862" s="175" t="s">
        <v>100</v>
      </c>
      <c r="H1862" s="175" t="s">
        <v>100</v>
      </c>
      <c r="I1862" s="175" t="s">
        <v>100</v>
      </c>
      <c r="J1862" s="175" t="s">
        <v>100</v>
      </c>
      <c r="K1862" s="175" t="s">
        <v>386</v>
      </c>
      <c r="L1862" s="175" t="s">
        <v>385</v>
      </c>
      <c r="M1862" s="175" t="s">
        <v>384</v>
      </c>
      <c r="N1862" s="175" t="s">
        <v>383</v>
      </c>
      <c r="O1862" s="175" t="s">
        <v>110</v>
      </c>
      <c r="P1862" s="176" t="s">
        <v>109</v>
      </c>
      <c r="Q1862" s="175" t="s">
        <v>382</v>
      </c>
      <c r="R1862" s="175" t="s">
        <v>381</v>
      </c>
      <c r="S1862" s="175" t="s">
        <v>380</v>
      </c>
      <c r="T1862" s="175" t="s">
        <v>379</v>
      </c>
      <c r="U1862" s="174">
        <v>0</v>
      </c>
      <c r="V1862" s="174">
        <v>0</v>
      </c>
      <c r="W1862" s="174">
        <v>0</v>
      </c>
      <c r="X1862" s="174">
        <v>0</v>
      </c>
      <c r="Y1862" s="174">
        <v>0</v>
      </c>
      <c r="Z1862" s="174">
        <v>0</v>
      </c>
      <c r="AA1862" s="174">
        <v>0</v>
      </c>
      <c r="AB1862" s="174">
        <v>0</v>
      </c>
      <c r="AC1862" s="174">
        <v>0</v>
      </c>
      <c r="AD1862" s="174">
        <v>0</v>
      </c>
      <c r="AE1862" s="174">
        <v>0</v>
      </c>
      <c r="AF1862" s="174">
        <v>0</v>
      </c>
      <c r="AG1862" s="174">
        <v>0</v>
      </c>
      <c r="AH1862" s="174">
        <v>0</v>
      </c>
      <c r="AI1862" s="174">
        <v>0</v>
      </c>
      <c r="AJ1862" s="174">
        <v>0</v>
      </c>
      <c r="AK1862" s="174">
        <v>0</v>
      </c>
      <c r="AL1862" s="174">
        <v>0</v>
      </c>
      <c r="AM1862" s="174">
        <v>0</v>
      </c>
      <c r="AN1862" s="174">
        <v>0</v>
      </c>
      <c r="AO1862" s="174">
        <v>0</v>
      </c>
      <c r="AP1862" s="174">
        <v>0</v>
      </c>
      <c r="AQ1862" s="174">
        <v>0</v>
      </c>
      <c r="AR1862" s="174">
        <v>0</v>
      </c>
      <c r="AS1862" s="174">
        <v>0</v>
      </c>
      <c r="AT1862" s="174">
        <v>0</v>
      </c>
      <c r="AU1862" s="174">
        <v>0</v>
      </c>
      <c r="AV1862" s="174">
        <v>0</v>
      </c>
      <c r="AW1862" s="174">
        <v>0</v>
      </c>
      <c r="AX1862" s="174">
        <v>0</v>
      </c>
      <c r="AY1862" s="174">
        <v>0</v>
      </c>
      <c r="AZ1862" s="174">
        <v>0</v>
      </c>
      <c r="BA1862" s="174">
        <v>0</v>
      </c>
      <c r="BB1862" s="174">
        <v>0</v>
      </c>
      <c r="BC1862" s="174">
        <v>0</v>
      </c>
      <c r="BD1862" s="174">
        <v>0</v>
      </c>
      <c r="BE1862" s="174">
        <v>-843221.11</v>
      </c>
      <c r="BF1862" s="174">
        <v>-843638.86</v>
      </c>
      <c r="BG1862" s="174">
        <v>-844056.6</v>
      </c>
      <c r="BH1862" s="174">
        <v>-844474.34</v>
      </c>
      <c r="BI1862" s="174">
        <v>-844892.09</v>
      </c>
      <c r="BJ1862" s="174">
        <v>-845309.83</v>
      </c>
      <c r="BK1862" s="174">
        <v>-845727.57</v>
      </c>
      <c r="BL1862" s="174">
        <v>-846145.32</v>
      </c>
      <c r="BM1862" s="174">
        <v>-846563.06</v>
      </c>
      <c r="BN1862" s="174">
        <v>-846980.8</v>
      </c>
      <c r="BO1862" s="174">
        <v>-847398.55</v>
      </c>
      <c r="BP1862" s="174">
        <v>-847816.29</v>
      </c>
      <c r="BQ1862" s="174"/>
      <c r="BR1862" s="174"/>
      <c r="BS1862" s="174"/>
      <c r="BT1862" s="174"/>
      <c r="BU1862" s="174"/>
      <c r="BV1862" s="174"/>
      <c r="BW1862" s="174"/>
      <c r="BX1862" s="174"/>
      <c r="BY1862" s="174"/>
      <c r="BZ1862" s="174"/>
      <c r="CA1862" s="174"/>
      <c r="CB1862" s="174"/>
      <c r="CC1862" s="174"/>
      <c r="CD1862" s="174"/>
      <c r="CE1862" s="174"/>
      <c r="CF1862" s="174"/>
      <c r="CG1862" s="174"/>
      <c r="CH1862" s="174"/>
    </row>
    <row r="1863" spans="2:86" ht="12" customHeight="1" x14ac:dyDescent="0.2">
      <c r="B1863" s="179" t="s">
        <v>335</v>
      </c>
      <c r="C1863" s="178" t="s">
        <v>378</v>
      </c>
      <c r="D1863" s="177">
        <v>115900000</v>
      </c>
      <c r="E1863" s="175" t="s">
        <v>110</v>
      </c>
      <c r="F1863" s="176" t="s">
        <v>109</v>
      </c>
      <c r="G1863" s="175" t="s">
        <v>100</v>
      </c>
      <c r="H1863" s="175" t="s">
        <v>100</v>
      </c>
      <c r="I1863" s="175" t="s">
        <v>100</v>
      </c>
      <c r="J1863" s="175" t="s">
        <v>100</v>
      </c>
      <c r="K1863" s="175" t="s">
        <v>377</v>
      </c>
      <c r="L1863" s="175" t="s">
        <v>376</v>
      </c>
      <c r="M1863" s="175" t="s">
        <v>372</v>
      </c>
      <c r="N1863" s="175" t="s">
        <v>373</v>
      </c>
      <c r="O1863" s="175" t="s">
        <v>110</v>
      </c>
      <c r="P1863" s="176" t="s">
        <v>109</v>
      </c>
      <c r="Q1863" s="175" t="s">
        <v>375</v>
      </c>
      <c r="R1863" s="175" t="s">
        <v>374</v>
      </c>
      <c r="S1863" s="175" t="s">
        <v>373</v>
      </c>
      <c r="T1863" s="175" t="s">
        <v>372</v>
      </c>
      <c r="U1863" s="174">
        <v>0</v>
      </c>
      <c r="V1863" s="174">
        <v>0</v>
      </c>
      <c r="W1863" s="174">
        <v>0</v>
      </c>
      <c r="X1863" s="174">
        <v>0</v>
      </c>
      <c r="Y1863" s="174">
        <v>0</v>
      </c>
      <c r="Z1863" s="174">
        <v>0</v>
      </c>
      <c r="AA1863" s="174">
        <v>0</v>
      </c>
      <c r="AB1863" s="174">
        <v>0</v>
      </c>
      <c r="AC1863" s="174">
        <v>0</v>
      </c>
      <c r="AD1863" s="174">
        <v>0</v>
      </c>
      <c r="AE1863" s="174">
        <v>0</v>
      </c>
      <c r="AF1863" s="174">
        <v>0</v>
      </c>
      <c r="AG1863" s="174">
        <v>0</v>
      </c>
      <c r="AH1863" s="174">
        <v>0</v>
      </c>
      <c r="AI1863" s="174">
        <v>0</v>
      </c>
      <c r="AJ1863" s="174">
        <v>0</v>
      </c>
      <c r="AK1863" s="174">
        <v>0</v>
      </c>
      <c r="AL1863" s="174">
        <v>0</v>
      </c>
      <c r="AM1863" s="174">
        <v>0</v>
      </c>
      <c r="AN1863" s="174">
        <v>0</v>
      </c>
      <c r="AO1863" s="174">
        <v>0</v>
      </c>
      <c r="AP1863" s="174">
        <v>0</v>
      </c>
      <c r="AQ1863" s="174">
        <v>0</v>
      </c>
      <c r="AR1863" s="174">
        <v>0</v>
      </c>
      <c r="AS1863" s="174">
        <v>0</v>
      </c>
      <c r="AT1863" s="174">
        <v>0</v>
      </c>
      <c r="AU1863" s="174">
        <v>0</v>
      </c>
      <c r="AV1863" s="174">
        <v>0</v>
      </c>
      <c r="AW1863" s="174">
        <v>0</v>
      </c>
      <c r="AX1863" s="174">
        <v>0</v>
      </c>
      <c r="AY1863" s="174">
        <v>0</v>
      </c>
      <c r="AZ1863" s="174">
        <v>0</v>
      </c>
      <c r="BA1863" s="174">
        <v>0</v>
      </c>
      <c r="BB1863" s="174">
        <v>0</v>
      </c>
      <c r="BC1863" s="174">
        <v>0</v>
      </c>
      <c r="BD1863" s="174">
        <v>0</v>
      </c>
      <c r="BE1863" s="174">
        <v>91477</v>
      </c>
      <c r="BF1863" s="174">
        <v>91477</v>
      </c>
      <c r="BG1863" s="174">
        <v>91477</v>
      </c>
      <c r="BH1863" s="174">
        <v>91877</v>
      </c>
      <c r="BI1863" s="174">
        <v>91877</v>
      </c>
      <c r="BJ1863" s="174">
        <v>91877</v>
      </c>
      <c r="BK1863" s="174">
        <v>91877</v>
      </c>
      <c r="BL1863" s="174">
        <v>91877</v>
      </c>
      <c r="BM1863" s="174">
        <v>91877</v>
      </c>
      <c r="BN1863" s="174">
        <v>91877</v>
      </c>
      <c r="BO1863" s="174">
        <v>91877</v>
      </c>
      <c r="BP1863" s="174">
        <v>0</v>
      </c>
      <c r="BQ1863" s="174"/>
      <c r="BR1863" s="174"/>
      <c r="BS1863" s="174"/>
      <c r="BT1863" s="174"/>
      <c r="BU1863" s="174"/>
      <c r="BV1863" s="174"/>
      <c r="BW1863" s="174"/>
      <c r="BX1863" s="174"/>
      <c r="BY1863" s="174"/>
      <c r="BZ1863" s="174"/>
      <c r="CA1863" s="174"/>
      <c r="CB1863" s="174"/>
      <c r="CC1863" s="174"/>
      <c r="CD1863" s="174"/>
      <c r="CE1863" s="174"/>
      <c r="CF1863" s="174"/>
      <c r="CG1863" s="174"/>
      <c r="CH1863" s="174"/>
    </row>
    <row r="1864" spans="2:86" ht="12" customHeight="1" x14ac:dyDescent="0.2">
      <c r="B1864" s="179" t="s">
        <v>335</v>
      </c>
      <c r="C1864" s="178" t="s">
        <v>371</v>
      </c>
      <c r="D1864" s="177">
        <v>120111000</v>
      </c>
      <c r="E1864" s="175" t="s">
        <v>110</v>
      </c>
      <c r="F1864" s="176" t="s">
        <v>109</v>
      </c>
      <c r="G1864" s="175" t="s">
        <v>100</v>
      </c>
      <c r="H1864" s="175" t="s">
        <v>100</v>
      </c>
      <c r="I1864" s="175" t="s">
        <v>100</v>
      </c>
      <c r="J1864" s="175" t="s">
        <v>100</v>
      </c>
      <c r="K1864" s="175" t="s">
        <v>370</v>
      </c>
      <c r="L1864" s="175" t="s">
        <v>369</v>
      </c>
      <c r="M1864" s="175" t="s">
        <v>356</v>
      </c>
      <c r="N1864" s="175" t="s">
        <v>357</v>
      </c>
      <c r="O1864" s="175" t="s">
        <v>110</v>
      </c>
      <c r="P1864" s="176" t="s">
        <v>109</v>
      </c>
      <c r="Q1864" s="175" t="s">
        <v>368</v>
      </c>
      <c r="R1864" s="175" t="s">
        <v>367</v>
      </c>
      <c r="S1864" s="175" t="s">
        <v>296</v>
      </c>
      <c r="T1864" s="175" t="s">
        <v>295</v>
      </c>
      <c r="U1864" s="174">
        <v>0</v>
      </c>
      <c r="V1864" s="174">
        <v>0</v>
      </c>
      <c r="W1864" s="174">
        <v>0</v>
      </c>
      <c r="X1864" s="174">
        <v>0</v>
      </c>
      <c r="Y1864" s="174">
        <v>0</v>
      </c>
      <c r="Z1864" s="174">
        <v>0</v>
      </c>
      <c r="AA1864" s="174">
        <v>0</v>
      </c>
      <c r="AB1864" s="174">
        <v>0</v>
      </c>
      <c r="AC1864" s="174">
        <v>0</v>
      </c>
      <c r="AD1864" s="174">
        <v>0</v>
      </c>
      <c r="AE1864" s="174">
        <v>0</v>
      </c>
      <c r="AF1864" s="174">
        <v>0</v>
      </c>
      <c r="AG1864" s="174">
        <v>0</v>
      </c>
      <c r="AH1864" s="174">
        <v>0</v>
      </c>
      <c r="AI1864" s="174">
        <v>0</v>
      </c>
      <c r="AJ1864" s="174">
        <v>0</v>
      </c>
      <c r="AK1864" s="174">
        <v>0</v>
      </c>
      <c r="AL1864" s="174">
        <v>0</v>
      </c>
      <c r="AM1864" s="174">
        <v>0</v>
      </c>
      <c r="AN1864" s="174">
        <v>0</v>
      </c>
      <c r="AO1864" s="174">
        <v>0</v>
      </c>
      <c r="AP1864" s="174">
        <v>0</v>
      </c>
      <c r="AQ1864" s="174">
        <v>0</v>
      </c>
      <c r="AR1864" s="174">
        <v>0</v>
      </c>
      <c r="AS1864" s="174">
        <v>0</v>
      </c>
      <c r="AT1864" s="174">
        <v>0</v>
      </c>
      <c r="AU1864" s="174">
        <v>0</v>
      </c>
      <c r="AV1864" s="174">
        <v>0</v>
      </c>
      <c r="AW1864" s="174">
        <v>0</v>
      </c>
      <c r="AX1864" s="174">
        <v>0</v>
      </c>
      <c r="AY1864" s="174">
        <v>0</v>
      </c>
      <c r="AZ1864" s="174">
        <v>0</v>
      </c>
      <c r="BA1864" s="174">
        <v>0</v>
      </c>
      <c r="BB1864" s="174">
        <v>0</v>
      </c>
      <c r="BC1864" s="174">
        <v>0</v>
      </c>
      <c r="BD1864" s="174">
        <v>0</v>
      </c>
      <c r="BE1864" s="174">
        <v>173471.56</v>
      </c>
      <c r="BF1864" s="174">
        <v>297473.63</v>
      </c>
      <c r="BG1864" s="174">
        <v>247953.62</v>
      </c>
      <c r="BH1864" s="174">
        <v>251879.45</v>
      </c>
      <c r="BI1864" s="174">
        <v>173748.81</v>
      </c>
      <c r="BJ1864" s="174">
        <v>207867.44</v>
      </c>
      <c r="BK1864" s="174">
        <v>266136.21000000002</v>
      </c>
      <c r="BL1864" s="174">
        <v>291450.28999999998</v>
      </c>
      <c r="BM1864" s="174">
        <v>137327.75</v>
      </c>
      <c r="BN1864" s="174">
        <v>191233.12</v>
      </c>
      <c r="BO1864" s="174">
        <v>272999.09999999998</v>
      </c>
      <c r="BP1864" s="174">
        <v>329882.17</v>
      </c>
      <c r="BQ1864" s="174"/>
      <c r="BR1864" s="174"/>
      <c r="BS1864" s="174"/>
      <c r="BT1864" s="174"/>
      <c r="BU1864" s="174"/>
      <c r="BV1864" s="174"/>
      <c r="BW1864" s="174"/>
      <c r="BX1864" s="174"/>
      <c r="BY1864" s="174"/>
      <c r="BZ1864" s="174"/>
      <c r="CA1864" s="174"/>
      <c r="CB1864" s="174"/>
      <c r="CC1864" s="174"/>
      <c r="CD1864" s="174"/>
      <c r="CE1864" s="174"/>
      <c r="CF1864" s="174"/>
      <c r="CG1864" s="174"/>
      <c r="CH1864" s="174"/>
    </row>
    <row r="1865" spans="2:86" ht="12" customHeight="1" x14ac:dyDescent="0.2">
      <c r="B1865" s="179" t="s">
        <v>335</v>
      </c>
      <c r="C1865" s="178" t="s">
        <v>366</v>
      </c>
      <c r="D1865" s="177">
        <v>120111199</v>
      </c>
      <c r="E1865" s="175" t="s">
        <v>110</v>
      </c>
      <c r="F1865" s="176" t="s">
        <v>109</v>
      </c>
      <c r="G1865" s="175" t="s">
        <v>100</v>
      </c>
      <c r="H1865" s="175" t="s">
        <v>100</v>
      </c>
      <c r="I1865" s="175" t="s">
        <v>100</v>
      </c>
      <c r="J1865" s="175" t="s">
        <v>100</v>
      </c>
      <c r="K1865" s="175" t="s">
        <v>365</v>
      </c>
      <c r="L1865" s="175" t="s">
        <v>364</v>
      </c>
      <c r="M1865" s="175" t="s">
        <v>356</v>
      </c>
      <c r="N1865" s="175" t="s">
        <v>357</v>
      </c>
      <c r="O1865" s="175" t="s">
        <v>110</v>
      </c>
      <c r="P1865" s="176" t="s">
        <v>109</v>
      </c>
      <c r="Q1865" s="175" t="s">
        <v>365</v>
      </c>
      <c r="R1865" s="175" t="s">
        <v>364</v>
      </c>
      <c r="S1865" s="175" t="s">
        <v>357</v>
      </c>
      <c r="T1865" s="175" t="s">
        <v>356</v>
      </c>
      <c r="U1865" s="174">
        <v>0</v>
      </c>
      <c r="V1865" s="174">
        <v>0</v>
      </c>
      <c r="W1865" s="174">
        <v>0</v>
      </c>
      <c r="X1865" s="174">
        <v>0</v>
      </c>
      <c r="Y1865" s="174">
        <v>0</v>
      </c>
      <c r="Z1865" s="174">
        <v>0</v>
      </c>
      <c r="AA1865" s="174">
        <v>0</v>
      </c>
      <c r="AB1865" s="174">
        <v>0</v>
      </c>
      <c r="AC1865" s="174">
        <v>0</v>
      </c>
      <c r="AD1865" s="174">
        <v>0</v>
      </c>
      <c r="AE1865" s="174">
        <v>0</v>
      </c>
      <c r="AF1865" s="174">
        <v>0</v>
      </c>
      <c r="AG1865" s="174">
        <v>0</v>
      </c>
      <c r="AH1865" s="174">
        <v>0</v>
      </c>
      <c r="AI1865" s="174">
        <v>0</v>
      </c>
      <c r="AJ1865" s="174">
        <v>0</v>
      </c>
      <c r="AK1865" s="174">
        <v>0</v>
      </c>
      <c r="AL1865" s="174">
        <v>0</v>
      </c>
      <c r="AM1865" s="174">
        <v>0</v>
      </c>
      <c r="AN1865" s="174">
        <v>0</v>
      </c>
      <c r="AO1865" s="174">
        <v>0</v>
      </c>
      <c r="AP1865" s="174">
        <v>0</v>
      </c>
      <c r="AQ1865" s="174">
        <v>0</v>
      </c>
      <c r="AR1865" s="174">
        <v>0</v>
      </c>
      <c r="AS1865" s="174">
        <v>0</v>
      </c>
      <c r="AT1865" s="174">
        <v>0</v>
      </c>
      <c r="AU1865" s="174">
        <v>0</v>
      </c>
      <c r="AV1865" s="174">
        <v>0</v>
      </c>
      <c r="AW1865" s="174">
        <v>0</v>
      </c>
      <c r="AX1865" s="174">
        <v>0</v>
      </c>
      <c r="AY1865" s="174">
        <v>0</v>
      </c>
      <c r="AZ1865" s="174">
        <v>0</v>
      </c>
      <c r="BA1865" s="174">
        <v>0</v>
      </c>
      <c r="BB1865" s="174">
        <v>0</v>
      </c>
      <c r="BC1865" s="174">
        <v>0</v>
      </c>
      <c r="BD1865" s="174">
        <v>0</v>
      </c>
      <c r="BE1865" s="174">
        <v>0</v>
      </c>
      <c r="BF1865" s="174">
        <v>0</v>
      </c>
      <c r="BG1865" s="174">
        <v>0</v>
      </c>
      <c r="BH1865" s="174">
        <v>0</v>
      </c>
      <c r="BI1865" s="174">
        <v>0</v>
      </c>
      <c r="BJ1865" s="174">
        <v>0</v>
      </c>
      <c r="BK1865" s="174">
        <v>0</v>
      </c>
      <c r="BL1865" s="174">
        <v>0</v>
      </c>
      <c r="BM1865" s="174">
        <v>0</v>
      </c>
      <c r="BN1865" s="174">
        <v>0</v>
      </c>
      <c r="BO1865" s="174">
        <v>0</v>
      </c>
      <c r="BP1865" s="174">
        <v>0</v>
      </c>
      <c r="BQ1865" s="174"/>
      <c r="BR1865" s="174"/>
      <c r="BS1865" s="174"/>
      <c r="BT1865" s="174"/>
      <c r="BU1865" s="174"/>
      <c r="BV1865" s="174"/>
      <c r="BW1865" s="174"/>
      <c r="BX1865" s="174"/>
      <c r="BY1865" s="174"/>
      <c r="BZ1865" s="174"/>
      <c r="CA1865" s="174"/>
      <c r="CB1865" s="174"/>
      <c r="CC1865" s="174"/>
      <c r="CD1865" s="174"/>
      <c r="CE1865" s="174"/>
      <c r="CF1865" s="174"/>
      <c r="CG1865" s="174"/>
      <c r="CH1865" s="174"/>
    </row>
    <row r="1866" spans="2:86" ht="12" customHeight="1" x14ac:dyDescent="0.2">
      <c r="B1866" s="179" t="s">
        <v>335</v>
      </c>
      <c r="C1866" s="178" t="s">
        <v>363</v>
      </c>
      <c r="D1866" s="177">
        <v>120114000</v>
      </c>
      <c r="E1866" s="175" t="s">
        <v>110</v>
      </c>
      <c r="F1866" s="176" t="s">
        <v>109</v>
      </c>
      <c r="G1866" s="175" t="s">
        <v>100</v>
      </c>
      <c r="H1866" s="175" t="s">
        <v>100</v>
      </c>
      <c r="I1866" s="175" t="s">
        <v>100</v>
      </c>
      <c r="J1866" s="175" t="s">
        <v>100</v>
      </c>
      <c r="K1866" s="175" t="s">
        <v>362</v>
      </c>
      <c r="L1866" s="175" t="s">
        <v>361</v>
      </c>
      <c r="M1866" s="175" t="s">
        <v>356</v>
      </c>
      <c r="N1866" s="175" t="s">
        <v>357</v>
      </c>
      <c r="O1866" s="175" t="s">
        <v>110</v>
      </c>
      <c r="P1866" s="176" t="s">
        <v>109</v>
      </c>
      <c r="Q1866" s="175" t="s">
        <v>362</v>
      </c>
      <c r="R1866" s="175" t="s">
        <v>361</v>
      </c>
      <c r="S1866" s="175" t="s">
        <v>357</v>
      </c>
      <c r="T1866" s="175" t="s">
        <v>356</v>
      </c>
      <c r="U1866" s="174">
        <v>0</v>
      </c>
      <c r="V1866" s="174">
        <v>0</v>
      </c>
      <c r="W1866" s="174">
        <v>0</v>
      </c>
      <c r="X1866" s="174">
        <v>0</v>
      </c>
      <c r="Y1866" s="174">
        <v>0</v>
      </c>
      <c r="Z1866" s="174">
        <v>0</v>
      </c>
      <c r="AA1866" s="174">
        <v>0</v>
      </c>
      <c r="AB1866" s="174">
        <v>0</v>
      </c>
      <c r="AC1866" s="174">
        <v>0</v>
      </c>
      <c r="AD1866" s="174">
        <v>0</v>
      </c>
      <c r="AE1866" s="174">
        <v>0</v>
      </c>
      <c r="AF1866" s="174">
        <v>0</v>
      </c>
      <c r="AG1866" s="174">
        <v>0</v>
      </c>
      <c r="AH1866" s="174">
        <v>0</v>
      </c>
      <c r="AI1866" s="174">
        <v>0</v>
      </c>
      <c r="AJ1866" s="174">
        <v>0</v>
      </c>
      <c r="AK1866" s="174">
        <v>0</v>
      </c>
      <c r="AL1866" s="174">
        <v>0</v>
      </c>
      <c r="AM1866" s="174">
        <v>0</v>
      </c>
      <c r="AN1866" s="174">
        <v>0</v>
      </c>
      <c r="AO1866" s="174">
        <v>0</v>
      </c>
      <c r="AP1866" s="174">
        <v>0</v>
      </c>
      <c r="AQ1866" s="174">
        <v>0</v>
      </c>
      <c r="AR1866" s="174">
        <v>0</v>
      </c>
      <c r="AS1866" s="174">
        <v>0</v>
      </c>
      <c r="AT1866" s="174">
        <v>0</v>
      </c>
      <c r="AU1866" s="174">
        <v>0</v>
      </c>
      <c r="AV1866" s="174">
        <v>0</v>
      </c>
      <c r="AW1866" s="174">
        <v>0</v>
      </c>
      <c r="AX1866" s="174">
        <v>0</v>
      </c>
      <c r="AY1866" s="174">
        <v>0</v>
      </c>
      <c r="AZ1866" s="174">
        <v>0</v>
      </c>
      <c r="BA1866" s="174">
        <v>0</v>
      </c>
      <c r="BB1866" s="174">
        <v>0</v>
      </c>
      <c r="BC1866" s="174">
        <v>0</v>
      </c>
      <c r="BD1866" s="174">
        <v>0</v>
      </c>
      <c r="BE1866" s="174">
        <v>0</v>
      </c>
      <c r="BF1866" s="174">
        <v>0</v>
      </c>
      <c r="BG1866" s="174">
        <v>0</v>
      </c>
      <c r="BH1866" s="174">
        <v>0</v>
      </c>
      <c r="BI1866" s="174">
        <v>0</v>
      </c>
      <c r="BJ1866" s="174">
        <v>0</v>
      </c>
      <c r="BK1866" s="174">
        <v>0</v>
      </c>
      <c r="BL1866" s="174">
        <v>0</v>
      </c>
      <c r="BM1866" s="174">
        <v>0</v>
      </c>
      <c r="BN1866" s="174">
        <v>0</v>
      </c>
      <c r="BO1866" s="174">
        <v>0</v>
      </c>
      <c r="BP1866" s="174">
        <v>-15431.86</v>
      </c>
      <c r="BQ1866" s="174"/>
      <c r="BR1866" s="174"/>
      <c r="BS1866" s="174"/>
      <c r="BT1866" s="174"/>
      <c r="BU1866" s="174"/>
      <c r="BV1866" s="174"/>
      <c r="BW1866" s="174"/>
      <c r="BX1866" s="174"/>
      <c r="BY1866" s="174"/>
      <c r="BZ1866" s="174"/>
      <c r="CA1866" s="174"/>
      <c r="CB1866" s="174"/>
      <c r="CC1866" s="174"/>
      <c r="CD1866" s="174"/>
      <c r="CE1866" s="174"/>
      <c r="CF1866" s="174"/>
      <c r="CG1866" s="174"/>
      <c r="CH1866" s="174"/>
    </row>
    <row r="1867" spans="2:86" ht="12" customHeight="1" x14ac:dyDescent="0.2">
      <c r="B1867" s="179" t="s">
        <v>335</v>
      </c>
      <c r="C1867" s="178" t="s">
        <v>360</v>
      </c>
      <c r="D1867" s="177">
        <v>120131000</v>
      </c>
      <c r="E1867" s="175" t="s">
        <v>110</v>
      </c>
      <c r="F1867" s="176" t="s">
        <v>109</v>
      </c>
      <c r="G1867" s="175" t="s">
        <v>100</v>
      </c>
      <c r="H1867" s="175" t="s">
        <v>100</v>
      </c>
      <c r="I1867" s="175" t="s">
        <v>100</v>
      </c>
      <c r="J1867" s="175" t="s">
        <v>100</v>
      </c>
      <c r="K1867" s="175" t="s">
        <v>359</v>
      </c>
      <c r="L1867" s="175" t="s">
        <v>358</v>
      </c>
      <c r="M1867" s="175" t="s">
        <v>356</v>
      </c>
      <c r="N1867" s="175" t="s">
        <v>357</v>
      </c>
      <c r="O1867" s="175" t="s">
        <v>110</v>
      </c>
      <c r="P1867" s="176" t="s">
        <v>109</v>
      </c>
      <c r="Q1867" s="175" t="s">
        <v>359</v>
      </c>
      <c r="R1867" s="175" t="s">
        <v>358</v>
      </c>
      <c r="S1867" s="175" t="s">
        <v>357</v>
      </c>
      <c r="T1867" s="175" t="s">
        <v>356</v>
      </c>
      <c r="U1867" s="174">
        <v>0</v>
      </c>
      <c r="V1867" s="174">
        <v>0</v>
      </c>
      <c r="W1867" s="174">
        <v>0</v>
      </c>
      <c r="X1867" s="174">
        <v>0</v>
      </c>
      <c r="Y1867" s="174">
        <v>0</v>
      </c>
      <c r="Z1867" s="174">
        <v>0</v>
      </c>
      <c r="AA1867" s="174">
        <v>0</v>
      </c>
      <c r="AB1867" s="174">
        <v>0</v>
      </c>
      <c r="AC1867" s="174">
        <v>0</v>
      </c>
      <c r="AD1867" s="174">
        <v>0</v>
      </c>
      <c r="AE1867" s="174">
        <v>0</v>
      </c>
      <c r="AF1867" s="174">
        <v>0</v>
      </c>
      <c r="AG1867" s="174">
        <v>0</v>
      </c>
      <c r="AH1867" s="174">
        <v>0</v>
      </c>
      <c r="AI1867" s="174">
        <v>0</v>
      </c>
      <c r="AJ1867" s="174">
        <v>0</v>
      </c>
      <c r="AK1867" s="174">
        <v>0</v>
      </c>
      <c r="AL1867" s="174">
        <v>0</v>
      </c>
      <c r="AM1867" s="174">
        <v>0</v>
      </c>
      <c r="AN1867" s="174">
        <v>0</v>
      </c>
      <c r="AO1867" s="174">
        <v>0</v>
      </c>
      <c r="AP1867" s="174">
        <v>0</v>
      </c>
      <c r="AQ1867" s="174">
        <v>0</v>
      </c>
      <c r="AR1867" s="174">
        <v>0</v>
      </c>
      <c r="AS1867" s="174">
        <v>0</v>
      </c>
      <c r="AT1867" s="174">
        <v>0</v>
      </c>
      <c r="AU1867" s="174">
        <v>0</v>
      </c>
      <c r="AV1867" s="174">
        <v>0</v>
      </c>
      <c r="AW1867" s="174">
        <v>0</v>
      </c>
      <c r="AX1867" s="174">
        <v>0</v>
      </c>
      <c r="AY1867" s="174">
        <v>0</v>
      </c>
      <c r="AZ1867" s="174">
        <v>0</v>
      </c>
      <c r="BA1867" s="174">
        <v>0</v>
      </c>
      <c r="BB1867" s="174">
        <v>0</v>
      </c>
      <c r="BC1867" s="174">
        <v>0</v>
      </c>
      <c r="BD1867" s="174">
        <v>0</v>
      </c>
      <c r="BE1867" s="174">
        <v>0</v>
      </c>
      <c r="BF1867" s="174">
        <v>0</v>
      </c>
      <c r="BG1867" s="174">
        <v>0</v>
      </c>
      <c r="BH1867" s="174">
        <v>0</v>
      </c>
      <c r="BI1867" s="174">
        <v>0</v>
      </c>
      <c r="BJ1867" s="174">
        <v>0</v>
      </c>
      <c r="BK1867" s="174">
        <v>0</v>
      </c>
      <c r="BL1867" s="174">
        <v>0</v>
      </c>
      <c r="BM1867" s="174">
        <v>0</v>
      </c>
      <c r="BN1867" s="174">
        <v>0</v>
      </c>
      <c r="BO1867" s="174">
        <v>0</v>
      </c>
      <c r="BP1867" s="174">
        <v>0</v>
      </c>
      <c r="BQ1867" s="174"/>
      <c r="BR1867" s="174"/>
      <c r="BS1867" s="174"/>
      <c r="BT1867" s="174"/>
      <c r="BU1867" s="174"/>
      <c r="BV1867" s="174"/>
      <c r="BW1867" s="174"/>
      <c r="BX1867" s="174"/>
      <c r="BY1867" s="174"/>
      <c r="BZ1867" s="174"/>
      <c r="CA1867" s="174"/>
      <c r="CB1867" s="174"/>
      <c r="CC1867" s="174"/>
      <c r="CD1867" s="174"/>
      <c r="CE1867" s="174"/>
      <c r="CF1867" s="174"/>
      <c r="CG1867" s="174"/>
      <c r="CH1867" s="174"/>
    </row>
    <row r="1868" spans="2:86" ht="12" customHeight="1" x14ac:dyDescent="0.2">
      <c r="B1868" s="179" t="s">
        <v>335</v>
      </c>
      <c r="C1868" s="178" t="s">
        <v>355</v>
      </c>
      <c r="D1868" s="177">
        <v>120132010</v>
      </c>
      <c r="E1868" s="175" t="s">
        <v>110</v>
      </c>
      <c r="F1868" s="176" t="s">
        <v>109</v>
      </c>
      <c r="G1868" s="175" t="s">
        <v>100</v>
      </c>
      <c r="H1868" s="175" t="s">
        <v>100</v>
      </c>
      <c r="I1868" s="175" t="s">
        <v>100</v>
      </c>
      <c r="J1868" s="175" t="s">
        <v>100</v>
      </c>
      <c r="K1868" s="175" t="s">
        <v>354</v>
      </c>
      <c r="L1868" s="175" t="s">
        <v>353</v>
      </c>
      <c r="M1868" s="175" t="s">
        <v>351</v>
      </c>
      <c r="N1868" s="175" t="s">
        <v>352</v>
      </c>
      <c r="O1868" s="175" t="s">
        <v>134</v>
      </c>
      <c r="P1868" s="176" t="s">
        <v>133</v>
      </c>
      <c r="Q1868" s="175" t="s">
        <v>354</v>
      </c>
      <c r="R1868" s="175" t="s">
        <v>353</v>
      </c>
      <c r="S1868" s="175" t="s">
        <v>352</v>
      </c>
      <c r="T1868" s="175" t="s">
        <v>351</v>
      </c>
      <c r="U1868" s="174">
        <v>0</v>
      </c>
      <c r="V1868" s="174">
        <v>0</v>
      </c>
      <c r="W1868" s="174">
        <v>0</v>
      </c>
      <c r="X1868" s="174">
        <v>0</v>
      </c>
      <c r="Y1868" s="174">
        <v>0</v>
      </c>
      <c r="Z1868" s="174">
        <v>0</v>
      </c>
      <c r="AA1868" s="174">
        <v>0</v>
      </c>
      <c r="AB1868" s="174">
        <v>0</v>
      </c>
      <c r="AC1868" s="174">
        <v>0</v>
      </c>
      <c r="AD1868" s="174">
        <v>0</v>
      </c>
      <c r="AE1868" s="174">
        <v>0</v>
      </c>
      <c r="AF1868" s="174">
        <v>0</v>
      </c>
      <c r="AG1868" s="174">
        <v>0</v>
      </c>
      <c r="AH1868" s="174">
        <v>0</v>
      </c>
      <c r="AI1868" s="174">
        <v>0</v>
      </c>
      <c r="AJ1868" s="174">
        <v>0</v>
      </c>
      <c r="AK1868" s="174">
        <v>0</v>
      </c>
      <c r="AL1868" s="174">
        <v>0</v>
      </c>
      <c r="AM1868" s="174">
        <v>0</v>
      </c>
      <c r="AN1868" s="174">
        <v>0</v>
      </c>
      <c r="AO1868" s="174">
        <v>0</v>
      </c>
      <c r="AP1868" s="174">
        <v>0</v>
      </c>
      <c r="AQ1868" s="174">
        <v>0</v>
      </c>
      <c r="AR1868" s="174">
        <v>0</v>
      </c>
      <c r="AS1868" s="174">
        <v>0</v>
      </c>
      <c r="AT1868" s="174">
        <v>0</v>
      </c>
      <c r="AU1868" s="174">
        <v>0</v>
      </c>
      <c r="AV1868" s="174">
        <v>0</v>
      </c>
      <c r="AW1868" s="174">
        <v>0</v>
      </c>
      <c r="AX1868" s="174">
        <v>0</v>
      </c>
      <c r="AY1868" s="174">
        <v>0</v>
      </c>
      <c r="AZ1868" s="174">
        <v>0</v>
      </c>
      <c r="BA1868" s="174">
        <v>0</v>
      </c>
      <c r="BB1868" s="174">
        <v>0</v>
      </c>
      <c r="BC1868" s="174">
        <v>0</v>
      </c>
      <c r="BD1868" s="174">
        <v>0</v>
      </c>
      <c r="BE1868" s="174">
        <v>0</v>
      </c>
      <c r="BF1868" s="174">
        <v>0</v>
      </c>
      <c r="BG1868" s="174">
        <v>0</v>
      </c>
      <c r="BH1868" s="174">
        <v>0</v>
      </c>
      <c r="BI1868" s="174">
        <v>0</v>
      </c>
      <c r="BJ1868" s="174">
        <v>0</v>
      </c>
      <c r="BK1868" s="174">
        <v>0</v>
      </c>
      <c r="BL1868" s="174">
        <v>0</v>
      </c>
      <c r="BM1868" s="174">
        <v>-5831.2</v>
      </c>
      <c r="BN1868" s="174">
        <v>-5831.2</v>
      </c>
      <c r="BO1868" s="174">
        <v>-5831.2</v>
      </c>
      <c r="BP1868" s="174">
        <v>-5831.2</v>
      </c>
      <c r="BQ1868" s="174"/>
      <c r="BR1868" s="174"/>
      <c r="BS1868" s="174"/>
      <c r="BT1868" s="174"/>
      <c r="BU1868" s="174"/>
      <c r="BV1868" s="174"/>
      <c r="BW1868" s="174"/>
      <c r="BX1868" s="174"/>
      <c r="BY1868" s="174"/>
      <c r="BZ1868" s="174"/>
      <c r="CA1868" s="174"/>
      <c r="CB1868" s="174"/>
      <c r="CC1868" s="174"/>
      <c r="CD1868" s="174"/>
      <c r="CE1868" s="174"/>
      <c r="CF1868" s="174"/>
      <c r="CG1868" s="174"/>
      <c r="CH1868" s="174"/>
    </row>
    <row r="1869" spans="2:86" ht="12" customHeight="1" x14ac:dyDescent="0.2">
      <c r="B1869" s="179" t="s">
        <v>335</v>
      </c>
      <c r="C1869" s="178" t="s">
        <v>350</v>
      </c>
      <c r="D1869" s="177">
        <v>120141010</v>
      </c>
      <c r="E1869" s="175" t="s">
        <v>110</v>
      </c>
      <c r="F1869" s="176" t="s">
        <v>109</v>
      </c>
      <c r="G1869" s="175" t="s">
        <v>100</v>
      </c>
      <c r="H1869" s="175" t="s">
        <v>100</v>
      </c>
      <c r="I1869" s="175" t="s">
        <v>100</v>
      </c>
      <c r="J1869" s="175" t="s">
        <v>100</v>
      </c>
      <c r="K1869" s="175" t="s">
        <v>349</v>
      </c>
      <c r="L1869" s="175" t="s">
        <v>348</v>
      </c>
      <c r="M1869" s="175" t="s">
        <v>346</v>
      </c>
      <c r="N1869" s="175" t="s">
        <v>347</v>
      </c>
      <c r="O1869" s="175" t="s">
        <v>110</v>
      </c>
      <c r="P1869" s="176" t="s">
        <v>109</v>
      </c>
      <c r="Q1869" s="175" t="s">
        <v>349</v>
      </c>
      <c r="R1869" s="175" t="s">
        <v>348</v>
      </c>
      <c r="S1869" s="175" t="s">
        <v>347</v>
      </c>
      <c r="T1869" s="175" t="s">
        <v>346</v>
      </c>
      <c r="U1869" s="174">
        <v>0</v>
      </c>
      <c r="V1869" s="174">
        <v>0</v>
      </c>
      <c r="W1869" s="174">
        <v>0</v>
      </c>
      <c r="X1869" s="174">
        <v>0</v>
      </c>
      <c r="Y1869" s="174">
        <v>0</v>
      </c>
      <c r="Z1869" s="174">
        <v>0</v>
      </c>
      <c r="AA1869" s="174">
        <v>0</v>
      </c>
      <c r="AB1869" s="174">
        <v>0</v>
      </c>
      <c r="AC1869" s="174">
        <v>0</v>
      </c>
      <c r="AD1869" s="174">
        <v>0</v>
      </c>
      <c r="AE1869" s="174">
        <v>0</v>
      </c>
      <c r="AF1869" s="174">
        <v>0</v>
      </c>
      <c r="AG1869" s="174">
        <v>0</v>
      </c>
      <c r="AH1869" s="174">
        <v>0</v>
      </c>
      <c r="AI1869" s="174">
        <v>0</v>
      </c>
      <c r="AJ1869" s="174">
        <v>0</v>
      </c>
      <c r="AK1869" s="174">
        <v>0</v>
      </c>
      <c r="AL1869" s="174">
        <v>0</v>
      </c>
      <c r="AM1869" s="174">
        <v>0</v>
      </c>
      <c r="AN1869" s="174">
        <v>0</v>
      </c>
      <c r="AO1869" s="174">
        <v>0</v>
      </c>
      <c r="AP1869" s="174">
        <v>0</v>
      </c>
      <c r="AQ1869" s="174">
        <v>0</v>
      </c>
      <c r="AR1869" s="174">
        <v>0</v>
      </c>
      <c r="AS1869" s="174">
        <v>0</v>
      </c>
      <c r="AT1869" s="174">
        <v>0</v>
      </c>
      <c r="AU1869" s="174">
        <v>0</v>
      </c>
      <c r="AV1869" s="174">
        <v>0</v>
      </c>
      <c r="AW1869" s="174">
        <v>0</v>
      </c>
      <c r="AX1869" s="174">
        <v>0</v>
      </c>
      <c r="AY1869" s="174">
        <v>0</v>
      </c>
      <c r="AZ1869" s="174">
        <v>0</v>
      </c>
      <c r="BA1869" s="174">
        <v>0</v>
      </c>
      <c r="BB1869" s="174">
        <v>0</v>
      </c>
      <c r="BC1869" s="174">
        <v>0</v>
      </c>
      <c r="BD1869" s="174">
        <v>0</v>
      </c>
      <c r="BE1869" s="174">
        <v>11137.6</v>
      </c>
      <c r="BF1869" s="174">
        <v>11137.6</v>
      </c>
      <c r="BG1869" s="174">
        <v>0</v>
      </c>
      <c r="BH1869" s="174">
        <v>0</v>
      </c>
      <c r="BI1869" s="174">
        <v>0</v>
      </c>
      <c r="BJ1869" s="174">
        <v>0</v>
      </c>
      <c r="BK1869" s="174">
        <v>0</v>
      </c>
      <c r="BL1869" s="174">
        <v>3499.2</v>
      </c>
      <c r="BM1869" s="174">
        <v>3523.2</v>
      </c>
      <c r="BN1869" s="174">
        <v>3523.2</v>
      </c>
      <c r="BO1869" s="174">
        <v>0</v>
      </c>
      <c r="BP1869" s="174">
        <v>0</v>
      </c>
      <c r="BQ1869" s="174"/>
      <c r="BR1869" s="174"/>
      <c r="BS1869" s="174"/>
      <c r="BT1869" s="174"/>
      <c r="BU1869" s="174"/>
      <c r="BV1869" s="174"/>
      <c r="BW1869" s="174"/>
      <c r="BX1869" s="174"/>
      <c r="BY1869" s="174"/>
      <c r="BZ1869" s="174"/>
      <c r="CA1869" s="174"/>
      <c r="CB1869" s="174"/>
      <c r="CC1869" s="174"/>
      <c r="CD1869" s="174"/>
      <c r="CE1869" s="174"/>
      <c r="CF1869" s="174"/>
      <c r="CG1869" s="174"/>
      <c r="CH1869" s="174"/>
    </row>
    <row r="1870" spans="2:86" ht="12" customHeight="1" x14ac:dyDescent="0.2">
      <c r="B1870" s="179" t="s">
        <v>335</v>
      </c>
      <c r="C1870" s="178" t="s">
        <v>345</v>
      </c>
      <c r="D1870" s="177">
        <v>120142020</v>
      </c>
      <c r="E1870" s="175" t="s">
        <v>110</v>
      </c>
      <c r="F1870" s="176" t="s">
        <v>109</v>
      </c>
      <c r="G1870" s="175" t="s">
        <v>100</v>
      </c>
      <c r="H1870" s="175" t="s">
        <v>100</v>
      </c>
      <c r="I1870" s="175" t="s">
        <v>100</v>
      </c>
      <c r="J1870" s="175" t="s">
        <v>100</v>
      </c>
      <c r="K1870" s="175" t="s">
        <v>344</v>
      </c>
      <c r="L1870" s="175" t="s">
        <v>343</v>
      </c>
      <c r="M1870" s="175" t="s">
        <v>341</v>
      </c>
      <c r="N1870" s="175" t="s">
        <v>342</v>
      </c>
      <c r="O1870" s="175" t="s">
        <v>110</v>
      </c>
      <c r="P1870" s="176" t="s">
        <v>109</v>
      </c>
      <c r="Q1870" s="175" t="s">
        <v>344</v>
      </c>
      <c r="R1870" s="175" t="s">
        <v>343</v>
      </c>
      <c r="S1870" s="175" t="s">
        <v>342</v>
      </c>
      <c r="T1870" s="175" t="s">
        <v>341</v>
      </c>
      <c r="U1870" s="174">
        <v>0</v>
      </c>
      <c r="V1870" s="174">
        <v>0</v>
      </c>
      <c r="W1870" s="174">
        <v>0</v>
      </c>
      <c r="X1870" s="174">
        <v>0</v>
      </c>
      <c r="Y1870" s="174">
        <v>0</v>
      </c>
      <c r="Z1870" s="174">
        <v>0</v>
      </c>
      <c r="AA1870" s="174">
        <v>0</v>
      </c>
      <c r="AB1870" s="174">
        <v>0</v>
      </c>
      <c r="AC1870" s="174">
        <v>0</v>
      </c>
      <c r="AD1870" s="174">
        <v>0</v>
      </c>
      <c r="AE1870" s="174">
        <v>0</v>
      </c>
      <c r="AF1870" s="174">
        <v>0</v>
      </c>
      <c r="AG1870" s="174">
        <v>0</v>
      </c>
      <c r="AH1870" s="174">
        <v>0</v>
      </c>
      <c r="AI1870" s="174">
        <v>0</v>
      </c>
      <c r="AJ1870" s="174">
        <v>0</v>
      </c>
      <c r="AK1870" s="174">
        <v>0</v>
      </c>
      <c r="AL1870" s="174">
        <v>0</v>
      </c>
      <c r="AM1870" s="174">
        <v>0</v>
      </c>
      <c r="AN1870" s="174">
        <v>0</v>
      </c>
      <c r="AO1870" s="174">
        <v>0</v>
      </c>
      <c r="AP1870" s="174">
        <v>0</v>
      </c>
      <c r="AQ1870" s="174">
        <v>0</v>
      </c>
      <c r="AR1870" s="174">
        <v>0</v>
      </c>
      <c r="AS1870" s="174">
        <v>0</v>
      </c>
      <c r="AT1870" s="174">
        <v>0</v>
      </c>
      <c r="AU1870" s="174">
        <v>0</v>
      </c>
      <c r="AV1870" s="174">
        <v>0</v>
      </c>
      <c r="AW1870" s="174">
        <v>0</v>
      </c>
      <c r="AX1870" s="174">
        <v>0</v>
      </c>
      <c r="AY1870" s="174">
        <v>0</v>
      </c>
      <c r="AZ1870" s="174">
        <v>0</v>
      </c>
      <c r="BA1870" s="174">
        <v>0</v>
      </c>
      <c r="BB1870" s="174">
        <v>0</v>
      </c>
      <c r="BC1870" s="174">
        <v>0</v>
      </c>
      <c r="BD1870" s="174">
        <v>0</v>
      </c>
      <c r="BE1870" s="174">
        <v>76116.03</v>
      </c>
      <c r="BF1870" s="174">
        <v>76116.03</v>
      </c>
      <c r="BG1870" s="174">
        <v>76116.03</v>
      </c>
      <c r="BH1870" s="174">
        <v>76116.03</v>
      </c>
      <c r="BI1870" s="174">
        <v>76116.03</v>
      </c>
      <c r="BJ1870" s="174">
        <v>76116.03</v>
      </c>
      <c r="BK1870" s="174">
        <v>76116.03</v>
      </c>
      <c r="BL1870" s="174">
        <v>76116.03</v>
      </c>
      <c r="BM1870" s="174">
        <v>76116.03</v>
      </c>
      <c r="BN1870" s="174">
        <v>76116.03</v>
      </c>
      <c r="BO1870" s="174">
        <v>76116.03</v>
      </c>
      <c r="BP1870" s="174">
        <v>76116.03</v>
      </c>
      <c r="BQ1870" s="174"/>
      <c r="BR1870" s="174"/>
      <c r="BS1870" s="174"/>
      <c r="BT1870" s="174"/>
      <c r="BU1870" s="174"/>
      <c r="BV1870" s="174"/>
      <c r="BW1870" s="174"/>
      <c r="BX1870" s="174"/>
      <c r="BY1870" s="174"/>
      <c r="BZ1870" s="174"/>
      <c r="CA1870" s="174"/>
      <c r="CB1870" s="174"/>
      <c r="CC1870" s="174"/>
      <c r="CD1870" s="174"/>
      <c r="CE1870" s="174"/>
      <c r="CF1870" s="174"/>
      <c r="CG1870" s="174"/>
      <c r="CH1870" s="174"/>
    </row>
    <row r="1871" spans="2:86" ht="12" customHeight="1" x14ac:dyDescent="0.2">
      <c r="B1871" s="179" t="s">
        <v>335</v>
      </c>
      <c r="C1871" s="178" t="s">
        <v>340</v>
      </c>
      <c r="D1871" s="177">
        <v>144110021</v>
      </c>
      <c r="E1871" s="175" t="s">
        <v>110</v>
      </c>
      <c r="F1871" s="176" t="s">
        <v>109</v>
      </c>
      <c r="G1871" s="175" t="s">
        <v>100</v>
      </c>
      <c r="H1871" s="175" t="s">
        <v>100</v>
      </c>
      <c r="I1871" s="175" t="s">
        <v>100</v>
      </c>
      <c r="J1871" s="175" t="s">
        <v>100</v>
      </c>
      <c r="K1871" s="175" t="s">
        <v>339</v>
      </c>
      <c r="L1871" s="175" t="s">
        <v>338</v>
      </c>
      <c r="M1871" s="175" t="s">
        <v>336</v>
      </c>
      <c r="N1871" s="175" t="s">
        <v>337</v>
      </c>
      <c r="O1871" s="175" t="s">
        <v>110</v>
      </c>
      <c r="P1871" s="176" t="s">
        <v>109</v>
      </c>
      <c r="Q1871" s="175" t="s">
        <v>339</v>
      </c>
      <c r="R1871" s="175" t="s">
        <v>338</v>
      </c>
      <c r="S1871" s="175" t="s">
        <v>337</v>
      </c>
      <c r="T1871" s="175" t="s">
        <v>336</v>
      </c>
      <c r="U1871" s="174">
        <v>0</v>
      </c>
      <c r="V1871" s="174">
        <v>0</v>
      </c>
      <c r="W1871" s="174">
        <v>0</v>
      </c>
      <c r="X1871" s="174">
        <v>0</v>
      </c>
      <c r="Y1871" s="174">
        <v>0</v>
      </c>
      <c r="Z1871" s="174">
        <v>0</v>
      </c>
      <c r="AA1871" s="174">
        <v>0</v>
      </c>
      <c r="AB1871" s="174">
        <v>0</v>
      </c>
      <c r="AC1871" s="174">
        <v>0</v>
      </c>
      <c r="AD1871" s="174">
        <v>0</v>
      </c>
      <c r="AE1871" s="174">
        <v>0</v>
      </c>
      <c r="AF1871" s="174">
        <v>0</v>
      </c>
      <c r="AG1871" s="174">
        <v>0</v>
      </c>
      <c r="AH1871" s="174">
        <v>0</v>
      </c>
      <c r="AI1871" s="174">
        <v>0</v>
      </c>
      <c r="AJ1871" s="174">
        <v>0</v>
      </c>
      <c r="AK1871" s="174">
        <v>0</v>
      </c>
      <c r="AL1871" s="174">
        <v>0</v>
      </c>
      <c r="AM1871" s="174">
        <v>0</v>
      </c>
      <c r="AN1871" s="174">
        <v>0</v>
      </c>
      <c r="AO1871" s="174">
        <v>0</v>
      </c>
      <c r="AP1871" s="174">
        <v>0</v>
      </c>
      <c r="AQ1871" s="174">
        <v>0</v>
      </c>
      <c r="AR1871" s="174">
        <v>0</v>
      </c>
      <c r="AS1871" s="174">
        <v>0</v>
      </c>
      <c r="AT1871" s="174">
        <v>0</v>
      </c>
      <c r="AU1871" s="174">
        <v>0</v>
      </c>
      <c r="AV1871" s="174">
        <v>0</v>
      </c>
      <c r="AW1871" s="174">
        <v>0</v>
      </c>
      <c r="AX1871" s="174">
        <v>0</v>
      </c>
      <c r="AY1871" s="174">
        <v>0</v>
      </c>
      <c r="AZ1871" s="174">
        <v>0</v>
      </c>
      <c r="BA1871" s="174">
        <v>0</v>
      </c>
      <c r="BB1871" s="174">
        <v>0</v>
      </c>
      <c r="BC1871" s="174">
        <v>0</v>
      </c>
      <c r="BD1871" s="174">
        <v>0</v>
      </c>
      <c r="BE1871" s="174">
        <v>0</v>
      </c>
      <c r="BF1871" s="174">
        <v>0</v>
      </c>
      <c r="BG1871" s="174">
        <v>0</v>
      </c>
      <c r="BH1871" s="174">
        <v>0</v>
      </c>
      <c r="BI1871" s="174">
        <v>0</v>
      </c>
      <c r="BJ1871" s="174">
        <v>0</v>
      </c>
      <c r="BK1871" s="174">
        <v>0</v>
      </c>
      <c r="BL1871" s="174">
        <v>0</v>
      </c>
      <c r="BM1871" s="174">
        <v>0</v>
      </c>
      <c r="BN1871" s="174">
        <v>0</v>
      </c>
      <c r="BO1871" s="174">
        <v>0</v>
      </c>
      <c r="BP1871" s="174">
        <v>0</v>
      </c>
      <c r="BQ1871" s="174"/>
      <c r="BR1871" s="174"/>
      <c r="BS1871" s="174"/>
      <c r="BT1871" s="174"/>
      <c r="BU1871" s="174"/>
      <c r="BV1871" s="174"/>
      <c r="BW1871" s="174"/>
      <c r="BX1871" s="174"/>
      <c r="BY1871" s="174"/>
      <c r="BZ1871" s="174"/>
      <c r="CA1871" s="174"/>
      <c r="CB1871" s="174"/>
      <c r="CC1871" s="174"/>
      <c r="CD1871" s="174"/>
      <c r="CE1871" s="174"/>
      <c r="CF1871" s="174"/>
      <c r="CG1871" s="174"/>
      <c r="CH1871" s="174"/>
    </row>
    <row r="1872" spans="2:86" ht="12" customHeight="1" x14ac:dyDescent="0.2">
      <c r="B1872" s="179" t="s">
        <v>335</v>
      </c>
      <c r="C1872" s="178" t="s">
        <v>334</v>
      </c>
      <c r="D1872" s="177">
        <v>145221000</v>
      </c>
      <c r="E1872" s="175" t="s">
        <v>110</v>
      </c>
      <c r="F1872" s="176" t="s">
        <v>109</v>
      </c>
      <c r="G1872" s="175" t="s">
        <v>100</v>
      </c>
      <c r="H1872" s="175" t="s">
        <v>100</v>
      </c>
      <c r="I1872" s="175" t="s">
        <v>100</v>
      </c>
      <c r="J1872" s="175" t="s">
        <v>100</v>
      </c>
      <c r="K1872" s="175" t="s">
        <v>333</v>
      </c>
      <c r="L1872" s="175" t="s">
        <v>332</v>
      </c>
      <c r="M1872" s="175" t="s">
        <v>330</v>
      </c>
      <c r="N1872" s="175" t="s">
        <v>331</v>
      </c>
      <c r="O1872" s="175" t="s">
        <v>110</v>
      </c>
      <c r="P1872" s="176" t="s">
        <v>109</v>
      </c>
      <c r="Q1872" s="175" t="s">
        <v>333</v>
      </c>
      <c r="R1872" s="175" t="s">
        <v>332</v>
      </c>
      <c r="S1872" s="175" t="s">
        <v>331</v>
      </c>
      <c r="T1872" s="175" t="s">
        <v>330</v>
      </c>
      <c r="U1872" s="174">
        <v>0</v>
      </c>
      <c r="V1872" s="174">
        <v>0</v>
      </c>
      <c r="W1872" s="174">
        <v>0</v>
      </c>
      <c r="X1872" s="174">
        <v>0</v>
      </c>
      <c r="Y1872" s="174">
        <v>0</v>
      </c>
      <c r="Z1872" s="174">
        <v>0</v>
      </c>
      <c r="AA1872" s="174">
        <v>0</v>
      </c>
      <c r="AB1872" s="174">
        <v>0</v>
      </c>
      <c r="AC1872" s="174">
        <v>0</v>
      </c>
      <c r="AD1872" s="174">
        <v>0</v>
      </c>
      <c r="AE1872" s="174">
        <v>0</v>
      </c>
      <c r="AF1872" s="174">
        <v>0</v>
      </c>
      <c r="AG1872" s="174">
        <v>0</v>
      </c>
      <c r="AH1872" s="174">
        <v>0</v>
      </c>
      <c r="AI1872" s="174">
        <v>0</v>
      </c>
      <c r="AJ1872" s="174">
        <v>0</v>
      </c>
      <c r="AK1872" s="174">
        <v>0</v>
      </c>
      <c r="AL1872" s="174">
        <v>0</v>
      </c>
      <c r="AM1872" s="174">
        <v>0</v>
      </c>
      <c r="AN1872" s="174">
        <v>0</v>
      </c>
      <c r="AO1872" s="174">
        <v>0</v>
      </c>
      <c r="AP1872" s="174">
        <v>0</v>
      </c>
      <c r="AQ1872" s="174">
        <v>0</v>
      </c>
      <c r="AR1872" s="174">
        <v>0</v>
      </c>
      <c r="AS1872" s="174">
        <v>0</v>
      </c>
      <c r="AT1872" s="174">
        <v>0</v>
      </c>
      <c r="AU1872" s="174">
        <v>0</v>
      </c>
      <c r="AV1872" s="174">
        <v>0</v>
      </c>
      <c r="AW1872" s="174">
        <v>0</v>
      </c>
      <c r="AX1872" s="174">
        <v>0</v>
      </c>
      <c r="AY1872" s="174">
        <v>0</v>
      </c>
      <c r="AZ1872" s="174">
        <v>0</v>
      </c>
      <c r="BA1872" s="174">
        <v>0</v>
      </c>
      <c r="BB1872" s="174">
        <v>0</v>
      </c>
      <c r="BC1872" s="174">
        <v>0</v>
      </c>
      <c r="BD1872" s="174">
        <v>0</v>
      </c>
      <c r="BE1872" s="174">
        <v>0</v>
      </c>
      <c r="BF1872" s="174">
        <v>0</v>
      </c>
      <c r="BG1872" s="174">
        <v>0</v>
      </c>
      <c r="BH1872" s="174">
        <v>0</v>
      </c>
      <c r="BI1872" s="174">
        <v>0</v>
      </c>
      <c r="BJ1872" s="174">
        <v>0</v>
      </c>
      <c r="BK1872" s="174">
        <v>0</v>
      </c>
      <c r="BL1872" s="174">
        <v>0</v>
      </c>
      <c r="BM1872" s="174">
        <v>0</v>
      </c>
      <c r="BN1872" s="174">
        <v>0</v>
      </c>
      <c r="BO1872" s="174">
        <v>0</v>
      </c>
      <c r="BP1872" s="174">
        <v>0</v>
      </c>
      <c r="BQ1872" s="174"/>
      <c r="BR1872" s="174"/>
      <c r="BS1872" s="174"/>
      <c r="BT1872" s="174"/>
      <c r="BU1872" s="174"/>
      <c r="BV1872" s="174"/>
      <c r="BW1872" s="174"/>
      <c r="BX1872" s="174"/>
      <c r="BY1872" s="174"/>
      <c r="BZ1872" s="174"/>
      <c r="CA1872" s="174"/>
      <c r="CB1872" s="174"/>
      <c r="CC1872" s="174"/>
      <c r="CD1872" s="174"/>
      <c r="CE1872" s="174"/>
      <c r="CF1872" s="174"/>
      <c r="CG1872" s="174"/>
      <c r="CH1872" s="174"/>
    </row>
    <row r="1873" spans="2:86" ht="12" customHeight="1" x14ac:dyDescent="0.2">
      <c r="B1873" s="179" t="s">
        <v>282</v>
      </c>
      <c r="C1873" s="178" t="s">
        <v>329</v>
      </c>
      <c r="D1873" s="177">
        <v>220211000</v>
      </c>
      <c r="E1873" s="175" t="s">
        <v>110</v>
      </c>
      <c r="F1873" s="176" t="s">
        <v>109</v>
      </c>
      <c r="G1873" s="175" t="s">
        <v>100</v>
      </c>
      <c r="H1873" s="175" t="s">
        <v>100</v>
      </c>
      <c r="I1873" s="175" t="s">
        <v>100</v>
      </c>
      <c r="J1873" s="175" t="s">
        <v>100</v>
      </c>
      <c r="K1873" s="175" t="s">
        <v>328</v>
      </c>
      <c r="L1873" s="175" t="s">
        <v>327</v>
      </c>
      <c r="M1873" s="175" t="s">
        <v>315</v>
      </c>
      <c r="N1873" s="175" t="s">
        <v>316</v>
      </c>
      <c r="O1873" s="175" t="s">
        <v>110</v>
      </c>
      <c r="P1873" s="176" t="s">
        <v>109</v>
      </c>
      <c r="Q1873" s="175" t="s">
        <v>298</v>
      </c>
      <c r="R1873" s="175" t="s">
        <v>297</v>
      </c>
      <c r="S1873" s="175" t="s">
        <v>296</v>
      </c>
      <c r="T1873" s="175" t="s">
        <v>295</v>
      </c>
      <c r="U1873" s="174">
        <v>0</v>
      </c>
      <c r="V1873" s="174">
        <v>0</v>
      </c>
      <c r="W1873" s="174">
        <v>0</v>
      </c>
      <c r="X1873" s="174">
        <v>0</v>
      </c>
      <c r="Y1873" s="174">
        <v>0</v>
      </c>
      <c r="Z1873" s="174">
        <v>0</v>
      </c>
      <c r="AA1873" s="174">
        <v>0</v>
      </c>
      <c r="AB1873" s="174">
        <v>0</v>
      </c>
      <c r="AC1873" s="174">
        <v>0</v>
      </c>
      <c r="AD1873" s="174">
        <v>0</v>
      </c>
      <c r="AE1873" s="174">
        <v>0</v>
      </c>
      <c r="AF1873" s="174">
        <v>0</v>
      </c>
      <c r="AG1873" s="174">
        <v>0</v>
      </c>
      <c r="AH1873" s="174">
        <v>0</v>
      </c>
      <c r="AI1873" s="174">
        <v>0</v>
      </c>
      <c r="AJ1873" s="174">
        <v>0</v>
      </c>
      <c r="AK1873" s="174">
        <v>0</v>
      </c>
      <c r="AL1873" s="174">
        <v>0</v>
      </c>
      <c r="AM1873" s="174">
        <v>0</v>
      </c>
      <c r="AN1873" s="174">
        <v>0</v>
      </c>
      <c r="AO1873" s="174">
        <v>0</v>
      </c>
      <c r="AP1873" s="174">
        <v>0</v>
      </c>
      <c r="AQ1873" s="174">
        <v>0</v>
      </c>
      <c r="AR1873" s="174">
        <v>0</v>
      </c>
      <c r="AS1873" s="174">
        <v>0</v>
      </c>
      <c r="AT1873" s="174">
        <v>0</v>
      </c>
      <c r="AU1873" s="174">
        <v>0</v>
      </c>
      <c r="AV1873" s="174">
        <v>0</v>
      </c>
      <c r="AW1873" s="174">
        <v>0</v>
      </c>
      <c r="AX1873" s="174">
        <v>0</v>
      </c>
      <c r="AY1873" s="174">
        <v>0</v>
      </c>
      <c r="AZ1873" s="174">
        <v>0</v>
      </c>
      <c r="BA1873" s="174">
        <v>0</v>
      </c>
      <c r="BB1873" s="174">
        <v>0</v>
      </c>
      <c r="BC1873" s="174">
        <v>0</v>
      </c>
      <c r="BD1873" s="174">
        <v>0</v>
      </c>
      <c r="BE1873" s="174">
        <v>-11631.97</v>
      </c>
      <c r="BF1873" s="174">
        <v>-27548.27</v>
      </c>
      <c r="BG1873" s="174">
        <v>-25525.91</v>
      </c>
      <c r="BH1873" s="174">
        <v>-7946.42</v>
      </c>
      <c r="BI1873" s="174">
        <v>-11723.59</v>
      </c>
      <c r="BJ1873" s="174">
        <v>-16811.34</v>
      </c>
      <c r="BK1873" s="174">
        <v>-2873.56</v>
      </c>
      <c r="BL1873" s="174">
        <v>-4683.29</v>
      </c>
      <c r="BM1873" s="174">
        <v>-3495.48</v>
      </c>
      <c r="BN1873" s="174">
        <v>0</v>
      </c>
      <c r="BO1873" s="174">
        <v>0</v>
      </c>
      <c r="BP1873" s="174">
        <v>-8113.83</v>
      </c>
      <c r="BQ1873" s="174"/>
      <c r="BR1873" s="174"/>
      <c r="BS1873" s="174"/>
      <c r="BT1873" s="174"/>
      <c r="BU1873" s="174"/>
      <c r="BV1873" s="174"/>
      <c r="BW1873" s="174"/>
      <c r="BX1873" s="174"/>
      <c r="BY1873" s="174"/>
      <c r="BZ1873" s="174"/>
      <c r="CA1873" s="174"/>
      <c r="CB1873" s="174"/>
      <c r="CC1873" s="174"/>
      <c r="CD1873" s="174"/>
      <c r="CE1873" s="174"/>
      <c r="CF1873" s="174"/>
      <c r="CG1873" s="174"/>
      <c r="CH1873" s="174"/>
    </row>
    <row r="1874" spans="2:86" ht="12" customHeight="1" x14ac:dyDescent="0.2">
      <c r="B1874" s="179" t="s">
        <v>282</v>
      </c>
      <c r="C1874" s="178" t="s">
        <v>326</v>
      </c>
      <c r="D1874" s="177">
        <v>220211140</v>
      </c>
      <c r="E1874" s="175" t="s">
        <v>110</v>
      </c>
      <c r="F1874" s="176" t="s">
        <v>109</v>
      </c>
      <c r="G1874" s="175" t="s">
        <v>100</v>
      </c>
      <c r="H1874" s="175" t="s">
        <v>100</v>
      </c>
      <c r="I1874" s="175" t="s">
        <v>100</v>
      </c>
      <c r="J1874" s="175" t="s">
        <v>100</v>
      </c>
      <c r="K1874" s="175" t="s">
        <v>326</v>
      </c>
      <c r="L1874" s="175" t="s">
        <v>325</v>
      </c>
      <c r="M1874" s="175" t="s">
        <v>315</v>
      </c>
      <c r="N1874" s="175" t="s">
        <v>316</v>
      </c>
      <c r="O1874" s="175" t="s">
        <v>110</v>
      </c>
      <c r="P1874" s="176" t="s">
        <v>109</v>
      </c>
      <c r="Q1874" s="175" t="s">
        <v>326</v>
      </c>
      <c r="R1874" s="175" t="s">
        <v>325</v>
      </c>
      <c r="S1874" s="175" t="s">
        <v>315</v>
      </c>
      <c r="T1874" s="175" t="s">
        <v>316</v>
      </c>
      <c r="U1874" s="174">
        <v>0</v>
      </c>
      <c r="V1874" s="174">
        <v>0</v>
      </c>
      <c r="W1874" s="174">
        <v>0</v>
      </c>
      <c r="X1874" s="174">
        <v>0</v>
      </c>
      <c r="Y1874" s="174">
        <v>0</v>
      </c>
      <c r="Z1874" s="174">
        <v>0</v>
      </c>
      <c r="AA1874" s="174">
        <v>0</v>
      </c>
      <c r="AB1874" s="174">
        <v>0</v>
      </c>
      <c r="AC1874" s="174">
        <v>0</v>
      </c>
      <c r="AD1874" s="174">
        <v>0</v>
      </c>
      <c r="AE1874" s="174">
        <v>0</v>
      </c>
      <c r="AF1874" s="174">
        <v>0</v>
      </c>
      <c r="AG1874" s="174">
        <v>0</v>
      </c>
      <c r="AH1874" s="174">
        <v>0</v>
      </c>
      <c r="AI1874" s="174">
        <v>0</v>
      </c>
      <c r="AJ1874" s="174">
        <v>0</v>
      </c>
      <c r="AK1874" s="174">
        <v>0</v>
      </c>
      <c r="AL1874" s="174">
        <v>0</v>
      </c>
      <c r="AM1874" s="174">
        <v>0</v>
      </c>
      <c r="AN1874" s="174">
        <v>0</v>
      </c>
      <c r="AO1874" s="174">
        <v>0</v>
      </c>
      <c r="AP1874" s="174">
        <v>0</v>
      </c>
      <c r="AQ1874" s="174">
        <v>0</v>
      </c>
      <c r="AR1874" s="174">
        <v>0</v>
      </c>
      <c r="AS1874" s="174">
        <v>0</v>
      </c>
      <c r="AT1874" s="174">
        <v>0</v>
      </c>
      <c r="AU1874" s="174">
        <v>0</v>
      </c>
      <c r="AV1874" s="174">
        <v>0</v>
      </c>
      <c r="AW1874" s="174">
        <v>0</v>
      </c>
      <c r="AX1874" s="174">
        <v>0</v>
      </c>
      <c r="AY1874" s="174">
        <v>0</v>
      </c>
      <c r="AZ1874" s="174">
        <v>0</v>
      </c>
      <c r="BA1874" s="174">
        <v>0</v>
      </c>
      <c r="BB1874" s="174">
        <v>0</v>
      </c>
      <c r="BC1874" s="174">
        <v>0</v>
      </c>
      <c r="BD1874" s="174">
        <v>0</v>
      </c>
      <c r="BE1874" s="174">
        <v>0</v>
      </c>
      <c r="BF1874" s="174">
        <v>0</v>
      </c>
      <c r="BG1874" s="174">
        <v>0</v>
      </c>
      <c r="BH1874" s="174">
        <v>0</v>
      </c>
      <c r="BI1874" s="174">
        <v>0</v>
      </c>
      <c r="BJ1874" s="174">
        <v>0</v>
      </c>
      <c r="BK1874" s="174">
        <v>0</v>
      </c>
      <c r="BL1874" s="174">
        <v>0</v>
      </c>
      <c r="BM1874" s="174">
        <v>0</v>
      </c>
      <c r="BN1874" s="174">
        <v>0</v>
      </c>
      <c r="BO1874" s="174">
        <v>0</v>
      </c>
      <c r="BP1874" s="174">
        <v>0</v>
      </c>
      <c r="BQ1874" s="174"/>
      <c r="BR1874" s="174"/>
      <c r="BS1874" s="174"/>
      <c r="BT1874" s="174"/>
      <c r="BU1874" s="174"/>
      <c r="BV1874" s="174"/>
      <c r="BW1874" s="174"/>
      <c r="BX1874" s="174"/>
      <c r="BY1874" s="174"/>
      <c r="BZ1874" s="174"/>
      <c r="CA1874" s="174"/>
      <c r="CB1874" s="174"/>
      <c r="CC1874" s="174"/>
      <c r="CD1874" s="174"/>
      <c r="CE1874" s="174"/>
      <c r="CF1874" s="174"/>
      <c r="CG1874" s="174"/>
      <c r="CH1874" s="174"/>
    </row>
    <row r="1875" spans="2:86" ht="12" customHeight="1" x14ac:dyDescent="0.2">
      <c r="B1875" s="179" t="s">
        <v>282</v>
      </c>
      <c r="C1875" s="178" t="s">
        <v>324</v>
      </c>
      <c r="D1875" s="177">
        <v>220243000</v>
      </c>
      <c r="E1875" s="175" t="s">
        <v>110</v>
      </c>
      <c r="F1875" s="176" t="s">
        <v>109</v>
      </c>
      <c r="G1875" s="175" t="s">
        <v>100</v>
      </c>
      <c r="H1875" s="175" t="s">
        <v>100</v>
      </c>
      <c r="I1875" s="175" t="s">
        <v>100</v>
      </c>
      <c r="J1875" s="175" t="s">
        <v>100</v>
      </c>
      <c r="K1875" s="175" t="s">
        <v>324</v>
      </c>
      <c r="L1875" s="175" t="s">
        <v>323</v>
      </c>
      <c r="M1875" s="175" t="s">
        <v>315</v>
      </c>
      <c r="N1875" s="175" t="s">
        <v>316</v>
      </c>
      <c r="O1875" s="175" t="s">
        <v>110</v>
      </c>
      <c r="P1875" s="176" t="s">
        <v>109</v>
      </c>
      <c r="Q1875" s="175" t="s">
        <v>321</v>
      </c>
      <c r="R1875" s="175" t="s">
        <v>320</v>
      </c>
      <c r="S1875" s="175" t="s">
        <v>316</v>
      </c>
      <c r="T1875" s="175" t="s">
        <v>315</v>
      </c>
      <c r="U1875" s="174">
        <v>0</v>
      </c>
      <c r="V1875" s="174">
        <v>0</v>
      </c>
      <c r="W1875" s="174">
        <v>0</v>
      </c>
      <c r="X1875" s="174">
        <v>0</v>
      </c>
      <c r="Y1875" s="174">
        <v>0</v>
      </c>
      <c r="Z1875" s="174">
        <v>0</v>
      </c>
      <c r="AA1875" s="174">
        <v>0</v>
      </c>
      <c r="AB1875" s="174">
        <v>0</v>
      </c>
      <c r="AC1875" s="174">
        <v>0</v>
      </c>
      <c r="AD1875" s="174">
        <v>0</v>
      </c>
      <c r="AE1875" s="174">
        <v>0</v>
      </c>
      <c r="AF1875" s="174">
        <v>0</v>
      </c>
      <c r="AG1875" s="174">
        <v>0</v>
      </c>
      <c r="AH1875" s="174">
        <v>0</v>
      </c>
      <c r="AI1875" s="174">
        <v>0</v>
      </c>
      <c r="AJ1875" s="174">
        <v>0</v>
      </c>
      <c r="AK1875" s="174">
        <v>0</v>
      </c>
      <c r="AL1875" s="174">
        <v>0</v>
      </c>
      <c r="AM1875" s="174">
        <v>0</v>
      </c>
      <c r="AN1875" s="174">
        <v>0</v>
      </c>
      <c r="AO1875" s="174">
        <v>0</v>
      </c>
      <c r="AP1875" s="174">
        <v>0</v>
      </c>
      <c r="AQ1875" s="174">
        <v>0</v>
      </c>
      <c r="AR1875" s="174">
        <v>0</v>
      </c>
      <c r="AS1875" s="174">
        <v>0</v>
      </c>
      <c r="AT1875" s="174">
        <v>0</v>
      </c>
      <c r="AU1875" s="174">
        <v>0</v>
      </c>
      <c r="AV1875" s="174">
        <v>0</v>
      </c>
      <c r="AW1875" s="174">
        <v>0</v>
      </c>
      <c r="AX1875" s="174">
        <v>0</v>
      </c>
      <c r="AY1875" s="174">
        <v>0</v>
      </c>
      <c r="AZ1875" s="174">
        <v>0</v>
      </c>
      <c r="BA1875" s="174">
        <v>0</v>
      </c>
      <c r="BB1875" s="174">
        <v>0</v>
      </c>
      <c r="BC1875" s="174">
        <v>0</v>
      </c>
      <c r="BD1875" s="174">
        <v>0</v>
      </c>
      <c r="BE1875" s="174">
        <v>-9292.4699999999993</v>
      </c>
      <c r="BF1875" s="174">
        <v>-5507.37</v>
      </c>
      <c r="BG1875" s="174">
        <v>-12072.87</v>
      </c>
      <c r="BH1875" s="174">
        <v>-14148.33</v>
      </c>
      <c r="BI1875" s="174">
        <v>-2492.92</v>
      </c>
      <c r="BJ1875" s="174">
        <v>-11087.08</v>
      </c>
      <c r="BK1875" s="174">
        <v>-4074.63</v>
      </c>
      <c r="BL1875" s="174">
        <v>-3826.41</v>
      </c>
      <c r="BM1875" s="174">
        <v>-1879.68</v>
      </c>
      <c r="BN1875" s="174">
        <v>-6935.5</v>
      </c>
      <c r="BO1875" s="174">
        <v>-14764.39</v>
      </c>
      <c r="BP1875" s="174">
        <v>-11632.49</v>
      </c>
      <c r="BQ1875" s="174"/>
      <c r="BR1875" s="174"/>
      <c r="BS1875" s="174"/>
      <c r="BT1875" s="174"/>
      <c r="BU1875" s="174"/>
      <c r="BV1875" s="174"/>
      <c r="BW1875" s="174"/>
      <c r="BX1875" s="174"/>
      <c r="BY1875" s="174"/>
      <c r="BZ1875" s="174"/>
      <c r="CA1875" s="174"/>
      <c r="CB1875" s="174"/>
      <c r="CC1875" s="174"/>
      <c r="CD1875" s="174"/>
      <c r="CE1875" s="174"/>
      <c r="CF1875" s="174"/>
      <c r="CG1875" s="174"/>
      <c r="CH1875" s="174"/>
    </row>
    <row r="1876" spans="2:86" ht="12" customHeight="1" x14ac:dyDescent="0.2">
      <c r="B1876" s="179" t="s">
        <v>282</v>
      </c>
      <c r="C1876" s="178" t="s">
        <v>322</v>
      </c>
      <c r="D1876" s="177">
        <v>220243088</v>
      </c>
      <c r="E1876" s="175" t="s">
        <v>110</v>
      </c>
      <c r="F1876" s="176" t="s">
        <v>109</v>
      </c>
      <c r="G1876" s="175" t="s">
        <v>100</v>
      </c>
      <c r="H1876" s="175" t="s">
        <v>100</v>
      </c>
      <c r="I1876" s="175" t="s">
        <v>100</v>
      </c>
      <c r="J1876" s="175" t="s">
        <v>100</v>
      </c>
      <c r="K1876" s="175" t="s">
        <v>321</v>
      </c>
      <c r="L1876" s="175" t="s">
        <v>320</v>
      </c>
      <c r="M1876" s="175" t="s">
        <v>315</v>
      </c>
      <c r="N1876" s="175" t="s">
        <v>316</v>
      </c>
      <c r="O1876" s="175" t="s">
        <v>110</v>
      </c>
      <c r="P1876" s="176" t="s">
        <v>109</v>
      </c>
      <c r="Q1876" s="175" t="s">
        <v>321</v>
      </c>
      <c r="R1876" s="175" t="s">
        <v>320</v>
      </c>
      <c r="S1876" s="175" t="s">
        <v>316</v>
      </c>
      <c r="T1876" s="175" t="s">
        <v>315</v>
      </c>
      <c r="U1876" s="174">
        <v>0</v>
      </c>
      <c r="V1876" s="174">
        <v>0</v>
      </c>
      <c r="W1876" s="174">
        <v>0</v>
      </c>
      <c r="X1876" s="174">
        <v>0</v>
      </c>
      <c r="Y1876" s="174">
        <v>0</v>
      </c>
      <c r="Z1876" s="174">
        <v>0</v>
      </c>
      <c r="AA1876" s="174">
        <v>0</v>
      </c>
      <c r="AB1876" s="174">
        <v>0</v>
      </c>
      <c r="AC1876" s="174">
        <v>0</v>
      </c>
      <c r="AD1876" s="174">
        <v>0</v>
      </c>
      <c r="AE1876" s="174">
        <v>0</v>
      </c>
      <c r="AF1876" s="174">
        <v>0</v>
      </c>
      <c r="AG1876" s="174">
        <v>0</v>
      </c>
      <c r="AH1876" s="174">
        <v>0</v>
      </c>
      <c r="AI1876" s="174">
        <v>0</v>
      </c>
      <c r="AJ1876" s="174">
        <v>0</v>
      </c>
      <c r="AK1876" s="174">
        <v>0</v>
      </c>
      <c r="AL1876" s="174">
        <v>0</v>
      </c>
      <c r="AM1876" s="174">
        <v>0</v>
      </c>
      <c r="AN1876" s="174">
        <v>0</v>
      </c>
      <c r="AO1876" s="174">
        <v>0</v>
      </c>
      <c r="AP1876" s="174">
        <v>0</v>
      </c>
      <c r="AQ1876" s="174">
        <v>0</v>
      </c>
      <c r="AR1876" s="174">
        <v>0</v>
      </c>
      <c r="AS1876" s="174">
        <v>0</v>
      </c>
      <c r="AT1876" s="174">
        <v>0</v>
      </c>
      <c r="AU1876" s="174">
        <v>0</v>
      </c>
      <c r="AV1876" s="174">
        <v>0</v>
      </c>
      <c r="AW1876" s="174">
        <v>0</v>
      </c>
      <c r="AX1876" s="174">
        <v>0</v>
      </c>
      <c r="AY1876" s="174">
        <v>0</v>
      </c>
      <c r="AZ1876" s="174">
        <v>0</v>
      </c>
      <c r="BA1876" s="174">
        <v>0</v>
      </c>
      <c r="BB1876" s="174">
        <v>0</v>
      </c>
      <c r="BC1876" s="174">
        <v>0</v>
      </c>
      <c r="BD1876" s="174">
        <v>0</v>
      </c>
      <c r="BE1876" s="174">
        <v>0</v>
      </c>
      <c r="BF1876" s="174">
        <v>0</v>
      </c>
      <c r="BG1876" s="174">
        <v>0</v>
      </c>
      <c r="BH1876" s="174">
        <v>0</v>
      </c>
      <c r="BI1876" s="174">
        <v>0</v>
      </c>
      <c r="BJ1876" s="174">
        <v>0</v>
      </c>
      <c r="BK1876" s="174">
        <v>0</v>
      </c>
      <c r="BL1876" s="174">
        <v>0</v>
      </c>
      <c r="BM1876" s="174">
        <v>0</v>
      </c>
      <c r="BN1876" s="174">
        <v>0</v>
      </c>
      <c r="BO1876" s="174">
        <v>0</v>
      </c>
      <c r="BP1876" s="174">
        <v>0</v>
      </c>
      <c r="BQ1876" s="174"/>
      <c r="BR1876" s="174"/>
      <c r="BS1876" s="174"/>
      <c r="BT1876" s="174"/>
      <c r="BU1876" s="174"/>
      <c r="BV1876" s="174"/>
      <c r="BW1876" s="174"/>
      <c r="BX1876" s="174"/>
      <c r="BY1876" s="174"/>
      <c r="BZ1876" s="174"/>
      <c r="CA1876" s="174"/>
      <c r="CB1876" s="174"/>
      <c r="CC1876" s="174"/>
      <c r="CD1876" s="174"/>
      <c r="CE1876" s="174"/>
      <c r="CF1876" s="174"/>
      <c r="CG1876" s="174"/>
      <c r="CH1876" s="174"/>
    </row>
    <row r="1877" spans="2:86" ht="12" customHeight="1" x14ac:dyDescent="0.2">
      <c r="B1877" s="179" t="s">
        <v>282</v>
      </c>
      <c r="C1877" s="178" t="s">
        <v>319</v>
      </c>
      <c r="D1877" s="177">
        <v>220243110</v>
      </c>
      <c r="E1877" s="175" t="s">
        <v>110</v>
      </c>
      <c r="F1877" s="176" t="s">
        <v>109</v>
      </c>
      <c r="G1877" s="175" t="s">
        <v>100</v>
      </c>
      <c r="H1877" s="175" t="s">
        <v>100</v>
      </c>
      <c r="I1877" s="175" t="s">
        <v>100</v>
      </c>
      <c r="J1877" s="175" t="s">
        <v>100</v>
      </c>
      <c r="K1877" s="175" t="s">
        <v>318</v>
      </c>
      <c r="L1877" s="175" t="s">
        <v>317</v>
      </c>
      <c r="M1877" s="175" t="s">
        <v>315</v>
      </c>
      <c r="N1877" s="175" t="s">
        <v>316</v>
      </c>
      <c r="O1877" s="175" t="s">
        <v>110</v>
      </c>
      <c r="P1877" s="176" t="s">
        <v>109</v>
      </c>
      <c r="Q1877" s="175" t="s">
        <v>318</v>
      </c>
      <c r="R1877" s="175" t="s">
        <v>317</v>
      </c>
      <c r="S1877" s="175" t="s">
        <v>316</v>
      </c>
      <c r="T1877" s="175" t="s">
        <v>315</v>
      </c>
      <c r="U1877" s="174">
        <v>0</v>
      </c>
      <c r="V1877" s="174">
        <v>0</v>
      </c>
      <c r="W1877" s="174">
        <v>0</v>
      </c>
      <c r="X1877" s="174">
        <v>0</v>
      </c>
      <c r="Y1877" s="174">
        <v>0</v>
      </c>
      <c r="Z1877" s="174">
        <v>0</v>
      </c>
      <c r="AA1877" s="174">
        <v>0</v>
      </c>
      <c r="AB1877" s="174">
        <v>0</v>
      </c>
      <c r="AC1877" s="174">
        <v>0</v>
      </c>
      <c r="AD1877" s="174">
        <v>0</v>
      </c>
      <c r="AE1877" s="174">
        <v>0</v>
      </c>
      <c r="AF1877" s="174">
        <v>0</v>
      </c>
      <c r="AG1877" s="174">
        <v>0</v>
      </c>
      <c r="AH1877" s="174">
        <v>0</v>
      </c>
      <c r="AI1877" s="174">
        <v>0</v>
      </c>
      <c r="AJ1877" s="174">
        <v>0</v>
      </c>
      <c r="AK1877" s="174">
        <v>0</v>
      </c>
      <c r="AL1877" s="174">
        <v>0</v>
      </c>
      <c r="AM1877" s="174">
        <v>0</v>
      </c>
      <c r="AN1877" s="174">
        <v>0</v>
      </c>
      <c r="AO1877" s="174">
        <v>0</v>
      </c>
      <c r="AP1877" s="174">
        <v>0</v>
      </c>
      <c r="AQ1877" s="174">
        <v>0</v>
      </c>
      <c r="AR1877" s="174">
        <v>0</v>
      </c>
      <c r="AS1877" s="174">
        <v>0</v>
      </c>
      <c r="AT1877" s="174">
        <v>0</v>
      </c>
      <c r="AU1877" s="174">
        <v>0</v>
      </c>
      <c r="AV1877" s="174">
        <v>0</v>
      </c>
      <c r="AW1877" s="174">
        <v>0</v>
      </c>
      <c r="AX1877" s="174">
        <v>0</v>
      </c>
      <c r="AY1877" s="174">
        <v>0</v>
      </c>
      <c r="AZ1877" s="174">
        <v>0</v>
      </c>
      <c r="BA1877" s="174">
        <v>0</v>
      </c>
      <c r="BB1877" s="174">
        <v>0</v>
      </c>
      <c r="BC1877" s="174">
        <v>0</v>
      </c>
      <c r="BD1877" s="174">
        <v>0</v>
      </c>
      <c r="BE1877" s="174">
        <v>-212.31</v>
      </c>
      <c r="BF1877" s="174">
        <v>-129.56</v>
      </c>
      <c r="BG1877" s="174">
        <v>-1399.92</v>
      </c>
      <c r="BH1877" s="174">
        <v>-997.67</v>
      </c>
      <c r="BI1877" s="174">
        <v>-1978.3</v>
      </c>
      <c r="BJ1877" s="174">
        <v>-1705.09</v>
      </c>
      <c r="BK1877" s="174">
        <v>-244.61</v>
      </c>
      <c r="BL1877" s="174">
        <v>-2209.1999999999998</v>
      </c>
      <c r="BM1877" s="174">
        <v>-2018.31</v>
      </c>
      <c r="BN1877" s="174">
        <v>-1713.68</v>
      </c>
      <c r="BO1877" s="174">
        <v>-361.56</v>
      </c>
      <c r="BP1877" s="174">
        <v>-734.41</v>
      </c>
      <c r="BQ1877" s="174"/>
      <c r="BR1877" s="174"/>
      <c r="BS1877" s="174"/>
      <c r="BT1877" s="174"/>
      <c r="BU1877" s="174"/>
      <c r="BV1877" s="174"/>
      <c r="BW1877" s="174"/>
      <c r="BX1877" s="174"/>
      <c r="BY1877" s="174"/>
      <c r="BZ1877" s="174"/>
      <c r="CA1877" s="174"/>
      <c r="CB1877" s="174"/>
      <c r="CC1877" s="174"/>
      <c r="CD1877" s="174"/>
      <c r="CE1877" s="174"/>
      <c r="CF1877" s="174"/>
      <c r="CG1877" s="174"/>
      <c r="CH1877" s="174"/>
    </row>
    <row r="1878" spans="2:86" ht="12" customHeight="1" x14ac:dyDescent="0.2">
      <c r="B1878" s="179" t="s">
        <v>282</v>
      </c>
      <c r="C1878" s="178" t="s">
        <v>314</v>
      </c>
      <c r="D1878" s="177">
        <v>222114300</v>
      </c>
      <c r="E1878" s="175" t="s">
        <v>110</v>
      </c>
      <c r="F1878" s="176" t="s">
        <v>109</v>
      </c>
      <c r="G1878" s="175" t="s">
        <v>100</v>
      </c>
      <c r="H1878" s="175" t="s">
        <v>100</v>
      </c>
      <c r="I1878" s="175" t="s">
        <v>100</v>
      </c>
      <c r="J1878" s="175" t="s">
        <v>100</v>
      </c>
      <c r="K1878" s="175" t="s">
        <v>313</v>
      </c>
      <c r="L1878" s="175" t="s">
        <v>312</v>
      </c>
      <c r="M1878" s="175" t="s">
        <v>307</v>
      </c>
      <c r="N1878" s="175" t="s">
        <v>308</v>
      </c>
      <c r="O1878" s="175" t="s">
        <v>110</v>
      </c>
      <c r="P1878" s="176" t="s">
        <v>109</v>
      </c>
      <c r="Q1878" s="175" t="s">
        <v>313</v>
      </c>
      <c r="R1878" s="175" t="s">
        <v>312</v>
      </c>
      <c r="S1878" s="175" t="s">
        <v>308</v>
      </c>
      <c r="T1878" s="175" t="s">
        <v>307</v>
      </c>
      <c r="U1878" s="174">
        <v>0</v>
      </c>
      <c r="V1878" s="174">
        <v>0</v>
      </c>
      <c r="W1878" s="174">
        <v>0</v>
      </c>
      <c r="X1878" s="174">
        <v>0</v>
      </c>
      <c r="Y1878" s="174">
        <v>0</v>
      </c>
      <c r="Z1878" s="174">
        <v>0</v>
      </c>
      <c r="AA1878" s="174">
        <v>0</v>
      </c>
      <c r="AB1878" s="174">
        <v>0</v>
      </c>
      <c r="AC1878" s="174">
        <v>0</v>
      </c>
      <c r="AD1878" s="174">
        <v>0</v>
      </c>
      <c r="AE1878" s="174">
        <v>0</v>
      </c>
      <c r="AF1878" s="174">
        <v>0</v>
      </c>
      <c r="AG1878" s="174">
        <v>0</v>
      </c>
      <c r="AH1878" s="174">
        <v>0</v>
      </c>
      <c r="AI1878" s="174">
        <v>0</v>
      </c>
      <c r="AJ1878" s="174">
        <v>0</v>
      </c>
      <c r="AK1878" s="174">
        <v>0</v>
      </c>
      <c r="AL1878" s="174">
        <v>0</v>
      </c>
      <c r="AM1878" s="174">
        <v>0</v>
      </c>
      <c r="AN1878" s="174">
        <v>0</v>
      </c>
      <c r="AO1878" s="174">
        <v>0</v>
      </c>
      <c r="AP1878" s="174">
        <v>0</v>
      </c>
      <c r="AQ1878" s="174">
        <v>0</v>
      </c>
      <c r="AR1878" s="174">
        <v>0</v>
      </c>
      <c r="AS1878" s="174">
        <v>0</v>
      </c>
      <c r="AT1878" s="174">
        <v>0</v>
      </c>
      <c r="AU1878" s="174">
        <v>0</v>
      </c>
      <c r="AV1878" s="174">
        <v>0</v>
      </c>
      <c r="AW1878" s="174">
        <v>0</v>
      </c>
      <c r="AX1878" s="174">
        <v>0</v>
      </c>
      <c r="AY1878" s="174">
        <v>0</v>
      </c>
      <c r="AZ1878" s="174">
        <v>0</v>
      </c>
      <c r="BA1878" s="174">
        <v>0</v>
      </c>
      <c r="BB1878" s="174">
        <v>0</v>
      </c>
      <c r="BC1878" s="174">
        <v>0</v>
      </c>
      <c r="BD1878" s="174">
        <v>0</v>
      </c>
      <c r="BE1878" s="174">
        <v>0</v>
      </c>
      <c r="BF1878" s="174">
        <v>0</v>
      </c>
      <c r="BG1878" s="174">
        <v>0</v>
      </c>
      <c r="BH1878" s="174">
        <v>0</v>
      </c>
      <c r="BI1878" s="174">
        <v>0</v>
      </c>
      <c r="BJ1878" s="174">
        <v>0</v>
      </c>
      <c r="BK1878" s="174">
        <v>0</v>
      </c>
      <c r="BL1878" s="174">
        <v>0</v>
      </c>
      <c r="BM1878" s="174">
        <v>0</v>
      </c>
      <c r="BN1878" s="174">
        <v>0</v>
      </c>
      <c r="BO1878" s="174">
        <v>0</v>
      </c>
      <c r="BP1878" s="174">
        <v>0</v>
      </c>
      <c r="BQ1878" s="174"/>
      <c r="BR1878" s="174"/>
      <c r="BS1878" s="174"/>
      <c r="BT1878" s="174"/>
      <c r="BU1878" s="174"/>
      <c r="BV1878" s="174"/>
      <c r="BW1878" s="174"/>
      <c r="BX1878" s="174"/>
      <c r="BY1878" s="174"/>
      <c r="BZ1878" s="174"/>
      <c r="CA1878" s="174"/>
      <c r="CB1878" s="174"/>
      <c r="CC1878" s="174"/>
      <c r="CD1878" s="174"/>
      <c r="CE1878" s="174"/>
      <c r="CF1878" s="174"/>
      <c r="CG1878" s="174"/>
      <c r="CH1878" s="174"/>
    </row>
    <row r="1879" spans="2:86" ht="12" customHeight="1" x14ac:dyDescent="0.2">
      <c r="B1879" s="179" t="s">
        <v>282</v>
      </c>
      <c r="C1879" s="178" t="s">
        <v>311</v>
      </c>
      <c r="D1879" s="177">
        <v>222412000</v>
      </c>
      <c r="E1879" s="175" t="s">
        <v>110</v>
      </c>
      <c r="F1879" s="176" t="s">
        <v>109</v>
      </c>
      <c r="G1879" s="175" t="s">
        <v>100</v>
      </c>
      <c r="H1879" s="175" t="s">
        <v>100</v>
      </c>
      <c r="I1879" s="175" t="s">
        <v>100</v>
      </c>
      <c r="J1879" s="175" t="s">
        <v>100</v>
      </c>
      <c r="K1879" s="175" t="s">
        <v>310</v>
      </c>
      <c r="L1879" s="175" t="s">
        <v>309</v>
      </c>
      <c r="M1879" s="175" t="s">
        <v>307</v>
      </c>
      <c r="N1879" s="175" t="s">
        <v>308</v>
      </c>
      <c r="O1879" s="175" t="s">
        <v>110</v>
      </c>
      <c r="P1879" s="176" t="s">
        <v>109</v>
      </c>
      <c r="Q1879" s="175" t="s">
        <v>310</v>
      </c>
      <c r="R1879" s="175" t="s">
        <v>309</v>
      </c>
      <c r="S1879" s="175" t="s">
        <v>308</v>
      </c>
      <c r="T1879" s="175" t="s">
        <v>307</v>
      </c>
      <c r="U1879" s="174">
        <v>0</v>
      </c>
      <c r="V1879" s="174">
        <v>0</v>
      </c>
      <c r="W1879" s="174">
        <v>0</v>
      </c>
      <c r="X1879" s="174">
        <v>0</v>
      </c>
      <c r="Y1879" s="174">
        <v>0</v>
      </c>
      <c r="Z1879" s="174">
        <v>0</v>
      </c>
      <c r="AA1879" s="174">
        <v>0</v>
      </c>
      <c r="AB1879" s="174">
        <v>0</v>
      </c>
      <c r="AC1879" s="174">
        <v>0</v>
      </c>
      <c r="AD1879" s="174">
        <v>0</v>
      </c>
      <c r="AE1879" s="174">
        <v>0</v>
      </c>
      <c r="AF1879" s="174">
        <v>0</v>
      </c>
      <c r="AG1879" s="174">
        <v>0</v>
      </c>
      <c r="AH1879" s="174">
        <v>0</v>
      </c>
      <c r="AI1879" s="174">
        <v>0</v>
      </c>
      <c r="AJ1879" s="174">
        <v>0</v>
      </c>
      <c r="AK1879" s="174">
        <v>0</v>
      </c>
      <c r="AL1879" s="174">
        <v>0</v>
      </c>
      <c r="AM1879" s="174">
        <v>0</v>
      </c>
      <c r="AN1879" s="174">
        <v>0</v>
      </c>
      <c r="AO1879" s="174">
        <v>0</v>
      </c>
      <c r="AP1879" s="174">
        <v>0</v>
      </c>
      <c r="AQ1879" s="174">
        <v>0</v>
      </c>
      <c r="AR1879" s="174">
        <v>0</v>
      </c>
      <c r="AS1879" s="174">
        <v>0</v>
      </c>
      <c r="AT1879" s="174">
        <v>0</v>
      </c>
      <c r="AU1879" s="174">
        <v>0</v>
      </c>
      <c r="AV1879" s="174">
        <v>0</v>
      </c>
      <c r="AW1879" s="174">
        <v>0</v>
      </c>
      <c r="AX1879" s="174">
        <v>0</v>
      </c>
      <c r="AY1879" s="174">
        <v>0</v>
      </c>
      <c r="AZ1879" s="174">
        <v>0</v>
      </c>
      <c r="BA1879" s="174">
        <v>0</v>
      </c>
      <c r="BB1879" s="174">
        <v>0</v>
      </c>
      <c r="BC1879" s="174">
        <v>0</v>
      </c>
      <c r="BD1879" s="174">
        <v>0</v>
      </c>
      <c r="BE1879" s="174">
        <v>-2000</v>
      </c>
      <c r="BF1879" s="174">
        <v>-2000</v>
      </c>
      <c r="BG1879" s="174">
        <v>-2000</v>
      </c>
      <c r="BH1879" s="174">
        <v>-2000</v>
      </c>
      <c r="BI1879" s="174">
        <v>-2000</v>
      </c>
      <c r="BJ1879" s="174">
        <v>-2000</v>
      </c>
      <c r="BK1879" s="174">
        <v>-2000</v>
      </c>
      <c r="BL1879" s="174">
        <v>-2000</v>
      </c>
      <c r="BM1879" s="174">
        <v>-2000</v>
      </c>
      <c r="BN1879" s="174">
        <v>-2000</v>
      </c>
      <c r="BO1879" s="174">
        <v>-2000</v>
      </c>
      <c r="BP1879" s="174">
        <v>0</v>
      </c>
      <c r="BQ1879" s="174"/>
      <c r="BR1879" s="174"/>
      <c r="BS1879" s="174"/>
      <c r="BT1879" s="174"/>
      <c r="BU1879" s="174"/>
      <c r="BV1879" s="174"/>
      <c r="BW1879" s="174"/>
      <c r="BX1879" s="174"/>
      <c r="BY1879" s="174"/>
      <c r="BZ1879" s="174"/>
      <c r="CA1879" s="174"/>
      <c r="CB1879" s="174"/>
      <c r="CC1879" s="174"/>
      <c r="CD1879" s="174"/>
      <c r="CE1879" s="174"/>
      <c r="CF1879" s="174"/>
      <c r="CG1879" s="174"/>
      <c r="CH1879" s="174"/>
    </row>
    <row r="1880" spans="2:86" ht="12" customHeight="1" x14ac:dyDescent="0.2">
      <c r="B1880" s="179" t="s">
        <v>282</v>
      </c>
      <c r="C1880" s="178" t="s">
        <v>306</v>
      </c>
      <c r="D1880" s="177">
        <v>223411110</v>
      </c>
      <c r="E1880" s="175" t="s">
        <v>110</v>
      </c>
      <c r="F1880" s="176" t="s">
        <v>109</v>
      </c>
      <c r="G1880" s="175" t="s">
        <v>100</v>
      </c>
      <c r="H1880" s="175" t="s">
        <v>100</v>
      </c>
      <c r="I1880" s="175" t="s">
        <v>100</v>
      </c>
      <c r="J1880" s="175" t="s">
        <v>100</v>
      </c>
      <c r="K1880" s="175" t="s">
        <v>305</v>
      </c>
      <c r="L1880" s="175" t="s">
        <v>304</v>
      </c>
      <c r="M1880" s="175" t="s">
        <v>300</v>
      </c>
      <c r="N1880" s="175" t="s">
        <v>299</v>
      </c>
      <c r="O1880" s="175" t="s">
        <v>110</v>
      </c>
      <c r="P1880" s="176" t="s">
        <v>109</v>
      </c>
      <c r="Q1880" s="175" t="s">
        <v>300</v>
      </c>
      <c r="R1880" s="175" t="s">
        <v>304</v>
      </c>
      <c r="S1880" s="175" t="s">
        <v>299</v>
      </c>
      <c r="T1880" s="175" t="s">
        <v>300</v>
      </c>
      <c r="U1880" s="174">
        <v>0</v>
      </c>
      <c r="V1880" s="174">
        <v>0</v>
      </c>
      <c r="W1880" s="174">
        <v>0</v>
      </c>
      <c r="X1880" s="174">
        <v>0</v>
      </c>
      <c r="Y1880" s="174">
        <v>0</v>
      </c>
      <c r="Z1880" s="174">
        <v>0</v>
      </c>
      <c r="AA1880" s="174">
        <v>0</v>
      </c>
      <c r="AB1880" s="174">
        <v>0</v>
      </c>
      <c r="AC1880" s="174">
        <v>0</v>
      </c>
      <c r="AD1880" s="174">
        <v>0</v>
      </c>
      <c r="AE1880" s="174">
        <v>0</v>
      </c>
      <c r="AF1880" s="174">
        <v>0</v>
      </c>
      <c r="AG1880" s="174">
        <v>0</v>
      </c>
      <c r="AH1880" s="174">
        <v>0</v>
      </c>
      <c r="AI1880" s="174">
        <v>0</v>
      </c>
      <c r="AJ1880" s="174">
        <v>0</v>
      </c>
      <c r="AK1880" s="174">
        <v>0</v>
      </c>
      <c r="AL1880" s="174">
        <v>0</v>
      </c>
      <c r="AM1880" s="174">
        <v>0</v>
      </c>
      <c r="AN1880" s="174">
        <v>0</v>
      </c>
      <c r="AO1880" s="174">
        <v>0</v>
      </c>
      <c r="AP1880" s="174">
        <v>0</v>
      </c>
      <c r="AQ1880" s="174">
        <v>0</v>
      </c>
      <c r="AR1880" s="174">
        <v>0</v>
      </c>
      <c r="AS1880" s="174">
        <v>0</v>
      </c>
      <c r="AT1880" s="174">
        <v>0</v>
      </c>
      <c r="AU1880" s="174">
        <v>0</v>
      </c>
      <c r="AV1880" s="174">
        <v>0</v>
      </c>
      <c r="AW1880" s="174">
        <v>0</v>
      </c>
      <c r="AX1880" s="174">
        <v>0</v>
      </c>
      <c r="AY1880" s="174">
        <v>0</v>
      </c>
      <c r="AZ1880" s="174">
        <v>0</v>
      </c>
      <c r="BA1880" s="174">
        <v>0</v>
      </c>
      <c r="BB1880" s="174">
        <v>0</v>
      </c>
      <c r="BC1880" s="174">
        <v>0</v>
      </c>
      <c r="BD1880" s="174">
        <v>0</v>
      </c>
      <c r="BE1880" s="174">
        <v>0</v>
      </c>
      <c r="BF1880" s="174">
        <v>0</v>
      </c>
      <c r="BG1880" s="174">
        <v>0</v>
      </c>
      <c r="BH1880" s="174">
        <v>0</v>
      </c>
      <c r="BI1880" s="174">
        <v>0</v>
      </c>
      <c r="BJ1880" s="174">
        <v>0</v>
      </c>
      <c r="BK1880" s="174">
        <v>0</v>
      </c>
      <c r="BL1880" s="174">
        <v>0</v>
      </c>
      <c r="BM1880" s="174">
        <v>0</v>
      </c>
      <c r="BN1880" s="174">
        <v>0</v>
      </c>
      <c r="BO1880" s="174">
        <v>0</v>
      </c>
      <c r="BP1880" s="174">
        <v>0</v>
      </c>
      <c r="BQ1880" s="174"/>
      <c r="BR1880" s="174"/>
      <c r="BS1880" s="174"/>
      <c r="BT1880" s="174"/>
      <c r="BU1880" s="174"/>
      <c r="BV1880" s="174"/>
      <c r="BW1880" s="174"/>
      <c r="BX1880" s="174"/>
      <c r="BY1880" s="174"/>
      <c r="BZ1880" s="174"/>
      <c r="CA1880" s="174"/>
      <c r="CB1880" s="174"/>
      <c r="CC1880" s="174"/>
      <c r="CD1880" s="174"/>
      <c r="CE1880" s="174"/>
      <c r="CF1880" s="174"/>
      <c r="CG1880" s="174"/>
      <c r="CH1880" s="174"/>
    </row>
    <row r="1881" spans="2:86" ht="12" customHeight="1" x14ac:dyDescent="0.2">
      <c r="B1881" s="179" t="s">
        <v>282</v>
      </c>
      <c r="C1881" s="178" t="s">
        <v>303</v>
      </c>
      <c r="D1881" s="177">
        <v>223512100</v>
      </c>
      <c r="E1881" s="175" t="s">
        <v>110</v>
      </c>
      <c r="F1881" s="176" t="s">
        <v>109</v>
      </c>
      <c r="G1881" s="175" t="s">
        <v>100</v>
      </c>
      <c r="H1881" s="175" t="s">
        <v>100</v>
      </c>
      <c r="I1881" s="175" t="s">
        <v>100</v>
      </c>
      <c r="J1881" s="175" t="s">
        <v>100</v>
      </c>
      <c r="K1881" s="175" t="s">
        <v>302</v>
      </c>
      <c r="L1881" s="175" t="s">
        <v>301</v>
      </c>
      <c r="M1881" s="175" t="s">
        <v>300</v>
      </c>
      <c r="N1881" s="175" t="s">
        <v>299</v>
      </c>
      <c r="O1881" s="175" t="s">
        <v>110</v>
      </c>
      <c r="P1881" s="176" t="s">
        <v>109</v>
      </c>
      <c r="Q1881" s="175" t="s">
        <v>298</v>
      </c>
      <c r="R1881" s="175" t="s">
        <v>297</v>
      </c>
      <c r="S1881" s="175" t="s">
        <v>296</v>
      </c>
      <c r="T1881" s="175" t="s">
        <v>295</v>
      </c>
      <c r="U1881" s="174">
        <v>0</v>
      </c>
      <c r="V1881" s="174">
        <v>0</v>
      </c>
      <c r="W1881" s="174">
        <v>0</v>
      </c>
      <c r="X1881" s="174">
        <v>0</v>
      </c>
      <c r="Y1881" s="174">
        <v>0</v>
      </c>
      <c r="Z1881" s="174">
        <v>0</v>
      </c>
      <c r="AA1881" s="174">
        <v>0</v>
      </c>
      <c r="AB1881" s="174">
        <v>0</v>
      </c>
      <c r="AC1881" s="174">
        <v>0</v>
      </c>
      <c r="AD1881" s="174">
        <v>0</v>
      </c>
      <c r="AE1881" s="174">
        <v>0</v>
      </c>
      <c r="AF1881" s="174">
        <v>0</v>
      </c>
      <c r="AG1881" s="174">
        <v>0</v>
      </c>
      <c r="AH1881" s="174">
        <v>0</v>
      </c>
      <c r="AI1881" s="174">
        <v>0</v>
      </c>
      <c r="AJ1881" s="174">
        <v>0</v>
      </c>
      <c r="AK1881" s="174">
        <v>0</v>
      </c>
      <c r="AL1881" s="174">
        <v>0</v>
      </c>
      <c r="AM1881" s="174">
        <v>0</v>
      </c>
      <c r="AN1881" s="174">
        <v>0</v>
      </c>
      <c r="AO1881" s="174">
        <v>0</v>
      </c>
      <c r="AP1881" s="174">
        <v>0</v>
      </c>
      <c r="AQ1881" s="174">
        <v>0</v>
      </c>
      <c r="AR1881" s="174">
        <v>0</v>
      </c>
      <c r="AS1881" s="174">
        <v>0</v>
      </c>
      <c r="AT1881" s="174">
        <v>0</v>
      </c>
      <c r="AU1881" s="174">
        <v>0</v>
      </c>
      <c r="AV1881" s="174">
        <v>0</v>
      </c>
      <c r="AW1881" s="174">
        <v>0</v>
      </c>
      <c r="AX1881" s="174">
        <v>0</v>
      </c>
      <c r="AY1881" s="174">
        <v>0</v>
      </c>
      <c r="AZ1881" s="174">
        <v>0</v>
      </c>
      <c r="BA1881" s="174">
        <v>0</v>
      </c>
      <c r="BB1881" s="174">
        <v>0</v>
      </c>
      <c r="BC1881" s="174">
        <v>0</v>
      </c>
      <c r="BD1881" s="174">
        <v>0</v>
      </c>
      <c r="BE1881" s="174">
        <v>0</v>
      </c>
      <c r="BF1881" s="174">
        <v>0</v>
      </c>
      <c r="BG1881" s="174">
        <v>0</v>
      </c>
      <c r="BH1881" s="174">
        <v>0</v>
      </c>
      <c r="BI1881" s="174">
        <v>0</v>
      </c>
      <c r="BJ1881" s="174">
        <v>0</v>
      </c>
      <c r="BK1881" s="174">
        <v>0</v>
      </c>
      <c r="BL1881" s="174">
        <v>0</v>
      </c>
      <c r="BM1881" s="174">
        <v>0</v>
      </c>
      <c r="BN1881" s="174">
        <v>0</v>
      </c>
      <c r="BO1881" s="174">
        <v>0</v>
      </c>
      <c r="BP1881" s="174">
        <v>0</v>
      </c>
      <c r="BQ1881" s="174"/>
      <c r="BR1881" s="174"/>
      <c r="BS1881" s="174"/>
      <c r="BT1881" s="174"/>
      <c r="BU1881" s="174"/>
      <c r="BV1881" s="174"/>
      <c r="BW1881" s="174"/>
      <c r="BX1881" s="174"/>
      <c r="BY1881" s="174"/>
      <c r="BZ1881" s="174"/>
      <c r="CA1881" s="174"/>
      <c r="CB1881" s="174"/>
      <c r="CC1881" s="174"/>
      <c r="CD1881" s="174"/>
      <c r="CE1881" s="174"/>
      <c r="CF1881" s="174"/>
      <c r="CG1881" s="174"/>
      <c r="CH1881" s="174"/>
    </row>
    <row r="1882" spans="2:86" ht="12" customHeight="1" x14ac:dyDescent="0.2">
      <c r="B1882" s="179" t="s">
        <v>282</v>
      </c>
      <c r="C1882" s="178" t="s">
        <v>294</v>
      </c>
      <c r="D1882" s="177">
        <v>224220000</v>
      </c>
      <c r="E1882" s="175" t="s">
        <v>110</v>
      </c>
      <c r="F1882" s="176" t="s">
        <v>109</v>
      </c>
      <c r="G1882" s="175" t="s">
        <v>100</v>
      </c>
      <c r="H1882" s="175" t="s">
        <v>100</v>
      </c>
      <c r="I1882" s="175" t="s">
        <v>100</v>
      </c>
      <c r="J1882" s="175" t="s">
        <v>100</v>
      </c>
      <c r="K1882" s="175" t="s">
        <v>293</v>
      </c>
      <c r="L1882" s="175" t="s">
        <v>292</v>
      </c>
      <c r="M1882" s="175" t="s">
        <v>290</v>
      </c>
      <c r="N1882" s="175" t="s">
        <v>291</v>
      </c>
      <c r="O1882" s="175" t="s">
        <v>110</v>
      </c>
      <c r="P1882" s="176" t="s">
        <v>109</v>
      </c>
      <c r="Q1882" s="175" t="s">
        <v>293</v>
      </c>
      <c r="R1882" s="175" t="s">
        <v>292</v>
      </c>
      <c r="S1882" s="175" t="s">
        <v>291</v>
      </c>
      <c r="T1882" s="175" t="s">
        <v>290</v>
      </c>
      <c r="U1882" s="174">
        <v>0</v>
      </c>
      <c r="V1882" s="174">
        <v>0</v>
      </c>
      <c r="W1882" s="174">
        <v>0</v>
      </c>
      <c r="X1882" s="174">
        <v>0</v>
      </c>
      <c r="Y1882" s="174">
        <v>0</v>
      </c>
      <c r="Z1882" s="174">
        <v>0</v>
      </c>
      <c r="AA1882" s="174">
        <v>0</v>
      </c>
      <c r="AB1882" s="174">
        <v>0</v>
      </c>
      <c r="AC1882" s="174">
        <v>0</v>
      </c>
      <c r="AD1882" s="174">
        <v>0</v>
      </c>
      <c r="AE1882" s="174">
        <v>0</v>
      </c>
      <c r="AF1882" s="174">
        <v>0</v>
      </c>
      <c r="AG1882" s="174">
        <v>0</v>
      </c>
      <c r="AH1882" s="174">
        <v>0</v>
      </c>
      <c r="AI1882" s="174">
        <v>0</v>
      </c>
      <c r="AJ1882" s="174">
        <v>0</v>
      </c>
      <c r="AK1882" s="174">
        <v>0</v>
      </c>
      <c r="AL1882" s="174">
        <v>0</v>
      </c>
      <c r="AM1882" s="174">
        <v>0</v>
      </c>
      <c r="AN1882" s="174">
        <v>0</v>
      </c>
      <c r="AO1882" s="174">
        <v>0</v>
      </c>
      <c r="AP1882" s="174">
        <v>0</v>
      </c>
      <c r="AQ1882" s="174">
        <v>0</v>
      </c>
      <c r="AR1882" s="174">
        <v>0</v>
      </c>
      <c r="AS1882" s="174">
        <v>0</v>
      </c>
      <c r="AT1882" s="174">
        <v>0</v>
      </c>
      <c r="AU1882" s="174">
        <v>0</v>
      </c>
      <c r="AV1882" s="174">
        <v>0</v>
      </c>
      <c r="AW1882" s="174">
        <v>0</v>
      </c>
      <c r="AX1882" s="174">
        <v>0</v>
      </c>
      <c r="AY1882" s="174">
        <v>0</v>
      </c>
      <c r="AZ1882" s="174">
        <v>0</v>
      </c>
      <c r="BA1882" s="174">
        <v>0</v>
      </c>
      <c r="BB1882" s="174">
        <v>0</v>
      </c>
      <c r="BC1882" s="174">
        <v>0</v>
      </c>
      <c r="BD1882" s="174">
        <v>0</v>
      </c>
      <c r="BE1882" s="174">
        <v>0</v>
      </c>
      <c r="BF1882" s="174">
        <v>0</v>
      </c>
      <c r="BG1882" s="174">
        <v>0</v>
      </c>
      <c r="BH1882" s="174">
        <v>0</v>
      </c>
      <c r="BI1882" s="174">
        <v>0</v>
      </c>
      <c r="BJ1882" s="174">
        <v>0</v>
      </c>
      <c r="BK1882" s="174">
        <v>0</v>
      </c>
      <c r="BL1882" s="174">
        <v>0</v>
      </c>
      <c r="BM1882" s="174">
        <v>0</v>
      </c>
      <c r="BN1882" s="174">
        <v>0</v>
      </c>
      <c r="BO1882" s="174">
        <v>0</v>
      </c>
      <c r="BP1882" s="174">
        <v>0</v>
      </c>
      <c r="BQ1882" s="174"/>
      <c r="BR1882" s="174"/>
      <c r="BS1882" s="174"/>
      <c r="BT1882" s="174"/>
      <c r="BU1882" s="174"/>
      <c r="BV1882" s="174"/>
      <c r="BW1882" s="174"/>
      <c r="BX1882" s="174"/>
      <c r="BY1882" s="174"/>
      <c r="BZ1882" s="174"/>
      <c r="CA1882" s="174"/>
      <c r="CB1882" s="174"/>
      <c r="CC1882" s="174"/>
      <c r="CD1882" s="174"/>
      <c r="CE1882" s="174"/>
      <c r="CF1882" s="174"/>
      <c r="CG1882" s="174"/>
      <c r="CH1882" s="174"/>
    </row>
    <row r="1883" spans="2:86" ht="12" customHeight="1" x14ac:dyDescent="0.2">
      <c r="B1883" s="179" t="s">
        <v>282</v>
      </c>
      <c r="C1883" s="178" t="s">
        <v>289</v>
      </c>
      <c r="D1883" s="177">
        <v>225212000</v>
      </c>
      <c r="E1883" s="175" t="s">
        <v>110</v>
      </c>
      <c r="F1883" s="176" t="s">
        <v>109</v>
      </c>
      <c r="G1883" s="175" t="s">
        <v>100</v>
      </c>
      <c r="H1883" s="175" t="s">
        <v>100</v>
      </c>
      <c r="I1883" s="175" t="s">
        <v>100</v>
      </c>
      <c r="J1883" s="175" t="s">
        <v>100</v>
      </c>
      <c r="K1883" s="175" t="s">
        <v>288</v>
      </c>
      <c r="L1883" s="175" t="s">
        <v>287</v>
      </c>
      <c r="M1883" s="175" t="s">
        <v>285</v>
      </c>
      <c r="N1883" s="175" t="s">
        <v>286</v>
      </c>
      <c r="O1883" s="175" t="s">
        <v>110</v>
      </c>
      <c r="P1883" s="176" t="s">
        <v>109</v>
      </c>
      <c r="Q1883" s="175" t="s">
        <v>288</v>
      </c>
      <c r="R1883" s="175" t="s">
        <v>287</v>
      </c>
      <c r="S1883" s="175" t="s">
        <v>286</v>
      </c>
      <c r="T1883" s="175" t="s">
        <v>285</v>
      </c>
      <c r="U1883" s="174">
        <v>0</v>
      </c>
      <c r="V1883" s="174">
        <v>0</v>
      </c>
      <c r="W1883" s="174">
        <v>0</v>
      </c>
      <c r="X1883" s="174">
        <v>0</v>
      </c>
      <c r="Y1883" s="174">
        <v>0</v>
      </c>
      <c r="Z1883" s="174">
        <v>0</v>
      </c>
      <c r="AA1883" s="174">
        <v>0</v>
      </c>
      <c r="AB1883" s="174">
        <v>0</v>
      </c>
      <c r="AC1883" s="174">
        <v>0</v>
      </c>
      <c r="AD1883" s="174">
        <v>0</v>
      </c>
      <c r="AE1883" s="174">
        <v>0</v>
      </c>
      <c r="AF1883" s="174">
        <v>0</v>
      </c>
      <c r="AG1883" s="174">
        <v>0</v>
      </c>
      <c r="AH1883" s="174">
        <v>0</v>
      </c>
      <c r="AI1883" s="174">
        <v>0</v>
      </c>
      <c r="AJ1883" s="174">
        <v>0</v>
      </c>
      <c r="AK1883" s="174">
        <v>0</v>
      </c>
      <c r="AL1883" s="174">
        <v>0</v>
      </c>
      <c r="AM1883" s="174">
        <v>0</v>
      </c>
      <c r="AN1883" s="174">
        <v>0</v>
      </c>
      <c r="AO1883" s="174">
        <v>0</v>
      </c>
      <c r="AP1883" s="174">
        <v>0</v>
      </c>
      <c r="AQ1883" s="174">
        <v>0</v>
      </c>
      <c r="AR1883" s="174">
        <v>0</v>
      </c>
      <c r="AS1883" s="174">
        <v>0</v>
      </c>
      <c r="AT1883" s="174">
        <v>0</v>
      </c>
      <c r="AU1883" s="174">
        <v>0</v>
      </c>
      <c r="AV1883" s="174">
        <v>0</v>
      </c>
      <c r="AW1883" s="174">
        <v>0</v>
      </c>
      <c r="AX1883" s="174">
        <v>0</v>
      </c>
      <c r="AY1883" s="174">
        <v>0</v>
      </c>
      <c r="AZ1883" s="174">
        <v>0</v>
      </c>
      <c r="BA1883" s="174">
        <v>0</v>
      </c>
      <c r="BB1883" s="174">
        <v>0</v>
      </c>
      <c r="BC1883" s="174">
        <v>0</v>
      </c>
      <c r="BD1883" s="174">
        <v>0</v>
      </c>
      <c r="BE1883" s="174">
        <v>7617358.3399999999</v>
      </c>
      <c r="BF1883" s="174">
        <v>7603382.8700000001</v>
      </c>
      <c r="BG1883" s="174">
        <v>7764213.5199999996</v>
      </c>
      <c r="BH1883" s="174">
        <v>7804933.46</v>
      </c>
      <c r="BI1883" s="174">
        <v>7955535.7699999996</v>
      </c>
      <c r="BJ1883" s="174">
        <v>8042197.9100000001</v>
      </c>
      <c r="BK1883" s="174">
        <v>8057553.1799999997</v>
      </c>
      <c r="BL1883" s="174">
        <v>8100825.0800000001</v>
      </c>
      <c r="BM1883" s="174">
        <v>8328248.3700000001</v>
      </c>
      <c r="BN1883" s="174">
        <v>8323143.2800000003</v>
      </c>
      <c r="BO1883" s="174">
        <v>8307134.9000000004</v>
      </c>
      <c r="BP1883" s="174">
        <v>8319849.9699999997</v>
      </c>
      <c r="BQ1883" s="174"/>
      <c r="BR1883" s="174"/>
      <c r="BS1883" s="174"/>
      <c r="BT1883" s="174"/>
      <c r="BU1883" s="174"/>
      <c r="BV1883" s="174"/>
      <c r="BW1883" s="174"/>
      <c r="BX1883" s="174"/>
      <c r="BY1883" s="174"/>
      <c r="BZ1883" s="174"/>
      <c r="CA1883" s="174"/>
      <c r="CB1883" s="174"/>
      <c r="CC1883" s="174"/>
      <c r="CD1883" s="174"/>
      <c r="CE1883" s="174"/>
      <c r="CF1883" s="174"/>
      <c r="CG1883" s="174"/>
      <c r="CH1883" s="174"/>
    </row>
    <row r="1884" spans="2:86" ht="12" customHeight="1" x14ac:dyDescent="0.2">
      <c r="B1884" s="179" t="s">
        <v>282</v>
      </c>
      <c r="C1884" s="178" t="s">
        <v>284</v>
      </c>
      <c r="D1884" s="177">
        <v>330139900</v>
      </c>
      <c r="E1884" s="175" t="s">
        <v>110</v>
      </c>
      <c r="F1884" s="176" t="s">
        <v>109</v>
      </c>
      <c r="G1884" s="175" t="s">
        <v>100</v>
      </c>
      <c r="H1884" s="175" t="s">
        <v>100</v>
      </c>
      <c r="I1884" s="175" t="s">
        <v>100</v>
      </c>
      <c r="J1884" s="175" t="s">
        <v>100</v>
      </c>
      <c r="K1884" s="175" t="s">
        <v>284</v>
      </c>
      <c r="L1884" s="175" t="s">
        <v>283</v>
      </c>
      <c r="M1884" s="175" t="s">
        <v>277</v>
      </c>
      <c r="N1884" s="175" t="s">
        <v>278</v>
      </c>
      <c r="O1884" s="175" t="s">
        <v>110</v>
      </c>
      <c r="P1884" s="176" t="s">
        <v>109</v>
      </c>
      <c r="Q1884" s="175" t="s">
        <v>284</v>
      </c>
      <c r="R1884" s="175" t="s">
        <v>283</v>
      </c>
      <c r="S1884" s="175" t="s">
        <v>278</v>
      </c>
      <c r="T1884" s="175" t="s">
        <v>277</v>
      </c>
      <c r="U1884" s="174">
        <v>0</v>
      </c>
      <c r="V1884" s="174">
        <v>0</v>
      </c>
      <c r="W1884" s="174">
        <v>0</v>
      </c>
      <c r="X1884" s="174">
        <v>0</v>
      </c>
      <c r="Y1884" s="174">
        <v>0</v>
      </c>
      <c r="Z1884" s="174">
        <v>0</v>
      </c>
      <c r="AA1884" s="174">
        <v>0</v>
      </c>
      <c r="AB1884" s="174">
        <v>0</v>
      </c>
      <c r="AC1884" s="174">
        <v>0</v>
      </c>
      <c r="AD1884" s="174">
        <v>0</v>
      </c>
      <c r="AE1884" s="174">
        <v>0</v>
      </c>
      <c r="AF1884" s="174">
        <v>0</v>
      </c>
      <c r="AG1884" s="174">
        <v>0</v>
      </c>
      <c r="AH1884" s="174">
        <v>0</v>
      </c>
      <c r="AI1884" s="174">
        <v>0</v>
      </c>
      <c r="AJ1884" s="174">
        <v>0</v>
      </c>
      <c r="AK1884" s="174">
        <v>0</v>
      </c>
      <c r="AL1884" s="174">
        <v>0</v>
      </c>
      <c r="AM1884" s="174">
        <v>0</v>
      </c>
      <c r="AN1884" s="174">
        <v>0</v>
      </c>
      <c r="AO1884" s="174">
        <v>0</v>
      </c>
      <c r="AP1884" s="174">
        <v>0</v>
      </c>
      <c r="AQ1884" s="174">
        <v>0</v>
      </c>
      <c r="AR1884" s="174">
        <v>0</v>
      </c>
      <c r="AS1884" s="174">
        <v>0</v>
      </c>
      <c r="AT1884" s="174">
        <v>0</v>
      </c>
      <c r="AU1884" s="174">
        <v>0</v>
      </c>
      <c r="AV1884" s="174">
        <v>0</v>
      </c>
      <c r="AW1884" s="174">
        <v>0</v>
      </c>
      <c r="AX1884" s="174">
        <v>0</v>
      </c>
      <c r="AY1884" s="174">
        <v>0</v>
      </c>
      <c r="AZ1884" s="174">
        <v>0</v>
      </c>
      <c r="BA1884" s="174">
        <v>0</v>
      </c>
      <c r="BB1884" s="174">
        <v>0</v>
      </c>
      <c r="BC1884" s="174">
        <v>0</v>
      </c>
      <c r="BD1884" s="174">
        <v>0</v>
      </c>
      <c r="BE1884" s="174">
        <v>1282300.6499999999</v>
      </c>
      <c r="BF1884" s="174">
        <v>1282300.6499999999</v>
      </c>
      <c r="BG1884" s="174">
        <v>1282300.6499999999</v>
      </c>
      <c r="BH1884" s="174">
        <v>1282300.6499999999</v>
      </c>
      <c r="BI1884" s="174">
        <v>1282300.6499999999</v>
      </c>
      <c r="BJ1884" s="174">
        <v>1282300.6499999999</v>
      </c>
      <c r="BK1884" s="174">
        <v>1282300.6499999999</v>
      </c>
      <c r="BL1884" s="174">
        <v>1282300.6499999999</v>
      </c>
      <c r="BM1884" s="174">
        <v>1282300.6499999999</v>
      </c>
      <c r="BN1884" s="174">
        <v>1282300.6499999999</v>
      </c>
      <c r="BO1884" s="174">
        <v>1282300.6499999999</v>
      </c>
      <c r="BP1884" s="174">
        <v>1282300.6499999999</v>
      </c>
      <c r="BQ1884" s="174"/>
      <c r="BR1884" s="174"/>
      <c r="BS1884" s="174"/>
      <c r="BT1884" s="174"/>
      <c r="BU1884" s="174"/>
      <c r="BV1884" s="174"/>
      <c r="BW1884" s="174"/>
      <c r="BX1884" s="174"/>
      <c r="BY1884" s="174"/>
      <c r="BZ1884" s="174"/>
      <c r="CA1884" s="174"/>
      <c r="CB1884" s="174"/>
      <c r="CC1884" s="174"/>
      <c r="CD1884" s="174"/>
      <c r="CE1884" s="174"/>
      <c r="CF1884" s="174"/>
      <c r="CG1884" s="174"/>
      <c r="CH1884" s="174"/>
    </row>
    <row r="1885" spans="2:86" ht="12" customHeight="1" x14ac:dyDescent="0.2">
      <c r="B1885" s="179" t="s">
        <v>282</v>
      </c>
      <c r="C1885" s="178" t="s">
        <v>281</v>
      </c>
      <c r="D1885" s="177">
        <v>330420000</v>
      </c>
      <c r="E1885" s="175" t="s">
        <v>110</v>
      </c>
      <c r="F1885" s="176" t="s">
        <v>109</v>
      </c>
      <c r="G1885" s="175" t="s">
        <v>100</v>
      </c>
      <c r="H1885" s="175" t="s">
        <v>100</v>
      </c>
      <c r="I1885" s="175" t="s">
        <v>100</v>
      </c>
      <c r="J1885" s="175" t="s">
        <v>100</v>
      </c>
      <c r="K1885" s="175" t="s">
        <v>280</v>
      </c>
      <c r="L1885" s="175" t="s">
        <v>279</v>
      </c>
      <c r="M1885" s="175" t="s">
        <v>277</v>
      </c>
      <c r="N1885" s="175" t="s">
        <v>278</v>
      </c>
      <c r="O1885" s="175" t="s">
        <v>110</v>
      </c>
      <c r="P1885" s="176" t="s">
        <v>109</v>
      </c>
      <c r="Q1885" s="175" t="s">
        <v>280</v>
      </c>
      <c r="R1885" s="175" t="s">
        <v>279</v>
      </c>
      <c r="S1885" s="175" t="s">
        <v>278</v>
      </c>
      <c r="T1885" s="175" t="s">
        <v>277</v>
      </c>
      <c r="U1885" s="174">
        <v>0</v>
      </c>
      <c r="V1885" s="174">
        <v>0</v>
      </c>
      <c r="W1885" s="174">
        <v>0</v>
      </c>
      <c r="X1885" s="174">
        <v>0</v>
      </c>
      <c r="Y1885" s="174">
        <v>0</v>
      </c>
      <c r="Z1885" s="174">
        <v>0</v>
      </c>
      <c r="AA1885" s="174">
        <v>0</v>
      </c>
      <c r="AB1885" s="174">
        <v>0</v>
      </c>
      <c r="AC1885" s="174">
        <v>0</v>
      </c>
      <c r="AD1885" s="174">
        <v>0</v>
      </c>
      <c r="AE1885" s="174">
        <v>0</v>
      </c>
      <c r="AF1885" s="174">
        <v>0</v>
      </c>
      <c r="AG1885" s="174">
        <v>0</v>
      </c>
      <c r="AH1885" s="174">
        <v>0</v>
      </c>
      <c r="AI1885" s="174">
        <v>0</v>
      </c>
      <c r="AJ1885" s="174">
        <v>0</v>
      </c>
      <c r="AK1885" s="174">
        <v>0</v>
      </c>
      <c r="AL1885" s="174">
        <v>0</v>
      </c>
      <c r="AM1885" s="174">
        <v>0</v>
      </c>
      <c r="AN1885" s="174">
        <v>0</v>
      </c>
      <c r="AO1885" s="174">
        <v>0</v>
      </c>
      <c r="AP1885" s="174">
        <v>0</v>
      </c>
      <c r="AQ1885" s="174">
        <v>0</v>
      </c>
      <c r="AR1885" s="174">
        <v>0</v>
      </c>
      <c r="AS1885" s="174">
        <v>0</v>
      </c>
      <c r="AT1885" s="174">
        <v>0</v>
      </c>
      <c r="AU1885" s="174">
        <v>0</v>
      </c>
      <c r="AV1885" s="174">
        <v>0</v>
      </c>
      <c r="AW1885" s="174">
        <v>0</v>
      </c>
      <c r="AX1885" s="174">
        <v>0</v>
      </c>
      <c r="AY1885" s="174">
        <v>0</v>
      </c>
      <c r="AZ1885" s="174">
        <v>0</v>
      </c>
      <c r="BA1885" s="174">
        <v>0</v>
      </c>
      <c r="BB1885" s="174">
        <v>0</v>
      </c>
      <c r="BC1885" s="174">
        <v>0</v>
      </c>
      <c r="BD1885" s="174">
        <v>0</v>
      </c>
      <c r="BE1885" s="174">
        <v>-9246036.5700000003</v>
      </c>
      <c r="BF1885" s="174">
        <v>-9246036.5700000003</v>
      </c>
      <c r="BG1885" s="174">
        <v>-9246036.5700000003</v>
      </c>
      <c r="BH1885" s="174">
        <v>-9246036.5700000003</v>
      </c>
      <c r="BI1885" s="174">
        <v>-9246036.5700000003</v>
      </c>
      <c r="BJ1885" s="174">
        <v>-9246036.5700000003</v>
      </c>
      <c r="BK1885" s="174">
        <v>-9246036.5700000003</v>
      </c>
      <c r="BL1885" s="174">
        <v>-9246036.5700000003</v>
      </c>
      <c r="BM1885" s="174">
        <v>-9246036.5700000003</v>
      </c>
      <c r="BN1885" s="174">
        <v>-9246036.5700000003</v>
      </c>
      <c r="BO1885" s="174">
        <v>-9246036.5700000003</v>
      </c>
      <c r="BP1885" s="174">
        <v>-9246036.5700000003</v>
      </c>
      <c r="BQ1885" s="174"/>
      <c r="BR1885" s="174"/>
      <c r="BS1885" s="174"/>
      <c r="BT1885" s="174"/>
      <c r="BU1885" s="174"/>
      <c r="BV1885" s="174"/>
      <c r="BW1885" s="174"/>
      <c r="BX1885" s="174"/>
      <c r="BY1885" s="174"/>
      <c r="BZ1885" s="174"/>
      <c r="CA1885" s="174"/>
      <c r="CB1885" s="174"/>
      <c r="CC1885" s="174"/>
      <c r="CD1885" s="174"/>
      <c r="CE1885" s="174"/>
      <c r="CF1885" s="174"/>
      <c r="CG1885" s="174"/>
      <c r="CH1885" s="174"/>
    </row>
    <row r="1886" spans="2:86" ht="12" customHeight="1" x14ac:dyDescent="0.2">
      <c r="B1886" s="179" t="s">
        <v>101</v>
      </c>
      <c r="C1886" s="178" t="s">
        <v>276</v>
      </c>
      <c r="D1886" s="177">
        <v>461111000</v>
      </c>
      <c r="E1886" s="175" t="s">
        <v>110</v>
      </c>
      <c r="F1886" s="176" t="s">
        <v>109</v>
      </c>
      <c r="G1886" s="175" t="s">
        <v>100</v>
      </c>
      <c r="H1886" s="175" t="s">
        <v>100</v>
      </c>
      <c r="I1886" s="175" t="s">
        <v>100</v>
      </c>
      <c r="J1886" s="175" t="s">
        <v>100</v>
      </c>
      <c r="K1886" s="175" t="s">
        <v>275</v>
      </c>
      <c r="L1886" s="175" t="s">
        <v>274</v>
      </c>
      <c r="M1886" s="175" t="s">
        <v>269</v>
      </c>
      <c r="N1886" s="175" t="s">
        <v>270</v>
      </c>
      <c r="O1886" s="175" t="s">
        <v>110</v>
      </c>
      <c r="P1886" s="176" t="s">
        <v>109</v>
      </c>
      <c r="Q1886" s="175" t="s">
        <v>275</v>
      </c>
      <c r="R1886" s="175" t="s">
        <v>274</v>
      </c>
      <c r="S1886" s="175" t="s">
        <v>270</v>
      </c>
      <c r="T1886" s="175" t="s">
        <v>269</v>
      </c>
      <c r="U1886" s="174">
        <v>0</v>
      </c>
      <c r="V1886" s="174">
        <v>0</v>
      </c>
      <c r="W1886" s="174">
        <v>0</v>
      </c>
      <c r="X1886" s="174">
        <v>0</v>
      </c>
      <c r="Y1886" s="174">
        <v>0</v>
      </c>
      <c r="Z1886" s="174">
        <v>0</v>
      </c>
      <c r="AA1886" s="174">
        <v>0</v>
      </c>
      <c r="AB1886" s="174">
        <v>0</v>
      </c>
      <c r="AC1886" s="174">
        <v>0</v>
      </c>
      <c r="AD1886" s="174">
        <v>0</v>
      </c>
      <c r="AE1886" s="174">
        <v>0</v>
      </c>
      <c r="AF1886" s="174">
        <v>0</v>
      </c>
      <c r="AG1886" s="174">
        <v>0</v>
      </c>
      <c r="AH1886" s="174">
        <v>0</v>
      </c>
      <c r="AI1886" s="174">
        <v>0</v>
      </c>
      <c r="AJ1886" s="174">
        <v>0</v>
      </c>
      <c r="AK1886" s="174">
        <v>0</v>
      </c>
      <c r="AL1886" s="174">
        <v>0</v>
      </c>
      <c r="AM1886" s="174">
        <v>0</v>
      </c>
      <c r="AN1886" s="174">
        <v>0</v>
      </c>
      <c r="AO1886" s="174">
        <v>0</v>
      </c>
      <c r="AP1886" s="174">
        <v>0</v>
      </c>
      <c r="AQ1886" s="174">
        <v>0</v>
      </c>
      <c r="AR1886" s="174">
        <v>0</v>
      </c>
      <c r="AS1886" s="174">
        <v>0</v>
      </c>
      <c r="AT1886" s="174">
        <v>0</v>
      </c>
      <c r="AU1886" s="174">
        <v>0</v>
      </c>
      <c r="AV1886" s="174">
        <v>0</v>
      </c>
      <c r="AW1886" s="174">
        <v>0</v>
      </c>
      <c r="AX1886" s="174">
        <v>0</v>
      </c>
      <c r="AY1886" s="174">
        <v>0</v>
      </c>
      <c r="AZ1886" s="174">
        <v>0</v>
      </c>
      <c r="BA1886" s="174">
        <v>0</v>
      </c>
      <c r="BB1886" s="174">
        <v>0</v>
      </c>
      <c r="BC1886" s="174">
        <v>0</v>
      </c>
      <c r="BD1886" s="174">
        <v>0</v>
      </c>
      <c r="BE1886" s="174">
        <v>-76116.03</v>
      </c>
      <c r="BF1886" s="174">
        <v>-152232.06</v>
      </c>
      <c r="BG1886" s="174">
        <v>-228348.09</v>
      </c>
      <c r="BH1886" s="174">
        <v>-304464.12</v>
      </c>
      <c r="BI1886" s="174">
        <v>-380580.15</v>
      </c>
      <c r="BJ1886" s="174">
        <v>-456696.18</v>
      </c>
      <c r="BK1886" s="174">
        <v>-532812.21</v>
      </c>
      <c r="BL1886" s="174">
        <v>-608928.24</v>
      </c>
      <c r="BM1886" s="174">
        <v>-685044.27</v>
      </c>
      <c r="BN1886" s="174">
        <v>-761160.3</v>
      </c>
      <c r="BO1886" s="174">
        <v>-837276.33</v>
      </c>
      <c r="BP1886" s="174">
        <v>-913392.36</v>
      </c>
      <c r="BQ1886" s="174"/>
      <c r="BR1886" s="174"/>
      <c r="BS1886" s="174"/>
      <c r="BT1886" s="174"/>
      <c r="BU1886" s="174"/>
      <c r="BV1886" s="174"/>
      <c r="BW1886" s="174"/>
      <c r="BX1886" s="174"/>
      <c r="BY1886" s="174"/>
      <c r="BZ1886" s="174"/>
      <c r="CA1886" s="174"/>
      <c r="CB1886" s="174"/>
      <c r="CC1886" s="174"/>
      <c r="CD1886" s="174"/>
      <c r="CE1886" s="174"/>
      <c r="CF1886" s="174"/>
      <c r="CG1886" s="174"/>
      <c r="CH1886" s="174"/>
    </row>
    <row r="1887" spans="2:86" ht="12" customHeight="1" x14ac:dyDescent="0.2">
      <c r="B1887" s="179" t="s">
        <v>101</v>
      </c>
      <c r="C1887" s="178" t="s">
        <v>273</v>
      </c>
      <c r="D1887" s="177">
        <v>461112000</v>
      </c>
      <c r="E1887" s="175" t="s">
        <v>110</v>
      </c>
      <c r="F1887" s="176" t="s">
        <v>109</v>
      </c>
      <c r="G1887" s="175" t="s">
        <v>100</v>
      </c>
      <c r="H1887" s="175" t="s">
        <v>100</v>
      </c>
      <c r="I1887" s="175" t="s">
        <v>100</v>
      </c>
      <c r="J1887" s="175" t="s">
        <v>100</v>
      </c>
      <c r="K1887" s="175" t="s">
        <v>272</v>
      </c>
      <c r="L1887" s="175" t="s">
        <v>271</v>
      </c>
      <c r="M1887" s="175" t="s">
        <v>269</v>
      </c>
      <c r="N1887" s="175" t="s">
        <v>270</v>
      </c>
      <c r="O1887" s="175" t="s">
        <v>110</v>
      </c>
      <c r="P1887" s="176" t="s">
        <v>109</v>
      </c>
      <c r="Q1887" s="175" t="s">
        <v>272</v>
      </c>
      <c r="R1887" s="175" t="s">
        <v>271</v>
      </c>
      <c r="S1887" s="175" t="s">
        <v>270</v>
      </c>
      <c r="T1887" s="175" t="s">
        <v>269</v>
      </c>
      <c r="U1887" s="174">
        <v>0</v>
      </c>
      <c r="V1887" s="174">
        <v>0</v>
      </c>
      <c r="W1887" s="174">
        <v>0</v>
      </c>
      <c r="X1887" s="174">
        <v>0</v>
      </c>
      <c r="Y1887" s="174">
        <v>0</v>
      </c>
      <c r="Z1887" s="174">
        <v>0</v>
      </c>
      <c r="AA1887" s="174">
        <v>0</v>
      </c>
      <c r="AB1887" s="174">
        <v>0</v>
      </c>
      <c r="AC1887" s="174">
        <v>0</v>
      </c>
      <c r="AD1887" s="174">
        <v>0</v>
      </c>
      <c r="AE1887" s="174">
        <v>0</v>
      </c>
      <c r="AF1887" s="174">
        <v>0</v>
      </c>
      <c r="AG1887" s="174">
        <v>0</v>
      </c>
      <c r="AH1887" s="174">
        <v>0</v>
      </c>
      <c r="AI1887" s="174">
        <v>0</v>
      </c>
      <c r="AJ1887" s="174">
        <v>0</v>
      </c>
      <c r="AK1887" s="174">
        <v>0</v>
      </c>
      <c r="AL1887" s="174">
        <v>0</v>
      </c>
      <c r="AM1887" s="174">
        <v>0</v>
      </c>
      <c r="AN1887" s="174">
        <v>0</v>
      </c>
      <c r="AO1887" s="174">
        <v>0</v>
      </c>
      <c r="AP1887" s="174">
        <v>0</v>
      </c>
      <c r="AQ1887" s="174">
        <v>0</v>
      </c>
      <c r="AR1887" s="174">
        <v>0</v>
      </c>
      <c r="AS1887" s="174">
        <v>0</v>
      </c>
      <c r="AT1887" s="174">
        <v>0</v>
      </c>
      <c r="AU1887" s="174">
        <v>0</v>
      </c>
      <c r="AV1887" s="174">
        <v>0</v>
      </c>
      <c r="AW1887" s="174">
        <v>0</v>
      </c>
      <c r="AX1887" s="174">
        <v>0</v>
      </c>
      <c r="AY1887" s="174">
        <v>0</v>
      </c>
      <c r="AZ1887" s="174">
        <v>0</v>
      </c>
      <c r="BA1887" s="174">
        <v>0</v>
      </c>
      <c r="BB1887" s="174">
        <v>0</v>
      </c>
      <c r="BC1887" s="174">
        <v>0</v>
      </c>
      <c r="BD1887" s="174">
        <v>0</v>
      </c>
      <c r="BE1887" s="174">
        <v>-33728.18</v>
      </c>
      <c r="BF1887" s="174">
        <v>-121394.57</v>
      </c>
      <c r="BG1887" s="174">
        <v>-216721.39</v>
      </c>
      <c r="BH1887" s="174">
        <v>-263500.87</v>
      </c>
      <c r="BI1887" s="174">
        <v>-318973.55</v>
      </c>
      <c r="BJ1887" s="174">
        <v>-412149.14</v>
      </c>
      <c r="BK1887" s="174">
        <v>-477663.03</v>
      </c>
      <c r="BL1887" s="174">
        <v>-513144.81</v>
      </c>
      <c r="BM1887" s="174">
        <v>-553649.14</v>
      </c>
      <c r="BN1887" s="174">
        <v>-569339.38</v>
      </c>
      <c r="BO1887" s="174">
        <v>-594396.22</v>
      </c>
      <c r="BP1887" s="174">
        <v>-602993.79</v>
      </c>
      <c r="BQ1887" s="174"/>
      <c r="BR1887" s="174"/>
      <c r="BS1887" s="174"/>
      <c r="BT1887" s="174"/>
      <c r="BU1887" s="174"/>
      <c r="BV1887" s="174"/>
      <c r="BW1887" s="174"/>
      <c r="BX1887" s="174"/>
      <c r="BY1887" s="174"/>
      <c r="BZ1887" s="174"/>
      <c r="CA1887" s="174"/>
      <c r="CB1887" s="174"/>
      <c r="CC1887" s="174"/>
      <c r="CD1887" s="174"/>
      <c r="CE1887" s="174"/>
      <c r="CF1887" s="174"/>
      <c r="CG1887" s="174"/>
      <c r="CH1887" s="174"/>
    </row>
    <row r="1888" spans="2:86" ht="12" customHeight="1" x14ac:dyDescent="0.2">
      <c r="B1888" s="179" t="s">
        <v>101</v>
      </c>
      <c r="C1888" s="178" t="s">
        <v>268</v>
      </c>
      <c r="D1888" s="177">
        <v>550111000</v>
      </c>
      <c r="E1888" s="175" t="s">
        <v>110</v>
      </c>
      <c r="F1888" s="176" t="s">
        <v>109</v>
      </c>
      <c r="G1888" s="175" t="s">
        <v>100</v>
      </c>
      <c r="H1888" s="175" t="s">
        <v>100</v>
      </c>
      <c r="I1888" s="175" t="s">
        <v>100</v>
      </c>
      <c r="J1888" s="175" t="s">
        <v>100</v>
      </c>
      <c r="K1888" s="175" t="s">
        <v>268</v>
      </c>
      <c r="L1888" s="175" t="s">
        <v>267</v>
      </c>
      <c r="M1888" s="175" t="s">
        <v>239</v>
      </c>
      <c r="N1888" s="175" t="s">
        <v>240</v>
      </c>
      <c r="O1888" s="175" t="s">
        <v>110</v>
      </c>
      <c r="P1888" s="176" t="s">
        <v>109</v>
      </c>
      <c r="Q1888" s="175" t="s">
        <v>268</v>
      </c>
      <c r="R1888" s="175" t="s">
        <v>267</v>
      </c>
      <c r="S1888" s="175" t="s">
        <v>240</v>
      </c>
      <c r="T1888" s="175" t="s">
        <v>239</v>
      </c>
      <c r="U1888" s="174">
        <v>0</v>
      </c>
      <c r="V1888" s="174">
        <v>0</v>
      </c>
      <c r="W1888" s="174">
        <v>0</v>
      </c>
      <c r="X1888" s="174">
        <v>0</v>
      </c>
      <c r="Y1888" s="174">
        <v>0</v>
      </c>
      <c r="Z1888" s="174">
        <v>0</v>
      </c>
      <c r="AA1888" s="174">
        <v>0</v>
      </c>
      <c r="AB1888" s="174">
        <v>0</v>
      </c>
      <c r="AC1888" s="174">
        <v>0</v>
      </c>
      <c r="AD1888" s="174">
        <v>0</v>
      </c>
      <c r="AE1888" s="174">
        <v>0</v>
      </c>
      <c r="AF1888" s="174">
        <v>0</v>
      </c>
      <c r="AG1888" s="174">
        <v>0</v>
      </c>
      <c r="AH1888" s="174">
        <v>0</v>
      </c>
      <c r="AI1888" s="174">
        <v>0</v>
      </c>
      <c r="AJ1888" s="174">
        <v>0</v>
      </c>
      <c r="AK1888" s="174">
        <v>0</v>
      </c>
      <c r="AL1888" s="174">
        <v>0</v>
      </c>
      <c r="AM1888" s="174">
        <v>0</v>
      </c>
      <c r="AN1888" s="174">
        <v>0</v>
      </c>
      <c r="AO1888" s="174">
        <v>0</v>
      </c>
      <c r="AP1888" s="174">
        <v>0</v>
      </c>
      <c r="AQ1888" s="174">
        <v>0</v>
      </c>
      <c r="AR1888" s="174">
        <v>0</v>
      </c>
      <c r="AS1888" s="174">
        <v>0</v>
      </c>
      <c r="AT1888" s="174">
        <v>0</v>
      </c>
      <c r="AU1888" s="174">
        <v>0</v>
      </c>
      <c r="AV1888" s="174">
        <v>0</v>
      </c>
      <c r="AW1888" s="174">
        <v>0</v>
      </c>
      <c r="AX1888" s="174">
        <v>0</v>
      </c>
      <c r="AY1888" s="174">
        <v>0</v>
      </c>
      <c r="AZ1888" s="174">
        <v>0</v>
      </c>
      <c r="BA1888" s="174">
        <v>0</v>
      </c>
      <c r="BB1888" s="174">
        <v>0</v>
      </c>
      <c r="BC1888" s="174">
        <v>0</v>
      </c>
      <c r="BD1888" s="174">
        <v>0</v>
      </c>
      <c r="BE1888" s="174">
        <v>15413.86</v>
      </c>
      <c r="BF1888" s="174">
        <v>35474.06</v>
      </c>
      <c r="BG1888" s="174">
        <v>55757.22</v>
      </c>
      <c r="BH1888" s="174">
        <v>68025.759999999995</v>
      </c>
      <c r="BI1888" s="174">
        <v>88412.25</v>
      </c>
      <c r="BJ1888" s="174">
        <v>100987.24</v>
      </c>
      <c r="BK1888" s="174">
        <v>116653.5</v>
      </c>
      <c r="BL1888" s="174">
        <v>135459.1</v>
      </c>
      <c r="BM1888" s="174">
        <v>151452.12</v>
      </c>
      <c r="BN1888" s="174">
        <v>174317.35</v>
      </c>
      <c r="BO1888" s="174">
        <v>191823.15</v>
      </c>
      <c r="BP1888" s="174">
        <v>209648.81</v>
      </c>
      <c r="BQ1888" s="174"/>
      <c r="BR1888" s="174"/>
      <c r="BS1888" s="174"/>
      <c r="BT1888" s="174"/>
      <c r="BU1888" s="174"/>
      <c r="BV1888" s="174"/>
      <c r="BW1888" s="174"/>
      <c r="BX1888" s="174"/>
      <c r="BY1888" s="174"/>
      <c r="BZ1888" s="174"/>
      <c r="CA1888" s="174"/>
      <c r="CB1888" s="174"/>
      <c r="CC1888" s="174"/>
      <c r="CD1888" s="174"/>
      <c r="CE1888" s="174"/>
      <c r="CF1888" s="174"/>
      <c r="CG1888" s="174"/>
      <c r="CH1888" s="174"/>
    </row>
    <row r="1889" spans="2:86" ht="12" customHeight="1" x14ac:dyDescent="0.2">
      <c r="B1889" s="179" t="s">
        <v>101</v>
      </c>
      <c r="C1889" s="178" t="s">
        <v>268</v>
      </c>
      <c r="D1889" s="177">
        <v>550111000</v>
      </c>
      <c r="E1889" s="175" t="s">
        <v>110</v>
      </c>
      <c r="F1889" s="176" t="s">
        <v>109</v>
      </c>
      <c r="G1889" s="175" t="s">
        <v>100</v>
      </c>
      <c r="H1889" s="175" t="s">
        <v>100</v>
      </c>
      <c r="I1889" s="175" t="s">
        <v>100</v>
      </c>
      <c r="J1889" s="175" t="s">
        <v>100</v>
      </c>
      <c r="K1889" s="175" t="s">
        <v>268</v>
      </c>
      <c r="L1889" s="175" t="s">
        <v>267</v>
      </c>
      <c r="M1889" s="175" t="s">
        <v>239</v>
      </c>
      <c r="N1889" s="175" t="s">
        <v>240</v>
      </c>
      <c r="O1889" s="175" t="s">
        <v>110</v>
      </c>
      <c r="P1889" s="176" t="s">
        <v>109</v>
      </c>
      <c r="Q1889" s="175" t="s">
        <v>268</v>
      </c>
      <c r="R1889" s="175" t="s">
        <v>267</v>
      </c>
      <c r="S1889" s="175" t="s">
        <v>240</v>
      </c>
      <c r="T1889" s="175" t="s">
        <v>239</v>
      </c>
      <c r="U1889" s="174">
        <v>0</v>
      </c>
      <c r="V1889" s="174">
        <v>0</v>
      </c>
      <c r="W1889" s="174">
        <v>0</v>
      </c>
      <c r="X1889" s="174">
        <v>0</v>
      </c>
      <c r="Y1889" s="174">
        <v>0</v>
      </c>
      <c r="Z1889" s="174">
        <v>0</v>
      </c>
      <c r="AA1889" s="174">
        <v>0</v>
      </c>
      <c r="AB1889" s="174">
        <v>0</v>
      </c>
      <c r="AC1889" s="174">
        <v>0</v>
      </c>
      <c r="AD1889" s="174">
        <v>0</v>
      </c>
      <c r="AE1889" s="174">
        <v>0</v>
      </c>
      <c r="AF1889" s="174">
        <v>0</v>
      </c>
      <c r="AG1889" s="174">
        <v>0</v>
      </c>
      <c r="AH1889" s="174">
        <v>0</v>
      </c>
      <c r="AI1889" s="174">
        <v>0</v>
      </c>
      <c r="AJ1889" s="174">
        <v>0</v>
      </c>
      <c r="AK1889" s="174">
        <v>0</v>
      </c>
      <c r="AL1889" s="174">
        <v>0</v>
      </c>
      <c r="AM1889" s="174">
        <v>0</v>
      </c>
      <c r="AN1889" s="174">
        <v>0</v>
      </c>
      <c r="AO1889" s="174">
        <v>0</v>
      </c>
      <c r="AP1889" s="174">
        <v>0</v>
      </c>
      <c r="AQ1889" s="174">
        <v>0</v>
      </c>
      <c r="AR1889" s="174">
        <v>0</v>
      </c>
      <c r="AS1889" s="174">
        <v>0</v>
      </c>
      <c r="AT1889" s="174">
        <v>0</v>
      </c>
      <c r="AU1889" s="174">
        <v>0</v>
      </c>
      <c r="AV1889" s="174">
        <v>0</v>
      </c>
      <c r="AW1889" s="174">
        <v>0</v>
      </c>
      <c r="AX1889" s="174">
        <v>0</v>
      </c>
      <c r="AY1889" s="174">
        <v>0</v>
      </c>
      <c r="AZ1889" s="174">
        <v>0</v>
      </c>
      <c r="BA1889" s="174">
        <v>0</v>
      </c>
      <c r="BB1889" s="174">
        <v>0</v>
      </c>
      <c r="BC1889" s="174">
        <v>0</v>
      </c>
      <c r="BD1889" s="174">
        <v>0</v>
      </c>
      <c r="BE1889" s="174">
        <v>0</v>
      </c>
      <c r="BF1889" s="174">
        <v>0</v>
      </c>
      <c r="BG1889" s="174">
        <v>0</v>
      </c>
      <c r="BH1889" s="174">
        <v>0</v>
      </c>
      <c r="BI1889" s="174">
        <v>0</v>
      </c>
      <c r="BJ1889" s="174">
        <v>0</v>
      </c>
      <c r="BK1889" s="174">
        <v>0</v>
      </c>
      <c r="BL1889" s="174">
        <v>0</v>
      </c>
      <c r="BM1889" s="174">
        <v>0</v>
      </c>
      <c r="BN1889" s="174">
        <v>0</v>
      </c>
      <c r="BO1889" s="174">
        <v>0</v>
      </c>
      <c r="BP1889" s="174">
        <v>0</v>
      </c>
      <c r="BQ1889" s="174"/>
      <c r="BR1889" s="174"/>
      <c r="BS1889" s="174"/>
      <c r="BT1889" s="174"/>
      <c r="BU1889" s="174"/>
      <c r="BV1889" s="174"/>
      <c r="BW1889" s="174"/>
      <c r="BX1889" s="174"/>
      <c r="BY1889" s="174"/>
      <c r="BZ1889" s="174"/>
      <c r="CA1889" s="174"/>
      <c r="CB1889" s="174"/>
      <c r="CC1889" s="174"/>
      <c r="CD1889" s="174"/>
      <c r="CE1889" s="174"/>
      <c r="CF1889" s="174"/>
      <c r="CG1889" s="174"/>
      <c r="CH1889" s="174"/>
    </row>
    <row r="1890" spans="2:86" ht="12" customHeight="1" x14ac:dyDescent="0.2">
      <c r="B1890" s="179" t="s">
        <v>101</v>
      </c>
      <c r="C1890" s="178" t="s">
        <v>266</v>
      </c>
      <c r="D1890" s="177">
        <v>550111100</v>
      </c>
      <c r="E1890" s="175" t="s">
        <v>110</v>
      </c>
      <c r="F1890" s="176" t="s">
        <v>109</v>
      </c>
      <c r="G1890" s="175" t="s">
        <v>100</v>
      </c>
      <c r="H1890" s="175" t="s">
        <v>100</v>
      </c>
      <c r="I1890" s="175" t="s">
        <v>100</v>
      </c>
      <c r="J1890" s="175" t="s">
        <v>100</v>
      </c>
      <c r="K1890" s="175" t="s">
        <v>265</v>
      </c>
      <c r="L1890" s="175" t="s">
        <v>264</v>
      </c>
      <c r="M1890" s="175" t="s">
        <v>239</v>
      </c>
      <c r="N1890" s="175" t="s">
        <v>240</v>
      </c>
      <c r="O1890" s="175" t="s">
        <v>110</v>
      </c>
      <c r="P1890" s="176" t="s">
        <v>109</v>
      </c>
      <c r="Q1890" s="175" t="s">
        <v>265</v>
      </c>
      <c r="R1890" s="175" t="s">
        <v>264</v>
      </c>
      <c r="S1890" s="175" t="s">
        <v>240</v>
      </c>
      <c r="T1890" s="175" t="s">
        <v>239</v>
      </c>
      <c r="U1890" s="174">
        <v>0</v>
      </c>
      <c r="V1890" s="174">
        <v>0</v>
      </c>
      <c r="W1890" s="174">
        <v>0</v>
      </c>
      <c r="X1890" s="174">
        <v>0</v>
      </c>
      <c r="Y1890" s="174">
        <v>0</v>
      </c>
      <c r="Z1890" s="174">
        <v>0</v>
      </c>
      <c r="AA1890" s="174">
        <v>0</v>
      </c>
      <c r="AB1890" s="174">
        <v>0</v>
      </c>
      <c r="AC1890" s="174">
        <v>0</v>
      </c>
      <c r="AD1890" s="174">
        <v>0</v>
      </c>
      <c r="AE1890" s="174">
        <v>0</v>
      </c>
      <c r="AF1890" s="174">
        <v>0</v>
      </c>
      <c r="AG1890" s="174">
        <v>0</v>
      </c>
      <c r="AH1890" s="174">
        <v>0</v>
      </c>
      <c r="AI1890" s="174">
        <v>0</v>
      </c>
      <c r="AJ1890" s="174">
        <v>0</v>
      </c>
      <c r="AK1890" s="174">
        <v>0</v>
      </c>
      <c r="AL1890" s="174">
        <v>0</v>
      </c>
      <c r="AM1890" s="174">
        <v>0</v>
      </c>
      <c r="AN1890" s="174">
        <v>0</v>
      </c>
      <c r="AO1890" s="174">
        <v>0</v>
      </c>
      <c r="AP1890" s="174">
        <v>0</v>
      </c>
      <c r="AQ1890" s="174">
        <v>0</v>
      </c>
      <c r="AR1890" s="174">
        <v>0</v>
      </c>
      <c r="AS1890" s="174">
        <v>0</v>
      </c>
      <c r="AT1890" s="174">
        <v>0</v>
      </c>
      <c r="AU1890" s="174">
        <v>0</v>
      </c>
      <c r="AV1890" s="174">
        <v>0</v>
      </c>
      <c r="AW1890" s="174">
        <v>0</v>
      </c>
      <c r="AX1890" s="174">
        <v>0</v>
      </c>
      <c r="AY1890" s="174">
        <v>0</v>
      </c>
      <c r="AZ1890" s="174">
        <v>0</v>
      </c>
      <c r="BA1890" s="174">
        <v>0</v>
      </c>
      <c r="BB1890" s="174">
        <v>0</v>
      </c>
      <c r="BC1890" s="174">
        <v>0</v>
      </c>
      <c r="BD1890" s="174">
        <v>0</v>
      </c>
      <c r="BE1890" s="174">
        <v>8877.4500000000007</v>
      </c>
      <c r="BF1890" s="174">
        <v>6647.68</v>
      </c>
      <c r="BG1890" s="174">
        <v>9754.2999999999993</v>
      </c>
      <c r="BH1890" s="174">
        <v>11809.87</v>
      </c>
      <c r="BI1890" s="174">
        <v>13465.73</v>
      </c>
      <c r="BJ1890" s="174">
        <v>17264.310000000001</v>
      </c>
      <c r="BK1890" s="174">
        <v>20437.54</v>
      </c>
      <c r="BL1890" s="174">
        <v>20673.77</v>
      </c>
      <c r="BM1890" s="174">
        <v>23211.73</v>
      </c>
      <c r="BN1890" s="174">
        <v>22733.33</v>
      </c>
      <c r="BO1890" s="174">
        <v>27029.38</v>
      </c>
      <c r="BP1890" s="174">
        <v>27630.77</v>
      </c>
      <c r="BQ1890" s="174"/>
      <c r="BR1890" s="174"/>
      <c r="BS1890" s="174"/>
      <c r="BT1890" s="174"/>
      <c r="BU1890" s="174"/>
      <c r="BV1890" s="174"/>
      <c r="BW1890" s="174"/>
      <c r="BX1890" s="174"/>
      <c r="BY1890" s="174"/>
      <c r="BZ1890" s="174"/>
      <c r="CA1890" s="174"/>
      <c r="CB1890" s="174"/>
      <c r="CC1890" s="174"/>
      <c r="CD1890" s="174"/>
      <c r="CE1890" s="174"/>
      <c r="CF1890" s="174"/>
      <c r="CG1890" s="174"/>
      <c r="CH1890" s="174"/>
    </row>
    <row r="1891" spans="2:86" ht="12" customHeight="1" x14ac:dyDescent="0.2">
      <c r="B1891" s="179" t="s">
        <v>101</v>
      </c>
      <c r="C1891" s="178" t="s">
        <v>263</v>
      </c>
      <c r="D1891" s="177">
        <v>550111200</v>
      </c>
      <c r="E1891" s="175" t="s">
        <v>110</v>
      </c>
      <c r="F1891" s="176" t="s">
        <v>109</v>
      </c>
      <c r="G1891" s="175" t="s">
        <v>100</v>
      </c>
      <c r="H1891" s="175" t="s">
        <v>100</v>
      </c>
      <c r="I1891" s="175" t="s">
        <v>100</v>
      </c>
      <c r="J1891" s="175" t="s">
        <v>100</v>
      </c>
      <c r="K1891" s="175" t="s">
        <v>263</v>
      </c>
      <c r="L1891" s="175" t="s">
        <v>262</v>
      </c>
      <c r="M1891" s="175" t="s">
        <v>239</v>
      </c>
      <c r="N1891" s="175" t="s">
        <v>240</v>
      </c>
      <c r="O1891" s="175" t="s">
        <v>110</v>
      </c>
      <c r="P1891" s="176" t="s">
        <v>109</v>
      </c>
      <c r="Q1891" s="175" t="s">
        <v>263</v>
      </c>
      <c r="R1891" s="175" t="s">
        <v>262</v>
      </c>
      <c r="S1891" s="175" t="s">
        <v>240</v>
      </c>
      <c r="T1891" s="175" t="s">
        <v>239</v>
      </c>
      <c r="U1891" s="174">
        <v>0</v>
      </c>
      <c r="V1891" s="174">
        <v>0</v>
      </c>
      <c r="W1891" s="174">
        <v>0</v>
      </c>
      <c r="X1891" s="174">
        <v>0</v>
      </c>
      <c r="Y1891" s="174">
        <v>0</v>
      </c>
      <c r="Z1891" s="174">
        <v>0</v>
      </c>
      <c r="AA1891" s="174">
        <v>0</v>
      </c>
      <c r="AB1891" s="174">
        <v>0</v>
      </c>
      <c r="AC1891" s="174">
        <v>0</v>
      </c>
      <c r="AD1891" s="174">
        <v>0</v>
      </c>
      <c r="AE1891" s="174">
        <v>0</v>
      </c>
      <c r="AF1891" s="174">
        <v>0</v>
      </c>
      <c r="AG1891" s="174">
        <v>0</v>
      </c>
      <c r="AH1891" s="174">
        <v>0</v>
      </c>
      <c r="AI1891" s="174">
        <v>0</v>
      </c>
      <c r="AJ1891" s="174">
        <v>0</v>
      </c>
      <c r="AK1891" s="174">
        <v>0</v>
      </c>
      <c r="AL1891" s="174">
        <v>0</v>
      </c>
      <c r="AM1891" s="174">
        <v>0</v>
      </c>
      <c r="AN1891" s="174">
        <v>0</v>
      </c>
      <c r="AO1891" s="174">
        <v>0</v>
      </c>
      <c r="AP1891" s="174">
        <v>0</v>
      </c>
      <c r="AQ1891" s="174">
        <v>0</v>
      </c>
      <c r="AR1891" s="174">
        <v>0</v>
      </c>
      <c r="AS1891" s="174">
        <v>0</v>
      </c>
      <c r="AT1891" s="174">
        <v>0</v>
      </c>
      <c r="AU1891" s="174">
        <v>0</v>
      </c>
      <c r="AV1891" s="174">
        <v>0</v>
      </c>
      <c r="AW1891" s="174">
        <v>0</v>
      </c>
      <c r="AX1891" s="174">
        <v>0</v>
      </c>
      <c r="AY1891" s="174">
        <v>0</v>
      </c>
      <c r="AZ1891" s="174">
        <v>0</v>
      </c>
      <c r="BA1891" s="174">
        <v>0</v>
      </c>
      <c r="BB1891" s="174">
        <v>0</v>
      </c>
      <c r="BC1891" s="174">
        <v>0</v>
      </c>
      <c r="BD1891" s="174">
        <v>0</v>
      </c>
      <c r="BE1891" s="174">
        <v>0</v>
      </c>
      <c r="BF1891" s="174">
        <v>0</v>
      </c>
      <c r="BG1891" s="174">
        <v>0</v>
      </c>
      <c r="BH1891" s="174">
        <v>4567.2299999999996</v>
      </c>
      <c r="BI1891" s="174">
        <v>4567.2299999999996</v>
      </c>
      <c r="BJ1891" s="174">
        <v>4567.2299999999996</v>
      </c>
      <c r="BK1891" s="174">
        <v>4567.2299999999996</v>
      </c>
      <c r="BL1891" s="174">
        <v>4567.2299999999996</v>
      </c>
      <c r="BM1891" s="174">
        <v>4567.2299999999996</v>
      </c>
      <c r="BN1891" s="174">
        <v>4567.2299999999996</v>
      </c>
      <c r="BO1891" s="174">
        <v>4567.2299999999996</v>
      </c>
      <c r="BP1891" s="174">
        <v>4567.2299999999996</v>
      </c>
      <c r="BQ1891" s="174"/>
      <c r="BR1891" s="174"/>
      <c r="BS1891" s="174"/>
      <c r="BT1891" s="174"/>
      <c r="BU1891" s="174"/>
      <c r="BV1891" s="174"/>
      <c r="BW1891" s="174"/>
      <c r="BX1891" s="174"/>
      <c r="BY1891" s="174"/>
      <c r="BZ1891" s="174"/>
      <c r="CA1891" s="174"/>
      <c r="CB1891" s="174"/>
      <c r="CC1891" s="174"/>
      <c r="CD1891" s="174"/>
      <c r="CE1891" s="174"/>
      <c r="CF1891" s="174"/>
      <c r="CG1891" s="174"/>
      <c r="CH1891" s="174"/>
    </row>
    <row r="1892" spans="2:86" ht="12" customHeight="1" x14ac:dyDescent="0.2">
      <c r="B1892" s="179" t="s">
        <v>101</v>
      </c>
      <c r="C1892" s="178" t="s">
        <v>261</v>
      </c>
      <c r="D1892" s="177">
        <v>550112000</v>
      </c>
      <c r="E1892" s="175" t="s">
        <v>110</v>
      </c>
      <c r="F1892" s="176" t="s">
        <v>109</v>
      </c>
      <c r="G1892" s="175" t="s">
        <v>100</v>
      </c>
      <c r="H1892" s="175" t="s">
        <v>100</v>
      </c>
      <c r="I1892" s="175" t="s">
        <v>100</v>
      </c>
      <c r="J1892" s="175" t="s">
        <v>100</v>
      </c>
      <c r="K1892" s="175" t="s">
        <v>261</v>
      </c>
      <c r="L1892" s="175" t="s">
        <v>260</v>
      </c>
      <c r="M1892" s="175" t="s">
        <v>239</v>
      </c>
      <c r="N1892" s="175" t="s">
        <v>240</v>
      </c>
      <c r="O1892" s="175" t="s">
        <v>110</v>
      </c>
      <c r="P1892" s="176" t="s">
        <v>109</v>
      </c>
      <c r="Q1892" s="175" t="s">
        <v>261</v>
      </c>
      <c r="R1892" s="175" t="s">
        <v>260</v>
      </c>
      <c r="S1892" s="175" t="s">
        <v>240</v>
      </c>
      <c r="T1892" s="175" t="s">
        <v>239</v>
      </c>
      <c r="U1892" s="174">
        <v>0</v>
      </c>
      <c r="V1892" s="174">
        <v>0</v>
      </c>
      <c r="W1892" s="174">
        <v>0</v>
      </c>
      <c r="X1892" s="174">
        <v>0</v>
      </c>
      <c r="Y1892" s="174">
        <v>0</v>
      </c>
      <c r="Z1892" s="174">
        <v>0</v>
      </c>
      <c r="AA1892" s="174">
        <v>0</v>
      </c>
      <c r="AB1892" s="174">
        <v>0</v>
      </c>
      <c r="AC1892" s="174">
        <v>0</v>
      </c>
      <c r="AD1892" s="174">
        <v>0</v>
      </c>
      <c r="AE1892" s="174">
        <v>0</v>
      </c>
      <c r="AF1892" s="174">
        <v>0</v>
      </c>
      <c r="AG1892" s="174">
        <v>0</v>
      </c>
      <c r="AH1892" s="174">
        <v>0</v>
      </c>
      <c r="AI1892" s="174">
        <v>0</v>
      </c>
      <c r="AJ1892" s="174">
        <v>0</v>
      </c>
      <c r="AK1892" s="174">
        <v>0</v>
      </c>
      <c r="AL1892" s="174">
        <v>0</v>
      </c>
      <c r="AM1892" s="174">
        <v>0</v>
      </c>
      <c r="AN1892" s="174">
        <v>0</v>
      </c>
      <c r="AO1892" s="174">
        <v>0</v>
      </c>
      <c r="AP1892" s="174">
        <v>0</v>
      </c>
      <c r="AQ1892" s="174">
        <v>0</v>
      </c>
      <c r="AR1892" s="174">
        <v>0</v>
      </c>
      <c r="AS1892" s="174">
        <v>0</v>
      </c>
      <c r="AT1892" s="174">
        <v>0</v>
      </c>
      <c r="AU1892" s="174">
        <v>0</v>
      </c>
      <c r="AV1892" s="174">
        <v>0</v>
      </c>
      <c r="AW1892" s="174">
        <v>0</v>
      </c>
      <c r="AX1892" s="174">
        <v>0</v>
      </c>
      <c r="AY1892" s="174">
        <v>0</v>
      </c>
      <c r="AZ1892" s="174">
        <v>0</v>
      </c>
      <c r="BA1892" s="174">
        <v>0</v>
      </c>
      <c r="BB1892" s="174">
        <v>0</v>
      </c>
      <c r="BC1892" s="174">
        <v>0</v>
      </c>
      <c r="BD1892" s="174">
        <v>0</v>
      </c>
      <c r="BE1892" s="174">
        <v>2354.71</v>
      </c>
      <c r="BF1892" s="174">
        <v>2820.61</v>
      </c>
      <c r="BG1892" s="174">
        <v>4891.41</v>
      </c>
      <c r="BH1892" s="174">
        <v>6668.05</v>
      </c>
      <c r="BI1892" s="174">
        <v>6270.38</v>
      </c>
      <c r="BJ1892" s="174">
        <v>7362.76</v>
      </c>
      <c r="BK1892" s="174">
        <v>8116.24</v>
      </c>
      <c r="BL1892" s="174">
        <v>8286.9699999999993</v>
      </c>
      <c r="BM1892" s="174">
        <v>8666.08</v>
      </c>
      <c r="BN1892" s="174">
        <v>9319.4599999999991</v>
      </c>
      <c r="BO1892" s="174">
        <v>9936.7900000000009</v>
      </c>
      <c r="BP1892" s="174">
        <v>9490.7199999999993</v>
      </c>
      <c r="BQ1892" s="174"/>
      <c r="BR1892" s="174"/>
      <c r="BS1892" s="174"/>
      <c r="BT1892" s="174"/>
      <c r="BU1892" s="174"/>
      <c r="BV1892" s="174"/>
      <c r="BW1892" s="174"/>
      <c r="BX1892" s="174"/>
      <c r="BY1892" s="174"/>
      <c r="BZ1892" s="174"/>
      <c r="CA1892" s="174"/>
      <c r="CB1892" s="174"/>
      <c r="CC1892" s="174"/>
      <c r="CD1892" s="174"/>
      <c r="CE1892" s="174"/>
      <c r="CF1892" s="174"/>
      <c r="CG1892" s="174"/>
      <c r="CH1892" s="174"/>
    </row>
    <row r="1893" spans="2:86" ht="12" customHeight="1" x14ac:dyDescent="0.2">
      <c r="B1893" s="179" t="s">
        <v>101</v>
      </c>
      <c r="C1893" s="178" t="s">
        <v>259</v>
      </c>
      <c r="D1893" s="177">
        <v>550113000</v>
      </c>
      <c r="E1893" s="175" t="s">
        <v>110</v>
      </c>
      <c r="F1893" s="176" t="s">
        <v>109</v>
      </c>
      <c r="G1893" s="175" t="s">
        <v>100</v>
      </c>
      <c r="H1893" s="175" t="s">
        <v>100</v>
      </c>
      <c r="I1893" s="175" t="s">
        <v>100</v>
      </c>
      <c r="J1893" s="175" t="s">
        <v>100</v>
      </c>
      <c r="K1893" s="175" t="s">
        <v>259</v>
      </c>
      <c r="L1893" s="175" t="s">
        <v>258</v>
      </c>
      <c r="M1893" s="175" t="s">
        <v>239</v>
      </c>
      <c r="N1893" s="175" t="s">
        <v>240</v>
      </c>
      <c r="O1893" s="175" t="s">
        <v>110</v>
      </c>
      <c r="P1893" s="176" t="s">
        <v>109</v>
      </c>
      <c r="Q1893" s="175" t="s">
        <v>259</v>
      </c>
      <c r="R1893" s="175" t="s">
        <v>258</v>
      </c>
      <c r="S1893" s="175" t="s">
        <v>240</v>
      </c>
      <c r="T1893" s="175" t="s">
        <v>239</v>
      </c>
      <c r="U1893" s="174">
        <v>0</v>
      </c>
      <c r="V1893" s="174">
        <v>0</v>
      </c>
      <c r="W1893" s="174">
        <v>0</v>
      </c>
      <c r="X1893" s="174">
        <v>0</v>
      </c>
      <c r="Y1893" s="174">
        <v>0</v>
      </c>
      <c r="Z1893" s="174">
        <v>0</v>
      </c>
      <c r="AA1893" s="174">
        <v>0</v>
      </c>
      <c r="AB1893" s="174">
        <v>0</v>
      </c>
      <c r="AC1893" s="174">
        <v>0</v>
      </c>
      <c r="AD1893" s="174">
        <v>0</v>
      </c>
      <c r="AE1893" s="174">
        <v>0</v>
      </c>
      <c r="AF1893" s="174">
        <v>0</v>
      </c>
      <c r="AG1893" s="174">
        <v>0</v>
      </c>
      <c r="AH1893" s="174">
        <v>0</v>
      </c>
      <c r="AI1893" s="174">
        <v>0</v>
      </c>
      <c r="AJ1893" s="174">
        <v>0</v>
      </c>
      <c r="AK1893" s="174">
        <v>0</v>
      </c>
      <c r="AL1893" s="174">
        <v>0</v>
      </c>
      <c r="AM1893" s="174">
        <v>0</v>
      </c>
      <c r="AN1893" s="174">
        <v>0</v>
      </c>
      <c r="AO1893" s="174">
        <v>0</v>
      </c>
      <c r="AP1893" s="174">
        <v>0</v>
      </c>
      <c r="AQ1893" s="174">
        <v>0</v>
      </c>
      <c r="AR1893" s="174">
        <v>0</v>
      </c>
      <c r="AS1893" s="174">
        <v>0</v>
      </c>
      <c r="AT1893" s="174">
        <v>0</v>
      </c>
      <c r="AU1893" s="174">
        <v>0</v>
      </c>
      <c r="AV1893" s="174">
        <v>0</v>
      </c>
      <c r="AW1893" s="174">
        <v>0</v>
      </c>
      <c r="AX1893" s="174">
        <v>0</v>
      </c>
      <c r="AY1893" s="174">
        <v>0</v>
      </c>
      <c r="AZ1893" s="174">
        <v>0</v>
      </c>
      <c r="BA1893" s="174">
        <v>0</v>
      </c>
      <c r="BB1893" s="174">
        <v>0</v>
      </c>
      <c r="BC1893" s="174">
        <v>0</v>
      </c>
      <c r="BD1893" s="174">
        <v>0</v>
      </c>
      <c r="BE1893" s="174">
        <v>0</v>
      </c>
      <c r="BF1893" s="174">
        <v>0</v>
      </c>
      <c r="BG1893" s="174">
        <v>0</v>
      </c>
      <c r="BH1893" s="174">
        <v>0</v>
      </c>
      <c r="BI1893" s="174">
        <v>0</v>
      </c>
      <c r="BJ1893" s="174">
        <v>0</v>
      </c>
      <c r="BK1893" s="174">
        <v>0</v>
      </c>
      <c r="BL1893" s="174">
        <v>0</v>
      </c>
      <c r="BM1893" s="174">
        <v>0</v>
      </c>
      <c r="BN1893" s="174">
        <v>0</v>
      </c>
      <c r="BO1893" s="174">
        <v>0</v>
      </c>
      <c r="BP1893" s="174">
        <v>75</v>
      </c>
      <c r="BQ1893" s="174"/>
      <c r="BR1893" s="174"/>
      <c r="BS1893" s="174"/>
      <c r="BT1893" s="174"/>
      <c r="BU1893" s="174"/>
      <c r="BV1893" s="174"/>
      <c r="BW1893" s="174"/>
      <c r="BX1893" s="174"/>
      <c r="BY1893" s="174"/>
      <c r="BZ1893" s="174"/>
      <c r="CA1893" s="174"/>
      <c r="CB1893" s="174"/>
      <c r="CC1893" s="174"/>
      <c r="CD1893" s="174"/>
      <c r="CE1893" s="174"/>
      <c r="CF1893" s="174"/>
      <c r="CG1893" s="174"/>
      <c r="CH1893" s="174"/>
    </row>
    <row r="1894" spans="2:86" ht="12" customHeight="1" x14ac:dyDescent="0.2">
      <c r="B1894" s="179" t="s">
        <v>101</v>
      </c>
      <c r="C1894" s="178" t="s">
        <v>257</v>
      </c>
      <c r="D1894" s="177">
        <v>550115000</v>
      </c>
      <c r="E1894" s="175" t="s">
        <v>110</v>
      </c>
      <c r="F1894" s="176" t="s">
        <v>109</v>
      </c>
      <c r="G1894" s="175" t="s">
        <v>100</v>
      </c>
      <c r="H1894" s="175" t="s">
        <v>100</v>
      </c>
      <c r="I1894" s="175" t="s">
        <v>100</v>
      </c>
      <c r="J1894" s="175" t="s">
        <v>100</v>
      </c>
      <c r="K1894" s="175" t="s">
        <v>256</v>
      </c>
      <c r="L1894" s="175" t="s">
        <v>255</v>
      </c>
      <c r="M1894" s="175" t="s">
        <v>239</v>
      </c>
      <c r="N1894" s="175" t="s">
        <v>240</v>
      </c>
      <c r="O1894" s="175" t="s">
        <v>110</v>
      </c>
      <c r="P1894" s="176" t="s">
        <v>109</v>
      </c>
      <c r="Q1894" s="175" t="s">
        <v>256</v>
      </c>
      <c r="R1894" s="175" t="s">
        <v>255</v>
      </c>
      <c r="S1894" s="175" t="s">
        <v>240</v>
      </c>
      <c r="T1894" s="175" t="s">
        <v>239</v>
      </c>
      <c r="U1894" s="174">
        <v>0</v>
      </c>
      <c r="V1894" s="174">
        <v>0</v>
      </c>
      <c r="W1894" s="174">
        <v>0</v>
      </c>
      <c r="X1894" s="174">
        <v>0</v>
      </c>
      <c r="Y1894" s="174">
        <v>0</v>
      </c>
      <c r="Z1894" s="174">
        <v>0</v>
      </c>
      <c r="AA1894" s="174">
        <v>0</v>
      </c>
      <c r="AB1894" s="174">
        <v>0</v>
      </c>
      <c r="AC1894" s="174">
        <v>0</v>
      </c>
      <c r="AD1894" s="174">
        <v>0</v>
      </c>
      <c r="AE1894" s="174">
        <v>0</v>
      </c>
      <c r="AF1894" s="174">
        <v>0</v>
      </c>
      <c r="AG1894" s="174">
        <v>0</v>
      </c>
      <c r="AH1894" s="174">
        <v>0</v>
      </c>
      <c r="AI1894" s="174">
        <v>0</v>
      </c>
      <c r="AJ1894" s="174">
        <v>0</v>
      </c>
      <c r="AK1894" s="174">
        <v>0</v>
      </c>
      <c r="AL1894" s="174">
        <v>0</v>
      </c>
      <c r="AM1894" s="174">
        <v>0</v>
      </c>
      <c r="AN1894" s="174">
        <v>0</v>
      </c>
      <c r="AO1894" s="174">
        <v>0</v>
      </c>
      <c r="AP1894" s="174">
        <v>0</v>
      </c>
      <c r="AQ1894" s="174">
        <v>0</v>
      </c>
      <c r="AR1894" s="174">
        <v>0</v>
      </c>
      <c r="AS1894" s="174">
        <v>0</v>
      </c>
      <c r="AT1894" s="174">
        <v>0</v>
      </c>
      <c r="AU1894" s="174">
        <v>0</v>
      </c>
      <c r="AV1894" s="174">
        <v>0</v>
      </c>
      <c r="AW1894" s="174">
        <v>0</v>
      </c>
      <c r="AX1894" s="174">
        <v>0</v>
      </c>
      <c r="AY1894" s="174">
        <v>0</v>
      </c>
      <c r="AZ1894" s="174">
        <v>0</v>
      </c>
      <c r="BA1894" s="174">
        <v>0</v>
      </c>
      <c r="BB1894" s="174">
        <v>0</v>
      </c>
      <c r="BC1894" s="174">
        <v>0</v>
      </c>
      <c r="BD1894" s="174">
        <v>0</v>
      </c>
      <c r="BE1894" s="174">
        <v>1131.4000000000001</v>
      </c>
      <c r="BF1894" s="174">
        <v>2198.0500000000002</v>
      </c>
      <c r="BG1894" s="174">
        <v>3878.46</v>
      </c>
      <c r="BH1894" s="174">
        <v>4282.83</v>
      </c>
      <c r="BI1894" s="174">
        <v>5220.0600000000004</v>
      </c>
      <c r="BJ1894" s="174">
        <v>6183.47</v>
      </c>
      <c r="BK1894" s="174">
        <v>7063.82</v>
      </c>
      <c r="BL1894" s="174">
        <v>7999.44</v>
      </c>
      <c r="BM1894" s="174">
        <v>9822.57</v>
      </c>
      <c r="BN1894" s="174">
        <v>10742.03</v>
      </c>
      <c r="BO1894" s="174">
        <v>11804.13</v>
      </c>
      <c r="BP1894" s="174">
        <v>12754.7</v>
      </c>
      <c r="BQ1894" s="174"/>
      <c r="BR1894" s="174"/>
      <c r="BS1894" s="174"/>
      <c r="BT1894" s="174"/>
      <c r="BU1894" s="174"/>
      <c r="BV1894" s="174"/>
      <c r="BW1894" s="174"/>
      <c r="BX1894" s="174"/>
      <c r="BY1894" s="174"/>
      <c r="BZ1894" s="174"/>
      <c r="CA1894" s="174"/>
      <c r="CB1894" s="174"/>
      <c r="CC1894" s="174"/>
      <c r="CD1894" s="174"/>
      <c r="CE1894" s="174"/>
      <c r="CF1894" s="174"/>
      <c r="CG1894" s="174"/>
      <c r="CH1894" s="174"/>
    </row>
    <row r="1895" spans="2:86" ht="12" customHeight="1" x14ac:dyDescent="0.2">
      <c r="B1895" s="179" t="s">
        <v>101</v>
      </c>
      <c r="C1895" s="178" t="s">
        <v>254</v>
      </c>
      <c r="D1895" s="177">
        <v>550116000</v>
      </c>
      <c r="E1895" s="175" t="s">
        <v>110</v>
      </c>
      <c r="F1895" s="176" t="s">
        <v>109</v>
      </c>
      <c r="G1895" s="175" t="s">
        <v>100</v>
      </c>
      <c r="H1895" s="175" t="s">
        <v>100</v>
      </c>
      <c r="I1895" s="175" t="s">
        <v>100</v>
      </c>
      <c r="J1895" s="175" t="s">
        <v>100</v>
      </c>
      <c r="K1895" s="175" t="s">
        <v>254</v>
      </c>
      <c r="L1895" s="175" t="s">
        <v>253</v>
      </c>
      <c r="M1895" s="175" t="s">
        <v>239</v>
      </c>
      <c r="N1895" s="175" t="s">
        <v>240</v>
      </c>
      <c r="O1895" s="175" t="s">
        <v>110</v>
      </c>
      <c r="P1895" s="176" t="s">
        <v>109</v>
      </c>
      <c r="Q1895" s="175" t="s">
        <v>254</v>
      </c>
      <c r="R1895" s="175" t="s">
        <v>253</v>
      </c>
      <c r="S1895" s="175" t="s">
        <v>240</v>
      </c>
      <c r="T1895" s="175" t="s">
        <v>239</v>
      </c>
      <c r="U1895" s="174">
        <v>0</v>
      </c>
      <c r="V1895" s="174">
        <v>0</v>
      </c>
      <c r="W1895" s="174">
        <v>0</v>
      </c>
      <c r="X1895" s="174">
        <v>0</v>
      </c>
      <c r="Y1895" s="174">
        <v>0</v>
      </c>
      <c r="Z1895" s="174">
        <v>0</v>
      </c>
      <c r="AA1895" s="174">
        <v>0</v>
      </c>
      <c r="AB1895" s="174">
        <v>0</v>
      </c>
      <c r="AC1895" s="174">
        <v>0</v>
      </c>
      <c r="AD1895" s="174">
        <v>0</v>
      </c>
      <c r="AE1895" s="174">
        <v>0</v>
      </c>
      <c r="AF1895" s="174">
        <v>0</v>
      </c>
      <c r="AG1895" s="174">
        <v>0</v>
      </c>
      <c r="AH1895" s="174">
        <v>0</v>
      </c>
      <c r="AI1895" s="174">
        <v>0</v>
      </c>
      <c r="AJ1895" s="174">
        <v>0</v>
      </c>
      <c r="AK1895" s="174">
        <v>0</v>
      </c>
      <c r="AL1895" s="174">
        <v>0</v>
      </c>
      <c r="AM1895" s="174">
        <v>0</v>
      </c>
      <c r="AN1895" s="174">
        <v>0</v>
      </c>
      <c r="AO1895" s="174">
        <v>0</v>
      </c>
      <c r="AP1895" s="174">
        <v>0</v>
      </c>
      <c r="AQ1895" s="174">
        <v>0</v>
      </c>
      <c r="AR1895" s="174">
        <v>0</v>
      </c>
      <c r="AS1895" s="174">
        <v>0</v>
      </c>
      <c r="AT1895" s="174">
        <v>0</v>
      </c>
      <c r="AU1895" s="174">
        <v>0</v>
      </c>
      <c r="AV1895" s="174">
        <v>0</v>
      </c>
      <c r="AW1895" s="174">
        <v>0</v>
      </c>
      <c r="AX1895" s="174">
        <v>0</v>
      </c>
      <c r="AY1895" s="174">
        <v>0</v>
      </c>
      <c r="AZ1895" s="174">
        <v>0</v>
      </c>
      <c r="BA1895" s="174">
        <v>0</v>
      </c>
      <c r="BB1895" s="174">
        <v>0</v>
      </c>
      <c r="BC1895" s="174">
        <v>0</v>
      </c>
      <c r="BD1895" s="174">
        <v>0</v>
      </c>
      <c r="BE1895" s="174">
        <v>187.92</v>
      </c>
      <c r="BF1895" s="174">
        <v>187.92</v>
      </c>
      <c r="BG1895" s="174">
        <v>1169.3599999999999</v>
      </c>
      <c r="BH1895" s="174">
        <v>1318.11</v>
      </c>
      <c r="BI1895" s="174">
        <v>1682.89</v>
      </c>
      <c r="BJ1895" s="174">
        <v>1715.72</v>
      </c>
      <c r="BK1895" s="174">
        <v>1595.1</v>
      </c>
      <c r="BL1895" s="174">
        <v>1595.1</v>
      </c>
      <c r="BM1895" s="174">
        <v>2010.14</v>
      </c>
      <c r="BN1895" s="174">
        <v>2217.66</v>
      </c>
      <c r="BO1895" s="174">
        <v>2217.66</v>
      </c>
      <c r="BP1895" s="174">
        <v>2425.1799999999998</v>
      </c>
      <c r="BQ1895" s="174"/>
      <c r="BR1895" s="174"/>
      <c r="BS1895" s="174"/>
      <c r="BT1895" s="174"/>
      <c r="BU1895" s="174"/>
      <c r="BV1895" s="174"/>
      <c r="BW1895" s="174"/>
      <c r="BX1895" s="174"/>
      <c r="BY1895" s="174"/>
      <c r="BZ1895" s="174"/>
      <c r="CA1895" s="174"/>
      <c r="CB1895" s="174"/>
      <c r="CC1895" s="174"/>
      <c r="CD1895" s="174"/>
      <c r="CE1895" s="174"/>
      <c r="CF1895" s="174"/>
      <c r="CG1895" s="174"/>
      <c r="CH1895" s="174"/>
    </row>
    <row r="1896" spans="2:86" ht="12" customHeight="1" x14ac:dyDescent="0.2">
      <c r="B1896" s="179" t="s">
        <v>101</v>
      </c>
      <c r="C1896" s="178" t="s">
        <v>252</v>
      </c>
      <c r="D1896" s="177">
        <v>550126000</v>
      </c>
      <c r="E1896" s="175" t="s">
        <v>110</v>
      </c>
      <c r="F1896" s="176" t="s">
        <v>109</v>
      </c>
      <c r="G1896" s="175" t="s">
        <v>100</v>
      </c>
      <c r="H1896" s="175" t="s">
        <v>100</v>
      </c>
      <c r="I1896" s="175" t="s">
        <v>100</v>
      </c>
      <c r="J1896" s="175" t="s">
        <v>100</v>
      </c>
      <c r="K1896" s="175" t="s">
        <v>251</v>
      </c>
      <c r="L1896" s="175" t="s">
        <v>250</v>
      </c>
      <c r="M1896" s="175" t="s">
        <v>239</v>
      </c>
      <c r="N1896" s="175" t="s">
        <v>240</v>
      </c>
      <c r="O1896" s="175" t="s">
        <v>110</v>
      </c>
      <c r="P1896" s="176" t="s">
        <v>109</v>
      </c>
      <c r="Q1896" s="175" t="s">
        <v>251</v>
      </c>
      <c r="R1896" s="175" t="s">
        <v>250</v>
      </c>
      <c r="S1896" s="175" t="s">
        <v>240</v>
      </c>
      <c r="T1896" s="175" t="s">
        <v>239</v>
      </c>
      <c r="U1896" s="174">
        <v>0</v>
      </c>
      <c r="V1896" s="174">
        <v>0</v>
      </c>
      <c r="W1896" s="174">
        <v>0</v>
      </c>
      <c r="X1896" s="174">
        <v>0</v>
      </c>
      <c r="Y1896" s="174">
        <v>0</v>
      </c>
      <c r="Z1896" s="174">
        <v>0</v>
      </c>
      <c r="AA1896" s="174">
        <v>0</v>
      </c>
      <c r="AB1896" s="174">
        <v>0</v>
      </c>
      <c r="AC1896" s="174">
        <v>0</v>
      </c>
      <c r="AD1896" s="174">
        <v>0</v>
      </c>
      <c r="AE1896" s="174">
        <v>0</v>
      </c>
      <c r="AF1896" s="174">
        <v>0</v>
      </c>
      <c r="AG1896" s="174">
        <v>0</v>
      </c>
      <c r="AH1896" s="174">
        <v>0</v>
      </c>
      <c r="AI1896" s="174">
        <v>0</v>
      </c>
      <c r="AJ1896" s="174">
        <v>0</v>
      </c>
      <c r="AK1896" s="174">
        <v>0</v>
      </c>
      <c r="AL1896" s="174">
        <v>0</v>
      </c>
      <c r="AM1896" s="174">
        <v>0</v>
      </c>
      <c r="AN1896" s="174">
        <v>0</v>
      </c>
      <c r="AO1896" s="174">
        <v>0</v>
      </c>
      <c r="AP1896" s="174">
        <v>0</v>
      </c>
      <c r="AQ1896" s="174">
        <v>0</v>
      </c>
      <c r="AR1896" s="174">
        <v>0</v>
      </c>
      <c r="AS1896" s="174">
        <v>0</v>
      </c>
      <c r="AT1896" s="174">
        <v>0</v>
      </c>
      <c r="AU1896" s="174">
        <v>0</v>
      </c>
      <c r="AV1896" s="174">
        <v>0</v>
      </c>
      <c r="AW1896" s="174">
        <v>0</v>
      </c>
      <c r="AX1896" s="174">
        <v>0</v>
      </c>
      <c r="AY1896" s="174">
        <v>0</v>
      </c>
      <c r="AZ1896" s="174">
        <v>0</v>
      </c>
      <c r="BA1896" s="174">
        <v>0</v>
      </c>
      <c r="BB1896" s="174">
        <v>0</v>
      </c>
      <c r="BC1896" s="174">
        <v>0</v>
      </c>
      <c r="BD1896" s="174">
        <v>0</v>
      </c>
      <c r="BE1896" s="174">
        <v>1210</v>
      </c>
      <c r="BF1896" s="174">
        <v>2362</v>
      </c>
      <c r="BG1896" s="174">
        <v>3687</v>
      </c>
      <c r="BH1896" s="174">
        <v>4897</v>
      </c>
      <c r="BI1896" s="174">
        <v>6164</v>
      </c>
      <c r="BJ1896" s="174">
        <v>7431</v>
      </c>
      <c r="BK1896" s="174">
        <v>8641</v>
      </c>
      <c r="BL1896" s="174">
        <v>9966</v>
      </c>
      <c r="BM1896" s="174">
        <v>11233</v>
      </c>
      <c r="BN1896" s="174">
        <v>12443</v>
      </c>
      <c r="BO1896" s="174">
        <v>13710</v>
      </c>
      <c r="BP1896" s="174">
        <v>14977</v>
      </c>
      <c r="BQ1896" s="174"/>
      <c r="BR1896" s="174"/>
      <c r="BS1896" s="174"/>
      <c r="BT1896" s="174"/>
      <c r="BU1896" s="174"/>
      <c r="BV1896" s="174"/>
      <c r="BW1896" s="174"/>
      <c r="BX1896" s="174"/>
      <c r="BY1896" s="174"/>
      <c r="BZ1896" s="174"/>
      <c r="CA1896" s="174"/>
      <c r="CB1896" s="174"/>
      <c r="CC1896" s="174"/>
      <c r="CD1896" s="174"/>
      <c r="CE1896" s="174"/>
      <c r="CF1896" s="174"/>
      <c r="CG1896" s="174"/>
      <c r="CH1896" s="174"/>
    </row>
    <row r="1897" spans="2:86" ht="12" customHeight="1" x14ac:dyDescent="0.2">
      <c r="B1897" s="179" t="s">
        <v>101</v>
      </c>
      <c r="C1897" s="178" t="s">
        <v>249</v>
      </c>
      <c r="D1897" s="177">
        <v>550211000</v>
      </c>
      <c r="E1897" s="175" t="s">
        <v>110</v>
      </c>
      <c r="F1897" s="176" t="s">
        <v>109</v>
      </c>
      <c r="G1897" s="175" t="s">
        <v>100</v>
      </c>
      <c r="H1897" s="175" t="s">
        <v>100</v>
      </c>
      <c r="I1897" s="175" t="s">
        <v>100</v>
      </c>
      <c r="J1897" s="175" t="s">
        <v>100</v>
      </c>
      <c r="K1897" s="175" t="s">
        <v>248</v>
      </c>
      <c r="L1897" s="175" t="s">
        <v>247</v>
      </c>
      <c r="M1897" s="175" t="s">
        <v>239</v>
      </c>
      <c r="N1897" s="175" t="s">
        <v>240</v>
      </c>
      <c r="O1897" s="175" t="s">
        <v>110</v>
      </c>
      <c r="P1897" s="176" t="s">
        <v>109</v>
      </c>
      <c r="Q1897" s="175" t="s">
        <v>248</v>
      </c>
      <c r="R1897" s="175" t="s">
        <v>247</v>
      </c>
      <c r="S1897" s="175" t="s">
        <v>240</v>
      </c>
      <c r="T1897" s="175" t="s">
        <v>239</v>
      </c>
      <c r="U1897" s="174">
        <v>0</v>
      </c>
      <c r="V1897" s="174">
        <v>0</v>
      </c>
      <c r="W1897" s="174">
        <v>0</v>
      </c>
      <c r="X1897" s="174">
        <v>0</v>
      </c>
      <c r="Y1897" s="174">
        <v>0</v>
      </c>
      <c r="Z1897" s="174">
        <v>0</v>
      </c>
      <c r="AA1897" s="174">
        <v>0</v>
      </c>
      <c r="AB1897" s="174">
        <v>0</v>
      </c>
      <c r="AC1897" s="174">
        <v>0</v>
      </c>
      <c r="AD1897" s="174">
        <v>0</v>
      </c>
      <c r="AE1897" s="174">
        <v>0</v>
      </c>
      <c r="AF1897" s="174">
        <v>0</v>
      </c>
      <c r="AG1897" s="174">
        <v>0</v>
      </c>
      <c r="AH1897" s="174">
        <v>0</v>
      </c>
      <c r="AI1897" s="174">
        <v>0</v>
      </c>
      <c r="AJ1897" s="174">
        <v>0</v>
      </c>
      <c r="AK1897" s="174">
        <v>0</v>
      </c>
      <c r="AL1897" s="174">
        <v>0</v>
      </c>
      <c r="AM1897" s="174">
        <v>0</v>
      </c>
      <c r="AN1897" s="174">
        <v>0</v>
      </c>
      <c r="AO1897" s="174">
        <v>0</v>
      </c>
      <c r="AP1897" s="174">
        <v>0</v>
      </c>
      <c r="AQ1897" s="174">
        <v>0</v>
      </c>
      <c r="AR1897" s="174">
        <v>0</v>
      </c>
      <c r="AS1897" s="174">
        <v>0</v>
      </c>
      <c r="AT1897" s="174">
        <v>0</v>
      </c>
      <c r="AU1897" s="174">
        <v>0</v>
      </c>
      <c r="AV1897" s="174">
        <v>0</v>
      </c>
      <c r="AW1897" s="174">
        <v>0</v>
      </c>
      <c r="AX1897" s="174">
        <v>0</v>
      </c>
      <c r="AY1897" s="174">
        <v>0</v>
      </c>
      <c r="AZ1897" s="174">
        <v>0</v>
      </c>
      <c r="BA1897" s="174">
        <v>0</v>
      </c>
      <c r="BB1897" s="174">
        <v>0</v>
      </c>
      <c r="BC1897" s="174">
        <v>0</v>
      </c>
      <c r="BD1897" s="174">
        <v>0</v>
      </c>
      <c r="BE1897" s="174">
        <v>1901.75</v>
      </c>
      <c r="BF1897" s="174">
        <v>3375.61</v>
      </c>
      <c r="BG1897" s="174">
        <v>5911.03</v>
      </c>
      <c r="BH1897" s="174">
        <v>6896.81</v>
      </c>
      <c r="BI1897" s="174">
        <v>8501.23</v>
      </c>
      <c r="BJ1897" s="174">
        <v>9812.83</v>
      </c>
      <c r="BK1897" s="174">
        <v>11124.6</v>
      </c>
      <c r="BL1897" s="174">
        <v>12431.89</v>
      </c>
      <c r="BM1897" s="174">
        <v>13842.21</v>
      </c>
      <c r="BN1897" s="174">
        <v>15580.29</v>
      </c>
      <c r="BO1897" s="174">
        <v>17239.13</v>
      </c>
      <c r="BP1897" s="174">
        <v>18746.3</v>
      </c>
      <c r="BQ1897" s="174"/>
      <c r="BR1897" s="174"/>
      <c r="BS1897" s="174"/>
      <c r="BT1897" s="174"/>
      <c r="BU1897" s="174"/>
      <c r="BV1897" s="174"/>
      <c r="BW1897" s="174"/>
      <c r="BX1897" s="174"/>
      <c r="BY1897" s="174"/>
      <c r="BZ1897" s="174"/>
      <c r="CA1897" s="174"/>
      <c r="CB1897" s="174"/>
      <c r="CC1897" s="174"/>
      <c r="CD1897" s="174"/>
      <c r="CE1897" s="174"/>
      <c r="CF1897" s="174"/>
      <c r="CG1897" s="174"/>
      <c r="CH1897" s="174"/>
    </row>
    <row r="1898" spans="2:86" ht="12" customHeight="1" x14ac:dyDescent="0.2">
      <c r="B1898" s="179" t="s">
        <v>101</v>
      </c>
      <c r="C1898" s="178" t="s">
        <v>246</v>
      </c>
      <c r="D1898" s="177">
        <v>550212000</v>
      </c>
      <c r="E1898" s="175" t="s">
        <v>110</v>
      </c>
      <c r="F1898" s="176" t="s">
        <v>109</v>
      </c>
      <c r="G1898" s="175" t="s">
        <v>100</v>
      </c>
      <c r="H1898" s="175" t="s">
        <v>100</v>
      </c>
      <c r="I1898" s="175" t="s">
        <v>100</v>
      </c>
      <c r="J1898" s="175" t="s">
        <v>100</v>
      </c>
      <c r="K1898" s="175" t="s">
        <v>245</v>
      </c>
      <c r="L1898" s="175" t="s">
        <v>244</v>
      </c>
      <c r="M1898" s="175" t="s">
        <v>239</v>
      </c>
      <c r="N1898" s="175" t="s">
        <v>240</v>
      </c>
      <c r="O1898" s="175" t="s">
        <v>110</v>
      </c>
      <c r="P1898" s="176" t="s">
        <v>109</v>
      </c>
      <c r="Q1898" s="175" t="s">
        <v>245</v>
      </c>
      <c r="R1898" s="175" t="s">
        <v>244</v>
      </c>
      <c r="S1898" s="175" t="s">
        <v>240</v>
      </c>
      <c r="T1898" s="175" t="s">
        <v>239</v>
      </c>
      <c r="U1898" s="174">
        <v>0</v>
      </c>
      <c r="V1898" s="174">
        <v>0</v>
      </c>
      <c r="W1898" s="174">
        <v>0</v>
      </c>
      <c r="X1898" s="174">
        <v>0</v>
      </c>
      <c r="Y1898" s="174">
        <v>0</v>
      </c>
      <c r="Z1898" s="174">
        <v>0</v>
      </c>
      <c r="AA1898" s="174">
        <v>0</v>
      </c>
      <c r="AB1898" s="174">
        <v>0</v>
      </c>
      <c r="AC1898" s="174">
        <v>0</v>
      </c>
      <c r="AD1898" s="174">
        <v>0</v>
      </c>
      <c r="AE1898" s="174">
        <v>0</v>
      </c>
      <c r="AF1898" s="174">
        <v>0</v>
      </c>
      <c r="AG1898" s="174">
        <v>0</v>
      </c>
      <c r="AH1898" s="174">
        <v>0</v>
      </c>
      <c r="AI1898" s="174">
        <v>0</v>
      </c>
      <c r="AJ1898" s="174">
        <v>0</v>
      </c>
      <c r="AK1898" s="174">
        <v>0</v>
      </c>
      <c r="AL1898" s="174">
        <v>0</v>
      </c>
      <c r="AM1898" s="174">
        <v>0</v>
      </c>
      <c r="AN1898" s="174">
        <v>0</v>
      </c>
      <c r="AO1898" s="174">
        <v>0</v>
      </c>
      <c r="AP1898" s="174">
        <v>0</v>
      </c>
      <c r="AQ1898" s="174">
        <v>0</v>
      </c>
      <c r="AR1898" s="174">
        <v>0</v>
      </c>
      <c r="AS1898" s="174">
        <v>0</v>
      </c>
      <c r="AT1898" s="174">
        <v>0</v>
      </c>
      <c r="AU1898" s="174">
        <v>0</v>
      </c>
      <c r="AV1898" s="174">
        <v>0</v>
      </c>
      <c r="AW1898" s="174">
        <v>0</v>
      </c>
      <c r="AX1898" s="174">
        <v>0</v>
      </c>
      <c r="AY1898" s="174">
        <v>0</v>
      </c>
      <c r="AZ1898" s="174">
        <v>0</v>
      </c>
      <c r="BA1898" s="174">
        <v>0</v>
      </c>
      <c r="BB1898" s="174">
        <v>0</v>
      </c>
      <c r="BC1898" s="174">
        <v>0</v>
      </c>
      <c r="BD1898" s="174">
        <v>0</v>
      </c>
      <c r="BE1898" s="174">
        <v>323.69</v>
      </c>
      <c r="BF1898" s="174">
        <v>500.59</v>
      </c>
      <c r="BG1898" s="174">
        <v>185.34</v>
      </c>
      <c r="BH1898" s="174">
        <v>216.61</v>
      </c>
      <c r="BI1898" s="174">
        <v>246.73</v>
      </c>
      <c r="BJ1898" s="174">
        <v>231.76</v>
      </c>
      <c r="BK1898" s="174">
        <v>231.76</v>
      </c>
      <c r="BL1898" s="174">
        <v>231.76</v>
      </c>
      <c r="BM1898" s="174">
        <v>247.76</v>
      </c>
      <c r="BN1898" s="174">
        <v>290.14</v>
      </c>
      <c r="BO1898" s="174">
        <v>293.58999999999997</v>
      </c>
      <c r="BP1898" s="174">
        <v>289.76</v>
      </c>
      <c r="BQ1898" s="174"/>
      <c r="BR1898" s="174"/>
      <c r="BS1898" s="174"/>
      <c r="BT1898" s="174"/>
      <c r="BU1898" s="174"/>
      <c r="BV1898" s="174"/>
      <c r="BW1898" s="174"/>
      <c r="BX1898" s="174"/>
      <c r="BY1898" s="174"/>
      <c r="BZ1898" s="174"/>
      <c r="CA1898" s="174"/>
      <c r="CB1898" s="174"/>
      <c r="CC1898" s="174"/>
      <c r="CD1898" s="174"/>
      <c r="CE1898" s="174"/>
      <c r="CF1898" s="174"/>
      <c r="CG1898" s="174"/>
      <c r="CH1898" s="174"/>
    </row>
    <row r="1899" spans="2:86" ht="12" customHeight="1" x14ac:dyDescent="0.2">
      <c r="B1899" s="179" t="s">
        <v>101</v>
      </c>
      <c r="C1899" s="178" t="s">
        <v>243</v>
      </c>
      <c r="D1899" s="177">
        <v>550214000</v>
      </c>
      <c r="E1899" s="175" t="s">
        <v>110</v>
      </c>
      <c r="F1899" s="176" t="s">
        <v>109</v>
      </c>
      <c r="G1899" s="175" t="s">
        <v>100</v>
      </c>
      <c r="H1899" s="175" t="s">
        <v>100</v>
      </c>
      <c r="I1899" s="175" t="s">
        <v>100</v>
      </c>
      <c r="J1899" s="175" t="s">
        <v>100</v>
      </c>
      <c r="K1899" s="175" t="s">
        <v>242</v>
      </c>
      <c r="L1899" s="175" t="s">
        <v>241</v>
      </c>
      <c r="M1899" s="175" t="s">
        <v>239</v>
      </c>
      <c r="N1899" s="175" t="s">
        <v>240</v>
      </c>
      <c r="O1899" s="175" t="s">
        <v>110</v>
      </c>
      <c r="P1899" s="176" t="s">
        <v>109</v>
      </c>
      <c r="Q1899" s="175" t="s">
        <v>242</v>
      </c>
      <c r="R1899" s="175" t="s">
        <v>241</v>
      </c>
      <c r="S1899" s="175" t="s">
        <v>240</v>
      </c>
      <c r="T1899" s="175" t="s">
        <v>239</v>
      </c>
      <c r="U1899" s="174">
        <v>0</v>
      </c>
      <c r="V1899" s="174">
        <v>0</v>
      </c>
      <c r="W1899" s="174">
        <v>0</v>
      </c>
      <c r="X1899" s="174">
        <v>0</v>
      </c>
      <c r="Y1899" s="174">
        <v>0</v>
      </c>
      <c r="Z1899" s="174">
        <v>0</v>
      </c>
      <c r="AA1899" s="174">
        <v>0</v>
      </c>
      <c r="AB1899" s="174">
        <v>0</v>
      </c>
      <c r="AC1899" s="174">
        <v>0</v>
      </c>
      <c r="AD1899" s="174">
        <v>0</v>
      </c>
      <c r="AE1899" s="174">
        <v>0</v>
      </c>
      <c r="AF1899" s="174">
        <v>0</v>
      </c>
      <c r="AG1899" s="174">
        <v>0</v>
      </c>
      <c r="AH1899" s="174">
        <v>0</v>
      </c>
      <c r="AI1899" s="174">
        <v>0</v>
      </c>
      <c r="AJ1899" s="174">
        <v>0</v>
      </c>
      <c r="AK1899" s="174">
        <v>0</v>
      </c>
      <c r="AL1899" s="174">
        <v>0</v>
      </c>
      <c r="AM1899" s="174">
        <v>0</v>
      </c>
      <c r="AN1899" s="174">
        <v>0</v>
      </c>
      <c r="AO1899" s="174">
        <v>0</v>
      </c>
      <c r="AP1899" s="174">
        <v>0</v>
      </c>
      <c r="AQ1899" s="174">
        <v>0</v>
      </c>
      <c r="AR1899" s="174">
        <v>0</v>
      </c>
      <c r="AS1899" s="174">
        <v>0</v>
      </c>
      <c r="AT1899" s="174">
        <v>0</v>
      </c>
      <c r="AU1899" s="174">
        <v>0</v>
      </c>
      <c r="AV1899" s="174">
        <v>0</v>
      </c>
      <c r="AW1899" s="174">
        <v>0</v>
      </c>
      <c r="AX1899" s="174">
        <v>0</v>
      </c>
      <c r="AY1899" s="174">
        <v>0</v>
      </c>
      <c r="AZ1899" s="174">
        <v>0</v>
      </c>
      <c r="BA1899" s="174">
        <v>0</v>
      </c>
      <c r="BB1899" s="174">
        <v>0</v>
      </c>
      <c r="BC1899" s="174">
        <v>0</v>
      </c>
      <c r="BD1899" s="174">
        <v>0</v>
      </c>
      <c r="BE1899" s="174">
        <v>5060</v>
      </c>
      <c r="BF1899" s="174">
        <v>10120</v>
      </c>
      <c r="BG1899" s="174">
        <v>15180</v>
      </c>
      <c r="BH1899" s="174">
        <v>18975</v>
      </c>
      <c r="BI1899" s="174">
        <v>22770</v>
      </c>
      <c r="BJ1899" s="174">
        <v>26565</v>
      </c>
      <c r="BK1899" s="174">
        <v>30360</v>
      </c>
      <c r="BL1899" s="174">
        <v>34155</v>
      </c>
      <c r="BM1899" s="174">
        <v>37950</v>
      </c>
      <c r="BN1899" s="174">
        <v>43010</v>
      </c>
      <c r="BO1899" s="174">
        <v>48070</v>
      </c>
      <c r="BP1899" s="174">
        <v>53130</v>
      </c>
      <c r="BQ1899" s="174"/>
      <c r="BR1899" s="174"/>
      <c r="BS1899" s="174"/>
      <c r="BT1899" s="174"/>
      <c r="BU1899" s="174"/>
      <c r="BV1899" s="174"/>
      <c r="BW1899" s="174"/>
      <c r="BX1899" s="174"/>
      <c r="BY1899" s="174"/>
      <c r="BZ1899" s="174"/>
      <c r="CA1899" s="174"/>
      <c r="CB1899" s="174"/>
      <c r="CC1899" s="174"/>
      <c r="CD1899" s="174"/>
      <c r="CE1899" s="174"/>
      <c r="CF1899" s="174"/>
      <c r="CG1899" s="174"/>
      <c r="CH1899" s="174"/>
    </row>
    <row r="1900" spans="2:86" ht="12" customHeight="1" x14ac:dyDescent="0.2">
      <c r="B1900" s="179" t="s">
        <v>101</v>
      </c>
      <c r="C1900" s="178" t="s">
        <v>238</v>
      </c>
      <c r="D1900" s="177">
        <v>550317000</v>
      </c>
      <c r="E1900" s="175" t="s">
        <v>110</v>
      </c>
      <c r="F1900" s="176" t="s">
        <v>109</v>
      </c>
      <c r="G1900" s="175" t="s">
        <v>100</v>
      </c>
      <c r="H1900" s="175" t="s">
        <v>100</v>
      </c>
      <c r="I1900" s="175" t="s">
        <v>100</v>
      </c>
      <c r="J1900" s="175" t="s">
        <v>100</v>
      </c>
      <c r="K1900" s="175" t="s">
        <v>238</v>
      </c>
      <c r="L1900" s="175" t="s">
        <v>237</v>
      </c>
      <c r="M1900" s="175" t="s">
        <v>95</v>
      </c>
      <c r="N1900" s="175" t="s">
        <v>96</v>
      </c>
      <c r="O1900" s="175" t="s">
        <v>110</v>
      </c>
      <c r="P1900" s="176" t="s">
        <v>109</v>
      </c>
      <c r="Q1900" s="175" t="s">
        <v>238</v>
      </c>
      <c r="R1900" s="175" t="s">
        <v>237</v>
      </c>
      <c r="S1900" s="175" t="s">
        <v>96</v>
      </c>
      <c r="T1900" s="175" t="s">
        <v>95</v>
      </c>
      <c r="U1900" s="174">
        <v>0</v>
      </c>
      <c r="V1900" s="174">
        <v>0</v>
      </c>
      <c r="W1900" s="174">
        <v>0</v>
      </c>
      <c r="X1900" s="174">
        <v>0</v>
      </c>
      <c r="Y1900" s="174">
        <v>0</v>
      </c>
      <c r="Z1900" s="174">
        <v>0</v>
      </c>
      <c r="AA1900" s="174">
        <v>0</v>
      </c>
      <c r="AB1900" s="174">
        <v>0</v>
      </c>
      <c r="AC1900" s="174">
        <v>0</v>
      </c>
      <c r="AD1900" s="174">
        <v>0</v>
      </c>
      <c r="AE1900" s="174">
        <v>0</v>
      </c>
      <c r="AF1900" s="174">
        <v>0</v>
      </c>
      <c r="AG1900" s="174">
        <v>0</v>
      </c>
      <c r="AH1900" s="174">
        <v>0</v>
      </c>
      <c r="AI1900" s="174">
        <v>0</v>
      </c>
      <c r="AJ1900" s="174">
        <v>0</v>
      </c>
      <c r="AK1900" s="174">
        <v>0</v>
      </c>
      <c r="AL1900" s="174">
        <v>0</v>
      </c>
      <c r="AM1900" s="174">
        <v>0</v>
      </c>
      <c r="AN1900" s="174">
        <v>0</v>
      </c>
      <c r="AO1900" s="174">
        <v>0</v>
      </c>
      <c r="AP1900" s="174">
        <v>0</v>
      </c>
      <c r="AQ1900" s="174">
        <v>0</v>
      </c>
      <c r="AR1900" s="174">
        <v>0</v>
      </c>
      <c r="AS1900" s="174">
        <v>0</v>
      </c>
      <c r="AT1900" s="174">
        <v>0</v>
      </c>
      <c r="AU1900" s="174">
        <v>0</v>
      </c>
      <c r="AV1900" s="174">
        <v>0</v>
      </c>
      <c r="AW1900" s="174">
        <v>0</v>
      </c>
      <c r="AX1900" s="174">
        <v>0</v>
      </c>
      <c r="AY1900" s="174">
        <v>0</v>
      </c>
      <c r="AZ1900" s="174">
        <v>0</v>
      </c>
      <c r="BA1900" s="174">
        <v>0</v>
      </c>
      <c r="BB1900" s="174">
        <v>0</v>
      </c>
      <c r="BC1900" s="174">
        <v>0</v>
      </c>
      <c r="BD1900" s="174">
        <v>0</v>
      </c>
      <c r="BE1900" s="174">
        <v>0</v>
      </c>
      <c r="BF1900" s="174">
        <v>0</v>
      </c>
      <c r="BG1900" s="174">
        <v>2125</v>
      </c>
      <c r="BH1900" s="174">
        <v>2125</v>
      </c>
      <c r="BI1900" s="174">
        <v>2125</v>
      </c>
      <c r="BJ1900" s="174">
        <v>2125</v>
      </c>
      <c r="BK1900" s="174">
        <v>2125</v>
      </c>
      <c r="BL1900" s="174">
        <v>2125</v>
      </c>
      <c r="BM1900" s="174">
        <v>2125</v>
      </c>
      <c r="BN1900" s="174">
        <v>2125</v>
      </c>
      <c r="BO1900" s="174">
        <v>2125</v>
      </c>
      <c r="BP1900" s="174">
        <v>2125</v>
      </c>
      <c r="BQ1900" s="174"/>
      <c r="BR1900" s="174"/>
      <c r="BS1900" s="174"/>
      <c r="BT1900" s="174"/>
      <c r="BU1900" s="174"/>
      <c r="BV1900" s="174"/>
      <c r="BW1900" s="174"/>
      <c r="BX1900" s="174"/>
      <c r="BY1900" s="174"/>
      <c r="BZ1900" s="174"/>
      <c r="CA1900" s="174"/>
      <c r="CB1900" s="174"/>
      <c r="CC1900" s="174"/>
      <c r="CD1900" s="174"/>
      <c r="CE1900" s="174"/>
      <c r="CF1900" s="174"/>
      <c r="CG1900" s="174"/>
      <c r="CH1900" s="174"/>
    </row>
    <row r="1901" spans="2:86" ht="12" customHeight="1" x14ac:dyDescent="0.2">
      <c r="B1901" s="179" t="s">
        <v>101</v>
      </c>
      <c r="C1901" s="178" t="s">
        <v>236</v>
      </c>
      <c r="D1901" s="177">
        <v>550325000</v>
      </c>
      <c r="E1901" s="175" t="s">
        <v>110</v>
      </c>
      <c r="F1901" s="176" t="s">
        <v>109</v>
      </c>
      <c r="G1901" s="175" t="s">
        <v>100</v>
      </c>
      <c r="H1901" s="175" t="s">
        <v>100</v>
      </c>
      <c r="I1901" s="175" t="s">
        <v>100</v>
      </c>
      <c r="J1901" s="175" t="s">
        <v>100</v>
      </c>
      <c r="K1901" s="175" t="s">
        <v>236</v>
      </c>
      <c r="L1901" s="175" t="s">
        <v>235</v>
      </c>
      <c r="M1901" s="175" t="s">
        <v>95</v>
      </c>
      <c r="N1901" s="175" t="s">
        <v>96</v>
      </c>
      <c r="O1901" s="175" t="s">
        <v>110</v>
      </c>
      <c r="P1901" s="176" t="s">
        <v>109</v>
      </c>
      <c r="Q1901" s="175" t="s">
        <v>236</v>
      </c>
      <c r="R1901" s="175" t="s">
        <v>235</v>
      </c>
      <c r="S1901" s="175" t="s">
        <v>96</v>
      </c>
      <c r="T1901" s="175" t="s">
        <v>95</v>
      </c>
      <c r="U1901" s="174">
        <v>0</v>
      </c>
      <c r="V1901" s="174">
        <v>0</v>
      </c>
      <c r="W1901" s="174">
        <v>0</v>
      </c>
      <c r="X1901" s="174">
        <v>0</v>
      </c>
      <c r="Y1901" s="174">
        <v>0</v>
      </c>
      <c r="Z1901" s="174">
        <v>0</v>
      </c>
      <c r="AA1901" s="174">
        <v>0</v>
      </c>
      <c r="AB1901" s="174">
        <v>0</v>
      </c>
      <c r="AC1901" s="174">
        <v>0</v>
      </c>
      <c r="AD1901" s="174">
        <v>0</v>
      </c>
      <c r="AE1901" s="174">
        <v>0</v>
      </c>
      <c r="AF1901" s="174">
        <v>0</v>
      </c>
      <c r="AG1901" s="174">
        <v>0</v>
      </c>
      <c r="AH1901" s="174">
        <v>0</v>
      </c>
      <c r="AI1901" s="174">
        <v>0</v>
      </c>
      <c r="AJ1901" s="174">
        <v>0</v>
      </c>
      <c r="AK1901" s="174">
        <v>0</v>
      </c>
      <c r="AL1901" s="174">
        <v>0</v>
      </c>
      <c r="AM1901" s="174">
        <v>0</v>
      </c>
      <c r="AN1901" s="174">
        <v>0</v>
      </c>
      <c r="AO1901" s="174">
        <v>0</v>
      </c>
      <c r="AP1901" s="174">
        <v>0</v>
      </c>
      <c r="AQ1901" s="174">
        <v>0</v>
      </c>
      <c r="AR1901" s="174">
        <v>0</v>
      </c>
      <c r="AS1901" s="174">
        <v>0</v>
      </c>
      <c r="AT1901" s="174">
        <v>0</v>
      </c>
      <c r="AU1901" s="174">
        <v>0</v>
      </c>
      <c r="AV1901" s="174">
        <v>0</v>
      </c>
      <c r="AW1901" s="174">
        <v>0</v>
      </c>
      <c r="AX1901" s="174">
        <v>0</v>
      </c>
      <c r="AY1901" s="174">
        <v>0</v>
      </c>
      <c r="AZ1901" s="174">
        <v>0</v>
      </c>
      <c r="BA1901" s="174">
        <v>0</v>
      </c>
      <c r="BB1901" s="174">
        <v>0</v>
      </c>
      <c r="BC1901" s="174">
        <v>0</v>
      </c>
      <c r="BD1901" s="174">
        <v>0</v>
      </c>
      <c r="BE1901" s="174">
        <v>0</v>
      </c>
      <c r="BF1901" s="174">
        <v>351.23</v>
      </c>
      <c r="BG1901" s="174">
        <v>351.23</v>
      </c>
      <c r="BH1901" s="174">
        <v>351.23</v>
      </c>
      <c r="BI1901" s="174">
        <v>704.97</v>
      </c>
      <c r="BJ1901" s="174">
        <v>966.01</v>
      </c>
      <c r="BK1901" s="174">
        <v>966.01</v>
      </c>
      <c r="BL1901" s="174">
        <v>966.01</v>
      </c>
      <c r="BM1901" s="174">
        <v>1618.09</v>
      </c>
      <c r="BN1901" s="174">
        <v>1618.09</v>
      </c>
      <c r="BO1901" s="174">
        <v>1618.09</v>
      </c>
      <c r="BP1901" s="174">
        <v>1618.09</v>
      </c>
      <c r="BQ1901" s="174"/>
      <c r="BR1901" s="174"/>
      <c r="BS1901" s="174"/>
      <c r="BT1901" s="174"/>
      <c r="BU1901" s="174"/>
      <c r="BV1901" s="174"/>
      <c r="BW1901" s="174"/>
      <c r="BX1901" s="174"/>
      <c r="BY1901" s="174"/>
      <c r="BZ1901" s="174"/>
      <c r="CA1901" s="174"/>
      <c r="CB1901" s="174"/>
      <c r="CC1901" s="174"/>
      <c r="CD1901" s="174"/>
      <c r="CE1901" s="174"/>
      <c r="CF1901" s="174"/>
      <c r="CG1901" s="174"/>
      <c r="CH1901" s="174"/>
    </row>
    <row r="1902" spans="2:86" ht="12" customHeight="1" x14ac:dyDescent="0.2">
      <c r="B1902" s="179" t="s">
        <v>101</v>
      </c>
      <c r="C1902" s="178" t="s">
        <v>234</v>
      </c>
      <c r="D1902" s="177">
        <v>550399000</v>
      </c>
      <c r="E1902" s="175" t="s">
        <v>110</v>
      </c>
      <c r="F1902" s="176" t="s">
        <v>109</v>
      </c>
      <c r="G1902" s="175" t="s">
        <v>100</v>
      </c>
      <c r="H1902" s="175" t="s">
        <v>100</v>
      </c>
      <c r="I1902" s="175" t="s">
        <v>100</v>
      </c>
      <c r="J1902" s="175" t="s">
        <v>100</v>
      </c>
      <c r="K1902" s="175" t="s">
        <v>233</v>
      </c>
      <c r="L1902" s="175" t="s">
        <v>232</v>
      </c>
      <c r="M1902" s="175" t="s">
        <v>95</v>
      </c>
      <c r="N1902" s="175" t="s">
        <v>96</v>
      </c>
      <c r="O1902" s="175" t="s">
        <v>110</v>
      </c>
      <c r="P1902" s="176" t="s">
        <v>109</v>
      </c>
      <c r="Q1902" s="175" t="s">
        <v>233</v>
      </c>
      <c r="R1902" s="175" t="s">
        <v>232</v>
      </c>
      <c r="S1902" s="175" t="s">
        <v>96</v>
      </c>
      <c r="T1902" s="175" t="s">
        <v>95</v>
      </c>
      <c r="U1902" s="174">
        <v>0</v>
      </c>
      <c r="V1902" s="174">
        <v>0</v>
      </c>
      <c r="W1902" s="174">
        <v>0</v>
      </c>
      <c r="X1902" s="174">
        <v>0</v>
      </c>
      <c r="Y1902" s="174">
        <v>0</v>
      </c>
      <c r="Z1902" s="174">
        <v>0</v>
      </c>
      <c r="AA1902" s="174">
        <v>0</v>
      </c>
      <c r="AB1902" s="174">
        <v>0</v>
      </c>
      <c r="AC1902" s="174">
        <v>0</v>
      </c>
      <c r="AD1902" s="174">
        <v>0</v>
      </c>
      <c r="AE1902" s="174">
        <v>0</v>
      </c>
      <c r="AF1902" s="174">
        <v>0</v>
      </c>
      <c r="AG1902" s="174">
        <v>0</v>
      </c>
      <c r="AH1902" s="174">
        <v>0</v>
      </c>
      <c r="AI1902" s="174">
        <v>0</v>
      </c>
      <c r="AJ1902" s="174">
        <v>0</v>
      </c>
      <c r="AK1902" s="174">
        <v>0</v>
      </c>
      <c r="AL1902" s="174">
        <v>0</v>
      </c>
      <c r="AM1902" s="174">
        <v>0</v>
      </c>
      <c r="AN1902" s="174">
        <v>0</v>
      </c>
      <c r="AO1902" s="174">
        <v>0</v>
      </c>
      <c r="AP1902" s="174">
        <v>0</v>
      </c>
      <c r="AQ1902" s="174">
        <v>0</v>
      </c>
      <c r="AR1902" s="174">
        <v>0</v>
      </c>
      <c r="AS1902" s="174">
        <v>0</v>
      </c>
      <c r="AT1902" s="174">
        <v>0</v>
      </c>
      <c r="AU1902" s="174">
        <v>0</v>
      </c>
      <c r="AV1902" s="174">
        <v>0</v>
      </c>
      <c r="AW1902" s="174">
        <v>0</v>
      </c>
      <c r="AX1902" s="174">
        <v>0</v>
      </c>
      <c r="AY1902" s="174">
        <v>0</v>
      </c>
      <c r="AZ1902" s="174">
        <v>0</v>
      </c>
      <c r="BA1902" s="174">
        <v>0</v>
      </c>
      <c r="BB1902" s="174">
        <v>0</v>
      </c>
      <c r="BC1902" s="174">
        <v>0</v>
      </c>
      <c r="BD1902" s="174">
        <v>0</v>
      </c>
      <c r="BE1902" s="174">
        <v>0</v>
      </c>
      <c r="BF1902" s="174">
        <v>0</v>
      </c>
      <c r="BG1902" s="174">
        <v>0</v>
      </c>
      <c r="BH1902" s="174">
        <v>0</v>
      </c>
      <c r="BI1902" s="174">
        <v>0</v>
      </c>
      <c r="BJ1902" s="174">
        <v>530.35</v>
      </c>
      <c r="BK1902" s="174">
        <v>530.35</v>
      </c>
      <c r="BL1902" s="174">
        <v>530.35</v>
      </c>
      <c r="BM1902" s="174">
        <v>1060.7</v>
      </c>
      <c r="BN1902" s="174">
        <v>1060.7</v>
      </c>
      <c r="BO1902" s="174">
        <v>1060.7</v>
      </c>
      <c r="BP1902" s="174">
        <v>1060.7</v>
      </c>
      <c r="BQ1902" s="174"/>
      <c r="BR1902" s="174"/>
      <c r="BS1902" s="174"/>
      <c r="BT1902" s="174"/>
      <c r="BU1902" s="174"/>
      <c r="BV1902" s="174"/>
      <c r="BW1902" s="174"/>
      <c r="BX1902" s="174"/>
      <c r="BY1902" s="174"/>
      <c r="BZ1902" s="174"/>
      <c r="CA1902" s="174"/>
      <c r="CB1902" s="174"/>
      <c r="CC1902" s="174"/>
      <c r="CD1902" s="174"/>
      <c r="CE1902" s="174"/>
      <c r="CF1902" s="174"/>
      <c r="CG1902" s="174"/>
      <c r="CH1902" s="174"/>
    </row>
    <row r="1903" spans="2:86" ht="12" customHeight="1" x14ac:dyDescent="0.2">
      <c r="B1903" s="179" t="s">
        <v>101</v>
      </c>
      <c r="C1903" s="178" t="s">
        <v>231</v>
      </c>
      <c r="D1903" s="177">
        <v>550611500</v>
      </c>
      <c r="E1903" s="175" t="s">
        <v>110</v>
      </c>
      <c r="F1903" s="176" t="s">
        <v>109</v>
      </c>
      <c r="G1903" s="175" t="s">
        <v>100</v>
      </c>
      <c r="H1903" s="175" t="s">
        <v>100</v>
      </c>
      <c r="I1903" s="175" t="s">
        <v>100</v>
      </c>
      <c r="J1903" s="175" t="s">
        <v>100</v>
      </c>
      <c r="K1903" s="175" t="s">
        <v>230</v>
      </c>
      <c r="L1903" s="175" t="s">
        <v>229</v>
      </c>
      <c r="M1903" s="175" t="s">
        <v>95</v>
      </c>
      <c r="N1903" s="175" t="s">
        <v>96</v>
      </c>
      <c r="O1903" s="175" t="s">
        <v>110</v>
      </c>
      <c r="P1903" s="176" t="s">
        <v>109</v>
      </c>
      <c r="Q1903" s="175" t="s">
        <v>230</v>
      </c>
      <c r="R1903" s="175" t="s">
        <v>229</v>
      </c>
      <c r="S1903" s="175" t="s">
        <v>96</v>
      </c>
      <c r="T1903" s="175" t="s">
        <v>95</v>
      </c>
      <c r="U1903" s="174">
        <v>0</v>
      </c>
      <c r="V1903" s="174">
        <v>0</v>
      </c>
      <c r="W1903" s="174">
        <v>0</v>
      </c>
      <c r="X1903" s="174">
        <v>0</v>
      </c>
      <c r="Y1903" s="174">
        <v>0</v>
      </c>
      <c r="Z1903" s="174">
        <v>0</v>
      </c>
      <c r="AA1903" s="174">
        <v>0</v>
      </c>
      <c r="AB1903" s="174">
        <v>0</v>
      </c>
      <c r="AC1903" s="174">
        <v>0</v>
      </c>
      <c r="AD1903" s="174">
        <v>0</v>
      </c>
      <c r="AE1903" s="174">
        <v>0</v>
      </c>
      <c r="AF1903" s="174">
        <v>0</v>
      </c>
      <c r="AG1903" s="174">
        <v>0</v>
      </c>
      <c r="AH1903" s="174">
        <v>0</v>
      </c>
      <c r="AI1903" s="174">
        <v>0</v>
      </c>
      <c r="AJ1903" s="174">
        <v>0</v>
      </c>
      <c r="AK1903" s="174">
        <v>0</v>
      </c>
      <c r="AL1903" s="174">
        <v>0</v>
      </c>
      <c r="AM1903" s="174">
        <v>0</v>
      </c>
      <c r="AN1903" s="174">
        <v>0</v>
      </c>
      <c r="AO1903" s="174">
        <v>0</v>
      </c>
      <c r="AP1903" s="174">
        <v>0</v>
      </c>
      <c r="AQ1903" s="174">
        <v>0</v>
      </c>
      <c r="AR1903" s="174">
        <v>0</v>
      </c>
      <c r="AS1903" s="174">
        <v>0</v>
      </c>
      <c r="AT1903" s="174">
        <v>0</v>
      </c>
      <c r="AU1903" s="174">
        <v>0</v>
      </c>
      <c r="AV1903" s="174">
        <v>0</v>
      </c>
      <c r="AW1903" s="174">
        <v>0</v>
      </c>
      <c r="AX1903" s="174">
        <v>0</v>
      </c>
      <c r="AY1903" s="174">
        <v>0</v>
      </c>
      <c r="AZ1903" s="174">
        <v>0</v>
      </c>
      <c r="BA1903" s="174">
        <v>0</v>
      </c>
      <c r="BB1903" s="174">
        <v>0</v>
      </c>
      <c r="BC1903" s="174">
        <v>0</v>
      </c>
      <c r="BD1903" s="174">
        <v>0</v>
      </c>
      <c r="BE1903" s="174">
        <v>0</v>
      </c>
      <c r="BF1903" s="174">
        <v>0</v>
      </c>
      <c r="BG1903" s="174">
        <v>0</v>
      </c>
      <c r="BH1903" s="174">
        <v>3850</v>
      </c>
      <c r="BI1903" s="174">
        <v>3850</v>
      </c>
      <c r="BJ1903" s="174">
        <v>3850</v>
      </c>
      <c r="BK1903" s="174">
        <v>4076</v>
      </c>
      <c r="BL1903" s="174">
        <v>4076</v>
      </c>
      <c r="BM1903" s="174">
        <v>4076</v>
      </c>
      <c r="BN1903" s="174">
        <v>4076</v>
      </c>
      <c r="BO1903" s="174">
        <v>4076</v>
      </c>
      <c r="BP1903" s="174">
        <v>4076</v>
      </c>
      <c r="BQ1903" s="174"/>
      <c r="BR1903" s="174"/>
      <c r="BS1903" s="174"/>
      <c r="BT1903" s="174"/>
      <c r="BU1903" s="174"/>
      <c r="BV1903" s="174"/>
      <c r="BW1903" s="174"/>
      <c r="BX1903" s="174"/>
      <c r="BY1903" s="174"/>
      <c r="BZ1903" s="174"/>
      <c r="CA1903" s="174"/>
      <c r="CB1903" s="174"/>
      <c r="CC1903" s="174"/>
      <c r="CD1903" s="174"/>
      <c r="CE1903" s="174"/>
      <c r="CF1903" s="174"/>
      <c r="CG1903" s="174"/>
      <c r="CH1903" s="174"/>
    </row>
    <row r="1904" spans="2:86" ht="12" customHeight="1" x14ac:dyDescent="0.2">
      <c r="B1904" s="179" t="s">
        <v>101</v>
      </c>
      <c r="C1904" s="178" t="s">
        <v>228</v>
      </c>
      <c r="D1904" s="177">
        <v>551110000</v>
      </c>
      <c r="E1904" s="175" t="s">
        <v>110</v>
      </c>
      <c r="F1904" s="176" t="s">
        <v>109</v>
      </c>
      <c r="G1904" s="175" t="s">
        <v>100</v>
      </c>
      <c r="H1904" s="175" t="s">
        <v>100</v>
      </c>
      <c r="I1904" s="175" t="s">
        <v>100</v>
      </c>
      <c r="J1904" s="175" t="s">
        <v>100</v>
      </c>
      <c r="K1904" s="175" t="s">
        <v>227</v>
      </c>
      <c r="L1904" s="175" t="s">
        <v>226</v>
      </c>
      <c r="M1904" s="175" t="s">
        <v>95</v>
      </c>
      <c r="N1904" s="175" t="s">
        <v>96</v>
      </c>
      <c r="O1904" s="175" t="s">
        <v>110</v>
      </c>
      <c r="P1904" s="176" t="s">
        <v>109</v>
      </c>
      <c r="Q1904" s="175" t="s">
        <v>227</v>
      </c>
      <c r="R1904" s="175" t="s">
        <v>226</v>
      </c>
      <c r="S1904" s="175" t="s">
        <v>96</v>
      </c>
      <c r="T1904" s="175" t="s">
        <v>95</v>
      </c>
      <c r="U1904" s="174">
        <v>0</v>
      </c>
      <c r="V1904" s="174">
        <v>0</v>
      </c>
      <c r="W1904" s="174">
        <v>0</v>
      </c>
      <c r="X1904" s="174">
        <v>0</v>
      </c>
      <c r="Y1904" s="174">
        <v>0</v>
      </c>
      <c r="Z1904" s="174">
        <v>0</v>
      </c>
      <c r="AA1904" s="174">
        <v>0</v>
      </c>
      <c r="AB1904" s="174">
        <v>0</v>
      </c>
      <c r="AC1904" s="174">
        <v>0</v>
      </c>
      <c r="AD1904" s="174">
        <v>0</v>
      </c>
      <c r="AE1904" s="174">
        <v>0</v>
      </c>
      <c r="AF1904" s="174">
        <v>0</v>
      </c>
      <c r="AG1904" s="174">
        <v>0</v>
      </c>
      <c r="AH1904" s="174">
        <v>0</v>
      </c>
      <c r="AI1904" s="174">
        <v>0</v>
      </c>
      <c r="AJ1904" s="174">
        <v>0</v>
      </c>
      <c r="AK1904" s="174">
        <v>0</v>
      </c>
      <c r="AL1904" s="174">
        <v>0</v>
      </c>
      <c r="AM1904" s="174">
        <v>0</v>
      </c>
      <c r="AN1904" s="174">
        <v>0</v>
      </c>
      <c r="AO1904" s="174">
        <v>0</v>
      </c>
      <c r="AP1904" s="174">
        <v>0</v>
      </c>
      <c r="AQ1904" s="174">
        <v>0</v>
      </c>
      <c r="AR1904" s="174">
        <v>0</v>
      </c>
      <c r="AS1904" s="174">
        <v>0</v>
      </c>
      <c r="AT1904" s="174">
        <v>0</v>
      </c>
      <c r="AU1904" s="174">
        <v>0</v>
      </c>
      <c r="AV1904" s="174">
        <v>0</v>
      </c>
      <c r="AW1904" s="174">
        <v>0</v>
      </c>
      <c r="AX1904" s="174">
        <v>0</v>
      </c>
      <c r="AY1904" s="174">
        <v>0</v>
      </c>
      <c r="AZ1904" s="174">
        <v>0</v>
      </c>
      <c r="BA1904" s="174">
        <v>0</v>
      </c>
      <c r="BB1904" s="174">
        <v>0</v>
      </c>
      <c r="BC1904" s="174">
        <v>0</v>
      </c>
      <c r="BD1904" s="174">
        <v>0</v>
      </c>
      <c r="BE1904" s="174">
        <v>0</v>
      </c>
      <c r="BF1904" s="174">
        <v>0</v>
      </c>
      <c r="BG1904" s="174">
        <v>0</v>
      </c>
      <c r="BH1904" s="174">
        <v>0</v>
      </c>
      <c r="BI1904" s="174">
        <v>0</v>
      </c>
      <c r="BJ1904" s="174">
        <v>0</v>
      </c>
      <c r="BK1904" s="174">
        <v>0</v>
      </c>
      <c r="BL1904" s="174">
        <v>0</v>
      </c>
      <c r="BM1904" s="174">
        <v>0</v>
      </c>
      <c r="BN1904" s="174">
        <v>0</v>
      </c>
      <c r="BO1904" s="174">
        <v>0</v>
      </c>
      <c r="BP1904" s="174">
        <v>0</v>
      </c>
      <c r="BQ1904" s="174"/>
      <c r="BR1904" s="174"/>
      <c r="BS1904" s="174"/>
      <c r="BT1904" s="174"/>
      <c r="BU1904" s="174"/>
      <c r="BV1904" s="174"/>
      <c r="BW1904" s="174"/>
      <c r="BX1904" s="174"/>
      <c r="BY1904" s="174"/>
      <c r="BZ1904" s="174"/>
      <c r="CA1904" s="174"/>
      <c r="CB1904" s="174"/>
      <c r="CC1904" s="174"/>
      <c r="CD1904" s="174"/>
      <c r="CE1904" s="174"/>
      <c r="CF1904" s="174"/>
      <c r="CG1904" s="174"/>
      <c r="CH1904" s="174"/>
    </row>
    <row r="1905" spans="2:86" ht="12" customHeight="1" x14ac:dyDescent="0.2">
      <c r="B1905" s="179" t="s">
        <v>101</v>
      </c>
      <c r="C1905" s="178" t="s">
        <v>225</v>
      </c>
      <c r="D1905" s="177">
        <v>551110300</v>
      </c>
      <c r="E1905" s="175" t="s">
        <v>110</v>
      </c>
      <c r="F1905" s="176" t="s">
        <v>109</v>
      </c>
      <c r="G1905" s="175" t="s">
        <v>100</v>
      </c>
      <c r="H1905" s="175" t="s">
        <v>100</v>
      </c>
      <c r="I1905" s="175" t="s">
        <v>100</v>
      </c>
      <c r="J1905" s="175" t="s">
        <v>100</v>
      </c>
      <c r="K1905" s="175" t="s">
        <v>224</v>
      </c>
      <c r="L1905" s="175" t="s">
        <v>223</v>
      </c>
      <c r="M1905" s="175" t="s">
        <v>95</v>
      </c>
      <c r="N1905" s="175" t="s">
        <v>96</v>
      </c>
      <c r="O1905" s="175" t="s">
        <v>110</v>
      </c>
      <c r="P1905" s="176" t="s">
        <v>109</v>
      </c>
      <c r="Q1905" s="175" t="s">
        <v>224</v>
      </c>
      <c r="R1905" s="175" t="s">
        <v>223</v>
      </c>
      <c r="S1905" s="175" t="s">
        <v>96</v>
      </c>
      <c r="T1905" s="175" t="s">
        <v>95</v>
      </c>
      <c r="U1905" s="174">
        <v>0</v>
      </c>
      <c r="V1905" s="174">
        <v>0</v>
      </c>
      <c r="W1905" s="174">
        <v>0</v>
      </c>
      <c r="X1905" s="174">
        <v>0</v>
      </c>
      <c r="Y1905" s="174">
        <v>0</v>
      </c>
      <c r="Z1905" s="174">
        <v>0</v>
      </c>
      <c r="AA1905" s="174">
        <v>0</v>
      </c>
      <c r="AB1905" s="174">
        <v>0</v>
      </c>
      <c r="AC1905" s="174">
        <v>0</v>
      </c>
      <c r="AD1905" s="174">
        <v>0</v>
      </c>
      <c r="AE1905" s="174">
        <v>0</v>
      </c>
      <c r="AF1905" s="174">
        <v>0</v>
      </c>
      <c r="AG1905" s="174">
        <v>0</v>
      </c>
      <c r="AH1905" s="174">
        <v>0</v>
      </c>
      <c r="AI1905" s="174">
        <v>0</v>
      </c>
      <c r="AJ1905" s="174">
        <v>0</v>
      </c>
      <c r="AK1905" s="174">
        <v>0</v>
      </c>
      <c r="AL1905" s="174">
        <v>0</v>
      </c>
      <c r="AM1905" s="174">
        <v>0</v>
      </c>
      <c r="AN1905" s="174">
        <v>0</v>
      </c>
      <c r="AO1905" s="174">
        <v>0</v>
      </c>
      <c r="AP1905" s="174">
        <v>0</v>
      </c>
      <c r="AQ1905" s="174">
        <v>0</v>
      </c>
      <c r="AR1905" s="174">
        <v>0</v>
      </c>
      <c r="AS1905" s="174">
        <v>0</v>
      </c>
      <c r="AT1905" s="174">
        <v>0</v>
      </c>
      <c r="AU1905" s="174">
        <v>0</v>
      </c>
      <c r="AV1905" s="174">
        <v>0</v>
      </c>
      <c r="AW1905" s="174">
        <v>0</v>
      </c>
      <c r="AX1905" s="174">
        <v>0</v>
      </c>
      <c r="AY1905" s="174">
        <v>0</v>
      </c>
      <c r="AZ1905" s="174">
        <v>0</v>
      </c>
      <c r="BA1905" s="174">
        <v>0</v>
      </c>
      <c r="BB1905" s="174">
        <v>0</v>
      </c>
      <c r="BC1905" s="174">
        <v>0</v>
      </c>
      <c r="BD1905" s="174">
        <v>0</v>
      </c>
      <c r="BE1905" s="174">
        <v>0</v>
      </c>
      <c r="BF1905" s="174">
        <v>0</v>
      </c>
      <c r="BG1905" s="174">
        <v>0</v>
      </c>
      <c r="BH1905" s="174">
        <v>454.36</v>
      </c>
      <c r="BI1905" s="174">
        <v>454.36</v>
      </c>
      <c r="BJ1905" s="174">
        <v>454.36</v>
      </c>
      <c r="BK1905" s="174">
        <v>454.36</v>
      </c>
      <c r="BL1905" s="174">
        <v>681.54</v>
      </c>
      <c r="BM1905" s="174">
        <v>681.54</v>
      </c>
      <c r="BN1905" s="174">
        <v>681.54</v>
      </c>
      <c r="BO1905" s="174">
        <v>681.54</v>
      </c>
      <c r="BP1905" s="174">
        <v>681.54</v>
      </c>
      <c r="BQ1905" s="174"/>
      <c r="BR1905" s="174"/>
      <c r="BS1905" s="174"/>
      <c r="BT1905" s="174"/>
      <c r="BU1905" s="174"/>
      <c r="BV1905" s="174"/>
      <c r="BW1905" s="174"/>
      <c r="BX1905" s="174"/>
      <c r="BY1905" s="174"/>
      <c r="BZ1905" s="174"/>
      <c r="CA1905" s="174"/>
      <c r="CB1905" s="174"/>
      <c r="CC1905" s="174"/>
      <c r="CD1905" s="174"/>
      <c r="CE1905" s="174"/>
      <c r="CF1905" s="174"/>
      <c r="CG1905" s="174"/>
      <c r="CH1905" s="174"/>
    </row>
    <row r="1906" spans="2:86" ht="12" customHeight="1" x14ac:dyDescent="0.2">
      <c r="B1906" s="179" t="s">
        <v>101</v>
      </c>
      <c r="C1906" s="178" t="s">
        <v>222</v>
      </c>
      <c r="D1906" s="177">
        <v>551111000</v>
      </c>
      <c r="E1906" s="175" t="s">
        <v>110</v>
      </c>
      <c r="F1906" s="176" t="s">
        <v>109</v>
      </c>
      <c r="G1906" s="175" t="s">
        <v>100</v>
      </c>
      <c r="H1906" s="175" t="s">
        <v>100</v>
      </c>
      <c r="I1906" s="175" t="s">
        <v>100</v>
      </c>
      <c r="J1906" s="175" t="s">
        <v>100</v>
      </c>
      <c r="K1906" s="175" t="s">
        <v>221</v>
      </c>
      <c r="L1906" s="175" t="s">
        <v>220</v>
      </c>
      <c r="M1906" s="175" t="s">
        <v>95</v>
      </c>
      <c r="N1906" s="175" t="s">
        <v>96</v>
      </c>
      <c r="O1906" s="175" t="s">
        <v>110</v>
      </c>
      <c r="P1906" s="176" t="s">
        <v>109</v>
      </c>
      <c r="Q1906" s="175" t="s">
        <v>221</v>
      </c>
      <c r="R1906" s="175" t="s">
        <v>220</v>
      </c>
      <c r="S1906" s="175" t="s">
        <v>96</v>
      </c>
      <c r="T1906" s="175" t="s">
        <v>95</v>
      </c>
      <c r="U1906" s="174">
        <v>0</v>
      </c>
      <c r="V1906" s="174">
        <v>0</v>
      </c>
      <c r="W1906" s="174">
        <v>0</v>
      </c>
      <c r="X1906" s="174">
        <v>0</v>
      </c>
      <c r="Y1906" s="174">
        <v>0</v>
      </c>
      <c r="Z1906" s="174">
        <v>0</v>
      </c>
      <c r="AA1906" s="174">
        <v>0</v>
      </c>
      <c r="AB1906" s="174">
        <v>0</v>
      </c>
      <c r="AC1906" s="174">
        <v>0</v>
      </c>
      <c r="AD1906" s="174">
        <v>0</v>
      </c>
      <c r="AE1906" s="174">
        <v>0</v>
      </c>
      <c r="AF1906" s="174">
        <v>0</v>
      </c>
      <c r="AG1906" s="174">
        <v>0</v>
      </c>
      <c r="AH1906" s="174">
        <v>0</v>
      </c>
      <c r="AI1906" s="174">
        <v>0</v>
      </c>
      <c r="AJ1906" s="174">
        <v>0</v>
      </c>
      <c r="AK1906" s="174">
        <v>0</v>
      </c>
      <c r="AL1906" s="174">
        <v>0</v>
      </c>
      <c r="AM1906" s="174">
        <v>0</v>
      </c>
      <c r="AN1906" s="174">
        <v>0</v>
      </c>
      <c r="AO1906" s="174">
        <v>0</v>
      </c>
      <c r="AP1906" s="174">
        <v>0</v>
      </c>
      <c r="AQ1906" s="174">
        <v>0</v>
      </c>
      <c r="AR1906" s="174">
        <v>0</v>
      </c>
      <c r="AS1906" s="174">
        <v>0</v>
      </c>
      <c r="AT1906" s="174">
        <v>0</v>
      </c>
      <c r="AU1906" s="174">
        <v>0</v>
      </c>
      <c r="AV1906" s="174">
        <v>0</v>
      </c>
      <c r="AW1906" s="174">
        <v>0</v>
      </c>
      <c r="AX1906" s="174">
        <v>0</v>
      </c>
      <c r="AY1906" s="174">
        <v>0</v>
      </c>
      <c r="AZ1906" s="174">
        <v>0</v>
      </c>
      <c r="BA1906" s="174">
        <v>0</v>
      </c>
      <c r="BB1906" s="174">
        <v>0</v>
      </c>
      <c r="BC1906" s="174">
        <v>0</v>
      </c>
      <c r="BD1906" s="174">
        <v>0</v>
      </c>
      <c r="BE1906" s="174">
        <v>0</v>
      </c>
      <c r="BF1906" s="174">
        <v>0</v>
      </c>
      <c r="BG1906" s="174">
        <v>0</v>
      </c>
      <c r="BH1906" s="174">
        <v>0</v>
      </c>
      <c r="BI1906" s="174">
        <v>0</v>
      </c>
      <c r="BJ1906" s="174">
        <v>697.44</v>
      </c>
      <c r="BK1906" s="174">
        <v>697.44</v>
      </c>
      <c r="BL1906" s="174">
        <v>697.44</v>
      </c>
      <c r="BM1906" s="174">
        <v>697.44</v>
      </c>
      <c r="BN1906" s="174">
        <v>697.44</v>
      </c>
      <c r="BO1906" s="174">
        <v>697.44</v>
      </c>
      <c r="BP1906" s="174">
        <v>697.44</v>
      </c>
      <c r="BQ1906" s="174"/>
      <c r="BR1906" s="174"/>
      <c r="BS1906" s="174"/>
      <c r="BT1906" s="174"/>
      <c r="BU1906" s="174"/>
      <c r="BV1906" s="174"/>
      <c r="BW1906" s="174"/>
      <c r="BX1906" s="174"/>
      <c r="BY1906" s="174"/>
      <c r="BZ1906" s="174"/>
      <c r="CA1906" s="174"/>
      <c r="CB1906" s="174"/>
      <c r="CC1906" s="174"/>
      <c r="CD1906" s="174"/>
      <c r="CE1906" s="174"/>
      <c r="CF1906" s="174"/>
      <c r="CG1906" s="174"/>
      <c r="CH1906" s="174"/>
    </row>
    <row r="1907" spans="2:86" ht="12" customHeight="1" x14ac:dyDescent="0.2">
      <c r="B1907" s="179" t="s">
        <v>101</v>
      </c>
      <c r="C1907" s="178" t="s">
        <v>219</v>
      </c>
      <c r="D1907" s="177">
        <v>551120000</v>
      </c>
      <c r="E1907" s="175" t="s">
        <v>110</v>
      </c>
      <c r="F1907" s="176" t="s">
        <v>109</v>
      </c>
      <c r="G1907" s="175" t="s">
        <v>100</v>
      </c>
      <c r="H1907" s="175" t="s">
        <v>100</v>
      </c>
      <c r="I1907" s="175" t="s">
        <v>100</v>
      </c>
      <c r="J1907" s="175" t="s">
        <v>100</v>
      </c>
      <c r="K1907" s="175" t="s">
        <v>218</v>
      </c>
      <c r="L1907" s="175" t="s">
        <v>217</v>
      </c>
      <c r="M1907" s="175" t="s">
        <v>95</v>
      </c>
      <c r="N1907" s="175" t="s">
        <v>96</v>
      </c>
      <c r="O1907" s="175" t="s">
        <v>110</v>
      </c>
      <c r="P1907" s="176" t="s">
        <v>109</v>
      </c>
      <c r="Q1907" s="175" t="s">
        <v>218</v>
      </c>
      <c r="R1907" s="175" t="s">
        <v>217</v>
      </c>
      <c r="S1907" s="175" t="s">
        <v>96</v>
      </c>
      <c r="T1907" s="175" t="s">
        <v>95</v>
      </c>
      <c r="U1907" s="174">
        <v>0</v>
      </c>
      <c r="V1907" s="174">
        <v>0</v>
      </c>
      <c r="W1907" s="174">
        <v>0</v>
      </c>
      <c r="X1907" s="174">
        <v>0</v>
      </c>
      <c r="Y1907" s="174">
        <v>0</v>
      </c>
      <c r="Z1907" s="174">
        <v>0</v>
      </c>
      <c r="AA1907" s="174">
        <v>0</v>
      </c>
      <c r="AB1907" s="174">
        <v>0</v>
      </c>
      <c r="AC1907" s="174">
        <v>0</v>
      </c>
      <c r="AD1907" s="174">
        <v>0</v>
      </c>
      <c r="AE1907" s="174">
        <v>0</v>
      </c>
      <c r="AF1907" s="174">
        <v>0</v>
      </c>
      <c r="AG1907" s="174">
        <v>0</v>
      </c>
      <c r="AH1907" s="174">
        <v>0</v>
      </c>
      <c r="AI1907" s="174">
        <v>0</v>
      </c>
      <c r="AJ1907" s="174">
        <v>0</v>
      </c>
      <c r="AK1907" s="174">
        <v>0</v>
      </c>
      <c r="AL1907" s="174">
        <v>0</v>
      </c>
      <c r="AM1907" s="174">
        <v>0</v>
      </c>
      <c r="AN1907" s="174">
        <v>0</v>
      </c>
      <c r="AO1907" s="174">
        <v>0</v>
      </c>
      <c r="AP1907" s="174">
        <v>0</v>
      </c>
      <c r="AQ1907" s="174">
        <v>0</v>
      </c>
      <c r="AR1907" s="174">
        <v>0</v>
      </c>
      <c r="AS1907" s="174">
        <v>0</v>
      </c>
      <c r="AT1907" s="174">
        <v>0</v>
      </c>
      <c r="AU1907" s="174">
        <v>0</v>
      </c>
      <c r="AV1907" s="174">
        <v>0</v>
      </c>
      <c r="AW1907" s="174">
        <v>0</v>
      </c>
      <c r="AX1907" s="174">
        <v>0</v>
      </c>
      <c r="AY1907" s="174">
        <v>0</v>
      </c>
      <c r="AZ1907" s="174">
        <v>0</v>
      </c>
      <c r="BA1907" s="174">
        <v>0</v>
      </c>
      <c r="BB1907" s="174">
        <v>0</v>
      </c>
      <c r="BC1907" s="174">
        <v>0</v>
      </c>
      <c r="BD1907" s="174">
        <v>0</v>
      </c>
      <c r="BE1907" s="174">
        <v>53.8</v>
      </c>
      <c r="BF1907" s="174">
        <v>287.72000000000003</v>
      </c>
      <c r="BG1907" s="174">
        <v>2779.19</v>
      </c>
      <c r="BH1907" s="174">
        <v>2779.19</v>
      </c>
      <c r="BI1907" s="174">
        <v>3738.27</v>
      </c>
      <c r="BJ1907" s="174">
        <v>3988.26</v>
      </c>
      <c r="BK1907" s="174">
        <v>4105.22</v>
      </c>
      <c r="BL1907" s="174">
        <v>4916.96</v>
      </c>
      <c r="BM1907" s="174">
        <v>5215.34</v>
      </c>
      <c r="BN1907" s="174">
        <v>5521.64</v>
      </c>
      <c r="BO1907" s="174">
        <v>5740.26</v>
      </c>
      <c r="BP1907" s="174">
        <v>6474.67</v>
      </c>
      <c r="BQ1907" s="174"/>
      <c r="BR1907" s="174"/>
      <c r="BS1907" s="174"/>
      <c r="BT1907" s="174"/>
      <c r="BU1907" s="174"/>
      <c r="BV1907" s="174"/>
      <c r="BW1907" s="174"/>
      <c r="BX1907" s="174"/>
      <c r="BY1907" s="174"/>
      <c r="BZ1907" s="174"/>
      <c r="CA1907" s="174"/>
      <c r="CB1907" s="174"/>
      <c r="CC1907" s="174"/>
      <c r="CD1907" s="174"/>
      <c r="CE1907" s="174"/>
      <c r="CF1907" s="174"/>
      <c r="CG1907" s="174"/>
      <c r="CH1907" s="174"/>
    </row>
    <row r="1908" spans="2:86" ht="12" customHeight="1" x14ac:dyDescent="0.2">
      <c r="B1908" s="179" t="s">
        <v>101</v>
      </c>
      <c r="C1908" s="178" t="s">
        <v>216</v>
      </c>
      <c r="D1908" s="177">
        <v>551311100</v>
      </c>
      <c r="E1908" s="175" t="s">
        <v>110</v>
      </c>
      <c r="F1908" s="176" t="s">
        <v>109</v>
      </c>
      <c r="G1908" s="175" t="s">
        <v>100</v>
      </c>
      <c r="H1908" s="175" t="s">
        <v>100</v>
      </c>
      <c r="I1908" s="175" t="s">
        <v>100</v>
      </c>
      <c r="J1908" s="175" t="s">
        <v>100</v>
      </c>
      <c r="K1908" s="175" t="s">
        <v>216</v>
      </c>
      <c r="L1908" s="175" t="s">
        <v>215</v>
      </c>
      <c r="M1908" s="175" t="s">
        <v>95</v>
      </c>
      <c r="N1908" s="175" t="s">
        <v>96</v>
      </c>
      <c r="O1908" s="175" t="s">
        <v>110</v>
      </c>
      <c r="P1908" s="176" t="s">
        <v>109</v>
      </c>
      <c r="Q1908" s="175" t="s">
        <v>216</v>
      </c>
      <c r="R1908" s="175" t="s">
        <v>215</v>
      </c>
      <c r="S1908" s="175" t="s">
        <v>96</v>
      </c>
      <c r="T1908" s="175" t="s">
        <v>95</v>
      </c>
      <c r="U1908" s="174">
        <v>0</v>
      </c>
      <c r="V1908" s="174">
        <v>0</v>
      </c>
      <c r="W1908" s="174">
        <v>0</v>
      </c>
      <c r="X1908" s="174">
        <v>0</v>
      </c>
      <c r="Y1908" s="174">
        <v>0</v>
      </c>
      <c r="Z1908" s="174">
        <v>0</v>
      </c>
      <c r="AA1908" s="174">
        <v>0</v>
      </c>
      <c r="AB1908" s="174">
        <v>0</v>
      </c>
      <c r="AC1908" s="174">
        <v>0</v>
      </c>
      <c r="AD1908" s="174">
        <v>0</v>
      </c>
      <c r="AE1908" s="174">
        <v>0</v>
      </c>
      <c r="AF1908" s="174">
        <v>0</v>
      </c>
      <c r="AG1908" s="174">
        <v>0</v>
      </c>
      <c r="AH1908" s="174">
        <v>0</v>
      </c>
      <c r="AI1908" s="174">
        <v>0</v>
      </c>
      <c r="AJ1908" s="174">
        <v>0</v>
      </c>
      <c r="AK1908" s="174">
        <v>0</v>
      </c>
      <c r="AL1908" s="174">
        <v>0</v>
      </c>
      <c r="AM1908" s="174">
        <v>0</v>
      </c>
      <c r="AN1908" s="174">
        <v>0</v>
      </c>
      <c r="AO1908" s="174">
        <v>0</v>
      </c>
      <c r="AP1908" s="174">
        <v>0</v>
      </c>
      <c r="AQ1908" s="174">
        <v>0</v>
      </c>
      <c r="AR1908" s="174">
        <v>0</v>
      </c>
      <c r="AS1908" s="174">
        <v>0</v>
      </c>
      <c r="AT1908" s="174">
        <v>0</v>
      </c>
      <c r="AU1908" s="174">
        <v>0</v>
      </c>
      <c r="AV1908" s="174">
        <v>0</v>
      </c>
      <c r="AW1908" s="174">
        <v>0</v>
      </c>
      <c r="AX1908" s="174">
        <v>0</v>
      </c>
      <c r="AY1908" s="174">
        <v>0</v>
      </c>
      <c r="AZ1908" s="174">
        <v>0</v>
      </c>
      <c r="BA1908" s="174">
        <v>0</v>
      </c>
      <c r="BB1908" s="174">
        <v>0</v>
      </c>
      <c r="BC1908" s="174">
        <v>0</v>
      </c>
      <c r="BD1908" s="174">
        <v>0</v>
      </c>
      <c r="BE1908" s="174">
        <v>699.41</v>
      </c>
      <c r="BF1908" s="174">
        <v>1226.29</v>
      </c>
      <c r="BG1908" s="174">
        <v>2089.41</v>
      </c>
      <c r="BH1908" s="174">
        <v>2666.09</v>
      </c>
      <c r="BI1908" s="174">
        <v>3245.37</v>
      </c>
      <c r="BJ1908" s="174">
        <v>3744.25</v>
      </c>
      <c r="BK1908" s="174">
        <v>4298.46</v>
      </c>
      <c r="BL1908" s="174">
        <v>4568.8500000000004</v>
      </c>
      <c r="BM1908" s="174">
        <v>4914.1000000000004</v>
      </c>
      <c r="BN1908" s="174">
        <v>5210.2</v>
      </c>
      <c r="BO1908" s="174">
        <v>5394.33</v>
      </c>
      <c r="BP1908" s="174">
        <v>5394.33</v>
      </c>
      <c r="BQ1908" s="174"/>
      <c r="BR1908" s="174"/>
      <c r="BS1908" s="174"/>
      <c r="BT1908" s="174"/>
      <c r="BU1908" s="174"/>
      <c r="BV1908" s="174"/>
      <c r="BW1908" s="174"/>
      <c r="BX1908" s="174"/>
      <c r="BY1908" s="174"/>
      <c r="BZ1908" s="174"/>
      <c r="CA1908" s="174"/>
      <c r="CB1908" s="174"/>
      <c r="CC1908" s="174"/>
      <c r="CD1908" s="174"/>
      <c r="CE1908" s="174"/>
      <c r="CF1908" s="174"/>
      <c r="CG1908" s="174"/>
      <c r="CH1908" s="174"/>
    </row>
    <row r="1909" spans="2:86" ht="12" customHeight="1" x14ac:dyDescent="0.2">
      <c r="B1909" s="179" t="s">
        <v>101</v>
      </c>
      <c r="C1909" s="178" t="s">
        <v>214</v>
      </c>
      <c r="D1909" s="177">
        <v>551381000</v>
      </c>
      <c r="E1909" s="175" t="s">
        <v>110</v>
      </c>
      <c r="F1909" s="176" t="s">
        <v>109</v>
      </c>
      <c r="G1909" s="175" t="s">
        <v>100</v>
      </c>
      <c r="H1909" s="175" t="s">
        <v>100</v>
      </c>
      <c r="I1909" s="175" t="s">
        <v>100</v>
      </c>
      <c r="J1909" s="175" t="s">
        <v>100</v>
      </c>
      <c r="K1909" s="175" t="s">
        <v>214</v>
      </c>
      <c r="L1909" s="175" t="s">
        <v>213</v>
      </c>
      <c r="M1909" s="175" t="s">
        <v>95</v>
      </c>
      <c r="N1909" s="175" t="s">
        <v>96</v>
      </c>
      <c r="O1909" s="175" t="s">
        <v>110</v>
      </c>
      <c r="P1909" s="176" t="s">
        <v>109</v>
      </c>
      <c r="Q1909" s="175" t="s">
        <v>214</v>
      </c>
      <c r="R1909" s="175" t="s">
        <v>213</v>
      </c>
      <c r="S1909" s="175" t="s">
        <v>96</v>
      </c>
      <c r="T1909" s="175" t="s">
        <v>95</v>
      </c>
      <c r="U1909" s="174">
        <v>0</v>
      </c>
      <c r="V1909" s="174">
        <v>0</v>
      </c>
      <c r="W1909" s="174">
        <v>0</v>
      </c>
      <c r="X1909" s="174">
        <v>0</v>
      </c>
      <c r="Y1909" s="174">
        <v>0</v>
      </c>
      <c r="Z1909" s="174">
        <v>0</v>
      </c>
      <c r="AA1909" s="174">
        <v>0</v>
      </c>
      <c r="AB1909" s="174">
        <v>0</v>
      </c>
      <c r="AC1909" s="174">
        <v>0</v>
      </c>
      <c r="AD1909" s="174">
        <v>0</v>
      </c>
      <c r="AE1909" s="174">
        <v>0</v>
      </c>
      <c r="AF1909" s="174">
        <v>0</v>
      </c>
      <c r="AG1909" s="174">
        <v>0</v>
      </c>
      <c r="AH1909" s="174">
        <v>0</v>
      </c>
      <c r="AI1909" s="174">
        <v>0</v>
      </c>
      <c r="AJ1909" s="174">
        <v>0</v>
      </c>
      <c r="AK1909" s="174">
        <v>0</v>
      </c>
      <c r="AL1909" s="174">
        <v>0</v>
      </c>
      <c r="AM1909" s="174">
        <v>0</v>
      </c>
      <c r="AN1909" s="174">
        <v>0</v>
      </c>
      <c r="AO1909" s="174">
        <v>0</v>
      </c>
      <c r="AP1909" s="174">
        <v>0</v>
      </c>
      <c r="AQ1909" s="174">
        <v>0</v>
      </c>
      <c r="AR1909" s="174">
        <v>0</v>
      </c>
      <c r="AS1909" s="174">
        <v>0</v>
      </c>
      <c r="AT1909" s="174">
        <v>0</v>
      </c>
      <c r="AU1909" s="174">
        <v>0</v>
      </c>
      <c r="AV1909" s="174">
        <v>0</v>
      </c>
      <c r="AW1909" s="174">
        <v>0</v>
      </c>
      <c r="AX1909" s="174">
        <v>0</v>
      </c>
      <c r="AY1909" s="174">
        <v>0</v>
      </c>
      <c r="AZ1909" s="174">
        <v>0</v>
      </c>
      <c r="BA1909" s="174">
        <v>0</v>
      </c>
      <c r="BB1909" s="174">
        <v>0</v>
      </c>
      <c r="BC1909" s="174">
        <v>0</v>
      </c>
      <c r="BD1909" s="174">
        <v>0</v>
      </c>
      <c r="BE1909" s="174">
        <v>4820.1400000000003</v>
      </c>
      <c r="BF1909" s="174">
        <v>18816.62</v>
      </c>
      <c r="BG1909" s="174">
        <v>23960.3</v>
      </c>
      <c r="BH1909" s="174">
        <v>31812.1</v>
      </c>
      <c r="BI1909" s="174">
        <v>33074.28</v>
      </c>
      <c r="BJ1909" s="174">
        <v>41073.33</v>
      </c>
      <c r="BK1909" s="174">
        <v>43373.45</v>
      </c>
      <c r="BL1909" s="174">
        <v>43393.73</v>
      </c>
      <c r="BM1909" s="174">
        <v>43372.44</v>
      </c>
      <c r="BN1909" s="174">
        <v>43372.44</v>
      </c>
      <c r="BO1909" s="174">
        <v>47165.04</v>
      </c>
      <c r="BP1909" s="174">
        <v>47165.04</v>
      </c>
      <c r="BQ1909" s="174"/>
      <c r="BR1909" s="174"/>
      <c r="BS1909" s="174"/>
      <c r="BT1909" s="174"/>
      <c r="BU1909" s="174"/>
      <c r="BV1909" s="174"/>
      <c r="BW1909" s="174"/>
      <c r="BX1909" s="174"/>
      <c r="BY1909" s="174"/>
      <c r="BZ1909" s="174"/>
      <c r="CA1909" s="174"/>
      <c r="CB1909" s="174"/>
      <c r="CC1909" s="174"/>
      <c r="CD1909" s="174"/>
      <c r="CE1909" s="174"/>
      <c r="CF1909" s="174"/>
      <c r="CG1909" s="174"/>
      <c r="CH1909" s="174"/>
    </row>
    <row r="1910" spans="2:86" ht="12" customHeight="1" x14ac:dyDescent="0.2">
      <c r="B1910" s="179" t="s">
        <v>101</v>
      </c>
      <c r="C1910" s="178" t="s">
        <v>212</v>
      </c>
      <c r="D1910" s="177">
        <v>551411000</v>
      </c>
      <c r="E1910" s="175" t="s">
        <v>110</v>
      </c>
      <c r="F1910" s="176" t="s">
        <v>109</v>
      </c>
      <c r="G1910" s="175" t="s">
        <v>100</v>
      </c>
      <c r="H1910" s="175" t="s">
        <v>100</v>
      </c>
      <c r="I1910" s="175" t="s">
        <v>100</v>
      </c>
      <c r="J1910" s="175" t="s">
        <v>100</v>
      </c>
      <c r="K1910" s="175" t="s">
        <v>211</v>
      </c>
      <c r="L1910" s="175" t="s">
        <v>210</v>
      </c>
      <c r="M1910" s="175" t="s">
        <v>95</v>
      </c>
      <c r="N1910" s="175" t="s">
        <v>96</v>
      </c>
      <c r="O1910" s="175" t="s">
        <v>110</v>
      </c>
      <c r="P1910" s="176" t="s">
        <v>109</v>
      </c>
      <c r="Q1910" s="175" t="s">
        <v>211</v>
      </c>
      <c r="R1910" s="175" t="s">
        <v>210</v>
      </c>
      <c r="S1910" s="175" t="s">
        <v>96</v>
      </c>
      <c r="T1910" s="175" t="s">
        <v>95</v>
      </c>
      <c r="U1910" s="174">
        <v>0</v>
      </c>
      <c r="V1910" s="174">
        <v>0</v>
      </c>
      <c r="W1910" s="174">
        <v>0</v>
      </c>
      <c r="X1910" s="174">
        <v>0</v>
      </c>
      <c r="Y1910" s="174">
        <v>0</v>
      </c>
      <c r="Z1910" s="174">
        <v>0</v>
      </c>
      <c r="AA1910" s="174">
        <v>0</v>
      </c>
      <c r="AB1910" s="174">
        <v>0</v>
      </c>
      <c r="AC1910" s="174">
        <v>0</v>
      </c>
      <c r="AD1910" s="174">
        <v>0</v>
      </c>
      <c r="AE1910" s="174">
        <v>0</v>
      </c>
      <c r="AF1910" s="174">
        <v>0</v>
      </c>
      <c r="AG1910" s="174">
        <v>0</v>
      </c>
      <c r="AH1910" s="174">
        <v>0</v>
      </c>
      <c r="AI1910" s="174">
        <v>0</v>
      </c>
      <c r="AJ1910" s="174">
        <v>0</v>
      </c>
      <c r="AK1910" s="174">
        <v>0</v>
      </c>
      <c r="AL1910" s="174">
        <v>0</v>
      </c>
      <c r="AM1910" s="174">
        <v>0</v>
      </c>
      <c r="AN1910" s="174">
        <v>0</v>
      </c>
      <c r="AO1910" s="174">
        <v>0</v>
      </c>
      <c r="AP1910" s="174">
        <v>0</v>
      </c>
      <c r="AQ1910" s="174">
        <v>0</v>
      </c>
      <c r="AR1910" s="174">
        <v>0</v>
      </c>
      <c r="AS1910" s="174">
        <v>0</v>
      </c>
      <c r="AT1910" s="174">
        <v>0</v>
      </c>
      <c r="AU1910" s="174">
        <v>0</v>
      </c>
      <c r="AV1910" s="174">
        <v>0</v>
      </c>
      <c r="AW1910" s="174">
        <v>0</v>
      </c>
      <c r="AX1910" s="174">
        <v>0</v>
      </c>
      <c r="AY1910" s="174">
        <v>0</v>
      </c>
      <c r="AZ1910" s="174">
        <v>0</v>
      </c>
      <c r="BA1910" s="174">
        <v>0</v>
      </c>
      <c r="BB1910" s="174">
        <v>0</v>
      </c>
      <c r="BC1910" s="174">
        <v>0</v>
      </c>
      <c r="BD1910" s="174">
        <v>0</v>
      </c>
      <c r="BE1910" s="174">
        <v>0</v>
      </c>
      <c r="BF1910" s="174">
        <v>0</v>
      </c>
      <c r="BG1910" s="174">
        <v>0</v>
      </c>
      <c r="BH1910" s="174">
        <v>0</v>
      </c>
      <c r="BI1910" s="174">
        <v>0</v>
      </c>
      <c r="BJ1910" s="174">
        <v>170.68</v>
      </c>
      <c r="BK1910" s="174">
        <v>170.68</v>
      </c>
      <c r="BL1910" s="174">
        <v>170.68</v>
      </c>
      <c r="BM1910" s="174">
        <v>170.68</v>
      </c>
      <c r="BN1910" s="174">
        <v>170.68</v>
      </c>
      <c r="BO1910" s="174">
        <v>170.68</v>
      </c>
      <c r="BP1910" s="174">
        <v>170.68</v>
      </c>
      <c r="BQ1910" s="174"/>
      <c r="BR1910" s="174"/>
      <c r="BS1910" s="174"/>
      <c r="BT1910" s="174"/>
      <c r="BU1910" s="174"/>
      <c r="BV1910" s="174"/>
      <c r="BW1910" s="174"/>
      <c r="BX1910" s="174"/>
      <c r="BY1910" s="174"/>
      <c r="BZ1910" s="174"/>
      <c r="CA1910" s="174"/>
      <c r="CB1910" s="174"/>
      <c r="CC1910" s="174"/>
      <c r="CD1910" s="174"/>
      <c r="CE1910" s="174"/>
      <c r="CF1910" s="174"/>
      <c r="CG1910" s="174"/>
      <c r="CH1910" s="174"/>
    </row>
    <row r="1911" spans="2:86" ht="12" customHeight="1" x14ac:dyDescent="0.2">
      <c r="B1911" s="179" t="s">
        <v>101</v>
      </c>
      <c r="C1911" s="178" t="s">
        <v>209</v>
      </c>
      <c r="D1911" s="177">
        <v>551421200</v>
      </c>
      <c r="E1911" s="175" t="s">
        <v>110</v>
      </c>
      <c r="F1911" s="176" t="s">
        <v>109</v>
      </c>
      <c r="G1911" s="175" t="s">
        <v>100</v>
      </c>
      <c r="H1911" s="175" t="s">
        <v>100</v>
      </c>
      <c r="I1911" s="175" t="s">
        <v>100</v>
      </c>
      <c r="J1911" s="175" t="s">
        <v>100</v>
      </c>
      <c r="K1911" s="175" t="s">
        <v>208</v>
      </c>
      <c r="L1911" s="175" t="s">
        <v>207</v>
      </c>
      <c r="M1911" s="175" t="s">
        <v>95</v>
      </c>
      <c r="N1911" s="175" t="s">
        <v>96</v>
      </c>
      <c r="O1911" s="175" t="s">
        <v>110</v>
      </c>
      <c r="P1911" s="176" t="s">
        <v>109</v>
      </c>
      <c r="Q1911" s="175" t="s">
        <v>208</v>
      </c>
      <c r="R1911" s="175" t="s">
        <v>207</v>
      </c>
      <c r="S1911" s="175" t="s">
        <v>96</v>
      </c>
      <c r="T1911" s="175" t="s">
        <v>95</v>
      </c>
      <c r="U1911" s="174">
        <v>0</v>
      </c>
      <c r="V1911" s="174">
        <v>0</v>
      </c>
      <c r="W1911" s="174">
        <v>0</v>
      </c>
      <c r="X1911" s="174">
        <v>0</v>
      </c>
      <c r="Y1911" s="174">
        <v>0</v>
      </c>
      <c r="Z1911" s="174">
        <v>0</v>
      </c>
      <c r="AA1911" s="174">
        <v>0</v>
      </c>
      <c r="AB1911" s="174">
        <v>0</v>
      </c>
      <c r="AC1911" s="174">
        <v>0</v>
      </c>
      <c r="AD1911" s="174">
        <v>0</v>
      </c>
      <c r="AE1911" s="174">
        <v>0</v>
      </c>
      <c r="AF1911" s="174">
        <v>0</v>
      </c>
      <c r="AG1911" s="174">
        <v>0</v>
      </c>
      <c r="AH1911" s="174">
        <v>0</v>
      </c>
      <c r="AI1911" s="174">
        <v>0</v>
      </c>
      <c r="AJ1911" s="174">
        <v>0</v>
      </c>
      <c r="AK1911" s="174">
        <v>0</v>
      </c>
      <c r="AL1911" s="174">
        <v>0</v>
      </c>
      <c r="AM1911" s="174">
        <v>0</v>
      </c>
      <c r="AN1911" s="174">
        <v>0</v>
      </c>
      <c r="AO1911" s="174">
        <v>0</v>
      </c>
      <c r="AP1911" s="174">
        <v>0</v>
      </c>
      <c r="AQ1911" s="174">
        <v>0</v>
      </c>
      <c r="AR1911" s="174">
        <v>0</v>
      </c>
      <c r="AS1911" s="174">
        <v>0</v>
      </c>
      <c r="AT1911" s="174">
        <v>0</v>
      </c>
      <c r="AU1911" s="174">
        <v>0</v>
      </c>
      <c r="AV1911" s="174">
        <v>0</v>
      </c>
      <c r="AW1911" s="174">
        <v>0</v>
      </c>
      <c r="AX1911" s="174">
        <v>0</v>
      </c>
      <c r="AY1911" s="174">
        <v>0</v>
      </c>
      <c r="AZ1911" s="174">
        <v>0</v>
      </c>
      <c r="BA1911" s="174">
        <v>0</v>
      </c>
      <c r="BB1911" s="174">
        <v>0</v>
      </c>
      <c r="BC1911" s="174">
        <v>0</v>
      </c>
      <c r="BD1911" s="174">
        <v>0</v>
      </c>
      <c r="BE1911" s="174">
        <v>0</v>
      </c>
      <c r="BF1911" s="174">
        <v>0</v>
      </c>
      <c r="BG1911" s="174">
        <v>0</v>
      </c>
      <c r="BH1911" s="174">
        <v>125.34</v>
      </c>
      <c r="BI1911" s="174">
        <v>356.37</v>
      </c>
      <c r="BJ1911" s="174">
        <v>356.37</v>
      </c>
      <c r="BK1911" s="174">
        <v>356.37</v>
      </c>
      <c r="BL1911" s="174">
        <v>356.37</v>
      </c>
      <c r="BM1911" s="174">
        <v>571.33000000000004</v>
      </c>
      <c r="BN1911" s="174">
        <v>598.57000000000005</v>
      </c>
      <c r="BO1911" s="174">
        <v>598.57000000000005</v>
      </c>
      <c r="BP1911" s="174">
        <v>598.57000000000005</v>
      </c>
      <c r="BQ1911" s="174"/>
      <c r="BR1911" s="174"/>
      <c r="BS1911" s="174"/>
      <c r="BT1911" s="174"/>
      <c r="BU1911" s="174"/>
      <c r="BV1911" s="174"/>
      <c r="BW1911" s="174"/>
      <c r="BX1911" s="174"/>
      <c r="BY1911" s="174"/>
      <c r="BZ1911" s="174"/>
      <c r="CA1911" s="174"/>
      <c r="CB1911" s="174"/>
      <c r="CC1911" s="174"/>
      <c r="CD1911" s="174"/>
      <c r="CE1911" s="174"/>
      <c r="CF1911" s="174"/>
      <c r="CG1911" s="174"/>
      <c r="CH1911" s="174"/>
    </row>
    <row r="1912" spans="2:86" ht="12" customHeight="1" x14ac:dyDescent="0.2">
      <c r="B1912" s="179" t="s">
        <v>101</v>
      </c>
      <c r="C1912" s="178" t="s">
        <v>206</v>
      </c>
      <c r="D1912" s="177">
        <v>551431000</v>
      </c>
      <c r="E1912" s="175" t="s">
        <v>110</v>
      </c>
      <c r="F1912" s="176" t="s">
        <v>109</v>
      </c>
      <c r="G1912" s="175" t="s">
        <v>100</v>
      </c>
      <c r="H1912" s="175" t="s">
        <v>100</v>
      </c>
      <c r="I1912" s="175" t="s">
        <v>100</v>
      </c>
      <c r="J1912" s="175" t="s">
        <v>100</v>
      </c>
      <c r="K1912" s="175" t="s">
        <v>206</v>
      </c>
      <c r="L1912" s="175" t="s">
        <v>205</v>
      </c>
      <c r="M1912" s="175" t="s">
        <v>95</v>
      </c>
      <c r="N1912" s="175" t="s">
        <v>96</v>
      </c>
      <c r="O1912" s="175" t="s">
        <v>110</v>
      </c>
      <c r="P1912" s="176" t="s">
        <v>109</v>
      </c>
      <c r="Q1912" s="175" t="s">
        <v>206</v>
      </c>
      <c r="R1912" s="175" t="s">
        <v>205</v>
      </c>
      <c r="S1912" s="175" t="s">
        <v>96</v>
      </c>
      <c r="T1912" s="175" t="s">
        <v>95</v>
      </c>
      <c r="U1912" s="174">
        <v>0</v>
      </c>
      <c r="V1912" s="174">
        <v>0</v>
      </c>
      <c r="W1912" s="174">
        <v>0</v>
      </c>
      <c r="X1912" s="174">
        <v>0</v>
      </c>
      <c r="Y1912" s="174">
        <v>0</v>
      </c>
      <c r="Z1912" s="174">
        <v>0</v>
      </c>
      <c r="AA1912" s="174">
        <v>0</v>
      </c>
      <c r="AB1912" s="174">
        <v>0</v>
      </c>
      <c r="AC1912" s="174">
        <v>0</v>
      </c>
      <c r="AD1912" s="174">
        <v>0</v>
      </c>
      <c r="AE1912" s="174">
        <v>0</v>
      </c>
      <c r="AF1912" s="174">
        <v>0</v>
      </c>
      <c r="AG1912" s="174">
        <v>0</v>
      </c>
      <c r="AH1912" s="174">
        <v>0</v>
      </c>
      <c r="AI1912" s="174">
        <v>0</v>
      </c>
      <c r="AJ1912" s="174">
        <v>0</v>
      </c>
      <c r="AK1912" s="174">
        <v>0</v>
      </c>
      <c r="AL1912" s="174">
        <v>0</v>
      </c>
      <c r="AM1912" s="174">
        <v>0</v>
      </c>
      <c r="AN1912" s="174">
        <v>0</v>
      </c>
      <c r="AO1912" s="174">
        <v>0</v>
      </c>
      <c r="AP1912" s="174">
        <v>0</v>
      </c>
      <c r="AQ1912" s="174">
        <v>0</v>
      </c>
      <c r="AR1912" s="174">
        <v>0</v>
      </c>
      <c r="AS1912" s="174">
        <v>0</v>
      </c>
      <c r="AT1912" s="174">
        <v>0</v>
      </c>
      <c r="AU1912" s="174">
        <v>0</v>
      </c>
      <c r="AV1912" s="174">
        <v>0</v>
      </c>
      <c r="AW1912" s="174">
        <v>0</v>
      </c>
      <c r="AX1912" s="174">
        <v>0</v>
      </c>
      <c r="AY1912" s="174">
        <v>0</v>
      </c>
      <c r="AZ1912" s="174">
        <v>0</v>
      </c>
      <c r="BA1912" s="174">
        <v>0</v>
      </c>
      <c r="BB1912" s="174">
        <v>0</v>
      </c>
      <c r="BC1912" s="174">
        <v>0</v>
      </c>
      <c r="BD1912" s="174">
        <v>0</v>
      </c>
      <c r="BE1912" s="174">
        <v>0</v>
      </c>
      <c r="BF1912" s="174">
        <v>0</v>
      </c>
      <c r="BG1912" s="174">
        <v>0</v>
      </c>
      <c r="BH1912" s="174">
        <v>0</v>
      </c>
      <c r="BI1912" s="174">
        <v>127.46</v>
      </c>
      <c r="BJ1912" s="174">
        <v>127.46</v>
      </c>
      <c r="BK1912" s="174">
        <v>127.46</v>
      </c>
      <c r="BL1912" s="174">
        <v>127.46</v>
      </c>
      <c r="BM1912" s="174">
        <v>127.46</v>
      </c>
      <c r="BN1912" s="174">
        <v>127.46</v>
      </c>
      <c r="BO1912" s="174">
        <v>127.46</v>
      </c>
      <c r="BP1912" s="174">
        <v>127.46</v>
      </c>
      <c r="BQ1912" s="174"/>
      <c r="BR1912" s="174"/>
      <c r="BS1912" s="174"/>
      <c r="BT1912" s="174"/>
      <c r="BU1912" s="174"/>
      <c r="BV1912" s="174"/>
      <c r="BW1912" s="174"/>
      <c r="BX1912" s="174"/>
      <c r="BY1912" s="174"/>
      <c r="BZ1912" s="174"/>
      <c r="CA1912" s="174"/>
      <c r="CB1912" s="174"/>
      <c r="CC1912" s="174"/>
      <c r="CD1912" s="174"/>
      <c r="CE1912" s="174"/>
      <c r="CF1912" s="174"/>
      <c r="CG1912" s="174"/>
      <c r="CH1912" s="174"/>
    </row>
    <row r="1913" spans="2:86" ht="12" customHeight="1" x14ac:dyDescent="0.2">
      <c r="B1913" s="179" t="s">
        <v>101</v>
      </c>
      <c r="C1913" s="178" t="s">
        <v>204</v>
      </c>
      <c r="D1913" s="177">
        <v>551441000</v>
      </c>
      <c r="E1913" s="175" t="s">
        <v>110</v>
      </c>
      <c r="F1913" s="176" t="s">
        <v>109</v>
      </c>
      <c r="G1913" s="175" t="s">
        <v>100</v>
      </c>
      <c r="H1913" s="175" t="s">
        <v>100</v>
      </c>
      <c r="I1913" s="175" t="s">
        <v>100</v>
      </c>
      <c r="J1913" s="175" t="s">
        <v>100</v>
      </c>
      <c r="K1913" s="175" t="s">
        <v>203</v>
      </c>
      <c r="L1913" s="175" t="s">
        <v>202</v>
      </c>
      <c r="M1913" s="175" t="s">
        <v>95</v>
      </c>
      <c r="N1913" s="175" t="s">
        <v>96</v>
      </c>
      <c r="O1913" s="175" t="s">
        <v>110</v>
      </c>
      <c r="P1913" s="176" t="s">
        <v>109</v>
      </c>
      <c r="Q1913" s="175" t="s">
        <v>203</v>
      </c>
      <c r="R1913" s="175" t="s">
        <v>202</v>
      </c>
      <c r="S1913" s="175" t="s">
        <v>96</v>
      </c>
      <c r="T1913" s="175" t="s">
        <v>95</v>
      </c>
      <c r="U1913" s="174">
        <v>0</v>
      </c>
      <c r="V1913" s="174">
        <v>0</v>
      </c>
      <c r="W1913" s="174">
        <v>0</v>
      </c>
      <c r="X1913" s="174">
        <v>0</v>
      </c>
      <c r="Y1913" s="174">
        <v>0</v>
      </c>
      <c r="Z1913" s="174">
        <v>0</v>
      </c>
      <c r="AA1913" s="174">
        <v>0</v>
      </c>
      <c r="AB1913" s="174">
        <v>0</v>
      </c>
      <c r="AC1913" s="174">
        <v>0</v>
      </c>
      <c r="AD1913" s="174">
        <v>0</v>
      </c>
      <c r="AE1913" s="174">
        <v>0</v>
      </c>
      <c r="AF1913" s="174">
        <v>0</v>
      </c>
      <c r="AG1913" s="174">
        <v>0</v>
      </c>
      <c r="AH1913" s="174">
        <v>0</v>
      </c>
      <c r="AI1913" s="174">
        <v>0</v>
      </c>
      <c r="AJ1913" s="174">
        <v>0</v>
      </c>
      <c r="AK1913" s="174">
        <v>0</v>
      </c>
      <c r="AL1913" s="174">
        <v>0</v>
      </c>
      <c r="AM1913" s="174">
        <v>0</v>
      </c>
      <c r="AN1913" s="174">
        <v>0</v>
      </c>
      <c r="AO1913" s="174">
        <v>0</v>
      </c>
      <c r="AP1913" s="174">
        <v>0</v>
      </c>
      <c r="AQ1913" s="174">
        <v>0</v>
      </c>
      <c r="AR1913" s="174">
        <v>0</v>
      </c>
      <c r="AS1913" s="174">
        <v>0</v>
      </c>
      <c r="AT1913" s="174">
        <v>0</v>
      </c>
      <c r="AU1913" s="174">
        <v>0</v>
      </c>
      <c r="AV1913" s="174">
        <v>0</v>
      </c>
      <c r="AW1913" s="174">
        <v>0</v>
      </c>
      <c r="AX1913" s="174">
        <v>0</v>
      </c>
      <c r="AY1913" s="174">
        <v>0</v>
      </c>
      <c r="AZ1913" s="174">
        <v>0</v>
      </c>
      <c r="BA1913" s="174">
        <v>0</v>
      </c>
      <c r="BB1913" s="174">
        <v>0</v>
      </c>
      <c r="BC1913" s="174">
        <v>0</v>
      </c>
      <c r="BD1913" s="174">
        <v>0</v>
      </c>
      <c r="BE1913" s="174">
        <v>0</v>
      </c>
      <c r="BF1913" s="174">
        <v>0</v>
      </c>
      <c r="BG1913" s="174">
        <v>0</v>
      </c>
      <c r="BH1913" s="174">
        <v>64.05</v>
      </c>
      <c r="BI1913" s="174">
        <v>64.05</v>
      </c>
      <c r="BJ1913" s="174">
        <v>64.05</v>
      </c>
      <c r="BK1913" s="174">
        <v>64.05</v>
      </c>
      <c r="BL1913" s="174">
        <v>64.05</v>
      </c>
      <c r="BM1913" s="174">
        <v>64.05</v>
      </c>
      <c r="BN1913" s="174">
        <v>64.05</v>
      </c>
      <c r="BO1913" s="174">
        <v>64.05</v>
      </c>
      <c r="BP1913" s="174">
        <v>64.05</v>
      </c>
      <c r="BQ1913" s="174"/>
      <c r="BR1913" s="174"/>
      <c r="BS1913" s="174"/>
      <c r="BT1913" s="174"/>
      <c r="BU1913" s="174"/>
      <c r="BV1913" s="174"/>
      <c r="BW1913" s="174"/>
      <c r="BX1913" s="174"/>
      <c r="BY1913" s="174"/>
      <c r="BZ1913" s="174"/>
      <c r="CA1913" s="174"/>
      <c r="CB1913" s="174"/>
      <c r="CC1913" s="174"/>
      <c r="CD1913" s="174"/>
      <c r="CE1913" s="174"/>
      <c r="CF1913" s="174"/>
      <c r="CG1913" s="174"/>
      <c r="CH1913" s="174"/>
    </row>
    <row r="1914" spans="2:86" ht="12" customHeight="1" x14ac:dyDescent="0.2">
      <c r="B1914" s="179" t="s">
        <v>101</v>
      </c>
      <c r="C1914" s="178" t="s">
        <v>201</v>
      </c>
      <c r="D1914" s="177">
        <v>551511000</v>
      </c>
      <c r="E1914" s="175" t="s">
        <v>110</v>
      </c>
      <c r="F1914" s="176" t="s">
        <v>109</v>
      </c>
      <c r="G1914" s="175" t="s">
        <v>100</v>
      </c>
      <c r="H1914" s="175" t="s">
        <v>100</v>
      </c>
      <c r="I1914" s="175" t="s">
        <v>100</v>
      </c>
      <c r="J1914" s="175" t="s">
        <v>100</v>
      </c>
      <c r="K1914" s="175" t="s">
        <v>201</v>
      </c>
      <c r="L1914" s="175" t="s">
        <v>200</v>
      </c>
      <c r="M1914" s="175" t="s">
        <v>95</v>
      </c>
      <c r="N1914" s="175" t="s">
        <v>96</v>
      </c>
      <c r="O1914" s="175" t="s">
        <v>110</v>
      </c>
      <c r="P1914" s="176" t="s">
        <v>109</v>
      </c>
      <c r="Q1914" s="175" t="s">
        <v>201</v>
      </c>
      <c r="R1914" s="175" t="s">
        <v>200</v>
      </c>
      <c r="S1914" s="175" t="s">
        <v>96</v>
      </c>
      <c r="T1914" s="175" t="s">
        <v>95</v>
      </c>
      <c r="U1914" s="174">
        <v>0</v>
      </c>
      <c r="V1914" s="174">
        <v>0</v>
      </c>
      <c r="W1914" s="174">
        <v>0</v>
      </c>
      <c r="X1914" s="174">
        <v>0</v>
      </c>
      <c r="Y1914" s="174">
        <v>0</v>
      </c>
      <c r="Z1914" s="174">
        <v>0</v>
      </c>
      <c r="AA1914" s="174">
        <v>0</v>
      </c>
      <c r="AB1914" s="174">
        <v>0</v>
      </c>
      <c r="AC1914" s="174">
        <v>0</v>
      </c>
      <c r="AD1914" s="174">
        <v>0</v>
      </c>
      <c r="AE1914" s="174">
        <v>0</v>
      </c>
      <c r="AF1914" s="174">
        <v>0</v>
      </c>
      <c r="AG1914" s="174">
        <v>0</v>
      </c>
      <c r="AH1914" s="174">
        <v>0</v>
      </c>
      <c r="AI1914" s="174">
        <v>0</v>
      </c>
      <c r="AJ1914" s="174">
        <v>0</v>
      </c>
      <c r="AK1914" s="174">
        <v>0</v>
      </c>
      <c r="AL1914" s="174">
        <v>0</v>
      </c>
      <c r="AM1914" s="174">
        <v>0</v>
      </c>
      <c r="AN1914" s="174">
        <v>0</v>
      </c>
      <c r="AO1914" s="174">
        <v>0</v>
      </c>
      <c r="AP1914" s="174">
        <v>0</v>
      </c>
      <c r="AQ1914" s="174">
        <v>0</v>
      </c>
      <c r="AR1914" s="174">
        <v>0</v>
      </c>
      <c r="AS1914" s="174">
        <v>0</v>
      </c>
      <c r="AT1914" s="174">
        <v>0</v>
      </c>
      <c r="AU1914" s="174">
        <v>0</v>
      </c>
      <c r="AV1914" s="174">
        <v>0</v>
      </c>
      <c r="AW1914" s="174">
        <v>0</v>
      </c>
      <c r="AX1914" s="174">
        <v>0</v>
      </c>
      <c r="AY1914" s="174">
        <v>0</v>
      </c>
      <c r="AZ1914" s="174">
        <v>0</v>
      </c>
      <c r="BA1914" s="174">
        <v>0</v>
      </c>
      <c r="BB1914" s="174">
        <v>0</v>
      </c>
      <c r="BC1914" s="174">
        <v>0</v>
      </c>
      <c r="BD1914" s="174">
        <v>0</v>
      </c>
      <c r="BE1914" s="174">
        <v>78.64</v>
      </c>
      <c r="BF1914" s="174">
        <v>159.22</v>
      </c>
      <c r="BG1914" s="174">
        <v>158.49</v>
      </c>
      <c r="BH1914" s="174">
        <v>194.99</v>
      </c>
      <c r="BI1914" s="174">
        <v>242.76</v>
      </c>
      <c r="BJ1914" s="174">
        <v>282.32</v>
      </c>
      <c r="BK1914" s="174">
        <v>321.88</v>
      </c>
      <c r="BL1914" s="174">
        <v>361.42</v>
      </c>
      <c r="BM1914" s="174">
        <v>400.97</v>
      </c>
      <c r="BN1914" s="174">
        <v>440.52</v>
      </c>
      <c r="BO1914" s="174">
        <v>480.19</v>
      </c>
      <c r="BP1914" s="174">
        <v>480.27</v>
      </c>
      <c r="BQ1914" s="174"/>
      <c r="BR1914" s="174"/>
      <c r="BS1914" s="174"/>
      <c r="BT1914" s="174"/>
      <c r="BU1914" s="174"/>
      <c r="BV1914" s="174"/>
      <c r="BW1914" s="174"/>
      <c r="BX1914" s="174"/>
      <c r="BY1914" s="174"/>
      <c r="BZ1914" s="174"/>
      <c r="CA1914" s="174"/>
      <c r="CB1914" s="174"/>
      <c r="CC1914" s="174"/>
      <c r="CD1914" s="174"/>
      <c r="CE1914" s="174"/>
      <c r="CF1914" s="174"/>
      <c r="CG1914" s="174"/>
      <c r="CH1914" s="174"/>
    </row>
    <row r="1915" spans="2:86" ht="12" customHeight="1" x14ac:dyDescent="0.2">
      <c r="B1915" s="179" t="s">
        <v>101</v>
      </c>
      <c r="C1915" s="178" t="s">
        <v>199</v>
      </c>
      <c r="D1915" s="177">
        <v>551512000</v>
      </c>
      <c r="E1915" s="175" t="s">
        <v>110</v>
      </c>
      <c r="F1915" s="176" t="s">
        <v>109</v>
      </c>
      <c r="G1915" s="175" t="s">
        <v>100</v>
      </c>
      <c r="H1915" s="175" t="s">
        <v>100</v>
      </c>
      <c r="I1915" s="175" t="s">
        <v>100</v>
      </c>
      <c r="J1915" s="175" t="s">
        <v>100</v>
      </c>
      <c r="K1915" s="175" t="s">
        <v>199</v>
      </c>
      <c r="L1915" s="175" t="s">
        <v>198</v>
      </c>
      <c r="M1915" s="175" t="s">
        <v>95</v>
      </c>
      <c r="N1915" s="175" t="s">
        <v>96</v>
      </c>
      <c r="O1915" s="175" t="s">
        <v>110</v>
      </c>
      <c r="P1915" s="176" t="s">
        <v>109</v>
      </c>
      <c r="Q1915" s="175" t="s">
        <v>199</v>
      </c>
      <c r="R1915" s="175" t="s">
        <v>198</v>
      </c>
      <c r="S1915" s="175" t="s">
        <v>96</v>
      </c>
      <c r="T1915" s="175" t="s">
        <v>95</v>
      </c>
      <c r="U1915" s="174">
        <v>0</v>
      </c>
      <c r="V1915" s="174">
        <v>0</v>
      </c>
      <c r="W1915" s="174">
        <v>0</v>
      </c>
      <c r="X1915" s="174">
        <v>0</v>
      </c>
      <c r="Y1915" s="174">
        <v>0</v>
      </c>
      <c r="Z1915" s="174">
        <v>0</v>
      </c>
      <c r="AA1915" s="174">
        <v>0</v>
      </c>
      <c r="AB1915" s="174">
        <v>0</v>
      </c>
      <c r="AC1915" s="174">
        <v>0</v>
      </c>
      <c r="AD1915" s="174">
        <v>0</v>
      </c>
      <c r="AE1915" s="174">
        <v>0</v>
      </c>
      <c r="AF1915" s="174">
        <v>0</v>
      </c>
      <c r="AG1915" s="174">
        <v>0</v>
      </c>
      <c r="AH1915" s="174">
        <v>0</v>
      </c>
      <c r="AI1915" s="174">
        <v>0</v>
      </c>
      <c r="AJ1915" s="174">
        <v>0</v>
      </c>
      <c r="AK1915" s="174">
        <v>0</v>
      </c>
      <c r="AL1915" s="174">
        <v>0</v>
      </c>
      <c r="AM1915" s="174">
        <v>0</v>
      </c>
      <c r="AN1915" s="174">
        <v>0</v>
      </c>
      <c r="AO1915" s="174">
        <v>0</v>
      </c>
      <c r="AP1915" s="174">
        <v>0</v>
      </c>
      <c r="AQ1915" s="174">
        <v>0</v>
      </c>
      <c r="AR1915" s="174">
        <v>0</v>
      </c>
      <c r="AS1915" s="174">
        <v>0</v>
      </c>
      <c r="AT1915" s="174">
        <v>0</v>
      </c>
      <c r="AU1915" s="174">
        <v>0</v>
      </c>
      <c r="AV1915" s="174">
        <v>0</v>
      </c>
      <c r="AW1915" s="174">
        <v>0</v>
      </c>
      <c r="AX1915" s="174">
        <v>0</v>
      </c>
      <c r="AY1915" s="174">
        <v>0</v>
      </c>
      <c r="AZ1915" s="174">
        <v>0</v>
      </c>
      <c r="BA1915" s="174">
        <v>0</v>
      </c>
      <c r="BB1915" s="174">
        <v>0</v>
      </c>
      <c r="BC1915" s="174">
        <v>0</v>
      </c>
      <c r="BD1915" s="174">
        <v>0</v>
      </c>
      <c r="BE1915" s="174">
        <v>311.48</v>
      </c>
      <c r="BF1915" s="174">
        <v>642.89</v>
      </c>
      <c r="BG1915" s="174">
        <v>973.65</v>
      </c>
      <c r="BH1915" s="174">
        <v>1289.27</v>
      </c>
      <c r="BI1915" s="174">
        <v>1557.14</v>
      </c>
      <c r="BJ1915" s="174">
        <v>1853.75</v>
      </c>
      <c r="BK1915" s="174">
        <v>2394.86</v>
      </c>
      <c r="BL1915" s="174">
        <v>2692.69</v>
      </c>
      <c r="BM1915" s="174">
        <v>2987.06</v>
      </c>
      <c r="BN1915" s="174">
        <v>3279.4</v>
      </c>
      <c r="BO1915" s="174">
        <v>3580.31</v>
      </c>
      <c r="BP1915" s="174">
        <v>3882.19</v>
      </c>
      <c r="BQ1915" s="174"/>
      <c r="BR1915" s="174"/>
      <c r="BS1915" s="174"/>
      <c r="BT1915" s="174"/>
      <c r="BU1915" s="174"/>
      <c r="BV1915" s="174"/>
      <c r="BW1915" s="174"/>
      <c r="BX1915" s="174"/>
      <c r="BY1915" s="174"/>
      <c r="BZ1915" s="174"/>
      <c r="CA1915" s="174"/>
      <c r="CB1915" s="174"/>
      <c r="CC1915" s="174"/>
      <c r="CD1915" s="174"/>
      <c r="CE1915" s="174"/>
      <c r="CF1915" s="174"/>
      <c r="CG1915" s="174"/>
      <c r="CH1915" s="174"/>
    </row>
    <row r="1916" spans="2:86" ht="12" customHeight="1" x14ac:dyDescent="0.2">
      <c r="B1916" s="179" t="s">
        <v>101</v>
      </c>
      <c r="C1916" s="178" t="s">
        <v>197</v>
      </c>
      <c r="D1916" s="177">
        <v>551531000</v>
      </c>
      <c r="E1916" s="175" t="s">
        <v>110</v>
      </c>
      <c r="F1916" s="176" t="s">
        <v>109</v>
      </c>
      <c r="G1916" s="175" t="s">
        <v>100</v>
      </c>
      <c r="H1916" s="175" t="s">
        <v>100</v>
      </c>
      <c r="I1916" s="175" t="s">
        <v>100</v>
      </c>
      <c r="J1916" s="175" t="s">
        <v>100</v>
      </c>
      <c r="K1916" s="175" t="s">
        <v>196</v>
      </c>
      <c r="L1916" s="175" t="s">
        <v>195</v>
      </c>
      <c r="M1916" s="175" t="s">
        <v>95</v>
      </c>
      <c r="N1916" s="175" t="s">
        <v>96</v>
      </c>
      <c r="O1916" s="175" t="s">
        <v>110</v>
      </c>
      <c r="P1916" s="176" t="s">
        <v>109</v>
      </c>
      <c r="Q1916" s="175" t="s">
        <v>196</v>
      </c>
      <c r="R1916" s="175" t="s">
        <v>195</v>
      </c>
      <c r="S1916" s="175" t="s">
        <v>96</v>
      </c>
      <c r="T1916" s="175" t="s">
        <v>95</v>
      </c>
      <c r="U1916" s="174">
        <v>0</v>
      </c>
      <c r="V1916" s="174">
        <v>0</v>
      </c>
      <c r="W1916" s="174">
        <v>0</v>
      </c>
      <c r="X1916" s="174">
        <v>0</v>
      </c>
      <c r="Y1916" s="174">
        <v>0</v>
      </c>
      <c r="Z1916" s="174">
        <v>0</v>
      </c>
      <c r="AA1916" s="174">
        <v>0</v>
      </c>
      <c r="AB1916" s="174">
        <v>0</v>
      </c>
      <c r="AC1916" s="174">
        <v>0</v>
      </c>
      <c r="AD1916" s="174">
        <v>0</v>
      </c>
      <c r="AE1916" s="174">
        <v>0</v>
      </c>
      <c r="AF1916" s="174">
        <v>0</v>
      </c>
      <c r="AG1916" s="174">
        <v>0</v>
      </c>
      <c r="AH1916" s="174">
        <v>0</v>
      </c>
      <c r="AI1916" s="174">
        <v>0</v>
      </c>
      <c r="AJ1916" s="174">
        <v>0</v>
      </c>
      <c r="AK1916" s="174">
        <v>0</v>
      </c>
      <c r="AL1916" s="174">
        <v>0</v>
      </c>
      <c r="AM1916" s="174">
        <v>0</v>
      </c>
      <c r="AN1916" s="174">
        <v>0</v>
      </c>
      <c r="AO1916" s="174">
        <v>0</v>
      </c>
      <c r="AP1916" s="174">
        <v>0</v>
      </c>
      <c r="AQ1916" s="174">
        <v>0</v>
      </c>
      <c r="AR1916" s="174">
        <v>0</v>
      </c>
      <c r="AS1916" s="174">
        <v>0</v>
      </c>
      <c r="AT1916" s="174">
        <v>0</v>
      </c>
      <c r="AU1916" s="174">
        <v>0</v>
      </c>
      <c r="AV1916" s="174">
        <v>0</v>
      </c>
      <c r="AW1916" s="174">
        <v>0</v>
      </c>
      <c r="AX1916" s="174">
        <v>0</v>
      </c>
      <c r="AY1916" s="174">
        <v>0</v>
      </c>
      <c r="AZ1916" s="174">
        <v>0</v>
      </c>
      <c r="BA1916" s="174">
        <v>0</v>
      </c>
      <c r="BB1916" s="174">
        <v>0</v>
      </c>
      <c r="BC1916" s="174">
        <v>0</v>
      </c>
      <c r="BD1916" s="174">
        <v>0</v>
      </c>
      <c r="BE1916" s="174">
        <v>15.35</v>
      </c>
      <c r="BF1916" s="174">
        <v>0</v>
      </c>
      <c r="BG1916" s="174">
        <v>15.35</v>
      </c>
      <c r="BH1916" s="174">
        <v>30.7</v>
      </c>
      <c r="BI1916" s="174">
        <v>46.05</v>
      </c>
      <c r="BJ1916" s="174">
        <v>61.4</v>
      </c>
      <c r="BK1916" s="174">
        <v>76.75</v>
      </c>
      <c r="BL1916" s="174">
        <v>107.45</v>
      </c>
      <c r="BM1916" s="174">
        <v>138.15</v>
      </c>
      <c r="BN1916" s="174">
        <v>188.69</v>
      </c>
      <c r="BO1916" s="174">
        <v>188.69</v>
      </c>
      <c r="BP1916" s="174">
        <v>188.69</v>
      </c>
      <c r="BQ1916" s="174"/>
      <c r="BR1916" s="174"/>
      <c r="BS1916" s="174"/>
      <c r="BT1916" s="174"/>
      <c r="BU1916" s="174"/>
      <c r="BV1916" s="174"/>
      <c r="BW1916" s="174"/>
      <c r="BX1916" s="174"/>
      <c r="BY1916" s="174"/>
      <c r="BZ1916" s="174"/>
      <c r="CA1916" s="174"/>
      <c r="CB1916" s="174"/>
      <c r="CC1916" s="174"/>
      <c r="CD1916" s="174"/>
      <c r="CE1916" s="174"/>
      <c r="CF1916" s="174"/>
      <c r="CG1916" s="174"/>
      <c r="CH1916" s="174"/>
    </row>
    <row r="1917" spans="2:86" ht="12" customHeight="1" x14ac:dyDescent="0.2">
      <c r="B1917" s="179" t="s">
        <v>101</v>
      </c>
      <c r="C1917" s="178" t="s">
        <v>194</v>
      </c>
      <c r="D1917" s="177">
        <v>551630000</v>
      </c>
      <c r="E1917" s="175" t="s">
        <v>110</v>
      </c>
      <c r="F1917" s="176" t="s">
        <v>109</v>
      </c>
      <c r="G1917" s="175" t="s">
        <v>100</v>
      </c>
      <c r="H1917" s="175" t="s">
        <v>100</v>
      </c>
      <c r="I1917" s="175" t="s">
        <v>100</v>
      </c>
      <c r="J1917" s="175" t="s">
        <v>100</v>
      </c>
      <c r="K1917" s="175" t="s">
        <v>194</v>
      </c>
      <c r="L1917" s="175" t="s">
        <v>193</v>
      </c>
      <c r="M1917" s="175" t="s">
        <v>95</v>
      </c>
      <c r="N1917" s="175" t="s">
        <v>96</v>
      </c>
      <c r="O1917" s="175" t="s">
        <v>110</v>
      </c>
      <c r="P1917" s="176" t="s">
        <v>109</v>
      </c>
      <c r="Q1917" s="175" t="s">
        <v>194</v>
      </c>
      <c r="R1917" s="175" t="s">
        <v>193</v>
      </c>
      <c r="S1917" s="175" t="s">
        <v>96</v>
      </c>
      <c r="T1917" s="175" t="s">
        <v>95</v>
      </c>
      <c r="U1917" s="174">
        <v>0</v>
      </c>
      <c r="V1917" s="174">
        <v>0</v>
      </c>
      <c r="W1917" s="174">
        <v>0</v>
      </c>
      <c r="X1917" s="174">
        <v>0</v>
      </c>
      <c r="Y1917" s="174">
        <v>0</v>
      </c>
      <c r="Z1917" s="174">
        <v>0</v>
      </c>
      <c r="AA1917" s="174">
        <v>0</v>
      </c>
      <c r="AB1917" s="174">
        <v>0</v>
      </c>
      <c r="AC1917" s="174">
        <v>0</v>
      </c>
      <c r="AD1917" s="174">
        <v>0</v>
      </c>
      <c r="AE1917" s="174">
        <v>0</v>
      </c>
      <c r="AF1917" s="174">
        <v>0</v>
      </c>
      <c r="AG1917" s="174">
        <v>0</v>
      </c>
      <c r="AH1917" s="174">
        <v>0</v>
      </c>
      <c r="AI1917" s="174">
        <v>0</v>
      </c>
      <c r="AJ1917" s="174">
        <v>0</v>
      </c>
      <c r="AK1917" s="174">
        <v>0</v>
      </c>
      <c r="AL1917" s="174">
        <v>0</v>
      </c>
      <c r="AM1917" s="174">
        <v>0</v>
      </c>
      <c r="AN1917" s="174">
        <v>0</v>
      </c>
      <c r="AO1917" s="174">
        <v>0</v>
      </c>
      <c r="AP1917" s="174">
        <v>0</v>
      </c>
      <c r="AQ1917" s="174">
        <v>0</v>
      </c>
      <c r="AR1917" s="174">
        <v>0</v>
      </c>
      <c r="AS1917" s="174">
        <v>0</v>
      </c>
      <c r="AT1917" s="174">
        <v>0</v>
      </c>
      <c r="AU1917" s="174">
        <v>0</v>
      </c>
      <c r="AV1917" s="174">
        <v>0</v>
      </c>
      <c r="AW1917" s="174">
        <v>0</v>
      </c>
      <c r="AX1917" s="174">
        <v>0</v>
      </c>
      <c r="AY1917" s="174">
        <v>0</v>
      </c>
      <c r="AZ1917" s="174">
        <v>0</v>
      </c>
      <c r="BA1917" s="174">
        <v>0</v>
      </c>
      <c r="BB1917" s="174">
        <v>0</v>
      </c>
      <c r="BC1917" s="174">
        <v>0</v>
      </c>
      <c r="BD1917" s="174">
        <v>0</v>
      </c>
      <c r="BE1917" s="174">
        <v>0</v>
      </c>
      <c r="BF1917" s="174">
        <v>0</v>
      </c>
      <c r="BG1917" s="174">
        <v>0</v>
      </c>
      <c r="BH1917" s="174">
        <v>-1296.75</v>
      </c>
      <c r="BI1917" s="174">
        <v>-1296.75</v>
      </c>
      <c r="BJ1917" s="174">
        <v>-1296.75</v>
      </c>
      <c r="BK1917" s="174">
        <v>-1296.75</v>
      </c>
      <c r="BL1917" s="174">
        <v>-1296.75</v>
      </c>
      <c r="BM1917" s="174">
        <v>-1296.75</v>
      </c>
      <c r="BN1917" s="174">
        <v>-1296.75</v>
      </c>
      <c r="BO1917" s="174">
        <v>-1296.75</v>
      </c>
      <c r="BP1917" s="174">
        <v>-1296.75</v>
      </c>
      <c r="BQ1917" s="174"/>
      <c r="BR1917" s="174"/>
      <c r="BS1917" s="174"/>
      <c r="BT1917" s="174"/>
      <c r="BU1917" s="174"/>
      <c r="BV1917" s="174"/>
      <c r="BW1917" s="174"/>
      <c r="BX1917" s="174"/>
      <c r="BY1917" s="174"/>
      <c r="BZ1917" s="174"/>
      <c r="CA1917" s="174"/>
      <c r="CB1917" s="174"/>
      <c r="CC1917" s="174"/>
      <c r="CD1917" s="174"/>
      <c r="CE1917" s="174"/>
      <c r="CF1917" s="174"/>
      <c r="CG1917" s="174"/>
      <c r="CH1917" s="174"/>
    </row>
    <row r="1918" spans="2:86" ht="12" customHeight="1" x14ac:dyDescent="0.2">
      <c r="B1918" s="179" t="s">
        <v>101</v>
      </c>
      <c r="C1918" s="178" t="s">
        <v>192</v>
      </c>
      <c r="D1918" s="177">
        <v>552111200</v>
      </c>
      <c r="E1918" s="175" t="s">
        <v>110</v>
      </c>
      <c r="F1918" s="176" t="s">
        <v>109</v>
      </c>
      <c r="G1918" s="175" t="s">
        <v>100</v>
      </c>
      <c r="H1918" s="175" t="s">
        <v>100</v>
      </c>
      <c r="I1918" s="175" t="s">
        <v>100</v>
      </c>
      <c r="J1918" s="175" t="s">
        <v>100</v>
      </c>
      <c r="K1918" s="175" t="s">
        <v>191</v>
      </c>
      <c r="L1918" s="175" t="s">
        <v>190</v>
      </c>
      <c r="M1918" s="175" t="s">
        <v>95</v>
      </c>
      <c r="N1918" s="175" t="s">
        <v>96</v>
      </c>
      <c r="O1918" s="175" t="s">
        <v>110</v>
      </c>
      <c r="P1918" s="176" t="s">
        <v>109</v>
      </c>
      <c r="Q1918" s="175" t="s">
        <v>191</v>
      </c>
      <c r="R1918" s="175" t="s">
        <v>190</v>
      </c>
      <c r="S1918" s="175" t="s">
        <v>96</v>
      </c>
      <c r="T1918" s="175" t="s">
        <v>95</v>
      </c>
      <c r="U1918" s="174">
        <v>0</v>
      </c>
      <c r="V1918" s="174">
        <v>0</v>
      </c>
      <c r="W1918" s="174">
        <v>0</v>
      </c>
      <c r="X1918" s="174">
        <v>0</v>
      </c>
      <c r="Y1918" s="174">
        <v>0</v>
      </c>
      <c r="Z1918" s="174">
        <v>0</v>
      </c>
      <c r="AA1918" s="174">
        <v>0</v>
      </c>
      <c r="AB1918" s="174">
        <v>0</v>
      </c>
      <c r="AC1918" s="174">
        <v>0</v>
      </c>
      <c r="AD1918" s="174">
        <v>0</v>
      </c>
      <c r="AE1918" s="174">
        <v>0</v>
      </c>
      <c r="AF1918" s="174">
        <v>0</v>
      </c>
      <c r="AG1918" s="174">
        <v>0</v>
      </c>
      <c r="AH1918" s="174">
        <v>0</v>
      </c>
      <c r="AI1918" s="174">
        <v>0</v>
      </c>
      <c r="AJ1918" s="174">
        <v>0</v>
      </c>
      <c r="AK1918" s="174">
        <v>0</v>
      </c>
      <c r="AL1918" s="174">
        <v>0</v>
      </c>
      <c r="AM1918" s="174">
        <v>0</v>
      </c>
      <c r="AN1918" s="174">
        <v>0</v>
      </c>
      <c r="AO1918" s="174">
        <v>0</v>
      </c>
      <c r="AP1918" s="174">
        <v>0</v>
      </c>
      <c r="AQ1918" s="174">
        <v>0</v>
      </c>
      <c r="AR1918" s="174">
        <v>0</v>
      </c>
      <c r="AS1918" s="174">
        <v>0</v>
      </c>
      <c r="AT1918" s="174">
        <v>0</v>
      </c>
      <c r="AU1918" s="174">
        <v>0</v>
      </c>
      <c r="AV1918" s="174">
        <v>0</v>
      </c>
      <c r="AW1918" s="174">
        <v>0</v>
      </c>
      <c r="AX1918" s="174">
        <v>0</v>
      </c>
      <c r="AY1918" s="174">
        <v>0</v>
      </c>
      <c r="AZ1918" s="174">
        <v>0</v>
      </c>
      <c r="BA1918" s="174">
        <v>0</v>
      </c>
      <c r="BB1918" s="174">
        <v>0</v>
      </c>
      <c r="BC1918" s="174">
        <v>0</v>
      </c>
      <c r="BD1918" s="174">
        <v>0</v>
      </c>
      <c r="BE1918" s="174">
        <v>745</v>
      </c>
      <c r="BF1918" s="174">
        <v>1341</v>
      </c>
      <c r="BG1918" s="174">
        <v>2126</v>
      </c>
      <c r="BH1918" s="174">
        <v>2754</v>
      </c>
      <c r="BI1918" s="174">
        <v>3382</v>
      </c>
      <c r="BJ1918" s="174">
        <v>3382</v>
      </c>
      <c r="BK1918" s="174">
        <v>3382</v>
      </c>
      <c r="BL1918" s="174">
        <v>6051</v>
      </c>
      <c r="BM1918" s="174">
        <v>6836</v>
      </c>
      <c r="BN1918" s="174">
        <v>6836</v>
      </c>
      <c r="BO1918" s="174">
        <v>7621</v>
      </c>
      <c r="BP1918" s="174">
        <v>7621</v>
      </c>
      <c r="BQ1918" s="174"/>
      <c r="BR1918" s="174"/>
      <c r="BS1918" s="174"/>
      <c r="BT1918" s="174"/>
      <c r="BU1918" s="174"/>
      <c r="BV1918" s="174"/>
      <c r="BW1918" s="174"/>
      <c r="BX1918" s="174"/>
      <c r="BY1918" s="174"/>
      <c r="BZ1918" s="174"/>
      <c r="CA1918" s="174"/>
      <c r="CB1918" s="174"/>
      <c r="CC1918" s="174"/>
      <c r="CD1918" s="174"/>
      <c r="CE1918" s="174"/>
      <c r="CF1918" s="174"/>
      <c r="CG1918" s="174"/>
      <c r="CH1918" s="174"/>
    </row>
    <row r="1919" spans="2:86" ht="12" customHeight="1" x14ac:dyDescent="0.2">
      <c r="B1919" s="179" t="s">
        <v>101</v>
      </c>
      <c r="C1919" s="178" t="s">
        <v>189</v>
      </c>
      <c r="D1919" s="177">
        <v>552111700</v>
      </c>
      <c r="E1919" s="175" t="s">
        <v>110</v>
      </c>
      <c r="F1919" s="176" t="s">
        <v>109</v>
      </c>
      <c r="G1919" s="175" t="s">
        <v>100</v>
      </c>
      <c r="H1919" s="175" t="s">
        <v>100</v>
      </c>
      <c r="I1919" s="175" t="s">
        <v>100</v>
      </c>
      <c r="J1919" s="175" t="s">
        <v>100</v>
      </c>
      <c r="K1919" s="175" t="s">
        <v>188</v>
      </c>
      <c r="L1919" s="175" t="s">
        <v>187</v>
      </c>
      <c r="M1919" s="175" t="s">
        <v>95</v>
      </c>
      <c r="N1919" s="175" t="s">
        <v>96</v>
      </c>
      <c r="O1919" s="175" t="s">
        <v>110</v>
      </c>
      <c r="P1919" s="176" t="s">
        <v>109</v>
      </c>
      <c r="Q1919" s="175" t="s">
        <v>188</v>
      </c>
      <c r="R1919" s="175" t="s">
        <v>187</v>
      </c>
      <c r="S1919" s="175" t="s">
        <v>96</v>
      </c>
      <c r="T1919" s="175" t="s">
        <v>95</v>
      </c>
      <c r="U1919" s="174">
        <v>0</v>
      </c>
      <c r="V1919" s="174">
        <v>0</v>
      </c>
      <c r="W1919" s="174">
        <v>0</v>
      </c>
      <c r="X1919" s="174">
        <v>0</v>
      </c>
      <c r="Y1919" s="174">
        <v>0</v>
      </c>
      <c r="Z1919" s="174">
        <v>0</v>
      </c>
      <c r="AA1919" s="174">
        <v>0</v>
      </c>
      <c r="AB1919" s="174">
        <v>0</v>
      </c>
      <c r="AC1919" s="174">
        <v>0</v>
      </c>
      <c r="AD1919" s="174">
        <v>0</v>
      </c>
      <c r="AE1919" s="174">
        <v>0</v>
      </c>
      <c r="AF1919" s="174">
        <v>0</v>
      </c>
      <c r="AG1919" s="174">
        <v>0</v>
      </c>
      <c r="AH1919" s="174">
        <v>0</v>
      </c>
      <c r="AI1919" s="174">
        <v>0</v>
      </c>
      <c r="AJ1919" s="174">
        <v>0</v>
      </c>
      <c r="AK1919" s="174">
        <v>0</v>
      </c>
      <c r="AL1919" s="174">
        <v>0</v>
      </c>
      <c r="AM1919" s="174">
        <v>0</v>
      </c>
      <c r="AN1919" s="174">
        <v>0</v>
      </c>
      <c r="AO1919" s="174">
        <v>0</v>
      </c>
      <c r="AP1919" s="174">
        <v>0</v>
      </c>
      <c r="AQ1919" s="174">
        <v>0</v>
      </c>
      <c r="AR1919" s="174">
        <v>0</v>
      </c>
      <c r="AS1919" s="174">
        <v>0</v>
      </c>
      <c r="AT1919" s="174">
        <v>0</v>
      </c>
      <c r="AU1919" s="174">
        <v>0</v>
      </c>
      <c r="AV1919" s="174">
        <v>0</v>
      </c>
      <c r="AW1919" s="174">
        <v>0</v>
      </c>
      <c r="AX1919" s="174">
        <v>0</v>
      </c>
      <c r="AY1919" s="174">
        <v>0</v>
      </c>
      <c r="AZ1919" s="174">
        <v>0</v>
      </c>
      <c r="BA1919" s="174">
        <v>0</v>
      </c>
      <c r="BB1919" s="174">
        <v>0</v>
      </c>
      <c r="BC1919" s="174">
        <v>0</v>
      </c>
      <c r="BD1919" s="174">
        <v>0</v>
      </c>
      <c r="BE1919" s="174">
        <v>0</v>
      </c>
      <c r="BF1919" s="174">
        <v>0</v>
      </c>
      <c r="BG1919" s="174">
        <v>0</v>
      </c>
      <c r="BH1919" s="174">
        <v>-35.79</v>
      </c>
      <c r="BI1919" s="174">
        <v>-35.79</v>
      </c>
      <c r="BJ1919" s="174">
        <v>-35.79</v>
      </c>
      <c r="BK1919" s="174">
        <v>-35.79</v>
      </c>
      <c r="BL1919" s="174">
        <v>-35.79</v>
      </c>
      <c r="BM1919" s="174">
        <v>-35.79</v>
      </c>
      <c r="BN1919" s="174">
        <v>-35.79</v>
      </c>
      <c r="BO1919" s="174">
        <v>-35.79</v>
      </c>
      <c r="BP1919" s="174">
        <v>-35.79</v>
      </c>
      <c r="BQ1919" s="174"/>
      <c r="BR1919" s="174"/>
      <c r="BS1919" s="174"/>
      <c r="BT1919" s="174"/>
      <c r="BU1919" s="174"/>
      <c r="BV1919" s="174"/>
      <c r="BW1919" s="174"/>
      <c r="BX1919" s="174"/>
      <c r="BY1919" s="174"/>
      <c r="BZ1919" s="174"/>
      <c r="CA1919" s="174"/>
      <c r="CB1919" s="174"/>
      <c r="CC1919" s="174"/>
      <c r="CD1919" s="174"/>
      <c r="CE1919" s="174"/>
      <c r="CF1919" s="174"/>
      <c r="CG1919" s="174"/>
      <c r="CH1919" s="174"/>
    </row>
    <row r="1920" spans="2:86" ht="12" customHeight="1" x14ac:dyDescent="0.2">
      <c r="B1920" s="179" t="s">
        <v>101</v>
      </c>
      <c r="C1920" s="178" t="s">
        <v>186</v>
      </c>
      <c r="D1920" s="177">
        <v>552121100</v>
      </c>
      <c r="E1920" s="175" t="s">
        <v>110</v>
      </c>
      <c r="F1920" s="176" t="s">
        <v>109</v>
      </c>
      <c r="G1920" s="175" t="s">
        <v>100</v>
      </c>
      <c r="H1920" s="175" t="s">
        <v>100</v>
      </c>
      <c r="I1920" s="175" t="s">
        <v>100</v>
      </c>
      <c r="J1920" s="175" t="s">
        <v>100</v>
      </c>
      <c r="K1920" s="175" t="s">
        <v>185</v>
      </c>
      <c r="L1920" s="175" t="s">
        <v>184</v>
      </c>
      <c r="M1920" s="175" t="s">
        <v>95</v>
      </c>
      <c r="N1920" s="175" t="s">
        <v>96</v>
      </c>
      <c r="O1920" s="175" t="s">
        <v>151</v>
      </c>
      <c r="P1920" s="176" t="s">
        <v>150</v>
      </c>
      <c r="Q1920" s="175" t="s">
        <v>185</v>
      </c>
      <c r="R1920" s="175" t="s">
        <v>184</v>
      </c>
      <c r="S1920" s="175" t="s">
        <v>96</v>
      </c>
      <c r="T1920" s="175" t="s">
        <v>95</v>
      </c>
      <c r="U1920" s="174">
        <v>0</v>
      </c>
      <c r="V1920" s="174">
        <v>0</v>
      </c>
      <c r="W1920" s="174">
        <v>0</v>
      </c>
      <c r="X1920" s="174">
        <v>0</v>
      </c>
      <c r="Y1920" s="174">
        <v>0</v>
      </c>
      <c r="Z1920" s="174">
        <v>0</v>
      </c>
      <c r="AA1920" s="174">
        <v>0</v>
      </c>
      <c r="AB1920" s="174">
        <v>0</v>
      </c>
      <c r="AC1920" s="174">
        <v>0</v>
      </c>
      <c r="AD1920" s="174">
        <v>0</v>
      </c>
      <c r="AE1920" s="174">
        <v>0</v>
      </c>
      <c r="AF1920" s="174">
        <v>0</v>
      </c>
      <c r="AG1920" s="174">
        <v>0</v>
      </c>
      <c r="AH1920" s="174">
        <v>0</v>
      </c>
      <c r="AI1920" s="174">
        <v>0</v>
      </c>
      <c r="AJ1920" s="174">
        <v>0</v>
      </c>
      <c r="AK1920" s="174">
        <v>0</v>
      </c>
      <c r="AL1920" s="174">
        <v>0</v>
      </c>
      <c r="AM1920" s="174">
        <v>0</v>
      </c>
      <c r="AN1920" s="174">
        <v>0</v>
      </c>
      <c r="AO1920" s="174">
        <v>0</v>
      </c>
      <c r="AP1920" s="174">
        <v>0</v>
      </c>
      <c r="AQ1920" s="174">
        <v>0</v>
      </c>
      <c r="AR1920" s="174">
        <v>0</v>
      </c>
      <c r="AS1920" s="174">
        <v>0</v>
      </c>
      <c r="AT1920" s="174">
        <v>0</v>
      </c>
      <c r="AU1920" s="174">
        <v>0</v>
      </c>
      <c r="AV1920" s="174">
        <v>0</v>
      </c>
      <c r="AW1920" s="174">
        <v>0</v>
      </c>
      <c r="AX1920" s="174">
        <v>0</v>
      </c>
      <c r="AY1920" s="174">
        <v>0</v>
      </c>
      <c r="AZ1920" s="174">
        <v>0</v>
      </c>
      <c r="BA1920" s="174">
        <v>0</v>
      </c>
      <c r="BB1920" s="174">
        <v>0</v>
      </c>
      <c r="BC1920" s="174">
        <v>0</v>
      </c>
      <c r="BD1920" s="174">
        <v>0</v>
      </c>
      <c r="BE1920" s="174">
        <v>0</v>
      </c>
      <c r="BF1920" s="174">
        <v>0</v>
      </c>
      <c r="BG1920" s="174">
        <v>0</v>
      </c>
      <c r="BH1920" s="174">
        <v>500</v>
      </c>
      <c r="BI1920" s="174">
        <v>500</v>
      </c>
      <c r="BJ1920" s="174">
        <v>500</v>
      </c>
      <c r="BK1920" s="174">
        <v>500</v>
      </c>
      <c r="BL1920" s="174">
        <v>500</v>
      </c>
      <c r="BM1920" s="174">
        <v>500</v>
      </c>
      <c r="BN1920" s="174">
        <v>500</v>
      </c>
      <c r="BO1920" s="174">
        <v>500</v>
      </c>
      <c r="BP1920" s="174">
        <v>500</v>
      </c>
      <c r="BQ1920" s="174"/>
      <c r="BR1920" s="174"/>
      <c r="BS1920" s="174"/>
      <c r="BT1920" s="174"/>
      <c r="BU1920" s="174"/>
      <c r="BV1920" s="174"/>
      <c r="BW1920" s="174"/>
      <c r="BX1920" s="174"/>
      <c r="BY1920" s="174"/>
      <c r="BZ1920" s="174"/>
      <c r="CA1920" s="174"/>
      <c r="CB1920" s="174"/>
      <c r="CC1920" s="174"/>
      <c r="CD1920" s="174"/>
      <c r="CE1920" s="174"/>
      <c r="CF1920" s="174"/>
      <c r="CG1920" s="174"/>
      <c r="CH1920" s="174"/>
    </row>
    <row r="1921" spans="2:86" ht="12" customHeight="1" x14ac:dyDescent="0.2">
      <c r="B1921" s="179" t="s">
        <v>101</v>
      </c>
      <c r="C1921" s="178" t="s">
        <v>183</v>
      </c>
      <c r="D1921" s="177">
        <v>552131100</v>
      </c>
      <c r="E1921" s="175" t="s">
        <v>110</v>
      </c>
      <c r="F1921" s="176" t="s">
        <v>109</v>
      </c>
      <c r="G1921" s="175" t="s">
        <v>100</v>
      </c>
      <c r="H1921" s="175" t="s">
        <v>100</v>
      </c>
      <c r="I1921" s="175" t="s">
        <v>100</v>
      </c>
      <c r="J1921" s="175" t="s">
        <v>100</v>
      </c>
      <c r="K1921" s="175" t="s">
        <v>182</v>
      </c>
      <c r="L1921" s="175" t="s">
        <v>181</v>
      </c>
      <c r="M1921" s="175" t="s">
        <v>95</v>
      </c>
      <c r="N1921" s="175" t="s">
        <v>96</v>
      </c>
      <c r="O1921" s="175" t="s">
        <v>110</v>
      </c>
      <c r="P1921" s="176" t="s">
        <v>109</v>
      </c>
      <c r="Q1921" s="175" t="s">
        <v>182</v>
      </c>
      <c r="R1921" s="175" t="s">
        <v>181</v>
      </c>
      <c r="S1921" s="175" t="s">
        <v>96</v>
      </c>
      <c r="T1921" s="175" t="s">
        <v>95</v>
      </c>
      <c r="U1921" s="174">
        <v>0</v>
      </c>
      <c r="V1921" s="174">
        <v>0</v>
      </c>
      <c r="W1921" s="174">
        <v>0</v>
      </c>
      <c r="X1921" s="174">
        <v>0</v>
      </c>
      <c r="Y1921" s="174">
        <v>0</v>
      </c>
      <c r="Z1921" s="174">
        <v>0</v>
      </c>
      <c r="AA1921" s="174">
        <v>0</v>
      </c>
      <c r="AB1921" s="174">
        <v>0</v>
      </c>
      <c r="AC1921" s="174">
        <v>0</v>
      </c>
      <c r="AD1921" s="174">
        <v>0</v>
      </c>
      <c r="AE1921" s="174">
        <v>0</v>
      </c>
      <c r="AF1921" s="174">
        <v>0</v>
      </c>
      <c r="AG1921" s="174">
        <v>0</v>
      </c>
      <c r="AH1921" s="174">
        <v>0</v>
      </c>
      <c r="AI1921" s="174">
        <v>0</v>
      </c>
      <c r="AJ1921" s="174">
        <v>0</v>
      </c>
      <c r="AK1921" s="174">
        <v>0</v>
      </c>
      <c r="AL1921" s="174">
        <v>0</v>
      </c>
      <c r="AM1921" s="174">
        <v>0</v>
      </c>
      <c r="AN1921" s="174">
        <v>0</v>
      </c>
      <c r="AO1921" s="174">
        <v>0</v>
      </c>
      <c r="AP1921" s="174">
        <v>0</v>
      </c>
      <c r="AQ1921" s="174">
        <v>0</v>
      </c>
      <c r="AR1921" s="174">
        <v>0</v>
      </c>
      <c r="AS1921" s="174">
        <v>0</v>
      </c>
      <c r="AT1921" s="174">
        <v>0</v>
      </c>
      <c r="AU1921" s="174">
        <v>0</v>
      </c>
      <c r="AV1921" s="174">
        <v>0</v>
      </c>
      <c r="AW1921" s="174">
        <v>0</v>
      </c>
      <c r="AX1921" s="174">
        <v>0</v>
      </c>
      <c r="AY1921" s="174">
        <v>0</v>
      </c>
      <c r="AZ1921" s="174">
        <v>0</v>
      </c>
      <c r="BA1921" s="174">
        <v>0</v>
      </c>
      <c r="BB1921" s="174">
        <v>0</v>
      </c>
      <c r="BC1921" s="174">
        <v>0</v>
      </c>
      <c r="BD1921" s="174">
        <v>0</v>
      </c>
      <c r="BE1921" s="174">
        <v>14641.34</v>
      </c>
      <c r="BF1921" s="174">
        <v>33434.69</v>
      </c>
      <c r="BG1921" s="174">
        <v>54443.18</v>
      </c>
      <c r="BH1921" s="174">
        <v>74251.88</v>
      </c>
      <c r="BI1921" s="174">
        <v>89941.62</v>
      </c>
      <c r="BJ1921" s="174">
        <v>115187.27</v>
      </c>
      <c r="BK1921" s="174">
        <v>129102.08</v>
      </c>
      <c r="BL1921" s="174">
        <v>139666.89000000001</v>
      </c>
      <c r="BM1921" s="174">
        <v>147558.99</v>
      </c>
      <c r="BN1921" s="174">
        <v>155893.87</v>
      </c>
      <c r="BO1921" s="174">
        <v>162388.23000000001</v>
      </c>
      <c r="BP1921" s="174">
        <v>167370.16</v>
      </c>
      <c r="BQ1921" s="174"/>
      <c r="BR1921" s="174"/>
      <c r="BS1921" s="174"/>
      <c r="BT1921" s="174"/>
      <c r="BU1921" s="174"/>
      <c r="BV1921" s="174"/>
      <c r="BW1921" s="174"/>
      <c r="BX1921" s="174"/>
      <c r="BY1921" s="174"/>
      <c r="BZ1921" s="174"/>
      <c r="CA1921" s="174"/>
      <c r="CB1921" s="174"/>
      <c r="CC1921" s="174"/>
      <c r="CD1921" s="174"/>
      <c r="CE1921" s="174"/>
      <c r="CF1921" s="174"/>
      <c r="CG1921" s="174"/>
      <c r="CH1921" s="174"/>
    </row>
    <row r="1922" spans="2:86" ht="12" customHeight="1" x14ac:dyDescent="0.2">
      <c r="B1922" s="179" t="s">
        <v>101</v>
      </c>
      <c r="C1922" s="178" t="s">
        <v>180</v>
      </c>
      <c r="D1922" s="177">
        <v>552141100</v>
      </c>
      <c r="E1922" s="175" t="s">
        <v>110</v>
      </c>
      <c r="F1922" s="176" t="s">
        <v>109</v>
      </c>
      <c r="G1922" s="175" t="s">
        <v>100</v>
      </c>
      <c r="H1922" s="175" t="s">
        <v>100</v>
      </c>
      <c r="I1922" s="175" t="s">
        <v>100</v>
      </c>
      <c r="J1922" s="175" t="s">
        <v>100</v>
      </c>
      <c r="K1922" s="175" t="s">
        <v>179</v>
      </c>
      <c r="L1922" s="175" t="s">
        <v>178</v>
      </c>
      <c r="M1922" s="175" t="s">
        <v>95</v>
      </c>
      <c r="N1922" s="175" t="s">
        <v>96</v>
      </c>
      <c r="O1922" s="175" t="s">
        <v>110</v>
      </c>
      <c r="P1922" s="176" t="s">
        <v>109</v>
      </c>
      <c r="Q1922" s="175" t="s">
        <v>179</v>
      </c>
      <c r="R1922" s="175" t="s">
        <v>178</v>
      </c>
      <c r="S1922" s="175" t="s">
        <v>96</v>
      </c>
      <c r="T1922" s="175" t="s">
        <v>95</v>
      </c>
      <c r="U1922" s="174">
        <v>0</v>
      </c>
      <c r="V1922" s="174">
        <v>0</v>
      </c>
      <c r="W1922" s="174">
        <v>0</v>
      </c>
      <c r="X1922" s="174">
        <v>0</v>
      </c>
      <c r="Y1922" s="174">
        <v>0</v>
      </c>
      <c r="Z1922" s="174">
        <v>0</v>
      </c>
      <c r="AA1922" s="174">
        <v>0</v>
      </c>
      <c r="AB1922" s="174">
        <v>0</v>
      </c>
      <c r="AC1922" s="174">
        <v>0</v>
      </c>
      <c r="AD1922" s="174">
        <v>0</v>
      </c>
      <c r="AE1922" s="174">
        <v>0</v>
      </c>
      <c r="AF1922" s="174">
        <v>0</v>
      </c>
      <c r="AG1922" s="174">
        <v>0</v>
      </c>
      <c r="AH1922" s="174">
        <v>0</v>
      </c>
      <c r="AI1922" s="174">
        <v>0</v>
      </c>
      <c r="AJ1922" s="174">
        <v>0</v>
      </c>
      <c r="AK1922" s="174">
        <v>0</v>
      </c>
      <c r="AL1922" s="174">
        <v>0</v>
      </c>
      <c r="AM1922" s="174">
        <v>0</v>
      </c>
      <c r="AN1922" s="174">
        <v>0</v>
      </c>
      <c r="AO1922" s="174">
        <v>0</v>
      </c>
      <c r="AP1922" s="174">
        <v>0</v>
      </c>
      <c r="AQ1922" s="174">
        <v>0</v>
      </c>
      <c r="AR1922" s="174">
        <v>0</v>
      </c>
      <c r="AS1922" s="174">
        <v>0</v>
      </c>
      <c r="AT1922" s="174">
        <v>0</v>
      </c>
      <c r="AU1922" s="174">
        <v>0</v>
      </c>
      <c r="AV1922" s="174">
        <v>0</v>
      </c>
      <c r="AW1922" s="174">
        <v>0</v>
      </c>
      <c r="AX1922" s="174">
        <v>0</v>
      </c>
      <c r="AY1922" s="174">
        <v>0</v>
      </c>
      <c r="AZ1922" s="174">
        <v>0</v>
      </c>
      <c r="BA1922" s="174">
        <v>0</v>
      </c>
      <c r="BB1922" s="174">
        <v>0</v>
      </c>
      <c r="BC1922" s="174">
        <v>0</v>
      </c>
      <c r="BD1922" s="174">
        <v>0</v>
      </c>
      <c r="BE1922" s="174">
        <v>0</v>
      </c>
      <c r="BF1922" s="174">
        <v>1717.17</v>
      </c>
      <c r="BG1922" s="174">
        <v>2888.04</v>
      </c>
      <c r="BH1922" s="174">
        <v>2888.04</v>
      </c>
      <c r="BI1922" s="174">
        <v>2888.04</v>
      </c>
      <c r="BJ1922" s="174">
        <v>2888.04</v>
      </c>
      <c r="BK1922" s="174">
        <v>2888.04</v>
      </c>
      <c r="BL1922" s="174">
        <v>2888.04</v>
      </c>
      <c r="BM1922" s="174">
        <v>2888.04</v>
      </c>
      <c r="BN1922" s="174">
        <v>2888.04</v>
      </c>
      <c r="BO1922" s="174">
        <v>4348.62</v>
      </c>
      <c r="BP1922" s="174">
        <v>4348.62</v>
      </c>
      <c r="BQ1922" s="174"/>
      <c r="BR1922" s="174"/>
      <c r="BS1922" s="174"/>
      <c r="BT1922" s="174"/>
      <c r="BU1922" s="174"/>
      <c r="BV1922" s="174"/>
      <c r="BW1922" s="174"/>
      <c r="BX1922" s="174"/>
      <c r="BY1922" s="174"/>
      <c r="BZ1922" s="174"/>
      <c r="CA1922" s="174"/>
      <c r="CB1922" s="174"/>
      <c r="CC1922" s="174"/>
      <c r="CD1922" s="174"/>
      <c r="CE1922" s="174"/>
      <c r="CF1922" s="174"/>
      <c r="CG1922" s="174"/>
      <c r="CH1922" s="174"/>
    </row>
    <row r="1923" spans="2:86" ht="12" customHeight="1" x14ac:dyDescent="0.2">
      <c r="B1923" s="179" t="s">
        <v>101</v>
      </c>
      <c r="C1923" s="178" t="s">
        <v>177</v>
      </c>
      <c r="D1923" s="177">
        <v>552151800</v>
      </c>
      <c r="E1923" s="175" t="s">
        <v>110</v>
      </c>
      <c r="F1923" s="176" t="s">
        <v>109</v>
      </c>
      <c r="G1923" s="175" t="s">
        <v>100</v>
      </c>
      <c r="H1923" s="175" t="s">
        <v>100</v>
      </c>
      <c r="I1923" s="175" t="s">
        <v>100</v>
      </c>
      <c r="J1923" s="175" t="s">
        <v>100</v>
      </c>
      <c r="K1923" s="175" t="s">
        <v>176</v>
      </c>
      <c r="L1923" s="175" t="s">
        <v>175</v>
      </c>
      <c r="M1923" s="175" t="s">
        <v>95</v>
      </c>
      <c r="N1923" s="175" t="s">
        <v>96</v>
      </c>
      <c r="O1923" s="175" t="s">
        <v>110</v>
      </c>
      <c r="P1923" s="176" t="s">
        <v>109</v>
      </c>
      <c r="Q1923" s="175" t="s">
        <v>176</v>
      </c>
      <c r="R1923" s="175" t="s">
        <v>175</v>
      </c>
      <c r="S1923" s="175" t="s">
        <v>96</v>
      </c>
      <c r="T1923" s="175" t="s">
        <v>95</v>
      </c>
      <c r="U1923" s="174">
        <v>0</v>
      </c>
      <c r="V1923" s="174">
        <v>0</v>
      </c>
      <c r="W1923" s="174">
        <v>0</v>
      </c>
      <c r="X1923" s="174">
        <v>0</v>
      </c>
      <c r="Y1923" s="174">
        <v>0</v>
      </c>
      <c r="Z1923" s="174">
        <v>0</v>
      </c>
      <c r="AA1923" s="174">
        <v>0</v>
      </c>
      <c r="AB1923" s="174">
        <v>0</v>
      </c>
      <c r="AC1923" s="174">
        <v>0</v>
      </c>
      <c r="AD1923" s="174">
        <v>0</v>
      </c>
      <c r="AE1923" s="174">
        <v>0</v>
      </c>
      <c r="AF1923" s="174">
        <v>0</v>
      </c>
      <c r="AG1923" s="174">
        <v>0</v>
      </c>
      <c r="AH1923" s="174">
        <v>0</v>
      </c>
      <c r="AI1923" s="174">
        <v>0</v>
      </c>
      <c r="AJ1923" s="174">
        <v>0</v>
      </c>
      <c r="AK1923" s="174">
        <v>0</v>
      </c>
      <c r="AL1923" s="174">
        <v>0</v>
      </c>
      <c r="AM1923" s="174">
        <v>0</v>
      </c>
      <c r="AN1923" s="174">
        <v>0</v>
      </c>
      <c r="AO1923" s="174">
        <v>0</v>
      </c>
      <c r="AP1923" s="174">
        <v>0</v>
      </c>
      <c r="AQ1923" s="174">
        <v>0</v>
      </c>
      <c r="AR1923" s="174">
        <v>0</v>
      </c>
      <c r="AS1923" s="174">
        <v>0</v>
      </c>
      <c r="AT1923" s="174">
        <v>0</v>
      </c>
      <c r="AU1923" s="174">
        <v>0</v>
      </c>
      <c r="AV1923" s="174">
        <v>0</v>
      </c>
      <c r="AW1923" s="174">
        <v>0</v>
      </c>
      <c r="AX1923" s="174">
        <v>0</v>
      </c>
      <c r="AY1923" s="174">
        <v>0</v>
      </c>
      <c r="AZ1923" s="174">
        <v>0</v>
      </c>
      <c r="BA1923" s="174">
        <v>0</v>
      </c>
      <c r="BB1923" s="174">
        <v>0</v>
      </c>
      <c r="BC1923" s="174">
        <v>0</v>
      </c>
      <c r="BD1923" s="174">
        <v>0</v>
      </c>
      <c r="BE1923" s="174">
        <v>55.38</v>
      </c>
      <c r="BF1923" s="174">
        <v>110.76</v>
      </c>
      <c r="BG1923" s="174">
        <v>1333.37</v>
      </c>
      <c r="BH1923" s="174">
        <v>1333.37</v>
      </c>
      <c r="BI1923" s="174">
        <v>1897.17</v>
      </c>
      <c r="BJ1923" s="174">
        <v>1955.08</v>
      </c>
      <c r="BK1923" s="174">
        <v>2539.38</v>
      </c>
      <c r="BL1923" s="174">
        <v>2539.38</v>
      </c>
      <c r="BM1923" s="174">
        <v>2597.29</v>
      </c>
      <c r="BN1923" s="174">
        <v>2655.2</v>
      </c>
      <c r="BO1923" s="174">
        <v>3328.75</v>
      </c>
      <c r="BP1923" s="174">
        <v>3386.66</v>
      </c>
      <c r="BQ1923" s="174"/>
      <c r="BR1923" s="174"/>
      <c r="BS1923" s="174"/>
      <c r="BT1923" s="174"/>
      <c r="BU1923" s="174"/>
      <c r="BV1923" s="174"/>
      <c r="BW1923" s="174"/>
      <c r="BX1923" s="174"/>
      <c r="BY1923" s="174"/>
      <c r="BZ1923" s="174"/>
      <c r="CA1923" s="174"/>
      <c r="CB1923" s="174"/>
      <c r="CC1923" s="174"/>
      <c r="CD1923" s="174"/>
      <c r="CE1923" s="174"/>
      <c r="CF1923" s="174"/>
      <c r="CG1923" s="174"/>
      <c r="CH1923" s="174"/>
    </row>
    <row r="1924" spans="2:86" ht="12" customHeight="1" x14ac:dyDescent="0.2">
      <c r="B1924" s="179" t="s">
        <v>101</v>
      </c>
      <c r="C1924" s="178" t="s">
        <v>174</v>
      </c>
      <c r="D1924" s="177">
        <v>553121400</v>
      </c>
      <c r="E1924" s="175" t="s">
        <v>110</v>
      </c>
      <c r="F1924" s="176" t="s">
        <v>109</v>
      </c>
      <c r="G1924" s="175" t="s">
        <v>100</v>
      </c>
      <c r="H1924" s="175" t="s">
        <v>100</v>
      </c>
      <c r="I1924" s="175" t="s">
        <v>100</v>
      </c>
      <c r="J1924" s="175" t="s">
        <v>100</v>
      </c>
      <c r="K1924" s="175" t="s">
        <v>173</v>
      </c>
      <c r="L1924" s="175" t="s">
        <v>172</v>
      </c>
      <c r="M1924" s="175" t="s">
        <v>95</v>
      </c>
      <c r="N1924" s="175" t="s">
        <v>96</v>
      </c>
      <c r="O1924" s="175" t="s">
        <v>110</v>
      </c>
      <c r="P1924" s="176" t="s">
        <v>109</v>
      </c>
      <c r="Q1924" s="175" t="s">
        <v>173</v>
      </c>
      <c r="R1924" s="175" t="s">
        <v>172</v>
      </c>
      <c r="S1924" s="175" t="s">
        <v>96</v>
      </c>
      <c r="T1924" s="175" t="s">
        <v>95</v>
      </c>
      <c r="U1924" s="174">
        <v>0</v>
      </c>
      <c r="V1924" s="174">
        <v>0</v>
      </c>
      <c r="W1924" s="174">
        <v>0</v>
      </c>
      <c r="X1924" s="174">
        <v>0</v>
      </c>
      <c r="Y1924" s="174">
        <v>0</v>
      </c>
      <c r="Z1924" s="174">
        <v>0</v>
      </c>
      <c r="AA1924" s="174">
        <v>0</v>
      </c>
      <c r="AB1924" s="174">
        <v>0</v>
      </c>
      <c r="AC1924" s="174">
        <v>0</v>
      </c>
      <c r="AD1924" s="174">
        <v>0</v>
      </c>
      <c r="AE1924" s="174">
        <v>0</v>
      </c>
      <c r="AF1924" s="174">
        <v>0</v>
      </c>
      <c r="AG1924" s="174">
        <v>0</v>
      </c>
      <c r="AH1924" s="174">
        <v>0</v>
      </c>
      <c r="AI1924" s="174">
        <v>0</v>
      </c>
      <c r="AJ1924" s="174">
        <v>0</v>
      </c>
      <c r="AK1924" s="174">
        <v>0</v>
      </c>
      <c r="AL1924" s="174">
        <v>0</v>
      </c>
      <c r="AM1924" s="174">
        <v>0</v>
      </c>
      <c r="AN1924" s="174">
        <v>0</v>
      </c>
      <c r="AO1924" s="174">
        <v>0</v>
      </c>
      <c r="AP1924" s="174">
        <v>0</v>
      </c>
      <c r="AQ1924" s="174">
        <v>0</v>
      </c>
      <c r="AR1924" s="174">
        <v>0</v>
      </c>
      <c r="AS1924" s="174">
        <v>0</v>
      </c>
      <c r="AT1924" s="174">
        <v>0</v>
      </c>
      <c r="AU1924" s="174">
        <v>0</v>
      </c>
      <c r="AV1924" s="174">
        <v>0</v>
      </c>
      <c r="AW1924" s="174">
        <v>0</v>
      </c>
      <c r="AX1924" s="174">
        <v>0</v>
      </c>
      <c r="AY1924" s="174">
        <v>0</v>
      </c>
      <c r="AZ1924" s="174">
        <v>0</v>
      </c>
      <c r="BA1924" s="174">
        <v>0</v>
      </c>
      <c r="BB1924" s="174">
        <v>0</v>
      </c>
      <c r="BC1924" s="174">
        <v>0</v>
      </c>
      <c r="BD1924" s="174">
        <v>0</v>
      </c>
      <c r="BE1924" s="174">
        <v>261.55</v>
      </c>
      <c r="BF1924" s="174">
        <v>470.73</v>
      </c>
      <c r="BG1924" s="174">
        <v>675.32</v>
      </c>
      <c r="BH1924" s="174">
        <v>941.63</v>
      </c>
      <c r="BI1924" s="174">
        <v>1168.9100000000001</v>
      </c>
      <c r="BJ1924" s="174">
        <v>1342.94</v>
      </c>
      <c r="BK1924" s="174">
        <v>1583.75</v>
      </c>
      <c r="BL1924" s="174">
        <v>1769.63</v>
      </c>
      <c r="BM1924" s="174">
        <v>1935.28</v>
      </c>
      <c r="BN1924" s="174">
        <v>2267.67</v>
      </c>
      <c r="BO1924" s="174">
        <v>2267.67</v>
      </c>
      <c r="BP1924" s="174">
        <v>2267.67</v>
      </c>
      <c r="BQ1924" s="174"/>
      <c r="BR1924" s="174"/>
      <c r="BS1924" s="174"/>
      <c r="BT1924" s="174"/>
      <c r="BU1924" s="174"/>
      <c r="BV1924" s="174"/>
      <c r="BW1924" s="174"/>
      <c r="BX1924" s="174"/>
      <c r="BY1924" s="174"/>
      <c r="BZ1924" s="174"/>
      <c r="CA1924" s="174"/>
      <c r="CB1924" s="174"/>
      <c r="CC1924" s="174"/>
      <c r="CD1924" s="174"/>
      <c r="CE1924" s="174"/>
      <c r="CF1924" s="174"/>
      <c r="CG1924" s="174"/>
      <c r="CH1924" s="174"/>
    </row>
    <row r="1925" spans="2:86" ht="12" customHeight="1" x14ac:dyDescent="0.2">
      <c r="B1925" s="179" t="s">
        <v>101</v>
      </c>
      <c r="C1925" s="178" t="s">
        <v>171</v>
      </c>
      <c r="D1925" s="177">
        <v>553290000</v>
      </c>
      <c r="E1925" s="175" t="s">
        <v>110</v>
      </c>
      <c r="F1925" s="176" t="s">
        <v>109</v>
      </c>
      <c r="G1925" s="175" t="s">
        <v>100</v>
      </c>
      <c r="H1925" s="175" t="s">
        <v>100</v>
      </c>
      <c r="I1925" s="175" t="s">
        <v>100</v>
      </c>
      <c r="J1925" s="175" t="s">
        <v>100</v>
      </c>
      <c r="K1925" s="175" t="s">
        <v>171</v>
      </c>
      <c r="L1925" s="175" t="s">
        <v>170</v>
      </c>
      <c r="M1925" s="175" t="s">
        <v>95</v>
      </c>
      <c r="N1925" s="175" t="s">
        <v>96</v>
      </c>
      <c r="O1925" s="175" t="s">
        <v>110</v>
      </c>
      <c r="P1925" s="176" t="s">
        <v>109</v>
      </c>
      <c r="Q1925" s="175" t="s">
        <v>171</v>
      </c>
      <c r="R1925" s="175" t="s">
        <v>170</v>
      </c>
      <c r="S1925" s="175" t="s">
        <v>96</v>
      </c>
      <c r="T1925" s="175" t="s">
        <v>95</v>
      </c>
      <c r="U1925" s="174">
        <v>0</v>
      </c>
      <c r="V1925" s="174">
        <v>0</v>
      </c>
      <c r="W1925" s="174">
        <v>0</v>
      </c>
      <c r="X1925" s="174">
        <v>0</v>
      </c>
      <c r="Y1925" s="174">
        <v>0</v>
      </c>
      <c r="Z1925" s="174">
        <v>0</v>
      </c>
      <c r="AA1925" s="174">
        <v>0</v>
      </c>
      <c r="AB1925" s="174">
        <v>0</v>
      </c>
      <c r="AC1925" s="174">
        <v>0</v>
      </c>
      <c r="AD1925" s="174">
        <v>0</v>
      </c>
      <c r="AE1925" s="174">
        <v>0</v>
      </c>
      <c r="AF1925" s="174">
        <v>0</v>
      </c>
      <c r="AG1925" s="174">
        <v>0</v>
      </c>
      <c r="AH1925" s="174">
        <v>0</v>
      </c>
      <c r="AI1925" s="174">
        <v>0</v>
      </c>
      <c r="AJ1925" s="174">
        <v>0</v>
      </c>
      <c r="AK1925" s="174">
        <v>0</v>
      </c>
      <c r="AL1925" s="174">
        <v>0</v>
      </c>
      <c r="AM1925" s="174">
        <v>0</v>
      </c>
      <c r="AN1925" s="174">
        <v>0</v>
      </c>
      <c r="AO1925" s="174">
        <v>0</v>
      </c>
      <c r="AP1925" s="174">
        <v>0</v>
      </c>
      <c r="AQ1925" s="174">
        <v>0</v>
      </c>
      <c r="AR1925" s="174">
        <v>0</v>
      </c>
      <c r="AS1925" s="174">
        <v>0</v>
      </c>
      <c r="AT1925" s="174">
        <v>0</v>
      </c>
      <c r="AU1925" s="174">
        <v>0</v>
      </c>
      <c r="AV1925" s="174">
        <v>0</v>
      </c>
      <c r="AW1925" s="174">
        <v>0</v>
      </c>
      <c r="AX1925" s="174">
        <v>0</v>
      </c>
      <c r="AY1925" s="174">
        <v>0</v>
      </c>
      <c r="AZ1925" s="174">
        <v>0</v>
      </c>
      <c r="BA1925" s="174">
        <v>0</v>
      </c>
      <c r="BB1925" s="174">
        <v>0</v>
      </c>
      <c r="BC1925" s="174">
        <v>0</v>
      </c>
      <c r="BD1925" s="174">
        <v>0</v>
      </c>
      <c r="BE1925" s="174">
        <v>948</v>
      </c>
      <c r="BF1925" s="174">
        <v>1896</v>
      </c>
      <c r="BG1925" s="174">
        <v>2844</v>
      </c>
      <c r="BH1925" s="174">
        <v>3792</v>
      </c>
      <c r="BI1925" s="174">
        <v>4740</v>
      </c>
      <c r="BJ1925" s="174">
        <v>5688</v>
      </c>
      <c r="BK1925" s="174">
        <v>6636</v>
      </c>
      <c r="BL1925" s="174">
        <v>7584</v>
      </c>
      <c r="BM1925" s="174">
        <v>8532</v>
      </c>
      <c r="BN1925" s="174">
        <v>9480</v>
      </c>
      <c r="BO1925" s="174">
        <v>10428</v>
      </c>
      <c r="BP1925" s="174">
        <v>11376</v>
      </c>
      <c r="BQ1925" s="174"/>
      <c r="BR1925" s="174"/>
      <c r="BS1925" s="174"/>
      <c r="BT1925" s="174"/>
      <c r="BU1925" s="174"/>
      <c r="BV1925" s="174"/>
      <c r="BW1925" s="174"/>
      <c r="BX1925" s="174"/>
      <c r="BY1925" s="174"/>
      <c r="BZ1925" s="174"/>
      <c r="CA1925" s="174"/>
      <c r="CB1925" s="174"/>
      <c r="CC1925" s="174"/>
      <c r="CD1925" s="174"/>
      <c r="CE1925" s="174"/>
      <c r="CF1925" s="174"/>
      <c r="CG1925" s="174"/>
      <c r="CH1925" s="174"/>
    </row>
    <row r="1926" spans="2:86" ht="12" customHeight="1" x14ac:dyDescent="0.2">
      <c r="B1926" s="179" t="s">
        <v>101</v>
      </c>
      <c r="C1926" s="178" t="s">
        <v>169</v>
      </c>
      <c r="D1926" s="177">
        <v>553290099</v>
      </c>
      <c r="E1926" s="175" t="s">
        <v>110</v>
      </c>
      <c r="F1926" s="176" t="s">
        <v>109</v>
      </c>
      <c r="G1926" s="175" t="s">
        <v>100</v>
      </c>
      <c r="H1926" s="175" t="s">
        <v>100</v>
      </c>
      <c r="I1926" s="175" t="s">
        <v>100</v>
      </c>
      <c r="J1926" s="175" t="s">
        <v>100</v>
      </c>
      <c r="K1926" s="175" t="s">
        <v>168</v>
      </c>
      <c r="L1926" s="175" t="s">
        <v>167</v>
      </c>
      <c r="M1926" s="175" t="s">
        <v>95</v>
      </c>
      <c r="N1926" s="175" t="s">
        <v>96</v>
      </c>
      <c r="O1926" s="175" t="s">
        <v>110</v>
      </c>
      <c r="P1926" s="176" t="s">
        <v>109</v>
      </c>
      <c r="Q1926" s="175" t="s">
        <v>168</v>
      </c>
      <c r="R1926" s="175" t="s">
        <v>167</v>
      </c>
      <c r="S1926" s="175" t="s">
        <v>96</v>
      </c>
      <c r="T1926" s="175" t="s">
        <v>95</v>
      </c>
      <c r="U1926" s="174">
        <v>0</v>
      </c>
      <c r="V1926" s="174">
        <v>0</v>
      </c>
      <c r="W1926" s="174">
        <v>0</v>
      </c>
      <c r="X1926" s="174">
        <v>0</v>
      </c>
      <c r="Y1926" s="174">
        <v>0</v>
      </c>
      <c r="Z1926" s="174">
        <v>0</v>
      </c>
      <c r="AA1926" s="174">
        <v>0</v>
      </c>
      <c r="AB1926" s="174">
        <v>0</v>
      </c>
      <c r="AC1926" s="174">
        <v>0</v>
      </c>
      <c r="AD1926" s="174">
        <v>0</v>
      </c>
      <c r="AE1926" s="174">
        <v>0</v>
      </c>
      <c r="AF1926" s="174">
        <v>0</v>
      </c>
      <c r="AG1926" s="174">
        <v>0</v>
      </c>
      <c r="AH1926" s="174">
        <v>0</v>
      </c>
      <c r="AI1926" s="174">
        <v>0</v>
      </c>
      <c r="AJ1926" s="174">
        <v>0</v>
      </c>
      <c r="AK1926" s="174">
        <v>0</v>
      </c>
      <c r="AL1926" s="174">
        <v>0</v>
      </c>
      <c r="AM1926" s="174">
        <v>0</v>
      </c>
      <c r="AN1926" s="174">
        <v>0</v>
      </c>
      <c r="AO1926" s="174">
        <v>0</v>
      </c>
      <c r="AP1926" s="174">
        <v>0</v>
      </c>
      <c r="AQ1926" s="174">
        <v>0</v>
      </c>
      <c r="AR1926" s="174">
        <v>0</v>
      </c>
      <c r="AS1926" s="174">
        <v>0</v>
      </c>
      <c r="AT1926" s="174">
        <v>0</v>
      </c>
      <c r="AU1926" s="174">
        <v>0</v>
      </c>
      <c r="AV1926" s="174">
        <v>0</v>
      </c>
      <c r="AW1926" s="174">
        <v>0</v>
      </c>
      <c r="AX1926" s="174">
        <v>0</v>
      </c>
      <c r="AY1926" s="174">
        <v>0</v>
      </c>
      <c r="AZ1926" s="174">
        <v>0</v>
      </c>
      <c r="BA1926" s="174">
        <v>0</v>
      </c>
      <c r="BB1926" s="174">
        <v>0</v>
      </c>
      <c r="BC1926" s="174">
        <v>0</v>
      </c>
      <c r="BD1926" s="174">
        <v>0</v>
      </c>
      <c r="BE1926" s="174">
        <v>302</v>
      </c>
      <c r="BF1926" s="174">
        <v>592</v>
      </c>
      <c r="BG1926" s="174">
        <v>920</v>
      </c>
      <c r="BH1926" s="174">
        <v>1233</v>
      </c>
      <c r="BI1926" s="174">
        <v>1559</v>
      </c>
      <c r="BJ1926" s="174">
        <v>1885</v>
      </c>
      <c r="BK1926" s="174">
        <v>2198</v>
      </c>
      <c r="BL1926" s="174">
        <v>2538</v>
      </c>
      <c r="BM1926" s="174">
        <v>2864</v>
      </c>
      <c r="BN1926" s="174">
        <v>3177</v>
      </c>
      <c r="BO1926" s="174">
        <v>3503</v>
      </c>
      <c r="BP1926" s="174">
        <v>3829</v>
      </c>
      <c r="BQ1926" s="174"/>
      <c r="BR1926" s="174"/>
      <c r="BS1926" s="174"/>
      <c r="BT1926" s="174"/>
      <c r="BU1926" s="174"/>
      <c r="BV1926" s="174"/>
      <c r="BW1926" s="174"/>
      <c r="BX1926" s="174"/>
      <c r="BY1926" s="174"/>
      <c r="BZ1926" s="174"/>
      <c r="CA1926" s="174"/>
      <c r="CB1926" s="174"/>
      <c r="CC1926" s="174"/>
      <c r="CD1926" s="174"/>
      <c r="CE1926" s="174"/>
      <c r="CF1926" s="174"/>
      <c r="CG1926" s="174"/>
      <c r="CH1926" s="174"/>
    </row>
    <row r="1927" spans="2:86" ht="12" customHeight="1" x14ac:dyDescent="0.2">
      <c r="B1927" s="179" t="s">
        <v>101</v>
      </c>
      <c r="C1927" s="178" t="s">
        <v>166</v>
      </c>
      <c r="D1927" s="177">
        <v>553321000</v>
      </c>
      <c r="E1927" s="175" t="s">
        <v>110</v>
      </c>
      <c r="F1927" s="176" t="s">
        <v>109</v>
      </c>
      <c r="G1927" s="175" t="s">
        <v>100</v>
      </c>
      <c r="H1927" s="175" t="s">
        <v>100</v>
      </c>
      <c r="I1927" s="175" t="s">
        <v>100</v>
      </c>
      <c r="J1927" s="175" t="s">
        <v>100</v>
      </c>
      <c r="K1927" s="175" t="s">
        <v>165</v>
      </c>
      <c r="L1927" s="175" t="s">
        <v>164</v>
      </c>
      <c r="M1927" s="175" t="s">
        <v>95</v>
      </c>
      <c r="N1927" s="175" t="s">
        <v>96</v>
      </c>
      <c r="O1927" s="175" t="s">
        <v>110</v>
      </c>
      <c r="P1927" s="176" t="s">
        <v>109</v>
      </c>
      <c r="Q1927" s="175" t="s">
        <v>165</v>
      </c>
      <c r="R1927" s="175" t="s">
        <v>164</v>
      </c>
      <c r="S1927" s="175" t="s">
        <v>96</v>
      </c>
      <c r="T1927" s="175" t="s">
        <v>95</v>
      </c>
      <c r="U1927" s="174">
        <v>0</v>
      </c>
      <c r="V1927" s="174">
        <v>0</v>
      </c>
      <c r="W1927" s="174">
        <v>0</v>
      </c>
      <c r="X1927" s="174">
        <v>0</v>
      </c>
      <c r="Y1927" s="174">
        <v>0</v>
      </c>
      <c r="Z1927" s="174">
        <v>0</v>
      </c>
      <c r="AA1927" s="174">
        <v>0</v>
      </c>
      <c r="AB1927" s="174">
        <v>0</v>
      </c>
      <c r="AC1927" s="174">
        <v>0</v>
      </c>
      <c r="AD1927" s="174">
        <v>0</v>
      </c>
      <c r="AE1927" s="174">
        <v>0</v>
      </c>
      <c r="AF1927" s="174">
        <v>0</v>
      </c>
      <c r="AG1927" s="174">
        <v>0</v>
      </c>
      <c r="AH1927" s="174">
        <v>0</v>
      </c>
      <c r="AI1927" s="174">
        <v>0</v>
      </c>
      <c r="AJ1927" s="174">
        <v>0</v>
      </c>
      <c r="AK1927" s="174">
        <v>0</v>
      </c>
      <c r="AL1927" s="174">
        <v>0</v>
      </c>
      <c r="AM1927" s="174">
        <v>0</v>
      </c>
      <c r="AN1927" s="174">
        <v>0</v>
      </c>
      <c r="AO1927" s="174">
        <v>0</v>
      </c>
      <c r="AP1927" s="174">
        <v>0</v>
      </c>
      <c r="AQ1927" s="174">
        <v>0</v>
      </c>
      <c r="AR1927" s="174">
        <v>0</v>
      </c>
      <c r="AS1927" s="174">
        <v>0</v>
      </c>
      <c r="AT1927" s="174">
        <v>0</v>
      </c>
      <c r="AU1927" s="174">
        <v>0</v>
      </c>
      <c r="AV1927" s="174">
        <v>0</v>
      </c>
      <c r="AW1927" s="174">
        <v>0</v>
      </c>
      <c r="AX1927" s="174">
        <v>0</v>
      </c>
      <c r="AY1927" s="174">
        <v>0</v>
      </c>
      <c r="AZ1927" s="174">
        <v>0</v>
      </c>
      <c r="BA1927" s="174">
        <v>0</v>
      </c>
      <c r="BB1927" s="174">
        <v>0</v>
      </c>
      <c r="BC1927" s="174">
        <v>0</v>
      </c>
      <c r="BD1927" s="174">
        <v>0</v>
      </c>
      <c r="BE1927" s="174">
        <v>0</v>
      </c>
      <c r="BF1927" s="174">
        <v>25</v>
      </c>
      <c r="BG1927" s="174">
        <v>25</v>
      </c>
      <c r="BH1927" s="174">
        <v>25</v>
      </c>
      <c r="BI1927" s="174">
        <v>25</v>
      </c>
      <c r="BJ1927" s="174">
        <v>25</v>
      </c>
      <c r="BK1927" s="174">
        <v>25</v>
      </c>
      <c r="BL1927" s="174">
        <v>25</v>
      </c>
      <c r="BM1927" s="174">
        <v>25</v>
      </c>
      <c r="BN1927" s="174">
        <v>25</v>
      </c>
      <c r="BO1927" s="174">
        <v>25</v>
      </c>
      <c r="BP1927" s="174">
        <v>25</v>
      </c>
      <c r="BQ1927" s="174"/>
      <c r="BR1927" s="174"/>
      <c r="BS1927" s="174"/>
      <c r="BT1927" s="174"/>
      <c r="BU1927" s="174"/>
      <c r="BV1927" s="174"/>
      <c r="BW1927" s="174"/>
      <c r="BX1927" s="174"/>
      <c r="BY1927" s="174"/>
      <c r="BZ1927" s="174"/>
      <c r="CA1927" s="174"/>
      <c r="CB1927" s="174"/>
      <c r="CC1927" s="174"/>
      <c r="CD1927" s="174"/>
      <c r="CE1927" s="174"/>
      <c r="CF1927" s="174"/>
      <c r="CG1927" s="174"/>
      <c r="CH1927" s="174"/>
    </row>
    <row r="1928" spans="2:86" ht="12" customHeight="1" x14ac:dyDescent="0.2">
      <c r="B1928" s="179" t="s">
        <v>101</v>
      </c>
      <c r="C1928" s="178" t="s">
        <v>163</v>
      </c>
      <c r="D1928" s="177">
        <v>553413000</v>
      </c>
      <c r="E1928" s="175" t="s">
        <v>110</v>
      </c>
      <c r="F1928" s="176" t="s">
        <v>109</v>
      </c>
      <c r="G1928" s="175" t="s">
        <v>100</v>
      </c>
      <c r="H1928" s="175" t="s">
        <v>100</v>
      </c>
      <c r="I1928" s="175" t="s">
        <v>100</v>
      </c>
      <c r="J1928" s="175" t="s">
        <v>100</v>
      </c>
      <c r="K1928" s="175" t="s">
        <v>163</v>
      </c>
      <c r="L1928" s="175" t="s">
        <v>162</v>
      </c>
      <c r="M1928" s="175" t="s">
        <v>95</v>
      </c>
      <c r="N1928" s="175" t="s">
        <v>96</v>
      </c>
      <c r="O1928" s="175" t="s">
        <v>110</v>
      </c>
      <c r="P1928" s="176" t="s">
        <v>109</v>
      </c>
      <c r="Q1928" s="175" t="s">
        <v>163</v>
      </c>
      <c r="R1928" s="175" t="s">
        <v>162</v>
      </c>
      <c r="S1928" s="175" t="s">
        <v>96</v>
      </c>
      <c r="T1928" s="175" t="s">
        <v>95</v>
      </c>
      <c r="U1928" s="174">
        <v>0</v>
      </c>
      <c r="V1928" s="174">
        <v>0</v>
      </c>
      <c r="W1928" s="174">
        <v>0</v>
      </c>
      <c r="X1928" s="174">
        <v>0</v>
      </c>
      <c r="Y1928" s="174">
        <v>0</v>
      </c>
      <c r="Z1928" s="174">
        <v>0</v>
      </c>
      <c r="AA1928" s="174">
        <v>0</v>
      </c>
      <c r="AB1928" s="174">
        <v>0</v>
      </c>
      <c r="AC1928" s="174">
        <v>0</v>
      </c>
      <c r="AD1928" s="174">
        <v>0</v>
      </c>
      <c r="AE1928" s="174">
        <v>0</v>
      </c>
      <c r="AF1928" s="174">
        <v>0</v>
      </c>
      <c r="AG1928" s="174">
        <v>0</v>
      </c>
      <c r="AH1928" s="174">
        <v>0</v>
      </c>
      <c r="AI1928" s="174">
        <v>0</v>
      </c>
      <c r="AJ1928" s="174">
        <v>0</v>
      </c>
      <c r="AK1928" s="174">
        <v>0</v>
      </c>
      <c r="AL1928" s="174">
        <v>0</v>
      </c>
      <c r="AM1928" s="174">
        <v>0</v>
      </c>
      <c r="AN1928" s="174">
        <v>0</v>
      </c>
      <c r="AO1928" s="174">
        <v>0</v>
      </c>
      <c r="AP1928" s="174">
        <v>0</v>
      </c>
      <c r="AQ1928" s="174">
        <v>0</v>
      </c>
      <c r="AR1928" s="174">
        <v>0</v>
      </c>
      <c r="AS1928" s="174">
        <v>0</v>
      </c>
      <c r="AT1928" s="174">
        <v>0</v>
      </c>
      <c r="AU1928" s="174">
        <v>0</v>
      </c>
      <c r="AV1928" s="174">
        <v>0</v>
      </c>
      <c r="AW1928" s="174">
        <v>0</v>
      </c>
      <c r="AX1928" s="174">
        <v>0</v>
      </c>
      <c r="AY1928" s="174">
        <v>0</v>
      </c>
      <c r="AZ1928" s="174">
        <v>0</v>
      </c>
      <c r="BA1928" s="174">
        <v>0</v>
      </c>
      <c r="BB1928" s="174">
        <v>0</v>
      </c>
      <c r="BC1928" s="174">
        <v>0</v>
      </c>
      <c r="BD1928" s="174">
        <v>0</v>
      </c>
      <c r="BE1928" s="174">
        <v>0</v>
      </c>
      <c r="BF1928" s="174">
        <v>488.31</v>
      </c>
      <c r="BG1928" s="174">
        <v>488.31</v>
      </c>
      <c r="BH1928" s="174">
        <v>488.31</v>
      </c>
      <c r="BI1928" s="174">
        <v>488.31</v>
      </c>
      <c r="BJ1928" s="174">
        <v>488.31</v>
      </c>
      <c r="BK1928" s="174">
        <v>488.31</v>
      </c>
      <c r="BL1928" s="174">
        <v>488.31</v>
      </c>
      <c r="BM1928" s="174">
        <v>488.31</v>
      </c>
      <c r="BN1928" s="174">
        <v>488.31</v>
      </c>
      <c r="BO1928" s="174">
        <v>488.31</v>
      </c>
      <c r="BP1928" s="174">
        <v>488.31</v>
      </c>
      <c r="BQ1928" s="174"/>
      <c r="BR1928" s="174"/>
      <c r="BS1928" s="174"/>
      <c r="BT1928" s="174"/>
      <c r="BU1928" s="174"/>
      <c r="BV1928" s="174"/>
      <c r="BW1928" s="174"/>
      <c r="BX1928" s="174"/>
      <c r="BY1928" s="174"/>
      <c r="BZ1928" s="174"/>
      <c r="CA1928" s="174"/>
      <c r="CB1928" s="174"/>
      <c r="CC1928" s="174"/>
      <c r="CD1928" s="174"/>
      <c r="CE1928" s="174"/>
      <c r="CF1928" s="174"/>
      <c r="CG1928" s="174"/>
      <c r="CH1928" s="174"/>
    </row>
    <row r="1929" spans="2:86" ht="12" customHeight="1" x14ac:dyDescent="0.2">
      <c r="B1929" s="179" t="s">
        <v>101</v>
      </c>
      <c r="C1929" s="178" t="s">
        <v>161</v>
      </c>
      <c r="D1929" s="177">
        <v>553414000</v>
      </c>
      <c r="E1929" s="175" t="s">
        <v>110</v>
      </c>
      <c r="F1929" s="176" t="s">
        <v>109</v>
      </c>
      <c r="G1929" s="175" t="s">
        <v>100</v>
      </c>
      <c r="H1929" s="175" t="s">
        <v>100</v>
      </c>
      <c r="I1929" s="175" t="s">
        <v>100</v>
      </c>
      <c r="J1929" s="175" t="s">
        <v>100</v>
      </c>
      <c r="K1929" s="175" t="s">
        <v>160</v>
      </c>
      <c r="L1929" s="175" t="s">
        <v>159</v>
      </c>
      <c r="M1929" s="175" t="s">
        <v>95</v>
      </c>
      <c r="N1929" s="175" t="s">
        <v>96</v>
      </c>
      <c r="O1929" s="175" t="s">
        <v>110</v>
      </c>
      <c r="P1929" s="176" t="s">
        <v>109</v>
      </c>
      <c r="Q1929" s="175" t="s">
        <v>160</v>
      </c>
      <c r="R1929" s="175" t="s">
        <v>159</v>
      </c>
      <c r="S1929" s="175" t="s">
        <v>96</v>
      </c>
      <c r="T1929" s="175" t="s">
        <v>95</v>
      </c>
      <c r="U1929" s="174">
        <v>0</v>
      </c>
      <c r="V1929" s="174">
        <v>0</v>
      </c>
      <c r="W1929" s="174">
        <v>0</v>
      </c>
      <c r="X1929" s="174">
        <v>0</v>
      </c>
      <c r="Y1929" s="174">
        <v>0</v>
      </c>
      <c r="Z1929" s="174">
        <v>0</v>
      </c>
      <c r="AA1929" s="174">
        <v>0</v>
      </c>
      <c r="AB1929" s="174">
        <v>0</v>
      </c>
      <c r="AC1929" s="174">
        <v>0</v>
      </c>
      <c r="AD1929" s="174">
        <v>0</v>
      </c>
      <c r="AE1929" s="174">
        <v>0</v>
      </c>
      <c r="AF1929" s="174">
        <v>0</v>
      </c>
      <c r="AG1929" s="174">
        <v>0</v>
      </c>
      <c r="AH1929" s="174">
        <v>0</v>
      </c>
      <c r="AI1929" s="174">
        <v>0</v>
      </c>
      <c r="AJ1929" s="174">
        <v>0</v>
      </c>
      <c r="AK1929" s="174">
        <v>0</v>
      </c>
      <c r="AL1929" s="174">
        <v>0</v>
      </c>
      <c r="AM1929" s="174">
        <v>0</v>
      </c>
      <c r="AN1929" s="174">
        <v>0</v>
      </c>
      <c r="AO1929" s="174">
        <v>0</v>
      </c>
      <c r="AP1929" s="174">
        <v>0</v>
      </c>
      <c r="AQ1929" s="174">
        <v>0</v>
      </c>
      <c r="AR1929" s="174">
        <v>0</v>
      </c>
      <c r="AS1929" s="174">
        <v>0</v>
      </c>
      <c r="AT1929" s="174">
        <v>0</v>
      </c>
      <c r="AU1929" s="174">
        <v>0</v>
      </c>
      <c r="AV1929" s="174">
        <v>0</v>
      </c>
      <c r="AW1929" s="174">
        <v>0</v>
      </c>
      <c r="AX1929" s="174">
        <v>0</v>
      </c>
      <c r="AY1929" s="174">
        <v>0</v>
      </c>
      <c r="AZ1929" s="174">
        <v>0</v>
      </c>
      <c r="BA1929" s="174">
        <v>0</v>
      </c>
      <c r="BB1929" s="174">
        <v>0</v>
      </c>
      <c r="BC1929" s="174">
        <v>0</v>
      </c>
      <c r="BD1929" s="174">
        <v>0</v>
      </c>
      <c r="BE1929" s="174">
        <v>0</v>
      </c>
      <c r="BF1929" s="174">
        <v>0</v>
      </c>
      <c r="BG1929" s="174">
        <v>3429</v>
      </c>
      <c r="BH1929" s="174">
        <v>3429</v>
      </c>
      <c r="BI1929" s="174">
        <v>3429</v>
      </c>
      <c r="BJ1929" s="174">
        <v>3429</v>
      </c>
      <c r="BK1929" s="174">
        <v>3429</v>
      </c>
      <c r="BL1929" s="174">
        <v>3429</v>
      </c>
      <c r="BM1929" s="174">
        <v>3429</v>
      </c>
      <c r="BN1929" s="174">
        <v>3429</v>
      </c>
      <c r="BO1929" s="174">
        <v>3429</v>
      </c>
      <c r="BP1929" s="174">
        <v>3429</v>
      </c>
      <c r="BQ1929" s="174"/>
      <c r="BR1929" s="174"/>
      <c r="BS1929" s="174"/>
      <c r="BT1929" s="174"/>
      <c r="BU1929" s="174"/>
      <c r="BV1929" s="174"/>
      <c r="BW1929" s="174"/>
      <c r="BX1929" s="174"/>
      <c r="BY1929" s="174"/>
      <c r="BZ1929" s="174"/>
      <c r="CA1929" s="174"/>
      <c r="CB1929" s="174"/>
      <c r="CC1929" s="174"/>
      <c r="CD1929" s="174"/>
      <c r="CE1929" s="174"/>
      <c r="CF1929" s="174"/>
      <c r="CG1929" s="174"/>
      <c r="CH1929" s="174"/>
    </row>
    <row r="1930" spans="2:86" ht="12" customHeight="1" x14ac:dyDescent="0.2">
      <c r="B1930" s="179" t="s">
        <v>101</v>
      </c>
      <c r="C1930" s="178" t="s">
        <v>158</v>
      </c>
      <c r="D1930" s="177">
        <v>553421000</v>
      </c>
      <c r="E1930" s="175" t="s">
        <v>110</v>
      </c>
      <c r="F1930" s="176" t="s">
        <v>109</v>
      </c>
      <c r="G1930" s="175" t="s">
        <v>100</v>
      </c>
      <c r="H1930" s="175" t="s">
        <v>100</v>
      </c>
      <c r="I1930" s="175" t="s">
        <v>100</v>
      </c>
      <c r="J1930" s="175" t="s">
        <v>100</v>
      </c>
      <c r="K1930" s="175" t="s">
        <v>157</v>
      </c>
      <c r="L1930" s="175" t="s">
        <v>156</v>
      </c>
      <c r="M1930" s="175" t="s">
        <v>95</v>
      </c>
      <c r="N1930" s="175" t="s">
        <v>96</v>
      </c>
      <c r="O1930" s="175" t="s">
        <v>110</v>
      </c>
      <c r="P1930" s="176" t="s">
        <v>109</v>
      </c>
      <c r="Q1930" s="175" t="s">
        <v>157</v>
      </c>
      <c r="R1930" s="175" t="s">
        <v>156</v>
      </c>
      <c r="S1930" s="175" t="s">
        <v>96</v>
      </c>
      <c r="T1930" s="175" t="s">
        <v>95</v>
      </c>
      <c r="U1930" s="174">
        <v>0</v>
      </c>
      <c r="V1930" s="174">
        <v>0</v>
      </c>
      <c r="W1930" s="174">
        <v>0</v>
      </c>
      <c r="X1930" s="174">
        <v>0</v>
      </c>
      <c r="Y1930" s="174">
        <v>0</v>
      </c>
      <c r="Z1930" s="174">
        <v>0</v>
      </c>
      <c r="AA1930" s="174">
        <v>0</v>
      </c>
      <c r="AB1930" s="174">
        <v>0</v>
      </c>
      <c r="AC1930" s="174">
        <v>0</v>
      </c>
      <c r="AD1930" s="174">
        <v>0</v>
      </c>
      <c r="AE1930" s="174">
        <v>0</v>
      </c>
      <c r="AF1930" s="174">
        <v>0</v>
      </c>
      <c r="AG1930" s="174">
        <v>0</v>
      </c>
      <c r="AH1930" s="174">
        <v>0</v>
      </c>
      <c r="AI1930" s="174">
        <v>0</v>
      </c>
      <c r="AJ1930" s="174">
        <v>0</v>
      </c>
      <c r="AK1930" s="174">
        <v>0</v>
      </c>
      <c r="AL1930" s="174">
        <v>0</v>
      </c>
      <c r="AM1930" s="174">
        <v>0</v>
      </c>
      <c r="AN1930" s="174">
        <v>0</v>
      </c>
      <c r="AO1930" s="174">
        <v>0</v>
      </c>
      <c r="AP1930" s="174">
        <v>0</v>
      </c>
      <c r="AQ1930" s="174">
        <v>0</v>
      </c>
      <c r="AR1930" s="174">
        <v>0</v>
      </c>
      <c r="AS1930" s="174">
        <v>0</v>
      </c>
      <c r="AT1930" s="174">
        <v>0</v>
      </c>
      <c r="AU1930" s="174">
        <v>0</v>
      </c>
      <c r="AV1930" s="174">
        <v>0</v>
      </c>
      <c r="AW1930" s="174">
        <v>0</v>
      </c>
      <c r="AX1930" s="174">
        <v>0</v>
      </c>
      <c r="AY1930" s="174">
        <v>0</v>
      </c>
      <c r="AZ1930" s="174">
        <v>0</v>
      </c>
      <c r="BA1930" s="174">
        <v>0</v>
      </c>
      <c r="BB1930" s="174">
        <v>0</v>
      </c>
      <c r="BC1930" s="174">
        <v>0</v>
      </c>
      <c r="BD1930" s="174">
        <v>0</v>
      </c>
      <c r="BE1930" s="174">
        <v>0</v>
      </c>
      <c r="BF1930" s="174">
        <v>0</v>
      </c>
      <c r="BG1930" s="174">
        <v>0</v>
      </c>
      <c r="BH1930" s="174">
        <v>111.83</v>
      </c>
      <c r="BI1930" s="174">
        <v>111.83</v>
      </c>
      <c r="BJ1930" s="174">
        <v>111.83</v>
      </c>
      <c r="BK1930" s="174">
        <v>111.83</v>
      </c>
      <c r="BL1930" s="174">
        <v>111.83</v>
      </c>
      <c r="BM1930" s="174">
        <v>111.83</v>
      </c>
      <c r="BN1930" s="174">
        <v>111.83</v>
      </c>
      <c r="BO1930" s="174">
        <v>111.83</v>
      </c>
      <c r="BP1930" s="174">
        <v>111.83</v>
      </c>
      <c r="BQ1930" s="174"/>
      <c r="BR1930" s="174"/>
      <c r="BS1930" s="174"/>
      <c r="BT1930" s="174"/>
      <c r="BU1930" s="174"/>
      <c r="BV1930" s="174"/>
      <c r="BW1930" s="174"/>
      <c r="BX1930" s="174"/>
      <c r="BY1930" s="174"/>
      <c r="BZ1930" s="174"/>
      <c r="CA1930" s="174"/>
      <c r="CB1930" s="174"/>
      <c r="CC1930" s="174"/>
      <c r="CD1930" s="174"/>
      <c r="CE1930" s="174"/>
      <c r="CF1930" s="174"/>
      <c r="CG1930" s="174"/>
      <c r="CH1930" s="174"/>
    </row>
    <row r="1931" spans="2:86" ht="12" customHeight="1" x14ac:dyDescent="0.2">
      <c r="B1931" s="179" t="s">
        <v>101</v>
      </c>
      <c r="C1931" s="178" t="s">
        <v>155</v>
      </c>
      <c r="D1931" s="177">
        <v>553611000</v>
      </c>
      <c r="E1931" s="175" t="s">
        <v>110</v>
      </c>
      <c r="F1931" s="176" t="s">
        <v>109</v>
      </c>
      <c r="G1931" s="175" t="s">
        <v>100</v>
      </c>
      <c r="H1931" s="175" t="s">
        <v>100</v>
      </c>
      <c r="I1931" s="175" t="s">
        <v>100</v>
      </c>
      <c r="J1931" s="175" t="s">
        <v>100</v>
      </c>
      <c r="K1931" s="175" t="s">
        <v>154</v>
      </c>
      <c r="L1931" s="175" t="s">
        <v>153</v>
      </c>
      <c r="M1931" s="175" t="s">
        <v>95</v>
      </c>
      <c r="N1931" s="175" t="s">
        <v>96</v>
      </c>
      <c r="O1931" s="175" t="s">
        <v>110</v>
      </c>
      <c r="P1931" s="176" t="s">
        <v>109</v>
      </c>
      <c r="Q1931" s="175" t="s">
        <v>154</v>
      </c>
      <c r="R1931" s="175" t="s">
        <v>153</v>
      </c>
      <c r="S1931" s="175" t="s">
        <v>96</v>
      </c>
      <c r="T1931" s="175" t="s">
        <v>95</v>
      </c>
      <c r="U1931" s="174">
        <v>0</v>
      </c>
      <c r="V1931" s="174">
        <v>0</v>
      </c>
      <c r="W1931" s="174">
        <v>0</v>
      </c>
      <c r="X1931" s="174">
        <v>0</v>
      </c>
      <c r="Y1931" s="174">
        <v>0</v>
      </c>
      <c r="Z1931" s="174">
        <v>0</v>
      </c>
      <c r="AA1931" s="174">
        <v>0</v>
      </c>
      <c r="AB1931" s="174">
        <v>0</v>
      </c>
      <c r="AC1931" s="174">
        <v>0</v>
      </c>
      <c r="AD1931" s="174">
        <v>0</v>
      </c>
      <c r="AE1931" s="174">
        <v>0</v>
      </c>
      <c r="AF1931" s="174">
        <v>0</v>
      </c>
      <c r="AG1931" s="174">
        <v>0</v>
      </c>
      <c r="AH1931" s="174">
        <v>0</v>
      </c>
      <c r="AI1931" s="174">
        <v>0</v>
      </c>
      <c r="AJ1931" s="174">
        <v>0</v>
      </c>
      <c r="AK1931" s="174">
        <v>0</v>
      </c>
      <c r="AL1931" s="174">
        <v>0</v>
      </c>
      <c r="AM1931" s="174">
        <v>0</v>
      </c>
      <c r="AN1931" s="174">
        <v>0</v>
      </c>
      <c r="AO1931" s="174">
        <v>0</v>
      </c>
      <c r="AP1931" s="174">
        <v>0</v>
      </c>
      <c r="AQ1931" s="174">
        <v>0</v>
      </c>
      <c r="AR1931" s="174">
        <v>0</v>
      </c>
      <c r="AS1931" s="174">
        <v>0</v>
      </c>
      <c r="AT1931" s="174">
        <v>0</v>
      </c>
      <c r="AU1931" s="174">
        <v>0</v>
      </c>
      <c r="AV1931" s="174">
        <v>0</v>
      </c>
      <c r="AW1931" s="174">
        <v>0</v>
      </c>
      <c r="AX1931" s="174">
        <v>0</v>
      </c>
      <c r="AY1931" s="174">
        <v>0</v>
      </c>
      <c r="AZ1931" s="174">
        <v>0</v>
      </c>
      <c r="BA1931" s="174">
        <v>0</v>
      </c>
      <c r="BB1931" s="174">
        <v>0</v>
      </c>
      <c r="BC1931" s="174">
        <v>0</v>
      </c>
      <c r="BD1931" s="174">
        <v>0</v>
      </c>
      <c r="BE1931" s="174">
        <v>0</v>
      </c>
      <c r="BF1931" s="174">
        <v>6.37</v>
      </c>
      <c r="BG1931" s="174">
        <v>6.37</v>
      </c>
      <c r="BH1931" s="174">
        <v>6.37</v>
      </c>
      <c r="BI1931" s="174">
        <v>6.37</v>
      </c>
      <c r="BJ1931" s="174">
        <v>6.37</v>
      </c>
      <c r="BK1931" s="174">
        <v>6.37</v>
      </c>
      <c r="BL1931" s="174">
        <v>6.37</v>
      </c>
      <c r="BM1931" s="174">
        <v>6.37</v>
      </c>
      <c r="BN1931" s="174">
        <v>6.37</v>
      </c>
      <c r="BO1931" s="174">
        <v>6.37</v>
      </c>
      <c r="BP1931" s="174">
        <v>29.17</v>
      </c>
      <c r="BQ1931" s="174"/>
      <c r="BR1931" s="174"/>
      <c r="BS1931" s="174"/>
      <c r="BT1931" s="174"/>
      <c r="BU1931" s="174"/>
      <c r="BV1931" s="174"/>
      <c r="BW1931" s="174"/>
      <c r="BX1931" s="174"/>
      <c r="BY1931" s="174"/>
      <c r="BZ1931" s="174"/>
      <c r="CA1931" s="174"/>
      <c r="CB1931" s="174"/>
      <c r="CC1931" s="174"/>
      <c r="CD1931" s="174"/>
      <c r="CE1931" s="174"/>
      <c r="CF1931" s="174"/>
      <c r="CG1931" s="174"/>
      <c r="CH1931" s="174"/>
    </row>
    <row r="1932" spans="2:86" ht="12" customHeight="1" x14ac:dyDescent="0.2">
      <c r="B1932" s="179" t="s">
        <v>101</v>
      </c>
      <c r="C1932" s="178" t="s">
        <v>152</v>
      </c>
      <c r="D1932" s="177">
        <v>556121200</v>
      </c>
      <c r="E1932" s="175" t="s">
        <v>110</v>
      </c>
      <c r="F1932" s="176" t="s">
        <v>109</v>
      </c>
      <c r="G1932" s="175" t="s">
        <v>100</v>
      </c>
      <c r="H1932" s="175" t="s">
        <v>100</v>
      </c>
      <c r="I1932" s="175" t="s">
        <v>100</v>
      </c>
      <c r="J1932" s="175" t="s">
        <v>100</v>
      </c>
      <c r="K1932" s="175" t="s">
        <v>149</v>
      </c>
      <c r="L1932" s="175" t="s">
        <v>148</v>
      </c>
      <c r="M1932" s="175" t="s">
        <v>146</v>
      </c>
      <c r="N1932" s="175" t="s">
        <v>147</v>
      </c>
      <c r="O1932" s="175" t="s">
        <v>151</v>
      </c>
      <c r="P1932" s="176" t="s">
        <v>150</v>
      </c>
      <c r="Q1932" s="175" t="s">
        <v>149</v>
      </c>
      <c r="R1932" s="175" t="s">
        <v>148</v>
      </c>
      <c r="S1932" s="175" t="s">
        <v>147</v>
      </c>
      <c r="T1932" s="175" t="s">
        <v>146</v>
      </c>
      <c r="U1932" s="174">
        <v>0</v>
      </c>
      <c r="V1932" s="174">
        <v>0</v>
      </c>
      <c r="W1932" s="174">
        <v>0</v>
      </c>
      <c r="X1932" s="174">
        <v>0</v>
      </c>
      <c r="Y1932" s="174">
        <v>0</v>
      </c>
      <c r="Z1932" s="174">
        <v>0</v>
      </c>
      <c r="AA1932" s="174">
        <v>0</v>
      </c>
      <c r="AB1932" s="174">
        <v>0</v>
      </c>
      <c r="AC1932" s="174">
        <v>0</v>
      </c>
      <c r="AD1932" s="174">
        <v>0</v>
      </c>
      <c r="AE1932" s="174">
        <v>0</v>
      </c>
      <c r="AF1932" s="174">
        <v>0</v>
      </c>
      <c r="AG1932" s="174">
        <v>0</v>
      </c>
      <c r="AH1932" s="174">
        <v>0</v>
      </c>
      <c r="AI1932" s="174">
        <v>0</v>
      </c>
      <c r="AJ1932" s="174">
        <v>0</v>
      </c>
      <c r="AK1932" s="174">
        <v>0</v>
      </c>
      <c r="AL1932" s="174">
        <v>0</v>
      </c>
      <c r="AM1932" s="174">
        <v>0</v>
      </c>
      <c r="AN1932" s="174">
        <v>0</v>
      </c>
      <c r="AO1932" s="174">
        <v>0</v>
      </c>
      <c r="AP1932" s="174">
        <v>0</v>
      </c>
      <c r="AQ1932" s="174">
        <v>0</v>
      </c>
      <c r="AR1932" s="174">
        <v>0</v>
      </c>
      <c r="AS1932" s="174">
        <v>0</v>
      </c>
      <c r="AT1932" s="174">
        <v>0</v>
      </c>
      <c r="AU1932" s="174">
        <v>0</v>
      </c>
      <c r="AV1932" s="174">
        <v>0</v>
      </c>
      <c r="AW1932" s="174">
        <v>0</v>
      </c>
      <c r="AX1932" s="174">
        <v>0</v>
      </c>
      <c r="AY1932" s="174">
        <v>0</v>
      </c>
      <c r="AZ1932" s="174">
        <v>0</v>
      </c>
      <c r="BA1932" s="174">
        <v>0</v>
      </c>
      <c r="BB1932" s="174">
        <v>0</v>
      </c>
      <c r="BC1932" s="174">
        <v>0</v>
      </c>
      <c r="BD1932" s="174">
        <v>0</v>
      </c>
      <c r="BE1932" s="174">
        <v>0</v>
      </c>
      <c r="BF1932" s="174">
        <v>0</v>
      </c>
      <c r="BG1932" s="174">
        <v>0</v>
      </c>
      <c r="BH1932" s="174">
        <v>0</v>
      </c>
      <c r="BI1932" s="174">
        <v>0</v>
      </c>
      <c r="BJ1932" s="174">
        <v>0</v>
      </c>
      <c r="BK1932" s="174">
        <v>0</v>
      </c>
      <c r="BL1932" s="174">
        <v>0</v>
      </c>
      <c r="BM1932" s="174">
        <v>0</v>
      </c>
      <c r="BN1932" s="174">
        <v>0</v>
      </c>
      <c r="BO1932" s="174">
        <v>0</v>
      </c>
      <c r="BP1932" s="174">
        <v>0</v>
      </c>
      <c r="BQ1932" s="174"/>
      <c r="BR1932" s="174"/>
      <c r="BS1932" s="174"/>
      <c r="BT1932" s="174"/>
      <c r="BU1932" s="174"/>
      <c r="BV1932" s="174"/>
      <c r="BW1932" s="174"/>
      <c r="BX1932" s="174"/>
      <c r="BY1932" s="174"/>
      <c r="BZ1932" s="174"/>
      <c r="CA1932" s="174"/>
      <c r="CB1932" s="174"/>
      <c r="CC1932" s="174"/>
      <c r="CD1932" s="174"/>
      <c r="CE1932" s="174"/>
      <c r="CF1932" s="174"/>
      <c r="CG1932" s="174"/>
      <c r="CH1932" s="174"/>
    </row>
    <row r="1933" spans="2:86" ht="12" customHeight="1" x14ac:dyDescent="0.2">
      <c r="B1933" s="179" t="s">
        <v>101</v>
      </c>
      <c r="C1933" s="178" t="s">
        <v>145</v>
      </c>
      <c r="D1933" s="177">
        <v>557153000</v>
      </c>
      <c r="E1933" s="175" t="s">
        <v>110</v>
      </c>
      <c r="F1933" s="176" t="s">
        <v>109</v>
      </c>
      <c r="G1933" s="175" t="s">
        <v>100</v>
      </c>
      <c r="H1933" s="175" t="s">
        <v>100</v>
      </c>
      <c r="I1933" s="175" t="s">
        <v>100</v>
      </c>
      <c r="J1933" s="175" t="s">
        <v>100</v>
      </c>
      <c r="K1933" s="175" t="s">
        <v>142</v>
      </c>
      <c r="L1933" s="175" t="s">
        <v>141</v>
      </c>
      <c r="M1933" s="175" t="s">
        <v>136</v>
      </c>
      <c r="N1933" s="175" t="s">
        <v>137</v>
      </c>
      <c r="O1933" s="175" t="s">
        <v>144</v>
      </c>
      <c r="P1933" s="176" t="s">
        <v>143</v>
      </c>
      <c r="Q1933" s="175" t="s">
        <v>142</v>
      </c>
      <c r="R1933" s="175" t="s">
        <v>141</v>
      </c>
      <c r="S1933" s="175" t="s">
        <v>137</v>
      </c>
      <c r="T1933" s="175" t="s">
        <v>136</v>
      </c>
      <c r="U1933" s="174">
        <v>0</v>
      </c>
      <c r="V1933" s="174">
        <v>0</v>
      </c>
      <c r="W1933" s="174">
        <v>0</v>
      </c>
      <c r="X1933" s="174">
        <v>0</v>
      </c>
      <c r="Y1933" s="174">
        <v>0</v>
      </c>
      <c r="Z1933" s="174">
        <v>0</v>
      </c>
      <c r="AA1933" s="174">
        <v>0</v>
      </c>
      <c r="AB1933" s="174">
        <v>0</v>
      </c>
      <c r="AC1933" s="174">
        <v>0</v>
      </c>
      <c r="AD1933" s="174">
        <v>0</v>
      </c>
      <c r="AE1933" s="174">
        <v>0</v>
      </c>
      <c r="AF1933" s="174">
        <v>0</v>
      </c>
      <c r="AG1933" s="174">
        <v>0</v>
      </c>
      <c r="AH1933" s="174">
        <v>0</v>
      </c>
      <c r="AI1933" s="174">
        <v>0</v>
      </c>
      <c r="AJ1933" s="174">
        <v>0</v>
      </c>
      <c r="AK1933" s="174">
        <v>0</v>
      </c>
      <c r="AL1933" s="174">
        <v>0</v>
      </c>
      <c r="AM1933" s="174">
        <v>0</v>
      </c>
      <c r="AN1933" s="174">
        <v>0</v>
      </c>
      <c r="AO1933" s="174">
        <v>0</v>
      </c>
      <c r="AP1933" s="174">
        <v>0</v>
      </c>
      <c r="AQ1933" s="174">
        <v>0</v>
      </c>
      <c r="AR1933" s="174">
        <v>0</v>
      </c>
      <c r="AS1933" s="174">
        <v>0</v>
      </c>
      <c r="AT1933" s="174">
        <v>0</v>
      </c>
      <c r="AU1933" s="174">
        <v>0</v>
      </c>
      <c r="AV1933" s="174">
        <v>0</v>
      </c>
      <c r="AW1933" s="174">
        <v>0</v>
      </c>
      <c r="AX1933" s="174">
        <v>0</v>
      </c>
      <c r="AY1933" s="174">
        <v>0</v>
      </c>
      <c r="AZ1933" s="174">
        <v>0</v>
      </c>
      <c r="BA1933" s="174">
        <v>0</v>
      </c>
      <c r="BB1933" s="174">
        <v>0</v>
      </c>
      <c r="BC1933" s="174">
        <v>0</v>
      </c>
      <c r="BD1933" s="174">
        <v>0</v>
      </c>
      <c r="BE1933" s="174">
        <v>0</v>
      </c>
      <c r="BF1933" s="174">
        <v>0</v>
      </c>
      <c r="BG1933" s="174">
        <v>0</v>
      </c>
      <c r="BH1933" s="174">
        <v>0</v>
      </c>
      <c r="BI1933" s="174">
        <v>0</v>
      </c>
      <c r="BJ1933" s="174">
        <v>0</v>
      </c>
      <c r="BK1933" s="174">
        <v>0</v>
      </c>
      <c r="BL1933" s="174">
        <v>0</v>
      </c>
      <c r="BM1933" s="174">
        <v>0</v>
      </c>
      <c r="BN1933" s="174">
        <v>0</v>
      </c>
      <c r="BO1933" s="174">
        <v>0</v>
      </c>
      <c r="BP1933" s="174">
        <v>510.43</v>
      </c>
      <c r="BQ1933" s="174"/>
      <c r="BR1933" s="174"/>
      <c r="BS1933" s="174"/>
      <c r="BT1933" s="174"/>
      <c r="BU1933" s="174"/>
      <c r="BV1933" s="174"/>
      <c r="BW1933" s="174"/>
      <c r="BX1933" s="174"/>
      <c r="BY1933" s="174"/>
      <c r="BZ1933" s="174"/>
      <c r="CA1933" s="174"/>
      <c r="CB1933" s="174"/>
      <c r="CC1933" s="174"/>
      <c r="CD1933" s="174"/>
      <c r="CE1933" s="174"/>
      <c r="CF1933" s="174"/>
      <c r="CG1933" s="174"/>
      <c r="CH1933" s="174"/>
    </row>
    <row r="1934" spans="2:86" ht="12" customHeight="1" x14ac:dyDescent="0.2">
      <c r="B1934" s="179" t="s">
        <v>101</v>
      </c>
      <c r="C1934" s="178" t="s">
        <v>140</v>
      </c>
      <c r="D1934" s="177">
        <v>557154000</v>
      </c>
      <c r="E1934" s="175" t="s">
        <v>110</v>
      </c>
      <c r="F1934" s="176" t="s">
        <v>109</v>
      </c>
      <c r="G1934" s="175" t="s">
        <v>100</v>
      </c>
      <c r="H1934" s="175" t="s">
        <v>100</v>
      </c>
      <c r="I1934" s="175" t="s">
        <v>100</v>
      </c>
      <c r="J1934" s="175" t="s">
        <v>100</v>
      </c>
      <c r="K1934" s="175" t="s">
        <v>139</v>
      </c>
      <c r="L1934" s="175" t="s">
        <v>138</v>
      </c>
      <c r="M1934" s="175" t="s">
        <v>136</v>
      </c>
      <c r="N1934" s="175" t="s">
        <v>137</v>
      </c>
      <c r="O1934" s="175" t="s">
        <v>110</v>
      </c>
      <c r="P1934" s="176" t="s">
        <v>109</v>
      </c>
      <c r="Q1934" s="175" t="s">
        <v>139</v>
      </c>
      <c r="R1934" s="175" t="s">
        <v>138</v>
      </c>
      <c r="S1934" s="175" t="s">
        <v>137</v>
      </c>
      <c r="T1934" s="175" t="s">
        <v>136</v>
      </c>
      <c r="U1934" s="174">
        <v>0</v>
      </c>
      <c r="V1934" s="174">
        <v>0</v>
      </c>
      <c r="W1934" s="174">
        <v>0</v>
      </c>
      <c r="X1934" s="174">
        <v>0</v>
      </c>
      <c r="Y1934" s="174">
        <v>0</v>
      </c>
      <c r="Z1934" s="174">
        <v>0</v>
      </c>
      <c r="AA1934" s="174">
        <v>0</v>
      </c>
      <c r="AB1934" s="174">
        <v>0</v>
      </c>
      <c r="AC1934" s="174">
        <v>0</v>
      </c>
      <c r="AD1934" s="174">
        <v>0</v>
      </c>
      <c r="AE1934" s="174">
        <v>0</v>
      </c>
      <c r="AF1934" s="174">
        <v>0</v>
      </c>
      <c r="AG1934" s="174">
        <v>0</v>
      </c>
      <c r="AH1934" s="174">
        <v>0</v>
      </c>
      <c r="AI1934" s="174">
        <v>0</v>
      </c>
      <c r="AJ1934" s="174">
        <v>0</v>
      </c>
      <c r="AK1934" s="174">
        <v>0</v>
      </c>
      <c r="AL1934" s="174">
        <v>0</v>
      </c>
      <c r="AM1934" s="174">
        <v>0</v>
      </c>
      <c r="AN1934" s="174">
        <v>0</v>
      </c>
      <c r="AO1934" s="174">
        <v>0</v>
      </c>
      <c r="AP1934" s="174">
        <v>0</v>
      </c>
      <c r="AQ1934" s="174">
        <v>0</v>
      </c>
      <c r="AR1934" s="174">
        <v>0</v>
      </c>
      <c r="AS1934" s="174">
        <v>0</v>
      </c>
      <c r="AT1934" s="174">
        <v>0</v>
      </c>
      <c r="AU1934" s="174">
        <v>0</v>
      </c>
      <c r="AV1934" s="174">
        <v>0</v>
      </c>
      <c r="AW1934" s="174">
        <v>0</v>
      </c>
      <c r="AX1934" s="174">
        <v>0</v>
      </c>
      <c r="AY1934" s="174">
        <v>0</v>
      </c>
      <c r="AZ1934" s="174">
        <v>0</v>
      </c>
      <c r="BA1934" s="174">
        <v>0</v>
      </c>
      <c r="BB1934" s="174">
        <v>0</v>
      </c>
      <c r="BC1934" s="174">
        <v>0</v>
      </c>
      <c r="BD1934" s="174">
        <v>0</v>
      </c>
      <c r="BE1934" s="174">
        <v>417.74</v>
      </c>
      <c r="BF1934" s="174">
        <v>835.49</v>
      </c>
      <c r="BG1934" s="174">
        <v>1253.23</v>
      </c>
      <c r="BH1934" s="174">
        <v>1670.97</v>
      </c>
      <c r="BI1934" s="174">
        <v>2088.7199999999998</v>
      </c>
      <c r="BJ1934" s="174">
        <v>2506.46</v>
      </c>
      <c r="BK1934" s="174">
        <v>2924.2</v>
      </c>
      <c r="BL1934" s="174">
        <v>3341.95</v>
      </c>
      <c r="BM1934" s="174">
        <v>3759.69</v>
      </c>
      <c r="BN1934" s="174">
        <v>4177.43</v>
      </c>
      <c r="BO1934" s="174">
        <v>4595.18</v>
      </c>
      <c r="BP1934" s="174">
        <v>5012.92</v>
      </c>
      <c r="BQ1934" s="174"/>
      <c r="BR1934" s="174"/>
      <c r="BS1934" s="174"/>
      <c r="BT1934" s="174"/>
      <c r="BU1934" s="174"/>
      <c r="BV1934" s="174"/>
      <c r="BW1934" s="174"/>
      <c r="BX1934" s="174"/>
      <c r="BY1934" s="174"/>
      <c r="BZ1934" s="174"/>
      <c r="CA1934" s="174"/>
      <c r="CB1934" s="174"/>
      <c r="CC1934" s="174"/>
      <c r="CD1934" s="174"/>
      <c r="CE1934" s="174"/>
      <c r="CF1934" s="174"/>
      <c r="CG1934" s="174"/>
      <c r="CH1934" s="174"/>
    </row>
    <row r="1935" spans="2:86" ht="12" customHeight="1" x14ac:dyDescent="0.2">
      <c r="B1935" s="179" t="s">
        <v>101</v>
      </c>
      <c r="C1935" s="178" t="s">
        <v>135</v>
      </c>
      <c r="D1935" s="177">
        <v>557411000</v>
      </c>
      <c r="E1935" s="175" t="s">
        <v>110</v>
      </c>
      <c r="F1935" s="176" t="s">
        <v>109</v>
      </c>
      <c r="G1935" s="175" t="s">
        <v>100</v>
      </c>
      <c r="H1935" s="175" t="s">
        <v>100</v>
      </c>
      <c r="I1935" s="175" t="s">
        <v>100</v>
      </c>
      <c r="J1935" s="175" t="s">
        <v>100</v>
      </c>
      <c r="K1935" s="175" t="s">
        <v>132</v>
      </c>
      <c r="L1935" s="175" t="s">
        <v>131</v>
      </c>
      <c r="M1935" s="175" t="s">
        <v>129</v>
      </c>
      <c r="N1935" s="175" t="s">
        <v>130</v>
      </c>
      <c r="O1935" s="175" t="s">
        <v>134</v>
      </c>
      <c r="P1935" s="176" t="s">
        <v>133</v>
      </c>
      <c r="Q1935" s="175" t="s">
        <v>132</v>
      </c>
      <c r="R1935" s="175" t="s">
        <v>131</v>
      </c>
      <c r="S1935" s="175" t="s">
        <v>130</v>
      </c>
      <c r="T1935" s="175" t="s">
        <v>129</v>
      </c>
      <c r="U1935" s="174">
        <v>0</v>
      </c>
      <c r="V1935" s="174">
        <v>0</v>
      </c>
      <c r="W1935" s="174">
        <v>0</v>
      </c>
      <c r="X1935" s="174">
        <v>0</v>
      </c>
      <c r="Y1935" s="174">
        <v>0</v>
      </c>
      <c r="Z1935" s="174">
        <v>0</v>
      </c>
      <c r="AA1935" s="174">
        <v>0</v>
      </c>
      <c r="AB1935" s="174">
        <v>0</v>
      </c>
      <c r="AC1935" s="174">
        <v>0</v>
      </c>
      <c r="AD1935" s="174">
        <v>0</v>
      </c>
      <c r="AE1935" s="174">
        <v>0</v>
      </c>
      <c r="AF1935" s="174">
        <v>0</v>
      </c>
      <c r="AG1935" s="174">
        <v>0</v>
      </c>
      <c r="AH1935" s="174">
        <v>0</v>
      </c>
      <c r="AI1935" s="174">
        <v>0</v>
      </c>
      <c r="AJ1935" s="174">
        <v>0</v>
      </c>
      <c r="AK1935" s="174">
        <v>0</v>
      </c>
      <c r="AL1935" s="174">
        <v>0</v>
      </c>
      <c r="AM1935" s="174">
        <v>0</v>
      </c>
      <c r="AN1935" s="174">
        <v>0</v>
      </c>
      <c r="AO1935" s="174">
        <v>0</v>
      </c>
      <c r="AP1935" s="174">
        <v>0</v>
      </c>
      <c r="AQ1935" s="174">
        <v>0</v>
      </c>
      <c r="AR1935" s="174">
        <v>0</v>
      </c>
      <c r="AS1935" s="174">
        <v>0</v>
      </c>
      <c r="AT1935" s="174">
        <v>0</v>
      </c>
      <c r="AU1935" s="174">
        <v>0</v>
      </c>
      <c r="AV1935" s="174">
        <v>0</v>
      </c>
      <c r="AW1935" s="174">
        <v>0</v>
      </c>
      <c r="AX1935" s="174">
        <v>0</v>
      </c>
      <c r="AY1935" s="174">
        <v>0</v>
      </c>
      <c r="AZ1935" s="174">
        <v>0</v>
      </c>
      <c r="BA1935" s="174">
        <v>0</v>
      </c>
      <c r="BB1935" s="174">
        <v>0</v>
      </c>
      <c r="BC1935" s="174">
        <v>0</v>
      </c>
      <c r="BD1935" s="174">
        <v>0</v>
      </c>
      <c r="BE1935" s="174">
        <v>0</v>
      </c>
      <c r="BF1935" s="174">
        <v>0</v>
      </c>
      <c r="BG1935" s="174">
        <v>0</v>
      </c>
      <c r="BH1935" s="174">
        <v>0</v>
      </c>
      <c r="BI1935" s="174">
        <v>0</v>
      </c>
      <c r="BJ1935" s="174">
        <v>0</v>
      </c>
      <c r="BK1935" s="174">
        <v>0</v>
      </c>
      <c r="BL1935" s="174">
        <v>0</v>
      </c>
      <c r="BM1935" s="174">
        <v>5831.2</v>
      </c>
      <c r="BN1935" s="174">
        <v>5831.2</v>
      </c>
      <c r="BO1935" s="174">
        <v>5831.2</v>
      </c>
      <c r="BP1935" s="174">
        <v>5831.2</v>
      </c>
      <c r="BQ1935" s="174"/>
      <c r="BR1935" s="174"/>
      <c r="BS1935" s="174"/>
      <c r="BT1935" s="174"/>
      <c r="BU1935" s="174"/>
      <c r="BV1935" s="174"/>
      <c r="BW1935" s="174"/>
      <c r="BX1935" s="174"/>
      <c r="BY1935" s="174"/>
      <c r="BZ1935" s="174"/>
      <c r="CA1935" s="174"/>
      <c r="CB1935" s="174"/>
      <c r="CC1935" s="174"/>
      <c r="CD1935" s="174"/>
      <c r="CE1935" s="174"/>
      <c r="CF1935" s="174"/>
      <c r="CG1935" s="174"/>
      <c r="CH1935" s="174"/>
    </row>
    <row r="1936" spans="2:86" ht="12" customHeight="1" x14ac:dyDescent="0.2">
      <c r="B1936" s="179" t="s">
        <v>101</v>
      </c>
      <c r="C1936" s="178" t="s">
        <v>128</v>
      </c>
      <c r="D1936" s="177">
        <v>558111000</v>
      </c>
      <c r="E1936" s="175" t="s">
        <v>110</v>
      </c>
      <c r="F1936" s="176" t="s">
        <v>109</v>
      </c>
      <c r="G1936" s="175" t="s">
        <v>100</v>
      </c>
      <c r="H1936" s="175" t="s">
        <v>100</v>
      </c>
      <c r="I1936" s="175" t="s">
        <v>100</v>
      </c>
      <c r="J1936" s="175" t="s">
        <v>100</v>
      </c>
      <c r="K1936" s="175" t="s">
        <v>128</v>
      </c>
      <c r="L1936" s="175" t="s">
        <v>127</v>
      </c>
      <c r="M1936" s="175" t="s">
        <v>95</v>
      </c>
      <c r="N1936" s="175" t="s">
        <v>96</v>
      </c>
      <c r="O1936" s="175" t="s">
        <v>110</v>
      </c>
      <c r="P1936" s="176" t="s">
        <v>109</v>
      </c>
      <c r="Q1936" s="175" t="s">
        <v>128</v>
      </c>
      <c r="R1936" s="175" t="s">
        <v>127</v>
      </c>
      <c r="S1936" s="175" t="s">
        <v>96</v>
      </c>
      <c r="T1936" s="175" t="s">
        <v>95</v>
      </c>
      <c r="U1936" s="174">
        <v>0</v>
      </c>
      <c r="V1936" s="174">
        <v>0</v>
      </c>
      <c r="W1936" s="174">
        <v>0</v>
      </c>
      <c r="X1936" s="174">
        <v>0</v>
      </c>
      <c r="Y1936" s="174">
        <v>0</v>
      </c>
      <c r="Z1936" s="174">
        <v>0</v>
      </c>
      <c r="AA1936" s="174">
        <v>0</v>
      </c>
      <c r="AB1936" s="174">
        <v>0</v>
      </c>
      <c r="AC1936" s="174">
        <v>0</v>
      </c>
      <c r="AD1936" s="174">
        <v>0</v>
      </c>
      <c r="AE1936" s="174">
        <v>0</v>
      </c>
      <c r="AF1936" s="174">
        <v>0</v>
      </c>
      <c r="AG1936" s="174">
        <v>0</v>
      </c>
      <c r="AH1936" s="174">
        <v>0</v>
      </c>
      <c r="AI1936" s="174">
        <v>0</v>
      </c>
      <c r="AJ1936" s="174">
        <v>0</v>
      </c>
      <c r="AK1936" s="174">
        <v>0</v>
      </c>
      <c r="AL1936" s="174">
        <v>0</v>
      </c>
      <c r="AM1936" s="174">
        <v>0</v>
      </c>
      <c r="AN1936" s="174">
        <v>0</v>
      </c>
      <c r="AO1936" s="174">
        <v>0</v>
      </c>
      <c r="AP1936" s="174">
        <v>0</v>
      </c>
      <c r="AQ1936" s="174">
        <v>0</v>
      </c>
      <c r="AR1936" s="174">
        <v>0</v>
      </c>
      <c r="AS1936" s="174">
        <v>0</v>
      </c>
      <c r="AT1936" s="174">
        <v>0</v>
      </c>
      <c r="AU1936" s="174">
        <v>0</v>
      </c>
      <c r="AV1936" s="174">
        <v>0</v>
      </c>
      <c r="AW1936" s="174">
        <v>0</v>
      </c>
      <c r="AX1936" s="174">
        <v>0</v>
      </c>
      <c r="AY1936" s="174">
        <v>0</v>
      </c>
      <c r="AZ1936" s="174">
        <v>0</v>
      </c>
      <c r="BA1936" s="174">
        <v>0</v>
      </c>
      <c r="BB1936" s="174">
        <v>0</v>
      </c>
      <c r="BC1936" s="174">
        <v>0</v>
      </c>
      <c r="BD1936" s="174">
        <v>0</v>
      </c>
      <c r="BE1936" s="174">
        <v>2000</v>
      </c>
      <c r="BF1936" s="174">
        <v>2000</v>
      </c>
      <c r="BG1936" s="174">
        <v>2000</v>
      </c>
      <c r="BH1936" s="174">
        <v>2000</v>
      </c>
      <c r="BI1936" s="174">
        <v>2000</v>
      </c>
      <c r="BJ1936" s="174">
        <v>2000</v>
      </c>
      <c r="BK1936" s="174">
        <v>2000</v>
      </c>
      <c r="BL1936" s="174">
        <v>2000</v>
      </c>
      <c r="BM1936" s="174">
        <v>2000</v>
      </c>
      <c r="BN1936" s="174">
        <v>2000</v>
      </c>
      <c r="BO1936" s="174">
        <v>2000</v>
      </c>
      <c r="BP1936" s="174">
        <v>1802.68</v>
      </c>
      <c r="BQ1936" s="174"/>
      <c r="BR1936" s="174"/>
      <c r="BS1936" s="174"/>
      <c r="BT1936" s="174"/>
      <c r="BU1936" s="174"/>
      <c r="BV1936" s="174"/>
      <c r="BW1936" s="174"/>
      <c r="BX1936" s="174"/>
      <c r="BY1936" s="174"/>
      <c r="BZ1936" s="174"/>
      <c r="CA1936" s="174"/>
      <c r="CB1936" s="174"/>
      <c r="CC1936" s="174"/>
      <c r="CD1936" s="174"/>
      <c r="CE1936" s="174"/>
      <c r="CF1936" s="174"/>
      <c r="CG1936" s="174"/>
      <c r="CH1936" s="174"/>
    </row>
    <row r="1937" spans="2:86" ht="12" customHeight="1" x14ac:dyDescent="0.2">
      <c r="B1937" s="179" t="s">
        <v>101</v>
      </c>
      <c r="C1937" s="178" t="s">
        <v>126</v>
      </c>
      <c r="D1937" s="177">
        <v>573214000</v>
      </c>
      <c r="E1937" s="175" t="s">
        <v>110</v>
      </c>
      <c r="F1937" s="176" t="s">
        <v>109</v>
      </c>
      <c r="G1937" s="175" t="s">
        <v>100</v>
      </c>
      <c r="H1937" s="175" t="s">
        <v>100</v>
      </c>
      <c r="I1937" s="175" t="s">
        <v>100</v>
      </c>
      <c r="J1937" s="175" t="s">
        <v>100</v>
      </c>
      <c r="K1937" s="175" t="s">
        <v>125</v>
      </c>
      <c r="L1937" s="175" t="s">
        <v>124</v>
      </c>
      <c r="M1937" s="175" t="s">
        <v>95</v>
      </c>
      <c r="N1937" s="175" t="s">
        <v>96</v>
      </c>
      <c r="O1937" s="175" t="s">
        <v>110</v>
      </c>
      <c r="P1937" s="176" t="s">
        <v>109</v>
      </c>
      <c r="Q1937" s="175" t="s">
        <v>125</v>
      </c>
      <c r="R1937" s="175" t="s">
        <v>124</v>
      </c>
      <c r="S1937" s="175" t="s">
        <v>96</v>
      </c>
      <c r="T1937" s="175" t="s">
        <v>95</v>
      </c>
      <c r="U1937" s="174">
        <v>0</v>
      </c>
      <c r="V1937" s="174">
        <v>0</v>
      </c>
      <c r="W1937" s="174">
        <v>0</v>
      </c>
      <c r="X1937" s="174">
        <v>0</v>
      </c>
      <c r="Y1937" s="174">
        <v>0</v>
      </c>
      <c r="Z1937" s="174">
        <v>0</v>
      </c>
      <c r="AA1937" s="174">
        <v>0</v>
      </c>
      <c r="AB1937" s="174">
        <v>0</v>
      </c>
      <c r="AC1937" s="174">
        <v>0</v>
      </c>
      <c r="AD1937" s="174">
        <v>0</v>
      </c>
      <c r="AE1937" s="174">
        <v>0</v>
      </c>
      <c r="AF1937" s="174">
        <v>0</v>
      </c>
      <c r="AG1937" s="174">
        <v>0</v>
      </c>
      <c r="AH1937" s="174">
        <v>0</v>
      </c>
      <c r="AI1937" s="174">
        <v>0</v>
      </c>
      <c r="AJ1937" s="174">
        <v>0</v>
      </c>
      <c r="AK1937" s="174">
        <v>0</v>
      </c>
      <c r="AL1937" s="174">
        <v>0</v>
      </c>
      <c r="AM1937" s="174">
        <v>0</v>
      </c>
      <c r="AN1937" s="174">
        <v>0</v>
      </c>
      <c r="AO1937" s="174">
        <v>0</v>
      </c>
      <c r="AP1937" s="174">
        <v>0</v>
      </c>
      <c r="AQ1937" s="174">
        <v>0</v>
      </c>
      <c r="AR1937" s="174">
        <v>0</v>
      </c>
      <c r="AS1937" s="174">
        <v>0</v>
      </c>
      <c r="AT1937" s="174">
        <v>0</v>
      </c>
      <c r="AU1937" s="174">
        <v>0</v>
      </c>
      <c r="AV1937" s="174">
        <v>0</v>
      </c>
      <c r="AW1937" s="174">
        <v>0</v>
      </c>
      <c r="AX1937" s="174">
        <v>0</v>
      </c>
      <c r="AY1937" s="174">
        <v>0</v>
      </c>
      <c r="AZ1937" s="174">
        <v>0</v>
      </c>
      <c r="BA1937" s="174">
        <v>0</v>
      </c>
      <c r="BB1937" s="174">
        <v>0</v>
      </c>
      <c r="BC1937" s="174">
        <v>0</v>
      </c>
      <c r="BD1937" s="174">
        <v>0</v>
      </c>
      <c r="BE1937" s="174">
        <v>55.38</v>
      </c>
      <c r="BF1937" s="174">
        <v>0</v>
      </c>
      <c r="BG1937" s="174">
        <v>500</v>
      </c>
      <c r="BH1937" s="174">
        <v>667.31</v>
      </c>
      <c r="BI1937" s="174">
        <v>1016.93</v>
      </c>
      <c r="BJ1937" s="174">
        <v>868.53</v>
      </c>
      <c r="BK1937" s="174">
        <v>0</v>
      </c>
      <c r="BL1937" s="174">
        <v>57.91</v>
      </c>
      <c r="BM1937" s="174">
        <v>255.75</v>
      </c>
      <c r="BN1937" s="174">
        <v>1301.55</v>
      </c>
      <c r="BO1937" s="174">
        <v>22.8</v>
      </c>
      <c r="BP1937" s="174">
        <v>0</v>
      </c>
      <c r="BQ1937" s="174"/>
      <c r="BR1937" s="174"/>
      <c r="BS1937" s="174"/>
      <c r="BT1937" s="174"/>
      <c r="BU1937" s="174"/>
      <c r="BV1937" s="174"/>
      <c r="BW1937" s="174"/>
      <c r="BX1937" s="174"/>
      <c r="BY1937" s="174"/>
      <c r="BZ1937" s="174"/>
      <c r="CA1937" s="174"/>
      <c r="CB1937" s="174"/>
      <c r="CC1937" s="174"/>
      <c r="CD1937" s="174"/>
      <c r="CE1937" s="174"/>
      <c r="CF1937" s="174"/>
      <c r="CG1937" s="174"/>
      <c r="CH1937" s="174"/>
    </row>
    <row r="1938" spans="2:86" ht="12" customHeight="1" x14ac:dyDescent="0.2">
      <c r="B1938" s="179" t="s">
        <v>101</v>
      </c>
      <c r="C1938" s="178" t="s">
        <v>123</v>
      </c>
      <c r="D1938" s="177">
        <v>573215000</v>
      </c>
      <c r="E1938" s="175" t="s">
        <v>110</v>
      </c>
      <c r="F1938" s="176" t="s">
        <v>109</v>
      </c>
      <c r="G1938" s="175" t="s">
        <v>100</v>
      </c>
      <c r="H1938" s="175" t="s">
        <v>100</v>
      </c>
      <c r="I1938" s="175" t="s">
        <v>100</v>
      </c>
      <c r="J1938" s="175" t="s">
        <v>100</v>
      </c>
      <c r="K1938" s="175" t="s">
        <v>122</v>
      </c>
      <c r="L1938" s="175" t="s">
        <v>121</v>
      </c>
      <c r="M1938" s="175" t="s">
        <v>95</v>
      </c>
      <c r="N1938" s="175" t="s">
        <v>96</v>
      </c>
      <c r="O1938" s="175" t="s">
        <v>110</v>
      </c>
      <c r="P1938" s="176" t="s">
        <v>109</v>
      </c>
      <c r="Q1938" s="175" t="s">
        <v>122</v>
      </c>
      <c r="R1938" s="175" t="s">
        <v>121</v>
      </c>
      <c r="S1938" s="175" t="s">
        <v>96</v>
      </c>
      <c r="T1938" s="175" t="s">
        <v>95</v>
      </c>
      <c r="U1938" s="174">
        <v>0</v>
      </c>
      <c r="V1938" s="174">
        <v>0</v>
      </c>
      <c r="W1938" s="174">
        <v>0</v>
      </c>
      <c r="X1938" s="174">
        <v>0</v>
      </c>
      <c r="Y1938" s="174">
        <v>0</v>
      </c>
      <c r="Z1938" s="174">
        <v>0</v>
      </c>
      <c r="AA1938" s="174">
        <v>0</v>
      </c>
      <c r="AB1938" s="174">
        <v>0</v>
      </c>
      <c r="AC1938" s="174">
        <v>0</v>
      </c>
      <c r="AD1938" s="174">
        <v>0</v>
      </c>
      <c r="AE1938" s="174">
        <v>0</v>
      </c>
      <c r="AF1938" s="174">
        <v>0</v>
      </c>
      <c r="AG1938" s="174">
        <v>0</v>
      </c>
      <c r="AH1938" s="174">
        <v>0</v>
      </c>
      <c r="AI1938" s="174">
        <v>0</v>
      </c>
      <c r="AJ1938" s="174">
        <v>0</v>
      </c>
      <c r="AK1938" s="174">
        <v>0</v>
      </c>
      <c r="AL1938" s="174">
        <v>0</v>
      </c>
      <c r="AM1938" s="174">
        <v>0</v>
      </c>
      <c r="AN1938" s="174">
        <v>0</v>
      </c>
      <c r="AO1938" s="174">
        <v>0</v>
      </c>
      <c r="AP1938" s="174">
        <v>0</v>
      </c>
      <c r="AQ1938" s="174">
        <v>0</v>
      </c>
      <c r="AR1938" s="174">
        <v>0</v>
      </c>
      <c r="AS1938" s="174">
        <v>0</v>
      </c>
      <c r="AT1938" s="174">
        <v>0</v>
      </c>
      <c r="AU1938" s="174">
        <v>0</v>
      </c>
      <c r="AV1938" s="174">
        <v>0</v>
      </c>
      <c r="AW1938" s="174">
        <v>0</v>
      </c>
      <c r="AX1938" s="174">
        <v>0</v>
      </c>
      <c r="AY1938" s="174">
        <v>0</v>
      </c>
      <c r="AZ1938" s="174">
        <v>0</v>
      </c>
      <c r="BA1938" s="174">
        <v>0</v>
      </c>
      <c r="BB1938" s="174">
        <v>0</v>
      </c>
      <c r="BC1938" s="174">
        <v>0</v>
      </c>
      <c r="BD1938" s="174">
        <v>0</v>
      </c>
      <c r="BE1938" s="174">
        <v>-242.04</v>
      </c>
      <c r="BF1938" s="174">
        <v>-242.04</v>
      </c>
      <c r="BG1938" s="174">
        <v>-451.54</v>
      </c>
      <c r="BH1938" s="174">
        <v>-451.54</v>
      </c>
      <c r="BI1938" s="174">
        <v>-451.54</v>
      </c>
      <c r="BJ1938" s="174">
        <v>-714.95</v>
      </c>
      <c r="BK1938" s="174">
        <v>-714.95</v>
      </c>
      <c r="BL1938" s="174">
        <v>-714.95</v>
      </c>
      <c r="BM1938" s="174">
        <v>-1138.2</v>
      </c>
      <c r="BN1938" s="174">
        <v>-1138.2</v>
      </c>
      <c r="BO1938" s="174">
        <v>-1138.2</v>
      </c>
      <c r="BP1938" s="174">
        <v>-1433.4</v>
      </c>
      <c r="BQ1938" s="174"/>
      <c r="BR1938" s="174"/>
      <c r="BS1938" s="174"/>
      <c r="BT1938" s="174"/>
      <c r="BU1938" s="174"/>
      <c r="BV1938" s="174"/>
      <c r="BW1938" s="174"/>
      <c r="BX1938" s="174"/>
      <c r="BY1938" s="174"/>
      <c r="BZ1938" s="174"/>
      <c r="CA1938" s="174"/>
      <c r="CB1938" s="174"/>
      <c r="CC1938" s="174"/>
      <c r="CD1938" s="174"/>
      <c r="CE1938" s="174"/>
      <c r="CF1938" s="174"/>
      <c r="CG1938" s="174"/>
      <c r="CH1938" s="174"/>
    </row>
    <row r="1939" spans="2:86" ht="12" customHeight="1" x14ac:dyDescent="0.2">
      <c r="B1939" s="179" t="s">
        <v>101</v>
      </c>
      <c r="C1939" s="178" t="s">
        <v>120</v>
      </c>
      <c r="D1939" s="177">
        <v>671411910</v>
      </c>
      <c r="E1939" s="175" t="s">
        <v>110</v>
      </c>
      <c r="F1939" s="176" t="s">
        <v>109</v>
      </c>
      <c r="G1939" s="175" t="s">
        <v>100</v>
      </c>
      <c r="H1939" s="175" t="s">
        <v>100</v>
      </c>
      <c r="I1939" s="175" t="s">
        <v>100</v>
      </c>
      <c r="J1939" s="175" t="s">
        <v>100</v>
      </c>
      <c r="K1939" s="175" t="s">
        <v>119</v>
      </c>
      <c r="L1939" s="175" t="s">
        <v>118</v>
      </c>
      <c r="M1939" s="175" t="s">
        <v>116</v>
      </c>
      <c r="N1939" s="175" t="s">
        <v>117</v>
      </c>
      <c r="O1939" s="175" t="s">
        <v>110</v>
      </c>
      <c r="P1939" s="176" t="s">
        <v>109</v>
      </c>
      <c r="Q1939" s="175" t="s">
        <v>119</v>
      </c>
      <c r="R1939" s="175" t="s">
        <v>118</v>
      </c>
      <c r="S1939" s="175" t="s">
        <v>117</v>
      </c>
      <c r="T1939" s="175" t="s">
        <v>116</v>
      </c>
      <c r="U1939" s="174">
        <v>0</v>
      </c>
      <c r="V1939" s="174">
        <v>0</v>
      </c>
      <c r="W1939" s="174">
        <v>0</v>
      </c>
      <c r="X1939" s="174">
        <v>0</v>
      </c>
      <c r="Y1939" s="174">
        <v>0</v>
      </c>
      <c r="Z1939" s="174">
        <v>0</v>
      </c>
      <c r="AA1939" s="174">
        <v>0</v>
      </c>
      <c r="AB1939" s="174">
        <v>0</v>
      </c>
      <c r="AC1939" s="174">
        <v>0</v>
      </c>
      <c r="AD1939" s="174">
        <v>0</v>
      </c>
      <c r="AE1939" s="174">
        <v>0</v>
      </c>
      <c r="AF1939" s="174">
        <v>0</v>
      </c>
      <c r="AG1939" s="174">
        <v>0</v>
      </c>
      <c r="AH1939" s="174">
        <v>0</v>
      </c>
      <c r="AI1939" s="174">
        <v>0</v>
      </c>
      <c r="AJ1939" s="174">
        <v>0</v>
      </c>
      <c r="AK1939" s="174">
        <v>0</v>
      </c>
      <c r="AL1939" s="174">
        <v>0</v>
      </c>
      <c r="AM1939" s="174">
        <v>0</v>
      </c>
      <c r="AN1939" s="174">
        <v>0</v>
      </c>
      <c r="AO1939" s="174">
        <v>0</v>
      </c>
      <c r="AP1939" s="174">
        <v>0</v>
      </c>
      <c r="AQ1939" s="174">
        <v>0</v>
      </c>
      <c r="AR1939" s="174">
        <v>0</v>
      </c>
      <c r="AS1939" s="174">
        <v>0</v>
      </c>
      <c r="AT1939" s="174">
        <v>0</v>
      </c>
      <c r="AU1939" s="174">
        <v>0</v>
      </c>
      <c r="AV1939" s="174">
        <v>0</v>
      </c>
      <c r="AW1939" s="174">
        <v>0</v>
      </c>
      <c r="AX1939" s="174">
        <v>0</v>
      </c>
      <c r="AY1939" s="174">
        <v>0</v>
      </c>
      <c r="AZ1939" s="174">
        <v>0</v>
      </c>
      <c r="BA1939" s="174">
        <v>0</v>
      </c>
      <c r="BB1939" s="174">
        <v>0</v>
      </c>
      <c r="BC1939" s="174">
        <v>0</v>
      </c>
      <c r="BD1939" s="174">
        <v>0</v>
      </c>
      <c r="BE1939" s="174">
        <v>0</v>
      </c>
      <c r="BF1939" s="174">
        <v>0</v>
      </c>
      <c r="BG1939" s="174">
        <v>0</v>
      </c>
      <c r="BH1939" s="174">
        <v>0</v>
      </c>
      <c r="BI1939" s="174">
        <v>0</v>
      </c>
      <c r="BJ1939" s="174">
        <v>0</v>
      </c>
      <c r="BK1939" s="174">
        <v>0</v>
      </c>
      <c r="BL1939" s="174">
        <v>0</v>
      </c>
      <c r="BM1939" s="174">
        <v>0</v>
      </c>
      <c r="BN1939" s="174">
        <v>0</v>
      </c>
      <c r="BO1939" s="174">
        <v>0</v>
      </c>
      <c r="BP1939" s="174">
        <v>0</v>
      </c>
      <c r="BQ1939" s="174"/>
      <c r="BR1939" s="174"/>
      <c r="BS1939" s="174"/>
      <c r="BT1939" s="174"/>
      <c r="BU1939" s="174"/>
      <c r="BV1939" s="174"/>
      <c r="BW1939" s="174"/>
      <c r="BX1939" s="174"/>
      <c r="BY1939" s="174"/>
      <c r="BZ1939" s="174"/>
      <c r="CA1939" s="174"/>
      <c r="CB1939" s="174"/>
      <c r="CC1939" s="174"/>
      <c r="CD1939" s="174"/>
      <c r="CE1939" s="174"/>
      <c r="CF1939" s="174"/>
      <c r="CG1939" s="174"/>
      <c r="CH1939" s="174"/>
    </row>
    <row r="1940" spans="2:86" ht="12" customHeight="1" x14ac:dyDescent="0.2">
      <c r="B1940" s="179" t="s">
        <v>101</v>
      </c>
      <c r="C1940" s="178" t="s">
        <v>115</v>
      </c>
      <c r="D1940" s="177">
        <v>672412110</v>
      </c>
      <c r="E1940" s="175" t="s">
        <v>110</v>
      </c>
      <c r="F1940" s="176" t="s">
        <v>109</v>
      </c>
      <c r="G1940" s="175" t="s">
        <v>100</v>
      </c>
      <c r="H1940" s="175" t="s">
        <v>100</v>
      </c>
      <c r="I1940" s="175" t="s">
        <v>100</v>
      </c>
      <c r="J1940" s="175" t="s">
        <v>100</v>
      </c>
      <c r="K1940" s="175" t="s">
        <v>114</v>
      </c>
      <c r="L1940" s="175" t="s">
        <v>113</v>
      </c>
      <c r="M1940" s="175" t="s">
        <v>111</v>
      </c>
      <c r="N1940" s="175" t="s">
        <v>112</v>
      </c>
      <c r="O1940" s="175" t="s">
        <v>110</v>
      </c>
      <c r="P1940" s="176" t="s">
        <v>109</v>
      </c>
      <c r="Q1940" s="175" t="s">
        <v>114</v>
      </c>
      <c r="R1940" s="175" t="s">
        <v>113</v>
      </c>
      <c r="S1940" s="175" t="s">
        <v>112</v>
      </c>
      <c r="T1940" s="175" t="s">
        <v>111</v>
      </c>
      <c r="U1940" s="174">
        <v>0</v>
      </c>
      <c r="V1940" s="174">
        <v>0</v>
      </c>
      <c r="W1940" s="174">
        <v>0</v>
      </c>
      <c r="X1940" s="174">
        <v>0</v>
      </c>
      <c r="Y1940" s="174">
        <v>0</v>
      </c>
      <c r="Z1940" s="174">
        <v>0</v>
      </c>
      <c r="AA1940" s="174">
        <v>0</v>
      </c>
      <c r="AB1940" s="174">
        <v>0</v>
      </c>
      <c r="AC1940" s="174">
        <v>0</v>
      </c>
      <c r="AD1940" s="174">
        <v>0</v>
      </c>
      <c r="AE1940" s="174">
        <v>0</v>
      </c>
      <c r="AF1940" s="174">
        <v>0</v>
      </c>
      <c r="AG1940" s="174">
        <v>0</v>
      </c>
      <c r="AH1940" s="174">
        <v>0</v>
      </c>
      <c r="AI1940" s="174">
        <v>0</v>
      </c>
      <c r="AJ1940" s="174">
        <v>0</v>
      </c>
      <c r="AK1940" s="174">
        <v>0</v>
      </c>
      <c r="AL1940" s="174">
        <v>0</v>
      </c>
      <c r="AM1940" s="174">
        <v>0</v>
      </c>
      <c r="AN1940" s="174">
        <v>0</v>
      </c>
      <c r="AO1940" s="174">
        <v>0</v>
      </c>
      <c r="AP1940" s="174">
        <v>0</v>
      </c>
      <c r="AQ1940" s="174">
        <v>0</v>
      </c>
      <c r="AR1940" s="174">
        <v>0</v>
      </c>
      <c r="AS1940" s="174">
        <v>0</v>
      </c>
      <c r="AT1940" s="174">
        <v>0</v>
      </c>
      <c r="AU1940" s="174">
        <v>0</v>
      </c>
      <c r="AV1940" s="174">
        <v>0</v>
      </c>
      <c r="AW1940" s="174">
        <v>0</v>
      </c>
      <c r="AX1940" s="174">
        <v>0</v>
      </c>
      <c r="AY1940" s="174">
        <v>0</v>
      </c>
      <c r="AZ1940" s="174">
        <v>0</v>
      </c>
      <c r="BA1940" s="174">
        <v>0</v>
      </c>
      <c r="BB1940" s="174">
        <v>0</v>
      </c>
      <c r="BC1940" s="174">
        <v>0</v>
      </c>
      <c r="BD1940" s="174">
        <v>0</v>
      </c>
      <c r="BE1940" s="174">
        <v>0</v>
      </c>
      <c r="BF1940" s="174">
        <v>0</v>
      </c>
      <c r="BG1940" s="174">
        <v>0</v>
      </c>
      <c r="BH1940" s="174">
        <v>0</v>
      </c>
      <c r="BI1940" s="174">
        <v>0</v>
      </c>
      <c r="BJ1940" s="174">
        <v>0</v>
      </c>
      <c r="BK1940" s="174">
        <v>0</v>
      </c>
      <c r="BL1940" s="174">
        <v>0</v>
      </c>
      <c r="BM1940" s="174">
        <v>0</v>
      </c>
      <c r="BN1940" s="174">
        <v>0</v>
      </c>
      <c r="BO1940" s="174">
        <v>0</v>
      </c>
      <c r="BP1940" s="174">
        <v>0</v>
      </c>
      <c r="BQ1940" s="174"/>
      <c r="BR1940" s="174"/>
      <c r="BS1940" s="174"/>
      <c r="BT1940" s="174"/>
      <c r="BU1940" s="174"/>
      <c r="BV1940" s="174"/>
      <c r="BW1940" s="174"/>
      <c r="BX1940" s="174"/>
      <c r="BY1940" s="174"/>
      <c r="BZ1940" s="174"/>
      <c r="CA1940" s="174"/>
      <c r="CB1940" s="174"/>
      <c r="CC1940" s="174"/>
      <c r="CD1940" s="174"/>
      <c r="CE1940" s="174"/>
      <c r="CF1940" s="174"/>
      <c r="CG1940" s="174"/>
      <c r="CH1940" s="174"/>
    </row>
    <row r="1941" spans="2:86" ht="12" customHeight="1" x14ac:dyDescent="0.2">
      <c r="B1941" s="179" t="s">
        <v>101</v>
      </c>
      <c r="C1941" s="178" t="s">
        <v>108</v>
      </c>
      <c r="D1941" s="177">
        <v>672717000</v>
      </c>
      <c r="E1941" s="175" t="s">
        <v>110</v>
      </c>
      <c r="F1941" s="176" t="s">
        <v>109</v>
      </c>
      <c r="G1941" s="175" t="s">
        <v>100</v>
      </c>
      <c r="H1941" s="175" t="s">
        <v>100</v>
      </c>
      <c r="I1941" s="175" t="s">
        <v>100</v>
      </c>
      <c r="J1941" s="175" t="s">
        <v>100</v>
      </c>
      <c r="K1941" s="175" t="s">
        <v>108</v>
      </c>
      <c r="L1941" s="175" t="s">
        <v>107</v>
      </c>
      <c r="M1941" s="175" t="s">
        <v>105</v>
      </c>
      <c r="N1941" s="175" t="s">
        <v>106</v>
      </c>
      <c r="O1941" s="175" t="s">
        <v>110</v>
      </c>
      <c r="P1941" s="176" t="s">
        <v>109</v>
      </c>
      <c r="Q1941" s="175" t="s">
        <v>108</v>
      </c>
      <c r="R1941" s="175" t="s">
        <v>107</v>
      </c>
      <c r="S1941" s="175" t="s">
        <v>106</v>
      </c>
      <c r="T1941" s="175" t="s">
        <v>105</v>
      </c>
      <c r="U1941" s="174">
        <v>0</v>
      </c>
      <c r="V1941" s="174">
        <v>0</v>
      </c>
      <c r="W1941" s="174">
        <v>0</v>
      </c>
      <c r="X1941" s="174">
        <v>0</v>
      </c>
      <c r="Y1941" s="174">
        <v>0</v>
      </c>
      <c r="Z1941" s="174">
        <v>0</v>
      </c>
      <c r="AA1941" s="174">
        <v>0</v>
      </c>
      <c r="AB1941" s="174">
        <v>0</v>
      </c>
      <c r="AC1941" s="174">
        <v>0</v>
      </c>
      <c r="AD1941" s="174">
        <v>0</v>
      </c>
      <c r="AE1941" s="174">
        <v>0</v>
      </c>
      <c r="AF1941" s="174">
        <v>0</v>
      </c>
      <c r="AG1941" s="174">
        <v>0</v>
      </c>
      <c r="AH1941" s="174">
        <v>0</v>
      </c>
      <c r="AI1941" s="174">
        <v>0</v>
      </c>
      <c r="AJ1941" s="174">
        <v>0</v>
      </c>
      <c r="AK1941" s="174">
        <v>0</v>
      </c>
      <c r="AL1941" s="174">
        <v>0</v>
      </c>
      <c r="AM1941" s="174">
        <v>0</v>
      </c>
      <c r="AN1941" s="174">
        <v>0</v>
      </c>
      <c r="AO1941" s="174">
        <v>0</v>
      </c>
      <c r="AP1941" s="174">
        <v>0</v>
      </c>
      <c r="AQ1941" s="174">
        <v>0</v>
      </c>
      <c r="AR1941" s="174">
        <v>0</v>
      </c>
      <c r="AS1941" s="174">
        <v>0</v>
      </c>
      <c r="AT1941" s="174">
        <v>0</v>
      </c>
      <c r="AU1941" s="174">
        <v>0</v>
      </c>
      <c r="AV1941" s="174">
        <v>0</v>
      </c>
      <c r="AW1941" s="174">
        <v>0</v>
      </c>
      <c r="AX1941" s="174">
        <v>0</v>
      </c>
      <c r="AY1941" s="174">
        <v>0</v>
      </c>
      <c r="AZ1941" s="174">
        <v>0</v>
      </c>
      <c r="BA1941" s="174">
        <v>0</v>
      </c>
      <c r="BB1941" s="174">
        <v>0</v>
      </c>
      <c r="BC1941" s="174">
        <v>0</v>
      </c>
      <c r="BD1941" s="174">
        <v>0</v>
      </c>
      <c r="BE1941" s="174">
        <v>-888.77</v>
      </c>
      <c r="BF1941" s="174">
        <v>-888.77</v>
      </c>
      <c r="BG1941" s="174">
        <v>-888.77</v>
      </c>
      <c r="BH1941" s="174">
        <v>-888.77</v>
      </c>
      <c r="BI1941" s="174">
        <v>-888.77</v>
      </c>
      <c r="BJ1941" s="174">
        <v>-888.77</v>
      </c>
      <c r="BK1941" s="174">
        <v>-888.77</v>
      </c>
      <c r="BL1941" s="174">
        <v>-888.77</v>
      </c>
      <c r="BM1941" s="174">
        <v>-888.77</v>
      </c>
      <c r="BN1941" s="174">
        <v>-888.77</v>
      </c>
      <c r="BO1941" s="174">
        <v>-888.77</v>
      </c>
      <c r="BP1941" s="174">
        <v>-888.77</v>
      </c>
      <c r="BQ1941" s="174"/>
      <c r="BR1941" s="174"/>
      <c r="BS1941" s="174"/>
      <c r="BT1941" s="174"/>
      <c r="BU1941" s="174"/>
      <c r="BV1941" s="174"/>
      <c r="BW1941" s="174"/>
      <c r="BX1941" s="174"/>
      <c r="BY1941" s="174"/>
      <c r="BZ1941" s="174"/>
      <c r="CA1941" s="174"/>
      <c r="CB1941" s="174"/>
      <c r="CC1941" s="174"/>
      <c r="CD1941" s="174"/>
      <c r="CE1941" s="174"/>
      <c r="CF1941" s="174"/>
      <c r="CG1941" s="174"/>
      <c r="CH1941" s="174"/>
    </row>
    <row r="1942" spans="2:86" ht="12" customHeight="1" x14ac:dyDescent="0.2">
      <c r="B1942" s="171" t="s">
        <v>101</v>
      </c>
      <c r="C1942" s="170" t="s">
        <v>104</v>
      </c>
      <c r="D1942" s="173">
        <v>553612000</v>
      </c>
      <c r="E1942" s="5" t="s">
        <v>99</v>
      </c>
      <c r="F1942" s="172">
        <v>6108056000</v>
      </c>
      <c r="G1942" s="5" t="s">
        <v>100</v>
      </c>
      <c r="H1942" s="5" t="s">
        <v>100</v>
      </c>
      <c r="I1942" s="5" t="s">
        <v>100</v>
      </c>
      <c r="J1942" s="5" t="s">
        <v>100</v>
      </c>
      <c r="K1942" s="5" t="s">
        <v>103</v>
      </c>
      <c r="L1942" s="5" t="s">
        <v>102</v>
      </c>
      <c r="M1942" s="5" t="s">
        <v>95</v>
      </c>
      <c r="N1942" s="5" t="s">
        <v>96</v>
      </c>
      <c r="O1942" s="5" t="s">
        <v>99</v>
      </c>
      <c r="P1942" s="172">
        <v>6108056000</v>
      </c>
      <c r="Q1942" s="5" t="s">
        <v>103</v>
      </c>
      <c r="R1942" s="5" t="s">
        <v>102</v>
      </c>
      <c r="S1942" s="5" t="s">
        <v>96</v>
      </c>
      <c r="T1942" s="5" t="s">
        <v>95</v>
      </c>
      <c r="U1942" s="6">
        <v>0</v>
      </c>
      <c r="V1942" s="6">
        <v>0</v>
      </c>
      <c r="W1942" s="6">
        <v>0</v>
      </c>
      <c r="X1942" s="6">
        <v>0</v>
      </c>
      <c r="Y1942" s="6">
        <v>0</v>
      </c>
      <c r="Z1942" s="6">
        <v>0</v>
      </c>
      <c r="AA1942" s="6">
        <v>0</v>
      </c>
      <c r="AB1942" s="6">
        <v>0</v>
      </c>
      <c r="AC1942" s="6">
        <v>0</v>
      </c>
      <c r="AD1942" s="6">
        <v>0</v>
      </c>
      <c r="AE1942" s="6">
        <v>0</v>
      </c>
      <c r="AF1942" s="6">
        <v>0</v>
      </c>
      <c r="AG1942" s="6">
        <v>0</v>
      </c>
      <c r="AH1942" s="6">
        <v>0</v>
      </c>
      <c r="AI1942" s="6">
        <v>0</v>
      </c>
      <c r="AJ1942" s="6">
        <v>0</v>
      </c>
      <c r="AK1942" s="6">
        <v>0</v>
      </c>
      <c r="AL1942" s="6">
        <v>0</v>
      </c>
      <c r="AM1942" s="6">
        <v>0</v>
      </c>
      <c r="AN1942" s="6">
        <v>0</v>
      </c>
      <c r="AO1942" s="6">
        <v>0</v>
      </c>
      <c r="AP1942" s="6">
        <v>0</v>
      </c>
      <c r="AQ1942" s="6">
        <v>0</v>
      </c>
      <c r="AR1942" s="6">
        <v>0</v>
      </c>
      <c r="AS1942" s="6">
        <v>0</v>
      </c>
      <c r="AT1942" s="6">
        <v>0</v>
      </c>
      <c r="AU1942" s="6">
        <v>0</v>
      </c>
      <c r="AV1942" s="6">
        <v>0</v>
      </c>
      <c r="AW1942" s="6">
        <v>0</v>
      </c>
      <c r="AX1942" s="6">
        <v>0</v>
      </c>
      <c r="AY1942" s="6">
        <v>0</v>
      </c>
      <c r="AZ1942" s="6">
        <v>0</v>
      </c>
      <c r="BA1942" s="6">
        <v>0</v>
      </c>
      <c r="BB1942" s="6">
        <v>0</v>
      </c>
      <c r="BC1942" s="6">
        <v>0</v>
      </c>
      <c r="BD1942" s="6">
        <v>0</v>
      </c>
      <c r="BE1942" s="6">
        <v>0</v>
      </c>
      <c r="BF1942" s="6">
        <v>0</v>
      </c>
      <c r="BG1942" s="6">
        <v>0</v>
      </c>
      <c r="BH1942" s="6">
        <v>0</v>
      </c>
      <c r="BI1942" s="6">
        <v>131.91999999999999</v>
      </c>
      <c r="BJ1942" s="6">
        <v>131.91999999999999</v>
      </c>
      <c r="BK1942" s="6">
        <v>131.91999999999999</v>
      </c>
      <c r="BL1942" s="6">
        <v>131.91999999999999</v>
      </c>
      <c r="BM1942" s="6">
        <v>131.91999999999999</v>
      </c>
      <c r="BN1942" s="6">
        <v>131.91999999999999</v>
      </c>
      <c r="BO1942" s="6">
        <v>131.91999999999999</v>
      </c>
      <c r="BP1942" s="6">
        <v>131.91999999999999</v>
      </c>
      <c r="BQ1942" s="6"/>
      <c r="BR1942" s="6"/>
      <c r="BS1942" s="6"/>
      <c r="BT1942" s="6"/>
      <c r="BU1942" s="6"/>
      <c r="BV1942" s="6"/>
      <c r="BW1942" s="6"/>
      <c r="BX1942" s="6"/>
      <c r="BY1942" s="6"/>
      <c r="BZ1942" s="6"/>
      <c r="CA1942" s="6"/>
      <c r="CB1942" s="6"/>
      <c r="CC1942" s="6"/>
      <c r="CD1942" s="6"/>
      <c r="CE1942" s="6"/>
      <c r="CF1942" s="6"/>
      <c r="CG1942" s="6"/>
      <c r="CH1942" s="6"/>
    </row>
    <row r="1943" spans="2:86" s="7" customFormat="1" ht="12.9" customHeight="1" x14ac:dyDescent="0.2">
      <c r="B1943" s="171" t="s">
        <v>101</v>
      </c>
      <c r="C1943" s="170" t="s">
        <v>98</v>
      </c>
      <c r="D1943" s="5">
        <v>558299000</v>
      </c>
      <c r="E1943" s="5" t="s">
        <v>99</v>
      </c>
      <c r="F1943" s="5">
        <v>6108056000</v>
      </c>
      <c r="G1943" s="5" t="s">
        <v>100</v>
      </c>
      <c r="H1943" s="5" t="s">
        <v>100</v>
      </c>
      <c r="I1943" s="5" t="s">
        <v>100</v>
      </c>
      <c r="J1943" s="5" t="s">
        <v>100</v>
      </c>
      <c r="K1943" s="5" t="s">
        <v>98</v>
      </c>
      <c r="L1943" s="5" t="s">
        <v>97</v>
      </c>
      <c r="M1943" s="5" t="s">
        <v>95</v>
      </c>
      <c r="N1943" s="5" t="s">
        <v>96</v>
      </c>
      <c r="O1943" s="5" t="s">
        <v>99</v>
      </c>
      <c r="P1943" s="5">
        <v>6108056000</v>
      </c>
      <c r="Q1943" s="5" t="s">
        <v>98</v>
      </c>
      <c r="R1943" s="5" t="s">
        <v>97</v>
      </c>
      <c r="S1943" s="5" t="s">
        <v>96</v>
      </c>
      <c r="T1943" s="5" t="s">
        <v>95</v>
      </c>
      <c r="U1943" s="6">
        <v>0</v>
      </c>
      <c r="V1943" s="6">
        <v>0</v>
      </c>
      <c r="W1943" s="6">
        <v>0</v>
      </c>
      <c r="X1943" s="6">
        <v>0</v>
      </c>
      <c r="Y1943" s="6">
        <v>0</v>
      </c>
      <c r="Z1943" s="6">
        <v>0</v>
      </c>
      <c r="AA1943" s="6">
        <v>0</v>
      </c>
      <c r="AB1943" s="6">
        <v>0</v>
      </c>
      <c r="AC1943" s="6">
        <v>0</v>
      </c>
      <c r="AD1943" s="6">
        <v>0</v>
      </c>
      <c r="AE1943" s="6">
        <v>0</v>
      </c>
      <c r="AF1943" s="6">
        <v>0</v>
      </c>
      <c r="AG1943" s="6">
        <v>0</v>
      </c>
      <c r="AH1943" s="6">
        <v>0</v>
      </c>
      <c r="AI1943" s="6">
        <v>0</v>
      </c>
      <c r="AJ1943" s="6">
        <v>0</v>
      </c>
      <c r="AK1943" s="6">
        <v>0</v>
      </c>
      <c r="AL1943" s="6">
        <v>0</v>
      </c>
      <c r="AM1943" s="6">
        <v>0</v>
      </c>
      <c r="AN1943" s="6">
        <v>0</v>
      </c>
      <c r="AO1943" s="6">
        <v>0</v>
      </c>
      <c r="AP1943" s="6">
        <v>0</v>
      </c>
      <c r="AQ1943" s="6">
        <v>0</v>
      </c>
      <c r="AR1943" s="6">
        <v>0</v>
      </c>
      <c r="AS1943" s="6">
        <v>0</v>
      </c>
      <c r="AT1943" s="6">
        <v>0</v>
      </c>
      <c r="AU1943" s="6">
        <v>0</v>
      </c>
      <c r="AV1943" s="6">
        <v>0</v>
      </c>
      <c r="AW1943" s="6">
        <v>0</v>
      </c>
      <c r="AX1943" s="6">
        <v>0</v>
      </c>
      <c r="AY1943" s="6">
        <v>0</v>
      </c>
      <c r="AZ1943" s="6">
        <v>0</v>
      </c>
      <c r="BA1943" s="6">
        <v>0</v>
      </c>
      <c r="BB1943" s="6">
        <v>0</v>
      </c>
      <c r="BC1943" s="6">
        <v>0</v>
      </c>
      <c r="BD1943" s="6">
        <v>0</v>
      </c>
      <c r="BE1943" s="6">
        <v>0</v>
      </c>
      <c r="BF1943" s="6">
        <v>0</v>
      </c>
      <c r="BG1943" s="6">
        <v>0</v>
      </c>
      <c r="BH1943" s="6">
        <v>454.93</v>
      </c>
      <c r="BI1943" s="6">
        <v>454.93</v>
      </c>
      <c r="BJ1943" s="6">
        <v>454.93</v>
      </c>
      <c r="BK1943" s="6">
        <v>454.93</v>
      </c>
      <c r="BL1943" s="6">
        <v>602.04999999999995</v>
      </c>
      <c r="BM1943" s="6">
        <v>602.04999999999995</v>
      </c>
      <c r="BN1943" s="6">
        <v>732.49</v>
      </c>
      <c r="BO1943" s="6">
        <v>732.49</v>
      </c>
      <c r="BP1943" s="6">
        <v>732.49</v>
      </c>
      <c r="BQ1943" s="6"/>
      <c r="BR1943" s="6"/>
      <c r="BS1943" s="6"/>
      <c r="BT1943" s="6"/>
      <c r="BU1943" s="6"/>
      <c r="BV1943" s="6"/>
      <c r="BW1943" s="6"/>
      <c r="BX1943" s="6"/>
      <c r="BY1943" s="6"/>
      <c r="BZ1943" s="6"/>
      <c r="CA1943" s="6"/>
      <c r="CB1943" s="6"/>
      <c r="CC1943" s="6"/>
      <c r="CD1943" s="6"/>
      <c r="CE1943" s="6"/>
      <c r="CF1943" s="6"/>
      <c r="CG1943" s="6"/>
      <c r="CH1943" s="6"/>
    </row>
  </sheetData>
  <autoFilter ref="B6:BP1943" xr:uid="{00000000-0009-0000-0000-000063000000}"/>
  <pageMargins left="0.55118110236220497" right="0.55118110236220497" top="0.39370078740157499" bottom="0.55118110236220497" header="0.31496062992126" footer="0.31496062992126"/>
  <pageSetup fitToHeight="0" orientation="landscape" r:id="rId1"/>
  <headerFooter scaleWithDoc="0" alignWithMargins="0">
    <oddFooter>&amp;R&amp;G&amp;L&amp;"Arial,Regular"&amp;8Page &amp;P     Tab:&amp;A     March 08, 2024&amp;C&amp;"Arial,Regular"&amp;8&amp;F
Reliance Restricted</oddFooter>
  </headerFooter>
  <legacyDrawing r:id="rId2"/>
  <legacyDrawingHF r:id="rId3"/>
</worksheet>
</file>

<file path=xl/worksheets/sheet6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2B0883-0E95-410F-8367-7100B51E4F54}">
  <sheetPr codeName="Sheet71">
    <tabColor theme="1"/>
  </sheetPr>
  <dimension ref="A1"/>
  <sheetViews>
    <sheetView view="pageBreakPreview" topLeftCell="B1" zoomScale="60" zoomScaleNormal="100" workbookViewId="0"/>
  </sheetViews>
  <sheetFormatPr defaultRowHeight="13.8" x14ac:dyDescent="0.3"/>
  <sheetData>
    <row r="1" spans="1:1" x14ac:dyDescent="0.3"/>
  </sheetData>
  <pageMargins left="0.7" right="0.7" top="0.75" bottom="0.75" header="0.3" footer="0.3"/>
  <pageSetup orientation="portrait" horizontalDpi="4294967295" verticalDpi="4294967295" r:id="rId1"/>
  <legacy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D02725-1C02-4224-88B3-D995323D3A69}">
  <sheetPr codeName="Sheet31">
    <tabColor theme="6" tint="-0.249977111117893"/>
    <pageSetUpPr autoPageBreaks="0" fitToPage="1"/>
  </sheetPr>
  <dimension ref="A1:CC296"/>
  <sheetViews>
    <sheetView zoomScale="85" zoomScaleNormal="85" workbookViewId="0"/>
  </sheetViews>
  <sheetFormatPr defaultColWidth="7.6640625" defaultRowHeight="12" customHeight="1" outlineLevelCol="1" x14ac:dyDescent="0.3"/>
  <cols>
    <col min="1" max="1" width="29.5546875" style="291" customWidth="1" outlineLevel="1"/>
    <col min="2" max="2" width="28.33203125" style="702" customWidth="1" outlineLevel="1"/>
    <col min="3" max="3" width="49.109375" style="299" customWidth="1" outlineLevel="1"/>
    <col min="4" max="4" width="36.44140625" style="299" customWidth="1" outlineLevel="1"/>
    <col min="5" max="5" width="68.6640625" style="299" customWidth="1" outlineLevel="1"/>
    <col min="6" max="6" width="12" style="299" bestFit="1" customWidth="1"/>
    <col min="7" max="8" width="68.6640625" style="299" customWidth="1"/>
    <col min="9" max="9" width="50.6640625" style="702" customWidth="1"/>
    <col min="10" max="10" width="37.88671875" style="299" customWidth="1" outlineLevel="1"/>
    <col min="11" max="11" width="36.44140625" style="299" customWidth="1" outlineLevel="1"/>
    <col min="12" max="12" width="30.44140625" style="299" customWidth="1" outlineLevel="1"/>
    <col min="13" max="13" width="51" style="299" customWidth="1" outlineLevel="1"/>
    <col min="14" max="14" width="23" style="299" bestFit="1" customWidth="1"/>
    <col min="15" max="55" width="11.109375" style="291" bestFit="1" customWidth="1"/>
    <col min="56" max="56" width="11" style="291" bestFit="1" customWidth="1"/>
    <col min="57" max="62" width="11.109375" style="291" bestFit="1" customWidth="1"/>
    <col min="63" max="67" width="12.109375" style="291" bestFit="1" customWidth="1"/>
    <col min="68" max="69" width="12.6640625" style="291" bestFit="1" customWidth="1"/>
    <col min="70" max="80" width="13.44140625" style="291" bestFit="1" customWidth="1"/>
    <col min="81" max="16384" width="7.6640625" style="291"/>
  </cols>
  <sheetData>
    <row r="1" spans="1:81" ht="14.25" customHeight="1" x14ac:dyDescent="0.3">
      <c r="A1" s="290" t="s">
        <v>1241</v>
      </c>
      <c r="C1" s="703"/>
      <c r="D1" s="703"/>
      <c r="E1" s="703"/>
      <c r="F1" s="703"/>
      <c r="G1" s="703"/>
      <c r="H1" s="703"/>
      <c r="J1" s="703"/>
      <c r="K1" s="703"/>
      <c r="L1" s="703"/>
      <c r="M1" s="703"/>
      <c r="N1" s="703"/>
      <c r="O1" s="290"/>
      <c r="P1" s="290"/>
      <c r="Q1" s="290"/>
      <c r="R1" s="290"/>
      <c r="S1" s="290"/>
      <c r="T1" s="290"/>
      <c r="U1" s="290"/>
      <c r="V1" s="290"/>
      <c r="W1" s="290"/>
      <c r="X1" s="290"/>
      <c r="Y1" s="290"/>
      <c r="Z1" s="290"/>
      <c r="AA1" s="290"/>
      <c r="AB1" s="290"/>
      <c r="AC1" s="290"/>
      <c r="AD1" s="290"/>
      <c r="AE1" s="290"/>
      <c r="AF1" s="290"/>
      <c r="AG1" s="290"/>
      <c r="AH1" s="290"/>
      <c r="AI1" s="290"/>
      <c r="AJ1" s="290"/>
      <c r="AK1" s="290"/>
      <c r="AL1" s="290"/>
      <c r="AM1" s="290"/>
      <c r="AN1" s="290"/>
      <c r="AO1" s="290"/>
      <c r="AP1" s="290"/>
      <c r="AQ1" s="290"/>
      <c r="AR1" s="290"/>
      <c r="AS1" s="290"/>
      <c r="AT1" s="290"/>
      <c r="AU1" s="290"/>
      <c r="AV1" s="290"/>
      <c r="AW1" s="290"/>
      <c r="AX1" s="290"/>
      <c r="AY1" s="290"/>
      <c r="AZ1" s="290"/>
      <c r="BA1" s="290"/>
      <c r="BB1" s="290"/>
      <c r="BC1" s="290"/>
      <c r="BD1" s="290"/>
      <c r="BE1" s="290"/>
      <c r="BF1" s="290"/>
      <c r="BG1" s="290"/>
      <c r="BH1" s="290"/>
      <c r="BI1" s="290"/>
      <c r="BJ1" s="290"/>
    </row>
    <row r="2" spans="1:81" ht="14.25" customHeight="1" x14ac:dyDescent="0.3">
      <c r="A2" s="290"/>
      <c r="B2" s="349"/>
      <c r="C2" s="352"/>
      <c r="D2" s="352"/>
      <c r="E2" s="352"/>
      <c r="F2" s="352"/>
      <c r="G2" s="352"/>
      <c r="H2" s="352"/>
      <c r="I2" s="704"/>
      <c r="J2" s="352"/>
      <c r="K2" s="352"/>
      <c r="L2" s="352"/>
      <c r="M2" s="352"/>
      <c r="N2" s="352"/>
      <c r="O2" s="293"/>
      <c r="P2" s="293"/>
      <c r="Q2" s="293"/>
      <c r="R2" s="293"/>
      <c r="S2" s="293"/>
      <c r="T2" s="293"/>
      <c r="U2" s="293"/>
      <c r="V2" s="293"/>
      <c r="W2" s="293"/>
      <c r="X2" s="293"/>
      <c r="Y2" s="293"/>
      <c r="Z2" s="293"/>
      <c r="AA2" s="293"/>
      <c r="AB2" s="293"/>
      <c r="AC2" s="293"/>
      <c r="AD2" s="293"/>
      <c r="AE2" s="293"/>
      <c r="AF2" s="293"/>
      <c r="AG2" s="293"/>
      <c r="AH2" s="293"/>
      <c r="AI2" s="293"/>
      <c r="AJ2" s="293"/>
      <c r="AK2" s="293"/>
      <c r="AL2" s="293"/>
      <c r="AM2" s="293"/>
      <c r="AN2" s="293"/>
      <c r="AO2" s="293"/>
      <c r="AP2" s="293"/>
      <c r="AQ2" s="293"/>
      <c r="AR2" s="293"/>
      <c r="AS2" s="293"/>
      <c r="AT2" s="293"/>
      <c r="AU2" s="293"/>
      <c r="AV2" s="293"/>
      <c r="AW2" s="293"/>
      <c r="AX2" s="293"/>
      <c r="AY2" s="293"/>
      <c r="AZ2" s="293"/>
      <c r="BA2" s="293"/>
      <c r="BB2" s="293"/>
      <c r="BC2" s="293"/>
      <c r="BD2" s="293"/>
      <c r="BE2" s="293"/>
      <c r="BF2" s="293"/>
      <c r="BG2" s="293"/>
      <c r="BH2" s="293"/>
      <c r="BI2" s="293"/>
      <c r="BJ2" s="293"/>
    </row>
    <row r="3" spans="1:81" ht="14.25" customHeight="1" x14ac:dyDescent="0.3">
      <c r="A3" s="294" t="s">
        <v>1768</v>
      </c>
      <c r="B3" s="704"/>
      <c r="C3" s="352"/>
      <c r="D3" s="352"/>
      <c r="E3" s="352"/>
      <c r="F3" s="352"/>
      <c r="G3" s="352"/>
      <c r="H3" s="352"/>
      <c r="I3" s="704"/>
      <c r="J3" s="352"/>
      <c r="K3" s="352"/>
      <c r="L3" s="352"/>
      <c r="M3" s="352"/>
      <c r="N3" s="352"/>
      <c r="O3" s="293"/>
      <c r="P3" s="293"/>
      <c r="Q3" s="293"/>
      <c r="R3" s="293"/>
      <c r="S3" s="293"/>
      <c r="T3" s="293"/>
      <c r="U3" s="293"/>
      <c r="V3" s="293"/>
      <c r="W3" s="293"/>
      <c r="X3" s="293"/>
      <c r="Y3" s="293"/>
      <c r="Z3" s="293"/>
      <c r="AA3" s="293"/>
      <c r="AB3" s="293"/>
      <c r="AC3" s="293"/>
      <c r="AD3" s="293"/>
      <c r="AE3" s="293"/>
      <c r="AF3" s="293"/>
      <c r="AG3" s="293"/>
      <c r="AH3" s="293"/>
      <c r="AI3" s="293"/>
      <c r="AJ3" s="293"/>
      <c r="AK3" s="293"/>
      <c r="AL3" s="293"/>
      <c r="AM3" s="293"/>
      <c r="AN3" s="293"/>
      <c r="AO3" s="293"/>
      <c r="AP3" s="293"/>
      <c r="AQ3" s="293"/>
      <c r="AR3" s="293"/>
      <c r="AS3" s="293"/>
      <c r="AT3" s="293"/>
      <c r="AU3" s="293"/>
      <c r="AV3" s="293"/>
      <c r="AW3" s="293"/>
      <c r="AX3" s="293"/>
      <c r="AY3" s="293"/>
      <c r="AZ3" s="293"/>
      <c r="BA3" s="293"/>
      <c r="BB3" s="293"/>
      <c r="BC3" s="293"/>
      <c r="BD3" s="293"/>
      <c r="BE3" s="293"/>
      <c r="BF3" s="293"/>
      <c r="BG3" s="293"/>
      <c r="BH3" s="293"/>
      <c r="BI3" s="293"/>
      <c r="BJ3" s="293"/>
    </row>
    <row r="4" spans="1:81" ht="14.25" customHeight="1" x14ac:dyDescent="0.3">
      <c r="A4" s="294"/>
      <c r="B4" s="704"/>
      <c r="C4" s="352"/>
      <c r="D4" s="352"/>
      <c r="E4" s="352"/>
      <c r="F4" s="352"/>
      <c r="G4" s="352"/>
      <c r="H4" s="352"/>
      <c r="I4" s="704"/>
      <c r="J4" s="352"/>
      <c r="K4" s="352"/>
      <c r="L4" s="352"/>
      <c r="M4" s="352"/>
      <c r="N4" s="352"/>
      <c r="O4" s="293"/>
      <c r="P4" s="293"/>
      <c r="Q4" s="293"/>
      <c r="R4" s="293"/>
      <c r="S4" s="293"/>
      <c r="T4" s="293"/>
      <c r="U4" s="293"/>
      <c r="V4" s="293"/>
      <c r="W4" s="293"/>
      <c r="X4" s="293"/>
      <c r="Y4" s="293"/>
      <c r="Z4" s="293"/>
      <c r="AA4" s="293"/>
      <c r="AB4" s="293"/>
      <c r="AC4" s="293"/>
      <c r="AD4" s="293"/>
      <c r="AE4" s="293"/>
      <c r="AF4" s="293"/>
      <c r="AG4" s="293"/>
      <c r="AH4" s="293"/>
      <c r="AI4" s="293"/>
      <c r="AJ4" s="293"/>
      <c r="AK4" s="293"/>
      <c r="AL4" s="293"/>
      <c r="AM4" s="293"/>
      <c r="AN4" s="293"/>
      <c r="AO4" s="293"/>
      <c r="AP4" s="293"/>
      <c r="AQ4" s="293"/>
      <c r="AR4" s="293"/>
      <c r="AS4" s="293"/>
      <c r="AT4" s="293"/>
      <c r="AU4" s="293"/>
      <c r="AV4" s="293"/>
      <c r="AW4" s="293"/>
      <c r="AX4" s="293"/>
      <c r="AY4" s="293"/>
      <c r="AZ4" s="293"/>
      <c r="BA4" s="293"/>
      <c r="BB4" s="293"/>
      <c r="BC4" s="293"/>
      <c r="BD4" s="293"/>
      <c r="BE4" s="293"/>
      <c r="BF4" s="293"/>
      <c r="BG4" s="293"/>
      <c r="BH4" s="293"/>
      <c r="BI4" s="293"/>
      <c r="BJ4" s="293"/>
    </row>
    <row r="5" spans="1:81" ht="14.25" customHeight="1" x14ac:dyDescent="0.3">
      <c r="A5" s="705"/>
      <c r="B5" s="349"/>
      <c r="C5" s="706" t="s">
        <v>1239</v>
      </c>
      <c r="D5" s="706" t="s">
        <v>1239</v>
      </c>
      <c r="E5" s="706" t="s">
        <v>1239</v>
      </c>
      <c r="F5" s="706"/>
      <c r="G5" s="706" t="s">
        <v>2725</v>
      </c>
      <c r="H5" s="706" t="s">
        <v>2726</v>
      </c>
      <c r="I5" s="704" t="s">
        <v>1239</v>
      </c>
      <c r="J5" s="706" t="s">
        <v>1239</v>
      </c>
      <c r="K5" s="706" t="s">
        <v>1239</v>
      </c>
      <c r="L5" s="706" t="s">
        <v>1239</v>
      </c>
      <c r="M5" s="706" t="s">
        <v>1239</v>
      </c>
      <c r="N5" s="706"/>
      <c r="O5" s="295"/>
      <c r="P5" s="295"/>
      <c r="Q5" s="295"/>
      <c r="R5" s="295"/>
      <c r="S5" s="295"/>
      <c r="T5" s="295"/>
      <c r="U5" s="295"/>
      <c r="V5" s="295"/>
      <c r="W5" s="295"/>
      <c r="X5" s="295"/>
      <c r="Y5" s="295"/>
      <c r="Z5" s="295"/>
      <c r="AA5" s="295"/>
      <c r="AB5" s="295"/>
      <c r="AC5" s="295"/>
      <c r="AD5" s="295"/>
      <c r="AE5" s="295"/>
      <c r="AF5" s="295"/>
      <c r="AG5" s="295"/>
      <c r="AH5" s="295"/>
      <c r="AI5" s="295"/>
      <c r="AJ5" s="295"/>
      <c r="AK5" s="295"/>
      <c r="AL5" s="295"/>
      <c r="AM5" s="295"/>
      <c r="AN5" s="295"/>
      <c r="AO5" s="295"/>
      <c r="AP5" s="295"/>
      <c r="AQ5" s="295"/>
      <c r="AR5" s="295"/>
      <c r="AS5" s="295"/>
      <c r="AT5" s="295"/>
      <c r="AU5" s="295"/>
      <c r="AV5" s="295"/>
      <c r="AW5" s="295"/>
      <c r="AX5" s="295"/>
      <c r="AY5" s="295"/>
      <c r="AZ5" s="295"/>
      <c r="BA5" s="295"/>
      <c r="BB5" s="295"/>
      <c r="BC5" s="295"/>
      <c r="BD5" s="295"/>
      <c r="BE5" s="295"/>
      <c r="BF5" s="295"/>
      <c r="BG5" s="295"/>
      <c r="BH5" s="295"/>
      <c r="BI5" s="295"/>
      <c r="BJ5" s="295"/>
      <c r="BR5" s="1069"/>
      <c r="BS5" s="1069"/>
      <c r="BT5" s="1069"/>
      <c r="BU5" s="1069"/>
      <c r="BV5" s="1069"/>
      <c r="BW5" s="1069"/>
      <c r="BX5" s="1069"/>
      <c r="BY5" s="1069"/>
      <c r="BZ5" s="1069"/>
      <c r="CA5" s="1069"/>
      <c r="CB5" s="1069"/>
    </row>
    <row r="6" spans="1:81" ht="14.25" customHeight="1" x14ac:dyDescent="0.3">
      <c r="A6" s="707" t="s">
        <v>1767</v>
      </c>
      <c r="B6" s="708" t="s">
        <v>1766</v>
      </c>
      <c r="C6" s="709" t="s">
        <v>1763</v>
      </c>
      <c r="D6" s="709" t="s">
        <v>1765</v>
      </c>
      <c r="E6" s="709" t="s">
        <v>1764</v>
      </c>
      <c r="F6" s="709" t="s">
        <v>2715</v>
      </c>
      <c r="G6" s="709"/>
      <c r="H6" s="709" t="s">
        <v>1763</v>
      </c>
      <c r="I6" s="710" t="s">
        <v>1762</v>
      </c>
      <c r="J6" s="709" t="s">
        <v>1761</v>
      </c>
      <c r="K6" s="709" t="s">
        <v>1760</v>
      </c>
      <c r="L6" s="709" t="s">
        <v>1759</v>
      </c>
      <c r="M6" s="709" t="s">
        <v>1758</v>
      </c>
      <c r="N6" s="709" t="s">
        <v>1757</v>
      </c>
      <c r="O6" s="711" t="s">
        <v>1219</v>
      </c>
      <c r="P6" s="711" t="s">
        <v>1218</v>
      </c>
      <c r="Q6" s="711" t="s">
        <v>1217</v>
      </c>
      <c r="R6" s="711" t="s">
        <v>1216</v>
      </c>
      <c r="S6" s="711" t="s">
        <v>1215</v>
      </c>
      <c r="T6" s="711" t="s">
        <v>1214</v>
      </c>
      <c r="U6" s="711" t="s">
        <v>1213</v>
      </c>
      <c r="V6" s="711" t="s">
        <v>1212</v>
      </c>
      <c r="W6" s="711" t="s">
        <v>1211</v>
      </c>
      <c r="X6" s="711" t="s">
        <v>1210</v>
      </c>
      <c r="Y6" s="711" t="s">
        <v>1209</v>
      </c>
      <c r="Z6" s="711" t="s">
        <v>1208</v>
      </c>
      <c r="AA6" s="711" t="s">
        <v>1207</v>
      </c>
      <c r="AB6" s="711" t="s">
        <v>1206</v>
      </c>
      <c r="AC6" s="711" t="s">
        <v>1205</v>
      </c>
      <c r="AD6" s="711" t="s">
        <v>1204</v>
      </c>
      <c r="AE6" s="711" t="s">
        <v>1203</v>
      </c>
      <c r="AF6" s="711" t="s">
        <v>1202</v>
      </c>
      <c r="AG6" s="711" t="s">
        <v>1201</v>
      </c>
      <c r="AH6" s="711" t="s">
        <v>1200</v>
      </c>
      <c r="AI6" s="711" t="s">
        <v>1199</v>
      </c>
      <c r="AJ6" s="711" t="s">
        <v>1198</v>
      </c>
      <c r="AK6" s="711" t="s">
        <v>1197</v>
      </c>
      <c r="AL6" s="711" t="s">
        <v>1196</v>
      </c>
      <c r="AM6" s="711" t="s">
        <v>1195</v>
      </c>
      <c r="AN6" s="711" t="s">
        <v>1194</v>
      </c>
      <c r="AO6" s="711" t="s">
        <v>1193</v>
      </c>
      <c r="AP6" s="711" t="s">
        <v>1192</v>
      </c>
      <c r="AQ6" s="711" t="s">
        <v>1191</v>
      </c>
      <c r="AR6" s="711" t="s">
        <v>1190</v>
      </c>
      <c r="AS6" s="711" t="s">
        <v>1189</v>
      </c>
      <c r="AT6" s="711" t="s">
        <v>1188</v>
      </c>
      <c r="AU6" s="711" t="s">
        <v>1187</v>
      </c>
      <c r="AV6" s="711" t="s">
        <v>1186</v>
      </c>
      <c r="AW6" s="711" t="s">
        <v>1185</v>
      </c>
      <c r="AX6" s="711" t="s">
        <v>1184</v>
      </c>
      <c r="AY6" s="711" t="s">
        <v>1183</v>
      </c>
      <c r="AZ6" s="711" t="s">
        <v>1182</v>
      </c>
      <c r="BA6" s="711" t="s">
        <v>1181</v>
      </c>
      <c r="BB6" s="711" t="s">
        <v>1180</v>
      </c>
      <c r="BC6" s="711" t="s">
        <v>1179</v>
      </c>
      <c r="BD6" s="711" t="s">
        <v>1178</v>
      </c>
      <c r="BE6" s="711" t="s">
        <v>1177</v>
      </c>
      <c r="BF6" s="711" t="s">
        <v>1176</v>
      </c>
      <c r="BG6" s="711" t="s">
        <v>1175</v>
      </c>
      <c r="BH6" s="711" t="s">
        <v>1174</v>
      </c>
      <c r="BI6" s="711" t="s">
        <v>1173</v>
      </c>
      <c r="BJ6" s="711" t="s">
        <v>1172</v>
      </c>
      <c r="BK6" s="749" t="s">
        <v>2701</v>
      </c>
      <c r="BL6" s="749" t="s">
        <v>2724</v>
      </c>
      <c r="BM6" s="749" t="s">
        <v>2702</v>
      </c>
      <c r="BN6" s="749" t="s">
        <v>2727</v>
      </c>
      <c r="BO6" s="749">
        <v>45443</v>
      </c>
      <c r="BP6" s="749">
        <v>45473</v>
      </c>
      <c r="BQ6" s="749">
        <v>45504</v>
      </c>
      <c r="BR6" s="749">
        <v>45535</v>
      </c>
      <c r="BS6" s="749">
        <v>45565</v>
      </c>
      <c r="BT6" s="749">
        <v>45596</v>
      </c>
      <c r="BU6" s="749">
        <v>45626</v>
      </c>
      <c r="BV6" s="749">
        <v>45657</v>
      </c>
      <c r="BW6" s="749">
        <v>45688</v>
      </c>
      <c r="BX6" s="749">
        <v>45716</v>
      </c>
      <c r="BY6" s="749">
        <v>45747</v>
      </c>
      <c r="BZ6" s="749">
        <v>45777</v>
      </c>
      <c r="CA6" s="749">
        <v>45808</v>
      </c>
      <c r="CB6" s="749">
        <v>45838</v>
      </c>
    </row>
    <row r="7" spans="1:81" ht="14.25" customHeight="1" x14ac:dyDescent="0.3">
      <c r="A7" s="712">
        <v>50101210</v>
      </c>
      <c r="B7" s="713">
        <v>461315020</v>
      </c>
      <c r="C7" s="714" t="s">
        <v>1756</v>
      </c>
      <c r="D7" s="715" t="s">
        <v>1755</v>
      </c>
      <c r="E7" s="715" t="s">
        <v>1691</v>
      </c>
      <c r="F7" s="716" t="b">
        <f t="shared" ref="F7:F70" si="0">C7=D7</f>
        <v>0</v>
      </c>
      <c r="G7" s="716" t="str">
        <f t="shared" ref="G7:G70" si="1">B7&amp;" - "&amp;C7</f>
        <v>461315020 - 50101210 SALES - ACCRUAL</v>
      </c>
      <c r="H7" s="715" t="s">
        <v>1690</v>
      </c>
      <c r="I7" s="717" t="s">
        <v>605</v>
      </c>
      <c r="J7" s="715" t="s">
        <v>1406</v>
      </c>
      <c r="K7" s="715" t="s">
        <v>1406</v>
      </c>
      <c r="L7" s="715"/>
      <c r="M7" s="715" t="s">
        <v>1399</v>
      </c>
      <c r="N7" s="715" t="s">
        <v>1399</v>
      </c>
      <c r="O7" s="718">
        <v>-142307.97</v>
      </c>
      <c r="P7" s="718">
        <v>-1037864.38</v>
      </c>
      <c r="Q7" s="718">
        <v>42050.9</v>
      </c>
      <c r="R7" s="718">
        <v>0</v>
      </c>
      <c r="S7" s="718">
        <v>0</v>
      </c>
      <c r="T7" s="718">
        <v>-248220.45</v>
      </c>
      <c r="U7" s="718">
        <v>0</v>
      </c>
      <c r="V7" s="718">
        <v>0</v>
      </c>
      <c r="W7" s="718">
        <v>3710.04</v>
      </c>
      <c r="X7" s="718">
        <v>0</v>
      </c>
      <c r="Y7" s="718">
        <v>0</v>
      </c>
      <c r="Z7" s="718">
        <v>-388177.67</v>
      </c>
      <c r="AA7" s="718">
        <v>0</v>
      </c>
      <c r="AB7" s="718">
        <v>0</v>
      </c>
      <c r="AC7" s="718">
        <v>107024.43</v>
      </c>
      <c r="AD7" s="718">
        <v>0</v>
      </c>
      <c r="AE7" s="718">
        <v>0</v>
      </c>
      <c r="AF7" s="718">
        <v>-409616.67</v>
      </c>
      <c r="AG7" s="718">
        <v>0</v>
      </c>
      <c r="AH7" s="718">
        <v>0</v>
      </c>
      <c r="AI7" s="718">
        <v>0</v>
      </c>
      <c r="AJ7" s="718">
        <v>0</v>
      </c>
      <c r="AK7" s="718">
        <v>0</v>
      </c>
      <c r="AL7" s="718">
        <v>0</v>
      </c>
      <c r="AM7" s="718">
        <v>0</v>
      </c>
      <c r="AN7" s="718">
        <v>0</v>
      </c>
      <c r="AO7" s="718">
        <v>0</v>
      </c>
      <c r="AP7" s="718">
        <v>0</v>
      </c>
      <c r="AQ7" s="718">
        <v>0</v>
      </c>
      <c r="AR7" s="718">
        <v>0</v>
      </c>
      <c r="AS7" s="718">
        <v>0</v>
      </c>
      <c r="AT7" s="718">
        <v>0</v>
      </c>
      <c r="AU7" s="718">
        <v>0</v>
      </c>
      <c r="AV7" s="718">
        <v>0</v>
      </c>
      <c r="AW7" s="718">
        <v>0</v>
      </c>
      <c r="AX7" s="718">
        <v>0</v>
      </c>
      <c r="AY7" s="718">
        <v>0</v>
      </c>
      <c r="AZ7" s="718">
        <v>0</v>
      </c>
      <c r="BA7" s="718">
        <v>0</v>
      </c>
      <c r="BB7" s="718">
        <v>0</v>
      </c>
      <c r="BC7" s="718">
        <v>0</v>
      </c>
      <c r="BD7" s="718">
        <v>0</v>
      </c>
      <c r="BE7" s="718">
        <v>0</v>
      </c>
      <c r="BF7" s="718">
        <v>0</v>
      </c>
      <c r="BG7" s="718">
        <v>0</v>
      </c>
      <c r="BH7" s="718">
        <v>0</v>
      </c>
      <c r="BI7" s="718">
        <v>0</v>
      </c>
      <c r="BJ7" s="718">
        <v>0</v>
      </c>
      <c r="BK7" s="291">
        <f>IF($F7=FALSE,SUMIFS('RGS_YTD Jun-24 P&amp;Ls'!$E:$E,'RGS_YTD Jun-24 P&amp;Ls'!$D:$D,$I7,'RGS_YTD Jun-24 P&amp;Ls'!$G:$G,$N7,'RGS_YTD Jun-24 P&amp;Ls'!$H:$H,$G7,'RGS_YTD Jun-24 P&amp;Ls'!$I:$I,BK$6),SUMIFS('RGS_YTD Jun-24 P&amp;Ls'!$E:$E,'RGS_YTD Jun-24 P&amp;Ls'!$D:$D,$I7,'RGS_YTD Jun-24 P&amp;Ls'!$G:$G,$N7,'RGS_YTD Jun-24 P&amp;Ls'!$H:$H,$H7,'RGS_YTD Jun-24 P&amp;Ls'!$I:$I,BK$6))</f>
        <v>0</v>
      </c>
      <c r="BL7" s="291">
        <f>IF($F7=FALSE,SUMIFS('RGS_YTD Jun-24 P&amp;Ls'!$E:$E,'RGS_YTD Jun-24 P&amp;Ls'!$D:$D,$I7,'RGS_YTD Jun-24 P&amp;Ls'!$G:$G,$N7,'RGS_YTD Jun-24 P&amp;Ls'!$H:$H,$G7,'RGS_YTD Jun-24 P&amp;Ls'!$I:$I,BL$6),SUMIFS('RGS_YTD Jun-24 P&amp;Ls'!$E:$E,'RGS_YTD Jun-24 P&amp;Ls'!$D:$D,$I7,'RGS_YTD Jun-24 P&amp;Ls'!$G:$G,$N7,'RGS_YTD Jun-24 P&amp;Ls'!$H:$H,$H7,'RGS_YTD Jun-24 P&amp;Ls'!$I:$I,BL$6))</f>
        <v>0</v>
      </c>
      <c r="BM7" s="291">
        <f>IF($F7=FALSE,SUMIFS('RGS_YTD Jun-24 P&amp;Ls'!$E:$E,'RGS_YTD Jun-24 P&amp;Ls'!$D:$D,$I7,'RGS_YTD Jun-24 P&amp;Ls'!$G:$G,$N7,'RGS_YTD Jun-24 P&amp;Ls'!$H:$H,$G7,'RGS_YTD Jun-24 P&amp;Ls'!$I:$I,BM$6),SUMIFS('RGS_YTD Jun-24 P&amp;Ls'!$E:$E,'RGS_YTD Jun-24 P&amp;Ls'!$D:$D,$I7,'RGS_YTD Jun-24 P&amp;Ls'!$G:$G,$N7,'RGS_YTD Jun-24 P&amp;Ls'!$H:$H,$H7,'RGS_YTD Jun-24 P&amp;Ls'!$I:$I,BM$6))</f>
        <v>0</v>
      </c>
      <c r="BN7" s="291">
        <f>IF($F7=FALSE,SUMIFS('RGS_YTD Jun-24 P&amp;Ls'!$E:$E,'RGS_YTD Jun-24 P&amp;Ls'!$D:$D,$I7,'RGS_YTD Jun-24 P&amp;Ls'!$G:$G,$N7,'RGS_YTD Jun-24 P&amp;Ls'!$H:$H,$G7,'RGS_YTD Jun-24 P&amp;Ls'!$I:$I,BN$6),SUMIFS('RGS_YTD Jun-24 P&amp;Ls'!$E:$E,'RGS_YTD Jun-24 P&amp;Ls'!$D:$D,$I7,'RGS_YTD Jun-24 P&amp;Ls'!$G:$G,$N7,'RGS_YTD Jun-24 P&amp;Ls'!$H:$H,$H7,'RGS_YTD Jun-24 P&amp;Ls'!$I:$I,BN$6))</f>
        <v>0</v>
      </c>
      <c r="BO7" s="291">
        <f>IF($F7=FALSE,SUMIFS('RGS_YTD Jun-24 P&amp;Ls'!$E:$E,'RGS_YTD Jun-24 P&amp;Ls'!$D:$D,$I7,'RGS_YTD Jun-24 P&amp;Ls'!$G:$G,$N7,'RGS_YTD Jun-24 P&amp;Ls'!$H:$H,$G7,'RGS_YTD Jun-24 P&amp;Ls'!$I:$I,BO$6),SUMIFS('RGS_YTD Jun-24 P&amp;Ls'!$E:$E,'RGS_YTD Jun-24 P&amp;Ls'!$D:$D,$I7,'RGS_YTD Jun-24 P&amp;Ls'!$G:$G,$N7,'RGS_YTD Jun-24 P&amp;Ls'!$H:$H,$H7,'RGS_YTD Jun-24 P&amp;Ls'!$I:$I,BO$6))</f>
        <v>0</v>
      </c>
      <c r="BP7" s="723">
        <f>IF($F7=FALSE,SUMIFS('RGS_YTD Jun-24 P&amp;Ls'!$E:$E,'RGS_YTD Jun-24 P&amp;Ls'!$D:$D,$I7,'RGS_YTD Jun-24 P&amp;Ls'!$G:$G,$N7,'RGS_YTD Jun-24 P&amp;Ls'!$H:$H,$G7,'RGS_YTD Jun-24 P&amp;Ls'!$I:$I,BP$6),SUMIFS('RGS_YTD Jun-24 P&amp;Ls'!$E:$E,'RGS_YTD Jun-24 P&amp;Ls'!$D:$D,$I7,'RGS_YTD Jun-24 P&amp;Ls'!$G:$G,$N7,'RGS_YTD Jun-24 P&amp;Ls'!$H:$H,$H7,'RGS_YTD Jun-24 P&amp;Ls'!$I:$I,BP$6))</f>
        <v>0</v>
      </c>
      <c r="BQ7" s="723">
        <f>IF($F7=FALSE,SUMIFS('RGS_YTD Jun-24 P&amp;Ls'!$E:$E,'RGS_YTD Jun-24 P&amp;Ls'!$D:$D,$I7,'RGS_YTD Jun-24 P&amp;Ls'!$G:$G,$N7,'RGS_YTD Jun-24 P&amp;Ls'!$H:$H,$G7,'RGS_YTD Jun-24 P&amp;Ls'!$I:$I,BQ$6),SUMIFS('RGS_YTD Jun-24 P&amp;Ls'!$E:$E,'RGS_YTD Jun-24 P&amp;Ls'!$D:$D,$I7,'RGS_YTD Jun-24 P&amp;Ls'!$G:$G,$N7,'RGS_YTD Jun-24 P&amp;Ls'!$H:$H,$H7,'RGS_YTD Jun-24 P&amp;Ls'!$I:$I,BQ$6))</f>
        <v>0</v>
      </c>
      <c r="BR7" s="723">
        <f>IF($F7=FALSE,SUMIFS('RGS_YTD Jun-24 P&amp;Ls'!$E:$E,'RGS_YTD Jun-24 P&amp;Ls'!$D:$D,$I7,'RGS_YTD Jun-24 P&amp;Ls'!$G:$G,$N7,'RGS_YTD Jun-24 P&amp;Ls'!$H:$H,$G7,'RGS_YTD Jun-24 P&amp;Ls'!$I:$I,BR$6),SUMIFS('RGS_YTD Jun-24 P&amp;Ls'!$E:$E,'RGS_YTD Jun-24 P&amp;Ls'!$D:$D,$I7,'RGS_YTD Jun-24 P&amp;Ls'!$G:$G,$N7,'RGS_YTD Jun-24 P&amp;Ls'!$H:$H,$H7,'RGS_YTD Jun-24 P&amp;Ls'!$I:$I,BR$6))</f>
        <v>0</v>
      </c>
      <c r="BS7" s="723">
        <f>IF($F7=FALSE,SUMIFS('RGS_YTD Jun-24 P&amp;Ls'!$E:$E,'RGS_YTD Jun-24 P&amp;Ls'!$D:$D,$I7,'RGS_YTD Jun-24 P&amp;Ls'!$G:$G,$N7,'RGS_YTD Jun-24 P&amp;Ls'!$H:$H,$G7,'RGS_YTD Jun-24 P&amp;Ls'!$I:$I,BS$6),SUMIFS('RGS_YTD Jun-24 P&amp;Ls'!$E:$E,'RGS_YTD Jun-24 P&amp;Ls'!$D:$D,$I7,'RGS_YTD Jun-24 P&amp;Ls'!$G:$G,$N7,'RGS_YTD Jun-24 P&amp;Ls'!$H:$H,$H7,'RGS_YTD Jun-24 P&amp;Ls'!$I:$I,BS$6))</f>
        <v>0</v>
      </c>
      <c r="BT7" s="723">
        <f>IF($F7=FALSE,SUMIFS('RGS_YTD Jun-24 P&amp;Ls'!$E:$E,'RGS_YTD Jun-24 P&amp;Ls'!$D:$D,$I7,'RGS_YTD Jun-24 P&amp;Ls'!$G:$G,$N7,'RGS_YTD Jun-24 P&amp;Ls'!$H:$H,$G7,'RGS_YTD Jun-24 P&amp;Ls'!$I:$I,BT$6),SUMIFS('RGS_YTD Jun-24 P&amp;Ls'!$E:$E,'RGS_YTD Jun-24 P&amp;Ls'!$D:$D,$I7,'RGS_YTD Jun-24 P&amp;Ls'!$G:$G,$N7,'RGS_YTD Jun-24 P&amp;Ls'!$H:$H,$H7,'RGS_YTD Jun-24 P&amp;Ls'!$I:$I,BT$6))</f>
        <v>0</v>
      </c>
      <c r="BU7" s="723">
        <f>IF($F7=FALSE,SUMIFS('RGS_YTD Jun-24 P&amp;Ls'!$E:$E,'RGS_YTD Jun-24 P&amp;Ls'!$D:$D,$I7,'RGS_YTD Jun-24 P&amp;Ls'!$G:$G,$N7,'RGS_YTD Jun-24 P&amp;Ls'!$H:$H,$G7,'RGS_YTD Jun-24 P&amp;Ls'!$I:$I,BU$6),SUMIFS('RGS_YTD Jun-24 P&amp;Ls'!$E:$E,'RGS_YTD Jun-24 P&amp;Ls'!$D:$D,$I7,'RGS_YTD Jun-24 P&amp;Ls'!$G:$G,$N7,'RGS_YTD Jun-24 P&amp;Ls'!$H:$H,$H7,'RGS_YTD Jun-24 P&amp;Ls'!$I:$I,BU$6))</f>
        <v>0</v>
      </c>
      <c r="BV7" s="723">
        <f>IF($F7=FALSE,SUMIFS('RGS_YTD Jun-24 P&amp;Ls'!$E:$E,'RGS_YTD Jun-24 P&amp;Ls'!$D:$D,$I7,'RGS_YTD Jun-24 P&amp;Ls'!$G:$G,$N7,'RGS_YTD Jun-24 P&amp;Ls'!$H:$H,$G7,'RGS_YTD Jun-24 P&amp;Ls'!$I:$I,BV$6),SUMIFS('RGS_YTD Jun-24 P&amp;Ls'!$E:$E,'RGS_YTD Jun-24 P&amp;Ls'!$D:$D,$I7,'RGS_YTD Jun-24 P&amp;Ls'!$G:$G,$N7,'RGS_YTD Jun-24 P&amp;Ls'!$H:$H,$H7,'RGS_YTD Jun-24 P&amp;Ls'!$I:$I,BV$6))</f>
        <v>0</v>
      </c>
      <c r="BW7" s="723">
        <f>IF($F7=FALSE,SUMIFS('RGS_YTD Jun-24 P&amp;Ls'!$E:$E,'RGS_YTD Jun-24 P&amp;Ls'!$D:$D,$I7,'RGS_YTD Jun-24 P&amp;Ls'!$G:$G,$N7,'RGS_YTD Jun-24 P&amp;Ls'!$H:$H,$G7,'RGS_YTD Jun-24 P&amp;Ls'!$I:$I,BW$6),SUMIFS('RGS_YTD Jun-24 P&amp;Ls'!$E:$E,'RGS_YTD Jun-24 P&amp;Ls'!$D:$D,$I7,'RGS_YTD Jun-24 P&amp;Ls'!$G:$G,$N7,'RGS_YTD Jun-24 P&amp;Ls'!$H:$H,$H7,'RGS_YTD Jun-24 P&amp;Ls'!$I:$I,BW$6))</f>
        <v>0</v>
      </c>
      <c r="BX7" s="723">
        <f>IF($F7=FALSE,SUMIFS('RGS_YTD Jun-24 P&amp;Ls'!$E:$E,'RGS_YTD Jun-24 P&amp;Ls'!$D:$D,$I7,'RGS_YTD Jun-24 P&amp;Ls'!$G:$G,$N7,'RGS_YTD Jun-24 P&amp;Ls'!$H:$H,$G7,'RGS_YTD Jun-24 P&amp;Ls'!$I:$I,BX$6),SUMIFS('RGS_YTD Jun-24 P&amp;Ls'!$E:$E,'RGS_YTD Jun-24 P&amp;Ls'!$D:$D,$I7,'RGS_YTD Jun-24 P&amp;Ls'!$G:$G,$N7,'RGS_YTD Jun-24 P&amp;Ls'!$H:$H,$H7,'RGS_YTD Jun-24 P&amp;Ls'!$I:$I,BX$6))</f>
        <v>0</v>
      </c>
      <c r="BY7" s="723">
        <f>IF($F7=FALSE,SUMIFS('RGS_YTD Jun-24 P&amp;Ls'!$E:$E,'RGS_YTD Jun-24 P&amp;Ls'!$D:$D,$I7,'RGS_YTD Jun-24 P&amp;Ls'!$G:$G,$N7,'RGS_YTD Jun-24 P&amp;Ls'!$H:$H,$G7,'RGS_YTD Jun-24 P&amp;Ls'!$I:$I,BY$6),SUMIFS('RGS_YTD Jun-24 P&amp;Ls'!$E:$E,'RGS_YTD Jun-24 P&amp;Ls'!$D:$D,$I7,'RGS_YTD Jun-24 P&amp;Ls'!$G:$G,$N7,'RGS_YTD Jun-24 P&amp;Ls'!$H:$H,$H7,'RGS_YTD Jun-24 P&amp;Ls'!$I:$I,BY$6))</f>
        <v>0</v>
      </c>
      <c r="BZ7" s="723">
        <f>IF($F7=FALSE,SUMIFS('RGS_YTD Jun-24 P&amp;Ls'!$E:$E,'RGS_YTD Jun-24 P&amp;Ls'!$D:$D,$I7,'RGS_YTD Jun-24 P&amp;Ls'!$G:$G,$N7,'RGS_YTD Jun-24 P&amp;Ls'!$H:$H,$G7,'RGS_YTD Jun-24 P&amp;Ls'!$I:$I,BZ$6),SUMIFS('RGS_YTD Jun-24 P&amp;Ls'!$E:$E,'RGS_YTD Jun-24 P&amp;Ls'!$D:$D,$I7,'RGS_YTD Jun-24 P&amp;Ls'!$G:$G,$N7,'RGS_YTD Jun-24 P&amp;Ls'!$H:$H,$H7,'RGS_YTD Jun-24 P&amp;Ls'!$I:$I,BZ$6))</f>
        <v>0</v>
      </c>
      <c r="CA7" s="723">
        <f>IF($F7=FALSE,SUMIFS('RGS_YTD Jun-24 P&amp;Ls'!$E:$E,'RGS_YTD Jun-24 P&amp;Ls'!$D:$D,$I7,'RGS_YTD Jun-24 P&amp;Ls'!$G:$G,$N7,'RGS_YTD Jun-24 P&amp;Ls'!$H:$H,$G7,'RGS_YTD Jun-24 P&amp;Ls'!$I:$I,CA$6),SUMIFS('RGS_YTD Jun-24 P&amp;Ls'!$E:$E,'RGS_YTD Jun-24 P&amp;Ls'!$D:$D,$I7,'RGS_YTD Jun-24 P&amp;Ls'!$G:$G,$N7,'RGS_YTD Jun-24 P&amp;Ls'!$H:$H,$H7,'RGS_YTD Jun-24 P&amp;Ls'!$I:$I,CA$6))</f>
        <v>0</v>
      </c>
      <c r="CB7" s="723">
        <f>IF($F7=FALSE,SUMIFS('RGS_YTD Jun-24 P&amp;Ls'!$E:$E,'RGS_YTD Jun-24 P&amp;Ls'!$D:$D,$I7,'RGS_YTD Jun-24 P&amp;Ls'!$G:$G,$N7,'RGS_YTD Jun-24 P&amp;Ls'!$H:$H,$G7,'RGS_YTD Jun-24 P&amp;Ls'!$I:$I,CB$6),SUMIFS('RGS_YTD Jun-24 P&amp;Ls'!$E:$E,'RGS_YTD Jun-24 P&amp;Ls'!$D:$D,$I7,'RGS_YTD Jun-24 P&amp;Ls'!$G:$G,$N7,'RGS_YTD Jun-24 P&amp;Ls'!$H:$H,$H7,'RGS_YTD Jun-24 P&amp;Ls'!$I:$I,CB$6))</f>
        <v>0</v>
      </c>
      <c r="CC7" s="291" t="s">
        <v>3132</v>
      </c>
    </row>
    <row r="8" spans="1:81" ht="14.25" customHeight="1" x14ac:dyDescent="0.3">
      <c r="A8" s="719">
        <v>50105000</v>
      </c>
      <c r="B8" s="720">
        <v>461315010</v>
      </c>
      <c r="C8" s="716" t="s">
        <v>1754</v>
      </c>
      <c r="D8" s="716" t="s">
        <v>1753</v>
      </c>
      <c r="E8" s="716" t="s">
        <v>1693</v>
      </c>
      <c r="F8" s="716" t="b">
        <f t="shared" si="0"/>
        <v>0</v>
      </c>
      <c r="G8" s="716" t="str">
        <f t="shared" si="1"/>
        <v>461315010 - 50105000 SLS GROSS-SD INTEGRATED</v>
      </c>
      <c r="H8" s="716" t="s">
        <v>1692</v>
      </c>
      <c r="I8" s="721" t="s">
        <v>605</v>
      </c>
      <c r="J8" s="716" t="s">
        <v>1406</v>
      </c>
      <c r="K8" s="716" t="s">
        <v>1406</v>
      </c>
      <c r="L8" s="716"/>
      <c r="M8" s="716" t="s">
        <v>1399</v>
      </c>
      <c r="N8" s="716" t="s">
        <v>1399</v>
      </c>
      <c r="O8" s="722">
        <v>-19834674.030000001</v>
      </c>
      <c r="P8" s="722">
        <v>-18738923.960000001</v>
      </c>
      <c r="Q8" s="722">
        <v>-21315748.489999998</v>
      </c>
      <c r="R8" s="722">
        <v>-20092560.309999999</v>
      </c>
      <c r="S8" s="722">
        <v>-18911277.149999999</v>
      </c>
      <c r="T8" s="722">
        <v>-19200868.850000001</v>
      </c>
      <c r="U8" s="722">
        <v>-21207526.260000002</v>
      </c>
      <c r="V8" s="722">
        <v>-20784545.350000001</v>
      </c>
      <c r="W8" s="722">
        <v>-20785521.460000001</v>
      </c>
      <c r="X8" s="722">
        <v>-19804948.920000002</v>
      </c>
      <c r="Y8" s="722">
        <v>-19667404.510000002</v>
      </c>
      <c r="Z8" s="722">
        <v>-20259982.66</v>
      </c>
      <c r="AA8" s="722">
        <v>-20025499.309999999</v>
      </c>
      <c r="AB8" s="722">
        <v>-18598440.93</v>
      </c>
      <c r="AC8" s="722">
        <v>-21101346.649999999</v>
      </c>
      <c r="AD8" s="722">
        <v>-22266463.850000001</v>
      </c>
      <c r="AE8" s="722">
        <v>-24651681.010000002</v>
      </c>
      <c r="AF8" s="722">
        <v>-23205641.120000001</v>
      </c>
      <c r="AG8" s="722">
        <v>0</v>
      </c>
      <c r="AH8" s="722">
        <v>0</v>
      </c>
      <c r="AI8" s="722">
        <v>0</v>
      </c>
      <c r="AJ8" s="722">
        <v>0</v>
      </c>
      <c r="AK8" s="722">
        <v>0</v>
      </c>
      <c r="AL8" s="722">
        <v>0</v>
      </c>
      <c r="AM8" s="722">
        <v>0</v>
      </c>
      <c r="AN8" s="722">
        <v>0</v>
      </c>
      <c r="AO8" s="722">
        <v>0</v>
      </c>
      <c r="AP8" s="722">
        <v>0</v>
      </c>
      <c r="AQ8" s="722">
        <v>0</v>
      </c>
      <c r="AR8" s="722">
        <v>0</v>
      </c>
      <c r="AS8" s="722">
        <v>0</v>
      </c>
      <c r="AT8" s="722">
        <v>0</v>
      </c>
      <c r="AU8" s="722">
        <v>0</v>
      </c>
      <c r="AV8" s="722">
        <v>0</v>
      </c>
      <c r="AW8" s="722">
        <v>0</v>
      </c>
      <c r="AX8" s="722">
        <v>0</v>
      </c>
      <c r="AY8" s="722">
        <v>0</v>
      </c>
      <c r="AZ8" s="722">
        <v>0</v>
      </c>
      <c r="BA8" s="722">
        <v>0</v>
      </c>
      <c r="BB8" s="722">
        <v>0</v>
      </c>
      <c r="BC8" s="722">
        <v>0</v>
      </c>
      <c r="BD8" s="722">
        <v>0</v>
      </c>
      <c r="BE8" s="722">
        <v>0</v>
      </c>
      <c r="BF8" s="722">
        <v>0</v>
      </c>
      <c r="BG8" s="722">
        <v>0</v>
      </c>
      <c r="BH8" s="722">
        <v>0</v>
      </c>
      <c r="BI8" s="722">
        <v>0</v>
      </c>
      <c r="BJ8" s="722">
        <v>0</v>
      </c>
      <c r="BK8" s="291">
        <f>IF($F8=FALSE,SUMIFS('RGS_YTD Jun-24 P&amp;Ls'!$E:$E,'RGS_YTD Jun-24 P&amp;Ls'!$D:$D,$I8,'RGS_YTD Jun-24 P&amp;Ls'!$G:$G,$N8,'RGS_YTD Jun-24 P&amp;Ls'!$H:$H,$G8,'RGS_YTD Jun-24 P&amp;Ls'!$I:$I,BK$6),SUMIFS('RGS_YTD Jun-24 P&amp;Ls'!$E:$E,'RGS_YTD Jun-24 P&amp;Ls'!$D:$D,$I8,'RGS_YTD Jun-24 P&amp;Ls'!$G:$G,$N8,'RGS_YTD Jun-24 P&amp;Ls'!$H:$H,$H8,'RGS_YTD Jun-24 P&amp;Ls'!$I:$I,BK$6))</f>
        <v>0</v>
      </c>
      <c r="BL8" s="291">
        <f>IF($F8=FALSE,SUMIFS('RGS_YTD Jun-24 P&amp;Ls'!$E:$E,'RGS_YTD Jun-24 P&amp;Ls'!$D:$D,$I8,'RGS_YTD Jun-24 P&amp;Ls'!$G:$G,$N8,'RGS_YTD Jun-24 P&amp;Ls'!$H:$H,$G8,'RGS_YTD Jun-24 P&amp;Ls'!$I:$I,BL$6),SUMIFS('RGS_YTD Jun-24 P&amp;Ls'!$E:$E,'RGS_YTD Jun-24 P&amp;Ls'!$D:$D,$I8,'RGS_YTD Jun-24 P&amp;Ls'!$G:$G,$N8,'RGS_YTD Jun-24 P&amp;Ls'!$H:$H,$H8,'RGS_YTD Jun-24 P&amp;Ls'!$I:$I,BL$6))</f>
        <v>0</v>
      </c>
      <c r="BM8" s="291">
        <f>IF($F8=FALSE,SUMIFS('RGS_YTD Jun-24 P&amp;Ls'!$E:$E,'RGS_YTD Jun-24 P&amp;Ls'!$D:$D,$I8,'RGS_YTD Jun-24 P&amp;Ls'!$G:$G,$N8,'RGS_YTD Jun-24 P&amp;Ls'!$H:$H,$G8,'RGS_YTD Jun-24 P&amp;Ls'!$I:$I,BM$6),SUMIFS('RGS_YTD Jun-24 P&amp;Ls'!$E:$E,'RGS_YTD Jun-24 P&amp;Ls'!$D:$D,$I8,'RGS_YTD Jun-24 P&amp;Ls'!$G:$G,$N8,'RGS_YTD Jun-24 P&amp;Ls'!$H:$H,$H8,'RGS_YTD Jun-24 P&amp;Ls'!$I:$I,BM$6))</f>
        <v>0</v>
      </c>
      <c r="BN8" s="291">
        <f>IF($F8=FALSE,SUMIFS('RGS_YTD Jun-24 P&amp;Ls'!$E:$E,'RGS_YTD Jun-24 P&amp;Ls'!$D:$D,$I8,'RGS_YTD Jun-24 P&amp;Ls'!$G:$G,$N8,'RGS_YTD Jun-24 P&amp;Ls'!$H:$H,$G8,'RGS_YTD Jun-24 P&amp;Ls'!$I:$I,BN$6),SUMIFS('RGS_YTD Jun-24 P&amp;Ls'!$E:$E,'RGS_YTD Jun-24 P&amp;Ls'!$D:$D,$I8,'RGS_YTD Jun-24 P&amp;Ls'!$G:$G,$N8,'RGS_YTD Jun-24 P&amp;Ls'!$H:$H,$H8,'RGS_YTD Jun-24 P&amp;Ls'!$I:$I,BN$6))</f>
        <v>0</v>
      </c>
      <c r="BO8" s="291">
        <f>IF($F8=FALSE,SUMIFS('RGS_YTD Jun-24 P&amp;Ls'!$E:$E,'RGS_YTD Jun-24 P&amp;Ls'!$D:$D,$I8,'RGS_YTD Jun-24 P&amp;Ls'!$G:$G,$N8,'RGS_YTD Jun-24 P&amp;Ls'!$H:$H,$G8,'RGS_YTD Jun-24 P&amp;Ls'!$I:$I,BO$6),SUMIFS('RGS_YTD Jun-24 P&amp;Ls'!$E:$E,'RGS_YTD Jun-24 P&amp;Ls'!$D:$D,$I8,'RGS_YTD Jun-24 P&amp;Ls'!$G:$G,$N8,'RGS_YTD Jun-24 P&amp;Ls'!$H:$H,$H8,'RGS_YTD Jun-24 P&amp;Ls'!$I:$I,BO$6))</f>
        <v>0</v>
      </c>
      <c r="BP8" s="723">
        <f>IF($F8=FALSE,SUMIFS('RGS_YTD Jun-24 P&amp;Ls'!$E:$E,'RGS_YTD Jun-24 P&amp;Ls'!$D:$D,$I8,'RGS_YTD Jun-24 P&amp;Ls'!$G:$G,$N8,'RGS_YTD Jun-24 P&amp;Ls'!$H:$H,$G8,'RGS_YTD Jun-24 P&amp;Ls'!$I:$I,BP$6),SUMIFS('RGS_YTD Jun-24 P&amp;Ls'!$E:$E,'RGS_YTD Jun-24 P&amp;Ls'!$D:$D,$I8,'RGS_YTD Jun-24 P&amp;Ls'!$G:$G,$N8,'RGS_YTD Jun-24 P&amp;Ls'!$H:$H,$H8,'RGS_YTD Jun-24 P&amp;Ls'!$I:$I,BP$6))</f>
        <v>0</v>
      </c>
      <c r="BQ8" s="723">
        <f>IF($F8=FALSE,SUMIFS('RGS_YTD Jun-24 P&amp;Ls'!$E:$E,'RGS_YTD Jun-24 P&amp;Ls'!$D:$D,$I8,'RGS_YTD Jun-24 P&amp;Ls'!$G:$G,$N8,'RGS_YTD Jun-24 P&amp;Ls'!$H:$H,$G8,'RGS_YTD Jun-24 P&amp;Ls'!$I:$I,BQ$6),SUMIFS('RGS_YTD Jun-24 P&amp;Ls'!$E:$E,'RGS_YTD Jun-24 P&amp;Ls'!$D:$D,$I8,'RGS_YTD Jun-24 P&amp;Ls'!$G:$G,$N8,'RGS_YTD Jun-24 P&amp;Ls'!$H:$H,$H8,'RGS_YTD Jun-24 P&amp;Ls'!$I:$I,BQ$6))</f>
        <v>0</v>
      </c>
      <c r="BR8" s="723">
        <f>IF($F8=FALSE,SUMIFS('RGS_YTD Jun-24 P&amp;Ls'!$E:$E,'RGS_YTD Jun-24 P&amp;Ls'!$D:$D,$I8,'RGS_YTD Jun-24 P&amp;Ls'!$G:$G,$N8,'RGS_YTD Jun-24 P&amp;Ls'!$H:$H,$G8,'RGS_YTD Jun-24 P&amp;Ls'!$I:$I,BR$6),SUMIFS('RGS_YTD Jun-24 P&amp;Ls'!$E:$E,'RGS_YTD Jun-24 P&amp;Ls'!$D:$D,$I8,'RGS_YTD Jun-24 P&amp;Ls'!$G:$G,$N8,'RGS_YTD Jun-24 P&amp;Ls'!$H:$H,$H8,'RGS_YTD Jun-24 P&amp;Ls'!$I:$I,BR$6))</f>
        <v>0</v>
      </c>
      <c r="BS8" s="723">
        <f>IF($F8=FALSE,SUMIFS('RGS_YTD Jun-24 P&amp;Ls'!$E:$E,'RGS_YTD Jun-24 P&amp;Ls'!$D:$D,$I8,'RGS_YTD Jun-24 P&amp;Ls'!$G:$G,$N8,'RGS_YTD Jun-24 P&amp;Ls'!$H:$H,$G8,'RGS_YTD Jun-24 P&amp;Ls'!$I:$I,BS$6),SUMIFS('RGS_YTD Jun-24 P&amp;Ls'!$E:$E,'RGS_YTD Jun-24 P&amp;Ls'!$D:$D,$I8,'RGS_YTD Jun-24 P&amp;Ls'!$G:$G,$N8,'RGS_YTD Jun-24 P&amp;Ls'!$H:$H,$H8,'RGS_YTD Jun-24 P&amp;Ls'!$I:$I,BS$6))</f>
        <v>0</v>
      </c>
      <c r="BT8" s="723">
        <f>IF($F8=FALSE,SUMIFS('RGS_YTD Jun-24 P&amp;Ls'!$E:$E,'RGS_YTD Jun-24 P&amp;Ls'!$D:$D,$I8,'RGS_YTD Jun-24 P&amp;Ls'!$G:$G,$N8,'RGS_YTD Jun-24 P&amp;Ls'!$H:$H,$G8,'RGS_YTD Jun-24 P&amp;Ls'!$I:$I,BT$6),SUMIFS('RGS_YTD Jun-24 P&amp;Ls'!$E:$E,'RGS_YTD Jun-24 P&amp;Ls'!$D:$D,$I8,'RGS_YTD Jun-24 P&amp;Ls'!$G:$G,$N8,'RGS_YTD Jun-24 P&amp;Ls'!$H:$H,$H8,'RGS_YTD Jun-24 P&amp;Ls'!$I:$I,BT$6))</f>
        <v>0</v>
      </c>
      <c r="BU8" s="723">
        <f>IF($F8=FALSE,SUMIFS('RGS_YTD Jun-24 P&amp;Ls'!$E:$E,'RGS_YTD Jun-24 P&amp;Ls'!$D:$D,$I8,'RGS_YTD Jun-24 P&amp;Ls'!$G:$G,$N8,'RGS_YTD Jun-24 P&amp;Ls'!$H:$H,$G8,'RGS_YTD Jun-24 P&amp;Ls'!$I:$I,BU$6),SUMIFS('RGS_YTD Jun-24 P&amp;Ls'!$E:$E,'RGS_YTD Jun-24 P&amp;Ls'!$D:$D,$I8,'RGS_YTD Jun-24 P&amp;Ls'!$G:$G,$N8,'RGS_YTD Jun-24 P&amp;Ls'!$H:$H,$H8,'RGS_YTD Jun-24 P&amp;Ls'!$I:$I,BU$6))</f>
        <v>0</v>
      </c>
      <c r="BV8" s="723">
        <f>IF($F8=FALSE,SUMIFS('RGS_YTD Jun-24 P&amp;Ls'!$E:$E,'RGS_YTD Jun-24 P&amp;Ls'!$D:$D,$I8,'RGS_YTD Jun-24 P&amp;Ls'!$G:$G,$N8,'RGS_YTD Jun-24 P&amp;Ls'!$H:$H,$G8,'RGS_YTD Jun-24 P&amp;Ls'!$I:$I,BV$6),SUMIFS('RGS_YTD Jun-24 P&amp;Ls'!$E:$E,'RGS_YTD Jun-24 P&amp;Ls'!$D:$D,$I8,'RGS_YTD Jun-24 P&amp;Ls'!$G:$G,$N8,'RGS_YTD Jun-24 P&amp;Ls'!$H:$H,$H8,'RGS_YTD Jun-24 P&amp;Ls'!$I:$I,BV$6))</f>
        <v>0</v>
      </c>
      <c r="BW8" s="723">
        <f>IF($F8=FALSE,SUMIFS('RGS_YTD Jun-24 P&amp;Ls'!$E:$E,'RGS_YTD Jun-24 P&amp;Ls'!$D:$D,$I8,'RGS_YTD Jun-24 P&amp;Ls'!$G:$G,$N8,'RGS_YTD Jun-24 P&amp;Ls'!$H:$H,$G8,'RGS_YTD Jun-24 P&amp;Ls'!$I:$I,BW$6),SUMIFS('RGS_YTD Jun-24 P&amp;Ls'!$E:$E,'RGS_YTD Jun-24 P&amp;Ls'!$D:$D,$I8,'RGS_YTD Jun-24 P&amp;Ls'!$G:$G,$N8,'RGS_YTD Jun-24 P&amp;Ls'!$H:$H,$H8,'RGS_YTD Jun-24 P&amp;Ls'!$I:$I,BW$6))</f>
        <v>0</v>
      </c>
      <c r="BX8" s="723">
        <f>IF($F8=FALSE,SUMIFS('RGS_YTD Jun-24 P&amp;Ls'!$E:$E,'RGS_YTD Jun-24 P&amp;Ls'!$D:$D,$I8,'RGS_YTD Jun-24 P&amp;Ls'!$G:$G,$N8,'RGS_YTD Jun-24 P&amp;Ls'!$H:$H,$G8,'RGS_YTD Jun-24 P&amp;Ls'!$I:$I,BX$6),SUMIFS('RGS_YTD Jun-24 P&amp;Ls'!$E:$E,'RGS_YTD Jun-24 P&amp;Ls'!$D:$D,$I8,'RGS_YTD Jun-24 P&amp;Ls'!$G:$G,$N8,'RGS_YTD Jun-24 P&amp;Ls'!$H:$H,$H8,'RGS_YTD Jun-24 P&amp;Ls'!$I:$I,BX$6))</f>
        <v>0</v>
      </c>
      <c r="BY8" s="723">
        <f>IF($F8=FALSE,SUMIFS('RGS_YTD Jun-24 P&amp;Ls'!$E:$E,'RGS_YTD Jun-24 P&amp;Ls'!$D:$D,$I8,'RGS_YTD Jun-24 P&amp;Ls'!$G:$G,$N8,'RGS_YTD Jun-24 P&amp;Ls'!$H:$H,$G8,'RGS_YTD Jun-24 P&amp;Ls'!$I:$I,BY$6),SUMIFS('RGS_YTD Jun-24 P&amp;Ls'!$E:$E,'RGS_YTD Jun-24 P&amp;Ls'!$D:$D,$I8,'RGS_YTD Jun-24 P&amp;Ls'!$G:$G,$N8,'RGS_YTD Jun-24 P&amp;Ls'!$H:$H,$H8,'RGS_YTD Jun-24 P&amp;Ls'!$I:$I,BY$6))</f>
        <v>0</v>
      </c>
      <c r="BZ8" s="723">
        <f>IF($F8=FALSE,SUMIFS('RGS_YTD Jun-24 P&amp;Ls'!$E:$E,'RGS_YTD Jun-24 P&amp;Ls'!$D:$D,$I8,'RGS_YTD Jun-24 P&amp;Ls'!$G:$G,$N8,'RGS_YTD Jun-24 P&amp;Ls'!$H:$H,$G8,'RGS_YTD Jun-24 P&amp;Ls'!$I:$I,BZ$6),SUMIFS('RGS_YTD Jun-24 P&amp;Ls'!$E:$E,'RGS_YTD Jun-24 P&amp;Ls'!$D:$D,$I8,'RGS_YTD Jun-24 P&amp;Ls'!$G:$G,$N8,'RGS_YTD Jun-24 P&amp;Ls'!$H:$H,$H8,'RGS_YTD Jun-24 P&amp;Ls'!$I:$I,BZ$6))</f>
        <v>0</v>
      </c>
      <c r="CA8" s="723">
        <f>IF($F8=FALSE,SUMIFS('RGS_YTD Jun-24 P&amp;Ls'!$E:$E,'RGS_YTD Jun-24 P&amp;Ls'!$D:$D,$I8,'RGS_YTD Jun-24 P&amp;Ls'!$G:$G,$N8,'RGS_YTD Jun-24 P&amp;Ls'!$H:$H,$G8,'RGS_YTD Jun-24 P&amp;Ls'!$I:$I,CA$6),SUMIFS('RGS_YTD Jun-24 P&amp;Ls'!$E:$E,'RGS_YTD Jun-24 P&amp;Ls'!$D:$D,$I8,'RGS_YTD Jun-24 P&amp;Ls'!$G:$G,$N8,'RGS_YTD Jun-24 P&amp;Ls'!$H:$H,$H8,'RGS_YTD Jun-24 P&amp;Ls'!$I:$I,CA$6))</f>
        <v>0</v>
      </c>
      <c r="CB8" s="723">
        <f>IF($F8=FALSE,SUMIFS('RGS_YTD Jun-24 P&amp;Ls'!$E:$E,'RGS_YTD Jun-24 P&amp;Ls'!$D:$D,$I8,'RGS_YTD Jun-24 P&amp;Ls'!$G:$G,$N8,'RGS_YTD Jun-24 P&amp;Ls'!$H:$H,$G8,'RGS_YTD Jun-24 P&amp;Ls'!$I:$I,CB$6),SUMIFS('RGS_YTD Jun-24 P&amp;Ls'!$E:$E,'RGS_YTD Jun-24 P&amp;Ls'!$D:$D,$I8,'RGS_YTD Jun-24 P&amp;Ls'!$G:$G,$N8,'RGS_YTD Jun-24 P&amp;Ls'!$H:$H,$H8,'RGS_YTD Jun-24 P&amp;Ls'!$I:$I,CB$6))</f>
        <v>0</v>
      </c>
    </row>
    <row r="9" spans="1:81" ht="14.25" customHeight="1" x14ac:dyDescent="0.3">
      <c r="A9" s="719">
        <v>50405000</v>
      </c>
      <c r="B9" s="720">
        <v>461311000</v>
      </c>
      <c r="C9" s="716" t="s">
        <v>1752</v>
      </c>
      <c r="D9" s="716" t="s">
        <v>604</v>
      </c>
      <c r="E9" s="716" t="s">
        <v>1695</v>
      </c>
      <c r="F9" s="716" t="b">
        <f t="shared" si="0"/>
        <v>0</v>
      </c>
      <c r="G9" s="716" t="str">
        <f t="shared" si="1"/>
        <v>461311000 - 50405000 Sales - Shipping &amp; Handling Fee SD</v>
      </c>
      <c r="H9" s="716" t="s">
        <v>1694</v>
      </c>
      <c r="I9" s="721" t="s">
        <v>605</v>
      </c>
      <c r="J9" s="716" t="s">
        <v>1406</v>
      </c>
      <c r="K9" s="716" t="s">
        <v>1406</v>
      </c>
      <c r="L9" s="716"/>
      <c r="M9" s="716" t="s">
        <v>1399</v>
      </c>
      <c r="N9" s="716" t="s">
        <v>1399</v>
      </c>
      <c r="O9" s="722">
        <v>-230205.5</v>
      </c>
      <c r="P9" s="722">
        <v>-217518.15</v>
      </c>
      <c r="Q9" s="722">
        <v>-331224.87</v>
      </c>
      <c r="R9" s="722">
        <v>-191980.38</v>
      </c>
      <c r="S9" s="722">
        <v>-70195.53</v>
      </c>
      <c r="T9" s="722">
        <v>-199730.29</v>
      </c>
      <c r="U9" s="722">
        <v>-201324.2</v>
      </c>
      <c r="V9" s="722">
        <v>-232662.63</v>
      </c>
      <c r="W9" s="722">
        <v>-214587.69</v>
      </c>
      <c r="X9" s="722">
        <v>-138469.10999999999</v>
      </c>
      <c r="Y9" s="722">
        <v>-254723.9</v>
      </c>
      <c r="Z9" s="722">
        <v>-216353.77</v>
      </c>
      <c r="AA9" s="722">
        <v>-234066.45</v>
      </c>
      <c r="AB9" s="722">
        <v>-259524.19</v>
      </c>
      <c r="AC9" s="722">
        <v>-246721.75</v>
      </c>
      <c r="AD9" s="722">
        <v>-176768.98</v>
      </c>
      <c r="AE9" s="722">
        <v>-216517.78</v>
      </c>
      <c r="AF9" s="722">
        <v>-199600.11</v>
      </c>
      <c r="AG9" s="722">
        <v>0</v>
      </c>
      <c r="AH9" s="722">
        <v>0</v>
      </c>
      <c r="AI9" s="722">
        <v>0</v>
      </c>
      <c r="AJ9" s="722">
        <v>0</v>
      </c>
      <c r="AK9" s="722">
        <v>0</v>
      </c>
      <c r="AL9" s="722">
        <v>0</v>
      </c>
      <c r="AM9" s="722">
        <v>0</v>
      </c>
      <c r="AN9" s="722">
        <v>0</v>
      </c>
      <c r="AO9" s="722">
        <v>0</v>
      </c>
      <c r="AP9" s="722">
        <v>0</v>
      </c>
      <c r="AQ9" s="722">
        <v>0</v>
      </c>
      <c r="AR9" s="722">
        <v>0</v>
      </c>
      <c r="AS9" s="722">
        <v>0</v>
      </c>
      <c r="AT9" s="722">
        <v>0</v>
      </c>
      <c r="AU9" s="722">
        <v>0</v>
      </c>
      <c r="AV9" s="722">
        <v>0</v>
      </c>
      <c r="AW9" s="722">
        <v>0</v>
      </c>
      <c r="AX9" s="722">
        <v>0</v>
      </c>
      <c r="AY9" s="722">
        <v>0</v>
      </c>
      <c r="AZ9" s="722">
        <v>0</v>
      </c>
      <c r="BA9" s="722">
        <v>0</v>
      </c>
      <c r="BB9" s="722">
        <v>0</v>
      </c>
      <c r="BC9" s="722">
        <v>0</v>
      </c>
      <c r="BD9" s="722">
        <v>0</v>
      </c>
      <c r="BE9" s="722">
        <v>0</v>
      </c>
      <c r="BF9" s="722">
        <v>0</v>
      </c>
      <c r="BG9" s="722">
        <v>0</v>
      </c>
      <c r="BH9" s="722">
        <v>0</v>
      </c>
      <c r="BI9" s="722">
        <v>0</v>
      </c>
      <c r="BJ9" s="722">
        <v>0</v>
      </c>
      <c r="BK9" s="291">
        <f>IF($F9=FALSE,SUMIFS('RGS_YTD Jun-24 P&amp;Ls'!$E:$E,'RGS_YTD Jun-24 P&amp;Ls'!$D:$D,$I9,'RGS_YTD Jun-24 P&amp;Ls'!$G:$G,$N9,'RGS_YTD Jun-24 P&amp;Ls'!$H:$H,$G9,'RGS_YTD Jun-24 P&amp;Ls'!$I:$I,BK$6),SUMIFS('RGS_YTD Jun-24 P&amp;Ls'!$E:$E,'RGS_YTD Jun-24 P&amp;Ls'!$D:$D,$I9,'RGS_YTD Jun-24 P&amp;Ls'!$G:$G,$N9,'RGS_YTD Jun-24 P&amp;Ls'!$H:$H,$H9,'RGS_YTD Jun-24 P&amp;Ls'!$I:$I,BK$6))</f>
        <v>0</v>
      </c>
      <c r="BL9" s="291">
        <f>IF($F9=FALSE,SUMIFS('RGS_YTD Jun-24 P&amp;Ls'!$E:$E,'RGS_YTD Jun-24 P&amp;Ls'!$D:$D,$I9,'RGS_YTD Jun-24 P&amp;Ls'!$G:$G,$N9,'RGS_YTD Jun-24 P&amp;Ls'!$H:$H,$G9,'RGS_YTD Jun-24 P&amp;Ls'!$I:$I,BL$6),SUMIFS('RGS_YTD Jun-24 P&amp;Ls'!$E:$E,'RGS_YTD Jun-24 P&amp;Ls'!$D:$D,$I9,'RGS_YTD Jun-24 P&amp;Ls'!$G:$G,$N9,'RGS_YTD Jun-24 P&amp;Ls'!$H:$H,$H9,'RGS_YTD Jun-24 P&amp;Ls'!$I:$I,BL$6))</f>
        <v>0</v>
      </c>
      <c r="BM9" s="291">
        <f>IF($F9=FALSE,SUMIFS('RGS_YTD Jun-24 P&amp;Ls'!$E:$E,'RGS_YTD Jun-24 P&amp;Ls'!$D:$D,$I9,'RGS_YTD Jun-24 P&amp;Ls'!$G:$G,$N9,'RGS_YTD Jun-24 P&amp;Ls'!$H:$H,$G9,'RGS_YTD Jun-24 P&amp;Ls'!$I:$I,BM$6),SUMIFS('RGS_YTD Jun-24 P&amp;Ls'!$E:$E,'RGS_YTD Jun-24 P&amp;Ls'!$D:$D,$I9,'RGS_YTD Jun-24 P&amp;Ls'!$G:$G,$N9,'RGS_YTD Jun-24 P&amp;Ls'!$H:$H,$H9,'RGS_YTD Jun-24 P&amp;Ls'!$I:$I,BM$6))</f>
        <v>0</v>
      </c>
      <c r="BN9" s="291">
        <f>IF($F9=FALSE,SUMIFS('RGS_YTD Jun-24 P&amp;Ls'!$E:$E,'RGS_YTD Jun-24 P&amp;Ls'!$D:$D,$I9,'RGS_YTD Jun-24 P&amp;Ls'!$G:$G,$N9,'RGS_YTD Jun-24 P&amp;Ls'!$H:$H,$G9,'RGS_YTD Jun-24 P&amp;Ls'!$I:$I,BN$6),SUMIFS('RGS_YTD Jun-24 P&amp;Ls'!$E:$E,'RGS_YTD Jun-24 P&amp;Ls'!$D:$D,$I9,'RGS_YTD Jun-24 P&amp;Ls'!$G:$G,$N9,'RGS_YTD Jun-24 P&amp;Ls'!$H:$H,$H9,'RGS_YTD Jun-24 P&amp;Ls'!$I:$I,BN$6))</f>
        <v>0</v>
      </c>
      <c r="BO9" s="291">
        <f>IF($F9=FALSE,SUMIFS('RGS_YTD Jun-24 P&amp;Ls'!$E:$E,'RGS_YTD Jun-24 P&amp;Ls'!$D:$D,$I9,'RGS_YTD Jun-24 P&amp;Ls'!$G:$G,$N9,'RGS_YTD Jun-24 P&amp;Ls'!$H:$H,$G9,'RGS_YTD Jun-24 P&amp;Ls'!$I:$I,BO$6),SUMIFS('RGS_YTD Jun-24 P&amp;Ls'!$E:$E,'RGS_YTD Jun-24 P&amp;Ls'!$D:$D,$I9,'RGS_YTD Jun-24 P&amp;Ls'!$G:$G,$N9,'RGS_YTD Jun-24 P&amp;Ls'!$H:$H,$H9,'RGS_YTD Jun-24 P&amp;Ls'!$I:$I,BO$6))</f>
        <v>0</v>
      </c>
      <c r="BP9" s="723">
        <f>IF($F9=FALSE,SUMIFS('RGS_YTD Jun-24 P&amp;Ls'!$E:$E,'RGS_YTD Jun-24 P&amp;Ls'!$D:$D,$I9,'RGS_YTD Jun-24 P&amp;Ls'!$G:$G,$N9,'RGS_YTD Jun-24 P&amp;Ls'!$H:$H,$G9,'RGS_YTD Jun-24 P&amp;Ls'!$I:$I,BP$6),SUMIFS('RGS_YTD Jun-24 P&amp;Ls'!$E:$E,'RGS_YTD Jun-24 P&amp;Ls'!$D:$D,$I9,'RGS_YTD Jun-24 P&amp;Ls'!$G:$G,$N9,'RGS_YTD Jun-24 P&amp;Ls'!$H:$H,$H9,'RGS_YTD Jun-24 P&amp;Ls'!$I:$I,BP$6))</f>
        <v>0</v>
      </c>
      <c r="BQ9" s="723">
        <f>IF($F9=FALSE,SUMIFS('RGS_YTD Jun-24 P&amp;Ls'!$E:$E,'RGS_YTD Jun-24 P&amp;Ls'!$D:$D,$I9,'RGS_YTD Jun-24 P&amp;Ls'!$G:$G,$N9,'RGS_YTD Jun-24 P&amp;Ls'!$H:$H,$G9,'RGS_YTD Jun-24 P&amp;Ls'!$I:$I,BQ$6),SUMIFS('RGS_YTD Jun-24 P&amp;Ls'!$E:$E,'RGS_YTD Jun-24 P&amp;Ls'!$D:$D,$I9,'RGS_YTD Jun-24 P&amp;Ls'!$G:$G,$N9,'RGS_YTD Jun-24 P&amp;Ls'!$H:$H,$H9,'RGS_YTD Jun-24 P&amp;Ls'!$I:$I,BQ$6))</f>
        <v>0</v>
      </c>
      <c r="BR9" s="723">
        <f>IF($F9=FALSE,SUMIFS('RGS_YTD Jun-24 P&amp;Ls'!$E:$E,'RGS_YTD Jun-24 P&amp;Ls'!$D:$D,$I9,'RGS_YTD Jun-24 P&amp;Ls'!$G:$G,$N9,'RGS_YTD Jun-24 P&amp;Ls'!$H:$H,$G9,'RGS_YTD Jun-24 P&amp;Ls'!$I:$I,BR$6),SUMIFS('RGS_YTD Jun-24 P&amp;Ls'!$E:$E,'RGS_YTD Jun-24 P&amp;Ls'!$D:$D,$I9,'RGS_YTD Jun-24 P&amp;Ls'!$G:$G,$N9,'RGS_YTD Jun-24 P&amp;Ls'!$H:$H,$H9,'RGS_YTD Jun-24 P&amp;Ls'!$I:$I,BR$6))</f>
        <v>0</v>
      </c>
      <c r="BS9" s="723">
        <f>IF($F9=FALSE,SUMIFS('RGS_YTD Jun-24 P&amp;Ls'!$E:$E,'RGS_YTD Jun-24 P&amp;Ls'!$D:$D,$I9,'RGS_YTD Jun-24 P&amp;Ls'!$G:$G,$N9,'RGS_YTD Jun-24 P&amp;Ls'!$H:$H,$G9,'RGS_YTD Jun-24 P&amp;Ls'!$I:$I,BS$6),SUMIFS('RGS_YTD Jun-24 P&amp;Ls'!$E:$E,'RGS_YTD Jun-24 P&amp;Ls'!$D:$D,$I9,'RGS_YTD Jun-24 P&amp;Ls'!$G:$G,$N9,'RGS_YTD Jun-24 P&amp;Ls'!$H:$H,$H9,'RGS_YTD Jun-24 P&amp;Ls'!$I:$I,BS$6))</f>
        <v>0</v>
      </c>
      <c r="BT9" s="723">
        <f>IF($F9=FALSE,SUMIFS('RGS_YTD Jun-24 P&amp;Ls'!$E:$E,'RGS_YTD Jun-24 P&amp;Ls'!$D:$D,$I9,'RGS_YTD Jun-24 P&amp;Ls'!$G:$G,$N9,'RGS_YTD Jun-24 P&amp;Ls'!$H:$H,$G9,'RGS_YTD Jun-24 P&amp;Ls'!$I:$I,BT$6),SUMIFS('RGS_YTD Jun-24 P&amp;Ls'!$E:$E,'RGS_YTD Jun-24 P&amp;Ls'!$D:$D,$I9,'RGS_YTD Jun-24 P&amp;Ls'!$G:$G,$N9,'RGS_YTD Jun-24 P&amp;Ls'!$H:$H,$H9,'RGS_YTD Jun-24 P&amp;Ls'!$I:$I,BT$6))</f>
        <v>0</v>
      </c>
      <c r="BU9" s="723">
        <f>IF($F9=FALSE,SUMIFS('RGS_YTD Jun-24 P&amp;Ls'!$E:$E,'RGS_YTD Jun-24 P&amp;Ls'!$D:$D,$I9,'RGS_YTD Jun-24 P&amp;Ls'!$G:$G,$N9,'RGS_YTD Jun-24 P&amp;Ls'!$H:$H,$G9,'RGS_YTD Jun-24 P&amp;Ls'!$I:$I,BU$6),SUMIFS('RGS_YTD Jun-24 P&amp;Ls'!$E:$E,'RGS_YTD Jun-24 P&amp;Ls'!$D:$D,$I9,'RGS_YTD Jun-24 P&amp;Ls'!$G:$G,$N9,'RGS_YTD Jun-24 P&amp;Ls'!$H:$H,$H9,'RGS_YTD Jun-24 P&amp;Ls'!$I:$I,BU$6))</f>
        <v>0</v>
      </c>
      <c r="BV9" s="723">
        <f>IF($F9=FALSE,SUMIFS('RGS_YTD Jun-24 P&amp;Ls'!$E:$E,'RGS_YTD Jun-24 P&amp;Ls'!$D:$D,$I9,'RGS_YTD Jun-24 P&amp;Ls'!$G:$G,$N9,'RGS_YTD Jun-24 P&amp;Ls'!$H:$H,$G9,'RGS_YTD Jun-24 P&amp;Ls'!$I:$I,BV$6),SUMIFS('RGS_YTD Jun-24 P&amp;Ls'!$E:$E,'RGS_YTD Jun-24 P&amp;Ls'!$D:$D,$I9,'RGS_YTD Jun-24 P&amp;Ls'!$G:$G,$N9,'RGS_YTD Jun-24 P&amp;Ls'!$H:$H,$H9,'RGS_YTD Jun-24 P&amp;Ls'!$I:$I,BV$6))</f>
        <v>0</v>
      </c>
      <c r="BW9" s="723">
        <f>IF($F9=FALSE,SUMIFS('RGS_YTD Jun-24 P&amp;Ls'!$E:$E,'RGS_YTD Jun-24 P&amp;Ls'!$D:$D,$I9,'RGS_YTD Jun-24 P&amp;Ls'!$G:$G,$N9,'RGS_YTD Jun-24 P&amp;Ls'!$H:$H,$G9,'RGS_YTD Jun-24 P&amp;Ls'!$I:$I,BW$6),SUMIFS('RGS_YTD Jun-24 P&amp;Ls'!$E:$E,'RGS_YTD Jun-24 P&amp;Ls'!$D:$D,$I9,'RGS_YTD Jun-24 P&amp;Ls'!$G:$G,$N9,'RGS_YTD Jun-24 P&amp;Ls'!$H:$H,$H9,'RGS_YTD Jun-24 P&amp;Ls'!$I:$I,BW$6))</f>
        <v>0</v>
      </c>
      <c r="BX9" s="723">
        <f>IF($F9=FALSE,SUMIFS('RGS_YTD Jun-24 P&amp;Ls'!$E:$E,'RGS_YTD Jun-24 P&amp;Ls'!$D:$D,$I9,'RGS_YTD Jun-24 P&amp;Ls'!$G:$G,$N9,'RGS_YTD Jun-24 P&amp;Ls'!$H:$H,$G9,'RGS_YTD Jun-24 P&amp;Ls'!$I:$I,BX$6),SUMIFS('RGS_YTD Jun-24 P&amp;Ls'!$E:$E,'RGS_YTD Jun-24 P&amp;Ls'!$D:$D,$I9,'RGS_YTD Jun-24 P&amp;Ls'!$G:$G,$N9,'RGS_YTD Jun-24 P&amp;Ls'!$H:$H,$H9,'RGS_YTD Jun-24 P&amp;Ls'!$I:$I,BX$6))</f>
        <v>0</v>
      </c>
      <c r="BY9" s="723">
        <f>IF($F9=FALSE,SUMIFS('RGS_YTD Jun-24 P&amp;Ls'!$E:$E,'RGS_YTD Jun-24 P&amp;Ls'!$D:$D,$I9,'RGS_YTD Jun-24 P&amp;Ls'!$G:$G,$N9,'RGS_YTD Jun-24 P&amp;Ls'!$H:$H,$G9,'RGS_YTD Jun-24 P&amp;Ls'!$I:$I,BY$6),SUMIFS('RGS_YTD Jun-24 P&amp;Ls'!$E:$E,'RGS_YTD Jun-24 P&amp;Ls'!$D:$D,$I9,'RGS_YTD Jun-24 P&amp;Ls'!$G:$G,$N9,'RGS_YTD Jun-24 P&amp;Ls'!$H:$H,$H9,'RGS_YTD Jun-24 P&amp;Ls'!$I:$I,BY$6))</f>
        <v>0</v>
      </c>
      <c r="BZ9" s="723">
        <f>IF($F9=FALSE,SUMIFS('RGS_YTD Jun-24 P&amp;Ls'!$E:$E,'RGS_YTD Jun-24 P&amp;Ls'!$D:$D,$I9,'RGS_YTD Jun-24 P&amp;Ls'!$G:$G,$N9,'RGS_YTD Jun-24 P&amp;Ls'!$H:$H,$G9,'RGS_YTD Jun-24 P&amp;Ls'!$I:$I,BZ$6),SUMIFS('RGS_YTD Jun-24 P&amp;Ls'!$E:$E,'RGS_YTD Jun-24 P&amp;Ls'!$D:$D,$I9,'RGS_YTD Jun-24 P&amp;Ls'!$G:$G,$N9,'RGS_YTD Jun-24 P&amp;Ls'!$H:$H,$H9,'RGS_YTD Jun-24 P&amp;Ls'!$I:$I,BZ$6))</f>
        <v>0</v>
      </c>
      <c r="CA9" s="723">
        <f>IF($F9=FALSE,SUMIFS('RGS_YTD Jun-24 P&amp;Ls'!$E:$E,'RGS_YTD Jun-24 P&amp;Ls'!$D:$D,$I9,'RGS_YTD Jun-24 P&amp;Ls'!$G:$G,$N9,'RGS_YTD Jun-24 P&amp;Ls'!$H:$H,$G9,'RGS_YTD Jun-24 P&amp;Ls'!$I:$I,CA$6),SUMIFS('RGS_YTD Jun-24 P&amp;Ls'!$E:$E,'RGS_YTD Jun-24 P&amp;Ls'!$D:$D,$I9,'RGS_YTD Jun-24 P&amp;Ls'!$G:$G,$N9,'RGS_YTD Jun-24 P&amp;Ls'!$H:$H,$H9,'RGS_YTD Jun-24 P&amp;Ls'!$I:$I,CA$6))</f>
        <v>0</v>
      </c>
      <c r="CB9" s="723">
        <f>IF($F9=FALSE,SUMIFS('RGS_YTD Jun-24 P&amp;Ls'!$E:$E,'RGS_YTD Jun-24 P&amp;Ls'!$D:$D,$I9,'RGS_YTD Jun-24 P&amp;Ls'!$G:$G,$N9,'RGS_YTD Jun-24 P&amp;Ls'!$H:$H,$G9,'RGS_YTD Jun-24 P&amp;Ls'!$I:$I,CB$6),SUMIFS('RGS_YTD Jun-24 P&amp;Ls'!$E:$E,'RGS_YTD Jun-24 P&amp;Ls'!$D:$D,$I9,'RGS_YTD Jun-24 P&amp;Ls'!$G:$G,$N9,'RGS_YTD Jun-24 P&amp;Ls'!$H:$H,$H9,'RGS_YTD Jun-24 P&amp;Ls'!$I:$I,CB$6))</f>
        <v>0</v>
      </c>
    </row>
    <row r="10" spans="1:81" s="723" customFormat="1" ht="14.25" customHeight="1" x14ac:dyDescent="0.3">
      <c r="A10" s="719">
        <v>51205000</v>
      </c>
      <c r="B10" s="720">
        <v>463911010</v>
      </c>
      <c r="C10" s="716" t="s">
        <v>1751</v>
      </c>
      <c r="D10" s="716" t="s">
        <v>1748</v>
      </c>
      <c r="E10" s="716" t="s">
        <v>1689</v>
      </c>
      <c r="F10" s="716" t="b">
        <f t="shared" si="0"/>
        <v>0</v>
      </c>
      <c r="G10" s="716" t="str">
        <f t="shared" si="1"/>
        <v>463911010 - 51205000 SLS RED CASH DISC-ALL TYPES</v>
      </c>
      <c r="H10" s="716" t="s">
        <v>1688</v>
      </c>
      <c r="I10" s="721" t="s">
        <v>605</v>
      </c>
      <c r="J10" s="716" t="s">
        <v>1406</v>
      </c>
      <c r="K10" s="716" t="s">
        <v>1406</v>
      </c>
      <c r="L10" s="716"/>
      <c r="M10" s="716" t="s">
        <v>1399</v>
      </c>
      <c r="N10" s="716" t="s">
        <v>1399</v>
      </c>
      <c r="O10" s="722">
        <v>22877.59</v>
      </c>
      <c r="P10" s="722">
        <v>19248.93</v>
      </c>
      <c r="Q10" s="722">
        <v>16999.72</v>
      </c>
      <c r="R10" s="722">
        <v>18743.919999999998</v>
      </c>
      <c r="S10" s="722">
        <v>21157.13</v>
      </c>
      <c r="T10" s="722">
        <v>11929.35</v>
      </c>
      <c r="U10" s="722">
        <v>18799.25</v>
      </c>
      <c r="V10" s="722">
        <v>21390.36</v>
      </c>
      <c r="W10" s="722">
        <v>27189.58</v>
      </c>
      <c r="X10" s="722">
        <v>32229.040000000001</v>
      </c>
      <c r="Y10" s="722">
        <v>27836.95</v>
      </c>
      <c r="Z10" s="722">
        <v>36544.93</v>
      </c>
      <c r="AA10" s="722">
        <v>22168.41</v>
      </c>
      <c r="AB10" s="722">
        <v>24359.360000000001</v>
      </c>
      <c r="AC10" s="722">
        <v>29688.7</v>
      </c>
      <c r="AD10" s="722">
        <v>34583.26</v>
      </c>
      <c r="AE10" s="722">
        <v>28593.05</v>
      </c>
      <c r="AF10" s="722">
        <v>34404.61</v>
      </c>
      <c r="AG10" s="722">
        <v>0</v>
      </c>
      <c r="AH10" s="722">
        <v>0</v>
      </c>
      <c r="AI10" s="722">
        <v>0</v>
      </c>
      <c r="AJ10" s="722">
        <v>0</v>
      </c>
      <c r="AK10" s="722">
        <v>0</v>
      </c>
      <c r="AL10" s="722">
        <v>0</v>
      </c>
      <c r="AM10" s="722">
        <v>0</v>
      </c>
      <c r="AN10" s="722">
        <v>0</v>
      </c>
      <c r="AO10" s="722">
        <v>0</v>
      </c>
      <c r="AP10" s="722">
        <v>0</v>
      </c>
      <c r="AQ10" s="722">
        <v>0</v>
      </c>
      <c r="AR10" s="722">
        <v>0</v>
      </c>
      <c r="AS10" s="722">
        <v>0</v>
      </c>
      <c r="AT10" s="722">
        <v>0</v>
      </c>
      <c r="AU10" s="722">
        <v>0</v>
      </c>
      <c r="AV10" s="722">
        <v>0</v>
      </c>
      <c r="AW10" s="722">
        <v>0</v>
      </c>
      <c r="AX10" s="722">
        <v>0</v>
      </c>
      <c r="AY10" s="722">
        <v>0</v>
      </c>
      <c r="AZ10" s="722">
        <v>0</v>
      </c>
      <c r="BA10" s="722">
        <v>0</v>
      </c>
      <c r="BB10" s="722">
        <v>0</v>
      </c>
      <c r="BC10" s="722">
        <v>0</v>
      </c>
      <c r="BD10" s="722">
        <v>0</v>
      </c>
      <c r="BE10" s="722">
        <v>0</v>
      </c>
      <c r="BF10" s="722">
        <v>0</v>
      </c>
      <c r="BG10" s="722">
        <v>0</v>
      </c>
      <c r="BH10" s="722">
        <v>0</v>
      </c>
      <c r="BI10" s="722">
        <v>0</v>
      </c>
      <c r="BJ10" s="722">
        <v>0</v>
      </c>
      <c r="BK10" s="291">
        <f>IF($F10=FALSE,SUMIFS('RGS_YTD Jun-24 P&amp;Ls'!$E:$E,'RGS_YTD Jun-24 P&amp;Ls'!$D:$D,$I10,'RGS_YTD Jun-24 P&amp;Ls'!$G:$G,$N10,'RGS_YTD Jun-24 P&amp;Ls'!$H:$H,$G10,'RGS_YTD Jun-24 P&amp;Ls'!$I:$I,BK$6),SUMIFS('RGS_YTD Jun-24 P&amp;Ls'!$E:$E,'RGS_YTD Jun-24 P&amp;Ls'!$D:$D,$I10,'RGS_YTD Jun-24 P&amp;Ls'!$G:$G,$N10,'RGS_YTD Jun-24 P&amp;Ls'!$H:$H,$H10,'RGS_YTD Jun-24 P&amp;Ls'!$I:$I,BK$6))</f>
        <v>0</v>
      </c>
      <c r="BL10" s="291">
        <f>IF($F10=FALSE,SUMIFS('RGS_YTD Jun-24 P&amp;Ls'!$E:$E,'RGS_YTD Jun-24 P&amp;Ls'!$D:$D,$I10,'RGS_YTD Jun-24 P&amp;Ls'!$G:$G,$N10,'RGS_YTD Jun-24 P&amp;Ls'!$H:$H,$G10,'RGS_YTD Jun-24 P&amp;Ls'!$I:$I,BL$6),SUMIFS('RGS_YTD Jun-24 P&amp;Ls'!$E:$E,'RGS_YTD Jun-24 P&amp;Ls'!$D:$D,$I10,'RGS_YTD Jun-24 P&amp;Ls'!$G:$G,$N10,'RGS_YTD Jun-24 P&amp;Ls'!$H:$H,$H10,'RGS_YTD Jun-24 P&amp;Ls'!$I:$I,BL$6))</f>
        <v>0</v>
      </c>
      <c r="BM10" s="291">
        <f>IF($F10=FALSE,SUMIFS('RGS_YTD Jun-24 P&amp;Ls'!$E:$E,'RGS_YTD Jun-24 P&amp;Ls'!$D:$D,$I10,'RGS_YTD Jun-24 P&amp;Ls'!$G:$G,$N10,'RGS_YTD Jun-24 P&amp;Ls'!$H:$H,$G10,'RGS_YTD Jun-24 P&amp;Ls'!$I:$I,BM$6),SUMIFS('RGS_YTD Jun-24 P&amp;Ls'!$E:$E,'RGS_YTD Jun-24 P&amp;Ls'!$D:$D,$I10,'RGS_YTD Jun-24 P&amp;Ls'!$G:$G,$N10,'RGS_YTD Jun-24 P&amp;Ls'!$H:$H,$H10,'RGS_YTD Jun-24 P&amp;Ls'!$I:$I,BM$6))</f>
        <v>0</v>
      </c>
      <c r="BN10" s="291">
        <f>IF($F10=FALSE,SUMIFS('RGS_YTD Jun-24 P&amp;Ls'!$E:$E,'RGS_YTD Jun-24 P&amp;Ls'!$D:$D,$I10,'RGS_YTD Jun-24 P&amp;Ls'!$G:$G,$N10,'RGS_YTD Jun-24 P&amp;Ls'!$H:$H,$G10,'RGS_YTD Jun-24 P&amp;Ls'!$I:$I,BN$6),SUMIFS('RGS_YTD Jun-24 P&amp;Ls'!$E:$E,'RGS_YTD Jun-24 P&amp;Ls'!$D:$D,$I10,'RGS_YTD Jun-24 P&amp;Ls'!$G:$G,$N10,'RGS_YTD Jun-24 P&amp;Ls'!$H:$H,$H10,'RGS_YTD Jun-24 P&amp;Ls'!$I:$I,BN$6))</f>
        <v>0</v>
      </c>
      <c r="BO10" s="291">
        <f>IF($F10=FALSE,SUMIFS('RGS_YTD Jun-24 P&amp;Ls'!$E:$E,'RGS_YTD Jun-24 P&amp;Ls'!$D:$D,$I10,'RGS_YTD Jun-24 P&amp;Ls'!$G:$G,$N10,'RGS_YTD Jun-24 P&amp;Ls'!$H:$H,$G10,'RGS_YTD Jun-24 P&amp;Ls'!$I:$I,BO$6),SUMIFS('RGS_YTD Jun-24 P&amp;Ls'!$E:$E,'RGS_YTD Jun-24 P&amp;Ls'!$D:$D,$I10,'RGS_YTD Jun-24 P&amp;Ls'!$G:$G,$N10,'RGS_YTD Jun-24 P&amp;Ls'!$H:$H,$H10,'RGS_YTD Jun-24 P&amp;Ls'!$I:$I,BO$6))</f>
        <v>0</v>
      </c>
      <c r="BP10" s="723">
        <f>IF($F10=FALSE,SUMIFS('RGS_YTD Jun-24 P&amp;Ls'!$E:$E,'RGS_YTD Jun-24 P&amp;Ls'!$D:$D,$I10,'RGS_YTD Jun-24 P&amp;Ls'!$G:$G,$N10,'RGS_YTD Jun-24 P&amp;Ls'!$H:$H,$G10,'RGS_YTD Jun-24 P&amp;Ls'!$I:$I,BP$6),SUMIFS('RGS_YTD Jun-24 P&amp;Ls'!$E:$E,'RGS_YTD Jun-24 P&amp;Ls'!$D:$D,$I10,'RGS_YTD Jun-24 P&amp;Ls'!$G:$G,$N10,'RGS_YTD Jun-24 P&amp;Ls'!$H:$H,$H10,'RGS_YTD Jun-24 P&amp;Ls'!$I:$I,BP$6))</f>
        <v>0</v>
      </c>
      <c r="BQ10" s="723">
        <f>IF($F10=FALSE,SUMIFS('RGS_YTD Jun-24 P&amp;Ls'!$E:$E,'RGS_YTD Jun-24 P&amp;Ls'!$D:$D,$I10,'RGS_YTD Jun-24 P&amp;Ls'!$G:$G,$N10,'RGS_YTD Jun-24 P&amp;Ls'!$H:$H,$G10,'RGS_YTD Jun-24 P&amp;Ls'!$I:$I,BQ$6),SUMIFS('RGS_YTD Jun-24 P&amp;Ls'!$E:$E,'RGS_YTD Jun-24 P&amp;Ls'!$D:$D,$I10,'RGS_YTD Jun-24 P&amp;Ls'!$G:$G,$N10,'RGS_YTD Jun-24 P&amp;Ls'!$H:$H,$H10,'RGS_YTD Jun-24 P&amp;Ls'!$I:$I,BQ$6))</f>
        <v>0</v>
      </c>
      <c r="BR10" s="723">
        <f>IF($F10=FALSE,SUMIFS('RGS_YTD Jun-24 P&amp;Ls'!$E:$E,'RGS_YTD Jun-24 P&amp;Ls'!$D:$D,$I10,'RGS_YTD Jun-24 P&amp;Ls'!$G:$G,$N10,'RGS_YTD Jun-24 P&amp;Ls'!$H:$H,$G10,'RGS_YTD Jun-24 P&amp;Ls'!$I:$I,BR$6),SUMIFS('RGS_YTD Jun-24 P&amp;Ls'!$E:$E,'RGS_YTD Jun-24 P&amp;Ls'!$D:$D,$I10,'RGS_YTD Jun-24 P&amp;Ls'!$G:$G,$N10,'RGS_YTD Jun-24 P&amp;Ls'!$H:$H,$H10,'RGS_YTD Jun-24 P&amp;Ls'!$I:$I,BR$6))</f>
        <v>0</v>
      </c>
      <c r="BS10" s="723">
        <f>IF($F10=FALSE,SUMIFS('RGS_YTD Jun-24 P&amp;Ls'!$E:$E,'RGS_YTD Jun-24 P&amp;Ls'!$D:$D,$I10,'RGS_YTD Jun-24 P&amp;Ls'!$G:$G,$N10,'RGS_YTD Jun-24 P&amp;Ls'!$H:$H,$G10,'RGS_YTD Jun-24 P&amp;Ls'!$I:$I,BS$6),SUMIFS('RGS_YTD Jun-24 P&amp;Ls'!$E:$E,'RGS_YTD Jun-24 P&amp;Ls'!$D:$D,$I10,'RGS_YTD Jun-24 P&amp;Ls'!$G:$G,$N10,'RGS_YTD Jun-24 P&amp;Ls'!$H:$H,$H10,'RGS_YTD Jun-24 P&amp;Ls'!$I:$I,BS$6))</f>
        <v>0</v>
      </c>
      <c r="BT10" s="723">
        <f>IF($F10=FALSE,SUMIFS('RGS_YTD Jun-24 P&amp;Ls'!$E:$E,'RGS_YTD Jun-24 P&amp;Ls'!$D:$D,$I10,'RGS_YTD Jun-24 P&amp;Ls'!$G:$G,$N10,'RGS_YTD Jun-24 P&amp;Ls'!$H:$H,$G10,'RGS_YTD Jun-24 P&amp;Ls'!$I:$I,BT$6),SUMIFS('RGS_YTD Jun-24 P&amp;Ls'!$E:$E,'RGS_YTD Jun-24 P&amp;Ls'!$D:$D,$I10,'RGS_YTD Jun-24 P&amp;Ls'!$G:$G,$N10,'RGS_YTD Jun-24 P&amp;Ls'!$H:$H,$H10,'RGS_YTD Jun-24 P&amp;Ls'!$I:$I,BT$6))</f>
        <v>0</v>
      </c>
      <c r="BU10" s="723">
        <f>IF($F10=FALSE,SUMIFS('RGS_YTD Jun-24 P&amp;Ls'!$E:$E,'RGS_YTD Jun-24 P&amp;Ls'!$D:$D,$I10,'RGS_YTD Jun-24 P&amp;Ls'!$G:$G,$N10,'RGS_YTD Jun-24 P&amp;Ls'!$H:$H,$G10,'RGS_YTD Jun-24 P&amp;Ls'!$I:$I,BU$6),SUMIFS('RGS_YTD Jun-24 P&amp;Ls'!$E:$E,'RGS_YTD Jun-24 P&amp;Ls'!$D:$D,$I10,'RGS_YTD Jun-24 P&amp;Ls'!$G:$G,$N10,'RGS_YTD Jun-24 P&amp;Ls'!$H:$H,$H10,'RGS_YTD Jun-24 P&amp;Ls'!$I:$I,BU$6))</f>
        <v>0</v>
      </c>
      <c r="BV10" s="723">
        <f>IF($F10=FALSE,SUMIFS('RGS_YTD Jun-24 P&amp;Ls'!$E:$E,'RGS_YTD Jun-24 P&amp;Ls'!$D:$D,$I10,'RGS_YTD Jun-24 P&amp;Ls'!$G:$G,$N10,'RGS_YTD Jun-24 P&amp;Ls'!$H:$H,$G10,'RGS_YTD Jun-24 P&amp;Ls'!$I:$I,BV$6),SUMIFS('RGS_YTD Jun-24 P&amp;Ls'!$E:$E,'RGS_YTD Jun-24 P&amp;Ls'!$D:$D,$I10,'RGS_YTD Jun-24 P&amp;Ls'!$G:$G,$N10,'RGS_YTD Jun-24 P&amp;Ls'!$H:$H,$H10,'RGS_YTD Jun-24 P&amp;Ls'!$I:$I,BV$6))</f>
        <v>0</v>
      </c>
      <c r="BW10" s="723">
        <f>IF($F10=FALSE,SUMIFS('RGS_YTD Jun-24 P&amp;Ls'!$E:$E,'RGS_YTD Jun-24 P&amp;Ls'!$D:$D,$I10,'RGS_YTD Jun-24 P&amp;Ls'!$G:$G,$N10,'RGS_YTD Jun-24 P&amp;Ls'!$H:$H,$G10,'RGS_YTD Jun-24 P&amp;Ls'!$I:$I,BW$6),SUMIFS('RGS_YTD Jun-24 P&amp;Ls'!$E:$E,'RGS_YTD Jun-24 P&amp;Ls'!$D:$D,$I10,'RGS_YTD Jun-24 P&amp;Ls'!$G:$G,$N10,'RGS_YTD Jun-24 P&amp;Ls'!$H:$H,$H10,'RGS_YTD Jun-24 P&amp;Ls'!$I:$I,BW$6))</f>
        <v>0</v>
      </c>
      <c r="BX10" s="723">
        <f>IF($F10=FALSE,SUMIFS('RGS_YTD Jun-24 P&amp;Ls'!$E:$E,'RGS_YTD Jun-24 P&amp;Ls'!$D:$D,$I10,'RGS_YTD Jun-24 P&amp;Ls'!$G:$G,$N10,'RGS_YTD Jun-24 P&amp;Ls'!$H:$H,$G10,'RGS_YTD Jun-24 P&amp;Ls'!$I:$I,BX$6),SUMIFS('RGS_YTD Jun-24 P&amp;Ls'!$E:$E,'RGS_YTD Jun-24 P&amp;Ls'!$D:$D,$I10,'RGS_YTD Jun-24 P&amp;Ls'!$G:$G,$N10,'RGS_YTD Jun-24 P&amp;Ls'!$H:$H,$H10,'RGS_YTD Jun-24 P&amp;Ls'!$I:$I,BX$6))</f>
        <v>0</v>
      </c>
      <c r="BY10" s="723">
        <f>IF($F10=FALSE,SUMIFS('RGS_YTD Jun-24 P&amp;Ls'!$E:$E,'RGS_YTD Jun-24 P&amp;Ls'!$D:$D,$I10,'RGS_YTD Jun-24 P&amp;Ls'!$G:$G,$N10,'RGS_YTD Jun-24 P&amp;Ls'!$H:$H,$G10,'RGS_YTD Jun-24 P&amp;Ls'!$I:$I,BY$6),SUMIFS('RGS_YTD Jun-24 P&amp;Ls'!$E:$E,'RGS_YTD Jun-24 P&amp;Ls'!$D:$D,$I10,'RGS_YTD Jun-24 P&amp;Ls'!$G:$G,$N10,'RGS_YTD Jun-24 P&amp;Ls'!$H:$H,$H10,'RGS_YTD Jun-24 P&amp;Ls'!$I:$I,BY$6))</f>
        <v>0</v>
      </c>
      <c r="BZ10" s="723">
        <f>IF($F10=FALSE,SUMIFS('RGS_YTD Jun-24 P&amp;Ls'!$E:$E,'RGS_YTD Jun-24 P&amp;Ls'!$D:$D,$I10,'RGS_YTD Jun-24 P&amp;Ls'!$G:$G,$N10,'RGS_YTD Jun-24 P&amp;Ls'!$H:$H,$G10,'RGS_YTD Jun-24 P&amp;Ls'!$I:$I,BZ$6),SUMIFS('RGS_YTD Jun-24 P&amp;Ls'!$E:$E,'RGS_YTD Jun-24 P&amp;Ls'!$D:$D,$I10,'RGS_YTD Jun-24 P&amp;Ls'!$G:$G,$N10,'RGS_YTD Jun-24 P&amp;Ls'!$H:$H,$H10,'RGS_YTD Jun-24 P&amp;Ls'!$I:$I,BZ$6))</f>
        <v>0</v>
      </c>
      <c r="CA10" s="723">
        <f>IF($F10=FALSE,SUMIFS('RGS_YTD Jun-24 P&amp;Ls'!$E:$E,'RGS_YTD Jun-24 P&amp;Ls'!$D:$D,$I10,'RGS_YTD Jun-24 P&amp;Ls'!$G:$G,$N10,'RGS_YTD Jun-24 P&amp;Ls'!$H:$H,$G10,'RGS_YTD Jun-24 P&amp;Ls'!$I:$I,CA$6),SUMIFS('RGS_YTD Jun-24 P&amp;Ls'!$E:$E,'RGS_YTD Jun-24 P&amp;Ls'!$D:$D,$I10,'RGS_YTD Jun-24 P&amp;Ls'!$G:$G,$N10,'RGS_YTD Jun-24 P&amp;Ls'!$H:$H,$H10,'RGS_YTD Jun-24 P&amp;Ls'!$I:$I,CA$6))</f>
        <v>0</v>
      </c>
      <c r="CB10" s="723">
        <f>IF($F10=FALSE,SUMIFS('RGS_YTD Jun-24 P&amp;Ls'!$E:$E,'RGS_YTD Jun-24 P&amp;Ls'!$D:$D,$I10,'RGS_YTD Jun-24 P&amp;Ls'!$G:$G,$N10,'RGS_YTD Jun-24 P&amp;Ls'!$H:$H,$G10,'RGS_YTD Jun-24 P&amp;Ls'!$I:$I,CB$6),SUMIFS('RGS_YTD Jun-24 P&amp;Ls'!$E:$E,'RGS_YTD Jun-24 P&amp;Ls'!$D:$D,$I10,'RGS_YTD Jun-24 P&amp;Ls'!$G:$G,$N10,'RGS_YTD Jun-24 P&amp;Ls'!$H:$H,$H10,'RGS_YTD Jun-24 P&amp;Ls'!$I:$I,CB$6))</f>
        <v>0</v>
      </c>
    </row>
    <row r="11" spans="1:81" s="723" customFormat="1" ht="14.25" customHeight="1" x14ac:dyDescent="0.3">
      <c r="A11" s="719">
        <v>51205100</v>
      </c>
      <c r="B11" s="720">
        <v>463911010</v>
      </c>
      <c r="C11" s="716" t="s">
        <v>1750</v>
      </c>
      <c r="D11" s="716" t="s">
        <v>1748</v>
      </c>
      <c r="E11" s="716" t="s">
        <v>1689</v>
      </c>
      <c r="F11" s="716" t="b">
        <f t="shared" si="0"/>
        <v>0</v>
      </c>
      <c r="G11" s="716" t="str">
        <f t="shared" si="1"/>
        <v>463911010 - 51205100 SLS RED CASH DISC- DIFFERENCES ON PAYMENT.</v>
      </c>
      <c r="H11" s="716" t="s">
        <v>1688</v>
      </c>
      <c r="I11" s="721" t="s">
        <v>605</v>
      </c>
      <c r="J11" s="716" t="s">
        <v>1406</v>
      </c>
      <c r="K11" s="716" t="s">
        <v>1406</v>
      </c>
      <c r="L11" s="716"/>
      <c r="M11" s="716" t="s">
        <v>1399</v>
      </c>
      <c r="N11" s="716" t="s">
        <v>1399</v>
      </c>
      <c r="O11" s="722">
        <v>-125.86</v>
      </c>
      <c r="P11" s="722">
        <v>-3102.27</v>
      </c>
      <c r="Q11" s="722">
        <v>6.04</v>
      </c>
      <c r="R11" s="722">
        <v>3223.64</v>
      </c>
      <c r="S11" s="722">
        <v>769.54</v>
      </c>
      <c r="T11" s="722">
        <v>650.44000000000005</v>
      </c>
      <c r="U11" s="722">
        <v>538.1</v>
      </c>
      <c r="V11" s="722">
        <v>982.6</v>
      </c>
      <c r="W11" s="722">
        <v>1188.18</v>
      </c>
      <c r="X11" s="722">
        <v>773.89</v>
      </c>
      <c r="Y11" s="722">
        <v>1093.6500000000001</v>
      </c>
      <c r="Z11" s="722">
        <v>15082.63</v>
      </c>
      <c r="AA11" s="722">
        <v>539.58000000000004</v>
      </c>
      <c r="AB11" s="722">
        <v>569.16999999999996</v>
      </c>
      <c r="AC11" s="722">
        <v>365.56</v>
      </c>
      <c r="AD11" s="722">
        <v>318.12</v>
      </c>
      <c r="AE11" s="722">
        <v>-9886.43</v>
      </c>
      <c r="AF11" s="722">
        <v>-8658.24</v>
      </c>
      <c r="AG11" s="722">
        <v>0</v>
      </c>
      <c r="AH11" s="722">
        <v>0</v>
      </c>
      <c r="AI11" s="722">
        <v>0</v>
      </c>
      <c r="AJ11" s="722">
        <v>0</v>
      </c>
      <c r="AK11" s="722">
        <v>0</v>
      </c>
      <c r="AL11" s="722">
        <v>0</v>
      </c>
      <c r="AM11" s="722">
        <v>0</v>
      </c>
      <c r="AN11" s="722">
        <v>0</v>
      </c>
      <c r="AO11" s="722">
        <v>0</v>
      </c>
      <c r="AP11" s="722">
        <v>0</v>
      </c>
      <c r="AQ11" s="722">
        <v>0</v>
      </c>
      <c r="AR11" s="722">
        <v>0</v>
      </c>
      <c r="AS11" s="722">
        <v>0</v>
      </c>
      <c r="AT11" s="722">
        <v>0</v>
      </c>
      <c r="AU11" s="722">
        <v>0</v>
      </c>
      <c r="AV11" s="722">
        <v>0</v>
      </c>
      <c r="AW11" s="722">
        <v>0</v>
      </c>
      <c r="AX11" s="722">
        <v>0</v>
      </c>
      <c r="AY11" s="722">
        <v>0</v>
      </c>
      <c r="AZ11" s="722">
        <v>0</v>
      </c>
      <c r="BA11" s="722">
        <v>0</v>
      </c>
      <c r="BB11" s="722">
        <v>0</v>
      </c>
      <c r="BC11" s="722">
        <v>0</v>
      </c>
      <c r="BD11" s="722">
        <v>0</v>
      </c>
      <c r="BE11" s="722">
        <v>0</v>
      </c>
      <c r="BF11" s="722">
        <v>0</v>
      </c>
      <c r="BG11" s="722">
        <v>0</v>
      </c>
      <c r="BH11" s="722">
        <v>0</v>
      </c>
      <c r="BI11" s="722">
        <v>0</v>
      </c>
      <c r="BJ11" s="722">
        <v>0</v>
      </c>
      <c r="BK11" s="291">
        <f>IF($F11=FALSE,SUMIFS('RGS_YTD Jun-24 P&amp;Ls'!$E:$E,'RGS_YTD Jun-24 P&amp;Ls'!$D:$D,$I11,'RGS_YTD Jun-24 P&amp;Ls'!$G:$G,$N11,'RGS_YTD Jun-24 P&amp;Ls'!$H:$H,$G11,'RGS_YTD Jun-24 P&amp;Ls'!$I:$I,BK$6),SUMIFS('RGS_YTD Jun-24 P&amp;Ls'!$E:$E,'RGS_YTD Jun-24 P&amp;Ls'!$D:$D,$I11,'RGS_YTD Jun-24 P&amp;Ls'!$G:$G,$N11,'RGS_YTD Jun-24 P&amp;Ls'!$H:$H,$H11,'RGS_YTD Jun-24 P&amp;Ls'!$I:$I,BK$6))</f>
        <v>0</v>
      </c>
      <c r="BL11" s="291">
        <f>IF($F11=FALSE,SUMIFS('RGS_YTD Jun-24 P&amp;Ls'!$E:$E,'RGS_YTD Jun-24 P&amp;Ls'!$D:$D,$I11,'RGS_YTD Jun-24 P&amp;Ls'!$G:$G,$N11,'RGS_YTD Jun-24 P&amp;Ls'!$H:$H,$G11,'RGS_YTD Jun-24 P&amp;Ls'!$I:$I,BL$6),SUMIFS('RGS_YTD Jun-24 P&amp;Ls'!$E:$E,'RGS_YTD Jun-24 P&amp;Ls'!$D:$D,$I11,'RGS_YTD Jun-24 P&amp;Ls'!$G:$G,$N11,'RGS_YTD Jun-24 P&amp;Ls'!$H:$H,$H11,'RGS_YTD Jun-24 P&amp;Ls'!$I:$I,BL$6))</f>
        <v>0</v>
      </c>
      <c r="BM11" s="291">
        <f>IF($F11=FALSE,SUMIFS('RGS_YTD Jun-24 P&amp;Ls'!$E:$E,'RGS_YTD Jun-24 P&amp;Ls'!$D:$D,$I11,'RGS_YTD Jun-24 P&amp;Ls'!$G:$G,$N11,'RGS_YTD Jun-24 P&amp;Ls'!$H:$H,$G11,'RGS_YTD Jun-24 P&amp;Ls'!$I:$I,BM$6),SUMIFS('RGS_YTD Jun-24 P&amp;Ls'!$E:$E,'RGS_YTD Jun-24 P&amp;Ls'!$D:$D,$I11,'RGS_YTD Jun-24 P&amp;Ls'!$G:$G,$N11,'RGS_YTD Jun-24 P&amp;Ls'!$H:$H,$H11,'RGS_YTD Jun-24 P&amp;Ls'!$I:$I,BM$6))</f>
        <v>0</v>
      </c>
      <c r="BN11" s="291">
        <f>IF($F11=FALSE,SUMIFS('RGS_YTD Jun-24 P&amp;Ls'!$E:$E,'RGS_YTD Jun-24 P&amp;Ls'!$D:$D,$I11,'RGS_YTD Jun-24 P&amp;Ls'!$G:$G,$N11,'RGS_YTD Jun-24 P&amp;Ls'!$H:$H,$G11,'RGS_YTD Jun-24 P&amp;Ls'!$I:$I,BN$6),SUMIFS('RGS_YTD Jun-24 P&amp;Ls'!$E:$E,'RGS_YTD Jun-24 P&amp;Ls'!$D:$D,$I11,'RGS_YTD Jun-24 P&amp;Ls'!$G:$G,$N11,'RGS_YTD Jun-24 P&amp;Ls'!$H:$H,$H11,'RGS_YTD Jun-24 P&amp;Ls'!$I:$I,BN$6))</f>
        <v>0</v>
      </c>
      <c r="BO11" s="291">
        <f>IF($F11=FALSE,SUMIFS('RGS_YTD Jun-24 P&amp;Ls'!$E:$E,'RGS_YTD Jun-24 P&amp;Ls'!$D:$D,$I11,'RGS_YTD Jun-24 P&amp;Ls'!$G:$G,$N11,'RGS_YTD Jun-24 P&amp;Ls'!$H:$H,$G11,'RGS_YTD Jun-24 P&amp;Ls'!$I:$I,BO$6),SUMIFS('RGS_YTD Jun-24 P&amp;Ls'!$E:$E,'RGS_YTD Jun-24 P&amp;Ls'!$D:$D,$I11,'RGS_YTD Jun-24 P&amp;Ls'!$G:$G,$N11,'RGS_YTD Jun-24 P&amp;Ls'!$H:$H,$H11,'RGS_YTD Jun-24 P&amp;Ls'!$I:$I,BO$6))</f>
        <v>0</v>
      </c>
      <c r="BP11" s="723">
        <f>IF($F11=FALSE,SUMIFS('RGS_YTD Jun-24 P&amp;Ls'!$E:$E,'RGS_YTD Jun-24 P&amp;Ls'!$D:$D,$I11,'RGS_YTD Jun-24 P&amp;Ls'!$G:$G,$N11,'RGS_YTD Jun-24 P&amp;Ls'!$H:$H,$G11,'RGS_YTD Jun-24 P&amp;Ls'!$I:$I,BP$6),SUMIFS('RGS_YTD Jun-24 P&amp;Ls'!$E:$E,'RGS_YTD Jun-24 P&amp;Ls'!$D:$D,$I11,'RGS_YTD Jun-24 P&amp;Ls'!$G:$G,$N11,'RGS_YTD Jun-24 P&amp;Ls'!$H:$H,$H11,'RGS_YTD Jun-24 P&amp;Ls'!$I:$I,BP$6))</f>
        <v>0</v>
      </c>
      <c r="BQ11" s="723">
        <f>IF($F11=FALSE,SUMIFS('RGS_YTD Jun-24 P&amp;Ls'!$E:$E,'RGS_YTD Jun-24 P&amp;Ls'!$D:$D,$I11,'RGS_YTD Jun-24 P&amp;Ls'!$G:$G,$N11,'RGS_YTD Jun-24 P&amp;Ls'!$H:$H,$G11,'RGS_YTD Jun-24 P&amp;Ls'!$I:$I,BQ$6),SUMIFS('RGS_YTD Jun-24 P&amp;Ls'!$E:$E,'RGS_YTD Jun-24 P&amp;Ls'!$D:$D,$I11,'RGS_YTD Jun-24 P&amp;Ls'!$G:$G,$N11,'RGS_YTD Jun-24 P&amp;Ls'!$H:$H,$H11,'RGS_YTD Jun-24 P&amp;Ls'!$I:$I,BQ$6))</f>
        <v>0</v>
      </c>
      <c r="BR11" s="723">
        <f>IF($F11=FALSE,SUMIFS('RGS_YTD Jun-24 P&amp;Ls'!$E:$E,'RGS_YTD Jun-24 P&amp;Ls'!$D:$D,$I11,'RGS_YTD Jun-24 P&amp;Ls'!$G:$G,$N11,'RGS_YTD Jun-24 P&amp;Ls'!$H:$H,$G11,'RGS_YTD Jun-24 P&amp;Ls'!$I:$I,BR$6),SUMIFS('RGS_YTD Jun-24 P&amp;Ls'!$E:$E,'RGS_YTD Jun-24 P&amp;Ls'!$D:$D,$I11,'RGS_YTD Jun-24 P&amp;Ls'!$G:$G,$N11,'RGS_YTD Jun-24 P&amp;Ls'!$H:$H,$H11,'RGS_YTD Jun-24 P&amp;Ls'!$I:$I,BR$6))</f>
        <v>0</v>
      </c>
      <c r="BS11" s="723">
        <f>IF($F11=FALSE,SUMIFS('RGS_YTD Jun-24 P&amp;Ls'!$E:$E,'RGS_YTD Jun-24 P&amp;Ls'!$D:$D,$I11,'RGS_YTD Jun-24 P&amp;Ls'!$G:$G,$N11,'RGS_YTD Jun-24 P&amp;Ls'!$H:$H,$G11,'RGS_YTD Jun-24 P&amp;Ls'!$I:$I,BS$6),SUMIFS('RGS_YTD Jun-24 P&amp;Ls'!$E:$E,'RGS_YTD Jun-24 P&amp;Ls'!$D:$D,$I11,'RGS_YTD Jun-24 P&amp;Ls'!$G:$G,$N11,'RGS_YTD Jun-24 P&amp;Ls'!$H:$H,$H11,'RGS_YTD Jun-24 P&amp;Ls'!$I:$I,BS$6))</f>
        <v>0</v>
      </c>
      <c r="BT11" s="723">
        <f>IF($F11=FALSE,SUMIFS('RGS_YTD Jun-24 P&amp;Ls'!$E:$E,'RGS_YTD Jun-24 P&amp;Ls'!$D:$D,$I11,'RGS_YTD Jun-24 P&amp;Ls'!$G:$G,$N11,'RGS_YTD Jun-24 P&amp;Ls'!$H:$H,$G11,'RGS_YTD Jun-24 P&amp;Ls'!$I:$I,BT$6),SUMIFS('RGS_YTD Jun-24 P&amp;Ls'!$E:$E,'RGS_YTD Jun-24 P&amp;Ls'!$D:$D,$I11,'RGS_YTD Jun-24 P&amp;Ls'!$G:$G,$N11,'RGS_YTD Jun-24 P&amp;Ls'!$H:$H,$H11,'RGS_YTD Jun-24 P&amp;Ls'!$I:$I,BT$6))</f>
        <v>0</v>
      </c>
      <c r="BU11" s="723">
        <f>IF($F11=FALSE,SUMIFS('RGS_YTD Jun-24 P&amp;Ls'!$E:$E,'RGS_YTD Jun-24 P&amp;Ls'!$D:$D,$I11,'RGS_YTD Jun-24 P&amp;Ls'!$G:$G,$N11,'RGS_YTD Jun-24 P&amp;Ls'!$H:$H,$G11,'RGS_YTD Jun-24 P&amp;Ls'!$I:$I,BU$6),SUMIFS('RGS_YTD Jun-24 P&amp;Ls'!$E:$E,'RGS_YTD Jun-24 P&amp;Ls'!$D:$D,$I11,'RGS_YTD Jun-24 P&amp;Ls'!$G:$G,$N11,'RGS_YTD Jun-24 P&amp;Ls'!$H:$H,$H11,'RGS_YTD Jun-24 P&amp;Ls'!$I:$I,BU$6))</f>
        <v>0</v>
      </c>
      <c r="BV11" s="723">
        <f>IF($F11=FALSE,SUMIFS('RGS_YTD Jun-24 P&amp;Ls'!$E:$E,'RGS_YTD Jun-24 P&amp;Ls'!$D:$D,$I11,'RGS_YTD Jun-24 P&amp;Ls'!$G:$G,$N11,'RGS_YTD Jun-24 P&amp;Ls'!$H:$H,$G11,'RGS_YTD Jun-24 P&amp;Ls'!$I:$I,BV$6),SUMIFS('RGS_YTD Jun-24 P&amp;Ls'!$E:$E,'RGS_YTD Jun-24 P&amp;Ls'!$D:$D,$I11,'RGS_YTD Jun-24 P&amp;Ls'!$G:$G,$N11,'RGS_YTD Jun-24 P&amp;Ls'!$H:$H,$H11,'RGS_YTD Jun-24 P&amp;Ls'!$I:$I,BV$6))</f>
        <v>0</v>
      </c>
      <c r="BW11" s="723">
        <f>IF($F11=FALSE,SUMIFS('RGS_YTD Jun-24 P&amp;Ls'!$E:$E,'RGS_YTD Jun-24 P&amp;Ls'!$D:$D,$I11,'RGS_YTD Jun-24 P&amp;Ls'!$G:$G,$N11,'RGS_YTD Jun-24 P&amp;Ls'!$H:$H,$G11,'RGS_YTD Jun-24 P&amp;Ls'!$I:$I,BW$6),SUMIFS('RGS_YTD Jun-24 P&amp;Ls'!$E:$E,'RGS_YTD Jun-24 P&amp;Ls'!$D:$D,$I11,'RGS_YTD Jun-24 P&amp;Ls'!$G:$G,$N11,'RGS_YTD Jun-24 P&amp;Ls'!$H:$H,$H11,'RGS_YTD Jun-24 P&amp;Ls'!$I:$I,BW$6))</f>
        <v>0</v>
      </c>
      <c r="BX11" s="723">
        <f>IF($F11=FALSE,SUMIFS('RGS_YTD Jun-24 P&amp;Ls'!$E:$E,'RGS_YTD Jun-24 P&amp;Ls'!$D:$D,$I11,'RGS_YTD Jun-24 P&amp;Ls'!$G:$G,$N11,'RGS_YTD Jun-24 P&amp;Ls'!$H:$H,$G11,'RGS_YTD Jun-24 P&amp;Ls'!$I:$I,BX$6),SUMIFS('RGS_YTD Jun-24 P&amp;Ls'!$E:$E,'RGS_YTD Jun-24 P&amp;Ls'!$D:$D,$I11,'RGS_YTD Jun-24 P&amp;Ls'!$G:$G,$N11,'RGS_YTD Jun-24 P&amp;Ls'!$H:$H,$H11,'RGS_YTD Jun-24 P&amp;Ls'!$I:$I,BX$6))</f>
        <v>0</v>
      </c>
      <c r="BY11" s="723">
        <f>IF($F11=FALSE,SUMIFS('RGS_YTD Jun-24 P&amp;Ls'!$E:$E,'RGS_YTD Jun-24 P&amp;Ls'!$D:$D,$I11,'RGS_YTD Jun-24 P&amp;Ls'!$G:$G,$N11,'RGS_YTD Jun-24 P&amp;Ls'!$H:$H,$G11,'RGS_YTD Jun-24 P&amp;Ls'!$I:$I,BY$6),SUMIFS('RGS_YTD Jun-24 P&amp;Ls'!$E:$E,'RGS_YTD Jun-24 P&amp;Ls'!$D:$D,$I11,'RGS_YTD Jun-24 P&amp;Ls'!$G:$G,$N11,'RGS_YTD Jun-24 P&amp;Ls'!$H:$H,$H11,'RGS_YTD Jun-24 P&amp;Ls'!$I:$I,BY$6))</f>
        <v>0</v>
      </c>
      <c r="BZ11" s="723">
        <f>IF($F11=FALSE,SUMIFS('RGS_YTD Jun-24 P&amp;Ls'!$E:$E,'RGS_YTD Jun-24 P&amp;Ls'!$D:$D,$I11,'RGS_YTD Jun-24 P&amp;Ls'!$G:$G,$N11,'RGS_YTD Jun-24 P&amp;Ls'!$H:$H,$G11,'RGS_YTD Jun-24 P&amp;Ls'!$I:$I,BZ$6),SUMIFS('RGS_YTD Jun-24 P&amp;Ls'!$E:$E,'RGS_YTD Jun-24 P&amp;Ls'!$D:$D,$I11,'RGS_YTD Jun-24 P&amp;Ls'!$G:$G,$N11,'RGS_YTD Jun-24 P&amp;Ls'!$H:$H,$H11,'RGS_YTD Jun-24 P&amp;Ls'!$I:$I,BZ$6))</f>
        <v>0</v>
      </c>
      <c r="CA11" s="723">
        <f>IF($F11=FALSE,SUMIFS('RGS_YTD Jun-24 P&amp;Ls'!$E:$E,'RGS_YTD Jun-24 P&amp;Ls'!$D:$D,$I11,'RGS_YTD Jun-24 P&amp;Ls'!$G:$G,$N11,'RGS_YTD Jun-24 P&amp;Ls'!$H:$H,$G11,'RGS_YTD Jun-24 P&amp;Ls'!$I:$I,CA$6),SUMIFS('RGS_YTD Jun-24 P&amp;Ls'!$E:$E,'RGS_YTD Jun-24 P&amp;Ls'!$D:$D,$I11,'RGS_YTD Jun-24 P&amp;Ls'!$G:$G,$N11,'RGS_YTD Jun-24 P&amp;Ls'!$H:$H,$H11,'RGS_YTD Jun-24 P&amp;Ls'!$I:$I,CA$6))</f>
        <v>0</v>
      </c>
      <c r="CB11" s="723">
        <f>IF($F11=FALSE,SUMIFS('RGS_YTD Jun-24 P&amp;Ls'!$E:$E,'RGS_YTD Jun-24 P&amp;Ls'!$D:$D,$I11,'RGS_YTD Jun-24 P&amp;Ls'!$G:$G,$N11,'RGS_YTD Jun-24 P&amp;Ls'!$H:$H,$G11,'RGS_YTD Jun-24 P&amp;Ls'!$I:$I,CB$6),SUMIFS('RGS_YTD Jun-24 P&amp;Ls'!$E:$E,'RGS_YTD Jun-24 P&amp;Ls'!$D:$D,$I11,'RGS_YTD Jun-24 P&amp;Ls'!$G:$G,$N11,'RGS_YTD Jun-24 P&amp;Ls'!$H:$H,$H11,'RGS_YTD Jun-24 P&amp;Ls'!$I:$I,CB$6))</f>
        <v>0</v>
      </c>
    </row>
    <row r="12" spans="1:81" s="723" customFormat="1" ht="14.25" customHeight="1" x14ac:dyDescent="0.3">
      <c r="A12" s="719">
        <v>51401000</v>
      </c>
      <c r="B12" s="720">
        <v>463911010</v>
      </c>
      <c r="C12" s="716" t="s">
        <v>1749</v>
      </c>
      <c r="D12" s="716" t="s">
        <v>1748</v>
      </c>
      <c r="E12" s="716" t="s">
        <v>1689</v>
      </c>
      <c r="F12" s="716" t="b">
        <f t="shared" si="0"/>
        <v>0</v>
      </c>
      <c r="G12" s="716" t="str">
        <f t="shared" si="1"/>
        <v>463911010 - 51401000 SLS RED REBATES- REBATES ACCRUED</v>
      </c>
      <c r="H12" s="716" t="s">
        <v>1688</v>
      </c>
      <c r="I12" s="721" t="s">
        <v>605</v>
      </c>
      <c r="J12" s="716" t="s">
        <v>1406</v>
      </c>
      <c r="K12" s="716" t="s">
        <v>1406</v>
      </c>
      <c r="L12" s="716"/>
      <c r="M12" s="716" t="s">
        <v>1399</v>
      </c>
      <c r="N12" s="716" t="s">
        <v>1399</v>
      </c>
      <c r="O12" s="722">
        <v>270691.40000000002</v>
      </c>
      <c r="P12" s="722">
        <v>348775</v>
      </c>
      <c r="Q12" s="722">
        <v>557609</v>
      </c>
      <c r="R12" s="722">
        <v>-105147</v>
      </c>
      <c r="S12" s="722">
        <v>161759.87</v>
      </c>
      <c r="T12" s="722">
        <v>-492774</v>
      </c>
      <c r="U12" s="722">
        <v>87578</v>
      </c>
      <c r="V12" s="722">
        <v>163099.38</v>
      </c>
      <c r="W12" s="722">
        <v>53230</v>
      </c>
      <c r="X12" s="722">
        <v>43260</v>
      </c>
      <c r="Y12" s="722">
        <v>48744.32</v>
      </c>
      <c r="Z12" s="722">
        <v>53580</v>
      </c>
      <c r="AA12" s="722">
        <v>-1173872.1000000001</v>
      </c>
      <c r="AB12" s="722">
        <v>35642.379999999997</v>
      </c>
      <c r="AC12" s="722">
        <v>46632.05</v>
      </c>
      <c r="AD12" s="722">
        <v>64026.63</v>
      </c>
      <c r="AE12" s="722">
        <v>142361.66</v>
      </c>
      <c r="AF12" s="722">
        <v>65162.98</v>
      </c>
      <c r="AG12" s="722">
        <v>0</v>
      </c>
      <c r="AH12" s="722">
        <v>0</v>
      </c>
      <c r="AI12" s="722">
        <v>0</v>
      </c>
      <c r="AJ12" s="722">
        <v>0</v>
      </c>
      <c r="AK12" s="722">
        <v>0</v>
      </c>
      <c r="AL12" s="722">
        <v>0</v>
      </c>
      <c r="AM12" s="722">
        <v>0</v>
      </c>
      <c r="AN12" s="722">
        <v>0</v>
      </c>
      <c r="AO12" s="722">
        <v>0</v>
      </c>
      <c r="AP12" s="722">
        <v>0</v>
      </c>
      <c r="AQ12" s="722">
        <v>0</v>
      </c>
      <c r="AR12" s="722">
        <v>0</v>
      </c>
      <c r="AS12" s="722">
        <v>0</v>
      </c>
      <c r="AT12" s="722">
        <v>0</v>
      </c>
      <c r="AU12" s="722">
        <v>0</v>
      </c>
      <c r="AV12" s="722">
        <v>0</v>
      </c>
      <c r="AW12" s="722">
        <v>0</v>
      </c>
      <c r="AX12" s="722">
        <v>0</v>
      </c>
      <c r="AY12" s="722">
        <v>0</v>
      </c>
      <c r="AZ12" s="722">
        <v>0</v>
      </c>
      <c r="BA12" s="722">
        <v>0</v>
      </c>
      <c r="BB12" s="722">
        <v>0</v>
      </c>
      <c r="BC12" s="722">
        <v>0</v>
      </c>
      <c r="BD12" s="722">
        <v>0</v>
      </c>
      <c r="BE12" s="722">
        <v>0</v>
      </c>
      <c r="BF12" s="722">
        <v>0</v>
      </c>
      <c r="BG12" s="722">
        <v>0</v>
      </c>
      <c r="BH12" s="722">
        <v>0</v>
      </c>
      <c r="BI12" s="722">
        <v>0</v>
      </c>
      <c r="BJ12" s="722">
        <v>0</v>
      </c>
      <c r="BK12" s="291">
        <f>IF($F12=FALSE,SUMIFS('RGS_YTD Jun-24 P&amp;Ls'!$E:$E,'RGS_YTD Jun-24 P&amp;Ls'!$D:$D,$I12,'RGS_YTD Jun-24 P&amp;Ls'!$G:$G,$N12,'RGS_YTD Jun-24 P&amp;Ls'!$H:$H,$G12,'RGS_YTD Jun-24 P&amp;Ls'!$I:$I,BK$6),SUMIFS('RGS_YTD Jun-24 P&amp;Ls'!$E:$E,'RGS_YTD Jun-24 P&amp;Ls'!$D:$D,$I12,'RGS_YTD Jun-24 P&amp;Ls'!$G:$G,$N12,'RGS_YTD Jun-24 P&amp;Ls'!$H:$H,$H12,'RGS_YTD Jun-24 P&amp;Ls'!$I:$I,BK$6))</f>
        <v>0</v>
      </c>
      <c r="BL12" s="291">
        <f>IF($F12=FALSE,SUMIFS('RGS_YTD Jun-24 P&amp;Ls'!$E:$E,'RGS_YTD Jun-24 P&amp;Ls'!$D:$D,$I12,'RGS_YTD Jun-24 P&amp;Ls'!$G:$G,$N12,'RGS_YTD Jun-24 P&amp;Ls'!$H:$H,$G12,'RGS_YTD Jun-24 P&amp;Ls'!$I:$I,BL$6),SUMIFS('RGS_YTD Jun-24 P&amp;Ls'!$E:$E,'RGS_YTD Jun-24 P&amp;Ls'!$D:$D,$I12,'RGS_YTD Jun-24 P&amp;Ls'!$G:$G,$N12,'RGS_YTD Jun-24 P&amp;Ls'!$H:$H,$H12,'RGS_YTD Jun-24 P&amp;Ls'!$I:$I,BL$6))</f>
        <v>0</v>
      </c>
      <c r="BM12" s="291">
        <f>IF($F12=FALSE,SUMIFS('RGS_YTD Jun-24 P&amp;Ls'!$E:$E,'RGS_YTD Jun-24 P&amp;Ls'!$D:$D,$I12,'RGS_YTD Jun-24 P&amp;Ls'!$G:$G,$N12,'RGS_YTD Jun-24 P&amp;Ls'!$H:$H,$G12,'RGS_YTD Jun-24 P&amp;Ls'!$I:$I,BM$6),SUMIFS('RGS_YTD Jun-24 P&amp;Ls'!$E:$E,'RGS_YTD Jun-24 P&amp;Ls'!$D:$D,$I12,'RGS_YTD Jun-24 P&amp;Ls'!$G:$G,$N12,'RGS_YTD Jun-24 P&amp;Ls'!$H:$H,$H12,'RGS_YTD Jun-24 P&amp;Ls'!$I:$I,BM$6))</f>
        <v>0</v>
      </c>
      <c r="BN12" s="291">
        <f>IF($F12=FALSE,SUMIFS('RGS_YTD Jun-24 P&amp;Ls'!$E:$E,'RGS_YTD Jun-24 P&amp;Ls'!$D:$D,$I12,'RGS_YTD Jun-24 P&amp;Ls'!$G:$G,$N12,'RGS_YTD Jun-24 P&amp;Ls'!$H:$H,$G12,'RGS_YTD Jun-24 P&amp;Ls'!$I:$I,BN$6),SUMIFS('RGS_YTD Jun-24 P&amp;Ls'!$E:$E,'RGS_YTD Jun-24 P&amp;Ls'!$D:$D,$I12,'RGS_YTD Jun-24 P&amp;Ls'!$G:$G,$N12,'RGS_YTD Jun-24 P&amp;Ls'!$H:$H,$H12,'RGS_YTD Jun-24 P&amp;Ls'!$I:$I,BN$6))</f>
        <v>0</v>
      </c>
      <c r="BO12" s="291">
        <f>IF($F12=FALSE,SUMIFS('RGS_YTD Jun-24 P&amp;Ls'!$E:$E,'RGS_YTD Jun-24 P&amp;Ls'!$D:$D,$I12,'RGS_YTD Jun-24 P&amp;Ls'!$G:$G,$N12,'RGS_YTD Jun-24 P&amp;Ls'!$H:$H,$G12,'RGS_YTD Jun-24 P&amp;Ls'!$I:$I,BO$6),SUMIFS('RGS_YTD Jun-24 P&amp;Ls'!$E:$E,'RGS_YTD Jun-24 P&amp;Ls'!$D:$D,$I12,'RGS_YTD Jun-24 P&amp;Ls'!$G:$G,$N12,'RGS_YTD Jun-24 P&amp;Ls'!$H:$H,$H12,'RGS_YTD Jun-24 P&amp;Ls'!$I:$I,BO$6))</f>
        <v>0</v>
      </c>
      <c r="BP12" s="723">
        <f>IF($F12=FALSE,SUMIFS('RGS_YTD Jun-24 P&amp;Ls'!$E:$E,'RGS_YTD Jun-24 P&amp;Ls'!$D:$D,$I12,'RGS_YTD Jun-24 P&amp;Ls'!$G:$G,$N12,'RGS_YTD Jun-24 P&amp;Ls'!$H:$H,$G12,'RGS_YTD Jun-24 P&amp;Ls'!$I:$I,BP$6),SUMIFS('RGS_YTD Jun-24 P&amp;Ls'!$E:$E,'RGS_YTD Jun-24 P&amp;Ls'!$D:$D,$I12,'RGS_YTD Jun-24 P&amp;Ls'!$G:$G,$N12,'RGS_YTD Jun-24 P&amp;Ls'!$H:$H,$H12,'RGS_YTD Jun-24 P&amp;Ls'!$I:$I,BP$6))</f>
        <v>0</v>
      </c>
      <c r="BQ12" s="723">
        <f>IF($F12=FALSE,SUMIFS('RGS_YTD Jun-24 P&amp;Ls'!$E:$E,'RGS_YTD Jun-24 P&amp;Ls'!$D:$D,$I12,'RGS_YTD Jun-24 P&amp;Ls'!$G:$G,$N12,'RGS_YTD Jun-24 P&amp;Ls'!$H:$H,$G12,'RGS_YTD Jun-24 P&amp;Ls'!$I:$I,BQ$6),SUMIFS('RGS_YTD Jun-24 P&amp;Ls'!$E:$E,'RGS_YTD Jun-24 P&amp;Ls'!$D:$D,$I12,'RGS_YTD Jun-24 P&amp;Ls'!$G:$G,$N12,'RGS_YTD Jun-24 P&amp;Ls'!$H:$H,$H12,'RGS_YTD Jun-24 P&amp;Ls'!$I:$I,BQ$6))</f>
        <v>0</v>
      </c>
      <c r="BR12" s="723">
        <f>IF($F12=FALSE,SUMIFS('RGS_YTD Jun-24 P&amp;Ls'!$E:$E,'RGS_YTD Jun-24 P&amp;Ls'!$D:$D,$I12,'RGS_YTD Jun-24 P&amp;Ls'!$G:$G,$N12,'RGS_YTD Jun-24 P&amp;Ls'!$H:$H,$G12,'RGS_YTD Jun-24 P&amp;Ls'!$I:$I,BR$6),SUMIFS('RGS_YTD Jun-24 P&amp;Ls'!$E:$E,'RGS_YTD Jun-24 P&amp;Ls'!$D:$D,$I12,'RGS_YTD Jun-24 P&amp;Ls'!$G:$G,$N12,'RGS_YTD Jun-24 P&amp;Ls'!$H:$H,$H12,'RGS_YTD Jun-24 P&amp;Ls'!$I:$I,BR$6))</f>
        <v>0</v>
      </c>
      <c r="BS12" s="723">
        <f>IF($F12=FALSE,SUMIFS('RGS_YTD Jun-24 P&amp;Ls'!$E:$E,'RGS_YTD Jun-24 P&amp;Ls'!$D:$D,$I12,'RGS_YTD Jun-24 P&amp;Ls'!$G:$G,$N12,'RGS_YTD Jun-24 P&amp;Ls'!$H:$H,$G12,'RGS_YTD Jun-24 P&amp;Ls'!$I:$I,BS$6),SUMIFS('RGS_YTD Jun-24 P&amp;Ls'!$E:$E,'RGS_YTD Jun-24 P&amp;Ls'!$D:$D,$I12,'RGS_YTD Jun-24 P&amp;Ls'!$G:$G,$N12,'RGS_YTD Jun-24 P&amp;Ls'!$H:$H,$H12,'RGS_YTD Jun-24 P&amp;Ls'!$I:$I,BS$6))</f>
        <v>0</v>
      </c>
      <c r="BT12" s="723">
        <f>IF($F12=FALSE,SUMIFS('RGS_YTD Jun-24 P&amp;Ls'!$E:$E,'RGS_YTD Jun-24 P&amp;Ls'!$D:$D,$I12,'RGS_YTD Jun-24 P&amp;Ls'!$G:$G,$N12,'RGS_YTD Jun-24 P&amp;Ls'!$H:$H,$G12,'RGS_YTD Jun-24 P&amp;Ls'!$I:$I,BT$6),SUMIFS('RGS_YTD Jun-24 P&amp;Ls'!$E:$E,'RGS_YTD Jun-24 P&amp;Ls'!$D:$D,$I12,'RGS_YTD Jun-24 P&amp;Ls'!$G:$G,$N12,'RGS_YTD Jun-24 P&amp;Ls'!$H:$H,$H12,'RGS_YTD Jun-24 P&amp;Ls'!$I:$I,BT$6))</f>
        <v>0</v>
      </c>
      <c r="BU12" s="723">
        <f>IF($F12=FALSE,SUMIFS('RGS_YTD Jun-24 P&amp;Ls'!$E:$E,'RGS_YTD Jun-24 P&amp;Ls'!$D:$D,$I12,'RGS_YTD Jun-24 P&amp;Ls'!$G:$G,$N12,'RGS_YTD Jun-24 P&amp;Ls'!$H:$H,$G12,'RGS_YTD Jun-24 P&amp;Ls'!$I:$I,BU$6),SUMIFS('RGS_YTD Jun-24 P&amp;Ls'!$E:$E,'RGS_YTD Jun-24 P&amp;Ls'!$D:$D,$I12,'RGS_YTD Jun-24 P&amp;Ls'!$G:$G,$N12,'RGS_YTD Jun-24 P&amp;Ls'!$H:$H,$H12,'RGS_YTD Jun-24 P&amp;Ls'!$I:$I,BU$6))</f>
        <v>0</v>
      </c>
      <c r="BV12" s="723">
        <f>IF($F12=FALSE,SUMIFS('RGS_YTD Jun-24 P&amp;Ls'!$E:$E,'RGS_YTD Jun-24 P&amp;Ls'!$D:$D,$I12,'RGS_YTD Jun-24 P&amp;Ls'!$G:$G,$N12,'RGS_YTD Jun-24 P&amp;Ls'!$H:$H,$G12,'RGS_YTD Jun-24 P&amp;Ls'!$I:$I,BV$6),SUMIFS('RGS_YTD Jun-24 P&amp;Ls'!$E:$E,'RGS_YTD Jun-24 P&amp;Ls'!$D:$D,$I12,'RGS_YTD Jun-24 P&amp;Ls'!$G:$G,$N12,'RGS_YTD Jun-24 P&amp;Ls'!$H:$H,$H12,'RGS_YTD Jun-24 P&amp;Ls'!$I:$I,BV$6))</f>
        <v>0</v>
      </c>
      <c r="BW12" s="723">
        <f>IF($F12=FALSE,SUMIFS('RGS_YTD Jun-24 P&amp;Ls'!$E:$E,'RGS_YTD Jun-24 P&amp;Ls'!$D:$D,$I12,'RGS_YTD Jun-24 P&amp;Ls'!$G:$G,$N12,'RGS_YTD Jun-24 P&amp;Ls'!$H:$H,$G12,'RGS_YTD Jun-24 P&amp;Ls'!$I:$I,BW$6),SUMIFS('RGS_YTD Jun-24 P&amp;Ls'!$E:$E,'RGS_YTD Jun-24 P&amp;Ls'!$D:$D,$I12,'RGS_YTD Jun-24 P&amp;Ls'!$G:$G,$N12,'RGS_YTD Jun-24 P&amp;Ls'!$H:$H,$H12,'RGS_YTD Jun-24 P&amp;Ls'!$I:$I,BW$6))</f>
        <v>0</v>
      </c>
      <c r="BX12" s="723">
        <f>IF($F12=FALSE,SUMIFS('RGS_YTD Jun-24 P&amp;Ls'!$E:$E,'RGS_YTD Jun-24 P&amp;Ls'!$D:$D,$I12,'RGS_YTD Jun-24 P&amp;Ls'!$G:$G,$N12,'RGS_YTD Jun-24 P&amp;Ls'!$H:$H,$G12,'RGS_YTD Jun-24 P&amp;Ls'!$I:$I,BX$6),SUMIFS('RGS_YTD Jun-24 P&amp;Ls'!$E:$E,'RGS_YTD Jun-24 P&amp;Ls'!$D:$D,$I12,'RGS_YTD Jun-24 P&amp;Ls'!$G:$G,$N12,'RGS_YTD Jun-24 P&amp;Ls'!$H:$H,$H12,'RGS_YTD Jun-24 P&amp;Ls'!$I:$I,BX$6))</f>
        <v>0</v>
      </c>
      <c r="BY12" s="723">
        <f>IF($F12=FALSE,SUMIFS('RGS_YTD Jun-24 P&amp;Ls'!$E:$E,'RGS_YTD Jun-24 P&amp;Ls'!$D:$D,$I12,'RGS_YTD Jun-24 P&amp;Ls'!$G:$G,$N12,'RGS_YTD Jun-24 P&amp;Ls'!$H:$H,$G12,'RGS_YTD Jun-24 P&amp;Ls'!$I:$I,BY$6),SUMIFS('RGS_YTD Jun-24 P&amp;Ls'!$E:$E,'RGS_YTD Jun-24 P&amp;Ls'!$D:$D,$I12,'RGS_YTD Jun-24 P&amp;Ls'!$G:$G,$N12,'RGS_YTD Jun-24 P&amp;Ls'!$H:$H,$H12,'RGS_YTD Jun-24 P&amp;Ls'!$I:$I,BY$6))</f>
        <v>0</v>
      </c>
      <c r="BZ12" s="723">
        <f>IF($F12=FALSE,SUMIFS('RGS_YTD Jun-24 P&amp;Ls'!$E:$E,'RGS_YTD Jun-24 P&amp;Ls'!$D:$D,$I12,'RGS_YTD Jun-24 P&amp;Ls'!$G:$G,$N12,'RGS_YTD Jun-24 P&amp;Ls'!$H:$H,$G12,'RGS_YTD Jun-24 P&amp;Ls'!$I:$I,BZ$6),SUMIFS('RGS_YTD Jun-24 P&amp;Ls'!$E:$E,'RGS_YTD Jun-24 P&amp;Ls'!$D:$D,$I12,'RGS_YTD Jun-24 P&amp;Ls'!$G:$G,$N12,'RGS_YTD Jun-24 P&amp;Ls'!$H:$H,$H12,'RGS_YTD Jun-24 P&amp;Ls'!$I:$I,BZ$6))</f>
        <v>0</v>
      </c>
      <c r="CA12" s="723">
        <f>IF($F12=FALSE,SUMIFS('RGS_YTD Jun-24 P&amp;Ls'!$E:$E,'RGS_YTD Jun-24 P&amp;Ls'!$D:$D,$I12,'RGS_YTD Jun-24 P&amp;Ls'!$G:$G,$N12,'RGS_YTD Jun-24 P&amp;Ls'!$H:$H,$G12,'RGS_YTD Jun-24 P&amp;Ls'!$I:$I,CA$6),SUMIFS('RGS_YTD Jun-24 P&amp;Ls'!$E:$E,'RGS_YTD Jun-24 P&amp;Ls'!$D:$D,$I12,'RGS_YTD Jun-24 P&amp;Ls'!$G:$G,$N12,'RGS_YTD Jun-24 P&amp;Ls'!$H:$H,$H12,'RGS_YTD Jun-24 P&amp;Ls'!$I:$I,CA$6))</f>
        <v>0</v>
      </c>
      <c r="CB12" s="723">
        <f>IF($F12=FALSE,SUMIFS('RGS_YTD Jun-24 P&amp;Ls'!$E:$E,'RGS_YTD Jun-24 P&amp;Ls'!$D:$D,$I12,'RGS_YTD Jun-24 P&amp;Ls'!$G:$G,$N12,'RGS_YTD Jun-24 P&amp;Ls'!$H:$H,$G12,'RGS_YTD Jun-24 P&amp;Ls'!$I:$I,CB$6),SUMIFS('RGS_YTD Jun-24 P&amp;Ls'!$E:$E,'RGS_YTD Jun-24 P&amp;Ls'!$D:$D,$I12,'RGS_YTD Jun-24 P&amp;Ls'!$G:$G,$N12,'RGS_YTD Jun-24 P&amp;Ls'!$H:$H,$H12,'RGS_YTD Jun-24 P&amp;Ls'!$I:$I,CB$6))</f>
        <v>0</v>
      </c>
    </row>
    <row r="13" spans="1:81" s="723" customFormat="1" ht="14.25" customHeight="1" x14ac:dyDescent="0.3">
      <c r="A13" s="719">
        <v>52405010</v>
      </c>
      <c r="B13" s="720">
        <v>551035100</v>
      </c>
      <c r="C13" s="716" t="s">
        <v>1747</v>
      </c>
      <c r="D13" s="716" t="s">
        <v>1737</v>
      </c>
      <c r="E13" s="716" t="s">
        <v>1669</v>
      </c>
      <c r="F13" s="716" t="b">
        <f t="shared" si="0"/>
        <v>0</v>
      </c>
      <c r="G13" s="716" t="str">
        <f t="shared" si="1"/>
        <v>551035100 - 52405010 COST OF GOODS SOLD:ML-OUTSIDE SALES</v>
      </c>
      <c r="H13" s="716" t="s">
        <v>1668</v>
      </c>
      <c r="I13" s="721" t="s">
        <v>1164</v>
      </c>
      <c r="J13" s="716" t="s">
        <v>1412</v>
      </c>
      <c r="K13" s="716" t="s">
        <v>1654</v>
      </c>
      <c r="L13" s="716"/>
      <c r="M13" s="716" t="s">
        <v>1399</v>
      </c>
      <c r="N13" s="716" t="s">
        <v>1399</v>
      </c>
      <c r="O13" s="722">
        <v>10667811.48</v>
      </c>
      <c r="P13" s="722">
        <v>10077956.109999999</v>
      </c>
      <c r="Q13" s="722">
        <v>11182110.68</v>
      </c>
      <c r="R13" s="722">
        <v>9853792.8300000001</v>
      </c>
      <c r="S13" s="722">
        <v>10230605.439999999</v>
      </c>
      <c r="T13" s="722">
        <v>11119563.279999999</v>
      </c>
      <c r="U13" s="722">
        <v>11733940.859999999</v>
      </c>
      <c r="V13" s="722">
        <v>11953942.880000001</v>
      </c>
      <c r="W13" s="722">
        <v>11232039.9</v>
      </c>
      <c r="X13" s="722">
        <v>10722126.5</v>
      </c>
      <c r="Y13" s="722">
        <v>11290605.699999999</v>
      </c>
      <c r="Z13" s="722">
        <v>11552600.710000001</v>
      </c>
      <c r="AA13" s="722">
        <v>11907021.83</v>
      </c>
      <c r="AB13" s="722">
        <v>11740306.859999999</v>
      </c>
      <c r="AC13" s="722">
        <v>13691397.359999999</v>
      </c>
      <c r="AD13" s="722">
        <v>13618014.91</v>
      </c>
      <c r="AE13" s="722">
        <v>15704469.67</v>
      </c>
      <c r="AF13" s="722">
        <v>14563110.09</v>
      </c>
      <c r="AG13" s="722">
        <v>0</v>
      </c>
      <c r="AH13" s="722">
        <v>0</v>
      </c>
      <c r="AI13" s="722">
        <v>0</v>
      </c>
      <c r="AJ13" s="722">
        <v>0</v>
      </c>
      <c r="AK13" s="722">
        <v>0</v>
      </c>
      <c r="AL13" s="722">
        <v>0</v>
      </c>
      <c r="AM13" s="722">
        <v>0</v>
      </c>
      <c r="AN13" s="722">
        <v>0</v>
      </c>
      <c r="AO13" s="722">
        <v>0</v>
      </c>
      <c r="AP13" s="722">
        <v>0</v>
      </c>
      <c r="AQ13" s="722">
        <v>0</v>
      </c>
      <c r="AR13" s="722">
        <v>0</v>
      </c>
      <c r="AS13" s="722">
        <v>0</v>
      </c>
      <c r="AT13" s="722">
        <v>0</v>
      </c>
      <c r="AU13" s="722">
        <v>0</v>
      </c>
      <c r="AV13" s="722">
        <v>0</v>
      </c>
      <c r="AW13" s="722">
        <v>0</v>
      </c>
      <c r="AX13" s="722">
        <v>0</v>
      </c>
      <c r="AY13" s="722">
        <v>0</v>
      </c>
      <c r="AZ13" s="722">
        <v>0</v>
      </c>
      <c r="BA13" s="722">
        <v>0</v>
      </c>
      <c r="BB13" s="722">
        <v>0</v>
      </c>
      <c r="BC13" s="722">
        <v>0</v>
      </c>
      <c r="BD13" s="722">
        <v>0</v>
      </c>
      <c r="BE13" s="722">
        <v>0</v>
      </c>
      <c r="BF13" s="722">
        <v>0</v>
      </c>
      <c r="BG13" s="722">
        <v>0</v>
      </c>
      <c r="BH13" s="722">
        <v>0</v>
      </c>
      <c r="BI13" s="722">
        <v>0</v>
      </c>
      <c r="BJ13" s="722">
        <v>0</v>
      </c>
      <c r="BK13" s="291">
        <f>IF($F13=FALSE,SUMIFS('RGS_YTD Jun-24 P&amp;Ls'!$E:$E,'RGS_YTD Jun-24 P&amp;Ls'!$D:$D,$I13,'RGS_YTD Jun-24 P&amp;Ls'!$G:$G,$N13,'RGS_YTD Jun-24 P&amp;Ls'!$H:$H,$G13,'RGS_YTD Jun-24 P&amp;Ls'!$I:$I,BK$6),SUMIFS('RGS_YTD Jun-24 P&amp;Ls'!$E:$E,'RGS_YTD Jun-24 P&amp;Ls'!$D:$D,$I13,'RGS_YTD Jun-24 P&amp;Ls'!$G:$G,$N13,'RGS_YTD Jun-24 P&amp;Ls'!$H:$H,$H13,'RGS_YTD Jun-24 P&amp;Ls'!$I:$I,BK$6))</f>
        <v>0</v>
      </c>
      <c r="BL13" s="291">
        <f>IF($F13=FALSE,SUMIFS('RGS_YTD Jun-24 P&amp;Ls'!$E:$E,'RGS_YTD Jun-24 P&amp;Ls'!$D:$D,$I13,'RGS_YTD Jun-24 P&amp;Ls'!$G:$G,$N13,'RGS_YTD Jun-24 P&amp;Ls'!$H:$H,$G13,'RGS_YTD Jun-24 P&amp;Ls'!$I:$I,BL$6),SUMIFS('RGS_YTD Jun-24 P&amp;Ls'!$E:$E,'RGS_YTD Jun-24 P&amp;Ls'!$D:$D,$I13,'RGS_YTD Jun-24 P&amp;Ls'!$G:$G,$N13,'RGS_YTD Jun-24 P&amp;Ls'!$H:$H,$H13,'RGS_YTD Jun-24 P&amp;Ls'!$I:$I,BL$6))</f>
        <v>0</v>
      </c>
      <c r="BM13" s="291">
        <f>IF($F13=FALSE,SUMIFS('RGS_YTD Jun-24 P&amp;Ls'!$E:$E,'RGS_YTD Jun-24 P&amp;Ls'!$D:$D,$I13,'RGS_YTD Jun-24 P&amp;Ls'!$G:$G,$N13,'RGS_YTD Jun-24 P&amp;Ls'!$H:$H,$G13,'RGS_YTD Jun-24 P&amp;Ls'!$I:$I,BM$6),SUMIFS('RGS_YTD Jun-24 P&amp;Ls'!$E:$E,'RGS_YTD Jun-24 P&amp;Ls'!$D:$D,$I13,'RGS_YTD Jun-24 P&amp;Ls'!$G:$G,$N13,'RGS_YTD Jun-24 P&amp;Ls'!$H:$H,$H13,'RGS_YTD Jun-24 P&amp;Ls'!$I:$I,BM$6))</f>
        <v>0</v>
      </c>
      <c r="BN13" s="291">
        <f>IF($F13=FALSE,SUMIFS('RGS_YTD Jun-24 P&amp;Ls'!$E:$E,'RGS_YTD Jun-24 P&amp;Ls'!$D:$D,$I13,'RGS_YTD Jun-24 P&amp;Ls'!$G:$G,$N13,'RGS_YTD Jun-24 P&amp;Ls'!$H:$H,$G13,'RGS_YTD Jun-24 P&amp;Ls'!$I:$I,BN$6),SUMIFS('RGS_YTD Jun-24 P&amp;Ls'!$E:$E,'RGS_YTD Jun-24 P&amp;Ls'!$D:$D,$I13,'RGS_YTD Jun-24 P&amp;Ls'!$G:$G,$N13,'RGS_YTD Jun-24 P&amp;Ls'!$H:$H,$H13,'RGS_YTD Jun-24 P&amp;Ls'!$I:$I,BN$6))</f>
        <v>0</v>
      </c>
      <c r="BO13" s="291">
        <f>IF($F13=FALSE,SUMIFS('RGS_YTD Jun-24 P&amp;Ls'!$E:$E,'RGS_YTD Jun-24 P&amp;Ls'!$D:$D,$I13,'RGS_YTD Jun-24 P&amp;Ls'!$G:$G,$N13,'RGS_YTD Jun-24 P&amp;Ls'!$H:$H,$G13,'RGS_YTD Jun-24 P&amp;Ls'!$I:$I,BO$6),SUMIFS('RGS_YTD Jun-24 P&amp;Ls'!$E:$E,'RGS_YTD Jun-24 P&amp;Ls'!$D:$D,$I13,'RGS_YTD Jun-24 P&amp;Ls'!$G:$G,$N13,'RGS_YTD Jun-24 P&amp;Ls'!$H:$H,$H13,'RGS_YTD Jun-24 P&amp;Ls'!$I:$I,BO$6))</f>
        <v>0</v>
      </c>
      <c r="BP13" s="723">
        <f>IF($F13=FALSE,SUMIFS('RGS_YTD Jun-24 P&amp;Ls'!$E:$E,'RGS_YTD Jun-24 P&amp;Ls'!$D:$D,$I13,'RGS_YTD Jun-24 P&amp;Ls'!$G:$G,$N13,'RGS_YTD Jun-24 P&amp;Ls'!$H:$H,$G13,'RGS_YTD Jun-24 P&amp;Ls'!$I:$I,BP$6),SUMIFS('RGS_YTD Jun-24 P&amp;Ls'!$E:$E,'RGS_YTD Jun-24 P&amp;Ls'!$D:$D,$I13,'RGS_YTD Jun-24 P&amp;Ls'!$G:$G,$N13,'RGS_YTD Jun-24 P&amp;Ls'!$H:$H,$H13,'RGS_YTD Jun-24 P&amp;Ls'!$I:$I,BP$6))</f>
        <v>0</v>
      </c>
      <c r="BQ13" s="723">
        <f>IF($F13=FALSE,SUMIFS('RGS_YTD Jun-24 P&amp;Ls'!$E:$E,'RGS_YTD Jun-24 P&amp;Ls'!$D:$D,$I13,'RGS_YTD Jun-24 P&amp;Ls'!$G:$G,$N13,'RGS_YTD Jun-24 P&amp;Ls'!$H:$H,$G13,'RGS_YTD Jun-24 P&amp;Ls'!$I:$I,BQ$6),SUMIFS('RGS_YTD Jun-24 P&amp;Ls'!$E:$E,'RGS_YTD Jun-24 P&amp;Ls'!$D:$D,$I13,'RGS_YTD Jun-24 P&amp;Ls'!$G:$G,$N13,'RGS_YTD Jun-24 P&amp;Ls'!$H:$H,$H13,'RGS_YTD Jun-24 P&amp;Ls'!$I:$I,BQ$6))</f>
        <v>0</v>
      </c>
      <c r="BR13" s="723">
        <f>IF($F13=FALSE,SUMIFS('RGS_YTD Jun-24 P&amp;Ls'!$E:$E,'RGS_YTD Jun-24 P&amp;Ls'!$D:$D,$I13,'RGS_YTD Jun-24 P&amp;Ls'!$G:$G,$N13,'RGS_YTD Jun-24 P&amp;Ls'!$H:$H,$G13,'RGS_YTD Jun-24 P&amp;Ls'!$I:$I,BR$6),SUMIFS('RGS_YTD Jun-24 P&amp;Ls'!$E:$E,'RGS_YTD Jun-24 P&amp;Ls'!$D:$D,$I13,'RGS_YTD Jun-24 P&amp;Ls'!$G:$G,$N13,'RGS_YTD Jun-24 P&amp;Ls'!$H:$H,$H13,'RGS_YTD Jun-24 P&amp;Ls'!$I:$I,BR$6))</f>
        <v>0</v>
      </c>
      <c r="BS13" s="723">
        <f>IF($F13=FALSE,SUMIFS('RGS_YTD Jun-24 P&amp;Ls'!$E:$E,'RGS_YTD Jun-24 P&amp;Ls'!$D:$D,$I13,'RGS_YTD Jun-24 P&amp;Ls'!$G:$G,$N13,'RGS_YTD Jun-24 P&amp;Ls'!$H:$H,$G13,'RGS_YTD Jun-24 P&amp;Ls'!$I:$I,BS$6),SUMIFS('RGS_YTD Jun-24 P&amp;Ls'!$E:$E,'RGS_YTD Jun-24 P&amp;Ls'!$D:$D,$I13,'RGS_YTD Jun-24 P&amp;Ls'!$G:$G,$N13,'RGS_YTD Jun-24 P&amp;Ls'!$H:$H,$H13,'RGS_YTD Jun-24 P&amp;Ls'!$I:$I,BS$6))</f>
        <v>0</v>
      </c>
      <c r="BT13" s="723">
        <f>IF($F13=FALSE,SUMIFS('RGS_YTD Jun-24 P&amp;Ls'!$E:$E,'RGS_YTD Jun-24 P&amp;Ls'!$D:$D,$I13,'RGS_YTD Jun-24 P&amp;Ls'!$G:$G,$N13,'RGS_YTD Jun-24 P&amp;Ls'!$H:$H,$G13,'RGS_YTD Jun-24 P&amp;Ls'!$I:$I,BT$6),SUMIFS('RGS_YTD Jun-24 P&amp;Ls'!$E:$E,'RGS_YTD Jun-24 P&amp;Ls'!$D:$D,$I13,'RGS_YTD Jun-24 P&amp;Ls'!$G:$G,$N13,'RGS_YTD Jun-24 P&amp;Ls'!$H:$H,$H13,'RGS_YTD Jun-24 P&amp;Ls'!$I:$I,BT$6))</f>
        <v>0</v>
      </c>
      <c r="BU13" s="723">
        <f>IF($F13=FALSE,SUMIFS('RGS_YTD Jun-24 P&amp;Ls'!$E:$E,'RGS_YTD Jun-24 P&amp;Ls'!$D:$D,$I13,'RGS_YTD Jun-24 P&amp;Ls'!$G:$G,$N13,'RGS_YTD Jun-24 P&amp;Ls'!$H:$H,$G13,'RGS_YTD Jun-24 P&amp;Ls'!$I:$I,BU$6),SUMIFS('RGS_YTD Jun-24 P&amp;Ls'!$E:$E,'RGS_YTD Jun-24 P&amp;Ls'!$D:$D,$I13,'RGS_YTD Jun-24 P&amp;Ls'!$G:$G,$N13,'RGS_YTD Jun-24 P&amp;Ls'!$H:$H,$H13,'RGS_YTD Jun-24 P&amp;Ls'!$I:$I,BU$6))</f>
        <v>0</v>
      </c>
      <c r="BV13" s="723">
        <f>IF($F13=FALSE,SUMIFS('RGS_YTD Jun-24 P&amp;Ls'!$E:$E,'RGS_YTD Jun-24 P&amp;Ls'!$D:$D,$I13,'RGS_YTD Jun-24 P&amp;Ls'!$G:$G,$N13,'RGS_YTD Jun-24 P&amp;Ls'!$H:$H,$G13,'RGS_YTD Jun-24 P&amp;Ls'!$I:$I,BV$6),SUMIFS('RGS_YTD Jun-24 P&amp;Ls'!$E:$E,'RGS_YTD Jun-24 P&amp;Ls'!$D:$D,$I13,'RGS_YTD Jun-24 P&amp;Ls'!$G:$G,$N13,'RGS_YTD Jun-24 P&amp;Ls'!$H:$H,$H13,'RGS_YTD Jun-24 P&amp;Ls'!$I:$I,BV$6))</f>
        <v>0</v>
      </c>
      <c r="BW13" s="723">
        <f>IF($F13=FALSE,SUMIFS('RGS_YTD Jun-24 P&amp;Ls'!$E:$E,'RGS_YTD Jun-24 P&amp;Ls'!$D:$D,$I13,'RGS_YTD Jun-24 P&amp;Ls'!$G:$G,$N13,'RGS_YTD Jun-24 P&amp;Ls'!$H:$H,$G13,'RGS_YTD Jun-24 P&amp;Ls'!$I:$I,BW$6),SUMIFS('RGS_YTD Jun-24 P&amp;Ls'!$E:$E,'RGS_YTD Jun-24 P&amp;Ls'!$D:$D,$I13,'RGS_YTD Jun-24 P&amp;Ls'!$G:$G,$N13,'RGS_YTD Jun-24 P&amp;Ls'!$H:$H,$H13,'RGS_YTD Jun-24 P&amp;Ls'!$I:$I,BW$6))</f>
        <v>0</v>
      </c>
      <c r="BX13" s="723">
        <f>IF($F13=FALSE,SUMIFS('RGS_YTD Jun-24 P&amp;Ls'!$E:$E,'RGS_YTD Jun-24 P&amp;Ls'!$D:$D,$I13,'RGS_YTD Jun-24 P&amp;Ls'!$G:$G,$N13,'RGS_YTD Jun-24 P&amp;Ls'!$H:$H,$G13,'RGS_YTD Jun-24 P&amp;Ls'!$I:$I,BX$6),SUMIFS('RGS_YTD Jun-24 P&amp;Ls'!$E:$E,'RGS_YTD Jun-24 P&amp;Ls'!$D:$D,$I13,'RGS_YTD Jun-24 P&amp;Ls'!$G:$G,$N13,'RGS_YTD Jun-24 P&amp;Ls'!$H:$H,$H13,'RGS_YTD Jun-24 P&amp;Ls'!$I:$I,BX$6))</f>
        <v>0</v>
      </c>
      <c r="BY13" s="723">
        <f>IF($F13=FALSE,SUMIFS('RGS_YTD Jun-24 P&amp;Ls'!$E:$E,'RGS_YTD Jun-24 P&amp;Ls'!$D:$D,$I13,'RGS_YTD Jun-24 P&amp;Ls'!$G:$G,$N13,'RGS_YTD Jun-24 P&amp;Ls'!$H:$H,$G13,'RGS_YTD Jun-24 P&amp;Ls'!$I:$I,BY$6),SUMIFS('RGS_YTD Jun-24 P&amp;Ls'!$E:$E,'RGS_YTD Jun-24 P&amp;Ls'!$D:$D,$I13,'RGS_YTD Jun-24 P&amp;Ls'!$G:$G,$N13,'RGS_YTD Jun-24 P&amp;Ls'!$H:$H,$H13,'RGS_YTD Jun-24 P&amp;Ls'!$I:$I,BY$6))</f>
        <v>0</v>
      </c>
      <c r="BZ13" s="723">
        <f>IF($F13=FALSE,SUMIFS('RGS_YTD Jun-24 P&amp;Ls'!$E:$E,'RGS_YTD Jun-24 P&amp;Ls'!$D:$D,$I13,'RGS_YTD Jun-24 P&amp;Ls'!$G:$G,$N13,'RGS_YTD Jun-24 P&amp;Ls'!$H:$H,$G13,'RGS_YTD Jun-24 P&amp;Ls'!$I:$I,BZ$6),SUMIFS('RGS_YTD Jun-24 P&amp;Ls'!$E:$E,'RGS_YTD Jun-24 P&amp;Ls'!$D:$D,$I13,'RGS_YTD Jun-24 P&amp;Ls'!$G:$G,$N13,'RGS_YTD Jun-24 P&amp;Ls'!$H:$H,$H13,'RGS_YTD Jun-24 P&amp;Ls'!$I:$I,BZ$6))</f>
        <v>0</v>
      </c>
      <c r="CA13" s="723">
        <f>IF($F13=FALSE,SUMIFS('RGS_YTD Jun-24 P&amp;Ls'!$E:$E,'RGS_YTD Jun-24 P&amp;Ls'!$D:$D,$I13,'RGS_YTD Jun-24 P&amp;Ls'!$G:$G,$N13,'RGS_YTD Jun-24 P&amp;Ls'!$H:$H,$G13,'RGS_YTD Jun-24 P&amp;Ls'!$I:$I,CA$6),SUMIFS('RGS_YTD Jun-24 P&amp;Ls'!$E:$E,'RGS_YTD Jun-24 P&amp;Ls'!$D:$D,$I13,'RGS_YTD Jun-24 P&amp;Ls'!$G:$G,$N13,'RGS_YTD Jun-24 P&amp;Ls'!$H:$H,$H13,'RGS_YTD Jun-24 P&amp;Ls'!$I:$I,CA$6))</f>
        <v>0</v>
      </c>
      <c r="CB13" s="723">
        <f>IF($F13=FALSE,SUMIFS('RGS_YTD Jun-24 P&amp;Ls'!$E:$E,'RGS_YTD Jun-24 P&amp;Ls'!$D:$D,$I13,'RGS_YTD Jun-24 P&amp;Ls'!$G:$G,$N13,'RGS_YTD Jun-24 P&amp;Ls'!$H:$H,$G13,'RGS_YTD Jun-24 P&amp;Ls'!$I:$I,CB$6),SUMIFS('RGS_YTD Jun-24 P&amp;Ls'!$E:$E,'RGS_YTD Jun-24 P&amp;Ls'!$D:$D,$I13,'RGS_YTD Jun-24 P&amp;Ls'!$G:$G,$N13,'RGS_YTD Jun-24 P&amp;Ls'!$H:$H,$H13,'RGS_YTD Jun-24 P&amp;Ls'!$I:$I,CB$6))</f>
        <v>0</v>
      </c>
    </row>
    <row r="14" spans="1:81" s="723" customFormat="1" ht="14.25" customHeight="1" x14ac:dyDescent="0.3">
      <c r="A14" s="719">
        <v>52405020</v>
      </c>
      <c r="B14" s="720">
        <v>551051100</v>
      </c>
      <c r="C14" s="716" t="s">
        <v>1746</v>
      </c>
      <c r="D14" s="716" t="s">
        <v>1072</v>
      </c>
      <c r="E14" s="716" t="s">
        <v>1656</v>
      </c>
      <c r="F14" s="716" t="b">
        <f t="shared" si="0"/>
        <v>0</v>
      </c>
      <c r="G14" s="716" t="str">
        <f t="shared" si="1"/>
        <v>551051100 - 52405020 COST OF GOODS SOLD:MM Third Party Purchase</v>
      </c>
      <c r="H14" s="716" t="s">
        <v>1655</v>
      </c>
      <c r="I14" s="721" t="s">
        <v>1164</v>
      </c>
      <c r="J14" s="716" t="s">
        <v>1412</v>
      </c>
      <c r="K14" s="716" t="s">
        <v>1415</v>
      </c>
      <c r="L14" s="716"/>
      <c r="M14" s="716" t="s">
        <v>1399</v>
      </c>
      <c r="N14" s="716" t="s">
        <v>1399</v>
      </c>
      <c r="O14" s="722">
        <v>-99246.27</v>
      </c>
      <c r="P14" s="722">
        <v>-1178.03</v>
      </c>
      <c r="Q14" s="722">
        <v>-120367.53</v>
      </c>
      <c r="R14" s="722">
        <v>-50821.49</v>
      </c>
      <c r="S14" s="722">
        <v>-30770.11</v>
      </c>
      <c r="T14" s="722">
        <v>45282.65</v>
      </c>
      <c r="U14" s="722">
        <v>-13313.41</v>
      </c>
      <c r="V14" s="722">
        <v>130481.98</v>
      </c>
      <c r="W14" s="722">
        <v>-55815.32</v>
      </c>
      <c r="X14" s="722">
        <v>-10087.43</v>
      </c>
      <c r="Y14" s="722">
        <v>-3498.71</v>
      </c>
      <c r="Z14" s="722">
        <v>199853.63</v>
      </c>
      <c r="AA14" s="722">
        <v>-19278.21</v>
      </c>
      <c r="AB14" s="722">
        <v>0.46</v>
      </c>
      <c r="AC14" s="722">
        <v>-148603.16</v>
      </c>
      <c r="AD14" s="722">
        <v>-41960.91</v>
      </c>
      <c r="AE14" s="722">
        <v>966791.09</v>
      </c>
      <c r="AF14" s="722">
        <v>-333108.32</v>
      </c>
      <c r="AG14" s="722">
        <v>0</v>
      </c>
      <c r="AH14" s="722">
        <v>0</v>
      </c>
      <c r="AI14" s="722">
        <v>0</v>
      </c>
      <c r="AJ14" s="722">
        <v>0</v>
      </c>
      <c r="AK14" s="722">
        <v>0</v>
      </c>
      <c r="AL14" s="722">
        <v>0</v>
      </c>
      <c r="AM14" s="722">
        <v>0</v>
      </c>
      <c r="AN14" s="722">
        <v>0</v>
      </c>
      <c r="AO14" s="722">
        <v>0</v>
      </c>
      <c r="AP14" s="722">
        <v>0</v>
      </c>
      <c r="AQ14" s="722">
        <v>0</v>
      </c>
      <c r="AR14" s="722">
        <v>0</v>
      </c>
      <c r="AS14" s="722">
        <v>0</v>
      </c>
      <c r="AT14" s="722">
        <v>0</v>
      </c>
      <c r="AU14" s="722">
        <v>0</v>
      </c>
      <c r="AV14" s="722">
        <v>0</v>
      </c>
      <c r="AW14" s="722">
        <v>0</v>
      </c>
      <c r="AX14" s="722">
        <v>0</v>
      </c>
      <c r="AY14" s="722">
        <v>0</v>
      </c>
      <c r="AZ14" s="722">
        <v>0</v>
      </c>
      <c r="BA14" s="722">
        <v>0</v>
      </c>
      <c r="BB14" s="722">
        <v>0</v>
      </c>
      <c r="BC14" s="722">
        <v>0</v>
      </c>
      <c r="BD14" s="722">
        <v>0</v>
      </c>
      <c r="BE14" s="722">
        <v>0</v>
      </c>
      <c r="BF14" s="722">
        <v>0</v>
      </c>
      <c r="BG14" s="722">
        <v>0</v>
      </c>
      <c r="BH14" s="722">
        <v>0</v>
      </c>
      <c r="BI14" s="722">
        <v>0</v>
      </c>
      <c r="BJ14" s="722">
        <v>0</v>
      </c>
      <c r="BK14" s="291">
        <f>IF($F14=FALSE,SUMIFS('RGS_YTD Jun-24 P&amp;Ls'!$E:$E,'RGS_YTD Jun-24 P&amp;Ls'!$D:$D,$I14,'RGS_YTD Jun-24 P&amp;Ls'!$G:$G,$N14,'RGS_YTD Jun-24 P&amp;Ls'!$H:$H,$G14,'RGS_YTD Jun-24 P&amp;Ls'!$I:$I,BK$6),SUMIFS('RGS_YTD Jun-24 P&amp;Ls'!$E:$E,'RGS_YTD Jun-24 P&amp;Ls'!$D:$D,$I14,'RGS_YTD Jun-24 P&amp;Ls'!$G:$G,$N14,'RGS_YTD Jun-24 P&amp;Ls'!$H:$H,$H14,'RGS_YTD Jun-24 P&amp;Ls'!$I:$I,BK$6))</f>
        <v>0</v>
      </c>
      <c r="BL14" s="291">
        <f>IF($F14=FALSE,SUMIFS('RGS_YTD Jun-24 P&amp;Ls'!$E:$E,'RGS_YTD Jun-24 P&amp;Ls'!$D:$D,$I14,'RGS_YTD Jun-24 P&amp;Ls'!$G:$G,$N14,'RGS_YTD Jun-24 P&amp;Ls'!$H:$H,$G14,'RGS_YTD Jun-24 P&amp;Ls'!$I:$I,BL$6),SUMIFS('RGS_YTD Jun-24 P&amp;Ls'!$E:$E,'RGS_YTD Jun-24 P&amp;Ls'!$D:$D,$I14,'RGS_YTD Jun-24 P&amp;Ls'!$G:$G,$N14,'RGS_YTD Jun-24 P&amp;Ls'!$H:$H,$H14,'RGS_YTD Jun-24 P&amp;Ls'!$I:$I,BL$6))</f>
        <v>0</v>
      </c>
      <c r="BM14" s="291">
        <f>IF($F14=FALSE,SUMIFS('RGS_YTD Jun-24 P&amp;Ls'!$E:$E,'RGS_YTD Jun-24 P&amp;Ls'!$D:$D,$I14,'RGS_YTD Jun-24 P&amp;Ls'!$G:$G,$N14,'RGS_YTD Jun-24 P&amp;Ls'!$H:$H,$G14,'RGS_YTD Jun-24 P&amp;Ls'!$I:$I,BM$6),SUMIFS('RGS_YTD Jun-24 P&amp;Ls'!$E:$E,'RGS_YTD Jun-24 P&amp;Ls'!$D:$D,$I14,'RGS_YTD Jun-24 P&amp;Ls'!$G:$G,$N14,'RGS_YTD Jun-24 P&amp;Ls'!$H:$H,$H14,'RGS_YTD Jun-24 P&amp;Ls'!$I:$I,BM$6))</f>
        <v>0</v>
      </c>
      <c r="BN14" s="291">
        <f>IF($F14=FALSE,SUMIFS('RGS_YTD Jun-24 P&amp;Ls'!$E:$E,'RGS_YTD Jun-24 P&amp;Ls'!$D:$D,$I14,'RGS_YTD Jun-24 P&amp;Ls'!$G:$G,$N14,'RGS_YTD Jun-24 P&amp;Ls'!$H:$H,$G14,'RGS_YTD Jun-24 P&amp;Ls'!$I:$I,BN$6),SUMIFS('RGS_YTD Jun-24 P&amp;Ls'!$E:$E,'RGS_YTD Jun-24 P&amp;Ls'!$D:$D,$I14,'RGS_YTD Jun-24 P&amp;Ls'!$G:$G,$N14,'RGS_YTD Jun-24 P&amp;Ls'!$H:$H,$H14,'RGS_YTD Jun-24 P&amp;Ls'!$I:$I,BN$6))</f>
        <v>0</v>
      </c>
      <c r="BO14" s="291">
        <f>IF($F14=FALSE,SUMIFS('RGS_YTD Jun-24 P&amp;Ls'!$E:$E,'RGS_YTD Jun-24 P&amp;Ls'!$D:$D,$I14,'RGS_YTD Jun-24 P&amp;Ls'!$G:$G,$N14,'RGS_YTD Jun-24 P&amp;Ls'!$H:$H,$G14,'RGS_YTD Jun-24 P&amp;Ls'!$I:$I,BO$6),SUMIFS('RGS_YTD Jun-24 P&amp;Ls'!$E:$E,'RGS_YTD Jun-24 P&amp;Ls'!$D:$D,$I14,'RGS_YTD Jun-24 P&amp;Ls'!$G:$G,$N14,'RGS_YTD Jun-24 P&amp;Ls'!$H:$H,$H14,'RGS_YTD Jun-24 P&amp;Ls'!$I:$I,BO$6))</f>
        <v>0</v>
      </c>
      <c r="BP14" s="723">
        <f>IF($F14=FALSE,SUMIFS('RGS_YTD Jun-24 P&amp;Ls'!$E:$E,'RGS_YTD Jun-24 P&amp;Ls'!$D:$D,$I14,'RGS_YTD Jun-24 P&amp;Ls'!$G:$G,$N14,'RGS_YTD Jun-24 P&amp;Ls'!$H:$H,$G14,'RGS_YTD Jun-24 P&amp;Ls'!$I:$I,BP$6),SUMIFS('RGS_YTD Jun-24 P&amp;Ls'!$E:$E,'RGS_YTD Jun-24 P&amp;Ls'!$D:$D,$I14,'RGS_YTD Jun-24 P&amp;Ls'!$G:$G,$N14,'RGS_YTD Jun-24 P&amp;Ls'!$H:$H,$H14,'RGS_YTD Jun-24 P&amp;Ls'!$I:$I,BP$6))</f>
        <v>0</v>
      </c>
      <c r="BQ14" s="723">
        <f>IF($F14=FALSE,SUMIFS('RGS_YTD Jun-24 P&amp;Ls'!$E:$E,'RGS_YTD Jun-24 P&amp;Ls'!$D:$D,$I14,'RGS_YTD Jun-24 P&amp;Ls'!$G:$G,$N14,'RGS_YTD Jun-24 P&amp;Ls'!$H:$H,$G14,'RGS_YTD Jun-24 P&amp;Ls'!$I:$I,BQ$6),SUMIFS('RGS_YTD Jun-24 P&amp;Ls'!$E:$E,'RGS_YTD Jun-24 P&amp;Ls'!$D:$D,$I14,'RGS_YTD Jun-24 P&amp;Ls'!$G:$G,$N14,'RGS_YTD Jun-24 P&amp;Ls'!$H:$H,$H14,'RGS_YTD Jun-24 P&amp;Ls'!$I:$I,BQ$6))</f>
        <v>0</v>
      </c>
      <c r="BR14" s="723">
        <f>IF($F14=FALSE,SUMIFS('RGS_YTD Jun-24 P&amp;Ls'!$E:$E,'RGS_YTD Jun-24 P&amp;Ls'!$D:$D,$I14,'RGS_YTD Jun-24 P&amp;Ls'!$G:$G,$N14,'RGS_YTD Jun-24 P&amp;Ls'!$H:$H,$G14,'RGS_YTD Jun-24 P&amp;Ls'!$I:$I,BR$6),SUMIFS('RGS_YTD Jun-24 P&amp;Ls'!$E:$E,'RGS_YTD Jun-24 P&amp;Ls'!$D:$D,$I14,'RGS_YTD Jun-24 P&amp;Ls'!$G:$G,$N14,'RGS_YTD Jun-24 P&amp;Ls'!$H:$H,$H14,'RGS_YTD Jun-24 P&amp;Ls'!$I:$I,BR$6))</f>
        <v>0</v>
      </c>
      <c r="BS14" s="723">
        <f>IF($F14=FALSE,SUMIFS('RGS_YTD Jun-24 P&amp;Ls'!$E:$E,'RGS_YTD Jun-24 P&amp;Ls'!$D:$D,$I14,'RGS_YTD Jun-24 P&amp;Ls'!$G:$G,$N14,'RGS_YTD Jun-24 P&amp;Ls'!$H:$H,$G14,'RGS_YTD Jun-24 P&amp;Ls'!$I:$I,BS$6),SUMIFS('RGS_YTD Jun-24 P&amp;Ls'!$E:$E,'RGS_YTD Jun-24 P&amp;Ls'!$D:$D,$I14,'RGS_YTD Jun-24 P&amp;Ls'!$G:$G,$N14,'RGS_YTD Jun-24 P&amp;Ls'!$H:$H,$H14,'RGS_YTD Jun-24 P&amp;Ls'!$I:$I,BS$6))</f>
        <v>0</v>
      </c>
      <c r="BT14" s="723">
        <f>IF($F14=FALSE,SUMIFS('RGS_YTD Jun-24 P&amp;Ls'!$E:$E,'RGS_YTD Jun-24 P&amp;Ls'!$D:$D,$I14,'RGS_YTD Jun-24 P&amp;Ls'!$G:$G,$N14,'RGS_YTD Jun-24 P&amp;Ls'!$H:$H,$G14,'RGS_YTD Jun-24 P&amp;Ls'!$I:$I,BT$6),SUMIFS('RGS_YTD Jun-24 P&amp;Ls'!$E:$E,'RGS_YTD Jun-24 P&amp;Ls'!$D:$D,$I14,'RGS_YTD Jun-24 P&amp;Ls'!$G:$G,$N14,'RGS_YTD Jun-24 P&amp;Ls'!$H:$H,$H14,'RGS_YTD Jun-24 P&amp;Ls'!$I:$I,BT$6))</f>
        <v>0</v>
      </c>
      <c r="BU14" s="723">
        <f>IF($F14=FALSE,SUMIFS('RGS_YTD Jun-24 P&amp;Ls'!$E:$E,'RGS_YTD Jun-24 P&amp;Ls'!$D:$D,$I14,'RGS_YTD Jun-24 P&amp;Ls'!$G:$G,$N14,'RGS_YTD Jun-24 P&amp;Ls'!$H:$H,$G14,'RGS_YTD Jun-24 P&amp;Ls'!$I:$I,BU$6),SUMIFS('RGS_YTD Jun-24 P&amp;Ls'!$E:$E,'RGS_YTD Jun-24 P&amp;Ls'!$D:$D,$I14,'RGS_YTD Jun-24 P&amp;Ls'!$G:$G,$N14,'RGS_YTD Jun-24 P&amp;Ls'!$H:$H,$H14,'RGS_YTD Jun-24 P&amp;Ls'!$I:$I,BU$6))</f>
        <v>0</v>
      </c>
      <c r="BV14" s="723">
        <f>IF($F14=FALSE,SUMIFS('RGS_YTD Jun-24 P&amp;Ls'!$E:$E,'RGS_YTD Jun-24 P&amp;Ls'!$D:$D,$I14,'RGS_YTD Jun-24 P&amp;Ls'!$G:$G,$N14,'RGS_YTD Jun-24 P&amp;Ls'!$H:$H,$G14,'RGS_YTD Jun-24 P&amp;Ls'!$I:$I,BV$6),SUMIFS('RGS_YTD Jun-24 P&amp;Ls'!$E:$E,'RGS_YTD Jun-24 P&amp;Ls'!$D:$D,$I14,'RGS_YTD Jun-24 P&amp;Ls'!$G:$G,$N14,'RGS_YTD Jun-24 P&amp;Ls'!$H:$H,$H14,'RGS_YTD Jun-24 P&amp;Ls'!$I:$I,BV$6))</f>
        <v>0</v>
      </c>
      <c r="BW14" s="723">
        <f>IF($F14=FALSE,SUMIFS('RGS_YTD Jun-24 P&amp;Ls'!$E:$E,'RGS_YTD Jun-24 P&amp;Ls'!$D:$D,$I14,'RGS_YTD Jun-24 P&amp;Ls'!$G:$G,$N14,'RGS_YTD Jun-24 P&amp;Ls'!$H:$H,$G14,'RGS_YTD Jun-24 P&amp;Ls'!$I:$I,BW$6),SUMIFS('RGS_YTD Jun-24 P&amp;Ls'!$E:$E,'RGS_YTD Jun-24 P&amp;Ls'!$D:$D,$I14,'RGS_YTD Jun-24 P&amp;Ls'!$G:$G,$N14,'RGS_YTD Jun-24 P&amp;Ls'!$H:$H,$H14,'RGS_YTD Jun-24 P&amp;Ls'!$I:$I,BW$6))</f>
        <v>0</v>
      </c>
      <c r="BX14" s="723">
        <f>IF($F14=FALSE,SUMIFS('RGS_YTD Jun-24 P&amp;Ls'!$E:$E,'RGS_YTD Jun-24 P&amp;Ls'!$D:$D,$I14,'RGS_YTD Jun-24 P&amp;Ls'!$G:$G,$N14,'RGS_YTD Jun-24 P&amp;Ls'!$H:$H,$G14,'RGS_YTD Jun-24 P&amp;Ls'!$I:$I,BX$6),SUMIFS('RGS_YTD Jun-24 P&amp;Ls'!$E:$E,'RGS_YTD Jun-24 P&amp;Ls'!$D:$D,$I14,'RGS_YTD Jun-24 P&amp;Ls'!$G:$G,$N14,'RGS_YTD Jun-24 P&amp;Ls'!$H:$H,$H14,'RGS_YTD Jun-24 P&amp;Ls'!$I:$I,BX$6))</f>
        <v>0</v>
      </c>
      <c r="BY14" s="723">
        <f>IF($F14=FALSE,SUMIFS('RGS_YTD Jun-24 P&amp;Ls'!$E:$E,'RGS_YTD Jun-24 P&amp;Ls'!$D:$D,$I14,'RGS_YTD Jun-24 P&amp;Ls'!$G:$G,$N14,'RGS_YTD Jun-24 P&amp;Ls'!$H:$H,$G14,'RGS_YTD Jun-24 P&amp;Ls'!$I:$I,BY$6),SUMIFS('RGS_YTD Jun-24 P&amp;Ls'!$E:$E,'RGS_YTD Jun-24 P&amp;Ls'!$D:$D,$I14,'RGS_YTD Jun-24 P&amp;Ls'!$G:$G,$N14,'RGS_YTD Jun-24 P&amp;Ls'!$H:$H,$H14,'RGS_YTD Jun-24 P&amp;Ls'!$I:$I,BY$6))</f>
        <v>0</v>
      </c>
      <c r="BZ14" s="723">
        <f>IF($F14=FALSE,SUMIFS('RGS_YTD Jun-24 P&amp;Ls'!$E:$E,'RGS_YTD Jun-24 P&amp;Ls'!$D:$D,$I14,'RGS_YTD Jun-24 P&amp;Ls'!$G:$G,$N14,'RGS_YTD Jun-24 P&amp;Ls'!$H:$H,$G14,'RGS_YTD Jun-24 P&amp;Ls'!$I:$I,BZ$6),SUMIFS('RGS_YTD Jun-24 P&amp;Ls'!$E:$E,'RGS_YTD Jun-24 P&amp;Ls'!$D:$D,$I14,'RGS_YTD Jun-24 P&amp;Ls'!$G:$G,$N14,'RGS_YTD Jun-24 P&amp;Ls'!$H:$H,$H14,'RGS_YTD Jun-24 P&amp;Ls'!$I:$I,BZ$6))</f>
        <v>0</v>
      </c>
      <c r="CA14" s="723">
        <f>IF($F14=FALSE,SUMIFS('RGS_YTD Jun-24 P&amp;Ls'!$E:$E,'RGS_YTD Jun-24 P&amp;Ls'!$D:$D,$I14,'RGS_YTD Jun-24 P&amp;Ls'!$G:$G,$N14,'RGS_YTD Jun-24 P&amp;Ls'!$H:$H,$G14,'RGS_YTD Jun-24 P&amp;Ls'!$I:$I,CA$6),SUMIFS('RGS_YTD Jun-24 P&amp;Ls'!$E:$E,'RGS_YTD Jun-24 P&amp;Ls'!$D:$D,$I14,'RGS_YTD Jun-24 P&amp;Ls'!$G:$G,$N14,'RGS_YTD Jun-24 P&amp;Ls'!$H:$H,$H14,'RGS_YTD Jun-24 P&amp;Ls'!$I:$I,CA$6))</f>
        <v>0</v>
      </c>
      <c r="CB14" s="723">
        <f>IF($F14=FALSE,SUMIFS('RGS_YTD Jun-24 P&amp;Ls'!$E:$E,'RGS_YTD Jun-24 P&amp;Ls'!$D:$D,$I14,'RGS_YTD Jun-24 P&amp;Ls'!$G:$G,$N14,'RGS_YTD Jun-24 P&amp;Ls'!$H:$H,$G14,'RGS_YTD Jun-24 P&amp;Ls'!$I:$I,CB$6),SUMIFS('RGS_YTD Jun-24 P&amp;Ls'!$E:$E,'RGS_YTD Jun-24 P&amp;Ls'!$D:$D,$I14,'RGS_YTD Jun-24 P&amp;Ls'!$G:$G,$N14,'RGS_YTD Jun-24 P&amp;Ls'!$H:$H,$H14,'RGS_YTD Jun-24 P&amp;Ls'!$I:$I,CB$6))</f>
        <v>0</v>
      </c>
    </row>
    <row r="15" spans="1:81" s="723" customFormat="1" ht="14.25" customHeight="1" x14ac:dyDescent="0.3">
      <c r="A15" s="719">
        <v>52432400</v>
      </c>
      <c r="B15" s="720" t="s">
        <v>1432</v>
      </c>
      <c r="C15" s="716" t="s">
        <v>1745</v>
      </c>
      <c r="D15" s="716" t="s">
        <v>1744</v>
      </c>
      <c r="E15" s="716" t="s">
        <v>1744</v>
      </c>
      <c r="F15" s="716" t="b">
        <f t="shared" si="0"/>
        <v>0</v>
      </c>
      <c r="G15" s="716" t="str">
        <f t="shared" si="1"/>
        <v>Not mapped - 52432400 COGS TRANSIT</v>
      </c>
      <c r="H15" s="716" t="s">
        <v>1743</v>
      </c>
      <c r="I15" s="721" t="s">
        <v>1432</v>
      </c>
      <c r="J15" s="716" t="s">
        <v>1412</v>
      </c>
      <c r="K15" s="716" t="s">
        <v>1415</v>
      </c>
      <c r="L15" s="716"/>
      <c r="M15" s="716" t="s">
        <v>1399</v>
      </c>
      <c r="N15" s="716" t="s">
        <v>1399</v>
      </c>
      <c r="O15" s="722">
        <v>0</v>
      </c>
      <c r="P15" s="722">
        <v>0</v>
      </c>
      <c r="Q15" s="722">
        <v>0</v>
      </c>
      <c r="R15" s="722">
        <v>0</v>
      </c>
      <c r="S15" s="722">
        <v>0</v>
      </c>
      <c r="T15" s="722">
        <v>0</v>
      </c>
      <c r="U15" s="722">
        <v>0</v>
      </c>
      <c r="V15" s="722">
        <v>0</v>
      </c>
      <c r="W15" s="722">
        <v>0</v>
      </c>
      <c r="X15" s="722">
        <v>0</v>
      </c>
      <c r="Y15" s="722">
        <v>0</v>
      </c>
      <c r="Z15" s="722">
        <v>0</v>
      </c>
      <c r="AA15" s="722">
        <v>0</v>
      </c>
      <c r="AB15" s="722">
        <v>0</v>
      </c>
      <c r="AC15" s="722">
        <v>0</v>
      </c>
      <c r="AD15" s="722">
        <v>0</v>
      </c>
      <c r="AE15" s="722">
        <v>0</v>
      </c>
      <c r="AF15" s="722">
        <v>52016.05</v>
      </c>
      <c r="AG15" s="722">
        <v>0</v>
      </c>
      <c r="AH15" s="722">
        <v>0</v>
      </c>
      <c r="AI15" s="722">
        <v>0</v>
      </c>
      <c r="AJ15" s="722">
        <v>0</v>
      </c>
      <c r="AK15" s="722">
        <v>0</v>
      </c>
      <c r="AL15" s="722">
        <v>0</v>
      </c>
      <c r="AM15" s="722">
        <v>0</v>
      </c>
      <c r="AN15" s="722">
        <v>0</v>
      </c>
      <c r="AO15" s="722">
        <v>0</v>
      </c>
      <c r="AP15" s="722">
        <v>0</v>
      </c>
      <c r="AQ15" s="722">
        <v>0</v>
      </c>
      <c r="AR15" s="722">
        <v>0</v>
      </c>
      <c r="AS15" s="722">
        <v>0</v>
      </c>
      <c r="AT15" s="722">
        <v>0</v>
      </c>
      <c r="AU15" s="722">
        <v>0</v>
      </c>
      <c r="AV15" s="722">
        <v>0</v>
      </c>
      <c r="AW15" s="722">
        <v>0</v>
      </c>
      <c r="AX15" s="722">
        <v>0</v>
      </c>
      <c r="AY15" s="722">
        <v>0</v>
      </c>
      <c r="AZ15" s="722">
        <v>0</v>
      </c>
      <c r="BA15" s="722">
        <v>0</v>
      </c>
      <c r="BB15" s="722">
        <v>0</v>
      </c>
      <c r="BC15" s="722">
        <v>0</v>
      </c>
      <c r="BD15" s="722">
        <v>0</v>
      </c>
      <c r="BE15" s="722">
        <v>0</v>
      </c>
      <c r="BF15" s="722">
        <v>0</v>
      </c>
      <c r="BG15" s="722">
        <v>0</v>
      </c>
      <c r="BH15" s="722">
        <v>0</v>
      </c>
      <c r="BI15" s="722">
        <v>0</v>
      </c>
      <c r="BJ15" s="722">
        <v>0</v>
      </c>
      <c r="BK15" s="291">
        <f>IF($F15=FALSE,SUMIFS('RGS_YTD Jun-24 P&amp;Ls'!$E:$E,'RGS_YTD Jun-24 P&amp;Ls'!$D:$D,$I15,'RGS_YTD Jun-24 P&amp;Ls'!$G:$G,$N15,'RGS_YTD Jun-24 P&amp;Ls'!$H:$H,$G15,'RGS_YTD Jun-24 P&amp;Ls'!$I:$I,BK$6),SUMIFS('RGS_YTD Jun-24 P&amp;Ls'!$E:$E,'RGS_YTD Jun-24 P&amp;Ls'!$D:$D,$I15,'RGS_YTD Jun-24 P&amp;Ls'!$G:$G,$N15,'RGS_YTD Jun-24 P&amp;Ls'!$H:$H,$H15,'RGS_YTD Jun-24 P&amp;Ls'!$I:$I,BK$6))</f>
        <v>0</v>
      </c>
      <c r="BL15" s="291">
        <f>IF($F15=FALSE,SUMIFS('RGS_YTD Jun-24 P&amp;Ls'!$E:$E,'RGS_YTD Jun-24 P&amp;Ls'!$D:$D,$I15,'RGS_YTD Jun-24 P&amp;Ls'!$G:$G,$N15,'RGS_YTD Jun-24 P&amp;Ls'!$H:$H,$G15,'RGS_YTD Jun-24 P&amp;Ls'!$I:$I,BL$6),SUMIFS('RGS_YTD Jun-24 P&amp;Ls'!$E:$E,'RGS_YTD Jun-24 P&amp;Ls'!$D:$D,$I15,'RGS_YTD Jun-24 P&amp;Ls'!$G:$G,$N15,'RGS_YTD Jun-24 P&amp;Ls'!$H:$H,$H15,'RGS_YTD Jun-24 P&amp;Ls'!$I:$I,BL$6))</f>
        <v>0</v>
      </c>
      <c r="BM15" s="291">
        <f>IF($F15=FALSE,SUMIFS('RGS_YTD Jun-24 P&amp;Ls'!$E:$E,'RGS_YTD Jun-24 P&amp;Ls'!$D:$D,$I15,'RGS_YTD Jun-24 P&amp;Ls'!$G:$G,$N15,'RGS_YTD Jun-24 P&amp;Ls'!$H:$H,$G15,'RGS_YTD Jun-24 P&amp;Ls'!$I:$I,BM$6),SUMIFS('RGS_YTD Jun-24 P&amp;Ls'!$E:$E,'RGS_YTD Jun-24 P&amp;Ls'!$D:$D,$I15,'RGS_YTD Jun-24 P&amp;Ls'!$G:$G,$N15,'RGS_YTD Jun-24 P&amp;Ls'!$H:$H,$H15,'RGS_YTD Jun-24 P&amp;Ls'!$I:$I,BM$6))</f>
        <v>0</v>
      </c>
      <c r="BN15" s="291">
        <f>IF($F15=FALSE,SUMIFS('RGS_YTD Jun-24 P&amp;Ls'!$E:$E,'RGS_YTD Jun-24 P&amp;Ls'!$D:$D,$I15,'RGS_YTD Jun-24 P&amp;Ls'!$G:$G,$N15,'RGS_YTD Jun-24 P&amp;Ls'!$H:$H,$G15,'RGS_YTD Jun-24 P&amp;Ls'!$I:$I,BN$6),SUMIFS('RGS_YTD Jun-24 P&amp;Ls'!$E:$E,'RGS_YTD Jun-24 P&amp;Ls'!$D:$D,$I15,'RGS_YTD Jun-24 P&amp;Ls'!$G:$G,$N15,'RGS_YTD Jun-24 P&amp;Ls'!$H:$H,$H15,'RGS_YTD Jun-24 P&amp;Ls'!$I:$I,BN$6))</f>
        <v>0</v>
      </c>
      <c r="BO15" s="291">
        <f>IF($F15=FALSE,SUMIFS('RGS_YTD Jun-24 P&amp;Ls'!$E:$E,'RGS_YTD Jun-24 P&amp;Ls'!$D:$D,$I15,'RGS_YTD Jun-24 P&amp;Ls'!$G:$G,$N15,'RGS_YTD Jun-24 P&amp;Ls'!$H:$H,$G15,'RGS_YTD Jun-24 P&amp;Ls'!$I:$I,BO$6),SUMIFS('RGS_YTD Jun-24 P&amp;Ls'!$E:$E,'RGS_YTD Jun-24 P&amp;Ls'!$D:$D,$I15,'RGS_YTD Jun-24 P&amp;Ls'!$G:$G,$N15,'RGS_YTD Jun-24 P&amp;Ls'!$H:$H,$H15,'RGS_YTD Jun-24 P&amp;Ls'!$I:$I,BO$6))</f>
        <v>0</v>
      </c>
      <c r="BP15" s="723">
        <f>IF($F15=FALSE,SUMIFS('RGS_YTD Jun-24 P&amp;Ls'!$E:$E,'RGS_YTD Jun-24 P&amp;Ls'!$D:$D,$I15,'RGS_YTD Jun-24 P&amp;Ls'!$G:$G,$N15,'RGS_YTD Jun-24 P&amp;Ls'!$H:$H,$G15,'RGS_YTD Jun-24 P&amp;Ls'!$I:$I,BP$6),SUMIFS('RGS_YTD Jun-24 P&amp;Ls'!$E:$E,'RGS_YTD Jun-24 P&amp;Ls'!$D:$D,$I15,'RGS_YTD Jun-24 P&amp;Ls'!$G:$G,$N15,'RGS_YTD Jun-24 P&amp;Ls'!$H:$H,$H15,'RGS_YTD Jun-24 P&amp;Ls'!$I:$I,BP$6))</f>
        <v>0</v>
      </c>
      <c r="BQ15" s="723">
        <f>IF($F15=FALSE,SUMIFS('RGS_YTD Jun-24 P&amp;Ls'!$E:$E,'RGS_YTD Jun-24 P&amp;Ls'!$D:$D,$I15,'RGS_YTD Jun-24 P&amp;Ls'!$G:$G,$N15,'RGS_YTD Jun-24 P&amp;Ls'!$H:$H,$G15,'RGS_YTD Jun-24 P&amp;Ls'!$I:$I,BQ$6),SUMIFS('RGS_YTD Jun-24 P&amp;Ls'!$E:$E,'RGS_YTD Jun-24 P&amp;Ls'!$D:$D,$I15,'RGS_YTD Jun-24 P&amp;Ls'!$G:$G,$N15,'RGS_YTD Jun-24 P&amp;Ls'!$H:$H,$H15,'RGS_YTD Jun-24 P&amp;Ls'!$I:$I,BQ$6))</f>
        <v>0</v>
      </c>
      <c r="BR15" s="723">
        <f>IF($F15=FALSE,SUMIFS('RGS_YTD Jun-24 P&amp;Ls'!$E:$E,'RGS_YTD Jun-24 P&amp;Ls'!$D:$D,$I15,'RGS_YTD Jun-24 P&amp;Ls'!$G:$G,$N15,'RGS_YTD Jun-24 P&amp;Ls'!$H:$H,$G15,'RGS_YTD Jun-24 P&amp;Ls'!$I:$I,BR$6),SUMIFS('RGS_YTD Jun-24 P&amp;Ls'!$E:$E,'RGS_YTD Jun-24 P&amp;Ls'!$D:$D,$I15,'RGS_YTD Jun-24 P&amp;Ls'!$G:$G,$N15,'RGS_YTD Jun-24 P&amp;Ls'!$H:$H,$H15,'RGS_YTD Jun-24 P&amp;Ls'!$I:$I,BR$6))</f>
        <v>0</v>
      </c>
      <c r="BS15" s="723">
        <f>IF($F15=FALSE,SUMIFS('RGS_YTD Jun-24 P&amp;Ls'!$E:$E,'RGS_YTD Jun-24 P&amp;Ls'!$D:$D,$I15,'RGS_YTD Jun-24 P&amp;Ls'!$G:$G,$N15,'RGS_YTD Jun-24 P&amp;Ls'!$H:$H,$G15,'RGS_YTD Jun-24 P&amp;Ls'!$I:$I,BS$6),SUMIFS('RGS_YTD Jun-24 P&amp;Ls'!$E:$E,'RGS_YTD Jun-24 P&amp;Ls'!$D:$D,$I15,'RGS_YTD Jun-24 P&amp;Ls'!$G:$G,$N15,'RGS_YTD Jun-24 P&amp;Ls'!$H:$H,$H15,'RGS_YTD Jun-24 P&amp;Ls'!$I:$I,BS$6))</f>
        <v>0</v>
      </c>
      <c r="BT15" s="723">
        <f>IF($F15=FALSE,SUMIFS('RGS_YTD Jun-24 P&amp;Ls'!$E:$E,'RGS_YTD Jun-24 P&amp;Ls'!$D:$D,$I15,'RGS_YTD Jun-24 P&amp;Ls'!$G:$G,$N15,'RGS_YTD Jun-24 P&amp;Ls'!$H:$H,$G15,'RGS_YTD Jun-24 P&amp;Ls'!$I:$I,BT$6),SUMIFS('RGS_YTD Jun-24 P&amp;Ls'!$E:$E,'RGS_YTD Jun-24 P&amp;Ls'!$D:$D,$I15,'RGS_YTD Jun-24 P&amp;Ls'!$G:$G,$N15,'RGS_YTD Jun-24 P&amp;Ls'!$H:$H,$H15,'RGS_YTD Jun-24 P&amp;Ls'!$I:$I,BT$6))</f>
        <v>0</v>
      </c>
      <c r="BU15" s="723">
        <f>IF($F15=FALSE,SUMIFS('RGS_YTD Jun-24 P&amp;Ls'!$E:$E,'RGS_YTD Jun-24 P&amp;Ls'!$D:$D,$I15,'RGS_YTD Jun-24 P&amp;Ls'!$G:$G,$N15,'RGS_YTD Jun-24 P&amp;Ls'!$H:$H,$G15,'RGS_YTD Jun-24 P&amp;Ls'!$I:$I,BU$6),SUMIFS('RGS_YTD Jun-24 P&amp;Ls'!$E:$E,'RGS_YTD Jun-24 P&amp;Ls'!$D:$D,$I15,'RGS_YTD Jun-24 P&amp;Ls'!$G:$G,$N15,'RGS_YTD Jun-24 P&amp;Ls'!$H:$H,$H15,'RGS_YTD Jun-24 P&amp;Ls'!$I:$I,BU$6))</f>
        <v>0</v>
      </c>
      <c r="BV15" s="723">
        <f>IF($F15=FALSE,SUMIFS('RGS_YTD Jun-24 P&amp;Ls'!$E:$E,'RGS_YTD Jun-24 P&amp;Ls'!$D:$D,$I15,'RGS_YTD Jun-24 P&amp;Ls'!$G:$G,$N15,'RGS_YTD Jun-24 P&amp;Ls'!$H:$H,$G15,'RGS_YTD Jun-24 P&amp;Ls'!$I:$I,BV$6),SUMIFS('RGS_YTD Jun-24 P&amp;Ls'!$E:$E,'RGS_YTD Jun-24 P&amp;Ls'!$D:$D,$I15,'RGS_YTD Jun-24 P&amp;Ls'!$G:$G,$N15,'RGS_YTD Jun-24 P&amp;Ls'!$H:$H,$H15,'RGS_YTD Jun-24 P&amp;Ls'!$I:$I,BV$6))</f>
        <v>0</v>
      </c>
      <c r="BW15" s="723">
        <f>IF($F15=FALSE,SUMIFS('RGS_YTD Jun-24 P&amp;Ls'!$E:$E,'RGS_YTD Jun-24 P&amp;Ls'!$D:$D,$I15,'RGS_YTD Jun-24 P&amp;Ls'!$G:$G,$N15,'RGS_YTD Jun-24 P&amp;Ls'!$H:$H,$G15,'RGS_YTD Jun-24 P&amp;Ls'!$I:$I,BW$6),SUMIFS('RGS_YTD Jun-24 P&amp;Ls'!$E:$E,'RGS_YTD Jun-24 P&amp;Ls'!$D:$D,$I15,'RGS_YTD Jun-24 P&amp;Ls'!$G:$G,$N15,'RGS_YTD Jun-24 P&amp;Ls'!$H:$H,$H15,'RGS_YTD Jun-24 P&amp;Ls'!$I:$I,BW$6))</f>
        <v>0</v>
      </c>
      <c r="BX15" s="723">
        <f>IF($F15=FALSE,SUMIFS('RGS_YTD Jun-24 P&amp;Ls'!$E:$E,'RGS_YTD Jun-24 P&amp;Ls'!$D:$D,$I15,'RGS_YTD Jun-24 P&amp;Ls'!$G:$G,$N15,'RGS_YTD Jun-24 P&amp;Ls'!$H:$H,$G15,'RGS_YTD Jun-24 P&amp;Ls'!$I:$I,BX$6),SUMIFS('RGS_YTD Jun-24 P&amp;Ls'!$E:$E,'RGS_YTD Jun-24 P&amp;Ls'!$D:$D,$I15,'RGS_YTD Jun-24 P&amp;Ls'!$G:$G,$N15,'RGS_YTD Jun-24 P&amp;Ls'!$H:$H,$H15,'RGS_YTD Jun-24 P&amp;Ls'!$I:$I,BX$6))</f>
        <v>0</v>
      </c>
      <c r="BY15" s="723">
        <f>IF($F15=FALSE,SUMIFS('RGS_YTD Jun-24 P&amp;Ls'!$E:$E,'RGS_YTD Jun-24 P&amp;Ls'!$D:$D,$I15,'RGS_YTD Jun-24 P&amp;Ls'!$G:$G,$N15,'RGS_YTD Jun-24 P&amp;Ls'!$H:$H,$G15,'RGS_YTD Jun-24 P&amp;Ls'!$I:$I,BY$6),SUMIFS('RGS_YTD Jun-24 P&amp;Ls'!$E:$E,'RGS_YTD Jun-24 P&amp;Ls'!$D:$D,$I15,'RGS_YTD Jun-24 P&amp;Ls'!$G:$G,$N15,'RGS_YTD Jun-24 P&amp;Ls'!$H:$H,$H15,'RGS_YTD Jun-24 P&amp;Ls'!$I:$I,BY$6))</f>
        <v>0</v>
      </c>
      <c r="BZ15" s="723">
        <f>IF($F15=FALSE,SUMIFS('RGS_YTD Jun-24 P&amp;Ls'!$E:$E,'RGS_YTD Jun-24 P&amp;Ls'!$D:$D,$I15,'RGS_YTD Jun-24 P&amp;Ls'!$G:$G,$N15,'RGS_YTD Jun-24 P&amp;Ls'!$H:$H,$G15,'RGS_YTD Jun-24 P&amp;Ls'!$I:$I,BZ$6),SUMIFS('RGS_YTD Jun-24 P&amp;Ls'!$E:$E,'RGS_YTD Jun-24 P&amp;Ls'!$D:$D,$I15,'RGS_YTD Jun-24 P&amp;Ls'!$G:$G,$N15,'RGS_YTD Jun-24 P&amp;Ls'!$H:$H,$H15,'RGS_YTD Jun-24 P&amp;Ls'!$I:$I,BZ$6))</f>
        <v>0</v>
      </c>
      <c r="CA15" s="723">
        <f>IF($F15=FALSE,SUMIFS('RGS_YTD Jun-24 P&amp;Ls'!$E:$E,'RGS_YTD Jun-24 P&amp;Ls'!$D:$D,$I15,'RGS_YTD Jun-24 P&amp;Ls'!$G:$G,$N15,'RGS_YTD Jun-24 P&amp;Ls'!$H:$H,$G15,'RGS_YTD Jun-24 P&amp;Ls'!$I:$I,CA$6),SUMIFS('RGS_YTD Jun-24 P&amp;Ls'!$E:$E,'RGS_YTD Jun-24 P&amp;Ls'!$D:$D,$I15,'RGS_YTD Jun-24 P&amp;Ls'!$G:$G,$N15,'RGS_YTD Jun-24 P&amp;Ls'!$H:$H,$H15,'RGS_YTD Jun-24 P&amp;Ls'!$I:$I,CA$6))</f>
        <v>0</v>
      </c>
      <c r="CB15" s="723">
        <f>IF($F15=FALSE,SUMIFS('RGS_YTD Jun-24 P&amp;Ls'!$E:$E,'RGS_YTD Jun-24 P&amp;Ls'!$D:$D,$I15,'RGS_YTD Jun-24 P&amp;Ls'!$G:$G,$N15,'RGS_YTD Jun-24 P&amp;Ls'!$H:$H,$G15,'RGS_YTD Jun-24 P&amp;Ls'!$I:$I,CB$6),SUMIFS('RGS_YTD Jun-24 P&amp;Ls'!$E:$E,'RGS_YTD Jun-24 P&amp;Ls'!$D:$D,$I15,'RGS_YTD Jun-24 P&amp;Ls'!$G:$G,$N15,'RGS_YTD Jun-24 P&amp;Ls'!$H:$H,$H15,'RGS_YTD Jun-24 P&amp;Ls'!$I:$I,CB$6))</f>
        <v>0</v>
      </c>
    </row>
    <row r="16" spans="1:81" s="723" customFormat="1" ht="14.25" customHeight="1" x14ac:dyDescent="0.3">
      <c r="A16" s="719">
        <v>52905010</v>
      </c>
      <c r="B16" s="720">
        <v>551036110</v>
      </c>
      <c r="C16" s="716" t="s">
        <v>1742</v>
      </c>
      <c r="D16" s="716" t="s">
        <v>1741</v>
      </c>
      <c r="E16" s="716" t="s">
        <v>1662</v>
      </c>
      <c r="F16" s="716" t="b">
        <f t="shared" si="0"/>
        <v>0</v>
      </c>
      <c r="G16" s="716" t="str">
        <f t="shared" si="1"/>
        <v>551036110 - 52905010 COGS VARIANCES:MM/ML PRICE ADJ-EXTERNAL</v>
      </c>
      <c r="H16" s="716" t="s">
        <v>1661</v>
      </c>
      <c r="I16" s="721" t="s">
        <v>1164</v>
      </c>
      <c r="J16" s="716" t="s">
        <v>1412</v>
      </c>
      <c r="K16" s="716" t="s">
        <v>1415</v>
      </c>
      <c r="L16" s="716"/>
      <c r="M16" s="716" t="s">
        <v>1399</v>
      </c>
      <c r="N16" s="716" t="s">
        <v>1399</v>
      </c>
      <c r="O16" s="722">
        <v>-82660.33</v>
      </c>
      <c r="P16" s="722">
        <v>81722.289999999994</v>
      </c>
      <c r="Q16" s="722">
        <v>71388.490000000005</v>
      </c>
      <c r="R16" s="722">
        <v>328145.7</v>
      </c>
      <c r="S16" s="722">
        <v>-27649.57</v>
      </c>
      <c r="T16" s="722">
        <v>11164.28</v>
      </c>
      <c r="U16" s="722">
        <v>-19414.57</v>
      </c>
      <c r="V16" s="722">
        <v>-25990.73</v>
      </c>
      <c r="W16" s="722">
        <v>457129.73</v>
      </c>
      <c r="X16" s="722">
        <v>203454.95</v>
      </c>
      <c r="Y16" s="722">
        <v>35849.94</v>
      </c>
      <c r="Z16" s="722">
        <v>379721.64</v>
      </c>
      <c r="AA16" s="722">
        <v>324873.37</v>
      </c>
      <c r="AB16" s="722">
        <v>-112299.8</v>
      </c>
      <c r="AC16" s="722">
        <v>92763.85</v>
      </c>
      <c r="AD16" s="722">
        <v>891054.23</v>
      </c>
      <c r="AE16" s="722">
        <v>-677830.62</v>
      </c>
      <c r="AF16" s="722">
        <v>-201683.4</v>
      </c>
      <c r="AG16" s="722">
        <v>0</v>
      </c>
      <c r="AH16" s="722">
        <v>0</v>
      </c>
      <c r="AI16" s="722">
        <v>0</v>
      </c>
      <c r="AJ16" s="722">
        <v>0</v>
      </c>
      <c r="AK16" s="722">
        <v>0</v>
      </c>
      <c r="AL16" s="722">
        <v>0</v>
      </c>
      <c r="AM16" s="722">
        <v>0</v>
      </c>
      <c r="AN16" s="722">
        <v>0</v>
      </c>
      <c r="AO16" s="722">
        <v>0</v>
      </c>
      <c r="AP16" s="722">
        <v>0</v>
      </c>
      <c r="AQ16" s="722">
        <v>0</v>
      </c>
      <c r="AR16" s="722">
        <v>0</v>
      </c>
      <c r="AS16" s="722">
        <v>0</v>
      </c>
      <c r="AT16" s="722">
        <v>0</v>
      </c>
      <c r="AU16" s="722">
        <v>0</v>
      </c>
      <c r="AV16" s="722">
        <v>0</v>
      </c>
      <c r="AW16" s="722">
        <v>0</v>
      </c>
      <c r="AX16" s="722">
        <v>0</v>
      </c>
      <c r="AY16" s="722">
        <v>0</v>
      </c>
      <c r="AZ16" s="722">
        <v>0</v>
      </c>
      <c r="BA16" s="722">
        <v>0</v>
      </c>
      <c r="BB16" s="722">
        <v>0</v>
      </c>
      <c r="BC16" s="722">
        <v>0</v>
      </c>
      <c r="BD16" s="722">
        <v>0</v>
      </c>
      <c r="BE16" s="722">
        <v>0</v>
      </c>
      <c r="BF16" s="722">
        <v>0</v>
      </c>
      <c r="BG16" s="722">
        <v>0</v>
      </c>
      <c r="BH16" s="722">
        <v>0</v>
      </c>
      <c r="BI16" s="722">
        <v>0</v>
      </c>
      <c r="BJ16" s="722">
        <v>0</v>
      </c>
      <c r="BK16" s="291">
        <f>IF($F16=FALSE,SUMIFS('RGS_YTD Jun-24 P&amp;Ls'!$E:$E,'RGS_YTD Jun-24 P&amp;Ls'!$D:$D,$I16,'RGS_YTD Jun-24 P&amp;Ls'!$G:$G,$N16,'RGS_YTD Jun-24 P&amp;Ls'!$H:$H,$G16,'RGS_YTD Jun-24 P&amp;Ls'!$I:$I,BK$6),SUMIFS('RGS_YTD Jun-24 P&amp;Ls'!$E:$E,'RGS_YTD Jun-24 P&amp;Ls'!$D:$D,$I16,'RGS_YTD Jun-24 P&amp;Ls'!$G:$G,$N16,'RGS_YTD Jun-24 P&amp;Ls'!$H:$H,$H16,'RGS_YTD Jun-24 P&amp;Ls'!$I:$I,BK$6))</f>
        <v>0</v>
      </c>
      <c r="BL16" s="291">
        <f>IF($F16=FALSE,SUMIFS('RGS_YTD Jun-24 P&amp;Ls'!$E:$E,'RGS_YTD Jun-24 P&amp;Ls'!$D:$D,$I16,'RGS_YTD Jun-24 P&amp;Ls'!$G:$G,$N16,'RGS_YTD Jun-24 P&amp;Ls'!$H:$H,$G16,'RGS_YTD Jun-24 P&amp;Ls'!$I:$I,BL$6),SUMIFS('RGS_YTD Jun-24 P&amp;Ls'!$E:$E,'RGS_YTD Jun-24 P&amp;Ls'!$D:$D,$I16,'RGS_YTD Jun-24 P&amp;Ls'!$G:$G,$N16,'RGS_YTD Jun-24 P&amp;Ls'!$H:$H,$H16,'RGS_YTD Jun-24 P&amp;Ls'!$I:$I,BL$6))</f>
        <v>0</v>
      </c>
      <c r="BM16" s="291">
        <f>IF($F16=FALSE,SUMIFS('RGS_YTD Jun-24 P&amp;Ls'!$E:$E,'RGS_YTD Jun-24 P&amp;Ls'!$D:$D,$I16,'RGS_YTD Jun-24 P&amp;Ls'!$G:$G,$N16,'RGS_YTD Jun-24 P&amp;Ls'!$H:$H,$G16,'RGS_YTD Jun-24 P&amp;Ls'!$I:$I,BM$6),SUMIFS('RGS_YTD Jun-24 P&amp;Ls'!$E:$E,'RGS_YTD Jun-24 P&amp;Ls'!$D:$D,$I16,'RGS_YTD Jun-24 P&amp;Ls'!$G:$G,$N16,'RGS_YTD Jun-24 P&amp;Ls'!$H:$H,$H16,'RGS_YTD Jun-24 P&amp;Ls'!$I:$I,BM$6))</f>
        <v>0</v>
      </c>
      <c r="BN16" s="291">
        <f>IF($F16=FALSE,SUMIFS('RGS_YTD Jun-24 P&amp;Ls'!$E:$E,'RGS_YTD Jun-24 P&amp;Ls'!$D:$D,$I16,'RGS_YTD Jun-24 P&amp;Ls'!$G:$G,$N16,'RGS_YTD Jun-24 P&amp;Ls'!$H:$H,$G16,'RGS_YTD Jun-24 P&amp;Ls'!$I:$I,BN$6),SUMIFS('RGS_YTD Jun-24 P&amp;Ls'!$E:$E,'RGS_YTD Jun-24 P&amp;Ls'!$D:$D,$I16,'RGS_YTD Jun-24 P&amp;Ls'!$G:$G,$N16,'RGS_YTD Jun-24 P&amp;Ls'!$H:$H,$H16,'RGS_YTD Jun-24 P&amp;Ls'!$I:$I,BN$6))</f>
        <v>0</v>
      </c>
      <c r="BO16" s="291">
        <f>IF($F16=FALSE,SUMIFS('RGS_YTD Jun-24 P&amp;Ls'!$E:$E,'RGS_YTD Jun-24 P&amp;Ls'!$D:$D,$I16,'RGS_YTD Jun-24 P&amp;Ls'!$G:$G,$N16,'RGS_YTD Jun-24 P&amp;Ls'!$H:$H,$G16,'RGS_YTD Jun-24 P&amp;Ls'!$I:$I,BO$6),SUMIFS('RGS_YTD Jun-24 P&amp;Ls'!$E:$E,'RGS_YTD Jun-24 P&amp;Ls'!$D:$D,$I16,'RGS_YTD Jun-24 P&amp;Ls'!$G:$G,$N16,'RGS_YTD Jun-24 P&amp;Ls'!$H:$H,$H16,'RGS_YTD Jun-24 P&amp;Ls'!$I:$I,BO$6))</f>
        <v>0</v>
      </c>
      <c r="BP16" s="723">
        <f>IF($F16=FALSE,SUMIFS('RGS_YTD Jun-24 P&amp;Ls'!$E:$E,'RGS_YTD Jun-24 P&amp;Ls'!$D:$D,$I16,'RGS_YTD Jun-24 P&amp;Ls'!$G:$G,$N16,'RGS_YTD Jun-24 P&amp;Ls'!$H:$H,$G16,'RGS_YTD Jun-24 P&amp;Ls'!$I:$I,BP$6),SUMIFS('RGS_YTD Jun-24 P&amp;Ls'!$E:$E,'RGS_YTD Jun-24 P&amp;Ls'!$D:$D,$I16,'RGS_YTD Jun-24 P&amp;Ls'!$G:$G,$N16,'RGS_YTD Jun-24 P&amp;Ls'!$H:$H,$H16,'RGS_YTD Jun-24 P&amp;Ls'!$I:$I,BP$6))</f>
        <v>0</v>
      </c>
      <c r="BQ16" s="723">
        <f>IF($F16=FALSE,SUMIFS('RGS_YTD Jun-24 P&amp;Ls'!$E:$E,'RGS_YTD Jun-24 P&amp;Ls'!$D:$D,$I16,'RGS_YTD Jun-24 P&amp;Ls'!$G:$G,$N16,'RGS_YTD Jun-24 P&amp;Ls'!$H:$H,$G16,'RGS_YTD Jun-24 P&amp;Ls'!$I:$I,BQ$6),SUMIFS('RGS_YTD Jun-24 P&amp;Ls'!$E:$E,'RGS_YTD Jun-24 P&amp;Ls'!$D:$D,$I16,'RGS_YTD Jun-24 P&amp;Ls'!$G:$G,$N16,'RGS_YTD Jun-24 P&amp;Ls'!$H:$H,$H16,'RGS_YTD Jun-24 P&amp;Ls'!$I:$I,BQ$6))</f>
        <v>0</v>
      </c>
      <c r="BR16" s="723">
        <f>IF($F16=FALSE,SUMIFS('RGS_YTD Jun-24 P&amp;Ls'!$E:$E,'RGS_YTD Jun-24 P&amp;Ls'!$D:$D,$I16,'RGS_YTD Jun-24 P&amp;Ls'!$G:$G,$N16,'RGS_YTD Jun-24 P&amp;Ls'!$H:$H,$G16,'RGS_YTD Jun-24 P&amp;Ls'!$I:$I,BR$6),SUMIFS('RGS_YTD Jun-24 P&amp;Ls'!$E:$E,'RGS_YTD Jun-24 P&amp;Ls'!$D:$D,$I16,'RGS_YTD Jun-24 P&amp;Ls'!$G:$G,$N16,'RGS_YTD Jun-24 P&amp;Ls'!$H:$H,$H16,'RGS_YTD Jun-24 P&amp;Ls'!$I:$I,BR$6))</f>
        <v>0</v>
      </c>
      <c r="BS16" s="723">
        <f>IF($F16=FALSE,SUMIFS('RGS_YTD Jun-24 P&amp;Ls'!$E:$E,'RGS_YTD Jun-24 P&amp;Ls'!$D:$D,$I16,'RGS_YTD Jun-24 P&amp;Ls'!$G:$G,$N16,'RGS_YTD Jun-24 P&amp;Ls'!$H:$H,$G16,'RGS_YTD Jun-24 P&amp;Ls'!$I:$I,BS$6),SUMIFS('RGS_YTD Jun-24 P&amp;Ls'!$E:$E,'RGS_YTD Jun-24 P&amp;Ls'!$D:$D,$I16,'RGS_YTD Jun-24 P&amp;Ls'!$G:$G,$N16,'RGS_YTD Jun-24 P&amp;Ls'!$H:$H,$H16,'RGS_YTD Jun-24 P&amp;Ls'!$I:$I,BS$6))</f>
        <v>0</v>
      </c>
      <c r="BT16" s="723">
        <f>IF($F16=FALSE,SUMIFS('RGS_YTD Jun-24 P&amp;Ls'!$E:$E,'RGS_YTD Jun-24 P&amp;Ls'!$D:$D,$I16,'RGS_YTD Jun-24 P&amp;Ls'!$G:$G,$N16,'RGS_YTD Jun-24 P&amp;Ls'!$H:$H,$G16,'RGS_YTD Jun-24 P&amp;Ls'!$I:$I,BT$6),SUMIFS('RGS_YTD Jun-24 P&amp;Ls'!$E:$E,'RGS_YTD Jun-24 P&amp;Ls'!$D:$D,$I16,'RGS_YTD Jun-24 P&amp;Ls'!$G:$G,$N16,'RGS_YTD Jun-24 P&amp;Ls'!$H:$H,$H16,'RGS_YTD Jun-24 P&amp;Ls'!$I:$I,BT$6))</f>
        <v>0</v>
      </c>
      <c r="BU16" s="723">
        <f>IF($F16=FALSE,SUMIFS('RGS_YTD Jun-24 P&amp;Ls'!$E:$E,'RGS_YTD Jun-24 P&amp;Ls'!$D:$D,$I16,'RGS_YTD Jun-24 P&amp;Ls'!$G:$G,$N16,'RGS_YTD Jun-24 P&amp;Ls'!$H:$H,$G16,'RGS_YTD Jun-24 P&amp;Ls'!$I:$I,BU$6),SUMIFS('RGS_YTD Jun-24 P&amp;Ls'!$E:$E,'RGS_YTD Jun-24 P&amp;Ls'!$D:$D,$I16,'RGS_YTD Jun-24 P&amp;Ls'!$G:$G,$N16,'RGS_YTD Jun-24 P&amp;Ls'!$H:$H,$H16,'RGS_YTD Jun-24 P&amp;Ls'!$I:$I,BU$6))</f>
        <v>0</v>
      </c>
      <c r="BV16" s="723">
        <f>IF($F16=FALSE,SUMIFS('RGS_YTD Jun-24 P&amp;Ls'!$E:$E,'RGS_YTD Jun-24 P&amp;Ls'!$D:$D,$I16,'RGS_YTD Jun-24 P&amp;Ls'!$G:$G,$N16,'RGS_YTD Jun-24 P&amp;Ls'!$H:$H,$G16,'RGS_YTD Jun-24 P&amp;Ls'!$I:$I,BV$6),SUMIFS('RGS_YTD Jun-24 P&amp;Ls'!$E:$E,'RGS_YTD Jun-24 P&amp;Ls'!$D:$D,$I16,'RGS_YTD Jun-24 P&amp;Ls'!$G:$G,$N16,'RGS_YTD Jun-24 P&amp;Ls'!$H:$H,$H16,'RGS_YTD Jun-24 P&amp;Ls'!$I:$I,BV$6))</f>
        <v>0</v>
      </c>
      <c r="BW16" s="723">
        <f>IF($F16=FALSE,SUMIFS('RGS_YTD Jun-24 P&amp;Ls'!$E:$E,'RGS_YTD Jun-24 P&amp;Ls'!$D:$D,$I16,'RGS_YTD Jun-24 P&amp;Ls'!$G:$G,$N16,'RGS_YTD Jun-24 P&amp;Ls'!$H:$H,$G16,'RGS_YTD Jun-24 P&amp;Ls'!$I:$I,BW$6),SUMIFS('RGS_YTD Jun-24 P&amp;Ls'!$E:$E,'RGS_YTD Jun-24 P&amp;Ls'!$D:$D,$I16,'RGS_YTD Jun-24 P&amp;Ls'!$G:$G,$N16,'RGS_YTD Jun-24 P&amp;Ls'!$H:$H,$H16,'RGS_YTD Jun-24 P&amp;Ls'!$I:$I,BW$6))</f>
        <v>0</v>
      </c>
      <c r="BX16" s="723">
        <f>IF($F16=FALSE,SUMIFS('RGS_YTD Jun-24 P&amp;Ls'!$E:$E,'RGS_YTD Jun-24 P&amp;Ls'!$D:$D,$I16,'RGS_YTD Jun-24 P&amp;Ls'!$G:$G,$N16,'RGS_YTD Jun-24 P&amp;Ls'!$H:$H,$G16,'RGS_YTD Jun-24 P&amp;Ls'!$I:$I,BX$6),SUMIFS('RGS_YTD Jun-24 P&amp;Ls'!$E:$E,'RGS_YTD Jun-24 P&amp;Ls'!$D:$D,$I16,'RGS_YTD Jun-24 P&amp;Ls'!$G:$G,$N16,'RGS_YTD Jun-24 P&amp;Ls'!$H:$H,$H16,'RGS_YTD Jun-24 P&amp;Ls'!$I:$I,BX$6))</f>
        <v>0</v>
      </c>
      <c r="BY16" s="723">
        <f>IF($F16=FALSE,SUMIFS('RGS_YTD Jun-24 P&amp;Ls'!$E:$E,'RGS_YTD Jun-24 P&amp;Ls'!$D:$D,$I16,'RGS_YTD Jun-24 P&amp;Ls'!$G:$G,$N16,'RGS_YTD Jun-24 P&amp;Ls'!$H:$H,$G16,'RGS_YTD Jun-24 P&amp;Ls'!$I:$I,BY$6),SUMIFS('RGS_YTD Jun-24 P&amp;Ls'!$E:$E,'RGS_YTD Jun-24 P&amp;Ls'!$D:$D,$I16,'RGS_YTD Jun-24 P&amp;Ls'!$G:$G,$N16,'RGS_YTD Jun-24 P&amp;Ls'!$H:$H,$H16,'RGS_YTD Jun-24 P&amp;Ls'!$I:$I,BY$6))</f>
        <v>0</v>
      </c>
      <c r="BZ16" s="723">
        <f>IF($F16=FALSE,SUMIFS('RGS_YTD Jun-24 P&amp;Ls'!$E:$E,'RGS_YTD Jun-24 P&amp;Ls'!$D:$D,$I16,'RGS_YTD Jun-24 P&amp;Ls'!$G:$G,$N16,'RGS_YTD Jun-24 P&amp;Ls'!$H:$H,$G16,'RGS_YTD Jun-24 P&amp;Ls'!$I:$I,BZ$6),SUMIFS('RGS_YTD Jun-24 P&amp;Ls'!$E:$E,'RGS_YTD Jun-24 P&amp;Ls'!$D:$D,$I16,'RGS_YTD Jun-24 P&amp;Ls'!$G:$G,$N16,'RGS_YTD Jun-24 P&amp;Ls'!$H:$H,$H16,'RGS_YTD Jun-24 P&amp;Ls'!$I:$I,BZ$6))</f>
        <v>0</v>
      </c>
      <c r="CA16" s="723">
        <f>IF($F16=FALSE,SUMIFS('RGS_YTD Jun-24 P&amp;Ls'!$E:$E,'RGS_YTD Jun-24 P&amp;Ls'!$D:$D,$I16,'RGS_YTD Jun-24 P&amp;Ls'!$G:$G,$N16,'RGS_YTD Jun-24 P&amp;Ls'!$H:$H,$G16,'RGS_YTD Jun-24 P&amp;Ls'!$I:$I,CA$6),SUMIFS('RGS_YTD Jun-24 P&amp;Ls'!$E:$E,'RGS_YTD Jun-24 P&amp;Ls'!$D:$D,$I16,'RGS_YTD Jun-24 P&amp;Ls'!$G:$G,$N16,'RGS_YTD Jun-24 P&amp;Ls'!$H:$H,$H16,'RGS_YTD Jun-24 P&amp;Ls'!$I:$I,CA$6))</f>
        <v>0</v>
      </c>
      <c r="CB16" s="723">
        <f>IF($F16=FALSE,SUMIFS('RGS_YTD Jun-24 P&amp;Ls'!$E:$E,'RGS_YTD Jun-24 P&amp;Ls'!$D:$D,$I16,'RGS_YTD Jun-24 P&amp;Ls'!$G:$G,$N16,'RGS_YTD Jun-24 P&amp;Ls'!$H:$H,$G16,'RGS_YTD Jun-24 P&amp;Ls'!$I:$I,CB$6),SUMIFS('RGS_YTD Jun-24 P&amp;Ls'!$E:$E,'RGS_YTD Jun-24 P&amp;Ls'!$D:$D,$I16,'RGS_YTD Jun-24 P&amp;Ls'!$G:$G,$N16,'RGS_YTD Jun-24 P&amp;Ls'!$H:$H,$H16,'RGS_YTD Jun-24 P&amp;Ls'!$I:$I,CB$6))</f>
        <v>0</v>
      </c>
    </row>
    <row r="17" spans="1:80" s="723" customFormat="1" ht="14.25" customHeight="1" x14ac:dyDescent="0.3">
      <c r="A17" s="719">
        <v>52905020</v>
      </c>
      <c r="B17" s="720">
        <v>551036120</v>
      </c>
      <c r="C17" s="716" t="s">
        <v>1740</v>
      </c>
      <c r="D17" s="716" t="s">
        <v>1739</v>
      </c>
      <c r="E17" s="716" t="s">
        <v>1660</v>
      </c>
      <c r="F17" s="716" t="b">
        <f t="shared" si="0"/>
        <v>0</v>
      </c>
      <c r="G17" s="716" t="str">
        <f t="shared" si="1"/>
        <v>551036120 - 52905020 COGS VARIANCES:MM/ML PRICE ADJ-PRODUCED</v>
      </c>
      <c r="H17" s="716" t="s">
        <v>1659</v>
      </c>
      <c r="I17" s="721" t="s">
        <v>1164</v>
      </c>
      <c r="J17" s="716" t="s">
        <v>1412</v>
      </c>
      <c r="K17" s="716" t="s">
        <v>1415</v>
      </c>
      <c r="L17" s="716"/>
      <c r="M17" s="716" t="s">
        <v>1399</v>
      </c>
      <c r="N17" s="716" t="s">
        <v>1399</v>
      </c>
      <c r="O17" s="722">
        <v>-350602.65</v>
      </c>
      <c r="P17" s="722">
        <v>-219138.06</v>
      </c>
      <c r="Q17" s="722">
        <v>63878.92</v>
      </c>
      <c r="R17" s="722">
        <v>348477.58</v>
      </c>
      <c r="S17" s="722">
        <v>-12172.2</v>
      </c>
      <c r="T17" s="722">
        <v>-45843.11</v>
      </c>
      <c r="U17" s="722">
        <v>267116.86</v>
      </c>
      <c r="V17" s="722">
        <v>579607.53</v>
      </c>
      <c r="W17" s="722">
        <v>785700.35</v>
      </c>
      <c r="X17" s="722">
        <v>662776.03</v>
      </c>
      <c r="Y17" s="722">
        <v>34065.440000000002</v>
      </c>
      <c r="Z17" s="722">
        <v>-163310.98000000001</v>
      </c>
      <c r="AA17" s="722">
        <v>-715025.73</v>
      </c>
      <c r="AB17" s="722">
        <v>51786.44</v>
      </c>
      <c r="AC17" s="722">
        <v>519854.91</v>
      </c>
      <c r="AD17" s="722">
        <v>341035.3</v>
      </c>
      <c r="AE17" s="722">
        <v>80173.490000000005</v>
      </c>
      <c r="AF17" s="722">
        <v>388043.75</v>
      </c>
      <c r="AG17" s="722">
        <v>0</v>
      </c>
      <c r="AH17" s="722">
        <v>0</v>
      </c>
      <c r="AI17" s="722">
        <v>0</v>
      </c>
      <c r="AJ17" s="722">
        <v>0</v>
      </c>
      <c r="AK17" s="722">
        <v>0</v>
      </c>
      <c r="AL17" s="722">
        <v>0</v>
      </c>
      <c r="AM17" s="722">
        <v>0</v>
      </c>
      <c r="AN17" s="722">
        <v>0</v>
      </c>
      <c r="AO17" s="722">
        <v>0</v>
      </c>
      <c r="AP17" s="722">
        <v>0</v>
      </c>
      <c r="AQ17" s="722">
        <v>0</v>
      </c>
      <c r="AR17" s="722">
        <v>0</v>
      </c>
      <c r="AS17" s="722">
        <v>0</v>
      </c>
      <c r="AT17" s="722">
        <v>0</v>
      </c>
      <c r="AU17" s="722">
        <v>0</v>
      </c>
      <c r="AV17" s="722">
        <v>0</v>
      </c>
      <c r="AW17" s="722">
        <v>0</v>
      </c>
      <c r="AX17" s="722">
        <v>0</v>
      </c>
      <c r="AY17" s="722">
        <v>0</v>
      </c>
      <c r="AZ17" s="722">
        <v>0</v>
      </c>
      <c r="BA17" s="722">
        <v>0</v>
      </c>
      <c r="BB17" s="722">
        <v>0</v>
      </c>
      <c r="BC17" s="722">
        <v>0</v>
      </c>
      <c r="BD17" s="722">
        <v>0</v>
      </c>
      <c r="BE17" s="722">
        <v>0</v>
      </c>
      <c r="BF17" s="722">
        <v>0</v>
      </c>
      <c r="BG17" s="722">
        <v>0</v>
      </c>
      <c r="BH17" s="722">
        <v>0</v>
      </c>
      <c r="BI17" s="722">
        <v>0</v>
      </c>
      <c r="BJ17" s="722">
        <v>0</v>
      </c>
      <c r="BK17" s="291">
        <f>IF($F17=FALSE,SUMIFS('RGS_YTD Jun-24 P&amp;Ls'!$E:$E,'RGS_YTD Jun-24 P&amp;Ls'!$D:$D,$I17,'RGS_YTD Jun-24 P&amp;Ls'!$G:$G,$N17,'RGS_YTD Jun-24 P&amp;Ls'!$H:$H,$G17,'RGS_YTD Jun-24 P&amp;Ls'!$I:$I,BK$6),SUMIFS('RGS_YTD Jun-24 P&amp;Ls'!$E:$E,'RGS_YTD Jun-24 P&amp;Ls'!$D:$D,$I17,'RGS_YTD Jun-24 P&amp;Ls'!$G:$G,$N17,'RGS_YTD Jun-24 P&amp;Ls'!$H:$H,$H17,'RGS_YTD Jun-24 P&amp;Ls'!$I:$I,BK$6))</f>
        <v>0</v>
      </c>
      <c r="BL17" s="291">
        <f>IF($F17=FALSE,SUMIFS('RGS_YTD Jun-24 P&amp;Ls'!$E:$E,'RGS_YTD Jun-24 P&amp;Ls'!$D:$D,$I17,'RGS_YTD Jun-24 P&amp;Ls'!$G:$G,$N17,'RGS_YTD Jun-24 P&amp;Ls'!$H:$H,$G17,'RGS_YTD Jun-24 P&amp;Ls'!$I:$I,BL$6),SUMIFS('RGS_YTD Jun-24 P&amp;Ls'!$E:$E,'RGS_YTD Jun-24 P&amp;Ls'!$D:$D,$I17,'RGS_YTD Jun-24 P&amp;Ls'!$G:$G,$N17,'RGS_YTD Jun-24 P&amp;Ls'!$H:$H,$H17,'RGS_YTD Jun-24 P&amp;Ls'!$I:$I,BL$6))</f>
        <v>0</v>
      </c>
      <c r="BM17" s="291">
        <f>IF($F17=FALSE,SUMIFS('RGS_YTD Jun-24 P&amp;Ls'!$E:$E,'RGS_YTD Jun-24 P&amp;Ls'!$D:$D,$I17,'RGS_YTD Jun-24 P&amp;Ls'!$G:$G,$N17,'RGS_YTD Jun-24 P&amp;Ls'!$H:$H,$G17,'RGS_YTD Jun-24 P&amp;Ls'!$I:$I,BM$6),SUMIFS('RGS_YTD Jun-24 P&amp;Ls'!$E:$E,'RGS_YTD Jun-24 P&amp;Ls'!$D:$D,$I17,'RGS_YTD Jun-24 P&amp;Ls'!$G:$G,$N17,'RGS_YTD Jun-24 P&amp;Ls'!$H:$H,$H17,'RGS_YTD Jun-24 P&amp;Ls'!$I:$I,BM$6))</f>
        <v>0</v>
      </c>
      <c r="BN17" s="291">
        <f>IF($F17=FALSE,SUMIFS('RGS_YTD Jun-24 P&amp;Ls'!$E:$E,'RGS_YTD Jun-24 P&amp;Ls'!$D:$D,$I17,'RGS_YTD Jun-24 P&amp;Ls'!$G:$G,$N17,'RGS_YTD Jun-24 P&amp;Ls'!$H:$H,$G17,'RGS_YTD Jun-24 P&amp;Ls'!$I:$I,BN$6),SUMIFS('RGS_YTD Jun-24 P&amp;Ls'!$E:$E,'RGS_YTD Jun-24 P&amp;Ls'!$D:$D,$I17,'RGS_YTD Jun-24 P&amp;Ls'!$G:$G,$N17,'RGS_YTD Jun-24 P&amp;Ls'!$H:$H,$H17,'RGS_YTD Jun-24 P&amp;Ls'!$I:$I,BN$6))</f>
        <v>0</v>
      </c>
      <c r="BO17" s="291">
        <f>IF($F17=FALSE,SUMIFS('RGS_YTD Jun-24 P&amp;Ls'!$E:$E,'RGS_YTD Jun-24 P&amp;Ls'!$D:$D,$I17,'RGS_YTD Jun-24 P&amp;Ls'!$G:$G,$N17,'RGS_YTD Jun-24 P&amp;Ls'!$H:$H,$G17,'RGS_YTD Jun-24 P&amp;Ls'!$I:$I,BO$6),SUMIFS('RGS_YTD Jun-24 P&amp;Ls'!$E:$E,'RGS_YTD Jun-24 P&amp;Ls'!$D:$D,$I17,'RGS_YTD Jun-24 P&amp;Ls'!$G:$G,$N17,'RGS_YTD Jun-24 P&amp;Ls'!$H:$H,$H17,'RGS_YTD Jun-24 P&amp;Ls'!$I:$I,BO$6))</f>
        <v>0</v>
      </c>
      <c r="BP17" s="723">
        <f>IF($F17=FALSE,SUMIFS('RGS_YTD Jun-24 P&amp;Ls'!$E:$E,'RGS_YTD Jun-24 P&amp;Ls'!$D:$D,$I17,'RGS_YTD Jun-24 P&amp;Ls'!$G:$G,$N17,'RGS_YTD Jun-24 P&amp;Ls'!$H:$H,$G17,'RGS_YTD Jun-24 P&amp;Ls'!$I:$I,BP$6),SUMIFS('RGS_YTD Jun-24 P&amp;Ls'!$E:$E,'RGS_YTD Jun-24 P&amp;Ls'!$D:$D,$I17,'RGS_YTD Jun-24 P&amp;Ls'!$G:$G,$N17,'RGS_YTD Jun-24 P&amp;Ls'!$H:$H,$H17,'RGS_YTD Jun-24 P&amp;Ls'!$I:$I,BP$6))</f>
        <v>0</v>
      </c>
      <c r="BQ17" s="723">
        <f>IF($F17=FALSE,SUMIFS('RGS_YTD Jun-24 P&amp;Ls'!$E:$E,'RGS_YTD Jun-24 P&amp;Ls'!$D:$D,$I17,'RGS_YTD Jun-24 P&amp;Ls'!$G:$G,$N17,'RGS_YTD Jun-24 P&amp;Ls'!$H:$H,$G17,'RGS_YTD Jun-24 P&amp;Ls'!$I:$I,BQ$6),SUMIFS('RGS_YTD Jun-24 P&amp;Ls'!$E:$E,'RGS_YTD Jun-24 P&amp;Ls'!$D:$D,$I17,'RGS_YTD Jun-24 P&amp;Ls'!$G:$G,$N17,'RGS_YTD Jun-24 P&amp;Ls'!$H:$H,$H17,'RGS_YTD Jun-24 P&amp;Ls'!$I:$I,BQ$6))</f>
        <v>0</v>
      </c>
      <c r="BR17" s="723">
        <f>IF($F17=FALSE,SUMIFS('RGS_YTD Jun-24 P&amp;Ls'!$E:$E,'RGS_YTD Jun-24 P&amp;Ls'!$D:$D,$I17,'RGS_YTD Jun-24 P&amp;Ls'!$G:$G,$N17,'RGS_YTD Jun-24 P&amp;Ls'!$H:$H,$G17,'RGS_YTD Jun-24 P&amp;Ls'!$I:$I,BR$6),SUMIFS('RGS_YTD Jun-24 P&amp;Ls'!$E:$E,'RGS_YTD Jun-24 P&amp;Ls'!$D:$D,$I17,'RGS_YTD Jun-24 P&amp;Ls'!$G:$G,$N17,'RGS_YTD Jun-24 P&amp;Ls'!$H:$H,$H17,'RGS_YTD Jun-24 P&amp;Ls'!$I:$I,BR$6))</f>
        <v>0</v>
      </c>
      <c r="BS17" s="723">
        <f>IF($F17=FALSE,SUMIFS('RGS_YTD Jun-24 P&amp;Ls'!$E:$E,'RGS_YTD Jun-24 P&amp;Ls'!$D:$D,$I17,'RGS_YTD Jun-24 P&amp;Ls'!$G:$G,$N17,'RGS_YTD Jun-24 P&amp;Ls'!$H:$H,$G17,'RGS_YTD Jun-24 P&amp;Ls'!$I:$I,BS$6),SUMIFS('RGS_YTD Jun-24 P&amp;Ls'!$E:$E,'RGS_YTD Jun-24 P&amp;Ls'!$D:$D,$I17,'RGS_YTD Jun-24 P&amp;Ls'!$G:$G,$N17,'RGS_YTD Jun-24 P&amp;Ls'!$H:$H,$H17,'RGS_YTD Jun-24 P&amp;Ls'!$I:$I,BS$6))</f>
        <v>0</v>
      </c>
      <c r="BT17" s="723">
        <f>IF($F17=FALSE,SUMIFS('RGS_YTD Jun-24 P&amp;Ls'!$E:$E,'RGS_YTD Jun-24 P&amp;Ls'!$D:$D,$I17,'RGS_YTD Jun-24 P&amp;Ls'!$G:$G,$N17,'RGS_YTD Jun-24 P&amp;Ls'!$H:$H,$G17,'RGS_YTD Jun-24 P&amp;Ls'!$I:$I,BT$6),SUMIFS('RGS_YTD Jun-24 P&amp;Ls'!$E:$E,'RGS_YTD Jun-24 P&amp;Ls'!$D:$D,$I17,'RGS_YTD Jun-24 P&amp;Ls'!$G:$G,$N17,'RGS_YTD Jun-24 P&amp;Ls'!$H:$H,$H17,'RGS_YTD Jun-24 P&amp;Ls'!$I:$I,BT$6))</f>
        <v>0</v>
      </c>
      <c r="BU17" s="723">
        <f>IF($F17=FALSE,SUMIFS('RGS_YTD Jun-24 P&amp;Ls'!$E:$E,'RGS_YTD Jun-24 P&amp;Ls'!$D:$D,$I17,'RGS_YTD Jun-24 P&amp;Ls'!$G:$G,$N17,'RGS_YTD Jun-24 P&amp;Ls'!$H:$H,$G17,'RGS_YTD Jun-24 P&amp;Ls'!$I:$I,BU$6),SUMIFS('RGS_YTD Jun-24 P&amp;Ls'!$E:$E,'RGS_YTD Jun-24 P&amp;Ls'!$D:$D,$I17,'RGS_YTD Jun-24 P&amp;Ls'!$G:$G,$N17,'RGS_YTD Jun-24 P&amp;Ls'!$H:$H,$H17,'RGS_YTD Jun-24 P&amp;Ls'!$I:$I,BU$6))</f>
        <v>0</v>
      </c>
      <c r="BV17" s="723">
        <f>IF($F17=FALSE,SUMIFS('RGS_YTD Jun-24 P&amp;Ls'!$E:$E,'RGS_YTD Jun-24 P&amp;Ls'!$D:$D,$I17,'RGS_YTD Jun-24 P&amp;Ls'!$G:$G,$N17,'RGS_YTD Jun-24 P&amp;Ls'!$H:$H,$G17,'RGS_YTD Jun-24 P&amp;Ls'!$I:$I,BV$6),SUMIFS('RGS_YTD Jun-24 P&amp;Ls'!$E:$E,'RGS_YTD Jun-24 P&amp;Ls'!$D:$D,$I17,'RGS_YTD Jun-24 P&amp;Ls'!$G:$G,$N17,'RGS_YTD Jun-24 P&amp;Ls'!$H:$H,$H17,'RGS_YTD Jun-24 P&amp;Ls'!$I:$I,BV$6))</f>
        <v>0</v>
      </c>
      <c r="BW17" s="723">
        <f>IF($F17=FALSE,SUMIFS('RGS_YTD Jun-24 P&amp;Ls'!$E:$E,'RGS_YTD Jun-24 P&amp;Ls'!$D:$D,$I17,'RGS_YTD Jun-24 P&amp;Ls'!$G:$G,$N17,'RGS_YTD Jun-24 P&amp;Ls'!$H:$H,$G17,'RGS_YTD Jun-24 P&amp;Ls'!$I:$I,BW$6),SUMIFS('RGS_YTD Jun-24 P&amp;Ls'!$E:$E,'RGS_YTD Jun-24 P&amp;Ls'!$D:$D,$I17,'RGS_YTD Jun-24 P&amp;Ls'!$G:$G,$N17,'RGS_YTD Jun-24 P&amp;Ls'!$H:$H,$H17,'RGS_YTD Jun-24 P&amp;Ls'!$I:$I,BW$6))</f>
        <v>0</v>
      </c>
      <c r="BX17" s="723">
        <f>IF($F17=FALSE,SUMIFS('RGS_YTD Jun-24 P&amp;Ls'!$E:$E,'RGS_YTD Jun-24 P&amp;Ls'!$D:$D,$I17,'RGS_YTD Jun-24 P&amp;Ls'!$G:$G,$N17,'RGS_YTD Jun-24 P&amp;Ls'!$H:$H,$G17,'RGS_YTD Jun-24 P&amp;Ls'!$I:$I,BX$6),SUMIFS('RGS_YTD Jun-24 P&amp;Ls'!$E:$E,'RGS_YTD Jun-24 P&amp;Ls'!$D:$D,$I17,'RGS_YTD Jun-24 P&amp;Ls'!$G:$G,$N17,'RGS_YTD Jun-24 P&amp;Ls'!$H:$H,$H17,'RGS_YTD Jun-24 P&amp;Ls'!$I:$I,BX$6))</f>
        <v>0</v>
      </c>
      <c r="BY17" s="723">
        <f>IF($F17=FALSE,SUMIFS('RGS_YTD Jun-24 P&amp;Ls'!$E:$E,'RGS_YTD Jun-24 P&amp;Ls'!$D:$D,$I17,'RGS_YTD Jun-24 P&amp;Ls'!$G:$G,$N17,'RGS_YTD Jun-24 P&amp;Ls'!$H:$H,$G17,'RGS_YTD Jun-24 P&amp;Ls'!$I:$I,BY$6),SUMIFS('RGS_YTD Jun-24 P&amp;Ls'!$E:$E,'RGS_YTD Jun-24 P&amp;Ls'!$D:$D,$I17,'RGS_YTD Jun-24 P&amp;Ls'!$G:$G,$N17,'RGS_YTD Jun-24 P&amp;Ls'!$H:$H,$H17,'RGS_YTD Jun-24 P&amp;Ls'!$I:$I,BY$6))</f>
        <v>0</v>
      </c>
      <c r="BZ17" s="723">
        <f>IF($F17=FALSE,SUMIFS('RGS_YTD Jun-24 P&amp;Ls'!$E:$E,'RGS_YTD Jun-24 P&amp;Ls'!$D:$D,$I17,'RGS_YTD Jun-24 P&amp;Ls'!$G:$G,$N17,'RGS_YTD Jun-24 P&amp;Ls'!$H:$H,$G17,'RGS_YTD Jun-24 P&amp;Ls'!$I:$I,BZ$6),SUMIFS('RGS_YTD Jun-24 P&amp;Ls'!$E:$E,'RGS_YTD Jun-24 P&amp;Ls'!$D:$D,$I17,'RGS_YTD Jun-24 P&amp;Ls'!$G:$G,$N17,'RGS_YTD Jun-24 P&amp;Ls'!$H:$H,$H17,'RGS_YTD Jun-24 P&amp;Ls'!$I:$I,BZ$6))</f>
        <v>0</v>
      </c>
      <c r="CA17" s="723">
        <f>IF($F17=FALSE,SUMIFS('RGS_YTD Jun-24 P&amp;Ls'!$E:$E,'RGS_YTD Jun-24 P&amp;Ls'!$D:$D,$I17,'RGS_YTD Jun-24 P&amp;Ls'!$G:$G,$N17,'RGS_YTD Jun-24 P&amp;Ls'!$H:$H,$G17,'RGS_YTD Jun-24 P&amp;Ls'!$I:$I,CA$6),SUMIFS('RGS_YTD Jun-24 P&amp;Ls'!$E:$E,'RGS_YTD Jun-24 P&amp;Ls'!$D:$D,$I17,'RGS_YTD Jun-24 P&amp;Ls'!$G:$G,$N17,'RGS_YTD Jun-24 P&amp;Ls'!$H:$H,$H17,'RGS_YTD Jun-24 P&amp;Ls'!$I:$I,CA$6))</f>
        <v>0</v>
      </c>
      <c r="CB17" s="723">
        <f>IF($F17=FALSE,SUMIFS('RGS_YTD Jun-24 P&amp;Ls'!$E:$E,'RGS_YTD Jun-24 P&amp;Ls'!$D:$D,$I17,'RGS_YTD Jun-24 P&amp;Ls'!$G:$G,$N17,'RGS_YTD Jun-24 P&amp;Ls'!$H:$H,$G17,'RGS_YTD Jun-24 P&amp;Ls'!$I:$I,CB$6),SUMIFS('RGS_YTD Jun-24 P&amp;Ls'!$E:$E,'RGS_YTD Jun-24 P&amp;Ls'!$D:$D,$I17,'RGS_YTD Jun-24 P&amp;Ls'!$G:$G,$N17,'RGS_YTD Jun-24 P&amp;Ls'!$H:$H,$H17,'RGS_YTD Jun-24 P&amp;Ls'!$I:$I,CB$6))</f>
        <v>0</v>
      </c>
    </row>
    <row r="18" spans="1:80" s="723" customFormat="1" ht="14.25" customHeight="1" x14ac:dyDescent="0.3">
      <c r="A18" s="719">
        <v>52942200</v>
      </c>
      <c r="B18" s="720">
        <v>551035100</v>
      </c>
      <c r="C18" s="716" t="s">
        <v>1738</v>
      </c>
      <c r="D18" s="716" t="s">
        <v>1737</v>
      </c>
      <c r="E18" s="716" t="s">
        <v>1669</v>
      </c>
      <c r="F18" s="716" t="b">
        <f t="shared" si="0"/>
        <v>0</v>
      </c>
      <c r="G18" s="716" t="str">
        <f t="shared" si="1"/>
        <v>551035100 - 52942200 COGS VARIANCE-UNABSORBED</v>
      </c>
      <c r="H18" s="716" t="s">
        <v>1668</v>
      </c>
      <c r="I18" s="721" t="s">
        <v>1164</v>
      </c>
      <c r="J18" s="716" t="s">
        <v>1412</v>
      </c>
      <c r="K18" s="716" t="s">
        <v>1415</v>
      </c>
      <c r="L18" s="716"/>
      <c r="M18" s="716" t="s">
        <v>1399</v>
      </c>
      <c r="N18" s="716" t="s">
        <v>1399</v>
      </c>
      <c r="O18" s="722">
        <v>-160902.71</v>
      </c>
      <c r="P18" s="722">
        <v>67761.33</v>
      </c>
      <c r="Q18" s="722">
        <v>147914.23000000001</v>
      </c>
      <c r="R18" s="722">
        <v>0</v>
      </c>
      <c r="S18" s="722">
        <v>0</v>
      </c>
      <c r="T18" s="722">
        <v>-124523.27</v>
      </c>
      <c r="U18" s="722">
        <v>0</v>
      </c>
      <c r="V18" s="722">
        <v>118341.14</v>
      </c>
      <c r="W18" s="722">
        <v>73968.789999999994</v>
      </c>
      <c r="X18" s="722">
        <v>11457.75</v>
      </c>
      <c r="Y18" s="722">
        <v>69194.710000000006</v>
      </c>
      <c r="Z18" s="722">
        <v>164159.41</v>
      </c>
      <c r="AA18" s="722">
        <v>0</v>
      </c>
      <c r="AB18" s="722">
        <v>-141899.85999999999</v>
      </c>
      <c r="AC18" s="722">
        <v>-63090.39</v>
      </c>
      <c r="AD18" s="722">
        <v>-66136.08</v>
      </c>
      <c r="AE18" s="722">
        <v>-81345.460000000006</v>
      </c>
      <c r="AF18" s="722">
        <v>-182526.07</v>
      </c>
      <c r="AG18" s="722">
        <v>0</v>
      </c>
      <c r="AH18" s="722">
        <v>0</v>
      </c>
      <c r="AI18" s="722">
        <v>0</v>
      </c>
      <c r="AJ18" s="722">
        <v>0</v>
      </c>
      <c r="AK18" s="722">
        <v>0</v>
      </c>
      <c r="AL18" s="722">
        <v>0</v>
      </c>
      <c r="AM18" s="722">
        <v>0</v>
      </c>
      <c r="AN18" s="722">
        <v>0</v>
      </c>
      <c r="AO18" s="722">
        <v>0</v>
      </c>
      <c r="AP18" s="722">
        <v>0</v>
      </c>
      <c r="AQ18" s="722">
        <v>0</v>
      </c>
      <c r="AR18" s="722">
        <v>0</v>
      </c>
      <c r="AS18" s="722">
        <v>0</v>
      </c>
      <c r="AT18" s="722">
        <v>0</v>
      </c>
      <c r="AU18" s="722">
        <v>0</v>
      </c>
      <c r="AV18" s="722">
        <v>0</v>
      </c>
      <c r="AW18" s="722">
        <v>0</v>
      </c>
      <c r="AX18" s="722">
        <v>0</v>
      </c>
      <c r="AY18" s="722">
        <v>0</v>
      </c>
      <c r="AZ18" s="722">
        <v>0</v>
      </c>
      <c r="BA18" s="722">
        <v>0</v>
      </c>
      <c r="BB18" s="722">
        <v>0</v>
      </c>
      <c r="BC18" s="722">
        <v>0</v>
      </c>
      <c r="BD18" s="722">
        <v>0</v>
      </c>
      <c r="BE18" s="722">
        <v>0</v>
      </c>
      <c r="BF18" s="722">
        <v>0</v>
      </c>
      <c r="BG18" s="722">
        <v>0</v>
      </c>
      <c r="BH18" s="722">
        <v>0</v>
      </c>
      <c r="BI18" s="722">
        <v>0</v>
      </c>
      <c r="BJ18" s="722">
        <v>0</v>
      </c>
      <c r="BK18" s="291">
        <f>IF($F18=FALSE,SUMIFS('RGS_YTD Jun-24 P&amp;Ls'!$E:$E,'RGS_YTD Jun-24 P&amp;Ls'!$D:$D,$I18,'RGS_YTD Jun-24 P&amp;Ls'!$G:$G,$N18,'RGS_YTD Jun-24 P&amp;Ls'!$H:$H,$G18,'RGS_YTD Jun-24 P&amp;Ls'!$I:$I,BK$6),SUMIFS('RGS_YTD Jun-24 P&amp;Ls'!$E:$E,'RGS_YTD Jun-24 P&amp;Ls'!$D:$D,$I18,'RGS_YTD Jun-24 P&amp;Ls'!$G:$G,$N18,'RGS_YTD Jun-24 P&amp;Ls'!$H:$H,$H18,'RGS_YTD Jun-24 P&amp;Ls'!$I:$I,BK$6))</f>
        <v>0</v>
      </c>
      <c r="BL18" s="291">
        <f>IF($F18=FALSE,SUMIFS('RGS_YTD Jun-24 P&amp;Ls'!$E:$E,'RGS_YTD Jun-24 P&amp;Ls'!$D:$D,$I18,'RGS_YTD Jun-24 P&amp;Ls'!$G:$G,$N18,'RGS_YTD Jun-24 P&amp;Ls'!$H:$H,$G18,'RGS_YTD Jun-24 P&amp;Ls'!$I:$I,BL$6),SUMIFS('RGS_YTD Jun-24 P&amp;Ls'!$E:$E,'RGS_YTD Jun-24 P&amp;Ls'!$D:$D,$I18,'RGS_YTD Jun-24 P&amp;Ls'!$G:$G,$N18,'RGS_YTD Jun-24 P&amp;Ls'!$H:$H,$H18,'RGS_YTD Jun-24 P&amp;Ls'!$I:$I,BL$6))</f>
        <v>0</v>
      </c>
      <c r="BM18" s="291">
        <f>IF($F18=FALSE,SUMIFS('RGS_YTD Jun-24 P&amp;Ls'!$E:$E,'RGS_YTD Jun-24 P&amp;Ls'!$D:$D,$I18,'RGS_YTD Jun-24 P&amp;Ls'!$G:$G,$N18,'RGS_YTD Jun-24 P&amp;Ls'!$H:$H,$G18,'RGS_YTD Jun-24 P&amp;Ls'!$I:$I,BM$6),SUMIFS('RGS_YTD Jun-24 P&amp;Ls'!$E:$E,'RGS_YTD Jun-24 P&amp;Ls'!$D:$D,$I18,'RGS_YTD Jun-24 P&amp;Ls'!$G:$G,$N18,'RGS_YTD Jun-24 P&amp;Ls'!$H:$H,$H18,'RGS_YTD Jun-24 P&amp;Ls'!$I:$I,BM$6))</f>
        <v>0</v>
      </c>
      <c r="BN18" s="291">
        <f>IF($F18=FALSE,SUMIFS('RGS_YTD Jun-24 P&amp;Ls'!$E:$E,'RGS_YTD Jun-24 P&amp;Ls'!$D:$D,$I18,'RGS_YTD Jun-24 P&amp;Ls'!$G:$G,$N18,'RGS_YTD Jun-24 P&amp;Ls'!$H:$H,$G18,'RGS_YTD Jun-24 P&amp;Ls'!$I:$I,BN$6),SUMIFS('RGS_YTD Jun-24 P&amp;Ls'!$E:$E,'RGS_YTD Jun-24 P&amp;Ls'!$D:$D,$I18,'RGS_YTD Jun-24 P&amp;Ls'!$G:$G,$N18,'RGS_YTD Jun-24 P&amp;Ls'!$H:$H,$H18,'RGS_YTD Jun-24 P&amp;Ls'!$I:$I,BN$6))</f>
        <v>0</v>
      </c>
      <c r="BO18" s="291">
        <f>IF($F18=FALSE,SUMIFS('RGS_YTD Jun-24 P&amp;Ls'!$E:$E,'RGS_YTD Jun-24 P&amp;Ls'!$D:$D,$I18,'RGS_YTD Jun-24 P&amp;Ls'!$G:$G,$N18,'RGS_YTD Jun-24 P&amp;Ls'!$H:$H,$G18,'RGS_YTD Jun-24 P&amp;Ls'!$I:$I,BO$6),SUMIFS('RGS_YTD Jun-24 P&amp;Ls'!$E:$E,'RGS_YTD Jun-24 P&amp;Ls'!$D:$D,$I18,'RGS_YTD Jun-24 P&amp;Ls'!$G:$G,$N18,'RGS_YTD Jun-24 P&amp;Ls'!$H:$H,$H18,'RGS_YTD Jun-24 P&amp;Ls'!$I:$I,BO$6))</f>
        <v>0</v>
      </c>
      <c r="BP18" s="723">
        <f>IF($F18=FALSE,SUMIFS('RGS_YTD Jun-24 P&amp;Ls'!$E:$E,'RGS_YTD Jun-24 P&amp;Ls'!$D:$D,$I18,'RGS_YTD Jun-24 P&amp;Ls'!$G:$G,$N18,'RGS_YTD Jun-24 P&amp;Ls'!$H:$H,$G18,'RGS_YTD Jun-24 P&amp;Ls'!$I:$I,BP$6),SUMIFS('RGS_YTD Jun-24 P&amp;Ls'!$E:$E,'RGS_YTD Jun-24 P&amp;Ls'!$D:$D,$I18,'RGS_YTD Jun-24 P&amp;Ls'!$G:$G,$N18,'RGS_YTD Jun-24 P&amp;Ls'!$H:$H,$H18,'RGS_YTD Jun-24 P&amp;Ls'!$I:$I,BP$6))</f>
        <v>0</v>
      </c>
      <c r="BQ18" s="723">
        <f>IF($F18=FALSE,SUMIFS('RGS_YTD Jun-24 P&amp;Ls'!$E:$E,'RGS_YTD Jun-24 P&amp;Ls'!$D:$D,$I18,'RGS_YTD Jun-24 P&amp;Ls'!$G:$G,$N18,'RGS_YTD Jun-24 P&amp;Ls'!$H:$H,$G18,'RGS_YTD Jun-24 P&amp;Ls'!$I:$I,BQ$6),SUMIFS('RGS_YTD Jun-24 P&amp;Ls'!$E:$E,'RGS_YTD Jun-24 P&amp;Ls'!$D:$D,$I18,'RGS_YTD Jun-24 P&amp;Ls'!$G:$G,$N18,'RGS_YTD Jun-24 P&amp;Ls'!$H:$H,$H18,'RGS_YTD Jun-24 P&amp;Ls'!$I:$I,BQ$6))</f>
        <v>0</v>
      </c>
      <c r="BR18" s="723">
        <f>IF($F18=FALSE,SUMIFS('RGS_YTD Jun-24 P&amp;Ls'!$E:$E,'RGS_YTD Jun-24 P&amp;Ls'!$D:$D,$I18,'RGS_YTD Jun-24 P&amp;Ls'!$G:$G,$N18,'RGS_YTD Jun-24 P&amp;Ls'!$H:$H,$G18,'RGS_YTD Jun-24 P&amp;Ls'!$I:$I,BR$6),SUMIFS('RGS_YTD Jun-24 P&amp;Ls'!$E:$E,'RGS_YTD Jun-24 P&amp;Ls'!$D:$D,$I18,'RGS_YTD Jun-24 P&amp;Ls'!$G:$G,$N18,'RGS_YTD Jun-24 P&amp;Ls'!$H:$H,$H18,'RGS_YTD Jun-24 P&amp;Ls'!$I:$I,BR$6))</f>
        <v>0</v>
      </c>
      <c r="BS18" s="723">
        <f>IF($F18=FALSE,SUMIFS('RGS_YTD Jun-24 P&amp;Ls'!$E:$E,'RGS_YTD Jun-24 P&amp;Ls'!$D:$D,$I18,'RGS_YTD Jun-24 P&amp;Ls'!$G:$G,$N18,'RGS_YTD Jun-24 P&amp;Ls'!$H:$H,$G18,'RGS_YTD Jun-24 P&amp;Ls'!$I:$I,BS$6),SUMIFS('RGS_YTD Jun-24 P&amp;Ls'!$E:$E,'RGS_YTD Jun-24 P&amp;Ls'!$D:$D,$I18,'RGS_YTD Jun-24 P&amp;Ls'!$G:$G,$N18,'RGS_YTD Jun-24 P&amp;Ls'!$H:$H,$H18,'RGS_YTD Jun-24 P&amp;Ls'!$I:$I,BS$6))</f>
        <v>0</v>
      </c>
      <c r="BT18" s="723">
        <f>IF($F18=FALSE,SUMIFS('RGS_YTD Jun-24 P&amp;Ls'!$E:$E,'RGS_YTD Jun-24 P&amp;Ls'!$D:$D,$I18,'RGS_YTD Jun-24 P&amp;Ls'!$G:$G,$N18,'RGS_YTD Jun-24 P&amp;Ls'!$H:$H,$G18,'RGS_YTD Jun-24 P&amp;Ls'!$I:$I,BT$6),SUMIFS('RGS_YTD Jun-24 P&amp;Ls'!$E:$E,'RGS_YTD Jun-24 P&amp;Ls'!$D:$D,$I18,'RGS_YTD Jun-24 P&amp;Ls'!$G:$G,$N18,'RGS_YTD Jun-24 P&amp;Ls'!$H:$H,$H18,'RGS_YTD Jun-24 P&amp;Ls'!$I:$I,BT$6))</f>
        <v>0</v>
      </c>
      <c r="BU18" s="723">
        <f>IF($F18=FALSE,SUMIFS('RGS_YTD Jun-24 P&amp;Ls'!$E:$E,'RGS_YTD Jun-24 P&amp;Ls'!$D:$D,$I18,'RGS_YTD Jun-24 P&amp;Ls'!$G:$G,$N18,'RGS_YTD Jun-24 P&amp;Ls'!$H:$H,$G18,'RGS_YTD Jun-24 P&amp;Ls'!$I:$I,BU$6),SUMIFS('RGS_YTD Jun-24 P&amp;Ls'!$E:$E,'RGS_YTD Jun-24 P&amp;Ls'!$D:$D,$I18,'RGS_YTD Jun-24 P&amp;Ls'!$G:$G,$N18,'RGS_YTD Jun-24 P&amp;Ls'!$H:$H,$H18,'RGS_YTD Jun-24 P&amp;Ls'!$I:$I,BU$6))</f>
        <v>0</v>
      </c>
      <c r="BV18" s="723">
        <f>IF($F18=FALSE,SUMIFS('RGS_YTD Jun-24 P&amp;Ls'!$E:$E,'RGS_YTD Jun-24 P&amp;Ls'!$D:$D,$I18,'RGS_YTD Jun-24 P&amp;Ls'!$G:$G,$N18,'RGS_YTD Jun-24 P&amp;Ls'!$H:$H,$G18,'RGS_YTD Jun-24 P&amp;Ls'!$I:$I,BV$6),SUMIFS('RGS_YTD Jun-24 P&amp;Ls'!$E:$E,'RGS_YTD Jun-24 P&amp;Ls'!$D:$D,$I18,'RGS_YTD Jun-24 P&amp;Ls'!$G:$G,$N18,'RGS_YTD Jun-24 P&amp;Ls'!$H:$H,$H18,'RGS_YTD Jun-24 P&amp;Ls'!$I:$I,BV$6))</f>
        <v>0</v>
      </c>
      <c r="BW18" s="723">
        <f>IF($F18=FALSE,SUMIFS('RGS_YTD Jun-24 P&amp;Ls'!$E:$E,'RGS_YTD Jun-24 P&amp;Ls'!$D:$D,$I18,'RGS_YTD Jun-24 P&amp;Ls'!$G:$G,$N18,'RGS_YTD Jun-24 P&amp;Ls'!$H:$H,$G18,'RGS_YTD Jun-24 P&amp;Ls'!$I:$I,BW$6),SUMIFS('RGS_YTD Jun-24 P&amp;Ls'!$E:$E,'RGS_YTD Jun-24 P&amp;Ls'!$D:$D,$I18,'RGS_YTD Jun-24 P&amp;Ls'!$G:$G,$N18,'RGS_YTD Jun-24 P&amp;Ls'!$H:$H,$H18,'RGS_YTD Jun-24 P&amp;Ls'!$I:$I,BW$6))</f>
        <v>0</v>
      </c>
      <c r="BX18" s="723">
        <f>IF($F18=FALSE,SUMIFS('RGS_YTD Jun-24 P&amp;Ls'!$E:$E,'RGS_YTD Jun-24 P&amp;Ls'!$D:$D,$I18,'RGS_YTD Jun-24 P&amp;Ls'!$G:$G,$N18,'RGS_YTD Jun-24 P&amp;Ls'!$H:$H,$G18,'RGS_YTD Jun-24 P&amp;Ls'!$I:$I,BX$6),SUMIFS('RGS_YTD Jun-24 P&amp;Ls'!$E:$E,'RGS_YTD Jun-24 P&amp;Ls'!$D:$D,$I18,'RGS_YTD Jun-24 P&amp;Ls'!$G:$G,$N18,'RGS_YTD Jun-24 P&amp;Ls'!$H:$H,$H18,'RGS_YTD Jun-24 P&amp;Ls'!$I:$I,BX$6))</f>
        <v>0</v>
      </c>
      <c r="BY18" s="723">
        <f>IF($F18=FALSE,SUMIFS('RGS_YTD Jun-24 P&amp;Ls'!$E:$E,'RGS_YTD Jun-24 P&amp;Ls'!$D:$D,$I18,'RGS_YTD Jun-24 P&amp;Ls'!$G:$G,$N18,'RGS_YTD Jun-24 P&amp;Ls'!$H:$H,$G18,'RGS_YTD Jun-24 P&amp;Ls'!$I:$I,BY$6),SUMIFS('RGS_YTD Jun-24 P&amp;Ls'!$E:$E,'RGS_YTD Jun-24 P&amp;Ls'!$D:$D,$I18,'RGS_YTD Jun-24 P&amp;Ls'!$G:$G,$N18,'RGS_YTD Jun-24 P&amp;Ls'!$H:$H,$H18,'RGS_YTD Jun-24 P&amp;Ls'!$I:$I,BY$6))</f>
        <v>0</v>
      </c>
      <c r="BZ18" s="723">
        <f>IF($F18=FALSE,SUMIFS('RGS_YTD Jun-24 P&amp;Ls'!$E:$E,'RGS_YTD Jun-24 P&amp;Ls'!$D:$D,$I18,'RGS_YTD Jun-24 P&amp;Ls'!$G:$G,$N18,'RGS_YTD Jun-24 P&amp;Ls'!$H:$H,$G18,'RGS_YTD Jun-24 P&amp;Ls'!$I:$I,BZ$6),SUMIFS('RGS_YTD Jun-24 P&amp;Ls'!$E:$E,'RGS_YTD Jun-24 P&amp;Ls'!$D:$D,$I18,'RGS_YTD Jun-24 P&amp;Ls'!$G:$G,$N18,'RGS_YTD Jun-24 P&amp;Ls'!$H:$H,$H18,'RGS_YTD Jun-24 P&amp;Ls'!$I:$I,BZ$6))</f>
        <v>0</v>
      </c>
      <c r="CA18" s="723">
        <f>IF($F18=FALSE,SUMIFS('RGS_YTD Jun-24 P&amp;Ls'!$E:$E,'RGS_YTD Jun-24 P&amp;Ls'!$D:$D,$I18,'RGS_YTD Jun-24 P&amp;Ls'!$G:$G,$N18,'RGS_YTD Jun-24 P&amp;Ls'!$H:$H,$G18,'RGS_YTD Jun-24 P&amp;Ls'!$I:$I,CA$6),SUMIFS('RGS_YTD Jun-24 P&amp;Ls'!$E:$E,'RGS_YTD Jun-24 P&amp;Ls'!$D:$D,$I18,'RGS_YTD Jun-24 P&amp;Ls'!$G:$G,$N18,'RGS_YTD Jun-24 P&amp;Ls'!$H:$H,$H18,'RGS_YTD Jun-24 P&amp;Ls'!$I:$I,CA$6))</f>
        <v>0</v>
      </c>
      <c r="CB18" s="723">
        <f>IF($F18=FALSE,SUMIFS('RGS_YTD Jun-24 P&amp;Ls'!$E:$E,'RGS_YTD Jun-24 P&amp;Ls'!$D:$D,$I18,'RGS_YTD Jun-24 P&amp;Ls'!$G:$G,$N18,'RGS_YTD Jun-24 P&amp;Ls'!$H:$H,$G18,'RGS_YTD Jun-24 P&amp;Ls'!$I:$I,CB$6),SUMIFS('RGS_YTD Jun-24 P&amp;Ls'!$E:$E,'RGS_YTD Jun-24 P&amp;Ls'!$D:$D,$I18,'RGS_YTD Jun-24 P&amp;Ls'!$G:$G,$N18,'RGS_YTD Jun-24 P&amp;Ls'!$H:$H,$H18,'RGS_YTD Jun-24 P&amp;Ls'!$I:$I,CB$6))</f>
        <v>0</v>
      </c>
    </row>
    <row r="19" spans="1:80" s="723" customFormat="1" ht="14.25" customHeight="1" x14ac:dyDescent="0.3">
      <c r="A19" s="719">
        <v>53801000</v>
      </c>
      <c r="B19" s="720">
        <v>551035200</v>
      </c>
      <c r="C19" s="716" t="s">
        <v>1736</v>
      </c>
      <c r="D19" s="716" t="s">
        <v>1666</v>
      </c>
      <c r="E19" s="716" t="s">
        <v>1666</v>
      </c>
      <c r="F19" s="716" t="b">
        <f t="shared" si="0"/>
        <v>0</v>
      </c>
      <c r="G19" s="716" t="str">
        <f t="shared" si="1"/>
        <v>551035200 - 53801000 FPDE - Freight Expense (Variable)</v>
      </c>
      <c r="H19" s="716" t="s">
        <v>1667</v>
      </c>
      <c r="I19" s="721" t="s">
        <v>1164</v>
      </c>
      <c r="J19" s="716" t="s">
        <v>1412</v>
      </c>
      <c r="K19" s="716" t="s">
        <v>1411</v>
      </c>
      <c r="L19" s="716"/>
      <c r="M19" s="716" t="s">
        <v>1399</v>
      </c>
      <c r="N19" s="716" t="s">
        <v>1399</v>
      </c>
      <c r="O19" s="722">
        <v>331423.26</v>
      </c>
      <c r="P19" s="722">
        <v>143656.79</v>
      </c>
      <c r="Q19" s="722">
        <v>1142698.43</v>
      </c>
      <c r="R19" s="722">
        <v>-826941.61</v>
      </c>
      <c r="S19" s="722">
        <v>433192.75</v>
      </c>
      <c r="T19" s="722">
        <v>1273132.05</v>
      </c>
      <c r="U19" s="722">
        <v>-465910.96</v>
      </c>
      <c r="V19" s="722">
        <v>920962.75</v>
      </c>
      <c r="W19" s="722">
        <v>824945.96</v>
      </c>
      <c r="X19" s="722">
        <v>190185.78</v>
      </c>
      <c r="Y19" s="722">
        <v>279530.23999999999</v>
      </c>
      <c r="Z19" s="722">
        <v>-593192.36</v>
      </c>
      <c r="AA19" s="722">
        <v>227052.62</v>
      </c>
      <c r="AB19" s="722">
        <v>-129488.93</v>
      </c>
      <c r="AC19" s="722">
        <v>578915.57999999996</v>
      </c>
      <c r="AD19" s="722">
        <v>-452101.06</v>
      </c>
      <c r="AE19" s="722">
        <v>602772.14</v>
      </c>
      <c r="AF19" s="722">
        <v>525795.4</v>
      </c>
      <c r="AG19" s="722">
        <v>0</v>
      </c>
      <c r="AH19" s="722">
        <v>0</v>
      </c>
      <c r="AI19" s="722">
        <v>0</v>
      </c>
      <c r="AJ19" s="722">
        <v>0</v>
      </c>
      <c r="AK19" s="722">
        <v>0</v>
      </c>
      <c r="AL19" s="722">
        <v>0</v>
      </c>
      <c r="AM19" s="722">
        <v>0</v>
      </c>
      <c r="AN19" s="722">
        <v>0</v>
      </c>
      <c r="AO19" s="722">
        <v>0</v>
      </c>
      <c r="AP19" s="722">
        <v>0</v>
      </c>
      <c r="AQ19" s="722">
        <v>0</v>
      </c>
      <c r="AR19" s="722">
        <v>0</v>
      </c>
      <c r="AS19" s="722">
        <v>0</v>
      </c>
      <c r="AT19" s="722">
        <v>0</v>
      </c>
      <c r="AU19" s="722">
        <v>0</v>
      </c>
      <c r="AV19" s="722">
        <v>0</v>
      </c>
      <c r="AW19" s="722">
        <v>0</v>
      </c>
      <c r="AX19" s="722">
        <v>0</v>
      </c>
      <c r="AY19" s="722">
        <v>0</v>
      </c>
      <c r="AZ19" s="722">
        <v>0</v>
      </c>
      <c r="BA19" s="722">
        <v>0</v>
      </c>
      <c r="BB19" s="722">
        <v>0</v>
      </c>
      <c r="BC19" s="722">
        <v>0</v>
      </c>
      <c r="BD19" s="722">
        <v>0</v>
      </c>
      <c r="BE19" s="722">
        <v>0</v>
      </c>
      <c r="BF19" s="722">
        <v>0</v>
      </c>
      <c r="BG19" s="722">
        <v>0</v>
      </c>
      <c r="BH19" s="722">
        <v>0</v>
      </c>
      <c r="BI19" s="722">
        <v>0</v>
      </c>
      <c r="BJ19" s="722">
        <v>0</v>
      </c>
      <c r="BK19" s="291">
        <f>IF($F19=FALSE,SUMIFS('RGS_YTD Jun-24 P&amp;Ls'!$E:$E,'RGS_YTD Jun-24 P&amp;Ls'!$D:$D,$I19,'RGS_YTD Jun-24 P&amp;Ls'!$G:$G,$N19,'RGS_YTD Jun-24 P&amp;Ls'!$H:$H,$G19,'RGS_YTD Jun-24 P&amp;Ls'!$I:$I,BK$6),SUMIFS('RGS_YTD Jun-24 P&amp;Ls'!$E:$E,'RGS_YTD Jun-24 P&amp;Ls'!$D:$D,$I19,'RGS_YTD Jun-24 P&amp;Ls'!$G:$G,$N19,'RGS_YTD Jun-24 P&amp;Ls'!$H:$H,$H19,'RGS_YTD Jun-24 P&amp;Ls'!$I:$I,BK$6))</f>
        <v>0</v>
      </c>
      <c r="BL19" s="291">
        <f>IF($F19=FALSE,SUMIFS('RGS_YTD Jun-24 P&amp;Ls'!$E:$E,'RGS_YTD Jun-24 P&amp;Ls'!$D:$D,$I19,'RGS_YTD Jun-24 P&amp;Ls'!$G:$G,$N19,'RGS_YTD Jun-24 P&amp;Ls'!$H:$H,$G19,'RGS_YTD Jun-24 P&amp;Ls'!$I:$I,BL$6),SUMIFS('RGS_YTD Jun-24 P&amp;Ls'!$E:$E,'RGS_YTD Jun-24 P&amp;Ls'!$D:$D,$I19,'RGS_YTD Jun-24 P&amp;Ls'!$G:$G,$N19,'RGS_YTD Jun-24 P&amp;Ls'!$H:$H,$H19,'RGS_YTD Jun-24 P&amp;Ls'!$I:$I,BL$6))</f>
        <v>0</v>
      </c>
      <c r="BM19" s="291">
        <f>IF($F19=FALSE,SUMIFS('RGS_YTD Jun-24 P&amp;Ls'!$E:$E,'RGS_YTD Jun-24 P&amp;Ls'!$D:$D,$I19,'RGS_YTD Jun-24 P&amp;Ls'!$G:$G,$N19,'RGS_YTD Jun-24 P&amp;Ls'!$H:$H,$G19,'RGS_YTD Jun-24 P&amp;Ls'!$I:$I,BM$6),SUMIFS('RGS_YTD Jun-24 P&amp;Ls'!$E:$E,'RGS_YTD Jun-24 P&amp;Ls'!$D:$D,$I19,'RGS_YTD Jun-24 P&amp;Ls'!$G:$G,$N19,'RGS_YTD Jun-24 P&amp;Ls'!$H:$H,$H19,'RGS_YTD Jun-24 P&amp;Ls'!$I:$I,BM$6))</f>
        <v>0</v>
      </c>
      <c r="BN19" s="291">
        <f>IF($F19=FALSE,SUMIFS('RGS_YTD Jun-24 P&amp;Ls'!$E:$E,'RGS_YTD Jun-24 P&amp;Ls'!$D:$D,$I19,'RGS_YTD Jun-24 P&amp;Ls'!$G:$G,$N19,'RGS_YTD Jun-24 P&amp;Ls'!$H:$H,$G19,'RGS_YTD Jun-24 P&amp;Ls'!$I:$I,BN$6),SUMIFS('RGS_YTD Jun-24 P&amp;Ls'!$E:$E,'RGS_YTD Jun-24 P&amp;Ls'!$D:$D,$I19,'RGS_YTD Jun-24 P&amp;Ls'!$G:$G,$N19,'RGS_YTD Jun-24 P&amp;Ls'!$H:$H,$H19,'RGS_YTD Jun-24 P&amp;Ls'!$I:$I,BN$6))</f>
        <v>0</v>
      </c>
      <c r="BO19" s="291">
        <f>IF($F19=FALSE,SUMIFS('RGS_YTD Jun-24 P&amp;Ls'!$E:$E,'RGS_YTD Jun-24 P&amp;Ls'!$D:$D,$I19,'RGS_YTD Jun-24 P&amp;Ls'!$G:$G,$N19,'RGS_YTD Jun-24 P&amp;Ls'!$H:$H,$G19,'RGS_YTD Jun-24 P&amp;Ls'!$I:$I,BO$6),SUMIFS('RGS_YTD Jun-24 P&amp;Ls'!$E:$E,'RGS_YTD Jun-24 P&amp;Ls'!$D:$D,$I19,'RGS_YTD Jun-24 P&amp;Ls'!$G:$G,$N19,'RGS_YTD Jun-24 P&amp;Ls'!$H:$H,$H19,'RGS_YTD Jun-24 P&amp;Ls'!$I:$I,BO$6))</f>
        <v>0</v>
      </c>
      <c r="BP19" s="723">
        <f>IF($F19=FALSE,SUMIFS('RGS_YTD Jun-24 P&amp;Ls'!$E:$E,'RGS_YTD Jun-24 P&amp;Ls'!$D:$D,$I19,'RGS_YTD Jun-24 P&amp;Ls'!$G:$G,$N19,'RGS_YTD Jun-24 P&amp;Ls'!$H:$H,$G19,'RGS_YTD Jun-24 P&amp;Ls'!$I:$I,BP$6),SUMIFS('RGS_YTD Jun-24 P&amp;Ls'!$E:$E,'RGS_YTD Jun-24 P&amp;Ls'!$D:$D,$I19,'RGS_YTD Jun-24 P&amp;Ls'!$G:$G,$N19,'RGS_YTD Jun-24 P&amp;Ls'!$H:$H,$H19,'RGS_YTD Jun-24 P&amp;Ls'!$I:$I,BP$6))</f>
        <v>0</v>
      </c>
      <c r="BQ19" s="723">
        <f>IF($F19=FALSE,SUMIFS('RGS_YTD Jun-24 P&amp;Ls'!$E:$E,'RGS_YTD Jun-24 P&amp;Ls'!$D:$D,$I19,'RGS_YTD Jun-24 P&amp;Ls'!$G:$G,$N19,'RGS_YTD Jun-24 P&amp;Ls'!$H:$H,$G19,'RGS_YTD Jun-24 P&amp;Ls'!$I:$I,BQ$6),SUMIFS('RGS_YTD Jun-24 P&amp;Ls'!$E:$E,'RGS_YTD Jun-24 P&amp;Ls'!$D:$D,$I19,'RGS_YTD Jun-24 P&amp;Ls'!$G:$G,$N19,'RGS_YTD Jun-24 P&amp;Ls'!$H:$H,$H19,'RGS_YTD Jun-24 P&amp;Ls'!$I:$I,BQ$6))</f>
        <v>0</v>
      </c>
      <c r="BR19" s="723">
        <f>IF($F19=FALSE,SUMIFS('RGS_YTD Jun-24 P&amp;Ls'!$E:$E,'RGS_YTD Jun-24 P&amp;Ls'!$D:$D,$I19,'RGS_YTD Jun-24 P&amp;Ls'!$G:$G,$N19,'RGS_YTD Jun-24 P&amp;Ls'!$H:$H,$G19,'RGS_YTD Jun-24 P&amp;Ls'!$I:$I,BR$6),SUMIFS('RGS_YTD Jun-24 P&amp;Ls'!$E:$E,'RGS_YTD Jun-24 P&amp;Ls'!$D:$D,$I19,'RGS_YTD Jun-24 P&amp;Ls'!$G:$G,$N19,'RGS_YTD Jun-24 P&amp;Ls'!$H:$H,$H19,'RGS_YTD Jun-24 P&amp;Ls'!$I:$I,BR$6))</f>
        <v>0</v>
      </c>
      <c r="BS19" s="723">
        <f>IF($F19=FALSE,SUMIFS('RGS_YTD Jun-24 P&amp;Ls'!$E:$E,'RGS_YTD Jun-24 P&amp;Ls'!$D:$D,$I19,'RGS_YTD Jun-24 P&amp;Ls'!$G:$G,$N19,'RGS_YTD Jun-24 P&amp;Ls'!$H:$H,$G19,'RGS_YTD Jun-24 P&amp;Ls'!$I:$I,BS$6),SUMIFS('RGS_YTD Jun-24 P&amp;Ls'!$E:$E,'RGS_YTD Jun-24 P&amp;Ls'!$D:$D,$I19,'RGS_YTD Jun-24 P&amp;Ls'!$G:$G,$N19,'RGS_YTD Jun-24 P&amp;Ls'!$H:$H,$H19,'RGS_YTD Jun-24 P&amp;Ls'!$I:$I,BS$6))</f>
        <v>0</v>
      </c>
      <c r="BT19" s="723">
        <f>IF($F19=FALSE,SUMIFS('RGS_YTD Jun-24 P&amp;Ls'!$E:$E,'RGS_YTD Jun-24 P&amp;Ls'!$D:$D,$I19,'RGS_YTD Jun-24 P&amp;Ls'!$G:$G,$N19,'RGS_YTD Jun-24 P&amp;Ls'!$H:$H,$G19,'RGS_YTD Jun-24 P&amp;Ls'!$I:$I,BT$6),SUMIFS('RGS_YTD Jun-24 P&amp;Ls'!$E:$E,'RGS_YTD Jun-24 P&amp;Ls'!$D:$D,$I19,'RGS_YTD Jun-24 P&amp;Ls'!$G:$G,$N19,'RGS_YTD Jun-24 P&amp;Ls'!$H:$H,$H19,'RGS_YTD Jun-24 P&amp;Ls'!$I:$I,BT$6))</f>
        <v>0</v>
      </c>
      <c r="BU19" s="723">
        <f>IF($F19=FALSE,SUMIFS('RGS_YTD Jun-24 P&amp;Ls'!$E:$E,'RGS_YTD Jun-24 P&amp;Ls'!$D:$D,$I19,'RGS_YTD Jun-24 P&amp;Ls'!$G:$G,$N19,'RGS_YTD Jun-24 P&amp;Ls'!$H:$H,$G19,'RGS_YTD Jun-24 P&amp;Ls'!$I:$I,BU$6),SUMIFS('RGS_YTD Jun-24 P&amp;Ls'!$E:$E,'RGS_YTD Jun-24 P&amp;Ls'!$D:$D,$I19,'RGS_YTD Jun-24 P&amp;Ls'!$G:$G,$N19,'RGS_YTD Jun-24 P&amp;Ls'!$H:$H,$H19,'RGS_YTD Jun-24 P&amp;Ls'!$I:$I,BU$6))</f>
        <v>0</v>
      </c>
      <c r="BV19" s="723">
        <f>IF($F19=FALSE,SUMIFS('RGS_YTD Jun-24 P&amp;Ls'!$E:$E,'RGS_YTD Jun-24 P&amp;Ls'!$D:$D,$I19,'RGS_YTD Jun-24 P&amp;Ls'!$G:$G,$N19,'RGS_YTD Jun-24 P&amp;Ls'!$H:$H,$G19,'RGS_YTD Jun-24 P&amp;Ls'!$I:$I,BV$6),SUMIFS('RGS_YTD Jun-24 P&amp;Ls'!$E:$E,'RGS_YTD Jun-24 P&amp;Ls'!$D:$D,$I19,'RGS_YTD Jun-24 P&amp;Ls'!$G:$G,$N19,'RGS_YTD Jun-24 P&amp;Ls'!$H:$H,$H19,'RGS_YTD Jun-24 P&amp;Ls'!$I:$I,BV$6))</f>
        <v>0</v>
      </c>
      <c r="BW19" s="723">
        <f>IF($F19=FALSE,SUMIFS('RGS_YTD Jun-24 P&amp;Ls'!$E:$E,'RGS_YTD Jun-24 P&amp;Ls'!$D:$D,$I19,'RGS_YTD Jun-24 P&amp;Ls'!$G:$G,$N19,'RGS_YTD Jun-24 P&amp;Ls'!$H:$H,$G19,'RGS_YTD Jun-24 P&amp;Ls'!$I:$I,BW$6),SUMIFS('RGS_YTD Jun-24 P&amp;Ls'!$E:$E,'RGS_YTD Jun-24 P&amp;Ls'!$D:$D,$I19,'RGS_YTD Jun-24 P&amp;Ls'!$G:$G,$N19,'RGS_YTD Jun-24 P&amp;Ls'!$H:$H,$H19,'RGS_YTD Jun-24 P&amp;Ls'!$I:$I,BW$6))</f>
        <v>0</v>
      </c>
      <c r="BX19" s="723">
        <f>IF($F19=FALSE,SUMIFS('RGS_YTD Jun-24 P&amp;Ls'!$E:$E,'RGS_YTD Jun-24 P&amp;Ls'!$D:$D,$I19,'RGS_YTD Jun-24 P&amp;Ls'!$G:$G,$N19,'RGS_YTD Jun-24 P&amp;Ls'!$H:$H,$G19,'RGS_YTD Jun-24 P&amp;Ls'!$I:$I,BX$6),SUMIFS('RGS_YTD Jun-24 P&amp;Ls'!$E:$E,'RGS_YTD Jun-24 P&amp;Ls'!$D:$D,$I19,'RGS_YTD Jun-24 P&amp;Ls'!$G:$G,$N19,'RGS_YTD Jun-24 P&amp;Ls'!$H:$H,$H19,'RGS_YTD Jun-24 P&amp;Ls'!$I:$I,BX$6))</f>
        <v>0</v>
      </c>
      <c r="BY19" s="723">
        <f>IF($F19=FALSE,SUMIFS('RGS_YTD Jun-24 P&amp;Ls'!$E:$E,'RGS_YTD Jun-24 P&amp;Ls'!$D:$D,$I19,'RGS_YTD Jun-24 P&amp;Ls'!$G:$G,$N19,'RGS_YTD Jun-24 P&amp;Ls'!$H:$H,$G19,'RGS_YTD Jun-24 P&amp;Ls'!$I:$I,BY$6),SUMIFS('RGS_YTD Jun-24 P&amp;Ls'!$E:$E,'RGS_YTD Jun-24 P&amp;Ls'!$D:$D,$I19,'RGS_YTD Jun-24 P&amp;Ls'!$G:$G,$N19,'RGS_YTD Jun-24 P&amp;Ls'!$H:$H,$H19,'RGS_YTD Jun-24 P&amp;Ls'!$I:$I,BY$6))</f>
        <v>0</v>
      </c>
      <c r="BZ19" s="723">
        <f>IF($F19=FALSE,SUMIFS('RGS_YTD Jun-24 P&amp;Ls'!$E:$E,'RGS_YTD Jun-24 P&amp;Ls'!$D:$D,$I19,'RGS_YTD Jun-24 P&amp;Ls'!$G:$G,$N19,'RGS_YTD Jun-24 P&amp;Ls'!$H:$H,$G19,'RGS_YTD Jun-24 P&amp;Ls'!$I:$I,BZ$6),SUMIFS('RGS_YTD Jun-24 P&amp;Ls'!$E:$E,'RGS_YTD Jun-24 P&amp;Ls'!$D:$D,$I19,'RGS_YTD Jun-24 P&amp;Ls'!$G:$G,$N19,'RGS_YTD Jun-24 P&amp;Ls'!$H:$H,$H19,'RGS_YTD Jun-24 P&amp;Ls'!$I:$I,BZ$6))</f>
        <v>0</v>
      </c>
      <c r="CA19" s="723">
        <f>IF($F19=FALSE,SUMIFS('RGS_YTD Jun-24 P&amp;Ls'!$E:$E,'RGS_YTD Jun-24 P&amp;Ls'!$D:$D,$I19,'RGS_YTD Jun-24 P&amp;Ls'!$G:$G,$N19,'RGS_YTD Jun-24 P&amp;Ls'!$H:$H,$G19,'RGS_YTD Jun-24 P&amp;Ls'!$I:$I,CA$6),SUMIFS('RGS_YTD Jun-24 P&amp;Ls'!$E:$E,'RGS_YTD Jun-24 P&amp;Ls'!$D:$D,$I19,'RGS_YTD Jun-24 P&amp;Ls'!$G:$G,$N19,'RGS_YTD Jun-24 P&amp;Ls'!$H:$H,$H19,'RGS_YTD Jun-24 P&amp;Ls'!$I:$I,CA$6))</f>
        <v>0</v>
      </c>
      <c r="CB19" s="723">
        <f>IF($F19=FALSE,SUMIFS('RGS_YTD Jun-24 P&amp;Ls'!$E:$E,'RGS_YTD Jun-24 P&amp;Ls'!$D:$D,$I19,'RGS_YTD Jun-24 P&amp;Ls'!$G:$G,$N19,'RGS_YTD Jun-24 P&amp;Ls'!$H:$H,$G19,'RGS_YTD Jun-24 P&amp;Ls'!$I:$I,CB$6),SUMIFS('RGS_YTD Jun-24 P&amp;Ls'!$E:$E,'RGS_YTD Jun-24 P&amp;Ls'!$D:$D,$I19,'RGS_YTD Jun-24 P&amp;Ls'!$G:$G,$N19,'RGS_YTD Jun-24 P&amp;Ls'!$H:$H,$H19,'RGS_YTD Jun-24 P&amp;Ls'!$I:$I,CB$6))</f>
        <v>0</v>
      </c>
    </row>
    <row r="20" spans="1:80" s="723" customFormat="1" ht="14.25" customHeight="1" x14ac:dyDescent="0.3">
      <c r="A20" s="719">
        <v>53802400</v>
      </c>
      <c r="B20" s="720">
        <v>551035200</v>
      </c>
      <c r="C20" s="716" t="s">
        <v>1735</v>
      </c>
      <c r="D20" s="716" t="s">
        <v>1728</v>
      </c>
      <c r="E20" s="716" t="s">
        <v>1727</v>
      </c>
      <c r="F20" s="716" t="b">
        <f t="shared" si="0"/>
        <v>0</v>
      </c>
      <c r="G20" s="716" t="str">
        <f t="shared" si="1"/>
        <v>551035200 - 53802400 TRUCK - TL</v>
      </c>
      <c r="H20" s="716" t="s">
        <v>1726</v>
      </c>
      <c r="I20" s="721" t="s">
        <v>1164</v>
      </c>
      <c r="J20" s="716" t="s">
        <v>1412</v>
      </c>
      <c r="K20" s="716" t="s">
        <v>1411</v>
      </c>
      <c r="L20" s="716"/>
      <c r="M20" s="716" t="s">
        <v>1399</v>
      </c>
      <c r="N20" s="716" t="s">
        <v>1399</v>
      </c>
      <c r="O20" s="722">
        <v>6209.8</v>
      </c>
      <c r="P20" s="722">
        <v>7249.52</v>
      </c>
      <c r="Q20" s="722">
        <v>4657.5200000000004</v>
      </c>
      <c r="R20" s="722">
        <v>5772.12</v>
      </c>
      <c r="S20" s="722">
        <v>4611.29</v>
      </c>
      <c r="T20" s="722">
        <v>7584.9</v>
      </c>
      <c r="U20" s="722">
        <v>7911.52</v>
      </c>
      <c r="V20" s="722">
        <v>5743.55</v>
      </c>
      <c r="W20" s="722">
        <v>11354.48</v>
      </c>
      <c r="X20" s="722">
        <v>4014.89</v>
      </c>
      <c r="Y20" s="722">
        <v>30123.8</v>
      </c>
      <c r="Z20" s="722">
        <v>4305.0200000000004</v>
      </c>
      <c r="AA20" s="722">
        <v>6644.03</v>
      </c>
      <c r="AB20" s="722">
        <v>3709.24</v>
      </c>
      <c r="AC20" s="722">
        <v>12709.33</v>
      </c>
      <c r="AD20" s="722">
        <v>7209.44</v>
      </c>
      <c r="AE20" s="722">
        <v>6699.42</v>
      </c>
      <c r="AF20" s="722">
        <v>7994.78</v>
      </c>
      <c r="AG20" s="722">
        <v>0</v>
      </c>
      <c r="AH20" s="722">
        <v>0</v>
      </c>
      <c r="AI20" s="722">
        <v>0</v>
      </c>
      <c r="AJ20" s="722">
        <v>0</v>
      </c>
      <c r="AK20" s="722">
        <v>0</v>
      </c>
      <c r="AL20" s="722">
        <v>0</v>
      </c>
      <c r="AM20" s="722">
        <v>0</v>
      </c>
      <c r="AN20" s="722">
        <v>0</v>
      </c>
      <c r="AO20" s="722">
        <v>0</v>
      </c>
      <c r="AP20" s="722">
        <v>0</v>
      </c>
      <c r="AQ20" s="722">
        <v>0</v>
      </c>
      <c r="AR20" s="722">
        <v>0</v>
      </c>
      <c r="AS20" s="722">
        <v>0</v>
      </c>
      <c r="AT20" s="722">
        <v>0</v>
      </c>
      <c r="AU20" s="722">
        <v>0</v>
      </c>
      <c r="AV20" s="722">
        <v>0</v>
      </c>
      <c r="AW20" s="722">
        <v>0</v>
      </c>
      <c r="AX20" s="722">
        <v>0</v>
      </c>
      <c r="AY20" s="722">
        <v>0</v>
      </c>
      <c r="AZ20" s="722">
        <v>0</v>
      </c>
      <c r="BA20" s="722">
        <v>0</v>
      </c>
      <c r="BB20" s="722">
        <v>0</v>
      </c>
      <c r="BC20" s="722">
        <v>0</v>
      </c>
      <c r="BD20" s="722">
        <v>0</v>
      </c>
      <c r="BE20" s="722">
        <v>0</v>
      </c>
      <c r="BF20" s="722">
        <v>0</v>
      </c>
      <c r="BG20" s="722">
        <v>0</v>
      </c>
      <c r="BH20" s="722">
        <v>0</v>
      </c>
      <c r="BI20" s="722">
        <v>0</v>
      </c>
      <c r="BJ20" s="722">
        <v>0</v>
      </c>
      <c r="BK20" s="291">
        <f>IF($F20=FALSE,SUMIFS('RGS_YTD Jun-24 P&amp;Ls'!$E:$E,'RGS_YTD Jun-24 P&amp;Ls'!$D:$D,$I20,'RGS_YTD Jun-24 P&amp;Ls'!$G:$G,$N20,'RGS_YTD Jun-24 P&amp;Ls'!$H:$H,$G20,'RGS_YTD Jun-24 P&amp;Ls'!$I:$I,BK$6),SUMIFS('RGS_YTD Jun-24 P&amp;Ls'!$E:$E,'RGS_YTD Jun-24 P&amp;Ls'!$D:$D,$I20,'RGS_YTD Jun-24 P&amp;Ls'!$G:$G,$N20,'RGS_YTD Jun-24 P&amp;Ls'!$H:$H,$H20,'RGS_YTD Jun-24 P&amp;Ls'!$I:$I,BK$6))</f>
        <v>0</v>
      </c>
      <c r="BL20" s="291">
        <f>IF($F20=FALSE,SUMIFS('RGS_YTD Jun-24 P&amp;Ls'!$E:$E,'RGS_YTD Jun-24 P&amp;Ls'!$D:$D,$I20,'RGS_YTD Jun-24 P&amp;Ls'!$G:$G,$N20,'RGS_YTD Jun-24 P&amp;Ls'!$H:$H,$G20,'RGS_YTD Jun-24 P&amp;Ls'!$I:$I,BL$6),SUMIFS('RGS_YTD Jun-24 P&amp;Ls'!$E:$E,'RGS_YTD Jun-24 P&amp;Ls'!$D:$D,$I20,'RGS_YTD Jun-24 P&amp;Ls'!$G:$G,$N20,'RGS_YTD Jun-24 P&amp;Ls'!$H:$H,$H20,'RGS_YTD Jun-24 P&amp;Ls'!$I:$I,BL$6))</f>
        <v>0</v>
      </c>
      <c r="BM20" s="291">
        <f>IF($F20=FALSE,SUMIFS('RGS_YTD Jun-24 P&amp;Ls'!$E:$E,'RGS_YTD Jun-24 P&amp;Ls'!$D:$D,$I20,'RGS_YTD Jun-24 P&amp;Ls'!$G:$G,$N20,'RGS_YTD Jun-24 P&amp;Ls'!$H:$H,$G20,'RGS_YTD Jun-24 P&amp;Ls'!$I:$I,BM$6),SUMIFS('RGS_YTD Jun-24 P&amp;Ls'!$E:$E,'RGS_YTD Jun-24 P&amp;Ls'!$D:$D,$I20,'RGS_YTD Jun-24 P&amp;Ls'!$G:$G,$N20,'RGS_YTD Jun-24 P&amp;Ls'!$H:$H,$H20,'RGS_YTD Jun-24 P&amp;Ls'!$I:$I,BM$6))</f>
        <v>0</v>
      </c>
      <c r="BN20" s="291">
        <f>IF($F20=FALSE,SUMIFS('RGS_YTD Jun-24 P&amp;Ls'!$E:$E,'RGS_YTD Jun-24 P&amp;Ls'!$D:$D,$I20,'RGS_YTD Jun-24 P&amp;Ls'!$G:$G,$N20,'RGS_YTD Jun-24 P&amp;Ls'!$H:$H,$G20,'RGS_YTD Jun-24 P&amp;Ls'!$I:$I,BN$6),SUMIFS('RGS_YTD Jun-24 P&amp;Ls'!$E:$E,'RGS_YTD Jun-24 P&amp;Ls'!$D:$D,$I20,'RGS_YTD Jun-24 P&amp;Ls'!$G:$G,$N20,'RGS_YTD Jun-24 P&amp;Ls'!$H:$H,$H20,'RGS_YTD Jun-24 P&amp;Ls'!$I:$I,BN$6))</f>
        <v>0</v>
      </c>
      <c r="BO20" s="291">
        <f>IF($F20=FALSE,SUMIFS('RGS_YTD Jun-24 P&amp;Ls'!$E:$E,'RGS_YTD Jun-24 P&amp;Ls'!$D:$D,$I20,'RGS_YTD Jun-24 P&amp;Ls'!$G:$G,$N20,'RGS_YTD Jun-24 P&amp;Ls'!$H:$H,$G20,'RGS_YTD Jun-24 P&amp;Ls'!$I:$I,BO$6),SUMIFS('RGS_YTD Jun-24 P&amp;Ls'!$E:$E,'RGS_YTD Jun-24 P&amp;Ls'!$D:$D,$I20,'RGS_YTD Jun-24 P&amp;Ls'!$G:$G,$N20,'RGS_YTD Jun-24 P&amp;Ls'!$H:$H,$H20,'RGS_YTD Jun-24 P&amp;Ls'!$I:$I,BO$6))</f>
        <v>0</v>
      </c>
      <c r="BP20" s="723">
        <f>IF($F20=FALSE,SUMIFS('RGS_YTD Jun-24 P&amp;Ls'!$E:$E,'RGS_YTD Jun-24 P&amp;Ls'!$D:$D,$I20,'RGS_YTD Jun-24 P&amp;Ls'!$G:$G,$N20,'RGS_YTD Jun-24 P&amp;Ls'!$H:$H,$G20,'RGS_YTD Jun-24 P&amp;Ls'!$I:$I,BP$6),SUMIFS('RGS_YTD Jun-24 P&amp;Ls'!$E:$E,'RGS_YTD Jun-24 P&amp;Ls'!$D:$D,$I20,'RGS_YTD Jun-24 P&amp;Ls'!$G:$G,$N20,'RGS_YTD Jun-24 P&amp;Ls'!$H:$H,$H20,'RGS_YTD Jun-24 P&amp;Ls'!$I:$I,BP$6))</f>
        <v>0</v>
      </c>
      <c r="BQ20" s="723">
        <f>IF($F20=FALSE,SUMIFS('RGS_YTD Jun-24 P&amp;Ls'!$E:$E,'RGS_YTD Jun-24 P&amp;Ls'!$D:$D,$I20,'RGS_YTD Jun-24 P&amp;Ls'!$G:$G,$N20,'RGS_YTD Jun-24 P&amp;Ls'!$H:$H,$G20,'RGS_YTD Jun-24 P&amp;Ls'!$I:$I,BQ$6),SUMIFS('RGS_YTD Jun-24 P&amp;Ls'!$E:$E,'RGS_YTD Jun-24 P&amp;Ls'!$D:$D,$I20,'RGS_YTD Jun-24 P&amp;Ls'!$G:$G,$N20,'RGS_YTD Jun-24 P&amp;Ls'!$H:$H,$H20,'RGS_YTD Jun-24 P&amp;Ls'!$I:$I,BQ$6))</f>
        <v>0</v>
      </c>
      <c r="BR20" s="723">
        <f>IF($F20=FALSE,SUMIFS('RGS_YTD Jun-24 P&amp;Ls'!$E:$E,'RGS_YTD Jun-24 P&amp;Ls'!$D:$D,$I20,'RGS_YTD Jun-24 P&amp;Ls'!$G:$G,$N20,'RGS_YTD Jun-24 P&amp;Ls'!$H:$H,$G20,'RGS_YTD Jun-24 P&amp;Ls'!$I:$I,BR$6),SUMIFS('RGS_YTD Jun-24 P&amp;Ls'!$E:$E,'RGS_YTD Jun-24 P&amp;Ls'!$D:$D,$I20,'RGS_YTD Jun-24 P&amp;Ls'!$G:$G,$N20,'RGS_YTD Jun-24 P&amp;Ls'!$H:$H,$H20,'RGS_YTD Jun-24 P&amp;Ls'!$I:$I,BR$6))</f>
        <v>0</v>
      </c>
      <c r="BS20" s="723">
        <f>IF($F20=FALSE,SUMIFS('RGS_YTD Jun-24 P&amp;Ls'!$E:$E,'RGS_YTD Jun-24 P&amp;Ls'!$D:$D,$I20,'RGS_YTD Jun-24 P&amp;Ls'!$G:$G,$N20,'RGS_YTD Jun-24 P&amp;Ls'!$H:$H,$G20,'RGS_YTD Jun-24 P&amp;Ls'!$I:$I,BS$6),SUMIFS('RGS_YTD Jun-24 P&amp;Ls'!$E:$E,'RGS_YTD Jun-24 P&amp;Ls'!$D:$D,$I20,'RGS_YTD Jun-24 P&amp;Ls'!$G:$G,$N20,'RGS_YTD Jun-24 P&amp;Ls'!$H:$H,$H20,'RGS_YTD Jun-24 P&amp;Ls'!$I:$I,BS$6))</f>
        <v>0</v>
      </c>
      <c r="BT20" s="723">
        <f>IF($F20=FALSE,SUMIFS('RGS_YTD Jun-24 P&amp;Ls'!$E:$E,'RGS_YTD Jun-24 P&amp;Ls'!$D:$D,$I20,'RGS_YTD Jun-24 P&amp;Ls'!$G:$G,$N20,'RGS_YTD Jun-24 P&amp;Ls'!$H:$H,$G20,'RGS_YTD Jun-24 P&amp;Ls'!$I:$I,BT$6),SUMIFS('RGS_YTD Jun-24 P&amp;Ls'!$E:$E,'RGS_YTD Jun-24 P&amp;Ls'!$D:$D,$I20,'RGS_YTD Jun-24 P&amp;Ls'!$G:$G,$N20,'RGS_YTD Jun-24 P&amp;Ls'!$H:$H,$H20,'RGS_YTD Jun-24 P&amp;Ls'!$I:$I,BT$6))</f>
        <v>0</v>
      </c>
      <c r="BU20" s="723">
        <f>IF($F20=FALSE,SUMIFS('RGS_YTD Jun-24 P&amp;Ls'!$E:$E,'RGS_YTD Jun-24 P&amp;Ls'!$D:$D,$I20,'RGS_YTD Jun-24 P&amp;Ls'!$G:$G,$N20,'RGS_YTD Jun-24 P&amp;Ls'!$H:$H,$G20,'RGS_YTD Jun-24 P&amp;Ls'!$I:$I,BU$6),SUMIFS('RGS_YTD Jun-24 P&amp;Ls'!$E:$E,'RGS_YTD Jun-24 P&amp;Ls'!$D:$D,$I20,'RGS_YTD Jun-24 P&amp;Ls'!$G:$G,$N20,'RGS_YTD Jun-24 P&amp;Ls'!$H:$H,$H20,'RGS_YTD Jun-24 P&amp;Ls'!$I:$I,BU$6))</f>
        <v>0</v>
      </c>
      <c r="BV20" s="723">
        <f>IF($F20=FALSE,SUMIFS('RGS_YTD Jun-24 P&amp;Ls'!$E:$E,'RGS_YTD Jun-24 P&amp;Ls'!$D:$D,$I20,'RGS_YTD Jun-24 P&amp;Ls'!$G:$G,$N20,'RGS_YTD Jun-24 P&amp;Ls'!$H:$H,$G20,'RGS_YTD Jun-24 P&amp;Ls'!$I:$I,BV$6),SUMIFS('RGS_YTD Jun-24 P&amp;Ls'!$E:$E,'RGS_YTD Jun-24 P&amp;Ls'!$D:$D,$I20,'RGS_YTD Jun-24 P&amp;Ls'!$G:$G,$N20,'RGS_YTD Jun-24 P&amp;Ls'!$H:$H,$H20,'RGS_YTD Jun-24 P&amp;Ls'!$I:$I,BV$6))</f>
        <v>0</v>
      </c>
      <c r="BW20" s="723">
        <f>IF($F20=FALSE,SUMIFS('RGS_YTD Jun-24 P&amp;Ls'!$E:$E,'RGS_YTD Jun-24 P&amp;Ls'!$D:$D,$I20,'RGS_YTD Jun-24 P&amp;Ls'!$G:$G,$N20,'RGS_YTD Jun-24 P&amp;Ls'!$H:$H,$G20,'RGS_YTD Jun-24 P&amp;Ls'!$I:$I,BW$6),SUMIFS('RGS_YTD Jun-24 P&amp;Ls'!$E:$E,'RGS_YTD Jun-24 P&amp;Ls'!$D:$D,$I20,'RGS_YTD Jun-24 P&amp;Ls'!$G:$G,$N20,'RGS_YTD Jun-24 P&amp;Ls'!$H:$H,$H20,'RGS_YTD Jun-24 P&amp;Ls'!$I:$I,BW$6))</f>
        <v>0</v>
      </c>
      <c r="BX20" s="723">
        <f>IF($F20=FALSE,SUMIFS('RGS_YTD Jun-24 P&amp;Ls'!$E:$E,'RGS_YTD Jun-24 P&amp;Ls'!$D:$D,$I20,'RGS_YTD Jun-24 P&amp;Ls'!$G:$G,$N20,'RGS_YTD Jun-24 P&amp;Ls'!$H:$H,$G20,'RGS_YTD Jun-24 P&amp;Ls'!$I:$I,BX$6),SUMIFS('RGS_YTD Jun-24 P&amp;Ls'!$E:$E,'RGS_YTD Jun-24 P&amp;Ls'!$D:$D,$I20,'RGS_YTD Jun-24 P&amp;Ls'!$G:$G,$N20,'RGS_YTD Jun-24 P&amp;Ls'!$H:$H,$H20,'RGS_YTD Jun-24 P&amp;Ls'!$I:$I,BX$6))</f>
        <v>0</v>
      </c>
      <c r="BY20" s="723">
        <f>IF($F20=FALSE,SUMIFS('RGS_YTD Jun-24 P&amp;Ls'!$E:$E,'RGS_YTD Jun-24 P&amp;Ls'!$D:$D,$I20,'RGS_YTD Jun-24 P&amp;Ls'!$G:$G,$N20,'RGS_YTD Jun-24 P&amp;Ls'!$H:$H,$G20,'RGS_YTD Jun-24 P&amp;Ls'!$I:$I,BY$6),SUMIFS('RGS_YTD Jun-24 P&amp;Ls'!$E:$E,'RGS_YTD Jun-24 P&amp;Ls'!$D:$D,$I20,'RGS_YTD Jun-24 P&amp;Ls'!$G:$G,$N20,'RGS_YTD Jun-24 P&amp;Ls'!$H:$H,$H20,'RGS_YTD Jun-24 P&amp;Ls'!$I:$I,BY$6))</f>
        <v>0</v>
      </c>
      <c r="BZ20" s="723">
        <f>IF($F20=FALSE,SUMIFS('RGS_YTD Jun-24 P&amp;Ls'!$E:$E,'RGS_YTD Jun-24 P&amp;Ls'!$D:$D,$I20,'RGS_YTD Jun-24 P&amp;Ls'!$G:$G,$N20,'RGS_YTD Jun-24 P&amp;Ls'!$H:$H,$G20,'RGS_YTD Jun-24 P&amp;Ls'!$I:$I,BZ$6),SUMIFS('RGS_YTD Jun-24 P&amp;Ls'!$E:$E,'RGS_YTD Jun-24 P&amp;Ls'!$D:$D,$I20,'RGS_YTD Jun-24 P&amp;Ls'!$G:$G,$N20,'RGS_YTD Jun-24 P&amp;Ls'!$H:$H,$H20,'RGS_YTD Jun-24 P&amp;Ls'!$I:$I,BZ$6))</f>
        <v>0</v>
      </c>
      <c r="CA20" s="723">
        <f>IF($F20=FALSE,SUMIFS('RGS_YTD Jun-24 P&amp;Ls'!$E:$E,'RGS_YTD Jun-24 P&amp;Ls'!$D:$D,$I20,'RGS_YTD Jun-24 P&amp;Ls'!$G:$G,$N20,'RGS_YTD Jun-24 P&amp;Ls'!$H:$H,$G20,'RGS_YTD Jun-24 P&amp;Ls'!$I:$I,CA$6),SUMIFS('RGS_YTD Jun-24 P&amp;Ls'!$E:$E,'RGS_YTD Jun-24 P&amp;Ls'!$D:$D,$I20,'RGS_YTD Jun-24 P&amp;Ls'!$G:$G,$N20,'RGS_YTD Jun-24 P&amp;Ls'!$H:$H,$H20,'RGS_YTD Jun-24 P&amp;Ls'!$I:$I,CA$6))</f>
        <v>0</v>
      </c>
      <c r="CB20" s="723">
        <f>IF($F20=FALSE,SUMIFS('RGS_YTD Jun-24 P&amp;Ls'!$E:$E,'RGS_YTD Jun-24 P&amp;Ls'!$D:$D,$I20,'RGS_YTD Jun-24 P&amp;Ls'!$G:$G,$N20,'RGS_YTD Jun-24 P&amp;Ls'!$H:$H,$G20,'RGS_YTD Jun-24 P&amp;Ls'!$I:$I,CB$6),SUMIFS('RGS_YTD Jun-24 P&amp;Ls'!$E:$E,'RGS_YTD Jun-24 P&amp;Ls'!$D:$D,$I20,'RGS_YTD Jun-24 P&amp;Ls'!$G:$G,$N20,'RGS_YTD Jun-24 P&amp;Ls'!$H:$H,$H20,'RGS_YTD Jun-24 P&amp;Ls'!$I:$I,CB$6))</f>
        <v>0</v>
      </c>
    </row>
    <row r="21" spans="1:80" s="723" customFormat="1" ht="14.25" customHeight="1" x14ac:dyDescent="0.3">
      <c r="A21" s="719">
        <v>53802420</v>
      </c>
      <c r="B21" s="720">
        <v>551035200</v>
      </c>
      <c r="C21" s="716" t="s">
        <v>1734</v>
      </c>
      <c r="D21" s="716" t="s">
        <v>1728</v>
      </c>
      <c r="E21" s="716" t="s">
        <v>1727</v>
      </c>
      <c r="F21" s="716" t="b">
        <f t="shared" si="0"/>
        <v>0</v>
      </c>
      <c r="G21" s="716" t="str">
        <f t="shared" si="1"/>
        <v>551035200 - 53802420 TRUCK - BULK</v>
      </c>
      <c r="H21" s="716" t="s">
        <v>1726</v>
      </c>
      <c r="I21" s="721" t="s">
        <v>1164</v>
      </c>
      <c r="J21" s="716" t="s">
        <v>1412</v>
      </c>
      <c r="K21" s="716" t="s">
        <v>1411</v>
      </c>
      <c r="L21" s="716"/>
      <c r="M21" s="716" t="s">
        <v>1399</v>
      </c>
      <c r="N21" s="716" t="s">
        <v>1399</v>
      </c>
      <c r="O21" s="722">
        <v>1235858.76</v>
      </c>
      <c r="P21" s="722">
        <v>1247702.43</v>
      </c>
      <c r="Q21" s="722">
        <v>683803.84</v>
      </c>
      <c r="R21" s="722">
        <v>1692328.49</v>
      </c>
      <c r="S21" s="722">
        <v>949962.18</v>
      </c>
      <c r="T21" s="722">
        <v>888949.17</v>
      </c>
      <c r="U21" s="722">
        <v>1168128.98</v>
      </c>
      <c r="V21" s="722">
        <v>1063026.43</v>
      </c>
      <c r="W21" s="722">
        <v>1006414.17</v>
      </c>
      <c r="X21" s="722">
        <v>1129820.3600000001</v>
      </c>
      <c r="Y21" s="722">
        <v>919367.82</v>
      </c>
      <c r="Z21" s="722">
        <v>1191488.83</v>
      </c>
      <c r="AA21" s="722">
        <v>1033633.4</v>
      </c>
      <c r="AB21" s="722">
        <v>1021347.74</v>
      </c>
      <c r="AC21" s="722">
        <v>1030353.47</v>
      </c>
      <c r="AD21" s="722">
        <v>1521004.89</v>
      </c>
      <c r="AE21" s="722">
        <v>1125042.77</v>
      </c>
      <c r="AF21" s="722">
        <v>1226619.58</v>
      </c>
      <c r="AG21" s="722">
        <v>0</v>
      </c>
      <c r="AH21" s="722">
        <v>0</v>
      </c>
      <c r="AI21" s="722">
        <v>0</v>
      </c>
      <c r="AJ21" s="722">
        <v>0</v>
      </c>
      <c r="AK21" s="722">
        <v>0</v>
      </c>
      <c r="AL21" s="722">
        <v>0</v>
      </c>
      <c r="AM21" s="722">
        <v>0</v>
      </c>
      <c r="AN21" s="722">
        <v>0</v>
      </c>
      <c r="AO21" s="722">
        <v>0</v>
      </c>
      <c r="AP21" s="722">
        <v>0</v>
      </c>
      <c r="AQ21" s="722">
        <v>0</v>
      </c>
      <c r="AR21" s="722">
        <v>0</v>
      </c>
      <c r="AS21" s="722">
        <v>0</v>
      </c>
      <c r="AT21" s="722">
        <v>0</v>
      </c>
      <c r="AU21" s="722">
        <v>0</v>
      </c>
      <c r="AV21" s="722">
        <v>0</v>
      </c>
      <c r="AW21" s="722">
        <v>0</v>
      </c>
      <c r="AX21" s="722">
        <v>0</v>
      </c>
      <c r="AY21" s="722">
        <v>0</v>
      </c>
      <c r="AZ21" s="722">
        <v>0</v>
      </c>
      <c r="BA21" s="722">
        <v>0</v>
      </c>
      <c r="BB21" s="722">
        <v>0</v>
      </c>
      <c r="BC21" s="722">
        <v>0</v>
      </c>
      <c r="BD21" s="722">
        <v>0</v>
      </c>
      <c r="BE21" s="722">
        <v>0</v>
      </c>
      <c r="BF21" s="722">
        <v>0</v>
      </c>
      <c r="BG21" s="722">
        <v>0</v>
      </c>
      <c r="BH21" s="722">
        <v>0</v>
      </c>
      <c r="BI21" s="722">
        <v>0</v>
      </c>
      <c r="BJ21" s="722">
        <v>0</v>
      </c>
      <c r="BK21" s="291">
        <f>IF($F21=FALSE,SUMIFS('RGS_YTD Jun-24 P&amp;Ls'!$E:$E,'RGS_YTD Jun-24 P&amp;Ls'!$D:$D,$I21,'RGS_YTD Jun-24 P&amp;Ls'!$G:$G,$N21,'RGS_YTD Jun-24 P&amp;Ls'!$H:$H,$G21,'RGS_YTD Jun-24 P&amp;Ls'!$I:$I,BK$6),SUMIFS('RGS_YTD Jun-24 P&amp;Ls'!$E:$E,'RGS_YTD Jun-24 P&amp;Ls'!$D:$D,$I21,'RGS_YTD Jun-24 P&amp;Ls'!$G:$G,$N21,'RGS_YTD Jun-24 P&amp;Ls'!$H:$H,$H21,'RGS_YTD Jun-24 P&amp;Ls'!$I:$I,BK$6))</f>
        <v>0</v>
      </c>
      <c r="BL21" s="291">
        <f>IF($F21=FALSE,SUMIFS('RGS_YTD Jun-24 P&amp;Ls'!$E:$E,'RGS_YTD Jun-24 P&amp;Ls'!$D:$D,$I21,'RGS_YTD Jun-24 P&amp;Ls'!$G:$G,$N21,'RGS_YTD Jun-24 P&amp;Ls'!$H:$H,$G21,'RGS_YTD Jun-24 P&amp;Ls'!$I:$I,BL$6),SUMIFS('RGS_YTD Jun-24 P&amp;Ls'!$E:$E,'RGS_YTD Jun-24 P&amp;Ls'!$D:$D,$I21,'RGS_YTD Jun-24 P&amp;Ls'!$G:$G,$N21,'RGS_YTD Jun-24 P&amp;Ls'!$H:$H,$H21,'RGS_YTD Jun-24 P&amp;Ls'!$I:$I,BL$6))</f>
        <v>0</v>
      </c>
      <c r="BM21" s="291">
        <f>IF($F21=FALSE,SUMIFS('RGS_YTD Jun-24 P&amp;Ls'!$E:$E,'RGS_YTD Jun-24 P&amp;Ls'!$D:$D,$I21,'RGS_YTD Jun-24 P&amp;Ls'!$G:$G,$N21,'RGS_YTD Jun-24 P&amp;Ls'!$H:$H,$G21,'RGS_YTD Jun-24 P&amp;Ls'!$I:$I,BM$6),SUMIFS('RGS_YTD Jun-24 P&amp;Ls'!$E:$E,'RGS_YTD Jun-24 P&amp;Ls'!$D:$D,$I21,'RGS_YTD Jun-24 P&amp;Ls'!$G:$G,$N21,'RGS_YTD Jun-24 P&amp;Ls'!$H:$H,$H21,'RGS_YTD Jun-24 P&amp;Ls'!$I:$I,BM$6))</f>
        <v>0</v>
      </c>
      <c r="BN21" s="291">
        <f>IF($F21=FALSE,SUMIFS('RGS_YTD Jun-24 P&amp;Ls'!$E:$E,'RGS_YTD Jun-24 P&amp;Ls'!$D:$D,$I21,'RGS_YTD Jun-24 P&amp;Ls'!$G:$G,$N21,'RGS_YTD Jun-24 P&amp;Ls'!$H:$H,$G21,'RGS_YTD Jun-24 P&amp;Ls'!$I:$I,BN$6),SUMIFS('RGS_YTD Jun-24 P&amp;Ls'!$E:$E,'RGS_YTD Jun-24 P&amp;Ls'!$D:$D,$I21,'RGS_YTD Jun-24 P&amp;Ls'!$G:$G,$N21,'RGS_YTD Jun-24 P&amp;Ls'!$H:$H,$H21,'RGS_YTD Jun-24 P&amp;Ls'!$I:$I,BN$6))</f>
        <v>0</v>
      </c>
      <c r="BO21" s="291">
        <f>IF($F21=FALSE,SUMIFS('RGS_YTD Jun-24 P&amp;Ls'!$E:$E,'RGS_YTD Jun-24 P&amp;Ls'!$D:$D,$I21,'RGS_YTD Jun-24 P&amp;Ls'!$G:$G,$N21,'RGS_YTD Jun-24 P&amp;Ls'!$H:$H,$G21,'RGS_YTD Jun-24 P&amp;Ls'!$I:$I,BO$6),SUMIFS('RGS_YTD Jun-24 P&amp;Ls'!$E:$E,'RGS_YTD Jun-24 P&amp;Ls'!$D:$D,$I21,'RGS_YTD Jun-24 P&amp;Ls'!$G:$G,$N21,'RGS_YTD Jun-24 P&amp;Ls'!$H:$H,$H21,'RGS_YTD Jun-24 P&amp;Ls'!$I:$I,BO$6))</f>
        <v>0</v>
      </c>
      <c r="BP21" s="723">
        <f>IF($F21=FALSE,SUMIFS('RGS_YTD Jun-24 P&amp;Ls'!$E:$E,'RGS_YTD Jun-24 P&amp;Ls'!$D:$D,$I21,'RGS_YTD Jun-24 P&amp;Ls'!$G:$G,$N21,'RGS_YTD Jun-24 P&amp;Ls'!$H:$H,$G21,'RGS_YTD Jun-24 P&amp;Ls'!$I:$I,BP$6),SUMIFS('RGS_YTD Jun-24 P&amp;Ls'!$E:$E,'RGS_YTD Jun-24 P&amp;Ls'!$D:$D,$I21,'RGS_YTD Jun-24 P&amp;Ls'!$G:$G,$N21,'RGS_YTD Jun-24 P&amp;Ls'!$H:$H,$H21,'RGS_YTD Jun-24 P&amp;Ls'!$I:$I,BP$6))</f>
        <v>0</v>
      </c>
      <c r="BQ21" s="723">
        <f>IF($F21=FALSE,SUMIFS('RGS_YTD Jun-24 P&amp;Ls'!$E:$E,'RGS_YTD Jun-24 P&amp;Ls'!$D:$D,$I21,'RGS_YTD Jun-24 P&amp;Ls'!$G:$G,$N21,'RGS_YTD Jun-24 P&amp;Ls'!$H:$H,$G21,'RGS_YTD Jun-24 P&amp;Ls'!$I:$I,BQ$6),SUMIFS('RGS_YTD Jun-24 P&amp;Ls'!$E:$E,'RGS_YTD Jun-24 P&amp;Ls'!$D:$D,$I21,'RGS_YTD Jun-24 P&amp;Ls'!$G:$G,$N21,'RGS_YTD Jun-24 P&amp;Ls'!$H:$H,$H21,'RGS_YTD Jun-24 P&amp;Ls'!$I:$I,BQ$6))</f>
        <v>0</v>
      </c>
      <c r="BR21" s="723">
        <f>IF($F21=FALSE,SUMIFS('RGS_YTD Jun-24 P&amp;Ls'!$E:$E,'RGS_YTD Jun-24 P&amp;Ls'!$D:$D,$I21,'RGS_YTD Jun-24 P&amp;Ls'!$G:$G,$N21,'RGS_YTD Jun-24 P&amp;Ls'!$H:$H,$G21,'RGS_YTD Jun-24 P&amp;Ls'!$I:$I,BR$6),SUMIFS('RGS_YTD Jun-24 P&amp;Ls'!$E:$E,'RGS_YTD Jun-24 P&amp;Ls'!$D:$D,$I21,'RGS_YTD Jun-24 P&amp;Ls'!$G:$G,$N21,'RGS_YTD Jun-24 P&amp;Ls'!$H:$H,$H21,'RGS_YTD Jun-24 P&amp;Ls'!$I:$I,BR$6))</f>
        <v>0</v>
      </c>
      <c r="BS21" s="723">
        <f>IF($F21=FALSE,SUMIFS('RGS_YTD Jun-24 P&amp;Ls'!$E:$E,'RGS_YTD Jun-24 P&amp;Ls'!$D:$D,$I21,'RGS_YTD Jun-24 P&amp;Ls'!$G:$G,$N21,'RGS_YTD Jun-24 P&amp;Ls'!$H:$H,$G21,'RGS_YTD Jun-24 P&amp;Ls'!$I:$I,BS$6),SUMIFS('RGS_YTD Jun-24 P&amp;Ls'!$E:$E,'RGS_YTD Jun-24 P&amp;Ls'!$D:$D,$I21,'RGS_YTD Jun-24 P&amp;Ls'!$G:$G,$N21,'RGS_YTD Jun-24 P&amp;Ls'!$H:$H,$H21,'RGS_YTD Jun-24 P&amp;Ls'!$I:$I,BS$6))</f>
        <v>0</v>
      </c>
      <c r="BT21" s="723">
        <f>IF($F21=FALSE,SUMIFS('RGS_YTD Jun-24 P&amp;Ls'!$E:$E,'RGS_YTD Jun-24 P&amp;Ls'!$D:$D,$I21,'RGS_YTD Jun-24 P&amp;Ls'!$G:$G,$N21,'RGS_YTD Jun-24 P&amp;Ls'!$H:$H,$G21,'RGS_YTD Jun-24 P&amp;Ls'!$I:$I,BT$6),SUMIFS('RGS_YTD Jun-24 P&amp;Ls'!$E:$E,'RGS_YTD Jun-24 P&amp;Ls'!$D:$D,$I21,'RGS_YTD Jun-24 P&amp;Ls'!$G:$G,$N21,'RGS_YTD Jun-24 P&amp;Ls'!$H:$H,$H21,'RGS_YTD Jun-24 P&amp;Ls'!$I:$I,BT$6))</f>
        <v>0</v>
      </c>
      <c r="BU21" s="723">
        <f>IF($F21=FALSE,SUMIFS('RGS_YTD Jun-24 P&amp;Ls'!$E:$E,'RGS_YTD Jun-24 P&amp;Ls'!$D:$D,$I21,'RGS_YTD Jun-24 P&amp;Ls'!$G:$G,$N21,'RGS_YTD Jun-24 P&amp;Ls'!$H:$H,$G21,'RGS_YTD Jun-24 P&amp;Ls'!$I:$I,BU$6),SUMIFS('RGS_YTD Jun-24 P&amp;Ls'!$E:$E,'RGS_YTD Jun-24 P&amp;Ls'!$D:$D,$I21,'RGS_YTD Jun-24 P&amp;Ls'!$G:$G,$N21,'RGS_YTD Jun-24 P&amp;Ls'!$H:$H,$H21,'RGS_YTD Jun-24 P&amp;Ls'!$I:$I,BU$6))</f>
        <v>0</v>
      </c>
      <c r="BV21" s="723">
        <f>IF($F21=FALSE,SUMIFS('RGS_YTD Jun-24 P&amp;Ls'!$E:$E,'RGS_YTD Jun-24 P&amp;Ls'!$D:$D,$I21,'RGS_YTD Jun-24 P&amp;Ls'!$G:$G,$N21,'RGS_YTD Jun-24 P&amp;Ls'!$H:$H,$G21,'RGS_YTD Jun-24 P&amp;Ls'!$I:$I,BV$6),SUMIFS('RGS_YTD Jun-24 P&amp;Ls'!$E:$E,'RGS_YTD Jun-24 P&amp;Ls'!$D:$D,$I21,'RGS_YTD Jun-24 P&amp;Ls'!$G:$G,$N21,'RGS_YTD Jun-24 P&amp;Ls'!$H:$H,$H21,'RGS_YTD Jun-24 P&amp;Ls'!$I:$I,BV$6))</f>
        <v>0</v>
      </c>
      <c r="BW21" s="723">
        <f>IF($F21=FALSE,SUMIFS('RGS_YTD Jun-24 P&amp;Ls'!$E:$E,'RGS_YTD Jun-24 P&amp;Ls'!$D:$D,$I21,'RGS_YTD Jun-24 P&amp;Ls'!$G:$G,$N21,'RGS_YTD Jun-24 P&amp;Ls'!$H:$H,$G21,'RGS_YTD Jun-24 P&amp;Ls'!$I:$I,BW$6),SUMIFS('RGS_YTD Jun-24 P&amp;Ls'!$E:$E,'RGS_YTD Jun-24 P&amp;Ls'!$D:$D,$I21,'RGS_YTD Jun-24 P&amp;Ls'!$G:$G,$N21,'RGS_YTD Jun-24 P&amp;Ls'!$H:$H,$H21,'RGS_YTD Jun-24 P&amp;Ls'!$I:$I,BW$6))</f>
        <v>0</v>
      </c>
      <c r="BX21" s="723">
        <f>IF($F21=FALSE,SUMIFS('RGS_YTD Jun-24 P&amp;Ls'!$E:$E,'RGS_YTD Jun-24 P&amp;Ls'!$D:$D,$I21,'RGS_YTD Jun-24 P&amp;Ls'!$G:$G,$N21,'RGS_YTD Jun-24 P&amp;Ls'!$H:$H,$G21,'RGS_YTD Jun-24 P&amp;Ls'!$I:$I,BX$6),SUMIFS('RGS_YTD Jun-24 P&amp;Ls'!$E:$E,'RGS_YTD Jun-24 P&amp;Ls'!$D:$D,$I21,'RGS_YTD Jun-24 P&amp;Ls'!$G:$G,$N21,'RGS_YTD Jun-24 P&amp;Ls'!$H:$H,$H21,'RGS_YTD Jun-24 P&amp;Ls'!$I:$I,BX$6))</f>
        <v>0</v>
      </c>
      <c r="BY21" s="723">
        <f>IF($F21=FALSE,SUMIFS('RGS_YTD Jun-24 P&amp;Ls'!$E:$E,'RGS_YTD Jun-24 P&amp;Ls'!$D:$D,$I21,'RGS_YTD Jun-24 P&amp;Ls'!$G:$G,$N21,'RGS_YTD Jun-24 P&amp;Ls'!$H:$H,$G21,'RGS_YTD Jun-24 P&amp;Ls'!$I:$I,BY$6),SUMIFS('RGS_YTD Jun-24 P&amp;Ls'!$E:$E,'RGS_YTD Jun-24 P&amp;Ls'!$D:$D,$I21,'RGS_YTD Jun-24 P&amp;Ls'!$G:$G,$N21,'RGS_YTD Jun-24 P&amp;Ls'!$H:$H,$H21,'RGS_YTD Jun-24 P&amp;Ls'!$I:$I,BY$6))</f>
        <v>0</v>
      </c>
      <c r="BZ21" s="723">
        <f>IF($F21=FALSE,SUMIFS('RGS_YTD Jun-24 P&amp;Ls'!$E:$E,'RGS_YTD Jun-24 P&amp;Ls'!$D:$D,$I21,'RGS_YTD Jun-24 P&amp;Ls'!$G:$G,$N21,'RGS_YTD Jun-24 P&amp;Ls'!$H:$H,$G21,'RGS_YTD Jun-24 P&amp;Ls'!$I:$I,BZ$6),SUMIFS('RGS_YTD Jun-24 P&amp;Ls'!$E:$E,'RGS_YTD Jun-24 P&amp;Ls'!$D:$D,$I21,'RGS_YTD Jun-24 P&amp;Ls'!$G:$G,$N21,'RGS_YTD Jun-24 P&amp;Ls'!$H:$H,$H21,'RGS_YTD Jun-24 P&amp;Ls'!$I:$I,BZ$6))</f>
        <v>0</v>
      </c>
      <c r="CA21" s="723">
        <f>IF($F21=FALSE,SUMIFS('RGS_YTD Jun-24 P&amp;Ls'!$E:$E,'RGS_YTD Jun-24 P&amp;Ls'!$D:$D,$I21,'RGS_YTD Jun-24 P&amp;Ls'!$G:$G,$N21,'RGS_YTD Jun-24 P&amp;Ls'!$H:$H,$G21,'RGS_YTD Jun-24 P&amp;Ls'!$I:$I,CA$6),SUMIFS('RGS_YTD Jun-24 P&amp;Ls'!$E:$E,'RGS_YTD Jun-24 P&amp;Ls'!$D:$D,$I21,'RGS_YTD Jun-24 P&amp;Ls'!$G:$G,$N21,'RGS_YTD Jun-24 P&amp;Ls'!$H:$H,$H21,'RGS_YTD Jun-24 P&amp;Ls'!$I:$I,CA$6))</f>
        <v>0</v>
      </c>
      <c r="CB21" s="723">
        <f>IF($F21=FALSE,SUMIFS('RGS_YTD Jun-24 P&amp;Ls'!$E:$E,'RGS_YTD Jun-24 P&amp;Ls'!$D:$D,$I21,'RGS_YTD Jun-24 P&amp;Ls'!$G:$G,$N21,'RGS_YTD Jun-24 P&amp;Ls'!$H:$H,$G21,'RGS_YTD Jun-24 P&amp;Ls'!$I:$I,CB$6),SUMIFS('RGS_YTD Jun-24 P&amp;Ls'!$E:$E,'RGS_YTD Jun-24 P&amp;Ls'!$D:$D,$I21,'RGS_YTD Jun-24 P&amp;Ls'!$G:$G,$N21,'RGS_YTD Jun-24 P&amp;Ls'!$H:$H,$H21,'RGS_YTD Jun-24 P&amp;Ls'!$I:$I,CB$6))</f>
        <v>0</v>
      </c>
    </row>
    <row r="22" spans="1:80" s="723" customFormat="1" ht="14.25" customHeight="1" x14ac:dyDescent="0.3">
      <c r="A22" s="719">
        <v>53802430</v>
      </c>
      <c r="B22" s="720">
        <v>551035200</v>
      </c>
      <c r="C22" s="716" t="s">
        <v>1733</v>
      </c>
      <c r="D22" s="716" t="s">
        <v>1728</v>
      </c>
      <c r="E22" s="716" t="s">
        <v>1727</v>
      </c>
      <c r="F22" s="716" t="b">
        <f t="shared" si="0"/>
        <v>0</v>
      </c>
      <c r="G22" s="716" t="str">
        <f t="shared" si="1"/>
        <v>551035200 - 53802430 RAIL</v>
      </c>
      <c r="H22" s="716" t="s">
        <v>1726</v>
      </c>
      <c r="I22" s="721" t="s">
        <v>1164</v>
      </c>
      <c r="J22" s="716" t="s">
        <v>1412</v>
      </c>
      <c r="K22" s="716" t="s">
        <v>1411</v>
      </c>
      <c r="L22" s="716"/>
      <c r="M22" s="716" t="s">
        <v>1399</v>
      </c>
      <c r="N22" s="716" t="s">
        <v>1399</v>
      </c>
      <c r="O22" s="722">
        <v>2551259.62</v>
      </c>
      <c r="P22" s="722">
        <v>2312607.35</v>
      </c>
      <c r="Q22" s="722">
        <v>2329059.33</v>
      </c>
      <c r="R22" s="722">
        <v>3311296.98</v>
      </c>
      <c r="S22" s="722">
        <v>2338999.41</v>
      </c>
      <c r="T22" s="722">
        <v>2251519.9</v>
      </c>
      <c r="U22" s="722">
        <v>2619682.02</v>
      </c>
      <c r="V22" s="722">
        <v>1748861.45</v>
      </c>
      <c r="W22" s="722">
        <v>2289333.5499999998</v>
      </c>
      <c r="X22" s="722">
        <v>2155139.09</v>
      </c>
      <c r="Y22" s="722">
        <v>1726414.93</v>
      </c>
      <c r="Z22" s="722">
        <v>2851713.34</v>
      </c>
      <c r="AA22" s="722">
        <v>1784205.41</v>
      </c>
      <c r="AB22" s="722">
        <v>2240851.6</v>
      </c>
      <c r="AC22" s="722">
        <v>2108568.96</v>
      </c>
      <c r="AD22" s="722">
        <v>2904900.26</v>
      </c>
      <c r="AE22" s="722">
        <v>2540395.77</v>
      </c>
      <c r="AF22" s="722">
        <v>2435575.2400000002</v>
      </c>
      <c r="AG22" s="722">
        <v>0</v>
      </c>
      <c r="AH22" s="722">
        <v>0</v>
      </c>
      <c r="AI22" s="722">
        <v>0</v>
      </c>
      <c r="AJ22" s="722">
        <v>0</v>
      </c>
      <c r="AK22" s="722">
        <v>0</v>
      </c>
      <c r="AL22" s="722">
        <v>0</v>
      </c>
      <c r="AM22" s="722">
        <v>0</v>
      </c>
      <c r="AN22" s="722">
        <v>0</v>
      </c>
      <c r="AO22" s="722">
        <v>0</v>
      </c>
      <c r="AP22" s="722">
        <v>0</v>
      </c>
      <c r="AQ22" s="722">
        <v>0</v>
      </c>
      <c r="AR22" s="722">
        <v>0</v>
      </c>
      <c r="AS22" s="722">
        <v>0</v>
      </c>
      <c r="AT22" s="722">
        <v>0</v>
      </c>
      <c r="AU22" s="722">
        <v>0</v>
      </c>
      <c r="AV22" s="722">
        <v>0</v>
      </c>
      <c r="AW22" s="722">
        <v>0</v>
      </c>
      <c r="AX22" s="722">
        <v>0</v>
      </c>
      <c r="AY22" s="722">
        <v>0</v>
      </c>
      <c r="AZ22" s="722">
        <v>0</v>
      </c>
      <c r="BA22" s="722">
        <v>0</v>
      </c>
      <c r="BB22" s="722">
        <v>0</v>
      </c>
      <c r="BC22" s="722">
        <v>0</v>
      </c>
      <c r="BD22" s="722">
        <v>0</v>
      </c>
      <c r="BE22" s="722">
        <v>0</v>
      </c>
      <c r="BF22" s="722">
        <v>0</v>
      </c>
      <c r="BG22" s="722">
        <v>0</v>
      </c>
      <c r="BH22" s="722">
        <v>0</v>
      </c>
      <c r="BI22" s="722">
        <v>0</v>
      </c>
      <c r="BJ22" s="722">
        <v>0</v>
      </c>
      <c r="BK22" s="291">
        <f>IF($F22=FALSE,SUMIFS('RGS_YTD Jun-24 P&amp;Ls'!$E:$E,'RGS_YTD Jun-24 P&amp;Ls'!$D:$D,$I22,'RGS_YTD Jun-24 P&amp;Ls'!$G:$G,$N22,'RGS_YTD Jun-24 P&amp;Ls'!$H:$H,$G22,'RGS_YTD Jun-24 P&amp;Ls'!$I:$I,BK$6),SUMIFS('RGS_YTD Jun-24 P&amp;Ls'!$E:$E,'RGS_YTD Jun-24 P&amp;Ls'!$D:$D,$I22,'RGS_YTD Jun-24 P&amp;Ls'!$G:$G,$N22,'RGS_YTD Jun-24 P&amp;Ls'!$H:$H,$H22,'RGS_YTD Jun-24 P&amp;Ls'!$I:$I,BK$6))</f>
        <v>0</v>
      </c>
      <c r="BL22" s="291">
        <f>IF($F22=FALSE,SUMIFS('RGS_YTD Jun-24 P&amp;Ls'!$E:$E,'RGS_YTD Jun-24 P&amp;Ls'!$D:$D,$I22,'RGS_YTD Jun-24 P&amp;Ls'!$G:$G,$N22,'RGS_YTD Jun-24 P&amp;Ls'!$H:$H,$G22,'RGS_YTD Jun-24 P&amp;Ls'!$I:$I,BL$6),SUMIFS('RGS_YTD Jun-24 P&amp;Ls'!$E:$E,'RGS_YTD Jun-24 P&amp;Ls'!$D:$D,$I22,'RGS_YTD Jun-24 P&amp;Ls'!$G:$G,$N22,'RGS_YTD Jun-24 P&amp;Ls'!$H:$H,$H22,'RGS_YTD Jun-24 P&amp;Ls'!$I:$I,BL$6))</f>
        <v>0</v>
      </c>
      <c r="BM22" s="291">
        <f>IF($F22=FALSE,SUMIFS('RGS_YTD Jun-24 P&amp;Ls'!$E:$E,'RGS_YTD Jun-24 P&amp;Ls'!$D:$D,$I22,'RGS_YTD Jun-24 P&amp;Ls'!$G:$G,$N22,'RGS_YTD Jun-24 P&amp;Ls'!$H:$H,$G22,'RGS_YTD Jun-24 P&amp;Ls'!$I:$I,BM$6),SUMIFS('RGS_YTD Jun-24 P&amp;Ls'!$E:$E,'RGS_YTD Jun-24 P&amp;Ls'!$D:$D,$I22,'RGS_YTD Jun-24 P&amp;Ls'!$G:$G,$N22,'RGS_YTD Jun-24 P&amp;Ls'!$H:$H,$H22,'RGS_YTD Jun-24 P&amp;Ls'!$I:$I,BM$6))</f>
        <v>0</v>
      </c>
      <c r="BN22" s="291">
        <f>IF($F22=FALSE,SUMIFS('RGS_YTD Jun-24 P&amp;Ls'!$E:$E,'RGS_YTD Jun-24 P&amp;Ls'!$D:$D,$I22,'RGS_YTD Jun-24 P&amp;Ls'!$G:$G,$N22,'RGS_YTD Jun-24 P&amp;Ls'!$H:$H,$G22,'RGS_YTD Jun-24 P&amp;Ls'!$I:$I,BN$6),SUMIFS('RGS_YTD Jun-24 P&amp;Ls'!$E:$E,'RGS_YTD Jun-24 P&amp;Ls'!$D:$D,$I22,'RGS_YTD Jun-24 P&amp;Ls'!$G:$G,$N22,'RGS_YTD Jun-24 P&amp;Ls'!$H:$H,$H22,'RGS_YTD Jun-24 P&amp;Ls'!$I:$I,BN$6))</f>
        <v>0</v>
      </c>
      <c r="BO22" s="291">
        <f>IF($F22=FALSE,SUMIFS('RGS_YTD Jun-24 P&amp;Ls'!$E:$E,'RGS_YTD Jun-24 P&amp;Ls'!$D:$D,$I22,'RGS_YTD Jun-24 P&amp;Ls'!$G:$G,$N22,'RGS_YTD Jun-24 P&amp;Ls'!$H:$H,$G22,'RGS_YTD Jun-24 P&amp;Ls'!$I:$I,BO$6),SUMIFS('RGS_YTD Jun-24 P&amp;Ls'!$E:$E,'RGS_YTD Jun-24 P&amp;Ls'!$D:$D,$I22,'RGS_YTD Jun-24 P&amp;Ls'!$G:$G,$N22,'RGS_YTD Jun-24 P&amp;Ls'!$H:$H,$H22,'RGS_YTD Jun-24 P&amp;Ls'!$I:$I,BO$6))</f>
        <v>0</v>
      </c>
      <c r="BP22" s="723">
        <f>IF($F22=FALSE,SUMIFS('RGS_YTD Jun-24 P&amp;Ls'!$E:$E,'RGS_YTD Jun-24 P&amp;Ls'!$D:$D,$I22,'RGS_YTD Jun-24 P&amp;Ls'!$G:$G,$N22,'RGS_YTD Jun-24 P&amp;Ls'!$H:$H,$G22,'RGS_YTD Jun-24 P&amp;Ls'!$I:$I,BP$6),SUMIFS('RGS_YTD Jun-24 P&amp;Ls'!$E:$E,'RGS_YTD Jun-24 P&amp;Ls'!$D:$D,$I22,'RGS_YTD Jun-24 P&amp;Ls'!$G:$G,$N22,'RGS_YTD Jun-24 P&amp;Ls'!$H:$H,$H22,'RGS_YTD Jun-24 P&amp;Ls'!$I:$I,BP$6))</f>
        <v>0</v>
      </c>
      <c r="BQ22" s="723">
        <f>IF($F22=FALSE,SUMIFS('RGS_YTD Jun-24 P&amp;Ls'!$E:$E,'RGS_YTD Jun-24 P&amp;Ls'!$D:$D,$I22,'RGS_YTD Jun-24 P&amp;Ls'!$G:$G,$N22,'RGS_YTD Jun-24 P&amp;Ls'!$H:$H,$G22,'RGS_YTD Jun-24 P&amp;Ls'!$I:$I,BQ$6),SUMIFS('RGS_YTD Jun-24 P&amp;Ls'!$E:$E,'RGS_YTD Jun-24 P&amp;Ls'!$D:$D,$I22,'RGS_YTD Jun-24 P&amp;Ls'!$G:$G,$N22,'RGS_YTD Jun-24 P&amp;Ls'!$H:$H,$H22,'RGS_YTD Jun-24 P&amp;Ls'!$I:$I,BQ$6))</f>
        <v>0</v>
      </c>
      <c r="BR22" s="723">
        <f>IF($F22=FALSE,SUMIFS('RGS_YTD Jun-24 P&amp;Ls'!$E:$E,'RGS_YTD Jun-24 P&amp;Ls'!$D:$D,$I22,'RGS_YTD Jun-24 P&amp;Ls'!$G:$G,$N22,'RGS_YTD Jun-24 P&amp;Ls'!$H:$H,$G22,'RGS_YTD Jun-24 P&amp;Ls'!$I:$I,BR$6),SUMIFS('RGS_YTD Jun-24 P&amp;Ls'!$E:$E,'RGS_YTD Jun-24 P&amp;Ls'!$D:$D,$I22,'RGS_YTD Jun-24 P&amp;Ls'!$G:$G,$N22,'RGS_YTD Jun-24 P&amp;Ls'!$H:$H,$H22,'RGS_YTD Jun-24 P&amp;Ls'!$I:$I,BR$6))</f>
        <v>0</v>
      </c>
      <c r="BS22" s="723">
        <f>IF($F22=FALSE,SUMIFS('RGS_YTD Jun-24 P&amp;Ls'!$E:$E,'RGS_YTD Jun-24 P&amp;Ls'!$D:$D,$I22,'RGS_YTD Jun-24 P&amp;Ls'!$G:$G,$N22,'RGS_YTD Jun-24 P&amp;Ls'!$H:$H,$G22,'RGS_YTD Jun-24 P&amp;Ls'!$I:$I,BS$6),SUMIFS('RGS_YTD Jun-24 P&amp;Ls'!$E:$E,'RGS_YTD Jun-24 P&amp;Ls'!$D:$D,$I22,'RGS_YTD Jun-24 P&amp;Ls'!$G:$G,$N22,'RGS_YTD Jun-24 P&amp;Ls'!$H:$H,$H22,'RGS_YTD Jun-24 P&amp;Ls'!$I:$I,BS$6))</f>
        <v>0</v>
      </c>
      <c r="BT22" s="723">
        <f>IF($F22=FALSE,SUMIFS('RGS_YTD Jun-24 P&amp;Ls'!$E:$E,'RGS_YTD Jun-24 P&amp;Ls'!$D:$D,$I22,'RGS_YTD Jun-24 P&amp;Ls'!$G:$G,$N22,'RGS_YTD Jun-24 P&amp;Ls'!$H:$H,$G22,'RGS_YTD Jun-24 P&amp;Ls'!$I:$I,BT$6),SUMIFS('RGS_YTD Jun-24 P&amp;Ls'!$E:$E,'RGS_YTD Jun-24 P&amp;Ls'!$D:$D,$I22,'RGS_YTD Jun-24 P&amp;Ls'!$G:$G,$N22,'RGS_YTD Jun-24 P&amp;Ls'!$H:$H,$H22,'RGS_YTD Jun-24 P&amp;Ls'!$I:$I,BT$6))</f>
        <v>0</v>
      </c>
      <c r="BU22" s="723">
        <f>IF($F22=FALSE,SUMIFS('RGS_YTD Jun-24 P&amp;Ls'!$E:$E,'RGS_YTD Jun-24 P&amp;Ls'!$D:$D,$I22,'RGS_YTD Jun-24 P&amp;Ls'!$G:$G,$N22,'RGS_YTD Jun-24 P&amp;Ls'!$H:$H,$G22,'RGS_YTD Jun-24 P&amp;Ls'!$I:$I,BU$6),SUMIFS('RGS_YTD Jun-24 P&amp;Ls'!$E:$E,'RGS_YTD Jun-24 P&amp;Ls'!$D:$D,$I22,'RGS_YTD Jun-24 P&amp;Ls'!$G:$G,$N22,'RGS_YTD Jun-24 P&amp;Ls'!$H:$H,$H22,'RGS_YTD Jun-24 P&amp;Ls'!$I:$I,BU$6))</f>
        <v>0</v>
      </c>
      <c r="BV22" s="723">
        <f>IF($F22=FALSE,SUMIFS('RGS_YTD Jun-24 P&amp;Ls'!$E:$E,'RGS_YTD Jun-24 P&amp;Ls'!$D:$D,$I22,'RGS_YTD Jun-24 P&amp;Ls'!$G:$G,$N22,'RGS_YTD Jun-24 P&amp;Ls'!$H:$H,$G22,'RGS_YTD Jun-24 P&amp;Ls'!$I:$I,BV$6),SUMIFS('RGS_YTD Jun-24 P&amp;Ls'!$E:$E,'RGS_YTD Jun-24 P&amp;Ls'!$D:$D,$I22,'RGS_YTD Jun-24 P&amp;Ls'!$G:$G,$N22,'RGS_YTD Jun-24 P&amp;Ls'!$H:$H,$H22,'RGS_YTD Jun-24 P&amp;Ls'!$I:$I,BV$6))</f>
        <v>0</v>
      </c>
      <c r="BW22" s="723">
        <f>IF($F22=FALSE,SUMIFS('RGS_YTD Jun-24 P&amp;Ls'!$E:$E,'RGS_YTD Jun-24 P&amp;Ls'!$D:$D,$I22,'RGS_YTD Jun-24 P&amp;Ls'!$G:$G,$N22,'RGS_YTD Jun-24 P&amp;Ls'!$H:$H,$G22,'RGS_YTD Jun-24 P&amp;Ls'!$I:$I,BW$6),SUMIFS('RGS_YTD Jun-24 P&amp;Ls'!$E:$E,'RGS_YTD Jun-24 P&amp;Ls'!$D:$D,$I22,'RGS_YTD Jun-24 P&amp;Ls'!$G:$G,$N22,'RGS_YTD Jun-24 P&amp;Ls'!$H:$H,$H22,'RGS_YTD Jun-24 P&amp;Ls'!$I:$I,BW$6))</f>
        <v>0</v>
      </c>
      <c r="BX22" s="723">
        <f>IF($F22=FALSE,SUMIFS('RGS_YTD Jun-24 P&amp;Ls'!$E:$E,'RGS_YTD Jun-24 P&amp;Ls'!$D:$D,$I22,'RGS_YTD Jun-24 P&amp;Ls'!$G:$G,$N22,'RGS_YTD Jun-24 P&amp;Ls'!$H:$H,$G22,'RGS_YTD Jun-24 P&amp;Ls'!$I:$I,BX$6),SUMIFS('RGS_YTD Jun-24 P&amp;Ls'!$E:$E,'RGS_YTD Jun-24 P&amp;Ls'!$D:$D,$I22,'RGS_YTD Jun-24 P&amp;Ls'!$G:$G,$N22,'RGS_YTD Jun-24 P&amp;Ls'!$H:$H,$H22,'RGS_YTD Jun-24 P&amp;Ls'!$I:$I,BX$6))</f>
        <v>0</v>
      </c>
      <c r="BY22" s="723">
        <f>IF($F22=FALSE,SUMIFS('RGS_YTD Jun-24 P&amp;Ls'!$E:$E,'RGS_YTD Jun-24 P&amp;Ls'!$D:$D,$I22,'RGS_YTD Jun-24 P&amp;Ls'!$G:$G,$N22,'RGS_YTD Jun-24 P&amp;Ls'!$H:$H,$G22,'RGS_YTD Jun-24 P&amp;Ls'!$I:$I,BY$6),SUMIFS('RGS_YTD Jun-24 P&amp;Ls'!$E:$E,'RGS_YTD Jun-24 P&amp;Ls'!$D:$D,$I22,'RGS_YTD Jun-24 P&amp;Ls'!$G:$G,$N22,'RGS_YTD Jun-24 P&amp;Ls'!$H:$H,$H22,'RGS_YTD Jun-24 P&amp;Ls'!$I:$I,BY$6))</f>
        <v>0</v>
      </c>
      <c r="BZ22" s="723">
        <f>IF($F22=FALSE,SUMIFS('RGS_YTD Jun-24 P&amp;Ls'!$E:$E,'RGS_YTD Jun-24 P&amp;Ls'!$D:$D,$I22,'RGS_YTD Jun-24 P&amp;Ls'!$G:$G,$N22,'RGS_YTD Jun-24 P&amp;Ls'!$H:$H,$G22,'RGS_YTD Jun-24 P&amp;Ls'!$I:$I,BZ$6),SUMIFS('RGS_YTD Jun-24 P&amp;Ls'!$E:$E,'RGS_YTD Jun-24 P&amp;Ls'!$D:$D,$I22,'RGS_YTD Jun-24 P&amp;Ls'!$G:$G,$N22,'RGS_YTD Jun-24 P&amp;Ls'!$H:$H,$H22,'RGS_YTD Jun-24 P&amp;Ls'!$I:$I,BZ$6))</f>
        <v>0</v>
      </c>
      <c r="CA22" s="723">
        <f>IF($F22=FALSE,SUMIFS('RGS_YTD Jun-24 P&amp;Ls'!$E:$E,'RGS_YTD Jun-24 P&amp;Ls'!$D:$D,$I22,'RGS_YTD Jun-24 P&amp;Ls'!$G:$G,$N22,'RGS_YTD Jun-24 P&amp;Ls'!$H:$H,$G22,'RGS_YTD Jun-24 P&amp;Ls'!$I:$I,CA$6),SUMIFS('RGS_YTD Jun-24 P&amp;Ls'!$E:$E,'RGS_YTD Jun-24 P&amp;Ls'!$D:$D,$I22,'RGS_YTD Jun-24 P&amp;Ls'!$G:$G,$N22,'RGS_YTD Jun-24 P&amp;Ls'!$H:$H,$H22,'RGS_YTD Jun-24 P&amp;Ls'!$I:$I,CA$6))</f>
        <v>0</v>
      </c>
      <c r="CB22" s="723">
        <f>IF($F22=FALSE,SUMIFS('RGS_YTD Jun-24 P&amp;Ls'!$E:$E,'RGS_YTD Jun-24 P&amp;Ls'!$D:$D,$I22,'RGS_YTD Jun-24 P&amp;Ls'!$G:$G,$N22,'RGS_YTD Jun-24 P&amp;Ls'!$H:$H,$G22,'RGS_YTD Jun-24 P&amp;Ls'!$I:$I,CB$6),SUMIFS('RGS_YTD Jun-24 P&amp;Ls'!$E:$E,'RGS_YTD Jun-24 P&amp;Ls'!$D:$D,$I22,'RGS_YTD Jun-24 P&amp;Ls'!$G:$G,$N22,'RGS_YTD Jun-24 P&amp;Ls'!$H:$H,$H22,'RGS_YTD Jun-24 P&amp;Ls'!$I:$I,CB$6))</f>
        <v>0</v>
      </c>
    </row>
    <row r="23" spans="1:80" s="723" customFormat="1" ht="14.25" customHeight="1" x14ac:dyDescent="0.3">
      <c r="A23" s="719">
        <v>53802440</v>
      </c>
      <c r="B23" s="720" t="s">
        <v>1432</v>
      </c>
      <c r="C23" s="716" t="s">
        <v>1732</v>
      </c>
      <c r="D23" s="716" t="s">
        <v>1731</v>
      </c>
      <c r="E23" s="716" t="s">
        <v>1731</v>
      </c>
      <c r="F23" s="716" t="b">
        <f t="shared" si="0"/>
        <v>0</v>
      </c>
      <c r="G23" s="716" t="str">
        <f t="shared" si="1"/>
        <v>Not mapped - 53802440 DRAYAGE</v>
      </c>
      <c r="H23" s="716" t="s">
        <v>1730</v>
      </c>
      <c r="I23" s="721" t="s">
        <v>1432</v>
      </c>
      <c r="J23" s="716" t="s">
        <v>1412</v>
      </c>
      <c r="K23" s="716" t="s">
        <v>1411</v>
      </c>
      <c r="L23" s="716"/>
      <c r="M23" s="716" t="s">
        <v>1399</v>
      </c>
      <c r="N23" s="716" t="s">
        <v>1399</v>
      </c>
      <c r="O23" s="722">
        <v>0</v>
      </c>
      <c r="P23" s="722">
        <v>0</v>
      </c>
      <c r="Q23" s="722">
        <v>0</v>
      </c>
      <c r="R23" s="722">
        <v>0</v>
      </c>
      <c r="S23" s="722">
        <v>0</v>
      </c>
      <c r="T23" s="722">
        <v>0</v>
      </c>
      <c r="U23" s="722">
        <v>0</v>
      </c>
      <c r="V23" s="722">
        <v>0</v>
      </c>
      <c r="W23" s="722">
        <v>0</v>
      </c>
      <c r="X23" s="722">
        <v>0</v>
      </c>
      <c r="Y23" s="722">
        <v>0</v>
      </c>
      <c r="Z23" s="722">
        <v>0</v>
      </c>
      <c r="AA23" s="722">
        <v>0</v>
      </c>
      <c r="AB23" s="722">
        <v>0</v>
      </c>
      <c r="AC23" s="722">
        <v>0</v>
      </c>
      <c r="AD23" s="722">
        <v>0</v>
      </c>
      <c r="AE23" s="722">
        <v>4859.3</v>
      </c>
      <c r="AF23" s="722">
        <v>0</v>
      </c>
      <c r="AG23" s="722">
        <v>0</v>
      </c>
      <c r="AH23" s="722">
        <v>0</v>
      </c>
      <c r="AI23" s="722">
        <v>0</v>
      </c>
      <c r="AJ23" s="722">
        <v>0</v>
      </c>
      <c r="AK23" s="722">
        <v>0</v>
      </c>
      <c r="AL23" s="722">
        <v>0</v>
      </c>
      <c r="AM23" s="722">
        <v>0</v>
      </c>
      <c r="AN23" s="722">
        <v>0</v>
      </c>
      <c r="AO23" s="722">
        <v>0</v>
      </c>
      <c r="AP23" s="722">
        <v>0</v>
      </c>
      <c r="AQ23" s="722">
        <v>0</v>
      </c>
      <c r="AR23" s="722">
        <v>0</v>
      </c>
      <c r="AS23" s="722">
        <v>0</v>
      </c>
      <c r="AT23" s="722">
        <v>0</v>
      </c>
      <c r="AU23" s="722">
        <v>0</v>
      </c>
      <c r="AV23" s="722">
        <v>0</v>
      </c>
      <c r="AW23" s="722">
        <v>0</v>
      </c>
      <c r="AX23" s="722">
        <v>0</v>
      </c>
      <c r="AY23" s="722">
        <v>0</v>
      </c>
      <c r="AZ23" s="722">
        <v>0</v>
      </c>
      <c r="BA23" s="722">
        <v>0</v>
      </c>
      <c r="BB23" s="722">
        <v>0</v>
      </c>
      <c r="BC23" s="722">
        <v>0</v>
      </c>
      <c r="BD23" s="722">
        <v>0</v>
      </c>
      <c r="BE23" s="722">
        <v>0</v>
      </c>
      <c r="BF23" s="722">
        <v>0</v>
      </c>
      <c r="BG23" s="722">
        <v>0</v>
      </c>
      <c r="BH23" s="722">
        <v>0</v>
      </c>
      <c r="BI23" s="722">
        <v>0</v>
      </c>
      <c r="BJ23" s="722">
        <v>0</v>
      </c>
      <c r="BK23" s="291">
        <f>IF($F23=FALSE,SUMIFS('RGS_YTD Jun-24 P&amp;Ls'!$E:$E,'RGS_YTD Jun-24 P&amp;Ls'!$D:$D,$I23,'RGS_YTD Jun-24 P&amp;Ls'!$G:$G,$N23,'RGS_YTD Jun-24 P&amp;Ls'!$H:$H,$G23,'RGS_YTD Jun-24 P&amp;Ls'!$I:$I,BK$6),SUMIFS('RGS_YTD Jun-24 P&amp;Ls'!$E:$E,'RGS_YTD Jun-24 P&amp;Ls'!$D:$D,$I23,'RGS_YTD Jun-24 P&amp;Ls'!$G:$G,$N23,'RGS_YTD Jun-24 P&amp;Ls'!$H:$H,$H23,'RGS_YTD Jun-24 P&amp;Ls'!$I:$I,BK$6))</f>
        <v>0</v>
      </c>
      <c r="BL23" s="291">
        <f>IF($F23=FALSE,SUMIFS('RGS_YTD Jun-24 P&amp;Ls'!$E:$E,'RGS_YTD Jun-24 P&amp;Ls'!$D:$D,$I23,'RGS_YTD Jun-24 P&amp;Ls'!$G:$G,$N23,'RGS_YTD Jun-24 P&amp;Ls'!$H:$H,$G23,'RGS_YTD Jun-24 P&amp;Ls'!$I:$I,BL$6),SUMIFS('RGS_YTD Jun-24 P&amp;Ls'!$E:$E,'RGS_YTD Jun-24 P&amp;Ls'!$D:$D,$I23,'RGS_YTD Jun-24 P&amp;Ls'!$G:$G,$N23,'RGS_YTD Jun-24 P&amp;Ls'!$H:$H,$H23,'RGS_YTD Jun-24 P&amp;Ls'!$I:$I,BL$6))</f>
        <v>0</v>
      </c>
      <c r="BM23" s="291">
        <f>IF($F23=FALSE,SUMIFS('RGS_YTD Jun-24 P&amp;Ls'!$E:$E,'RGS_YTD Jun-24 P&amp;Ls'!$D:$D,$I23,'RGS_YTD Jun-24 P&amp;Ls'!$G:$G,$N23,'RGS_YTD Jun-24 P&amp;Ls'!$H:$H,$G23,'RGS_YTD Jun-24 P&amp;Ls'!$I:$I,BM$6),SUMIFS('RGS_YTD Jun-24 P&amp;Ls'!$E:$E,'RGS_YTD Jun-24 P&amp;Ls'!$D:$D,$I23,'RGS_YTD Jun-24 P&amp;Ls'!$G:$G,$N23,'RGS_YTD Jun-24 P&amp;Ls'!$H:$H,$H23,'RGS_YTD Jun-24 P&amp;Ls'!$I:$I,BM$6))</f>
        <v>0</v>
      </c>
      <c r="BN23" s="291">
        <f>IF($F23=FALSE,SUMIFS('RGS_YTD Jun-24 P&amp;Ls'!$E:$E,'RGS_YTD Jun-24 P&amp;Ls'!$D:$D,$I23,'RGS_YTD Jun-24 P&amp;Ls'!$G:$G,$N23,'RGS_YTD Jun-24 P&amp;Ls'!$H:$H,$G23,'RGS_YTD Jun-24 P&amp;Ls'!$I:$I,BN$6),SUMIFS('RGS_YTD Jun-24 P&amp;Ls'!$E:$E,'RGS_YTD Jun-24 P&amp;Ls'!$D:$D,$I23,'RGS_YTD Jun-24 P&amp;Ls'!$G:$G,$N23,'RGS_YTD Jun-24 P&amp;Ls'!$H:$H,$H23,'RGS_YTD Jun-24 P&amp;Ls'!$I:$I,BN$6))</f>
        <v>0</v>
      </c>
      <c r="BO23" s="291">
        <f>IF($F23=FALSE,SUMIFS('RGS_YTD Jun-24 P&amp;Ls'!$E:$E,'RGS_YTD Jun-24 P&amp;Ls'!$D:$D,$I23,'RGS_YTD Jun-24 P&amp;Ls'!$G:$G,$N23,'RGS_YTD Jun-24 P&amp;Ls'!$H:$H,$G23,'RGS_YTD Jun-24 P&amp;Ls'!$I:$I,BO$6),SUMIFS('RGS_YTD Jun-24 P&amp;Ls'!$E:$E,'RGS_YTD Jun-24 P&amp;Ls'!$D:$D,$I23,'RGS_YTD Jun-24 P&amp;Ls'!$G:$G,$N23,'RGS_YTD Jun-24 P&amp;Ls'!$H:$H,$H23,'RGS_YTD Jun-24 P&amp;Ls'!$I:$I,BO$6))</f>
        <v>0</v>
      </c>
      <c r="BP23" s="723">
        <f>IF($F23=FALSE,SUMIFS('RGS_YTD Jun-24 P&amp;Ls'!$E:$E,'RGS_YTD Jun-24 P&amp;Ls'!$D:$D,$I23,'RGS_YTD Jun-24 P&amp;Ls'!$G:$G,$N23,'RGS_YTD Jun-24 P&amp;Ls'!$H:$H,$G23,'RGS_YTD Jun-24 P&amp;Ls'!$I:$I,BP$6),SUMIFS('RGS_YTD Jun-24 P&amp;Ls'!$E:$E,'RGS_YTD Jun-24 P&amp;Ls'!$D:$D,$I23,'RGS_YTD Jun-24 P&amp;Ls'!$G:$G,$N23,'RGS_YTD Jun-24 P&amp;Ls'!$H:$H,$H23,'RGS_YTD Jun-24 P&amp;Ls'!$I:$I,BP$6))</f>
        <v>0</v>
      </c>
      <c r="BQ23" s="723">
        <f>IF($F23=FALSE,SUMIFS('RGS_YTD Jun-24 P&amp;Ls'!$E:$E,'RGS_YTD Jun-24 P&amp;Ls'!$D:$D,$I23,'RGS_YTD Jun-24 P&amp;Ls'!$G:$G,$N23,'RGS_YTD Jun-24 P&amp;Ls'!$H:$H,$G23,'RGS_YTD Jun-24 P&amp;Ls'!$I:$I,BQ$6),SUMIFS('RGS_YTD Jun-24 P&amp;Ls'!$E:$E,'RGS_YTD Jun-24 P&amp;Ls'!$D:$D,$I23,'RGS_YTD Jun-24 P&amp;Ls'!$G:$G,$N23,'RGS_YTD Jun-24 P&amp;Ls'!$H:$H,$H23,'RGS_YTD Jun-24 P&amp;Ls'!$I:$I,BQ$6))</f>
        <v>0</v>
      </c>
      <c r="BR23" s="723">
        <f>IF($F23=FALSE,SUMIFS('RGS_YTD Jun-24 P&amp;Ls'!$E:$E,'RGS_YTD Jun-24 P&amp;Ls'!$D:$D,$I23,'RGS_YTD Jun-24 P&amp;Ls'!$G:$G,$N23,'RGS_YTD Jun-24 P&amp;Ls'!$H:$H,$G23,'RGS_YTD Jun-24 P&amp;Ls'!$I:$I,BR$6),SUMIFS('RGS_YTD Jun-24 P&amp;Ls'!$E:$E,'RGS_YTD Jun-24 P&amp;Ls'!$D:$D,$I23,'RGS_YTD Jun-24 P&amp;Ls'!$G:$G,$N23,'RGS_YTD Jun-24 P&amp;Ls'!$H:$H,$H23,'RGS_YTD Jun-24 P&amp;Ls'!$I:$I,BR$6))</f>
        <v>0</v>
      </c>
      <c r="BS23" s="723">
        <f>IF($F23=FALSE,SUMIFS('RGS_YTD Jun-24 P&amp;Ls'!$E:$E,'RGS_YTD Jun-24 P&amp;Ls'!$D:$D,$I23,'RGS_YTD Jun-24 P&amp;Ls'!$G:$G,$N23,'RGS_YTD Jun-24 P&amp;Ls'!$H:$H,$G23,'RGS_YTD Jun-24 P&amp;Ls'!$I:$I,BS$6),SUMIFS('RGS_YTD Jun-24 P&amp;Ls'!$E:$E,'RGS_YTD Jun-24 P&amp;Ls'!$D:$D,$I23,'RGS_YTD Jun-24 P&amp;Ls'!$G:$G,$N23,'RGS_YTD Jun-24 P&amp;Ls'!$H:$H,$H23,'RGS_YTD Jun-24 P&amp;Ls'!$I:$I,BS$6))</f>
        <v>0</v>
      </c>
      <c r="BT23" s="723">
        <f>IF($F23=FALSE,SUMIFS('RGS_YTD Jun-24 P&amp;Ls'!$E:$E,'RGS_YTD Jun-24 P&amp;Ls'!$D:$D,$I23,'RGS_YTD Jun-24 P&amp;Ls'!$G:$G,$N23,'RGS_YTD Jun-24 P&amp;Ls'!$H:$H,$G23,'RGS_YTD Jun-24 P&amp;Ls'!$I:$I,BT$6),SUMIFS('RGS_YTD Jun-24 P&amp;Ls'!$E:$E,'RGS_YTD Jun-24 P&amp;Ls'!$D:$D,$I23,'RGS_YTD Jun-24 P&amp;Ls'!$G:$G,$N23,'RGS_YTD Jun-24 P&amp;Ls'!$H:$H,$H23,'RGS_YTD Jun-24 P&amp;Ls'!$I:$I,BT$6))</f>
        <v>0</v>
      </c>
      <c r="BU23" s="723">
        <f>IF($F23=FALSE,SUMIFS('RGS_YTD Jun-24 P&amp;Ls'!$E:$E,'RGS_YTD Jun-24 P&amp;Ls'!$D:$D,$I23,'RGS_YTD Jun-24 P&amp;Ls'!$G:$G,$N23,'RGS_YTD Jun-24 P&amp;Ls'!$H:$H,$G23,'RGS_YTD Jun-24 P&amp;Ls'!$I:$I,BU$6),SUMIFS('RGS_YTD Jun-24 P&amp;Ls'!$E:$E,'RGS_YTD Jun-24 P&amp;Ls'!$D:$D,$I23,'RGS_YTD Jun-24 P&amp;Ls'!$G:$G,$N23,'RGS_YTD Jun-24 P&amp;Ls'!$H:$H,$H23,'RGS_YTD Jun-24 P&amp;Ls'!$I:$I,BU$6))</f>
        <v>0</v>
      </c>
      <c r="BV23" s="723">
        <f>IF($F23=FALSE,SUMIFS('RGS_YTD Jun-24 P&amp;Ls'!$E:$E,'RGS_YTD Jun-24 P&amp;Ls'!$D:$D,$I23,'RGS_YTD Jun-24 P&amp;Ls'!$G:$G,$N23,'RGS_YTD Jun-24 P&amp;Ls'!$H:$H,$G23,'RGS_YTD Jun-24 P&amp;Ls'!$I:$I,BV$6),SUMIFS('RGS_YTD Jun-24 P&amp;Ls'!$E:$E,'RGS_YTD Jun-24 P&amp;Ls'!$D:$D,$I23,'RGS_YTD Jun-24 P&amp;Ls'!$G:$G,$N23,'RGS_YTD Jun-24 P&amp;Ls'!$H:$H,$H23,'RGS_YTD Jun-24 P&amp;Ls'!$I:$I,BV$6))</f>
        <v>0</v>
      </c>
      <c r="BW23" s="723">
        <f>IF($F23=FALSE,SUMIFS('RGS_YTD Jun-24 P&amp;Ls'!$E:$E,'RGS_YTD Jun-24 P&amp;Ls'!$D:$D,$I23,'RGS_YTD Jun-24 P&amp;Ls'!$G:$G,$N23,'RGS_YTD Jun-24 P&amp;Ls'!$H:$H,$G23,'RGS_YTD Jun-24 P&amp;Ls'!$I:$I,BW$6),SUMIFS('RGS_YTD Jun-24 P&amp;Ls'!$E:$E,'RGS_YTD Jun-24 P&amp;Ls'!$D:$D,$I23,'RGS_YTD Jun-24 P&amp;Ls'!$G:$G,$N23,'RGS_YTD Jun-24 P&amp;Ls'!$H:$H,$H23,'RGS_YTD Jun-24 P&amp;Ls'!$I:$I,BW$6))</f>
        <v>0</v>
      </c>
      <c r="BX23" s="723">
        <f>IF($F23=FALSE,SUMIFS('RGS_YTD Jun-24 P&amp;Ls'!$E:$E,'RGS_YTD Jun-24 P&amp;Ls'!$D:$D,$I23,'RGS_YTD Jun-24 P&amp;Ls'!$G:$G,$N23,'RGS_YTD Jun-24 P&amp;Ls'!$H:$H,$G23,'RGS_YTD Jun-24 P&amp;Ls'!$I:$I,BX$6),SUMIFS('RGS_YTD Jun-24 P&amp;Ls'!$E:$E,'RGS_YTD Jun-24 P&amp;Ls'!$D:$D,$I23,'RGS_YTD Jun-24 P&amp;Ls'!$G:$G,$N23,'RGS_YTD Jun-24 P&amp;Ls'!$H:$H,$H23,'RGS_YTD Jun-24 P&amp;Ls'!$I:$I,BX$6))</f>
        <v>0</v>
      </c>
      <c r="BY23" s="723">
        <f>IF($F23=FALSE,SUMIFS('RGS_YTD Jun-24 P&amp;Ls'!$E:$E,'RGS_YTD Jun-24 P&amp;Ls'!$D:$D,$I23,'RGS_YTD Jun-24 P&amp;Ls'!$G:$G,$N23,'RGS_YTD Jun-24 P&amp;Ls'!$H:$H,$G23,'RGS_YTD Jun-24 P&amp;Ls'!$I:$I,BY$6),SUMIFS('RGS_YTD Jun-24 P&amp;Ls'!$E:$E,'RGS_YTD Jun-24 P&amp;Ls'!$D:$D,$I23,'RGS_YTD Jun-24 P&amp;Ls'!$G:$G,$N23,'RGS_YTD Jun-24 P&amp;Ls'!$H:$H,$H23,'RGS_YTD Jun-24 P&amp;Ls'!$I:$I,BY$6))</f>
        <v>0</v>
      </c>
      <c r="BZ23" s="723">
        <f>IF($F23=FALSE,SUMIFS('RGS_YTD Jun-24 P&amp;Ls'!$E:$E,'RGS_YTD Jun-24 P&amp;Ls'!$D:$D,$I23,'RGS_YTD Jun-24 P&amp;Ls'!$G:$G,$N23,'RGS_YTD Jun-24 P&amp;Ls'!$H:$H,$G23,'RGS_YTD Jun-24 P&amp;Ls'!$I:$I,BZ$6),SUMIFS('RGS_YTD Jun-24 P&amp;Ls'!$E:$E,'RGS_YTD Jun-24 P&amp;Ls'!$D:$D,$I23,'RGS_YTD Jun-24 P&amp;Ls'!$G:$G,$N23,'RGS_YTD Jun-24 P&amp;Ls'!$H:$H,$H23,'RGS_YTD Jun-24 P&amp;Ls'!$I:$I,BZ$6))</f>
        <v>0</v>
      </c>
      <c r="CA23" s="723">
        <f>IF($F23=FALSE,SUMIFS('RGS_YTD Jun-24 P&amp;Ls'!$E:$E,'RGS_YTD Jun-24 P&amp;Ls'!$D:$D,$I23,'RGS_YTD Jun-24 P&amp;Ls'!$G:$G,$N23,'RGS_YTD Jun-24 P&amp;Ls'!$H:$H,$G23,'RGS_YTD Jun-24 P&amp;Ls'!$I:$I,CA$6),SUMIFS('RGS_YTD Jun-24 P&amp;Ls'!$E:$E,'RGS_YTD Jun-24 P&amp;Ls'!$D:$D,$I23,'RGS_YTD Jun-24 P&amp;Ls'!$G:$G,$N23,'RGS_YTD Jun-24 P&amp;Ls'!$H:$H,$H23,'RGS_YTD Jun-24 P&amp;Ls'!$I:$I,CA$6))</f>
        <v>0</v>
      </c>
      <c r="CB23" s="723">
        <f>IF($F23=FALSE,SUMIFS('RGS_YTD Jun-24 P&amp;Ls'!$E:$E,'RGS_YTD Jun-24 P&amp;Ls'!$D:$D,$I23,'RGS_YTD Jun-24 P&amp;Ls'!$G:$G,$N23,'RGS_YTD Jun-24 P&amp;Ls'!$H:$H,$G23,'RGS_YTD Jun-24 P&amp;Ls'!$I:$I,CB$6),SUMIFS('RGS_YTD Jun-24 P&amp;Ls'!$E:$E,'RGS_YTD Jun-24 P&amp;Ls'!$D:$D,$I23,'RGS_YTD Jun-24 P&amp;Ls'!$G:$G,$N23,'RGS_YTD Jun-24 P&amp;Ls'!$H:$H,$H23,'RGS_YTD Jun-24 P&amp;Ls'!$I:$I,CB$6))</f>
        <v>0</v>
      </c>
    </row>
    <row r="24" spans="1:80" s="723" customFormat="1" ht="14.25" customHeight="1" x14ac:dyDescent="0.3">
      <c r="A24" s="719">
        <v>53802460</v>
      </c>
      <c r="B24" s="720">
        <v>551035200</v>
      </c>
      <c r="C24" s="716" t="s">
        <v>1729</v>
      </c>
      <c r="D24" s="716" t="s">
        <v>1728</v>
      </c>
      <c r="E24" s="716" t="s">
        <v>1727</v>
      </c>
      <c r="F24" s="716" t="b">
        <f t="shared" si="0"/>
        <v>0</v>
      </c>
      <c r="G24" s="716" t="str">
        <f t="shared" si="1"/>
        <v>551035200 - 53802460 INTERMODAL</v>
      </c>
      <c r="H24" s="716" t="s">
        <v>1726</v>
      </c>
      <c r="I24" s="721" t="s">
        <v>1164</v>
      </c>
      <c r="J24" s="716" t="s">
        <v>1412</v>
      </c>
      <c r="K24" s="716" t="s">
        <v>1411</v>
      </c>
      <c r="L24" s="716"/>
      <c r="M24" s="716" t="s">
        <v>1399</v>
      </c>
      <c r="N24" s="716" t="s">
        <v>1399</v>
      </c>
      <c r="O24" s="722">
        <v>217109.12</v>
      </c>
      <c r="P24" s="722">
        <v>253201.76</v>
      </c>
      <c r="Q24" s="722">
        <v>251027.6</v>
      </c>
      <c r="R24" s="722">
        <v>258596.48000000001</v>
      </c>
      <c r="S24" s="722">
        <v>123472.7</v>
      </c>
      <c r="T24" s="722">
        <v>178491.1</v>
      </c>
      <c r="U24" s="722">
        <v>236081.08</v>
      </c>
      <c r="V24" s="722">
        <v>270695.43</v>
      </c>
      <c r="W24" s="722">
        <v>292637.64</v>
      </c>
      <c r="X24" s="722">
        <v>227775.32</v>
      </c>
      <c r="Y24" s="722">
        <v>139616.23000000001</v>
      </c>
      <c r="Z24" s="722">
        <v>332159.69</v>
      </c>
      <c r="AA24" s="722">
        <v>200938.3</v>
      </c>
      <c r="AB24" s="722">
        <v>75225.5</v>
      </c>
      <c r="AC24" s="722">
        <v>15704</v>
      </c>
      <c r="AD24" s="722">
        <v>38600.839999999997</v>
      </c>
      <c r="AE24" s="722">
        <v>12747</v>
      </c>
      <c r="AF24" s="722">
        <v>6400</v>
      </c>
      <c r="AG24" s="722">
        <v>0</v>
      </c>
      <c r="AH24" s="722">
        <v>0</v>
      </c>
      <c r="AI24" s="722">
        <v>0</v>
      </c>
      <c r="AJ24" s="722">
        <v>0</v>
      </c>
      <c r="AK24" s="722">
        <v>0</v>
      </c>
      <c r="AL24" s="722">
        <v>0</v>
      </c>
      <c r="AM24" s="722">
        <v>0</v>
      </c>
      <c r="AN24" s="722">
        <v>0</v>
      </c>
      <c r="AO24" s="722">
        <v>0</v>
      </c>
      <c r="AP24" s="722">
        <v>0</v>
      </c>
      <c r="AQ24" s="722">
        <v>0</v>
      </c>
      <c r="AR24" s="722">
        <v>0</v>
      </c>
      <c r="AS24" s="722">
        <v>0</v>
      </c>
      <c r="AT24" s="722">
        <v>0</v>
      </c>
      <c r="AU24" s="722">
        <v>0</v>
      </c>
      <c r="AV24" s="722">
        <v>0</v>
      </c>
      <c r="AW24" s="722">
        <v>0</v>
      </c>
      <c r="AX24" s="722">
        <v>0</v>
      </c>
      <c r="AY24" s="722">
        <v>0</v>
      </c>
      <c r="AZ24" s="722">
        <v>0</v>
      </c>
      <c r="BA24" s="722">
        <v>0</v>
      </c>
      <c r="BB24" s="722">
        <v>0</v>
      </c>
      <c r="BC24" s="722">
        <v>0</v>
      </c>
      <c r="BD24" s="722">
        <v>0</v>
      </c>
      <c r="BE24" s="722">
        <v>0</v>
      </c>
      <c r="BF24" s="722">
        <v>0</v>
      </c>
      <c r="BG24" s="722">
        <v>0</v>
      </c>
      <c r="BH24" s="722">
        <v>0</v>
      </c>
      <c r="BI24" s="722">
        <v>0</v>
      </c>
      <c r="BJ24" s="722">
        <v>0</v>
      </c>
      <c r="BK24" s="291">
        <f>IF($F24=FALSE,SUMIFS('RGS_YTD Jun-24 P&amp;Ls'!$E:$E,'RGS_YTD Jun-24 P&amp;Ls'!$D:$D,$I24,'RGS_YTD Jun-24 P&amp;Ls'!$G:$G,$N24,'RGS_YTD Jun-24 P&amp;Ls'!$H:$H,$G24,'RGS_YTD Jun-24 P&amp;Ls'!$I:$I,BK$6),SUMIFS('RGS_YTD Jun-24 P&amp;Ls'!$E:$E,'RGS_YTD Jun-24 P&amp;Ls'!$D:$D,$I24,'RGS_YTD Jun-24 P&amp;Ls'!$G:$G,$N24,'RGS_YTD Jun-24 P&amp;Ls'!$H:$H,$H24,'RGS_YTD Jun-24 P&amp;Ls'!$I:$I,BK$6))</f>
        <v>0</v>
      </c>
      <c r="BL24" s="291">
        <f>IF($F24=FALSE,SUMIFS('RGS_YTD Jun-24 P&amp;Ls'!$E:$E,'RGS_YTD Jun-24 P&amp;Ls'!$D:$D,$I24,'RGS_YTD Jun-24 P&amp;Ls'!$G:$G,$N24,'RGS_YTD Jun-24 P&amp;Ls'!$H:$H,$G24,'RGS_YTD Jun-24 P&amp;Ls'!$I:$I,BL$6),SUMIFS('RGS_YTD Jun-24 P&amp;Ls'!$E:$E,'RGS_YTD Jun-24 P&amp;Ls'!$D:$D,$I24,'RGS_YTD Jun-24 P&amp;Ls'!$G:$G,$N24,'RGS_YTD Jun-24 P&amp;Ls'!$H:$H,$H24,'RGS_YTD Jun-24 P&amp;Ls'!$I:$I,BL$6))</f>
        <v>0</v>
      </c>
      <c r="BM24" s="291">
        <f>IF($F24=FALSE,SUMIFS('RGS_YTD Jun-24 P&amp;Ls'!$E:$E,'RGS_YTD Jun-24 P&amp;Ls'!$D:$D,$I24,'RGS_YTD Jun-24 P&amp;Ls'!$G:$G,$N24,'RGS_YTD Jun-24 P&amp;Ls'!$H:$H,$G24,'RGS_YTD Jun-24 P&amp;Ls'!$I:$I,BM$6),SUMIFS('RGS_YTD Jun-24 P&amp;Ls'!$E:$E,'RGS_YTD Jun-24 P&amp;Ls'!$D:$D,$I24,'RGS_YTD Jun-24 P&amp;Ls'!$G:$G,$N24,'RGS_YTD Jun-24 P&amp;Ls'!$H:$H,$H24,'RGS_YTD Jun-24 P&amp;Ls'!$I:$I,BM$6))</f>
        <v>0</v>
      </c>
      <c r="BN24" s="291">
        <f>IF($F24=FALSE,SUMIFS('RGS_YTD Jun-24 P&amp;Ls'!$E:$E,'RGS_YTD Jun-24 P&amp;Ls'!$D:$D,$I24,'RGS_YTD Jun-24 P&amp;Ls'!$G:$G,$N24,'RGS_YTD Jun-24 P&amp;Ls'!$H:$H,$G24,'RGS_YTD Jun-24 P&amp;Ls'!$I:$I,BN$6),SUMIFS('RGS_YTD Jun-24 P&amp;Ls'!$E:$E,'RGS_YTD Jun-24 P&amp;Ls'!$D:$D,$I24,'RGS_YTD Jun-24 P&amp;Ls'!$G:$G,$N24,'RGS_YTD Jun-24 P&amp;Ls'!$H:$H,$H24,'RGS_YTD Jun-24 P&amp;Ls'!$I:$I,BN$6))</f>
        <v>0</v>
      </c>
      <c r="BO24" s="291">
        <f>IF($F24=FALSE,SUMIFS('RGS_YTD Jun-24 P&amp;Ls'!$E:$E,'RGS_YTD Jun-24 P&amp;Ls'!$D:$D,$I24,'RGS_YTD Jun-24 P&amp;Ls'!$G:$G,$N24,'RGS_YTD Jun-24 P&amp;Ls'!$H:$H,$G24,'RGS_YTD Jun-24 P&amp;Ls'!$I:$I,BO$6),SUMIFS('RGS_YTD Jun-24 P&amp;Ls'!$E:$E,'RGS_YTD Jun-24 P&amp;Ls'!$D:$D,$I24,'RGS_YTD Jun-24 P&amp;Ls'!$G:$G,$N24,'RGS_YTD Jun-24 P&amp;Ls'!$H:$H,$H24,'RGS_YTD Jun-24 P&amp;Ls'!$I:$I,BO$6))</f>
        <v>0</v>
      </c>
      <c r="BP24" s="723">
        <f>IF($F24=FALSE,SUMIFS('RGS_YTD Jun-24 P&amp;Ls'!$E:$E,'RGS_YTD Jun-24 P&amp;Ls'!$D:$D,$I24,'RGS_YTD Jun-24 P&amp;Ls'!$G:$G,$N24,'RGS_YTD Jun-24 P&amp;Ls'!$H:$H,$G24,'RGS_YTD Jun-24 P&amp;Ls'!$I:$I,BP$6),SUMIFS('RGS_YTD Jun-24 P&amp;Ls'!$E:$E,'RGS_YTD Jun-24 P&amp;Ls'!$D:$D,$I24,'RGS_YTD Jun-24 P&amp;Ls'!$G:$G,$N24,'RGS_YTD Jun-24 P&amp;Ls'!$H:$H,$H24,'RGS_YTD Jun-24 P&amp;Ls'!$I:$I,BP$6))</f>
        <v>0</v>
      </c>
      <c r="BQ24" s="723">
        <f>IF($F24=FALSE,SUMIFS('RGS_YTD Jun-24 P&amp;Ls'!$E:$E,'RGS_YTD Jun-24 P&amp;Ls'!$D:$D,$I24,'RGS_YTD Jun-24 P&amp;Ls'!$G:$G,$N24,'RGS_YTD Jun-24 P&amp;Ls'!$H:$H,$G24,'RGS_YTD Jun-24 P&amp;Ls'!$I:$I,BQ$6),SUMIFS('RGS_YTD Jun-24 P&amp;Ls'!$E:$E,'RGS_YTD Jun-24 P&amp;Ls'!$D:$D,$I24,'RGS_YTD Jun-24 P&amp;Ls'!$G:$G,$N24,'RGS_YTD Jun-24 P&amp;Ls'!$H:$H,$H24,'RGS_YTD Jun-24 P&amp;Ls'!$I:$I,BQ$6))</f>
        <v>0</v>
      </c>
      <c r="BR24" s="723">
        <f>IF($F24=FALSE,SUMIFS('RGS_YTD Jun-24 P&amp;Ls'!$E:$E,'RGS_YTD Jun-24 P&amp;Ls'!$D:$D,$I24,'RGS_YTD Jun-24 P&amp;Ls'!$G:$G,$N24,'RGS_YTD Jun-24 P&amp;Ls'!$H:$H,$G24,'RGS_YTD Jun-24 P&amp;Ls'!$I:$I,BR$6),SUMIFS('RGS_YTD Jun-24 P&amp;Ls'!$E:$E,'RGS_YTD Jun-24 P&amp;Ls'!$D:$D,$I24,'RGS_YTD Jun-24 P&amp;Ls'!$G:$G,$N24,'RGS_YTD Jun-24 P&amp;Ls'!$H:$H,$H24,'RGS_YTD Jun-24 P&amp;Ls'!$I:$I,BR$6))</f>
        <v>0</v>
      </c>
      <c r="BS24" s="723">
        <f>IF($F24=FALSE,SUMIFS('RGS_YTD Jun-24 P&amp;Ls'!$E:$E,'RGS_YTD Jun-24 P&amp;Ls'!$D:$D,$I24,'RGS_YTD Jun-24 P&amp;Ls'!$G:$G,$N24,'RGS_YTD Jun-24 P&amp;Ls'!$H:$H,$G24,'RGS_YTD Jun-24 P&amp;Ls'!$I:$I,BS$6),SUMIFS('RGS_YTD Jun-24 P&amp;Ls'!$E:$E,'RGS_YTD Jun-24 P&amp;Ls'!$D:$D,$I24,'RGS_YTD Jun-24 P&amp;Ls'!$G:$G,$N24,'RGS_YTD Jun-24 P&amp;Ls'!$H:$H,$H24,'RGS_YTD Jun-24 P&amp;Ls'!$I:$I,BS$6))</f>
        <v>0</v>
      </c>
      <c r="BT24" s="723">
        <f>IF($F24=FALSE,SUMIFS('RGS_YTD Jun-24 P&amp;Ls'!$E:$E,'RGS_YTD Jun-24 P&amp;Ls'!$D:$D,$I24,'RGS_YTD Jun-24 P&amp;Ls'!$G:$G,$N24,'RGS_YTD Jun-24 P&amp;Ls'!$H:$H,$G24,'RGS_YTD Jun-24 P&amp;Ls'!$I:$I,BT$6),SUMIFS('RGS_YTD Jun-24 P&amp;Ls'!$E:$E,'RGS_YTD Jun-24 P&amp;Ls'!$D:$D,$I24,'RGS_YTD Jun-24 P&amp;Ls'!$G:$G,$N24,'RGS_YTD Jun-24 P&amp;Ls'!$H:$H,$H24,'RGS_YTD Jun-24 P&amp;Ls'!$I:$I,BT$6))</f>
        <v>0</v>
      </c>
      <c r="BU24" s="723">
        <f>IF($F24=FALSE,SUMIFS('RGS_YTD Jun-24 P&amp;Ls'!$E:$E,'RGS_YTD Jun-24 P&amp;Ls'!$D:$D,$I24,'RGS_YTD Jun-24 P&amp;Ls'!$G:$G,$N24,'RGS_YTD Jun-24 P&amp;Ls'!$H:$H,$G24,'RGS_YTD Jun-24 P&amp;Ls'!$I:$I,BU$6),SUMIFS('RGS_YTD Jun-24 P&amp;Ls'!$E:$E,'RGS_YTD Jun-24 P&amp;Ls'!$D:$D,$I24,'RGS_YTD Jun-24 P&amp;Ls'!$G:$G,$N24,'RGS_YTD Jun-24 P&amp;Ls'!$H:$H,$H24,'RGS_YTD Jun-24 P&amp;Ls'!$I:$I,BU$6))</f>
        <v>0</v>
      </c>
      <c r="BV24" s="723">
        <f>IF($F24=FALSE,SUMIFS('RGS_YTD Jun-24 P&amp;Ls'!$E:$E,'RGS_YTD Jun-24 P&amp;Ls'!$D:$D,$I24,'RGS_YTD Jun-24 P&amp;Ls'!$G:$G,$N24,'RGS_YTD Jun-24 P&amp;Ls'!$H:$H,$G24,'RGS_YTD Jun-24 P&amp;Ls'!$I:$I,BV$6),SUMIFS('RGS_YTD Jun-24 P&amp;Ls'!$E:$E,'RGS_YTD Jun-24 P&amp;Ls'!$D:$D,$I24,'RGS_YTD Jun-24 P&amp;Ls'!$G:$G,$N24,'RGS_YTD Jun-24 P&amp;Ls'!$H:$H,$H24,'RGS_YTD Jun-24 P&amp;Ls'!$I:$I,BV$6))</f>
        <v>0</v>
      </c>
      <c r="BW24" s="723">
        <f>IF($F24=FALSE,SUMIFS('RGS_YTD Jun-24 P&amp;Ls'!$E:$E,'RGS_YTD Jun-24 P&amp;Ls'!$D:$D,$I24,'RGS_YTD Jun-24 P&amp;Ls'!$G:$G,$N24,'RGS_YTD Jun-24 P&amp;Ls'!$H:$H,$G24,'RGS_YTD Jun-24 P&amp;Ls'!$I:$I,BW$6),SUMIFS('RGS_YTD Jun-24 P&amp;Ls'!$E:$E,'RGS_YTD Jun-24 P&amp;Ls'!$D:$D,$I24,'RGS_YTD Jun-24 P&amp;Ls'!$G:$G,$N24,'RGS_YTD Jun-24 P&amp;Ls'!$H:$H,$H24,'RGS_YTD Jun-24 P&amp;Ls'!$I:$I,BW$6))</f>
        <v>0</v>
      </c>
      <c r="BX24" s="723">
        <f>IF($F24=FALSE,SUMIFS('RGS_YTD Jun-24 P&amp;Ls'!$E:$E,'RGS_YTD Jun-24 P&amp;Ls'!$D:$D,$I24,'RGS_YTD Jun-24 P&amp;Ls'!$G:$G,$N24,'RGS_YTD Jun-24 P&amp;Ls'!$H:$H,$G24,'RGS_YTD Jun-24 P&amp;Ls'!$I:$I,BX$6),SUMIFS('RGS_YTD Jun-24 P&amp;Ls'!$E:$E,'RGS_YTD Jun-24 P&amp;Ls'!$D:$D,$I24,'RGS_YTD Jun-24 P&amp;Ls'!$G:$G,$N24,'RGS_YTD Jun-24 P&amp;Ls'!$H:$H,$H24,'RGS_YTD Jun-24 P&amp;Ls'!$I:$I,BX$6))</f>
        <v>0</v>
      </c>
      <c r="BY24" s="723">
        <f>IF($F24=FALSE,SUMIFS('RGS_YTD Jun-24 P&amp;Ls'!$E:$E,'RGS_YTD Jun-24 P&amp;Ls'!$D:$D,$I24,'RGS_YTD Jun-24 P&amp;Ls'!$G:$G,$N24,'RGS_YTD Jun-24 P&amp;Ls'!$H:$H,$G24,'RGS_YTD Jun-24 P&amp;Ls'!$I:$I,BY$6),SUMIFS('RGS_YTD Jun-24 P&amp;Ls'!$E:$E,'RGS_YTD Jun-24 P&amp;Ls'!$D:$D,$I24,'RGS_YTD Jun-24 P&amp;Ls'!$G:$G,$N24,'RGS_YTD Jun-24 P&amp;Ls'!$H:$H,$H24,'RGS_YTD Jun-24 P&amp;Ls'!$I:$I,BY$6))</f>
        <v>0</v>
      </c>
      <c r="BZ24" s="723">
        <f>IF($F24=FALSE,SUMIFS('RGS_YTD Jun-24 P&amp;Ls'!$E:$E,'RGS_YTD Jun-24 P&amp;Ls'!$D:$D,$I24,'RGS_YTD Jun-24 P&amp;Ls'!$G:$G,$N24,'RGS_YTD Jun-24 P&amp;Ls'!$H:$H,$G24,'RGS_YTD Jun-24 P&amp;Ls'!$I:$I,BZ$6),SUMIFS('RGS_YTD Jun-24 P&amp;Ls'!$E:$E,'RGS_YTD Jun-24 P&amp;Ls'!$D:$D,$I24,'RGS_YTD Jun-24 P&amp;Ls'!$G:$G,$N24,'RGS_YTD Jun-24 P&amp;Ls'!$H:$H,$H24,'RGS_YTD Jun-24 P&amp;Ls'!$I:$I,BZ$6))</f>
        <v>0</v>
      </c>
      <c r="CA24" s="723">
        <f>IF($F24=FALSE,SUMIFS('RGS_YTD Jun-24 P&amp;Ls'!$E:$E,'RGS_YTD Jun-24 P&amp;Ls'!$D:$D,$I24,'RGS_YTD Jun-24 P&amp;Ls'!$G:$G,$N24,'RGS_YTD Jun-24 P&amp;Ls'!$H:$H,$G24,'RGS_YTD Jun-24 P&amp;Ls'!$I:$I,CA$6),SUMIFS('RGS_YTD Jun-24 P&amp;Ls'!$E:$E,'RGS_YTD Jun-24 P&amp;Ls'!$D:$D,$I24,'RGS_YTD Jun-24 P&amp;Ls'!$G:$G,$N24,'RGS_YTD Jun-24 P&amp;Ls'!$H:$H,$H24,'RGS_YTD Jun-24 P&amp;Ls'!$I:$I,CA$6))</f>
        <v>0</v>
      </c>
      <c r="CB24" s="723">
        <f>IF($F24=FALSE,SUMIFS('RGS_YTD Jun-24 P&amp;Ls'!$E:$E,'RGS_YTD Jun-24 P&amp;Ls'!$D:$D,$I24,'RGS_YTD Jun-24 P&amp;Ls'!$G:$G,$N24,'RGS_YTD Jun-24 P&amp;Ls'!$H:$H,$G24,'RGS_YTD Jun-24 P&amp;Ls'!$I:$I,CB$6),SUMIFS('RGS_YTD Jun-24 P&amp;Ls'!$E:$E,'RGS_YTD Jun-24 P&amp;Ls'!$D:$D,$I24,'RGS_YTD Jun-24 P&amp;Ls'!$G:$G,$N24,'RGS_YTD Jun-24 P&amp;Ls'!$H:$H,$H24,'RGS_YTD Jun-24 P&amp;Ls'!$I:$I,CB$6))</f>
        <v>0</v>
      </c>
    </row>
    <row r="25" spans="1:80" s="723" customFormat="1" ht="14.25" customHeight="1" x14ac:dyDescent="0.3">
      <c r="A25" s="719">
        <v>57105010</v>
      </c>
      <c r="B25" s="720">
        <v>551031140</v>
      </c>
      <c r="C25" s="716" t="s">
        <v>1725</v>
      </c>
      <c r="D25" s="716" t="s">
        <v>1724</v>
      </c>
      <c r="E25" s="716" t="s">
        <v>1679</v>
      </c>
      <c r="F25" s="716" t="b">
        <f t="shared" si="0"/>
        <v>0</v>
      </c>
      <c r="G25" s="716" t="str">
        <f t="shared" si="1"/>
        <v>551031140 - 57105010 INV ADJ FP LOSS- WRITE-OFFS RECLASSIFICATION</v>
      </c>
      <c r="H25" s="716" t="s">
        <v>1678</v>
      </c>
      <c r="I25" s="721" t="s">
        <v>1164</v>
      </c>
      <c r="J25" s="716" t="s">
        <v>1412</v>
      </c>
      <c r="K25" s="716" t="s">
        <v>1491</v>
      </c>
      <c r="L25" s="716"/>
      <c r="M25" s="716" t="s">
        <v>1399</v>
      </c>
      <c r="N25" s="716" t="s">
        <v>1399</v>
      </c>
      <c r="O25" s="722">
        <v>0</v>
      </c>
      <c r="P25" s="722">
        <v>0</v>
      </c>
      <c r="Q25" s="722">
        <v>0</v>
      </c>
      <c r="R25" s="722">
        <v>0</v>
      </c>
      <c r="S25" s="722">
        <v>0</v>
      </c>
      <c r="T25" s="722">
        <v>0</v>
      </c>
      <c r="U25" s="722">
        <v>3505.31</v>
      </c>
      <c r="V25" s="722">
        <v>0</v>
      </c>
      <c r="W25" s="722">
        <v>0</v>
      </c>
      <c r="X25" s="722">
        <v>0</v>
      </c>
      <c r="Y25" s="722">
        <v>0</v>
      </c>
      <c r="Z25" s="722">
        <v>0</v>
      </c>
      <c r="AA25" s="722">
        <v>0</v>
      </c>
      <c r="AB25" s="722">
        <v>0</v>
      </c>
      <c r="AC25" s="722">
        <v>0</v>
      </c>
      <c r="AD25" s="722">
        <v>0</v>
      </c>
      <c r="AE25" s="722">
        <v>0</v>
      </c>
      <c r="AF25" s="722">
        <v>0</v>
      </c>
      <c r="AG25" s="722">
        <v>0</v>
      </c>
      <c r="AH25" s="722">
        <v>0</v>
      </c>
      <c r="AI25" s="722">
        <v>0</v>
      </c>
      <c r="AJ25" s="722">
        <v>0</v>
      </c>
      <c r="AK25" s="722">
        <v>0</v>
      </c>
      <c r="AL25" s="722">
        <v>0</v>
      </c>
      <c r="AM25" s="722">
        <v>0</v>
      </c>
      <c r="AN25" s="722">
        <v>0</v>
      </c>
      <c r="AO25" s="722">
        <v>0</v>
      </c>
      <c r="AP25" s="722">
        <v>0</v>
      </c>
      <c r="AQ25" s="722">
        <v>0</v>
      </c>
      <c r="AR25" s="722">
        <v>0</v>
      </c>
      <c r="AS25" s="722">
        <v>0</v>
      </c>
      <c r="AT25" s="722">
        <v>0</v>
      </c>
      <c r="AU25" s="722">
        <v>0</v>
      </c>
      <c r="AV25" s="722">
        <v>0</v>
      </c>
      <c r="AW25" s="722">
        <v>0</v>
      </c>
      <c r="AX25" s="722">
        <v>0</v>
      </c>
      <c r="AY25" s="722">
        <v>0</v>
      </c>
      <c r="AZ25" s="722">
        <v>0</v>
      </c>
      <c r="BA25" s="722">
        <v>0</v>
      </c>
      <c r="BB25" s="722">
        <v>0</v>
      </c>
      <c r="BC25" s="722">
        <v>0</v>
      </c>
      <c r="BD25" s="722">
        <v>0</v>
      </c>
      <c r="BE25" s="722">
        <v>0</v>
      </c>
      <c r="BF25" s="722">
        <v>0</v>
      </c>
      <c r="BG25" s="722">
        <v>0</v>
      </c>
      <c r="BH25" s="722">
        <v>0</v>
      </c>
      <c r="BI25" s="722">
        <v>0</v>
      </c>
      <c r="BJ25" s="722">
        <v>0</v>
      </c>
      <c r="BK25" s="291">
        <f>IF($F25=FALSE,SUMIFS('RGS_YTD Jun-24 P&amp;Ls'!$E:$E,'RGS_YTD Jun-24 P&amp;Ls'!$D:$D,$I25,'RGS_YTD Jun-24 P&amp;Ls'!$G:$G,$N25,'RGS_YTD Jun-24 P&amp;Ls'!$H:$H,$G25,'RGS_YTD Jun-24 P&amp;Ls'!$I:$I,BK$6),SUMIFS('RGS_YTD Jun-24 P&amp;Ls'!$E:$E,'RGS_YTD Jun-24 P&amp;Ls'!$D:$D,$I25,'RGS_YTD Jun-24 P&amp;Ls'!$G:$G,$N25,'RGS_YTD Jun-24 P&amp;Ls'!$H:$H,$H25,'RGS_YTD Jun-24 P&amp;Ls'!$I:$I,BK$6))</f>
        <v>0</v>
      </c>
      <c r="BL25" s="291">
        <f>IF($F25=FALSE,SUMIFS('RGS_YTD Jun-24 P&amp;Ls'!$E:$E,'RGS_YTD Jun-24 P&amp;Ls'!$D:$D,$I25,'RGS_YTD Jun-24 P&amp;Ls'!$G:$G,$N25,'RGS_YTD Jun-24 P&amp;Ls'!$H:$H,$G25,'RGS_YTD Jun-24 P&amp;Ls'!$I:$I,BL$6),SUMIFS('RGS_YTD Jun-24 P&amp;Ls'!$E:$E,'RGS_YTD Jun-24 P&amp;Ls'!$D:$D,$I25,'RGS_YTD Jun-24 P&amp;Ls'!$G:$G,$N25,'RGS_YTD Jun-24 P&amp;Ls'!$H:$H,$H25,'RGS_YTD Jun-24 P&amp;Ls'!$I:$I,BL$6))</f>
        <v>0</v>
      </c>
      <c r="BM25" s="291">
        <f>IF($F25=FALSE,SUMIFS('RGS_YTD Jun-24 P&amp;Ls'!$E:$E,'RGS_YTD Jun-24 P&amp;Ls'!$D:$D,$I25,'RGS_YTD Jun-24 P&amp;Ls'!$G:$G,$N25,'RGS_YTD Jun-24 P&amp;Ls'!$H:$H,$G25,'RGS_YTD Jun-24 P&amp;Ls'!$I:$I,BM$6),SUMIFS('RGS_YTD Jun-24 P&amp;Ls'!$E:$E,'RGS_YTD Jun-24 P&amp;Ls'!$D:$D,$I25,'RGS_YTD Jun-24 P&amp;Ls'!$G:$G,$N25,'RGS_YTD Jun-24 P&amp;Ls'!$H:$H,$H25,'RGS_YTD Jun-24 P&amp;Ls'!$I:$I,BM$6))</f>
        <v>0</v>
      </c>
      <c r="BN25" s="291">
        <f>IF($F25=FALSE,SUMIFS('RGS_YTD Jun-24 P&amp;Ls'!$E:$E,'RGS_YTD Jun-24 P&amp;Ls'!$D:$D,$I25,'RGS_YTD Jun-24 P&amp;Ls'!$G:$G,$N25,'RGS_YTD Jun-24 P&amp;Ls'!$H:$H,$G25,'RGS_YTD Jun-24 P&amp;Ls'!$I:$I,BN$6),SUMIFS('RGS_YTD Jun-24 P&amp;Ls'!$E:$E,'RGS_YTD Jun-24 P&amp;Ls'!$D:$D,$I25,'RGS_YTD Jun-24 P&amp;Ls'!$G:$G,$N25,'RGS_YTD Jun-24 P&amp;Ls'!$H:$H,$H25,'RGS_YTD Jun-24 P&amp;Ls'!$I:$I,BN$6))</f>
        <v>0</v>
      </c>
      <c r="BO25" s="291">
        <f>IF($F25=FALSE,SUMIFS('RGS_YTD Jun-24 P&amp;Ls'!$E:$E,'RGS_YTD Jun-24 P&amp;Ls'!$D:$D,$I25,'RGS_YTD Jun-24 P&amp;Ls'!$G:$G,$N25,'RGS_YTD Jun-24 P&amp;Ls'!$H:$H,$G25,'RGS_YTD Jun-24 P&amp;Ls'!$I:$I,BO$6),SUMIFS('RGS_YTD Jun-24 P&amp;Ls'!$E:$E,'RGS_YTD Jun-24 P&amp;Ls'!$D:$D,$I25,'RGS_YTD Jun-24 P&amp;Ls'!$G:$G,$N25,'RGS_YTD Jun-24 P&amp;Ls'!$H:$H,$H25,'RGS_YTD Jun-24 P&amp;Ls'!$I:$I,BO$6))</f>
        <v>0</v>
      </c>
      <c r="BP25" s="723">
        <f>IF($F25=FALSE,SUMIFS('RGS_YTD Jun-24 P&amp;Ls'!$E:$E,'RGS_YTD Jun-24 P&amp;Ls'!$D:$D,$I25,'RGS_YTD Jun-24 P&amp;Ls'!$G:$G,$N25,'RGS_YTD Jun-24 P&amp;Ls'!$H:$H,$G25,'RGS_YTD Jun-24 P&amp;Ls'!$I:$I,BP$6),SUMIFS('RGS_YTD Jun-24 P&amp;Ls'!$E:$E,'RGS_YTD Jun-24 P&amp;Ls'!$D:$D,$I25,'RGS_YTD Jun-24 P&amp;Ls'!$G:$G,$N25,'RGS_YTD Jun-24 P&amp;Ls'!$H:$H,$H25,'RGS_YTD Jun-24 P&amp;Ls'!$I:$I,BP$6))</f>
        <v>0</v>
      </c>
      <c r="BQ25" s="723">
        <f>IF($F25=FALSE,SUMIFS('RGS_YTD Jun-24 P&amp;Ls'!$E:$E,'RGS_YTD Jun-24 P&amp;Ls'!$D:$D,$I25,'RGS_YTD Jun-24 P&amp;Ls'!$G:$G,$N25,'RGS_YTD Jun-24 P&amp;Ls'!$H:$H,$G25,'RGS_YTD Jun-24 P&amp;Ls'!$I:$I,BQ$6),SUMIFS('RGS_YTD Jun-24 P&amp;Ls'!$E:$E,'RGS_YTD Jun-24 P&amp;Ls'!$D:$D,$I25,'RGS_YTD Jun-24 P&amp;Ls'!$G:$G,$N25,'RGS_YTD Jun-24 P&amp;Ls'!$H:$H,$H25,'RGS_YTD Jun-24 P&amp;Ls'!$I:$I,BQ$6))</f>
        <v>0</v>
      </c>
      <c r="BR25" s="723">
        <f>IF($F25=FALSE,SUMIFS('RGS_YTD Jun-24 P&amp;Ls'!$E:$E,'RGS_YTD Jun-24 P&amp;Ls'!$D:$D,$I25,'RGS_YTD Jun-24 P&amp;Ls'!$G:$G,$N25,'RGS_YTD Jun-24 P&amp;Ls'!$H:$H,$G25,'RGS_YTD Jun-24 P&amp;Ls'!$I:$I,BR$6),SUMIFS('RGS_YTD Jun-24 P&amp;Ls'!$E:$E,'RGS_YTD Jun-24 P&amp;Ls'!$D:$D,$I25,'RGS_YTD Jun-24 P&amp;Ls'!$G:$G,$N25,'RGS_YTD Jun-24 P&amp;Ls'!$H:$H,$H25,'RGS_YTD Jun-24 P&amp;Ls'!$I:$I,BR$6))</f>
        <v>0</v>
      </c>
      <c r="BS25" s="723">
        <f>IF($F25=FALSE,SUMIFS('RGS_YTD Jun-24 P&amp;Ls'!$E:$E,'RGS_YTD Jun-24 P&amp;Ls'!$D:$D,$I25,'RGS_YTD Jun-24 P&amp;Ls'!$G:$G,$N25,'RGS_YTD Jun-24 P&amp;Ls'!$H:$H,$G25,'RGS_YTD Jun-24 P&amp;Ls'!$I:$I,BS$6),SUMIFS('RGS_YTD Jun-24 P&amp;Ls'!$E:$E,'RGS_YTD Jun-24 P&amp;Ls'!$D:$D,$I25,'RGS_YTD Jun-24 P&amp;Ls'!$G:$G,$N25,'RGS_YTD Jun-24 P&amp;Ls'!$H:$H,$H25,'RGS_YTD Jun-24 P&amp;Ls'!$I:$I,BS$6))</f>
        <v>0</v>
      </c>
      <c r="BT25" s="723">
        <f>IF($F25=FALSE,SUMIFS('RGS_YTD Jun-24 P&amp;Ls'!$E:$E,'RGS_YTD Jun-24 P&amp;Ls'!$D:$D,$I25,'RGS_YTD Jun-24 P&amp;Ls'!$G:$G,$N25,'RGS_YTD Jun-24 P&amp;Ls'!$H:$H,$G25,'RGS_YTD Jun-24 P&amp;Ls'!$I:$I,BT$6),SUMIFS('RGS_YTD Jun-24 P&amp;Ls'!$E:$E,'RGS_YTD Jun-24 P&amp;Ls'!$D:$D,$I25,'RGS_YTD Jun-24 P&amp;Ls'!$G:$G,$N25,'RGS_YTD Jun-24 P&amp;Ls'!$H:$H,$H25,'RGS_YTD Jun-24 P&amp;Ls'!$I:$I,BT$6))</f>
        <v>0</v>
      </c>
      <c r="BU25" s="723">
        <f>IF($F25=FALSE,SUMIFS('RGS_YTD Jun-24 P&amp;Ls'!$E:$E,'RGS_YTD Jun-24 P&amp;Ls'!$D:$D,$I25,'RGS_YTD Jun-24 P&amp;Ls'!$G:$G,$N25,'RGS_YTD Jun-24 P&amp;Ls'!$H:$H,$G25,'RGS_YTD Jun-24 P&amp;Ls'!$I:$I,BU$6),SUMIFS('RGS_YTD Jun-24 P&amp;Ls'!$E:$E,'RGS_YTD Jun-24 P&amp;Ls'!$D:$D,$I25,'RGS_YTD Jun-24 P&amp;Ls'!$G:$G,$N25,'RGS_YTD Jun-24 P&amp;Ls'!$H:$H,$H25,'RGS_YTD Jun-24 P&amp;Ls'!$I:$I,BU$6))</f>
        <v>0</v>
      </c>
      <c r="BV25" s="723">
        <f>IF($F25=FALSE,SUMIFS('RGS_YTD Jun-24 P&amp;Ls'!$E:$E,'RGS_YTD Jun-24 P&amp;Ls'!$D:$D,$I25,'RGS_YTD Jun-24 P&amp;Ls'!$G:$G,$N25,'RGS_YTD Jun-24 P&amp;Ls'!$H:$H,$G25,'RGS_YTD Jun-24 P&amp;Ls'!$I:$I,BV$6),SUMIFS('RGS_YTD Jun-24 P&amp;Ls'!$E:$E,'RGS_YTD Jun-24 P&amp;Ls'!$D:$D,$I25,'RGS_YTD Jun-24 P&amp;Ls'!$G:$G,$N25,'RGS_YTD Jun-24 P&amp;Ls'!$H:$H,$H25,'RGS_YTD Jun-24 P&amp;Ls'!$I:$I,BV$6))</f>
        <v>0</v>
      </c>
      <c r="BW25" s="723">
        <f>IF($F25=FALSE,SUMIFS('RGS_YTD Jun-24 P&amp;Ls'!$E:$E,'RGS_YTD Jun-24 P&amp;Ls'!$D:$D,$I25,'RGS_YTD Jun-24 P&amp;Ls'!$G:$G,$N25,'RGS_YTD Jun-24 P&amp;Ls'!$H:$H,$G25,'RGS_YTD Jun-24 P&amp;Ls'!$I:$I,BW$6),SUMIFS('RGS_YTD Jun-24 P&amp;Ls'!$E:$E,'RGS_YTD Jun-24 P&amp;Ls'!$D:$D,$I25,'RGS_YTD Jun-24 P&amp;Ls'!$G:$G,$N25,'RGS_YTD Jun-24 P&amp;Ls'!$H:$H,$H25,'RGS_YTD Jun-24 P&amp;Ls'!$I:$I,BW$6))</f>
        <v>0</v>
      </c>
      <c r="BX25" s="723">
        <f>IF($F25=FALSE,SUMIFS('RGS_YTD Jun-24 P&amp;Ls'!$E:$E,'RGS_YTD Jun-24 P&amp;Ls'!$D:$D,$I25,'RGS_YTD Jun-24 P&amp;Ls'!$G:$G,$N25,'RGS_YTD Jun-24 P&amp;Ls'!$H:$H,$G25,'RGS_YTD Jun-24 P&amp;Ls'!$I:$I,BX$6),SUMIFS('RGS_YTD Jun-24 P&amp;Ls'!$E:$E,'RGS_YTD Jun-24 P&amp;Ls'!$D:$D,$I25,'RGS_YTD Jun-24 P&amp;Ls'!$G:$G,$N25,'RGS_YTD Jun-24 P&amp;Ls'!$H:$H,$H25,'RGS_YTD Jun-24 P&amp;Ls'!$I:$I,BX$6))</f>
        <v>0</v>
      </c>
      <c r="BY25" s="723">
        <f>IF($F25=FALSE,SUMIFS('RGS_YTD Jun-24 P&amp;Ls'!$E:$E,'RGS_YTD Jun-24 P&amp;Ls'!$D:$D,$I25,'RGS_YTD Jun-24 P&amp;Ls'!$G:$G,$N25,'RGS_YTD Jun-24 P&amp;Ls'!$H:$H,$G25,'RGS_YTD Jun-24 P&amp;Ls'!$I:$I,BY$6),SUMIFS('RGS_YTD Jun-24 P&amp;Ls'!$E:$E,'RGS_YTD Jun-24 P&amp;Ls'!$D:$D,$I25,'RGS_YTD Jun-24 P&amp;Ls'!$G:$G,$N25,'RGS_YTD Jun-24 P&amp;Ls'!$H:$H,$H25,'RGS_YTD Jun-24 P&amp;Ls'!$I:$I,BY$6))</f>
        <v>0</v>
      </c>
      <c r="BZ25" s="723">
        <f>IF($F25=FALSE,SUMIFS('RGS_YTD Jun-24 P&amp;Ls'!$E:$E,'RGS_YTD Jun-24 P&amp;Ls'!$D:$D,$I25,'RGS_YTD Jun-24 P&amp;Ls'!$G:$G,$N25,'RGS_YTD Jun-24 P&amp;Ls'!$H:$H,$G25,'RGS_YTD Jun-24 P&amp;Ls'!$I:$I,BZ$6),SUMIFS('RGS_YTD Jun-24 P&amp;Ls'!$E:$E,'RGS_YTD Jun-24 P&amp;Ls'!$D:$D,$I25,'RGS_YTD Jun-24 P&amp;Ls'!$G:$G,$N25,'RGS_YTD Jun-24 P&amp;Ls'!$H:$H,$H25,'RGS_YTD Jun-24 P&amp;Ls'!$I:$I,BZ$6))</f>
        <v>0</v>
      </c>
      <c r="CA25" s="723">
        <f>IF($F25=FALSE,SUMIFS('RGS_YTD Jun-24 P&amp;Ls'!$E:$E,'RGS_YTD Jun-24 P&amp;Ls'!$D:$D,$I25,'RGS_YTD Jun-24 P&amp;Ls'!$G:$G,$N25,'RGS_YTD Jun-24 P&amp;Ls'!$H:$H,$G25,'RGS_YTD Jun-24 P&amp;Ls'!$I:$I,CA$6),SUMIFS('RGS_YTD Jun-24 P&amp;Ls'!$E:$E,'RGS_YTD Jun-24 P&amp;Ls'!$D:$D,$I25,'RGS_YTD Jun-24 P&amp;Ls'!$G:$G,$N25,'RGS_YTD Jun-24 P&amp;Ls'!$H:$H,$H25,'RGS_YTD Jun-24 P&amp;Ls'!$I:$I,CA$6))</f>
        <v>0</v>
      </c>
      <c r="CB25" s="723">
        <f>IF($F25=FALSE,SUMIFS('RGS_YTD Jun-24 P&amp;Ls'!$E:$E,'RGS_YTD Jun-24 P&amp;Ls'!$D:$D,$I25,'RGS_YTD Jun-24 P&amp;Ls'!$G:$G,$N25,'RGS_YTD Jun-24 P&amp;Ls'!$H:$H,$G25,'RGS_YTD Jun-24 P&amp;Ls'!$I:$I,CB$6),SUMIFS('RGS_YTD Jun-24 P&amp;Ls'!$E:$E,'RGS_YTD Jun-24 P&amp;Ls'!$D:$D,$I25,'RGS_YTD Jun-24 P&amp;Ls'!$G:$G,$N25,'RGS_YTD Jun-24 P&amp;Ls'!$H:$H,$H25,'RGS_YTD Jun-24 P&amp;Ls'!$I:$I,CB$6))</f>
        <v>0</v>
      </c>
    </row>
    <row r="26" spans="1:80" s="723" customFormat="1" ht="14.25" customHeight="1" x14ac:dyDescent="0.3">
      <c r="A26" s="719">
        <v>59418010</v>
      </c>
      <c r="B26" s="720">
        <v>557514000</v>
      </c>
      <c r="C26" s="716" t="s">
        <v>1723</v>
      </c>
      <c r="D26" s="716" t="s">
        <v>1722</v>
      </c>
      <c r="E26" s="716" t="s">
        <v>1722</v>
      </c>
      <c r="F26" s="716" t="b">
        <f t="shared" si="0"/>
        <v>0</v>
      </c>
      <c r="G26" s="716" t="str">
        <f t="shared" si="1"/>
        <v>557514000 - 59418010 Provision-Unfav/Fav Contracts (non-EBITDA)</v>
      </c>
      <c r="H26" s="716" t="s">
        <v>1721</v>
      </c>
      <c r="I26" s="721" t="s">
        <v>1565</v>
      </c>
      <c r="J26" s="716" t="s">
        <v>1431</v>
      </c>
      <c r="K26" s="716" t="s">
        <v>95</v>
      </c>
      <c r="L26" s="716" t="s">
        <v>1564</v>
      </c>
      <c r="M26" s="716" t="s">
        <v>1399</v>
      </c>
      <c r="N26" s="716" t="s">
        <v>1399</v>
      </c>
      <c r="O26" s="722">
        <v>-392975.46</v>
      </c>
      <c r="P26" s="722">
        <v>-392975.46</v>
      </c>
      <c r="Q26" s="722">
        <v>-392975.46</v>
      </c>
      <c r="R26" s="722">
        <v>-392975.46</v>
      </c>
      <c r="S26" s="722">
        <v>-392975.46</v>
      </c>
      <c r="T26" s="722">
        <v>-392975.46</v>
      </c>
      <c r="U26" s="722">
        <v>-392975.46</v>
      </c>
      <c r="V26" s="722">
        <v>-392975.46</v>
      </c>
      <c r="W26" s="722">
        <v>-392975.46</v>
      </c>
      <c r="X26" s="722">
        <v>-392975.46</v>
      </c>
      <c r="Y26" s="722">
        <v>-392975.46</v>
      </c>
      <c r="Z26" s="722">
        <v>-392975.46</v>
      </c>
      <c r="AA26" s="722">
        <v>-392975.46</v>
      </c>
      <c r="AB26" s="722">
        <v>-392975.46</v>
      </c>
      <c r="AC26" s="722">
        <v>-392975.46</v>
      </c>
      <c r="AD26" s="722">
        <v>-392975.46</v>
      </c>
      <c r="AE26" s="722">
        <v>-392975.46</v>
      </c>
      <c r="AF26" s="722">
        <v>-392975.46</v>
      </c>
      <c r="AG26" s="722">
        <v>0</v>
      </c>
      <c r="AH26" s="722">
        <v>0</v>
      </c>
      <c r="AI26" s="722">
        <v>0</v>
      </c>
      <c r="AJ26" s="722">
        <v>0</v>
      </c>
      <c r="AK26" s="722">
        <v>0</v>
      </c>
      <c r="AL26" s="722">
        <v>0</v>
      </c>
      <c r="AM26" s="722">
        <v>0</v>
      </c>
      <c r="AN26" s="722">
        <v>0</v>
      </c>
      <c r="AO26" s="722">
        <v>0</v>
      </c>
      <c r="AP26" s="722">
        <v>0</v>
      </c>
      <c r="AQ26" s="722">
        <v>0</v>
      </c>
      <c r="AR26" s="722">
        <v>0</v>
      </c>
      <c r="AS26" s="722">
        <v>0</v>
      </c>
      <c r="AT26" s="722">
        <v>0</v>
      </c>
      <c r="AU26" s="722">
        <v>0</v>
      </c>
      <c r="AV26" s="722">
        <v>0</v>
      </c>
      <c r="AW26" s="722">
        <v>0</v>
      </c>
      <c r="AX26" s="722">
        <v>0</v>
      </c>
      <c r="AY26" s="722">
        <v>0</v>
      </c>
      <c r="AZ26" s="722">
        <v>0</v>
      </c>
      <c r="BA26" s="722">
        <v>0</v>
      </c>
      <c r="BB26" s="722">
        <v>0</v>
      </c>
      <c r="BC26" s="722">
        <v>0</v>
      </c>
      <c r="BD26" s="722">
        <v>0</v>
      </c>
      <c r="BE26" s="722">
        <v>0</v>
      </c>
      <c r="BF26" s="722">
        <v>0</v>
      </c>
      <c r="BG26" s="722">
        <v>0</v>
      </c>
      <c r="BH26" s="722">
        <v>0</v>
      </c>
      <c r="BI26" s="722">
        <v>0</v>
      </c>
      <c r="BJ26" s="722">
        <v>0</v>
      </c>
      <c r="BK26" s="291">
        <f>IF($F26=FALSE,SUMIFS('RGS_YTD Jun-24 P&amp;Ls'!$E:$E,'RGS_YTD Jun-24 P&amp;Ls'!$D:$D,$I26,'RGS_YTD Jun-24 P&amp;Ls'!$G:$G,$N26,'RGS_YTD Jun-24 P&amp;Ls'!$H:$H,$G26,'RGS_YTD Jun-24 P&amp;Ls'!$I:$I,BK$6),SUMIFS('RGS_YTD Jun-24 P&amp;Ls'!$E:$E,'RGS_YTD Jun-24 P&amp;Ls'!$D:$D,$I26,'RGS_YTD Jun-24 P&amp;Ls'!$G:$G,$N26,'RGS_YTD Jun-24 P&amp;Ls'!$H:$H,$H26,'RGS_YTD Jun-24 P&amp;Ls'!$I:$I,BK$6))</f>
        <v>0</v>
      </c>
      <c r="BL26" s="291">
        <f>IF($F26=FALSE,SUMIFS('RGS_YTD Jun-24 P&amp;Ls'!$E:$E,'RGS_YTD Jun-24 P&amp;Ls'!$D:$D,$I26,'RGS_YTD Jun-24 P&amp;Ls'!$G:$G,$N26,'RGS_YTD Jun-24 P&amp;Ls'!$H:$H,$G26,'RGS_YTD Jun-24 P&amp;Ls'!$I:$I,BL$6),SUMIFS('RGS_YTD Jun-24 P&amp;Ls'!$E:$E,'RGS_YTD Jun-24 P&amp;Ls'!$D:$D,$I26,'RGS_YTD Jun-24 P&amp;Ls'!$G:$G,$N26,'RGS_YTD Jun-24 P&amp;Ls'!$H:$H,$H26,'RGS_YTD Jun-24 P&amp;Ls'!$I:$I,BL$6))</f>
        <v>0</v>
      </c>
      <c r="BM26" s="291">
        <f>IF($F26=FALSE,SUMIFS('RGS_YTD Jun-24 P&amp;Ls'!$E:$E,'RGS_YTD Jun-24 P&amp;Ls'!$D:$D,$I26,'RGS_YTD Jun-24 P&amp;Ls'!$G:$G,$N26,'RGS_YTD Jun-24 P&amp;Ls'!$H:$H,$G26,'RGS_YTD Jun-24 P&amp;Ls'!$I:$I,BM$6),SUMIFS('RGS_YTD Jun-24 P&amp;Ls'!$E:$E,'RGS_YTD Jun-24 P&amp;Ls'!$D:$D,$I26,'RGS_YTD Jun-24 P&amp;Ls'!$G:$G,$N26,'RGS_YTD Jun-24 P&amp;Ls'!$H:$H,$H26,'RGS_YTD Jun-24 P&amp;Ls'!$I:$I,BM$6))</f>
        <v>0</v>
      </c>
      <c r="BN26" s="291">
        <f>IF($F26=FALSE,SUMIFS('RGS_YTD Jun-24 P&amp;Ls'!$E:$E,'RGS_YTD Jun-24 P&amp;Ls'!$D:$D,$I26,'RGS_YTD Jun-24 P&amp;Ls'!$G:$G,$N26,'RGS_YTD Jun-24 P&amp;Ls'!$H:$H,$G26,'RGS_YTD Jun-24 P&amp;Ls'!$I:$I,BN$6),SUMIFS('RGS_YTD Jun-24 P&amp;Ls'!$E:$E,'RGS_YTD Jun-24 P&amp;Ls'!$D:$D,$I26,'RGS_YTD Jun-24 P&amp;Ls'!$G:$G,$N26,'RGS_YTD Jun-24 P&amp;Ls'!$H:$H,$H26,'RGS_YTD Jun-24 P&amp;Ls'!$I:$I,BN$6))</f>
        <v>0</v>
      </c>
      <c r="BO26" s="291">
        <f>IF($F26=FALSE,SUMIFS('RGS_YTD Jun-24 P&amp;Ls'!$E:$E,'RGS_YTD Jun-24 P&amp;Ls'!$D:$D,$I26,'RGS_YTD Jun-24 P&amp;Ls'!$G:$G,$N26,'RGS_YTD Jun-24 P&amp;Ls'!$H:$H,$G26,'RGS_YTD Jun-24 P&amp;Ls'!$I:$I,BO$6),SUMIFS('RGS_YTD Jun-24 P&amp;Ls'!$E:$E,'RGS_YTD Jun-24 P&amp;Ls'!$D:$D,$I26,'RGS_YTD Jun-24 P&amp;Ls'!$G:$G,$N26,'RGS_YTD Jun-24 P&amp;Ls'!$H:$H,$H26,'RGS_YTD Jun-24 P&amp;Ls'!$I:$I,BO$6))</f>
        <v>0</v>
      </c>
      <c r="BP26" s="723">
        <f>IF($F26=FALSE,SUMIFS('RGS_YTD Jun-24 P&amp;Ls'!$E:$E,'RGS_YTD Jun-24 P&amp;Ls'!$D:$D,$I26,'RGS_YTD Jun-24 P&amp;Ls'!$G:$G,$N26,'RGS_YTD Jun-24 P&amp;Ls'!$H:$H,$G26,'RGS_YTD Jun-24 P&amp;Ls'!$I:$I,BP$6),SUMIFS('RGS_YTD Jun-24 P&amp;Ls'!$E:$E,'RGS_YTD Jun-24 P&amp;Ls'!$D:$D,$I26,'RGS_YTD Jun-24 P&amp;Ls'!$G:$G,$N26,'RGS_YTD Jun-24 P&amp;Ls'!$H:$H,$H26,'RGS_YTD Jun-24 P&amp;Ls'!$I:$I,BP$6))</f>
        <v>0</v>
      </c>
      <c r="BQ26" s="723">
        <f>IF($F26=FALSE,SUMIFS('RGS_YTD Jun-24 P&amp;Ls'!$E:$E,'RGS_YTD Jun-24 P&amp;Ls'!$D:$D,$I26,'RGS_YTD Jun-24 P&amp;Ls'!$G:$G,$N26,'RGS_YTD Jun-24 P&amp;Ls'!$H:$H,$G26,'RGS_YTD Jun-24 P&amp;Ls'!$I:$I,BQ$6),SUMIFS('RGS_YTD Jun-24 P&amp;Ls'!$E:$E,'RGS_YTD Jun-24 P&amp;Ls'!$D:$D,$I26,'RGS_YTD Jun-24 P&amp;Ls'!$G:$G,$N26,'RGS_YTD Jun-24 P&amp;Ls'!$H:$H,$H26,'RGS_YTD Jun-24 P&amp;Ls'!$I:$I,BQ$6))</f>
        <v>0</v>
      </c>
      <c r="BR26" s="723">
        <f>IF($F26=FALSE,SUMIFS('RGS_YTD Jun-24 P&amp;Ls'!$E:$E,'RGS_YTD Jun-24 P&amp;Ls'!$D:$D,$I26,'RGS_YTD Jun-24 P&amp;Ls'!$G:$G,$N26,'RGS_YTD Jun-24 P&amp;Ls'!$H:$H,$G26,'RGS_YTD Jun-24 P&amp;Ls'!$I:$I,BR$6),SUMIFS('RGS_YTD Jun-24 P&amp;Ls'!$E:$E,'RGS_YTD Jun-24 P&amp;Ls'!$D:$D,$I26,'RGS_YTD Jun-24 P&amp;Ls'!$G:$G,$N26,'RGS_YTD Jun-24 P&amp;Ls'!$H:$H,$H26,'RGS_YTD Jun-24 P&amp;Ls'!$I:$I,BR$6))</f>
        <v>0</v>
      </c>
      <c r="BS26" s="723">
        <f>IF($F26=FALSE,SUMIFS('RGS_YTD Jun-24 P&amp;Ls'!$E:$E,'RGS_YTD Jun-24 P&amp;Ls'!$D:$D,$I26,'RGS_YTD Jun-24 P&amp;Ls'!$G:$G,$N26,'RGS_YTD Jun-24 P&amp;Ls'!$H:$H,$G26,'RGS_YTD Jun-24 P&amp;Ls'!$I:$I,BS$6),SUMIFS('RGS_YTD Jun-24 P&amp;Ls'!$E:$E,'RGS_YTD Jun-24 P&amp;Ls'!$D:$D,$I26,'RGS_YTD Jun-24 P&amp;Ls'!$G:$G,$N26,'RGS_YTD Jun-24 P&amp;Ls'!$H:$H,$H26,'RGS_YTD Jun-24 P&amp;Ls'!$I:$I,BS$6))</f>
        <v>0</v>
      </c>
      <c r="BT26" s="723">
        <f>IF($F26=FALSE,SUMIFS('RGS_YTD Jun-24 P&amp;Ls'!$E:$E,'RGS_YTD Jun-24 P&amp;Ls'!$D:$D,$I26,'RGS_YTD Jun-24 P&amp;Ls'!$G:$G,$N26,'RGS_YTD Jun-24 P&amp;Ls'!$H:$H,$G26,'RGS_YTD Jun-24 P&amp;Ls'!$I:$I,BT$6),SUMIFS('RGS_YTD Jun-24 P&amp;Ls'!$E:$E,'RGS_YTD Jun-24 P&amp;Ls'!$D:$D,$I26,'RGS_YTD Jun-24 P&amp;Ls'!$G:$G,$N26,'RGS_YTD Jun-24 P&amp;Ls'!$H:$H,$H26,'RGS_YTD Jun-24 P&amp;Ls'!$I:$I,BT$6))</f>
        <v>0</v>
      </c>
      <c r="BU26" s="723">
        <f>IF($F26=FALSE,SUMIFS('RGS_YTD Jun-24 P&amp;Ls'!$E:$E,'RGS_YTD Jun-24 P&amp;Ls'!$D:$D,$I26,'RGS_YTD Jun-24 P&amp;Ls'!$G:$G,$N26,'RGS_YTD Jun-24 P&amp;Ls'!$H:$H,$G26,'RGS_YTD Jun-24 P&amp;Ls'!$I:$I,BU$6),SUMIFS('RGS_YTD Jun-24 P&amp;Ls'!$E:$E,'RGS_YTD Jun-24 P&amp;Ls'!$D:$D,$I26,'RGS_YTD Jun-24 P&amp;Ls'!$G:$G,$N26,'RGS_YTD Jun-24 P&amp;Ls'!$H:$H,$H26,'RGS_YTD Jun-24 P&amp;Ls'!$I:$I,BU$6))</f>
        <v>0</v>
      </c>
      <c r="BV26" s="723">
        <f>IF($F26=FALSE,SUMIFS('RGS_YTD Jun-24 P&amp;Ls'!$E:$E,'RGS_YTD Jun-24 P&amp;Ls'!$D:$D,$I26,'RGS_YTD Jun-24 P&amp;Ls'!$G:$G,$N26,'RGS_YTD Jun-24 P&amp;Ls'!$H:$H,$G26,'RGS_YTD Jun-24 P&amp;Ls'!$I:$I,BV$6),SUMIFS('RGS_YTD Jun-24 P&amp;Ls'!$E:$E,'RGS_YTD Jun-24 P&amp;Ls'!$D:$D,$I26,'RGS_YTD Jun-24 P&amp;Ls'!$G:$G,$N26,'RGS_YTD Jun-24 P&amp;Ls'!$H:$H,$H26,'RGS_YTD Jun-24 P&amp;Ls'!$I:$I,BV$6))</f>
        <v>0</v>
      </c>
      <c r="BW26" s="723">
        <f>IF($F26=FALSE,SUMIFS('RGS_YTD Jun-24 P&amp;Ls'!$E:$E,'RGS_YTD Jun-24 P&amp;Ls'!$D:$D,$I26,'RGS_YTD Jun-24 P&amp;Ls'!$G:$G,$N26,'RGS_YTD Jun-24 P&amp;Ls'!$H:$H,$G26,'RGS_YTD Jun-24 P&amp;Ls'!$I:$I,BW$6),SUMIFS('RGS_YTD Jun-24 P&amp;Ls'!$E:$E,'RGS_YTD Jun-24 P&amp;Ls'!$D:$D,$I26,'RGS_YTD Jun-24 P&amp;Ls'!$G:$G,$N26,'RGS_YTD Jun-24 P&amp;Ls'!$H:$H,$H26,'RGS_YTD Jun-24 P&amp;Ls'!$I:$I,BW$6))</f>
        <v>0</v>
      </c>
      <c r="BX26" s="723">
        <f>IF($F26=FALSE,SUMIFS('RGS_YTD Jun-24 P&amp;Ls'!$E:$E,'RGS_YTD Jun-24 P&amp;Ls'!$D:$D,$I26,'RGS_YTD Jun-24 P&amp;Ls'!$G:$G,$N26,'RGS_YTD Jun-24 P&amp;Ls'!$H:$H,$G26,'RGS_YTD Jun-24 P&amp;Ls'!$I:$I,BX$6),SUMIFS('RGS_YTD Jun-24 P&amp;Ls'!$E:$E,'RGS_YTD Jun-24 P&amp;Ls'!$D:$D,$I26,'RGS_YTD Jun-24 P&amp;Ls'!$G:$G,$N26,'RGS_YTD Jun-24 P&amp;Ls'!$H:$H,$H26,'RGS_YTD Jun-24 P&amp;Ls'!$I:$I,BX$6))</f>
        <v>0</v>
      </c>
      <c r="BY26" s="723">
        <f>IF($F26=FALSE,SUMIFS('RGS_YTD Jun-24 P&amp;Ls'!$E:$E,'RGS_YTD Jun-24 P&amp;Ls'!$D:$D,$I26,'RGS_YTD Jun-24 P&amp;Ls'!$G:$G,$N26,'RGS_YTD Jun-24 P&amp;Ls'!$H:$H,$G26,'RGS_YTD Jun-24 P&amp;Ls'!$I:$I,BY$6),SUMIFS('RGS_YTD Jun-24 P&amp;Ls'!$E:$E,'RGS_YTD Jun-24 P&amp;Ls'!$D:$D,$I26,'RGS_YTD Jun-24 P&amp;Ls'!$G:$G,$N26,'RGS_YTD Jun-24 P&amp;Ls'!$H:$H,$H26,'RGS_YTD Jun-24 P&amp;Ls'!$I:$I,BY$6))</f>
        <v>0</v>
      </c>
      <c r="BZ26" s="723">
        <f>IF($F26=FALSE,SUMIFS('RGS_YTD Jun-24 P&amp;Ls'!$E:$E,'RGS_YTD Jun-24 P&amp;Ls'!$D:$D,$I26,'RGS_YTD Jun-24 P&amp;Ls'!$G:$G,$N26,'RGS_YTD Jun-24 P&amp;Ls'!$H:$H,$G26,'RGS_YTD Jun-24 P&amp;Ls'!$I:$I,BZ$6),SUMIFS('RGS_YTD Jun-24 P&amp;Ls'!$E:$E,'RGS_YTD Jun-24 P&amp;Ls'!$D:$D,$I26,'RGS_YTD Jun-24 P&amp;Ls'!$G:$G,$N26,'RGS_YTD Jun-24 P&amp;Ls'!$H:$H,$H26,'RGS_YTD Jun-24 P&amp;Ls'!$I:$I,BZ$6))</f>
        <v>0</v>
      </c>
      <c r="CA26" s="723">
        <f>IF($F26=FALSE,SUMIFS('RGS_YTD Jun-24 P&amp;Ls'!$E:$E,'RGS_YTD Jun-24 P&amp;Ls'!$D:$D,$I26,'RGS_YTD Jun-24 P&amp;Ls'!$G:$G,$N26,'RGS_YTD Jun-24 P&amp;Ls'!$H:$H,$G26,'RGS_YTD Jun-24 P&amp;Ls'!$I:$I,CA$6),SUMIFS('RGS_YTD Jun-24 P&amp;Ls'!$E:$E,'RGS_YTD Jun-24 P&amp;Ls'!$D:$D,$I26,'RGS_YTD Jun-24 P&amp;Ls'!$G:$G,$N26,'RGS_YTD Jun-24 P&amp;Ls'!$H:$H,$H26,'RGS_YTD Jun-24 P&amp;Ls'!$I:$I,CA$6))</f>
        <v>0</v>
      </c>
      <c r="CB26" s="723">
        <f>IF($F26=FALSE,SUMIFS('RGS_YTD Jun-24 P&amp;Ls'!$E:$E,'RGS_YTD Jun-24 P&amp;Ls'!$D:$D,$I26,'RGS_YTD Jun-24 P&amp;Ls'!$G:$G,$N26,'RGS_YTD Jun-24 P&amp;Ls'!$H:$H,$G26,'RGS_YTD Jun-24 P&amp;Ls'!$I:$I,CB$6),SUMIFS('RGS_YTD Jun-24 P&amp;Ls'!$E:$E,'RGS_YTD Jun-24 P&amp;Ls'!$D:$D,$I26,'RGS_YTD Jun-24 P&amp;Ls'!$G:$G,$N26,'RGS_YTD Jun-24 P&amp;Ls'!$H:$H,$H26,'RGS_YTD Jun-24 P&amp;Ls'!$I:$I,CB$6))</f>
        <v>0</v>
      </c>
    </row>
    <row r="27" spans="1:80" s="723" customFormat="1" ht="14.25" customHeight="1" x14ac:dyDescent="0.3">
      <c r="A27" s="719">
        <v>61251000</v>
      </c>
      <c r="B27" s="720">
        <v>671603000</v>
      </c>
      <c r="C27" s="716" t="s">
        <v>1720</v>
      </c>
      <c r="D27" s="716" t="s">
        <v>1719</v>
      </c>
      <c r="E27" s="716" t="s">
        <v>1642</v>
      </c>
      <c r="F27" s="716" t="b">
        <f t="shared" si="0"/>
        <v>0</v>
      </c>
      <c r="G27" s="716" t="str">
        <f t="shared" si="1"/>
        <v>671603000 - 61251000 INTEREST INCOME/EXPENSE FACTORING</v>
      </c>
      <c r="H27" s="716" t="s">
        <v>1641</v>
      </c>
      <c r="I27" s="721" t="s">
        <v>1640</v>
      </c>
      <c r="J27" s="716" t="s">
        <v>1401</v>
      </c>
      <c r="K27" s="716" t="s">
        <v>1639</v>
      </c>
      <c r="L27" s="716"/>
      <c r="M27" s="716" t="s">
        <v>1399</v>
      </c>
      <c r="N27" s="716" t="s">
        <v>1399</v>
      </c>
      <c r="O27" s="722">
        <v>42183.37</v>
      </c>
      <c r="P27" s="722">
        <v>57388.36</v>
      </c>
      <c r="Q27" s="722">
        <v>33984.6</v>
      </c>
      <c r="R27" s="722">
        <v>32340.98</v>
      </c>
      <c r="S27" s="722">
        <v>18332.740000000002</v>
      </c>
      <c r="T27" s="722">
        <v>20309.61</v>
      </c>
      <c r="U27" s="722">
        <v>19592.259999999998</v>
      </c>
      <c r="V27" s="722">
        <v>18648.54</v>
      </c>
      <c r="W27" s="722">
        <v>22382.720000000001</v>
      </c>
      <c r="X27" s="722">
        <v>16436.689999999999</v>
      </c>
      <c r="Y27" s="722">
        <v>18481.8</v>
      </c>
      <c r="Z27" s="722">
        <v>21292.83</v>
      </c>
      <c r="AA27" s="722">
        <v>17314.64</v>
      </c>
      <c r="AB27" s="722">
        <v>17922.080000000002</v>
      </c>
      <c r="AC27" s="722">
        <v>18143.96</v>
      </c>
      <c r="AD27" s="722">
        <v>20575.05</v>
      </c>
      <c r="AE27" s="722">
        <v>22890.67</v>
      </c>
      <c r="AF27" s="722">
        <v>18825.830000000002</v>
      </c>
      <c r="AG27" s="722">
        <v>0</v>
      </c>
      <c r="AH27" s="722">
        <v>0</v>
      </c>
      <c r="AI27" s="722">
        <v>0</v>
      </c>
      <c r="AJ27" s="722">
        <v>0</v>
      </c>
      <c r="AK27" s="722">
        <v>0</v>
      </c>
      <c r="AL27" s="722">
        <v>0</v>
      </c>
      <c r="AM27" s="722">
        <v>0</v>
      </c>
      <c r="AN27" s="722">
        <v>0</v>
      </c>
      <c r="AO27" s="722">
        <v>0</v>
      </c>
      <c r="AP27" s="722">
        <v>0</v>
      </c>
      <c r="AQ27" s="722">
        <v>0</v>
      </c>
      <c r="AR27" s="722">
        <v>0</v>
      </c>
      <c r="AS27" s="722">
        <v>0</v>
      </c>
      <c r="AT27" s="722">
        <v>0</v>
      </c>
      <c r="AU27" s="722">
        <v>0</v>
      </c>
      <c r="AV27" s="722">
        <v>0</v>
      </c>
      <c r="AW27" s="722">
        <v>0</v>
      </c>
      <c r="AX27" s="722">
        <v>0</v>
      </c>
      <c r="AY27" s="722">
        <v>0</v>
      </c>
      <c r="AZ27" s="722">
        <v>0</v>
      </c>
      <c r="BA27" s="722">
        <v>0</v>
      </c>
      <c r="BB27" s="722">
        <v>0</v>
      </c>
      <c r="BC27" s="722">
        <v>0</v>
      </c>
      <c r="BD27" s="722">
        <v>0</v>
      </c>
      <c r="BE27" s="722">
        <v>0</v>
      </c>
      <c r="BF27" s="722">
        <v>0</v>
      </c>
      <c r="BG27" s="722">
        <v>0</v>
      </c>
      <c r="BH27" s="722">
        <v>0</v>
      </c>
      <c r="BI27" s="722">
        <v>0</v>
      </c>
      <c r="BJ27" s="722">
        <v>0</v>
      </c>
      <c r="BK27" s="291">
        <f>IF($F27=FALSE,SUMIFS('RGS_YTD Jun-24 P&amp;Ls'!$E:$E,'RGS_YTD Jun-24 P&amp;Ls'!$D:$D,$I27,'RGS_YTD Jun-24 P&amp;Ls'!$G:$G,$N27,'RGS_YTD Jun-24 P&amp;Ls'!$H:$H,$G27,'RGS_YTD Jun-24 P&amp;Ls'!$I:$I,BK$6),SUMIFS('RGS_YTD Jun-24 P&amp;Ls'!$E:$E,'RGS_YTD Jun-24 P&amp;Ls'!$D:$D,$I27,'RGS_YTD Jun-24 P&amp;Ls'!$G:$G,$N27,'RGS_YTD Jun-24 P&amp;Ls'!$H:$H,$H27,'RGS_YTD Jun-24 P&amp;Ls'!$I:$I,BK$6))</f>
        <v>0</v>
      </c>
      <c r="BL27" s="291">
        <f>IF($F27=FALSE,SUMIFS('RGS_YTD Jun-24 P&amp;Ls'!$E:$E,'RGS_YTD Jun-24 P&amp;Ls'!$D:$D,$I27,'RGS_YTD Jun-24 P&amp;Ls'!$G:$G,$N27,'RGS_YTD Jun-24 P&amp;Ls'!$H:$H,$G27,'RGS_YTD Jun-24 P&amp;Ls'!$I:$I,BL$6),SUMIFS('RGS_YTD Jun-24 P&amp;Ls'!$E:$E,'RGS_YTD Jun-24 P&amp;Ls'!$D:$D,$I27,'RGS_YTD Jun-24 P&amp;Ls'!$G:$G,$N27,'RGS_YTD Jun-24 P&amp;Ls'!$H:$H,$H27,'RGS_YTD Jun-24 P&amp;Ls'!$I:$I,BL$6))</f>
        <v>0</v>
      </c>
      <c r="BM27" s="291">
        <f>IF($F27=FALSE,SUMIFS('RGS_YTD Jun-24 P&amp;Ls'!$E:$E,'RGS_YTD Jun-24 P&amp;Ls'!$D:$D,$I27,'RGS_YTD Jun-24 P&amp;Ls'!$G:$G,$N27,'RGS_YTD Jun-24 P&amp;Ls'!$H:$H,$G27,'RGS_YTD Jun-24 P&amp;Ls'!$I:$I,BM$6),SUMIFS('RGS_YTD Jun-24 P&amp;Ls'!$E:$E,'RGS_YTD Jun-24 P&amp;Ls'!$D:$D,$I27,'RGS_YTD Jun-24 P&amp;Ls'!$G:$G,$N27,'RGS_YTD Jun-24 P&amp;Ls'!$H:$H,$H27,'RGS_YTD Jun-24 P&amp;Ls'!$I:$I,BM$6))</f>
        <v>0</v>
      </c>
      <c r="BN27" s="291">
        <f>IF($F27=FALSE,SUMIFS('RGS_YTD Jun-24 P&amp;Ls'!$E:$E,'RGS_YTD Jun-24 P&amp;Ls'!$D:$D,$I27,'RGS_YTD Jun-24 P&amp;Ls'!$G:$G,$N27,'RGS_YTD Jun-24 P&amp;Ls'!$H:$H,$G27,'RGS_YTD Jun-24 P&amp;Ls'!$I:$I,BN$6),SUMIFS('RGS_YTD Jun-24 P&amp;Ls'!$E:$E,'RGS_YTD Jun-24 P&amp;Ls'!$D:$D,$I27,'RGS_YTD Jun-24 P&amp;Ls'!$G:$G,$N27,'RGS_YTD Jun-24 P&amp;Ls'!$H:$H,$H27,'RGS_YTD Jun-24 P&amp;Ls'!$I:$I,BN$6))</f>
        <v>0</v>
      </c>
      <c r="BO27" s="291">
        <f>IF($F27=FALSE,SUMIFS('RGS_YTD Jun-24 P&amp;Ls'!$E:$E,'RGS_YTD Jun-24 P&amp;Ls'!$D:$D,$I27,'RGS_YTD Jun-24 P&amp;Ls'!$G:$G,$N27,'RGS_YTD Jun-24 P&amp;Ls'!$H:$H,$G27,'RGS_YTD Jun-24 P&amp;Ls'!$I:$I,BO$6),SUMIFS('RGS_YTD Jun-24 P&amp;Ls'!$E:$E,'RGS_YTD Jun-24 P&amp;Ls'!$D:$D,$I27,'RGS_YTD Jun-24 P&amp;Ls'!$G:$G,$N27,'RGS_YTD Jun-24 P&amp;Ls'!$H:$H,$H27,'RGS_YTD Jun-24 P&amp;Ls'!$I:$I,BO$6))</f>
        <v>0</v>
      </c>
      <c r="BP27" s="723">
        <f>IF($F27=FALSE,SUMIFS('RGS_YTD Jun-24 P&amp;Ls'!$E:$E,'RGS_YTD Jun-24 P&amp;Ls'!$D:$D,$I27,'RGS_YTD Jun-24 P&amp;Ls'!$G:$G,$N27,'RGS_YTD Jun-24 P&amp;Ls'!$H:$H,$G27,'RGS_YTD Jun-24 P&amp;Ls'!$I:$I,BP$6),SUMIFS('RGS_YTD Jun-24 P&amp;Ls'!$E:$E,'RGS_YTD Jun-24 P&amp;Ls'!$D:$D,$I27,'RGS_YTD Jun-24 P&amp;Ls'!$G:$G,$N27,'RGS_YTD Jun-24 P&amp;Ls'!$H:$H,$H27,'RGS_YTD Jun-24 P&amp;Ls'!$I:$I,BP$6))</f>
        <v>0</v>
      </c>
      <c r="BQ27" s="723">
        <f>IF($F27=FALSE,SUMIFS('RGS_YTD Jun-24 P&amp;Ls'!$E:$E,'RGS_YTD Jun-24 P&amp;Ls'!$D:$D,$I27,'RGS_YTD Jun-24 P&amp;Ls'!$G:$G,$N27,'RGS_YTD Jun-24 P&amp;Ls'!$H:$H,$G27,'RGS_YTD Jun-24 P&amp;Ls'!$I:$I,BQ$6),SUMIFS('RGS_YTD Jun-24 P&amp;Ls'!$E:$E,'RGS_YTD Jun-24 P&amp;Ls'!$D:$D,$I27,'RGS_YTD Jun-24 P&amp;Ls'!$G:$G,$N27,'RGS_YTD Jun-24 P&amp;Ls'!$H:$H,$H27,'RGS_YTD Jun-24 P&amp;Ls'!$I:$I,BQ$6))</f>
        <v>0</v>
      </c>
      <c r="BR27" s="723">
        <f>IF($F27=FALSE,SUMIFS('RGS_YTD Jun-24 P&amp;Ls'!$E:$E,'RGS_YTD Jun-24 P&amp;Ls'!$D:$D,$I27,'RGS_YTD Jun-24 P&amp;Ls'!$G:$G,$N27,'RGS_YTD Jun-24 P&amp;Ls'!$H:$H,$G27,'RGS_YTD Jun-24 P&amp;Ls'!$I:$I,BR$6),SUMIFS('RGS_YTD Jun-24 P&amp;Ls'!$E:$E,'RGS_YTD Jun-24 P&amp;Ls'!$D:$D,$I27,'RGS_YTD Jun-24 P&amp;Ls'!$G:$G,$N27,'RGS_YTD Jun-24 P&amp;Ls'!$H:$H,$H27,'RGS_YTD Jun-24 P&amp;Ls'!$I:$I,BR$6))</f>
        <v>0</v>
      </c>
      <c r="BS27" s="723">
        <f>IF($F27=FALSE,SUMIFS('RGS_YTD Jun-24 P&amp;Ls'!$E:$E,'RGS_YTD Jun-24 P&amp;Ls'!$D:$D,$I27,'RGS_YTD Jun-24 P&amp;Ls'!$G:$G,$N27,'RGS_YTD Jun-24 P&amp;Ls'!$H:$H,$G27,'RGS_YTD Jun-24 P&amp;Ls'!$I:$I,BS$6),SUMIFS('RGS_YTD Jun-24 P&amp;Ls'!$E:$E,'RGS_YTD Jun-24 P&amp;Ls'!$D:$D,$I27,'RGS_YTD Jun-24 P&amp;Ls'!$G:$G,$N27,'RGS_YTD Jun-24 P&amp;Ls'!$H:$H,$H27,'RGS_YTD Jun-24 P&amp;Ls'!$I:$I,BS$6))</f>
        <v>0</v>
      </c>
      <c r="BT27" s="723">
        <f>IF($F27=FALSE,SUMIFS('RGS_YTD Jun-24 P&amp;Ls'!$E:$E,'RGS_YTD Jun-24 P&amp;Ls'!$D:$D,$I27,'RGS_YTD Jun-24 P&amp;Ls'!$G:$G,$N27,'RGS_YTD Jun-24 P&amp;Ls'!$H:$H,$G27,'RGS_YTD Jun-24 P&amp;Ls'!$I:$I,BT$6),SUMIFS('RGS_YTD Jun-24 P&amp;Ls'!$E:$E,'RGS_YTD Jun-24 P&amp;Ls'!$D:$D,$I27,'RGS_YTD Jun-24 P&amp;Ls'!$G:$G,$N27,'RGS_YTD Jun-24 P&amp;Ls'!$H:$H,$H27,'RGS_YTD Jun-24 P&amp;Ls'!$I:$I,BT$6))</f>
        <v>0</v>
      </c>
      <c r="BU27" s="723">
        <f>IF($F27=FALSE,SUMIFS('RGS_YTD Jun-24 P&amp;Ls'!$E:$E,'RGS_YTD Jun-24 P&amp;Ls'!$D:$D,$I27,'RGS_YTD Jun-24 P&amp;Ls'!$G:$G,$N27,'RGS_YTD Jun-24 P&amp;Ls'!$H:$H,$G27,'RGS_YTD Jun-24 P&amp;Ls'!$I:$I,BU$6),SUMIFS('RGS_YTD Jun-24 P&amp;Ls'!$E:$E,'RGS_YTD Jun-24 P&amp;Ls'!$D:$D,$I27,'RGS_YTD Jun-24 P&amp;Ls'!$G:$G,$N27,'RGS_YTD Jun-24 P&amp;Ls'!$H:$H,$H27,'RGS_YTD Jun-24 P&amp;Ls'!$I:$I,BU$6))</f>
        <v>0</v>
      </c>
      <c r="BV27" s="723">
        <f>IF($F27=FALSE,SUMIFS('RGS_YTD Jun-24 P&amp;Ls'!$E:$E,'RGS_YTD Jun-24 P&amp;Ls'!$D:$D,$I27,'RGS_YTD Jun-24 P&amp;Ls'!$G:$G,$N27,'RGS_YTD Jun-24 P&amp;Ls'!$H:$H,$G27,'RGS_YTD Jun-24 P&amp;Ls'!$I:$I,BV$6),SUMIFS('RGS_YTD Jun-24 P&amp;Ls'!$E:$E,'RGS_YTD Jun-24 P&amp;Ls'!$D:$D,$I27,'RGS_YTD Jun-24 P&amp;Ls'!$G:$G,$N27,'RGS_YTD Jun-24 P&amp;Ls'!$H:$H,$H27,'RGS_YTD Jun-24 P&amp;Ls'!$I:$I,BV$6))</f>
        <v>0</v>
      </c>
      <c r="BW27" s="723">
        <f>IF($F27=FALSE,SUMIFS('RGS_YTD Jun-24 P&amp;Ls'!$E:$E,'RGS_YTD Jun-24 P&amp;Ls'!$D:$D,$I27,'RGS_YTD Jun-24 P&amp;Ls'!$G:$G,$N27,'RGS_YTD Jun-24 P&amp;Ls'!$H:$H,$G27,'RGS_YTD Jun-24 P&amp;Ls'!$I:$I,BW$6),SUMIFS('RGS_YTD Jun-24 P&amp;Ls'!$E:$E,'RGS_YTD Jun-24 P&amp;Ls'!$D:$D,$I27,'RGS_YTD Jun-24 P&amp;Ls'!$G:$G,$N27,'RGS_YTD Jun-24 P&amp;Ls'!$H:$H,$H27,'RGS_YTD Jun-24 P&amp;Ls'!$I:$I,BW$6))</f>
        <v>0</v>
      </c>
      <c r="BX27" s="723">
        <f>IF($F27=FALSE,SUMIFS('RGS_YTD Jun-24 P&amp;Ls'!$E:$E,'RGS_YTD Jun-24 P&amp;Ls'!$D:$D,$I27,'RGS_YTD Jun-24 P&amp;Ls'!$G:$G,$N27,'RGS_YTD Jun-24 P&amp;Ls'!$H:$H,$G27,'RGS_YTD Jun-24 P&amp;Ls'!$I:$I,BX$6),SUMIFS('RGS_YTD Jun-24 P&amp;Ls'!$E:$E,'RGS_YTD Jun-24 P&amp;Ls'!$D:$D,$I27,'RGS_YTD Jun-24 P&amp;Ls'!$G:$G,$N27,'RGS_YTD Jun-24 P&amp;Ls'!$H:$H,$H27,'RGS_YTD Jun-24 P&amp;Ls'!$I:$I,BX$6))</f>
        <v>0</v>
      </c>
      <c r="BY27" s="723">
        <f>IF($F27=FALSE,SUMIFS('RGS_YTD Jun-24 P&amp;Ls'!$E:$E,'RGS_YTD Jun-24 P&amp;Ls'!$D:$D,$I27,'RGS_YTD Jun-24 P&amp;Ls'!$G:$G,$N27,'RGS_YTD Jun-24 P&amp;Ls'!$H:$H,$G27,'RGS_YTD Jun-24 P&amp;Ls'!$I:$I,BY$6),SUMIFS('RGS_YTD Jun-24 P&amp;Ls'!$E:$E,'RGS_YTD Jun-24 P&amp;Ls'!$D:$D,$I27,'RGS_YTD Jun-24 P&amp;Ls'!$G:$G,$N27,'RGS_YTD Jun-24 P&amp;Ls'!$H:$H,$H27,'RGS_YTD Jun-24 P&amp;Ls'!$I:$I,BY$6))</f>
        <v>0</v>
      </c>
      <c r="BZ27" s="723">
        <f>IF($F27=FALSE,SUMIFS('RGS_YTD Jun-24 P&amp;Ls'!$E:$E,'RGS_YTD Jun-24 P&amp;Ls'!$D:$D,$I27,'RGS_YTD Jun-24 P&amp;Ls'!$G:$G,$N27,'RGS_YTD Jun-24 P&amp;Ls'!$H:$H,$G27,'RGS_YTD Jun-24 P&amp;Ls'!$I:$I,BZ$6),SUMIFS('RGS_YTD Jun-24 P&amp;Ls'!$E:$E,'RGS_YTD Jun-24 P&amp;Ls'!$D:$D,$I27,'RGS_YTD Jun-24 P&amp;Ls'!$G:$G,$N27,'RGS_YTD Jun-24 P&amp;Ls'!$H:$H,$H27,'RGS_YTD Jun-24 P&amp;Ls'!$I:$I,BZ$6))</f>
        <v>0</v>
      </c>
      <c r="CA27" s="723">
        <f>IF($F27=FALSE,SUMIFS('RGS_YTD Jun-24 P&amp;Ls'!$E:$E,'RGS_YTD Jun-24 P&amp;Ls'!$D:$D,$I27,'RGS_YTD Jun-24 P&amp;Ls'!$G:$G,$N27,'RGS_YTD Jun-24 P&amp;Ls'!$H:$H,$G27,'RGS_YTD Jun-24 P&amp;Ls'!$I:$I,CA$6),SUMIFS('RGS_YTD Jun-24 P&amp;Ls'!$E:$E,'RGS_YTD Jun-24 P&amp;Ls'!$D:$D,$I27,'RGS_YTD Jun-24 P&amp;Ls'!$G:$G,$N27,'RGS_YTD Jun-24 P&amp;Ls'!$H:$H,$H27,'RGS_YTD Jun-24 P&amp;Ls'!$I:$I,CA$6))</f>
        <v>0</v>
      </c>
      <c r="CB27" s="723">
        <f>IF($F27=FALSE,SUMIFS('RGS_YTD Jun-24 P&amp;Ls'!$E:$E,'RGS_YTD Jun-24 P&amp;Ls'!$D:$D,$I27,'RGS_YTD Jun-24 P&amp;Ls'!$G:$G,$N27,'RGS_YTD Jun-24 P&amp;Ls'!$H:$H,$G27,'RGS_YTD Jun-24 P&amp;Ls'!$I:$I,CB$6),SUMIFS('RGS_YTD Jun-24 P&amp;Ls'!$E:$E,'RGS_YTD Jun-24 P&amp;Ls'!$D:$D,$I27,'RGS_YTD Jun-24 P&amp;Ls'!$G:$G,$N27,'RGS_YTD Jun-24 P&amp;Ls'!$H:$H,$H27,'RGS_YTD Jun-24 P&amp;Ls'!$I:$I,CB$6))</f>
        <v>0</v>
      </c>
    </row>
    <row r="28" spans="1:80" s="723" customFormat="1" ht="14.25" customHeight="1" x14ac:dyDescent="0.3">
      <c r="A28" s="719">
        <v>61801900</v>
      </c>
      <c r="B28" s="720">
        <v>671131200</v>
      </c>
      <c r="C28" s="716" t="s">
        <v>1718</v>
      </c>
      <c r="D28" s="716" t="s">
        <v>1717</v>
      </c>
      <c r="E28" s="716" t="s">
        <v>1653</v>
      </c>
      <c r="F28" s="716" t="b">
        <f t="shared" si="0"/>
        <v>0</v>
      </c>
      <c r="G28" s="716" t="str">
        <f t="shared" si="1"/>
        <v>671131200 - 61801900 INT OTH EXP- OTHER</v>
      </c>
      <c r="H28" s="716" t="s">
        <v>1652</v>
      </c>
      <c r="I28" s="721" t="s">
        <v>1649</v>
      </c>
      <c r="J28" s="716" t="s">
        <v>1401</v>
      </c>
      <c r="K28" s="716" t="s">
        <v>1648</v>
      </c>
      <c r="L28" s="716"/>
      <c r="M28" s="716" t="s">
        <v>1399</v>
      </c>
      <c r="N28" s="716" t="s">
        <v>1399</v>
      </c>
      <c r="O28" s="722">
        <v>973742.18</v>
      </c>
      <c r="P28" s="722">
        <v>888926.18</v>
      </c>
      <c r="Q28" s="722">
        <v>940549.24</v>
      </c>
      <c r="R28" s="722">
        <v>814162.48</v>
      </c>
      <c r="S28" s="722">
        <v>848363.98</v>
      </c>
      <c r="T28" s="722">
        <v>819948.62</v>
      </c>
      <c r="U28" s="722">
        <v>624161.02</v>
      </c>
      <c r="V28" s="722">
        <v>617701.26</v>
      </c>
      <c r="W28" s="722">
        <v>598681.93999999994</v>
      </c>
      <c r="X28" s="722">
        <v>605693.03</v>
      </c>
      <c r="Y28" s="722">
        <v>585694.77</v>
      </c>
      <c r="Z28" s="722">
        <v>626446.22</v>
      </c>
      <c r="AA28" s="722">
        <v>616777.25</v>
      </c>
      <c r="AB28" s="722">
        <v>552076.03</v>
      </c>
      <c r="AC28" s="722">
        <v>609017.52</v>
      </c>
      <c r="AD28" s="722">
        <v>573475.37</v>
      </c>
      <c r="AE28" s="722">
        <v>581414.07999999996</v>
      </c>
      <c r="AF28" s="722">
        <v>669462.36</v>
      </c>
      <c r="AG28" s="722">
        <v>0</v>
      </c>
      <c r="AH28" s="722">
        <v>0</v>
      </c>
      <c r="AI28" s="722">
        <v>0</v>
      </c>
      <c r="AJ28" s="722">
        <v>0</v>
      </c>
      <c r="AK28" s="722">
        <v>0</v>
      </c>
      <c r="AL28" s="722">
        <v>0</v>
      </c>
      <c r="AM28" s="722">
        <v>0</v>
      </c>
      <c r="AN28" s="722">
        <v>0</v>
      </c>
      <c r="AO28" s="722">
        <v>0</v>
      </c>
      <c r="AP28" s="722">
        <v>0</v>
      </c>
      <c r="AQ28" s="722">
        <v>0</v>
      </c>
      <c r="AR28" s="722">
        <v>0</v>
      </c>
      <c r="AS28" s="722">
        <v>0</v>
      </c>
      <c r="AT28" s="722">
        <v>0</v>
      </c>
      <c r="AU28" s="722">
        <v>0</v>
      </c>
      <c r="AV28" s="722">
        <v>0</v>
      </c>
      <c r="AW28" s="722">
        <v>0</v>
      </c>
      <c r="AX28" s="722">
        <v>0</v>
      </c>
      <c r="AY28" s="722">
        <v>0</v>
      </c>
      <c r="AZ28" s="722">
        <v>0</v>
      </c>
      <c r="BA28" s="722">
        <v>0</v>
      </c>
      <c r="BB28" s="722">
        <v>0</v>
      </c>
      <c r="BC28" s="722">
        <v>0</v>
      </c>
      <c r="BD28" s="722">
        <v>0</v>
      </c>
      <c r="BE28" s="722">
        <v>0</v>
      </c>
      <c r="BF28" s="722">
        <v>0</v>
      </c>
      <c r="BG28" s="722">
        <v>0</v>
      </c>
      <c r="BH28" s="722">
        <v>0</v>
      </c>
      <c r="BI28" s="722">
        <v>0</v>
      </c>
      <c r="BJ28" s="722">
        <v>0</v>
      </c>
      <c r="BK28" s="291">
        <f>IF($F28=FALSE,SUMIFS('RGS_YTD Jun-24 P&amp;Ls'!$E:$E,'RGS_YTD Jun-24 P&amp;Ls'!$D:$D,$I28,'RGS_YTD Jun-24 P&amp;Ls'!$G:$G,$N28,'RGS_YTD Jun-24 P&amp;Ls'!$H:$H,$G28,'RGS_YTD Jun-24 P&amp;Ls'!$I:$I,BK$6),SUMIFS('RGS_YTD Jun-24 P&amp;Ls'!$E:$E,'RGS_YTD Jun-24 P&amp;Ls'!$D:$D,$I28,'RGS_YTD Jun-24 P&amp;Ls'!$G:$G,$N28,'RGS_YTD Jun-24 P&amp;Ls'!$H:$H,$H28,'RGS_YTD Jun-24 P&amp;Ls'!$I:$I,BK$6))</f>
        <v>0</v>
      </c>
      <c r="BL28" s="291">
        <f>IF($F28=FALSE,SUMIFS('RGS_YTD Jun-24 P&amp;Ls'!$E:$E,'RGS_YTD Jun-24 P&amp;Ls'!$D:$D,$I28,'RGS_YTD Jun-24 P&amp;Ls'!$G:$G,$N28,'RGS_YTD Jun-24 P&amp;Ls'!$H:$H,$G28,'RGS_YTD Jun-24 P&amp;Ls'!$I:$I,BL$6),SUMIFS('RGS_YTD Jun-24 P&amp;Ls'!$E:$E,'RGS_YTD Jun-24 P&amp;Ls'!$D:$D,$I28,'RGS_YTD Jun-24 P&amp;Ls'!$G:$G,$N28,'RGS_YTD Jun-24 P&amp;Ls'!$H:$H,$H28,'RGS_YTD Jun-24 P&amp;Ls'!$I:$I,BL$6))</f>
        <v>0</v>
      </c>
      <c r="BM28" s="291">
        <f>IF($F28=FALSE,SUMIFS('RGS_YTD Jun-24 P&amp;Ls'!$E:$E,'RGS_YTD Jun-24 P&amp;Ls'!$D:$D,$I28,'RGS_YTD Jun-24 P&amp;Ls'!$G:$G,$N28,'RGS_YTD Jun-24 P&amp;Ls'!$H:$H,$G28,'RGS_YTD Jun-24 P&amp;Ls'!$I:$I,BM$6),SUMIFS('RGS_YTD Jun-24 P&amp;Ls'!$E:$E,'RGS_YTD Jun-24 P&amp;Ls'!$D:$D,$I28,'RGS_YTD Jun-24 P&amp;Ls'!$G:$G,$N28,'RGS_YTD Jun-24 P&amp;Ls'!$H:$H,$H28,'RGS_YTD Jun-24 P&amp;Ls'!$I:$I,BM$6))</f>
        <v>0</v>
      </c>
      <c r="BN28" s="291">
        <f>IF($F28=FALSE,SUMIFS('RGS_YTD Jun-24 P&amp;Ls'!$E:$E,'RGS_YTD Jun-24 P&amp;Ls'!$D:$D,$I28,'RGS_YTD Jun-24 P&amp;Ls'!$G:$G,$N28,'RGS_YTD Jun-24 P&amp;Ls'!$H:$H,$G28,'RGS_YTD Jun-24 P&amp;Ls'!$I:$I,BN$6),SUMIFS('RGS_YTD Jun-24 P&amp;Ls'!$E:$E,'RGS_YTD Jun-24 P&amp;Ls'!$D:$D,$I28,'RGS_YTD Jun-24 P&amp;Ls'!$G:$G,$N28,'RGS_YTD Jun-24 P&amp;Ls'!$H:$H,$H28,'RGS_YTD Jun-24 P&amp;Ls'!$I:$I,BN$6))</f>
        <v>0</v>
      </c>
      <c r="BO28" s="291">
        <f>IF($F28=FALSE,SUMIFS('RGS_YTD Jun-24 P&amp;Ls'!$E:$E,'RGS_YTD Jun-24 P&amp;Ls'!$D:$D,$I28,'RGS_YTD Jun-24 P&amp;Ls'!$G:$G,$N28,'RGS_YTD Jun-24 P&amp;Ls'!$H:$H,$G28,'RGS_YTD Jun-24 P&amp;Ls'!$I:$I,BO$6),SUMIFS('RGS_YTD Jun-24 P&amp;Ls'!$E:$E,'RGS_YTD Jun-24 P&amp;Ls'!$D:$D,$I28,'RGS_YTD Jun-24 P&amp;Ls'!$G:$G,$N28,'RGS_YTD Jun-24 P&amp;Ls'!$H:$H,$H28,'RGS_YTD Jun-24 P&amp;Ls'!$I:$I,BO$6))</f>
        <v>0</v>
      </c>
      <c r="BP28" s="723">
        <f>IF($F28=FALSE,SUMIFS('RGS_YTD Jun-24 P&amp;Ls'!$E:$E,'RGS_YTD Jun-24 P&amp;Ls'!$D:$D,$I28,'RGS_YTD Jun-24 P&amp;Ls'!$G:$G,$N28,'RGS_YTD Jun-24 P&amp;Ls'!$H:$H,$G28,'RGS_YTD Jun-24 P&amp;Ls'!$I:$I,BP$6),SUMIFS('RGS_YTD Jun-24 P&amp;Ls'!$E:$E,'RGS_YTD Jun-24 P&amp;Ls'!$D:$D,$I28,'RGS_YTD Jun-24 P&amp;Ls'!$G:$G,$N28,'RGS_YTD Jun-24 P&amp;Ls'!$H:$H,$H28,'RGS_YTD Jun-24 P&amp;Ls'!$I:$I,BP$6))</f>
        <v>0</v>
      </c>
      <c r="BQ28" s="723">
        <f>IF($F28=FALSE,SUMIFS('RGS_YTD Jun-24 P&amp;Ls'!$E:$E,'RGS_YTD Jun-24 P&amp;Ls'!$D:$D,$I28,'RGS_YTD Jun-24 P&amp;Ls'!$G:$G,$N28,'RGS_YTD Jun-24 P&amp;Ls'!$H:$H,$G28,'RGS_YTD Jun-24 P&amp;Ls'!$I:$I,BQ$6),SUMIFS('RGS_YTD Jun-24 P&amp;Ls'!$E:$E,'RGS_YTD Jun-24 P&amp;Ls'!$D:$D,$I28,'RGS_YTD Jun-24 P&amp;Ls'!$G:$G,$N28,'RGS_YTD Jun-24 P&amp;Ls'!$H:$H,$H28,'RGS_YTD Jun-24 P&amp;Ls'!$I:$I,BQ$6))</f>
        <v>0</v>
      </c>
      <c r="BR28" s="723">
        <f>IF($F28=FALSE,SUMIFS('RGS_YTD Jun-24 P&amp;Ls'!$E:$E,'RGS_YTD Jun-24 P&amp;Ls'!$D:$D,$I28,'RGS_YTD Jun-24 P&amp;Ls'!$G:$G,$N28,'RGS_YTD Jun-24 P&amp;Ls'!$H:$H,$G28,'RGS_YTD Jun-24 P&amp;Ls'!$I:$I,BR$6),SUMIFS('RGS_YTD Jun-24 P&amp;Ls'!$E:$E,'RGS_YTD Jun-24 P&amp;Ls'!$D:$D,$I28,'RGS_YTD Jun-24 P&amp;Ls'!$G:$G,$N28,'RGS_YTD Jun-24 P&amp;Ls'!$H:$H,$H28,'RGS_YTD Jun-24 P&amp;Ls'!$I:$I,BR$6))</f>
        <v>0</v>
      </c>
      <c r="BS28" s="723">
        <f>IF($F28=FALSE,SUMIFS('RGS_YTD Jun-24 P&amp;Ls'!$E:$E,'RGS_YTD Jun-24 P&amp;Ls'!$D:$D,$I28,'RGS_YTD Jun-24 P&amp;Ls'!$G:$G,$N28,'RGS_YTD Jun-24 P&amp;Ls'!$H:$H,$G28,'RGS_YTD Jun-24 P&amp;Ls'!$I:$I,BS$6),SUMIFS('RGS_YTD Jun-24 P&amp;Ls'!$E:$E,'RGS_YTD Jun-24 P&amp;Ls'!$D:$D,$I28,'RGS_YTD Jun-24 P&amp;Ls'!$G:$G,$N28,'RGS_YTD Jun-24 P&amp;Ls'!$H:$H,$H28,'RGS_YTD Jun-24 P&amp;Ls'!$I:$I,BS$6))</f>
        <v>0</v>
      </c>
      <c r="BT28" s="723">
        <f>IF($F28=FALSE,SUMIFS('RGS_YTD Jun-24 P&amp;Ls'!$E:$E,'RGS_YTD Jun-24 P&amp;Ls'!$D:$D,$I28,'RGS_YTD Jun-24 P&amp;Ls'!$G:$G,$N28,'RGS_YTD Jun-24 P&amp;Ls'!$H:$H,$G28,'RGS_YTD Jun-24 P&amp;Ls'!$I:$I,BT$6),SUMIFS('RGS_YTD Jun-24 P&amp;Ls'!$E:$E,'RGS_YTD Jun-24 P&amp;Ls'!$D:$D,$I28,'RGS_YTD Jun-24 P&amp;Ls'!$G:$G,$N28,'RGS_YTD Jun-24 P&amp;Ls'!$H:$H,$H28,'RGS_YTD Jun-24 P&amp;Ls'!$I:$I,BT$6))</f>
        <v>0</v>
      </c>
      <c r="BU28" s="723">
        <f>IF($F28=FALSE,SUMIFS('RGS_YTD Jun-24 P&amp;Ls'!$E:$E,'RGS_YTD Jun-24 P&amp;Ls'!$D:$D,$I28,'RGS_YTD Jun-24 P&amp;Ls'!$G:$G,$N28,'RGS_YTD Jun-24 P&amp;Ls'!$H:$H,$G28,'RGS_YTD Jun-24 P&amp;Ls'!$I:$I,BU$6),SUMIFS('RGS_YTD Jun-24 P&amp;Ls'!$E:$E,'RGS_YTD Jun-24 P&amp;Ls'!$D:$D,$I28,'RGS_YTD Jun-24 P&amp;Ls'!$G:$G,$N28,'RGS_YTD Jun-24 P&amp;Ls'!$H:$H,$H28,'RGS_YTD Jun-24 P&amp;Ls'!$I:$I,BU$6))</f>
        <v>0</v>
      </c>
      <c r="BV28" s="723">
        <f>IF($F28=FALSE,SUMIFS('RGS_YTD Jun-24 P&amp;Ls'!$E:$E,'RGS_YTD Jun-24 P&amp;Ls'!$D:$D,$I28,'RGS_YTD Jun-24 P&amp;Ls'!$G:$G,$N28,'RGS_YTD Jun-24 P&amp;Ls'!$H:$H,$G28,'RGS_YTD Jun-24 P&amp;Ls'!$I:$I,BV$6),SUMIFS('RGS_YTD Jun-24 P&amp;Ls'!$E:$E,'RGS_YTD Jun-24 P&amp;Ls'!$D:$D,$I28,'RGS_YTD Jun-24 P&amp;Ls'!$G:$G,$N28,'RGS_YTD Jun-24 P&amp;Ls'!$H:$H,$H28,'RGS_YTD Jun-24 P&amp;Ls'!$I:$I,BV$6))</f>
        <v>0</v>
      </c>
      <c r="BW28" s="723">
        <f>IF($F28=FALSE,SUMIFS('RGS_YTD Jun-24 P&amp;Ls'!$E:$E,'RGS_YTD Jun-24 P&amp;Ls'!$D:$D,$I28,'RGS_YTD Jun-24 P&amp;Ls'!$G:$G,$N28,'RGS_YTD Jun-24 P&amp;Ls'!$H:$H,$G28,'RGS_YTD Jun-24 P&amp;Ls'!$I:$I,BW$6),SUMIFS('RGS_YTD Jun-24 P&amp;Ls'!$E:$E,'RGS_YTD Jun-24 P&amp;Ls'!$D:$D,$I28,'RGS_YTD Jun-24 P&amp;Ls'!$G:$G,$N28,'RGS_YTD Jun-24 P&amp;Ls'!$H:$H,$H28,'RGS_YTD Jun-24 P&amp;Ls'!$I:$I,BW$6))</f>
        <v>0</v>
      </c>
      <c r="BX28" s="723">
        <f>IF($F28=FALSE,SUMIFS('RGS_YTD Jun-24 P&amp;Ls'!$E:$E,'RGS_YTD Jun-24 P&amp;Ls'!$D:$D,$I28,'RGS_YTD Jun-24 P&amp;Ls'!$G:$G,$N28,'RGS_YTD Jun-24 P&amp;Ls'!$H:$H,$G28,'RGS_YTD Jun-24 P&amp;Ls'!$I:$I,BX$6),SUMIFS('RGS_YTD Jun-24 P&amp;Ls'!$E:$E,'RGS_YTD Jun-24 P&amp;Ls'!$D:$D,$I28,'RGS_YTD Jun-24 P&amp;Ls'!$G:$G,$N28,'RGS_YTD Jun-24 P&amp;Ls'!$H:$H,$H28,'RGS_YTD Jun-24 P&amp;Ls'!$I:$I,BX$6))</f>
        <v>0</v>
      </c>
      <c r="BY28" s="723">
        <f>IF($F28=FALSE,SUMIFS('RGS_YTD Jun-24 P&amp;Ls'!$E:$E,'RGS_YTD Jun-24 P&amp;Ls'!$D:$D,$I28,'RGS_YTD Jun-24 P&amp;Ls'!$G:$G,$N28,'RGS_YTD Jun-24 P&amp;Ls'!$H:$H,$G28,'RGS_YTD Jun-24 P&amp;Ls'!$I:$I,BY$6),SUMIFS('RGS_YTD Jun-24 P&amp;Ls'!$E:$E,'RGS_YTD Jun-24 P&amp;Ls'!$D:$D,$I28,'RGS_YTD Jun-24 P&amp;Ls'!$G:$G,$N28,'RGS_YTD Jun-24 P&amp;Ls'!$H:$H,$H28,'RGS_YTD Jun-24 P&amp;Ls'!$I:$I,BY$6))</f>
        <v>0</v>
      </c>
      <c r="BZ28" s="723">
        <f>IF($F28=FALSE,SUMIFS('RGS_YTD Jun-24 P&amp;Ls'!$E:$E,'RGS_YTD Jun-24 P&amp;Ls'!$D:$D,$I28,'RGS_YTD Jun-24 P&amp;Ls'!$G:$G,$N28,'RGS_YTD Jun-24 P&amp;Ls'!$H:$H,$G28,'RGS_YTD Jun-24 P&amp;Ls'!$I:$I,BZ$6),SUMIFS('RGS_YTD Jun-24 P&amp;Ls'!$E:$E,'RGS_YTD Jun-24 P&amp;Ls'!$D:$D,$I28,'RGS_YTD Jun-24 P&amp;Ls'!$G:$G,$N28,'RGS_YTD Jun-24 P&amp;Ls'!$H:$H,$H28,'RGS_YTD Jun-24 P&amp;Ls'!$I:$I,BZ$6))</f>
        <v>0</v>
      </c>
      <c r="CA28" s="723">
        <f>IF($F28=FALSE,SUMIFS('RGS_YTD Jun-24 P&amp;Ls'!$E:$E,'RGS_YTD Jun-24 P&amp;Ls'!$D:$D,$I28,'RGS_YTD Jun-24 P&amp;Ls'!$G:$G,$N28,'RGS_YTD Jun-24 P&amp;Ls'!$H:$H,$G28,'RGS_YTD Jun-24 P&amp;Ls'!$I:$I,CA$6),SUMIFS('RGS_YTD Jun-24 P&amp;Ls'!$E:$E,'RGS_YTD Jun-24 P&amp;Ls'!$D:$D,$I28,'RGS_YTD Jun-24 P&amp;Ls'!$G:$G,$N28,'RGS_YTD Jun-24 P&amp;Ls'!$H:$H,$H28,'RGS_YTD Jun-24 P&amp;Ls'!$I:$I,CA$6))</f>
        <v>0</v>
      </c>
      <c r="CB28" s="723">
        <f>IF($F28=FALSE,SUMIFS('RGS_YTD Jun-24 P&amp;Ls'!$E:$E,'RGS_YTD Jun-24 P&amp;Ls'!$D:$D,$I28,'RGS_YTD Jun-24 P&amp;Ls'!$G:$G,$N28,'RGS_YTD Jun-24 P&amp;Ls'!$H:$H,$G28,'RGS_YTD Jun-24 P&amp;Ls'!$I:$I,CB$6),SUMIFS('RGS_YTD Jun-24 P&amp;Ls'!$E:$E,'RGS_YTD Jun-24 P&amp;Ls'!$D:$D,$I28,'RGS_YTD Jun-24 P&amp;Ls'!$G:$G,$N28,'RGS_YTD Jun-24 P&amp;Ls'!$H:$H,$H28,'RGS_YTD Jun-24 P&amp;Ls'!$I:$I,CB$6))</f>
        <v>0</v>
      </c>
    </row>
    <row r="29" spans="1:80" s="723" customFormat="1" ht="14.25" customHeight="1" x14ac:dyDescent="0.3">
      <c r="A29" s="719">
        <v>62502000</v>
      </c>
      <c r="B29" s="720">
        <v>672211000</v>
      </c>
      <c r="C29" s="716" t="s">
        <v>1716</v>
      </c>
      <c r="D29" s="716" t="s">
        <v>1715</v>
      </c>
      <c r="E29" s="716" t="s">
        <v>1715</v>
      </c>
      <c r="F29" s="716" t="b">
        <f t="shared" si="0"/>
        <v>0</v>
      </c>
      <c r="G29" s="716" t="str">
        <f t="shared" si="1"/>
        <v>672211000 - 62502000 GAIN/LOSS ON FINANCIAL ASSETS</v>
      </c>
      <c r="H29" s="716" t="s">
        <v>1714</v>
      </c>
      <c r="I29" s="721" t="s">
        <v>1713</v>
      </c>
      <c r="J29" s="716" t="s">
        <v>1401</v>
      </c>
      <c r="K29" s="716" t="s">
        <v>1712</v>
      </c>
      <c r="L29" s="716"/>
      <c r="M29" s="716" t="s">
        <v>1399</v>
      </c>
      <c r="N29" s="716" t="s">
        <v>1399</v>
      </c>
      <c r="O29" s="722">
        <v>0</v>
      </c>
      <c r="P29" s="722">
        <v>0</v>
      </c>
      <c r="Q29" s="722">
        <v>401580.61</v>
      </c>
      <c r="R29" s="722">
        <v>-36.82</v>
      </c>
      <c r="S29" s="722">
        <v>0</v>
      </c>
      <c r="T29" s="722">
        <v>-78359.02</v>
      </c>
      <c r="U29" s="722">
        <v>-4934.55</v>
      </c>
      <c r="V29" s="722">
        <v>0</v>
      </c>
      <c r="W29" s="722">
        <v>0</v>
      </c>
      <c r="X29" s="722">
        <v>0</v>
      </c>
      <c r="Y29" s="722">
        <v>0</v>
      </c>
      <c r="Z29" s="722">
        <v>0</v>
      </c>
      <c r="AA29" s="722">
        <v>0</v>
      </c>
      <c r="AB29" s="722">
        <v>0</v>
      </c>
      <c r="AC29" s="722">
        <v>0</v>
      </c>
      <c r="AD29" s="722">
        <v>0</v>
      </c>
      <c r="AE29" s="722">
        <v>0</v>
      </c>
      <c r="AF29" s="722">
        <v>0</v>
      </c>
      <c r="AG29" s="722">
        <v>0</v>
      </c>
      <c r="AH29" s="722">
        <v>0</v>
      </c>
      <c r="AI29" s="722">
        <v>0</v>
      </c>
      <c r="AJ29" s="722">
        <v>0</v>
      </c>
      <c r="AK29" s="722">
        <v>0</v>
      </c>
      <c r="AL29" s="722">
        <v>0</v>
      </c>
      <c r="AM29" s="722">
        <v>0</v>
      </c>
      <c r="AN29" s="722">
        <v>0</v>
      </c>
      <c r="AO29" s="722">
        <v>0</v>
      </c>
      <c r="AP29" s="722">
        <v>0</v>
      </c>
      <c r="AQ29" s="722">
        <v>0</v>
      </c>
      <c r="AR29" s="722">
        <v>0</v>
      </c>
      <c r="AS29" s="722">
        <v>0</v>
      </c>
      <c r="AT29" s="722">
        <v>0</v>
      </c>
      <c r="AU29" s="722">
        <v>0</v>
      </c>
      <c r="AV29" s="722">
        <v>0</v>
      </c>
      <c r="AW29" s="722">
        <v>0</v>
      </c>
      <c r="AX29" s="722">
        <v>0</v>
      </c>
      <c r="AY29" s="722">
        <v>0</v>
      </c>
      <c r="AZ29" s="722">
        <v>0</v>
      </c>
      <c r="BA29" s="722">
        <v>0</v>
      </c>
      <c r="BB29" s="722">
        <v>0</v>
      </c>
      <c r="BC29" s="722">
        <v>0</v>
      </c>
      <c r="BD29" s="722">
        <v>0</v>
      </c>
      <c r="BE29" s="722">
        <v>0</v>
      </c>
      <c r="BF29" s="722">
        <v>0</v>
      </c>
      <c r="BG29" s="722">
        <v>0</v>
      </c>
      <c r="BH29" s="722">
        <v>0</v>
      </c>
      <c r="BI29" s="722">
        <v>0</v>
      </c>
      <c r="BJ29" s="722">
        <v>0</v>
      </c>
      <c r="BK29" s="291">
        <f>IF($F29=FALSE,SUMIFS('RGS_YTD Jun-24 P&amp;Ls'!$E:$E,'RGS_YTD Jun-24 P&amp;Ls'!$D:$D,$I29,'RGS_YTD Jun-24 P&amp;Ls'!$G:$G,$N29,'RGS_YTD Jun-24 P&amp;Ls'!$H:$H,$G29,'RGS_YTD Jun-24 P&amp;Ls'!$I:$I,BK$6),SUMIFS('RGS_YTD Jun-24 P&amp;Ls'!$E:$E,'RGS_YTD Jun-24 P&amp;Ls'!$D:$D,$I29,'RGS_YTD Jun-24 P&amp;Ls'!$G:$G,$N29,'RGS_YTD Jun-24 P&amp;Ls'!$H:$H,$H29,'RGS_YTD Jun-24 P&amp;Ls'!$I:$I,BK$6))</f>
        <v>0</v>
      </c>
      <c r="BL29" s="291">
        <f>IF($F29=FALSE,SUMIFS('RGS_YTD Jun-24 P&amp;Ls'!$E:$E,'RGS_YTD Jun-24 P&amp;Ls'!$D:$D,$I29,'RGS_YTD Jun-24 P&amp;Ls'!$G:$G,$N29,'RGS_YTD Jun-24 P&amp;Ls'!$H:$H,$G29,'RGS_YTD Jun-24 P&amp;Ls'!$I:$I,BL$6),SUMIFS('RGS_YTD Jun-24 P&amp;Ls'!$E:$E,'RGS_YTD Jun-24 P&amp;Ls'!$D:$D,$I29,'RGS_YTD Jun-24 P&amp;Ls'!$G:$G,$N29,'RGS_YTD Jun-24 P&amp;Ls'!$H:$H,$H29,'RGS_YTD Jun-24 P&amp;Ls'!$I:$I,BL$6))</f>
        <v>0</v>
      </c>
      <c r="BM29" s="291">
        <f>IF($F29=FALSE,SUMIFS('RGS_YTD Jun-24 P&amp;Ls'!$E:$E,'RGS_YTD Jun-24 P&amp;Ls'!$D:$D,$I29,'RGS_YTD Jun-24 P&amp;Ls'!$G:$G,$N29,'RGS_YTD Jun-24 P&amp;Ls'!$H:$H,$G29,'RGS_YTD Jun-24 P&amp;Ls'!$I:$I,BM$6),SUMIFS('RGS_YTD Jun-24 P&amp;Ls'!$E:$E,'RGS_YTD Jun-24 P&amp;Ls'!$D:$D,$I29,'RGS_YTD Jun-24 P&amp;Ls'!$G:$G,$N29,'RGS_YTD Jun-24 P&amp;Ls'!$H:$H,$H29,'RGS_YTD Jun-24 P&amp;Ls'!$I:$I,BM$6))</f>
        <v>0</v>
      </c>
      <c r="BN29" s="291">
        <f>IF($F29=FALSE,SUMIFS('RGS_YTD Jun-24 P&amp;Ls'!$E:$E,'RGS_YTD Jun-24 P&amp;Ls'!$D:$D,$I29,'RGS_YTD Jun-24 P&amp;Ls'!$G:$G,$N29,'RGS_YTD Jun-24 P&amp;Ls'!$H:$H,$G29,'RGS_YTD Jun-24 P&amp;Ls'!$I:$I,BN$6),SUMIFS('RGS_YTD Jun-24 P&amp;Ls'!$E:$E,'RGS_YTD Jun-24 P&amp;Ls'!$D:$D,$I29,'RGS_YTD Jun-24 P&amp;Ls'!$G:$G,$N29,'RGS_YTD Jun-24 P&amp;Ls'!$H:$H,$H29,'RGS_YTD Jun-24 P&amp;Ls'!$I:$I,BN$6))</f>
        <v>0</v>
      </c>
      <c r="BO29" s="291">
        <f>IF($F29=FALSE,SUMIFS('RGS_YTD Jun-24 P&amp;Ls'!$E:$E,'RGS_YTD Jun-24 P&amp;Ls'!$D:$D,$I29,'RGS_YTD Jun-24 P&amp;Ls'!$G:$G,$N29,'RGS_YTD Jun-24 P&amp;Ls'!$H:$H,$G29,'RGS_YTD Jun-24 P&amp;Ls'!$I:$I,BO$6),SUMIFS('RGS_YTD Jun-24 P&amp;Ls'!$E:$E,'RGS_YTD Jun-24 P&amp;Ls'!$D:$D,$I29,'RGS_YTD Jun-24 P&amp;Ls'!$G:$G,$N29,'RGS_YTD Jun-24 P&amp;Ls'!$H:$H,$H29,'RGS_YTD Jun-24 P&amp;Ls'!$I:$I,BO$6))</f>
        <v>0</v>
      </c>
      <c r="BP29" s="723">
        <f>IF($F29=FALSE,SUMIFS('RGS_YTD Jun-24 P&amp;Ls'!$E:$E,'RGS_YTD Jun-24 P&amp;Ls'!$D:$D,$I29,'RGS_YTD Jun-24 P&amp;Ls'!$G:$G,$N29,'RGS_YTD Jun-24 P&amp;Ls'!$H:$H,$G29,'RGS_YTD Jun-24 P&amp;Ls'!$I:$I,BP$6),SUMIFS('RGS_YTD Jun-24 P&amp;Ls'!$E:$E,'RGS_YTD Jun-24 P&amp;Ls'!$D:$D,$I29,'RGS_YTD Jun-24 P&amp;Ls'!$G:$G,$N29,'RGS_YTD Jun-24 P&amp;Ls'!$H:$H,$H29,'RGS_YTD Jun-24 P&amp;Ls'!$I:$I,BP$6))</f>
        <v>0</v>
      </c>
      <c r="BQ29" s="723">
        <f>IF($F29=FALSE,SUMIFS('RGS_YTD Jun-24 P&amp;Ls'!$E:$E,'RGS_YTD Jun-24 P&amp;Ls'!$D:$D,$I29,'RGS_YTD Jun-24 P&amp;Ls'!$G:$G,$N29,'RGS_YTD Jun-24 P&amp;Ls'!$H:$H,$G29,'RGS_YTD Jun-24 P&amp;Ls'!$I:$I,BQ$6),SUMIFS('RGS_YTD Jun-24 P&amp;Ls'!$E:$E,'RGS_YTD Jun-24 P&amp;Ls'!$D:$D,$I29,'RGS_YTD Jun-24 P&amp;Ls'!$G:$G,$N29,'RGS_YTD Jun-24 P&amp;Ls'!$H:$H,$H29,'RGS_YTD Jun-24 P&amp;Ls'!$I:$I,BQ$6))</f>
        <v>0</v>
      </c>
      <c r="BR29" s="723">
        <f>IF($F29=FALSE,SUMIFS('RGS_YTD Jun-24 P&amp;Ls'!$E:$E,'RGS_YTD Jun-24 P&amp;Ls'!$D:$D,$I29,'RGS_YTD Jun-24 P&amp;Ls'!$G:$G,$N29,'RGS_YTD Jun-24 P&amp;Ls'!$H:$H,$G29,'RGS_YTD Jun-24 P&amp;Ls'!$I:$I,BR$6),SUMIFS('RGS_YTD Jun-24 P&amp;Ls'!$E:$E,'RGS_YTD Jun-24 P&amp;Ls'!$D:$D,$I29,'RGS_YTD Jun-24 P&amp;Ls'!$G:$G,$N29,'RGS_YTD Jun-24 P&amp;Ls'!$H:$H,$H29,'RGS_YTD Jun-24 P&amp;Ls'!$I:$I,BR$6))</f>
        <v>0</v>
      </c>
      <c r="BS29" s="723">
        <f>IF($F29=FALSE,SUMIFS('RGS_YTD Jun-24 P&amp;Ls'!$E:$E,'RGS_YTD Jun-24 P&amp;Ls'!$D:$D,$I29,'RGS_YTD Jun-24 P&amp;Ls'!$G:$G,$N29,'RGS_YTD Jun-24 P&amp;Ls'!$H:$H,$G29,'RGS_YTD Jun-24 P&amp;Ls'!$I:$I,BS$6),SUMIFS('RGS_YTD Jun-24 P&amp;Ls'!$E:$E,'RGS_YTD Jun-24 P&amp;Ls'!$D:$D,$I29,'RGS_YTD Jun-24 P&amp;Ls'!$G:$G,$N29,'RGS_YTD Jun-24 P&amp;Ls'!$H:$H,$H29,'RGS_YTD Jun-24 P&amp;Ls'!$I:$I,BS$6))</f>
        <v>0</v>
      </c>
      <c r="BT29" s="723">
        <f>IF($F29=FALSE,SUMIFS('RGS_YTD Jun-24 P&amp;Ls'!$E:$E,'RGS_YTD Jun-24 P&amp;Ls'!$D:$D,$I29,'RGS_YTD Jun-24 P&amp;Ls'!$G:$G,$N29,'RGS_YTD Jun-24 P&amp;Ls'!$H:$H,$G29,'RGS_YTD Jun-24 P&amp;Ls'!$I:$I,BT$6),SUMIFS('RGS_YTD Jun-24 P&amp;Ls'!$E:$E,'RGS_YTD Jun-24 P&amp;Ls'!$D:$D,$I29,'RGS_YTD Jun-24 P&amp;Ls'!$G:$G,$N29,'RGS_YTD Jun-24 P&amp;Ls'!$H:$H,$H29,'RGS_YTD Jun-24 P&amp;Ls'!$I:$I,BT$6))</f>
        <v>0</v>
      </c>
      <c r="BU29" s="723">
        <f>IF($F29=FALSE,SUMIFS('RGS_YTD Jun-24 P&amp;Ls'!$E:$E,'RGS_YTD Jun-24 P&amp;Ls'!$D:$D,$I29,'RGS_YTD Jun-24 P&amp;Ls'!$G:$G,$N29,'RGS_YTD Jun-24 P&amp;Ls'!$H:$H,$G29,'RGS_YTD Jun-24 P&amp;Ls'!$I:$I,BU$6),SUMIFS('RGS_YTD Jun-24 P&amp;Ls'!$E:$E,'RGS_YTD Jun-24 P&amp;Ls'!$D:$D,$I29,'RGS_YTD Jun-24 P&amp;Ls'!$G:$G,$N29,'RGS_YTD Jun-24 P&amp;Ls'!$H:$H,$H29,'RGS_YTD Jun-24 P&amp;Ls'!$I:$I,BU$6))</f>
        <v>0</v>
      </c>
      <c r="BV29" s="723">
        <f>IF($F29=FALSE,SUMIFS('RGS_YTD Jun-24 P&amp;Ls'!$E:$E,'RGS_YTD Jun-24 P&amp;Ls'!$D:$D,$I29,'RGS_YTD Jun-24 P&amp;Ls'!$G:$G,$N29,'RGS_YTD Jun-24 P&amp;Ls'!$H:$H,$G29,'RGS_YTD Jun-24 P&amp;Ls'!$I:$I,BV$6),SUMIFS('RGS_YTD Jun-24 P&amp;Ls'!$E:$E,'RGS_YTD Jun-24 P&amp;Ls'!$D:$D,$I29,'RGS_YTD Jun-24 P&amp;Ls'!$G:$G,$N29,'RGS_YTD Jun-24 P&amp;Ls'!$H:$H,$H29,'RGS_YTD Jun-24 P&amp;Ls'!$I:$I,BV$6))</f>
        <v>0</v>
      </c>
      <c r="BW29" s="723">
        <f>IF($F29=FALSE,SUMIFS('RGS_YTD Jun-24 P&amp;Ls'!$E:$E,'RGS_YTD Jun-24 P&amp;Ls'!$D:$D,$I29,'RGS_YTD Jun-24 P&amp;Ls'!$G:$G,$N29,'RGS_YTD Jun-24 P&amp;Ls'!$H:$H,$G29,'RGS_YTD Jun-24 P&amp;Ls'!$I:$I,BW$6),SUMIFS('RGS_YTD Jun-24 P&amp;Ls'!$E:$E,'RGS_YTD Jun-24 P&amp;Ls'!$D:$D,$I29,'RGS_YTD Jun-24 P&amp;Ls'!$G:$G,$N29,'RGS_YTD Jun-24 P&amp;Ls'!$H:$H,$H29,'RGS_YTD Jun-24 P&amp;Ls'!$I:$I,BW$6))</f>
        <v>0</v>
      </c>
      <c r="BX29" s="723">
        <f>IF($F29=FALSE,SUMIFS('RGS_YTD Jun-24 P&amp;Ls'!$E:$E,'RGS_YTD Jun-24 P&amp;Ls'!$D:$D,$I29,'RGS_YTD Jun-24 P&amp;Ls'!$G:$G,$N29,'RGS_YTD Jun-24 P&amp;Ls'!$H:$H,$G29,'RGS_YTD Jun-24 P&amp;Ls'!$I:$I,BX$6),SUMIFS('RGS_YTD Jun-24 P&amp;Ls'!$E:$E,'RGS_YTD Jun-24 P&amp;Ls'!$D:$D,$I29,'RGS_YTD Jun-24 P&amp;Ls'!$G:$G,$N29,'RGS_YTD Jun-24 P&amp;Ls'!$H:$H,$H29,'RGS_YTD Jun-24 P&amp;Ls'!$I:$I,BX$6))</f>
        <v>0</v>
      </c>
      <c r="BY29" s="723">
        <f>IF($F29=FALSE,SUMIFS('RGS_YTD Jun-24 P&amp;Ls'!$E:$E,'RGS_YTD Jun-24 P&amp;Ls'!$D:$D,$I29,'RGS_YTD Jun-24 P&amp;Ls'!$G:$G,$N29,'RGS_YTD Jun-24 P&amp;Ls'!$H:$H,$G29,'RGS_YTD Jun-24 P&amp;Ls'!$I:$I,BY$6),SUMIFS('RGS_YTD Jun-24 P&amp;Ls'!$E:$E,'RGS_YTD Jun-24 P&amp;Ls'!$D:$D,$I29,'RGS_YTD Jun-24 P&amp;Ls'!$G:$G,$N29,'RGS_YTD Jun-24 P&amp;Ls'!$H:$H,$H29,'RGS_YTD Jun-24 P&amp;Ls'!$I:$I,BY$6))</f>
        <v>0</v>
      </c>
      <c r="BZ29" s="723">
        <f>IF($F29=FALSE,SUMIFS('RGS_YTD Jun-24 P&amp;Ls'!$E:$E,'RGS_YTD Jun-24 P&amp;Ls'!$D:$D,$I29,'RGS_YTD Jun-24 P&amp;Ls'!$G:$G,$N29,'RGS_YTD Jun-24 P&amp;Ls'!$H:$H,$G29,'RGS_YTD Jun-24 P&amp;Ls'!$I:$I,BZ$6),SUMIFS('RGS_YTD Jun-24 P&amp;Ls'!$E:$E,'RGS_YTD Jun-24 P&amp;Ls'!$D:$D,$I29,'RGS_YTD Jun-24 P&amp;Ls'!$G:$G,$N29,'RGS_YTD Jun-24 P&amp;Ls'!$H:$H,$H29,'RGS_YTD Jun-24 P&amp;Ls'!$I:$I,BZ$6))</f>
        <v>0</v>
      </c>
      <c r="CA29" s="723">
        <f>IF($F29=FALSE,SUMIFS('RGS_YTD Jun-24 P&amp;Ls'!$E:$E,'RGS_YTD Jun-24 P&amp;Ls'!$D:$D,$I29,'RGS_YTD Jun-24 P&amp;Ls'!$G:$G,$N29,'RGS_YTD Jun-24 P&amp;Ls'!$H:$H,$G29,'RGS_YTD Jun-24 P&amp;Ls'!$I:$I,CA$6),SUMIFS('RGS_YTD Jun-24 P&amp;Ls'!$E:$E,'RGS_YTD Jun-24 P&amp;Ls'!$D:$D,$I29,'RGS_YTD Jun-24 P&amp;Ls'!$G:$G,$N29,'RGS_YTD Jun-24 P&amp;Ls'!$H:$H,$H29,'RGS_YTD Jun-24 P&amp;Ls'!$I:$I,CA$6))</f>
        <v>0</v>
      </c>
      <c r="CB29" s="723">
        <f>IF($F29=FALSE,SUMIFS('RGS_YTD Jun-24 P&amp;Ls'!$E:$E,'RGS_YTD Jun-24 P&amp;Ls'!$D:$D,$I29,'RGS_YTD Jun-24 P&amp;Ls'!$G:$G,$N29,'RGS_YTD Jun-24 P&amp;Ls'!$H:$H,$G29,'RGS_YTD Jun-24 P&amp;Ls'!$I:$I,CB$6),SUMIFS('RGS_YTD Jun-24 P&amp;Ls'!$E:$E,'RGS_YTD Jun-24 P&amp;Ls'!$D:$D,$I29,'RGS_YTD Jun-24 P&amp;Ls'!$G:$G,$N29,'RGS_YTD Jun-24 P&amp;Ls'!$H:$H,$H29,'RGS_YTD Jun-24 P&amp;Ls'!$I:$I,CB$6))</f>
        <v>0</v>
      </c>
    </row>
    <row r="30" spans="1:80" s="723" customFormat="1" ht="14.25" customHeight="1" x14ac:dyDescent="0.3">
      <c r="A30" s="719">
        <v>62505000</v>
      </c>
      <c r="B30" s="720">
        <v>671411900</v>
      </c>
      <c r="C30" s="716" t="s">
        <v>1711</v>
      </c>
      <c r="D30" s="716" t="s">
        <v>1710</v>
      </c>
      <c r="E30" s="716" t="s">
        <v>1710</v>
      </c>
      <c r="F30" s="716" t="b">
        <f t="shared" si="0"/>
        <v>0</v>
      </c>
      <c r="G30" s="716" t="str">
        <f t="shared" si="1"/>
        <v>671411900 - 62505000 EXCH G/L TRANSACT LC/USD - LOSS R3</v>
      </c>
      <c r="H30" s="716" t="s">
        <v>1709</v>
      </c>
      <c r="I30" s="721" t="s">
        <v>117</v>
      </c>
      <c r="J30" s="716" t="s">
        <v>1401</v>
      </c>
      <c r="K30" s="716" t="s">
        <v>1633</v>
      </c>
      <c r="L30" s="716"/>
      <c r="M30" s="716" t="s">
        <v>1399</v>
      </c>
      <c r="N30" s="716" t="s">
        <v>1399</v>
      </c>
      <c r="O30" s="722">
        <v>0</v>
      </c>
      <c r="P30" s="722">
        <v>0</v>
      </c>
      <c r="Q30" s="722">
        <v>0</v>
      </c>
      <c r="R30" s="722">
        <v>0</v>
      </c>
      <c r="S30" s="722">
        <v>0</v>
      </c>
      <c r="T30" s="722">
        <v>0</v>
      </c>
      <c r="U30" s="722">
        <v>0</v>
      </c>
      <c r="V30" s="722">
        <v>0</v>
      </c>
      <c r="W30" s="722">
        <v>0</v>
      </c>
      <c r="X30" s="722">
        <v>0</v>
      </c>
      <c r="Y30" s="722">
        <v>0</v>
      </c>
      <c r="Z30" s="722">
        <v>0</v>
      </c>
      <c r="AA30" s="722">
        <v>6316.66</v>
      </c>
      <c r="AB30" s="722">
        <v>12489.43</v>
      </c>
      <c r="AC30" s="722">
        <v>0</v>
      </c>
      <c r="AD30" s="722">
        <v>0</v>
      </c>
      <c r="AE30" s="722">
        <v>121.75</v>
      </c>
      <c r="AF30" s="722">
        <v>7870.42</v>
      </c>
      <c r="AG30" s="722">
        <v>0</v>
      </c>
      <c r="AH30" s="722">
        <v>0</v>
      </c>
      <c r="AI30" s="722">
        <v>0</v>
      </c>
      <c r="AJ30" s="722">
        <v>0</v>
      </c>
      <c r="AK30" s="722">
        <v>0</v>
      </c>
      <c r="AL30" s="722">
        <v>0</v>
      </c>
      <c r="AM30" s="722">
        <v>0</v>
      </c>
      <c r="AN30" s="722">
        <v>0</v>
      </c>
      <c r="AO30" s="722">
        <v>0</v>
      </c>
      <c r="AP30" s="722">
        <v>0</v>
      </c>
      <c r="AQ30" s="722">
        <v>0</v>
      </c>
      <c r="AR30" s="722">
        <v>0</v>
      </c>
      <c r="AS30" s="722">
        <v>0</v>
      </c>
      <c r="AT30" s="722">
        <v>0</v>
      </c>
      <c r="AU30" s="722">
        <v>0</v>
      </c>
      <c r="AV30" s="722">
        <v>0</v>
      </c>
      <c r="AW30" s="722">
        <v>0</v>
      </c>
      <c r="AX30" s="722">
        <v>0</v>
      </c>
      <c r="AY30" s="722">
        <v>0</v>
      </c>
      <c r="AZ30" s="722">
        <v>0</v>
      </c>
      <c r="BA30" s="722">
        <v>0</v>
      </c>
      <c r="BB30" s="722">
        <v>0</v>
      </c>
      <c r="BC30" s="722">
        <v>0</v>
      </c>
      <c r="BD30" s="722">
        <v>0</v>
      </c>
      <c r="BE30" s="722">
        <v>0</v>
      </c>
      <c r="BF30" s="722">
        <v>0</v>
      </c>
      <c r="BG30" s="722">
        <v>0</v>
      </c>
      <c r="BH30" s="722">
        <v>0</v>
      </c>
      <c r="BI30" s="722">
        <v>0</v>
      </c>
      <c r="BJ30" s="722">
        <v>0</v>
      </c>
      <c r="BK30" s="291">
        <f>IF($F30=FALSE,SUMIFS('RGS_YTD Jun-24 P&amp;Ls'!$E:$E,'RGS_YTD Jun-24 P&amp;Ls'!$D:$D,$I30,'RGS_YTD Jun-24 P&amp;Ls'!$G:$G,$N30,'RGS_YTD Jun-24 P&amp;Ls'!$H:$H,$G30,'RGS_YTD Jun-24 P&amp;Ls'!$I:$I,BK$6),SUMIFS('RGS_YTD Jun-24 P&amp;Ls'!$E:$E,'RGS_YTD Jun-24 P&amp;Ls'!$D:$D,$I30,'RGS_YTD Jun-24 P&amp;Ls'!$G:$G,$N30,'RGS_YTD Jun-24 P&amp;Ls'!$H:$H,$H30,'RGS_YTD Jun-24 P&amp;Ls'!$I:$I,BK$6))</f>
        <v>0</v>
      </c>
      <c r="BL30" s="291">
        <f>IF($F30=FALSE,SUMIFS('RGS_YTD Jun-24 P&amp;Ls'!$E:$E,'RGS_YTD Jun-24 P&amp;Ls'!$D:$D,$I30,'RGS_YTD Jun-24 P&amp;Ls'!$G:$G,$N30,'RGS_YTD Jun-24 P&amp;Ls'!$H:$H,$G30,'RGS_YTD Jun-24 P&amp;Ls'!$I:$I,BL$6),SUMIFS('RGS_YTD Jun-24 P&amp;Ls'!$E:$E,'RGS_YTD Jun-24 P&amp;Ls'!$D:$D,$I30,'RGS_YTD Jun-24 P&amp;Ls'!$G:$G,$N30,'RGS_YTD Jun-24 P&amp;Ls'!$H:$H,$H30,'RGS_YTD Jun-24 P&amp;Ls'!$I:$I,BL$6))</f>
        <v>0</v>
      </c>
      <c r="BM30" s="291">
        <f>IF($F30=FALSE,SUMIFS('RGS_YTD Jun-24 P&amp;Ls'!$E:$E,'RGS_YTD Jun-24 P&amp;Ls'!$D:$D,$I30,'RGS_YTD Jun-24 P&amp;Ls'!$G:$G,$N30,'RGS_YTD Jun-24 P&amp;Ls'!$H:$H,$G30,'RGS_YTD Jun-24 P&amp;Ls'!$I:$I,BM$6),SUMIFS('RGS_YTD Jun-24 P&amp;Ls'!$E:$E,'RGS_YTD Jun-24 P&amp;Ls'!$D:$D,$I30,'RGS_YTD Jun-24 P&amp;Ls'!$G:$G,$N30,'RGS_YTD Jun-24 P&amp;Ls'!$H:$H,$H30,'RGS_YTD Jun-24 P&amp;Ls'!$I:$I,BM$6))</f>
        <v>0</v>
      </c>
      <c r="BN30" s="291">
        <f>IF($F30=FALSE,SUMIFS('RGS_YTD Jun-24 P&amp;Ls'!$E:$E,'RGS_YTD Jun-24 P&amp;Ls'!$D:$D,$I30,'RGS_YTD Jun-24 P&amp;Ls'!$G:$G,$N30,'RGS_YTD Jun-24 P&amp;Ls'!$H:$H,$G30,'RGS_YTD Jun-24 P&amp;Ls'!$I:$I,BN$6),SUMIFS('RGS_YTD Jun-24 P&amp;Ls'!$E:$E,'RGS_YTD Jun-24 P&amp;Ls'!$D:$D,$I30,'RGS_YTD Jun-24 P&amp;Ls'!$G:$G,$N30,'RGS_YTD Jun-24 P&amp;Ls'!$H:$H,$H30,'RGS_YTD Jun-24 P&amp;Ls'!$I:$I,BN$6))</f>
        <v>0</v>
      </c>
      <c r="BO30" s="291">
        <f>IF($F30=FALSE,SUMIFS('RGS_YTD Jun-24 P&amp;Ls'!$E:$E,'RGS_YTD Jun-24 P&amp;Ls'!$D:$D,$I30,'RGS_YTD Jun-24 P&amp;Ls'!$G:$G,$N30,'RGS_YTD Jun-24 P&amp;Ls'!$H:$H,$G30,'RGS_YTD Jun-24 P&amp;Ls'!$I:$I,BO$6),SUMIFS('RGS_YTD Jun-24 P&amp;Ls'!$E:$E,'RGS_YTD Jun-24 P&amp;Ls'!$D:$D,$I30,'RGS_YTD Jun-24 P&amp;Ls'!$G:$G,$N30,'RGS_YTD Jun-24 P&amp;Ls'!$H:$H,$H30,'RGS_YTD Jun-24 P&amp;Ls'!$I:$I,BO$6))</f>
        <v>0</v>
      </c>
      <c r="BP30" s="723">
        <f>IF($F30=FALSE,SUMIFS('RGS_YTD Jun-24 P&amp;Ls'!$E:$E,'RGS_YTD Jun-24 P&amp;Ls'!$D:$D,$I30,'RGS_YTD Jun-24 P&amp;Ls'!$G:$G,$N30,'RGS_YTD Jun-24 P&amp;Ls'!$H:$H,$G30,'RGS_YTD Jun-24 P&amp;Ls'!$I:$I,BP$6),SUMIFS('RGS_YTD Jun-24 P&amp;Ls'!$E:$E,'RGS_YTD Jun-24 P&amp;Ls'!$D:$D,$I30,'RGS_YTD Jun-24 P&amp;Ls'!$G:$G,$N30,'RGS_YTD Jun-24 P&amp;Ls'!$H:$H,$H30,'RGS_YTD Jun-24 P&amp;Ls'!$I:$I,BP$6))</f>
        <v>0</v>
      </c>
      <c r="BQ30" s="723">
        <f>IF($F30=FALSE,SUMIFS('RGS_YTD Jun-24 P&amp;Ls'!$E:$E,'RGS_YTD Jun-24 P&amp;Ls'!$D:$D,$I30,'RGS_YTD Jun-24 P&amp;Ls'!$G:$G,$N30,'RGS_YTD Jun-24 P&amp;Ls'!$H:$H,$G30,'RGS_YTD Jun-24 P&amp;Ls'!$I:$I,BQ$6),SUMIFS('RGS_YTD Jun-24 P&amp;Ls'!$E:$E,'RGS_YTD Jun-24 P&amp;Ls'!$D:$D,$I30,'RGS_YTD Jun-24 P&amp;Ls'!$G:$G,$N30,'RGS_YTD Jun-24 P&amp;Ls'!$H:$H,$H30,'RGS_YTD Jun-24 P&amp;Ls'!$I:$I,BQ$6))</f>
        <v>0</v>
      </c>
      <c r="BR30" s="723">
        <f>IF($F30=FALSE,SUMIFS('RGS_YTD Jun-24 P&amp;Ls'!$E:$E,'RGS_YTD Jun-24 P&amp;Ls'!$D:$D,$I30,'RGS_YTD Jun-24 P&amp;Ls'!$G:$G,$N30,'RGS_YTD Jun-24 P&amp;Ls'!$H:$H,$G30,'RGS_YTD Jun-24 P&amp;Ls'!$I:$I,BR$6),SUMIFS('RGS_YTD Jun-24 P&amp;Ls'!$E:$E,'RGS_YTD Jun-24 P&amp;Ls'!$D:$D,$I30,'RGS_YTD Jun-24 P&amp;Ls'!$G:$G,$N30,'RGS_YTD Jun-24 P&amp;Ls'!$H:$H,$H30,'RGS_YTD Jun-24 P&amp;Ls'!$I:$I,BR$6))</f>
        <v>0</v>
      </c>
      <c r="BS30" s="723">
        <f>IF($F30=FALSE,SUMIFS('RGS_YTD Jun-24 P&amp;Ls'!$E:$E,'RGS_YTD Jun-24 P&amp;Ls'!$D:$D,$I30,'RGS_YTD Jun-24 P&amp;Ls'!$G:$G,$N30,'RGS_YTD Jun-24 P&amp;Ls'!$H:$H,$G30,'RGS_YTD Jun-24 P&amp;Ls'!$I:$I,BS$6),SUMIFS('RGS_YTD Jun-24 P&amp;Ls'!$E:$E,'RGS_YTD Jun-24 P&amp;Ls'!$D:$D,$I30,'RGS_YTD Jun-24 P&amp;Ls'!$G:$G,$N30,'RGS_YTD Jun-24 P&amp;Ls'!$H:$H,$H30,'RGS_YTD Jun-24 P&amp;Ls'!$I:$I,BS$6))</f>
        <v>0</v>
      </c>
      <c r="BT30" s="723">
        <f>IF($F30=FALSE,SUMIFS('RGS_YTD Jun-24 P&amp;Ls'!$E:$E,'RGS_YTD Jun-24 P&amp;Ls'!$D:$D,$I30,'RGS_YTD Jun-24 P&amp;Ls'!$G:$G,$N30,'RGS_YTD Jun-24 P&amp;Ls'!$H:$H,$G30,'RGS_YTD Jun-24 P&amp;Ls'!$I:$I,BT$6),SUMIFS('RGS_YTD Jun-24 P&amp;Ls'!$E:$E,'RGS_YTD Jun-24 P&amp;Ls'!$D:$D,$I30,'RGS_YTD Jun-24 P&amp;Ls'!$G:$G,$N30,'RGS_YTD Jun-24 P&amp;Ls'!$H:$H,$H30,'RGS_YTD Jun-24 P&amp;Ls'!$I:$I,BT$6))</f>
        <v>0</v>
      </c>
      <c r="BU30" s="723">
        <f>IF($F30=FALSE,SUMIFS('RGS_YTD Jun-24 P&amp;Ls'!$E:$E,'RGS_YTD Jun-24 P&amp;Ls'!$D:$D,$I30,'RGS_YTD Jun-24 P&amp;Ls'!$G:$G,$N30,'RGS_YTD Jun-24 P&amp;Ls'!$H:$H,$G30,'RGS_YTD Jun-24 P&amp;Ls'!$I:$I,BU$6),SUMIFS('RGS_YTD Jun-24 P&amp;Ls'!$E:$E,'RGS_YTD Jun-24 P&amp;Ls'!$D:$D,$I30,'RGS_YTD Jun-24 P&amp;Ls'!$G:$G,$N30,'RGS_YTD Jun-24 P&amp;Ls'!$H:$H,$H30,'RGS_YTD Jun-24 P&amp;Ls'!$I:$I,BU$6))</f>
        <v>0</v>
      </c>
      <c r="BV30" s="723">
        <f>IF($F30=FALSE,SUMIFS('RGS_YTD Jun-24 P&amp;Ls'!$E:$E,'RGS_YTD Jun-24 P&amp;Ls'!$D:$D,$I30,'RGS_YTD Jun-24 P&amp;Ls'!$G:$G,$N30,'RGS_YTD Jun-24 P&amp;Ls'!$H:$H,$G30,'RGS_YTD Jun-24 P&amp;Ls'!$I:$I,BV$6),SUMIFS('RGS_YTD Jun-24 P&amp;Ls'!$E:$E,'RGS_YTD Jun-24 P&amp;Ls'!$D:$D,$I30,'RGS_YTD Jun-24 P&amp;Ls'!$G:$G,$N30,'RGS_YTD Jun-24 P&amp;Ls'!$H:$H,$H30,'RGS_YTD Jun-24 P&amp;Ls'!$I:$I,BV$6))</f>
        <v>0</v>
      </c>
      <c r="BW30" s="723">
        <f>IF($F30=FALSE,SUMIFS('RGS_YTD Jun-24 P&amp;Ls'!$E:$E,'RGS_YTD Jun-24 P&amp;Ls'!$D:$D,$I30,'RGS_YTD Jun-24 P&amp;Ls'!$G:$G,$N30,'RGS_YTD Jun-24 P&amp;Ls'!$H:$H,$G30,'RGS_YTD Jun-24 P&amp;Ls'!$I:$I,BW$6),SUMIFS('RGS_YTD Jun-24 P&amp;Ls'!$E:$E,'RGS_YTD Jun-24 P&amp;Ls'!$D:$D,$I30,'RGS_YTD Jun-24 P&amp;Ls'!$G:$G,$N30,'RGS_YTD Jun-24 P&amp;Ls'!$H:$H,$H30,'RGS_YTD Jun-24 P&amp;Ls'!$I:$I,BW$6))</f>
        <v>0</v>
      </c>
      <c r="BX30" s="723">
        <f>IF($F30=FALSE,SUMIFS('RGS_YTD Jun-24 P&amp;Ls'!$E:$E,'RGS_YTD Jun-24 P&amp;Ls'!$D:$D,$I30,'RGS_YTD Jun-24 P&amp;Ls'!$G:$G,$N30,'RGS_YTD Jun-24 P&amp;Ls'!$H:$H,$G30,'RGS_YTD Jun-24 P&amp;Ls'!$I:$I,BX$6),SUMIFS('RGS_YTD Jun-24 P&amp;Ls'!$E:$E,'RGS_YTD Jun-24 P&amp;Ls'!$D:$D,$I30,'RGS_YTD Jun-24 P&amp;Ls'!$G:$G,$N30,'RGS_YTD Jun-24 P&amp;Ls'!$H:$H,$H30,'RGS_YTD Jun-24 P&amp;Ls'!$I:$I,BX$6))</f>
        <v>0</v>
      </c>
      <c r="BY30" s="723">
        <f>IF($F30=FALSE,SUMIFS('RGS_YTD Jun-24 P&amp;Ls'!$E:$E,'RGS_YTD Jun-24 P&amp;Ls'!$D:$D,$I30,'RGS_YTD Jun-24 P&amp;Ls'!$G:$G,$N30,'RGS_YTD Jun-24 P&amp;Ls'!$H:$H,$G30,'RGS_YTD Jun-24 P&amp;Ls'!$I:$I,BY$6),SUMIFS('RGS_YTD Jun-24 P&amp;Ls'!$E:$E,'RGS_YTD Jun-24 P&amp;Ls'!$D:$D,$I30,'RGS_YTD Jun-24 P&amp;Ls'!$G:$G,$N30,'RGS_YTD Jun-24 P&amp;Ls'!$H:$H,$H30,'RGS_YTD Jun-24 P&amp;Ls'!$I:$I,BY$6))</f>
        <v>0</v>
      </c>
      <c r="BZ30" s="723">
        <f>IF($F30=FALSE,SUMIFS('RGS_YTD Jun-24 P&amp;Ls'!$E:$E,'RGS_YTD Jun-24 P&amp;Ls'!$D:$D,$I30,'RGS_YTD Jun-24 P&amp;Ls'!$G:$G,$N30,'RGS_YTD Jun-24 P&amp;Ls'!$H:$H,$G30,'RGS_YTD Jun-24 P&amp;Ls'!$I:$I,BZ$6),SUMIFS('RGS_YTD Jun-24 P&amp;Ls'!$E:$E,'RGS_YTD Jun-24 P&amp;Ls'!$D:$D,$I30,'RGS_YTD Jun-24 P&amp;Ls'!$G:$G,$N30,'RGS_YTD Jun-24 P&amp;Ls'!$H:$H,$H30,'RGS_YTD Jun-24 P&amp;Ls'!$I:$I,BZ$6))</f>
        <v>0</v>
      </c>
      <c r="CA30" s="723">
        <f>IF($F30=FALSE,SUMIFS('RGS_YTD Jun-24 P&amp;Ls'!$E:$E,'RGS_YTD Jun-24 P&amp;Ls'!$D:$D,$I30,'RGS_YTD Jun-24 P&amp;Ls'!$G:$G,$N30,'RGS_YTD Jun-24 P&amp;Ls'!$H:$H,$G30,'RGS_YTD Jun-24 P&amp;Ls'!$I:$I,CA$6),SUMIFS('RGS_YTD Jun-24 P&amp;Ls'!$E:$E,'RGS_YTD Jun-24 P&amp;Ls'!$D:$D,$I30,'RGS_YTD Jun-24 P&amp;Ls'!$G:$G,$N30,'RGS_YTD Jun-24 P&amp;Ls'!$H:$H,$H30,'RGS_YTD Jun-24 P&amp;Ls'!$I:$I,CA$6))</f>
        <v>0</v>
      </c>
      <c r="CB30" s="723">
        <f>IF($F30=FALSE,SUMIFS('RGS_YTD Jun-24 P&amp;Ls'!$E:$E,'RGS_YTD Jun-24 P&amp;Ls'!$D:$D,$I30,'RGS_YTD Jun-24 P&amp;Ls'!$G:$G,$N30,'RGS_YTD Jun-24 P&amp;Ls'!$H:$H,$G30,'RGS_YTD Jun-24 P&amp;Ls'!$I:$I,CB$6),SUMIFS('RGS_YTD Jun-24 P&amp;Ls'!$E:$E,'RGS_YTD Jun-24 P&amp;Ls'!$D:$D,$I30,'RGS_YTD Jun-24 P&amp;Ls'!$G:$G,$N30,'RGS_YTD Jun-24 P&amp;Ls'!$H:$H,$H30,'RGS_YTD Jun-24 P&amp;Ls'!$I:$I,CB$6))</f>
        <v>0</v>
      </c>
    </row>
    <row r="31" spans="1:80" s="723" customFormat="1" ht="14.25" customHeight="1" x14ac:dyDescent="0.3">
      <c r="A31" s="719">
        <v>62705000</v>
      </c>
      <c r="B31" s="720">
        <v>557259000</v>
      </c>
      <c r="C31" s="716" t="s">
        <v>1708</v>
      </c>
      <c r="D31" s="716" t="s">
        <v>1707</v>
      </c>
      <c r="E31" s="716" t="s">
        <v>1707</v>
      </c>
      <c r="F31" s="716" t="b">
        <f t="shared" si="0"/>
        <v>0</v>
      </c>
      <c r="G31" s="716" t="str">
        <f t="shared" si="1"/>
        <v>557259000 - 62705000 COS - IMPAIRMENT FIXED ASSETS PL1149</v>
      </c>
      <c r="H31" s="716" t="s">
        <v>1706</v>
      </c>
      <c r="I31" s="721" t="s">
        <v>1705</v>
      </c>
      <c r="J31" s="716" t="s">
        <v>1431</v>
      </c>
      <c r="K31" s="716" t="s">
        <v>95</v>
      </c>
      <c r="L31" s="716" t="s">
        <v>1568</v>
      </c>
      <c r="M31" s="716" t="s">
        <v>1399</v>
      </c>
      <c r="N31" s="716" t="s">
        <v>1399</v>
      </c>
      <c r="O31" s="722">
        <v>0</v>
      </c>
      <c r="P31" s="722">
        <v>0</v>
      </c>
      <c r="Q31" s="722">
        <v>0</v>
      </c>
      <c r="R31" s="722">
        <v>0</v>
      </c>
      <c r="S31" s="722">
        <v>0</v>
      </c>
      <c r="T31" s="722">
        <v>0</v>
      </c>
      <c r="U31" s="722">
        <v>0</v>
      </c>
      <c r="V31" s="722">
        <v>0</v>
      </c>
      <c r="W31" s="722">
        <v>0</v>
      </c>
      <c r="X31" s="722">
        <v>0</v>
      </c>
      <c r="Y31" s="722">
        <v>0</v>
      </c>
      <c r="Z31" s="722">
        <v>1046000</v>
      </c>
      <c r="AA31" s="722">
        <v>0</v>
      </c>
      <c r="AB31" s="722">
        <v>0</v>
      </c>
      <c r="AC31" s="722">
        <v>0</v>
      </c>
      <c r="AD31" s="722">
        <v>0</v>
      </c>
      <c r="AE31" s="722">
        <v>0</v>
      </c>
      <c r="AF31" s="722">
        <v>0</v>
      </c>
      <c r="AG31" s="722">
        <v>0</v>
      </c>
      <c r="AH31" s="722">
        <v>0</v>
      </c>
      <c r="AI31" s="722">
        <v>0</v>
      </c>
      <c r="AJ31" s="722">
        <v>0</v>
      </c>
      <c r="AK31" s="722">
        <v>0</v>
      </c>
      <c r="AL31" s="722">
        <v>0</v>
      </c>
      <c r="AM31" s="722">
        <v>0</v>
      </c>
      <c r="AN31" s="722">
        <v>0</v>
      </c>
      <c r="AO31" s="722">
        <v>0</v>
      </c>
      <c r="AP31" s="722">
        <v>0</v>
      </c>
      <c r="AQ31" s="722">
        <v>0</v>
      </c>
      <c r="AR31" s="722">
        <v>0</v>
      </c>
      <c r="AS31" s="722">
        <v>0</v>
      </c>
      <c r="AT31" s="722">
        <v>0</v>
      </c>
      <c r="AU31" s="722">
        <v>0</v>
      </c>
      <c r="AV31" s="722">
        <v>0</v>
      </c>
      <c r="AW31" s="722">
        <v>0</v>
      </c>
      <c r="AX31" s="722">
        <v>0</v>
      </c>
      <c r="AY31" s="722">
        <v>0</v>
      </c>
      <c r="AZ31" s="722">
        <v>0</v>
      </c>
      <c r="BA31" s="722">
        <v>0</v>
      </c>
      <c r="BB31" s="722">
        <v>0</v>
      </c>
      <c r="BC31" s="722">
        <v>0</v>
      </c>
      <c r="BD31" s="722">
        <v>0</v>
      </c>
      <c r="BE31" s="722">
        <v>0</v>
      </c>
      <c r="BF31" s="722">
        <v>0</v>
      </c>
      <c r="BG31" s="722">
        <v>0</v>
      </c>
      <c r="BH31" s="722">
        <v>0</v>
      </c>
      <c r="BI31" s="722">
        <v>0</v>
      </c>
      <c r="BJ31" s="722">
        <v>0</v>
      </c>
      <c r="BK31" s="291">
        <f>IF($F31=FALSE,SUMIFS('RGS_YTD Jun-24 P&amp;Ls'!$E:$E,'RGS_YTD Jun-24 P&amp;Ls'!$D:$D,$I31,'RGS_YTD Jun-24 P&amp;Ls'!$G:$G,$N31,'RGS_YTD Jun-24 P&amp;Ls'!$H:$H,$G31,'RGS_YTD Jun-24 P&amp;Ls'!$I:$I,BK$6),SUMIFS('RGS_YTD Jun-24 P&amp;Ls'!$E:$E,'RGS_YTD Jun-24 P&amp;Ls'!$D:$D,$I31,'RGS_YTD Jun-24 P&amp;Ls'!$G:$G,$N31,'RGS_YTD Jun-24 P&amp;Ls'!$H:$H,$H31,'RGS_YTD Jun-24 P&amp;Ls'!$I:$I,BK$6))</f>
        <v>0</v>
      </c>
      <c r="BL31" s="291">
        <f>IF($F31=FALSE,SUMIFS('RGS_YTD Jun-24 P&amp;Ls'!$E:$E,'RGS_YTD Jun-24 P&amp;Ls'!$D:$D,$I31,'RGS_YTD Jun-24 P&amp;Ls'!$G:$G,$N31,'RGS_YTD Jun-24 P&amp;Ls'!$H:$H,$G31,'RGS_YTD Jun-24 P&amp;Ls'!$I:$I,BL$6),SUMIFS('RGS_YTD Jun-24 P&amp;Ls'!$E:$E,'RGS_YTD Jun-24 P&amp;Ls'!$D:$D,$I31,'RGS_YTD Jun-24 P&amp;Ls'!$G:$G,$N31,'RGS_YTD Jun-24 P&amp;Ls'!$H:$H,$H31,'RGS_YTD Jun-24 P&amp;Ls'!$I:$I,BL$6))</f>
        <v>0</v>
      </c>
      <c r="BM31" s="291">
        <f>IF($F31=FALSE,SUMIFS('RGS_YTD Jun-24 P&amp;Ls'!$E:$E,'RGS_YTD Jun-24 P&amp;Ls'!$D:$D,$I31,'RGS_YTD Jun-24 P&amp;Ls'!$G:$G,$N31,'RGS_YTD Jun-24 P&amp;Ls'!$H:$H,$G31,'RGS_YTD Jun-24 P&amp;Ls'!$I:$I,BM$6),SUMIFS('RGS_YTD Jun-24 P&amp;Ls'!$E:$E,'RGS_YTD Jun-24 P&amp;Ls'!$D:$D,$I31,'RGS_YTD Jun-24 P&amp;Ls'!$G:$G,$N31,'RGS_YTD Jun-24 P&amp;Ls'!$H:$H,$H31,'RGS_YTD Jun-24 P&amp;Ls'!$I:$I,BM$6))</f>
        <v>0</v>
      </c>
      <c r="BN31" s="291">
        <f>IF($F31=FALSE,SUMIFS('RGS_YTD Jun-24 P&amp;Ls'!$E:$E,'RGS_YTD Jun-24 P&amp;Ls'!$D:$D,$I31,'RGS_YTD Jun-24 P&amp;Ls'!$G:$G,$N31,'RGS_YTD Jun-24 P&amp;Ls'!$H:$H,$G31,'RGS_YTD Jun-24 P&amp;Ls'!$I:$I,BN$6),SUMIFS('RGS_YTD Jun-24 P&amp;Ls'!$E:$E,'RGS_YTD Jun-24 P&amp;Ls'!$D:$D,$I31,'RGS_YTD Jun-24 P&amp;Ls'!$G:$G,$N31,'RGS_YTD Jun-24 P&amp;Ls'!$H:$H,$H31,'RGS_YTD Jun-24 P&amp;Ls'!$I:$I,BN$6))</f>
        <v>0</v>
      </c>
      <c r="BO31" s="291">
        <f>IF($F31=FALSE,SUMIFS('RGS_YTD Jun-24 P&amp;Ls'!$E:$E,'RGS_YTD Jun-24 P&amp;Ls'!$D:$D,$I31,'RGS_YTD Jun-24 P&amp;Ls'!$G:$G,$N31,'RGS_YTD Jun-24 P&amp;Ls'!$H:$H,$G31,'RGS_YTD Jun-24 P&amp;Ls'!$I:$I,BO$6),SUMIFS('RGS_YTD Jun-24 P&amp;Ls'!$E:$E,'RGS_YTD Jun-24 P&amp;Ls'!$D:$D,$I31,'RGS_YTD Jun-24 P&amp;Ls'!$G:$G,$N31,'RGS_YTD Jun-24 P&amp;Ls'!$H:$H,$H31,'RGS_YTD Jun-24 P&amp;Ls'!$I:$I,BO$6))</f>
        <v>0</v>
      </c>
      <c r="BP31" s="723">
        <f>IF($F31=FALSE,SUMIFS('RGS_YTD Jun-24 P&amp;Ls'!$E:$E,'RGS_YTD Jun-24 P&amp;Ls'!$D:$D,$I31,'RGS_YTD Jun-24 P&amp;Ls'!$G:$G,$N31,'RGS_YTD Jun-24 P&amp;Ls'!$H:$H,$G31,'RGS_YTD Jun-24 P&amp;Ls'!$I:$I,BP$6),SUMIFS('RGS_YTD Jun-24 P&amp;Ls'!$E:$E,'RGS_YTD Jun-24 P&amp;Ls'!$D:$D,$I31,'RGS_YTD Jun-24 P&amp;Ls'!$G:$G,$N31,'RGS_YTD Jun-24 P&amp;Ls'!$H:$H,$H31,'RGS_YTD Jun-24 P&amp;Ls'!$I:$I,BP$6))</f>
        <v>0</v>
      </c>
      <c r="BQ31" s="723">
        <f>IF($F31=FALSE,SUMIFS('RGS_YTD Jun-24 P&amp;Ls'!$E:$E,'RGS_YTD Jun-24 P&amp;Ls'!$D:$D,$I31,'RGS_YTD Jun-24 P&amp;Ls'!$G:$G,$N31,'RGS_YTD Jun-24 P&amp;Ls'!$H:$H,$G31,'RGS_YTD Jun-24 P&amp;Ls'!$I:$I,BQ$6),SUMIFS('RGS_YTD Jun-24 P&amp;Ls'!$E:$E,'RGS_YTD Jun-24 P&amp;Ls'!$D:$D,$I31,'RGS_YTD Jun-24 P&amp;Ls'!$G:$G,$N31,'RGS_YTD Jun-24 P&amp;Ls'!$H:$H,$H31,'RGS_YTD Jun-24 P&amp;Ls'!$I:$I,BQ$6))</f>
        <v>0</v>
      </c>
      <c r="BR31" s="723">
        <f>IF($F31=FALSE,SUMIFS('RGS_YTD Jun-24 P&amp;Ls'!$E:$E,'RGS_YTD Jun-24 P&amp;Ls'!$D:$D,$I31,'RGS_YTD Jun-24 P&amp;Ls'!$G:$G,$N31,'RGS_YTD Jun-24 P&amp;Ls'!$H:$H,$G31,'RGS_YTD Jun-24 P&amp;Ls'!$I:$I,BR$6),SUMIFS('RGS_YTD Jun-24 P&amp;Ls'!$E:$E,'RGS_YTD Jun-24 P&amp;Ls'!$D:$D,$I31,'RGS_YTD Jun-24 P&amp;Ls'!$G:$G,$N31,'RGS_YTD Jun-24 P&amp;Ls'!$H:$H,$H31,'RGS_YTD Jun-24 P&amp;Ls'!$I:$I,BR$6))</f>
        <v>0</v>
      </c>
      <c r="BS31" s="723">
        <f>IF($F31=FALSE,SUMIFS('RGS_YTD Jun-24 P&amp;Ls'!$E:$E,'RGS_YTD Jun-24 P&amp;Ls'!$D:$D,$I31,'RGS_YTD Jun-24 P&amp;Ls'!$G:$G,$N31,'RGS_YTD Jun-24 P&amp;Ls'!$H:$H,$G31,'RGS_YTD Jun-24 P&amp;Ls'!$I:$I,BS$6),SUMIFS('RGS_YTD Jun-24 P&amp;Ls'!$E:$E,'RGS_YTD Jun-24 P&amp;Ls'!$D:$D,$I31,'RGS_YTD Jun-24 P&amp;Ls'!$G:$G,$N31,'RGS_YTD Jun-24 P&amp;Ls'!$H:$H,$H31,'RGS_YTD Jun-24 P&amp;Ls'!$I:$I,BS$6))</f>
        <v>0</v>
      </c>
      <c r="BT31" s="723">
        <f>IF($F31=FALSE,SUMIFS('RGS_YTD Jun-24 P&amp;Ls'!$E:$E,'RGS_YTD Jun-24 P&amp;Ls'!$D:$D,$I31,'RGS_YTD Jun-24 P&amp;Ls'!$G:$G,$N31,'RGS_YTD Jun-24 P&amp;Ls'!$H:$H,$G31,'RGS_YTD Jun-24 P&amp;Ls'!$I:$I,BT$6),SUMIFS('RGS_YTD Jun-24 P&amp;Ls'!$E:$E,'RGS_YTD Jun-24 P&amp;Ls'!$D:$D,$I31,'RGS_YTD Jun-24 P&amp;Ls'!$G:$G,$N31,'RGS_YTD Jun-24 P&amp;Ls'!$H:$H,$H31,'RGS_YTD Jun-24 P&amp;Ls'!$I:$I,BT$6))</f>
        <v>0</v>
      </c>
      <c r="BU31" s="723">
        <f>IF($F31=FALSE,SUMIFS('RGS_YTD Jun-24 P&amp;Ls'!$E:$E,'RGS_YTD Jun-24 P&amp;Ls'!$D:$D,$I31,'RGS_YTD Jun-24 P&amp;Ls'!$G:$G,$N31,'RGS_YTD Jun-24 P&amp;Ls'!$H:$H,$G31,'RGS_YTD Jun-24 P&amp;Ls'!$I:$I,BU$6),SUMIFS('RGS_YTD Jun-24 P&amp;Ls'!$E:$E,'RGS_YTD Jun-24 P&amp;Ls'!$D:$D,$I31,'RGS_YTD Jun-24 P&amp;Ls'!$G:$G,$N31,'RGS_YTD Jun-24 P&amp;Ls'!$H:$H,$H31,'RGS_YTD Jun-24 P&amp;Ls'!$I:$I,BU$6))</f>
        <v>0</v>
      </c>
      <c r="BV31" s="723">
        <f>IF($F31=FALSE,SUMIFS('RGS_YTD Jun-24 P&amp;Ls'!$E:$E,'RGS_YTD Jun-24 P&amp;Ls'!$D:$D,$I31,'RGS_YTD Jun-24 P&amp;Ls'!$G:$G,$N31,'RGS_YTD Jun-24 P&amp;Ls'!$H:$H,$G31,'RGS_YTD Jun-24 P&amp;Ls'!$I:$I,BV$6),SUMIFS('RGS_YTD Jun-24 P&amp;Ls'!$E:$E,'RGS_YTD Jun-24 P&amp;Ls'!$D:$D,$I31,'RGS_YTD Jun-24 P&amp;Ls'!$G:$G,$N31,'RGS_YTD Jun-24 P&amp;Ls'!$H:$H,$H31,'RGS_YTD Jun-24 P&amp;Ls'!$I:$I,BV$6))</f>
        <v>0</v>
      </c>
      <c r="BW31" s="723">
        <f>IF($F31=FALSE,SUMIFS('RGS_YTD Jun-24 P&amp;Ls'!$E:$E,'RGS_YTD Jun-24 P&amp;Ls'!$D:$D,$I31,'RGS_YTD Jun-24 P&amp;Ls'!$G:$G,$N31,'RGS_YTD Jun-24 P&amp;Ls'!$H:$H,$G31,'RGS_YTD Jun-24 P&amp;Ls'!$I:$I,BW$6),SUMIFS('RGS_YTD Jun-24 P&amp;Ls'!$E:$E,'RGS_YTD Jun-24 P&amp;Ls'!$D:$D,$I31,'RGS_YTD Jun-24 P&amp;Ls'!$G:$G,$N31,'RGS_YTD Jun-24 P&amp;Ls'!$H:$H,$H31,'RGS_YTD Jun-24 P&amp;Ls'!$I:$I,BW$6))</f>
        <v>0</v>
      </c>
      <c r="BX31" s="723">
        <f>IF($F31=FALSE,SUMIFS('RGS_YTD Jun-24 P&amp;Ls'!$E:$E,'RGS_YTD Jun-24 P&amp;Ls'!$D:$D,$I31,'RGS_YTD Jun-24 P&amp;Ls'!$G:$G,$N31,'RGS_YTD Jun-24 P&amp;Ls'!$H:$H,$G31,'RGS_YTD Jun-24 P&amp;Ls'!$I:$I,BX$6),SUMIFS('RGS_YTD Jun-24 P&amp;Ls'!$E:$E,'RGS_YTD Jun-24 P&amp;Ls'!$D:$D,$I31,'RGS_YTD Jun-24 P&amp;Ls'!$G:$G,$N31,'RGS_YTD Jun-24 P&amp;Ls'!$H:$H,$H31,'RGS_YTD Jun-24 P&amp;Ls'!$I:$I,BX$6))</f>
        <v>0</v>
      </c>
      <c r="BY31" s="723">
        <f>IF($F31=FALSE,SUMIFS('RGS_YTD Jun-24 P&amp;Ls'!$E:$E,'RGS_YTD Jun-24 P&amp;Ls'!$D:$D,$I31,'RGS_YTD Jun-24 P&amp;Ls'!$G:$G,$N31,'RGS_YTD Jun-24 P&amp;Ls'!$H:$H,$G31,'RGS_YTD Jun-24 P&amp;Ls'!$I:$I,BY$6),SUMIFS('RGS_YTD Jun-24 P&amp;Ls'!$E:$E,'RGS_YTD Jun-24 P&amp;Ls'!$D:$D,$I31,'RGS_YTD Jun-24 P&amp;Ls'!$G:$G,$N31,'RGS_YTD Jun-24 P&amp;Ls'!$H:$H,$H31,'RGS_YTD Jun-24 P&amp;Ls'!$I:$I,BY$6))</f>
        <v>0</v>
      </c>
      <c r="BZ31" s="723">
        <f>IF($F31=FALSE,SUMIFS('RGS_YTD Jun-24 P&amp;Ls'!$E:$E,'RGS_YTD Jun-24 P&amp;Ls'!$D:$D,$I31,'RGS_YTD Jun-24 P&amp;Ls'!$G:$G,$N31,'RGS_YTD Jun-24 P&amp;Ls'!$H:$H,$G31,'RGS_YTD Jun-24 P&amp;Ls'!$I:$I,BZ$6),SUMIFS('RGS_YTD Jun-24 P&amp;Ls'!$E:$E,'RGS_YTD Jun-24 P&amp;Ls'!$D:$D,$I31,'RGS_YTD Jun-24 P&amp;Ls'!$G:$G,$N31,'RGS_YTD Jun-24 P&amp;Ls'!$H:$H,$H31,'RGS_YTD Jun-24 P&amp;Ls'!$I:$I,BZ$6))</f>
        <v>0</v>
      </c>
      <c r="CA31" s="723">
        <f>IF($F31=FALSE,SUMIFS('RGS_YTD Jun-24 P&amp;Ls'!$E:$E,'RGS_YTD Jun-24 P&amp;Ls'!$D:$D,$I31,'RGS_YTD Jun-24 P&amp;Ls'!$G:$G,$N31,'RGS_YTD Jun-24 P&amp;Ls'!$H:$H,$G31,'RGS_YTD Jun-24 P&amp;Ls'!$I:$I,CA$6),SUMIFS('RGS_YTD Jun-24 P&amp;Ls'!$E:$E,'RGS_YTD Jun-24 P&amp;Ls'!$D:$D,$I31,'RGS_YTD Jun-24 P&amp;Ls'!$G:$G,$N31,'RGS_YTD Jun-24 P&amp;Ls'!$H:$H,$H31,'RGS_YTD Jun-24 P&amp;Ls'!$I:$I,CA$6))</f>
        <v>0</v>
      </c>
      <c r="CB31" s="723">
        <f>IF($F31=FALSE,SUMIFS('RGS_YTD Jun-24 P&amp;Ls'!$E:$E,'RGS_YTD Jun-24 P&amp;Ls'!$D:$D,$I31,'RGS_YTD Jun-24 P&amp;Ls'!$G:$G,$N31,'RGS_YTD Jun-24 P&amp;Ls'!$H:$H,$G31,'RGS_YTD Jun-24 P&amp;Ls'!$I:$I,CB$6),SUMIFS('RGS_YTD Jun-24 P&amp;Ls'!$E:$E,'RGS_YTD Jun-24 P&amp;Ls'!$D:$D,$I31,'RGS_YTD Jun-24 P&amp;Ls'!$G:$G,$N31,'RGS_YTD Jun-24 P&amp;Ls'!$H:$H,$H31,'RGS_YTD Jun-24 P&amp;Ls'!$I:$I,CB$6))</f>
        <v>0</v>
      </c>
    </row>
    <row r="32" spans="1:80" s="723" customFormat="1" ht="14.25" customHeight="1" x14ac:dyDescent="0.3">
      <c r="A32" s="719">
        <v>67400000</v>
      </c>
      <c r="B32" s="720">
        <v>461114000</v>
      </c>
      <c r="C32" s="716" t="s">
        <v>1704</v>
      </c>
      <c r="D32" s="716" t="s">
        <v>585</v>
      </c>
      <c r="E32" s="716" t="s">
        <v>585</v>
      </c>
      <c r="F32" s="716" t="b">
        <f t="shared" si="0"/>
        <v>0</v>
      </c>
      <c r="G32" s="716" t="str">
        <f t="shared" si="1"/>
        <v>461114000 - 67400000 OTH INC MISC- Volt</v>
      </c>
      <c r="H32" s="716" t="s">
        <v>1410</v>
      </c>
      <c r="I32" s="721" t="s">
        <v>270</v>
      </c>
      <c r="J32" s="716" t="s">
        <v>1406</v>
      </c>
      <c r="K32" s="716" t="s">
        <v>1405</v>
      </c>
      <c r="L32" s="716"/>
      <c r="M32" s="716" t="s">
        <v>1399</v>
      </c>
      <c r="N32" s="716" t="s">
        <v>1399</v>
      </c>
      <c r="O32" s="722">
        <v>-60997.49</v>
      </c>
      <c r="P32" s="722">
        <v>-60997.49</v>
      </c>
      <c r="Q32" s="722">
        <v>0</v>
      </c>
      <c r="R32" s="722">
        <v>0</v>
      </c>
      <c r="S32" s="722">
        <v>0</v>
      </c>
      <c r="T32" s="722">
        <v>0</v>
      </c>
      <c r="U32" s="722">
        <v>0</v>
      </c>
      <c r="V32" s="722">
        <v>0</v>
      </c>
      <c r="W32" s="722">
        <v>0</v>
      </c>
      <c r="X32" s="722">
        <v>0</v>
      </c>
      <c r="Y32" s="722">
        <v>0</v>
      </c>
      <c r="Z32" s="722">
        <v>0</v>
      </c>
      <c r="AA32" s="722">
        <v>0</v>
      </c>
      <c r="AB32" s="722">
        <v>0</v>
      </c>
      <c r="AC32" s="722">
        <v>0</v>
      </c>
      <c r="AD32" s="722">
        <v>0</v>
      </c>
      <c r="AE32" s="722">
        <v>0</v>
      </c>
      <c r="AF32" s="722">
        <v>0</v>
      </c>
      <c r="AG32" s="722">
        <v>0</v>
      </c>
      <c r="AH32" s="722">
        <v>0</v>
      </c>
      <c r="AI32" s="722">
        <v>0</v>
      </c>
      <c r="AJ32" s="722">
        <v>0</v>
      </c>
      <c r="AK32" s="722">
        <v>0</v>
      </c>
      <c r="AL32" s="722">
        <v>0</v>
      </c>
      <c r="AM32" s="722">
        <v>0</v>
      </c>
      <c r="AN32" s="722">
        <v>0</v>
      </c>
      <c r="AO32" s="722">
        <v>0</v>
      </c>
      <c r="AP32" s="722">
        <v>0</v>
      </c>
      <c r="AQ32" s="722">
        <v>0</v>
      </c>
      <c r="AR32" s="722">
        <v>0</v>
      </c>
      <c r="AS32" s="722">
        <v>0</v>
      </c>
      <c r="AT32" s="722">
        <v>0</v>
      </c>
      <c r="AU32" s="722">
        <v>0</v>
      </c>
      <c r="AV32" s="722">
        <v>0</v>
      </c>
      <c r="AW32" s="722">
        <v>0</v>
      </c>
      <c r="AX32" s="722">
        <v>0</v>
      </c>
      <c r="AY32" s="722">
        <v>0</v>
      </c>
      <c r="AZ32" s="722">
        <v>0</v>
      </c>
      <c r="BA32" s="722">
        <v>0</v>
      </c>
      <c r="BB32" s="722">
        <v>0</v>
      </c>
      <c r="BC32" s="722">
        <v>0</v>
      </c>
      <c r="BD32" s="722">
        <v>0</v>
      </c>
      <c r="BE32" s="722">
        <v>0</v>
      </c>
      <c r="BF32" s="722">
        <v>0</v>
      </c>
      <c r="BG32" s="722">
        <v>0</v>
      </c>
      <c r="BH32" s="722">
        <v>0</v>
      </c>
      <c r="BI32" s="722">
        <v>0</v>
      </c>
      <c r="BJ32" s="722">
        <v>0</v>
      </c>
      <c r="BK32" s="291">
        <f>IF($F32=FALSE,SUMIFS('RGS_YTD Jun-24 P&amp;Ls'!$E:$E,'RGS_YTD Jun-24 P&amp;Ls'!$D:$D,$I32,'RGS_YTD Jun-24 P&amp;Ls'!$G:$G,$N32,'RGS_YTD Jun-24 P&amp;Ls'!$H:$H,$G32,'RGS_YTD Jun-24 P&amp;Ls'!$I:$I,BK$6),SUMIFS('RGS_YTD Jun-24 P&amp;Ls'!$E:$E,'RGS_YTD Jun-24 P&amp;Ls'!$D:$D,$I32,'RGS_YTD Jun-24 P&amp;Ls'!$G:$G,$N32,'RGS_YTD Jun-24 P&amp;Ls'!$H:$H,$H32,'RGS_YTD Jun-24 P&amp;Ls'!$I:$I,BK$6))</f>
        <v>0</v>
      </c>
      <c r="BL32" s="291">
        <f>IF($F32=FALSE,SUMIFS('RGS_YTD Jun-24 P&amp;Ls'!$E:$E,'RGS_YTD Jun-24 P&amp;Ls'!$D:$D,$I32,'RGS_YTD Jun-24 P&amp;Ls'!$G:$G,$N32,'RGS_YTD Jun-24 P&amp;Ls'!$H:$H,$G32,'RGS_YTD Jun-24 P&amp;Ls'!$I:$I,BL$6),SUMIFS('RGS_YTD Jun-24 P&amp;Ls'!$E:$E,'RGS_YTD Jun-24 P&amp;Ls'!$D:$D,$I32,'RGS_YTD Jun-24 P&amp;Ls'!$G:$G,$N32,'RGS_YTD Jun-24 P&amp;Ls'!$H:$H,$H32,'RGS_YTD Jun-24 P&amp;Ls'!$I:$I,BL$6))</f>
        <v>0</v>
      </c>
      <c r="BM32" s="291">
        <f>IF($F32=FALSE,SUMIFS('RGS_YTD Jun-24 P&amp;Ls'!$E:$E,'RGS_YTD Jun-24 P&amp;Ls'!$D:$D,$I32,'RGS_YTD Jun-24 P&amp;Ls'!$G:$G,$N32,'RGS_YTD Jun-24 P&amp;Ls'!$H:$H,$G32,'RGS_YTD Jun-24 P&amp;Ls'!$I:$I,BM$6),SUMIFS('RGS_YTD Jun-24 P&amp;Ls'!$E:$E,'RGS_YTD Jun-24 P&amp;Ls'!$D:$D,$I32,'RGS_YTD Jun-24 P&amp;Ls'!$G:$G,$N32,'RGS_YTD Jun-24 P&amp;Ls'!$H:$H,$H32,'RGS_YTD Jun-24 P&amp;Ls'!$I:$I,BM$6))</f>
        <v>0</v>
      </c>
      <c r="BN32" s="291">
        <f>IF($F32=FALSE,SUMIFS('RGS_YTD Jun-24 P&amp;Ls'!$E:$E,'RGS_YTD Jun-24 P&amp;Ls'!$D:$D,$I32,'RGS_YTD Jun-24 P&amp;Ls'!$G:$G,$N32,'RGS_YTD Jun-24 P&amp;Ls'!$H:$H,$G32,'RGS_YTD Jun-24 P&amp;Ls'!$I:$I,BN$6),SUMIFS('RGS_YTD Jun-24 P&amp;Ls'!$E:$E,'RGS_YTD Jun-24 P&amp;Ls'!$D:$D,$I32,'RGS_YTD Jun-24 P&amp;Ls'!$G:$G,$N32,'RGS_YTD Jun-24 P&amp;Ls'!$H:$H,$H32,'RGS_YTD Jun-24 P&amp;Ls'!$I:$I,BN$6))</f>
        <v>0</v>
      </c>
      <c r="BO32" s="291">
        <f>IF($F32=FALSE,SUMIFS('RGS_YTD Jun-24 P&amp;Ls'!$E:$E,'RGS_YTD Jun-24 P&amp;Ls'!$D:$D,$I32,'RGS_YTD Jun-24 P&amp;Ls'!$G:$G,$N32,'RGS_YTD Jun-24 P&amp;Ls'!$H:$H,$G32,'RGS_YTD Jun-24 P&amp;Ls'!$I:$I,BO$6),SUMIFS('RGS_YTD Jun-24 P&amp;Ls'!$E:$E,'RGS_YTD Jun-24 P&amp;Ls'!$D:$D,$I32,'RGS_YTD Jun-24 P&amp;Ls'!$G:$G,$N32,'RGS_YTD Jun-24 P&amp;Ls'!$H:$H,$H32,'RGS_YTD Jun-24 P&amp;Ls'!$I:$I,BO$6))</f>
        <v>0</v>
      </c>
      <c r="BP32" s="723">
        <f>IF($F32=FALSE,SUMIFS('RGS_YTD Jun-24 P&amp;Ls'!$E:$E,'RGS_YTD Jun-24 P&amp;Ls'!$D:$D,$I32,'RGS_YTD Jun-24 P&amp;Ls'!$G:$G,$N32,'RGS_YTD Jun-24 P&amp;Ls'!$H:$H,$G32,'RGS_YTD Jun-24 P&amp;Ls'!$I:$I,BP$6),SUMIFS('RGS_YTD Jun-24 P&amp;Ls'!$E:$E,'RGS_YTD Jun-24 P&amp;Ls'!$D:$D,$I32,'RGS_YTD Jun-24 P&amp;Ls'!$G:$G,$N32,'RGS_YTD Jun-24 P&amp;Ls'!$H:$H,$H32,'RGS_YTD Jun-24 P&amp;Ls'!$I:$I,BP$6))</f>
        <v>0</v>
      </c>
      <c r="BQ32" s="723">
        <f>IF($F32=FALSE,SUMIFS('RGS_YTD Jun-24 P&amp;Ls'!$E:$E,'RGS_YTD Jun-24 P&amp;Ls'!$D:$D,$I32,'RGS_YTD Jun-24 P&amp;Ls'!$G:$G,$N32,'RGS_YTD Jun-24 P&amp;Ls'!$H:$H,$G32,'RGS_YTD Jun-24 P&amp;Ls'!$I:$I,BQ$6),SUMIFS('RGS_YTD Jun-24 P&amp;Ls'!$E:$E,'RGS_YTD Jun-24 P&amp;Ls'!$D:$D,$I32,'RGS_YTD Jun-24 P&amp;Ls'!$G:$G,$N32,'RGS_YTD Jun-24 P&amp;Ls'!$H:$H,$H32,'RGS_YTD Jun-24 P&amp;Ls'!$I:$I,BQ$6))</f>
        <v>0</v>
      </c>
      <c r="BR32" s="723">
        <f>IF($F32=FALSE,SUMIFS('RGS_YTD Jun-24 P&amp;Ls'!$E:$E,'RGS_YTD Jun-24 P&amp;Ls'!$D:$D,$I32,'RGS_YTD Jun-24 P&amp;Ls'!$G:$G,$N32,'RGS_YTD Jun-24 P&amp;Ls'!$H:$H,$G32,'RGS_YTD Jun-24 P&amp;Ls'!$I:$I,BR$6),SUMIFS('RGS_YTD Jun-24 P&amp;Ls'!$E:$E,'RGS_YTD Jun-24 P&amp;Ls'!$D:$D,$I32,'RGS_YTD Jun-24 P&amp;Ls'!$G:$G,$N32,'RGS_YTD Jun-24 P&amp;Ls'!$H:$H,$H32,'RGS_YTD Jun-24 P&amp;Ls'!$I:$I,BR$6))</f>
        <v>0</v>
      </c>
      <c r="BS32" s="723">
        <f>IF($F32=FALSE,SUMIFS('RGS_YTD Jun-24 P&amp;Ls'!$E:$E,'RGS_YTD Jun-24 P&amp;Ls'!$D:$D,$I32,'RGS_YTD Jun-24 P&amp;Ls'!$G:$G,$N32,'RGS_YTD Jun-24 P&amp;Ls'!$H:$H,$G32,'RGS_YTD Jun-24 P&amp;Ls'!$I:$I,BS$6),SUMIFS('RGS_YTD Jun-24 P&amp;Ls'!$E:$E,'RGS_YTD Jun-24 P&amp;Ls'!$D:$D,$I32,'RGS_YTD Jun-24 P&amp;Ls'!$G:$G,$N32,'RGS_YTD Jun-24 P&amp;Ls'!$H:$H,$H32,'RGS_YTD Jun-24 P&amp;Ls'!$I:$I,BS$6))</f>
        <v>0</v>
      </c>
      <c r="BT32" s="723">
        <f>IF($F32=FALSE,SUMIFS('RGS_YTD Jun-24 P&amp;Ls'!$E:$E,'RGS_YTD Jun-24 P&amp;Ls'!$D:$D,$I32,'RGS_YTD Jun-24 P&amp;Ls'!$G:$G,$N32,'RGS_YTD Jun-24 P&amp;Ls'!$H:$H,$G32,'RGS_YTD Jun-24 P&amp;Ls'!$I:$I,BT$6),SUMIFS('RGS_YTD Jun-24 P&amp;Ls'!$E:$E,'RGS_YTD Jun-24 P&amp;Ls'!$D:$D,$I32,'RGS_YTD Jun-24 P&amp;Ls'!$G:$G,$N32,'RGS_YTD Jun-24 P&amp;Ls'!$H:$H,$H32,'RGS_YTD Jun-24 P&amp;Ls'!$I:$I,BT$6))</f>
        <v>0</v>
      </c>
      <c r="BU32" s="723">
        <f>IF($F32=FALSE,SUMIFS('RGS_YTD Jun-24 P&amp;Ls'!$E:$E,'RGS_YTD Jun-24 P&amp;Ls'!$D:$D,$I32,'RGS_YTD Jun-24 P&amp;Ls'!$G:$G,$N32,'RGS_YTD Jun-24 P&amp;Ls'!$H:$H,$G32,'RGS_YTD Jun-24 P&amp;Ls'!$I:$I,BU$6),SUMIFS('RGS_YTD Jun-24 P&amp;Ls'!$E:$E,'RGS_YTD Jun-24 P&amp;Ls'!$D:$D,$I32,'RGS_YTD Jun-24 P&amp;Ls'!$G:$G,$N32,'RGS_YTD Jun-24 P&amp;Ls'!$H:$H,$H32,'RGS_YTD Jun-24 P&amp;Ls'!$I:$I,BU$6))</f>
        <v>0</v>
      </c>
      <c r="BV32" s="723">
        <f>IF($F32=FALSE,SUMIFS('RGS_YTD Jun-24 P&amp;Ls'!$E:$E,'RGS_YTD Jun-24 P&amp;Ls'!$D:$D,$I32,'RGS_YTD Jun-24 P&amp;Ls'!$G:$G,$N32,'RGS_YTD Jun-24 P&amp;Ls'!$H:$H,$G32,'RGS_YTD Jun-24 P&amp;Ls'!$I:$I,BV$6),SUMIFS('RGS_YTD Jun-24 P&amp;Ls'!$E:$E,'RGS_YTD Jun-24 P&amp;Ls'!$D:$D,$I32,'RGS_YTD Jun-24 P&amp;Ls'!$G:$G,$N32,'RGS_YTD Jun-24 P&amp;Ls'!$H:$H,$H32,'RGS_YTD Jun-24 P&amp;Ls'!$I:$I,BV$6))</f>
        <v>0</v>
      </c>
      <c r="BW32" s="723">
        <f>IF($F32=FALSE,SUMIFS('RGS_YTD Jun-24 P&amp;Ls'!$E:$E,'RGS_YTD Jun-24 P&amp;Ls'!$D:$D,$I32,'RGS_YTD Jun-24 P&amp;Ls'!$G:$G,$N32,'RGS_YTD Jun-24 P&amp;Ls'!$H:$H,$G32,'RGS_YTD Jun-24 P&amp;Ls'!$I:$I,BW$6),SUMIFS('RGS_YTD Jun-24 P&amp;Ls'!$E:$E,'RGS_YTD Jun-24 P&amp;Ls'!$D:$D,$I32,'RGS_YTD Jun-24 P&amp;Ls'!$G:$G,$N32,'RGS_YTD Jun-24 P&amp;Ls'!$H:$H,$H32,'RGS_YTD Jun-24 P&amp;Ls'!$I:$I,BW$6))</f>
        <v>0</v>
      </c>
      <c r="BX32" s="723">
        <f>IF($F32=FALSE,SUMIFS('RGS_YTD Jun-24 P&amp;Ls'!$E:$E,'RGS_YTD Jun-24 P&amp;Ls'!$D:$D,$I32,'RGS_YTD Jun-24 P&amp;Ls'!$G:$G,$N32,'RGS_YTD Jun-24 P&amp;Ls'!$H:$H,$G32,'RGS_YTD Jun-24 P&amp;Ls'!$I:$I,BX$6),SUMIFS('RGS_YTD Jun-24 P&amp;Ls'!$E:$E,'RGS_YTD Jun-24 P&amp;Ls'!$D:$D,$I32,'RGS_YTD Jun-24 P&amp;Ls'!$G:$G,$N32,'RGS_YTD Jun-24 P&amp;Ls'!$H:$H,$H32,'RGS_YTD Jun-24 P&amp;Ls'!$I:$I,BX$6))</f>
        <v>0</v>
      </c>
      <c r="BY32" s="723">
        <f>IF($F32=FALSE,SUMIFS('RGS_YTD Jun-24 P&amp;Ls'!$E:$E,'RGS_YTD Jun-24 P&amp;Ls'!$D:$D,$I32,'RGS_YTD Jun-24 P&amp;Ls'!$G:$G,$N32,'RGS_YTD Jun-24 P&amp;Ls'!$H:$H,$G32,'RGS_YTD Jun-24 P&amp;Ls'!$I:$I,BY$6),SUMIFS('RGS_YTD Jun-24 P&amp;Ls'!$E:$E,'RGS_YTD Jun-24 P&amp;Ls'!$D:$D,$I32,'RGS_YTD Jun-24 P&amp;Ls'!$G:$G,$N32,'RGS_YTD Jun-24 P&amp;Ls'!$H:$H,$H32,'RGS_YTD Jun-24 P&amp;Ls'!$I:$I,BY$6))</f>
        <v>0</v>
      </c>
      <c r="BZ32" s="723">
        <f>IF($F32=FALSE,SUMIFS('RGS_YTD Jun-24 P&amp;Ls'!$E:$E,'RGS_YTD Jun-24 P&amp;Ls'!$D:$D,$I32,'RGS_YTD Jun-24 P&amp;Ls'!$G:$G,$N32,'RGS_YTD Jun-24 P&amp;Ls'!$H:$H,$G32,'RGS_YTD Jun-24 P&amp;Ls'!$I:$I,BZ$6),SUMIFS('RGS_YTD Jun-24 P&amp;Ls'!$E:$E,'RGS_YTD Jun-24 P&amp;Ls'!$D:$D,$I32,'RGS_YTD Jun-24 P&amp;Ls'!$G:$G,$N32,'RGS_YTD Jun-24 P&amp;Ls'!$H:$H,$H32,'RGS_YTD Jun-24 P&amp;Ls'!$I:$I,BZ$6))</f>
        <v>0</v>
      </c>
      <c r="CA32" s="723">
        <f>IF($F32=FALSE,SUMIFS('RGS_YTD Jun-24 P&amp;Ls'!$E:$E,'RGS_YTD Jun-24 P&amp;Ls'!$D:$D,$I32,'RGS_YTD Jun-24 P&amp;Ls'!$G:$G,$N32,'RGS_YTD Jun-24 P&amp;Ls'!$H:$H,$G32,'RGS_YTD Jun-24 P&amp;Ls'!$I:$I,CA$6),SUMIFS('RGS_YTD Jun-24 P&amp;Ls'!$E:$E,'RGS_YTD Jun-24 P&amp;Ls'!$D:$D,$I32,'RGS_YTD Jun-24 P&amp;Ls'!$G:$G,$N32,'RGS_YTD Jun-24 P&amp;Ls'!$H:$H,$H32,'RGS_YTD Jun-24 P&amp;Ls'!$I:$I,CA$6))</f>
        <v>0</v>
      </c>
      <c r="CB32" s="723">
        <f>IF($F32=FALSE,SUMIFS('RGS_YTD Jun-24 P&amp;Ls'!$E:$E,'RGS_YTD Jun-24 P&amp;Ls'!$D:$D,$I32,'RGS_YTD Jun-24 P&amp;Ls'!$G:$G,$N32,'RGS_YTD Jun-24 P&amp;Ls'!$H:$H,$G32,'RGS_YTD Jun-24 P&amp;Ls'!$I:$I,CB$6),SUMIFS('RGS_YTD Jun-24 P&amp;Ls'!$E:$E,'RGS_YTD Jun-24 P&amp;Ls'!$D:$D,$I32,'RGS_YTD Jun-24 P&amp;Ls'!$G:$G,$N32,'RGS_YTD Jun-24 P&amp;Ls'!$H:$H,$H32,'RGS_YTD Jun-24 P&amp;Ls'!$I:$I,CB$6))</f>
        <v>0</v>
      </c>
    </row>
    <row r="33" spans="1:80" s="723" customFormat="1" ht="14.25" customHeight="1" x14ac:dyDescent="0.3">
      <c r="A33" s="719">
        <v>67405100</v>
      </c>
      <c r="B33" s="720">
        <v>461311000</v>
      </c>
      <c r="C33" s="716" t="s">
        <v>1703</v>
      </c>
      <c r="D33" s="716" t="s">
        <v>604</v>
      </c>
      <c r="E33" s="716" t="s">
        <v>1695</v>
      </c>
      <c r="F33" s="716" t="b">
        <f t="shared" si="0"/>
        <v>0</v>
      </c>
      <c r="G33" s="716" t="str">
        <f t="shared" si="1"/>
        <v>461311000 - 67405100 OTHER INCOME - MISC - SD</v>
      </c>
      <c r="H33" s="716" t="s">
        <v>1694</v>
      </c>
      <c r="I33" s="721" t="s">
        <v>605</v>
      </c>
      <c r="J33" s="716" t="s">
        <v>1406</v>
      </c>
      <c r="K33" s="716" t="s">
        <v>1406</v>
      </c>
      <c r="L33" s="716"/>
      <c r="M33" s="716" t="s">
        <v>1399</v>
      </c>
      <c r="N33" s="716" t="s">
        <v>1399</v>
      </c>
      <c r="O33" s="722">
        <v>-23600</v>
      </c>
      <c r="P33" s="722">
        <v>-1800</v>
      </c>
      <c r="Q33" s="722">
        <v>-3600</v>
      </c>
      <c r="R33" s="722">
        <v>-5400</v>
      </c>
      <c r="S33" s="722">
        <v>0</v>
      </c>
      <c r="T33" s="722">
        <v>-5400</v>
      </c>
      <c r="U33" s="722">
        <v>-10400</v>
      </c>
      <c r="V33" s="722">
        <v>-8600</v>
      </c>
      <c r="W33" s="722">
        <v>-19200</v>
      </c>
      <c r="X33" s="722">
        <v>-7200</v>
      </c>
      <c r="Y33" s="722">
        <v>-20200</v>
      </c>
      <c r="Z33" s="722">
        <v>-11600</v>
      </c>
      <c r="AA33" s="722">
        <v>-10400</v>
      </c>
      <c r="AB33" s="722">
        <v>-8600</v>
      </c>
      <c r="AC33" s="722">
        <v>-7200</v>
      </c>
      <c r="AD33" s="722">
        <v>-5400</v>
      </c>
      <c r="AE33" s="722">
        <v>-7200</v>
      </c>
      <c r="AF33" s="722">
        <v>-10800</v>
      </c>
      <c r="AG33" s="722">
        <v>0</v>
      </c>
      <c r="AH33" s="722">
        <v>0</v>
      </c>
      <c r="AI33" s="722">
        <v>0</v>
      </c>
      <c r="AJ33" s="722">
        <v>0</v>
      </c>
      <c r="AK33" s="722">
        <v>0</v>
      </c>
      <c r="AL33" s="722">
        <v>0</v>
      </c>
      <c r="AM33" s="722">
        <v>0</v>
      </c>
      <c r="AN33" s="722">
        <v>0</v>
      </c>
      <c r="AO33" s="722">
        <v>0</v>
      </c>
      <c r="AP33" s="722">
        <v>0</v>
      </c>
      <c r="AQ33" s="722">
        <v>0</v>
      </c>
      <c r="AR33" s="722">
        <v>0</v>
      </c>
      <c r="AS33" s="722">
        <v>0</v>
      </c>
      <c r="AT33" s="722">
        <v>0</v>
      </c>
      <c r="AU33" s="722">
        <v>0</v>
      </c>
      <c r="AV33" s="722">
        <v>0</v>
      </c>
      <c r="AW33" s="722">
        <v>0</v>
      </c>
      <c r="AX33" s="722">
        <v>0</v>
      </c>
      <c r="AY33" s="722">
        <v>0</v>
      </c>
      <c r="AZ33" s="722">
        <v>0</v>
      </c>
      <c r="BA33" s="722">
        <v>0</v>
      </c>
      <c r="BB33" s="722">
        <v>0</v>
      </c>
      <c r="BC33" s="722">
        <v>0</v>
      </c>
      <c r="BD33" s="722">
        <v>0</v>
      </c>
      <c r="BE33" s="722">
        <v>0</v>
      </c>
      <c r="BF33" s="722">
        <v>0</v>
      </c>
      <c r="BG33" s="722">
        <v>0</v>
      </c>
      <c r="BH33" s="722">
        <v>0</v>
      </c>
      <c r="BI33" s="722">
        <v>0</v>
      </c>
      <c r="BJ33" s="722">
        <v>0</v>
      </c>
      <c r="BK33" s="291">
        <f>IF($F33=FALSE,SUMIFS('RGS_YTD Jun-24 P&amp;Ls'!$E:$E,'RGS_YTD Jun-24 P&amp;Ls'!$D:$D,$I33,'RGS_YTD Jun-24 P&amp;Ls'!$G:$G,$N33,'RGS_YTD Jun-24 P&amp;Ls'!$H:$H,$G33,'RGS_YTD Jun-24 P&amp;Ls'!$I:$I,BK$6),SUMIFS('RGS_YTD Jun-24 P&amp;Ls'!$E:$E,'RGS_YTD Jun-24 P&amp;Ls'!$D:$D,$I33,'RGS_YTD Jun-24 P&amp;Ls'!$G:$G,$N33,'RGS_YTD Jun-24 P&amp;Ls'!$H:$H,$H33,'RGS_YTD Jun-24 P&amp;Ls'!$I:$I,BK$6))</f>
        <v>0</v>
      </c>
      <c r="BL33" s="291">
        <f>IF($F33=FALSE,SUMIFS('RGS_YTD Jun-24 P&amp;Ls'!$E:$E,'RGS_YTD Jun-24 P&amp;Ls'!$D:$D,$I33,'RGS_YTD Jun-24 P&amp;Ls'!$G:$G,$N33,'RGS_YTD Jun-24 P&amp;Ls'!$H:$H,$G33,'RGS_YTD Jun-24 P&amp;Ls'!$I:$I,BL$6),SUMIFS('RGS_YTD Jun-24 P&amp;Ls'!$E:$E,'RGS_YTD Jun-24 P&amp;Ls'!$D:$D,$I33,'RGS_YTD Jun-24 P&amp;Ls'!$G:$G,$N33,'RGS_YTD Jun-24 P&amp;Ls'!$H:$H,$H33,'RGS_YTD Jun-24 P&amp;Ls'!$I:$I,BL$6))</f>
        <v>0</v>
      </c>
      <c r="BM33" s="291">
        <f>IF($F33=FALSE,SUMIFS('RGS_YTD Jun-24 P&amp;Ls'!$E:$E,'RGS_YTD Jun-24 P&amp;Ls'!$D:$D,$I33,'RGS_YTD Jun-24 P&amp;Ls'!$G:$G,$N33,'RGS_YTD Jun-24 P&amp;Ls'!$H:$H,$G33,'RGS_YTD Jun-24 P&amp;Ls'!$I:$I,BM$6),SUMIFS('RGS_YTD Jun-24 P&amp;Ls'!$E:$E,'RGS_YTD Jun-24 P&amp;Ls'!$D:$D,$I33,'RGS_YTD Jun-24 P&amp;Ls'!$G:$G,$N33,'RGS_YTD Jun-24 P&amp;Ls'!$H:$H,$H33,'RGS_YTD Jun-24 P&amp;Ls'!$I:$I,BM$6))</f>
        <v>0</v>
      </c>
      <c r="BN33" s="291">
        <f>IF($F33=FALSE,SUMIFS('RGS_YTD Jun-24 P&amp;Ls'!$E:$E,'RGS_YTD Jun-24 P&amp;Ls'!$D:$D,$I33,'RGS_YTD Jun-24 P&amp;Ls'!$G:$G,$N33,'RGS_YTD Jun-24 P&amp;Ls'!$H:$H,$G33,'RGS_YTD Jun-24 P&amp;Ls'!$I:$I,BN$6),SUMIFS('RGS_YTD Jun-24 P&amp;Ls'!$E:$E,'RGS_YTD Jun-24 P&amp;Ls'!$D:$D,$I33,'RGS_YTD Jun-24 P&amp;Ls'!$G:$G,$N33,'RGS_YTD Jun-24 P&amp;Ls'!$H:$H,$H33,'RGS_YTD Jun-24 P&amp;Ls'!$I:$I,BN$6))</f>
        <v>0</v>
      </c>
      <c r="BO33" s="291">
        <f>IF($F33=FALSE,SUMIFS('RGS_YTD Jun-24 P&amp;Ls'!$E:$E,'RGS_YTD Jun-24 P&amp;Ls'!$D:$D,$I33,'RGS_YTD Jun-24 P&amp;Ls'!$G:$G,$N33,'RGS_YTD Jun-24 P&amp;Ls'!$H:$H,$G33,'RGS_YTD Jun-24 P&amp;Ls'!$I:$I,BO$6),SUMIFS('RGS_YTD Jun-24 P&amp;Ls'!$E:$E,'RGS_YTD Jun-24 P&amp;Ls'!$D:$D,$I33,'RGS_YTD Jun-24 P&amp;Ls'!$G:$G,$N33,'RGS_YTD Jun-24 P&amp;Ls'!$H:$H,$H33,'RGS_YTD Jun-24 P&amp;Ls'!$I:$I,BO$6))</f>
        <v>0</v>
      </c>
      <c r="BP33" s="723">
        <f>IF($F33=FALSE,SUMIFS('RGS_YTD Jun-24 P&amp;Ls'!$E:$E,'RGS_YTD Jun-24 P&amp;Ls'!$D:$D,$I33,'RGS_YTD Jun-24 P&amp;Ls'!$G:$G,$N33,'RGS_YTD Jun-24 P&amp;Ls'!$H:$H,$G33,'RGS_YTD Jun-24 P&amp;Ls'!$I:$I,BP$6),SUMIFS('RGS_YTD Jun-24 P&amp;Ls'!$E:$E,'RGS_YTD Jun-24 P&amp;Ls'!$D:$D,$I33,'RGS_YTD Jun-24 P&amp;Ls'!$G:$G,$N33,'RGS_YTD Jun-24 P&amp;Ls'!$H:$H,$H33,'RGS_YTD Jun-24 P&amp;Ls'!$I:$I,BP$6))</f>
        <v>0</v>
      </c>
      <c r="BQ33" s="723">
        <f>IF($F33=FALSE,SUMIFS('RGS_YTD Jun-24 P&amp;Ls'!$E:$E,'RGS_YTD Jun-24 P&amp;Ls'!$D:$D,$I33,'RGS_YTD Jun-24 P&amp;Ls'!$G:$G,$N33,'RGS_YTD Jun-24 P&amp;Ls'!$H:$H,$G33,'RGS_YTD Jun-24 P&amp;Ls'!$I:$I,BQ$6),SUMIFS('RGS_YTD Jun-24 P&amp;Ls'!$E:$E,'RGS_YTD Jun-24 P&amp;Ls'!$D:$D,$I33,'RGS_YTD Jun-24 P&amp;Ls'!$G:$G,$N33,'RGS_YTD Jun-24 P&amp;Ls'!$H:$H,$H33,'RGS_YTD Jun-24 P&amp;Ls'!$I:$I,BQ$6))</f>
        <v>0</v>
      </c>
      <c r="BR33" s="723">
        <f>IF($F33=FALSE,SUMIFS('RGS_YTD Jun-24 P&amp;Ls'!$E:$E,'RGS_YTD Jun-24 P&amp;Ls'!$D:$D,$I33,'RGS_YTD Jun-24 P&amp;Ls'!$G:$G,$N33,'RGS_YTD Jun-24 P&amp;Ls'!$H:$H,$G33,'RGS_YTD Jun-24 P&amp;Ls'!$I:$I,BR$6),SUMIFS('RGS_YTD Jun-24 P&amp;Ls'!$E:$E,'RGS_YTD Jun-24 P&amp;Ls'!$D:$D,$I33,'RGS_YTD Jun-24 P&amp;Ls'!$G:$G,$N33,'RGS_YTD Jun-24 P&amp;Ls'!$H:$H,$H33,'RGS_YTD Jun-24 P&amp;Ls'!$I:$I,BR$6))</f>
        <v>0</v>
      </c>
      <c r="BS33" s="723">
        <f>IF($F33=FALSE,SUMIFS('RGS_YTD Jun-24 P&amp;Ls'!$E:$E,'RGS_YTD Jun-24 P&amp;Ls'!$D:$D,$I33,'RGS_YTD Jun-24 P&amp;Ls'!$G:$G,$N33,'RGS_YTD Jun-24 P&amp;Ls'!$H:$H,$G33,'RGS_YTD Jun-24 P&amp;Ls'!$I:$I,BS$6),SUMIFS('RGS_YTD Jun-24 P&amp;Ls'!$E:$E,'RGS_YTD Jun-24 P&amp;Ls'!$D:$D,$I33,'RGS_YTD Jun-24 P&amp;Ls'!$G:$G,$N33,'RGS_YTD Jun-24 P&amp;Ls'!$H:$H,$H33,'RGS_YTD Jun-24 P&amp;Ls'!$I:$I,BS$6))</f>
        <v>0</v>
      </c>
      <c r="BT33" s="723">
        <f>IF($F33=FALSE,SUMIFS('RGS_YTD Jun-24 P&amp;Ls'!$E:$E,'RGS_YTD Jun-24 P&amp;Ls'!$D:$D,$I33,'RGS_YTD Jun-24 P&amp;Ls'!$G:$G,$N33,'RGS_YTD Jun-24 P&amp;Ls'!$H:$H,$G33,'RGS_YTD Jun-24 P&amp;Ls'!$I:$I,BT$6),SUMIFS('RGS_YTD Jun-24 P&amp;Ls'!$E:$E,'RGS_YTD Jun-24 P&amp;Ls'!$D:$D,$I33,'RGS_YTD Jun-24 P&amp;Ls'!$G:$G,$N33,'RGS_YTD Jun-24 P&amp;Ls'!$H:$H,$H33,'RGS_YTD Jun-24 P&amp;Ls'!$I:$I,BT$6))</f>
        <v>0</v>
      </c>
      <c r="BU33" s="723">
        <f>IF($F33=FALSE,SUMIFS('RGS_YTD Jun-24 P&amp;Ls'!$E:$E,'RGS_YTD Jun-24 P&amp;Ls'!$D:$D,$I33,'RGS_YTD Jun-24 P&amp;Ls'!$G:$G,$N33,'RGS_YTD Jun-24 P&amp;Ls'!$H:$H,$G33,'RGS_YTD Jun-24 P&amp;Ls'!$I:$I,BU$6),SUMIFS('RGS_YTD Jun-24 P&amp;Ls'!$E:$E,'RGS_YTD Jun-24 P&amp;Ls'!$D:$D,$I33,'RGS_YTD Jun-24 P&amp;Ls'!$G:$G,$N33,'RGS_YTD Jun-24 P&amp;Ls'!$H:$H,$H33,'RGS_YTD Jun-24 P&amp;Ls'!$I:$I,BU$6))</f>
        <v>0</v>
      </c>
      <c r="BV33" s="723">
        <f>IF($F33=FALSE,SUMIFS('RGS_YTD Jun-24 P&amp;Ls'!$E:$E,'RGS_YTD Jun-24 P&amp;Ls'!$D:$D,$I33,'RGS_YTD Jun-24 P&amp;Ls'!$G:$G,$N33,'RGS_YTD Jun-24 P&amp;Ls'!$H:$H,$G33,'RGS_YTD Jun-24 P&amp;Ls'!$I:$I,BV$6),SUMIFS('RGS_YTD Jun-24 P&amp;Ls'!$E:$E,'RGS_YTD Jun-24 P&amp;Ls'!$D:$D,$I33,'RGS_YTD Jun-24 P&amp;Ls'!$G:$G,$N33,'RGS_YTD Jun-24 P&amp;Ls'!$H:$H,$H33,'RGS_YTD Jun-24 P&amp;Ls'!$I:$I,BV$6))</f>
        <v>0</v>
      </c>
      <c r="BW33" s="723">
        <f>IF($F33=FALSE,SUMIFS('RGS_YTD Jun-24 P&amp;Ls'!$E:$E,'RGS_YTD Jun-24 P&amp;Ls'!$D:$D,$I33,'RGS_YTD Jun-24 P&amp;Ls'!$G:$G,$N33,'RGS_YTD Jun-24 P&amp;Ls'!$H:$H,$G33,'RGS_YTD Jun-24 P&amp;Ls'!$I:$I,BW$6),SUMIFS('RGS_YTD Jun-24 P&amp;Ls'!$E:$E,'RGS_YTD Jun-24 P&amp;Ls'!$D:$D,$I33,'RGS_YTD Jun-24 P&amp;Ls'!$G:$G,$N33,'RGS_YTD Jun-24 P&amp;Ls'!$H:$H,$H33,'RGS_YTD Jun-24 P&amp;Ls'!$I:$I,BW$6))</f>
        <v>0</v>
      </c>
      <c r="BX33" s="723">
        <f>IF($F33=FALSE,SUMIFS('RGS_YTD Jun-24 P&amp;Ls'!$E:$E,'RGS_YTD Jun-24 P&amp;Ls'!$D:$D,$I33,'RGS_YTD Jun-24 P&amp;Ls'!$G:$G,$N33,'RGS_YTD Jun-24 P&amp;Ls'!$H:$H,$G33,'RGS_YTD Jun-24 P&amp;Ls'!$I:$I,BX$6),SUMIFS('RGS_YTD Jun-24 P&amp;Ls'!$E:$E,'RGS_YTD Jun-24 P&amp;Ls'!$D:$D,$I33,'RGS_YTD Jun-24 P&amp;Ls'!$G:$G,$N33,'RGS_YTD Jun-24 P&amp;Ls'!$H:$H,$H33,'RGS_YTD Jun-24 P&amp;Ls'!$I:$I,BX$6))</f>
        <v>0</v>
      </c>
      <c r="BY33" s="723">
        <f>IF($F33=FALSE,SUMIFS('RGS_YTD Jun-24 P&amp;Ls'!$E:$E,'RGS_YTD Jun-24 P&amp;Ls'!$D:$D,$I33,'RGS_YTD Jun-24 P&amp;Ls'!$G:$G,$N33,'RGS_YTD Jun-24 P&amp;Ls'!$H:$H,$G33,'RGS_YTD Jun-24 P&amp;Ls'!$I:$I,BY$6),SUMIFS('RGS_YTD Jun-24 P&amp;Ls'!$E:$E,'RGS_YTD Jun-24 P&amp;Ls'!$D:$D,$I33,'RGS_YTD Jun-24 P&amp;Ls'!$G:$G,$N33,'RGS_YTD Jun-24 P&amp;Ls'!$H:$H,$H33,'RGS_YTD Jun-24 P&amp;Ls'!$I:$I,BY$6))</f>
        <v>0</v>
      </c>
      <c r="BZ33" s="723">
        <f>IF($F33=FALSE,SUMIFS('RGS_YTD Jun-24 P&amp;Ls'!$E:$E,'RGS_YTD Jun-24 P&amp;Ls'!$D:$D,$I33,'RGS_YTD Jun-24 P&amp;Ls'!$G:$G,$N33,'RGS_YTD Jun-24 P&amp;Ls'!$H:$H,$G33,'RGS_YTD Jun-24 P&amp;Ls'!$I:$I,BZ$6),SUMIFS('RGS_YTD Jun-24 P&amp;Ls'!$E:$E,'RGS_YTD Jun-24 P&amp;Ls'!$D:$D,$I33,'RGS_YTD Jun-24 P&amp;Ls'!$G:$G,$N33,'RGS_YTD Jun-24 P&amp;Ls'!$H:$H,$H33,'RGS_YTD Jun-24 P&amp;Ls'!$I:$I,BZ$6))</f>
        <v>0</v>
      </c>
      <c r="CA33" s="723">
        <f>IF($F33=FALSE,SUMIFS('RGS_YTD Jun-24 P&amp;Ls'!$E:$E,'RGS_YTD Jun-24 P&amp;Ls'!$D:$D,$I33,'RGS_YTD Jun-24 P&amp;Ls'!$G:$G,$N33,'RGS_YTD Jun-24 P&amp;Ls'!$H:$H,$G33,'RGS_YTD Jun-24 P&amp;Ls'!$I:$I,CA$6),SUMIFS('RGS_YTD Jun-24 P&amp;Ls'!$E:$E,'RGS_YTD Jun-24 P&amp;Ls'!$D:$D,$I33,'RGS_YTD Jun-24 P&amp;Ls'!$G:$G,$N33,'RGS_YTD Jun-24 P&amp;Ls'!$H:$H,$H33,'RGS_YTD Jun-24 P&amp;Ls'!$I:$I,CA$6))</f>
        <v>0</v>
      </c>
      <c r="CB33" s="723">
        <f>IF($F33=FALSE,SUMIFS('RGS_YTD Jun-24 P&amp;Ls'!$E:$E,'RGS_YTD Jun-24 P&amp;Ls'!$D:$D,$I33,'RGS_YTD Jun-24 P&amp;Ls'!$G:$G,$N33,'RGS_YTD Jun-24 P&amp;Ls'!$H:$H,$G33,'RGS_YTD Jun-24 P&amp;Ls'!$I:$I,CB$6),SUMIFS('RGS_YTD Jun-24 P&amp;Ls'!$E:$E,'RGS_YTD Jun-24 P&amp;Ls'!$D:$D,$I33,'RGS_YTD Jun-24 P&amp;Ls'!$G:$G,$N33,'RGS_YTD Jun-24 P&amp;Ls'!$H:$H,$H33,'RGS_YTD Jun-24 P&amp;Ls'!$I:$I,CB$6))</f>
        <v>0</v>
      </c>
    </row>
    <row r="34" spans="1:80" s="723" customFormat="1" ht="14.25" customHeight="1" x14ac:dyDescent="0.3">
      <c r="A34" s="719">
        <v>67405200</v>
      </c>
      <c r="B34" s="720">
        <v>461311000</v>
      </c>
      <c r="C34" s="716" t="s">
        <v>1702</v>
      </c>
      <c r="D34" s="716" t="s">
        <v>604</v>
      </c>
      <c r="E34" s="716" t="s">
        <v>1695</v>
      </c>
      <c r="F34" s="716" t="b">
        <f t="shared" si="0"/>
        <v>0</v>
      </c>
      <c r="G34" s="716" t="str">
        <f t="shared" si="1"/>
        <v>461311000 - 67405200 OTH INC MISC - NON PRODUCTION</v>
      </c>
      <c r="H34" s="716" t="s">
        <v>1694</v>
      </c>
      <c r="I34" s="721" t="s">
        <v>605</v>
      </c>
      <c r="J34" s="716" t="s">
        <v>1406</v>
      </c>
      <c r="K34" s="716" t="s">
        <v>1406</v>
      </c>
      <c r="L34" s="716"/>
      <c r="M34" s="716" t="s">
        <v>1399</v>
      </c>
      <c r="N34" s="716" t="s">
        <v>1399</v>
      </c>
      <c r="O34" s="722">
        <v>-11419.13</v>
      </c>
      <c r="P34" s="722">
        <v>3234.85</v>
      </c>
      <c r="Q34" s="722">
        <v>-165367.43</v>
      </c>
      <c r="R34" s="722">
        <v>-14218.86</v>
      </c>
      <c r="S34" s="722">
        <v>-8580</v>
      </c>
      <c r="T34" s="722">
        <v>-1089159.67</v>
      </c>
      <c r="U34" s="722">
        <v>-21205.13</v>
      </c>
      <c r="V34" s="722">
        <v>-7217.76</v>
      </c>
      <c r="W34" s="722">
        <v>-566933.77</v>
      </c>
      <c r="X34" s="722">
        <v>-2411.87</v>
      </c>
      <c r="Y34" s="722">
        <v>-15616.96</v>
      </c>
      <c r="Z34" s="722">
        <v>-29125</v>
      </c>
      <c r="AA34" s="722">
        <v>-9721.61</v>
      </c>
      <c r="AB34" s="722">
        <v>-4827.8</v>
      </c>
      <c r="AC34" s="722">
        <v>-10391.5</v>
      </c>
      <c r="AD34" s="722">
        <v>-18862.5</v>
      </c>
      <c r="AE34" s="722">
        <v>-3380</v>
      </c>
      <c r="AF34" s="722">
        <v>-12235.67</v>
      </c>
      <c r="AG34" s="722">
        <v>0</v>
      </c>
      <c r="AH34" s="722">
        <v>0</v>
      </c>
      <c r="AI34" s="722">
        <v>0</v>
      </c>
      <c r="AJ34" s="722">
        <v>0</v>
      </c>
      <c r="AK34" s="722">
        <v>0</v>
      </c>
      <c r="AL34" s="722">
        <v>0</v>
      </c>
      <c r="AM34" s="722">
        <v>0</v>
      </c>
      <c r="AN34" s="722">
        <v>0</v>
      </c>
      <c r="AO34" s="722">
        <v>0</v>
      </c>
      <c r="AP34" s="722">
        <v>0</v>
      </c>
      <c r="AQ34" s="722">
        <v>0</v>
      </c>
      <c r="AR34" s="722">
        <v>0</v>
      </c>
      <c r="AS34" s="722">
        <v>0</v>
      </c>
      <c r="AT34" s="722">
        <v>0</v>
      </c>
      <c r="AU34" s="722">
        <v>0</v>
      </c>
      <c r="AV34" s="722">
        <v>0</v>
      </c>
      <c r="AW34" s="722">
        <v>0</v>
      </c>
      <c r="AX34" s="722">
        <v>0</v>
      </c>
      <c r="AY34" s="722">
        <v>0</v>
      </c>
      <c r="AZ34" s="722">
        <v>0</v>
      </c>
      <c r="BA34" s="722">
        <v>0</v>
      </c>
      <c r="BB34" s="722">
        <v>0</v>
      </c>
      <c r="BC34" s="722">
        <v>0</v>
      </c>
      <c r="BD34" s="722">
        <v>0</v>
      </c>
      <c r="BE34" s="722">
        <v>0</v>
      </c>
      <c r="BF34" s="722">
        <v>0</v>
      </c>
      <c r="BG34" s="722">
        <v>0</v>
      </c>
      <c r="BH34" s="722">
        <v>0</v>
      </c>
      <c r="BI34" s="722">
        <v>0</v>
      </c>
      <c r="BJ34" s="722">
        <v>0</v>
      </c>
      <c r="BK34" s="291">
        <f>IF($F34=FALSE,SUMIFS('RGS_YTD Jun-24 P&amp;Ls'!$E:$E,'RGS_YTD Jun-24 P&amp;Ls'!$D:$D,$I34,'RGS_YTD Jun-24 P&amp;Ls'!$G:$G,$N34,'RGS_YTD Jun-24 P&amp;Ls'!$H:$H,$G34,'RGS_YTD Jun-24 P&amp;Ls'!$I:$I,BK$6),SUMIFS('RGS_YTD Jun-24 P&amp;Ls'!$E:$E,'RGS_YTD Jun-24 P&amp;Ls'!$D:$D,$I34,'RGS_YTD Jun-24 P&amp;Ls'!$G:$G,$N34,'RGS_YTD Jun-24 P&amp;Ls'!$H:$H,$H34,'RGS_YTD Jun-24 P&amp;Ls'!$I:$I,BK$6))</f>
        <v>0</v>
      </c>
      <c r="BL34" s="291">
        <f>IF($F34=FALSE,SUMIFS('RGS_YTD Jun-24 P&amp;Ls'!$E:$E,'RGS_YTD Jun-24 P&amp;Ls'!$D:$D,$I34,'RGS_YTD Jun-24 P&amp;Ls'!$G:$G,$N34,'RGS_YTD Jun-24 P&amp;Ls'!$H:$H,$G34,'RGS_YTD Jun-24 P&amp;Ls'!$I:$I,BL$6),SUMIFS('RGS_YTD Jun-24 P&amp;Ls'!$E:$E,'RGS_YTD Jun-24 P&amp;Ls'!$D:$D,$I34,'RGS_YTD Jun-24 P&amp;Ls'!$G:$G,$N34,'RGS_YTD Jun-24 P&amp;Ls'!$H:$H,$H34,'RGS_YTD Jun-24 P&amp;Ls'!$I:$I,BL$6))</f>
        <v>0</v>
      </c>
      <c r="BM34" s="291">
        <f>IF($F34=FALSE,SUMIFS('RGS_YTD Jun-24 P&amp;Ls'!$E:$E,'RGS_YTD Jun-24 P&amp;Ls'!$D:$D,$I34,'RGS_YTD Jun-24 P&amp;Ls'!$G:$G,$N34,'RGS_YTD Jun-24 P&amp;Ls'!$H:$H,$G34,'RGS_YTD Jun-24 P&amp;Ls'!$I:$I,BM$6),SUMIFS('RGS_YTD Jun-24 P&amp;Ls'!$E:$E,'RGS_YTD Jun-24 P&amp;Ls'!$D:$D,$I34,'RGS_YTD Jun-24 P&amp;Ls'!$G:$G,$N34,'RGS_YTD Jun-24 P&amp;Ls'!$H:$H,$H34,'RGS_YTD Jun-24 P&amp;Ls'!$I:$I,BM$6))</f>
        <v>0</v>
      </c>
      <c r="BN34" s="291">
        <f>IF($F34=FALSE,SUMIFS('RGS_YTD Jun-24 P&amp;Ls'!$E:$E,'RGS_YTD Jun-24 P&amp;Ls'!$D:$D,$I34,'RGS_YTD Jun-24 P&amp;Ls'!$G:$G,$N34,'RGS_YTD Jun-24 P&amp;Ls'!$H:$H,$G34,'RGS_YTD Jun-24 P&amp;Ls'!$I:$I,BN$6),SUMIFS('RGS_YTD Jun-24 P&amp;Ls'!$E:$E,'RGS_YTD Jun-24 P&amp;Ls'!$D:$D,$I34,'RGS_YTD Jun-24 P&amp;Ls'!$G:$G,$N34,'RGS_YTD Jun-24 P&amp;Ls'!$H:$H,$H34,'RGS_YTD Jun-24 P&amp;Ls'!$I:$I,BN$6))</f>
        <v>0</v>
      </c>
      <c r="BO34" s="291">
        <f>IF($F34=FALSE,SUMIFS('RGS_YTD Jun-24 P&amp;Ls'!$E:$E,'RGS_YTD Jun-24 P&amp;Ls'!$D:$D,$I34,'RGS_YTD Jun-24 P&amp;Ls'!$G:$G,$N34,'RGS_YTD Jun-24 P&amp;Ls'!$H:$H,$G34,'RGS_YTD Jun-24 P&amp;Ls'!$I:$I,BO$6),SUMIFS('RGS_YTD Jun-24 P&amp;Ls'!$E:$E,'RGS_YTD Jun-24 P&amp;Ls'!$D:$D,$I34,'RGS_YTD Jun-24 P&amp;Ls'!$G:$G,$N34,'RGS_YTD Jun-24 P&amp;Ls'!$H:$H,$H34,'RGS_YTD Jun-24 P&amp;Ls'!$I:$I,BO$6))</f>
        <v>0</v>
      </c>
      <c r="BP34" s="723">
        <f>IF($F34=FALSE,SUMIFS('RGS_YTD Jun-24 P&amp;Ls'!$E:$E,'RGS_YTD Jun-24 P&amp;Ls'!$D:$D,$I34,'RGS_YTD Jun-24 P&amp;Ls'!$G:$G,$N34,'RGS_YTD Jun-24 P&amp;Ls'!$H:$H,$G34,'RGS_YTD Jun-24 P&amp;Ls'!$I:$I,BP$6),SUMIFS('RGS_YTD Jun-24 P&amp;Ls'!$E:$E,'RGS_YTD Jun-24 P&amp;Ls'!$D:$D,$I34,'RGS_YTD Jun-24 P&amp;Ls'!$G:$G,$N34,'RGS_YTD Jun-24 P&amp;Ls'!$H:$H,$H34,'RGS_YTD Jun-24 P&amp;Ls'!$I:$I,BP$6))</f>
        <v>0</v>
      </c>
      <c r="BQ34" s="723">
        <f>IF($F34=FALSE,SUMIFS('RGS_YTD Jun-24 P&amp;Ls'!$E:$E,'RGS_YTD Jun-24 P&amp;Ls'!$D:$D,$I34,'RGS_YTD Jun-24 P&amp;Ls'!$G:$G,$N34,'RGS_YTD Jun-24 P&amp;Ls'!$H:$H,$G34,'RGS_YTD Jun-24 P&amp;Ls'!$I:$I,BQ$6),SUMIFS('RGS_YTD Jun-24 P&amp;Ls'!$E:$E,'RGS_YTD Jun-24 P&amp;Ls'!$D:$D,$I34,'RGS_YTD Jun-24 P&amp;Ls'!$G:$G,$N34,'RGS_YTD Jun-24 P&amp;Ls'!$H:$H,$H34,'RGS_YTD Jun-24 P&amp;Ls'!$I:$I,BQ$6))</f>
        <v>0</v>
      </c>
      <c r="BR34" s="723">
        <f>IF($F34=FALSE,SUMIFS('RGS_YTD Jun-24 P&amp;Ls'!$E:$E,'RGS_YTD Jun-24 P&amp;Ls'!$D:$D,$I34,'RGS_YTD Jun-24 P&amp;Ls'!$G:$G,$N34,'RGS_YTD Jun-24 P&amp;Ls'!$H:$H,$G34,'RGS_YTD Jun-24 P&amp;Ls'!$I:$I,BR$6),SUMIFS('RGS_YTD Jun-24 P&amp;Ls'!$E:$E,'RGS_YTD Jun-24 P&amp;Ls'!$D:$D,$I34,'RGS_YTD Jun-24 P&amp;Ls'!$G:$G,$N34,'RGS_YTD Jun-24 P&amp;Ls'!$H:$H,$H34,'RGS_YTD Jun-24 P&amp;Ls'!$I:$I,BR$6))</f>
        <v>0</v>
      </c>
      <c r="BS34" s="723">
        <f>IF($F34=FALSE,SUMIFS('RGS_YTD Jun-24 P&amp;Ls'!$E:$E,'RGS_YTD Jun-24 P&amp;Ls'!$D:$D,$I34,'RGS_YTD Jun-24 P&amp;Ls'!$G:$G,$N34,'RGS_YTD Jun-24 P&amp;Ls'!$H:$H,$G34,'RGS_YTD Jun-24 P&amp;Ls'!$I:$I,BS$6),SUMIFS('RGS_YTD Jun-24 P&amp;Ls'!$E:$E,'RGS_YTD Jun-24 P&amp;Ls'!$D:$D,$I34,'RGS_YTD Jun-24 P&amp;Ls'!$G:$G,$N34,'RGS_YTD Jun-24 P&amp;Ls'!$H:$H,$H34,'RGS_YTD Jun-24 P&amp;Ls'!$I:$I,BS$6))</f>
        <v>0</v>
      </c>
      <c r="BT34" s="723">
        <f>IF($F34=FALSE,SUMIFS('RGS_YTD Jun-24 P&amp;Ls'!$E:$E,'RGS_YTD Jun-24 P&amp;Ls'!$D:$D,$I34,'RGS_YTD Jun-24 P&amp;Ls'!$G:$G,$N34,'RGS_YTD Jun-24 P&amp;Ls'!$H:$H,$G34,'RGS_YTD Jun-24 P&amp;Ls'!$I:$I,BT$6),SUMIFS('RGS_YTD Jun-24 P&amp;Ls'!$E:$E,'RGS_YTD Jun-24 P&amp;Ls'!$D:$D,$I34,'RGS_YTD Jun-24 P&amp;Ls'!$G:$G,$N34,'RGS_YTD Jun-24 P&amp;Ls'!$H:$H,$H34,'RGS_YTD Jun-24 P&amp;Ls'!$I:$I,BT$6))</f>
        <v>0</v>
      </c>
      <c r="BU34" s="723">
        <f>IF($F34=FALSE,SUMIFS('RGS_YTD Jun-24 P&amp;Ls'!$E:$E,'RGS_YTD Jun-24 P&amp;Ls'!$D:$D,$I34,'RGS_YTD Jun-24 P&amp;Ls'!$G:$G,$N34,'RGS_YTD Jun-24 P&amp;Ls'!$H:$H,$G34,'RGS_YTD Jun-24 P&amp;Ls'!$I:$I,BU$6),SUMIFS('RGS_YTD Jun-24 P&amp;Ls'!$E:$E,'RGS_YTD Jun-24 P&amp;Ls'!$D:$D,$I34,'RGS_YTD Jun-24 P&amp;Ls'!$G:$G,$N34,'RGS_YTD Jun-24 P&amp;Ls'!$H:$H,$H34,'RGS_YTD Jun-24 P&amp;Ls'!$I:$I,BU$6))</f>
        <v>0</v>
      </c>
      <c r="BV34" s="723">
        <f>IF($F34=FALSE,SUMIFS('RGS_YTD Jun-24 P&amp;Ls'!$E:$E,'RGS_YTD Jun-24 P&amp;Ls'!$D:$D,$I34,'RGS_YTD Jun-24 P&amp;Ls'!$G:$G,$N34,'RGS_YTD Jun-24 P&amp;Ls'!$H:$H,$G34,'RGS_YTD Jun-24 P&amp;Ls'!$I:$I,BV$6),SUMIFS('RGS_YTD Jun-24 P&amp;Ls'!$E:$E,'RGS_YTD Jun-24 P&amp;Ls'!$D:$D,$I34,'RGS_YTD Jun-24 P&amp;Ls'!$G:$G,$N34,'RGS_YTD Jun-24 P&amp;Ls'!$H:$H,$H34,'RGS_YTD Jun-24 P&amp;Ls'!$I:$I,BV$6))</f>
        <v>0</v>
      </c>
      <c r="BW34" s="723">
        <f>IF($F34=FALSE,SUMIFS('RGS_YTD Jun-24 P&amp;Ls'!$E:$E,'RGS_YTD Jun-24 P&amp;Ls'!$D:$D,$I34,'RGS_YTD Jun-24 P&amp;Ls'!$G:$G,$N34,'RGS_YTD Jun-24 P&amp;Ls'!$H:$H,$G34,'RGS_YTD Jun-24 P&amp;Ls'!$I:$I,BW$6),SUMIFS('RGS_YTD Jun-24 P&amp;Ls'!$E:$E,'RGS_YTD Jun-24 P&amp;Ls'!$D:$D,$I34,'RGS_YTD Jun-24 P&amp;Ls'!$G:$G,$N34,'RGS_YTD Jun-24 P&amp;Ls'!$H:$H,$H34,'RGS_YTD Jun-24 P&amp;Ls'!$I:$I,BW$6))</f>
        <v>0</v>
      </c>
      <c r="BX34" s="723">
        <f>IF($F34=FALSE,SUMIFS('RGS_YTD Jun-24 P&amp;Ls'!$E:$E,'RGS_YTD Jun-24 P&amp;Ls'!$D:$D,$I34,'RGS_YTD Jun-24 P&amp;Ls'!$G:$G,$N34,'RGS_YTD Jun-24 P&amp;Ls'!$H:$H,$G34,'RGS_YTD Jun-24 P&amp;Ls'!$I:$I,BX$6),SUMIFS('RGS_YTD Jun-24 P&amp;Ls'!$E:$E,'RGS_YTD Jun-24 P&amp;Ls'!$D:$D,$I34,'RGS_YTD Jun-24 P&amp;Ls'!$G:$G,$N34,'RGS_YTD Jun-24 P&amp;Ls'!$H:$H,$H34,'RGS_YTD Jun-24 P&amp;Ls'!$I:$I,BX$6))</f>
        <v>0</v>
      </c>
      <c r="BY34" s="723">
        <f>IF($F34=FALSE,SUMIFS('RGS_YTD Jun-24 P&amp;Ls'!$E:$E,'RGS_YTD Jun-24 P&amp;Ls'!$D:$D,$I34,'RGS_YTD Jun-24 P&amp;Ls'!$G:$G,$N34,'RGS_YTD Jun-24 P&amp;Ls'!$H:$H,$G34,'RGS_YTD Jun-24 P&amp;Ls'!$I:$I,BY$6),SUMIFS('RGS_YTD Jun-24 P&amp;Ls'!$E:$E,'RGS_YTD Jun-24 P&amp;Ls'!$D:$D,$I34,'RGS_YTD Jun-24 P&amp;Ls'!$G:$G,$N34,'RGS_YTD Jun-24 P&amp;Ls'!$H:$H,$H34,'RGS_YTD Jun-24 P&amp;Ls'!$I:$I,BY$6))</f>
        <v>0</v>
      </c>
      <c r="BZ34" s="723">
        <f>IF($F34=FALSE,SUMIFS('RGS_YTD Jun-24 P&amp;Ls'!$E:$E,'RGS_YTD Jun-24 P&amp;Ls'!$D:$D,$I34,'RGS_YTD Jun-24 P&amp;Ls'!$G:$G,$N34,'RGS_YTD Jun-24 P&amp;Ls'!$H:$H,$G34,'RGS_YTD Jun-24 P&amp;Ls'!$I:$I,BZ$6),SUMIFS('RGS_YTD Jun-24 P&amp;Ls'!$E:$E,'RGS_YTD Jun-24 P&amp;Ls'!$D:$D,$I34,'RGS_YTD Jun-24 P&amp;Ls'!$G:$G,$N34,'RGS_YTD Jun-24 P&amp;Ls'!$H:$H,$H34,'RGS_YTD Jun-24 P&amp;Ls'!$I:$I,BZ$6))</f>
        <v>0</v>
      </c>
      <c r="CA34" s="723">
        <f>IF($F34=FALSE,SUMIFS('RGS_YTD Jun-24 P&amp;Ls'!$E:$E,'RGS_YTD Jun-24 P&amp;Ls'!$D:$D,$I34,'RGS_YTD Jun-24 P&amp;Ls'!$G:$G,$N34,'RGS_YTD Jun-24 P&amp;Ls'!$H:$H,$G34,'RGS_YTD Jun-24 P&amp;Ls'!$I:$I,CA$6),SUMIFS('RGS_YTD Jun-24 P&amp;Ls'!$E:$E,'RGS_YTD Jun-24 P&amp;Ls'!$D:$D,$I34,'RGS_YTD Jun-24 P&amp;Ls'!$G:$G,$N34,'RGS_YTD Jun-24 P&amp;Ls'!$H:$H,$H34,'RGS_YTD Jun-24 P&amp;Ls'!$I:$I,CA$6))</f>
        <v>0</v>
      </c>
      <c r="CB34" s="723">
        <f>IF($F34=FALSE,SUMIFS('RGS_YTD Jun-24 P&amp;Ls'!$E:$E,'RGS_YTD Jun-24 P&amp;Ls'!$D:$D,$I34,'RGS_YTD Jun-24 P&amp;Ls'!$G:$G,$N34,'RGS_YTD Jun-24 P&amp;Ls'!$H:$H,$G34,'RGS_YTD Jun-24 P&amp;Ls'!$I:$I,CB$6),SUMIFS('RGS_YTD Jun-24 P&amp;Ls'!$E:$E,'RGS_YTD Jun-24 P&amp;Ls'!$D:$D,$I34,'RGS_YTD Jun-24 P&amp;Ls'!$G:$G,$N34,'RGS_YTD Jun-24 P&amp;Ls'!$H:$H,$H34,'RGS_YTD Jun-24 P&amp;Ls'!$I:$I,CB$6))</f>
        <v>0</v>
      </c>
    </row>
    <row r="35" spans="1:80" s="723" customFormat="1" ht="14.25" customHeight="1" x14ac:dyDescent="0.3">
      <c r="A35" s="719">
        <v>67503300</v>
      </c>
      <c r="B35" s="720">
        <v>671601310</v>
      </c>
      <c r="C35" s="716" t="s">
        <v>1701</v>
      </c>
      <c r="D35" s="716" t="s">
        <v>1646</v>
      </c>
      <c r="E35" s="716" t="s">
        <v>1646</v>
      </c>
      <c r="F35" s="716" t="b">
        <f t="shared" si="0"/>
        <v>0</v>
      </c>
      <c r="G35" s="716" t="str">
        <f t="shared" si="1"/>
        <v>671601310 - 67503300 OTH EXP MISC- BANK CHARGES FACTORING</v>
      </c>
      <c r="H35" s="716" t="s">
        <v>1645</v>
      </c>
      <c r="I35" s="721" t="s">
        <v>1640</v>
      </c>
      <c r="J35" s="716" t="s">
        <v>1401</v>
      </c>
      <c r="K35" s="716" t="s">
        <v>1639</v>
      </c>
      <c r="L35" s="716"/>
      <c r="M35" s="716" t="s">
        <v>1399</v>
      </c>
      <c r="N35" s="716" t="s">
        <v>1399</v>
      </c>
      <c r="O35" s="722">
        <v>106.56</v>
      </c>
      <c r="P35" s="722">
        <v>106.56</v>
      </c>
      <c r="Q35" s="722">
        <v>2800</v>
      </c>
      <c r="R35" s="722">
        <v>-10.96</v>
      </c>
      <c r="S35" s="722">
        <v>319.68</v>
      </c>
      <c r="T35" s="722">
        <v>2906.56</v>
      </c>
      <c r="U35" s="722">
        <v>1669.65</v>
      </c>
      <c r="V35" s="722">
        <v>106.56</v>
      </c>
      <c r="W35" s="722">
        <v>106.56</v>
      </c>
      <c r="X35" s="722">
        <v>106.56</v>
      </c>
      <c r="Y35" s="722">
        <v>106.56</v>
      </c>
      <c r="Z35" s="722">
        <v>106.56</v>
      </c>
      <c r="AA35" s="722">
        <v>106.56</v>
      </c>
      <c r="AB35" s="722">
        <v>106.56</v>
      </c>
      <c r="AC35" s="722">
        <v>106.56</v>
      </c>
      <c r="AD35" s="722">
        <v>106.56</v>
      </c>
      <c r="AE35" s="722">
        <v>106.56</v>
      </c>
      <c r="AF35" s="722">
        <v>106.56</v>
      </c>
      <c r="AG35" s="722">
        <v>0</v>
      </c>
      <c r="AH35" s="722">
        <v>0</v>
      </c>
      <c r="AI35" s="722">
        <v>0</v>
      </c>
      <c r="AJ35" s="722">
        <v>0</v>
      </c>
      <c r="AK35" s="722">
        <v>0</v>
      </c>
      <c r="AL35" s="722">
        <v>0</v>
      </c>
      <c r="AM35" s="722">
        <v>0</v>
      </c>
      <c r="AN35" s="722">
        <v>0</v>
      </c>
      <c r="AO35" s="722">
        <v>0</v>
      </c>
      <c r="AP35" s="722">
        <v>0</v>
      </c>
      <c r="AQ35" s="722">
        <v>0</v>
      </c>
      <c r="AR35" s="722">
        <v>0</v>
      </c>
      <c r="AS35" s="722">
        <v>0</v>
      </c>
      <c r="AT35" s="722">
        <v>0</v>
      </c>
      <c r="AU35" s="722">
        <v>0</v>
      </c>
      <c r="AV35" s="722">
        <v>0</v>
      </c>
      <c r="AW35" s="722">
        <v>0</v>
      </c>
      <c r="AX35" s="722">
        <v>0</v>
      </c>
      <c r="AY35" s="722">
        <v>0</v>
      </c>
      <c r="AZ35" s="722">
        <v>0</v>
      </c>
      <c r="BA35" s="722">
        <v>0</v>
      </c>
      <c r="BB35" s="722">
        <v>0</v>
      </c>
      <c r="BC35" s="722">
        <v>0</v>
      </c>
      <c r="BD35" s="722">
        <v>0</v>
      </c>
      <c r="BE35" s="722">
        <v>0</v>
      </c>
      <c r="BF35" s="722">
        <v>0</v>
      </c>
      <c r="BG35" s="722">
        <v>0</v>
      </c>
      <c r="BH35" s="722">
        <v>0</v>
      </c>
      <c r="BI35" s="722">
        <v>0</v>
      </c>
      <c r="BJ35" s="722">
        <v>0</v>
      </c>
      <c r="BK35" s="291">
        <f>IF($F35=FALSE,SUMIFS('RGS_YTD Jun-24 P&amp;Ls'!$E:$E,'RGS_YTD Jun-24 P&amp;Ls'!$D:$D,$I35,'RGS_YTD Jun-24 P&amp;Ls'!$G:$G,$N35,'RGS_YTD Jun-24 P&amp;Ls'!$H:$H,$G35,'RGS_YTD Jun-24 P&amp;Ls'!$I:$I,BK$6),SUMIFS('RGS_YTD Jun-24 P&amp;Ls'!$E:$E,'RGS_YTD Jun-24 P&amp;Ls'!$D:$D,$I35,'RGS_YTD Jun-24 P&amp;Ls'!$G:$G,$N35,'RGS_YTD Jun-24 P&amp;Ls'!$H:$H,$H35,'RGS_YTD Jun-24 P&amp;Ls'!$I:$I,BK$6))</f>
        <v>0</v>
      </c>
      <c r="BL35" s="291">
        <f>IF($F35=FALSE,SUMIFS('RGS_YTD Jun-24 P&amp;Ls'!$E:$E,'RGS_YTD Jun-24 P&amp;Ls'!$D:$D,$I35,'RGS_YTD Jun-24 P&amp;Ls'!$G:$G,$N35,'RGS_YTD Jun-24 P&amp;Ls'!$H:$H,$G35,'RGS_YTD Jun-24 P&amp;Ls'!$I:$I,BL$6),SUMIFS('RGS_YTD Jun-24 P&amp;Ls'!$E:$E,'RGS_YTD Jun-24 P&amp;Ls'!$D:$D,$I35,'RGS_YTD Jun-24 P&amp;Ls'!$G:$G,$N35,'RGS_YTD Jun-24 P&amp;Ls'!$H:$H,$H35,'RGS_YTD Jun-24 P&amp;Ls'!$I:$I,BL$6))</f>
        <v>0</v>
      </c>
      <c r="BM35" s="291">
        <f>IF($F35=FALSE,SUMIFS('RGS_YTD Jun-24 P&amp;Ls'!$E:$E,'RGS_YTD Jun-24 P&amp;Ls'!$D:$D,$I35,'RGS_YTD Jun-24 P&amp;Ls'!$G:$G,$N35,'RGS_YTD Jun-24 P&amp;Ls'!$H:$H,$G35,'RGS_YTD Jun-24 P&amp;Ls'!$I:$I,BM$6),SUMIFS('RGS_YTD Jun-24 P&amp;Ls'!$E:$E,'RGS_YTD Jun-24 P&amp;Ls'!$D:$D,$I35,'RGS_YTD Jun-24 P&amp;Ls'!$G:$G,$N35,'RGS_YTD Jun-24 P&amp;Ls'!$H:$H,$H35,'RGS_YTD Jun-24 P&amp;Ls'!$I:$I,BM$6))</f>
        <v>0</v>
      </c>
      <c r="BN35" s="291">
        <f>IF($F35=FALSE,SUMIFS('RGS_YTD Jun-24 P&amp;Ls'!$E:$E,'RGS_YTD Jun-24 P&amp;Ls'!$D:$D,$I35,'RGS_YTD Jun-24 P&amp;Ls'!$G:$G,$N35,'RGS_YTD Jun-24 P&amp;Ls'!$H:$H,$G35,'RGS_YTD Jun-24 P&amp;Ls'!$I:$I,BN$6),SUMIFS('RGS_YTD Jun-24 P&amp;Ls'!$E:$E,'RGS_YTD Jun-24 P&amp;Ls'!$D:$D,$I35,'RGS_YTD Jun-24 P&amp;Ls'!$G:$G,$N35,'RGS_YTD Jun-24 P&amp;Ls'!$H:$H,$H35,'RGS_YTD Jun-24 P&amp;Ls'!$I:$I,BN$6))</f>
        <v>0</v>
      </c>
      <c r="BO35" s="291">
        <f>IF($F35=FALSE,SUMIFS('RGS_YTD Jun-24 P&amp;Ls'!$E:$E,'RGS_YTD Jun-24 P&amp;Ls'!$D:$D,$I35,'RGS_YTD Jun-24 P&amp;Ls'!$G:$G,$N35,'RGS_YTD Jun-24 P&amp;Ls'!$H:$H,$G35,'RGS_YTD Jun-24 P&amp;Ls'!$I:$I,BO$6),SUMIFS('RGS_YTD Jun-24 P&amp;Ls'!$E:$E,'RGS_YTD Jun-24 P&amp;Ls'!$D:$D,$I35,'RGS_YTD Jun-24 P&amp;Ls'!$G:$G,$N35,'RGS_YTD Jun-24 P&amp;Ls'!$H:$H,$H35,'RGS_YTD Jun-24 P&amp;Ls'!$I:$I,BO$6))</f>
        <v>0</v>
      </c>
      <c r="BP35" s="723">
        <f>IF($F35=FALSE,SUMIFS('RGS_YTD Jun-24 P&amp;Ls'!$E:$E,'RGS_YTD Jun-24 P&amp;Ls'!$D:$D,$I35,'RGS_YTD Jun-24 P&amp;Ls'!$G:$G,$N35,'RGS_YTD Jun-24 P&amp;Ls'!$H:$H,$G35,'RGS_YTD Jun-24 P&amp;Ls'!$I:$I,BP$6),SUMIFS('RGS_YTD Jun-24 P&amp;Ls'!$E:$E,'RGS_YTD Jun-24 P&amp;Ls'!$D:$D,$I35,'RGS_YTD Jun-24 P&amp;Ls'!$G:$G,$N35,'RGS_YTD Jun-24 P&amp;Ls'!$H:$H,$H35,'RGS_YTD Jun-24 P&amp;Ls'!$I:$I,BP$6))</f>
        <v>0</v>
      </c>
      <c r="BQ35" s="723">
        <f>IF($F35=FALSE,SUMIFS('RGS_YTD Jun-24 P&amp;Ls'!$E:$E,'RGS_YTD Jun-24 P&amp;Ls'!$D:$D,$I35,'RGS_YTD Jun-24 P&amp;Ls'!$G:$G,$N35,'RGS_YTD Jun-24 P&amp;Ls'!$H:$H,$G35,'RGS_YTD Jun-24 P&amp;Ls'!$I:$I,BQ$6),SUMIFS('RGS_YTD Jun-24 P&amp;Ls'!$E:$E,'RGS_YTD Jun-24 P&amp;Ls'!$D:$D,$I35,'RGS_YTD Jun-24 P&amp;Ls'!$G:$G,$N35,'RGS_YTD Jun-24 P&amp;Ls'!$H:$H,$H35,'RGS_YTD Jun-24 P&amp;Ls'!$I:$I,BQ$6))</f>
        <v>0</v>
      </c>
      <c r="BR35" s="723">
        <f>IF($F35=FALSE,SUMIFS('RGS_YTD Jun-24 P&amp;Ls'!$E:$E,'RGS_YTD Jun-24 P&amp;Ls'!$D:$D,$I35,'RGS_YTD Jun-24 P&amp;Ls'!$G:$G,$N35,'RGS_YTD Jun-24 P&amp;Ls'!$H:$H,$G35,'RGS_YTD Jun-24 P&amp;Ls'!$I:$I,BR$6),SUMIFS('RGS_YTD Jun-24 P&amp;Ls'!$E:$E,'RGS_YTD Jun-24 P&amp;Ls'!$D:$D,$I35,'RGS_YTD Jun-24 P&amp;Ls'!$G:$G,$N35,'RGS_YTD Jun-24 P&amp;Ls'!$H:$H,$H35,'RGS_YTD Jun-24 P&amp;Ls'!$I:$I,BR$6))</f>
        <v>0</v>
      </c>
      <c r="BS35" s="723">
        <f>IF($F35=FALSE,SUMIFS('RGS_YTD Jun-24 P&amp;Ls'!$E:$E,'RGS_YTD Jun-24 P&amp;Ls'!$D:$D,$I35,'RGS_YTD Jun-24 P&amp;Ls'!$G:$G,$N35,'RGS_YTD Jun-24 P&amp;Ls'!$H:$H,$G35,'RGS_YTD Jun-24 P&amp;Ls'!$I:$I,BS$6),SUMIFS('RGS_YTD Jun-24 P&amp;Ls'!$E:$E,'RGS_YTD Jun-24 P&amp;Ls'!$D:$D,$I35,'RGS_YTD Jun-24 P&amp;Ls'!$G:$G,$N35,'RGS_YTD Jun-24 P&amp;Ls'!$H:$H,$H35,'RGS_YTD Jun-24 P&amp;Ls'!$I:$I,BS$6))</f>
        <v>0</v>
      </c>
      <c r="BT35" s="723">
        <f>IF($F35=FALSE,SUMIFS('RGS_YTD Jun-24 P&amp;Ls'!$E:$E,'RGS_YTD Jun-24 P&amp;Ls'!$D:$D,$I35,'RGS_YTD Jun-24 P&amp;Ls'!$G:$G,$N35,'RGS_YTD Jun-24 P&amp;Ls'!$H:$H,$G35,'RGS_YTD Jun-24 P&amp;Ls'!$I:$I,BT$6),SUMIFS('RGS_YTD Jun-24 P&amp;Ls'!$E:$E,'RGS_YTD Jun-24 P&amp;Ls'!$D:$D,$I35,'RGS_YTD Jun-24 P&amp;Ls'!$G:$G,$N35,'RGS_YTD Jun-24 P&amp;Ls'!$H:$H,$H35,'RGS_YTD Jun-24 P&amp;Ls'!$I:$I,BT$6))</f>
        <v>0</v>
      </c>
      <c r="BU35" s="723">
        <f>IF($F35=FALSE,SUMIFS('RGS_YTD Jun-24 P&amp;Ls'!$E:$E,'RGS_YTD Jun-24 P&amp;Ls'!$D:$D,$I35,'RGS_YTD Jun-24 P&amp;Ls'!$G:$G,$N35,'RGS_YTD Jun-24 P&amp;Ls'!$H:$H,$G35,'RGS_YTD Jun-24 P&amp;Ls'!$I:$I,BU$6),SUMIFS('RGS_YTD Jun-24 P&amp;Ls'!$E:$E,'RGS_YTD Jun-24 P&amp;Ls'!$D:$D,$I35,'RGS_YTD Jun-24 P&amp;Ls'!$G:$G,$N35,'RGS_YTD Jun-24 P&amp;Ls'!$H:$H,$H35,'RGS_YTD Jun-24 P&amp;Ls'!$I:$I,BU$6))</f>
        <v>0</v>
      </c>
      <c r="BV35" s="723">
        <f>IF($F35=FALSE,SUMIFS('RGS_YTD Jun-24 P&amp;Ls'!$E:$E,'RGS_YTD Jun-24 P&amp;Ls'!$D:$D,$I35,'RGS_YTD Jun-24 P&amp;Ls'!$G:$G,$N35,'RGS_YTD Jun-24 P&amp;Ls'!$H:$H,$G35,'RGS_YTD Jun-24 P&amp;Ls'!$I:$I,BV$6),SUMIFS('RGS_YTD Jun-24 P&amp;Ls'!$E:$E,'RGS_YTD Jun-24 P&amp;Ls'!$D:$D,$I35,'RGS_YTD Jun-24 P&amp;Ls'!$G:$G,$N35,'RGS_YTD Jun-24 P&amp;Ls'!$H:$H,$H35,'RGS_YTD Jun-24 P&amp;Ls'!$I:$I,BV$6))</f>
        <v>0</v>
      </c>
      <c r="BW35" s="723">
        <f>IF($F35=FALSE,SUMIFS('RGS_YTD Jun-24 P&amp;Ls'!$E:$E,'RGS_YTD Jun-24 P&amp;Ls'!$D:$D,$I35,'RGS_YTD Jun-24 P&amp;Ls'!$G:$G,$N35,'RGS_YTD Jun-24 P&amp;Ls'!$H:$H,$G35,'RGS_YTD Jun-24 P&amp;Ls'!$I:$I,BW$6),SUMIFS('RGS_YTD Jun-24 P&amp;Ls'!$E:$E,'RGS_YTD Jun-24 P&amp;Ls'!$D:$D,$I35,'RGS_YTD Jun-24 P&amp;Ls'!$G:$G,$N35,'RGS_YTD Jun-24 P&amp;Ls'!$H:$H,$H35,'RGS_YTD Jun-24 P&amp;Ls'!$I:$I,BW$6))</f>
        <v>0</v>
      </c>
      <c r="BX35" s="723">
        <f>IF($F35=FALSE,SUMIFS('RGS_YTD Jun-24 P&amp;Ls'!$E:$E,'RGS_YTD Jun-24 P&amp;Ls'!$D:$D,$I35,'RGS_YTD Jun-24 P&amp;Ls'!$G:$G,$N35,'RGS_YTD Jun-24 P&amp;Ls'!$H:$H,$G35,'RGS_YTD Jun-24 P&amp;Ls'!$I:$I,BX$6),SUMIFS('RGS_YTD Jun-24 P&amp;Ls'!$E:$E,'RGS_YTD Jun-24 P&amp;Ls'!$D:$D,$I35,'RGS_YTD Jun-24 P&amp;Ls'!$G:$G,$N35,'RGS_YTD Jun-24 P&amp;Ls'!$H:$H,$H35,'RGS_YTD Jun-24 P&amp;Ls'!$I:$I,BX$6))</f>
        <v>0</v>
      </c>
      <c r="BY35" s="723">
        <f>IF($F35=FALSE,SUMIFS('RGS_YTD Jun-24 P&amp;Ls'!$E:$E,'RGS_YTD Jun-24 P&amp;Ls'!$D:$D,$I35,'RGS_YTD Jun-24 P&amp;Ls'!$G:$G,$N35,'RGS_YTD Jun-24 P&amp;Ls'!$H:$H,$G35,'RGS_YTD Jun-24 P&amp;Ls'!$I:$I,BY$6),SUMIFS('RGS_YTD Jun-24 P&amp;Ls'!$E:$E,'RGS_YTD Jun-24 P&amp;Ls'!$D:$D,$I35,'RGS_YTD Jun-24 P&amp;Ls'!$G:$G,$N35,'RGS_YTD Jun-24 P&amp;Ls'!$H:$H,$H35,'RGS_YTD Jun-24 P&amp;Ls'!$I:$I,BY$6))</f>
        <v>0</v>
      </c>
      <c r="BZ35" s="723">
        <f>IF($F35=FALSE,SUMIFS('RGS_YTD Jun-24 P&amp;Ls'!$E:$E,'RGS_YTD Jun-24 P&amp;Ls'!$D:$D,$I35,'RGS_YTD Jun-24 P&amp;Ls'!$G:$G,$N35,'RGS_YTD Jun-24 P&amp;Ls'!$H:$H,$G35,'RGS_YTD Jun-24 P&amp;Ls'!$I:$I,BZ$6),SUMIFS('RGS_YTD Jun-24 P&amp;Ls'!$E:$E,'RGS_YTD Jun-24 P&amp;Ls'!$D:$D,$I35,'RGS_YTD Jun-24 P&amp;Ls'!$G:$G,$N35,'RGS_YTD Jun-24 P&amp;Ls'!$H:$H,$H35,'RGS_YTD Jun-24 P&amp;Ls'!$I:$I,BZ$6))</f>
        <v>0</v>
      </c>
      <c r="CA35" s="723">
        <f>IF($F35=FALSE,SUMIFS('RGS_YTD Jun-24 P&amp;Ls'!$E:$E,'RGS_YTD Jun-24 P&amp;Ls'!$D:$D,$I35,'RGS_YTD Jun-24 P&amp;Ls'!$G:$G,$N35,'RGS_YTD Jun-24 P&amp;Ls'!$H:$H,$G35,'RGS_YTD Jun-24 P&amp;Ls'!$I:$I,CA$6),SUMIFS('RGS_YTD Jun-24 P&amp;Ls'!$E:$E,'RGS_YTD Jun-24 P&amp;Ls'!$D:$D,$I35,'RGS_YTD Jun-24 P&amp;Ls'!$G:$G,$N35,'RGS_YTD Jun-24 P&amp;Ls'!$H:$H,$H35,'RGS_YTD Jun-24 P&amp;Ls'!$I:$I,CA$6))</f>
        <v>0</v>
      </c>
      <c r="CB35" s="723">
        <f>IF($F35=FALSE,SUMIFS('RGS_YTD Jun-24 P&amp;Ls'!$E:$E,'RGS_YTD Jun-24 P&amp;Ls'!$D:$D,$I35,'RGS_YTD Jun-24 P&amp;Ls'!$G:$G,$N35,'RGS_YTD Jun-24 P&amp;Ls'!$H:$H,$G35,'RGS_YTD Jun-24 P&amp;Ls'!$I:$I,CB$6),SUMIFS('RGS_YTD Jun-24 P&amp;Ls'!$E:$E,'RGS_YTD Jun-24 P&amp;Ls'!$D:$D,$I35,'RGS_YTD Jun-24 P&amp;Ls'!$G:$G,$N35,'RGS_YTD Jun-24 P&amp;Ls'!$H:$H,$H35,'RGS_YTD Jun-24 P&amp;Ls'!$I:$I,CB$6))</f>
        <v>0</v>
      </c>
    </row>
    <row r="36" spans="1:80" s="723" customFormat="1" ht="14.25" customHeight="1" x14ac:dyDescent="0.3">
      <c r="A36" s="719">
        <v>69111100</v>
      </c>
      <c r="B36" s="720">
        <v>775311000</v>
      </c>
      <c r="C36" s="716" t="s">
        <v>1700</v>
      </c>
      <c r="D36" s="716" t="s">
        <v>1699</v>
      </c>
      <c r="E36" s="716" t="s">
        <v>1622</v>
      </c>
      <c r="F36" s="716" t="b">
        <f t="shared" si="0"/>
        <v>0</v>
      </c>
      <c r="G36" s="716" t="str">
        <f t="shared" si="1"/>
        <v>775311000 - 69111100 Income Tax Expense - Federal US Deferred</v>
      </c>
      <c r="H36" s="716" t="s">
        <v>1621</v>
      </c>
      <c r="I36" s="721" t="s">
        <v>1618</v>
      </c>
      <c r="J36" s="716" t="s">
        <v>1401</v>
      </c>
      <c r="K36" s="716" t="s">
        <v>1617</v>
      </c>
      <c r="L36" s="716"/>
      <c r="M36" s="716" t="s">
        <v>1399</v>
      </c>
      <c r="N36" s="716" t="s">
        <v>1399</v>
      </c>
      <c r="O36" s="722">
        <v>0</v>
      </c>
      <c r="P36" s="722">
        <v>0</v>
      </c>
      <c r="Q36" s="722">
        <v>0</v>
      </c>
      <c r="R36" s="722">
        <v>-674797</v>
      </c>
      <c r="S36" s="722">
        <v>0</v>
      </c>
      <c r="T36" s="722">
        <v>374998</v>
      </c>
      <c r="U36" s="722">
        <v>0</v>
      </c>
      <c r="V36" s="722">
        <v>0</v>
      </c>
      <c r="W36" s="722">
        <v>-427792</v>
      </c>
      <c r="X36" s="722">
        <v>0</v>
      </c>
      <c r="Y36" s="722">
        <v>0</v>
      </c>
      <c r="Z36" s="722">
        <v>-1001290</v>
      </c>
      <c r="AA36" s="722">
        <v>0</v>
      </c>
      <c r="AB36" s="722">
        <v>0</v>
      </c>
      <c r="AC36" s="722">
        <v>132393</v>
      </c>
      <c r="AD36" s="722">
        <v>0</v>
      </c>
      <c r="AE36" s="722">
        <v>0</v>
      </c>
      <c r="AF36" s="722">
        <v>236433</v>
      </c>
      <c r="AG36" s="722">
        <v>0</v>
      </c>
      <c r="AH36" s="722">
        <v>0</v>
      </c>
      <c r="AI36" s="722">
        <v>0</v>
      </c>
      <c r="AJ36" s="722">
        <v>0</v>
      </c>
      <c r="AK36" s="722">
        <v>0</v>
      </c>
      <c r="AL36" s="722">
        <v>0</v>
      </c>
      <c r="AM36" s="722">
        <v>0</v>
      </c>
      <c r="AN36" s="722">
        <v>0</v>
      </c>
      <c r="AO36" s="722">
        <v>0</v>
      </c>
      <c r="AP36" s="722">
        <v>0</v>
      </c>
      <c r="AQ36" s="722">
        <v>0</v>
      </c>
      <c r="AR36" s="722">
        <v>0</v>
      </c>
      <c r="AS36" s="722">
        <v>0</v>
      </c>
      <c r="AT36" s="722">
        <v>0</v>
      </c>
      <c r="AU36" s="722">
        <v>0</v>
      </c>
      <c r="AV36" s="722">
        <v>0</v>
      </c>
      <c r="AW36" s="722">
        <v>0</v>
      </c>
      <c r="AX36" s="722">
        <v>0</v>
      </c>
      <c r="AY36" s="722">
        <v>0</v>
      </c>
      <c r="AZ36" s="722">
        <v>0</v>
      </c>
      <c r="BA36" s="722">
        <v>0</v>
      </c>
      <c r="BB36" s="722">
        <v>0</v>
      </c>
      <c r="BC36" s="722">
        <v>0</v>
      </c>
      <c r="BD36" s="722">
        <v>0</v>
      </c>
      <c r="BE36" s="722">
        <v>0</v>
      </c>
      <c r="BF36" s="722">
        <v>0</v>
      </c>
      <c r="BG36" s="722">
        <v>0</v>
      </c>
      <c r="BH36" s="722">
        <v>0</v>
      </c>
      <c r="BI36" s="722">
        <v>0</v>
      </c>
      <c r="BJ36" s="722">
        <v>0</v>
      </c>
      <c r="BK36" s="291">
        <f>IF($F36=FALSE,SUMIFS('RGS_YTD Jun-24 P&amp;Ls'!$E:$E,'RGS_YTD Jun-24 P&amp;Ls'!$D:$D,$I36,'RGS_YTD Jun-24 P&amp;Ls'!$G:$G,$N36,'RGS_YTD Jun-24 P&amp;Ls'!$H:$H,$G36,'RGS_YTD Jun-24 P&amp;Ls'!$I:$I,BK$6),SUMIFS('RGS_YTD Jun-24 P&amp;Ls'!$E:$E,'RGS_YTD Jun-24 P&amp;Ls'!$D:$D,$I36,'RGS_YTD Jun-24 P&amp;Ls'!$G:$G,$N36,'RGS_YTD Jun-24 P&amp;Ls'!$H:$H,$H36,'RGS_YTD Jun-24 P&amp;Ls'!$I:$I,BK$6))</f>
        <v>0</v>
      </c>
      <c r="BL36" s="291">
        <f>IF($F36=FALSE,SUMIFS('RGS_YTD Jun-24 P&amp;Ls'!$E:$E,'RGS_YTD Jun-24 P&amp;Ls'!$D:$D,$I36,'RGS_YTD Jun-24 P&amp;Ls'!$G:$G,$N36,'RGS_YTD Jun-24 P&amp;Ls'!$H:$H,$G36,'RGS_YTD Jun-24 P&amp;Ls'!$I:$I,BL$6),SUMIFS('RGS_YTD Jun-24 P&amp;Ls'!$E:$E,'RGS_YTD Jun-24 P&amp;Ls'!$D:$D,$I36,'RGS_YTD Jun-24 P&amp;Ls'!$G:$G,$N36,'RGS_YTD Jun-24 P&amp;Ls'!$H:$H,$H36,'RGS_YTD Jun-24 P&amp;Ls'!$I:$I,BL$6))</f>
        <v>0</v>
      </c>
      <c r="BM36" s="291">
        <f>IF($F36=FALSE,SUMIFS('RGS_YTD Jun-24 P&amp;Ls'!$E:$E,'RGS_YTD Jun-24 P&amp;Ls'!$D:$D,$I36,'RGS_YTD Jun-24 P&amp;Ls'!$G:$G,$N36,'RGS_YTD Jun-24 P&amp;Ls'!$H:$H,$G36,'RGS_YTD Jun-24 P&amp;Ls'!$I:$I,BM$6),SUMIFS('RGS_YTD Jun-24 P&amp;Ls'!$E:$E,'RGS_YTD Jun-24 P&amp;Ls'!$D:$D,$I36,'RGS_YTD Jun-24 P&amp;Ls'!$G:$G,$N36,'RGS_YTD Jun-24 P&amp;Ls'!$H:$H,$H36,'RGS_YTD Jun-24 P&amp;Ls'!$I:$I,BM$6))</f>
        <v>0</v>
      </c>
      <c r="BN36" s="291">
        <f>IF($F36=FALSE,SUMIFS('RGS_YTD Jun-24 P&amp;Ls'!$E:$E,'RGS_YTD Jun-24 P&amp;Ls'!$D:$D,$I36,'RGS_YTD Jun-24 P&amp;Ls'!$G:$G,$N36,'RGS_YTD Jun-24 P&amp;Ls'!$H:$H,$G36,'RGS_YTD Jun-24 P&amp;Ls'!$I:$I,BN$6),SUMIFS('RGS_YTD Jun-24 P&amp;Ls'!$E:$E,'RGS_YTD Jun-24 P&amp;Ls'!$D:$D,$I36,'RGS_YTD Jun-24 P&amp;Ls'!$G:$G,$N36,'RGS_YTD Jun-24 P&amp;Ls'!$H:$H,$H36,'RGS_YTD Jun-24 P&amp;Ls'!$I:$I,BN$6))</f>
        <v>0</v>
      </c>
      <c r="BO36" s="291">
        <f>IF($F36=FALSE,SUMIFS('RGS_YTD Jun-24 P&amp;Ls'!$E:$E,'RGS_YTD Jun-24 P&amp;Ls'!$D:$D,$I36,'RGS_YTD Jun-24 P&amp;Ls'!$G:$G,$N36,'RGS_YTD Jun-24 P&amp;Ls'!$H:$H,$G36,'RGS_YTD Jun-24 P&amp;Ls'!$I:$I,BO$6),SUMIFS('RGS_YTD Jun-24 P&amp;Ls'!$E:$E,'RGS_YTD Jun-24 P&amp;Ls'!$D:$D,$I36,'RGS_YTD Jun-24 P&amp;Ls'!$G:$G,$N36,'RGS_YTD Jun-24 P&amp;Ls'!$H:$H,$H36,'RGS_YTD Jun-24 P&amp;Ls'!$I:$I,BO$6))</f>
        <v>0</v>
      </c>
      <c r="BP36" s="723">
        <f>IF($F36=FALSE,SUMIFS('RGS_YTD Jun-24 P&amp;Ls'!$E:$E,'RGS_YTD Jun-24 P&amp;Ls'!$D:$D,$I36,'RGS_YTD Jun-24 P&amp;Ls'!$G:$G,$N36,'RGS_YTD Jun-24 P&amp;Ls'!$H:$H,$G36,'RGS_YTD Jun-24 P&amp;Ls'!$I:$I,BP$6),SUMIFS('RGS_YTD Jun-24 P&amp;Ls'!$E:$E,'RGS_YTD Jun-24 P&amp;Ls'!$D:$D,$I36,'RGS_YTD Jun-24 P&amp;Ls'!$G:$G,$N36,'RGS_YTD Jun-24 P&amp;Ls'!$H:$H,$H36,'RGS_YTD Jun-24 P&amp;Ls'!$I:$I,BP$6))</f>
        <v>0</v>
      </c>
      <c r="BQ36" s="723">
        <f>IF($F36=FALSE,SUMIFS('RGS_YTD Jun-24 P&amp;Ls'!$E:$E,'RGS_YTD Jun-24 P&amp;Ls'!$D:$D,$I36,'RGS_YTD Jun-24 P&amp;Ls'!$G:$G,$N36,'RGS_YTD Jun-24 P&amp;Ls'!$H:$H,$G36,'RGS_YTD Jun-24 P&amp;Ls'!$I:$I,BQ$6),SUMIFS('RGS_YTD Jun-24 P&amp;Ls'!$E:$E,'RGS_YTD Jun-24 P&amp;Ls'!$D:$D,$I36,'RGS_YTD Jun-24 P&amp;Ls'!$G:$G,$N36,'RGS_YTD Jun-24 P&amp;Ls'!$H:$H,$H36,'RGS_YTD Jun-24 P&amp;Ls'!$I:$I,BQ$6))</f>
        <v>0</v>
      </c>
      <c r="BR36" s="723">
        <f>IF($F36=FALSE,SUMIFS('RGS_YTD Jun-24 P&amp;Ls'!$E:$E,'RGS_YTD Jun-24 P&amp;Ls'!$D:$D,$I36,'RGS_YTD Jun-24 P&amp;Ls'!$G:$G,$N36,'RGS_YTD Jun-24 P&amp;Ls'!$H:$H,$G36,'RGS_YTD Jun-24 P&amp;Ls'!$I:$I,BR$6),SUMIFS('RGS_YTD Jun-24 P&amp;Ls'!$E:$E,'RGS_YTD Jun-24 P&amp;Ls'!$D:$D,$I36,'RGS_YTD Jun-24 P&amp;Ls'!$G:$G,$N36,'RGS_YTD Jun-24 P&amp;Ls'!$H:$H,$H36,'RGS_YTD Jun-24 P&amp;Ls'!$I:$I,BR$6))</f>
        <v>0</v>
      </c>
      <c r="BS36" s="723">
        <f>IF($F36=FALSE,SUMIFS('RGS_YTD Jun-24 P&amp;Ls'!$E:$E,'RGS_YTD Jun-24 P&amp;Ls'!$D:$D,$I36,'RGS_YTD Jun-24 P&amp;Ls'!$G:$G,$N36,'RGS_YTD Jun-24 P&amp;Ls'!$H:$H,$G36,'RGS_YTD Jun-24 P&amp;Ls'!$I:$I,BS$6),SUMIFS('RGS_YTD Jun-24 P&amp;Ls'!$E:$E,'RGS_YTD Jun-24 P&amp;Ls'!$D:$D,$I36,'RGS_YTD Jun-24 P&amp;Ls'!$G:$G,$N36,'RGS_YTD Jun-24 P&amp;Ls'!$H:$H,$H36,'RGS_YTD Jun-24 P&amp;Ls'!$I:$I,BS$6))</f>
        <v>0</v>
      </c>
      <c r="BT36" s="723">
        <f>IF($F36=FALSE,SUMIFS('RGS_YTD Jun-24 P&amp;Ls'!$E:$E,'RGS_YTD Jun-24 P&amp;Ls'!$D:$D,$I36,'RGS_YTD Jun-24 P&amp;Ls'!$G:$G,$N36,'RGS_YTD Jun-24 P&amp;Ls'!$H:$H,$G36,'RGS_YTD Jun-24 P&amp;Ls'!$I:$I,BT$6),SUMIFS('RGS_YTD Jun-24 P&amp;Ls'!$E:$E,'RGS_YTD Jun-24 P&amp;Ls'!$D:$D,$I36,'RGS_YTD Jun-24 P&amp;Ls'!$G:$G,$N36,'RGS_YTD Jun-24 P&amp;Ls'!$H:$H,$H36,'RGS_YTD Jun-24 P&amp;Ls'!$I:$I,BT$6))</f>
        <v>0</v>
      </c>
      <c r="BU36" s="723">
        <f>IF($F36=FALSE,SUMIFS('RGS_YTD Jun-24 P&amp;Ls'!$E:$E,'RGS_YTD Jun-24 P&amp;Ls'!$D:$D,$I36,'RGS_YTD Jun-24 P&amp;Ls'!$G:$G,$N36,'RGS_YTD Jun-24 P&amp;Ls'!$H:$H,$G36,'RGS_YTD Jun-24 P&amp;Ls'!$I:$I,BU$6),SUMIFS('RGS_YTD Jun-24 P&amp;Ls'!$E:$E,'RGS_YTD Jun-24 P&amp;Ls'!$D:$D,$I36,'RGS_YTD Jun-24 P&amp;Ls'!$G:$G,$N36,'RGS_YTD Jun-24 P&amp;Ls'!$H:$H,$H36,'RGS_YTD Jun-24 P&amp;Ls'!$I:$I,BU$6))</f>
        <v>0</v>
      </c>
      <c r="BV36" s="723">
        <f>IF($F36=FALSE,SUMIFS('RGS_YTD Jun-24 P&amp;Ls'!$E:$E,'RGS_YTD Jun-24 P&amp;Ls'!$D:$D,$I36,'RGS_YTD Jun-24 P&amp;Ls'!$G:$G,$N36,'RGS_YTD Jun-24 P&amp;Ls'!$H:$H,$G36,'RGS_YTD Jun-24 P&amp;Ls'!$I:$I,BV$6),SUMIFS('RGS_YTD Jun-24 P&amp;Ls'!$E:$E,'RGS_YTD Jun-24 P&amp;Ls'!$D:$D,$I36,'RGS_YTD Jun-24 P&amp;Ls'!$G:$G,$N36,'RGS_YTD Jun-24 P&amp;Ls'!$H:$H,$H36,'RGS_YTD Jun-24 P&amp;Ls'!$I:$I,BV$6))</f>
        <v>0</v>
      </c>
      <c r="BW36" s="723">
        <f>IF($F36=FALSE,SUMIFS('RGS_YTD Jun-24 P&amp;Ls'!$E:$E,'RGS_YTD Jun-24 P&amp;Ls'!$D:$D,$I36,'RGS_YTD Jun-24 P&amp;Ls'!$G:$G,$N36,'RGS_YTD Jun-24 P&amp;Ls'!$H:$H,$G36,'RGS_YTD Jun-24 P&amp;Ls'!$I:$I,BW$6),SUMIFS('RGS_YTD Jun-24 P&amp;Ls'!$E:$E,'RGS_YTD Jun-24 P&amp;Ls'!$D:$D,$I36,'RGS_YTD Jun-24 P&amp;Ls'!$G:$G,$N36,'RGS_YTD Jun-24 P&amp;Ls'!$H:$H,$H36,'RGS_YTD Jun-24 P&amp;Ls'!$I:$I,BW$6))</f>
        <v>0</v>
      </c>
      <c r="BX36" s="723">
        <f>IF($F36=FALSE,SUMIFS('RGS_YTD Jun-24 P&amp;Ls'!$E:$E,'RGS_YTD Jun-24 P&amp;Ls'!$D:$D,$I36,'RGS_YTD Jun-24 P&amp;Ls'!$G:$G,$N36,'RGS_YTD Jun-24 P&amp;Ls'!$H:$H,$G36,'RGS_YTD Jun-24 P&amp;Ls'!$I:$I,BX$6),SUMIFS('RGS_YTD Jun-24 P&amp;Ls'!$E:$E,'RGS_YTD Jun-24 P&amp;Ls'!$D:$D,$I36,'RGS_YTD Jun-24 P&amp;Ls'!$G:$G,$N36,'RGS_YTD Jun-24 P&amp;Ls'!$H:$H,$H36,'RGS_YTD Jun-24 P&amp;Ls'!$I:$I,BX$6))</f>
        <v>0</v>
      </c>
      <c r="BY36" s="723">
        <f>IF($F36=FALSE,SUMIFS('RGS_YTD Jun-24 P&amp;Ls'!$E:$E,'RGS_YTD Jun-24 P&amp;Ls'!$D:$D,$I36,'RGS_YTD Jun-24 P&amp;Ls'!$G:$G,$N36,'RGS_YTD Jun-24 P&amp;Ls'!$H:$H,$G36,'RGS_YTD Jun-24 P&amp;Ls'!$I:$I,BY$6),SUMIFS('RGS_YTD Jun-24 P&amp;Ls'!$E:$E,'RGS_YTD Jun-24 P&amp;Ls'!$D:$D,$I36,'RGS_YTD Jun-24 P&amp;Ls'!$G:$G,$N36,'RGS_YTD Jun-24 P&amp;Ls'!$H:$H,$H36,'RGS_YTD Jun-24 P&amp;Ls'!$I:$I,BY$6))</f>
        <v>0</v>
      </c>
      <c r="BZ36" s="723">
        <f>IF($F36=FALSE,SUMIFS('RGS_YTD Jun-24 P&amp;Ls'!$E:$E,'RGS_YTD Jun-24 P&amp;Ls'!$D:$D,$I36,'RGS_YTD Jun-24 P&amp;Ls'!$G:$G,$N36,'RGS_YTD Jun-24 P&amp;Ls'!$H:$H,$G36,'RGS_YTD Jun-24 P&amp;Ls'!$I:$I,BZ$6),SUMIFS('RGS_YTD Jun-24 P&amp;Ls'!$E:$E,'RGS_YTD Jun-24 P&amp;Ls'!$D:$D,$I36,'RGS_YTD Jun-24 P&amp;Ls'!$G:$G,$N36,'RGS_YTD Jun-24 P&amp;Ls'!$H:$H,$H36,'RGS_YTD Jun-24 P&amp;Ls'!$I:$I,BZ$6))</f>
        <v>0</v>
      </c>
      <c r="CA36" s="723">
        <f>IF($F36=FALSE,SUMIFS('RGS_YTD Jun-24 P&amp;Ls'!$E:$E,'RGS_YTD Jun-24 P&amp;Ls'!$D:$D,$I36,'RGS_YTD Jun-24 P&amp;Ls'!$G:$G,$N36,'RGS_YTD Jun-24 P&amp;Ls'!$H:$H,$G36,'RGS_YTD Jun-24 P&amp;Ls'!$I:$I,CA$6),SUMIFS('RGS_YTD Jun-24 P&amp;Ls'!$E:$E,'RGS_YTD Jun-24 P&amp;Ls'!$D:$D,$I36,'RGS_YTD Jun-24 P&amp;Ls'!$G:$G,$N36,'RGS_YTD Jun-24 P&amp;Ls'!$H:$H,$H36,'RGS_YTD Jun-24 P&amp;Ls'!$I:$I,CA$6))</f>
        <v>0</v>
      </c>
      <c r="CB36" s="723">
        <f>IF($F36=FALSE,SUMIFS('RGS_YTD Jun-24 P&amp;Ls'!$E:$E,'RGS_YTD Jun-24 P&amp;Ls'!$D:$D,$I36,'RGS_YTD Jun-24 P&amp;Ls'!$G:$G,$N36,'RGS_YTD Jun-24 P&amp;Ls'!$H:$H,$G36,'RGS_YTD Jun-24 P&amp;Ls'!$I:$I,CB$6),SUMIFS('RGS_YTD Jun-24 P&amp;Ls'!$E:$E,'RGS_YTD Jun-24 P&amp;Ls'!$D:$D,$I36,'RGS_YTD Jun-24 P&amp;Ls'!$G:$G,$N36,'RGS_YTD Jun-24 P&amp;Ls'!$H:$H,$H36,'RGS_YTD Jun-24 P&amp;Ls'!$I:$I,CB$6))</f>
        <v>0</v>
      </c>
    </row>
    <row r="37" spans="1:80" s="723" customFormat="1" ht="14.25" customHeight="1" x14ac:dyDescent="0.3">
      <c r="A37" s="719">
        <v>69301100</v>
      </c>
      <c r="B37" s="720">
        <v>775120000</v>
      </c>
      <c r="C37" s="716" t="s">
        <v>1698</v>
      </c>
      <c r="D37" s="716" t="s">
        <v>1628</v>
      </c>
      <c r="E37" s="716" t="s">
        <v>1628</v>
      </c>
      <c r="F37" s="716" t="b">
        <f t="shared" si="0"/>
        <v>0</v>
      </c>
      <c r="G37" s="716" t="str">
        <f t="shared" si="1"/>
        <v>775120000 - 69301100 Income Tax Exp- Current US State &amp; Local Tax</v>
      </c>
      <c r="H37" s="716" t="s">
        <v>1627</v>
      </c>
      <c r="I37" s="721" t="s">
        <v>1624</v>
      </c>
      <c r="J37" s="716" t="s">
        <v>1401</v>
      </c>
      <c r="K37" s="716" t="s">
        <v>1623</v>
      </c>
      <c r="L37" s="716"/>
      <c r="M37" s="716" t="s">
        <v>1399</v>
      </c>
      <c r="N37" s="716" t="s">
        <v>1399</v>
      </c>
      <c r="O37" s="722">
        <v>0</v>
      </c>
      <c r="P37" s="722">
        <v>0</v>
      </c>
      <c r="Q37" s="722">
        <v>0</v>
      </c>
      <c r="R37" s="722">
        <v>0</v>
      </c>
      <c r="S37" s="722">
        <v>0</v>
      </c>
      <c r="T37" s="722">
        <v>0</v>
      </c>
      <c r="U37" s="722">
        <v>0</v>
      </c>
      <c r="V37" s="722">
        <v>0</v>
      </c>
      <c r="W37" s="722">
        <v>0</v>
      </c>
      <c r="X37" s="722">
        <v>0</v>
      </c>
      <c r="Y37" s="722">
        <v>0</v>
      </c>
      <c r="Z37" s="722">
        <v>341367</v>
      </c>
      <c r="AA37" s="722">
        <v>0</v>
      </c>
      <c r="AB37" s="722">
        <v>0</v>
      </c>
      <c r="AC37" s="722">
        <v>0</v>
      </c>
      <c r="AD37" s="722">
        <v>0</v>
      </c>
      <c r="AE37" s="722">
        <v>0</v>
      </c>
      <c r="AF37" s="722">
        <v>0</v>
      </c>
      <c r="AG37" s="722">
        <v>0</v>
      </c>
      <c r="AH37" s="722">
        <v>0</v>
      </c>
      <c r="AI37" s="722">
        <v>0</v>
      </c>
      <c r="AJ37" s="722">
        <v>0</v>
      </c>
      <c r="AK37" s="722">
        <v>0</v>
      </c>
      <c r="AL37" s="722">
        <v>0</v>
      </c>
      <c r="AM37" s="722">
        <v>0</v>
      </c>
      <c r="AN37" s="722">
        <v>0</v>
      </c>
      <c r="AO37" s="722">
        <v>0</v>
      </c>
      <c r="AP37" s="722">
        <v>0</v>
      </c>
      <c r="AQ37" s="722">
        <v>0</v>
      </c>
      <c r="AR37" s="722">
        <v>0</v>
      </c>
      <c r="AS37" s="722">
        <v>0</v>
      </c>
      <c r="AT37" s="722">
        <v>0</v>
      </c>
      <c r="AU37" s="722">
        <v>0</v>
      </c>
      <c r="AV37" s="722">
        <v>0</v>
      </c>
      <c r="AW37" s="722">
        <v>0</v>
      </c>
      <c r="AX37" s="722">
        <v>0</v>
      </c>
      <c r="AY37" s="722">
        <v>0</v>
      </c>
      <c r="AZ37" s="722">
        <v>0</v>
      </c>
      <c r="BA37" s="722">
        <v>0</v>
      </c>
      <c r="BB37" s="722">
        <v>0</v>
      </c>
      <c r="BC37" s="722">
        <v>0</v>
      </c>
      <c r="BD37" s="722">
        <v>0</v>
      </c>
      <c r="BE37" s="722">
        <v>0</v>
      </c>
      <c r="BF37" s="722">
        <v>0</v>
      </c>
      <c r="BG37" s="722">
        <v>0</v>
      </c>
      <c r="BH37" s="722">
        <v>0</v>
      </c>
      <c r="BI37" s="722">
        <v>0</v>
      </c>
      <c r="BJ37" s="722">
        <v>0</v>
      </c>
      <c r="BK37" s="291">
        <f>IF($F37=FALSE,SUMIFS('RGS_YTD Jun-24 P&amp;Ls'!$E:$E,'RGS_YTD Jun-24 P&amp;Ls'!$D:$D,$I37,'RGS_YTD Jun-24 P&amp;Ls'!$G:$G,$N37,'RGS_YTD Jun-24 P&amp;Ls'!$H:$H,$G37,'RGS_YTD Jun-24 P&amp;Ls'!$I:$I,BK$6),SUMIFS('RGS_YTD Jun-24 P&amp;Ls'!$E:$E,'RGS_YTD Jun-24 P&amp;Ls'!$D:$D,$I37,'RGS_YTD Jun-24 P&amp;Ls'!$G:$G,$N37,'RGS_YTD Jun-24 P&amp;Ls'!$H:$H,$H37,'RGS_YTD Jun-24 P&amp;Ls'!$I:$I,BK$6))</f>
        <v>0</v>
      </c>
      <c r="BL37" s="291">
        <f>IF($F37=FALSE,SUMIFS('RGS_YTD Jun-24 P&amp;Ls'!$E:$E,'RGS_YTD Jun-24 P&amp;Ls'!$D:$D,$I37,'RGS_YTD Jun-24 P&amp;Ls'!$G:$G,$N37,'RGS_YTD Jun-24 P&amp;Ls'!$H:$H,$G37,'RGS_YTD Jun-24 P&amp;Ls'!$I:$I,BL$6),SUMIFS('RGS_YTD Jun-24 P&amp;Ls'!$E:$E,'RGS_YTD Jun-24 P&amp;Ls'!$D:$D,$I37,'RGS_YTD Jun-24 P&amp;Ls'!$G:$G,$N37,'RGS_YTD Jun-24 P&amp;Ls'!$H:$H,$H37,'RGS_YTD Jun-24 P&amp;Ls'!$I:$I,BL$6))</f>
        <v>0</v>
      </c>
      <c r="BM37" s="291">
        <f>IF($F37=FALSE,SUMIFS('RGS_YTD Jun-24 P&amp;Ls'!$E:$E,'RGS_YTD Jun-24 P&amp;Ls'!$D:$D,$I37,'RGS_YTD Jun-24 P&amp;Ls'!$G:$G,$N37,'RGS_YTD Jun-24 P&amp;Ls'!$H:$H,$G37,'RGS_YTD Jun-24 P&amp;Ls'!$I:$I,BM$6),SUMIFS('RGS_YTD Jun-24 P&amp;Ls'!$E:$E,'RGS_YTD Jun-24 P&amp;Ls'!$D:$D,$I37,'RGS_YTD Jun-24 P&amp;Ls'!$G:$G,$N37,'RGS_YTD Jun-24 P&amp;Ls'!$H:$H,$H37,'RGS_YTD Jun-24 P&amp;Ls'!$I:$I,BM$6))</f>
        <v>0</v>
      </c>
      <c r="BN37" s="291">
        <f>IF($F37=FALSE,SUMIFS('RGS_YTD Jun-24 P&amp;Ls'!$E:$E,'RGS_YTD Jun-24 P&amp;Ls'!$D:$D,$I37,'RGS_YTD Jun-24 P&amp;Ls'!$G:$G,$N37,'RGS_YTD Jun-24 P&amp;Ls'!$H:$H,$G37,'RGS_YTD Jun-24 P&amp;Ls'!$I:$I,BN$6),SUMIFS('RGS_YTD Jun-24 P&amp;Ls'!$E:$E,'RGS_YTD Jun-24 P&amp;Ls'!$D:$D,$I37,'RGS_YTD Jun-24 P&amp;Ls'!$G:$G,$N37,'RGS_YTD Jun-24 P&amp;Ls'!$H:$H,$H37,'RGS_YTD Jun-24 P&amp;Ls'!$I:$I,BN$6))</f>
        <v>0</v>
      </c>
      <c r="BO37" s="291">
        <f>IF($F37=FALSE,SUMIFS('RGS_YTD Jun-24 P&amp;Ls'!$E:$E,'RGS_YTD Jun-24 P&amp;Ls'!$D:$D,$I37,'RGS_YTD Jun-24 P&amp;Ls'!$G:$G,$N37,'RGS_YTD Jun-24 P&amp;Ls'!$H:$H,$G37,'RGS_YTD Jun-24 P&amp;Ls'!$I:$I,BO$6),SUMIFS('RGS_YTD Jun-24 P&amp;Ls'!$E:$E,'RGS_YTD Jun-24 P&amp;Ls'!$D:$D,$I37,'RGS_YTD Jun-24 P&amp;Ls'!$G:$G,$N37,'RGS_YTD Jun-24 P&amp;Ls'!$H:$H,$H37,'RGS_YTD Jun-24 P&amp;Ls'!$I:$I,BO$6))</f>
        <v>0</v>
      </c>
      <c r="BP37" s="723">
        <f>IF($F37=FALSE,SUMIFS('RGS_YTD Jun-24 P&amp;Ls'!$E:$E,'RGS_YTD Jun-24 P&amp;Ls'!$D:$D,$I37,'RGS_YTD Jun-24 P&amp;Ls'!$G:$G,$N37,'RGS_YTD Jun-24 P&amp;Ls'!$H:$H,$G37,'RGS_YTD Jun-24 P&amp;Ls'!$I:$I,BP$6),SUMIFS('RGS_YTD Jun-24 P&amp;Ls'!$E:$E,'RGS_YTD Jun-24 P&amp;Ls'!$D:$D,$I37,'RGS_YTD Jun-24 P&amp;Ls'!$G:$G,$N37,'RGS_YTD Jun-24 P&amp;Ls'!$H:$H,$H37,'RGS_YTD Jun-24 P&amp;Ls'!$I:$I,BP$6))</f>
        <v>0</v>
      </c>
      <c r="BQ37" s="723">
        <f>IF($F37=FALSE,SUMIFS('RGS_YTD Jun-24 P&amp;Ls'!$E:$E,'RGS_YTD Jun-24 P&amp;Ls'!$D:$D,$I37,'RGS_YTD Jun-24 P&amp;Ls'!$G:$G,$N37,'RGS_YTD Jun-24 P&amp;Ls'!$H:$H,$G37,'RGS_YTD Jun-24 P&amp;Ls'!$I:$I,BQ$6),SUMIFS('RGS_YTD Jun-24 P&amp;Ls'!$E:$E,'RGS_YTD Jun-24 P&amp;Ls'!$D:$D,$I37,'RGS_YTD Jun-24 P&amp;Ls'!$G:$G,$N37,'RGS_YTD Jun-24 P&amp;Ls'!$H:$H,$H37,'RGS_YTD Jun-24 P&amp;Ls'!$I:$I,BQ$6))</f>
        <v>0</v>
      </c>
      <c r="BR37" s="723">
        <f>IF($F37=FALSE,SUMIFS('RGS_YTD Jun-24 P&amp;Ls'!$E:$E,'RGS_YTD Jun-24 P&amp;Ls'!$D:$D,$I37,'RGS_YTD Jun-24 P&amp;Ls'!$G:$G,$N37,'RGS_YTD Jun-24 P&amp;Ls'!$H:$H,$G37,'RGS_YTD Jun-24 P&amp;Ls'!$I:$I,BR$6),SUMIFS('RGS_YTD Jun-24 P&amp;Ls'!$E:$E,'RGS_YTD Jun-24 P&amp;Ls'!$D:$D,$I37,'RGS_YTD Jun-24 P&amp;Ls'!$G:$G,$N37,'RGS_YTD Jun-24 P&amp;Ls'!$H:$H,$H37,'RGS_YTD Jun-24 P&amp;Ls'!$I:$I,BR$6))</f>
        <v>0</v>
      </c>
      <c r="BS37" s="723">
        <f>IF($F37=FALSE,SUMIFS('RGS_YTD Jun-24 P&amp;Ls'!$E:$E,'RGS_YTD Jun-24 P&amp;Ls'!$D:$D,$I37,'RGS_YTD Jun-24 P&amp;Ls'!$G:$G,$N37,'RGS_YTD Jun-24 P&amp;Ls'!$H:$H,$G37,'RGS_YTD Jun-24 P&amp;Ls'!$I:$I,BS$6),SUMIFS('RGS_YTD Jun-24 P&amp;Ls'!$E:$E,'RGS_YTD Jun-24 P&amp;Ls'!$D:$D,$I37,'RGS_YTD Jun-24 P&amp;Ls'!$G:$G,$N37,'RGS_YTD Jun-24 P&amp;Ls'!$H:$H,$H37,'RGS_YTD Jun-24 P&amp;Ls'!$I:$I,BS$6))</f>
        <v>0</v>
      </c>
      <c r="BT37" s="723">
        <f>IF($F37=FALSE,SUMIFS('RGS_YTD Jun-24 P&amp;Ls'!$E:$E,'RGS_YTD Jun-24 P&amp;Ls'!$D:$D,$I37,'RGS_YTD Jun-24 P&amp;Ls'!$G:$G,$N37,'RGS_YTD Jun-24 P&amp;Ls'!$H:$H,$G37,'RGS_YTD Jun-24 P&amp;Ls'!$I:$I,BT$6),SUMIFS('RGS_YTD Jun-24 P&amp;Ls'!$E:$E,'RGS_YTD Jun-24 P&amp;Ls'!$D:$D,$I37,'RGS_YTD Jun-24 P&amp;Ls'!$G:$G,$N37,'RGS_YTD Jun-24 P&amp;Ls'!$H:$H,$H37,'RGS_YTD Jun-24 P&amp;Ls'!$I:$I,BT$6))</f>
        <v>0</v>
      </c>
      <c r="BU37" s="723">
        <f>IF($F37=FALSE,SUMIFS('RGS_YTD Jun-24 P&amp;Ls'!$E:$E,'RGS_YTD Jun-24 P&amp;Ls'!$D:$D,$I37,'RGS_YTD Jun-24 P&amp;Ls'!$G:$G,$N37,'RGS_YTD Jun-24 P&amp;Ls'!$H:$H,$G37,'RGS_YTD Jun-24 P&amp;Ls'!$I:$I,BU$6),SUMIFS('RGS_YTD Jun-24 P&amp;Ls'!$E:$E,'RGS_YTD Jun-24 P&amp;Ls'!$D:$D,$I37,'RGS_YTD Jun-24 P&amp;Ls'!$G:$G,$N37,'RGS_YTD Jun-24 P&amp;Ls'!$H:$H,$H37,'RGS_YTD Jun-24 P&amp;Ls'!$I:$I,BU$6))</f>
        <v>0</v>
      </c>
      <c r="BV37" s="723">
        <f>IF($F37=FALSE,SUMIFS('RGS_YTD Jun-24 P&amp;Ls'!$E:$E,'RGS_YTD Jun-24 P&amp;Ls'!$D:$D,$I37,'RGS_YTD Jun-24 P&amp;Ls'!$G:$G,$N37,'RGS_YTD Jun-24 P&amp;Ls'!$H:$H,$G37,'RGS_YTD Jun-24 P&amp;Ls'!$I:$I,BV$6),SUMIFS('RGS_YTD Jun-24 P&amp;Ls'!$E:$E,'RGS_YTD Jun-24 P&amp;Ls'!$D:$D,$I37,'RGS_YTD Jun-24 P&amp;Ls'!$G:$G,$N37,'RGS_YTD Jun-24 P&amp;Ls'!$H:$H,$H37,'RGS_YTD Jun-24 P&amp;Ls'!$I:$I,BV$6))</f>
        <v>0</v>
      </c>
      <c r="BW37" s="723">
        <f>IF($F37=FALSE,SUMIFS('RGS_YTD Jun-24 P&amp;Ls'!$E:$E,'RGS_YTD Jun-24 P&amp;Ls'!$D:$D,$I37,'RGS_YTD Jun-24 P&amp;Ls'!$G:$G,$N37,'RGS_YTD Jun-24 P&amp;Ls'!$H:$H,$G37,'RGS_YTD Jun-24 P&amp;Ls'!$I:$I,BW$6),SUMIFS('RGS_YTD Jun-24 P&amp;Ls'!$E:$E,'RGS_YTD Jun-24 P&amp;Ls'!$D:$D,$I37,'RGS_YTD Jun-24 P&amp;Ls'!$G:$G,$N37,'RGS_YTD Jun-24 P&amp;Ls'!$H:$H,$H37,'RGS_YTD Jun-24 P&amp;Ls'!$I:$I,BW$6))</f>
        <v>0</v>
      </c>
      <c r="BX37" s="723">
        <f>IF($F37=FALSE,SUMIFS('RGS_YTD Jun-24 P&amp;Ls'!$E:$E,'RGS_YTD Jun-24 P&amp;Ls'!$D:$D,$I37,'RGS_YTD Jun-24 P&amp;Ls'!$G:$G,$N37,'RGS_YTD Jun-24 P&amp;Ls'!$H:$H,$G37,'RGS_YTD Jun-24 P&amp;Ls'!$I:$I,BX$6),SUMIFS('RGS_YTD Jun-24 P&amp;Ls'!$E:$E,'RGS_YTD Jun-24 P&amp;Ls'!$D:$D,$I37,'RGS_YTD Jun-24 P&amp;Ls'!$G:$G,$N37,'RGS_YTD Jun-24 P&amp;Ls'!$H:$H,$H37,'RGS_YTD Jun-24 P&amp;Ls'!$I:$I,BX$6))</f>
        <v>0</v>
      </c>
      <c r="BY37" s="723">
        <f>IF($F37=FALSE,SUMIFS('RGS_YTD Jun-24 P&amp;Ls'!$E:$E,'RGS_YTD Jun-24 P&amp;Ls'!$D:$D,$I37,'RGS_YTD Jun-24 P&amp;Ls'!$G:$G,$N37,'RGS_YTD Jun-24 P&amp;Ls'!$H:$H,$G37,'RGS_YTD Jun-24 P&amp;Ls'!$I:$I,BY$6),SUMIFS('RGS_YTD Jun-24 P&amp;Ls'!$E:$E,'RGS_YTD Jun-24 P&amp;Ls'!$D:$D,$I37,'RGS_YTD Jun-24 P&amp;Ls'!$G:$G,$N37,'RGS_YTD Jun-24 P&amp;Ls'!$H:$H,$H37,'RGS_YTD Jun-24 P&amp;Ls'!$I:$I,BY$6))</f>
        <v>0</v>
      </c>
      <c r="BZ37" s="723">
        <f>IF($F37=FALSE,SUMIFS('RGS_YTD Jun-24 P&amp;Ls'!$E:$E,'RGS_YTD Jun-24 P&amp;Ls'!$D:$D,$I37,'RGS_YTD Jun-24 P&amp;Ls'!$G:$G,$N37,'RGS_YTD Jun-24 P&amp;Ls'!$H:$H,$G37,'RGS_YTD Jun-24 P&amp;Ls'!$I:$I,BZ$6),SUMIFS('RGS_YTD Jun-24 P&amp;Ls'!$E:$E,'RGS_YTD Jun-24 P&amp;Ls'!$D:$D,$I37,'RGS_YTD Jun-24 P&amp;Ls'!$G:$G,$N37,'RGS_YTD Jun-24 P&amp;Ls'!$H:$H,$H37,'RGS_YTD Jun-24 P&amp;Ls'!$I:$I,BZ$6))</f>
        <v>0</v>
      </c>
      <c r="CA37" s="723">
        <f>IF($F37=FALSE,SUMIFS('RGS_YTD Jun-24 P&amp;Ls'!$E:$E,'RGS_YTD Jun-24 P&amp;Ls'!$D:$D,$I37,'RGS_YTD Jun-24 P&amp;Ls'!$G:$G,$N37,'RGS_YTD Jun-24 P&amp;Ls'!$H:$H,$G37,'RGS_YTD Jun-24 P&amp;Ls'!$I:$I,CA$6),SUMIFS('RGS_YTD Jun-24 P&amp;Ls'!$E:$E,'RGS_YTD Jun-24 P&amp;Ls'!$D:$D,$I37,'RGS_YTD Jun-24 P&amp;Ls'!$G:$G,$N37,'RGS_YTD Jun-24 P&amp;Ls'!$H:$H,$H37,'RGS_YTD Jun-24 P&amp;Ls'!$I:$I,CA$6))</f>
        <v>0</v>
      </c>
      <c r="CB37" s="723">
        <f>IF($F37=FALSE,SUMIFS('RGS_YTD Jun-24 P&amp;Ls'!$E:$E,'RGS_YTD Jun-24 P&amp;Ls'!$D:$D,$I37,'RGS_YTD Jun-24 P&amp;Ls'!$G:$G,$N37,'RGS_YTD Jun-24 P&amp;Ls'!$H:$H,$G37,'RGS_YTD Jun-24 P&amp;Ls'!$I:$I,CB$6),SUMIFS('RGS_YTD Jun-24 P&amp;Ls'!$E:$E,'RGS_YTD Jun-24 P&amp;Ls'!$D:$D,$I37,'RGS_YTD Jun-24 P&amp;Ls'!$G:$G,$N37,'RGS_YTD Jun-24 P&amp;Ls'!$H:$H,$H37,'RGS_YTD Jun-24 P&amp;Ls'!$I:$I,CB$6))</f>
        <v>0</v>
      </c>
    </row>
    <row r="38" spans="1:80" s="723" customFormat="1" ht="14.25" customHeight="1" x14ac:dyDescent="0.3">
      <c r="A38" s="719">
        <v>69311100</v>
      </c>
      <c r="B38" s="720">
        <v>775311010</v>
      </c>
      <c r="C38" s="716" t="s">
        <v>1697</v>
      </c>
      <c r="D38" s="716" t="s">
        <v>1696</v>
      </c>
      <c r="E38" s="716" t="s">
        <v>1620</v>
      </c>
      <c r="F38" s="716" t="b">
        <f t="shared" si="0"/>
        <v>0</v>
      </c>
      <c r="G38" s="716" t="str">
        <f t="shared" si="1"/>
        <v>775311010 - 69311100 Income Tax Exp- Deferred US State &amp; Local</v>
      </c>
      <c r="H38" s="716" t="s">
        <v>1619</v>
      </c>
      <c r="I38" s="721" t="s">
        <v>1618</v>
      </c>
      <c r="J38" s="716" t="s">
        <v>1401</v>
      </c>
      <c r="K38" s="716" t="s">
        <v>1617</v>
      </c>
      <c r="L38" s="716"/>
      <c r="M38" s="716" t="s">
        <v>1399</v>
      </c>
      <c r="N38" s="716" t="s">
        <v>1399</v>
      </c>
      <c r="O38" s="722">
        <v>0</v>
      </c>
      <c r="P38" s="722">
        <v>0</v>
      </c>
      <c r="Q38" s="722">
        <v>-452201</v>
      </c>
      <c r="R38" s="722">
        <v>674797</v>
      </c>
      <c r="S38" s="722">
        <v>0</v>
      </c>
      <c r="T38" s="722">
        <v>41993</v>
      </c>
      <c r="U38" s="722">
        <v>0</v>
      </c>
      <c r="V38" s="722">
        <v>0</v>
      </c>
      <c r="W38" s="722">
        <v>308918</v>
      </c>
      <c r="X38" s="722">
        <v>0</v>
      </c>
      <c r="Y38" s="722">
        <v>0</v>
      </c>
      <c r="Z38" s="722">
        <v>132705</v>
      </c>
      <c r="AA38" s="722">
        <v>0</v>
      </c>
      <c r="AB38" s="722">
        <v>0</v>
      </c>
      <c r="AC38" s="722">
        <v>181325</v>
      </c>
      <c r="AD38" s="722">
        <v>0</v>
      </c>
      <c r="AE38" s="722">
        <v>0</v>
      </c>
      <c r="AF38" s="722">
        <v>193512</v>
      </c>
      <c r="AG38" s="722">
        <v>0</v>
      </c>
      <c r="AH38" s="722">
        <v>0</v>
      </c>
      <c r="AI38" s="722">
        <v>0</v>
      </c>
      <c r="AJ38" s="722">
        <v>0</v>
      </c>
      <c r="AK38" s="722">
        <v>0</v>
      </c>
      <c r="AL38" s="722">
        <v>0</v>
      </c>
      <c r="AM38" s="722">
        <v>0</v>
      </c>
      <c r="AN38" s="722">
        <v>0</v>
      </c>
      <c r="AO38" s="722">
        <v>0</v>
      </c>
      <c r="AP38" s="722">
        <v>0</v>
      </c>
      <c r="AQ38" s="722">
        <v>0</v>
      </c>
      <c r="AR38" s="722">
        <v>0</v>
      </c>
      <c r="AS38" s="722">
        <v>0</v>
      </c>
      <c r="AT38" s="722">
        <v>0</v>
      </c>
      <c r="AU38" s="722">
        <v>0</v>
      </c>
      <c r="AV38" s="722">
        <v>0</v>
      </c>
      <c r="AW38" s="722">
        <v>0</v>
      </c>
      <c r="AX38" s="722">
        <v>0</v>
      </c>
      <c r="AY38" s="722">
        <v>0</v>
      </c>
      <c r="AZ38" s="722">
        <v>0</v>
      </c>
      <c r="BA38" s="722">
        <v>0</v>
      </c>
      <c r="BB38" s="722">
        <v>0</v>
      </c>
      <c r="BC38" s="722">
        <v>0</v>
      </c>
      <c r="BD38" s="722">
        <v>0</v>
      </c>
      <c r="BE38" s="722">
        <v>0</v>
      </c>
      <c r="BF38" s="722">
        <v>0</v>
      </c>
      <c r="BG38" s="722">
        <v>0</v>
      </c>
      <c r="BH38" s="722">
        <v>0</v>
      </c>
      <c r="BI38" s="722">
        <v>0</v>
      </c>
      <c r="BJ38" s="722">
        <v>0</v>
      </c>
      <c r="BK38" s="291">
        <f>IF($F38=FALSE,SUMIFS('RGS_YTD Jun-24 P&amp;Ls'!$E:$E,'RGS_YTD Jun-24 P&amp;Ls'!$D:$D,$I38,'RGS_YTD Jun-24 P&amp;Ls'!$G:$G,$N38,'RGS_YTD Jun-24 P&amp;Ls'!$H:$H,$G38,'RGS_YTD Jun-24 P&amp;Ls'!$I:$I,BK$6),SUMIFS('RGS_YTD Jun-24 P&amp;Ls'!$E:$E,'RGS_YTD Jun-24 P&amp;Ls'!$D:$D,$I38,'RGS_YTD Jun-24 P&amp;Ls'!$G:$G,$N38,'RGS_YTD Jun-24 P&amp;Ls'!$H:$H,$H38,'RGS_YTD Jun-24 P&amp;Ls'!$I:$I,BK$6))</f>
        <v>0</v>
      </c>
      <c r="BL38" s="291">
        <f>IF($F38=FALSE,SUMIFS('RGS_YTD Jun-24 P&amp;Ls'!$E:$E,'RGS_YTD Jun-24 P&amp;Ls'!$D:$D,$I38,'RGS_YTD Jun-24 P&amp;Ls'!$G:$G,$N38,'RGS_YTD Jun-24 P&amp;Ls'!$H:$H,$G38,'RGS_YTD Jun-24 P&amp;Ls'!$I:$I,BL$6),SUMIFS('RGS_YTD Jun-24 P&amp;Ls'!$E:$E,'RGS_YTD Jun-24 P&amp;Ls'!$D:$D,$I38,'RGS_YTD Jun-24 P&amp;Ls'!$G:$G,$N38,'RGS_YTD Jun-24 P&amp;Ls'!$H:$H,$H38,'RGS_YTD Jun-24 P&amp;Ls'!$I:$I,BL$6))</f>
        <v>0</v>
      </c>
      <c r="BM38" s="291">
        <f>IF($F38=FALSE,SUMIFS('RGS_YTD Jun-24 P&amp;Ls'!$E:$E,'RGS_YTD Jun-24 P&amp;Ls'!$D:$D,$I38,'RGS_YTD Jun-24 P&amp;Ls'!$G:$G,$N38,'RGS_YTD Jun-24 P&amp;Ls'!$H:$H,$G38,'RGS_YTD Jun-24 P&amp;Ls'!$I:$I,BM$6),SUMIFS('RGS_YTD Jun-24 P&amp;Ls'!$E:$E,'RGS_YTD Jun-24 P&amp;Ls'!$D:$D,$I38,'RGS_YTD Jun-24 P&amp;Ls'!$G:$G,$N38,'RGS_YTD Jun-24 P&amp;Ls'!$H:$H,$H38,'RGS_YTD Jun-24 P&amp;Ls'!$I:$I,BM$6))</f>
        <v>0</v>
      </c>
      <c r="BN38" s="291">
        <f>IF($F38=FALSE,SUMIFS('RGS_YTD Jun-24 P&amp;Ls'!$E:$E,'RGS_YTD Jun-24 P&amp;Ls'!$D:$D,$I38,'RGS_YTD Jun-24 P&amp;Ls'!$G:$G,$N38,'RGS_YTD Jun-24 P&amp;Ls'!$H:$H,$G38,'RGS_YTD Jun-24 P&amp;Ls'!$I:$I,BN$6),SUMIFS('RGS_YTD Jun-24 P&amp;Ls'!$E:$E,'RGS_YTD Jun-24 P&amp;Ls'!$D:$D,$I38,'RGS_YTD Jun-24 P&amp;Ls'!$G:$G,$N38,'RGS_YTD Jun-24 P&amp;Ls'!$H:$H,$H38,'RGS_YTD Jun-24 P&amp;Ls'!$I:$I,BN$6))</f>
        <v>0</v>
      </c>
      <c r="BO38" s="291">
        <f>IF($F38=FALSE,SUMIFS('RGS_YTD Jun-24 P&amp;Ls'!$E:$E,'RGS_YTD Jun-24 P&amp;Ls'!$D:$D,$I38,'RGS_YTD Jun-24 P&amp;Ls'!$G:$G,$N38,'RGS_YTD Jun-24 P&amp;Ls'!$H:$H,$G38,'RGS_YTD Jun-24 P&amp;Ls'!$I:$I,BO$6),SUMIFS('RGS_YTD Jun-24 P&amp;Ls'!$E:$E,'RGS_YTD Jun-24 P&amp;Ls'!$D:$D,$I38,'RGS_YTD Jun-24 P&amp;Ls'!$G:$G,$N38,'RGS_YTD Jun-24 P&amp;Ls'!$H:$H,$H38,'RGS_YTD Jun-24 P&amp;Ls'!$I:$I,BO$6))</f>
        <v>0</v>
      </c>
      <c r="BP38" s="723">
        <f>IF($F38=FALSE,SUMIFS('RGS_YTD Jun-24 P&amp;Ls'!$E:$E,'RGS_YTD Jun-24 P&amp;Ls'!$D:$D,$I38,'RGS_YTD Jun-24 P&amp;Ls'!$G:$G,$N38,'RGS_YTD Jun-24 P&amp;Ls'!$H:$H,$G38,'RGS_YTD Jun-24 P&amp;Ls'!$I:$I,BP$6),SUMIFS('RGS_YTD Jun-24 P&amp;Ls'!$E:$E,'RGS_YTD Jun-24 P&amp;Ls'!$D:$D,$I38,'RGS_YTD Jun-24 P&amp;Ls'!$G:$G,$N38,'RGS_YTD Jun-24 P&amp;Ls'!$H:$H,$H38,'RGS_YTD Jun-24 P&amp;Ls'!$I:$I,BP$6))</f>
        <v>0</v>
      </c>
      <c r="BQ38" s="723">
        <f>IF($F38=FALSE,SUMIFS('RGS_YTD Jun-24 P&amp;Ls'!$E:$E,'RGS_YTD Jun-24 P&amp;Ls'!$D:$D,$I38,'RGS_YTD Jun-24 P&amp;Ls'!$G:$G,$N38,'RGS_YTD Jun-24 P&amp;Ls'!$H:$H,$G38,'RGS_YTD Jun-24 P&amp;Ls'!$I:$I,BQ$6),SUMIFS('RGS_YTD Jun-24 P&amp;Ls'!$E:$E,'RGS_YTD Jun-24 P&amp;Ls'!$D:$D,$I38,'RGS_YTD Jun-24 P&amp;Ls'!$G:$G,$N38,'RGS_YTD Jun-24 P&amp;Ls'!$H:$H,$H38,'RGS_YTD Jun-24 P&amp;Ls'!$I:$I,BQ$6))</f>
        <v>0</v>
      </c>
      <c r="BR38" s="723">
        <f>IF($F38=FALSE,SUMIFS('RGS_YTD Jun-24 P&amp;Ls'!$E:$E,'RGS_YTD Jun-24 P&amp;Ls'!$D:$D,$I38,'RGS_YTD Jun-24 P&amp;Ls'!$G:$G,$N38,'RGS_YTD Jun-24 P&amp;Ls'!$H:$H,$G38,'RGS_YTD Jun-24 P&amp;Ls'!$I:$I,BR$6),SUMIFS('RGS_YTD Jun-24 P&amp;Ls'!$E:$E,'RGS_YTD Jun-24 P&amp;Ls'!$D:$D,$I38,'RGS_YTD Jun-24 P&amp;Ls'!$G:$G,$N38,'RGS_YTD Jun-24 P&amp;Ls'!$H:$H,$H38,'RGS_YTD Jun-24 P&amp;Ls'!$I:$I,BR$6))</f>
        <v>0</v>
      </c>
      <c r="BS38" s="723">
        <f>IF($F38=FALSE,SUMIFS('RGS_YTD Jun-24 P&amp;Ls'!$E:$E,'RGS_YTD Jun-24 P&amp;Ls'!$D:$D,$I38,'RGS_YTD Jun-24 P&amp;Ls'!$G:$G,$N38,'RGS_YTD Jun-24 P&amp;Ls'!$H:$H,$G38,'RGS_YTD Jun-24 P&amp;Ls'!$I:$I,BS$6),SUMIFS('RGS_YTD Jun-24 P&amp;Ls'!$E:$E,'RGS_YTD Jun-24 P&amp;Ls'!$D:$D,$I38,'RGS_YTD Jun-24 P&amp;Ls'!$G:$G,$N38,'RGS_YTD Jun-24 P&amp;Ls'!$H:$H,$H38,'RGS_YTD Jun-24 P&amp;Ls'!$I:$I,BS$6))</f>
        <v>0</v>
      </c>
      <c r="BT38" s="723">
        <f>IF($F38=FALSE,SUMIFS('RGS_YTD Jun-24 P&amp;Ls'!$E:$E,'RGS_YTD Jun-24 P&amp;Ls'!$D:$D,$I38,'RGS_YTD Jun-24 P&amp;Ls'!$G:$G,$N38,'RGS_YTD Jun-24 P&amp;Ls'!$H:$H,$G38,'RGS_YTD Jun-24 P&amp;Ls'!$I:$I,BT$6),SUMIFS('RGS_YTD Jun-24 P&amp;Ls'!$E:$E,'RGS_YTD Jun-24 P&amp;Ls'!$D:$D,$I38,'RGS_YTD Jun-24 P&amp;Ls'!$G:$G,$N38,'RGS_YTD Jun-24 P&amp;Ls'!$H:$H,$H38,'RGS_YTD Jun-24 P&amp;Ls'!$I:$I,BT$6))</f>
        <v>0</v>
      </c>
      <c r="BU38" s="723">
        <f>IF($F38=FALSE,SUMIFS('RGS_YTD Jun-24 P&amp;Ls'!$E:$E,'RGS_YTD Jun-24 P&amp;Ls'!$D:$D,$I38,'RGS_YTD Jun-24 P&amp;Ls'!$G:$G,$N38,'RGS_YTD Jun-24 P&amp;Ls'!$H:$H,$G38,'RGS_YTD Jun-24 P&amp;Ls'!$I:$I,BU$6),SUMIFS('RGS_YTD Jun-24 P&amp;Ls'!$E:$E,'RGS_YTD Jun-24 P&amp;Ls'!$D:$D,$I38,'RGS_YTD Jun-24 P&amp;Ls'!$G:$G,$N38,'RGS_YTD Jun-24 P&amp;Ls'!$H:$H,$H38,'RGS_YTD Jun-24 P&amp;Ls'!$I:$I,BU$6))</f>
        <v>0</v>
      </c>
      <c r="BV38" s="723">
        <f>IF($F38=FALSE,SUMIFS('RGS_YTD Jun-24 P&amp;Ls'!$E:$E,'RGS_YTD Jun-24 P&amp;Ls'!$D:$D,$I38,'RGS_YTD Jun-24 P&amp;Ls'!$G:$G,$N38,'RGS_YTD Jun-24 P&amp;Ls'!$H:$H,$G38,'RGS_YTD Jun-24 P&amp;Ls'!$I:$I,BV$6),SUMIFS('RGS_YTD Jun-24 P&amp;Ls'!$E:$E,'RGS_YTD Jun-24 P&amp;Ls'!$D:$D,$I38,'RGS_YTD Jun-24 P&amp;Ls'!$G:$G,$N38,'RGS_YTD Jun-24 P&amp;Ls'!$H:$H,$H38,'RGS_YTD Jun-24 P&amp;Ls'!$I:$I,BV$6))</f>
        <v>0</v>
      </c>
      <c r="BW38" s="723">
        <f>IF($F38=FALSE,SUMIFS('RGS_YTD Jun-24 P&amp;Ls'!$E:$E,'RGS_YTD Jun-24 P&amp;Ls'!$D:$D,$I38,'RGS_YTD Jun-24 P&amp;Ls'!$G:$G,$N38,'RGS_YTD Jun-24 P&amp;Ls'!$H:$H,$G38,'RGS_YTD Jun-24 P&amp;Ls'!$I:$I,BW$6),SUMIFS('RGS_YTD Jun-24 P&amp;Ls'!$E:$E,'RGS_YTD Jun-24 P&amp;Ls'!$D:$D,$I38,'RGS_YTD Jun-24 P&amp;Ls'!$G:$G,$N38,'RGS_YTD Jun-24 P&amp;Ls'!$H:$H,$H38,'RGS_YTD Jun-24 P&amp;Ls'!$I:$I,BW$6))</f>
        <v>0</v>
      </c>
      <c r="BX38" s="723">
        <f>IF($F38=FALSE,SUMIFS('RGS_YTD Jun-24 P&amp;Ls'!$E:$E,'RGS_YTD Jun-24 P&amp;Ls'!$D:$D,$I38,'RGS_YTD Jun-24 P&amp;Ls'!$G:$G,$N38,'RGS_YTD Jun-24 P&amp;Ls'!$H:$H,$G38,'RGS_YTD Jun-24 P&amp;Ls'!$I:$I,BX$6),SUMIFS('RGS_YTD Jun-24 P&amp;Ls'!$E:$E,'RGS_YTD Jun-24 P&amp;Ls'!$D:$D,$I38,'RGS_YTD Jun-24 P&amp;Ls'!$G:$G,$N38,'RGS_YTD Jun-24 P&amp;Ls'!$H:$H,$H38,'RGS_YTD Jun-24 P&amp;Ls'!$I:$I,BX$6))</f>
        <v>0</v>
      </c>
      <c r="BY38" s="723">
        <f>IF($F38=FALSE,SUMIFS('RGS_YTD Jun-24 P&amp;Ls'!$E:$E,'RGS_YTD Jun-24 P&amp;Ls'!$D:$D,$I38,'RGS_YTD Jun-24 P&amp;Ls'!$G:$G,$N38,'RGS_YTD Jun-24 P&amp;Ls'!$H:$H,$G38,'RGS_YTD Jun-24 P&amp;Ls'!$I:$I,BY$6),SUMIFS('RGS_YTD Jun-24 P&amp;Ls'!$E:$E,'RGS_YTD Jun-24 P&amp;Ls'!$D:$D,$I38,'RGS_YTD Jun-24 P&amp;Ls'!$G:$G,$N38,'RGS_YTD Jun-24 P&amp;Ls'!$H:$H,$H38,'RGS_YTD Jun-24 P&amp;Ls'!$I:$I,BY$6))</f>
        <v>0</v>
      </c>
      <c r="BZ38" s="723">
        <f>IF($F38=FALSE,SUMIFS('RGS_YTD Jun-24 P&amp;Ls'!$E:$E,'RGS_YTD Jun-24 P&amp;Ls'!$D:$D,$I38,'RGS_YTD Jun-24 P&amp;Ls'!$G:$G,$N38,'RGS_YTD Jun-24 P&amp;Ls'!$H:$H,$G38,'RGS_YTD Jun-24 P&amp;Ls'!$I:$I,BZ$6),SUMIFS('RGS_YTD Jun-24 P&amp;Ls'!$E:$E,'RGS_YTD Jun-24 P&amp;Ls'!$D:$D,$I38,'RGS_YTD Jun-24 P&amp;Ls'!$G:$G,$N38,'RGS_YTD Jun-24 P&amp;Ls'!$H:$H,$H38,'RGS_YTD Jun-24 P&amp;Ls'!$I:$I,BZ$6))</f>
        <v>0</v>
      </c>
      <c r="CA38" s="723">
        <f>IF($F38=FALSE,SUMIFS('RGS_YTD Jun-24 P&amp;Ls'!$E:$E,'RGS_YTD Jun-24 P&amp;Ls'!$D:$D,$I38,'RGS_YTD Jun-24 P&amp;Ls'!$G:$G,$N38,'RGS_YTD Jun-24 P&amp;Ls'!$H:$H,$G38,'RGS_YTD Jun-24 P&amp;Ls'!$I:$I,CA$6),SUMIFS('RGS_YTD Jun-24 P&amp;Ls'!$E:$E,'RGS_YTD Jun-24 P&amp;Ls'!$D:$D,$I38,'RGS_YTD Jun-24 P&amp;Ls'!$G:$G,$N38,'RGS_YTD Jun-24 P&amp;Ls'!$H:$H,$H38,'RGS_YTD Jun-24 P&amp;Ls'!$I:$I,CA$6))</f>
        <v>0</v>
      </c>
      <c r="CB38" s="723">
        <f>IF($F38=FALSE,SUMIFS('RGS_YTD Jun-24 P&amp;Ls'!$E:$E,'RGS_YTD Jun-24 P&amp;Ls'!$D:$D,$I38,'RGS_YTD Jun-24 P&amp;Ls'!$G:$G,$N38,'RGS_YTD Jun-24 P&amp;Ls'!$H:$H,$G38,'RGS_YTD Jun-24 P&amp;Ls'!$I:$I,CB$6),SUMIFS('RGS_YTD Jun-24 P&amp;Ls'!$E:$E,'RGS_YTD Jun-24 P&amp;Ls'!$D:$D,$I38,'RGS_YTD Jun-24 P&amp;Ls'!$G:$G,$N38,'RGS_YTD Jun-24 P&amp;Ls'!$H:$H,$H38,'RGS_YTD Jun-24 P&amp;Ls'!$I:$I,CB$6))</f>
        <v>0</v>
      </c>
    </row>
    <row r="39" spans="1:80" s="723" customFormat="1" ht="14.25" customHeight="1" x14ac:dyDescent="0.3">
      <c r="A39" s="719">
        <v>461311000</v>
      </c>
      <c r="B39" s="720">
        <v>461311000</v>
      </c>
      <c r="C39" s="716" t="s">
        <v>604</v>
      </c>
      <c r="D39" s="716" t="s">
        <v>604</v>
      </c>
      <c r="E39" s="716" t="s">
        <v>1695</v>
      </c>
      <c r="F39" s="716" t="b">
        <v>0</v>
      </c>
      <c r="G39" s="716" t="str">
        <f t="shared" si="1"/>
        <v>461311000 - Sales of goods</v>
      </c>
      <c r="H39" s="716" t="s">
        <v>1694</v>
      </c>
      <c r="I39" s="721" t="s">
        <v>605</v>
      </c>
      <c r="J39" s="716" t="s">
        <v>1406</v>
      </c>
      <c r="K39" s="716" t="s">
        <v>1406</v>
      </c>
      <c r="L39" s="716"/>
      <c r="M39" s="716" t="s">
        <v>1399</v>
      </c>
      <c r="N39" s="716" t="s">
        <v>1399</v>
      </c>
      <c r="O39" s="722">
        <v>0</v>
      </c>
      <c r="P39" s="722">
        <v>0</v>
      </c>
      <c r="Q39" s="722">
        <v>0</v>
      </c>
      <c r="R39" s="722">
        <v>0</v>
      </c>
      <c r="S39" s="722">
        <v>0</v>
      </c>
      <c r="T39" s="722">
        <v>0</v>
      </c>
      <c r="U39" s="722">
        <v>0</v>
      </c>
      <c r="V39" s="722">
        <v>0</v>
      </c>
      <c r="W39" s="722">
        <v>0</v>
      </c>
      <c r="X39" s="722">
        <v>0</v>
      </c>
      <c r="Y39" s="722">
        <v>0</v>
      </c>
      <c r="Z39" s="722">
        <v>0</v>
      </c>
      <c r="AA39" s="722">
        <v>0</v>
      </c>
      <c r="AB39" s="722">
        <v>0</v>
      </c>
      <c r="AC39" s="722">
        <v>0</v>
      </c>
      <c r="AD39" s="722">
        <v>0</v>
      </c>
      <c r="AE39" s="722">
        <v>0</v>
      </c>
      <c r="AF39" s="722">
        <v>0</v>
      </c>
      <c r="AG39" s="722">
        <v>-249885.07</v>
      </c>
      <c r="AH39" s="722">
        <v>-272853.21999999997</v>
      </c>
      <c r="AI39" s="722">
        <v>-193789.94</v>
      </c>
      <c r="AJ39" s="722">
        <v>-263371.94</v>
      </c>
      <c r="AK39" s="722">
        <v>-346061.51</v>
      </c>
      <c r="AL39" s="722">
        <v>-256108.96</v>
      </c>
      <c r="AM39" s="722">
        <v>-251353.98</v>
      </c>
      <c r="AN39" s="722">
        <v>-223002.89</v>
      </c>
      <c r="AO39" s="722">
        <v>-291668.25</v>
      </c>
      <c r="AP39" s="722">
        <v>-240167.96</v>
      </c>
      <c r="AQ39" s="722">
        <v>-218210.3</v>
      </c>
      <c r="AR39" s="722">
        <v>-300352.71999999997</v>
      </c>
      <c r="AS39" s="722">
        <v>-161965.48000000001</v>
      </c>
      <c r="AT39" s="722">
        <v>-311103.12</v>
      </c>
      <c r="AU39" s="722">
        <v>-149399.64000000001</v>
      </c>
      <c r="AV39" s="722">
        <v>-353074.5</v>
      </c>
      <c r="AW39" s="722">
        <v>-239597.59</v>
      </c>
      <c r="AX39" s="722">
        <v>-369040.2</v>
      </c>
      <c r="AY39" s="722">
        <v>-340023.7</v>
      </c>
      <c r="AZ39" s="722">
        <v>-417479.2</v>
      </c>
      <c r="BA39" s="722">
        <v>-302166.63</v>
      </c>
      <c r="BB39" s="722">
        <v>-257301.1</v>
      </c>
      <c r="BC39" s="722">
        <v>-387988.6</v>
      </c>
      <c r="BD39" s="722">
        <v>-387825.45</v>
      </c>
      <c r="BE39" s="722">
        <v>-441528.88</v>
      </c>
      <c r="BF39" s="722">
        <v>-223600.75</v>
      </c>
      <c r="BG39" s="722">
        <v>-272177.03000000003</v>
      </c>
      <c r="BH39" s="722">
        <v>-394825.07</v>
      </c>
      <c r="BI39" s="722">
        <v>-134036.88</v>
      </c>
      <c r="BJ39" s="722">
        <v>-192290.94</v>
      </c>
      <c r="BK39" s="291">
        <f>IF($F39=FALSE,SUMIFS('RGS_YTD Jun-24 P&amp;Ls'!$E:$E,'RGS_YTD Jun-24 P&amp;Ls'!$D:$D,$I39,'RGS_YTD Jun-24 P&amp;Ls'!$G:$G,$N39,'RGS_YTD Jun-24 P&amp;Ls'!$H:$H,$G39,'RGS_YTD Jun-24 P&amp;Ls'!$I:$I,BK$6),SUMIFS('RGS_YTD Jun-24 P&amp;Ls'!$E:$E,'RGS_YTD Jun-24 P&amp;Ls'!$D:$D,$I39,'RGS_YTD Jun-24 P&amp;Ls'!$G:$G,$N39,'RGS_YTD Jun-24 P&amp;Ls'!$H:$H,$H39,'RGS_YTD Jun-24 P&amp;Ls'!$I:$I,BK$6))</f>
        <v>-158576</v>
      </c>
      <c r="BL39" s="291">
        <f>IF($F39=FALSE,SUMIFS('RGS_YTD Jun-24 P&amp;Ls'!$E:$E,'RGS_YTD Jun-24 P&amp;Ls'!$D:$D,$I39,'RGS_YTD Jun-24 P&amp;Ls'!$G:$G,$N39,'RGS_YTD Jun-24 P&amp;Ls'!$H:$H,$G39,'RGS_YTD Jun-24 P&amp;Ls'!$I:$I,BL$6),SUMIFS('RGS_YTD Jun-24 P&amp;Ls'!$E:$E,'RGS_YTD Jun-24 P&amp;Ls'!$D:$D,$I39,'RGS_YTD Jun-24 P&amp;Ls'!$G:$G,$N39,'RGS_YTD Jun-24 P&amp;Ls'!$H:$H,$H39,'RGS_YTD Jun-24 P&amp;Ls'!$I:$I,BL$6))</f>
        <v>-256940.06</v>
      </c>
      <c r="BM39" s="291">
        <f>IF($F39=FALSE,SUMIFS('RGS_YTD Jun-24 P&amp;Ls'!$E:$E,'RGS_YTD Jun-24 P&amp;Ls'!$D:$D,$I39,'RGS_YTD Jun-24 P&amp;Ls'!$G:$G,$N39,'RGS_YTD Jun-24 P&amp;Ls'!$H:$H,$G39,'RGS_YTD Jun-24 P&amp;Ls'!$I:$I,BM$6),SUMIFS('RGS_YTD Jun-24 P&amp;Ls'!$E:$E,'RGS_YTD Jun-24 P&amp;Ls'!$D:$D,$I39,'RGS_YTD Jun-24 P&amp;Ls'!$G:$G,$N39,'RGS_YTD Jun-24 P&amp;Ls'!$H:$H,$H39,'RGS_YTD Jun-24 P&amp;Ls'!$I:$I,BM$6))</f>
        <v>-282349.28999999998</v>
      </c>
      <c r="BN39" s="291">
        <f>IF($F39=FALSE,SUMIFS('RGS_YTD Jun-24 P&amp;Ls'!$E:$E,'RGS_YTD Jun-24 P&amp;Ls'!$D:$D,$I39,'RGS_YTD Jun-24 P&amp;Ls'!$G:$G,$N39,'RGS_YTD Jun-24 P&amp;Ls'!$H:$H,$G39,'RGS_YTD Jun-24 P&amp;Ls'!$I:$I,BN$6),SUMIFS('RGS_YTD Jun-24 P&amp;Ls'!$E:$E,'RGS_YTD Jun-24 P&amp;Ls'!$D:$D,$I39,'RGS_YTD Jun-24 P&amp;Ls'!$G:$G,$N39,'RGS_YTD Jun-24 P&amp;Ls'!$H:$H,$H39,'RGS_YTD Jun-24 P&amp;Ls'!$I:$I,BN$6))</f>
        <v>-296141.96999999997</v>
      </c>
      <c r="BO39" s="291">
        <f>IF($F39=FALSE,SUMIFS('RGS_YTD Jun-24 P&amp;Ls'!$E:$E,'RGS_YTD Jun-24 P&amp;Ls'!$D:$D,$I39,'RGS_YTD Jun-24 P&amp;Ls'!$G:$G,$N39,'RGS_YTD Jun-24 P&amp;Ls'!$H:$H,$G39,'RGS_YTD Jun-24 P&amp;Ls'!$I:$I,BO$6),SUMIFS('RGS_YTD Jun-24 P&amp;Ls'!$E:$E,'RGS_YTD Jun-24 P&amp;Ls'!$D:$D,$I39,'RGS_YTD Jun-24 P&amp;Ls'!$G:$G,$N39,'RGS_YTD Jun-24 P&amp;Ls'!$H:$H,$H39,'RGS_YTD Jun-24 P&amp;Ls'!$I:$I,BO$6))</f>
        <v>-193587.20000000001</v>
      </c>
      <c r="BP39" s="723">
        <f>IF($F39=FALSE,SUMIFS('RGS_YTD Jun-24 P&amp;Ls'!$E:$E,'RGS_YTD Jun-24 P&amp;Ls'!$D:$D,$I39,'RGS_YTD Jun-24 P&amp;Ls'!$G:$G,$N39,'RGS_YTD Jun-24 P&amp;Ls'!$H:$H,$G39,'RGS_YTD Jun-24 P&amp;Ls'!$I:$I,BP$6),SUMIFS('RGS_YTD Jun-24 P&amp;Ls'!$E:$E,'RGS_YTD Jun-24 P&amp;Ls'!$D:$D,$I39,'RGS_YTD Jun-24 P&amp;Ls'!$G:$G,$N39,'RGS_YTD Jun-24 P&amp;Ls'!$H:$H,$H39,'RGS_YTD Jun-24 P&amp;Ls'!$I:$I,BP$6))</f>
        <v>-288719.52</v>
      </c>
      <c r="BQ39" s="723">
        <f>IF($F39=FALSE,SUMIFS('RGS_YTD Jun-24 P&amp;Ls'!$E:$E,'RGS_YTD Jun-24 P&amp;Ls'!$D:$D,$I39,'RGS_YTD Jun-24 P&amp;Ls'!$G:$G,$N39,'RGS_YTD Jun-24 P&amp;Ls'!$H:$H,$G39,'RGS_YTD Jun-24 P&amp;Ls'!$I:$I,BQ$6),SUMIFS('RGS_YTD Jun-24 P&amp;Ls'!$E:$E,'RGS_YTD Jun-24 P&amp;Ls'!$D:$D,$I39,'RGS_YTD Jun-24 P&amp;Ls'!$G:$G,$N39,'RGS_YTD Jun-24 P&amp;Ls'!$H:$H,$H39,'RGS_YTD Jun-24 P&amp;Ls'!$I:$I,BQ$6))</f>
        <v>12755.95</v>
      </c>
      <c r="BR39" s="723">
        <f>IF($F39=FALSE,SUMIFS('RGS_YTD Jun-24 P&amp;Ls'!$E:$E,'RGS_YTD Jun-24 P&amp;Ls'!$D:$D,$I39,'RGS_YTD Jun-24 P&amp;Ls'!$G:$G,$N39,'RGS_YTD Jun-24 P&amp;Ls'!$H:$H,$G39,'RGS_YTD Jun-24 P&amp;Ls'!$I:$I,BR$6),SUMIFS('RGS_YTD Jun-24 P&amp;Ls'!$E:$E,'RGS_YTD Jun-24 P&amp;Ls'!$D:$D,$I39,'RGS_YTD Jun-24 P&amp;Ls'!$G:$G,$N39,'RGS_YTD Jun-24 P&amp;Ls'!$H:$H,$H39,'RGS_YTD Jun-24 P&amp;Ls'!$I:$I,BR$6))</f>
        <v>-1728134.54</v>
      </c>
      <c r="BS39" s="723">
        <f>IF($F39=FALSE,SUMIFS('RGS_YTD Jun-24 P&amp;Ls'!$E:$E,'RGS_YTD Jun-24 P&amp;Ls'!$D:$D,$I39,'RGS_YTD Jun-24 P&amp;Ls'!$G:$G,$N39,'RGS_YTD Jun-24 P&amp;Ls'!$H:$H,$G39,'RGS_YTD Jun-24 P&amp;Ls'!$I:$I,BS$6),SUMIFS('RGS_YTD Jun-24 P&amp;Ls'!$E:$E,'RGS_YTD Jun-24 P&amp;Ls'!$D:$D,$I39,'RGS_YTD Jun-24 P&amp;Ls'!$G:$G,$N39,'RGS_YTD Jun-24 P&amp;Ls'!$H:$H,$H39,'RGS_YTD Jun-24 P&amp;Ls'!$I:$I,BS$6))</f>
        <v>-1980404.23</v>
      </c>
      <c r="BT39" s="723">
        <f>IF($F39=FALSE,SUMIFS('RGS_YTD Jun-24 P&amp;Ls'!$E:$E,'RGS_YTD Jun-24 P&amp;Ls'!$D:$D,$I39,'RGS_YTD Jun-24 P&amp;Ls'!$G:$G,$N39,'RGS_YTD Jun-24 P&amp;Ls'!$H:$H,$G39,'RGS_YTD Jun-24 P&amp;Ls'!$I:$I,BT$6),SUMIFS('RGS_YTD Jun-24 P&amp;Ls'!$E:$E,'RGS_YTD Jun-24 P&amp;Ls'!$D:$D,$I39,'RGS_YTD Jun-24 P&amp;Ls'!$G:$G,$N39,'RGS_YTD Jun-24 P&amp;Ls'!$H:$H,$H39,'RGS_YTD Jun-24 P&amp;Ls'!$I:$I,BT$6))</f>
        <v>-2230737.6800000002</v>
      </c>
      <c r="BU39" s="723">
        <f>IF($F39=FALSE,SUMIFS('RGS_YTD Jun-24 P&amp;Ls'!$E:$E,'RGS_YTD Jun-24 P&amp;Ls'!$D:$D,$I39,'RGS_YTD Jun-24 P&amp;Ls'!$G:$G,$N39,'RGS_YTD Jun-24 P&amp;Ls'!$H:$H,$G39,'RGS_YTD Jun-24 P&amp;Ls'!$I:$I,BU$6),SUMIFS('RGS_YTD Jun-24 P&amp;Ls'!$E:$E,'RGS_YTD Jun-24 P&amp;Ls'!$D:$D,$I39,'RGS_YTD Jun-24 P&amp;Ls'!$G:$G,$N39,'RGS_YTD Jun-24 P&amp;Ls'!$H:$H,$H39,'RGS_YTD Jun-24 P&amp;Ls'!$I:$I,BU$6))</f>
        <v>-2425744.59</v>
      </c>
      <c r="BV39" s="723">
        <f>IF($F39=FALSE,SUMIFS('RGS_YTD Jun-24 P&amp;Ls'!$E:$E,'RGS_YTD Jun-24 P&amp;Ls'!$D:$D,$I39,'RGS_YTD Jun-24 P&amp;Ls'!$G:$G,$N39,'RGS_YTD Jun-24 P&amp;Ls'!$H:$H,$G39,'RGS_YTD Jun-24 P&amp;Ls'!$I:$I,BV$6),SUMIFS('RGS_YTD Jun-24 P&amp;Ls'!$E:$E,'RGS_YTD Jun-24 P&amp;Ls'!$D:$D,$I39,'RGS_YTD Jun-24 P&amp;Ls'!$G:$G,$N39,'RGS_YTD Jun-24 P&amp;Ls'!$H:$H,$H39,'RGS_YTD Jun-24 P&amp;Ls'!$I:$I,BV$6))</f>
        <v>-2562187.2799999998</v>
      </c>
      <c r="BW39" s="723">
        <f>IF($F39=FALSE,SUMIFS('RGS_YTD Jun-24 P&amp;Ls'!$E:$E,'RGS_YTD Jun-24 P&amp;Ls'!$D:$D,$I39,'RGS_YTD Jun-24 P&amp;Ls'!$G:$G,$N39,'RGS_YTD Jun-24 P&amp;Ls'!$H:$H,$G39,'RGS_YTD Jun-24 P&amp;Ls'!$I:$I,BW$6),SUMIFS('RGS_YTD Jun-24 P&amp;Ls'!$E:$E,'RGS_YTD Jun-24 P&amp;Ls'!$D:$D,$I39,'RGS_YTD Jun-24 P&amp;Ls'!$G:$G,$N39,'RGS_YTD Jun-24 P&amp;Ls'!$H:$H,$H39,'RGS_YTD Jun-24 P&amp;Ls'!$I:$I,BW$6))</f>
        <v>-3277462.78</v>
      </c>
      <c r="BX39" s="723">
        <f>IF($F39=FALSE,SUMIFS('RGS_YTD Jun-24 P&amp;Ls'!$E:$E,'RGS_YTD Jun-24 P&amp;Ls'!$D:$D,$I39,'RGS_YTD Jun-24 P&amp;Ls'!$G:$G,$N39,'RGS_YTD Jun-24 P&amp;Ls'!$H:$H,$G39,'RGS_YTD Jun-24 P&amp;Ls'!$I:$I,BX$6),SUMIFS('RGS_YTD Jun-24 P&amp;Ls'!$E:$E,'RGS_YTD Jun-24 P&amp;Ls'!$D:$D,$I39,'RGS_YTD Jun-24 P&amp;Ls'!$G:$G,$N39,'RGS_YTD Jun-24 P&amp;Ls'!$H:$H,$H39,'RGS_YTD Jun-24 P&amp;Ls'!$I:$I,BX$6))</f>
        <v>-3023715.11</v>
      </c>
      <c r="BY39" s="723">
        <f>IF($F39=FALSE,SUMIFS('RGS_YTD Jun-24 P&amp;Ls'!$E:$E,'RGS_YTD Jun-24 P&amp;Ls'!$D:$D,$I39,'RGS_YTD Jun-24 P&amp;Ls'!$G:$G,$N39,'RGS_YTD Jun-24 P&amp;Ls'!$H:$H,$G39,'RGS_YTD Jun-24 P&amp;Ls'!$I:$I,BY$6),SUMIFS('RGS_YTD Jun-24 P&amp;Ls'!$E:$E,'RGS_YTD Jun-24 P&amp;Ls'!$D:$D,$I39,'RGS_YTD Jun-24 P&amp;Ls'!$G:$G,$N39,'RGS_YTD Jun-24 P&amp;Ls'!$H:$H,$H39,'RGS_YTD Jun-24 P&amp;Ls'!$I:$I,BY$6))</f>
        <v>-3465410.3</v>
      </c>
      <c r="BZ39" s="723">
        <f>IF($F39=FALSE,SUMIFS('RGS_YTD Jun-24 P&amp;Ls'!$E:$E,'RGS_YTD Jun-24 P&amp;Ls'!$D:$D,$I39,'RGS_YTD Jun-24 P&amp;Ls'!$G:$G,$N39,'RGS_YTD Jun-24 P&amp;Ls'!$H:$H,$G39,'RGS_YTD Jun-24 P&amp;Ls'!$I:$I,BZ$6),SUMIFS('RGS_YTD Jun-24 P&amp;Ls'!$E:$E,'RGS_YTD Jun-24 P&amp;Ls'!$D:$D,$I39,'RGS_YTD Jun-24 P&amp;Ls'!$G:$G,$N39,'RGS_YTD Jun-24 P&amp;Ls'!$H:$H,$H39,'RGS_YTD Jun-24 P&amp;Ls'!$I:$I,BZ$6))</f>
        <v>-3716223.76</v>
      </c>
      <c r="CA39" s="723">
        <f>IF($F39=FALSE,SUMIFS('RGS_YTD Jun-24 P&amp;Ls'!$E:$E,'RGS_YTD Jun-24 P&amp;Ls'!$D:$D,$I39,'RGS_YTD Jun-24 P&amp;Ls'!$G:$G,$N39,'RGS_YTD Jun-24 P&amp;Ls'!$H:$H,$G39,'RGS_YTD Jun-24 P&amp;Ls'!$I:$I,CA$6),SUMIFS('RGS_YTD Jun-24 P&amp;Ls'!$E:$E,'RGS_YTD Jun-24 P&amp;Ls'!$D:$D,$I39,'RGS_YTD Jun-24 P&amp;Ls'!$G:$G,$N39,'RGS_YTD Jun-24 P&amp;Ls'!$H:$H,$H39,'RGS_YTD Jun-24 P&amp;Ls'!$I:$I,CA$6))</f>
        <v>-4043207.56</v>
      </c>
      <c r="CB39" s="723">
        <f>IF($F39=FALSE,SUMIFS('RGS_YTD Jun-24 P&amp;Ls'!$E:$E,'RGS_YTD Jun-24 P&amp;Ls'!$D:$D,$I39,'RGS_YTD Jun-24 P&amp;Ls'!$G:$G,$N39,'RGS_YTD Jun-24 P&amp;Ls'!$H:$H,$G39,'RGS_YTD Jun-24 P&amp;Ls'!$I:$I,CB$6),SUMIFS('RGS_YTD Jun-24 P&amp;Ls'!$E:$E,'RGS_YTD Jun-24 P&amp;Ls'!$D:$D,$I39,'RGS_YTD Jun-24 P&amp;Ls'!$G:$G,$N39,'RGS_YTD Jun-24 P&amp;Ls'!$H:$H,$H39,'RGS_YTD Jun-24 P&amp;Ls'!$I:$I,CB$6))</f>
        <v>-4492542.78</v>
      </c>
    </row>
    <row r="40" spans="1:80" s="723" customFormat="1" ht="14.25" customHeight="1" x14ac:dyDescent="0.3">
      <c r="A40" s="719">
        <v>461315010</v>
      </c>
      <c r="B40" s="720">
        <v>461315010</v>
      </c>
      <c r="C40" s="716" t="s">
        <v>1693</v>
      </c>
      <c r="D40" s="716" t="s">
        <v>1693</v>
      </c>
      <c r="E40" s="716" t="s">
        <v>1693</v>
      </c>
      <c r="F40" s="716" t="b">
        <f t="shared" si="0"/>
        <v>1</v>
      </c>
      <c r="G40" s="716" t="str">
        <f t="shared" si="1"/>
        <v>461315010 - Fin prod sale-SA</v>
      </c>
      <c r="H40" s="716" t="s">
        <v>1692</v>
      </c>
      <c r="I40" s="721" t="s">
        <v>605</v>
      </c>
      <c r="J40" s="716" t="s">
        <v>1406</v>
      </c>
      <c r="K40" s="716" t="s">
        <v>1406</v>
      </c>
      <c r="L40" s="716"/>
      <c r="M40" s="716" t="s">
        <v>1399</v>
      </c>
      <c r="N40" s="716" t="s">
        <v>1399</v>
      </c>
      <c r="O40" s="722">
        <v>0</v>
      </c>
      <c r="P40" s="722">
        <v>0</v>
      </c>
      <c r="Q40" s="722">
        <v>0</v>
      </c>
      <c r="R40" s="722">
        <v>0</v>
      </c>
      <c r="S40" s="722">
        <v>0</v>
      </c>
      <c r="T40" s="722">
        <v>0</v>
      </c>
      <c r="U40" s="722">
        <v>0</v>
      </c>
      <c r="V40" s="722">
        <v>0</v>
      </c>
      <c r="W40" s="722">
        <v>0</v>
      </c>
      <c r="X40" s="722">
        <v>0</v>
      </c>
      <c r="Y40" s="722">
        <v>0</v>
      </c>
      <c r="Z40" s="722">
        <v>0</v>
      </c>
      <c r="AA40" s="722">
        <v>0</v>
      </c>
      <c r="AB40" s="722">
        <v>0</v>
      </c>
      <c r="AC40" s="722">
        <v>0</v>
      </c>
      <c r="AD40" s="722">
        <v>0</v>
      </c>
      <c r="AE40" s="722">
        <v>0</v>
      </c>
      <c r="AF40" s="722">
        <v>0</v>
      </c>
      <c r="AG40" s="722">
        <v>-26463958.100000001</v>
      </c>
      <c r="AH40" s="722">
        <v>-25409211.620000001</v>
      </c>
      <c r="AI40" s="722">
        <v>-23738450.789999999</v>
      </c>
      <c r="AJ40" s="722">
        <v>-26850449.210000001</v>
      </c>
      <c r="AK40" s="722">
        <v>-24712888.260000002</v>
      </c>
      <c r="AL40" s="722">
        <v>-25166963.760000002</v>
      </c>
      <c r="AM40" s="722">
        <v>-26246118.280000001</v>
      </c>
      <c r="AN40" s="722">
        <v>-25278288.34</v>
      </c>
      <c r="AO40" s="722">
        <v>-30293094.18</v>
      </c>
      <c r="AP40" s="722">
        <v>-28471146.300000001</v>
      </c>
      <c r="AQ40" s="722">
        <v>-28923111.59</v>
      </c>
      <c r="AR40" s="722">
        <v>-33033506.280000001</v>
      </c>
      <c r="AS40" s="722">
        <v>-35664804.539999999</v>
      </c>
      <c r="AT40" s="722">
        <v>-34628847.93</v>
      </c>
      <c r="AU40" s="722">
        <v>-29953814.030000001</v>
      </c>
      <c r="AV40" s="722">
        <v>-29159204.989999998</v>
      </c>
      <c r="AW40" s="722">
        <v>-27082578.120000001</v>
      </c>
      <c r="AX40" s="722">
        <v>-23744558.09</v>
      </c>
      <c r="AY40" s="722">
        <v>-24803663.41</v>
      </c>
      <c r="AZ40" s="722">
        <v>-24274891.52</v>
      </c>
      <c r="BA40" s="722">
        <v>-27948852.140000001</v>
      </c>
      <c r="BB40" s="722">
        <v>-24497396.170000002</v>
      </c>
      <c r="BC40" s="722">
        <v>-27378171.260000002</v>
      </c>
      <c r="BD40" s="722">
        <v>-26306573.93</v>
      </c>
      <c r="BE40" s="722">
        <v>-24204872.98</v>
      </c>
      <c r="BF40" s="722">
        <v>-25467932.280000001</v>
      </c>
      <c r="BG40" s="722">
        <v>-23908826.050000001</v>
      </c>
      <c r="BH40" s="722">
        <v>-24307962.039999999</v>
      </c>
      <c r="BI40" s="722">
        <v>-25086674.629999999</v>
      </c>
      <c r="BJ40" s="722">
        <v>-26050197.690000001</v>
      </c>
      <c r="BK40" s="291">
        <f>IF($F40=FALSE,SUMIFS('RGS_YTD Jun-24 P&amp;Ls'!$E:$E,'RGS_YTD Jun-24 P&amp;Ls'!$D:$D,$I40,'RGS_YTD Jun-24 P&amp;Ls'!$G:$G,$N40,'RGS_YTD Jun-24 P&amp;Ls'!$H:$H,$G40,'RGS_YTD Jun-24 P&amp;Ls'!$I:$I,BK$6),SUMIFS('RGS_YTD Jun-24 P&amp;Ls'!$E:$E,'RGS_YTD Jun-24 P&amp;Ls'!$D:$D,$I40,'RGS_YTD Jun-24 P&amp;Ls'!$G:$G,$N40,'RGS_YTD Jun-24 P&amp;Ls'!$H:$H,$H40,'RGS_YTD Jun-24 P&amp;Ls'!$I:$I,BK$6))</f>
        <v>-26271884.710000001</v>
      </c>
      <c r="BL40" s="291">
        <f>IF($F40=FALSE,SUMIFS('RGS_YTD Jun-24 P&amp;Ls'!$E:$E,'RGS_YTD Jun-24 P&amp;Ls'!$D:$D,$I40,'RGS_YTD Jun-24 P&amp;Ls'!$G:$G,$N40,'RGS_YTD Jun-24 P&amp;Ls'!$H:$H,$G40,'RGS_YTD Jun-24 P&amp;Ls'!$I:$I,BL$6),SUMIFS('RGS_YTD Jun-24 P&amp;Ls'!$E:$E,'RGS_YTD Jun-24 P&amp;Ls'!$D:$D,$I40,'RGS_YTD Jun-24 P&amp;Ls'!$G:$G,$N40,'RGS_YTD Jun-24 P&amp;Ls'!$H:$H,$H40,'RGS_YTD Jun-24 P&amp;Ls'!$I:$I,BL$6))</f>
        <v>-24897743.02</v>
      </c>
      <c r="BM40" s="291">
        <f>IF($F40=FALSE,SUMIFS('RGS_YTD Jun-24 P&amp;Ls'!$E:$E,'RGS_YTD Jun-24 P&amp;Ls'!$D:$D,$I40,'RGS_YTD Jun-24 P&amp;Ls'!$G:$G,$N40,'RGS_YTD Jun-24 P&amp;Ls'!$H:$H,$G40,'RGS_YTD Jun-24 P&amp;Ls'!$I:$I,BM$6),SUMIFS('RGS_YTD Jun-24 P&amp;Ls'!$E:$E,'RGS_YTD Jun-24 P&amp;Ls'!$D:$D,$I40,'RGS_YTD Jun-24 P&amp;Ls'!$G:$G,$N40,'RGS_YTD Jun-24 P&amp;Ls'!$H:$H,$H40,'RGS_YTD Jun-24 P&amp;Ls'!$I:$I,BM$6))</f>
        <v>-25460578.149999999</v>
      </c>
      <c r="BN40" s="291">
        <f>IF($F40=FALSE,SUMIFS('RGS_YTD Jun-24 P&amp;Ls'!$E:$E,'RGS_YTD Jun-24 P&amp;Ls'!$D:$D,$I40,'RGS_YTD Jun-24 P&amp;Ls'!$G:$G,$N40,'RGS_YTD Jun-24 P&amp;Ls'!$H:$H,$G40,'RGS_YTD Jun-24 P&amp;Ls'!$I:$I,BN$6),SUMIFS('RGS_YTD Jun-24 P&amp;Ls'!$E:$E,'RGS_YTD Jun-24 P&amp;Ls'!$D:$D,$I40,'RGS_YTD Jun-24 P&amp;Ls'!$G:$G,$N40,'RGS_YTD Jun-24 P&amp;Ls'!$H:$H,$H40,'RGS_YTD Jun-24 P&amp;Ls'!$I:$I,BN$6))</f>
        <v>-26376144.879999999</v>
      </c>
      <c r="BO40" s="291">
        <f>IF($F40=FALSE,SUMIFS('RGS_YTD Jun-24 P&amp;Ls'!$E:$E,'RGS_YTD Jun-24 P&amp;Ls'!$D:$D,$I40,'RGS_YTD Jun-24 P&amp;Ls'!$G:$G,$N40,'RGS_YTD Jun-24 P&amp;Ls'!$H:$H,$G40,'RGS_YTD Jun-24 P&amp;Ls'!$I:$I,BO$6),SUMIFS('RGS_YTD Jun-24 P&amp;Ls'!$E:$E,'RGS_YTD Jun-24 P&amp;Ls'!$D:$D,$I40,'RGS_YTD Jun-24 P&amp;Ls'!$G:$G,$N40,'RGS_YTD Jun-24 P&amp;Ls'!$H:$H,$H40,'RGS_YTD Jun-24 P&amp;Ls'!$I:$I,BO$6))</f>
        <v>-27502389.210000001</v>
      </c>
      <c r="BP40" s="723">
        <f>IF($F40=FALSE,SUMIFS('RGS_YTD Jun-24 P&amp;Ls'!$E:$E,'RGS_YTD Jun-24 P&amp;Ls'!$D:$D,$I40,'RGS_YTD Jun-24 P&amp;Ls'!$G:$G,$N40,'RGS_YTD Jun-24 P&amp;Ls'!$H:$H,$G40,'RGS_YTD Jun-24 P&amp;Ls'!$I:$I,BP$6),SUMIFS('RGS_YTD Jun-24 P&amp;Ls'!$E:$E,'RGS_YTD Jun-24 P&amp;Ls'!$D:$D,$I40,'RGS_YTD Jun-24 P&amp;Ls'!$G:$G,$N40,'RGS_YTD Jun-24 P&amp;Ls'!$H:$H,$H40,'RGS_YTD Jun-24 P&amp;Ls'!$I:$I,BP$6))</f>
        <v>-27219801.449999999</v>
      </c>
      <c r="BQ40" s="723">
        <f>IF($F40=FALSE,SUMIFS('RGS_YTD Jun-24 P&amp;Ls'!$E:$E,'RGS_YTD Jun-24 P&amp;Ls'!$D:$D,$I40,'RGS_YTD Jun-24 P&amp;Ls'!$G:$G,$N40,'RGS_YTD Jun-24 P&amp;Ls'!$H:$H,$G40,'RGS_YTD Jun-24 P&amp;Ls'!$I:$I,BQ$6),SUMIFS('RGS_YTD Jun-24 P&amp;Ls'!$E:$E,'RGS_YTD Jun-24 P&amp;Ls'!$D:$D,$I40,'RGS_YTD Jun-24 P&amp;Ls'!$G:$G,$N40,'RGS_YTD Jun-24 P&amp;Ls'!$H:$H,$H40,'RGS_YTD Jun-24 P&amp;Ls'!$I:$I,BQ$6))</f>
        <v>-27411126.579999998</v>
      </c>
      <c r="BR40" s="723">
        <f>IF($F40=FALSE,SUMIFS('RGS_YTD Jun-24 P&amp;Ls'!$E:$E,'RGS_YTD Jun-24 P&amp;Ls'!$D:$D,$I40,'RGS_YTD Jun-24 P&amp;Ls'!$G:$G,$N40,'RGS_YTD Jun-24 P&amp;Ls'!$H:$H,$G40,'RGS_YTD Jun-24 P&amp;Ls'!$I:$I,BR$6),SUMIFS('RGS_YTD Jun-24 P&amp;Ls'!$E:$E,'RGS_YTD Jun-24 P&amp;Ls'!$D:$D,$I40,'RGS_YTD Jun-24 P&amp;Ls'!$G:$G,$N40,'RGS_YTD Jun-24 P&amp;Ls'!$H:$H,$H40,'RGS_YTD Jun-24 P&amp;Ls'!$I:$I,BR$6))</f>
        <v>-213898680.81999999</v>
      </c>
      <c r="BS40" s="723">
        <f>IF($F40=FALSE,SUMIFS('RGS_YTD Jun-24 P&amp;Ls'!$E:$E,'RGS_YTD Jun-24 P&amp;Ls'!$D:$D,$I40,'RGS_YTD Jun-24 P&amp;Ls'!$G:$G,$N40,'RGS_YTD Jun-24 P&amp;Ls'!$H:$H,$G40,'RGS_YTD Jun-24 P&amp;Ls'!$I:$I,BS$6),SUMIFS('RGS_YTD Jun-24 P&amp;Ls'!$E:$E,'RGS_YTD Jun-24 P&amp;Ls'!$D:$D,$I40,'RGS_YTD Jun-24 P&amp;Ls'!$G:$G,$N40,'RGS_YTD Jun-24 P&amp;Ls'!$H:$H,$H40,'RGS_YTD Jun-24 P&amp;Ls'!$I:$I,BS$6))</f>
        <v>-240152565.16999999</v>
      </c>
      <c r="BT40" s="723">
        <f>IF($F40=FALSE,SUMIFS('RGS_YTD Jun-24 P&amp;Ls'!$E:$E,'RGS_YTD Jun-24 P&amp;Ls'!$D:$D,$I40,'RGS_YTD Jun-24 P&amp;Ls'!$G:$G,$N40,'RGS_YTD Jun-24 P&amp;Ls'!$H:$H,$G40,'RGS_YTD Jun-24 P&amp;Ls'!$I:$I,BT$6),SUMIFS('RGS_YTD Jun-24 P&amp;Ls'!$E:$E,'RGS_YTD Jun-24 P&amp;Ls'!$D:$D,$I40,'RGS_YTD Jun-24 P&amp;Ls'!$G:$G,$N40,'RGS_YTD Jun-24 P&amp;Ls'!$H:$H,$H40,'RGS_YTD Jun-24 P&amp;Ls'!$I:$I,BT$6))</f>
        <v>-266844327.44999999</v>
      </c>
      <c r="BU40" s="723">
        <f>IF($F40=FALSE,SUMIFS('RGS_YTD Jun-24 P&amp;Ls'!$E:$E,'RGS_YTD Jun-24 P&amp;Ls'!$D:$D,$I40,'RGS_YTD Jun-24 P&amp;Ls'!$G:$G,$N40,'RGS_YTD Jun-24 P&amp;Ls'!$H:$H,$G40,'RGS_YTD Jun-24 P&amp;Ls'!$I:$I,BU$6),SUMIFS('RGS_YTD Jun-24 P&amp;Ls'!$E:$E,'RGS_YTD Jun-24 P&amp;Ls'!$D:$D,$I40,'RGS_YTD Jun-24 P&amp;Ls'!$G:$G,$N40,'RGS_YTD Jun-24 P&amp;Ls'!$H:$H,$H40,'RGS_YTD Jun-24 P&amp;Ls'!$I:$I,BU$6))</f>
        <v>-292651784.63999999</v>
      </c>
      <c r="BV40" s="723">
        <f>IF($F40=FALSE,SUMIFS('RGS_YTD Jun-24 P&amp;Ls'!$E:$E,'RGS_YTD Jun-24 P&amp;Ls'!$D:$D,$I40,'RGS_YTD Jun-24 P&amp;Ls'!$G:$G,$N40,'RGS_YTD Jun-24 P&amp;Ls'!$H:$H,$G40,'RGS_YTD Jun-24 P&amp;Ls'!$I:$I,BV$6),SUMIFS('RGS_YTD Jun-24 P&amp;Ls'!$E:$E,'RGS_YTD Jun-24 P&amp;Ls'!$D:$D,$I40,'RGS_YTD Jun-24 P&amp;Ls'!$G:$G,$N40,'RGS_YTD Jun-24 P&amp;Ls'!$H:$H,$H40,'RGS_YTD Jun-24 P&amp;Ls'!$I:$I,BV$6))</f>
        <v>-321844874.81999999</v>
      </c>
      <c r="BW40" s="723">
        <f>IF($F40=FALSE,SUMIFS('RGS_YTD Jun-24 P&amp;Ls'!$E:$E,'RGS_YTD Jun-24 P&amp;Ls'!$D:$D,$I40,'RGS_YTD Jun-24 P&amp;Ls'!$G:$G,$N40,'RGS_YTD Jun-24 P&amp;Ls'!$H:$H,$G40,'RGS_YTD Jun-24 P&amp;Ls'!$I:$I,BW$6),SUMIFS('RGS_YTD Jun-24 P&amp;Ls'!$E:$E,'RGS_YTD Jun-24 P&amp;Ls'!$D:$D,$I40,'RGS_YTD Jun-24 P&amp;Ls'!$G:$G,$N40,'RGS_YTD Jun-24 P&amp;Ls'!$H:$H,$H40,'RGS_YTD Jun-24 P&amp;Ls'!$I:$I,BW$6))</f>
        <v>-348321138</v>
      </c>
      <c r="BX40" s="723">
        <f>IF($F40=FALSE,SUMIFS('RGS_YTD Jun-24 P&amp;Ls'!$E:$E,'RGS_YTD Jun-24 P&amp;Ls'!$D:$D,$I40,'RGS_YTD Jun-24 P&amp;Ls'!$G:$G,$N40,'RGS_YTD Jun-24 P&amp;Ls'!$H:$H,$G40,'RGS_YTD Jun-24 P&amp;Ls'!$I:$I,BX$6),SUMIFS('RGS_YTD Jun-24 P&amp;Ls'!$E:$E,'RGS_YTD Jun-24 P&amp;Ls'!$D:$D,$I40,'RGS_YTD Jun-24 P&amp;Ls'!$G:$G,$N40,'RGS_YTD Jun-24 P&amp;Ls'!$H:$H,$H40,'RGS_YTD Jun-24 P&amp;Ls'!$I:$I,BX$6))</f>
        <v>-374097949.25999999</v>
      </c>
      <c r="BY40" s="723">
        <f>IF($F40=FALSE,SUMIFS('RGS_YTD Jun-24 P&amp;Ls'!$E:$E,'RGS_YTD Jun-24 P&amp;Ls'!$D:$D,$I40,'RGS_YTD Jun-24 P&amp;Ls'!$G:$G,$N40,'RGS_YTD Jun-24 P&amp;Ls'!$H:$H,$G40,'RGS_YTD Jun-24 P&amp;Ls'!$I:$I,BY$6),SUMIFS('RGS_YTD Jun-24 P&amp;Ls'!$E:$E,'RGS_YTD Jun-24 P&amp;Ls'!$D:$D,$I40,'RGS_YTD Jun-24 P&amp;Ls'!$G:$G,$N40,'RGS_YTD Jun-24 P&amp;Ls'!$H:$H,$H40,'RGS_YTD Jun-24 P&amp;Ls'!$I:$I,BY$6))</f>
        <v>-402006270.77999997</v>
      </c>
      <c r="BZ40" s="723">
        <f>IF($F40=FALSE,SUMIFS('RGS_YTD Jun-24 P&amp;Ls'!$E:$E,'RGS_YTD Jun-24 P&amp;Ls'!$D:$D,$I40,'RGS_YTD Jun-24 P&amp;Ls'!$G:$G,$N40,'RGS_YTD Jun-24 P&amp;Ls'!$H:$H,$G40,'RGS_YTD Jun-24 P&amp;Ls'!$I:$I,BZ$6),SUMIFS('RGS_YTD Jun-24 P&amp;Ls'!$E:$E,'RGS_YTD Jun-24 P&amp;Ls'!$D:$D,$I40,'RGS_YTD Jun-24 P&amp;Ls'!$G:$G,$N40,'RGS_YTD Jun-24 P&amp;Ls'!$H:$H,$H40,'RGS_YTD Jun-24 P&amp;Ls'!$I:$I,BZ$6))</f>
        <v>-431111704.33999997</v>
      </c>
      <c r="CA40" s="723">
        <f>IF($F40=FALSE,SUMIFS('RGS_YTD Jun-24 P&amp;Ls'!$E:$E,'RGS_YTD Jun-24 P&amp;Ls'!$D:$D,$I40,'RGS_YTD Jun-24 P&amp;Ls'!$G:$G,$N40,'RGS_YTD Jun-24 P&amp;Ls'!$H:$H,$G40,'RGS_YTD Jun-24 P&amp;Ls'!$I:$I,CA$6),SUMIFS('RGS_YTD Jun-24 P&amp;Ls'!$E:$E,'RGS_YTD Jun-24 P&amp;Ls'!$D:$D,$I40,'RGS_YTD Jun-24 P&amp;Ls'!$G:$G,$N40,'RGS_YTD Jun-24 P&amp;Ls'!$H:$H,$H40,'RGS_YTD Jun-24 P&amp;Ls'!$I:$I,CA$6))</f>
        <v>-463234415.52999997</v>
      </c>
      <c r="CB40" s="723">
        <f>IF($F40=FALSE,SUMIFS('RGS_YTD Jun-24 P&amp;Ls'!$E:$E,'RGS_YTD Jun-24 P&amp;Ls'!$D:$D,$I40,'RGS_YTD Jun-24 P&amp;Ls'!$G:$G,$N40,'RGS_YTD Jun-24 P&amp;Ls'!$H:$H,$G40,'RGS_YTD Jun-24 P&amp;Ls'!$I:$I,CB$6),SUMIFS('RGS_YTD Jun-24 P&amp;Ls'!$E:$E,'RGS_YTD Jun-24 P&amp;Ls'!$D:$D,$I40,'RGS_YTD Jun-24 P&amp;Ls'!$G:$G,$N40,'RGS_YTD Jun-24 P&amp;Ls'!$H:$H,$H40,'RGS_YTD Jun-24 P&amp;Ls'!$I:$I,CB$6))</f>
        <v>-494142444.77999997</v>
      </c>
    </row>
    <row r="41" spans="1:80" s="723" customFormat="1" ht="14.25" customHeight="1" x14ac:dyDescent="0.3">
      <c r="A41" s="719">
        <v>461315020</v>
      </c>
      <c r="B41" s="720">
        <v>461315020</v>
      </c>
      <c r="C41" s="716" t="s">
        <v>1691</v>
      </c>
      <c r="D41" s="716" t="s">
        <v>1691</v>
      </c>
      <c r="E41" s="716" t="s">
        <v>1691</v>
      </c>
      <c r="F41" s="716" t="b">
        <f t="shared" si="0"/>
        <v>1</v>
      </c>
      <c r="G41" s="716" t="str">
        <f t="shared" si="1"/>
        <v>461315020 - Fin prod sale-SA InT</v>
      </c>
      <c r="H41" s="716" t="s">
        <v>1690</v>
      </c>
      <c r="I41" s="721" t="s">
        <v>605</v>
      </c>
      <c r="J41" s="716" t="s">
        <v>1406</v>
      </c>
      <c r="K41" s="716" t="s">
        <v>1406</v>
      </c>
      <c r="L41" s="716"/>
      <c r="M41" s="716" t="s">
        <v>1399</v>
      </c>
      <c r="N41" s="716" t="s">
        <v>1399</v>
      </c>
      <c r="O41" s="722">
        <v>0</v>
      </c>
      <c r="P41" s="722">
        <v>0</v>
      </c>
      <c r="Q41" s="722">
        <v>0</v>
      </c>
      <c r="R41" s="722">
        <v>0</v>
      </c>
      <c r="S41" s="722">
        <v>0</v>
      </c>
      <c r="T41" s="722">
        <v>0</v>
      </c>
      <c r="U41" s="722">
        <v>0</v>
      </c>
      <c r="V41" s="722">
        <v>0</v>
      </c>
      <c r="W41" s="722">
        <v>0</v>
      </c>
      <c r="X41" s="722">
        <v>0</v>
      </c>
      <c r="Y41" s="722">
        <v>0</v>
      </c>
      <c r="Z41" s="722">
        <v>0</v>
      </c>
      <c r="AA41" s="722">
        <v>0</v>
      </c>
      <c r="AB41" s="722">
        <v>0</v>
      </c>
      <c r="AC41" s="722">
        <v>0</v>
      </c>
      <c r="AD41" s="722">
        <v>0</v>
      </c>
      <c r="AE41" s="722">
        <v>0</v>
      </c>
      <c r="AF41" s="722">
        <v>0</v>
      </c>
      <c r="AG41" s="722">
        <v>0</v>
      </c>
      <c r="AH41" s="722">
        <v>0</v>
      </c>
      <c r="AI41" s="722">
        <v>601448.25</v>
      </c>
      <c r="AJ41" s="722">
        <v>0</v>
      </c>
      <c r="AK41" s="722">
        <v>0</v>
      </c>
      <c r="AL41" s="722">
        <v>1377.88</v>
      </c>
      <c r="AM41" s="722">
        <v>0</v>
      </c>
      <c r="AN41" s="722">
        <v>0</v>
      </c>
      <c r="AO41" s="722">
        <v>505330.66</v>
      </c>
      <c r="AP41" s="722">
        <v>0</v>
      </c>
      <c r="AQ41" s="722">
        <v>0</v>
      </c>
      <c r="AR41" s="722">
        <v>-322846.11</v>
      </c>
      <c r="AS41" s="722">
        <v>0</v>
      </c>
      <c r="AT41" s="722">
        <v>0</v>
      </c>
      <c r="AU41" s="722">
        <v>81689.89</v>
      </c>
      <c r="AV41" s="722">
        <v>0</v>
      </c>
      <c r="AW41" s="722">
        <v>0</v>
      </c>
      <c r="AX41" s="722">
        <v>-581344.14</v>
      </c>
      <c r="AY41" s="722">
        <v>0</v>
      </c>
      <c r="AZ41" s="722">
        <v>0</v>
      </c>
      <c r="BA41" s="722">
        <v>377806.45</v>
      </c>
      <c r="BB41" s="722">
        <v>0</v>
      </c>
      <c r="BC41" s="722">
        <v>0</v>
      </c>
      <c r="BD41" s="722">
        <v>-6898.98</v>
      </c>
      <c r="BE41" s="722">
        <v>0</v>
      </c>
      <c r="BF41" s="722">
        <v>0</v>
      </c>
      <c r="BG41" s="722">
        <v>-40894.42</v>
      </c>
      <c r="BH41" s="722">
        <v>0</v>
      </c>
      <c r="BI41" s="722">
        <v>0</v>
      </c>
      <c r="BJ41" s="722">
        <v>133793.88</v>
      </c>
      <c r="BK41" s="291">
        <f>IF($F41=FALSE,SUMIFS('RGS_YTD Jun-24 P&amp;Ls'!$E:$E,'RGS_YTD Jun-24 P&amp;Ls'!$D:$D,$I41,'RGS_YTD Jun-24 P&amp;Ls'!$G:$G,$N41,'RGS_YTD Jun-24 P&amp;Ls'!$H:$H,$G41,'RGS_YTD Jun-24 P&amp;Ls'!$I:$I,BK$6),SUMIFS('RGS_YTD Jun-24 P&amp;Ls'!$E:$E,'RGS_YTD Jun-24 P&amp;Ls'!$D:$D,$I41,'RGS_YTD Jun-24 P&amp;Ls'!$G:$G,$N41,'RGS_YTD Jun-24 P&amp;Ls'!$H:$H,$H41,'RGS_YTD Jun-24 P&amp;Ls'!$I:$I,BK$6))</f>
        <v>0</v>
      </c>
      <c r="BL41" s="291">
        <f>IF($F41=FALSE,SUMIFS('RGS_YTD Jun-24 P&amp;Ls'!$E:$E,'RGS_YTD Jun-24 P&amp;Ls'!$D:$D,$I41,'RGS_YTD Jun-24 P&amp;Ls'!$G:$G,$N41,'RGS_YTD Jun-24 P&amp;Ls'!$H:$H,$G41,'RGS_YTD Jun-24 P&amp;Ls'!$I:$I,BL$6),SUMIFS('RGS_YTD Jun-24 P&amp;Ls'!$E:$E,'RGS_YTD Jun-24 P&amp;Ls'!$D:$D,$I41,'RGS_YTD Jun-24 P&amp;Ls'!$G:$G,$N41,'RGS_YTD Jun-24 P&amp;Ls'!$H:$H,$H41,'RGS_YTD Jun-24 P&amp;Ls'!$I:$I,BL$6))</f>
        <v>0</v>
      </c>
      <c r="BM41" s="291">
        <f>IF($F41=FALSE,SUMIFS('RGS_YTD Jun-24 P&amp;Ls'!$E:$E,'RGS_YTD Jun-24 P&amp;Ls'!$D:$D,$I41,'RGS_YTD Jun-24 P&amp;Ls'!$G:$G,$N41,'RGS_YTD Jun-24 P&amp;Ls'!$H:$H,$G41,'RGS_YTD Jun-24 P&amp;Ls'!$I:$I,BM$6),SUMIFS('RGS_YTD Jun-24 P&amp;Ls'!$E:$E,'RGS_YTD Jun-24 P&amp;Ls'!$D:$D,$I41,'RGS_YTD Jun-24 P&amp;Ls'!$G:$G,$N41,'RGS_YTD Jun-24 P&amp;Ls'!$H:$H,$H41,'RGS_YTD Jun-24 P&amp;Ls'!$I:$I,BM$6))</f>
        <v>489088.52</v>
      </c>
      <c r="BN41" s="291">
        <f>IF($F41=FALSE,SUMIFS('RGS_YTD Jun-24 P&amp;Ls'!$E:$E,'RGS_YTD Jun-24 P&amp;Ls'!$D:$D,$I41,'RGS_YTD Jun-24 P&amp;Ls'!$G:$G,$N41,'RGS_YTD Jun-24 P&amp;Ls'!$H:$H,$G41,'RGS_YTD Jun-24 P&amp;Ls'!$I:$I,BN$6),SUMIFS('RGS_YTD Jun-24 P&amp;Ls'!$E:$E,'RGS_YTD Jun-24 P&amp;Ls'!$D:$D,$I41,'RGS_YTD Jun-24 P&amp;Ls'!$G:$G,$N41,'RGS_YTD Jun-24 P&amp;Ls'!$H:$H,$H41,'RGS_YTD Jun-24 P&amp;Ls'!$I:$I,BN$6))</f>
        <v>315000</v>
      </c>
      <c r="BO41" s="291">
        <f>IF($F41=FALSE,SUMIFS('RGS_YTD Jun-24 P&amp;Ls'!$E:$E,'RGS_YTD Jun-24 P&amp;Ls'!$D:$D,$I41,'RGS_YTD Jun-24 P&amp;Ls'!$G:$G,$N41,'RGS_YTD Jun-24 P&amp;Ls'!$H:$H,$G41,'RGS_YTD Jun-24 P&amp;Ls'!$I:$I,BO$6),SUMIFS('RGS_YTD Jun-24 P&amp;Ls'!$E:$E,'RGS_YTD Jun-24 P&amp;Ls'!$D:$D,$I41,'RGS_YTD Jun-24 P&amp;Ls'!$G:$G,$N41,'RGS_YTD Jun-24 P&amp;Ls'!$H:$H,$H41,'RGS_YTD Jun-24 P&amp;Ls'!$I:$I,BO$6))</f>
        <v>-315000</v>
      </c>
      <c r="BP41" s="723">
        <f>IF($F41=FALSE,SUMIFS('RGS_YTD Jun-24 P&amp;Ls'!$E:$E,'RGS_YTD Jun-24 P&amp;Ls'!$D:$D,$I41,'RGS_YTD Jun-24 P&amp;Ls'!$G:$G,$N41,'RGS_YTD Jun-24 P&amp;Ls'!$H:$H,$G41,'RGS_YTD Jun-24 P&amp;Ls'!$I:$I,BP$6),SUMIFS('RGS_YTD Jun-24 P&amp;Ls'!$E:$E,'RGS_YTD Jun-24 P&amp;Ls'!$D:$D,$I41,'RGS_YTD Jun-24 P&amp;Ls'!$G:$G,$N41,'RGS_YTD Jun-24 P&amp;Ls'!$H:$H,$H41,'RGS_YTD Jun-24 P&amp;Ls'!$I:$I,BP$6))</f>
        <v>371969.32</v>
      </c>
      <c r="BQ41" s="723">
        <f>IF($F41=FALSE,SUMIFS('RGS_YTD Jun-24 P&amp;Ls'!$E:$E,'RGS_YTD Jun-24 P&amp;Ls'!$D:$D,$I41,'RGS_YTD Jun-24 P&amp;Ls'!$G:$G,$N41,'RGS_YTD Jun-24 P&amp;Ls'!$H:$H,$G41,'RGS_YTD Jun-24 P&amp;Ls'!$I:$I,BQ$6),SUMIFS('RGS_YTD Jun-24 P&amp;Ls'!$E:$E,'RGS_YTD Jun-24 P&amp;Ls'!$D:$D,$I41,'RGS_YTD Jun-24 P&amp;Ls'!$G:$G,$N41,'RGS_YTD Jun-24 P&amp;Ls'!$H:$H,$H41,'RGS_YTD Jun-24 P&amp;Ls'!$I:$I,BQ$6))</f>
        <v>-1034846.4</v>
      </c>
      <c r="BR41" s="723">
        <f>IF($F41=FALSE,SUMIFS('RGS_YTD Jun-24 P&amp;Ls'!$E:$E,'RGS_YTD Jun-24 P&amp;Ls'!$D:$D,$I41,'RGS_YTD Jun-24 P&amp;Ls'!$G:$G,$N41,'RGS_YTD Jun-24 P&amp;Ls'!$H:$H,$G41,'RGS_YTD Jun-24 P&amp;Ls'!$I:$I,BR$6),SUMIFS('RGS_YTD Jun-24 P&amp;Ls'!$E:$E,'RGS_YTD Jun-24 P&amp;Ls'!$D:$D,$I41,'RGS_YTD Jun-24 P&amp;Ls'!$G:$G,$N41,'RGS_YTD Jun-24 P&amp;Ls'!$H:$H,$H41,'RGS_YTD Jun-24 P&amp;Ls'!$I:$I,BR$6))</f>
        <v>-173788.56</v>
      </c>
      <c r="BS41" s="723">
        <f>IF($F41=FALSE,SUMIFS('RGS_YTD Jun-24 P&amp;Ls'!$E:$E,'RGS_YTD Jun-24 P&amp;Ls'!$D:$D,$I41,'RGS_YTD Jun-24 P&amp;Ls'!$G:$G,$N41,'RGS_YTD Jun-24 P&amp;Ls'!$H:$H,$G41,'RGS_YTD Jun-24 P&amp;Ls'!$I:$I,BS$6),SUMIFS('RGS_YTD Jun-24 P&amp;Ls'!$E:$E,'RGS_YTD Jun-24 P&amp;Ls'!$D:$D,$I41,'RGS_YTD Jun-24 P&amp;Ls'!$G:$G,$N41,'RGS_YTD Jun-24 P&amp;Ls'!$H:$H,$H41,'RGS_YTD Jun-24 P&amp;Ls'!$I:$I,BS$6))</f>
        <v>-494010.55</v>
      </c>
      <c r="BT41" s="723">
        <f>IF($F41=FALSE,SUMIFS('RGS_YTD Jun-24 P&amp;Ls'!$E:$E,'RGS_YTD Jun-24 P&amp;Ls'!$D:$D,$I41,'RGS_YTD Jun-24 P&amp;Ls'!$G:$G,$N41,'RGS_YTD Jun-24 P&amp;Ls'!$H:$H,$G41,'RGS_YTD Jun-24 P&amp;Ls'!$I:$I,BT$6),SUMIFS('RGS_YTD Jun-24 P&amp;Ls'!$E:$E,'RGS_YTD Jun-24 P&amp;Ls'!$D:$D,$I41,'RGS_YTD Jun-24 P&amp;Ls'!$G:$G,$N41,'RGS_YTD Jun-24 P&amp;Ls'!$H:$H,$H41,'RGS_YTD Jun-24 P&amp;Ls'!$I:$I,BT$6))</f>
        <v>-494010.55</v>
      </c>
      <c r="BU41" s="723">
        <f>IF($F41=FALSE,SUMIFS('RGS_YTD Jun-24 P&amp;Ls'!$E:$E,'RGS_YTD Jun-24 P&amp;Ls'!$D:$D,$I41,'RGS_YTD Jun-24 P&amp;Ls'!$G:$G,$N41,'RGS_YTD Jun-24 P&amp;Ls'!$H:$H,$G41,'RGS_YTD Jun-24 P&amp;Ls'!$I:$I,BU$6),SUMIFS('RGS_YTD Jun-24 P&amp;Ls'!$E:$E,'RGS_YTD Jun-24 P&amp;Ls'!$D:$D,$I41,'RGS_YTD Jun-24 P&amp;Ls'!$G:$G,$N41,'RGS_YTD Jun-24 P&amp;Ls'!$H:$H,$H41,'RGS_YTD Jun-24 P&amp;Ls'!$I:$I,BU$6))</f>
        <v>-494010.55</v>
      </c>
      <c r="BV41" s="723">
        <f>IF($F41=FALSE,SUMIFS('RGS_YTD Jun-24 P&amp;Ls'!$E:$E,'RGS_YTD Jun-24 P&amp;Ls'!$D:$D,$I41,'RGS_YTD Jun-24 P&amp;Ls'!$G:$G,$N41,'RGS_YTD Jun-24 P&amp;Ls'!$H:$H,$G41,'RGS_YTD Jun-24 P&amp;Ls'!$I:$I,BV$6),SUMIFS('RGS_YTD Jun-24 P&amp;Ls'!$E:$E,'RGS_YTD Jun-24 P&amp;Ls'!$D:$D,$I41,'RGS_YTD Jun-24 P&amp;Ls'!$G:$G,$N41,'RGS_YTD Jun-24 P&amp;Ls'!$H:$H,$H41,'RGS_YTD Jun-24 P&amp;Ls'!$I:$I,BV$6))</f>
        <v>-7029.61</v>
      </c>
      <c r="BW41" s="723">
        <f>IF($F41=FALSE,SUMIFS('RGS_YTD Jun-24 P&amp;Ls'!$E:$E,'RGS_YTD Jun-24 P&amp;Ls'!$D:$D,$I41,'RGS_YTD Jun-24 P&amp;Ls'!$G:$G,$N41,'RGS_YTD Jun-24 P&amp;Ls'!$H:$H,$G41,'RGS_YTD Jun-24 P&amp;Ls'!$I:$I,BW$6),SUMIFS('RGS_YTD Jun-24 P&amp;Ls'!$E:$E,'RGS_YTD Jun-24 P&amp;Ls'!$D:$D,$I41,'RGS_YTD Jun-24 P&amp;Ls'!$G:$G,$N41,'RGS_YTD Jun-24 P&amp;Ls'!$H:$H,$H41,'RGS_YTD Jun-24 P&amp;Ls'!$I:$I,BW$6))</f>
        <v>-7029.61</v>
      </c>
      <c r="BX41" s="723">
        <f>IF($F41=FALSE,SUMIFS('RGS_YTD Jun-24 P&amp;Ls'!$E:$E,'RGS_YTD Jun-24 P&amp;Ls'!$D:$D,$I41,'RGS_YTD Jun-24 P&amp;Ls'!$G:$G,$N41,'RGS_YTD Jun-24 P&amp;Ls'!$H:$H,$G41,'RGS_YTD Jun-24 P&amp;Ls'!$I:$I,BX$6),SUMIFS('RGS_YTD Jun-24 P&amp;Ls'!$E:$E,'RGS_YTD Jun-24 P&amp;Ls'!$D:$D,$I41,'RGS_YTD Jun-24 P&amp;Ls'!$G:$G,$N41,'RGS_YTD Jun-24 P&amp;Ls'!$H:$H,$H41,'RGS_YTD Jun-24 P&amp;Ls'!$I:$I,BX$6))</f>
        <v>-7029.61</v>
      </c>
      <c r="BY41" s="723">
        <f>IF($F41=FALSE,SUMIFS('RGS_YTD Jun-24 P&amp;Ls'!$E:$E,'RGS_YTD Jun-24 P&amp;Ls'!$D:$D,$I41,'RGS_YTD Jun-24 P&amp;Ls'!$G:$G,$N41,'RGS_YTD Jun-24 P&amp;Ls'!$H:$H,$G41,'RGS_YTD Jun-24 P&amp;Ls'!$I:$I,BY$6),SUMIFS('RGS_YTD Jun-24 P&amp;Ls'!$E:$E,'RGS_YTD Jun-24 P&amp;Ls'!$D:$D,$I41,'RGS_YTD Jun-24 P&amp;Ls'!$G:$G,$N41,'RGS_YTD Jun-24 P&amp;Ls'!$H:$H,$H41,'RGS_YTD Jun-24 P&amp;Ls'!$I:$I,BY$6))</f>
        <v>-160223.79</v>
      </c>
      <c r="BZ41" s="723">
        <f>IF($F41=FALSE,SUMIFS('RGS_YTD Jun-24 P&amp;Ls'!$E:$E,'RGS_YTD Jun-24 P&amp;Ls'!$D:$D,$I41,'RGS_YTD Jun-24 P&amp;Ls'!$G:$G,$N41,'RGS_YTD Jun-24 P&amp;Ls'!$H:$H,$G41,'RGS_YTD Jun-24 P&amp;Ls'!$I:$I,BZ$6),SUMIFS('RGS_YTD Jun-24 P&amp;Ls'!$E:$E,'RGS_YTD Jun-24 P&amp;Ls'!$D:$D,$I41,'RGS_YTD Jun-24 P&amp;Ls'!$G:$G,$N41,'RGS_YTD Jun-24 P&amp;Ls'!$H:$H,$H41,'RGS_YTD Jun-24 P&amp;Ls'!$I:$I,BZ$6))</f>
        <v>-160223.79</v>
      </c>
      <c r="CA41" s="723">
        <f>IF($F41=FALSE,SUMIFS('RGS_YTD Jun-24 P&amp;Ls'!$E:$E,'RGS_YTD Jun-24 P&amp;Ls'!$D:$D,$I41,'RGS_YTD Jun-24 P&amp;Ls'!$G:$G,$N41,'RGS_YTD Jun-24 P&amp;Ls'!$H:$H,$G41,'RGS_YTD Jun-24 P&amp;Ls'!$I:$I,CA$6),SUMIFS('RGS_YTD Jun-24 P&amp;Ls'!$E:$E,'RGS_YTD Jun-24 P&amp;Ls'!$D:$D,$I41,'RGS_YTD Jun-24 P&amp;Ls'!$G:$G,$N41,'RGS_YTD Jun-24 P&amp;Ls'!$H:$H,$H41,'RGS_YTD Jun-24 P&amp;Ls'!$I:$I,CA$6))</f>
        <v>-160223.79</v>
      </c>
      <c r="CB41" s="723">
        <f>IF($F41=FALSE,SUMIFS('RGS_YTD Jun-24 P&amp;Ls'!$E:$E,'RGS_YTD Jun-24 P&amp;Ls'!$D:$D,$I41,'RGS_YTD Jun-24 P&amp;Ls'!$G:$G,$N41,'RGS_YTD Jun-24 P&amp;Ls'!$H:$H,$G41,'RGS_YTD Jun-24 P&amp;Ls'!$I:$I,CB$6),SUMIFS('RGS_YTD Jun-24 P&amp;Ls'!$E:$E,'RGS_YTD Jun-24 P&amp;Ls'!$D:$D,$I41,'RGS_YTD Jun-24 P&amp;Ls'!$G:$G,$N41,'RGS_YTD Jun-24 P&amp;Ls'!$H:$H,$H41,'RGS_YTD Jun-24 P&amp;Ls'!$I:$I,CB$6))</f>
        <v>-428167.48</v>
      </c>
    </row>
    <row r="42" spans="1:80" s="723" customFormat="1" ht="14.25" customHeight="1" x14ac:dyDescent="0.3">
      <c r="A42" s="719">
        <v>463911010</v>
      </c>
      <c r="B42" s="720">
        <v>463911010</v>
      </c>
      <c r="C42" s="716" t="s">
        <v>1689</v>
      </c>
      <c r="D42" s="716" t="s">
        <v>1689</v>
      </c>
      <c r="E42" s="716" t="s">
        <v>1689</v>
      </c>
      <c r="F42" s="716" t="b">
        <f t="shared" si="0"/>
        <v>1</v>
      </c>
      <c r="G42" s="716" t="str">
        <f t="shared" si="1"/>
        <v>463911010 - Disc/reb goods sales</v>
      </c>
      <c r="H42" s="716" t="s">
        <v>1688</v>
      </c>
      <c r="I42" s="721" t="s">
        <v>605</v>
      </c>
      <c r="J42" s="716" t="s">
        <v>1406</v>
      </c>
      <c r="K42" s="716" t="s">
        <v>1406</v>
      </c>
      <c r="L42" s="716"/>
      <c r="M42" s="716" t="s">
        <v>1399</v>
      </c>
      <c r="N42" s="716" t="s">
        <v>1399</v>
      </c>
      <c r="O42" s="722">
        <v>0</v>
      </c>
      <c r="P42" s="722">
        <v>0</v>
      </c>
      <c r="Q42" s="722">
        <v>0</v>
      </c>
      <c r="R42" s="722">
        <v>0</v>
      </c>
      <c r="S42" s="722">
        <v>0</v>
      </c>
      <c r="T42" s="722">
        <v>0</v>
      </c>
      <c r="U42" s="722">
        <v>0</v>
      </c>
      <c r="V42" s="722">
        <v>0</v>
      </c>
      <c r="W42" s="722">
        <v>0</v>
      </c>
      <c r="X42" s="722">
        <v>0</v>
      </c>
      <c r="Y42" s="722">
        <v>0</v>
      </c>
      <c r="Z42" s="722">
        <v>0</v>
      </c>
      <c r="AA42" s="722">
        <v>0</v>
      </c>
      <c r="AB42" s="722">
        <v>0</v>
      </c>
      <c r="AC42" s="722">
        <v>0</v>
      </c>
      <c r="AD42" s="722">
        <v>0</v>
      </c>
      <c r="AE42" s="722">
        <v>0</v>
      </c>
      <c r="AF42" s="722">
        <v>0</v>
      </c>
      <c r="AG42" s="722">
        <v>190764.93</v>
      </c>
      <c r="AH42" s="722">
        <v>173233.69</v>
      </c>
      <c r="AI42" s="722">
        <v>96829.25</v>
      </c>
      <c r="AJ42" s="722">
        <v>269843.24</v>
      </c>
      <c r="AK42" s="722">
        <v>-369976.69</v>
      </c>
      <c r="AL42" s="722">
        <v>-160651.6</v>
      </c>
      <c r="AM42" s="722">
        <v>111000</v>
      </c>
      <c r="AN42" s="722">
        <v>-89351.72</v>
      </c>
      <c r="AO42" s="722">
        <v>-140000</v>
      </c>
      <c r="AP42" s="722">
        <v>-21931.27</v>
      </c>
      <c r="AQ42" s="722">
        <v>54386</v>
      </c>
      <c r="AR42" s="722">
        <v>171023</v>
      </c>
      <c r="AS42" s="722">
        <v>163632</v>
      </c>
      <c r="AT42" s="722">
        <v>106568.08</v>
      </c>
      <c r="AU42" s="722">
        <v>52419</v>
      </c>
      <c r="AV42" s="722">
        <v>225772.92</v>
      </c>
      <c r="AW42" s="722">
        <v>3852.81</v>
      </c>
      <c r="AX42" s="722">
        <v>-818899.56</v>
      </c>
      <c r="AY42" s="722">
        <v>-120053.61</v>
      </c>
      <c r="AZ42" s="722">
        <v>-77409</v>
      </c>
      <c r="BA42" s="722">
        <v>56295</v>
      </c>
      <c r="BB42" s="722">
        <v>62065.23</v>
      </c>
      <c r="BC42" s="722">
        <v>0</v>
      </c>
      <c r="BD42" s="722">
        <v>389116</v>
      </c>
      <c r="BE42" s="722">
        <v>210667</v>
      </c>
      <c r="BF42" s="722">
        <v>157285</v>
      </c>
      <c r="BG42" s="722">
        <v>0</v>
      </c>
      <c r="BH42" s="722">
        <v>0</v>
      </c>
      <c r="BI42" s="722">
        <v>0</v>
      </c>
      <c r="BJ42" s="722">
        <v>-62065.23</v>
      </c>
      <c r="BK42" s="291">
        <f>IF($F42=FALSE,SUMIFS('RGS_YTD Jun-24 P&amp;Ls'!$E:$E,'RGS_YTD Jun-24 P&amp;Ls'!$D:$D,$I42,'RGS_YTD Jun-24 P&amp;Ls'!$G:$G,$N42,'RGS_YTD Jun-24 P&amp;Ls'!$H:$H,$G42,'RGS_YTD Jun-24 P&amp;Ls'!$I:$I,BK$6),SUMIFS('RGS_YTD Jun-24 P&amp;Ls'!$E:$E,'RGS_YTD Jun-24 P&amp;Ls'!$D:$D,$I42,'RGS_YTD Jun-24 P&amp;Ls'!$G:$G,$N42,'RGS_YTD Jun-24 P&amp;Ls'!$H:$H,$H42,'RGS_YTD Jun-24 P&amp;Ls'!$I:$I,BK$6))</f>
        <v>-837504</v>
      </c>
      <c r="BL42" s="291">
        <f>IF($F42=FALSE,SUMIFS('RGS_YTD Jun-24 P&amp;Ls'!$E:$E,'RGS_YTD Jun-24 P&amp;Ls'!$D:$D,$I42,'RGS_YTD Jun-24 P&amp;Ls'!$G:$G,$N42,'RGS_YTD Jun-24 P&amp;Ls'!$H:$H,$G42,'RGS_YTD Jun-24 P&amp;Ls'!$I:$I,BL$6),SUMIFS('RGS_YTD Jun-24 P&amp;Ls'!$E:$E,'RGS_YTD Jun-24 P&amp;Ls'!$D:$D,$I42,'RGS_YTD Jun-24 P&amp;Ls'!$G:$G,$N42,'RGS_YTD Jun-24 P&amp;Ls'!$H:$H,$H42,'RGS_YTD Jun-24 P&amp;Ls'!$I:$I,BL$6))</f>
        <v>15402</v>
      </c>
      <c r="BM42" s="291">
        <f>IF($F42=FALSE,SUMIFS('RGS_YTD Jun-24 P&amp;Ls'!$E:$E,'RGS_YTD Jun-24 P&amp;Ls'!$D:$D,$I42,'RGS_YTD Jun-24 P&amp;Ls'!$G:$G,$N42,'RGS_YTD Jun-24 P&amp;Ls'!$H:$H,$G42,'RGS_YTD Jun-24 P&amp;Ls'!$I:$I,BM$6),SUMIFS('RGS_YTD Jun-24 P&amp;Ls'!$E:$E,'RGS_YTD Jun-24 P&amp;Ls'!$D:$D,$I42,'RGS_YTD Jun-24 P&amp;Ls'!$G:$G,$N42,'RGS_YTD Jun-24 P&amp;Ls'!$H:$H,$H42,'RGS_YTD Jun-24 P&amp;Ls'!$I:$I,BM$6))</f>
        <v>356593</v>
      </c>
      <c r="BN42" s="291">
        <f>IF($F42=FALSE,SUMIFS('RGS_YTD Jun-24 P&amp;Ls'!$E:$E,'RGS_YTD Jun-24 P&amp;Ls'!$D:$D,$I42,'RGS_YTD Jun-24 P&amp;Ls'!$G:$G,$N42,'RGS_YTD Jun-24 P&amp;Ls'!$H:$H,$G42,'RGS_YTD Jun-24 P&amp;Ls'!$I:$I,BN$6),SUMIFS('RGS_YTD Jun-24 P&amp;Ls'!$E:$E,'RGS_YTD Jun-24 P&amp;Ls'!$D:$D,$I42,'RGS_YTD Jun-24 P&amp;Ls'!$G:$G,$N42,'RGS_YTD Jun-24 P&amp;Ls'!$H:$H,$H42,'RGS_YTD Jun-24 P&amp;Ls'!$I:$I,BN$6))</f>
        <v>128339</v>
      </c>
      <c r="BO42" s="291">
        <f>IF($F42=FALSE,SUMIFS('RGS_YTD Jun-24 P&amp;Ls'!$E:$E,'RGS_YTD Jun-24 P&amp;Ls'!$D:$D,$I42,'RGS_YTD Jun-24 P&amp;Ls'!$G:$G,$N42,'RGS_YTD Jun-24 P&amp;Ls'!$H:$H,$G42,'RGS_YTD Jun-24 P&amp;Ls'!$I:$I,BO$6),SUMIFS('RGS_YTD Jun-24 P&amp;Ls'!$E:$E,'RGS_YTD Jun-24 P&amp;Ls'!$D:$D,$I42,'RGS_YTD Jun-24 P&amp;Ls'!$G:$G,$N42,'RGS_YTD Jun-24 P&amp;Ls'!$H:$H,$H42,'RGS_YTD Jun-24 P&amp;Ls'!$I:$I,BO$6))</f>
        <v>48859</v>
      </c>
      <c r="BP42" s="723">
        <f>IF($F42=FALSE,SUMIFS('RGS_YTD Jun-24 P&amp;Ls'!$E:$E,'RGS_YTD Jun-24 P&amp;Ls'!$D:$D,$I42,'RGS_YTD Jun-24 P&amp;Ls'!$G:$G,$N42,'RGS_YTD Jun-24 P&amp;Ls'!$H:$H,$G42,'RGS_YTD Jun-24 P&amp;Ls'!$I:$I,BP$6),SUMIFS('RGS_YTD Jun-24 P&amp;Ls'!$E:$E,'RGS_YTD Jun-24 P&amp;Ls'!$D:$D,$I42,'RGS_YTD Jun-24 P&amp;Ls'!$G:$G,$N42,'RGS_YTD Jun-24 P&amp;Ls'!$H:$H,$H42,'RGS_YTD Jun-24 P&amp;Ls'!$I:$I,BP$6))</f>
        <v>0</v>
      </c>
      <c r="BQ42" s="723">
        <f>IF($F42=FALSE,SUMIFS('RGS_YTD Jun-24 P&amp;Ls'!$E:$E,'RGS_YTD Jun-24 P&amp;Ls'!$D:$D,$I42,'RGS_YTD Jun-24 P&amp;Ls'!$G:$G,$N42,'RGS_YTD Jun-24 P&amp;Ls'!$H:$H,$G42,'RGS_YTD Jun-24 P&amp;Ls'!$I:$I,BQ$6),SUMIFS('RGS_YTD Jun-24 P&amp;Ls'!$E:$E,'RGS_YTD Jun-24 P&amp;Ls'!$D:$D,$I42,'RGS_YTD Jun-24 P&amp;Ls'!$G:$G,$N42,'RGS_YTD Jun-24 P&amp;Ls'!$H:$H,$H42,'RGS_YTD Jun-24 P&amp;Ls'!$I:$I,BQ$6))</f>
        <v>0</v>
      </c>
      <c r="BR42" s="723">
        <f>IF($F42=FALSE,SUMIFS('RGS_YTD Jun-24 P&amp;Ls'!$E:$E,'RGS_YTD Jun-24 P&amp;Ls'!$D:$D,$I42,'RGS_YTD Jun-24 P&amp;Ls'!$G:$G,$N42,'RGS_YTD Jun-24 P&amp;Ls'!$H:$H,$G42,'RGS_YTD Jun-24 P&amp;Ls'!$I:$I,BR$6),SUMIFS('RGS_YTD Jun-24 P&amp;Ls'!$E:$E,'RGS_YTD Jun-24 P&amp;Ls'!$D:$D,$I42,'RGS_YTD Jun-24 P&amp;Ls'!$G:$G,$N42,'RGS_YTD Jun-24 P&amp;Ls'!$H:$H,$H42,'RGS_YTD Jun-24 P&amp;Ls'!$I:$I,BR$6))</f>
        <v>-288311</v>
      </c>
      <c r="BS42" s="723">
        <f>IF($F42=FALSE,SUMIFS('RGS_YTD Jun-24 P&amp;Ls'!$E:$E,'RGS_YTD Jun-24 P&amp;Ls'!$D:$D,$I42,'RGS_YTD Jun-24 P&amp;Ls'!$G:$G,$N42,'RGS_YTD Jun-24 P&amp;Ls'!$H:$H,$G42,'RGS_YTD Jun-24 P&amp;Ls'!$I:$I,BS$6),SUMIFS('RGS_YTD Jun-24 P&amp;Ls'!$E:$E,'RGS_YTD Jun-24 P&amp;Ls'!$D:$D,$I42,'RGS_YTD Jun-24 P&amp;Ls'!$G:$G,$N42,'RGS_YTD Jun-24 P&amp;Ls'!$H:$H,$H42,'RGS_YTD Jun-24 P&amp;Ls'!$I:$I,BS$6))</f>
        <v>-288311</v>
      </c>
      <c r="BT42" s="723">
        <f>IF($F42=FALSE,SUMIFS('RGS_YTD Jun-24 P&amp;Ls'!$E:$E,'RGS_YTD Jun-24 P&amp;Ls'!$D:$D,$I42,'RGS_YTD Jun-24 P&amp;Ls'!$G:$G,$N42,'RGS_YTD Jun-24 P&amp;Ls'!$H:$H,$G42,'RGS_YTD Jun-24 P&amp;Ls'!$I:$I,BT$6),SUMIFS('RGS_YTD Jun-24 P&amp;Ls'!$E:$E,'RGS_YTD Jun-24 P&amp;Ls'!$D:$D,$I42,'RGS_YTD Jun-24 P&amp;Ls'!$G:$G,$N42,'RGS_YTD Jun-24 P&amp;Ls'!$H:$H,$H42,'RGS_YTD Jun-24 P&amp;Ls'!$I:$I,BT$6))</f>
        <v>-225591</v>
      </c>
      <c r="BU42" s="723">
        <f>IF($F42=FALSE,SUMIFS('RGS_YTD Jun-24 P&amp;Ls'!$E:$E,'RGS_YTD Jun-24 P&amp;Ls'!$D:$D,$I42,'RGS_YTD Jun-24 P&amp;Ls'!$G:$G,$N42,'RGS_YTD Jun-24 P&amp;Ls'!$H:$H,$G42,'RGS_YTD Jun-24 P&amp;Ls'!$I:$I,BU$6),SUMIFS('RGS_YTD Jun-24 P&amp;Ls'!$E:$E,'RGS_YTD Jun-24 P&amp;Ls'!$D:$D,$I42,'RGS_YTD Jun-24 P&amp;Ls'!$G:$G,$N42,'RGS_YTD Jun-24 P&amp;Ls'!$H:$H,$H42,'RGS_YTD Jun-24 P&amp;Ls'!$I:$I,BU$6))</f>
        <v>-225591</v>
      </c>
      <c r="BV42" s="723">
        <f>IF($F42=FALSE,SUMIFS('RGS_YTD Jun-24 P&amp;Ls'!$E:$E,'RGS_YTD Jun-24 P&amp;Ls'!$D:$D,$I42,'RGS_YTD Jun-24 P&amp;Ls'!$G:$G,$N42,'RGS_YTD Jun-24 P&amp;Ls'!$H:$H,$G42,'RGS_YTD Jun-24 P&amp;Ls'!$I:$I,BV$6),SUMIFS('RGS_YTD Jun-24 P&amp;Ls'!$E:$E,'RGS_YTD Jun-24 P&amp;Ls'!$D:$D,$I42,'RGS_YTD Jun-24 P&amp;Ls'!$G:$G,$N42,'RGS_YTD Jun-24 P&amp;Ls'!$H:$H,$H42,'RGS_YTD Jun-24 P&amp;Ls'!$I:$I,BV$6))</f>
        <v>-225591</v>
      </c>
      <c r="BW42" s="723">
        <f>IF($F42=FALSE,SUMIFS('RGS_YTD Jun-24 P&amp;Ls'!$E:$E,'RGS_YTD Jun-24 P&amp;Ls'!$D:$D,$I42,'RGS_YTD Jun-24 P&amp;Ls'!$G:$G,$N42,'RGS_YTD Jun-24 P&amp;Ls'!$H:$H,$G42,'RGS_YTD Jun-24 P&amp;Ls'!$I:$I,BW$6),SUMIFS('RGS_YTD Jun-24 P&amp;Ls'!$E:$E,'RGS_YTD Jun-24 P&amp;Ls'!$D:$D,$I42,'RGS_YTD Jun-24 P&amp;Ls'!$G:$G,$N42,'RGS_YTD Jun-24 P&amp;Ls'!$H:$H,$H42,'RGS_YTD Jun-24 P&amp;Ls'!$I:$I,BW$6))</f>
        <v>-786482.25</v>
      </c>
      <c r="BX42" s="723">
        <f>IF($F42=FALSE,SUMIFS('RGS_YTD Jun-24 P&amp;Ls'!$E:$E,'RGS_YTD Jun-24 P&amp;Ls'!$D:$D,$I42,'RGS_YTD Jun-24 P&amp;Ls'!$G:$G,$N42,'RGS_YTD Jun-24 P&amp;Ls'!$H:$H,$G42,'RGS_YTD Jun-24 P&amp;Ls'!$I:$I,BX$6),SUMIFS('RGS_YTD Jun-24 P&amp;Ls'!$E:$E,'RGS_YTD Jun-24 P&amp;Ls'!$D:$D,$I42,'RGS_YTD Jun-24 P&amp;Ls'!$G:$G,$N42,'RGS_YTD Jun-24 P&amp;Ls'!$H:$H,$H42,'RGS_YTD Jun-24 P&amp;Ls'!$I:$I,BX$6))</f>
        <v>-752840.09</v>
      </c>
      <c r="BY42" s="723">
        <f>IF($F42=FALSE,SUMIFS('RGS_YTD Jun-24 P&amp;Ls'!$E:$E,'RGS_YTD Jun-24 P&amp;Ls'!$D:$D,$I42,'RGS_YTD Jun-24 P&amp;Ls'!$G:$G,$N42,'RGS_YTD Jun-24 P&amp;Ls'!$H:$H,$G42,'RGS_YTD Jun-24 P&amp;Ls'!$I:$I,BY$6),SUMIFS('RGS_YTD Jun-24 P&amp;Ls'!$E:$E,'RGS_YTD Jun-24 P&amp;Ls'!$D:$D,$I42,'RGS_YTD Jun-24 P&amp;Ls'!$G:$G,$N42,'RGS_YTD Jun-24 P&amp;Ls'!$H:$H,$H42,'RGS_YTD Jun-24 P&amp;Ls'!$I:$I,BY$6))</f>
        <v>-721064.3</v>
      </c>
      <c r="BZ42" s="723">
        <f>IF($F42=FALSE,SUMIFS('RGS_YTD Jun-24 P&amp;Ls'!$E:$E,'RGS_YTD Jun-24 P&amp;Ls'!$D:$D,$I42,'RGS_YTD Jun-24 P&amp;Ls'!$G:$G,$N42,'RGS_YTD Jun-24 P&amp;Ls'!$H:$H,$G42,'RGS_YTD Jun-24 P&amp;Ls'!$I:$I,BZ$6),SUMIFS('RGS_YTD Jun-24 P&amp;Ls'!$E:$E,'RGS_YTD Jun-24 P&amp;Ls'!$D:$D,$I42,'RGS_YTD Jun-24 P&amp;Ls'!$G:$G,$N42,'RGS_YTD Jun-24 P&amp;Ls'!$H:$H,$H42,'RGS_YTD Jun-24 P&amp;Ls'!$I:$I,BZ$6))</f>
        <v>-633583.74</v>
      </c>
      <c r="CA42" s="723">
        <f>IF($F42=FALSE,SUMIFS('RGS_YTD Jun-24 P&amp;Ls'!$E:$E,'RGS_YTD Jun-24 P&amp;Ls'!$D:$D,$I42,'RGS_YTD Jun-24 P&amp;Ls'!$G:$G,$N42,'RGS_YTD Jun-24 P&amp;Ls'!$H:$H,$G42,'RGS_YTD Jun-24 P&amp;Ls'!$I:$I,CA$6),SUMIFS('RGS_YTD Jun-24 P&amp;Ls'!$E:$E,'RGS_YTD Jun-24 P&amp;Ls'!$D:$D,$I42,'RGS_YTD Jun-24 P&amp;Ls'!$G:$G,$N42,'RGS_YTD Jun-24 P&amp;Ls'!$H:$H,$H42,'RGS_YTD Jun-24 P&amp;Ls'!$I:$I,CA$6))</f>
        <v>-594530.68999999994</v>
      </c>
      <c r="CB42" s="723">
        <f>IF($F42=FALSE,SUMIFS('RGS_YTD Jun-24 P&amp;Ls'!$E:$E,'RGS_YTD Jun-24 P&amp;Ls'!$D:$D,$I42,'RGS_YTD Jun-24 P&amp;Ls'!$G:$G,$N42,'RGS_YTD Jun-24 P&amp;Ls'!$H:$H,$G42,'RGS_YTD Jun-24 P&amp;Ls'!$I:$I,CB$6),SUMIFS('RGS_YTD Jun-24 P&amp;Ls'!$E:$E,'RGS_YTD Jun-24 P&amp;Ls'!$D:$D,$I42,'RGS_YTD Jun-24 P&amp;Ls'!$G:$G,$N42,'RGS_YTD Jun-24 P&amp;Ls'!$H:$H,$H42,'RGS_YTD Jun-24 P&amp;Ls'!$I:$I,CB$6))</f>
        <v>-423034.87</v>
      </c>
    </row>
    <row r="43" spans="1:80" s="723" customFormat="1" ht="14.25" customHeight="1" x14ac:dyDescent="0.3">
      <c r="A43" s="719">
        <v>551031000</v>
      </c>
      <c r="B43" s="720">
        <v>551031000</v>
      </c>
      <c r="C43" s="716" t="s">
        <v>1687</v>
      </c>
      <c r="D43" s="716" t="s">
        <v>1687</v>
      </c>
      <c r="E43" s="716" t="s">
        <v>1687</v>
      </c>
      <c r="F43" s="716" t="b">
        <f t="shared" si="0"/>
        <v>1</v>
      </c>
      <c r="G43" s="716" t="str">
        <f t="shared" si="1"/>
        <v>551031000 - COGS-Control Main</v>
      </c>
      <c r="H43" s="716" t="s">
        <v>1686</v>
      </c>
      <c r="I43" s="721" t="s">
        <v>1164</v>
      </c>
      <c r="J43" s="716" t="s">
        <v>1412</v>
      </c>
      <c r="K43" s="716" t="s">
        <v>1654</v>
      </c>
      <c r="L43" s="716"/>
      <c r="M43" s="716" t="s">
        <v>1399</v>
      </c>
      <c r="N43" s="716" t="s">
        <v>1399</v>
      </c>
      <c r="O43" s="722">
        <v>0</v>
      </c>
      <c r="P43" s="722">
        <v>0</v>
      </c>
      <c r="Q43" s="722">
        <v>0</v>
      </c>
      <c r="R43" s="722">
        <v>0</v>
      </c>
      <c r="S43" s="722">
        <v>0</v>
      </c>
      <c r="T43" s="722">
        <v>0</v>
      </c>
      <c r="U43" s="722">
        <v>0</v>
      </c>
      <c r="V43" s="722">
        <v>0</v>
      </c>
      <c r="W43" s="722">
        <v>0</v>
      </c>
      <c r="X43" s="722">
        <v>0</v>
      </c>
      <c r="Y43" s="722">
        <v>0</v>
      </c>
      <c r="Z43" s="722">
        <v>0</v>
      </c>
      <c r="AA43" s="722">
        <v>0</v>
      </c>
      <c r="AB43" s="722">
        <v>0</v>
      </c>
      <c r="AC43" s="722">
        <v>0</v>
      </c>
      <c r="AD43" s="722">
        <v>0</v>
      </c>
      <c r="AE43" s="722">
        <v>0</v>
      </c>
      <c r="AF43" s="722">
        <v>0</v>
      </c>
      <c r="AG43" s="722">
        <v>-0.05</v>
      </c>
      <c r="AH43" s="722">
        <v>0</v>
      </c>
      <c r="AI43" s="722">
        <v>0</v>
      </c>
      <c r="AJ43" s="722">
        <v>0</v>
      </c>
      <c r="AK43" s="722">
        <v>0</v>
      </c>
      <c r="AL43" s="722">
        <v>-117021.38</v>
      </c>
      <c r="AM43" s="722">
        <v>-7.71</v>
      </c>
      <c r="AN43" s="722">
        <v>0</v>
      </c>
      <c r="AO43" s="722">
        <v>0</v>
      </c>
      <c r="AP43" s="722">
        <v>0</v>
      </c>
      <c r="AQ43" s="722">
        <v>0</v>
      </c>
      <c r="AR43" s="722">
        <v>0</v>
      </c>
      <c r="AS43" s="722">
        <v>0</v>
      </c>
      <c r="AT43" s="722">
        <v>0</v>
      </c>
      <c r="AU43" s="722">
        <v>0</v>
      </c>
      <c r="AV43" s="722">
        <v>0</v>
      </c>
      <c r="AW43" s="722">
        <v>0</v>
      </c>
      <c r="AX43" s="722">
        <v>0</v>
      </c>
      <c r="AY43" s="722">
        <v>0</v>
      </c>
      <c r="AZ43" s="722">
        <v>0</v>
      </c>
      <c r="BA43" s="722">
        <v>0</v>
      </c>
      <c r="BB43" s="722">
        <v>0</v>
      </c>
      <c r="BC43" s="722">
        <v>0</v>
      </c>
      <c r="BD43" s="722">
        <v>0</v>
      </c>
      <c r="BE43" s="722">
        <v>82877.919999999998</v>
      </c>
      <c r="BF43" s="722">
        <v>0</v>
      </c>
      <c r="BG43" s="722">
        <v>0</v>
      </c>
      <c r="BH43" s="722">
        <v>0</v>
      </c>
      <c r="BI43" s="722">
        <v>0</v>
      </c>
      <c r="BJ43" s="722">
        <v>0</v>
      </c>
      <c r="BK43" s="291">
        <f>IF($F43=FALSE,SUMIFS('RGS_YTD Jun-24 P&amp;Ls'!$E:$E,'RGS_YTD Jun-24 P&amp;Ls'!$D:$D,$I43,'RGS_YTD Jun-24 P&amp;Ls'!$G:$G,$N43,'RGS_YTD Jun-24 P&amp;Ls'!$H:$H,$G43,'RGS_YTD Jun-24 P&amp;Ls'!$I:$I,BK$6),SUMIFS('RGS_YTD Jun-24 P&amp;Ls'!$E:$E,'RGS_YTD Jun-24 P&amp;Ls'!$D:$D,$I43,'RGS_YTD Jun-24 P&amp;Ls'!$G:$G,$N43,'RGS_YTD Jun-24 P&amp;Ls'!$H:$H,$H43,'RGS_YTD Jun-24 P&amp;Ls'!$I:$I,BK$6))</f>
        <v>0</v>
      </c>
      <c r="BL43" s="291">
        <f>IF($F43=FALSE,SUMIFS('RGS_YTD Jun-24 P&amp;Ls'!$E:$E,'RGS_YTD Jun-24 P&amp;Ls'!$D:$D,$I43,'RGS_YTD Jun-24 P&amp;Ls'!$G:$G,$N43,'RGS_YTD Jun-24 P&amp;Ls'!$H:$H,$G43,'RGS_YTD Jun-24 P&amp;Ls'!$I:$I,BL$6),SUMIFS('RGS_YTD Jun-24 P&amp;Ls'!$E:$E,'RGS_YTD Jun-24 P&amp;Ls'!$D:$D,$I43,'RGS_YTD Jun-24 P&amp;Ls'!$G:$G,$N43,'RGS_YTD Jun-24 P&amp;Ls'!$H:$H,$H43,'RGS_YTD Jun-24 P&amp;Ls'!$I:$I,BL$6))</f>
        <v>0</v>
      </c>
      <c r="BM43" s="291">
        <f>IF($F43=FALSE,SUMIFS('RGS_YTD Jun-24 P&amp;Ls'!$E:$E,'RGS_YTD Jun-24 P&amp;Ls'!$D:$D,$I43,'RGS_YTD Jun-24 P&amp;Ls'!$G:$G,$N43,'RGS_YTD Jun-24 P&amp;Ls'!$H:$H,$G43,'RGS_YTD Jun-24 P&amp;Ls'!$I:$I,BM$6),SUMIFS('RGS_YTD Jun-24 P&amp;Ls'!$E:$E,'RGS_YTD Jun-24 P&amp;Ls'!$D:$D,$I43,'RGS_YTD Jun-24 P&amp;Ls'!$G:$G,$N43,'RGS_YTD Jun-24 P&amp;Ls'!$H:$H,$H43,'RGS_YTD Jun-24 P&amp;Ls'!$I:$I,BM$6))</f>
        <v>0</v>
      </c>
      <c r="BN43" s="291">
        <f>IF($F43=FALSE,SUMIFS('RGS_YTD Jun-24 P&amp;Ls'!$E:$E,'RGS_YTD Jun-24 P&amp;Ls'!$D:$D,$I43,'RGS_YTD Jun-24 P&amp;Ls'!$G:$G,$N43,'RGS_YTD Jun-24 P&amp;Ls'!$H:$H,$G43,'RGS_YTD Jun-24 P&amp;Ls'!$I:$I,BN$6),SUMIFS('RGS_YTD Jun-24 P&amp;Ls'!$E:$E,'RGS_YTD Jun-24 P&amp;Ls'!$D:$D,$I43,'RGS_YTD Jun-24 P&amp;Ls'!$G:$G,$N43,'RGS_YTD Jun-24 P&amp;Ls'!$H:$H,$H43,'RGS_YTD Jun-24 P&amp;Ls'!$I:$I,BN$6))</f>
        <v>0</v>
      </c>
      <c r="BO43" s="291">
        <f>IF($F43=FALSE,SUMIFS('RGS_YTD Jun-24 P&amp;Ls'!$E:$E,'RGS_YTD Jun-24 P&amp;Ls'!$D:$D,$I43,'RGS_YTD Jun-24 P&amp;Ls'!$G:$G,$N43,'RGS_YTD Jun-24 P&amp;Ls'!$H:$H,$G43,'RGS_YTD Jun-24 P&amp;Ls'!$I:$I,BO$6),SUMIFS('RGS_YTD Jun-24 P&amp;Ls'!$E:$E,'RGS_YTD Jun-24 P&amp;Ls'!$D:$D,$I43,'RGS_YTD Jun-24 P&amp;Ls'!$G:$G,$N43,'RGS_YTD Jun-24 P&amp;Ls'!$H:$H,$H43,'RGS_YTD Jun-24 P&amp;Ls'!$I:$I,BO$6))</f>
        <v>-8.19</v>
      </c>
      <c r="BP43" s="723">
        <f>IF($F43=FALSE,SUMIFS('RGS_YTD Jun-24 P&amp;Ls'!$E:$E,'RGS_YTD Jun-24 P&amp;Ls'!$D:$D,$I43,'RGS_YTD Jun-24 P&amp;Ls'!$G:$G,$N43,'RGS_YTD Jun-24 P&amp;Ls'!$H:$H,$G43,'RGS_YTD Jun-24 P&amp;Ls'!$I:$I,BP$6),SUMIFS('RGS_YTD Jun-24 P&amp;Ls'!$E:$E,'RGS_YTD Jun-24 P&amp;Ls'!$D:$D,$I43,'RGS_YTD Jun-24 P&amp;Ls'!$G:$G,$N43,'RGS_YTD Jun-24 P&amp;Ls'!$H:$H,$H43,'RGS_YTD Jun-24 P&amp;Ls'!$I:$I,BP$6))</f>
        <v>0</v>
      </c>
      <c r="BQ43" s="723">
        <f>IF($F43=FALSE,SUMIFS('RGS_YTD Jun-24 P&amp;Ls'!$E:$E,'RGS_YTD Jun-24 P&amp;Ls'!$D:$D,$I43,'RGS_YTD Jun-24 P&amp;Ls'!$G:$G,$N43,'RGS_YTD Jun-24 P&amp;Ls'!$H:$H,$G43,'RGS_YTD Jun-24 P&amp;Ls'!$I:$I,BQ$6),SUMIFS('RGS_YTD Jun-24 P&amp;Ls'!$E:$E,'RGS_YTD Jun-24 P&amp;Ls'!$D:$D,$I43,'RGS_YTD Jun-24 P&amp;Ls'!$G:$G,$N43,'RGS_YTD Jun-24 P&amp;Ls'!$H:$H,$H43,'RGS_YTD Jun-24 P&amp;Ls'!$I:$I,BQ$6))</f>
        <v>10923.94</v>
      </c>
      <c r="BR43" s="723">
        <f>IF($F43=FALSE,SUMIFS('RGS_YTD Jun-24 P&amp;Ls'!$E:$E,'RGS_YTD Jun-24 P&amp;Ls'!$D:$D,$I43,'RGS_YTD Jun-24 P&amp;Ls'!$G:$G,$N43,'RGS_YTD Jun-24 P&amp;Ls'!$H:$H,$G43,'RGS_YTD Jun-24 P&amp;Ls'!$I:$I,BR$6),SUMIFS('RGS_YTD Jun-24 P&amp;Ls'!$E:$E,'RGS_YTD Jun-24 P&amp;Ls'!$D:$D,$I43,'RGS_YTD Jun-24 P&amp;Ls'!$G:$G,$N43,'RGS_YTD Jun-24 P&amp;Ls'!$H:$H,$H43,'RGS_YTD Jun-24 P&amp;Ls'!$I:$I,BR$6))</f>
        <v>10803.42</v>
      </c>
      <c r="BS43" s="723">
        <f>IF($F43=FALSE,SUMIFS('RGS_YTD Jun-24 P&amp;Ls'!$E:$E,'RGS_YTD Jun-24 P&amp;Ls'!$D:$D,$I43,'RGS_YTD Jun-24 P&amp;Ls'!$G:$G,$N43,'RGS_YTD Jun-24 P&amp;Ls'!$H:$H,$G43,'RGS_YTD Jun-24 P&amp;Ls'!$I:$I,BS$6),SUMIFS('RGS_YTD Jun-24 P&amp;Ls'!$E:$E,'RGS_YTD Jun-24 P&amp;Ls'!$D:$D,$I43,'RGS_YTD Jun-24 P&amp;Ls'!$G:$G,$N43,'RGS_YTD Jun-24 P&amp;Ls'!$H:$H,$H43,'RGS_YTD Jun-24 P&amp;Ls'!$I:$I,BS$6))</f>
        <v>10803.42</v>
      </c>
      <c r="BT43" s="723">
        <f>IF($F43=FALSE,SUMIFS('RGS_YTD Jun-24 P&amp;Ls'!$E:$E,'RGS_YTD Jun-24 P&amp;Ls'!$D:$D,$I43,'RGS_YTD Jun-24 P&amp;Ls'!$G:$G,$N43,'RGS_YTD Jun-24 P&amp;Ls'!$H:$H,$G43,'RGS_YTD Jun-24 P&amp;Ls'!$I:$I,BT$6),SUMIFS('RGS_YTD Jun-24 P&amp;Ls'!$E:$E,'RGS_YTD Jun-24 P&amp;Ls'!$D:$D,$I43,'RGS_YTD Jun-24 P&amp;Ls'!$G:$G,$N43,'RGS_YTD Jun-24 P&amp;Ls'!$H:$H,$H43,'RGS_YTD Jun-24 P&amp;Ls'!$I:$I,BT$6))</f>
        <v>10803.42</v>
      </c>
      <c r="BU43" s="723">
        <f>IF($F43=FALSE,SUMIFS('RGS_YTD Jun-24 P&amp;Ls'!$E:$E,'RGS_YTD Jun-24 P&amp;Ls'!$D:$D,$I43,'RGS_YTD Jun-24 P&amp;Ls'!$G:$G,$N43,'RGS_YTD Jun-24 P&amp;Ls'!$H:$H,$G43,'RGS_YTD Jun-24 P&amp;Ls'!$I:$I,BU$6),SUMIFS('RGS_YTD Jun-24 P&amp;Ls'!$E:$E,'RGS_YTD Jun-24 P&amp;Ls'!$D:$D,$I43,'RGS_YTD Jun-24 P&amp;Ls'!$G:$G,$N43,'RGS_YTD Jun-24 P&amp;Ls'!$H:$H,$H43,'RGS_YTD Jun-24 P&amp;Ls'!$I:$I,BU$6))</f>
        <v>10803.42</v>
      </c>
      <c r="BV43" s="723">
        <f>IF($F43=FALSE,SUMIFS('RGS_YTD Jun-24 P&amp;Ls'!$E:$E,'RGS_YTD Jun-24 P&amp;Ls'!$D:$D,$I43,'RGS_YTD Jun-24 P&amp;Ls'!$G:$G,$N43,'RGS_YTD Jun-24 P&amp;Ls'!$H:$H,$G43,'RGS_YTD Jun-24 P&amp;Ls'!$I:$I,BV$6),SUMIFS('RGS_YTD Jun-24 P&amp;Ls'!$E:$E,'RGS_YTD Jun-24 P&amp;Ls'!$D:$D,$I43,'RGS_YTD Jun-24 P&amp;Ls'!$G:$G,$N43,'RGS_YTD Jun-24 P&amp;Ls'!$H:$H,$H43,'RGS_YTD Jun-24 P&amp;Ls'!$I:$I,BV$6))</f>
        <v>10803.42</v>
      </c>
      <c r="BW43" s="723">
        <f>IF($F43=FALSE,SUMIFS('RGS_YTD Jun-24 P&amp;Ls'!$E:$E,'RGS_YTD Jun-24 P&amp;Ls'!$D:$D,$I43,'RGS_YTD Jun-24 P&amp;Ls'!$G:$G,$N43,'RGS_YTD Jun-24 P&amp;Ls'!$H:$H,$G43,'RGS_YTD Jun-24 P&amp;Ls'!$I:$I,BW$6),SUMIFS('RGS_YTD Jun-24 P&amp;Ls'!$E:$E,'RGS_YTD Jun-24 P&amp;Ls'!$D:$D,$I43,'RGS_YTD Jun-24 P&amp;Ls'!$G:$G,$N43,'RGS_YTD Jun-24 P&amp;Ls'!$H:$H,$H43,'RGS_YTD Jun-24 P&amp;Ls'!$I:$I,BW$6))</f>
        <v>74865.69</v>
      </c>
      <c r="BX43" s="723">
        <f>IF($F43=FALSE,SUMIFS('RGS_YTD Jun-24 P&amp;Ls'!$E:$E,'RGS_YTD Jun-24 P&amp;Ls'!$D:$D,$I43,'RGS_YTD Jun-24 P&amp;Ls'!$G:$G,$N43,'RGS_YTD Jun-24 P&amp;Ls'!$H:$H,$G43,'RGS_YTD Jun-24 P&amp;Ls'!$I:$I,BX$6),SUMIFS('RGS_YTD Jun-24 P&amp;Ls'!$E:$E,'RGS_YTD Jun-24 P&amp;Ls'!$D:$D,$I43,'RGS_YTD Jun-24 P&amp;Ls'!$G:$G,$N43,'RGS_YTD Jun-24 P&amp;Ls'!$H:$H,$H43,'RGS_YTD Jun-24 P&amp;Ls'!$I:$I,BX$6))</f>
        <v>74865.69</v>
      </c>
      <c r="BY43" s="723">
        <f>IF($F43=FALSE,SUMIFS('RGS_YTD Jun-24 P&amp;Ls'!$E:$E,'RGS_YTD Jun-24 P&amp;Ls'!$D:$D,$I43,'RGS_YTD Jun-24 P&amp;Ls'!$G:$G,$N43,'RGS_YTD Jun-24 P&amp;Ls'!$H:$H,$G43,'RGS_YTD Jun-24 P&amp;Ls'!$I:$I,BY$6),SUMIFS('RGS_YTD Jun-24 P&amp;Ls'!$E:$E,'RGS_YTD Jun-24 P&amp;Ls'!$D:$D,$I43,'RGS_YTD Jun-24 P&amp;Ls'!$G:$G,$N43,'RGS_YTD Jun-24 P&amp;Ls'!$H:$H,$H43,'RGS_YTD Jun-24 P&amp;Ls'!$I:$I,BY$6))</f>
        <v>105497.26</v>
      </c>
      <c r="BZ43" s="723">
        <f>IF($F43=FALSE,SUMIFS('RGS_YTD Jun-24 P&amp;Ls'!$E:$E,'RGS_YTD Jun-24 P&amp;Ls'!$D:$D,$I43,'RGS_YTD Jun-24 P&amp;Ls'!$G:$G,$N43,'RGS_YTD Jun-24 P&amp;Ls'!$H:$H,$G43,'RGS_YTD Jun-24 P&amp;Ls'!$I:$I,BZ$6),SUMIFS('RGS_YTD Jun-24 P&amp;Ls'!$E:$E,'RGS_YTD Jun-24 P&amp;Ls'!$D:$D,$I43,'RGS_YTD Jun-24 P&amp;Ls'!$G:$G,$N43,'RGS_YTD Jun-24 P&amp;Ls'!$H:$H,$H43,'RGS_YTD Jun-24 P&amp;Ls'!$I:$I,BZ$6))</f>
        <v>118198.06</v>
      </c>
      <c r="CA43" s="723">
        <f>IF($F43=FALSE,SUMIFS('RGS_YTD Jun-24 P&amp;Ls'!$E:$E,'RGS_YTD Jun-24 P&amp;Ls'!$D:$D,$I43,'RGS_YTD Jun-24 P&amp;Ls'!$G:$G,$N43,'RGS_YTD Jun-24 P&amp;Ls'!$H:$H,$G43,'RGS_YTD Jun-24 P&amp;Ls'!$I:$I,CA$6),SUMIFS('RGS_YTD Jun-24 P&amp;Ls'!$E:$E,'RGS_YTD Jun-24 P&amp;Ls'!$D:$D,$I43,'RGS_YTD Jun-24 P&amp;Ls'!$G:$G,$N43,'RGS_YTD Jun-24 P&amp;Ls'!$H:$H,$H43,'RGS_YTD Jun-24 P&amp;Ls'!$I:$I,CA$6))</f>
        <v>128068.55</v>
      </c>
      <c r="CB43" s="723">
        <f>IF($F43=FALSE,SUMIFS('RGS_YTD Jun-24 P&amp;Ls'!$E:$E,'RGS_YTD Jun-24 P&amp;Ls'!$D:$D,$I43,'RGS_YTD Jun-24 P&amp;Ls'!$G:$G,$N43,'RGS_YTD Jun-24 P&amp;Ls'!$H:$H,$G43,'RGS_YTD Jun-24 P&amp;Ls'!$I:$I,CB$6),SUMIFS('RGS_YTD Jun-24 P&amp;Ls'!$E:$E,'RGS_YTD Jun-24 P&amp;Ls'!$D:$D,$I43,'RGS_YTD Jun-24 P&amp;Ls'!$G:$G,$N43,'RGS_YTD Jun-24 P&amp;Ls'!$H:$H,$H43,'RGS_YTD Jun-24 P&amp;Ls'!$I:$I,CB$6))</f>
        <v>137980.14000000001</v>
      </c>
    </row>
    <row r="44" spans="1:80" s="723" customFormat="1" ht="14.25" customHeight="1" x14ac:dyDescent="0.3">
      <c r="A44" s="719">
        <v>551031110</v>
      </c>
      <c r="B44" s="720">
        <v>551031110</v>
      </c>
      <c r="C44" s="716" t="s">
        <v>1685</v>
      </c>
      <c r="D44" s="716" t="s">
        <v>1685</v>
      </c>
      <c r="E44" s="716" t="s">
        <v>1685</v>
      </c>
      <c r="F44" s="716" t="b">
        <f t="shared" si="0"/>
        <v>1</v>
      </c>
      <c r="G44" s="716" t="str">
        <f t="shared" si="1"/>
        <v>551031110 - COGS-V-Raw Matl</v>
      </c>
      <c r="H44" s="716" t="s">
        <v>1684</v>
      </c>
      <c r="I44" s="721" t="s">
        <v>1164</v>
      </c>
      <c r="J44" s="716" t="s">
        <v>1412</v>
      </c>
      <c r="K44" s="716" t="s">
        <v>1654</v>
      </c>
      <c r="L44" s="716"/>
      <c r="M44" s="716" t="s">
        <v>1399</v>
      </c>
      <c r="N44" s="716" t="s">
        <v>1399</v>
      </c>
      <c r="O44" s="722">
        <v>0</v>
      </c>
      <c r="P44" s="722">
        <v>0</v>
      </c>
      <c r="Q44" s="722">
        <v>0</v>
      </c>
      <c r="R44" s="722">
        <v>0</v>
      </c>
      <c r="S44" s="722">
        <v>0</v>
      </c>
      <c r="T44" s="722">
        <v>0</v>
      </c>
      <c r="U44" s="722">
        <v>0</v>
      </c>
      <c r="V44" s="722">
        <v>0</v>
      </c>
      <c r="W44" s="722">
        <v>0</v>
      </c>
      <c r="X44" s="722">
        <v>0</v>
      </c>
      <c r="Y44" s="722">
        <v>0</v>
      </c>
      <c r="Z44" s="722">
        <v>0</v>
      </c>
      <c r="AA44" s="722">
        <v>0</v>
      </c>
      <c r="AB44" s="722">
        <v>0</v>
      </c>
      <c r="AC44" s="722">
        <v>0</v>
      </c>
      <c r="AD44" s="722">
        <v>0</v>
      </c>
      <c r="AE44" s="722">
        <v>0</v>
      </c>
      <c r="AF44" s="722">
        <v>0</v>
      </c>
      <c r="AG44" s="722">
        <v>4488942.8499999996</v>
      </c>
      <c r="AH44" s="722">
        <v>4046993.3</v>
      </c>
      <c r="AI44" s="722">
        <v>3601886.01</v>
      </c>
      <c r="AJ44" s="722">
        <v>4528063.96</v>
      </c>
      <c r="AK44" s="722">
        <v>3745681.75</v>
      </c>
      <c r="AL44" s="722">
        <v>3869762.14</v>
      </c>
      <c r="AM44" s="722">
        <v>3868224.97</v>
      </c>
      <c r="AN44" s="722">
        <v>5701846.3300000001</v>
      </c>
      <c r="AO44" s="722">
        <v>6499904.8700000001</v>
      </c>
      <c r="AP44" s="722">
        <v>6339968.4100000001</v>
      </c>
      <c r="AQ44" s="722">
        <v>9738766.5299999993</v>
      </c>
      <c r="AR44" s="722">
        <v>9489958.0099999998</v>
      </c>
      <c r="AS44" s="722">
        <v>11246544.91</v>
      </c>
      <c r="AT44" s="722">
        <v>7506809.5700000003</v>
      </c>
      <c r="AU44" s="722">
        <v>7321803.0899999999</v>
      </c>
      <c r="AV44" s="722">
        <v>6955114.9000000004</v>
      </c>
      <c r="AW44" s="722">
        <v>1909916.02</v>
      </c>
      <c r="AX44" s="722">
        <v>1722749.83</v>
      </c>
      <c r="AY44" s="722">
        <v>1859654.25</v>
      </c>
      <c r="AZ44" s="722">
        <v>2605114.2000000002</v>
      </c>
      <c r="BA44" s="722">
        <v>3014914.16</v>
      </c>
      <c r="BB44" s="722">
        <v>2396963.52</v>
      </c>
      <c r="BC44" s="722">
        <v>2381960.31</v>
      </c>
      <c r="BD44" s="722">
        <v>2186056.94</v>
      </c>
      <c r="BE44" s="722">
        <v>2132759.48</v>
      </c>
      <c r="BF44" s="722">
        <v>1180925.3</v>
      </c>
      <c r="BG44" s="722">
        <v>994227.15</v>
      </c>
      <c r="BH44" s="722">
        <v>1079566.45</v>
      </c>
      <c r="BI44" s="722">
        <v>2167404.7000000002</v>
      </c>
      <c r="BJ44" s="722">
        <v>2346948.96</v>
      </c>
      <c r="BK44" s="291">
        <f>IF($F44=FALSE,SUMIFS('RGS_YTD Jun-24 P&amp;Ls'!$E:$E,'RGS_YTD Jun-24 P&amp;Ls'!$D:$D,$I44,'RGS_YTD Jun-24 P&amp;Ls'!$G:$G,$N44,'RGS_YTD Jun-24 P&amp;Ls'!$H:$H,$G44,'RGS_YTD Jun-24 P&amp;Ls'!$I:$I,BK$6),SUMIFS('RGS_YTD Jun-24 P&amp;Ls'!$E:$E,'RGS_YTD Jun-24 P&amp;Ls'!$D:$D,$I44,'RGS_YTD Jun-24 P&amp;Ls'!$G:$G,$N44,'RGS_YTD Jun-24 P&amp;Ls'!$H:$H,$H44,'RGS_YTD Jun-24 P&amp;Ls'!$I:$I,BK$6))</f>
        <v>2254505.33</v>
      </c>
      <c r="BL44" s="291">
        <f>IF($F44=FALSE,SUMIFS('RGS_YTD Jun-24 P&amp;Ls'!$E:$E,'RGS_YTD Jun-24 P&amp;Ls'!$D:$D,$I44,'RGS_YTD Jun-24 P&amp;Ls'!$G:$G,$N44,'RGS_YTD Jun-24 P&amp;Ls'!$H:$H,$G44,'RGS_YTD Jun-24 P&amp;Ls'!$I:$I,BL$6),SUMIFS('RGS_YTD Jun-24 P&amp;Ls'!$E:$E,'RGS_YTD Jun-24 P&amp;Ls'!$D:$D,$I44,'RGS_YTD Jun-24 P&amp;Ls'!$G:$G,$N44,'RGS_YTD Jun-24 P&amp;Ls'!$H:$H,$H44,'RGS_YTD Jun-24 P&amp;Ls'!$I:$I,BL$6))</f>
        <v>1498180.95</v>
      </c>
      <c r="BM44" s="291">
        <f>IF($F44=FALSE,SUMIFS('RGS_YTD Jun-24 P&amp;Ls'!$E:$E,'RGS_YTD Jun-24 P&amp;Ls'!$D:$D,$I44,'RGS_YTD Jun-24 P&amp;Ls'!$G:$G,$N44,'RGS_YTD Jun-24 P&amp;Ls'!$H:$H,$G44,'RGS_YTD Jun-24 P&amp;Ls'!$I:$I,BM$6),SUMIFS('RGS_YTD Jun-24 P&amp;Ls'!$E:$E,'RGS_YTD Jun-24 P&amp;Ls'!$D:$D,$I44,'RGS_YTD Jun-24 P&amp;Ls'!$G:$G,$N44,'RGS_YTD Jun-24 P&amp;Ls'!$H:$H,$H44,'RGS_YTD Jun-24 P&amp;Ls'!$I:$I,BM$6))</f>
        <v>1505208.72</v>
      </c>
      <c r="BN44" s="291">
        <f>IF($F44=FALSE,SUMIFS('RGS_YTD Jun-24 P&amp;Ls'!$E:$E,'RGS_YTD Jun-24 P&amp;Ls'!$D:$D,$I44,'RGS_YTD Jun-24 P&amp;Ls'!$G:$G,$N44,'RGS_YTD Jun-24 P&amp;Ls'!$H:$H,$G44,'RGS_YTD Jun-24 P&amp;Ls'!$I:$I,BN$6),SUMIFS('RGS_YTD Jun-24 P&amp;Ls'!$E:$E,'RGS_YTD Jun-24 P&amp;Ls'!$D:$D,$I44,'RGS_YTD Jun-24 P&amp;Ls'!$G:$G,$N44,'RGS_YTD Jun-24 P&amp;Ls'!$H:$H,$H44,'RGS_YTD Jun-24 P&amp;Ls'!$I:$I,BN$6))</f>
        <v>1588834.84</v>
      </c>
      <c r="BO44" s="291">
        <f>IF($F44=FALSE,SUMIFS('RGS_YTD Jun-24 P&amp;Ls'!$E:$E,'RGS_YTD Jun-24 P&amp;Ls'!$D:$D,$I44,'RGS_YTD Jun-24 P&amp;Ls'!$G:$G,$N44,'RGS_YTD Jun-24 P&amp;Ls'!$H:$H,$G44,'RGS_YTD Jun-24 P&amp;Ls'!$I:$I,BO$6),SUMIFS('RGS_YTD Jun-24 P&amp;Ls'!$E:$E,'RGS_YTD Jun-24 P&amp;Ls'!$D:$D,$I44,'RGS_YTD Jun-24 P&amp;Ls'!$G:$G,$N44,'RGS_YTD Jun-24 P&amp;Ls'!$H:$H,$H44,'RGS_YTD Jun-24 P&amp;Ls'!$I:$I,BO$6))</f>
        <v>1715252.59</v>
      </c>
      <c r="BP44" s="723">
        <f>IF($F44=FALSE,SUMIFS('RGS_YTD Jun-24 P&amp;Ls'!$E:$E,'RGS_YTD Jun-24 P&amp;Ls'!$D:$D,$I44,'RGS_YTD Jun-24 P&amp;Ls'!$G:$G,$N44,'RGS_YTD Jun-24 P&amp;Ls'!$H:$H,$G44,'RGS_YTD Jun-24 P&amp;Ls'!$I:$I,BP$6),SUMIFS('RGS_YTD Jun-24 P&amp;Ls'!$E:$E,'RGS_YTD Jun-24 P&amp;Ls'!$D:$D,$I44,'RGS_YTD Jun-24 P&amp;Ls'!$G:$G,$N44,'RGS_YTD Jun-24 P&amp;Ls'!$H:$H,$H44,'RGS_YTD Jun-24 P&amp;Ls'!$I:$I,BP$6))</f>
        <v>1741120.91</v>
      </c>
      <c r="BQ44" s="723">
        <f>IF($F44=FALSE,SUMIFS('RGS_YTD Jun-24 P&amp;Ls'!$E:$E,'RGS_YTD Jun-24 P&amp;Ls'!$D:$D,$I44,'RGS_YTD Jun-24 P&amp;Ls'!$G:$G,$N44,'RGS_YTD Jun-24 P&amp;Ls'!$H:$H,$G44,'RGS_YTD Jun-24 P&amp;Ls'!$I:$I,BQ$6),SUMIFS('RGS_YTD Jun-24 P&amp;Ls'!$E:$E,'RGS_YTD Jun-24 P&amp;Ls'!$D:$D,$I44,'RGS_YTD Jun-24 P&amp;Ls'!$G:$G,$N44,'RGS_YTD Jun-24 P&amp;Ls'!$H:$H,$H44,'RGS_YTD Jun-24 P&amp;Ls'!$I:$I,BQ$6))</f>
        <v>1923697.97</v>
      </c>
      <c r="BR44" s="723">
        <f>IF($F44=FALSE,SUMIFS('RGS_YTD Jun-24 P&amp;Ls'!$E:$E,'RGS_YTD Jun-24 P&amp;Ls'!$D:$D,$I44,'RGS_YTD Jun-24 P&amp;Ls'!$G:$G,$N44,'RGS_YTD Jun-24 P&amp;Ls'!$H:$H,$G44,'RGS_YTD Jun-24 P&amp;Ls'!$I:$I,BR$6),SUMIFS('RGS_YTD Jun-24 P&amp;Ls'!$E:$E,'RGS_YTD Jun-24 P&amp;Ls'!$D:$D,$I44,'RGS_YTD Jun-24 P&amp;Ls'!$G:$G,$N44,'RGS_YTD Jun-24 P&amp;Ls'!$H:$H,$H44,'RGS_YTD Jun-24 P&amp;Ls'!$I:$I,BR$6))</f>
        <v>14111435.76</v>
      </c>
      <c r="BS44" s="723">
        <f>IF($F44=FALSE,SUMIFS('RGS_YTD Jun-24 P&amp;Ls'!$E:$E,'RGS_YTD Jun-24 P&amp;Ls'!$D:$D,$I44,'RGS_YTD Jun-24 P&amp;Ls'!$G:$G,$N44,'RGS_YTD Jun-24 P&amp;Ls'!$H:$H,$G44,'RGS_YTD Jun-24 P&amp;Ls'!$I:$I,BS$6),SUMIFS('RGS_YTD Jun-24 P&amp;Ls'!$E:$E,'RGS_YTD Jun-24 P&amp;Ls'!$D:$D,$I44,'RGS_YTD Jun-24 P&amp;Ls'!$G:$G,$N44,'RGS_YTD Jun-24 P&amp;Ls'!$H:$H,$H44,'RGS_YTD Jun-24 P&amp;Ls'!$I:$I,BS$6))</f>
        <v>15761375.75</v>
      </c>
      <c r="BT44" s="723">
        <f>IF($F44=FALSE,SUMIFS('RGS_YTD Jun-24 P&amp;Ls'!$E:$E,'RGS_YTD Jun-24 P&amp;Ls'!$D:$D,$I44,'RGS_YTD Jun-24 P&amp;Ls'!$G:$G,$N44,'RGS_YTD Jun-24 P&amp;Ls'!$H:$H,$G44,'RGS_YTD Jun-24 P&amp;Ls'!$I:$I,BT$6),SUMIFS('RGS_YTD Jun-24 P&amp;Ls'!$E:$E,'RGS_YTD Jun-24 P&amp;Ls'!$D:$D,$I44,'RGS_YTD Jun-24 P&amp;Ls'!$G:$G,$N44,'RGS_YTD Jun-24 P&amp;Ls'!$H:$H,$H44,'RGS_YTD Jun-24 P&amp;Ls'!$I:$I,BT$6))</f>
        <v>17559186.329999998</v>
      </c>
      <c r="BU44" s="723">
        <f>IF($F44=FALSE,SUMIFS('RGS_YTD Jun-24 P&amp;Ls'!$E:$E,'RGS_YTD Jun-24 P&amp;Ls'!$D:$D,$I44,'RGS_YTD Jun-24 P&amp;Ls'!$G:$G,$N44,'RGS_YTD Jun-24 P&amp;Ls'!$H:$H,$G44,'RGS_YTD Jun-24 P&amp;Ls'!$I:$I,BU$6),SUMIFS('RGS_YTD Jun-24 P&amp;Ls'!$E:$E,'RGS_YTD Jun-24 P&amp;Ls'!$D:$D,$I44,'RGS_YTD Jun-24 P&amp;Ls'!$G:$G,$N44,'RGS_YTD Jun-24 P&amp;Ls'!$H:$H,$H44,'RGS_YTD Jun-24 P&amp;Ls'!$I:$I,BU$6))</f>
        <v>20003953.98</v>
      </c>
      <c r="BV44" s="723">
        <f>IF($F44=FALSE,SUMIFS('RGS_YTD Jun-24 P&amp;Ls'!$E:$E,'RGS_YTD Jun-24 P&amp;Ls'!$D:$D,$I44,'RGS_YTD Jun-24 P&amp;Ls'!$G:$G,$N44,'RGS_YTD Jun-24 P&amp;Ls'!$H:$H,$G44,'RGS_YTD Jun-24 P&amp;Ls'!$I:$I,BV$6),SUMIFS('RGS_YTD Jun-24 P&amp;Ls'!$E:$E,'RGS_YTD Jun-24 P&amp;Ls'!$D:$D,$I44,'RGS_YTD Jun-24 P&amp;Ls'!$G:$G,$N44,'RGS_YTD Jun-24 P&amp;Ls'!$H:$H,$H44,'RGS_YTD Jun-24 P&amp;Ls'!$I:$I,BV$6))</f>
        <v>22891267.75</v>
      </c>
      <c r="BW44" s="723">
        <f>IF($F44=FALSE,SUMIFS('RGS_YTD Jun-24 P&amp;Ls'!$E:$E,'RGS_YTD Jun-24 P&amp;Ls'!$D:$D,$I44,'RGS_YTD Jun-24 P&amp;Ls'!$G:$G,$N44,'RGS_YTD Jun-24 P&amp;Ls'!$H:$H,$G44,'RGS_YTD Jun-24 P&amp;Ls'!$I:$I,BW$6),SUMIFS('RGS_YTD Jun-24 P&amp;Ls'!$E:$E,'RGS_YTD Jun-24 P&amp;Ls'!$D:$D,$I44,'RGS_YTD Jun-24 P&amp;Ls'!$G:$G,$N44,'RGS_YTD Jun-24 P&amp;Ls'!$H:$H,$H44,'RGS_YTD Jun-24 P&amp;Ls'!$I:$I,BW$6))</f>
        <v>25557459.41</v>
      </c>
      <c r="BX44" s="723">
        <f>IF($F44=FALSE,SUMIFS('RGS_YTD Jun-24 P&amp;Ls'!$E:$E,'RGS_YTD Jun-24 P&amp;Ls'!$D:$D,$I44,'RGS_YTD Jun-24 P&amp;Ls'!$G:$G,$N44,'RGS_YTD Jun-24 P&amp;Ls'!$H:$H,$G44,'RGS_YTD Jun-24 P&amp;Ls'!$I:$I,BX$6),SUMIFS('RGS_YTD Jun-24 P&amp;Ls'!$E:$E,'RGS_YTD Jun-24 P&amp;Ls'!$D:$D,$I44,'RGS_YTD Jun-24 P&amp;Ls'!$G:$G,$N44,'RGS_YTD Jun-24 P&amp;Ls'!$H:$H,$H44,'RGS_YTD Jun-24 P&amp;Ls'!$I:$I,BX$6))</f>
        <v>29087570.870000001</v>
      </c>
      <c r="BY44" s="723">
        <f>IF($F44=FALSE,SUMIFS('RGS_YTD Jun-24 P&amp;Ls'!$E:$E,'RGS_YTD Jun-24 P&amp;Ls'!$D:$D,$I44,'RGS_YTD Jun-24 P&amp;Ls'!$G:$G,$N44,'RGS_YTD Jun-24 P&amp;Ls'!$H:$H,$G44,'RGS_YTD Jun-24 P&amp;Ls'!$I:$I,BY$6),SUMIFS('RGS_YTD Jun-24 P&amp;Ls'!$E:$E,'RGS_YTD Jun-24 P&amp;Ls'!$D:$D,$I44,'RGS_YTD Jun-24 P&amp;Ls'!$G:$G,$N44,'RGS_YTD Jun-24 P&amp;Ls'!$H:$H,$H44,'RGS_YTD Jun-24 P&amp;Ls'!$I:$I,BY$6))</f>
        <v>32953106.73</v>
      </c>
      <c r="BZ44" s="723">
        <f>IF($F44=FALSE,SUMIFS('RGS_YTD Jun-24 P&amp;Ls'!$E:$E,'RGS_YTD Jun-24 P&amp;Ls'!$D:$D,$I44,'RGS_YTD Jun-24 P&amp;Ls'!$G:$G,$N44,'RGS_YTD Jun-24 P&amp;Ls'!$H:$H,$G44,'RGS_YTD Jun-24 P&amp;Ls'!$I:$I,BZ$6),SUMIFS('RGS_YTD Jun-24 P&amp;Ls'!$E:$E,'RGS_YTD Jun-24 P&amp;Ls'!$D:$D,$I44,'RGS_YTD Jun-24 P&amp;Ls'!$G:$G,$N44,'RGS_YTD Jun-24 P&amp;Ls'!$H:$H,$H44,'RGS_YTD Jun-24 P&amp;Ls'!$I:$I,BZ$6))</f>
        <v>36494442.759999998</v>
      </c>
      <c r="CA44" s="723">
        <f>IF($F44=FALSE,SUMIFS('RGS_YTD Jun-24 P&amp;Ls'!$E:$E,'RGS_YTD Jun-24 P&amp;Ls'!$D:$D,$I44,'RGS_YTD Jun-24 P&amp;Ls'!$G:$G,$N44,'RGS_YTD Jun-24 P&amp;Ls'!$H:$H,$G44,'RGS_YTD Jun-24 P&amp;Ls'!$I:$I,CA$6),SUMIFS('RGS_YTD Jun-24 P&amp;Ls'!$E:$E,'RGS_YTD Jun-24 P&amp;Ls'!$D:$D,$I44,'RGS_YTD Jun-24 P&amp;Ls'!$G:$G,$N44,'RGS_YTD Jun-24 P&amp;Ls'!$H:$H,$H44,'RGS_YTD Jun-24 P&amp;Ls'!$I:$I,CA$6))</f>
        <v>40075894.369999997</v>
      </c>
      <c r="CB44" s="723">
        <f>IF($F44=FALSE,SUMIFS('RGS_YTD Jun-24 P&amp;Ls'!$E:$E,'RGS_YTD Jun-24 P&amp;Ls'!$D:$D,$I44,'RGS_YTD Jun-24 P&amp;Ls'!$G:$G,$N44,'RGS_YTD Jun-24 P&amp;Ls'!$H:$H,$G44,'RGS_YTD Jun-24 P&amp;Ls'!$I:$I,CB$6),SUMIFS('RGS_YTD Jun-24 P&amp;Ls'!$E:$E,'RGS_YTD Jun-24 P&amp;Ls'!$D:$D,$I44,'RGS_YTD Jun-24 P&amp;Ls'!$G:$G,$N44,'RGS_YTD Jun-24 P&amp;Ls'!$H:$H,$H44,'RGS_YTD Jun-24 P&amp;Ls'!$I:$I,CB$6))</f>
        <v>45433049.609999999</v>
      </c>
    </row>
    <row r="45" spans="1:80" s="723" customFormat="1" ht="14.25" customHeight="1" x14ac:dyDescent="0.3">
      <c r="A45" s="719">
        <v>551031120</v>
      </c>
      <c r="B45" s="720">
        <v>551031120</v>
      </c>
      <c r="C45" s="716" t="s">
        <v>1683</v>
      </c>
      <c r="D45" s="716" t="s">
        <v>1683</v>
      </c>
      <c r="E45" s="716" t="s">
        <v>1683</v>
      </c>
      <c r="F45" s="716" t="b">
        <f t="shared" si="0"/>
        <v>1</v>
      </c>
      <c r="G45" s="716" t="str">
        <f t="shared" si="1"/>
        <v>551031120 - COGS-V-Process Chem</v>
      </c>
      <c r="H45" s="716" t="s">
        <v>1682</v>
      </c>
      <c r="I45" s="721" t="s">
        <v>1164</v>
      </c>
      <c r="J45" s="716" t="s">
        <v>1412</v>
      </c>
      <c r="K45" s="716" t="s">
        <v>1654</v>
      </c>
      <c r="L45" s="716"/>
      <c r="M45" s="716" t="s">
        <v>1399</v>
      </c>
      <c r="N45" s="716" t="s">
        <v>1399</v>
      </c>
      <c r="O45" s="722">
        <v>0</v>
      </c>
      <c r="P45" s="722">
        <v>0</v>
      </c>
      <c r="Q45" s="722">
        <v>0</v>
      </c>
      <c r="R45" s="722">
        <v>0</v>
      </c>
      <c r="S45" s="722">
        <v>0</v>
      </c>
      <c r="T45" s="722">
        <v>0</v>
      </c>
      <c r="U45" s="722">
        <v>0</v>
      </c>
      <c r="V45" s="722">
        <v>0</v>
      </c>
      <c r="W45" s="722">
        <v>0</v>
      </c>
      <c r="X45" s="722">
        <v>0</v>
      </c>
      <c r="Y45" s="722">
        <v>0</v>
      </c>
      <c r="Z45" s="722">
        <v>0</v>
      </c>
      <c r="AA45" s="722">
        <v>0</v>
      </c>
      <c r="AB45" s="722">
        <v>0</v>
      </c>
      <c r="AC45" s="722">
        <v>0</v>
      </c>
      <c r="AD45" s="722">
        <v>0</v>
      </c>
      <c r="AE45" s="722">
        <v>0</v>
      </c>
      <c r="AF45" s="722">
        <v>0</v>
      </c>
      <c r="AG45" s="722">
        <v>970318.11</v>
      </c>
      <c r="AH45" s="722">
        <v>905269.03</v>
      </c>
      <c r="AI45" s="722">
        <v>872728.13</v>
      </c>
      <c r="AJ45" s="722">
        <v>855232.82</v>
      </c>
      <c r="AK45" s="722">
        <v>855612.82</v>
      </c>
      <c r="AL45" s="722">
        <v>842570.96</v>
      </c>
      <c r="AM45" s="722">
        <v>864189.99</v>
      </c>
      <c r="AN45" s="722">
        <v>646142.51</v>
      </c>
      <c r="AO45" s="722">
        <v>712520.85</v>
      </c>
      <c r="AP45" s="722">
        <v>715718.64</v>
      </c>
      <c r="AQ45" s="722">
        <v>707333.55</v>
      </c>
      <c r="AR45" s="722">
        <v>747129.69</v>
      </c>
      <c r="AS45" s="722">
        <v>788893.35</v>
      </c>
      <c r="AT45" s="722">
        <v>805429.79</v>
      </c>
      <c r="AU45" s="722">
        <v>730571.57</v>
      </c>
      <c r="AV45" s="722">
        <v>768347.95</v>
      </c>
      <c r="AW45" s="722">
        <v>749526.27</v>
      </c>
      <c r="AX45" s="722">
        <v>720441.63</v>
      </c>
      <c r="AY45" s="722">
        <v>703561.14</v>
      </c>
      <c r="AZ45" s="722">
        <v>656525.06000000006</v>
      </c>
      <c r="BA45" s="722">
        <v>692708.39</v>
      </c>
      <c r="BB45" s="722">
        <v>673706.76</v>
      </c>
      <c r="BC45" s="722">
        <v>802145.79</v>
      </c>
      <c r="BD45" s="722">
        <v>697588.38</v>
      </c>
      <c r="BE45" s="722">
        <v>702665</v>
      </c>
      <c r="BF45" s="722">
        <v>803850.71</v>
      </c>
      <c r="BG45" s="722">
        <v>741670.45</v>
      </c>
      <c r="BH45" s="722">
        <v>794933.16</v>
      </c>
      <c r="BI45" s="722">
        <v>776694.94</v>
      </c>
      <c r="BJ45" s="722">
        <v>805705.37</v>
      </c>
      <c r="BK45" s="291">
        <f>IF($F45=FALSE,SUMIFS('RGS_YTD Jun-24 P&amp;Ls'!$E:$E,'RGS_YTD Jun-24 P&amp;Ls'!$D:$D,$I45,'RGS_YTD Jun-24 P&amp;Ls'!$G:$G,$N45,'RGS_YTD Jun-24 P&amp;Ls'!$H:$H,$G45,'RGS_YTD Jun-24 P&amp;Ls'!$I:$I,BK$6),SUMIFS('RGS_YTD Jun-24 P&amp;Ls'!$E:$E,'RGS_YTD Jun-24 P&amp;Ls'!$D:$D,$I45,'RGS_YTD Jun-24 P&amp;Ls'!$G:$G,$N45,'RGS_YTD Jun-24 P&amp;Ls'!$H:$H,$H45,'RGS_YTD Jun-24 P&amp;Ls'!$I:$I,BK$6))</f>
        <v>750813.29</v>
      </c>
      <c r="BL45" s="291">
        <f>IF($F45=FALSE,SUMIFS('RGS_YTD Jun-24 P&amp;Ls'!$E:$E,'RGS_YTD Jun-24 P&amp;Ls'!$D:$D,$I45,'RGS_YTD Jun-24 P&amp;Ls'!$G:$G,$N45,'RGS_YTD Jun-24 P&amp;Ls'!$H:$H,$G45,'RGS_YTD Jun-24 P&amp;Ls'!$I:$I,BL$6),SUMIFS('RGS_YTD Jun-24 P&amp;Ls'!$E:$E,'RGS_YTD Jun-24 P&amp;Ls'!$D:$D,$I45,'RGS_YTD Jun-24 P&amp;Ls'!$G:$G,$N45,'RGS_YTD Jun-24 P&amp;Ls'!$H:$H,$H45,'RGS_YTD Jun-24 P&amp;Ls'!$I:$I,BL$6))</f>
        <v>924591.75</v>
      </c>
      <c r="BM45" s="291">
        <f>IF($F45=FALSE,SUMIFS('RGS_YTD Jun-24 P&amp;Ls'!$E:$E,'RGS_YTD Jun-24 P&amp;Ls'!$D:$D,$I45,'RGS_YTD Jun-24 P&amp;Ls'!$G:$G,$N45,'RGS_YTD Jun-24 P&amp;Ls'!$H:$H,$G45,'RGS_YTD Jun-24 P&amp;Ls'!$I:$I,BM$6),SUMIFS('RGS_YTD Jun-24 P&amp;Ls'!$E:$E,'RGS_YTD Jun-24 P&amp;Ls'!$D:$D,$I45,'RGS_YTD Jun-24 P&amp;Ls'!$G:$G,$N45,'RGS_YTD Jun-24 P&amp;Ls'!$H:$H,$H45,'RGS_YTD Jun-24 P&amp;Ls'!$I:$I,BM$6))</f>
        <v>914758.91</v>
      </c>
      <c r="BN45" s="291">
        <f>IF($F45=FALSE,SUMIFS('RGS_YTD Jun-24 P&amp;Ls'!$E:$E,'RGS_YTD Jun-24 P&amp;Ls'!$D:$D,$I45,'RGS_YTD Jun-24 P&amp;Ls'!$G:$G,$N45,'RGS_YTD Jun-24 P&amp;Ls'!$H:$H,$G45,'RGS_YTD Jun-24 P&amp;Ls'!$I:$I,BN$6),SUMIFS('RGS_YTD Jun-24 P&amp;Ls'!$E:$E,'RGS_YTD Jun-24 P&amp;Ls'!$D:$D,$I45,'RGS_YTD Jun-24 P&amp;Ls'!$G:$G,$N45,'RGS_YTD Jun-24 P&amp;Ls'!$H:$H,$H45,'RGS_YTD Jun-24 P&amp;Ls'!$I:$I,BN$6))</f>
        <v>1010987.18</v>
      </c>
      <c r="BO45" s="291">
        <f>IF($F45=FALSE,SUMIFS('RGS_YTD Jun-24 P&amp;Ls'!$E:$E,'RGS_YTD Jun-24 P&amp;Ls'!$D:$D,$I45,'RGS_YTD Jun-24 P&amp;Ls'!$G:$G,$N45,'RGS_YTD Jun-24 P&amp;Ls'!$H:$H,$G45,'RGS_YTD Jun-24 P&amp;Ls'!$I:$I,BO$6),SUMIFS('RGS_YTD Jun-24 P&amp;Ls'!$E:$E,'RGS_YTD Jun-24 P&amp;Ls'!$D:$D,$I45,'RGS_YTD Jun-24 P&amp;Ls'!$G:$G,$N45,'RGS_YTD Jun-24 P&amp;Ls'!$H:$H,$H45,'RGS_YTD Jun-24 P&amp;Ls'!$I:$I,BO$6))</f>
        <v>1060090.07</v>
      </c>
      <c r="BP45" s="723">
        <f>IF($F45=FALSE,SUMIFS('RGS_YTD Jun-24 P&amp;Ls'!$E:$E,'RGS_YTD Jun-24 P&amp;Ls'!$D:$D,$I45,'RGS_YTD Jun-24 P&amp;Ls'!$G:$G,$N45,'RGS_YTD Jun-24 P&amp;Ls'!$H:$H,$G45,'RGS_YTD Jun-24 P&amp;Ls'!$I:$I,BP$6),SUMIFS('RGS_YTD Jun-24 P&amp;Ls'!$E:$E,'RGS_YTD Jun-24 P&amp;Ls'!$D:$D,$I45,'RGS_YTD Jun-24 P&amp;Ls'!$G:$G,$N45,'RGS_YTD Jun-24 P&amp;Ls'!$H:$H,$H45,'RGS_YTD Jun-24 P&amp;Ls'!$I:$I,BP$6))</f>
        <v>1090093.9099999999</v>
      </c>
      <c r="BQ45" s="723">
        <f>IF($F45=FALSE,SUMIFS('RGS_YTD Jun-24 P&amp;Ls'!$E:$E,'RGS_YTD Jun-24 P&amp;Ls'!$D:$D,$I45,'RGS_YTD Jun-24 P&amp;Ls'!$G:$G,$N45,'RGS_YTD Jun-24 P&amp;Ls'!$H:$H,$G45,'RGS_YTD Jun-24 P&amp;Ls'!$I:$I,BQ$6),SUMIFS('RGS_YTD Jun-24 P&amp;Ls'!$E:$E,'RGS_YTD Jun-24 P&amp;Ls'!$D:$D,$I45,'RGS_YTD Jun-24 P&amp;Ls'!$G:$G,$N45,'RGS_YTD Jun-24 P&amp;Ls'!$H:$H,$H45,'RGS_YTD Jun-24 P&amp;Ls'!$I:$I,BQ$6))</f>
        <v>1091036.81</v>
      </c>
      <c r="BR45" s="723">
        <f>IF($F45=FALSE,SUMIFS('RGS_YTD Jun-24 P&amp;Ls'!$E:$E,'RGS_YTD Jun-24 P&amp;Ls'!$D:$D,$I45,'RGS_YTD Jun-24 P&amp;Ls'!$G:$G,$N45,'RGS_YTD Jun-24 P&amp;Ls'!$H:$H,$G45,'RGS_YTD Jun-24 P&amp;Ls'!$I:$I,BR$6),SUMIFS('RGS_YTD Jun-24 P&amp;Ls'!$E:$E,'RGS_YTD Jun-24 P&amp;Ls'!$D:$D,$I45,'RGS_YTD Jun-24 P&amp;Ls'!$G:$G,$N45,'RGS_YTD Jun-24 P&amp;Ls'!$H:$H,$H45,'RGS_YTD Jun-24 P&amp;Ls'!$I:$I,BR$6))</f>
        <v>7934912.8399999999</v>
      </c>
      <c r="BS45" s="723">
        <f>IF($F45=FALSE,SUMIFS('RGS_YTD Jun-24 P&amp;Ls'!$E:$E,'RGS_YTD Jun-24 P&amp;Ls'!$D:$D,$I45,'RGS_YTD Jun-24 P&amp;Ls'!$G:$G,$N45,'RGS_YTD Jun-24 P&amp;Ls'!$H:$H,$G45,'RGS_YTD Jun-24 P&amp;Ls'!$I:$I,BS$6),SUMIFS('RGS_YTD Jun-24 P&amp;Ls'!$E:$E,'RGS_YTD Jun-24 P&amp;Ls'!$D:$D,$I45,'RGS_YTD Jun-24 P&amp;Ls'!$G:$G,$N45,'RGS_YTD Jun-24 P&amp;Ls'!$H:$H,$H45,'RGS_YTD Jun-24 P&amp;Ls'!$I:$I,BS$6))</f>
        <v>8990945.8100000005</v>
      </c>
      <c r="BT45" s="723">
        <f>IF($F45=FALSE,SUMIFS('RGS_YTD Jun-24 P&amp;Ls'!$E:$E,'RGS_YTD Jun-24 P&amp;Ls'!$D:$D,$I45,'RGS_YTD Jun-24 P&amp;Ls'!$G:$G,$N45,'RGS_YTD Jun-24 P&amp;Ls'!$H:$H,$G45,'RGS_YTD Jun-24 P&amp;Ls'!$I:$I,BT$6),SUMIFS('RGS_YTD Jun-24 P&amp;Ls'!$E:$E,'RGS_YTD Jun-24 P&amp;Ls'!$D:$D,$I45,'RGS_YTD Jun-24 P&amp;Ls'!$G:$G,$N45,'RGS_YTD Jun-24 P&amp;Ls'!$H:$H,$H45,'RGS_YTD Jun-24 P&amp;Ls'!$I:$I,BT$6))</f>
        <v>10068144.779999999</v>
      </c>
      <c r="BU45" s="723">
        <f>IF($F45=FALSE,SUMIFS('RGS_YTD Jun-24 P&amp;Ls'!$E:$E,'RGS_YTD Jun-24 P&amp;Ls'!$D:$D,$I45,'RGS_YTD Jun-24 P&amp;Ls'!$G:$G,$N45,'RGS_YTD Jun-24 P&amp;Ls'!$H:$H,$G45,'RGS_YTD Jun-24 P&amp;Ls'!$I:$I,BU$6),SUMIFS('RGS_YTD Jun-24 P&amp;Ls'!$E:$E,'RGS_YTD Jun-24 P&amp;Ls'!$D:$D,$I45,'RGS_YTD Jun-24 P&amp;Ls'!$G:$G,$N45,'RGS_YTD Jun-24 P&amp;Ls'!$H:$H,$H45,'RGS_YTD Jun-24 P&amp;Ls'!$I:$I,BU$6))</f>
        <v>11059187.73</v>
      </c>
      <c r="BV45" s="723">
        <f>IF($F45=FALSE,SUMIFS('RGS_YTD Jun-24 P&amp;Ls'!$E:$E,'RGS_YTD Jun-24 P&amp;Ls'!$D:$D,$I45,'RGS_YTD Jun-24 P&amp;Ls'!$G:$G,$N45,'RGS_YTD Jun-24 P&amp;Ls'!$H:$H,$G45,'RGS_YTD Jun-24 P&amp;Ls'!$I:$I,BV$6),SUMIFS('RGS_YTD Jun-24 P&amp;Ls'!$E:$E,'RGS_YTD Jun-24 P&amp;Ls'!$D:$D,$I45,'RGS_YTD Jun-24 P&amp;Ls'!$G:$G,$N45,'RGS_YTD Jun-24 P&amp;Ls'!$H:$H,$H45,'RGS_YTD Jun-24 P&amp;Ls'!$I:$I,BV$6))</f>
        <v>12105242.23</v>
      </c>
      <c r="BW45" s="723">
        <f>IF($F45=FALSE,SUMIFS('RGS_YTD Jun-24 P&amp;Ls'!$E:$E,'RGS_YTD Jun-24 P&amp;Ls'!$D:$D,$I45,'RGS_YTD Jun-24 P&amp;Ls'!$G:$G,$N45,'RGS_YTD Jun-24 P&amp;Ls'!$H:$H,$G45,'RGS_YTD Jun-24 P&amp;Ls'!$I:$I,BW$6),SUMIFS('RGS_YTD Jun-24 P&amp;Ls'!$E:$E,'RGS_YTD Jun-24 P&amp;Ls'!$D:$D,$I45,'RGS_YTD Jun-24 P&amp;Ls'!$G:$G,$N45,'RGS_YTD Jun-24 P&amp;Ls'!$H:$H,$H45,'RGS_YTD Jun-24 P&amp;Ls'!$I:$I,BW$6))</f>
        <v>13094376.18</v>
      </c>
      <c r="BX45" s="723">
        <f>IF($F45=FALSE,SUMIFS('RGS_YTD Jun-24 P&amp;Ls'!$E:$E,'RGS_YTD Jun-24 P&amp;Ls'!$D:$D,$I45,'RGS_YTD Jun-24 P&amp;Ls'!$G:$G,$N45,'RGS_YTD Jun-24 P&amp;Ls'!$H:$H,$G45,'RGS_YTD Jun-24 P&amp;Ls'!$I:$I,BX$6),SUMIFS('RGS_YTD Jun-24 P&amp;Ls'!$E:$E,'RGS_YTD Jun-24 P&amp;Ls'!$D:$D,$I45,'RGS_YTD Jun-24 P&amp;Ls'!$G:$G,$N45,'RGS_YTD Jun-24 P&amp;Ls'!$H:$H,$H45,'RGS_YTD Jun-24 P&amp;Ls'!$I:$I,BX$6))</f>
        <v>13970391.67</v>
      </c>
      <c r="BY45" s="723">
        <f>IF($F45=FALSE,SUMIFS('RGS_YTD Jun-24 P&amp;Ls'!$E:$E,'RGS_YTD Jun-24 P&amp;Ls'!$D:$D,$I45,'RGS_YTD Jun-24 P&amp;Ls'!$G:$G,$N45,'RGS_YTD Jun-24 P&amp;Ls'!$H:$H,$G45,'RGS_YTD Jun-24 P&amp;Ls'!$I:$I,BY$6),SUMIFS('RGS_YTD Jun-24 P&amp;Ls'!$E:$E,'RGS_YTD Jun-24 P&amp;Ls'!$D:$D,$I45,'RGS_YTD Jun-24 P&amp;Ls'!$G:$G,$N45,'RGS_YTD Jun-24 P&amp;Ls'!$H:$H,$H45,'RGS_YTD Jun-24 P&amp;Ls'!$I:$I,BY$6))</f>
        <v>14838449.939999999</v>
      </c>
      <c r="BZ45" s="723">
        <f>IF($F45=FALSE,SUMIFS('RGS_YTD Jun-24 P&amp;Ls'!$E:$E,'RGS_YTD Jun-24 P&amp;Ls'!$D:$D,$I45,'RGS_YTD Jun-24 P&amp;Ls'!$G:$G,$N45,'RGS_YTD Jun-24 P&amp;Ls'!$H:$H,$G45,'RGS_YTD Jun-24 P&amp;Ls'!$I:$I,BZ$6),SUMIFS('RGS_YTD Jun-24 P&amp;Ls'!$E:$E,'RGS_YTD Jun-24 P&amp;Ls'!$D:$D,$I45,'RGS_YTD Jun-24 P&amp;Ls'!$G:$G,$N45,'RGS_YTD Jun-24 P&amp;Ls'!$H:$H,$H45,'RGS_YTD Jun-24 P&amp;Ls'!$I:$I,BZ$6))</f>
        <v>15764480.470000001</v>
      </c>
      <c r="CA45" s="723">
        <f>IF($F45=FALSE,SUMIFS('RGS_YTD Jun-24 P&amp;Ls'!$E:$E,'RGS_YTD Jun-24 P&amp;Ls'!$D:$D,$I45,'RGS_YTD Jun-24 P&amp;Ls'!$G:$G,$N45,'RGS_YTD Jun-24 P&amp;Ls'!$H:$H,$G45,'RGS_YTD Jun-24 P&amp;Ls'!$I:$I,CA$6),SUMIFS('RGS_YTD Jun-24 P&amp;Ls'!$E:$E,'RGS_YTD Jun-24 P&amp;Ls'!$D:$D,$I45,'RGS_YTD Jun-24 P&amp;Ls'!$G:$G,$N45,'RGS_YTD Jun-24 P&amp;Ls'!$H:$H,$H45,'RGS_YTD Jun-24 P&amp;Ls'!$I:$I,CA$6))</f>
        <v>16835167.539999999</v>
      </c>
      <c r="CB45" s="723">
        <f>IF($F45=FALSE,SUMIFS('RGS_YTD Jun-24 P&amp;Ls'!$E:$E,'RGS_YTD Jun-24 P&amp;Ls'!$D:$D,$I45,'RGS_YTD Jun-24 P&amp;Ls'!$G:$G,$N45,'RGS_YTD Jun-24 P&amp;Ls'!$H:$H,$G45,'RGS_YTD Jun-24 P&amp;Ls'!$I:$I,CB$6),SUMIFS('RGS_YTD Jun-24 P&amp;Ls'!$E:$E,'RGS_YTD Jun-24 P&amp;Ls'!$D:$D,$I45,'RGS_YTD Jun-24 P&amp;Ls'!$G:$G,$N45,'RGS_YTD Jun-24 P&amp;Ls'!$H:$H,$H45,'RGS_YTD Jun-24 P&amp;Ls'!$I:$I,CB$6))</f>
        <v>17879134.09</v>
      </c>
    </row>
    <row r="46" spans="1:80" s="723" customFormat="1" ht="14.25" customHeight="1" x14ac:dyDescent="0.3">
      <c r="A46" s="719">
        <v>551031130</v>
      </c>
      <c r="B46" s="720">
        <v>551031130</v>
      </c>
      <c r="C46" s="716" t="s">
        <v>1681</v>
      </c>
      <c r="D46" s="716" t="s">
        <v>1681</v>
      </c>
      <c r="E46" s="716" t="s">
        <v>1681</v>
      </c>
      <c r="F46" s="716" t="b">
        <f t="shared" si="0"/>
        <v>1</v>
      </c>
      <c r="G46" s="716" t="str">
        <f t="shared" si="1"/>
        <v>551031130 - COGS-V-Utilities</v>
      </c>
      <c r="H46" s="716" t="s">
        <v>1680</v>
      </c>
      <c r="I46" s="721" t="s">
        <v>1164</v>
      </c>
      <c r="J46" s="716" t="s">
        <v>1412</v>
      </c>
      <c r="K46" s="716" t="s">
        <v>1654</v>
      </c>
      <c r="L46" s="716"/>
      <c r="M46" s="716" t="s">
        <v>1399</v>
      </c>
      <c r="N46" s="716" t="s">
        <v>1399</v>
      </c>
      <c r="O46" s="722">
        <v>0</v>
      </c>
      <c r="P46" s="722">
        <v>0</v>
      </c>
      <c r="Q46" s="722">
        <v>0</v>
      </c>
      <c r="R46" s="722">
        <v>0</v>
      </c>
      <c r="S46" s="722">
        <v>0</v>
      </c>
      <c r="T46" s="722">
        <v>0</v>
      </c>
      <c r="U46" s="722">
        <v>0</v>
      </c>
      <c r="V46" s="722">
        <v>0</v>
      </c>
      <c r="W46" s="722">
        <v>0</v>
      </c>
      <c r="X46" s="722">
        <v>0</v>
      </c>
      <c r="Y46" s="722">
        <v>0</v>
      </c>
      <c r="Z46" s="722">
        <v>0</v>
      </c>
      <c r="AA46" s="722">
        <v>0</v>
      </c>
      <c r="AB46" s="722">
        <v>0</v>
      </c>
      <c r="AC46" s="722">
        <v>0</v>
      </c>
      <c r="AD46" s="722">
        <v>0</v>
      </c>
      <c r="AE46" s="722">
        <v>0</v>
      </c>
      <c r="AF46" s="722">
        <v>0</v>
      </c>
      <c r="AG46" s="722">
        <v>391200.87</v>
      </c>
      <c r="AH46" s="722">
        <v>323459.15999999997</v>
      </c>
      <c r="AI46" s="722">
        <v>263506.07</v>
      </c>
      <c r="AJ46" s="722">
        <v>342368.49</v>
      </c>
      <c r="AK46" s="722">
        <v>334863.11</v>
      </c>
      <c r="AL46" s="722">
        <v>342063.9</v>
      </c>
      <c r="AM46" s="722">
        <v>326516.47999999998</v>
      </c>
      <c r="AN46" s="722">
        <v>415121.05</v>
      </c>
      <c r="AO46" s="722">
        <v>459348.4</v>
      </c>
      <c r="AP46" s="722">
        <v>458005.11</v>
      </c>
      <c r="AQ46" s="722">
        <v>384671.93</v>
      </c>
      <c r="AR46" s="722">
        <v>309233.74</v>
      </c>
      <c r="AS46" s="722">
        <v>442334.05</v>
      </c>
      <c r="AT46" s="722">
        <v>459457.74</v>
      </c>
      <c r="AU46" s="722">
        <v>469328.57</v>
      </c>
      <c r="AV46" s="722">
        <v>369400</v>
      </c>
      <c r="AW46" s="722">
        <v>427051.3</v>
      </c>
      <c r="AX46" s="722">
        <v>340141.95</v>
      </c>
      <c r="AY46" s="722">
        <v>366105.35</v>
      </c>
      <c r="AZ46" s="722">
        <v>426818.94</v>
      </c>
      <c r="BA46" s="722">
        <v>511527.28</v>
      </c>
      <c r="BB46" s="722">
        <v>421971.43</v>
      </c>
      <c r="BC46" s="722">
        <v>493309.26</v>
      </c>
      <c r="BD46" s="722">
        <v>437861.47</v>
      </c>
      <c r="BE46" s="722">
        <v>423023.11</v>
      </c>
      <c r="BF46" s="722">
        <v>463245.33</v>
      </c>
      <c r="BG46" s="722">
        <v>394127.28</v>
      </c>
      <c r="BH46" s="722">
        <v>507932.13</v>
      </c>
      <c r="BI46" s="722">
        <v>433146.84</v>
      </c>
      <c r="BJ46" s="722">
        <v>545675.46</v>
      </c>
      <c r="BK46" s="291">
        <f>IF($F46=FALSE,SUMIFS('RGS_YTD Jun-24 P&amp;Ls'!$E:$E,'RGS_YTD Jun-24 P&amp;Ls'!$D:$D,$I46,'RGS_YTD Jun-24 P&amp;Ls'!$G:$G,$N46,'RGS_YTD Jun-24 P&amp;Ls'!$H:$H,$G46,'RGS_YTD Jun-24 P&amp;Ls'!$I:$I,BK$6),SUMIFS('RGS_YTD Jun-24 P&amp;Ls'!$E:$E,'RGS_YTD Jun-24 P&amp;Ls'!$D:$D,$I46,'RGS_YTD Jun-24 P&amp;Ls'!$G:$G,$N46,'RGS_YTD Jun-24 P&amp;Ls'!$H:$H,$H46,'RGS_YTD Jun-24 P&amp;Ls'!$I:$I,BK$6))</f>
        <v>473011.12</v>
      </c>
      <c r="BL46" s="291">
        <f>IF($F46=FALSE,SUMIFS('RGS_YTD Jun-24 P&amp;Ls'!$E:$E,'RGS_YTD Jun-24 P&amp;Ls'!$D:$D,$I46,'RGS_YTD Jun-24 P&amp;Ls'!$G:$G,$N46,'RGS_YTD Jun-24 P&amp;Ls'!$H:$H,$G46,'RGS_YTD Jun-24 P&amp;Ls'!$I:$I,BL$6),SUMIFS('RGS_YTD Jun-24 P&amp;Ls'!$E:$E,'RGS_YTD Jun-24 P&amp;Ls'!$D:$D,$I46,'RGS_YTD Jun-24 P&amp;Ls'!$G:$G,$N46,'RGS_YTD Jun-24 P&amp;Ls'!$H:$H,$H46,'RGS_YTD Jun-24 P&amp;Ls'!$I:$I,BL$6))</f>
        <v>547782.75</v>
      </c>
      <c r="BM46" s="291">
        <f>IF($F46=FALSE,SUMIFS('RGS_YTD Jun-24 P&amp;Ls'!$E:$E,'RGS_YTD Jun-24 P&amp;Ls'!$D:$D,$I46,'RGS_YTD Jun-24 P&amp;Ls'!$G:$G,$N46,'RGS_YTD Jun-24 P&amp;Ls'!$H:$H,$G46,'RGS_YTD Jun-24 P&amp;Ls'!$I:$I,BM$6),SUMIFS('RGS_YTD Jun-24 P&amp;Ls'!$E:$E,'RGS_YTD Jun-24 P&amp;Ls'!$D:$D,$I46,'RGS_YTD Jun-24 P&amp;Ls'!$G:$G,$N46,'RGS_YTD Jun-24 P&amp;Ls'!$H:$H,$H46,'RGS_YTD Jun-24 P&amp;Ls'!$I:$I,BM$6))</f>
        <v>549183.84</v>
      </c>
      <c r="BN46" s="291">
        <f>IF($F46=FALSE,SUMIFS('RGS_YTD Jun-24 P&amp;Ls'!$E:$E,'RGS_YTD Jun-24 P&amp;Ls'!$D:$D,$I46,'RGS_YTD Jun-24 P&amp;Ls'!$G:$G,$N46,'RGS_YTD Jun-24 P&amp;Ls'!$H:$H,$G46,'RGS_YTD Jun-24 P&amp;Ls'!$I:$I,BN$6),SUMIFS('RGS_YTD Jun-24 P&amp;Ls'!$E:$E,'RGS_YTD Jun-24 P&amp;Ls'!$D:$D,$I46,'RGS_YTD Jun-24 P&amp;Ls'!$G:$G,$N46,'RGS_YTD Jun-24 P&amp;Ls'!$H:$H,$H46,'RGS_YTD Jun-24 P&amp;Ls'!$I:$I,BN$6))</f>
        <v>606547.56000000006</v>
      </c>
      <c r="BO46" s="291">
        <f>IF($F46=FALSE,SUMIFS('RGS_YTD Jun-24 P&amp;Ls'!$E:$E,'RGS_YTD Jun-24 P&amp;Ls'!$D:$D,$I46,'RGS_YTD Jun-24 P&amp;Ls'!$G:$G,$N46,'RGS_YTD Jun-24 P&amp;Ls'!$H:$H,$G46,'RGS_YTD Jun-24 P&amp;Ls'!$I:$I,BO$6),SUMIFS('RGS_YTD Jun-24 P&amp;Ls'!$E:$E,'RGS_YTD Jun-24 P&amp;Ls'!$D:$D,$I46,'RGS_YTD Jun-24 P&amp;Ls'!$G:$G,$N46,'RGS_YTD Jun-24 P&amp;Ls'!$H:$H,$H46,'RGS_YTD Jun-24 P&amp;Ls'!$I:$I,BO$6))</f>
        <v>510108.11</v>
      </c>
      <c r="BP46" s="723">
        <f>IF($F46=FALSE,SUMIFS('RGS_YTD Jun-24 P&amp;Ls'!$E:$E,'RGS_YTD Jun-24 P&amp;Ls'!$D:$D,$I46,'RGS_YTD Jun-24 P&amp;Ls'!$G:$G,$N46,'RGS_YTD Jun-24 P&amp;Ls'!$H:$H,$G46,'RGS_YTD Jun-24 P&amp;Ls'!$I:$I,BP$6),SUMIFS('RGS_YTD Jun-24 P&amp;Ls'!$E:$E,'RGS_YTD Jun-24 P&amp;Ls'!$D:$D,$I46,'RGS_YTD Jun-24 P&amp;Ls'!$G:$G,$N46,'RGS_YTD Jun-24 P&amp;Ls'!$H:$H,$H46,'RGS_YTD Jun-24 P&amp;Ls'!$I:$I,BP$6))</f>
        <v>598374.09</v>
      </c>
      <c r="BQ46" s="723">
        <f>IF($F46=FALSE,SUMIFS('RGS_YTD Jun-24 P&amp;Ls'!$E:$E,'RGS_YTD Jun-24 P&amp;Ls'!$D:$D,$I46,'RGS_YTD Jun-24 P&amp;Ls'!$G:$G,$N46,'RGS_YTD Jun-24 P&amp;Ls'!$H:$H,$G46,'RGS_YTD Jun-24 P&amp;Ls'!$I:$I,BQ$6),SUMIFS('RGS_YTD Jun-24 P&amp;Ls'!$E:$E,'RGS_YTD Jun-24 P&amp;Ls'!$D:$D,$I46,'RGS_YTD Jun-24 P&amp;Ls'!$G:$G,$N46,'RGS_YTD Jun-24 P&amp;Ls'!$H:$H,$H46,'RGS_YTD Jun-24 P&amp;Ls'!$I:$I,BQ$6))</f>
        <v>643425.09</v>
      </c>
      <c r="BR46" s="723">
        <f>IF($F46=FALSE,SUMIFS('RGS_YTD Jun-24 P&amp;Ls'!$E:$E,'RGS_YTD Jun-24 P&amp;Ls'!$D:$D,$I46,'RGS_YTD Jun-24 P&amp;Ls'!$G:$G,$N46,'RGS_YTD Jun-24 P&amp;Ls'!$H:$H,$G46,'RGS_YTD Jun-24 P&amp;Ls'!$I:$I,BR$6),SUMIFS('RGS_YTD Jun-24 P&amp;Ls'!$E:$E,'RGS_YTD Jun-24 P&amp;Ls'!$D:$D,$I46,'RGS_YTD Jun-24 P&amp;Ls'!$G:$G,$N46,'RGS_YTD Jun-24 P&amp;Ls'!$H:$H,$H46,'RGS_YTD Jun-24 P&amp;Ls'!$I:$I,BR$6))</f>
        <v>4603418.83</v>
      </c>
      <c r="BS46" s="723">
        <f>IF($F46=FALSE,SUMIFS('RGS_YTD Jun-24 P&amp;Ls'!$E:$E,'RGS_YTD Jun-24 P&amp;Ls'!$D:$D,$I46,'RGS_YTD Jun-24 P&amp;Ls'!$G:$G,$N46,'RGS_YTD Jun-24 P&amp;Ls'!$H:$H,$G46,'RGS_YTD Jun-24 P&amp;Ls'!$I:$I,BS$6),SUMIFS('RGS_YTD Jun-24 P&amp;Ls'!$E:$E,'RGS_YTD Jun-24 P&amp;Ls'!$D:$D,$I46,'RGS_YTD Jun-24 P&amp;Ls'!$G:$G,$N46,'RGS_YTD Jun-24 P&amp;Ls'!$H:$H,$H46,'RGS_YTD Jun-24 P&amp;Ls'!$I:$I,BS$6))</f>
        <v>5208329.87</v>
      </c>
      <c r="BT46" s="723">
        <f>IF($F46=FALSE,SUMIFS('RGS_YTD Jun-24 P&amp;Ls'!$E:$E,'RGS_YTD Jun-24 P&amp;Ls'!$D:$D,$I46,'RGS_YTD Jun-24 P&amp;Ls'!$G:$G,$N46,'RGS_YTD Jun-24 P&amp;Ls'!$H:$H,$G46,'RGS_YTD Jun-24 P&amp;Ls'!$I:$I,BT$6),SUMIFS('RGS_YTD Jun-24 P&amp;Ls'!$E:$E,'RGS_YTD Jun-24 P&amp;Ls'!$D:$D,$I46,'RGS_YTD Jun-24 P&amp;Ls'!$G:$G,$N46,'RGS_YTD Jun-24 P&amp;Ls'!$H:$H,$H46,'RGS_YTD Jun-24 P&amp;Ls'!$I:$I,BT$6))</f>
        <v>5861802.1500000004</v>
      </c>
      <c r="BU46" s="723">
        <f>IF($F46=FALSE,SUMIFS('RGS_YTD Jun-24 P&amp;Ls'!$E:$E,'RGS_YTD Jun-24 P&amp;Ls'!$D:$D,$I46,'RGS_YTD Jun-24 P&amp;Ls'!$G:$G,$N46,'RGS_YTD Jun-24 P&amp;Ls'!$H:$H,$G46,'RGS_YTD Jun-24 P&amp;Ls'!$I:$I,BU$6),SUMIFS('RGS_YTD Jun-24 P&amp;Ls'!$E:$E,'RGS_YTD Jun-24 P&amp;Ls'!$D:$D,$I46,'RGS_YTD Jun-24 P&amp;Ls'!$G:$G,$N46,'RGS_YTD Jun-24 P&amp;Ls'!$H:$H,$H46,'RGS_YTD Jun-24 P&amp;Ls'!$I:$I,BU$6))</f>
        <v>6440477.8099999996</v>
      </c>
      <c r="BV46" s="723">
        <f>IF($F46=FALSE,SUMIFS('RGS_YTD Jun-24 P&amp;Ls'!$E:$E,'RGS_YTD Jun-24 P&amp;Ls'!$D:$D,$I46,'RGS_YTD Jun-24 P&amp;Ls'!$G:$G,$N46,'RGS_YTD Jun-24 P&amp;Ls'!$H:$H,$G46,'RGS_YTD Jun-24 P&amp;Ls'!$I:$I,BV$6),SUMIFS('RGS_YTD Jun-24 P&amp;Ls'!$E:$E,'RGS_YTD Jun-24 P&amp;Ls'!$D:$D,$I46,'RGS_YTD Jun-24 P&amp;Ls'!$G:$G,$N46,'RGS_YTD Jun-24 P&amp;Ls'!$H:$H,$H46,'RGS_YTD Jun-24 P&amp;Ls'!$I:$I,BV$6))</f>
        <v>7162096.7400000002</v>
      </c>
      <c r="BW46" s="723">
        <f>IF($F46=FALSE,SUMIFS('RGS_YTD Jun-24 P&amp;Ls'!$E:$E,'RGS_YTD Jun-24 P&amp;Ls'!$D:$D,$I46,'RGS_YTD Jun-24 P&amp;Ls'!$G:$G,$N46,'RGS_YTD Jun-24 P&amp;Ls'!$H:$H,$G46,'RGS_YTD Jun-24 P&amp;Ls'!$I:$I,BW$6),SUMIFS('RGS_YTD Jun-24 P&amp;Ls'!$E:$E,'RGS_YTD Jun-24 P&amp;Ls'!$D:$D,$I46,'RGS_YTD Jun-24 P&amp;Ls'!$G:$G,$N46,'RGS_YTD Jun-24 P&amp;Ls'!$H:$H,$H46,'RGS_YTD Jun-24 P&amp;Ls'!$I:$I,BW$6))</f>
        <v>7831471.6600000001</v>
      </c>
      <c r="BX46" s="723">
        <f>IF($F46=FALSE,SUMIFS('RGS_YTD Jun-24 P&amp;Ls'!$E:$E,'RGS_YTD Jun-24 P&amp;Ls'!$D:$D,$I46,'RGS_YTD Jun-24 P&amp;Ls'!$G:$G,$N46,'RGS_YTD Jun-24 P&amp;Ls'!$H:$H,$G46,'RGS_YTD Jun-24 P&amp;Ls'!$I:$I,BX$6),SUMIFS('RGS_YTD Jun-24 P&amp;Ls'!$E:$E,'RGS_YTD Jun-24 P&amp;Ls'!$D:$D,$I46,'RGS_YTD Jun-24 P&amp;Ls'!$G:$G,$N46,'RGS_YTD Jun-24 P&amp;Ls'!$H:$H,$H46,'RGS_YTD Jun-24 P&amp;Ls'!$I:$I,BX$6))</f>
        <v>8381941.8499999996</v>
      </c>
      <c r="BY46" s="723">
        <f>IF($F46=FALSE,SUMIFS('RGS_YTD Jun-24 P&amp;Ls'!$E:$E,'RGS_YTD Jun-24 P&amp;Ls'!$D:$D,$I46,'RGS_YTD Jun-24 P&amp;Ls'!$G:$G,$N46,'RGS_YTD Jun-24 P&amp;Ls'!$H:$H,$G46,'RGS_YTD Jun-24 P&amp;Ls'!$I:$I,BY$6),SUMIFS('RGS_YTD Jun-24 P&amp;Ls'!$E:$E,'RGS_YTD Jun-24 P&amp;Ls'!$D:$D,$I46,'RGS_YTD Jun-24 P&amp;Ls'!$G:$G,$N46,'RGS_YTD Jun-24 P&amp;Ls'!$H:$H,$H46,'RGS_YTD Jun-24 P&amp;Ls'!$I:$I,BY$6))</f>
        <v>8993588.6199999992</v>
      </c>
      <c r="BZ46" s="723">
        <f>IF($F46=FALSE,SUMIFS('RGS_YTD Jun-24 P&amp;Ls'!$E:$E,'RGS_YTD Jun-24 P&amp;Ls'!$D:$D,$I46,'RGS_YTD Jun-24 P&amp;Ls'!$G:$G,$N46,'RGS_YTD Jun-24 P&amp;Ls'!$H:$H,$G46,'RGS_YTD Jun-24 P&amp;Ls'!$I:$I,BZ$6),SUMIFS('RGS_YTD Jun-24 P&amp;Ls'!$E:$E,'RGS_YTD Jun-24 P&amp;Ls'!$D:$D,$I46,'RGS_YTD Jun-24 P&amp;Ls'!$G:$G,$N46,'RGS_YTD Jun-24 P&amp;Ls'!$H:$H,$H46,'RGS_YTD Jun-24 P&amp;Ls'!$I:$I,BZ$6))</f>
        <v>9609760.7899999991</v>
      </c>
      <c r="CA46" s="723">
        <f>IF($F46=FALSE,SUMIFS('RGS_YTD Jun-24 P&amp;Ls'!$E:$E,'RGS_YTD Jun-24 P&amp;Ls'!$D:$D,$I46,'RGS_YTD Jun-24 P&amp;Ls'!$G:$G,$N46,'RGS_YTD Jun-24 P&amp;Ls'!$H:$H,$G46,'RGS_YTD Jun-24 P&amp;Ls'!$I:$I,CA$6),SUMIFS('RGS_YTD Jun-24 P&amp;Ls'!$E:$E,'RGS_YTD Jun-24 P&amp;Ls'!$D:$D,$I46,'RGS_YTD Jun-24 P&amp;Ls'!$G:$G,$N46,'RGS_YTD Jun-24 P&amp;Ls'!$H:$H,$H46,'RGS_YTD Jun-24 P&amp;Ls'!$I:$I,CA$6))</f>
        <v>10227720.460000001</v>
      </c>
      <c r="CB46" s="723">
        <f>IF($F46=FALSE,SUMIFS('RGS_YTD Jun-24 P&amp;Ls'!$E:$E,'RGS_YTD Jun-24 P&amp;Ls'!$D:$D,$I46,'RGS_YTD Jun-24 P&amp;Ls'!$G:$G,$N46,'RGS_YTD Jun-24 P&amp;Ls'!$H:$H,$G46,'RGS_YTD Jun-24 P&amp;Ls'!$I:$I,CB$6),SUMIFS('RGS_YTD Jun-24 P&amp;Ls'!$E:$E,'RGS_YTD Jun-24 P&amp;Ls'!$D:$D,$I46,'RGS_YTD Jun-24 P&amp;Ls'!$G:$G,$N46,'RGS_YTD Jun-24 P&amp;Ls'!$H:$H,$H46,'RGS_YTD Jun-24 P&amp;Ls'!$I:$I,CB$6))</f>
        <v>10876422.289999999</v>
      </c>
    </row>
    <row r="47" spans="1:80" s="723" customFormat="1" ht="14.25" customHeight="1" x14ac:dyDescent="0.3">
      <c r="A47" s="719">
        <v>551031140</v>
      </c>
      <c r="B47" s="720">
        <v>551031140</v>
      </c>
      <c r="C47" s="716" t="s">
        <v>1679</v>
      </c>
      <c r="D47" s="716" t="s">
        <v>1679</v>
      </c>
      <c r="E47" s="716" t="s">
        <v>1679</v>
      </c>
      <c r="F47" s="716" t="b">
        <f t="shared" si="0"/>
        <v>1</v>
      </c>
      <c r="G47" s="716" t="str">
        <f t="shared" si="1"/>
        <v>551031140 - COGS-V-Oper Other</v>
      </c>
      <c r="H47" s="716" t="s">
        <v>1678</v>
      </c>
      <c r="I47" s="721" t="s">
        <v>1164</v>
      </c>
      <c r="J47" s="716" t="s">
        <v>1412</v>
      </c>
      <c r="K47" s="716" t="s">
        <v>1654</v>
      </c>
      <c r="L47" s="716"/>
      <c r="M47" s="716" t="s">
        <v>1399</v>
      </c>
      <c r="N47" s="716" t="s">
        <v>1399</v>
      </c>
      <c r="O47" s="722">
        <v>0</v>
      </c>
      <c r="P47" s="722">
        <v>0</v>
      </c>
      <c r="Q47" s="722">
        <v>0</v>
      </c>
      <c r="R47" s="722">
        <v>0</v>
      </c>
      <c r="S47" s="722">
        <v>0</v>
      </c>
      <c r="T47" s="722">
        <v>0</v>
      </c>
      <c r="U47" s="722">
        <v>0</v>
      </c>
      <c r="V47" s="722">
        <v>0</v>
      </c>
      <c r="W47" s="722">
        <v>0</v>
      </c>
      <c r="X47" s="722">
        <v>0</v>
      </c>
      <c r="Y47" s="722">
        <v>0</v>
      </c>
      <c r="Z47" s="722">
        <v>0</v>
      </c>
      <c r="AA47" s="722">
        <v>0</v>
      </c>
      <c r="AB47" s="722">
        <v>0</v>
      </c>
      <c r="AC47" s="722">
        <v>0</v>
      </c>
      <c r="AD47" s="722">
        <v>0</v>
      </c>
      <c r="AE47" s="722">
        <v>0</v>
      </c>
      <c r="AF47" s="722">
        <v>0</v>
      </c>
      <c r="AG47" s="722">
        <v>15703.15</v>
      </c>
      <c r="AH47" s="722">
        <v>13404.98</v>
      </c>
      <c r="AI47" s="722">
        <v>10980.08</v>
      </c>
      <c r="AJ47" s="722">
        <v>13992.6</v>
      </c>
      <c r="AK47" s="722">
        <v>14859.87</v>
      </c>
      <c r="AL47" s="722">
        <v>13648.15</v>
      </c>
      <c r="AM47" s="722">
        <v>13574.22</v>
      </c>
      <c r="AN47" s="722">
        <v>87532.51</v>
      </c>
      <c r="AO47" s="722">
        <v>103730.58</v>
      </c>
      <c r="AP47" s="722">
        <v>103530.71</v>
      </c>
      <c r="AQ47" s="722">
        <v>101689.14</v>
      </c>
      <c r="AR47" s="722">
        <v>104041.86</v>
      </c>
      <c r="AS47" s="722">
        <v>107848.38</v>
      </c>
      <c r="AT47" s="722">
        <v>107929.93</v>
      </c>
      <c r="AU47" s="722">
        <v>98691.89</v>
      </c>
      <c r="AV47" s="722">
        <v>105421.91</v>
      </c>
      <c r="AW47" s="722">
        <v>101781.06</v>
      </c>
      <c r="AX47" s="722">
        <v>97770.4</v>
      </c>
      <c r="AY47" s="722">
        <v>99950.56</v>
      </c>
      <c r="AZ47" s="722">
        <v>102981.21</v>
      </c>
      <c r="BA47" s="722">
        <v>108973.94</v>
      </c>
      <c r="BB47" s="722">
        <v>97442.59</v>
      </c>
      <c r="BC47" s="722">
        <v>115299.19</v>
      </c>
      <c r="BD47" s="722">
        <v>110631.39</v>
      </c>
      <c r="BE47" s="722">
        <v>110431.56</v>
      </c>
      <c r="BF47" s="722">
        <v>118195.86</v>
      </c>
      <c r="BG47" s="722">
        <v>109664.67</v>
      </c>
      <c r="BH47" s="722">
        <v>114670.14</v>
      </c>
      <c r="BI47" s="722">
        <v>116723</v>
      </c>
      <c r="BJ47" s="722">
        <v>119120.13</v>
      </c>
      <c r="BK47" s="291">
        <f>IF($F47=FALSE,SUMIFS('RGS_YTD Jun-24 P&amp;Ls'!$E:$E,'RGS_YTD Jun-24 P&amp;Ls'!$D:$D,$I47,'RGS_YTD Jun-24 P&amp;Ls'!$G:$G,$N47,'RGS_YTD Jun-24 P&amp;Ls'!$H:$H,$G47,'RGS_YTD Jun-24 P&amp;Ls'!$I:$I,BK$6),SUMIFS('RGS_YTD Jun-24 P&amp;Ls'!$E:$E,'RGS_YTD Jun-24 P&amp;Ls'!$D:$D,$I47,'RGS_YTD Jun-24 P&amp;Ls'!$G:$G,$N47,'RGS_YTD Jun-24 P&amp;Ls'!$H:$H,$H47,'RGS_YTD Jun-24 P&amp;Ls'!$I:$I,BK$6))</f>
        <v>112871.7</v>
      </c>
      <c r="BL47" s="291">
        <f>IF($F47=FALSE,SUMIFS('RGS_YTD Jun-24 P&amp;Ls'!$E:$E,'RGS_YTD Jun-24 P&amp;Ls'!$D:$D,$I47,'RGS_YTD Jun-24 P&amp;Ls'!$G:$G,$N47,'RGS_YTD Jun-24 P&amp;Ls'!$H:$H,$G47,'RGS_YTD Jun-24 P&amp;Ls'!$I:$I,BL$6),SUMIFS('RGS_YTD Jun-24 P&amp;Ls'!$E:$E,'RGS_YTD Jun-24 P&amp;Ls'!$D:$D,$I47,'RGS_YTD Jun-24 P&amp;Ls'!$G:$G,$N47,'RGS_YTD Jun-24 P&amp;Ls'!$H:$H,$H47,'RGS_YTD Jun-24 P&amp;Ls'!$I:$I,BL$6))</f>
        <v>166083.57</v>
      </c>
      <c r="BM47" s="291">
        <f>IF($F47=FALSE,SUMIFS('RGS_YTD Jun-24 P&amp;Ls'!$E:$E,'RGS_YTD Jun-24 P&amp;Ls'!$D:$D,$I47,'RGS_YTD Jun-24 P&amp;Ls'!$G:$G,$N47,'RGS_YTD Jun-24 P&amp;Ls'!$H:$H,$G47,'RGS_YTD Jun-24 P&amp;Ls'!$I:$I,BM$6),SUMIFS('RGS_YTD Jun-24 P&amp;Ls'!$E:$E,'RGS_YTD Jun-24 P&amp;Ls'!$D:$D,$I47,'RGS_YTD Jun-24 P&amp;Ls'!$G:$G,$N47,'RGS_YTD Jun-24 P&amp;Ls'!$H:$H,$H47,'RGS_YTD Jun-24 P&amp;Ls'!$I:$I,BM$6))</f>
        <v>165440.32999999999</v>
      </c>
      <c r="BN47" s="291">
        <f>IF($F47=FALSE,SUMIFS('RGS_YTD Jun-24 P&amp;Ls'!$E:$E,'RGS_YTD Jun-24 P&amp;Ls'!$D:$D,$I47,'RGS_YTD Jun-24 P&amp;Ls'!$G:$G,$N47,'RGS_YTD Jun-24 P&amp;Ls'!$H:$H,$G47,'RGS_YTD Jun-24 P&amp;Ls'!$I:$I,BN$6),SUMIFS('RGS_YTD Jun-24 P&amp;Ls'!$E:$E,'RGS_YTD Jun-24 P&amp;Ls'!$D:$D,$I47,'RGS_YTD Jun-24 P&amp;Ls'!$G:$G,$N47,'RGS_YTD Jun-24 P&amp;Ls'!$H:$H,$H47,'RGS_YTD Jun-24 P&amp;Ls'!$I:$I,BN$6))</f>
        <v>182547.34</v>
      </c>
      <c r="BO47" s="291">
        <f>IF($F47=FALSE,SUMIFS('RGS_YTD Jun-24 P&amp;Ls'!$E:$E,'RGS_YTD Jun-24 P&amp;Ls'!$D:$D,$I47,'RGS_YTD Jun-24 P&amp;Ls'!$G:$G,$N47,'RGS_YTD Jun-24 P&amp;Ls'!$H:$H,$G47,'RGS_YTD Jun-24 P&amp;Ls'!$I:$I,BO$6),SUMIFS('RGS_YTD Jun-24 P&amp;Ls'!$E:$E,'RGS_YTD Jun-24 P&amp;Ls'!$D:$D,$I47,'RGS_YTD Jun-24 P&amp;Ls'!$G:$G,$N47,'RGS_YTD Jun-24 P&amp;Ls'!$H:$H,$H47,'RGS_YTD Jun-24 P&amp;Ls'!$I:$I,BO$6))</f>
        <v>185333.09</v>
      </c>
      <c r="BP47" s="723">
        <f>IF($F47=FALSE,SUMIFS('RGS_YTD Jun-24 P&amp;Ls'!$E:$E,'RGS_YTD Jun-24 P&amp;Ls'!$D:$D,$I47,'RGS_YTD Jun-24 P&amp;Ls'!$G:$G,$N47,'RGS_YTD Jun-24 P&amp;Ls'!$H:$H,$G47,'RGS_YTD Jun-24 P&amp;Ls'!$I:$I,BP$6),SUMIFS('RGS_YTD Jun-24 P&amp;Ls'!$E:$E,'RGS_YTD Jun-24 P&amp;Ls'!$D:$D,$I47,'RGS_YTD Jun-24 P&amp;Ls'!$G:$G,$N47,'RGS_YTD Jun-24 P&amp;Ls'!$H:$H,$H47,'RGS_YTD Jun-24 P&amp;Ls'!$I:$I,BP$6))</f>
        <v>187845.54</v>
      </c>
      <c r="BQ47" s="723">
        <f>IF($F47=FALSE,SUMIFS('RGS_YTD Jun-24 P&amp;Ls'!$E:$E,'RGS_YTD Jun-24 P&amp;Ls'!$D:$D,$I47,'RGS_YTD Jun-24 P&amp;Ls'!$G:$G,$N47,'RGS_YTD Jun-24 P&amp;Ls'!$H:$H,$G47,'RGS_YTD Jun-24 P&amp;Ls'!$I:$I,BQ$6),SUMIFS('RGS_YTD Jun-24 P&amp;Ls'!$E:$E,'RGS_YTD Jun-24 P&amp;Ls'!$D:$D,$I47,'RGS_YTD Jun-24 P&amp;Ls'!$G:$G,$N47,'RGS_YTD Jun-24 P&amp;Ls'!$H:$H,$H47,'RGS_YTD Jun-24 P&amp;Ls'!$I:$I,BQ$6))</f>
        <v>193325.23</v>
      </c>
      <c r="BR47" s="723">
        <f>IF($F47=FALSE,SUMIFS('RGS_YTD Jun-24 P&amp;Ls'!$E:$E,'RGS_YTD Jun-24 P&amp;Ls'!$D:$D,$I47,'RGS_YTD Jun-24 P&amp;Ls'!$G:$G,$N47,'RGS_YTD Jun-24 P&amp;Ls'!$H:$H,$G47,'RGS_YTD Jun-24 P&amp;Ls'!$I:$I,BR$6),SUMIFS('RGS_YTD Jun-24 P&amp;Ls'!$E:$E,'RGS_YTD Jun-24 P&amp;Ls'!$D:$D,$I47,'RGS_YTD Jun-24 P&amp;Ls'!$G:$G,$N47,'RGS_YTD Jun-24 P&amp;Ls'!$H:$H,$H47,'RGS_YTD Jun-24 P&amp;Ls'!$I:$I,BR$6))</f>
        <v>1386675.97</v>
      </c>
      <c r="BS47" s="723">
        <f>IF($F47=FALSE,SUMIFS('RGS_YTD Jun-24 P&amp;Ls'!$E:$E,'RGS_YTD Jun-24 P&amp;Ls'!$D:$D,$I47,'RGS_YTD Jun-24 P&amp;Ls'!$G:$G,$N47,'RGS_YTD Jun-24 P&amp;Ls'!$H:$H,$G47,'RGS_YTD Jun-24 P&amp;Ls'!$I:$I,BS$6),SUMIFS('RGS_YTD Jun-24 P&amp;Ls'!$E:$E,'RGS_YTD Jun-24 P&amp;Ls'!$D:$D,$I47,'RGS_YTD Jun-24 P&amp;Ls'!$G:$G,$N47,'RGS_YTD Jun-24 P&amp;Ls'!$H:$H,$H47,'RGS_YTD Jun-24 P&amp;Ls'!$I:$I,BS$6))</f>
        <v>1566977.31</v>
      </c>
      <c r="BT47" s="723">
        <f>IF($F47=FALSE,SUMIFS('RGS_YTD Jun-24 P&amp;Ls'!$E:$E,'RGS_YTD Jun-24 P&amp;Ls'!$D:$D,$I47,'RGS_YTD Jun-24 P&amp;Ls'!$G:$G,$N47,'RGS_YTD Jun-24 P&amp;Ls'!$H:$H,$G47,'RGS_YTD Jun-24 P&amp;Ls'!$I:$I,BT$6),SUMIFS('RGS_YTD Jun-24 P&amp;Ls'!$E:$E,'RGS_YTD Jun-24 P&amp;Ls'!$D:$D,$I47,'RGS_YTD Jun-24 P&amp;Ls'!$G:$G,$N47,'RGS_YTD Jun-24 P&amp;Ls'!$H:$H,$H47,'RGS_YTD Jun-24 P&amp;Ls'!$I:$I,BT$6))</f>
        <v>1754901.05</v>
      </c>
      <c r="BU47" s="723">
        <f>IF($F47=FALSE,SUMIFS('RGS_YTD Jun-24 P&amp;Ls'!$E:$E,'RGS_YTD Jun-24 P&amp;Ls'!$D:$D,$I47,'RGS_YTD Jun-24 P&amp;Ls'!$G:$G,$N47,'RGS_YTD Jun-24 P&amp;Ls'!$H:$H,$G47,'RGS_YTD Jun-24 P&amp;Ls'!$I:$I,BU$6),SUMIFS('RGS_YTD Jun-24 P&amp;Ls'!$E:$E,'RGS_YTD Jun-24 P&amp;Ls'!$D:$D,$I47,'RGS_YTD Jun-24 P&amp;Ls'!$G:$G,$N47,'RGS_YTD Jun-24 P&amp;Ls'!$H:$H,$H47,'RGS_YTD Jun-24 P&amp;Ls'!$I:$I,BU$6))</f>
        <v>1928742.7</v>
      </c>
      <c r="BV47" s="723">
        <f>IF($F47=FALSE,SUMIFS('RGS_YTD Jun-24 P&amp;Ls'!$E:$E,'RGS_YTD Jun-24 P&amp;Ls'!$D:$D,$I47,'RGS_YTD Jun-24 P&amp;Ls'!$G:$G,$N47,'RGS_YTD Jun-24 P&amp;Ls'!$H:$H,$G47,'RGS_YTD Jun-24 P&amp;Ls'!$I:$I,BV$6),SUMIFS('RGS_YTD Jun-24 P&amp;Ls'!$E:$E,'RGS_YTD Jun-24 P&amp;Ls'!$D:$D,$I47,'RGS_YTD Jun-24 P&amp;Ls'!$G:$G,$N47,'RGS_YTD Jun-24 P&amp;Ls'!$H:$H,$H47,'RGS_YTD Jun-24 P&amp;Ls'!$I:$I,BV$6))</f>
        <v>2115551.4700000002</v>
      </c>
      <c r="BW47" s="723">
        <f>IF($F47=FALSE,SUMIFS('RGS_YTD Jun-24 P&amp;Ls'!$E:$E,'RGS_YTD Jun-24 P&amp;Ls'!$D:$D,$I47,'RGS_YTD Jun-24 P&amp;Ls'!$G:$G,$N47,'RGS_YTD Jun-24 P&amp;Ls'!$H:$H,$G47,'RGS_YTD Jun-24 P&amp;Ls'!$I:$I,BW$6),SUMIFS('RGS_YTD Jun-24 P&amp;Ls'!$E:$E,'RGS_YTD Jun-24 P&amp;Ls'!$D:$D,$I47,'RGS_YTD Jun-24 P&amp;Ls'!$G:$G,$N47,'RGS_YTD Jun-24 P&amp;Ls'!$H:$H,$H47,'RGS_YTD Jun-24 P&amp;Ls'!$I:$I,BW$6))</f>
        <v>2292056.25</v>
      </c>
      <c r="BX47" s="723">
        <f>IF($F47=FALSE,SUMIFS('RGS_YTD Jun-24 P&amp;Ls'!$E:$E,'RGS_YTD Jun-24 P&amp;Ls'!$D:$D,$I47,'RGS_YTD Jun-24 P&amp;Ls'!$G:$G,$N47,'RGS_YTD Jun-24 P&amp;Ls'!$H:$H,$G47,'RGS_YTD Jun-24 P&amp;Ls'!$I:$I,BX$6),SUMIFS('RGS_YTD Jun-24 P&amp;Ls'!$E:$E,'RGS_YTD Jun-24 P&amp;Ls'!$D:$D,$I47,'RGS_YTD Jun-24 P&amp;Ls'!$G:$G,$N47,'RGS_YTD Jun-24 P&amp;Ls'!$H:$H,$H47,'RGS_YTD Jun-24 P&amp;Ls'!$I:$I,BX$6))</f>
        <v>2458170.2200000002</v>
      </c>
      <c r="BY47" s="723">
        <f>IF($F47=FALSE,SUMIFS('RGS_YTD Jun-24 P&amp;Ls'!$E:$E,'RGS_YTD Jun-24 P&amp;Ls'!$D:$D,$I47,'RGS_YTD Jun-24 P&amp;Ls'!$G:$G,$N47,'RGS_YTD Jun-24 P&amp;Ls'!$H:$H,$G47,'RGS_YTD Jun-24 P&amp;Ls'!$I:$I,BY$6),SUMIFS('RGS_YTD Jun-24 P&amp;Ls'!$E:$E,'RGS_YTD Jun-24 P&amp;Ls'!$D:$D,$I47,'RGS_YTD Jun-24 P&amp;Ls'!$G:$G,$N47,'RGS_YTD Jun-24 P&amp;Ls'!$H:$H,$H47,'RGS_YTD Jun-24 P&amp;Ls'!$I:$I,BY$6))</f>
        <v>2627662.06</v>
      </c>
      <c r="BZ47" s="723">
        <f>IF($F47=FALSE,SUMIFS('RGS_YTD Jun-24 P&amp;Ls'!$E:$E,'RGS_YTD Jun-24 P&amp;Ls'!$D:$D,$I47,'RGS_YTD Jun-24 P&amp;Ls'!$G:$G,$N47,'RGS_YTD Jun-24 P&amp;Ls'!$H:$H,$G47,'RGS_YTD Jun-24 P&amp;Ls'!$I:$I,BZ$6),SUMIFS('RGS_YTD Jun-24 P&amp;Ls'!$E:$E,'RGS_YTD Jun-24 P&amp;Ls'!$D:$D,$I47,'RGS_YTD Jun-24 P&amp;Ls'!$G:$G,$N47,'RGS_YTD Jun-24 P&amp;Ls'!$H:$H,$H47,'RGS_YTD Jun-24 P&amp;Ls'!$I:$I,BZ$6))</f>
        <v>2804938.45</v>
      </c>
      <c r="CA47" s="723">
        <f>IF($F47=FALSE,SUMIFS('RGS_YTD Jun-24 P&amp;Ls'!$E:$E,'RGS_YTD Jun-24 P&amp;Ls'!$D:$D,$I47,'RGS_YTD Jun-24 P&amp;Ls'!$G:$G,$N47,'RGS_YTD Jun-24 P&amp;Ls'!$H:$H,$G47,'RGS_YTD Jun-24 P&amp;Ls'!$I:$I,CA$6),SUMIFS('RGS_YTD Jun-24 P&amp;Ls'!$E:$E,'RGS_YTD Jun-24 P&amp;Ls'!$D:$D,$I47,'RGS_YTD Jun-24 P&amp;Ls'!$G:$G,$N47,'RGS_YTD Jun-24 P&amp;Ls'!$H:$H,$H47,'RGS_YTD Jun-24 P&amp;Ls'!$I:$I,CA$6))</f>
        <v>2994448.13</v>
      </c>
      <c r="CB47" s="723">
        <f>IF($F47=FALSE,SUMIFS('RGS_YTD Jun-24 P&amp;Ls'!$E:$E,'RGS_YTD Jun-24 P&amp;Ls'!$D:$D,$I47,'RGS_YTD Jun-24 P&amp;Ls'!$G:$G,$N47,'RGS_YTD Jun-24 P&amp;Ls'!$H:$H,$G47,'RGS_YTD Jun-24 P&amp;Ls'!$I:$I,CB$6),SUMIFS('RGS_YTD Jun-24 P&amp;Ls'!$E:$E,'RGS_YTD Jun-24 P&amp;Ls'!$D:$D,$I47,'RGS_YTD Jun-24 P&amp;Ls'!$G:$G,$N47,'RGS_YTD Jun-24 P&amp;Ls'!$H:$H,$H47,'RGS_YTD Jun-24 P&amp;Ls'!$I:$I,CB$6))</f>
        <v>3183369.23</v>
      </c>
    </row>
    <row r="48" spans="1:80" s="723" customFormat="1" ht="14.25" customHeight="1" x14ac:dyDescent="0.3">
      <c r="A48" s="719">
        <v>551031210</v>
      </c>
      <c r="B48" s="720">
        <v>551031210</v>
      </c>
      <c r="C48" s="716" t="s">
        <v>1677</v>
      </c>
      <c r="D48" s="716" t="s">
        <v>1677</v>
      </c>
      <c r="E48" s="716" t="s">
        <v>1677</v>
      </c>
      <c r="F48" s="716" t="b">
        <f t="shared" si="0"/>
        <v>1</v>
      </c>
      <c r="G48" s="716" t="str">
        <f t="shared" si="1"/>
        <v>551031210 - COGS-F-Staff Costs</v>
      </c>
      <c r="H48" s="716" t="s">
        <v>1676</v>
      </c>
      <c r="I48" s="721" t="s">
        <v>1577</v>
      </c>
      <c r="J48" s="716" t="s">
        <v>1412</v>
      </c>
      <c r="K48" s="716" t="s">
        <v>1654</v>
      </c>
      <c r="L48" s="716"/>
      <c r="M48" s="716" t="s">
        <v>1399</v>
      </c>
      <c r="N48" s="716" t="s">
        <v>1399</v>
      </c>
      <c r="O48" s="722">
        <v>0</v>
      </c>
      <c r="P48" s="722">
        <v>0</v>
      </c>
      <c r="Q48" s="722">
        <v>0</v>
      </c>
      <c r="R48" s="722">
        <v>0</v>
      </c>
      <c r="S48" s="722">
        <v>0</v>
      </c>
      <c r="T48" s="722">
        <v>0</v>
      </c>
      <c r="U48" s="722">
        <v>0</v>
      </c>
      <c r="V48" s="722">
        <v>0</v>
      </c>
      <c r="W48" s="722">
        <v>0</v>
      </c>
      <c r="X48" s="722">
        <v>0</v>
      </c>
      <c r="Y48" s="722">
        <v>0</v>
      </c>
      <c r="Z48" s="722">
        <v>0</v>
      </c>
      <c r="AA48" s="722">
        <v>0</v>
      </c>
      <c r="AB48" s="722">
        <v>0</v>
      </c>
      <c r="AC48" s="722">
        <v>0</v>
      </c>
      <c r="AD48" s="722">
        <v>0</v>
      </c>
      <c r="AE48" s="722">
        <v>0</v>
      </c>
      <c r="AF48" s="722">
        <v>0</v>
      </c>
      <c r="AG48" s="722">
        <v>2482394.5</v>
      </c>
      <c r="AH48" s="722">
        <v>2362580.59</v>
      </c>
      <c r="AI48" s="722">
        <v>2273633.5699999998</v>
      </c>
      <c r="AJ48" s="722">
        <v>2286862.13</v>
      </c>
      <c r="AK48" s="722">
        <v>2181665.83</v>
      </c>
      <c r="AL48" s="722">
        <v>2161899.11</v>
      </c>
      <c r="AM48" s="722">
        <v>2207700.7400000002</v>
      </c>
      <c r="AN48" s="722">
        <v>2076627.39</v>
      </c>
      <c r="AO48" s="722">
        <v>2467473.29</v>
      </c>
      <c r="AP48" s="722">
        <v>2500956.98</v>
      </c>
      <c r="AQ48" s="722">
        <v>2462683.11</v>
      </c>
      <c r="AR48" s="722">
        <v>2530448.73</v>
      </c>
      <c r="AS48" s="722">
        <v>2622277.67</v>
      </c>
      <c r="AT48" s="722">
        <v>2662465.44</v>
      </c>
      <c r="AU48" s="722">
        <v>2364109.98</v>
      </c>
      <c r="AV48" s="722">
        <v>2479371.83</v>
      </c>
      <c r="AW48" s="722">
        <v>2421977.66</v>
      </c>
      <c r="AX48" s="722">
        <v>2303105.08</v>
      </c>
      <c r="AY48" s="722">
        <v>2386143.6</v>
      </c>
      <c r="AZ48" s="722">
        <v>1158448.27</v>
      </c>
      <c r="BA48" s="722">
        <v>0</v>
      </c>
      <c r="BB48" s="722">
        <v>0</v>
      </c>
      <c r="BC48" s="722">
        <v>0</v>
      </c>
      <c r="BD48" s="722">
        <v>0</v>
      </c>
      <c r="BE48" s="722">
        <v>0</v>
      </c>
      <c r="BF48" s="722">
        <v>0</v>
      </c>
      <c r="BG48" s="722">
        <v>0</v>
      </c>
      <c r="BH48" s="722">
        <v>0</v>
      </c>
      <c r="BI48" s="722">
        <v>0</v>
      </c>
      <c r="BJ48" s="722">
        <v>0</v>
      </c>
      <c r="BK48" s="291">
        <f>IF($F48=FALSE,SUMIFS('RGS_YTD Jun-24 P&amp;Ls'!$E:$E,'RGS_YTD Jun-24 P&amp;Ls'!$D:$D,$I48,'RGS_YTD Jun-24 P&amp;Ls'!$G:$G,$N48,'RGS_YTD Jun-24 P&amp;Ls'!$H:$H,$G48,'RGS_YTD Jun-24 P&amp;Ls'!$I:$I,BK$6),SUMIFS('RGS_YTD Jun-24 P&amp;Ls'!$E:$E,'RGS_YTD Jun-24 P&amp;Ls'!$D:$D,$I48,'RGS_YTD Jun-24 P&amp;Ls'!$G:$G,$N48,'RGS_YTD Jun-24 P&amp;Ls'!$H:$H,$H48,'RGS_YTD Jun-24 P&amp;Ls'!$I:$I,BK$6))</f>
        <v>0</v>
      </c>
      <c r="BL48" s="291">
        <f>IF($F48=FALSE,SUMIFS('RGS_YTD Jun-24 P&amp;Ls'!$E:$E,'RGS_YTD Jun-24 P&amp;Ls'!$D:$D,$I48,'RGS_YTD Jun-24 P&amp;Ls'!$G:$G,$N48,'RGS_YTD Jun-24 P&amp;Ls'!$H:$H,$G48,'RGS_YTD Jun-24 P&amp;Ls'!$I:$I,BL$6),SUMIFS('RGS_YTD Jun-24 P&amp;Ls'!$E:$E,'RGS_YTD Jun-24 P&amp;Ls'!$D:$D,$I48,'RGS_YTD Jun-24 P&amp;Ls'!$G:$G,$N48,'RGS_YTD Jun-24 P&amp;Ls'!$H:$H,$H48,'RGS_YTD Jun-24 P&amp;Ls'!$I:$I,BL$6))</f>
        <v>0</v>
      </c>
      <c r="BM48" s="291">
        <f>IF($F48=FALSE,SUMIFS('RGS_YTD Jun-24 P&amp;Ls'!$E:$E,'RGS_YTD Jun-24 P&amp;Ls'!$D:$D,$I48,'RGS_YTD Jun-24 P&amp;Ls'!$G:$G,$N48,'RGS_YTD Jun-24 P&amp;Ls'!$H:$H,$G48,'RGS_YTD Jun-24 P&amp;Ls'!$I:$I,BM$6),SUMIFS('RGS_YTD Jun-24 P&amp;Ls'!$E:$E,'RGS_YTD Jun-24 P&amp;Ls'!$D:$D,$I48,'RGS_YTD Jun-24 P&amp;Ls'!$G:$G,$N48,'RGS_YTD Jun-24 P&amp;Ls'!$H:$H,$H48,'RGS_YTD Jun-24 P&amp;Ls'!$I:$I,BM$6))</f>
        <v>0</v>
      </c>
      <c r="BN48" s="291">
        <f>IF($F48=FALSE,SUMIFS('RGS_YTD Jun-24 P&amp;Ls'!$E:$E,'RGS_YTD Jun-24 P&amp;Ls'!$D:$D,$I48,'RGS_YTD Jun-24 P&amp;Ls'!$G:$G,$N48,'RGS_YTD Jun-24 P&amp;Ls'!$H:$H,$G48,'RGS_YTD Jun-24 P&amp;Ls'!$I:$I,BN$6),SUMIFS('RGS_YTD Jun-24 P&amp;Ls'!$E:$E,'RGS_YTD Jun-24 P&amp;Ls'!$D:$D,$I48,'RGS_YTD Jun-24 P&amp;Ls'!$G:$G,$N48,'RGS_YTD Jun-24 P&amp;Ls'!$H:$H,$H48,'RGS_YTD Jun-24 P&amp;Ls'!$I:$I,BN$6))</f>
        <v>0</v>
      </c>
      <c r="BO48" s="291">
        <f>IF($F48=FALSE,SUMIFS('RGS_YTD Jun-24 P&amp;Ls'!$E:$E,'RGS_YTD Jun-24 P&amp;Ls'!$D:$D,$I48,'RGS_YTD Jun-24 P&amp;Ls'!$G:$G,$N48,'RGS_YTD Jun-24 P&amp;Ls'!$H:$H,$G48,'RGS_YTD Jun-24 P&amp;Ls'!$I:$I,BO$6),SUMIFS('RGS_YTD Jun-24 P&amp;Ls'!$E:$E,'RGS_YTD Jun-24 P&amp;Ls'!$D:$D,$I48,'RGS_YTD Jun-24 P&amp;Ls'!$G:$G,$N48,'RGS_YTD Jun-24 P&amp;Ls'!$H:$H,$H48,'RGS_YTD Jun-24 P&amp;Ls'!$I:$I,BO$6))</f>
        <v>0</v>
      </c>
      <c r="BP48" s="723">
        <f>IF($F48=FALSE,SUMIFS('RGS_YTD Jun-24 P&amp;Ls'!$E:$E,'RGS_YTD Jun-24 P&amp;Ls'!$D:$D,$I48,'RGS_YTD Jun-24 P&amp;Ls'!$G:$G,$N48,'RGS_YTD Jun-24 P&amp;Ls'!$H:$H,$G48,'RGS_YTD Jun-24 P&amp;Ls'!$I:$I,BP$6),SUMIFS('RGS_YTD Jun-24 P&amp;Ls'!$E:$E,'RGS_YTD Jun-24 P&amp;Ls'!$D:$D,$I48,'RGS_YTD Jun-24 P&amp;Ls'!$G:$G,$N48,'RGS_YTD Jun-24 P&amp;Ls'!$H:$H,$H48,'RGS_YTD Jun-24 P&amp;Ls'!$I:$I,BP$6))</f>
        <v>0</v>
      </c>
      <c r="BQ48" s="723">
        <f>IF($F48=FALSE,SUMIFS('RGS_YTD Jun-24 P&amp;Ls'!$E:$E,'RGS_YTD Jun-24 P&amp;Ls'!$D:$D,$I48,'RGS_YTD Jun-24 P&amp;Ls'!$G:$G,$N48,'RGS_YTD Jun-24 P&amp;Ls'!$H:$H,$G48,'RGS_YTD Jun-24 P&amp;Ls'!$I:$I,BQ$6),SUMIFS('RGS_YTD Jun-24 P&amp;Ls'!$E:$E,'RGS_YTD Jun-24 P&amp;Ls'!$D:$D,$I48,'RGS_YTD Jun-24 P&amp;Ls'!$G:$G,$N48,'RGS_YTD Jun-24 P&amp;Ls'!$H:$H,$H48,'RGS_YTD Jun-24 P&amp;Ls'!$I:$I,BQ$6))</f>
        <v>0</v>
      </c>
      <c r="BR48" s="723">
        <f>IF($F48=FALSE,SUMIFS('RGS_YTD Jun-24 P&amp;Ls'!$E:$E,'RGS_YTD Jun-24 P&amp;Ls'!$D:$D,$I48,'RGS_YTD Jun-24 P&amp;Ls'!$G:$G,$N48,'RGS_YTD Jun-24 P&amp;Ls'!$H:$H,$G48,'RGS_YTD Jun-24 P&amp;Ls'!$I:$I,BR$6),SUMIFS('RGS_YTD Jun-24 P&amp;Ls'!$E:$E,'RGS_YTD Jun-24 P&amp;Ls'!$D:$D,$I48,'RGS_YTD Jun-24 P&amp;Ls'!$G:$G,$N48,'RGS_YTD Jun-24 P&amp;Ls'!$H:$H,$H48,'RGS_YTD Jun-24 P&amp;Ls'!$I:$I,BR$6))</f>
        <v>0</v>
      </c>
      <c r="BS48" s="723">
        <f>IF($F48=FALSE,SUMIFS('RGS_YTD Jun-24 P&amp;Ls'!$E:$E,'RGS_YTD Jun-24 P&amp;Ls'!$D:$D,$I48,'RGS_YTD Jun-24 P&amp;Ls'!$G:$G,$N48,'RGS_YTD Jun-24 P&amp;Ls'!$H:$H,$G48,'RGS_YTD Jun-24 P&amp;Ls'!$I:$I,BS$6),SUMIFS('RGS_YTD Jun-24 P&amp;Ls'!$E:$E,'RGS_YTD Jun-24 P&amp;Ls'!$D:$D,$I48,'RGS_YTD Jun-24 P&amp;Ls'!$G:$G,$N48,'RGS_YTD Jun-24 P&amp;Ls'!$H:$H,$H48,'RGS_YTD Jun-24 P&amp;Ls'!$I:$I,BS$6))</f>
        <v>0</v>
      </c>
      <c r="BT48" s="723">
        <f>IF($F48=FALSE,SUMIFS('RGS_YTD Jun-24 P&amp;Ls'!$E:$E,'RGS_YTD Jun-24 P&amp;Ls'!$D:$D,$I48,'RGS_YTD Jun-24 P&amp;Ls'!$G:$G,$N48,'RGS_YTD Jun-24 P&amp;Ls'!$H:$H,$G48,'RGS_YTD Jun-24 P&amp;Ls'!$I:$I,BT$6),SUMIFS('RGS_YTD Jun-24 P&amp;Ls'!$E:$E,'RGS_YTD Jun-24 P&amp;Ls'!$D:$D,$I48,'RGS_YTD Jun-24 P&amp;Ls'!$G:$G,$N48,'RGS_YTD Jun-24 P&amp;Ls'!$H:$H,$H48,'RGS_YTD Jun-24 P&amp;Ls'!$I:$I,BT$6))</f>
        <v>0</v>
      </c>
      <c r="BU48" s="723">
        <f>IF($F48=FALSE,SUMIFS('RGS_YTD Jun-24 P&amp;Ls'!$E:$E,'RGS_YTD Jun-24 P&amp;Ls'!$D:$D,$I48,'RGS_YTD Jun-24 P&amp;Ls'!$G:$G,$N48,'RGS_YTD Jun-24 P&amp;Ls'!$H:$H,$G48,'RGS_YTD Jun-24 P&amp;Ls'!$I:$I,BU$6),SUMIFS('RGS_YTD Jun-24 P&amp;Ls'!$E:$E,'RGS_YTD Jun-24 P&amp;Ls'!$D:$D,$I48,'RGS_YTD Jun-24 P&amp;Ls'!$G:$G,$N48,'RGS_YTD Jun-24 P&amp;Ls'!$H:$H,$H48,'RGS_YTD Jun-24 P&amp;Ls'!$I:$I,BU$6))</f>
        <v>0</v>
      </c>
      <c r="BV48" s="723">
        <f>IF($F48=FALSE,SUMIFS('RGS_YTD Jun-24 P&amp;Ls'!$E:$E,'RGS_YTD Jun-24 P&amp;Ls'!$D:$D,$I48,'RGS_YTD Jun-24 P&amp;Ls'!$G:$G,$N48,'RGS_YTD Jun-24 P&amp;Ls'!$H:$H,$G48,'RGS_YTD Jun-24 P&amp;Ls'!$I:$I,BV$6),SUMIFS('RGS_YTD Jun-24 P&amp;Ls'!$E:$E,'RGS_YTD Jun-24 P&amp;Ls'!$D:$D,$I48,'RGS_YTD Jun-24 P&amp;Ls'!$G:$G,$N48,'RGS_YTD Jun-24 P&amp;Ls'!$H:$H,$H48,'RGS_YTD Jun-24 P&amp;Ls'!$I:$I,BV$6))</f>
        <v>0</v>
      </c>
      <c r="BW48" s="723">
        <f>IF($F48=FALSE,SUMIFS('RGS_YTD Jun-24 P&amp;Ls'!$E:$E,'RGS_YTD Jun-24 P&amp;Ls'!$D:$D,$I48,'RGS_YTD Jun-24 P&amp;Ls'!$G:$G,$N48,'RGS_YTD Jun-24 P&amp;Ls'!$H:$H,$G48,'RGS_YTD Jun-24 P&amp;Ls'!$I:$I,BW$6),SUMIFS('RGS_YTD Jun-24 P&amp;Ls'!$E:$E,'RGS_YTD Jun-24 P&amp;Ls'!$D:$D,$I48,'RGS_YTD Jun-24 P&amp;Ls'!$G:$G,$N48,'RGS_YTD Jun-24 P&amp;Ls'!$H:$H,$H48,'RGS_YTD Jun-24 P&amp;Ls'!$I:$I,BW$6))</f>
        <v>0</v>
      </c>
      <c r="BX48" s="723">
        <f>IF($F48=FALSE,SUMIFS('RGS_YTD Jun-24 P&amp;Ls'!$E:$E,'RGS_YTD Jun-24 P&amp;Ls'!$D:$D,$I48,'RGS_YTD Jun-24 P&amp;Ls'!$G:$G,$N48,'RGS_YTD Jun-24 P&amp;Ls'!$H:$H,$G48,'RGS_YTD Jun-24 P&amp;Ls'!$I:$I,BX$6),SUMIFS('RGS_YTD Jun-24 P&amp;Ls'!$E:$E,'RGS_YTD Jun-24 P&amp;Ls'!$D:$D,$I48,'RGS_YTD Jun-24 P&amp;Ls'!$G:$G,$N48,'RGS_YTD Jun-24 P&amp;Ls'!$H:$H,$H48,'RGS_YTD Jun-24 P&amp;Ls'!$I:$I,BX$6))</f>
        <v>0</v>
      </c>
      <c r="BY48" s="723">
        <f>IF($F48=FALSE,SUMIFS('RGS_YTD Jun-24 P&amp;Ls'!$E:$E,'RGS_YTD Jun-24 P&amp;Ls'!$D:$D,$I48,'RGS_YTD Jun-24 P&amp;Ls'!$G:$G,$N48,'RGS_YTD Jun-24 P&amp;Ls'!$H:$H,$G48,'RGS_YTD Jun-24 P&amp;Ls'!$I:$I,BY$6),SUMIFS('RGS_YTD Jun-24 P&amp;Ls'!$E:$E,'RGS_YTD Jun-24 P&amp;Ls'!$D:$D,$I48,'RGS_YTD Jun-24 P&amp;Ls'!$G:$G,$N48,'RGS_YTD Jun-24 P&amp;Ls'!$H:$H,$H48,'RGS_YTD Jun-24 P&amp;Ls'!$I:$I,BY$6))</f>
        <v>0</v>
      </c>
      <c r="BZ48" s="723">
        <f>IF($F48=FALSE,SUMIFS('RGS_YTD Jun-24 P&amp;Ls'!$E:$E,'RGS_YTD Jun-24 P&amp;Ls'!$D:$D,$I48,'RGS_YTD Jun-24 P&amp;Ls'!$G:$G,$N48,'RGS_YTD Jun-24 P&amp;Ls'!$H:$H,$G48,'RGS_YTD Jun-24 P&amp;Ls'!$I:$I,BZ$6),SUMIFS('RGS_YTD Jun-24 P&amp;Ls'!$E:$E,'RGS_YTD Jun-24 P&amp;Ls'!$D:$D,$I48,'RGS_YTD Jun-24 P&amp;Ls'!$G:$G,$N48,'RGS_YTD Jun-24 P&amp;Ls'!$H:$H,$H48,'RGS_YTD Jun-24 P&amp;Ls'!$I:$I,BZ$6))</f>
        <v>0</v>
      </c>
      <c r="CA48" s="723">
        <f>IF($F48=FALSE,SUMIFS('RGS_YTD Jun-24 P&amp;Ls'!$E:$E,'RGS_YTD Jun-24 P&amp;Ls'!$D:$D,$I48,'RGS_YTD Jun-24 P&amp;Ls'!$G:$G,$N48,'RGS_YTD Jun-24 P&amp;Ls'!$H:$H,$G48,'RGS_YTD Jun-24 P&amp;Ls'!$I:$I,CA$6),SUMIFS('RGS_YTD Jun-24 P&amp;Ls'!$E:$E,'RGS_YTD Jun-24 P&amp;Ls'!$D:$D,$I48,'RGS_YTD Jun-24 P&amp;Ls'!$G:$G,$N48,'RGS_YTD Jun-24 P&amp;Ls'!$H:$H,$H48,'RGS_YTD Jun-24 P&amp;Ls'!$I:$I,CA$6))</f>
        <v>0</v>
      </c>
      <c r="CB48" s="723">
        <f>IF($F48=FALSE,SUMIFS('RGS_YTD Jun-24 P&amp;Ls'!$E:$E,'RGS_YTD Jun-24 P&amp;Ls'!$D:$D,$I48,'RGS_YTD Jun-24 P&amp;Ls'!$G:$G,$N48,'RGS_YTD Jun-24 P&amp;Ls'!$H:$H,$G48,'RGS_YTD Jun-24 P&amp;Ls'!$I:$I,CB$6),SUMIFS('RGS_YTD Jun-24 P&amp;Ls'!$E:$E,'RGS_YTD Jun-24 P&amp;Ls'!$D:$D,$I48,'RGS_YTD Jun-24 P&amp;Ls'!$G:$G,$N48,'RGS_YTD Jun-24 P&amp;Ls'!$H:$H,$H48,'RGS_YTD Jun-24 P&amp;Ls'!$I:$I,CB$6))</f>
        <v>0</v>
      </c>
    </row>
    <row r="49" spans="1:80" s="723" customFormat="1" ht="14.25" customHeight="1" x14ac:dyDescent="0.3">
      <c r="A49" s="719">
        <v>551031210</v>
      </c>
      <c r="B49" s="720">
        <v>551031210</v>
      </c>
      <c r="C49" s="716" t="s">
        <v>1677</v>
      </c>
      <c r="D49" s="716" t="s">
        <v>1677</v>
      </c>
      <c r="E49" s="716" t="s">
        <v>1677</v>
      </c>
      <c r="F49" s="716" t="b">
        <f t="shared" si="0"/>
        <v>1</v>
      </c>
      <c r="G49" s="716" t="str">
        <f t="shared" si="1"/>
        <v>551031210 - COGS-F-Staff Costs</v>
      </c>
      <c r="H49" s="716" t="s">
        <v>1676</v>
      </c>
      <c r="I49" s="721" t="s">
        <v>1164</v>
      </c>
      <c r="J49" s="716" t="s">
        <v>1412</v>
      </c>
      <c r="K49" s="716" t="s">
        <v>1654</v>
      </c>
      <c r="L49" s="716"/>
      <c r="M49" s="716" t="s">
        <v>1399</v>
      </c>
      <c r="N49" s="716" t="s">
        <v>1399</v>
      </c>
      <c r="O49" s="722">
        <v>0</v>
      </c>
      <c r="P49" s="722">
        <v>0</v>
      </c>
      <c r="Q49" s="722">
        <v>0</v>
      </c>
      <c r="R49" s="722">
        <v>0</v>
      </c>
      <c r="S49" s="722">
        <v>0</v>
      </c>
      <c r="T49" s="722">
        <v>0</v>
      </c>
      <c r="U49" s="722">
        <v>0</v>
      </c>
      <c r="V49" s="722">
        <v>0</v>
      </c>
      <c r="W49" s="722">
        <v>0</v>
      </c>
      <c r="X49" s="722">
        <v>0</v>
      </c>
      <c r="Y49" s="722">
        <v>0</v>
      </c>
      <c r="Z49" s="722">
        <v>0</v>
      </c>
      <c r="AA49" s="722">
        <v>0</v>
      </c>
      <c r="AB49" s="722">
        <v>0</v>
      </c>
      <c r="AC49" s="722">
        <v>0</v>
      </c>
      <c r="AD49" s="722">
        <v>0</v>
      </c>
      <c r="AE49" s="722">
        <v>0</v>
      </c>
      <c r="AF49" s="722">
        <v>0</v>
      </c>
      <c r="AG49" s="722">
        <v>0</v>
      </c>
      <c r="AH49" s="722">
        <v>0</v>
      </c>
      <c r="AI49" s="722">
        <v>0</v>
      </c>
      <c r="AJ49" s="722">
        <v>0</v>
      </c>
      <c r="AK49" s="722">
        <v>0</v>
      </c>
      <c r="AL49" s="722">
        <v>0</v>
      </c>
      <c r="AM49" s="722">
        <v>0</v>
      </c>
      <c r="AN49" s="722">
        <v>0</v>
      </c>
      <c r="AO49" s="722">
        <v>0</v>
      </c>
      <c r="AP49" s="722">
        <v>0</v>
      </c>
      <c r="AQ49" s="722">
        <v>0</v>
      </c>
      <c r="AR49" s="722">
        <v>0</v>
      </c>
      <c r="AS49" s="722">
        <v>0</v>
      </c>
      <c r="AT49" s="722">
        <v>0</v>
      </c>
      <c r="AU49" s="722">
        <v>0</v>
      </c>
      <c r="AV49" s="722">
        <v>0</v>
      </c>
      <c r="AW49" s="722">
        <v>0</v>
      </c>
      <c r="AX49" s="722">
        <v>0</v>
      </c>
      <c r="AY49" s="722">
        <v>0</v>
      </c>
      <c r="AZ49" s="722">
        <v>1186081.56</v>
      </c>
      <c r="BA49" s="722">
        <v>2459701.35</v>
      </c>
      <c r="BB49" s="722">
        <v>2218754.2999999998</v>
      </c>
      <c r="BC49" s="722">
        <v>2540193.4500000002</v>
      </c>
      <c r="BD49" s="722">
        <v>2454689.21</v>
      </c>
      <c r="BE49" s="722">
        <v>2456787.46</v>
      </c>
      <c r="BF49" s="722">
        <v>2734828.26</v>
      </c>
      <c r="BG49" s="722">
        <v>2493640.19</v>
      </c>
      <c r="BH49" s="722">
        <v>2529139.88</v>
      </c>
      <c r="BI49" s="722">
        <v>2539858.88</v>
      </c>
      <c r="BJ49" s="722">
        <v>2611209.81</v>
      </c>
      <c r="BK49" s="291">
        <f>IF($F49=FALSE,SUMIFS('RGS_YTD Jun-24 P&amp;Ls'!$E:$E,'RGS_YTD Jun-24 P&amp;Ls'!$D:$D,$I49,'RGS_YTD Jun-24 P&amp;Ls'!$G:$G,$N49,'RGS_YTD Jun-24 P&amp;Ls'!$H:$H,$G49,'RGS_YTD Jun-24 P&amp;Ls'!$I:$I,BK$6),SUMIFS('RGS_YTD Jun-24 P&amp;Ls'!$E:$E,'RGS_YTD Jun-24 P&amp;Ls'!$D:$D,$I49,'RGS_YTD Jun-24 P&amp;Ls'!$G:$G,$N49,'RGS_YTD Jun-24 P&amp;Ls'!$H:$H,$H49,'RGS_YTD Jun-24 P&amp;Ls'!$I:$I,BK$6))</f>
        <v>2575873.5</v>
      </c>
      <c r="BL49" s="291">
        <f>IF($F49=FALSE,SUMIFS('RGS_YTD Jun-24 P&amp;Ls'!$E:$E,'RGS_YTD Jun-24 P&amp;Ls'!$D:$D,$I49,'RGS_YTD Jun-24 P&amp;Ls'!$G:$G,$N49,'RGS_YTD Jun-24 P&amp;Ls'!$H:$H,$G49,'RGS_YTD Jun-24 P&amp;Ls'!$I:$I,BL$6),SUMIFS('RGS_YTD Jun-24 P&amp;Ls'!$E:$E,'RGS_YTD Jun-24 P&amp;Ls'!$D:$D,$I49,'RGS_YTD Jun-24 P&amp;Ls'!$G:$G,$N49,'RGS_YTD Jun-24 P&amp;Ls'!$H:$H,$H49,'RGS_YTD Jun-24 P&amp;Ls'!$I:$I,BL$6))</f>
        <v>2342464.5099999998</v>
      </c>
      <c r="BM49" s="291">
        <f>IF($F49=FALSE,SUMIFS('RGS_YTD Jun-24 P&amp;Ls'!$E:$E,'RGS_YTD Jun-24 P&amp;Ls'!$D:$D,$I49,'RGS_YTD Jun-24 P&amp;Ls'!$G:$G,$N49,'RGS_YTD Jun-24 P&amp;Ls'!$H:$H,$G49,'RGS_YTD Jun-24 P&amp;Ls'!$I:$I,BM$6),SUMIFS('RGS_YTD Jun-24 P&amp;Ls'!$E:$E,'RGS_YTD Jun-24 P&amp;Ls'!$D:$D,$I49,'RGS_YTD Jun-24 P&amp;Ls'!$G:$G,$N49,'RGS_YTD Jun-24 P&amp;Ls'!$H:$H,$H49,'RGS_YTD Jun-24 P&amp;Ls'!$I:$I,BM$6))</f>
        <v>2347281.9700000002</v>
      </c>
      <c r="BN49" s="291">
        <f>IF($F49=FALSE,SUMIFS('RGS_YTD Jun-24 P&amp;Ls'!$E:$E,'RGS_YTD Jun-24 P&amp;Ls'!$D:$D,$I49,'RGS_YTD Jun-24 P&amp;Ls'!$G:$G,$N49,'RGS_YTD Jun-24 P&amp;Ls'!$H:$H,$G49,'RGS_YTD Jun-24 P&amp;Ls'!$I:$I,BN$6),SUMIFS('RGS_YTD Jun-24 P&amp;Ls'!$E:$E,'RGS_YTD Jun-24 P&amp;Ls'!$D:$D,$I49,'RGS_YTD Jun-24 P&amp;Ls'!$G:$G,$N49,'RGS_YTD Jun-24 P&amp;Ls'!$H:$H,$H49,'RGS_YTD Jun-24 P&amp;Ls'!$I:$I,BN$6))</f>
        <v>2511877.02</v>
      </c>
      <c r="BO49" s="291">
        <f>IF($F49=FALSE,SUMIFS('RGS_YTD Jun-24 P&amp;Ls'!$E:$E,'RGS_YTD Jun-24 P&amp;Ls'!$D:$D,$I49,'RGS_YTD Jun-24 P&amp;Ls'!$G:$G,$N49,'RGS_YTD Jun-24 P&amp;Ls'!$H:$H,$G49,'RGS_YTD Jun-24 P&amp;Ls'!$I:$I,BO$6),SUMIFS('RGS_YTD Jun-24 P&amp;Ls'!$E:$E,'RGS_YTD Jun-24 P&amp;Ls'!$D:$D,$I49,'RGS_YTD Jun-24 P&amp;Ls'!$G:$G,$N49,'RGS_YTD Jun-24 P&amp;Ls'!$H:$H,$H49,'RGS_YTD Jun-24 P&amp;Ls'!$I:$I,BO$6))</f>
        <v>2532978.06</v>
      </c>
      <c r="BP49" s="723">
        <f>IF($F49=FALSE,SUMIFS('RGS_YTD Jun-24 P&amp;Ls'!$E:$E,'RGS_YTD Jun-24 P&amp;Ls'!$D:$D,$I49,'RGS_YTD Jun-24 P&amp;Ls'!$G:$G,$N49,'RGS_YTD Jun-24 P&amp;Ls'!$H:$H,$G49,'RGS_YTD Jun-24 P&amp;Ls'!$I:$I,BP$6),SUMIFS('RGS_YTD Jun-24 P&amp;Ls'!$E:$E,'RGS_YTD Jun-24 P&amp;Ls'!$D:$D,$I49,'RGS_YTD Jun-24 P&amp;Ls'!$G:$G,$N49,'RGS_YTD Jun-24 P&amp;Ls'!$H:$H,$H49,'RGS_YTD Jun-24 P&amp;Ls'!$I:$I,BP$6))</f>
        <v>2516721.59</v>
      </c>
      <c r="BQ49" s="723">
        <f>IF($F49=FALSE,SUMIFS('RGS_YTD Jun-24 P&amp;Ls'!$E:$E,'RGS_YTD Jun-24 P&amp;Ls'!$D:$D,$I49,'RGS_YTD Jun-24 P&amp;Ls'!$G:$G,$N49,'RGS_YTD Jun-24 P&amp;Ls'!$H:$H,$G49,'RGS_YTD Jun-24 P&amp;Ls'!$I:$I,BQ$6),SUMIFS('RGS_YTD Jun-24 P&amp;Ls'!$E:$E,'RGS_YTD Jun-24 P&amp;Ls'!$D:$D,$I49,'RGS_YTD Jun-24 P&amp;Ls'!$G:$G,$N49,'RGS_YTD Jun-24 P&amp;Ls'!$H:$H,$H49,'RGS_YTD Jun-24 P&amp;Ls'!$I:$I,BQ$6))</f>
        <v>2663177.94</v>
      </c>
      <c r="BR49" s="723">
        <f>IF($F49=FALSE,SUMIFS('RGS_YTD Jun-24 P&amp;Ls'!$E:$E,'RGS_YTD Jun-24 P&amp;Ls'!$D:$D,$I49,'RGS_YTD Jun-24 P&amp;Ls'!$G:$G,$N49,'RGS_YTD Jun-24 P&amp;Ls'!$H:$H,$G49,'RGS_YTD Jun-24 P&amp;Ls'!$I:$I,BR$6),SUMIFS('RGS_YTD Jun-24 P&amp;Ls'!$E:$E,'RGS_YTD Jun-24 P&amp;Ls'!$D:$D,$I49,'RGS_YTD Jun-24 P&amp;Ls'!$G:$G,$N49,'RGS_YTD Jun-24 P&amp;Ls'!$H:$H,$H49,'RGS_YTD Jun-24 P&amp;Ls'!$I:$I,BR$6))</f>
        <v>20162370.030000001</v>
      </c>
      <c r="BS49" s="723">
        <f>IF($F49=FALSE,SUMIFS('RGS_YTD Jun-24 P&amp;Ls'!$E:$E,'RGS_YTD Jun-24 P&amp;Ls'!$D:$D,$I49,'RGS_YTD Jun-24 P&amp;Ls'!$G:$G,$N49,'RGS_YTD Jun-24 P&amp;Ls'!$H:$H,$G49,'RGS_YTD Jun-24 P&amp;Ls'!$I:$I,BS$6),SUMIFS('RGS_YTD Jun-24 P&amp;Ls'!$E:$E,'RGS_YTD Jun-24 P&amp;Ls'!$D:$D,$I49,'RGS_YTD Jun-24 P&amp;Ls'!$G:$G,$N49,'RGS_YTD Jun-24 P&amp;Ls'!$H:$H,$H49,'RGS_YTD Jun-24 P&amp;Ls'!$I:$I,BS$6))</f>
        <v>22649894.82</v>
      </c>
      <c r="BT49" s="723">
        <f>IF($F49=FALSE,SUMIFS('RGS_YTD Jun-24 P&amp;Ls'!$E:$E,'RGS_YTD Jun-24 P&amp;Ls'!$D:$D,$I49,'RGS_YTD Jun-24 P&amp;Ls'!$G:$G,$N49,'RGS_YTD Jun-24 P&amp;Ls'!$H:$H,$G49,'RGS_YTD Jun-24 P&amp;Ls'!$I:$I,BT$6),SUMIFS('RGS_YTD Jun-24 P&amp;Ls'!$E:$E,'RGS_YTD Jun-24 P&amp;Ls'!$D:$D,$I49,'RGS_YTD Jun-24 P&amp;Ls'!$G:$G,$N49,'RGS_YTD Jun-24 P&amp;Ls'!$H:$H,$H49,'RGS_YTD Jun-24 P&amp;Ls'!$I:$I,BT$6))</f>
        <v>25236868.640000001</v>
      </c>
      <c r="BU49" s="723">
        <f>IF($F49=FALSE,SUMIFS('RGS_YTD Jun-24 P&amp;Ls'!$E:$E,'RGS_YTD Jun-24 P&amp;Ls'!$D:$D,$I49,'RGS_YTD Jun-24 P&amp;Ls'!$G:$G,$N49,'RGS_YTD Jun-24 P&amp;Ls'!$H:$H,$G49,'RGS_YTD Jun-24 P&amp;Ls'!$I:$I,BU$6),SUMIFS('RGS_YTD Jun-24 P&amp;Ls'!$E:$E,'RGS_YTD Jun-24 P&amp;Ls'!$D:$D,$I49,'RGS_YTD Jun-24 P&amp;Ls'!$G:$G,$N49,'RGS_YTD Jun-24 P&amp;Ls'!$H:$H,$H49,'RGS_YTD Jun-24 P&amp;Ls'!$I:$I,BU$6))</f>
        <v>27608905.32</v>
      </c>
      <c r="BV49" s="723">
        <f>IF($F49=FALSE,SUMIFS('RGS_YTD Jun-24 P&amp;Ls'!$E:$E,'RGS_YTD Jun-24 P&amp;Ls'!$D:$D,$I49,'RGS_YTD Jun-24 P&amp;Ls'!$G:$G,$N49,'RGS_YTD Jun-24 P&amp;Ls'!$H:$H,$G49,'RGS_YTD Jun-24 P&amp;Ls'!$I:$I,BV$6),SUMIFS('RGS_YTD Jun-24 P&amp;Ls'!$E:$E,'RGS_YTD Jun-24 P&amp;Ls'!$D:$D,$I49,'RGS_YTD Jun-24 P&amp;Ls'!$G:$G,$N49,'RGS_YTD Jun-24 P&amp;Ls'!$H:$H,$H49,'RGS_YTD Jun-24 P&amp;Ls'!$I:$I,BV$6))</f>
        <v>30166400.309999999</v>
      </c>
      <c r="BW49" s="723">
        <f>IF($F49=FALSE,SUMIFS('RGS_YTD Jun-24 P&amp;Ls'!$E:$E,'RGS_YTD Jun-24 P&amp;Ls'!$D:$D,$I49,'RGS_YTD Jun-24 P&amp;Ls'!$G:$G,$N49,'RGS_YTD Jun-24 P&amp;Ls'!$H:$H,$G49,'RGS_YTD Jun-24 P&amp;Ls'!$I:$I,BW$6),SUMIFS('RGS_YTD Jun-24 P&amp;Ls'!$E:$E,'RGS_YTD Jun-24 P&amp;Ls'!$D:$D,$I49,'RGS_YTD Jun-24 P&amp;Ls'!$G:$G,$N49,'RGS_YTD Jun-24 P&amp;Ls'!$H:$H,$H49,'RGS_YTD Jun-24 P&amp;Ls'!$I:$I,BW$6))</f>
        <v>32580569.120000001</v>
      </c>
      <c r="BX49" s="723">
        <f>IF($F49=FALSE,SUMIFS('RGS_YTD Jun-24 P&amp;Ls'!$E:$E,'RGS_YTD Jun-24 P&amp;Ls'!$D:$D,$I49,'RGS_YTD Jun-24 P&amp;Ls'!$G:$G,$N49,'RGS_YTD Jun-24 P&amp;Ls'!$H:$H,$G49,'RGS_YTD Jun-24 P&amp;Ls'!$I:$I,BX$6),SUMIFS('RGS_YTD Jun-24 P&amp;Ls'!$E:$E,'RGS_YTD Jun-24 P&amp;Ls'!$D:$D,$I49,'RGS_YTD Jun-24 P&amp;Ls'!$G:$G,$N49,'RGS_YTD Jun-24 P&amp;Ls'!$H:$H,$H49,'RGS_YTD Jun-24 P&amp;Ls'!$I:$I,BX$6))</f>
        <v>34785655.490000002</v>
      </c>
      <c r="BY49" s="723">
        <f>IF($F49=FALSE,SUMIFS('RGS_YTD Jun-24 P&amp;Ls'!$E:$E,'RGS_YTD Jun-24 P&amp;Ls'!$D:$D,$I49,'RGS_YTD Jun-24 P&amp;Ls'!$G:$G,$N49,'RGS_YTD Jun-24 P&amp;Ls'!$H:$H,$G49,'RGS_YTD Jun-24 P&amp;Ls'!$I:$I,BY$6),SUMIFS('RGS_YTD Jun-24 P&amp;Ls'!$E:$E,'RGS_YTD Jun-24 P&amp;Ls'!$D:$D,$I49,'RGS_YTD Jun-24 P&amp;Ls'!$G:$G,$N49,'RGS_YTD Jun-24 P&amp;Ls'!$H:$H,$H49,'RGS_YTD Jun-24 P&amp;Ls'!$I:$I,BY$6))</f>
        <v>37052446.719999999</v>
      </c>
      <c r="BZ49" s="723">
        <f>IF($F49=FALSE,SUMIFS('RGS_YTD Jun-24 P&amp;Ls'!$E:$E,'RGS_YTD Jun-24 P&amp;Ls'!$D:$D,$I49,'RGS_YTD Jun-24 P&amp;Ls'!$G:$G,$N49,'RGS_YTD Jun-24 P&amp;Ls'!$H:$H,$G49,'RGS_YTD Jun-24 P&amp;Ls'!$I:$I,BZ$6),SUMIFS('RGS_YTD Jun-24 P&amp;Ls'!$E:$E,'RGS_YTD Jun-24 P&amp;Ls'!$D:$D,$I49,'RGS_YTD Jun-24 P&amp;Ls'!$G:$G,$N49,'RGS_YTD Jun-24 P&amp;Ls'!$H:$H,$H49,'RGS_YTD Jun-24 P&amp;Ls'!$I:$I,BZ$6))</f>
        <v>39320659.049999997</v>
      </c>
      <c r="CA49" s="723">
        <f>IF($F49=FALSE,SUMIFS('RGS_YTD Jun-24 P&amp;Ls'!$E:$E,'RGS_YTD Jun-24 P&amp;Ls'!$D:$D,$I49,'RGS_YTD Jun-24 P&amp;Ls'!$G:$G,$N49,'RGS_YTD Jun-24 P&amp;Ls'!$H:$H,$G49,'RGS_YTD Jun-24 P&amp;Ls'!$I:$I,CA$6),SUMIFS('RGS_YTD Jun-24 P&amp;Ls'!$E:$E,'RGS_YTD Jun-24 P&amp;Ls'!$D:$D,$I49,'RGS_YTD Jun-24 P&amp;Ls'!$G:$G,$N49,'RGS_YTD Jun-24 P&amp;Ls'!$H:$H,$H49,'RGS_YTD Jun-24 P&amp;Ls'!$I:$I,CA$6))</f>
        <v>41778541.57</v>
      </c>
      <c r="CB49" s="723">
        <f>IF($F49=FALSE,SUMIFS('RGS_YTD Jun-24 P&amp;Ls'!$E:$E,'RGS_YTD Jun-24 P&amp;Ls'!$D:$D,$I49,'RGS_YTD Jun-24 P&amp;Ls'!$G:$G,$N49,'RGS_YTD Jun-24 P&amp;Ls'!$H:$H,$G49,'RGS_YTD Jun-24 P&amp;Ls'!$I:$I,CB$6),SUMIFS('RGS_YTD Jun-24 P&amp;Ls'!$E:$E,'RGS_YTD Jun-24 P&amp;Ls'!$D:$D,$I49,'RGS_YTD Jun-24 P&amp;Ls'!$G:$G,$N49,'RGS_YTD Jun-24 P&amp;Ls'!$H:$H,$H49,'RGS_YTD Jun-24 P&amp;Ls'!$I:$I,CB$6))</f>
        <v>44206013.310000002</v>
      </c>
    </row>
    <row r="50" spans="1:80" s="723" customFormat="1" ht="14.25" customHeight="1" x14ac:dyDescent="0.3">
      <c r="A50" s="719">
        <v>551031220</v>
      </c>
      <c r="B50" s="720">
        <v>551031220</v>
      </c>
      <c r="C50" s="716" t="s">
        <v>1675</v>
      </c>
      <c r="D50" s="716" t="s">
        <v>1675</v>
      </c>
      <c r="E50" s="716" t="s">
        <v>1675</v>
      </c>
      <c r="F50" s="716" t="b">
        <f t="shared" si="0"/>
        <v>1</v>
      </c>
      <c r="G50" s="716" t="str">
        <f t="shared" si="1"/>
        <v>551031220 - COGS-F-Oper Other</v>
      </c>
      <c r="H50" s="716" t="s">
        <v>1674</v>
      </c>
      <c r="I50" s="721" t="s">
        <v>1164</v>
      </c>
      <c r="J50" s="716" t="s">
        <v>1412</v>
      </c>
      <c r="K50" s="716" t="s">
        <v>1654</v>
      </c>
      <c r="L50" s="716"/>
      <c r="M50" s="716" t="s">
        <v>1399</v>
      </c>
      <c r="N50" s="716" t="s">
        <v>1399</v>
      </c>
      <c r="O50" s="722">
        <v>0</v>
      </c>
      <c r="P50" s="722">
        <v>0</v>
      </c>
      <c r="Q50" s="722">
        <v>0</v>
      </c>
      <c r="R50" s="722">
        <v>0</v>
      </c>
      <c r="S50" s="722">
        <v>0</v>
      </c>
      <c r="T50" s="722">
        <v>0</v>
      </c>
      <c r="U50" s="722">
        <v>0</v>
      </c>
      <c r="V50" s="722">
        <v>0</v>
      </c>
      <c r="W50" s="722">
        <v>0</v>
      </c>
      <c r="X50" s="722">
        <v>0</v>
      </c>
      <c r="Y50" s="722">
        <v>0</v>
      </c>
      <c r="Z50" s="722">
        <v>0</v>
      </c>
      <c r="AA50" s="722">
        <v>0</v>
      </c>
      <c r="AB50" s="722">
        <v>0</v>
      </c>
      <c r="AC50" s="722">
        <v>0</v>
      </c>
      <c r="AD50" s="722">
        <v>0</v>
      </c>
      <c r="AE50" s="722">
        <v>0</v>
      </c>
      <c r="AF50" s="722">
        <v>0</v>
      </c>
      <c r="AG50" s="722">
        <v>1126271.06</v>
      </c>
      <c r="AH50" s="722">
        <v>1080515.6000000001</v>
      </c>
      <c r="AI50" s="722">
        <v>1025290.08</v>
      </c>
      <c r="AJ50" s="722">
        <v>1110361.53</v>
      </c>
      <c r="AK50" s="722">
        <v>993790.32</v>
      </c>
      <c r="AL50" s="722">
        <v>952818.16</v>
      </c>
      <c r="AM50" s="722">
        <v>987135.73</v>
      </c>
      <c r="AN50" s="722">
        <v>831137.78</v>
      </c>
      <c r="AO50" s="722">
        <v>967227.45</v>
      </c>
      <c r="AP50" s="722">
        <v>977325.04</v>
      </c>
      <c r="AQ50" s="722">
        <v>902853.81</v>
      </c>
      <c r="AR50" s="722">
        <v>897271.94</v>
      </c>
      <c r="AS50" s="722">
        <v>964955.54</v>
      </c>
      <c r="AT50" s="722">
        <v>979010.35</v>
      </c>
      <c r="AU50" s="722">
        <v>899010.57</v>
      </c>
      <c r="AV50" s="722">
        <v>909025.15</v>
      </c>
      <c r="AW50" s="722">
        <v>903655.09</v>
      </c>
      <c r="AX50" s="722">
        <v>844147.14</v>
      </c>
      <c r="AY50" s="722">
        <v>894224.77</v>
      </c>
      <c r="AZ50" s="722">
        <v>891093.12</v>
      </c>
      <c r="BA50" s="722">
        <v>953580.96</v>
      </c>
      <c r="BB50" s="722">
        <v>1453640.68</v>
      </c>
      <c r="BC50" s="722">
        <v>973743.42</v>
      </c>
      <c r="BD50" s="722">
        <v>936927.89</v>
      </c>
      <c r="BE50" s="722">
        <v>637237.93000000005</v>
      </c>
      <c r="BF50" s="722">
        <v>985170.65</v>
      </c>
      <c r="BG50" s="722">
        <v>897750.3</v>
      </c>
      <c r="BH50" s="722">
        <v>982995.04</v>
      </c>
      <c r="BI50" s="722">
        <v>937355</v>
      </c>
      <c r="BJ50" s="722">
        <v>643416.68999999994</v>
      </c>
      <c r="BK50" s="291">
        <f>IF($F50=FALSE,SUMIFS('RGS_YTD Jun-24 P&amp;Ls'!$E:$E,'RGS_YTD Jun-24 P&amp;Ls'!$D:$D,$I50,'RGS_YTD Jun-24 P&amp;Ls'!$G:$G,$N50,'RGS_YTD Jun-24 P&amp;Ls'!$H:$H,$G50,'RGS_YTD Jun-24 P&amp;Ls'!$I:$I,BK$6),SUMIFS('RGS_YTD Jun-24 P&amp;Ls'!$E:$E,'RGS_YTD Jun-24 P&amp;Ls'!$D:$D,$I50,'RGS_YTD Jun-24 P&amp;Ls'!$G:$G,$N50,'RGS_YTD Jun-24 P&amp;Ls'!$H:$H,$H50,'RGS_YTD Jun-24 P&amp;Ls'!$I:$I,BK$6))</f>
        <v>948559.28</v>
      </c>
      <c r="BL50" s="291">
        <f>IF($F50=FALSE,SUMIFS('RGS_YTD Jun-24 P&amp;Ls'!$E:$E,'RGS_YTD Jun-24 P&amp;Ls'!$D:$D,$I50,'RGS_YTD Jun-24 P&amp;Ls'!$G:$G,$N50,'RGS_YTD Jun-24 P&amp;Ls'!$H:$H,$G50,'RGS_YTD Jun-24 P&amp;Ls'!$I:$I,BL$6),SUMIFS('RGS_YTD Jun-24 P&amp;Ls'!$E:$E,'RGS_YTD Jun-24 P&amp;Ls'!$D:$D,$I50,'RGS_YTD Jun-24 P&amp;Ls'!$G:$G,$N50,'RGS_YTD Jun-24 P&amp;Ls'!$H:$H,$H50,'RGS_YTD Jun-24 P&amp;Ls'!$I:$I,BL$6))</f>
        <v>974919.73</v>
      </c>
      <c r="BM50" s="291">
        <f>IF($F50=FALSE,SUMIFS('RGS_YTD Jun-24 P&amp;Ls'!$E:$E,'RGS_YTD Jun-24 P&amp;Ls'!$D:$D,$I50,'RGS_YTD Jun-24 P&amp;Ls'!$G:$G,$N50,'RGS_YTD Jun-24 P&amp;Ls'!$H:$H,$G50,'RGS_YTD Jun-24 P&amp;Ls'!$I:$I,BM$6),SUMIFS('RGS_YTD Jun-24 P&amp;Ls'!$E:$E,'RGS_YTD Jun-24 P&amp;Ls'!$D:$D,$I50,'RGS_YTD Jun-24 P&amp;Ls'!$G:$G,$N50,'RGS_YTD Jun-24 P&amp;Ls'!$H:$H,$H50,'RGS_YTD Jun-24 P&amp;Ls'!$I:$I,BM$6))</f>
        <v>993502.61</v>
      </c>
      <c r="BN50" s="291">
        <f>IF($F50=FALSE,SUMIFS('RGS_YTD Jun-24 P&amp;Ls'!$E:$E,'RGS_YTD Jun-24 P&amp;Ls'!$D:$D,$I50,'RGS_YTD Jun-24 P&amp;Ls'!$G:$G,$N50,'RGS_YTD Jun-24 P&amp;Ls'!$H:$H,$G50,'RGS_YTD Jun-24 P&amp;Ls'!$I:$I,BN$6),SUMIFS('RGS_YTD Jun-24 P&amp;Ls'!$E:$E,'RGS_YTD Jun-24 P&amp;Ls'!$D:$D,$I50,'RGS_YTD Jun-24 P&amp;Ls'!$G:$G,$N50,'RGS_YTD Jun-24 P&amp;Ls'!$H:$H,$H50,'RGS_YTD Jun-24 P&amp;Ls'!$I:$I,BN$6))</f>
        <v>1102528.78</v>
      </c>
      <c r="BO50" s="291">
        <f>IF($F50=FALSE,SUMIFS('RGS_YTD Jun-24 P&amp;Ls'!$E:$E,'RGS_YTD Jun-24 P&amp;Ls'!$D:$D,$I50,'RGS_YTD Jun-24 P&amp;Ls'!$G:$G,$N50,'RGS_YTD Jun-24 P&amp;Ls'!$H:$H,$G50,'RGS_YTD Jun-24 P&amp;Ls'!$I:$I,BO$6),SUMIFS('RGS_YTD Jun-24 P&amp;Ls'!$E:$E,'RGS_YTD Jun-24 P&amp;Ls'!$D:$D,$I50,'RGS_YTD Jun-24 P&amp;Ls'!$G:$G,$N50,'RGS_YTD Jun-24 P&amp;Ls'!$H:$H,$H50,'RGS_YTD Jun-24 P&amp;Ls'!$I:$I,BO$6))</f>
        <v>1035695.83</v>
      </c>
      <c r="BP50" s="723">
        <f>IF($F50=FALSE,SUMIFS('RGS_YTD Jun-24 P&amp;Ls'!$E:$E,'RGS_YTD Jun-24 P&amp;Ls'!$D:$D,$I50,'RGS_YTD Jun-24 P&amp;Ls'!$G:$G,$N50,'RGS_YTD Jun-24 P&amp;Ls'!$H:$H,$G50,'RGS_YTD Jun-24 P&amp;Ls'!$I:$I,BP$6),SUMIFS('RGS_YTD Jun-24 P&amp;Ls'!$E:$E,'RGS_YTD Jun-24 P&amp;Ls'!$D:$D,$I50,'RGS_YTD Jun-24 P&amp;Ls'!$G:$G,$N50,'RGS_YTD Jun-24 P&amp;Ls'!$H:$H,$H50,'RGS_YTD Jun-24 P&amp;Ls'!$I:$I,BP$6))</f>
        <v>1126981.3799999999</v>
      </c>
      <c r="BQ50" s="723">
        <f>IF($F50=FALSE,SUMIFS('RGS_YTD Jun-24 P&amp;Ls'!$E:$E,'RGS_YTD Jun-24 P&amp;Ls'!$D:$D,$I50,'RGS_YTD Jun-24 P&amp;Ls'!$G:$G,$N50,'RGS_YTD Jun-24 P&amp;Ls'!$H:$H,$G50,'RGS_YTD Jun-24 P&amp;Ls'!$I:$I,BQ$6),SUMIFS('RGS_YTD Jun-24 P&amp;Ls'!$E:$E,'RGS_YTD Jun-24 P&amp;Ls'!$D:$D,$I50,'RGS_YTD Jun-24 P&amp;Ls'!$G:$G,$N50,'RGS_YTD Jun-24 P&amp;Ls'!$H:$H,$H50,'RGS_YTD Jun-24 P&amp;Ls'!$I:$I,BQ$6))</f>
        <v>1175683.31</v>
      </c>
      <c r="BR50" s="723">
        <f>IF($F50=FALSE,SUMIFS('RGS_YTD Jun-24 P&amp;Ls'!$E:$E,'RGS_YTD Jun-24 P&amp;Ls'!$D:$D,$I50,'RGS_YTD Jun-24 P&amp;Ls'!$G:$G,$N50,'RGS_YTD Jun-24 P&amp;Ls'!$H:$H,$G50,'RGS_YTD Jun-24 P&amp;Ls'!$I:$I,BR$6),SUMIFS('RGS_YTD Jun-24 P&amp;Ls'!$E:$E,'RGS_YTD Jun-24 P&amp;Ls'!$D:$D,$I50,'RGS_YTD Jun-24 P&amp;Ls'!$G:$G,$N50,'RGS_YTD Jun-24 P&amp;Ls'!$H:$H,$H50,'RGS_YTD Jun-24 P&amp;Ls'!$I:$I,BR$6))</f>
        <v>8535875.0500000007</v>
      </c>
      <c r="BS50" s="723">
        <f>IF($F50=FALSE,SUMIFS('RGS_YTD Jun-24 P&amp;Ls'!$E:$E,'RGS_YTD Jun-24 P&amp;Ls'!$D:$D,$I50,'RGS_YTD Jun-24 P&amp;Ls'!$G:$G,$N50,'RGS_YTD Jun-24 P&amp;Ls'!$H:$H,$G50,'RGS_YTD Jun-24 P&amp;Ls'!$I:$I,BS$6),SUMIFS('RGS_YTD Jun-24 P&amp;Ls'!$E:$E,'RGS_YTD Jun-24 P&amp;Ls'!$D:$D,$I50,'RGS_YTD Jun-24 P&amp;Ls'!$G:$G,$N50,'RGS_YTD Jun-24 P&amp;Ls'!$H:$H,$H50,'RGS_YTD Jun-24 P&amp;Ls'!$I:$I,BS$6))</f>
        <v>9634783.1600000001</v>
      </c>
      <c r="BT50" s="723">
        <f>IF($F50=FALSE,SUMIFS('RGS_YTD Jun-24 P&amp;Ls'!$E:$E,'RGS_YTD Jun-24 P&amp;Ls'!$D:$D,$I50,'RGS_YTD Jun-24 P&amp;Ls'!$G:$G,$N50,'RGS_YTD Jun-24 P&amp;Ls'!$H:$H,$G50,'RGS_YTD Jun-24 P&amp;Ls'!$I:$I,BT$6),SUMIFS('RGS_YTD Jun-24 P&amp;Ls'!$E:$E,'RGS_YTD Jun-24 P&amp;Ls'!$D:$D,$I50,'RGS_YTD Jun-24 P&amp;Ls'!$G:$G,$N50,'RGS_YTD Jun-24 P&amp;Ls'!$H:$H,$H50,'RGS_YTD Jun-24 P&amp;Ls'!$I:$I,BT$6))</f>
        <v>10788005.029999999</v>
      </c>
      <c r="BU50" s="723">
        <f>IF($F50=FALSE,SUMIFS('RGS_YTD Jun-24 P&amp;Ls'!$E:$E,'RGS_YTD Jun-24 P&amp;Ls'!$D:$D,$I50,'RGS_YTD Jun-24 P&amp;Ls'!$G:$G,$N50,'RGS_YTD Jun-24 P&amp;Ls'!$H:$H,$G50,'RGS_YTD Jun-24 P&amp;Ls'!$I:$I,BU$6),SUMIFS('RGS_YTD Jun-24 P&amp;Ls'!$E:$E,'RGS_YTD Jun-24 P&amp;Ls'!$D:$D,$I50,'RGS_YTD Jun-24 P&amp;Ls'!$G:$G,$N50,'RGS_YTD Jun-24 P&amp;Ls'!$H:$H,$H50,'RGS_YTD Jun-24 P&amp;Ls'!$I:$I,BU$6))</f>
        <v>11848504.85</v>
      </c>
      <c r="BV50" s="723">
        <f>IF($F50=FALSE,SUMIFS('RGS_YTD Jun-24 P&amp;Ls'!$E:$E,'RGS_YTD Jun-24 P&amp;Ls'!$D:$D,$I50,'RGS_YTD Jun-24 P&amp;Ls'!$G:$G,$N50,'RGS_YTD Jun-24 P&amp;Ls'!$H:$H,$G50,'RGS_YTD Jun-24 P&amp;Ls'!$I:$I,BV$6),SUMIFS('RGS_YTD Jun-24 P&amp;Ls'!$E:$E,'RGS_YTD Jun-24 P&amp;Ls'!$D:$D,$I50,'RGS_YTD Jun-24 P&amp;Ls'!$G:$G,$N50,'RGS_YTD Jun-24 P&amp;Ls'!$H:$H,$H50,'RGS_YTD Jun-24 P&amp;Ls'!$I:$I,BV$6))</f>
        <v>13054672.15</v>
      </c>
      <c r="BW50" s="723">
        <f>IF($F50=FALSE,SUMIFS('RGS_YTD Jun-24 P&amp;Ls'!$E:$E,'RGS_YTD Jun-24 P&amp;Ls'!$D:$D,$I50,'RGS_YTD Jun-24 P&amp;Ls'!$G:$G,$N50,'RGS_YTD Jun-24 P&amp;Ls'!$H:$H,$G50,'RGS_YTD Jun-24 P&amp;Ls'!$I:$I,BW$6),SUMIFS('RGS_YTD Jun-24 P&amp;Ls'!$E:$E,'RGS_YTD Jun-24 P&amp;Ls'!$D:$D,$I50,'RGS_YTD Jun-24 P&amp;Ls'!$G:$G,$N50,'RGS_YTD Jun-24 P&amp;Ls'!$H:$H,$H50,'RGS_YTD Jun-24 P&amp;Ls'!$I:$I,BW$6))</f>
        <v>14163977.380000001</v>
      </c>
      <c r="BX50" s="723">
        <f>IF($F50=FALSE,SUMIFS('RGS_YTD Jun-24 P&amp;Ls'!$E:$E,'RGS_YTD Jun-24 P&amp;Ls'!$D:$D,$I50,'RGS_YTD Jun-24 P&amp;Ls'!$G:$G,$N50,'RGS_YTD Jun-24 P&amp;Ls'!$H:$H,$G50,'RGS_YTD Jun-24 P&amp;Ls'!$I:$I,BX$6),SUMIFS('RGS_YTD Jun-24 P&amp;Ls'!$E:$E,'RGS_YTD Jun-24 P&amp;Ls'!$D:$D,$I50,'RGS_YTD Jun-24 P&amp;Ls'!$G:$G,$N50,'RGS_YTD Jun-24 P&amp;Ls'!$H:$H,$H50,'RGS_YTD Jun-24 P&amp;Ls'!$I:$I,BX$6))</f>
        <v>15168726.57</v>
      </c>
      <c r="BY50" s="723">
        <f>IF($F50=FALSE,SUMIFS('RGS_YTD Jun-24 P&amp;Ls'!$E:$E,'RGS_YTD Jun-24 P&amp;Ls'!$D:$D,$I50,'RGS_YTD Jun-24 P&amp;Ls'!$G:$G,$N50,'RGS_YTD Jun-24 P&amp;Ls'!$H:$H,$G50,'RGS_YTD Jun-24 P&amp;Ls'!$I:$I,BY$6),SUMIFS('RGS_YTD Jun-24 P&amp;Ls'!$E:$E,'RGS_YTD Jun-24 P&amp;Ls'!$D:$D,$I50,'RGS_YTD Jun-24 P&amp;Ls'!$G:$G,$N50,'RGS_YTD Jun-24 P&amp;Ls'!$H:$H,$H50,'RGS_YTD Jun-24 P&amp;Ls'!$I:$I,BY$6))</f>
        <v>16220612.1</v>
      </c>
      <c r="BZ50" s="723">
        <f>IF($F50=FALSE,SUMIFS('RGS_YTD Jun-24 P&amp;Ls'!$E:$E,'RGS_YTD Jun-24 P&amp;Ls'!$D:$D,$I50,'RGS_YTD Jun-24 P&amp;Ls'!$G:$G,$N50,'RGS_YTD Jun-24 P&amp;Ls'!$H:$H,$G50,'RGS_YTD Jun-24 P&amp;Ls'!$I:$I,BZ$6),SUMIFS('RGS_YTD Jun-24 P&amp;Ls'!$E:$E,'RGS_YTD Jun-24 P&amp;Ls'!$D:$D,$I50,'RGS_YTD Jun-24 P&amp;Ls'!$G:$G,$N50,'RGS_YTD Jun-24 P&amp;Ls'!$H:$H,$H50,'RGS_YTD Jun-24 P&amp;Ls'!$I:$I,BZ$6))</f>
        <v>17318017</v>
      </c>
      <c r="CA50" s="723">
        <f>IF($F50=FALSE,SUMIFS('RGS_YTD Jun-24 P&amp;Ls'!$E:$E,'RGS_YTD Jun-24 P&amp;Ls'!$D:$D,$I50,'RGS_YTD Jun-24 P&amp;Ls'!$G:$G,$N50,'RGS_YTD Jun-24 P&amp;Ls'!$H:$H,$G50,'RGS_YTD Jun-24 P&amp;Ls'!$I:$I,CA$6),SUMIFS('RGS_YTD Jun-24 P&amp;Ls'!$E:$E,'RGS_YTD Jun-24 P&amp;Ls'!$D:$D,$I50,'RGS_YTD Jun-24 P&amp;Ls'!$G:$G,$N50,'RGS_YTD Jun-24 P&amp;Ls'!$H:$H,$H50,'RGS_YTD Jun-24 P&amp;Ls'!$I:$I,CA$6))</f>
        <v>18464230.800000001</v>
      </c>
      <c r="CB50" s="723">
        <f>IF($F50=FALSE,SUMIFS('RGS_YTD Jun-24 P&amp;Ls'!$E:$E,'RGS_YTD Jun-24 P&amp;Ls'!$D:$D,$I50,'RGS_YTD Jun-24 P&amp;Ls'!$G:$G,$N50,'RGS_YTD Jun-24 P&amp;Ls'!$H:$H,$G50,'RGS_YTD Jun-24 P&amp;Ls'!$I:$I,CB$6),SUMIFS('RGS_YTD Jun-24 P&amp;Ls'!$E:$E,'RGS_YTD Jun-24 P&amp;Ls'!$D:$D,$I50,'RGS_YTD Jun-24 P&amp;Ls'!$G:$G,$N50,'RGS_YTD Jun-24 P&amp;Ls'!$H:$H,$H50,'RGS_YTD Jun-24 P&amp;Ls'!$I:$I,CB$6))</f>
        <v>19609564.300000001</v>
      </c>
    </row>
    <row r="51" spans="1:80" s="723" customFormat="1" ht="14.25" customHeight="1" x14ac:dyDescent="0.3">
      <c r="A51" s="719">
        <v>551031230</v>
      </c>
      <c r="B51" s="720">
        <v>551031230</v>
      </c>
      <c r="C51" s="716" t="s">
        <v>1673</v>
      </c>
      <c r="D51" s="716" t="s">
        <v>1673</v>
      </c>
      <c r="E51" s="716" t="s">
        <v>1673</v>
      </c>
      <c r="F51" s="716" t="b">
        <f t="shared" si="0"/>
        <v>1</v>
      </c>
      <c r="G51" s="716" t="str">
        <f t="shared" si="1"/>
        <v>551031230 - COGS-F-Maintenance</v>
      </c>
      <c r="H51" s="716" t="s">
        <v>1672</v>
      </c>
      <c r="I51" s="721" t="s">
        <v>1164</v>
      </c>
      <c r="J51" s="716" t="s">
        <v>1412</v>
      </c>
      <c r="K51" s="716" t="s">
        <v>1654</v>
      </c>
      <c r="L51" s="716"/>
      <c r="M51" s="716" t="s">
        <v>1399</v>
      </c>
      <c r="N51" s="716" t="s">
        <v>1399</v>
      </c>
      <c r="O51" s="722">
        <v>0</v>
      </c>
      <c r="P51" s="722">
        <v>0</v>
      </c>
      <c r="Q51" s="722">
        <v>0</v>
      </c>
      <c r="R51" s="722">
        <v>0</v>
      </c>
      <c r="S51" s="722">
        <v>0</v>
      </c>
      <c r="T51" s="722">
        <v>0</v>
      </c>
      <c r="U51" s="722">
        <v>0</v>
      </c>
      <c r="V51" s="722">
        <v>0</v>
      </c>
      <c r="W51" s="722">
        <v>0</v>
      </c>
      <c r="X51" s="722">
        <v>0</v>
      </c>
      <c r="Y51" s="722">
        <v>0</v>
      </c>
      <c r="Z51" s="722">
        <v>0</v>
      </c>
      <c r="AA51" s="722">
        <v>0</v>
      </c>
      <c r="AB51" s="722">
        <v>0</v>
      </c>
      <c r="AC51" s="722">
        <v>0</v>
      </c>
      <c r="AD51" s="722">
        <v>0</v>
      </c>
      <c r="AE51" s="722">
        <v>0</v>
      </c>
      <c r="AF51" s="722">
        <v>0</v>
      </c>
      <c r="AG51" s="722">
        <v>3493139.85</v>
      </c>
      <c r="AH51" s="722">
        <v>3283770.78</v>
      </c>
      <c r="AI51" s="722">
        <v>3080156.5</v>
      </c>
      <c r="AJ51" s="722">
        <v>3313816.12</v>
      </c>
      <c r="AK51" s="722">
        <v>3099826.42</v>
      </c>
      <c r="AL51" s="722">
        <v>3026041.01</v>
      </c>
      <c r="AM51" s="722">
        <v>3095094.91</v>
      </c>
      <c r="AN51" s="722">
        <v>2059387.74</v>
      </c>
      <c r="AO51" s="722">
        <v>2300301.1</v>
      </c>
      <c r="AP51" s="722">
        <v>2257809.62</v>
      </c>
      <c r="AQ51" s="722">
        <v>2123376.41</v>
      </c>
      <c r="AR51" s="722">
        <v>2197432.16</v>
      </c>
      <c r="AS51" s="722">
        <v>2515753.6800000002</v>
      </c>
      <c r="AT51" s="722">
        <v>2520935.94</v>
      </c>
      <c r="AU51" s="722">
        <v>2307366.61</v>
      </c>
      <c r="AV51" s="722">
        <v>2362824.9500000002</v>
      </c>
      <c r="AW51" s="722">
        <v>2416354.0499999998</v>
      </c>
      <c r="AX51" s="722">
        <v>2226021.98</v>
      </c>
      <c r="AY51" s="722">
        <v>2183363.1</v>
      </c>
      <c r="AZ51" s="722">
        <v>2125584.4</v>
      </c>
      <c r="BA51" s="722">
        <v>2346634.21</v>
      </c>
      <c r="BB51" s="722">
        <v>2092266</v>
      </c>
      <c r="BC51" s="722">
        <v>2457033.92</v>
      </c>
      <c r="BD51" s="722">
        <v>2185914.5299999998</v>
      </c>
      <c r="BE51" s="722">
        <v>2186778.2200000002</v>
      </c>
      <c r="BF51" s="722">
        <v>2499511.46</v>
      </c>
      <c r="BG51" s="722">
        <v>2241028.08</v>
      </c>
      <c r="BH51" s="722">
        <v>2465197.36</v>
      </c>
      <c r="BI51" s="722">
        <v>2424680.27</v>
      </c>
      <c r="BJ51" s="722">
        <v>2619122.37</v>
      </c>
      <c r="BK51" s="291">
        <f>IF($F51=FALSE,SUMIFS('RGS_YTD Jun-24 P&amp;Ls'!$E:$E,'RGS_YTD Jun-24 P&amp;Ls'!$D:$D,$I51,'RGS_YTD Jun-24 P&amp;Ls'!$G:$G,$N51,'RGS_YTD Jun-24 P&amp;Ls'!$H:$H,$G51,'RGS_YTD Jun-24 P&amp;Ls'!$I:$I,BK$6),SUMIFS('RGS_YTD Jun-24 P&amp;Ls'!$E:$E,'RGS_YTD Jun-24 P&amp;Ls'!$D:$D,$I51,'RGS_YTD Jun-24 P&amp;Ls'!$G:$G,$N51,'RGS_YTD Jun-24 P&amp;Ls'!$H:$H,$H51,'RGS_YTD Jun-24 P&amp;Ls'!$I:$I,BK$6))</f>
        <v>2393985.1800000002</v>
      </c>
      <c r="BL51" s="291">
        <f>IF($F51=FALSE,SUMIFS('RGS_YTD Jun-24 P&amp;Ls'!$E:$E,'RGS_YTD Jun-24 P&amp;Ls'!$D:$D,$I51,'RGS_YTD Jun-24 P&amp;Ls'!$G:$G,$N51,'RGS_YTD Jun-24 P&amp;Ls'!$H:$H,$G51,'RGS_YTD Jun-24 P&amp;Ls'!$I:$I,BL$6),SUMIFS('RGS_YTD Jun-24 P&amp;Ls'!$E:$E,'RGS_YTD Jun-24 P&amp;Ls'!$D:$D,$I51,'RGS_YTD Jun-24 P&amp;Ls'!$G:$G,$N51,'RGS_YTD Jun-24 P&amp;Ls'!$H:$H,$H51,'RGS_YTD Jun-24 P&amp;Ls'!$I:$I,BL$6))</f>
        <v>2119366.48</v>
      </c>
      <c r="BM51" s="291">
        <f>IF($F51=FALSE,SUMIFS('RGS_YTD Jun-24 P&amp;Ls'!$E:$E,'RGS_YTD Jun-24 P&amp;Ls'!$D:$D,$I51,'RGS_YTD Jun-24 P&amp;Ls'!$G:$G,$N51,'RGS_YTD Jun-24 P&amp;Ls'!$H:$H,$G51,'RGS_YTD Jun-24 P&amp;Ls'!$I:$I,BM$6),SUMIFS('RGS_YTD Jun-24 P&amp;Ls'!$E:$E,'RGS_YTD Jun-24 P&amp;Ls'!$D:$D,$I51,'RGS_YTD Jun-24 P&amp;Ls'!$G:$G,$N51,'RGS_YTD Jun-24 P&amp;Ls'!$H:$H,$H51,'RGS_YTD Jun-24 P&amp;Ls'!$I:$I,BM$6))</f>
        <v>2065184.33</v>
      </c>
      <c r="BN51" s="291">
        <f>IF($F51=FALSE,SUMIFS('RGS_YTD Jun-24 P&amp;Ls'!$E:$E,'RGS_YTD Jun-24 P&amp;Ls'!$D:$D,$I51,'RGS_YTD Jun-24 P&amp;Ls'!$G:$G,$N51,'RGS_YTD Jun-24 P&amp;Ls'!$H:$H,$G51,'RGS_YTD Jun-24 P&amp;Ls'!$I:$I,BN$6),SUMIFS('RGS_YTD Jun-24 P&amp;Ls'!$E:$E,'RGS_YTD Jun-24 P&amp;Ls'!$D:$D,$I51,'RGS_YTD Jun-24 P&amp;Ls'!$G:$G,$N51,'RGS_YTD Jun-24 P&amp;Ls'!$H:$H,$H51,'RGS_YTD Jun-24 P&amp;Ls'!$I:$I,BN$6))</f>
        <v>2285322.63</v>
      </c>
      <c r="BO51" s="291">
        <f>IF($F51=FALSE,SUMIFS('RGS_YTD Jun-24 P&amp;Ls'!$E:$E,'RGS_YTD Jun-24 P&amp;Ls'!$D:$D,$I51,'RGS_YTD Jun-24 P&amp;Ls'!$G:$G,$N51,'RGS_YTD Jun-24 P&amp;Ls'!$H:$H,$G51,'RGS_YTD Jun-24 P&amp;Ls'!$I:$I,BO$6),SUMIFS('RGS_YTD Jun-24 P&amp;Ls'!$E:$E,'RGS_YTD Jun-24 P&amp;Ls'!$D:$D,$I51,'RGS_YTD Jun-24 P&amp;Ls'!$G:$G,$N51,'RGS_YTD Jun-24 P&amp;Ls'!$H:$H,$H51,'RGS_YTD Jun-24 P&amp;Ls'!$I:$I,BO$6))</f>
        <v>2226577.0499999998</v>
      </c>
      <c r="BP51" s="723">
        <f>IF($F51=FALSE,SUMIFS('RGS_YTD Jun-24 P&amp;Ls'!$E:$E,'RGS_YTD Jun-24 P&amp;Ls'!$D:$D,$I51,'RGS_YTD Jun-24 P&amp;Ls'!$G:$G,$N51,'RGS_YTD Jun-24 P&amp;Ls'!$H:$H,$G51,'RGS_YTD Jun-24 P&amp;Ls'!$I:$I,BP$6),SUMIFS('RGS_YTD Jun-24 P&amp;Ls'!$E:$E,'RGS_YTD Jun-24 P&amp;Ls'!$D:$D,$I51,'RGS_YTD Jun-24 P&amp;Ls'!$G:$G,$N51,'RGS_YTD Jun-24 P&amp;Ls'!$H:$H,$H51,'RGS_YTD Jun-24 P&amp;Ls'!$I:$I,BP$6))</f>
        <v>2439361.8199999998</v>
      </c>
      <c r="BQ51" s="723">
        <f>IF($F51=FALSE,SUMIFS('RGS_YTD Jun-24 P&amp;Ls'!$E:$E,'RGS_YTD Jun-24 P&amp;Ls'!$D:$D,$I51,'RGS_YTD Jun-24 P&amp;Ls'!$G:$G,$N51,'RGS_YTD Jun-24 P&amp;Ls'!$H:$H,$G51,'RGS_YTD Jun-24 P&amp;Ls'!$I:$I,BQ$6),SUMIFS('RGS_YTD Jun-24 P&amp;Ls'!$E:$E,'RGS_YTD Jun-24 P&amp;Ls'!$D:$D,$I51,'RGS_YTD Jun-24 P&amp;Ls'!$G:$G,$N51,'RGS_YTD Jun-24 P&amp;Ls'!$H:$H,$H51,'RGS_YTD Jun-24 P&amp;Ls'!$I:$I,BQ$6))</f>
        <v>2513209.1</v>
      </c>
      <c r="BR51" s="723">
        <f>IF($F51=FALSE,SUMIFS('RGS_YTD Jun-24 P&amp;Ls'!$E:$E,'RGS_YTD Jun-24 P&amp;Ls'!$D:$D,$I51,'RGS_YTD Jun-24 P&amp;Ls'!$G:$G,$N51,'RGS_YTD Jun-24 P&amp;Ls'!$H:$H,$G51,'RGS_YTD Jun-24 P&amp;Ls'!$I:$I,BR$6),SUMIFS('RGS_YTD Jun-24 P&amp;Ls'!$E:$E,'RGS_YTD Jun-24 P&amp;Ls'!$D:$D,$I51,'RGS_YTD Jun-24 P&amp;Ls'!$G:$G,$N51,'RGS_YTD Jun-24 P&amp;Ls'!$H:$H,$H51,'RGS_YTD Jun-24 P&amp;Ls'!$I:$I,BR$6))</f>
        <v>18618633.239999998</v>
      </c>
      <c r="BS51" s="723">
        <f>IF($F51=FALSE,SUMIFS('RGS_YTD Jun-24 P&amp;Ls'!$E:$E,'RGS_YTD Jun-24 P&amp;Ls'!$D:$D,$I51,'RGS_YTD Jun-24 P&amp;Ls'!$G:$G,$N51,'RGS_YTD Jun-24 P&amp;Ls'!$H:$H,$G51,'RGS_YTD Jun-24 P&amp;Ls'!$I:$I,BS$6),SUMIFS('RGS_YTD Jun-24 P&amp;Ls'!$E:$E,'RGS_YTD Jun-24 P&amp;Ls'!$D:$D,$I51,'RGS_YTD Jun-24 P&amp;Ls'!$G:$G,$N51,'RGS_YTD Jun-24 P&amp;Ls'!$H:$H,$H51,'RGS_YTD Jun-24 P&amp;Ls'!$I:$I,BS$6))</f>
        <v>21069786.469999999</v>
      </c>
      <c r="BT51" s="723">
        <f>IF($F51=FALSE,SUMIFS('RGS_YTD Jun-24 P&amp;Ls'!$E:$E,'RGS_YTD Jun-24 P&amp;Ls'!$D:$D,$I51,'RGS_YTD Jun-24 P&amp;Ls'!$G:$G,$N51,'RGS_YTD Jun-24 P&amp;Ls'!$H:$H,$G51,'RGS_YTD Jun-24 P&amp;Ls'!$I:$I,BT$6),SUMIFS('RGS_YTD Jun-24 P&amp;Ls'!$E:$E,'RGS_YTD Jun-24 P&amp;Ls'!$D:$D,$I51,'RGS_YTD Jun-24 P&amp;Ls'!$G:$G,$N51,'RGS_YTD Jun-24 P&amp;Ls'!$H:$H,$H51,'RGS_YTD Jun-24 P&amp;Ls'!$I:$I,BT$6))</f>
        <v>23586432.359999999</v>
      </c>
      <c r="BU51" s="723">
        <f>IF($F51=FALSE,SUMIFS('RGS_YTD Jun-24 P&amp;Ls'!$E:$E,'RGS_YTD Jun-24 P&amp;Ls'!$D:$D,$I51,'RGS_YTD Jun-24 P&amp;Ls'!$G:$G,$N51,'RGS_YTD Jun-24 P&amp;Ls'!$H:$H,$G51,'RGS_YTD Jun-24 P&amp;Ls'!$I:$I,BU$6),SUMIFS('RGS_YTD Jun-24 P&amp;Ls'!$E:$E,'RGS_YTD Jun-24 P&amp;Ls'!$D:$D,$I51,'RGS_YTD Jun-24 P&amp;Ls'!$G:$G,$N51,'RGS_YTD Jun-24 P&amp;Ls'!$H:$H,$H51,'RGS_YTD Jun-24 P&amp;Ls'!$I:$I,BU$6))</f>
        <v>25862133.699999999</v>
      </c>
      <c r="BV51" s="723">
        <f>IF($F51=FALSE,SUMIFS('RGS_YTD Jun-24 P&amp;Ls'!$E:$E,'RGS_YTD Jun-24 P&amp;Ls'!$D:$D,$I51,'RGS_YTD Jun-24 P&amp;Ls'!$G:$G,$N51,'RGS_YTD Jun-24 P&amp;Ls'!$H:$H,$G51,'RGS_YTD Jun-24 P&amp;Ls'!$I:$I,BV$6),SUMIFS('RGS_YTD Jun-24 P&amp;Ls'!$E:$E,'RGS_YTD Jun-24 P&amp;Ls'!$D:$D,$I51,'RGS_YTD Jun-24 P&amp;Ls'!$G:$G,$N51,'RGS_YTD Jun-24 P&amp;Ls'!$H:$H,$H51,'RGS_YTD Jun-24 P&amp;Ls'!$I:$I,BV$6))</f>
        <v>28460013.030000001</v>
      </c>
      <c r="BW51" s="723">
        <f>IF($F51=FALSE,SUMIFS('RGS_YTD Jun-24 P&amp;Ls'!$E:$E,'RGS_YTD Jun-24 P&amp;Ls'!$D:$D,$I51,'RGS_YTD Jun-24 P&amp;Ls'!$G:$G,$N51,'RGS_YTD Jun-24 P&amp;Ls'!$H:$H,$G51,'RGS_YTD Jun-24 P&amp;Ls'!$I:$I,BW$6),SUMIFS('RGS_YTD Jun-24 P&amp;Ls'!$E:$E,'RGS_YTD Jun-24 P&amp;Ls'!$D:$D,$I51,'RGS_YTD Jun-24 P&amp;Ls'!$G:$G,$N51,'RGS_YTD Jun-24 P&amp;Ls'!$H:$H,$H51,'RGS_YTD Jun-24 P&amp;Ls'!$I:$I,BW$6))</f>
        <v>30911126.829999998</v>
      </c>
      <c r="BX51" s="723">
        <f>IF($F51=FALSE,SUMIFS('RGS_YTD Jun-24 P&amp;Ls'!$E:$E,'RGS_YTD Jun-24 P&amp;Ls'!$D:$D,$I51,'RGS_YTD Jun-24 P&amp;Ls'!$G:$G,$N51,'RGS_YTD Jun-24 P&amp;Ls'!$H:$H,$G51,'RGS_YTD Jun-24 P&amp;Ls'!$I:$I,BX$6),SUMIFS('RGS_YTD Jun-24 P&amp;Ls'!$E:$E,'RGS_YTD Jun-24 P&amp;Ls'!$D:$D,$I51,'RGS_YTD Jun-24 P&amp;Ls'!$G:$G,$N51,'RGS_YTD Jun-24 P&amp;Ls'!$H:$H,$H51,'RGS_YTD Jun-24 P&amp;Ls'!$I:$I,BX$6))</f>
        <v>32952195.120000001</v>
      </c>
      <c r="BY51" s="723">
        <f>IF($F51=FALSE,SUMIFS('RGS_YTD Jun-24 P&amp;Ls'!$E:$E,'RGS_YTD Jun-24 P&amp;Ls'!$D:$D,$I51,'RGS_YTD Jun-24 P&amp;Ls'!$G:$G,$N51,'RGS_YTD Jun-24 P&amp;Ls'!$H:$H,$G51,'RGS_YTD Jun-24 P&amp;Ls'!$I:$I,BY$6),SUMIFS('RGS_YTD Jun-24 P&amp;Ls'!$E:$E,'RGS_YTD Jun-24 P&amp;Ls'!$D:$D,$I51,'RGS_YTD Jun-24 P&amp;Ls'!$G:$G,$N51,'RGS_YTD Jun-24 P&amp;Ls'!$H:$H,$H51,'RGS_YTD Jun-24 P&amp;Ls'!$I:$I,BY$6))</f>
        <v>35071060.719999999</v>
      </c>
      <c r="BZ51" s="723">
        <f>IF($F51=FALSE,SUMIFS('RGS_YTD Jun-24 P&amp;Ls'!$E:$E,'RGS_YTD Jun-24 P&amp;Ls'!$D:$D,$I51,'RGS_YTD Jun-24 P&amp;Ls'!$G:$G,$N51,'RGS_YTD Jun-24 P&amp;Ls'!$H:$H,$G51,'RGS_YTD Jun-24 P&amp;Ls'!$I:$I,BZ$6),SUMIFS('RGS_YTD Jun-24 P&amp;Ls'!$E:$E,'RGS_YTD Jun-24 P&amp;Ls'!$D:$D,$I51,'RGS_YTD Jun-24 P&amp;Ls'!$G:$G,$N51,'RGS_YTD Jun-24 P&amp;Ls'!$H:$H,$H51,'RGS_YTD Jun-24 P&amp;Ls'!$I:$I,BZ$6))</f>
        <v>37188430.380000003</v>
      </c>
      <c r="CA51" s="723">
        <f>IF($F51=FALSE,SUMIFS('RGS_YTD Jun-24 P&amp;Ls'!$E:$E,'RGS_YTD Jun-24 P&amp;Ls'!$D:$D,$I51,'RGS_YTD Jun-24 P&amp;Ls'!$G:$G,$N51,'RGS_YTD Jun-24 P&amp;Ls'!$H:$H,$G51,'RGS_YTD Jun-24 P&amp;Ls'!$I:$I,CA$6),SUMIFS('RGS_YTD Jun-24 P&amp;Ls'!$E:$E,'RGS_YTD Jun-24 P&amp;Ls'!$D:$D,$I51,'RGS_YTD Jun-24 P&amp;Ls'!$G:$G,$N51,'RGS_YTD Jun-24 P&amp;Ls'!$H:$H,$H51,'RGS_YTD Jun-24 P&amp;Ls'!$I:$I,CA$6))</f>
        <v>39561948.57</v>
      </c>
      <c r="CB51" s="723">
        <f>IF($F51=FALSE,SUMIFS('RGS_YTD Jun-24 P&amp;Ls'!$E:$E,'RGS_YTD Jun-24 P&amp;Ls'!$D:$D,$I51,'RGS_YTD Jun-24 P&amp;Ls'!$G:$G,$N51,'RGS_YTD Jun-24 P&amp;Ls'!$H:$H,$G51,'RGS_YTD Jun-24 P&amp;Ls'!$I:$I,CB$6),SUMIFS('RGS_YTD Jun-24 P&amp;Ls'!$E:$E,'RGS_YTD Jun-24 P&amp;Ls'!$D:$D,$I51,'RGS_YTD Jun-24 P&amp;Ls'!$G:$G,$N51,'RGS_YTD Jun-24 P&amp;Ls'!$H:$H,$H51,'RGS_YTD Jun-24 P&amp;Ls'!$I:$I,CB$6))</f>
        <v>41972857.390000001</v>
      </c>
    </row>
    <row r="52" spans="1:80" s="723" customFormat="1" ht="14.25" customHeight="1" x14ac:dyDescent="0.3">
      <c r="A52" s="719">
        <v>551031240</v>
      </c>
      <c r="B52" s="720">
        <v>551031240</v>
      </c>
      <c r="C52" s="716" t="s">
        <v>1671</v>
      </c>
      <c r="D52" s="716" t="s">
        <v>1671</v>
      </c>
      <c r="E52" s="716" t="s">
        <v>1671</v>
      </c>
      <c r="F52" s="716" t="b">
        <f t="shared" si="0"/>
        <v>1</v>
      </c>
      <c r="G52" s="716" t="str">
        <f t="shared" si="1"/>
        <v>551031240 - COGS-F-Amortization</v>
      </c>
      <c r="H52" s="716" t="s">
        <v>1670</v>
      </c>
      <c r="I52" s="721" t="s">
        <v>1164</v>
      </c>
      <c r="J52" s="716" t="s">
        <v>1412</v>
      </c>
      <c r="K52" s="716" t="s">
        <v>1654</v>
      </c>
      <c r="L52" s="716"/>
      <c r="M52" s="716" t="s">
        <v>1399</v>
      </c>
      <c r="N52" s="716" t="s">
        <v>1399</v>
      </c>
      <c r="O52" s="722">
        <v>0</v>
      </c>
      <c r="P52" s="722">
        <v>0</v>
      </c>
      <c r="Q52" s="722">
        <v>0</v>
      </c>
      <c r="R52" s="722">
        <v>0</v>
      </c>
      <c r="S52" s="722">
        <v>0</v>
      </c>
      <c r="T52" s="722">
        <v>0</v>
      </c>
      <c r="U52" s="722">
        <v>0</v>
      </c>
      <c r="V52" s="722">
        <v>0</v>
      </c>
      <c r="W52" s="722">
        <v>0</v>
      </c>
      <c r="X52" s="722">
        <v>0</v>
      </c>
      <c r="Y52" s="722">
        <v>0</v>
      </c>
      <c r="Z52" s="722">
        <v>0</v>
      </c>
      <c r="AA52" s="722">
        <v>0</v>
      </c>
      <c r="AB52" s="722">
        <v>0</v>
      </c>
      <c r="AC52" s="722">
        <v>0</v>
      </c>
      <c r="AD52" s="722">
        <v>0</v>
      </c>
      <c r="AE52" s="722">
        <v>0</v>
      </c>
      <c r="AF52" s="722">
        <v>0</v>
      </c>
      <c r="AG52" s="722">
        <v>0</v>
      </c>
      <c r="AH52" s="722">
        <v>0</v>
      </c>
      <c r="AI52" s="722">
        <v>0</v>
      </c>
      <c r="AJ52" s="722">
        <v>0</v>
      </c>
      <c r="AK52" s="722">
        <v>0</v>
      </c>
      <c r="AL52" s="722">
        <v>0</v>
      </c>
      <c r="AM52" s="722">
        <v>0</v>
      </c>
      <c r="AN52" s="722">
        <v>0</v>
      </c>
      <c r="AO52" s="722">
        <v>0</v>
      </c>
      <c r="AP52" s="722">
        <v>0</v>
      </c>
      <c r="AQ52" s="722">
        <v>0</v>
      </c>
      <c r="AR52" s="722">
        <v>0</v>
      </c>
      <c r="AS52" s="722">
        <v>0</v>
      </c>
      <c r="AT52" s="722">
        <v>0</v>
      </c>
      <c r="AU52" s="722">
        <v>0</v>
      </c>
      <c r="AV52" s="722">
        <v>0</v>
      </c>
      <c r="AW52" s="722">
        <v>0</v>
      </c>
      <c r="AX52" s="722">
        <v>0</v>
      </c>
      <c r="AY52" s="722">
        <v>0</v>
      </c>
      <c r="AZ52" s="722">
        <v>1632329.54</v>
      </c>
      <c r="BA52" s="722">
        <v>3440605.24</v>
      </c>
      <c r="BB52" s="722">
        <v>3186485.2</v>
      </c>
      <c r="BC52" s="722">
        <v>3754208.93</v>
      </c>
      <c r="BD52" s="722">
        <v>3466827.61</v>
      </c>
      <c r="BE52" s="722">
        <v>3462901.62</v>
      </c>
      <c r="BF52" s="722">
        <v>3848223.88</v>
      </c>
      <c r="BG52" s="722">
        <v>3540848.72</v>
      </c>
      <c r="BH52" s="722">
        <v>3737855.29</v>
      </c>
      <c r="BI52" s="722">
        <v>3689823.96</v>
      </c>
      <c r="BJ52" s="722">
        <v>3813817.65</v>
      </c>
      <c r="BK52" s="291">
        <f>IF($F52=FALSE,SUMIFS('RGS_YTD Jun-24 P&amp;Ls'!$E:$E,'RGS_YTD Jun-24 P&amp;Ls'!$D:$D,$I52,'RGS_YTD Jun-24 P&amp;Ls'!$G:$G,$N52,'RGS_YTD Jun-24 P&amp;Ls'!$H:$H,$G52,'RGS_YTD Jun-24 P&amp;Ls'!$I:$I,BK$6),SUMIFS('RGS_YTD Jun-24 P&amp;Ls'!$E:$E,'RGS_YTD Jun-24 P&amp;Ls'!$D:$D,$I52,'RGS_YTD Jun-24 P&amp;Ls'!$G:$G,$N52,'RGS_YTD Jun-24 P&amp;Ls'!$H:$H,$H52,'RGS_YTD Jun-24 P&amp;Ls'!$I:$I,BK$6))</f>
        <v>3627230.8</v>
      </c>
      <c r="BL52" s="291">
        <f>IF($F52=FALSE,SUMIFS('RGS_YTD Jun-24 P&amp;Ls'!$E:$E,'RGS_YTD Jun-24 P&amp;Ls'!$D:$D,$I52,'RGS_YTD Jun-24 P&amp;Ls'!$G:$G,$N52,'RGS_YTD Jun-24 P&amp;Ls'!$H:$H,$G52,'RGS_YTD Jun-24 P&amp;Ls'!$I:$I,BL$6),SUMIFS('RGS_YTD Jun-24 P&amp;Ls'!$E:$E,'RGS_YTD Jun-24 P&amp;Ls'!$D:$D,$I52,'RGS_YTD Jun-24 P&amp;Ls'!$G:$G,$N52,'RGS_YTD Jun-24 P&amp;Ls'!$H:$H,$H52,'RGS_YTD Jun-24 P&amp;Ls'!$I:$I,BL$6))</f>
        <v>3666396.6</v>
      </c>
      <c r="BM52" s="291">
        <f>IF($F52=FALSE,SUMIFS('RGS_YTD Jun-24 P&amp;Ls'!$E:$E,'RGS_YTD Jun-24 P&amp;Ls'!$D:$D,$I52,'RGS_YTD Jun-24 P&amp;Ls'!$G:$G,$N52,'RGS_YTD Jun-24 P&amp;Ls'!$H:$H,$G52,'RGS_YTD Jun-24 P&amp;Ls'!$I:$I,BM$6),SUMIFS('RGS_YTD Jun-24 P&amp;Ls'!$E:$E,'RGS_YTD Jun-24 P&amp;Ls'!$D:$D,$I52,'RGS_YTD Jun-24 P&amp;Ls'!$G:$G,$N52,'RGS_YTD Jun-24 P&amp;Ls'!$H:$H,$H52,'RGS_YTD Jun-24 P&amp;Ls'!$I:$I,BM$6))</f>
        <v>3704610.6</v>
      </c>
      <c r="BN52" s="291">
        <f>IF($F52=FALSE,SUMIFS('RGS_YTD Jun-24 P&amp;Ls'!$E:$E,'RGS_YTD Jun-24 P&amp;Ls'!$D:$D,$I52,'RGS_YTD Jun-24 P&amp;Ls'!$G:$G,$N52,'RGS_YTD Jun-24 P&amp;Ls'!$H:$H,$G52,'RGS_YTD Jun-24 P&amp;Ls'!$I:$I,BN$6),SUMIFS('RGS_YTD Jun-24 P&amp;Ls'!$E:$E,'RGS_YTD Jun-24 P&amp;Ls'!$D:$D,$I52,'RGS_YTD Jun-24 P&amp;Ls'!$G:$G,$N52,'RGS_YTD Jun-24 P&amp;Ls'!$H:$H,$H52,'RGS_YTD Jun-24 P&amp;Ls'!$I:$I,BN$6))</f>
        <v>4117655.9</v>
      </c>
      <c r="BO52" s="291">
        <f>IF($F52=FALSE,SUMIFS('RGS_YTD Jun-24 P&amp;Ls'!$E:$E,'RGS_YTD Jun-24 P&amp;Ls'!$D:$D,$I52,'RGS_YTD Jun-24 P&amp;Ls'!$G:$G,$N52,'RGS_YTD Jun-24 P&amp;Ls'!$H:$H,$G52,'RGS_YTD Jun-24 P&amp;Ls'!$I:$I,BO$6),SUMIFS('RGS_YTD Jun-24 P&amp;Ls'!$E:$E,'RGS_YTD Jun-24 P&amp;Ls'!$D:$D,$I52,'RGS_YTD Jun-24 P&amp;Ls'!$G:$G,$N52,'RGS_YTD Jun-24 P&amp;Ls'!$H:$H,$H52,'RGS_YTD Jun-24 P&amp;Ls'!$I:$I,BO$6))</f>
        <v>4104571.9</v>
      </c>
      <c r="BP52" s="723">
        <f>IF($F52=FALSE,SUMIFS('RGS_YTD Jun-24 P&amp;Ls'!$E:$E,'RGS_YTD Jun-24 P&amp;Ls'!$D:$D,$I52,'RGS_YTD Jun-24 P&amp;Ls'!$G:$G,$N52,'RGS_YTD Jun-24 P&amp;Ls'!$H:$H,$G52,'RGS_YTD Jun-24 P&amp;Ls'!$I:$I,BP$6),SUMIFS('RGS_YTD Jun-24 P&amp;Ls'!$E:$E,'RGS_YTD Jun-24 P&amp;Ls'!$D:$D,$I52,'RGS_YTD Jun-24 P&amp;Ls'!$G:$G,$N52,'RGS_YTD Jun-24 P&amp;Ls'!$H:$H,$H52,'RGS_YTD Jun-24 P&amp;Ls'!$I:$I,BP$6))</f>
        <v>4239738.63</v>
      </c>
      <c r="BQ52" s="723">
        <f>IF($F52=FALSE,SUMIFS('RGS_YTD Jun-24 P&amp;Ls'!$E:$E,'RGS_YTD Jun-24 P&amp;Ls'!$D:$D,$I52,'RGS_YTD Jun-24 P&amp;Ls'!$G:$G,$N52,'RGS_YTD Jun-24 P&amp;Ls'!$H:$H,$G52,'RGS_YTD Jun-24 P&amp;Ls'!$I:$I,BQ$6),SUMIFS('RGS_YTD Jun-24 P&amp;Ls'!$E:$E,'RGS_YTD Jun-24 P&amp;Ls'!$D:$D,$I52,'RGS_YTD Jun-24 P&amp;Ls'!$G:$G,$N52,'RGS_YTD Jun-24 P&amp;Ls'!$H:$H,$H52,'RGS_YTD Jun-24 P&amp;Ls'!$I:$I,BQ$6))</f>
        <v>4359994.32</v>
      </c>
      <c r="BR52" s="723">
        <f>IF($F52=FALSE,SUMIFS('RGS_YTD Jun-24 P&amp;Ls'!$E:$E,'RGS_YTD Jun-24 P&amp;Ls'!$D:$D,$I52,'RGS_YTD Jun-24 P&amp;Ls'!$G:$G,$N52,'RGS_YTD Jun-24 P&amp;Ls'!$H:$H,$G52,'RGS_YTD Jun-24 P&amp;Ls'!$I:$I,BR$6),SUMIFS('RGS_YTD Jun-24 P&amp;Ls'!$E:$E,'RGS_YTD Jun-24 P&amp;Ls'!$D:$D,$I52,'RGS_YTD Jun-24 P&amp;Ls'!$G:$G,$N52,'RGS_YTD Jun-24 P&amp;Ls'!$H:$H,$H52,'RGS_YTD Jun-24 P&amp;Ls'!$I:$I,BR$6))</f>
        <v>32185006.780000001</v>
      </c>
      <c r="BS52" s="723">
        <f>IF($F52=FALSE,SUMIFS('RGS_YTD Jun-24 P&amp;Ls'!$E:$E,'RGS_YTD Jun-24 P&amp;Ls'!$D:$D,$I52,'RGS_YTD Jun-24 P&amp;Ls'!$G:$G,$N52,'RGS_YTD Jun-24 P&amp;Ls'!$H:$H,$G52,'RGS_YTD Jun-24 P&amp;Ls'!$I:$I,BS$6),SUMIFS('RGS_YTD Jun-24 P&amp;Ls'!$E:$E,'RGS_YTD Jun-24 P&amp;Ls'!$D:$D,$I52,'RGS_YTD Jun-24 P&amp;Ls'!$G:$G,$N52,'RGS_YTD Jun-24 P&amp;Ls'!$H:$H,$H52,'RGS_YTD Jun-24 P&amp;Ls'!$I:$I,BS$6))</f>
        <v>36349278.740000002</v>
      </c>
      <c r="BT52" s="723">
        <f>IF($F52=FALSE,SUMIFS('RGS_YTD Jun-24 P&amp;Ls'!$E:$E,'RGS_YTD Jun-24 P&amp;Ls'!$D:$D,$I52,'RGS_YTD Jun-24 P&amp;Ls'!$G:$G,$N52,'RGS_YTD Jun-24 P&amp;Ls'!$H:$H,$G52,'RGS_YTD Jun-24 P&amp;Ls'!$I:$I,BT$6),SUMIFS('RGS_YTD Jun-24 P&amp;Ls'!$E:$E,'RGS_YTD Jun-24 P&amp;Ls'!$D:$D,$I52,'RGS_YTD Jun-24 P&amp;Ls'!$G:$G,$N52,'RGS_YTD Jun-24 P&amp;Ls'!$H:$H,$H52,'RGS_YTD Jun-24 P&amp;Ls'!$I:$I,BT$6))</f>
        <v>40630871.729999997</v>
      </c>
      <c r="BU52" s="723">
        <f>IF($F52=FALSE,SUMIFS('RGS_YTD Jun-24 P&amp;Ls'!$E:$E,'RGS_YTD Jun-24 P&amp;Ls'!$D:$D,$I52,'RGS_YTD Jun-24 P&amp;Ls'!$G:$G,$N52,'RGS_YTD Jun-24 P&amp;Ls'!$H:$H,$G52,'RGS_YTD Jun-24 P&amp;Ls'!$I:$I,BU$6),SUMIFS('RGS_YTD Jun-24 P&amp;Ls'!$E:$E,'RGS_YTD Jun-24 P&amp;Ls'!$D:$D,$I52,'RGS_YTD Jun-24 P&amp;Ls'!$G:$G,$N52,'RGS_YTD Jun-24 P&amp;Ls'!$H:$H,$H52,'RGS_YTD Jun-24 P&amp;Ls'!$I:$I,BU$6))</f>
        <v>44580717.289999999</v>
      </c>
      <c r="BV52" s="723">
        <f>IF($F52=FALSE,SUMIFS('RGS_YTD Jun-24 P&amp;Ls'!$E:$E,'RGS_YTD Jun-24 P&amp;Ls'!$D:$D,$I52,'RGS_YTD Jun-24 P&amp;Ls'!$G:$G,$N52,'RGS_YTD Jun-24 P&amp;Ls'!$H:$H,$G52,'RGS_YTD Jun-24 P&amp;Ls'!$I:$I,BV$6),SUMIFS('RGS_YTD Jun-24 P&amp;Ls'!$E:$E,'RGS_YTD Jun-24 P&amp;Ls'!$D:$D,$I52,'RGS_YTD Jun-24 P&amp;Ls'!$G:$G,$N52,'RGS_YTD Jun-24 P&amp;Ls'!$H:$H,$H52,'RGS_YTD Jun-24 P&amp;Ls'!$I:$I,BV$6))</f>
        <v>48885194.090000004</v>
      </c>
      <c r="BW52" s="723">
        <f>IF($F52=FALSE,SUMIFS('RGS_YTD Jun-24 P&amp;Ls'!$E:$E,'RGS_YTD Jun-24 P&amp;Ls'!$D:$D,$I52,'RGS_YTD Jun-24 P&amp;Ls'!$G:$G,$N52,'RGS_YTD Jun-24 P&amp;Ls'!$H:$H,$G52,'RGS_YTD Jun-24 P&amp;Ls'!$I:$I,BW$6),SUMIFS('RGS_YTD Jun-24 P&amp;Ls'!$E:$E,'RGS_YTD Jun-24 P&amp;Ls'!$D:$D,$I52,'RGS_YTD Jun-24 P&amp;Ls'!$G:$G,$N52,'RGS_YTD Jun-24 P&amp;Ls'!$H:$H,$H52,'RGS_YTD Jun-24 P&amp;Ls'!$I:$I,BW$6))</f>
        <v>52896519.030000001</v>
      </c>
      <c r="BX52" s="723">
        <f>IF($F52=FALSE,SUMIFS('RGS_YTD Jun-24 P&amp;Ls'!$E:$E,'RGS_YTD Jun-24 P&amp;Ls'!$D:$D,$I52,'RGS_YTD Jun-24 P&amp;Ls'!$G:$G,$N52,'RGS_YTD Jun-24 P&amp;Ls'!$H:$H,$G52,'RGS_YTD Jun-24 P&amp;Ls'!$I:$I,BX$6),SUMIFS('RGS_YTD Jun-24 P&amp;Ls'!$E:$E,'RGS_YTD Jun-24 P&amp;Ls'!$D:$D,$I52,'RGS_YTD Jun-24 P&amp;Ls'!$G:$G,$N52,'RGS_YTD Jun-24 P&amp;Ls'!$H:$H,$H52,'RGS_YTD Jun-24 P&amp;Ls'!$I:$I,BX$6))</f>
        <v>56393298.350000001</v>
      </c>
      <c r="BY52" s="723">
        <f>IF($F52=FALSE,SUMIFS('RGS_YTD Jun-24 P&amp;Ls'!$E:$E,'RGS_YTD Jun-24 P&amp;Ls'!$D:$D,$I52,'RGS_YTD Jun-24 P&amp;Ls'!$G:$G,$N52,'RGS_YTD Jun-24 P&amp;Ls'!$H:$H,$G52,'RGS_YTD Jun-24 P&amp;Ls'!$I:$I,BY$6),SUMIFS('RGS_YTD Jun-24 P&amp;Ls'!$E:$E,'RGS_YTD Jun-24 P&amp;Ls'!$D:$D,$I52,'RGS_YTD Jun-24 P&amp;Ls'!$G:$G,$N52,'RGS_YTD Jun-24 P&amp;Ls'!$H:$H,$H52,'RGS_YTD Jun-24 P&amp;Ls'!$I:$I,BY$6))</f>
        <v>59947139.07</v>
      </c>
      <c r="BZ52" s="723">
        <f>IF($F52=FALSE,SUMIFS('RGS_YTD Jun-24 P&amp;Ls'!$E:$E,'RGS_YTD Jun-24 P&amp;Ls'!$D:$D,$I52,'RGS_YTD Jun-24 P&amp;Ls'!$G:$G,$N52,'RGS_YTD Jun-24 P&amp;Ls'!$H:$H,$G52,'RGS_YTD Jun-24 P&amp;Ls'!$I:$I,BZ$6),SUMIFS('RGS_YTD Jun-24 P&amp;Ls'!$E:$E,'RGS_YTD Jun-24 P&amp;Ls'!$D:$D,$I52,'RGS_YTD Jun-24 P&amp;Ls'!$G:$G,$N52,'RGS_YTD Jun-24 P&amp;Ls'!$H:$H,$H52,'RGS_YTD Jun-24 P&amp;Ls'!$I:$I,BZ$6))</f>
        <v>63736913.119999997</v>
      </c>
      <c r="CA52" s="723">
        <f>IF($F52=FALSE,SUMIFS('RGS_YTD Jun-24 P&amp;Ls'!$E:$E,'RGS_YTD Jun-24 P&amp;Ls'!$D:$D,$I52,'RGS_YTD Jun-24 P&amp;Ls'!$G:$G,$N52,'RGS_YTD Jun-24 P&amp;Ls'!$H:$H,$G52,'RGS_YTD Jun-24 P&amp;Ls'!$I:$I,CA$6),SUMIFS('RGS_YTD Jun-24 P&amp;Ls'!$E:$E,'RGS_YTD Jun-24 P&amp;Ls'!$D:$D,$I52,'RGS_YTD Jun-24 P&amp;Ls'!$G:$G,$N52,'RGS_YTD Jun-24 P&amp;Ls'!$H:$H,$H52,'RGS_YTD Jun-24 P&amp;Ls'!$I:$I,CA$6))</f>
        <v>67903022.590000004</v>
      </c>
      <c r="CB52" s="723">
        <f>IF($F52=FALSE,SUMIFS('RGS_YTD Jun-24 P&amp;Ls'!$E:$E,'RGS_YTD Jun-24 P&amp;Ls'!$D:$D,$I52,'RGS_YTD Jun-24 P&amp;Ls'!$G:$G,$N52,'RGS_YTD Jun-24 P&amp;Ls'!$H:$H,$G52,'RGS_YTD Jun-24 P&amp;Ls'!$I:$I,CB$6),SUMIFS('RGS_YTD Jun-24 P&amp;Ls'!$E:$E,'RGS_YTD Jun-24 P&amp;Ls'!$D:$D,$I52,'RGS_YTD Jun-24 P&amp;Ls'!$G:$G,$N52,'RGS_YTD Jun-24 P&amp;Ls'!$H:$H,$H52,'RGS_YTD Jun-24 P&amp;Ls'!$I:$I,CB$6))</f>
        <v>72026642.079999998</v>
      </c>
    </row>
    <row r="53" spans="1:80" s="723" customFormat="1" ht="14.25" customHeight="1" x14ac:dyDescent="0.3">
      <c r="A53" s="719">
        <v>551031240</v>
      </c>
      <c r="B53" s="720">
        <v>551031240</v>
      </c>
      <c r="C53" s="716" t="s">
        <v>1671</v>
      </c>
      <c r="D53" s="716" t="s">
        <v>1671</v>
      </c>
      <c r="E53" s="716" t="s">
        <v>1671</v>
      </c>
      <c r="F53" s="716" t="b">
        <f t="shared" si="0"/>
        <v>1</v>
      </c>
      <c r="G53" s="716" t="str">
        <f t="shared" si="1"/>
        <v>551031240 - COGS-F-Amortization</v>
      </c>
      <c r="H53" s="716" t="s">
        <v>1670</v>
      </c>
      <c r="I53" s="721" t="s">
        <v>1418</v>
      </c>
      <c r="J53" s="716" t="s">
        <v>1412</v>
      </c>
      <c r="K53" s="716" t="s">
        <v>1654</v>
      </c>
      <c r="L53" s="716"/>
      <c r="M53" s="716" t="s">
        <v>1399</v>
      </c>
      <c r="N53" s="716" t="s">
        <v>1399</v>
      </c>
      <c r="O53" s="722">
        <v>0</v>
      </c>
      <c r="P53" s="722">
        <v>0</v>
      </c>
      <c r="Q53" s="722">
        <v>0</v>
      </c>
      <c r="R53" s="722">
        <v>0</v>
      </c>
      <c r="S53" s="722">
        <v>0</v>
      </c>
      <c r="T53" s="722">
        <v>0</v>
      </c>
      <c r="U53" s="722">
        <v>0</v>
      </c>
      <c r="V53" s="722">
        <v>0</v>
      </c>
      <c r="W53" s="722">
        <v>0</v>
      </c>
      <c r="X53" s="722">
        <v>0</v>
      </c>
      <c r="Y53" s="722">
        <v>0</v>
      </c>
      <c r="Z53" s="722">
        <v>0</v>
      </c>
      <c r="AA53" s="722">
        <v>0</v>
      </c>
      <c r="AB53" s="722">
        <v>0</v>
      </c>
      <c r="AC53" s="722">
        <v>0</v>
      </c>
      <c r="AD53" s="722">
        <v>0</v>
      </c>
      <c r="AE53" s="722">
        <v>0</v>
      </c>
      <c r="AF53" s="722">
        <v>0</v>
      </c>
      <c r="AG53" s="722">
        <v>5140102.3</v>
      </c>
      <c r="AH53" s="722">
        <v>4858225.59</v>
      </c>
      <c r="AI53" s="722">
        <v>4660433.03</v>
      </c>
      <c r="AJ53" s="722">
        <v>4760664.03</v>
      </c>
      <c r="AK53" s="722">
        <v>4479741.21</v>
      </c>
      <c r="AL53" s="722">
        <v>4421742.75</v>
      </c>
      <c r="AM53" s="722">
        <v>4566110.28</v>
      </c>
      <c r="AN53" s="722">
        <v>3132576.06</v>
      </c>
      <c r="AO53" s="722">
        <v>3599051.87</v>
      </c>
      <c r="AP53" s="722">
        <v>3630264.19</v>
      </c>
      <c r="AQ53" s="722">
        <v>3547860.65</v>
      </c>
      <c r="AR53" s="722">
        <v>3657684.28</v>
      </c>
      <c r="AS53" s="722">
        <v>3828929.96</v>
      </c>
      <c r="AT53" s="722">
        <v>3887323.26</v>
      </c>
      <c r="AU53" s="722">
        <v>3526158.07</v>
      </c>
      <c r="AV53" s="722">
        <v>3688184.84</v>
      </c>
      <c r="AW53" s="722">
        <v>3594443.01</v>
      </c>
      <c r="AX53" s="722">
        <v>3434390.09</v>
      </c>
      <c r="AY53" s="722">
        <v>3484922.06</v>
      </c>
      <c r="AZ53" s="722">
        <v>1631581.58</v>
      </c>
      <c r="BA53" s="722">
        <v>0</v>
      </c>
      <c r="BB53" s="722">
        <v>0</v>
      </c>
      <c r="BC53" s="722">
        <v>0</v>
      </c>
      <c r="BD53" s="722">
        <v>0</v>
      </c>
      <c r="BE53" s="722">
        <v>0</v>
      </c>
      <c r="BF53" s="722">
        <v>0</v>
      </c>
      <c r="BG53" s="722">
        <v>0</v>
      </c>
      <c r="BH53" s="722">
        <v>0</v>
      </c>
      <c r="BI53" s="722">
        <v>0</v>
      </c>
      <c r="BJ53" s="722">
        <v>0</v>
      </c>
      <c r="BK53" s="291">
        <f>IF($F53=FALSE,SUMIFS('RGS_YTD Jun-24 P&amp;Ls'!$E:$E,'RGS_YTD Jun-24 P&amp;Ls'!$D:$D,$I53,'RGS_YTD Jun-24 P&amp;Ls'!$G:$G,$N53,'RGS_YTD Jun-24 P&amp;Ls'!$H:$H,$G53,'RGS_YTD Jun-24 P&amp;Ls'!$I:$I,BK$6),SUMIFS('RGS_YTD Jun-24 P&amp;Ls'!$E:$E,'RGS_YTD Jun-24 P&amp;Ls'!$D:$D,$I53,'RGS_YTD Jun-24 P&amp;Ls'!$G:$G,$N53,'RGS_YTD Jun-24 P&amp;Ls'!$H:$H,$H53,'RGS_YTD Jun-24 P&amp;Ls'!$I:$I,BK$6))</f>
        <v>0</v>
      </c>
      <c r="BL53" s="291">
        <f>IF($F53=FALSE,SUMIFS('RGS_YTD Jun-24 P&amp;Ls'!$E:$E,'RGS_YTD Jun-24 P&amp;Ls'!$D:$D,$I53,'RGS_YTD Jun-24 P&amp;Ls'!$G:$G,$N53,'RGS_YTD Jun-24 P&amp;Ls'!$H:$H,$G53,'RGS_YTD Jun-24 P&amp;Ls'!$I:$I,BL$6),SUMIFS('RGS_YTD Jun-24 P&amp;Ls'!$E:$E,'RGS_YTD Jun-24 P&amp;Ls'!$D:$D,$I53,'RGS_YTD Jun-24 P&amp;Ls'!$G:$G,$N53,'RGS_YTD Jun-24 P&amp;Ls'!$H:$H,$H53,'RGS_YTD Jun-24 P&amp;Ls'!$I:$I,BL$6))</f>
        <v>0</v>
      </c>
      <c r="BM53" s="291">
        <f>IF($F53=FALSE,SUMIFS('RGS_YTD Jun-24 P&amp;Ls'!$E:$E,'RGS_YTD Jun-24 P&amp;Ls'!$D:$D,$I53,'RGS_YTD Jun-24 P&amp;Ls'!$G:$G,$N53,'RGS_YTD Jun-24 P&amp;Ls'!$H:$H,$G53,'RGS_YTD Jun-24 P&amp;Ls'!$I:$I,BM$6),SUMIFS('RGS_YTD Jun-24 P&amp;Ls'!$E:$E,'RGS_YTD Jun-24 P&amp;Ls'!$D:$D,$I53,'RGS_YTD Jun-24 P&amp;Ls'!$G:$G,$N53,'RGS_YTD Jun-24 P&amp;Ls'!$H:$H,$H53,'RGS_YTD Jun-24 P&amp;Ls'!$I:$I,BM$6))</f>
        <v>0</v>
      </c>
      <c r="BN53" s="291">
        <f>IF($F53=FALSE,SUMIFS('RGS_YTD Jun-24 P&amp;Ls'!$E:$E,'RGS_YTD Jun-24 P&amp;Ls'!$D:$D,$I53,'RGS_YTD Jun-24 P&amp;Ls'!$G:$G,$N53,'RGS_YTD Jun-24 P&amp;Ls'!$H:$H,$G53,'RGS_YTD Jun-24 P&amp;Ls'!$I:$I,BN$6),SUMIFS('RGS_YTD Jun-24 P&amp;Ls'!$E:$E,'RGS_YTD Jun-24 P&amp;Ls'!$D:$D,$I53,'RGS_YTD Jun-24 P&amp;Ls'!$G:$G,$N53,'RGS_YTD Jun-24 P&amp;Ls'!$H:$H,$H53,'RGS_YTD Jun-24 P&amp;Ls'!$I:$I,BN$6))</f>
        <v>0</v>
      </c>
      <c r="BO53" s="291">
        <f>IF($F53=FALSE,SUMIFS('RGS_YTD Jun-24 P&amp;Ls'!$E:$E,'RGS_YTD Jun-24 P&amp;Ls'!$D:$D,$I53,'RGS_YTD Jun-24 P&amp;Ls'!$G:$G,$N53,'RGS_YTD Jun-24 P&amp;Ls'!$H:$H,$G53,'RGS_YTD Jun-24 P&amp;Ls'!$I:$I,BO$6),SUMIFS('RGS_YTD Jun-24 P&amp;Ls'!$E:$E,'RGS_YTD Jun-24 P&amp;Ls'!$D:$D,$I53,'RGS_YTD Jun-24 P&amp;Ls'!$G:$G,$N53,'RGS_YTD Jun-24 P&amp;Ls'!$H:$H,$H53,'RGS_YTD Jun-24 P&amp;Ls'!$I:$I,BO$6))</f>
        <v>0</v>
      </c>
      <c r="BP53" s="723">
        <f>IF($F53=FALSE,SUMIFS('RGS_YTD Jun-24 P&amp;Ls'!$E:$E,'RGS_YTD Jun-24 P&amp;Ls'!$D:$D,$I53,'RGS_YTD Jun-24 P&amp;Ls'!$G:$G,$N53,'RGS_YTD Jun-24 P&amp;Ls'!$H:$H,$G53,'RGS_YTD Jun-24 P&amp;Ls'!$I:$I,BP$6),SUMIFS('RGS_YTD Jun-24 P&amp;Ls'!$E:$E,'RGS_YTD Jun-24 P&amp;Ls'!$D:$D,$I53,'RGS_YTD Jun-24 P&amp;Ls'!$G:$G,$N53,'RGS_YTD Jun-24 P&amp;Ls'!$H:$H,$H53,'RGS_YTD Jun-24 P&amp;Ls'!$I:$I,BP$6))</f>
        <v>0</v>
      </c>
      <c r="BQ53" s="723">
        <f>IF($F53=FALSE,SUMIFS('RGS_YTD Jun-24 P&amp;Ls'!$E:$E,'RGS_YTD Jun-24 P&amp;Ls'!$D:$D,$I53,'RGS_YTD Jun-24 P&amp;Ls'!$G:$G,$N53,'RGS_YTD Jun-24 P&amp;Ls'!$H:$H,$G53,'RGS_YTD Jun-24 P&amp;Ls'!$I:$I,BQ$6),SUMIFS('RGS_YTD Jun-24 P&amp;Ls'!$E:$E,'RGS_YTD Jun-24 P&amp;Ls'!$D:$D,$I53,'RGS_YTD Jun-24 P&amp;Ls'!$G:$G,$N53,'RGS_YTD Jun-24 P&amp;Ls'!$H:$H,$H53,'RGS_YTD Jun-24 P&amp;Ls'!$I:$I,BQ$6))</f>
        <v>0</v>
      </c>
      <c r="BR53" s="723">
        <f>IF($F53=FALSE,SUMIFS('RGS_YTD Jun-24 P&amp;Ls'!$E:$E,'RGS_YTD Jun-24 P&amp;Ls'!$D:$D,$I53,'RGS_YTD Jun-24 P&amp;Ls'!$G:$G,$N53,'RGS_YTD Jun-24 P&amp;Ls'!$H:$H,$G53,'RGS_YTD Jun-24 P&amp;Ls'!$I:$I,BR$6),SUMIFS('RGS_YTD Jun-24 P&amp;Ls'!$E:$E,'RGS_YTD Jun-24 P&amp;Ls'!$D:$D,$I53,'RGS_YTD Jun-24 P&amp;Ls'!$G:$G,$N53,'RGS_YTD Jun-24 P&amp;Ls'!$H:$H,$H53,'RGS_YTD Jun-24 P&amp;Ls'!$I:$I,BR$6))</f>
        <v>0</v>
      </c>
      <c r="BS53" s="723">
        <f>IF($F53=FALSE,SUMIFS('RGS_YTD Jun-24 P&amp;Ls'!$E:$E,'RGS_YTD Jun-24 P&amp;Ls'!$D:$D,$I53,'RGS_YTD Jun-24 P&amp;Ls'!$G:$G,$N53,'RGS_YTD Jun-24 P&amp;Ls'!$H:$H,$G53,'RGS_YTD Jun-24 P&amp;Ls'!$I:$I,BS$6),SUMIFS('RGS_YTD Jun-24 P&amp;Ls'!$E:$E,'RGS_YTD Jun-24 P&amp;Ls'!$D:$D,$I53,'RGS_YTD Jun-24 P&amp;Ls'!$G:$G,$N53,'RGS_YTD Jun-24 P&amp;Ls'!$H:$H,$H53,'RGS_YTD Jun-24 P&amp;Ls'!$I:$I,BS$6))</f>
        <v>0</v>
      </c>
      <c r="BT53" s="723">
        <f>IF($F53=FALSE,SUMIFS('RGS_YTD Jun-24 P&amp;Ls'!$E:$E,'RGS_YTD Jun-24 P&amp;Ls'!$D:$D,$I53,'RGS_YTD Jun-24 P&amp;Ls'!$G:$G,$N53,'RGS_YTD Jun-24 P&amp;Ls'!$H:$H,$G53,'RGS_YTD Jun-24 P&amp;Ls'!$I:$I,BT$6),SUMIFS('RGS_YTD Jun-24 P&amp;Ls'!$E:$E,'RGS_YTD Jun-24 P&amp;Ls'!$D:$D,$I53,'RGS_YTD Jun-24 P&amp;Ls'!$G:$G,$N53,'RGS_YTD Jun-24 P&amp;Ls'!$H:$H,$H53,'RGS_YTD Jun-24 P&amp;Ls'!$I:$I,BT$6))</f>
        <v>0</v>
      </c>
      <c r="BU53" s="723">
        <f>IF($F53=FALSE,SUMIFS('RGS_YTD Jun-24 P&amp;Ls'!$E:$E,'RGS_YTD Jun-24 P&amp;Ls'!$D:$D,$I53,'RGS_YTD Jun-24 P&amp;Ls'!$G:$G,$N53,'RGS_YTD Jun-24 P&amp;Ls'!$H:$H,$G53,'RGS_YTD Jun-24 P&amp;Ls'!$I:$I,BU$6),SUMIFS('RGS_YTD Jun-24 P&amp;Ls'!$E:$E,'RGS_YTD Jun-24 P&amp;Ls'!$D:$D,$I53,'RGS_YTD Jun-24 P&amp;Ls'!$G:$G,$N53,'RGS_YTD Jun-24 P&amp;Ls'!$H:$H,$H53,'RGS_YTD Jun-24 P&amp;Ls'!$I:$I,BU$6))</f>
        <v>0</v>
      </c>
      <c r="BV53" s="723">
        <f>IF($F53=FALSE,SUMIFS('RGS_YTD Jun-24 P&amp;Ls'!$E:$E,'RGS_YTD Jun-24 P&amp;Ls'!$D:$D,$I53,'RGS_YTD Jun-24 P&amp;Ls'!$G:$G,$N53,'RGS_YTD Jun-24 P&amp;Ls'!$H:$H,$G53,'RGS_YTD Jun-24 P&amp;Ls'!$I:$I,BV$6),SUMIFS('RGS_YTD Jun-24 P&amp;Ls'!$E:$E,'RGS_YTD Jun-24 P&amp;Ls'!$D:$D,$I53,'RGS_YTD Jun-24 P&amp;Ls'!$G:$G,$N53,'RGS_YTD Jun-24 P&amp;Ls'!$H:$H,$H53,'RGS_YTD Jun-24 P&amp;Ls'!$I:$I,BV$6))</f>
        <v>0</v>
      </c>
      <c r="BW53" s="723">
        <f>IF($F53=FALSE,SUMIFS('RGS_YTD Jun-24 P&amp;Ls'!$E:$E,'RGS_YTD Jun-24 P&amp;Ls'!$D:$D,$I53,'RGS_YTD Jun-24 P&amp;Ls'!$G:$G,$N53,'RGS_YTD Jun-24 P&amp;Ls'!$H:$H,$G53,'RGS_YTD Jun-24 P&amp;Ls'!$I:$I,BW$6),SUMIFS('RGS_YTD Jun-24 P&amp;Ls'!$E:$E,'RGS_YTD Jun-24 P&amp;Ls'!$D:$D,$I53,'RGS_YTD Jun-24 P&amp;Ls'!$G:$G,$N53,'RGS_YTD Jun-24 P&amp;Ls'!$H:$H,$H53,'RGS_YTD Jun-24 P&amp;Ls'!$I:$I,BW$6))</f>
        <v>0</v>
      </c>
      <c r="BX53" s="723">
        <f>IF($F53=FALSE,SUMIFS('RGS_YTD Jun-24 P&amp;Ls'!$E:$E,'RGS_YTD Jun-24 P&amp;Ls'!$D:$D,$I53,'RGS_YTD Jun-24 P&amp;Ls'!$G:$G,$N53,'RGS_YTD Jun-24 P&amp;Ls'!$H:$H,$G53,'RGS_YTD Jun-24 P&amp;Ls'!$I:$I,BX$6),SUMIFS('RGS_YTD Jun-24 P&amp;Ls'!$E:$E,'RGS_YTD Jun-24 P&amp;Ls'!$D:$D,$I53,'RGS_YTD Jun-24 P&amp;Ls'!$G:$G,$N53,'RGS_YTD Jun-24 P&amp;Ls'!$H:$H,$H53,'RGS_YTD Jun-24 P&amp;Ls'!$I:$I,BX$6))</f>
        <v>0</v>
      </c>
      <c r="BY53" s="723">
        <f>IF($F53=FALSE,SUMIFS('RGS_YTD Jun-24 P&amp;Ls'!$E:$E,'RGS_YTD Jun-24 P&amp;Ls'!$D:$D,$I53,'RGS_YTD Jun-24 P&amp;Ls'!$G:$G,$N53,'RGS_YTD Jun-24 P&amp;Ls'!$H:$H,$G53,'RGS_YTD Jun-24 P&amp;Ls'!$I:$I,BY$6),SUMIFS('RGS_YTD Jun-24 P&amp;Ls'!$E:$E,'RGS_YTD Jun-24 P&amp;Ls'!$D:$D,$I53,'RGS_YTD Jun-24 P&amp;Ls'!$G:$G,$N53,'RGS_YTD Jun-24 P&amp;Ls'!$H:$H,$H53,'RGS_YTD Jun-24 P&amp;Ls'!$I:$I,BY$6))</f>
        <v>0</v>
      </c>
      <c r="BZ53" s="723">
        <f>IF($F53=FALSE,SUMIFS('RGS_YTD Jun-24 P&amp;Ls'!$E:$E,'RGS_YTD Jun-24 P&amp;Ls'!$D:$D,$I53,'RGS_YTD Jun-24 P&amp;Ls'!$G:$G,$N53,'RGS_YTD Jun-24 P&amp;Ls'!$H:$H,$G53,'RGS_YTD Jun-24 P&amp;Ls'!$I:$I,BZ$6),SUMIFS('RGS_YTD Jun-24 P&amp;Ls'!$E:$E,'RGS_YTD Jun-24 P&amp;Ls'!$D:$D,$I53,'RGS_YTD Jun-24 P&amp;Ls'!$G:$G,$N53,'RGS_YTD Jun-24 P&amp;Ls'!$H:$H,$H53,'RGS_YTD Jun-24 P&amp;Ls'!$I:$I,BZ$6))</f>
        <v>0</v>
      </c>
      <c r="CA53" s="723">
        <f>IF($F53=FALSE,SUMIFS('RGS_YTD Jun-24 P&amp;Ls'!$E:$E,'RGS_YTD Jun-24 P&amp;Ls'!$D:$D,$I53,'RGS_YTD Jun-24 P&amp;Ls'!$G:$G,$N53,'RGS_YTD Jun-24 P&amp;Ls'!$H:$H,$G53,'RGS_YTD Jun-24 P&amp;Ls'!$I:$I,CA$6),SUMIFS('RGS_YTD Jun-24 P&amp;Ls'!$E:$E,'RGS_YTD Jun-24 P&amp;Ls'!$D:$D,$I53,'RGS_YTD Jun-24 P&amp;Ls'!$G:$G,$N53,'RGS_YTD Jun-24 P&amp;Ls'!$H:$H,$H53,'RGS_YTD Jun-24 P&amp;Ls'!$I:$I,CA$6))</f>
        <v>0</v>
      </c>
      <c r="CB53" s="723">
        <f>IF($F53=FALSE,SUMIFS('RGS_YTD Jun-24 P&amp;Ls'!$E:$E,'RGS_YTD Jun-24 P&amp;Ls'!$D:$D,$I53,'RGS_YTD Jun-24 P&amp;Ls'!$G:$G,$N53,'RGS_YTD Jun-24 P&amp;Ls'!$H:$H,$G53,'RGS_YTD Jun-24 P&amp;Ls'!$I:$I,CB$6),SUMIFS('RGS_YTD Jun-24 P&amp;Ls'!$E:$E,'RGS_YTD Jun-24 P&amp;Ls'!$D:$D,$I53,'RGS_YTD Jun-24 P&amp;Ls'!$G:$G,$N53,'RGS_YTD Jun-24 P&amp;Ls'!$H:$H,$H53,'RGS_YTD Jun-24 P&amp;Ls'!$I:$I,CB$6))</f>
        <v>0</v>
      </c>
    </row>
    <row r="54" spans="1:80" s="723" customFormat="1" ht="14.25" customHeight="1" x14ac:dyDescent="0.3">
      <c r="A54" s="719">
        <v>551035100</v>
      </c>
      <c r="B54" s="720">
        <v>551035100</v>
      </c>
      <c r="C54" s="716" t="s">
        <v>1669</v>
      </c>
      <c r="D54" s="716" t="s">
        <v>1669</v>
      </c>
      <c r="E54" s="716" t="s">
        <v>1669</v>
      </c>
      <c r="F54" s="716" t="b">
        <f t="shared" si="0"/>
        <v>1</v>
      </c>
      <c r="G54" s="716" t="str">
        <f t="shared" si="1"/>
        <v>551035100 - COGS-Manual</v>
      </c>
      <c r="H54" s="716" t="s">
        <v>1668</v>
      </c>
      <c r="I54" s="721" t="s">
        <v>1164</v>
      </c>
      <c r="J54" s="716" t="s">
        <v>1412</v>
      </c>
      <c r="K54" s="716" t="s">
        <v>1415</v>
      </c>
      <c r="L54" s="716"/>
      <c r="M54" s="716" t="s">
        <v>1399</v>
      </c>
      <c r="N54" s="716" t="s">
        <v>1399</v>
      </c>
      <c r="O54" s="722">
        <v>0</v>
      </c>
      <c r="P54" s="722">
        <v>0</v>
      </c>
      <c r="Q54" s="722">
        <v>0</v>
      </c>
      <c r="R54" s="722">
        <v>0</v>
      </c>
      <c r="S54" s="722">
        <v>0</v>
      </c>
      <c r="T54" s="722">
        <v>0</v>
      </c>
      <c r="U54" s="722">
        <v>0</v>
      </c>
      <c r="V54" s="722">
        <v>0</v>
      </c>
      <c r="W54" s="722">
        <v>0</v>
      </c>
      <c r="X54" s="722">
        <v>0</v>
      </c>
      <c r="Y54" s="722">
        <v>0</v>
      </c>
      <c r="Z54" s="722">
        <v>0</v>
      </c>
      <c r="AA54" s="722">
        <v>0</v>
      </c>
      <c r="AB54" s="722">
        <v>0</v>
      </c>
      <c r="AC54" s="722">
        <v>0</v>
      </c>
      <c r="AD54" s="722">
        <v>0</v>
      </c>
      <c r="AE54" s="722">
        <v>0</v>
      </c>
      <c r="AF54" s="722">
        <v>0</v>
      </c>
      <c r="AG54" s="722">
        <v>0</v>
      </c>
      <c r="AH54" s="722">
        <v>0</v>
      </c>
      <c r="AI54" s="722">
        <v>-376059.43</v>
      </c>
      <c r="AJ54" s="722">
        <v>156058.15</v>
      </c>
      <c r="AK54" s="722">
        <v>-55422.23</v>
      </c>
      <c r="AL54" s="722">
        <v>314397.46000000002</v>
      </c>
      <c r="AM54" s="722">
        <v>55422.23</v>
      </c>
      <c r="AN54" s="722">
        <v>110340</v>
      </c>
      <c r="AO54" s="722">
        <v>408064.33</v>
      </c>
      <c r="AP54" s="722">
        <v>0</v>
      </c>
      <c r="AQ54" s="722">
        <v>0</v>
      </c>
      <c r="AR54" s="722">
        <v>77828.53</v>
      </c>
      <c r="AS54" s="722">
        <v>-110340</v>
      </c>
      <c r="AT54" s="722">
        <v>0</v>
      </c>
      <c r="AU54" s="722">
        <v>-39344.92</v>
      </c>
      <c r="AV54" s="722">
        <v>484991.03</v>
      </c>
      <c r="AW54" s="722">
        <v>0</v>
      </c>
      <c r="AX54" s="722">
        <v>175278.04</v>
      </c>
      <c r="AY54" s="722">
        <v>0</v>
      </c>
      <c r="AZ54" s="722">
        <v>0</v>
      </c>
      <c r="BA54" s="722">
        <v>296793.67</v>
      </c>
      <c r="BB54" s="722">
        <v>37000</v>
      </c>
      <c r="BC54" s="722">
        <v>-37000</v>
      </c>
      <c r="BD54" s="722">
        <v>9818.82</v>
      </c>
      <c r="BE54" s="722">
        <v>-40861.81</v>
      </c>
      <c r="BF54" s="722">
        <v>120463.84</v>
      </c>
      <c r="BG54" s="722">
        <v>70913.23</v>
      </c>
      <c r="BH54" s="722">
        <v>0</v>
      </c>
      <c r="BI54" s="722">
        <v>0</v>
      </c>
      <c r="BJ54" s="722">
        <v>-39069.620000000003</v>
      </c>
      <c r="BK54" s="291">
        <f>IF($F54=FALSE,SUMIFS('RGS_YTD Jun-24 P&amp;Ls'!$E:$E,'RGS_YTD Jun-24 P&amp;Ls'!$D:$D,$I54,'RGS_YTD Jun-24 P&amp;Ls'!$G:$G,$N54,'RGS_YTD Jun-24 P&amp;Ls'!$H:$H,$G54,'RGS_YTD Jun-24 P&amp;Ls'!$I:$I,BK$6),SUMIFS('RGS_YTD Jun-24 P&amp;Ls'!$E:$E,'RGS_YTD Jun-24 P&amp;Ls'!$D:$D,$I54,'RGS_YTD Jun-24 P&amp;Ls'!$G:$G,$N54,'RGS_YTD Jun-24 P&amp;Ls'!$H:$H,$H54,'RGS_YTD Jun-24 P&amp;Ls'!$I:$I,BK$6))</f>
        <v>45414</v>
      </c>
      <c r="BL54" s="291">
        <f>IF($F54=FALSE,SUMIFS('RGS_YTD Jun-24 P&amp;Ls'!$E:$E,'RGS_YTD Jun-24 P&amp;Ls'!$D:$D,$I54,'RGS_YTD Jun-24 P&amp;Ls'!$G:$G,$N54,'RGS_YTD Jun-24 P&amp;Ls'!$H:$H,$G54,'RGS_YTD Jun-24 P&amp;Ls'!$I:$I,BL$6),SUMIFS('RGS_YTD Jun-24 P&amp;Ls'!$E:$E,'RGS_YTD Jun-24 P&amp;Ls'!$D:$D,$I54,'RGS_YTD Jun-24 P&amp;Ls'!$G:$G,$N54,'RGS_YTD Jun-24 P&amp;Ls'!$H:$H,$H54,'RGS_YTD Jun-24 P&amp;Ls'!$I:$I,BL$6))</f>
        <v>-82972.44</v>
      </c>
      <c r="BM54" s="291">
        <f>IF($F54=FALSE,SUMIFS('RGS_YTD Jun-24 P&amp;Ls'!$E:$E,'RGS_YTD Jun-24 P&amp;Ls'!$D:$D,$I54,'RGS_YTD Jun-24 P&amp;Ls'!$G:$G,$N54,'RGS_YTD Jun-24 P&amp;Ls'!$H:$H,$G54,'RGS_YTD Jun-24 P&amp;Ls'!$I:$I,BM$6),SUMIFS('RGS_YTD Jun-24 P&amp;Ls'!$E:$E,'RGS_YTD Jun-24 P&amp;Ls'!$D:$D,$I54,'RGS_YTD Jun-24 P&amp;Ls'!$G:$G,$N54,'RGS_YTD Jun-24 P&amp;Ls'!$H:$H,$H54,'RGS_YTD Jun-24 P&amp;Ls'!$I:$I,BM$6))</f>
        <v>-118787.07</v>
      </c>
      <c r="BN54" s="291">
        <f>IF($F54=FALSE,SUMIFS('RGS_YTD Jun-24 P&amp;Ls'!$E:$E,'RGS_YTD Jun-24 P&amp;Ls'!$D:$D,$I54,'RGS_YTD Jun-24 P&amp;Ls'!$G:$G,$N54,'RGS_YTD Jun-24 P&amp;Ls'!$H:$H,$G54,'RGS_YTD Jun-24 P&amp;Ls'!$I:$I,BN$6),SUMIFS('RGS_YTD Jun-24 P&amp;Ls'!$E:$E,'RGS_YTD Jun-24 P&amp;Ls'!$D:$D,$I54,'RGS_YTD Jun-24 P&amp;Ls'!$G:$G,$N54,'RGS_YTD Jun-24 P&amp;Ls'!$H:$H,$H54,'RGS_YTD Jun-24 P&amp;Ls'!$I:$I,BN$6))</f>
        <v>0</v>
      </c>
      <c r="BO54" s="291">
        <f>IF($F54=FALSE,SUMIFS('RGS_YTD Jun-24 P&amp;Ls'!$E:$E,'RGS_YTD Jun-24 P&amp;Ls'!$D:$D,$I54,'RGS_YTD Jun-24 P&amp;Ls'!$G:$G,$N54,'RGS_YTD Jun-24 P&amp;Ls'!$H:$H,$G54,'RGS_YTD Jun-24 P&amp;Ls'!$I:$I,BO$6),SUMIFS('RGS_YTD Jun-24 P&amp;Ls'!$E:$E,'RGS_YTD Jun-24 P&amp;Ls'!$D:$D,$I54,'RGS_YTD Jun-24 P&amp;Ls'!$G:$G,$N54,'RGS_YTD Jun-24 P&amp;Ls'!$H:$H,$H54,'RGS_YTD Jun-24 P&amp;Ls'!$I:$I,BO$6))</f>
        <v>0</v>
      </c>
      <c r="BP54" s="723">
        <f>IF($F54=FALSE,SUMIFS('RGS_YTD Jun-24 P&amp;Ls'!$E:$E,'RGS_YTD Jun-24 P&amp;Ls'!$D:$D,$I54,'RGS_YTD Jun-24 P&amp;Ls'!$G:$G,$N54,'RGS_YTD Jun-24 P&amp;Ls'!$H:$H,$G54,'RGS_YTD Jun-24 P&amp;Ls'!$I:$I,BP$6),SUMIFS('RGS_YTD Jun-24 P&amp;Ls'!$E:$E,'RGS_YTD Jun-24 P&amp;Ls'!$D:$D,$I54,'RGS_YTD Jun-24 P&amp;Ls'!$G:$G,$N54,'RGS_YTD Jun-24 P&amp;Ls'!$H:$H,$H54,'RGS_YTD Jun-24 P&amp;Ls'!$I:$I,BP$6))</f>
        <v>-39755.61</v>
      </c>
      <c r="BQ54" s="723">
        <f>IF($F54=FALSE,SUMIFS('RGS_YTD Jun-24 P&amp;Ls'!$E:$E,'RGS_YTD Jun-24 P&amp;Ls'!$D:$D,$I54,'RGS_YTD Jun-24 P&amp;Ls'!$G:$G,$N54,'RGS_YTD Jun-24 P&amp;Ls'!$H:$H,$G54,'RGS_YTD Jun-24 P&amp;Ls'!$I:$I,BQ$6),SUMIFS('RGS_YTD Jun-24 P&amp;Ls'!$E:$E,'RGS_YTD Jun-24 P&amp;Ls'!$D:$D,$I54,'RGS_YTD Jun-24 P&amp;Ls'!$G:$G,$N54,'RGS_YTD Jun-24 P&amp;Ls'!$H:$H,$H54,'RGS_YTD Jun-24 P&amp;Ls'!$I:$I,BQ$6))</f>
        <v>0</v>
      </c>
      <c r="BR54" s="723">
        <f>IF($F54=FALSE,SUMIFS('RGS_YTD Jun-24 P&amp;Ls'!$E:$E,'RGS_YTD Jun-24 P&amp;Ls'!$D:$D,$I54,'RGS_YTD Jun-24 P&amp;Ls'!$G:$G,$N54,'RGS_YTD Jun-24 P&amp;Ls'!$H:$H,$G54,'RGS_YTD Jun-24 P&amp;Ls'!$I:$I,BR$6),SUMIFS('RGS_YTD Jun-24 P&amp;Ls'!$E:$E,'RGS_YTD Jun-24 P&amp;Ls'!$D:$D,$I54,'RGS_YTD Jun-24 P&amp;Ls'!$G:$G,$N54,'RGS_YTD Jun-24 P&amp;Ls'!$H:$H,$H54,'RGS_YTD Jun-24 P&amp;Ls'!$I:$I,BR$6))</f>
        <v>-159101.12</v>
      </c>
      <c r="BS54" s="723">
        <f>IF($F54=FALSE,SUMIFS('RGS_YTD Jun-24 P&amp;Ls'!$E:$E,'RGS_YTD Jun-24 P&amp;Ls'!$D:$D,$I54,'RGS_YTD Jun-24 P&amp;Ls'!$G:$G,$N54,'RGS_YTD Jun-24 P&amp;Ls'!$H:$H,$G54,'RGS_YTD Jun-24 P&amp;Ls'!$I:$I,BS$6),SUMIFS('RGS_YTD Jun-24 P&amp;Ls'!$E:$E,'RGS_YTD Jun-24 P&amp;Ls'!$D:$D,$I54,'RGS_YTD Jun-24 P&amp;Ls'!$G:$G,$N54,'RGS_YTD Jun-24 P&amp;Ls'!$H:$H,$H54,'RGS_YTD Jun-24 P&amp;Ls'!$I:$I,BS$6))</f>
        <v>287462.84000000003</v>
      </c>
      <c r="BT54" s="723">
        <f>IF($F54=FALSE,SUMIFS('RGS_YTD Jun-24 P&amp;Ls'!$E:$E,'RGS_YTD Jun-24 P&amp;Ls'!$D:$D,$I54,'RGS_YTD Jun-24 P&amp;Ls'!$G:$G,$N54,'RGS_YTD Jun-24 P&amp;Ls'!$H:$H,$G54,'RGS_YTD Jun-24 P&amp;Ls'!$I:$I,BT$6),SUMIFS('RGS_YTD Jun-24 P&amp;Ls'!$E:$E,'RGS_YTD Jun-24 P&amp;Ls'!$D:$D,$I54,'RGS_YTD Jun-24 P&amp;Ls'!$G:$G,$N54,'RGS_YTD Jun-24 P&amp;Ls'!$H:$H,$H54,'RGS_YTD Jun-24 P&amp;Ls'!$I:$I,BT$6))</f>
        <v>287462.84000000003</v>
      </c>
      <c r="BU54" s="723">
        <f>IF($F54=FALSE,SUMIFS('RGS_YTD Jun-24 P&amp;Ls'!$E:$E,'RGS_YTD Jun-24 P&amp;Ls'!$D:$D,$I54,'RGS_YTD Jun-24 P&amp;Ls'!$G:$G,$N54,'RGS_YTD Jun-24 P&amp;Ls'!$H:$H,$G54,'RGS_YTD Jun-24 P&amp;Ls'!$I:$I,BU$6),SUMIFS('RGS_YTD Jun-24 P&amp;Ls'!$E:$E,'RGS_YTD Jun-24 P&amp;Ls'!$D:$D,$I54,'RGS_YTD Jun-24 P&amp;Ls'!$G:$G,$N54,'RGS_YTD Jun-24 P&amp;Ls'!$H:$H,$H54,'RGS_YTD Jun-24 P&amp;Ls'!$I:$I,BU$6))</f>
        <v>287462.84000000003</v>
      </c>
      <c r="BV54" s="723">
        <f>IF($F54=FALSE,SUMIFS('RGS_YTD Jun-24 P&amp;Ls'!$E:$E,'RGS_YTD Jun-24 P&amp;Ls'!$D:$D,$I54,'RGS_YTD Jun-24 P&amp;Ls'!$G:$G,$N54,'RGS_YTD Jun-24 P&amp;Ls'!$H:$H,$G54,'RGS_YTD Jun-24 P&amp;Ls'!$I:$I,BV$6),SUMIFS('RGS_YTD Jun-24 P&amp;Ls'!$E:$E,'RGS_YTD Jun-24 P&amp;Ls'!$D:$D,$I54,'RGS_YTD Jun-24 P&amp;Ls'!$G:$G,$N54,'RGS_YTD Jun-24 P&amp;Ls'!$H:$H,$H54,'RGS_YTD Jun-24 P&amp;Ls'!$I:$I,BV$6))</f>
        <v>275740</v>
      </c>
      <c r="BW54" s="723">
        <f>IF($F54=FALSE,SUMIFS('RGS_YTD Jun-24 P&amp;Ls'!$E:$E,'RGS_YTD Jun-24 P&amp;Ls'!$D:$D,$I54,'RGS_YTD Jun-24 P&amp;Ls'!$G:$G,$N54,'RGS_YTD Jun-24 P&amp;Ls'!$H:$H,$G54,'RGS_YTD Jun-24 P&amp;Ls'!$I:$I,BW$6),SUMIFS('RGS_YTD Jun-24 P&amp;Ls'!$E:$E,'RGS_YTD Jun-24 P&amp;Ls'!$D:$D,$I54,'RGS_YTD Jun-24 P&amp;Ls'!$G:$G,$N54,'RGS_YTD Jun-24 P&amp;Ls'!$H:$H,$H54,'RGS_YTD Jun-24 P&amp;Ls'!$I:$I,BW$6))</f>
        <v>275740</v>
      </c>
      <c r="BX54" s="723">
        <f>IF($F54=FALSE,SUMIFS('RGS_YTD Jun-24 P&amp;Ls'!$E:$E,'RGS_YTD Jun-24 P&amp;Ls'!$D:$D,$I54,'RGS_YTD Jun-24 P&amp;Ls'!$G:$G,$N54,'RGS_YTD Jun-24 P&amp;Ls'!$H:$H,$G54,'RGS_YTD Jun-24 P&amp;Ls'!$I:$I,BX$6),SUMIFS('RGS_YTD Jun-24 P&amp;Ls'!$E:$E,'RGS_YTD Jun-24 P&amp;Ls'!$D:$D,$I54,'RGS_YTD Jun-24 P&amp;Ls'!$G:$G,$N54,'RGS_YTD Jun-24 P&amp;Ls'!$H:$H,$H54,'RGS_YTD Jun-24 P&amp;Ls'!$I:$I,BX$6))</f>
        <v>275740</v>
      </c>
      <c r="BY54" s="723">
        <f>IF($F54=FALSE,SUMIFS('RGS_YTD Jun-24 P&amp;Ls'!$E:$E,'RGS_YTD Jun-24 P&amp;Ls'!$D:$D,$I54,'RGS_YTD Jun-24 P&amp;Ls'!$G:$G,$N54,'RGS_YTD Jun-24 P&amp;Ls'!$H:$H,$G54,'RGS_YTD Jun-24 P&amp;Ls'!$I:$I,BY$6),SUMIFS('RGS_YTD Jun-24 P&amp;Ls'!$E:$E,'RGS_YTD Jun-24 P&amp;Ls'!$D:$D,$I54,'RGS_YTD Jun-24 P&amp;Ls'!$G:$G,$N54,'RGS_YTD Jun-24 P&amp;Ls'!$H:$H,$H54,'RGS_YTD Jun-24 P&amp;Ls'!$I:$I,BY$6))</f>
        <v>322981.82</v>
      </c>
      <c r="BZ54" s="723">
        <f>IF($F54=FALSE,SUMIFS('RGS_YTD Jun-24 P&amp;Ls'!$E:$E,'RGS_YTD Jun-24 P&amp;Ls'!$D:$D,$I54,'RGS_YTD Jun-24 P&amp;Ls'!$G:$G,$N54,'RGS_YTD Jun-24 P&amp;Ls'!$H:$H,$G54,'RGS_YTD Jun-24 P&amp;Ls'!$I:$I,BZ$6),SUMIFS('RGS_YTD Jun-24 P&amp;Ls'!$E:$E,'RGS_YTD Jun-24 P&amp;Ls'!$D:$D,$I54,'RGS_YTD Jun-24 P&amp;Ls'!$G:$G,$N54,'RGS_YTD Jun-24 P&amp;Ls'!$H:$H,$H54,'RGS_YTD Jun-24 P&amp;Ls'!$I:$I,BZ$6))</f>
        <v>322981.82</v>
      </c>
      <c r="CA54" s="723">
        <f>IF($F54=FALSE,SUMIFS('RGS_YTD Jun-24 P&amp;Ls'!$E:$E,'RGS_YTD Jun-24 P&amp;Ls'!$D:$D,$I54,'RGS_YTD Jun-24 P&amp;Ls'!$G:$G,$N54,'RGS_YTD Jun-24 P&amp;Ls'!$H:$H,$G54,'RGS_YTD Jun-24 P&amp;Ls'!$I:$I,CA$6),SUMIFS('RGS_YTD Jun-24 P&amp;Ls'!$E:$E,'RGS_YTD Jun-24 P&amp;Ls'!$D:$D,$I54,'RGS_YTD Jun-24 P&amp;Ls'!$G:$G,$N54,'RGS_YTD Jun-24 P&amp;Ls'!$H:$H,$H54,'RGS_YTD Jun-24 P&amp;Ls'!$I:$I,CA$6))</f>
        <v>322981.82</v>
      </c>
      <c r="CB54" s="723">
        <f>IF($F54=FALSE,SUMIFS('RGS_YTD Jun-24 P&amp;Ls'!$E:$E,'RGS_YTD Jun-24 P&amp;Ls'!$D:$D,$I54,'RGS_YTD Jun-24 P&amp;Ls'!$G:$G,$N54,'RGS_YTD Jun-24 P&amp;Ls'!$H:$H,$G54,'RGS_YTD Jun-24 P&amp;Ls'!$I:$I,CB$6),SUMIFS('RGS_YTD Jun-24 P&amp;Ls'!$E:$E,'RGS_YTD Jun-24 P&amp;Ls'!$D:$D,$I54,'RGS_YTD Jun-24 P&amp;Ls'!$G:$G,$N54,'RGS_YTD Jun-24 P&amp;Ls'!$H:$H,$H54,'RGS_YTD Jun-24 P&amp;Ls'!$I:$I,CB$6))</f>
        <v>689515.53</v>
      </c>
    </row>
    <row r="55" spans="1:80" s="723" customFormat="1" ht="14.25" customHeight="1" x14ac:dyDescent="0.3">
      <c r="A55" s="719">
        <v>551035200</v>
      </c>
      <c r="B55" s="720">
        <v>551035200</v>
      </c>
      <c r="C55" s="716" t="s">
        <v>1666</v>
      </c>
      <c r="D55" s="716" t="s">
        <v>1666</v>
      </c>
      <c r="E55" s="716" t="s">
        <v>1666</v>
      </c>
      <c r="F55" s="716" t="b">
        <f t="shared" si="0"/>
        <v>1</v>
      </c>
      <c r="G55" s="716" t="str">
        <f t="shared" si="1"/>
        <v>551035200 - COS-V-Freight exp</v>
      </c>
      <c r="H55" s="716" t="s">
        <v>1667</v>
      </c>
      <c r="I55" s="721" t="s">
        <v>1164</v>
      </c>
      <c r="J55" s="716" t="s">
        <v>1412</v>
      </c>
      <c r="K55" s="716" t="s">
        <v>1411</v>
      </c>
      <c r="L55" s="716"/>
      <c r="M55" s="716" t="s">
        <v>1399</v>
      </c>
      <c r="N55" s="716" t="s">
        <v>1399</v>
      </c>
      <c r="O55" s="722">
        <v>0</v>
      </c>
      <c r="P55" s="722">
        <v>0</v>
      </c>
      <c r="Q55" s="722">
        <v>0</v>
      </c>
      <c r="R55" s="722">
        <v>0</v>
      </c>
      <c r="S55" s="722">
        <v>0</v>
      </c>
      <c r="T55" s="722">
        <v>0</v>
      </c>
      <c r="U55" s="722">
        <v>0</v>
      </c>
      <c r="V55" s="722">
        <v>0</v>
      </c>
      <c r="W55" s="722">
        <v>0</v>
      </c>
      <c r="X55" s="722">
        <v>0</v>
      </c>
      <c r="Y55" s="722">
        <v>0</v>
      </c>
      <c r="Z55" s="722">
        <v>0</v>
      </c>
      <c r="AA55" s="722">
        <v>0</v>
      </c>
      <c r="AB55" s="722">
        <v>0</v>
      </c>
      <c r="AC55" s="722">
        <v>0</v>
      </c>
      <c r="AD55" s="722">
        <v>0</v>
      </c>
      <c r="AE55" s="722">
        <v>0</v>
      </c>
      <c r="AF55" s="722">
        <v>0</v>
      </c>
      <c r="AG55" s="722">
        <v>-2103239.29</v>
      </c>
      <c r="AH55" s="722">
        <v>0</v>
      </c>
      <c r="AI55" s="722">
        <v>0</v>
      </c>
      <c r="AJ55" s="722">
        <v>0</v>
      </c>
      <c r="AK55" s="722">
        <v>0</v>
      </c>
      <c r="AL55" s="722">
        <v>0</v>
      </c>
      <c r="AM55" s="722">
        <v>752896</v>
      </c>
      <c r="AN55" s="722">
        <v>0</v>
      </c>
      <c r="AO55" s="722">
        <v>-2506600.59</v>
      </c>
      <c r="AP55" s="722">
        <v>-839182.61</v>
      </c>
      <c r="AQ55" s="722">
        <v>0</v>
      </c>
      <c r="AR55" s="722">
        <v>0</v>
      </c>
      <c r="AS55" s="722">
        <v>0</v>
      </c>
      <c r="AT55" s="722">
        <v>0</v>
      </c>
      <c r="AU55" s="722">
        <v>-523891.1</v>
      </c>
      <c r="AV55" s="722">
        <v>0</v>
      </c>
      <c r="AW55" s="722">
        <v>0</v>
      </c>
      <c r="AX55" s="722">
        <v>0</v>
      </c>
      <c r="AY55" s="722">
        <v>0</v>
      </c>
      <c r="AZ55" s="722">
        <v>0</v>
      </c>
      <c r="BA55" s="722">
        <v>0</v>
      </c>
      <c r="BB55" s="722">
        <v>0</v>
      </c>
      <c r="BC55" s="722">
        <v>0</v>
      </c>
      <c r="BD55" s="722">
        <v>0</v>
      </c>
      <c r="BE55" s="722">
        <v>0</v>
      </c>
      <c r="BF55" s="722">
        <v>0</v>
      </c>
      <c r="BG55" s="722">
        <v>-1250015.04</v>
      </c>
      <c r="BH55" s="722">
        <v>0</v>
      </c>
      <c r="BI55" s="722">
        <v>0</v>
      </c>
      <c r="BJ55" s="722">
        <v>0</v>
      </c>
      <c r="BK55" s="291">
        <f>IF($F55=FALSE,SUMIFS('RGS_YTD Jun-24 P&amp;Ls'!$E:$E,'RGS_YTD Jun-24 P&amp;Ls'!$D:$D,$I55,'RGS_YTD Jun-24 P&amp;Ls'!$G:$G,$N55,'RGS_YTD Jun-24 P&amp;Ls'!$H:$H,$G55,'RGS_YTD Jun-24 P&amp;Ls'!$I:$I,BK$6),SUMIFS('RGS_YTD Jun-24 P&amp;Ls'!$E:$E,'RGS_YTD Jun-24 P&amp;Ls'!$D:$D,$I55,'RGS_YTD Jun-24 P&amp;Ls'!$G:$G,$N55,'RGS_YTD Jun-24 P&amp;Ls'!$H:$H,$H55,'RGS_YTD Jun-24 P&amp;Ls'!$I:$I,BK$6))</f>
        <v>0</v>
      </c>
      <c r="BL55" s="291">
        <f>IF($F55=FALSE,SUMIFS('RGS_YTD Jun-24 P&amp;Ls'!$E:$E,'RGS_YTD Jun-24 P&amp;Ls'!$D:$D,$I55,'RGS_YTD Jun-24 P&amp;Ls'!$G:$G,$N55,'RGS_YTD Jun-24 P&amp;Ls'!$H:$H,$G55,'RGS_YTD Jun-24 P&amp;Ls'!$I:$I,BL$6),SUMIFS('RGS_YTD Jun-24 P&amp;Ls'!$E:$E,'RGS_YTD Jun-24 P&amp;Ls'!$D:$D,$I55,'RGS_YTD Jun-24 P&amp;Ls'!$G:$G,$N55,'RGS_YTD Jun-24 P&amp;Ls'!$H:$H,$H55,'RGS_YTD Jun-24 P&amp;Ls'!$I:$I,BL$6))</f>
        <v>0</v>
      </c>
      <c r="BM55" s="291">
        <f>IF($F55=FALSE,SUMIFS('RGS_YTD Jun-24 P&amp;Ls'!$E:$E,'RGS_YTD Jun-24 P&amp;Ls'!$D:$D,$I55,'RGS_YTD Jun-24 P&amp;Ls'!$G:$G,$N55,'RGS_YTD Jun-24 P&amp;Ls'!$H:$H,$G55,'RGS_YTD Jun-24 P&amp;Ls'!$I:$I,BM$6),SUMIFS('RGS_YTD Jun-24 P&amp;Ls'!$E:$E,'RGS_YTD Jun-24 P&amp;Ls'!$D:$D,$I55,'RGS_YTD Jun-24 P&amp;Ls'!$G:$G,$N55,'RGS_YTD Jun-24 P&amp;Ls'!$H:$H,$H55,'RGS_YTD Jun-24 P&amp;Ls'!$I:$I,BM$6))</f>
        <v>0</v>
      </c>
      <c r="BN55" s="291">
        <f>IF($F55=FALSE,SUMIFS('RGS_YTD Jun-24 P&amp;Ls'!$E:$E,'RGS_YTD Jun-24 P&amp;Ls'!$D:$D,$I55,'RGS_YTD Jun-24 P&amp;Ls'!$G:$G,$N55,'RGS_YTD Jun-24 P&amp;Ls'!$H:$H,$G55,'RGS_YTD Jun-24 P&amp;Ls'!$I:$I,BN$6),SUMIFS('RGS_YTD Jun-24 P&amp;Ls'!$E:$E,'RGS_YTD Jun-24 P&amp;Ls'!$D:$D,$I55,'RGS_YTD Jun-24 P&amp;Ls'!$G:$G,$N55,'RGS_YTD Jun-24 P&amp;Ls'!$H:$H,$H55,'RGS_YTD Jun-24 P&amp;Ls'!$I:$I,BN$6))</f>
        <v>0</v>
      </c>
      <c r="BO55" s="291">
        <f>IF($F55=FALSE,SUMIFS('RGS_YTD Jun-24 P&amp;Ls'!$E:$E,'RGS_YTD Jun-24 P&amp;Ls'!$D:$D,$I55,'RGS_YTD Jun-24 P&amp;Ls'!$G:$G,$N55,'RGS_YTD Jun-24 P&amp;Ls'!$H:$H,$G55,'RGS_YTD Jun-24 P&amp;Ls'!$I:$I,BO$6),SUMIFS('RGS_YTD Jun-24 P&amp;Ls'!$E:$E,'RGS_YTD Jun-24 P&amp;Ls'!$D:$D,$I55,'RGS_YTD Jun-24 P&amp;Ls'!$G:$G,$N55,'RGS_YTD Jun-24 P&amp;Ls'!$H:$H,$H55,'RGS_YTD Jun-24 P&amp;Ls'!$I:$I,BO$6))</f>
        <v>0</v>
      </c>
      <c r="BP55" s="723">
        <f>IF($F55=FALSE,SUMIFS('RGS_YTD Jun-24 P&amp;Ls'!$E:$E,'RGS_YTD Jun-24 P&amp;Ls'!$D:$D,$I55,'RGS_YTD Jun-24 P&amp;Ls'!$G:$G,$N55,'RGS_YTD Jun-24 P&amp;Ls'!$H:$H,$G55,'RGS_YTD Jun-24 P&amp;Ls'!$I:$I,BP$6),SUMIFS('RGS_YTD Jun-24 P&amp;Ls'!$E:$E,'RGS_YTD Jun-24 P&amp;Ls'!$D:$D,$I55,'RGS_YTD Jun-24 P&amp;Ls'!$G:$G,$N55,'RGS_YTD Jun-24 P&amp;Ls'!$H:$H,$H55,'RGS_YTD Jun-24 P&amp;Ls'!$I:$I,BP$6))</f>
        <v>0</v>
      </c>
      <c r="BQ55" s="723">
        <f>IF($F55=FALSE,SUMIFS('RGS_YTD Jun-24 P&amp;Ls'!$E:$E,'RGS_YTD Jun-24 P&amp;Ls'!$D:$D,$I55,'RGS_YTD Jun-24 P&amp;Ls'!$G:$G,$N55,'RGS_YTD Jun-24 P&amp;Ls'!$H:$H,$G55,'RGS_YTD Jun-24 P&amp;Ls'!$I:$I,BQ$6),SUMIFS('RGS_YTD Jun-24 P&amp;Ls'!$E:$E,'RGS_YTD Jun-24 P&amp;Ls'!$D:$D,$I55,'RGS_YTD Jun-24 P&amp;Ls'!$G:$G,$N55,'RGS_YTD Jun-24 P&amp;Ls'!$H:$H,$H55,'RGS_YTD Jun-24 P&amp;Ls'!$I:$I,BQ$6))</f>
        <v>0</v>
      </c>
      <c r="BR55" s="723">
        <f>IF($F55=FALSE,SUMIFS('RGS_YTD Jun-24 P&amp;Ls'!$E:$E,'RGS_YTD Jun-24 P&amp;Ls'!$D:$D,$I55,'RGS_YTD Jun-24 P&amp;Ls'!$G:$G,$N55,'RGS_YTD Jun-24 P&amp;Ls'!$H:$H,$G55,'RGS_YTD Jun-24 P&amp;Ls'!$I:$I,BR$6),SUMIFS('RGS_YTD Jun-24 P&amp;Ls'!$E:$E,'RGS_YTD Jun-24 P&amp;Ls'!$D:$D,$I55,'RGS_YTD Jun-24 P&amp;Ls'!$G:$G,$N55,'RGS_YTD Jun-24 P&amp;Ls'!$H:$H,$H55,'RGS_YTD Jun-24 P&amp;Ls'!$I:$I,BR$6))</f>
        <v>0</v>
      </c>
      <c r="BS55" s="723">
        <f>IF($F55=FALSE,SUMIFS('RGS_YTD Jun-24 P&amp;Ls'!$E:$E,'RGS_YTD Jun-24 P&amp;Ls'!$D:$D,$I55,'RGS_YTD Jun-24 P&amp;Ls'!$G:$G,$N55,'RGS_YTD Jun-24 P&amp;Ls'!$H:$H,$G55,'RGS_YTD Jun-24 P&amp;Ls'!$I:$I,BS$6),SUMIFS('RGS_YTD Jun-24 P&amp;Ls'!$E:$E,'RGS_YTD Jun-24 P&amp;Ls'!$D:$D,$I55,'RGS_YTD Jun-24 P&amp;Ls'!$G:$G,$N55,'RGS_YTD Jun-24 P&amp;Ls'!$H:$H,$H55,'RGS_YTD Jun-24 P&amp;Ls'!$I:$I,BS$6))</f>
        <v>0</v>
      </c>
      <c r="BT55" s="723">
        <f>IF($F55=FALSE,SUMIFS('RGS_YTD Jun-24 P&amp;Ls'!$E:$E,'RGS_YTD Jun-24 P&amp;Ls'!$D:$D,$I55,'RGS_YTD Jun-24 P&amp;Ls'!$G:$G,$N55,'RGS_YTD Jun-24 P&amp;Ls'!$H:$H,$G55,'RGS_YTD Jun-24 P&amp;Ls'!$I:$I,BT$6),SUMIFS('RGS_YTD Jun-24 P&amp;Ls'!$E:$E,'RGS_YTD Jun-24 P&amp;Ls'!$D:$D,$I55,'RGS_YTD Jun-24 P&amp;Ls'!$G:$G,$N55,'RGS_YTD Jun-24 P&amp;Ls'!$H:$H,$H55,'RGS_YTD Jun-24 P&amp;Ls'!$I:$I,BT$6))</f>
        <v>0</v>
      </c>
      <c r="BU55" s="723">
        <f>IF($F55=FALSE,SUMIFS('RGS_YTD Jun-24 P&amp;Ls'!$E:$E,'RGS_YTD Jun-24 P&amp;Ls'!$D:$D,$I55,'RGS_YTD Jun-24 P&amp;Ls'!$G:$G,$N55,'RGS_YTD Jun-24 P&amp;Ls'!$H:$H,$G55,'RGS_YTD Jun-24 P&amp;Ls'!$I:$I,BU$6),SUMIFS('RGS_YTD Jun-24 P&amp;Ls'!$E:$E,'RGS_YTD Jun-24 P&amp;Ls'!$D:$D,$I55,'RGS_YTD Jun-24 P&amp;Ls'!$G:$G,$N55,'RGS_YTD Jun-24 P&amp;Ls'!$H:$H,$H55,'RGS_YTD Jun-24 P&amp;Ls'!$I:$I,BU$6))</f>
        <v>0</v>
      </c>
      <c r="BV55" s="723">
        <f>IF($F55=FALSE,SUMIFS('RGS_YTD Jun-24 P&amp;Ls'!$E:$E,'RGS_YTD Jun-24 P&amp;Ls'!$D:$D,$I55,'RGS_YTD Jun-24 P&amp;Ls'!$G:$G,$N55,'RGS_YTD Jun-24 P&amp;Ls'!$H:$H,$G55,'RGS_YTD Jun-24 P&amp;Ls'!$I:$I,BV$6),SUMIFS('RGS_YTD Jun-24 P&amp;Ls'!$E:$E,'RGS_YTD Jun-24 P&amp;Ls'!$D:$D,$I55,'RGS_YTD Jun-24 P&amp;Ls'!$G:$G,$N55,'RGS_YTD Jun-24 P&amp;Ls'!$H:$H,$H55,'RGS_YTD Jun-24 P&amp;Ls'!$I:$I,BV$6))</f>
        <v>0</v>
      </c>
      <c r="BW55" s="723">
        <f>IF($F55=FALSE,SUMIFS('RGS_YTD Jun-24 P&amp;Ls'!$E:$E,'RGS_YTD Jun-24 P&amp;Ls'!$D:$D,$I55,'RGS_YTD Jun-24 P&amp;Ls'!$G:$G,$N55,'RGS_YTD Jun-24 P&amp;Ls'!$H:$H,$G55,'RGS_YTD Jun-24 P&amp;Ls'!$I:$I,BW$6),SUMIFS('RGS_YTD Jun-24 P&amp;Ls'!$E:$E,'RGS_YTD Jun-24 P&amp;Ls'!$D:$D,$I55,'RGS_YTD Jun-24 P&amp;Ls'!$G:$G,$N55,'RGS_YTD Jun-24 P&amp;Ls'!$H:$H,$H55,'RGS_YTD Jun-24 P&amp;Ls'!$I:$I,BW$6))</f>
        <v>0</v>
      </c>
      <c r="BX55" s="723">
        <f>IF($F55=FALSE,SUMIFS('RGS_YTD Jun-24 P&amp;Ls'!$E:$E,'RGS_YTD Jun-24 P&amp;Ls'!$D:$D,$I55,'RGS_YTD Jun-24 P&amp;Ls'!$G:$G,$N55,'RGS_YTD Jun-24 P&amp;Ls'!$H:$H,$G55,'RGS_YTD Jun-24 P&amp;Ls'!$I:$I,BX$6),SUMIFS('RGS_YTD Jun-24 P&amp;Ls'!$E:$E,'RGS_YTD Jun-24 P&amp;Ls'!$D:$D,$I55,'RGS_YTD Jun-24 P&amp;Ls'!$G:$G,$N55,'RGS_YTD Jun-24 P&amp;Ls'!$H:$H,$H55,'RGS_YTD Jun-24 P&amp;Ls'!$I:$I,BX$6))</f>
        <v>0</v>
      </c>
      <c r="BY55" s="723">
        <f>IF($F55=FALSE,SUMIFS('RGS_YTD Jun-24 P&amp;Ls'!$E:$E,'RGS_YTD Jun-24 P&amp;Ls'!$D:$D,$I55,'RGS_YTD Jun-24 P&amp;Ls'!$G:$G,$N55,'RGS_YTD Jun-24 P&amp;Ls'!$H:$H,$G55,'RGS_YTD Jun-24 P&amp;Ls'!$I:$I,BY$6),SUMIFS('RGS_YTD Jun-24 P&amp;Ls'!$E:$E,'RGS_YTD Jun-24 P&amp;Ls'!$D:$D,$I55,'RGS_YTD Jun-24 P&amp;Ls'!$G:$G,$N55,'RGS_YTD Jun-24 P&amp;Ls'!$H:$H,$H55,'RGS_YTD Jun-24 P&amp;Ls'!$I:$I,BY$6))</f>
        <v>0</v>
      </c>
      <c r="BZ55" s="723">
        <f>IF($F55=FALSE,SUMIFS('RGS_YTD Jun-24 P&amp;Ls'!$E:$E,'RGS_YTD Jun-24 P&amp;Ls'!$D:$D,$I55,'RGS_YTD Jun-24 P&amp;Ls'!$G:$G,$N55,'RGS_YTD Jun-24 P&amp;Ls'!$H:$H,$G55,'RGS_YTD Jun-24 P&amp;Ls'!$I:$I,BZ$6),SUMIFS('RGS_YTD Jun-24 P&amp;Ls'!$E:$E,'RGS_YTD Jun-24 P&amp;Ls'!$D:$D,$I55,'RGS_YTD Jun-24 P&amp;Ls'!$G:$G,$N55,'RGS_YTD Jun-24 P&amp;Ls'!$H:$H,$H55,'RGS_YTD Jun-24 P&amp;Ls'!$I:$I,BZ$6))</f>
        <v>1300000</v>
      </c>
      <c r="CA55" s="723">
        <f>IF($F55=FALSE,SUMIFS('RGS_YTD Jun-24 P&amp;Ls'!$E:$E,'RGS_YTD Jun-24 P&amp;Ls'!$D:$D,$I55,'RGS_YTD Jun-24 P&amp;Ls'!$G:$G,$N55,'RGS_YTD Jun-24 P&amp;Ls'!$H:$H,$G55,'RGS_YTD Jun-24 P&amp;Ls'!$I:$I,CA$6),SUMIFS('RGS_YTD Jun-24 P&amp;Ls'!$E:$E,'RGS_YTD Jun-24 P&amp;Ls'!$D:$D,$I55,'RGS_YTD Jun-24 P&amp;Ls'!$G:$G,$N55,'RGS_YTD Jun-24 P&amp;Ls'!$H:$H,$H55,'RGS_YTD Jun-24 P&amp;Ls'!$I:$I,CA$6))</f>
        <v>1300000</v>
      </c>
      <c r="CB55" s="723">
        <f>IF($F55=FALSE,SUMIFS('RGS_YTD Jun-24 P&amp;Ls'!$E:$E,'RGS_YTD Jun-24 P&amp;Ls'!$D:$D,$I55,'RGS_YTD Jun-24 P&amp;Ls'!$G:$G,$N55,'RGS_YTD Jun-24 P&amp;Ls'!$H:$H,$G55,'RGS_YTD Jun-24 P&amp;Ls'!$I:$I,CB$6),SUMIFS('RGS_YTD Jun-24 P&amp;Ls'!$E:$E,'RGS_YTD Jun-24 P&amp;Ls'!$D:$D,$I55,'RGS_YTD Jun-24 P&amp;Ls'!$G:$G,$N55,'RGS_YTD Jun-24 P&amp;Ls'!$H:$H,$H55,'RGS_YTD Jun-24 P&amp;Ls'!$I:$I,CB$6))</f>
        <v>1300000</v>
      </c>
    </row>
    <row r="56" spans="1:80" s="723" customFormat="1" ht="14.25" customHeight="1" x14ac:dyDescent="0.3">
      <c r="A56" s="719">
        <v>551035220</v>
      </c>
      <c r="B56" s="720">
        <v>551035220</v>
      </c>
      <c r="C56" s="716" t="s">
        <v>1666</v>
      </c>
      <c r="D56" s="716" t="s">
        <v>1666</v>
      </c>
      <c r="E56" s="716" t="s">
        <v>1666</v>
      </c>
      <c r="F56" s="716" t="b">
        <f t="shared" si="0"/>
        <v>1</v>
      </c>
      <c r="G56" s="716" t="str">
        <f t="shared" si="1"/>
        <v>551035220 - COS-V-Freight exp</v>
      </c>
      <c r="H56" s="716" t="s">
        <v>1665</v>
      </c>
      <c r="I56" s="721" t="s">
        <v>1164</v>
      </c>
      <c r="J56" s="716" t="s">
        <v>1412</v>
      </c>
      <c r="K56" s="716" t="s">
        <v>1411</v>
      </c>
      <c r="L56" s="716"/>
      <c r="M56" s="716" t="s">
        <v>1399</v>
      </c>
      <c r="N56" s="716" t="s">
        <v>1399</v>
      </c>
      <c r="O56" s="722">
        <v>0</v>
      </c>
      <c r="P56" s="722">
        <v>0</v>
      </c>
      <c r="Q56" s="722">
        <v>0</v>
      </c>
      <c r="R56" s="722">
        <v>0</v>
      </c>
      <c r="S56" s="722">
        <v>0</v>
      </c>
      <c r="T56" s="722">
        <v>0</v>
      </c>
      <c r="U56" s="722">
        <v>0</v>
      </c>
      <c r="V56" s="722">
        <v>0</v>
      </c>
      <c r="W56" s="722">
        <v>0</v>
      </c>
      <c r="X56" s="722">
        <v>0</v>
      </c>
      <c r="Y56" s="722">
        <v>0</v>
      </c>
      <c r="Z56" s="722">
        <v>0</v>
      </c>
      <c r="AA56" s="722">
        <v>0</v>
      </c>
      <c r="AB56" s="722">
        <v>0</v>
      </c>
      <c r="AC56" s="722">
        <v>0</v>
      </c>
      <c r="AD56" s="722">
        <v>0</v>
      </c>
      <c r="AE56" s="722">
        <v>0</v>
      </c>
      <c r="AF56" s="722">
        <v>0</v>
      </c>
      <c r="AG56" s="722">
        <v>0</v>
      </c>
      <c r="AH56" s="722">
        <v>0</v>
      </c>
      <c r="AI56" s="722">
        <v>0</v>
      </c>
      <c r="AJ56" s="722">
        <v>0</v>
      </c>
      <c r="AK56" s="722">
        <v>0</v>
      </c>
      <c r="AL56" s="722">
        <v>0</v>
      </c>
      <c r="AM56" s="722">
        <v>0</v>
      </c>
      <c r="AN56" s="722">
        <v>337828.63</v>
      </c>
      <c r="AO56" s="722">
        <v>2707926.77</v>
      </c>
      <c r="AP56" s="722">
        <v>1480282.81</v>
      </c>
      <c r="AQ56" s="722">
        <v>1879767.65</v>
      </c>
      <c r="AR56" s="722">
        <v>1538991.43</v>
      </c>
      <c r="AS56" s="722">
        <v>1324616.18</v>
      </c>
      <c r="AT56" s="722">
        <v>1225499.75</v>
      </c>
      <c r="AU56" s="722">
        <v>2040674.38</v>
      </c>
      <c r="AV56" s="722">
        <v>1365729.45</v>
      </c>
      <c r="AW56" s="722">
        <v>1560668.97</v>
      </c>
      <c r="AX56" s="722">
        <v>1784244.77</v>
      </c>
      <c r="AY56" s="722">
        <v>1665357.04</v>
      </c>
      <c r="AZ56" s="722">
        <v>1529735.08</v>
      </c>
      <c r="BA56" s="722">
        <v>1872913.8</v>
      </c>
      <c r="BB56" s="722">
        <v>1315118.74</v>
      </c>
      <c r="BC56" s="722">
        <v>1454995.75</v>
      </c>
      <c r="BD56" s="722">
        <v>1752430.16</v>
      </c>
      <c r="BE56" s="722">
        <v>1302627.1599999999</v>
      </c>
      <c r="BF56" s="722">
        <v>1849085.61</v>
      </c>
      <c r="BG56" s="722">
        <v>1524186.04</v>
      </c>
      <c r="BH56" s="722">
        <v>1551903.44</v>
      </c>
      <c r="BI56" s="722">
        <v>1558333.87</v>
      </c>
      <c r="BJ56" s="722">
        <v>1967501.36</v>
      </c>
      <c r="BK56" s="291">
        <f>IF($F56=FALSE,SUMIFS('RGS_YTD Jun-24 P&amp;Ls'!$E:$E,'RGS_YTD Jun-24 P&amp;Ls'!$D:$D,$I56,'RGS_YTD Jun-24 P&amp;Ls'!$G:$G,$N56,'RGS_YTD Jun-24 P&amp;Ls'!$H:$H,$G56,'RGS_YTD Jun-24 P&amp;Ls'!$I:$I,BK$6),SUMIFS('RGS_YTD Jun-24 P&amp;Ls'!$E:$E,'RGS_YTD Jun-24 P&amp;Ls'!$D:$D,$I56,'RGS_YTD Jun-24 P&amp;Ls'!$G:$G,$N56,'RGS_YTD Jun-24 P&amp;Ls'!$H:$H,$H56,'RGS_YTD Jun-24 P&amp;Ls'!$I:$I,BK$6))</f>
        <v>1469707.54</v>
      </c>
      <c r="BL56" s="291">
        <f>IF($F56=FALSE,SUMIFS('RGS_YTD Jun-24 P&amp;Ls'!$E:$E,'RGS_YTD Jun-24 P&amp;Ls'!$D:$D,$I56,'RGS_YTD Jun-24 P&amp;Ls'!$G:$G,$N56,'RGS_YTD Jun-24 P&amp;Ls'!$H:$H,$G56,'RGS_YTD Jun-24 P&amp;Ls'!$I:$I,BL$6),SUMIFS('RGS_YTD Jun-24 P&amp;Ls'!$E:$E,'RGS_YTD Jun-24 P&amp;Ls'!$D:$D,$I56,'RGS_YTD Jun-24 P&amp;Ls'!$G:$G,$N56,'RGS_YTD Jun-24 P&amp;Ls'!$H:$H,$H56,'RGS_YTD Jun-24 P&amp;Ls'!$I:$I,BL$6))</f>
        <v>1733680.95</v>
      </c>
      <c r="BM56" s="291">
        <f>IF($F56=FALSE,SUMIFS('RGS_YTD Jun-24 P&amp;Ls'!$E:$E,'RGS_YTD Jun-24 P&amp;Ls'!$D:$D,$I56,'RGS_YTD Jun-24 P&amp;Ls'!$G:$G,$N56,'RGS_YTD Jun-24 P&amp;Ls'!$H:$H,$G56,'RGS_YTD Jun-24 P&amp;Ls'!$I:$I,BM$6),SUMIFS('RGS_YTD Jun-24 P&amp;Ls'!$E:$E,'RGS_YTD Jun-24 P&amp;Ls'!$D:$D,$I56,'RGS_YTD Jun-24 P&amp;Ls'!$G:$G,$N56,'RGS_YTD Jun-24 P&amp;Ls'!$H:$H,$H56,'RGS_YTD Jun-24 P&amp;Ls'!$I:$I,BM$6))</f>
        <v>2057326.34</v>
      </c>
      <c r="BN56" s="291">
        <f>IF($F56=FALSE,SUMIFS('RGS_YTD Jun-24 P&amp;Ls'!$E:$E,'RGS_YTD Jun-24 P&amp;Ls'!$D:$D,$I56,'RGS_YTD Jun-24 P&amp;Ls'!$G:$G,$N56,'RGS_YTD Jun-24 P&amp;Ls'!$H:$H,$G56,'RGS_YTD Jun-24 P&amp;Ls'!$I:$I,BN$6),SUMIFS('RGS_YTD Jun-24 P&amp;Ls'!$E:$E,'RGS_YTD Jun-24 P&amp;Ls'!$D:$D,$I56,'RGS_YTD Jun-24 P&amp;Ls'!$G:$G,$N56,'RGS_YTD Jun-24 P&amp;Ls'!$H:$H,$H56,'RGS_YTD Jun-24 P&amp;Ls'!$I:$I,BN$6))</f>
        <v>737401.85</v>
      </c>
      <c r="BO56" s="291">
        <f>IF($F56=FALSE,SUMIFS('RGS_YTD Jun-24 P&amp;Ls'!$E:$E,'RGS_YTD Jun-24 P&amp;Ls'!$D:$D,$I56,'RGS_YTD Jun-24 P&amp;Ls'!$G:$G,$N56,'RGS_YTD Jun-24 P&amp;Ls'!$H:$H,$G56,'RGS_YTD Jun-24 P&amp;Ls'!$I:$I,BO$6),SUMIFS('RGS_YTD Jun-24 P&amp;Ls'!$E:$E,'RGS_YTD Jun-24 P&amp;Ls'!$D:$D,$I56,'RGS_YTD Jun-24 P&amp;Ls'!$G:$G,$N56,'RGS_YTD Jun-24 P&amp;Ls'!$H:$H,$H56,'RGS_YTD Jun-24 P&amp;Ls'!$I:$I,BO$6))</f>
        <v>-17931.330000000002</v>
      </c>
      <c r="BP56" s="723">
        <f>IF($F56=FALSE,SUMIFS('RGS_YTD Jun-24 P&amp;Ls'!$E:$E,'RGS_YTD Jun-24 P&amp;Ls'!$D:$D,$I56,'RGS_YTD Jun-24 P&amp;Ls'!$G:$G,$N56,'RGS_YTD Jun-24 P&amp;Ls'!$H:$H,$G56,'RGS_YTD Jun-24 P&amp;Ls'!$I:$I,BP$6),SUMIFS('RGS_YTD Jun-24 P&amp;Ls'!$E:$E,'RGS_YTD Jun-24 P&amp;Ls'!$D:$D,$I56,'RGS_YTD Jun-24 P&amp;Ls'!$G:$G,$N56,'RGS_YTD Jun-24 P&amp;Ls'!$H:$H,$H56,'RGS_YTD Jun-24 P&amp;Ls'!$I:$I,BP$6))</f>
        <v>0</v>
      </c>
      <c r="BQ56" s="723">
        <f>IF($F56=FALSE,SUMIFS('RGS_YTD Jun-24 P&amp;Ls'!$E:$E,'RGS_YTD Jun-24 P&amp;Ls'!$D:$D,$I56,'RGS_YTD Jun-24 P&amp;Ls'!$G:$G,$N56,'RGS_YTD Jun-24 P&amp;Ls'!$H:$H,$G56,'RGS_YTD Jun-24 P&amp;Ls'!$I:$I,BQ$6),SUMIFS('RGS_YTD Jun-24 P&amp;Ls'!$E:$E,'RGS_YTD Jun-24 P&amp;Ls'!$D:$D,$I56,'RGS_YTD Jun-24 P&amp;Ls'!$G:$G,$N56,'RGS_YTD Jun-24 P&amp;Ls'!$H:$H,$H56,'RGS_YTD Jun-24 P&amp;Ls'!$I:$I,BQ$6))</f>
        <v>-472.8</v>
      </c>
      <c r="BR56" s="723">
        <f>IF($F56=FALSE,SUMIFS('RGS_YTD Jun-24 P&amp;Ls'!$E:$E,'RGS_YTD Jun-24 P&amp;Ls'!$D:$D,$I56,'RGS_YTD Jun-24 P&amp;Ls'!$G:$G,$N56,'RGS_YTD Jun-24 P&amp;Ls'!$H:$H,$G56,'RGS_YTD Jun-24 P&amp;Ls'!$I:$I,BR$6),SUMIFS('RGS_YTD Jun-24 P&amp;Ls'!$E:$E,'RGS_YTD Jun-24 P&amp;Ls'!$D:$D,$I56,'RGS_YTD Jun-24 P&amp;Ls'!$G:$G,$N56,'RGS_YTD Jun-24 P&amp;Ls'!$H:$H,$H56,'RGS_YTD Jun-24 P&amp;Ls'!$I:$I,BR$6))</f>
        <v>5979712.5499999998</v>
      </c>
      <c r="BS56" s="723">
        <f>IF($F56=FALSE,SUMIFS('RGS_YTD Jun-24 P&amp;Ls'!$E:$E,'RGS_YTD Jun-24 P&amp;Ls'!$D:$D,$I56,'RGS_YTD Jun-24 P&amp;Ls'!$G:$G,$N56,'RGS_YTD Jun-24 P&amp;Ls'!$H:$H,$G56,'RGS_YTD Jun-24 P&amp;Ls'!$I:$I,BS$6),SUMIFS('RGS_YTD Jun-24 P&amp;Ls'!$E:$E,'RGS_YTD Jun-24 P&amp;Ls'!$D:$D,$I56,'RGS_YTD Jun-24 P&amp;Ls'!$G:$G,$N56,'RGS_YTD Jun-24 P&amp;Ls'!$H:$H,$H56,'RGS_YTD Jun-24 P&amp;Ls'!$I:$I,BS$6))</f>
        <v>5979712.5499999998</v>
      </c>
      <c r="BT56" s="723">
        <f>IF($F56=FALSE,SUMIFS('RGS_YTD Jun-24 P&amp;Ls'!$E:$E,'RGS_YTD Jun-24 P&amp;Ls'!$D:$D,$I56,'RGS_YTD Jun-24 P&amp;Ls'!$G:$G,$N56,'RGS_YTD Jun-24 P&amp;Ls'!$H:$H,$G56,'RGS_YTD Jun-24 P&amp;Ls'!$I:$I,BT$6),SUMIFS('RGS_YTD Jun-24 P&amp;Ls'!$E:$E,'RGS_YTD Jun-24 P&amp;Ls'!$D:$D,$I56,'RGS_YTD Jun-24 P&amp;Ls'!$G:$G,$N56,'RGS_YTD Jun-24 P&amp;Ls'!$H:$H,$H56,'RGS_YTD Jun-24 P&amp;Ls'!$I:$I,BT$6))</f>
        <v>5998694.5099999998</v>
      </c>
      <c r="BU56" s="723">
        <f>IF($F56=FALSE,SUMIFS('RGS_YTD Jun-24 P&amp;Ls'!$E:$E,'RGS_YTD Jun-24 P&amp;Ls'!$D:$D,$I56,'RGS_YTD Jun-24 P&amp;Ls'!$G:$G,$N56,'RGS_YTD Jun-24 P&amp;Ls'!$H:$H,$G56,'RGS_YTD Jun-24 P&amp;Ls'!$I:$I,BU$6),SUMIFS('RGS_YTD Jun-24 P&amp;Ls'!$E:$E,'RGS_YTD Jun-24 P&amp;Ls'!$D:$D,$I56,'RGS_YTD Jun-24 P&amp;Ls'!$G:$G,$N56,'RGS_YTD Jun-24 P&amp;Ls'!$H:$H,$H56,'RGS_YTD Jun-24 P&amp;Ls'!$I:$I,BU$6))</f>
        <v>5999222.7999999998</v>
      </c>
      <c r="BV56" s="723">
        <f>IF($F56=FALSE,SUMIFS('RGS_YTD Jun-24 P&amp;Ls'!$E:$E,'RGS_YTD Jun-24 P&amp;Ls'!$D:$D,$I56,'RGS_YTD Jun-24 P&amp;Ls'!$G:$G,$N56,'RGS_YTD Jun-24 P&amp;Ls'!$H:$H,$G56,'RGS_YTD Jun-24 P&amp;Ls'!$I:$I,BV$6),SUMIFS('RGS_YTD Jun-24 P&amp;Ls'!$E:$E,'RGS_YTD Jun-24 P&amp;Ls'!$D:$D,$I56,'RGS_YTD Jun-24 P&amp;Ls'!$G:$G,$N56,'RGS_YTD Jun-24 P&amp;Ls'!$H:$H,$H56,'RGS_YTD Jun-24 P&amp;Ls'!$I:$I,BV$6))</f>
        <v>9332481.8000000007</v>
      </c>
      <c r="BW56" s="723">
        <f>IF($F56=FALSE,SUMIFS('RGS_YTD Jun-24 P&amp;Ls'!$E:$E,'RGS_YTD Jun-24 P&amp;Ls'!$D:$D,$I56,'RGS_YTD Jun-24 P&amp;Ls'!$G:$G,$N56,'RGS_YTD Jun-24 P&amp;Ls'!$H:$H,$G56,'RGS_YTD Jun-24 P&amp;Ls'!$I:$I,BW$6),SUMIFS('RGS_YTD Jun-24 P&amp;Ls'!$E:$E,'RGS_YTD Jun-24 P&amp;Ls'!$D:$D,$I56,'RGS_YTD Jun-24 P&amp;Ls'!$G:$G,$N56,'RGS_YTD Jun-24 P&amp;Ls'!$H:$H,$H56,'RGS_YTD Jun-24 P&amp;Ls'!$I:$I,BW$6))</f>
        <v>9332481.8000000007</v>
      </c>
      <c r="BX56" s="723">
        <f>IF($F56=FALSE,SUMIFS('RGS_YTD Jun-24 P&amp;Ls'!$E:$E,'RGS_YTD Jun-24 P&amp;Ls'!$D:$D,$I56,'RGS_YTD Jun-24 P&amp;Ls'!$G:$G,$N56,'RGS_YTD Jun-24 P&amp;Ls'!$H:$H,$G56,'RGS_YTD Jun-24 P&amp;Ls'!$I:$I,BX$6),SUMIFS('RGS_YTD Jun-24 P&amp;Ls'!$E:$E,'RGS_YTD Jun-24 P&amp;Ls'!$D:$D,$I56,'RGS_YTD Jun-24 P&amp;Ls'!$G:$G,$N56,'RGS_YTD Jun-24 P&amp;Ls'!$H:$H,$H56,'RGS_YTD Jun-24 P&amp;Ls'!$I:$I,BX$6))</f>
        <v>9332481.8000000007</v>
      </c>
      <c r="BY56" s="723">
        <f>IF($F56=FALSE,SUMIFS('RGS_YTD Jun-24 P&amp;Ls'!$E:$E,'RGS_YTD Jun-24 P&amp;Ls'!$D:$D,$I56,'RGS_YTD Jun-24 P&amp;Ls'!$G:$G,$N56,'RGS_YTD Jun-24 P&amp;Ls'!$H:$H,$G56,'RGS_YTD Jun-24 P&amp;Ls'!$I:$I,BY$6),SUMIFS('RGS_YTD Jun-24 P&amp;Ls'!$E:$E,'RGS_YTD Jun-24 P&amp;Ls'!$D:$D,$I56,'RGS_YTD Jun-24 P&amp;Ls'!$G:$G,$N56,'RGS_YTD Jun-24 P&amp;Ls'!$H:$H,$H56,'RGS_YTD Jun-24 P&amp;Ls'!$I:$I,BY$6))</f>
        <v>9332481.8000000007</v>
      </c>
      <c r="BZ56" s="723">
        <f>IF($F56=FALSE,SUMIFS('RGS_YTD Jun-24 P&amp;Ls'!$E:$E,'RGS_YTD Jun-24 P&amp;Ls'!$D:$D,$I56,'RGS_YTD Jun-24 P&amp;Ls'!$G:$G,$N56,'RGS_YTD Jun-24 P&amp;Ls'!$H:$H,$G56,'RGS_YTD Jun-24 P&amp;Ls'!$I:$I,BZ$6),SUMIFS('RGS_YTD Jun-24 P&amp;Ls'!$E:$E,'RGS_YTD Jun-24 P&amp;Ls'!$D:$D,$I56,'RGS_YTD Jun-24 P&amp;Ls'!$G:$G,$N56,'RGS_YTD Jun-24 P&amp;Ls'!$H:$H,$H56,'RGS_YTD Jun-24 P&amp;Ls'!$I:$I,BZ$6))</f>
        <v>9332481.8000000007</v>
      </c>
      <c r="CA56" s="723">
        <f>IF($F56=FALSE,SUMIFS('RGS_YTD Jun-24 P&amp;Ls'!$E:$E,'RGS_YTD Jun-24 P&amp;Ls'!$D:$D,$I56,'RGS_YTD Jun-24 P&amp;Ls'!$G:$G,$N56,'RGS_YTD Jun-24 P&amp;Ls'!$H:$H,$G56,'RGS_YTD Jun-24 P&amp;Ls'!$I:$I,CA$6),SUMIFS('RGS_YTD Jun-24 P&amp;Ls'!$E:$E,'RGS_YTD Jun-24 P&amp;Ls'!$D:$D,$I56,'RGS_YTD Jun-24 P&amp;Ls'!$G:$G,$N56,'RGS_YTD Jun-24 P&amp;Ls'!$H:$H,$H56,'RGS_YTD Jun-24 P&amp;Ls'!$I:$I,CA$6))</f>
        <v>9332481.8000000007</v>
      </c>
      <c r="CB56" s="723">
        <f>IF($F56=FALSE,SUMIFS('RGS_YTD Jun-24 P&amp;Ls'!$E:$E,'RGS_YTD Jun-24 P&amp;Ls'!$D:$D,$I56,'RGS_YTD Jun-24 P&amp;Ls'!$G:$G,$N56,'RGS_YTD Jun-24 P&amp;Ls'!$H:$H,$G56,'RGS_YTD Jun-24 P&amp;Ls'!$I:$I,CB$6),SUMIFS('RGS_YTD Jun-24 P&amp;Ls'!$E:$E,'RGS_YTD Jun-24 P&amp;Ls'!$D:$D,$I56,'RGS_YTD Jun-24 P&amp;Ls'!$G:$G,$N56,'RGS_YTD Jun-24 P&amp;Ls'!$H:$H,$H56,'RGS_YTD Jun-24 P&amp;Ls'!$I:$I,CB$6))</f>
        <v>9337653.7400000002</v>
      </c>
    </row>
    <row r="57" spans="1:80" s="723" customFormat="1" ht="14.25" customHeight="1" x14ac:dyDescent="0.3">
      <c r="A57" s="719">
        <v>551035230</v>
      </c>
      <c r="B57" s="720">
        <v>551035230</v>
      </c>
      <c r="C57" s="716" t="s">
        <v>1664</v>
      </c>
      <c r="D57" s="716" t="s">
        <v>1664</v>
      </c>
      <c r="E57" s="716" t="s">
        <v>1664</v>
      </c>
      <c r="F57" s="716" t="b">
        <f t="shared" si="0"/>
        <v>1</v>
      </c>
      <c r="G57" s="716" t="str">
        <f t="shared" si="1"/>
        <v>551035230 - Cos-V Freight Exp PL</v>
      </c>
      <c r="H57" s="716" t="s">
        <v>1663</v>
      </c>
      <c r="I57" s="721" t="s">
        <v>1164</v>
      </c>
      <c r="J57" s="716" t="s">
        <v>1412</v>
      </c>
      <c r="K57" s="716" t="s">
        <v>1411</v>
      </c>
      <c r="L57" s="716"/>
      <c r="M57" s="716" t="s">
        <v>1399</v>
      </c>
      <c r="N57" s="716" t="s">
        <v>1399</v>
      </c>
      <c r="O57" s="722">
        <v>0</v>
      </c>
      <c r="P57" s="722">
        <v>0</v>
      </c>
      <c r="Q57" s="722">
        <v>0</v>
      </c>
      <c r="R57" s="722">
        <v>0</v>
      </c>
      <c r="S57" s="722">
        <v>0</v>
      </c>
      <c r="T57" s="722">
        <v>0</v>
      </c>
      <c r="U57" s="722">
        <v>0</v>
      </c>
      <c r="V57" s="722">
        <v>0</v>
      </c>
      <c r="W57" s="722">
        <v>0</v>
      </c>
      <c r="X57" s="722">
        <v>0</v>
      </c>
      <c r="Y57" s="722">
        <v>0</v>
      </c>
      <c r="Z57" s="722">
        <v>0</v>
      </c>
      <c r="AA57" s="722">
        <v>0</v>
      </c>
      <c r="AB57" s="722">
        <v>0</v>
      </c>
      <c r="AC57" s="722">
        <v>0</v>
      </c>
      <c r="AD57" s="722">
        <v>0</v>
      </c>
      <c r="AE57" s="722">
        <v>0</v>
      </c>
      <c r="AF57" s="722">
        <v>0</v>
      </c>
      <c r="AG57" s="722">
        <v>2449153.66</v>
      </c>
      <c r="AH57" s="722">
        <v>2846136.92</v>
      </c>
      <c r="AI57" s="722">
        <v>2455887.23</v>
      </c>
      <c r="AJ57" s="722">
        <v>2921892.42</v>
      </c>
      <c r="AK57" s="722">
        <v>3055060.51</v>
      </c>
      <c r="AL57" s="722">
        <v>3084680.7</v>
      </c>
      <c r="AM57" s="722">
        <v>2972164.48</v>
      </c>
      <c r="AN57" s="722">
        <v>3081434.76</v>
      </c>
      <c r="AO57" s="722">
        <v>3531387.1</v>
      </c>
      <c r="AP57" s="722">
        <v>3088751.62</v>
      </c>
      <c r="AQ57" s="722">
        <v>2393243.73</v>
      </c>
      <c r="AR57" s="722">
        <v>2474839.69</v>
      </c>
      <c r="AS57" s="722">
        <v>2649546.4500000002</v>
      </c>
      <c r="AT57" s="722">
        <v>2670872</v>
      </c>
      <c r="AU57" s="722">
        <v>2259476.81</v>
      </c>
      <c r="AV57" s="722">
        <v>2068018.62</v>
      </c>
      <c r="AW57" s="722">
        <v>2261564.52</v>
      </c>
      <c r="AX57" s="722">
        <v>1824729.55</v>
      </c>
      <c r="AY57" s="722">
        <v>2213154.7200000002</v>
      </c>
      <c r="AZ57" s="722">
        <v>2113708.1</v>
      </c>
      <c r="BA57" s="722">
        <v>2166906.84</v>
      </c>
      <c r="BB57" s="722">
        <v>1932269.48</v>
      </c>
      <c r="BC57" s="722">
        <v>2381692.2999999998</v>
      </c>
      <c r="BD57" s="722">
        <v>2023228.97</v>
      </c>
      <c r="BE57" s="722">
        <v>1910604.69</v>
      </c>
      <c r="BF57" s="722">
        <v>2078074.44</v>
      </c>
      <c r="BG57" s="722">
        <v>1818424.65</v>
      </c>
      <c r="BH57" s="722">
        <v>2011225.74</v>
      </c>
      <c r="BI57" s="722">
        <v>1963497.69</v>
      </c>
      <c r="BJ57" s="722">
        <v>1641943.28</v>
      </c>
      <c r="BK57" s="291">
        <f>IF($F57=FALSE,SUMIFS('RGS_YTD Jun-24 P&amp;Ls'!$E:$E,'RGS_YTD Jun-24 P&amp;Ls'!$D:$D,$I57,'RGS_YTD Jun-24 P&amp;Ls'!$G:$G,$N57,'RGS_YTD Jun-24 P&amp;Ls'!$H:$H,$G57,'RGS_YTD Jun-24 P&amp;Ls'!$I:$I,BK$6),SUMIFS('RGS_YTD Jun-24 P&amp;Ls'!$E:$E,'RGS_YTD Jun-24 P&amp;Ls'!$D:$D,$I57,'RGS_YTD Jun-24 P&amp;Ls'!$G:$G,$N57,'RGS_YTD Jun-24 P&amp;Ls'!$H:$H,$H57,'RGS_YTD Jun-24 P&amp;Ls'!$I:$I,BK$6))</f>
        <v>2244731.14</v>
      </c>
      <c r="BL57" s="291">
        <f>IF($F57=FALSE,SUMIFS('RGS_YTD Jun-24 P&amp;Ls'!$E:$E,'RGS_YTD Jun-24 P&amp;Ls'!$D:$D,$I57,'RGS_YTD Jun-24 P&amp;Ls'!$G:$G,$N57,'RGS_YTD Jun-24 P&amp;Ls'!$H:$H,$G57,'RGS_YTD Jun-24 P&amp;Ls'!$I:$I,BL$6),SUMIFS('RGS_YTD Jun-24 P&amp;Ls'!$E:$E,'RGS_YTD Jun-24 P&amp;Ls'!$D:$D,$I57,'RGS_YTD Jun-24 P&amp;Ls'!$G:$G,$N57,'RGS_YTD Jun-24 P&amp;Ls'!$H:$H,$H57,'RGS_YTD Jun-24 P&amp;Ls'!$I:$I,BL$6))</f>
        <v>1794475.12</v>
      </c>
      <c r="BM57" s="291">
        <f>IF($F57=FALSE,SUMIFS('RGS_YTD Jun-24 P&amp;Ls'!$E:$E,'RGS_YTD Jun-24 P&amp;Ls'!$D:$D,$I57,'RGS_YTD Jun-24 P&amp;Ls'!$G:$G,$N57,'RGS_YTD Jun-24 P&amp;Ls'!$H:$H,$G57,'RGS_YTD Jun-24 P&amp;Ls'!$I:$I,BM$6),SUMIFS('RGS_YTD Jun-24 P&amp;Ls'!$E:$E,'RGS_YTD Jun-24 P&amp;Ls'!$D:$D,$I57,'RGS_YTD Jun-24 P&amp;Ls'!$G:$G,$N57,'RGS_YTD Jun-24 P&amp;Ls'!$H:$H,$H57,'RGS_YTD Jun-24 P&amp;Ls'!$I:$I,BM$6))</f>
        <v>1763203.9</v>
      </c>
      <c r="BN57" s="291">
        <f>IF($F57=FALSE,SUMIFS('RGS_YTD Jun-24 P&amp;Ls'!$E:$E,'RGS_YTD Jun-24 P&amp;Ls'!$D:$D,$I57,'RGS_YTD Jun-24 P&amp;Ls'!$G:$G,$N57,'RGS_YTD Jun-24 P&amp;Ls'!$H:$H,$G57,'RGS_YTD Jun-24 P&amp;Ls'!$I:$I,BN$6),SUMIFS('RGS_YTD Jun-24 P&amp;Ls'!$E:$E,'RGS_YTD Jun-24 P&amp;Ls'!$D:$D,$I57,'RGS_YTD Jun-24 P&amp;Ls'!$G:$G,$N57,'RGS_YTD Jun-24 P&amp;Ls'!$H:$H,$H57,'RGS_YTD Jun-24 P&amp;Ls'!$I:$I,BN$6))</f>
        <v>2035508.88</v>
      </c>
      <c r="BO57" s="291">
        <f>IF($F57=FALSE,SUMIFS('RGS_YTD Jun-24 P&amp;Ls'!$E:$E,'RGS_YTD Jun-24 P&amp;Ls'!$D:$D,$I57,'RGS_YTD Jun-24 P&amp;Ls'!$G:$G,$N57,'RGS_YTD Jun-24 P&amp;Ls'!$H:$H,$G57,'RGS_YTD Jun-24 P&amp;Ls'!$I:$I,BO$6),SUMIFS('RGS_YTD Jun-24 P&amp;Ls'!$E:$E,'RGS_YTD Jun-24 P&amp;Ls'!$D:$D,$I57,'RGS_YTD Jun-24 P&amp;Ls'!$G:$G,$N57,'RGS_YTD Jun-24 P&amp;Ls'!$H:$H,$H57,'RGS_YTD Jun-24 P&amp;Ls'!$I:$I,BO$6))</f>
        <v>2600295.37</v>
      </c>
      <c r="BP57" s="723">
        <f>IF($F57=FALSE,SUMIFS('RGS_YTD Jun-24 P&amp;Ls'!$E:$E,'RGS_YTD Jun-24 P&amp;Ls'!$D:$D,$I57,'RGS_YTD Jun-24 P&amp;Ls'!$G:$G,$N57,'RGS_YTD Jun-24 P&amp;Ls'!$H:$H,$G57,'RGS_YTD Jun-24 P&amp;Ls'!$I:$I,BP$6),SUMIFS('RGS_YTD Jun-24 P&amp;Ls'!$E:$E,'RGS_YTD Jun-24 P&amp;Ls'!$D:$D,$I57,'RGS_YTD Jun-24 P&amp;Ls'!$G:$G,$N57,'RGS_YTD Jun-24 P&amp;Ls'!$H:$H,$H57,'RGS_YTD Jun-24 P&amp;Ls'!$I:$I,BP$6))</f>
        <v>2645893.5299999998</v>
      </c>
      <c r="BQ57" s="723">
        <f>IF($F57=FALSE,SUMIFS('RGS_YTD Jun-24 P&amp;Ls'!$E:$E,'RGS_YTD Jun-24 P&amp;Ls'!$D:$D,$I57,'RGS_YTD Jun-24 P&amp;Ls'!$G:$G,$N57,'RGS_YTD Jun-24 P&amp;Ls'!$H:$H,$G57,'RGS_YTD Jun-24 P&amp;Ls'!$I:$I,BQ$6),SUMIFS('RGS_YTD Jun-24 P&amp;Ls'!$E:$E,'RGS_YTD Jun-24 P&amp;Ls'!$D:$D,$I57,'RGS_YTD Jun-24 P&amp;Ls'!$G:$G,$N57,'RGS_YTD Jun-24 P&amp;Ls'!$H:$H,$H57,'RGS_YTD Jun-24 P&amp;Ls'!$I:$I,BQ$6))</f>
        <v>2531691.2999999998</v>
      </c>
      <c r="BR57" s="723">
        <f>IF($F57=FALSE,SUMIFS('RGS_YTD Jun-24 P&amp;Ls'!$E:$E,'RGS_YTD Jun-24 P&amp;Ls'!$D:$D,$I57,'RGS_YTD Jun-24 P&amp;Ls'!$G:$G,$N57,'RGS_YTD Jun-24 P&amp;Ls'!$H:$H,$G57,'RGS_YTD Jun-24 P&amp;Ls'!$I:$I,BR$6),SUMIFS('RGS_YTD Jun-24 P&amp;Ls'!$E:$E,'RGS_YTD Jun-24 P&amp;Ls'!$D:$D,$I57,'RGS_YTD Jun-24 P&amp;Ls'!$G:$G,$N57,'RGS_YTD Jun-24 P&amp;Ls'!$H:$H,$H57,'RGS_YTD Jun-24 P&amp;Ls'!$I:$I,BR$6))</f>
        <v>18146569.98</v>
      </c>
      <c r="BS57" s="723">
        <f>IF($F57=FALSE,SUMIFS('RGS_YTD Jun-24 P&amp;Ls'!$E:$E,'RGS_YTD Jun-24 P&amp;Ls'!$D:$D,$I57,'RGS_YTD Jun-24 P&amp;Ls'!$G:$G,$N57,'RGS_YTD Jun-24 P&amp;Ls'!$H:$H,$G57,'RGS_YTD Jun-24 P&amp;Ls'!$I:$I,BS$6),SUMIFS('RGS_YTD Jun-24 P&amp;Ls'!$E:$E,'RGS_YTD Jun-24 P&amp;Ls'!$D:$D,$I57,'RGS_YTD Jun-24 P&amp;Ls'!$G:$G,$N57,'RGS_YTD Jun-24 P&amp;Ls'!$H:$H,$H57,'RGS_YTD Jun-24 P&amp;Ls'!$I:$I,BS$6))</f>
        <v>21077363.68</v>
      </c>
      <c r="BT57" s="723">
        <f>IF($F57=FALSE,SUMIFS('RGS_YTD Jun-24 P&amp;Ls'!$E:$E,'RGS_YTD Jun-24 P&amp;Ls'!$D:$D,$I57,'RGS_YTD Jun-24 P&amp;Ls'!$G:$G,$N57,'RGS_YTD Jun-24 P&amp;Ls'!$H:$H,$G57,'RGS_YTD Jun-24 P&amp;Ls'!$I:$I,BT$6),SUMIFS('RGS_YTD Jun-24 P&amp;Ls'!$E:$E,'RGS_YTD Jun-24 P&amp;Ls'!$D:$D,$I57,'RGS_YTD Jun-24 P&amp;Ls'!$G:$G,$N57,'RGS_YTD Jun-24 P&amp;Ls'!$H:$H,$H57,'RGS_YTD Jun-24 P&amp;Ls'!$I:$I,BT$6))</f>
        <v>23608417.350000001</v>
      </c>
      <c r="BU57" s="723">
        <f>IF($F57=FALSE,SUMIFS('RGS_YTD Jun-24 P&amp;Ls'!$E:$E,'RGS_YTD Jun-24 P&amp;Ls'!$D:$D,$I57,'RGS_YTD Jun-24 P&amp;Ls'!$G:$G,$N57,'RGS_YTD Jun-24 P&amp;Ls'!$H:$H,$G57,'RGS_YTD Jun-24 P&amp;Ls'!$I:$I,BU$6),SUMIFS('RGS_YTD Jun-24 P&amp;Ls'!$E:$E,'RGS_YTD Jun-24 P&amp;Ls'!$D:$D,$I57,'RGS_YTD Jun-24 P&amp;Ls'!$G:$G,$N57,'RGS_YTD Jun-24 P&amp;Ls'!$H:$H,$H57,'RGS_YTD Jun-24 P&amp;Ls'!$I:$I,BU$6))</f>
        <v>26115062.670000002</v>
      </c>
      <c r="BV57" s="723">
        <f>IF($F57=FALSE,SUMIFS('RGS_YTD Jun-24 P&amp;Ls'!$E:$E,'RGS_YTD Jun-24 P&amp;Ls'!$D:$D,$I57,'RGS_YTD Jun-24 P&amp;Ls'!$G:$G,$N57,'RGS_YTD Jun-24 P&amp;Ls'!$H:$H,$G57,'RGS_YTD Jun-24 P&amp;Ls'!$I:$I,BV$6),SUMIFS('RGS_YTD Jun-24 P&amp;Ls'!$E:$E,'RGS_YTD Jun-24 P&amp;Ls'!$D:$D,$I57,'RGS_YTD Jun-24 P&amp;Ls'!$G:$G,$N57,'RGS_YTD Jun-24 P&amp;Ls'!$H:$H,$H57,'RGS_YTD Jun-24 P&amp;Ls'!$I:$I,BV$6))</f>
        <v>29072651.02</v>
      </c>
      <c r="BW57" s="723">
        <f>IF($F57=FALSE,SUMIFS('RGS_YTD Jun-24 P&amp;Ls'!$E:$E,'RGS_YTD Jun-24 P&amp;Ls'!$D:$D,$I57,'RGS_YTD Jun-24 P&amp;Ls'!$G:$G,$N57,'RGS_YTD Jun-24 P&amp;Ls'!$H:$H,$G57,'RGS_YTD Jun-24 P&amp;Ls'!$I:$I,BW$6),SUMIFS('RGS_YTD Jun-24 P&amp;Ls'!$E:$E,'RGS_YTD Jun-24 P&amp;Ls'!$D:$D,$I57,'RGS_YTD Jun-24 P&amp;Ls'!$G:$G,$N57,'RGS_YTD Jun-24 P&amp;Ls'!$H:$H,$H57,'RGS_YTD Jun-24 P&amp;Ls'!$I:$I,BW$6))</f>
        <v>31994694.23</v>
      </c>
      <c r="BX57" s="723">
        <f>IF($F57=FALSE,SUMIFS('RGS_YTD Jun-24 P&amp;Ls'!$E:$E,'RGS_YTD Jun-24 P&amp;Ls'!$D:$D,$I57,'RGS_YTD Jun-24 P&amp;Ls'!$G:$G,$N57,'RGS_YTD Jun-24 P&amp;Ls'!$H:$H,$G57,'RGS_YTD Jun-24 P&amp;Ls'!$I:$I,BX$6),SUMIFS('RGS_YTD Jun-24 P&amp;Ls'!$E:$E,'RGS_YTD Jun-24 P&amp;Ls'!$D:$D,$I57,'RGS_YTD Jun-24 P&amp;Ls'!$G:$G,$N57,'RGS_YTD Jun-24 P&amp;Ls'!$H:$H,$H57,'RGS_YTD Jun-24 P&amp;Ls'!$I:$I,BX$6))</f>
        <v>34466361.390000001</v>
      </c>
      <c r="BY57" s="723">
        <f>IF($F57=FALSE,SUMIFS('RGS_YTD Jun-24 P&amp;Ls'!$E:$E,'RGS_YTD Jun-24 P&amp;Ls'!$D:$D,$I57,'RGS_YTD Jun-24 P&amp;Ls'!$G:$G,$N57,'RGS_YTD Jun-24 P&amp;Ls'!$H:$H,$G57,'RGS_YTD Jun-24 P&amp;Ls'!$I:$I,BY$6),SUMIFS('RGS_YTD Jun-24 P&amp;Ls'!$E:$E,'RGS_YTD Jun-24 P&amp;Ls'!$D:$D,$I57,'RGS_YTD Jun-24 P&amp;Ls'!$G:$G,$N57,'RGS_YTD Jun-24 P&amp;Ls'!$H:$H,$H57,'RGS_YTD Jun-24 P&amp;Ls'!$I:$I,BY$6))</f>
        <v>37088598.880000003</v>
      </c>
      <c r="BZ57" s="723">
        <f>IF($F57=FALSE,SUMIFS('RGS_YTD Jun-24 P&amp;Ls'!$E:$E,'RGS_YTD Jun-24 P&amp;Ls'!$D:$D,$I57,'RGS_YTD Jun-24 P&amp;Ls'!$G:$G,$N57,'RGS_YTD Jun-24 P&amp;Ls'!$H:$H,$G57,'RGS_YTD Jun-24 P&amp;Ls'!$I:$I,BZ$6),SUMIFS('RGS_YTD Jun-24 P&amp;Ls'!$E:$E,'RGS_YTD Jun-24 P&amp;Ls'!$D:$D,$I57,'RGS_YTD Jun-24 P&amp;Ls'!$G:$G,$N57,'RGS_YTD Jun-24 P&amp;Ls'!$H:$H,$H57,'RGS_YTD Jun-24 P&amp;Ls'!$I:$I,BZ$6))</f>
        <v>39681131.170000002</v>
      </c>
      <c r="CA57" s="723">
        <f>IF($F57=FALSE,SUMIFS('RGS_YTD Jun-24 P&amp;Ls'!$E:$E,'RGS_YTD Jun-24 P&amp;Ls'!$D:$D,$I57,'RGS_YTD Jun-24 P&amp;Ls'!$G:$G,$N57,'RGS_YTD Jun-24 P&amp;Ls'!$H:$H,$G57,'RGS_YTD Jun-24 P&amp;Ls'!$I:$I,CA$6),SUMIFS('RGS_YTD Jun-24 P&amp;Ls'!$E:$E,'RGS_YTD Jun-24 P&amp;Ls'!$D:$D,$I57,'RGS_YTD Jun-24 P&amp;Ls'!$G:$G,$N57,'RGS_YTD Jun-24 P&amp;Ls'!$H:$H,$H57,'RGS_YTD Jun-24 P&amp;Ls'!$I:$I,CA$6))</f>
        <v>42618502.770000003</v>
      </c>
      <c r="CB57" s="723">
        <f>IF($F57=FALSE,SUMIFS('RGS_YTD Jun-24 P&amp;Ls'!$E:$E,'RGS_YTD Jun-24 P&amp;Ls'!$D:$D,$I57,'RGS_YTD Jun-24 P&amp;Ls'!$G:$G,$N57,'RGS_YTD Jun-24 P&amp;Ls'!$H:$H,$G57,'RGS_YTD Jun-24 P&amp;Ls'!$I:$I,CB$6),SUMIFS('RGS_YTD Jun-24 P&amp;Ls'!$E:$E,'RGS_YTD Jun-24 P&amp;Ls'!$D:$D,$I57,'RGS_YTD Jun-24 P&amp;Ls'!$G:$G,$N57,'RGS_YTD Jun-24 P&amp;Ls'!$H:$H,$H57,'RGS_YTD Jun-24 P&amp;Ls'!$I:$I,CB$6))</f>
        <v>45191391.280000001</v>
      </c>
    </row>
    <row r="58" spans="1:80" s="723" customFormat="1" ht="14.25" customHeight="1" x14ac:dyDescent="0.3">
      <c r="A58" s="719">
        <v>551036110</v>
      </c>
      <c r="B58" s="720">
        <v>551036110</v>
      </c>
      <c r="C58" s="716" t="s">
        <v>1662</v>
      </c>
      <c r="D58" s="716" t="s">
        <v>1662</v>
      </c>
      <c r="E58" s="716" t="s">
        <v>1662</v>
      </c>
      <c r="F58" s="716" t="b">
        <f t="shared" si="0"/>
        <v>1</v>
      </c>
      <c r="G58" s="716" t="str">
        <f t="shared" si="1"/>
        <v>551036110 - Price var-Raw Mat</v>
      </c>
      <c r="H58" s="716" t="s">
        <v>1661</v>
      </c>
      <c r="I58" s="721" t="s">
        <v>1164</v>
      </c>
      <c r="J58" s="716" t="s">
        <v>1412</v>
      </c>
      <c r="K58" s="716" t="s">
        <v>1415</v>
      </c>
      <c r="L58" s="716"/>
      <c r="M58" s="716" t="s">
        <v>1399</v>
      </c>
      <c r="N58" s="716" t="s">
        <v>1399</v>
      </c>
      <c r="O58" s="722">
        <v>0</v>
      </c>
      <c r="P58" s="722">
        <v>0</v>
      </c>
      <c r="Q58" s="722">
        <v>0</v>
      </c>
      <c r="R58" s="722">
        <v>0</v>
      </c>
      <c r="S58" s="722">
        <v>0</v>
      </c>
      <c r="T58" s="722">
        <v>0</v>
      </c>
      <c r="U58" s="722">
        <v>0</v>
      </c>
      <c r="V58" s="722">
        <v>0</v>
      </c>
      <c r="W58" s="722">
        <v>0</v>
      </c>
      <c r="X58" s="722">
        <v>0</v>
      </c>
      <c r="Y58" s="722">
        <v>0</v>
      </c>
      <c r="Z58" s="722">
        <v>0</v>
      </c>
      <c r="AA58" s="722">
        <v>0</v>
      </c>
      <c r="AB58" s="722">
        <v>0</v>
      </c>
      <c r="AC58" s="722">
        <v>0</v>
      </c>
      <c r="AD58" s="722">
        <v>0</v>
      </c>
      <c r="AE58" s="722">
        <v>0</v>
      </c>
      <c r="AF58" s="722">
        <v>0</v>
      </c>
      <c r="AG58" s="722">
        <v>-212487.62</v>
      </c>
      <c r="AH58" s="722">
        <v>9289.64</v>
      </c>
      <c r="AI58" s="722">
        <v>7786.3</v>
      </c>
      <c r="AJ58" s="722">
        <v>-33612.550000000003</v>
      </c>
      <c r="AK58" s="722">
        <v>448046.25</v>
      </c>
      <c r="AL58" s="722">
        <v>26049.43</v>
      </c>
      <c r="AM58" s="722">
        <v>-54784.1</v>
      </c>
      <c r="AN58" s="722">
        <v>-716044.71</v>
      </c>
      <c r="AO58" s="722">
        <v>188426.77</v>
      </c>
      <c r="AP58" s="722">
        <v>-134967.82999999999</v>
      </c>
      <c r="AQ58" s="722">
        <v>-1995104.25</v>
      </c>
      <c r="AR58" s="722">
        <v>-72320.98</v>
      </c>
      <c r="AS58" s="722">
        <v>-42900.07</v>
      </c>
      <c r="AT58" s="722">
        <v>927541.7</v>
      </c>
      <c r="AU58" s="722">
        <v>-934476.08</v>
      </c>
      <c r="AV58" s="722">
        <v>-82063.95</v>
      </c>
      <c r="AW58" s="722">
        <v>4668546.7</v>
      </c>
      <c r="AX58" s="722">
        <v>9376.91</v>
      </c>
      <c r="AY58" s="722">
        <v>-93524.52</v>
      </c>
      <c r="AZ58" s="722">
        <v>-317104.88</v>
      </c>
      <c r="BA58" s="722">
        <v>123873.33</v>
      </c>
      <c r="BB58" s="722">
        <v>-68639.13</v>
      </c>
      <c r="BC58" s="722">
        <v>208654.84</v>
      </c>
      <c r="BD58" s="722">
        <v>-7544.8</v>
      </c>
      <c r="BE58" s="722">
        <v>42354.65</v>
      </c>
      <c r="BF58" s="722">
        <v>476165.16</v>
      </c>
      <c r="BG58" s="722">
        <v>-18105.009999999998</v>
      </c>
      <c r="BH58" s="722">
        <v>7482.39</v>
      </c>
      <c r="BI58" s="722">
        <v>-639494.06999999995</v>
      </c>
      <c r="BJ58" s="722">
        <v>-54619.38</v>
      </c>
      <c r="BK58" s="291">
        <f>IF($F58=FALSE,SUMIFS('RGS_YTD Jun-24 P&amp;Ls'!$E:$E,'RGS_YTD Jun-24 P&amp;Ls'!$D:$D,$I58,'RGS_YTD Jun-24 P&amp;Ls'!$G:$G,$N58,'RGS_YTD Jun-24 P&amp;Ls'!$H:$H,$G58,'RGS_YTD Jun-24 P&amp;Ls'!$I:$I,BK$6),SUMIFS('RGS_YTD Jun-24 P&amp;Ls'!$E:$E,'RGS_YTD Jun-24 P&amp;Ls'!$D:$D,$I58,'RGS_YTD Jun-24 P&amp;Ls'!$G:$G,$N58,'RGS_YTD Jun-24 P&amp;Ls'!$H:$H,$H58,'RGS_YTD Jun-24 P&amp;Ls'!$I:$I,BK$6))</f>
        <v>-57755.839999999997</v>
      </c>
      <c r="BL58" s="291">
        <f>IF($F58=FALSE,SUMIFS('RGS_YTD Jun-24 P&amp;Ls'!$E:$E,'RGS_YTD Jun-24 P&amp;Ls'!$D:$D,$I58,'RGS_YTD Jun-24 P&amp;Ls'!$G:$G,$N58,'RGS_YTD Jun-24 P&amp;Ls'!$H:$H,$G58,'RGS_YTD Jun-24 P&amp;Ls'!$I:$I,BL$6),SUMIFS('RGS_YTD Jun-24 P&amp;Ls'!$E:$E,'RGS_YTD Jun-24 P&amp;Ls'!$D:$D,$I58,'RGS_YTD Jun-24 P&amp;Ls'!$G:$G,$N58,'RGS_YTD Jun-24 P&amp;Ls'!$H:$H,$H58,'RGS_YTD Jun-24 P&amp;Ls'!$I:$I,BL$6))</f>
        <v>336730.41</v>
      </c>
      <c r="BM58" s="291">
        <f>IF($F58=FALSE,SUMIFS('RGS_YTD Jun-24 P&amp;Ls'!$E:$E,'RGS_YTD Jun-24 P&amp;Ls'!$D:$D,$I58,'RGS_YTD Jun-24 P&amp;Ls'!$G:$G,$N58,'RGS_YTD Jun-24 P&amp;Ls'!$H:$H,$G58,'RGS_YTD Jun-24 P&amp;Ls'!$I:$I,BM$6),SUMIFS('RGS_YTD Jun-24 P&amp;Ls'!$E:$E,'RGS_YTD Jun-24 P&amp;Ls'!$D:$D,$I58,'RGS_YTD Jun-24 P&amp;Ls'!$G:$G,$N58,'RGS_YTD Jun-24 P&amp;Ls'!$H:$H,$H58,'RGS_YTD Jun-24 P&amp;Ls'!$I:$I,BM$6))</f>
        <v>20590.28</v>
      </c>
      <c r="BN58" s="291">
        <f>IF($F58=FALSE,SUMIFS('RGS_YTD Jun-24 P&amp;Ls'!$E:$E,'RGS_YTD Jun-24 P&amp;Ls'!$D:$D,$I58,'RGS_YTD Jun-24 P&amp;Ls'!$G:$G,$N58,'RGS_YTD Jun-24 P&amp;Ls'!$H:$H,$G58,'RGS_YTD Jun-24 P&amp;Ls'!$I:$I,BN$6),SUMIFS('RGS_YTD Jun-24 P&amp;Ls'!$E:$E,'RGS_YTD Jun-24 P&amp;Ls'!$D:$D,$I58,'RGS_YTD Jun-24 P&amp;Ls'!$G:$G,$N58,'RGS_YTD Jun-24 P&amp;Ls'!$H:$H,$H58,'RGS_YTD Jun-24 P&amp;Ls'!$I:$I,BN$6))</f>
        <v>76497.77</v>
      </c>
      <c r="BO58" s="291">
        <f>IF($F58=FALSE,SUMIFS('RGS_YTD Jun-24 P&amp;Ls'!$E:$E,'RGS_YTD Jun-24 P&amp;Ls'!$D:$D,$I58,'RGS_YTD Jun-24 P&amp;Ls'!$G:$G,$N58,'RGS_YTD Jun-24 P&amp;Ls'!$H:$H,$G58,'RGS_YTD Jun-24 P&amp;Ls'!$I:$I,BO$6),SUMIFS('RGS_YTD Jun-24 P&amp;Ls'!$E:$E,'RGS_YTD Jun-24 P&amp;Ls'!$D:$D,$I58,'RGS_YTD Jun-24 P&amp;Ls'!$G:$G,$N58,'RGS_YTD Jun-24 P&amp;Ls'!$H:$H,$H58,'RGS_YTD Jun-24 P&amp;Ls'!$I:$I,BO$6))</f>
        <v>-31439.77</v>
      </c>
      <c r="BP58" s="723">
        <f>IF($F58=FALSE,SUMIFS('RGS_YTD Jun-24 P&amp;Ls'!$E:$E,'RGS_YTD Jun-24 P&amp;Ls'!$D:$D,$I58,'RGS_YTD Jun-24 P&amp;Ls'!$G:$G,$N58,'RGS_YTD Jun-24 P&amp;Ls'!$H:$H,$G58,'RGS_YTD Jun-24 P&amp;Ls'!$I:$I,BP$6),SUMIFS('RGS_YTD Jun-24 P&amp;Ls'!$E:$E,'RGS_YTD Jun-24 P&amp;Ls'!$D:$D,$I58,'RGS_YTD Jun-24 P&amp;Ls'!$G:$G,$N58,'RGS_YTD Jun-24 P&amp;Ls'!$H:$H,$H58,'RGS_YTD Jun-24 P&amp;Ls'!$I:$I,BP$6))</f>
        <v>9143.0400000000009</v>
      </c>
      <c r="BQ58" s="723">
        <f>IF($F58=FALSE,SUMIFS('RGS_YTD Jun-24 P&amp;Ls'!$E:$E,'RGS_YTD Jun-24 P&amp;Ls'!$D:$D,$I58,'RGS_YTD Jun-24 P&amp;Ls'!$G:$G,$N58,'RGS_YTD Jun-24 P&amp;Ls'!$H:$H,$G58,'RGS_YTD Jun-24 P&amp;Ls'!$I:$I,BQ$6),SUMIFS('RGS_YTD Jun-24 P&amp;Ls'!$E:$E,'RGS_YTD Jun-24 P&amp;Ls'!$D:$D,$I58,'RGS_YTD Jun-24 P&amp;Ls'!$G:$G,$N58,'RGS_YTD Jun-24 P&amp;Ls'!$H:$H,$H58,'RGS_YTD Jun-24 P&amp;Ls'!$I:$I,BQ$6))</f>
        <v>24327.61</v>
      </c>
      <c r="BR58" s="723">
        <f>IF($F58=FALSE,SUMIFS('RGS_YTD Jun-24 P&amp;Ls'!$E:$E,'RGS_YTD Jun-24 P&amp;Ls'!$D:$D,$I58,'RGS_YTD Jun-24 P&amp;Ls'!$G:$G,$N58,'RGS_YTD Jun-24 P&amp;Ls'!$H:$H,$G58,'RGS_YTD Jun-24 P&amp;Ls'!$I:$I,BR$6),SUMIFS('RGS_YTD Jun-24 P&amp;Ls'!$E:$E,'RGS_YTD Jun-24 P&amp;Ls'!$D:$D,$I58,'RGS_YTD Jun-24 P&amp;Ls'!$G:$G,$N58,'RGS_YTD Jun-24 P&amp;Ls'!$H:$H,$H58,'RGS_YTD Jun-24 P&amp;Ls'!$I:$I,BR$6))</f>
        <v>489462.76</v>
      </c>
      <c r="BS58" s="723">
        <f>IF($F58=FALSE,SUMIFS('RGS_YTD Jun-24 P&amp;Ls'!$E:$E,'RGS_YTD Jun-24 P&amp;Ls'!$D:$D,$I58,'RGS_YTD Jun-24 P&amp;Ls'!$G:$G,$N58,'RGS_YTD Jun-24 P&amp;Ls'!$H:$H,$G58,'RGS_YTD Jun-24 P&amp;Ls'!$I:$I,BS$6),SUMIFS('RGS_YTD Jun-24 P&amp;Ls'!$E:$E,'RGS_YTD Jun-24 P&amp;Ls'!$D:$D,$I58,'RGS_YTD Jun-24 P&amp;Ls'!$G:$G,$N58,'RGS_YTD Jun-24 P&amp;Ls'!$H:$H,$H58,'RGS_YTD Jun-24 P&amp;Ls'!$I:$I,BS$6))</f>
        <v>436432.34</v>
      </c>
      <c r="BT58" s="723">
        <f>IF($F58=FALSE,SUMIFS('RGS_YTD Jun-24 P&amp;Ls'!$E:$E,'RGS_YTD Jun-24 P&amp;Ls'!$D:$D,$I58,'RGS_YTD Jun-24 P&amp;Ls'!$G:$G,$N58,'RGS_YTD Jun-24 P&amp;Ls'!$H:$H,$G58,'RGS_YTD Jun-24 P&amp;Ls'!$I:$I,BT$6),SUMIFS('RGS_YTD Jun-24 P&amp;Ls'!$E:$E,'RGS_YTD Jun-24 P&amp;Ls'!$D:$D,$I58,'RGS_YTD Jun-24 P&amp;Ls'!$G:$G,$N58,'RGS_YTD Jun-24 P&amp;Ls'!$H:$H,$H58,'RGS_YTD Jun-24 P&amp;Ls'!$I:$I,BT$6))</f>
        <v>449865.7</v>
      </c>
      <c r="BU58" s="723">
        <f>IF($F58=FALSE,SUMIFS('RGS_YTD Jun-24 P&amp;Ls'!$E:$E,'RGS_YTD Jun-24 P&amp;Ls'!$D:$D,$I58,'RGS_YTD Jun-24 P&amp;Ls'!$G:$G,$N58,'RGS_YTD Jun-24 P&amp;Ls'!$H:$H,$G58,'RGS_YTD Jun-24 P&amp;Ls'!$I:$I,BU$6),SUMIFS('RGS_YTD Jun-24 P&amp;Ls'!$E:$E,'RGS_YTD Jun-24 P&amp;Ls'!$D:$D,$I58,'RGS_YTD Jun-24 P&amp;Ls'!$G:$G,$N58,'RGS_YTD Jun-24 P&amp;Ls'!$H:$H,$H58,'RGS_YTD Jun-24 P&amp;Ls'!$I:$I,BU$6))</f>
        <v>666971.1</v>
      </c>
      <c r="BV58" s="723">
        <f>IF($F58=FALSE,SUMIFS('RGS_YTD Jun-24 P&amp;Ls'!$E:$E,'RGS_YTD Jun-24 P&amp;Ls'!$D:$D,$I58,'RGS_YTD Jun-24 P&amp;Ls'!$G:$G,$N58,'RGS_YTD Jun-24 P&amp;Ls'!$H:$H,$G58,'RGS_YTD Jun-24 P&amp;Ls'!$I:$I,BV$6),SUMIFS('RGS_YTD Jun-24 P&amp;Ls'!$E:$E,'RGS_YTD Jun-24 P&amp;Ls'!$D:$D,$I58,'RGS_YTD Jun-24 P&amp;Ls'!$G:$G,$N58,'RGS_YTD Jun-24 P&amp;Ls'!$H:$H,$H58,'RGS_YTD Jun-24 P&amp;Ls'!$I:$I,BV$6))</f>
        <v>1030611.94</v>
      </c>
      <c r="BW58" s="723">
        <f>IF($F58=FALSE,SUMIFS('RGS_YTD Jun-24 P&amp;Ls'!$E:$E,'RGS_YTD Jun-24 P&amp;Ls'!$D:$D,$I58,'RGS_YTD Jun-24 P&amp;Ls'!$G:$G,$N58,'RGS_YTD Jun-24 P&amp;Ls'!$H:$H,$G58,'RGS_YTD Jun-24 P&amp;Ls'!$I:$I,BW$6),SUMIFS('RGS_YTD Jun-24 P&amp;Ls'!$E:$E,'RGS_YTD Jun-24 P&amp;Ls'!$D:$D,$I58,'RGS_YTD Jun-24 P&amp;Ls'!$G:$G,$N58,'RGS_YTD Jun-24 P&amp;Ls'!$H:$H,$H58,'RGS_YTD Jun-24 P&amp;Ls'!$I:$I,BW$6))</f>
        <v>1027655.3</v>
      </c>
      <c r="BX58" s="723">
        <f>IF($F58=FALSE,SUMIFS('RGS_YTD Jun-24 P&amp;Ls'!$E:$E,'RGS_YTD Jun-24 P&amp;Ls'!$D:$D,$I58,'RGS_YTD Jun-24 P&amp;Ls'!$G:$G,$N58,'RGS_YTD Jun-24 P&amp;Ls'!$H:$H,$G58,'RGS_YTD Jun-24 P&amp;Ls'!$I:$I,BX$6),SUMIFS('RGS_YTD Jun-24 P&amp;Ls'!$E:$E,'RGS_YTD Jun-24 P&amp;Ls'!$D:$D,$I58,'RGS_YTD Jun-24 P&amp;Ls'!$G:$G,$N58,'RGS_YTD Jun-24 P&amp;Ls'!$H:$H,$H58,'RGS_YTD Jun-24 P&amp;Ls'!$I:$I,BX$6))</f>
        <v>420984.2</v>
      </c>
      <c r="BY58" s="723">
        <f>IF($F58=FALSE,SUMIFS('RGS_YTD Jun-24 P&amp;Ls'!$E:$E,'RGS_YTD Jun-24 P&amp;Ls'!$D:$D,$I58,'RGS_YTD Jun-24 P&amp;Ls'!$G:$G,$N58,'RGS_YTD Jun-24 P&amp;Ls'!$H:$H,$G58,'RGS_YTD Jun-24 P&amp;Ls'!$I:$I,BY$6),SUMIFS('RGS_YTD Jun-24 P&amp;Ls'!$E:$E,'RGS_YTD Jun-24 P&amp;Ls'!$D:$D,$I58,'RGS_YTD Jun-24 P&amp;Ls'!$G:$G,$N58,'RGS_YTD Jun-24 P&amp;Ls'!$H:$H,$H58,'RGS_YTD Jun-24 P&amp;Ls'!$I:$I,BY$6))</f>
        <v>363320.65</v>
      </c>
      <c r="BZ58" s="723">
        <f>IF($F58=FALSE,SUMIFS('RGS_YTD Jun-24 P&amp;Ls'!$E:$E,'RGS_YTD Jun-24 P&amp;Ls'!$D:$D,$I58,'RGS_YTD Jun-24 P&amp;Ls'!$G:$G,$N58,'RGS_YTD Jun-24 P&amp;Ls'!$H:$H,$G58,'RGS_YTD Jun-24 P&amp;Ls'!$I:$I,BZ$6),SUMIFS('RGS_YTD Jun-24 P&amp;Ls'!$E:$E,'RGS_YTD Jun-24 P&amp;Ls'!$D:$D,$I58,'RGS_YTD Jun-24 P&amp;Ls'!$G:$G,$N58,'RGS_YTD Jun-24 P&amp;Ls'!$H:$H,$H58,'RGS_YTD Jun-24 P&amp;Ls'!$I:$I,BZ$6))</f>
        <v>341318.71</v>
      </c>
      <c r="CA58" s="723">
        <f>IF($F58=FALSE,SUMIFS('RGS_YTD Jun-24 P&amp;Ls'!$E:$E,'RGS_YTD Jun-24 P&amp;Ls'!$D:$D,$I58,'RGS_YTD Jun-24 P&amp;Ls'!$G:$G,$N58,'RGS_YTD Jun-24 P&amp;Ls'!$H:$H,$G58,'RGS_YTD Jun-24 P&amp;Ls'!$I:$I,CA$6),SUMIFS('RGS_YTD Jun-24 P&amp;Ls'!$E:$E,'RGS_YTD Jun-24 P&amp;Ls'!$D:$D,$I58,'RGS_YTD Jun-24 P&amp;Ls'!$G:$G,$N58,'RGS_YTD Jun-24 P&amp;Ls'!$H:$H,$H58,'RGS_YTD Jun-24 P&amp;Ls'!$I:$I,CA$6))</f>
        <v>370646.3</v>
      </c>
      <c r="CB58" s="723">
        <f>IF($F58=FALSE,SUMIFS('RGS_YTD Jun-24 P&amp;Ls'!$E:$E,'RGS_YTD Jun-24 P&amp;Ls'!$D:$D,$I58,'RGS_YTD Jun-24 P&amp;Ls'!$G:$G,$N58,'RGS_YTD Jun-24 P&amp;Ls'!$H:$H,$G58,'RGS_YTD Jun-24 P&amp;Ls'!$I:$I,CB$6),SUMIFS('RGS_YTD Jun-24 P&amp;Ls'!$E:$E,'RGS_YTD Jun-24 P&amp;Ls'!$D:$D,$I58,'RGS_YTD Jun-24 P&amp;Ls'!$G:$G,$N58,'RGS_YTD Jun-24 P&amp;Ls'!$H:$H,$H58,'RGS_YTD Jun-24 P&amp;Ls'!$I:$I,CB$6))</f>
        <v>-935430.03</v>
      </c>
    </row>
    <row r="59" spans="1:80" s="723" customFormat="1" ht="14.25" customHeight="1" x14ac:dyDescent="0.3">
      <c r="A59" s="719">
        <v>551036120</v>
      </c>
      <c r="B59" s="720">
        <v>551036120</v>
      </c>
      <c r="C59" s="716" t="s">
        <v>1660</v>
      </c>
      <c r="D59" s="716" t="s">
        <v>1660</v>
      </c>
      <c r="E59" s="716" t="s">
        <v>1660</v>
      </c>
      <c r="F59" s="716" t="b">
        <f t="shared" si="0"/>
        <v>1</v>
      </c>
      <c r="G59" s="716" t="str">
        <f t="shared" si="1"/>
        <v>551036120 - Price var-Finish Prd</v>
      </c>
      <c r="H59" s="716" t="s">
        <v>1659</v>
      </c>
      <c r="I59" s="721" t="s">
        <v>1164</v>
      </c>
      <c r="J59" s="716" t="s">
        <v>1412</v>
      </c>
      <c r="K59" s="716" t="s">
        <v>1415</v>
      </c>
      <c r="L59" s="716"/>
      <c r="M59" s="716" t="s">
        <v>1399</v>
      </c>
      <c r="N59" s="716" t="s">
        <v>1399</v>
      </c>
      <c r="O59" s="722">
        <v>0</v>
      </c>
      <c r="P59" s="722">
        <v>0</v>
      </c>
      <c r="Q59" s="722">
        <v>0</v>
      </c>
      <c r="R59" s="722">
        <v>0</v>
      </c>
      <c r="S59" s="722">
        <v>0</v>
      </c>
      <c r="T59" s="722">
        <v>0</v>
      </c>
      <c r="U59" s="722">
        <v>0</v>
      </c>
      <c r="V59" s="722">
        <v>0</v>
      </c>
      <c r="W59" s="722">
        <v>0</v>
      </c>
      <c r="X59" s="722">
        <v>0</v>
      </c>
      <c r="Y59" s="722">
        <v>0</v>
      </c>
      <c r="Z59" s="722">
        <v>0</v>
      </c>
      <c r="AA59" s="722">
        <v>0</v>
      </c>
      <c r="AB59" s="722">
        <v>0</v>
      </c>
      <c r="AC59" s="722">
        <v>0</v>
      </c>
      <c r="AD59" s="722">
        <v>0</v>
      </c>
      <c r="AE59" s="722">
        <v>0</v>
      </c>
      <c r="AF59" s="722">
        <v>0</v>
      </c>
      <c r="AG59" s="722">
        <v>1233871.17</v>
      </c>
      <c r="AH59" s="722">
        <v>156183.89000000001</v>
      </c>
      <c r="AI59" s="722">
        <v>1141321.69</v>
      </c>
      <c r="AJ59" s="722">
        <v>-163401.53</v>
      </c>
      <c r="AK59" s="722">
        <v>221310.21</v>
      </c>
      <c r="AL59" s="722">
        <v>-18059.72</v>
      </c>
      <c r="AM59" s="722">
        <v>249683.41</v>
      </c>
      <c r="AN59" s="722">
        <v>-177914.45</v>
      </c>
      <c r="AO59" s="722">
        <v>99832.33</v>
      </c>
      <c r="AP59" s="722">
        <v>338573.79</v>
      </c>
      <c r="AQ59" s="722">
        <v>-2086972.26</v>
      </c>
      <c r="AR59" s="722">
        <v>1824875.17</v>
      </c>
      <c r="AS59" s="722">
        <v>347836.91</v>
      </c>
      <c r="AT59" s="722">
        <v>919364.14</v>
      </c>
      <c r="AU59" s="722">
        <v>714044.7</v>
      </c>
      <c r="AV59" s="722">
        <v>-315147.95</v>
      </c>
      <c r="AW59" s="722">
        <v>2252535.11</v>
      </c>
      <c r="AX59" s="722">
        <v>-61714.79</v>
      </c>
      <c r="AY59" s="722">
        <v>9708.52</v>
      </c>
      <c r="AZ59" s="722">
        <v>-226145.92000000001</v>
      </c>
      <c r="BA59" s="722">
        <v>-57846.63</v>
      </c>
      <c r="BB59" s="722">
        <v>7267.39</v>
      </c>
      <c r="BC59" s="722">
        <v>312584.31</v>
      </c>
      <c r="BD59" s="722">
        <v>113861.74</v>
      </c>
      <c r="BE59" s="722">
        <v>90440.66</v>
      </c>
      <c r="BF59" s="722">
        <v>333351.77</v>
      </c>
      <c r="BG59" s="722">
        <v>-31459.52</v>
      </c>
      <c r="BH59" s="722">
        <v>258615.25</v>
      </c>
      <c r="BI59" s="722">
        <v>-344857.52</v>
      </c>
      <c r="BJ59" s="722">
        <v>-56121.75</v>
      </c>
      <c r="BK59" s="291">
        <f>IF($F59=FALSE,SUMIFS('RGS_YTD Jun-24 P&amp;Ls'!$E:$E,'RGS_YTD Jun-24 P&amp;Ls'!$D:$D,$I59,'RGS_YTD Jun-24 P&amp;Ls'!$G:$G,$N59,'RGS_YTD Jun-24 P&amp;Ls'!$H:$H,$G59,'RGS_YTD Jun-24 P&amp;Ls'!$I:$I,BK$6),SUMIFS('RGS_YTD Jun-24 P&amp;Ls'!$E:$E,'RGS_YTD Jun-24 P&amp;Ls'!$D:$D,$I59,'RGS_YTD Jun-24 P&amp;Ls'!$G:$G,$N59,'RGS_YTD Jun-24 P&amp;Ls'!$H:$H,$H59,'RGS_YTD Jun-24 P&amp;Ls'!$I:$I,BK$6))</f>
        <v>273613.82</v>
      </c>
      <c r="BL59" s="291">
        <f>IF($F59=FALSE,SUMIFS('RGS_YTD Jun-24 P&amp;Ls'!$E:$E,'RGS_YTD Jun-24 P&amp;Ls'!$D:$D,$I59,'RGS_YTD Jun-24 P&amp;Ls'!$G:$G,$N59,'RGS_YTD Jun-24 P&amp;Ls'!$H:$H,$G59,'RGS_YTD Jun-24 P&amp;Ls'!$I:$I,BL$6),SUMIFS('RGS_YTD Jun-24 P&amp;Ls'!$E:$E,'RGS_YTD Jun-24 P&amp;Ls'!$D:$D,$I59,'RGS_YTD Jun-24 P&amp;Ls'!$G:$G,$N59,'RGS_YTD Jun-24 P&amp;Ls'!$H:$H,$H59,'RGS_YTD Jun-24 P&amp;Ls'!$I:$I,BL$6))</f>
        <v>281161.46000000002</v>
      </c>
      <c r="BM59" s="291">
        <f>IF($F59=FALSE,SUMIFS('RGS_YTD Jun-24 P&amp;Ls'!$E:$E,'RGS_YTD Jun-24 P&amp;Ls'!$D:$D,$I59,'RGS_YTD Jun-24 P&amp;Ls'!$G:$G,$N59,'RGS_YTD Jun-24 P&amp;Ls'!$H:$H,$G59,'RGS_YTD Jun-24 P&amp;Ls'!$I:$I,BM$6),SUMIFS('RGS_YTD Jun-24 P&amp;Ls'!$E:$E,'RGS_YTD Jun-24 P&amp;Ls'!$D:$D,$I59,'RGS_YTD Jun-24 P&amp;Ls'!$G:$G,$N59,'RGS_YTD Jun-24 P&amp;Ls'!$H:$H,$H59,'RGS_YTD Jun-24 P&amp;Ls'!$I:$I,BM$6))</f>
        <v>-33114.300000000003</v>
      </c>
      <c r="BN59" s="291">
        <f>IF($F59=FALSE,SUMIFS('RGS_YTD Jun-24 P&amp;Ls'!$E:$E,'RGS_YTD Jun-24 P&amp;Ls'!$D:$D,$I59,'RGS_YTD Jun-24 P&amp;Ls'!$G:$G,$N59,'RGS_YTD Jun-24 P&amp;Ls'!$H:$H,$G59,'RGS_YTD Jun-24 P&amp;Ls'!$I:$I,BN$6),SUMIFS('RGS_YTD Jun-24 P&amp;Ls'!$E:$E,'RGS_YTD Jun-24 P&amp;Ls'!$D:$D,$I59,'RGS_YTD Jun-24 P&amp;Ls'!$G:$G,$N59,'RGS_YTD Jun-24 P&amp;Ls'!$H:$H,$H59,'RGS_YTD Jun-24 P&amp;Ls'!$I:$I,BN$6))</f>
        <v>331543.53999999998</v>
      </c>
      <c r="BO59" s="291">
        <f>IF($F59=FALSE,SUMIFS('RGS_YTD Jun-24 P&amp;Ls'!$E:$E,'RGS_YTD Jun-24 P&amp;Ls'!$D:$D,$I59,'RGS_YTD Jun-24 P&amp;Ls'!$G:$G,$N59,'RGS_YTD Jun-24 P&amp;Ls'!$H:$H,$G59,'RGS_YTD Jun-24 P&amp;Ls'!$I:$I,BO$6),SUMIFS('RGS_YTD Jun-24 P&amp;Ls'!$E:$E,'RGS_YTD Jun-24 P&amp;Ls'!$D:$D,$I59,'RGS_YTD Jun-24 P&amp;Ls'!$G:$G,$N59,'RGS_YTD Jun-24 P&amp;Ls'!$H:$H,$H59,'RGS_YTD Jun-24 P&amp;Ls'!$I:$I,BO$6))</f>
        <v>-128980.11</v>
      </c>
      <c r="BP59" s="723">
        <f>IF($F59=FALSE,SUMIFS('RGS_YTD Jun-24 P&amp;Ls'!$E:$E,'RGS_YTD Jun-24 P&amp;Ls'!$D:$D,$I59,'RGS_YTD Jun-24 P&amp;Ls'!$G:$G,$N59,'RGS_YTD Jun-24 P&amp;Ls'!$H:$H,$G59,'RGS_YTD Jun-24 P&amp;Ls'!$I:$I,BP$6),SUMIFS('RGS_YTD Jun-24 P&amp;Ls'!$E:$E,'RGS_YTD Jun-24 P&amp;Ls'!$D:$D,$I59,'RGS_YTD Jun-24 P&amp;Ls'!$G:$G,$N59,'RGS_YTD Jun-24 P&amp;Ls'!$H:$H,$H59,'RGS_YTD Jun-24 P&amp;Ls'!$I:$I,BP$6))</f>
        <v>-130848.91</v>
      </c>
      <c r="BQ59" s="723">
        <f>IF($F59=FALSE,SUMIFS('RGS_YTD Jun-24 P&amp;Ls'!$E:$E,'RGS_YTD Jun-24 P&amp;Ls'!$D:$D,$I59,'RGS_YTD Jun-24 P&amp;Ls'!$G:$G,$N59,'RGS_YTD Jun-24 P&amp;Ls'!$H:$H,$G59,'RGS_YTD Jun-24 P&amp;Ls'!$I:$I,BQ$6),SUMIFS('RGS_YTD Jun-24 P&amp;Ls'!$E:$E,'RGS_YTD Jun-24 P&amp;Ls'!$D:$D,$I59,'RGS_YTD Jun-24 P&amp;Ls'!$G:$G,$N59,'RGS_YTD Jun-24 P&amp;Ls'!$H:$H,$H59,'RGS_YTD Jun-24 P&amp;Ls'!$I:$I,BQ$6))</f>
        <v>508057.43</v>
      </c>
      <c r="BR59" s="723">
        <f>IF($F59=FALSE,SUMIFS('RGS_YTD Jun-24 P&amp;Ls'!$E:$E,'RGS_YTD Jun-24 P&amp;Ls'!$D:$D,$I59,'RGS_YTD Jun-24 P&amp;Ls'!$G:$G,$N59,'RGS_YTD Jun-24 P&amp;Ls'!$H:$H,$G59,'RGS_YTD Jun-24 P&amp;Ls'!$I:$I,BR$6),SUMIFS('RGS_YTD Jun-24 P&amp;Ls'!$E:$E,'RGS_YTD Jun-24 P&amp;Ls'!$D:$D,$I59,'RGS_YTD Jun-24 P&amp;Ls'!$G:$G,$N59,'RGS_YTD Jun-24 P&amp;Ls'!$H:$H,$H59,'RGS_YTD Jun-24 P&amp;Ls'!$I:$I,BR$6))</f>
        <v>961595.12</v>
      </c>
      <c r="BS59" s="723">
        <f>IF($F59=FALSE,SUMIFS('RGS_YTD Jun-24 P&amp;Ls'!$E:$E,'RGS_YTD Jun-24 P&amp;Ls'!$D:$D,$I59,'RGS_YTD Jun-24 P&amp;Ls'!$G:$G,$N59,'RGS_YTD Jun-24 P&amp;Ls'!$H:$H,$G59,'RGS_YTD Jun-24 P&amp;Ls'!$I:$I,BS$6),SUMIFS('RGS_YTD Jun-24 P&amp;Ls'!$E:$E,'RGS_YTD Jun-24 P&amp;Ls'!$D:$D,$I59,'RGS_YTD Jun-24 P&amp;Ls'!$G:$G,$N59,'RGS_YTD Jun-24 P&amp;Ls'!$H:$H,$H59,'RGS_YTD Jun-24 P&amp;Ls'!$I:$I,BS$6))</f>
        <v>1286161.29</v>
      </c>
      <c r="BT59" s="723">
        <f>IF($F59=FALSE,SUMIFS('RGS_YTD Jun-24 P&amp;Ls'!$E:$E,'RGS_YTD Jun-24 P&amp;Ls'!$D:$D,$I59,'RGS_YTD Jun-24 P&amp;Ls'!$G:$G,$N59,'RGS_YTD Jun-24 P&amp;Ls'!$H:$H,$G59,'RGS_YTD Jun-24 P&amp;Ls'!$I:$I,BT$6),SUMIFS('RGS_YTD Jun-24 P&amp;Ls'!$E:$E,'RGS_YTD Jun-24 P&amp;Ls'!$D:$D,$I59,'RGS_YTD Jun-24 P&amp;Ls'!$G:$G,$N59,'RGS_YTD Jun-24 P&amp;Ls'!$H:$H,$H59,'RGS_YTD Jun-24 P&amp;Ls'!$I:$I,BT$6))</f>
        <v>1532972.01</v>
      </c>
      <c r="BU59" s="723">
        <f>IF($F59=FALSE,SUMIFS('RGS_YTD Jun-24 P&amp;Ls'!$E:$E,'RGS_YTD Jun-24 P&amp;Ls'!$D:$D,$I59,'RGS_YTD Jun-24 P&amp;Ls'!$G:$G,$N59,'RGS_YTD Jun-24 P&amp;Ls'!$H:$H,$G59,'RGS_YTD Jun-24 P&amp;Ls'!$I:$I,BU$6),SUMIFS('RGS_YTD Jun-24 P&amp;Ls'!$E:$E,'RGS_YTD Jun-24 P&amp;Ls'!$D:$D,$I59,'RGS_YTD Jun-24 P&amp;Ls'!$G:$G,$N59,'RGS_YTD Jun-24 P&amp;Ls'!$H:$H,$H59,'RGS_YTD Jun-24 P&amp;Ls'!$I:$I,BU$6))</f>
        <v>1213643.29</v>
      </c>
      <c r="BV59" s="723">
        <f>IF($F59=FALSE,SUMIFS('RGS_YTD Jun-24 P&amp;Ls'!$E:$E,'RGS_YTD Jun-24 P&amp;Ls'!$D:$D,$I59,'RGS_YTD Jun-24 P&amp;Ls'!$G:$G,$N59,'RGS_YTD Jun-24 P&amp;Ls'!$H:$H,$G59,'RGS_YTD Jun-24 P&amp;Ls'!$I:$I,BV$6),SUMIFS('RGS_YTD Jun-24 P&amp;Ls'!$E:$E,'RGS_YTD Jun-24 P&amp;Ls'!$D:$D,$I59,'RGS_YTD Jun-24 P&amp;Ls'!$G:$G,$N59,'RGS_YTD Jun-24 P&amp;Ls'!$H:$H,$H59,'RGS_YTD Jun-24 P&amp;Ls'!$I:$I,BV$6))</f>
        <v>1334427.1000000001</v>
      </c>
      <c r="BW59" s="723">
        <f>IF($F59=FALSE,SUMIFS('RGS_YTD Jun-24 P&amp;Ls'!$E:$E,'RGS_YTD Jun-24 P&amp;Ls'!$D:$D,$I59,'RGS_YTD Jun-24 P&amp;Ls'!$G:$G,$N59,'RGS_YTD Jun-24 P&amp;Ls'!$H:$H,$G59,'RGS_YTD Jun-24 P&amp;Ls'!$I:$I,BW$6),SUMIFS('RGS_YTD Jun-24 P&amp;Ls'!$E:$E,'RGS_YTD Jun-24 P&amp;Ls'!$D:$D,$I59,'RGS_YTD Jun-24 P&amp;Ls'!$G:$G,$N59,'RGS_YTD Jun-24 P&amp;Ls'!$H:$H,$H59,'RGS_YTD Jun-24 P&amp;Ls'!$I:$I,BW$6))</f>
        <v>1076083.71</v>
      </c>
      <c r="BX59" s="723">
        <f>IF($F59=FALSE,SUMIFS('RGS_YTD Jun-24 P&amp;Ls'!$E:$E,'RGS_YTD Jun-24 P&amp;Ls'!$D:$D,$I59,'RGS_YTD Jun-24 P&amp;Ls'!$G:$G,$N59,'RGS_YTD Jun-24 P&amp;Ls'!$H:$H,$G59,'RGS_YTD Jun-24 P&amp;Ls'!$I:$I,BX$6),SUMIFS('RGS_YTD Jun-24 P&amp;Ls'!$E:$E,'RGS_YTD Jun-24 P&amp;Ls'!$D:$D,$I59,'RGS_YTD Jun-24 P&amp;Ls'!$G:$G,$N59,'RGS_YTD Jun-24 P&amp;Ls'!$H:$H,$H59,'RGS_YTD Jun-24 P&amp;Ls'!$I:$I,BX$6))</f>
        <v>687525.01</v>
      </c>
      <c r="BY59" s="723">
        <f>IF($F59=FALSE,SUMIFS('RGS_YTD Jun-24 P&amp;Ls'!$E:$E,'RGS_YTD Jun-24 P&amp;Ls'!$D:$D,$I59,'RGS_YTD Jun-24 P&amp;Ls'!$G:$G,$N59,'RGS_YTD Jun-24 P&amp;Ls'!$H:$H,$G59,'RGS_YTD Jun-24 P&amp;Ls'!$I:$I,BY$6),SUMIFS('RGS_YTD Jun-24 P&amp;Ls'!$E:$E,'RGS_YTD Jun-24 P&amp;Ls'!$D:$D,$I59,'RGS_YTD Jun-24 P&amp;Ls'!$G:$G,$N59,'RGS_YTD Jun-24 P&amp;Ls'!$H:$H,$H59,'RGS_YTD Jun-24 P&amp;Ls'!$I:$I,BY$6))</f>
        <v>1159419.81</v>
      </c>
      <c r="BZ59" s="723">
        <f>IF($F59=FALSE,SUMIFS('RGS_YTD Jun-24 P&amp;Ls'!$E:$E,'RGS_YTD Jun-24 P&amp;Ls'!$D:$D,$I59,'RGS_YTD Jun-24 P&amp;Ls'!$G:$G,$N59,'RGS_YTD Jun-24 P&amp;Ls'!$H:$H,$G59,'RGS_YTD Jun-24 P&amp;Ls'!$I:$I,BZ$6),SUMIFS('RGS_YTD Jun-24 P&amp;Ls'!$E:$E,'RGS_YTD Jun-24 P&amp;Ls'!$D:$D,$I59,'RGS_YTD Jun-24 P&amp;Ls'!$G:$G,$N59,'RGS_YTD Jun-24 P&amp;Ls'!$H:$H,$H59,'RGS_YTD Jun-24 P&amp;Ls'!$I:$I,BZ$6))</f>
        <v>1388714.83</v>
      </c>
      <c r="CA59" s="723">
        <f>IF($F59=FALSE,SUMIFS('RGS_YTD Jun-24 P&amp;Ls'!$E:$E,'RGS_YTD Jun-24 P&amp;Ls'!$D:$D,$I59,'RGS_YTD Jun-24 P&amp;Ls'!$G:$G,$N59,'RGS_YTD Jun-24 P&amp;Ls'!$H:$H,$G59,'RGS_YTD Jun-24 P&amp;Ls'!$I:$I,CA$6),SUMIFS('RGS_YTD Jun-24 P&amp;Ls'!$E:$E,'RGS_YTD Jun-24 P&amp;Ls'!$D:$D,$I59,'RGS_YTD Jun-24 P&amp;Ls'!$G:$G,$N59,'RGS_YTD Jun-24 P&amp;Ls'!$H:$H,$H59,'RGS_YTD Jun-24 P&amp;Ls'!$I:$I,CA$6))</f>
        <v>1348802.27</v>
      </c>
      <c r="CB59" s="723">
        <f>IF($F59=FALSE,SUMIFS('RGS_YTD Jun-24 P&amp;Ls'!$E:$E,'RGS_YTD Jun-24 P&amp;Ls'!$D:$D,$I59,'RGS_YTD Jun-24 P&amp;Ls'!$G:$G,$N59,'RGS_YTD Jun-24 P&amp;Ls'!$H:$H,$G59,'RGS_YTD Jun-24 P&amp;Ls'!$I:$I,CB$6),SUMIFS('RGS_YTD Jun-24 P&amp;Ls'!$E:$E,'RGS_YTD Jun-24 P&amp;Ls'!$D:$D,$I59,'RGS_YTD Jun-24 P&amp;Ls'!$G:$G,$N59,'RGS_YTD Jun-24 P&amp;Ls'!$H:$H,$H59,'RGS_YTD Jun-24 P&amp;Ls'!$I:$I,CB$6))</f>
        <v>466385.6</v>
      </c>
    </row>
    <row r="60" spans="1:80" s="723" customFormat="1" ht="14.25" customHeight="1" x14ac:dyDescent="0.3">
      <c r="A60" s="719">
        <v>551043500</v>
      </c>
      <c r="B60" s="720">
        <v>551043500</v>
      </c>
      <c r="C60" s="716" t="s">
        <v>1658</v>
      </c>
      <c r="D60" s="716" t="s">
        <v>1658</v>
      </c>
      <c r="E60" s="716" t="s">
        <v>1658</v>
      </c>
      <c r="F60" s="716" t="b">
        <f t="shared" si="0"/>
        <v>1</v>
      </c>
      <c r="G60" s="716" t="str">
        <f t="shared" si="1"/>
        <v>551043500 - Price Diff Inv exp</v>
      </c>
      <c r="H60" s="716" t="s">
        <v>1657</v>
      </c>
      <c r="I60" s="721" t="s">
        <v>1164</v>
      </c>
      <c r="J60" s="716" t="s">
        <v>1412</v>
      </c>
      <c r="K60" s="716" t="s">
        <v>1415</v>
      </c>
      <c r="L60" s="716"/>
      <c r="M60" s="716" t="s">
        <v>1399</v>
      </c>
      <c r="N60" s="716" t="s">
        <v>1399</v>
      </c>
      <c r="O60" s="722">
        <v>0</v>
      </c>
      <c r="P60" s="722">
        <v>0</v>
      </c>
      <c r="Q60" s="722">
        <v>0</v>
      </c>
      <c r="R60" s="722">
        <v>0</v>
      </c>
      <c r="S60" s="722">
        <v>0</v>
      </c>
      <c r="T60" s="722">
        <v>0</v>
      </c>
      <c r="U60" s="722">
        <v>0</v>
      </c>
      <c r="V60" s="722">
        <v>0</v>
      </c>
      <c r="W60" s="722">
        <v>0</v>
      </c>
      <c r="X60" s="722">
        <v>0</v>
      </c>
      <c r="Y60" s="722">
        <v>0</v>
      </c>
      <c r="Z60" s="722">
        <v>0</v>
      </c>
      <c r="AA60" s="722">
        <v>0</v>
      </c>
      <c r="AB60" s="722">
        <v>0</v>
      </c>
      <c r="AC60" s="722">
        <v>0</v>
      </c>
      <c r="AD60" s="722">
        <v>0</v>
      </c>
      <c r="AE60" s="722">
        <v>0</v>
      </c>
      <c r="AF60" s="722">
        <v>0</v>
      </c>
      <c r="AG60" s="722">
        <v>0</v>
      </c>
      <c r="AH60" s="722">
        <v>96882.26</v>
      </c>
      <c r="AI60" s="722">
        <v>139375.17000000001</v>
      </c>
      <c r="AJ60" s="722">
        <v>75405.740000000005</v>
      </c>
      <c r="AK60" s="722">
        <v>221792.46</v>
      </c>
      <c r="AL60" s="722">
        <v>-183252.85</v>
      </c>
      <c r="AM60" s="722">
        <v>594282.72</v>
      </c>
      <c r="AN60" s="722">
        <v>-133657.92000000001</v>
      </c>
      <c r="AO60" s="722">
        <v>-118498.62</v>
      </c>
      <c r="AP60" s="722">
        <v>1354803.98</v>
      </c>
      <c r="AQ60" s="722">
        <v>-102261.79</v>
      </c>
      <c r="AR60" s="722">
        <v>-1184877.47</v>
      </c>
      <c r="AS60" s="722">
        <v>-164361.98000000001</v>
      </c>
      <c r="AT60" s="722">
        <v>497474.71</v>
      </c>
      <c r="AU60" s="722">
        <v>-965361.32</v>
      </c>
      <c r="AV60" s="722">
        <v>-1603185.09</v>
      </c>
      <c r="AW60" s="722">
        <v>-2940600.52</v>
      </c>
      <c r="AX60" s="722">
        <v>-277002.28999999998</v>
      </c>
      <c r="AY60" s="722">
        <v>136254.75</v>
      </c>
      <c r="AZ60" s="722">
        <v>-269410.71999999997</v>
      </c>
      <c r="BA60" s="722">
        <v>-83319.75</v>
      </c>
      <c r="BB60" s="722">
        <v>-256370.71</v>
      </c>
      <c r="BC60" s="722">
        <v>-395819.68</v>
      </c>
      <c r="BD60" s="722">
        <v>-232876.79</v>
      </c>
      <c r="BE60" s="722">
        <v>-222213.37</v>
      </c>
      <c r="BF60" s="722">
        <v>-297273.36</v>
      </c>
      <c r="BG60" s="722">
        <v>-60514.89</v>
      </c>
      <c r="BH60" s="722">
        <v>-24689.279999999999</v>
      </c>
      <c r="BI60" s="722">
        <v>-95724.800000000003</v>
      </c>
      <c r="BJ60" s="722">
        <v>-205336.58</v>
      </c>
      <c r="BK60" s="291">
        <f>IF($F60=FALSE,SUMIFS('RGS_YTD Jun-24 P&amp;Ls'!$E:$E,'RGS_YTD Jun-24 P&amp;Ls'!$D:$D,$I60,'RGS_YTD Jun-24 P&amp;Ls'!$G:$G,$N60,'RGS_YTD Jun-24 P&amp;Ls'!$H:$H,$G60,'RGS_YTD Jun-24 P&amp;Ls'!$I:$I,BK$6),SUMIFS('RGS_YTD Jun-24 P&amp;Ls'!$E:$E,'RGS_YTD Jun-24 P&amp;Ls'!$D:$D,$I60,'RGS_YTD Jun-24 P&amp;Ls'!$G:$G,$N60,'RGS_YTD Jun-24 P&amp;Ls'!$H:$H,$H60,'RGS_YTD Jun-24 P&amp;Ls'!$I:$I,BK$6))</f>
        <v>-682241.32</v>
      </c>
      <c r="BL60" s="291">
        <f>IF($F60=FALSE,SUMIFS('RGS_YTD Jun-24 P&amp;Ls'!$E:$E,'RGS_YTD Jun-24 P&amp;Ls'!$D:$D,$I60,'RGS_YTD Jun-24 P&amp;Ls'!$G:$G,$N60,'RGS_YTD Jun-24 P&amp;Ls'!$H:$H,$G60,'RGS_YTD Jun-24 P&amp;Ls'!$I:$I,BL$6),SUMIFS('RGS_YTD Jun-24 P&amp;Ls'!$E:$E,'RGS_YTD Jun-24 P&amp;Ls'!$D:$D,$I60,'RGS_YTD Jun-24 P&amp;Ls'!$G:$G,$N60,'RGS_YTD Jun-24 P&amp;Ls'!$H:$H,$H60,'RGS_YTD Jun-24 P&amp;Ls'!$I:$I,BL$6))</f>
        <v>-382075.95</v>
      </c>
      <c r="BM60" s="291">
        <f>IF($F60=FALSE,SUMIFS('RGS_YTD Jun-24 P&amp;Ls'!$E:$E,'RGS_YTD Jun-24 P&amp;Ls'!$D:$D,$I60,'RGS_YTD Jun-24 P&amp;Ls'!$G:$G,$N60,'RGS_YTD Jun-24 P&amp;Ls'!$H:$H,$G60,'RGS_YTD Jun-24 P&amp;Ls'!$I:$I,BM$6),SUMIFS('RGS_YTD Jun-24 P&amp;Ls'!$E:$E,'RGS_YTD Jun-24 P&amp;Ls'!$D:$D,$I60,'RGS_YTD Jun-24 P&amp;Ls'!$G:$G,$N60,'RGS_YTD Jun-24 P&amp;Ls'!$H:$H,$H60,'RGS_YTD Jun-24 P&amp;Ls'!$I:$I,BM$6))</f>
        <v>-241785.4</v>
      </c>
      <c r="BN60" s="291">
        <f>IF($F60=FALSE,SUMIFS('RGS_YTD Jun-24 P&amp;Ls'!$E:$E,'RGS_YTD Jun-24 P&amp;Ls'!$D:$D,$I60,'RGS_YTD Jun-24 P&amp;Ls'!$G:$G,$N60,'RGS_YTD Jun-24 P&amp;Ls'!$H:$H,$G60,'RGS_YTD Jun-24 P&amp;Ls'!$I:$I,BN$6),SUMIFS('RGS_YTD Jun-24 P&amp;Ls'!$E:$E,'RGS_YTD Jun-24 P&amp;Ls'!$D:$D,$I60,'RGS_YTD Jun-24 P&amp;Ls'!$G:$G,$N60,'RGS_YTD Jun-24 P&amp;Ls'!$H:$H,$H60,'RGS_YTD Jun-24 P&amp;Ls'!$I:$I,BN$6))</f>
        <v>-342762.2</v>
      </c>
      <c r="BO60" s="291">
        <f>IF($F60=FALSE,SUMIFS('RGS_YTD Jun-24 P&amp;Ls'!$E:$E,'RGS_YTD Jun-24 P&amp;Ls'!$D:$D,$I60,'RGS_YTD Jun-24 P&amp;Ls'!$G:$G,$N60,'RGS_YTD Jun-24 P&amp;Ls'!$H:$H,$G60,'RGS_YTD Jun-24 P&amp;Ls'!$I:$I,BO$6),SUMIFS('RGS_YTD Jun-24 P&amp;Ls'!$E:$E,'RGS_YTD Jun-24 P&amp;Ls'!$D:$D,$I60,'RGS_YTD Jun-24 P&amp;Ls'!$G:$G,$N60,'RGS_YTD Jun-24 P&amp;Ls'!$H:$H,$H60,'RGS_YTD Jun-24 P&amp;Ls'!$I:$I,BO$6))</f>
        <v>-460937.08</v>
      </c>
      <c r="BP60" s="723">
        <f>IF($F60=FALSE,SUMIFS('RGS_YTD Jun-24 P&amp;Ls'!$E:$E,'RGS_YTD Jun-24 P&amp;Ls'!$D:$D,$I60,'RGS_YTD Jun-24 P&amp;Ls'!$G:$G,$N60,'RGS_YTD Jun-24 P&amp;Ls'!$H:$H,$G60,'RGS_YTD Jun-24 P&amp;Ls'!$I:$I,BP$6),SUMIFS('RGS_YTD Jun-24 P&amp;Ls'!$E:$E,'RGS_YTD Jun-24 P&amp;Ls'!$D:$D,$I60,'RGS_YTD Jun-24 P&amp;Ls'!$G:$G,$N60,'RGS_YTD Jun-24 P&amp;Ls'!$H:$H,$H60,'RGS_YTD Jun-24 P&amp;Ls'!$I:$I,BP$6))</f>
        <v>-219695.65</v>
      </c>
      <c r="BQ60" s="723">
        <f>IF($F60=FALSE,SUMIFS('RGS_YTD Jun-24 P&amp;Ls'!$E:$E,'RGS_YTD Jun-24 P&amp;Ls'!$D:$D,$I60,'RGS_YTD Jun-24 P&amp;Ls'!$G:$G,$N60,'RGS_YTD Jun-24 P&amp;Ls'!$H:$H,$G60,'RGS_YTD Jun-24 P&amp;Ls'!$I:$I,BQ$6),SUMIFS('RGS_YTD Jun-24 P&amp;Ls'!$E:$E,'RGS_YTD Jun-24 P&amp;Ls'!$D:$D,$I60,'RGS_YTD Jun-24 P&amp;Ls'!$G:$G,$N60,'RGS_YTD Jun-24 P&amp;Ls'!$H:$H,$H60,'RGS_YTD Jun-24 P&amp;Ls'!$I:$I,BQ$6))</f>
        <v>-152397.21</v>
      </c>
      <c r="BR60" s="723">
        <f>IF($F60=FALSE,SUMIFS('RGS_YTD Jun-24 P&amp;Ls'!$E:$E,'RGS_YTD Jun-24 P&amp;Ls'!$D:$D,$I60,'RGS_YTD Jun-24 P&amp;Ls'!$G:$G,$N60,'RGS_YTD Jun-24 P&amp;Ls'!$H:$H,$G60,'RGS_YTD Jun-24 P&amp;Ls'!$I:$I,BR$6),SUMIFS('RGS_YTD Jun-24 P&amp;Ls'!$E:$E,'RGS_YTD Jun-24 P&amp;Ls'!$D:$D,$I60,'RGS_YTD Jun-24 P&amp;Ls'!$G:$G,$N60,'RGS_YTD Jun-24 P&amp;Ls'!$H:$H,$H60,'RGS_YTD Jun-24 P&amp;Ls'!$I:$I,BR$6))</f>
        <v>-2671823.46</v>
      </c>
      <c r="BS60" s="723">
        <f>IF($F60=FALSE,SUMIFS('RGS_YTD Jun-24 P&amp;Ls'!$E:$E,'RGS_YTD Jun-24 P&amp;Ls'!$D:$D,$I60,'RGS_YTD Jun-24 P&amp;Ls'!$G:$G,$N60,'RGS_YTD Jun-24 P&amp;Ls'!$H:$H,$G60,'RGS_YTD Jun-24 P&amp;Ls'!$I:$I,BS$6),SUMIFS('RGS_YTD Jun-24 P&amp;Ls'!$E:$E,'RGS_YTD Jun-24 P&amp;Ls'!$D:$D,$I60,'RGS_YTD Jun-24 P&amp;Ls'!$G:$G,$N60,'RGS_YTD Jun-24 P&amp;Ls'!$H:$H,$H60,'RGS_YTD Jun-24 P&amp;Ls'!$I:$I,BS$6))</f>
        <v>-2281671.83</v>
      </c>
      <c r="BT60" s="723">
        <f>IF($F60=FALSE,SUMIFS('RGS_YTD Jun-24 P&amp;Ls'!$E:$E,'RGS_YTD Jun-24 P&amp;Ls'!$D:$D,$I60,'RGS_YTD Jun-24 P&amp;Ls'!$G:$G,$N60,'RGS_YTD Jun-24 P&amp;Ls'!$H:$H,$G60,'RGS_YTD Jun-24 P&amp;Ls'!$I:$I,BT$6),SUMIFS('RGS_YTD Jun-24 P&amp;Ls'!$E:$E,'RGS_YTD Jun-24 P&amp;Ls'!$D:$D,$I60,'RGS_YTD Jun-24 P&amp;Ls'!$G:$G,$N60,'RGS_YTD Jun-24 P&amp;Ls'!$H:$H,$H60,'RGS_YTD Jun-24 P&amp;Ls'!$I:$I,BT$6))</f>
        <v>-1706935.03</v>
      </c>
      <c r="BU60" s="723">
        <f>IF($F60=FALSE,SUMIFS('RGS_YTD Jun-24 P&amp;Ls'!$E:$E,'RGS_YTD Jun-24 P&amp;Ls'!$D:$D,$I60,'RGS_YTD Jun-24 P&amp;Ls'!$G:$G,$N60,'RGS_YTD Jun-24 P&amp;Ls'!$H:$H,$G60,'RGS_YTD Jun-24 P&amp;Ls'!$I:$I,BU$6),SUMIFS('RGS_YTD Jun-24 P&amp;Ls'!$E:$E,'RGS_YTD Jun-24 P&amp;Ls'!$D:$D,$I60,'RGS_YTD Jun-24 P&amp;Ls'!$G:$G,$N60,'RGS_YTD Jun-24 P&amp;Ls'!$H:$H,$H60,'RGS_YTD Jun-24 P&amp;Ls'!$I:$I,BU$6))</f>
        <v>-1667253.52</v>
      </c>
      <c r="BV60" s="723">
        <f>IF($F60=FALSE,SUMIFS('RGS_YTD Jun-24 P&amp;Ls'!$E:$E,'RGS_YTD Jun-24 P&amp;Ls'!$D:$D,$I60,'RGS_YTD Jun-24 P&amp;Ls'!$G:$G,$N60,'RGS_YTD Jun-24 P&amp;Ls'!$H:$H,$G60,'RGS_YTD Jun-24 P&amp;Ls'!$I:$I,BV$6),SUMIFS('RGS_YTD Jun-24 P&amp;Ls'!$E:$E,'RGS_YTD Jun-24 P&amp;Ls'!$D:$D,$I60,'RGS_YTD Jun-24 P&amp;Ls'!$G:$G,$N60,'RGS_YTD Jun-24 P&amp;Ls'!$H:$H,$H60,'RGS_YTD Jun-24 P&amp;Ls'!$I:$I,BV$6))</f>
        <v>-1903827.04</v>
      </c>
      <c r="BW60" s="723">
        <f>IF($F60=FALSE,SUMIFS('RGS_YTD Jun-24 P&amp;Ls'!$E:$E,'RGS_YTD Jun-24 P&amp;Ls'!$D:$D,$I60,'RGS_YTD Jun-24 P&amp;Ls'!$G:$G,$N60,'RGS_YTD Jun-24 P&amp;Ls'!$H:$H,$G60,'RGS_YTD Jun-24 P&amp;Ls'!$I:$I,BW$6),SUMIFS('RGS_YTD Jun-24 P&amp;Ls'!$E:$E,'RGS_YTD Jun-24 P&amp;Ls'!$D:$D,$I60,'RGS_YTD Jun-24 P&amp;Ls'!$G:$G,$N60,'RGS_YTD Jun-24 P&amp;Ls'!$H:$H,$H60,'RGS_YTD Jun-24 P&amp;Ls'!$I:$I,BW$6))</f>
        <v>-1574469.82</v>
      </c>
      <c r="BX60" s="723">
        <f>IF($F60=FALSE,SUMIFS('RGS_YTD Jun-24 P&amp;Ls'!$E:$E,'RGS_YTD Jun-24 P&amp;Ls'!$D:$D,$I60,'RGS_YTD Jun-24 P&amp;Ls'!$G:$G,$N60,'RGS_YTD Jun-24 P&amp;Ls'!$H:$H,$G60,'RGS_YTD Jun-24 P&amp;Ls'!$I:$I,BX$6),SUMIFS('RGS_YTD Jun-24 P&amp;Ls'!$E:$E,'RGS_YTD Jun-24 P&amp;Ls'!$D:$D,$I60,'RGS_YTD Jun-24 P&amp;Ls'!$G:$G,$N60,'RGS_YTD Jun-24 P&amp;Ls'!$H:$H,$H60,'RGS_YTD Jun-24 P&amp;Ls'!$I:$I,BX$6))</f>
        <v>-1451953.56</v>
      </c>
      <c r="BY60" s="723">
        <f>IF($F60=FALSE,SUMIFS('RGS_YTD Jun-24 P&amp;Ls'!$E:$E,'RGS_YTD Jun-24 P&amp;Ls'!$D:$D,$I60,'RGS_YTD Jun-24 P&amp;Ls'!$G:$G,$N60,'RGS_YTD Jun-24 P&amp;Ls'!$H:$H,$G60,'RGS_YTD Jun-24 P&amp;Ls'!$I:$I,BY$6),SUMIFS('RGS_YTD Jun-24 P&amp;Ls'!$E:$E,'RGS_YTD Jun-24 P&amp;Ls'!$D:$D,$I60,'RGS_YTD Jun-24 P&amp;Ls'!$G:$G,$N60,'RGS_YTD Jun-24 P&amp;Ls'!$H:$H,$H60,'RGS_YTD Jun-24 P&amp;Ls'!$I:$I,BY$6))</f>
        <v>-1655977.39</v>
      </c>
      <c r="BZ60" s="723">
        <f>IF($F60=FALSE,SUMIFS('RGS_YTD Jun-24 P&amp;Ls'!$E:$E,'RGS_YTD Jun-24 P&amp;Ls'!$D:$D,$I60,'RGS_YTD Jun-24 P&amp;Ls'!$G:$G,$N60,'RGS_YTD Jun-24 P&amp;Ls'!$H:$H,$G60,'RGS_YTD Jun-24 P&amp;Ls'!$I:$I,BZ$6),SUMIFS('RGS_YTD Jun-24 P&amp;Ls'!$E:$E,'RGS_YTD Jun-24 P&amp;Ls'!$D:$D,$I60,'RGS_YTD Jun-24 P&amp;Ls'!$G:$G,$N60,'RGS_YTD Jun-24 P&amp;Ls'!$H:$H,$H60,'RGS_YTD Jun-24 P&amp;Ls'!$I:$I,BZ$6))</f>
        <v>-726393.98</v>
      </c>
      <c r="CA60" s="723">
        <f>IF($F60=FALSE,SUMIFS('RGS_YTD Jun-24 P&amp;Ls'!$E:$E,'RGS_YTD Jun-24 P&amp;Ls'!$D:$D,$I60,'RGS_YTD Jun-24 P&amp;Ls'!$G:$G,$N60,'RGS_YTD Jun-24 P&amp;Ls'!$H:$H,$G60,'RGS_YTD Jun-24 P&amp;Ls'!$I:$I,CA$6),SUMIFS('RGS_YTD Jun-24 P&amp;Ls'!$E:$E,'RGS_YTD Jun-24 P&amp;Ls'!$D:$D,$I60,'RGS_YTD Jun-24 P&amp;Ls'!$G:$G,$N60,'RGS_YTD Jun-24 P&amp;Ls'!$H:$H,$H60,'RGS_YTD Jun-24 P&amp;Ls'!$I:$I,CA$6))</f>
        <v>-430973.43</v>
      </c>
      <c r="CB60" s="723">
        <f>IF($F60=FALSE,SUMIFS('RGS_YTD Jun-24 P&amp;Ls'!$E:$E,'RGS_YTD Jun-24 P&amp;Ls'!$D:$D,$I60,'RGS_YTD Jun-24 P&amp;Ls'!$G:$G,$N60,'RGS_YTD Jun-24 P&amp;Ls'!$H:$H,$G60,'RGS_YTD Jun-24 P&amp;Ls'!$I:$I,CB$6),SUMIFS('RGS_YTD Jun-24 P&amp;Ls'!$E:$E,'RGS_YTD Jun-24 P&amp;Ls'!$D:$D,$I60,'RGS_YTD Jun-24 P&amp;Ls'!$G:$G,$N60,'RGS_YTD Jun-24 P&amp;Ls'!$H:$H,$H60,'RGS_YTD Jun-24 P&amp;Ls'!$I:$I,CB$6))</f>
        <v>2207547.73</v>
      </c>
    </row>
    <row r="61" spans="1:80" s="723" customFormat="1" ht="14.25" customHeight="1" x14ac:dyDescent="0.3">
      <c r="A61" s="719">
        <v>551051100</v>
      </c>
      <c r="B61" s="720">
        <v>551051100</v>
      </c>
      <c r="C61" s="716" t="s">
        <v>1656</v>
      </c>
      <c r="D61" s="716" t="s">
        <v>1656</v>
      </c>
      <c r="E61" s="716" t="s">
        <v>1656</v>
      </c>
      <c r="F61" s="716" t="b">
        <f t="shared" si="0"/>
        <v>1</v>
      </c>
      <c r="G61" s="716" t="str">
        <f t="shared" si="1"/>
        <v>551051100 - Purchase for resale</v>
      </c>
      <c r="H61" s="716" t="s">
        <v>1655</v>
      </c>
      <c r="I61" s="721" t="s">
        <v>1164</v>
      </c>
      <c r="J61" s="716" t="s">
        <v>1412</v>
      </c>
      <c r="K61" s="716" t="s">
        <v>1654</v>
      </c>
      <c r="L61" s="716"/>
      <c r="M61" s="716" t="s">
        <v>1399</v>
      </c>
      <c r="N61" s="716" t="s">
        <v>1399</v>
      </c>
      <c r="O61" s="722">
        <v>0</v>
      </c>
      <c r="P61" s="722">
        <v>0</v>
      </c>
      <c r="Q61" s="722">
        <v>0</v>
      </c>
      <c r="R61" s="722">
        <v>0</v>
      </c>
      <c r="S61" s="722">
        <v>0</v>
      </c>
      <c r="T61" s="722">
        <v>0</v>
      </c>
      <c r="U61" s="722">
        <v>0</v>
      </c>
      <c r="V61" s="722">
        <v>0</v>
      </c>
      <c r="W61" s="722">
        <v>0</v>
      </c>
      <c r="X61" s="722">
        <v>0</v>
      </c>
      <c r="Y61" s="722">
        <v>0</v>
      </c>
      <c r="Z61" s="722">
        <v>0</v>
      </c>
      <c r="AA61" s="722">
        <v>0</v>
      </c>
      <c r="AB61" s="722">
        <v>0</v>
      </c>
      <c r="AC61" s="722">
        <v>0</v>
      </c>
      <c r="AD61" s="722">
        <v>0</v>
      </c>
      <c r="AE61" s="722">
        <v>0</v>
      </c>
      <c r="AF61" s="722">
        <v>0</v>
      </c>
      <c r="AG61" s="722">
        <v>469162.3</v>
      </c>
      <c r="AH61" s="722">
        <v>849649.87</v>
      </c>
      <c r="AI61" s="722">
        <v>854610.24</v>
      </c>
      <c r="AJ61" s="722">
        <v>1249743.9099999999</v>
      </c>
      <c r="AK61" s="722">
        <v>509341.51</v>
      </c>
      <c r="AL61" s="722">
        <v>1011054.81</v>
      </c>
      <c r="AM61" s="722">
        <v>908833.52</v>
      </c>
      <c r="AN61" s="722">
        <v>359374.6</v>
      </c>
      <c r="AO61" s="722">
        <v>838581.55</v>
      </c>
      <c r="AP61" s="722">
        <v>243199.85</v>
      </c>
      <c r="AQ61" s="722">
        <v>579624.61</v>
      </c>
      <c r="AR61" s="722">
        <v>1012999.17</v>
      </c>
      <c r="AS61" s="722">
        <v>441508.39</v>
      </c>
      <c r="AT61" s="722">
        <v>485622.08</v>
      </c>
      <c r="AU61" s="722">
        <v>453411.47</v>
      </c>
      <c r="AV61" s="722">
        <v>167431.32</v>
      </c>
      <c r="AW61" s="722">
        <v>-28991.83</v>
      </c>
      <c r="AX61" s="722">
        <v>41240.36</v>
      </c>
      <c r="AY61" s="722">
        <v>75594.12</v>
      </c>
      <c r="AZ61" s="722">
        <v>199860.5</v>
      </c>
      <c r="BA61" s="722">
        <v>116262.42</v>
      </c>
      <c r="BB61" s="722">
        <v>216826.47</v>
      </c>
      <c r="BC61" s="722">
        <v>659394.54</v>
      </c>
      <c r="BD61" s="722">
        <v>280427.05</v>
      </c>
      <c r="BE61" s="722">
        <v>99382.29</v>
      </c>
      <c r="BF61" s="722">
        <v>243278.15</v>
      </c>
      <c r="BG61" s="722">
        <v>271744.94</v>
      </c>
      <c r="BH61" s="722">
        <v>104177.46</v>
      </c>
      <c r="BI61" s="722">
        <v>369437.23</v>
      </c>
      <c r="BJ61" s="722">
        <v>-188263.13</v>
      </c>
      <c r="BK61" s="291">
        <f>IF($F61=FALSE,SUMIFS('RGS_YTD Jun-24 P&amp;Ls'!$E:$E,'RGS_YTD Jun-24 P&amp;Ls'!$D:$D,$I61,'RGS_YTD Jun-24 P&amp;Ls'!$G:$G,$N61,'RGS_YTD Jun-24 P&amp;Ls'!$H:$H,$G61,'RGS_YTD Jun-24 P&amp;Ls'!$I:$I,BK$6),SUMIFS('RGS_YTD Jun-24 P&amp;Ls'!$E:$E,'RGS_YTD Jun-24 P&amp;Ls'!$D:$D,$I61,'RGS_YTD Jun-24 P&amp;Ls'!$G:$G,$N61,'RGS_YTD Jun-24 P&amp;Ls'!$H:$H,$H61,'RGS_YTD Jun-24 P&amp;Ls'!$I:$I,BK$6))</f>
        <v>263821.93</v>
      </c>
      <c r="BL61" s="291">
        <f>IF($F61=FALSE,SUMIFS('RGS_YTD Jun-24 P&amp;Ls'!$E:$E,'RGS_YTD Jun-24 P&amp;Ls'!$D:$D,$I61,'RGS_YTD Jun-24 P&amp;Ls'!$G:$G,$N61,'RGS_YTD Jun-24 P&amp;Ls'!$H:$H,$G61,'RGS_YTD Jun-24 P&amp;Ls'!$I:$I,BL$6),SUMIFS('RGS_YTD Jun-24 P&amp;Ls'!$E:$E,'RGS_YTD Jun-24 P&amp;Ls'!$D:$D,$I61,'RGS_YTD Jun-24 P&amp;Ls'!$G:$G,$N61,'RGS_YTD Jun-24 P&amp;Ls'!$H:$H,$H61,'RGS_YTD Jun-24 P&amp;Ls'!$I:$I,BL$6))</f>
        <v>118980.84</v>
      </c>
      <c r="BM61" s="291">
        <f>IF($F61=FALSE,SUMIFS('RGS_YTD Jun-24 P&amp;Ls'!$E:$E,'RGS_YTD Jun-24 P&amp;Ls'!$D:$D,$I61,'RGS_YTD Jun-24 P&amp;Ls'!$G:$G,$N61,'RGS_YTD Jun-24 P&amp;Ls'!$H:$H,$G61,'RGS_YTD Jun-24 P&amp;Ls'!$I:$I,BM$6),SUMIFS('RGS_YTD Jun-24 P&amp;Ls'!$E:$E,'RGS_YTD Jun-24 P&amp;Ls'!$D:$D,$I61,'RGS_YTD Jun-24 P&amp;Ls'!$G:$G,$N61,'RGS_YTD Jun-24 P&amp;Ls'!$H:$H,$H61,'RGS_YTD Jun-24 P&amp;Ls'!$I:$I,BM$6))</f>
        <v>589989.1</v>
      </c>
      <c r="BN61" s="291">
        <f>IF($F61=FALSE,SUMIFS('RGS_YTD Jun-24 P&amp;Ls'!$E:$E,'RGS_YTD Jun-24 P&amp;Ls'!$D:$D,$I61,'RGS_YTD Jun-24 P&amp;Ls'!$G:$G,$N61,'RGS_YTD Jun-24 P&amp;Ls'!$H:$H,$G61,'RGS_YTD Jun-24 P&amp;Ls'!$I:$I,BN$6),SUMIFS('RGS_YTD Jun-24 P&amp;Ls'!$E:$E,'RGS_YTD Jun-24 P&amp;Ls'!$D:$D,$I61,'RGS_YTD Jun-24 P&amp;Ls'!$G:$G,$N61,'RGS_YTD Jun-24 P&amp;Ls'!$H:$H,$H61,'RGS_YTD Jun-24 P&amp;Ls'!$I:$I,BN$6))</f>
        <v>536516.22</v>
      </c>
      <c r="BO61" s="291">
        <f>IF($F61=FALSE,SUMIFS('RGS_YTD Jun-24 P&amp;Ls'!$E:$E,'RGS_YTD Jun-24 P&amp;Ls'!$D:$D,$I61,'RGS_YTD Jun-24 P&amp;Ls'!$G:$G,$N61,'RGS_YTD Jun-24 P&amp;Ls'!$H:$H,$G61,'RGS_YTD Jun-24 P&amp;Ls'!$I:$I,BO$6),SUMIFS('RGS_YTD Jun-24 P&amp;Ls'!$E:$E,'RGS_YTD Jun-24 P&amp;Ls'!$D:$D,$I61,'RGS_YTD Jun-24 P&amp;Ls'!$G:$G,$N61,'RGS_YTD Jun-24 P&amp;Ls'!$H:$H,$H61,'RGS_YTD Jun-24 P&amp;Ls'!$I:$I,BO$6))</f>
        <v>1061185.6299999999</v>
      </c>
      <c r="BP61" s="723">
        <f>IF($F61=FALSE,SUMIFS('RGS_YTD Jun-24 P&amp;Ls'!$E:$E,'RGS_YTD Jun-24 P&amp;Ls'!$D:$D,$I61,'RGS_YTD Jun-24 P&amp;Ls'!$G:$G,$N61,'RGS_YTD Jun-24 P&amp;Ls'!$H:$H,$G61,'RGS_YTD Jun-24 P&amp;Ls'!$I:$I,BP$6),SUMIFS('RGS_YTD Jun-24 P&amp;Ls'!$E:$E,'RGS_YTD Jun-24 P&amp;Ls'!$D:$D,$I61,'RGS_YTD Jun-24 P&amp;Ls'!$G:$G,$N61,'RGS_YTD Jun-24 P&amp;Ls'!$H:$H,$H61,'RGS_YTD Jun-24 P&amp;Ls'!$I:$I,BP$6))</f>
        <v>440969.28</v>
      </c>
      <c r="BQ61" s="723">
        <f>IF($F61=FALSE,SUMIFS('RGS_YTD Jun-24 P&amp;Ls'!$E:$E,'RGS_YTD Jun-24 P&amp;Ls'!$D:$D,$I61,'RGS_YTD Jun-24 P&amp;Ls'!$G:$G,$N61,'RGS_YTD Jun-24 P&amp;Ls'!$H:$H,$G61,'RGS_YTD Jun-24 P&amp;Ls'!$I:$I,BQ$6),SUMIFS('RGS_YTD Jun-24 P&amp;Ls'!$E:$E,'RGS_YTD Jun-24 P&amp;Ls'!$D:$D,$I61,'RGS_YTD Jun-24 P&amp;Ls'!$G:$G,$N61,'RGS_YTD Jun-24 P&amp;Ls'!$H:$H,$H61,'RGS_YTD Jun-24 P&amp;Ls'!$I:$I,BQ$6))</f>
        <v>457502.41</v>
      </c>
      <c r="BR61" s="723">
        <f>IF($F61=FALSE,SUMIFS('RGS_YTD Jun-24 P&amp;Ls'!$E:$E,'RGS_YTD Jun-24 P&amp;Ls'!$D:$D,$I61,'RGS_YTD Jun-24 P&amp;Ls'!$G:$G,$N61,'RGS_YTD Jun-24 P&amp;Ls'!$H:$H,$G61,'RGS_YTD Jun-24 P&amp;Ls'!$I:$I,BR$6),SUMIFS('RGS_YTD Jun-24 P&amp;Ls'!$E:$E,'RGS_YTD Jun-24 P&amp;Ls'!$D:$D,$I61,'RGS_YTD Jun-24 P&amp;Ls'!$G:$G,$N61,'RGS_YTD Jun-24 P&amp;Ls'!$H:$H,$H61,'RGS_YTD Jun-24 P&amp;Ls'!$I:$I,BR$6))</f>
        <v>3700858.96</v>
      </c>
      <c r="BS61" s="723">
        <f>IF($F61=FALSE,SUMIFS('RGS_YTD Jun-24 P&amp;Ls'!$E:$E,'RGS_YTD Jun-24 P&amp;Ls'!$D:$D,$I61,'RGS_YTD Jun-24 P&amp;Ls'!$G:$G,$N61,'RGS_YTD Jun-24 P&amp;Ls'!$H:$H,$G61,'RGS_YTD Jun-24 P&amp;Ls'!$I:$I,BS$6),SUMIFS('RGS_YTD Jun-24 P&amp;Ls'!$E:$E,'RGS_YTD Jun-24 P&amp;Ls'!$D:$D,$I61,'RGS_YTD Jun-24 P&amp;Ls'!$G:$G,$N61,'RGS_YTD Jun-24 P&amp;Ls'!$H:$H,$H61,'RGS_YTD Jun-24 P&amp;Ls'!$I:$I,BS$6))</f>
        <v>4070496.94</v>
      </c>
      <c r="BT61" s="723">
        <f>IF($F61=FALSE,SUMIFS('RGS_YTD Jun-24 P&amp;Ls'!$E:$E,'RGS_YTD Jun-24 P&amp;Ls'!$D:$D,$I61,'RGS_YTD Jun-24 P&amp;Ls'!$G:$G,$N61,'RGS_YTD Jun-24 P&amp;Ls'!$H:$H,$G61,'RGS_YTD Jun-24 P&amp;Ls'!$I:$I,BT$6),SUMIFS('RGS_YTD Jun-24 P&amp;Ls'!$E:$E,'RGS_YTD Jun-24 P&amp;Ls'!$D:$D,$I61,'RGS_YTD Jun-24 P&amp;Ls'!$G:$G,$N61,'RGS_YTD Jun-24 P&amp;Ls'!$H:$H,$H61,'RGS_YTD Jun-24 P&amp;Ls'!$I:$I,BT$6))</f>
        <v>3942183.63</v>
      </c>
      <c r="BU61" s="723">
        <f>IF($F61=FALSE,SUMIFS('RGS_YTD Jun-24 P&amp;Ls'!$E:$E,'RGS_YTD Jun-24 P&amp;Ls'!$D:$D,$I61,'RGS_YTD Jun-24 P&amp;Ls'!$G:$G,$N61,'RGS_YTD Jun-24 P&amp;Ls'!$H:$H,$G61,'RGS_YTD Jun-24 P&amp;Ls'!$I:$I,BU$6),SUMIFS('RGS_YTD Jun-24 P&amp;Ls'!$E:$E,'RGS_YTD Jun-24 P&amp;Ls'!$D:$D,$I61,'RGS_YTD Jun-24 P&amp;Ls'!$G:$G,$N61,'RGS_YTD Jun-24 P&amp;Ls'!$H:$H,$H61,'RGS_YTD Jun-24 P&amp;Ls'!$I:$I,BU$6))</f>
        <v>4042834.78</v>
      </c>
      <c r="BV61" s="723">
        <f>IF($F61=FALSE,SUMIFS('RGS_YTD Jun-24 P&amp;Ls'!$E:$E,'RGS_YTD Jun-24 P&amp;Ls'!$D:$D,$I61,'RGS_YTD Jun-24 P&amp;Ls'!$G:$G,$N61,'RGS_YTD Jun-24 P&amp;Ls'!$H:$H,$G61,'RGS_YTD Jun-24 P&amp;Ls'!$I:$I,BV$6),SUMIFS('RGS_YTD Jun-24 P&amp;Ls'!$E:$E,'RGS_YTD Jun-24 P&amp;Ls'!$D:$D,$I61,'RGS_YTD Jun-24 P&amp;Ls'!$G:$G,$N61,'RGS_YTD Jun-24 P&amp;Ls'!$H:$H,$H61,'RGS_YTD Jun-24 P&amp;Ls'!$I:$I,BV$6))</f>
        <v>4341877.17</v>
      </c>
      <c r="BW61" s="723">
        <f>IF($F61=FALSE,SUMIFS('RGS_YTD Jun-24 P&amp;Ls'!$E:$E,'RGS_YTD Jun-24 P&amp;Ls'!$D:$D,$I61,'RGS_YTD Jun-24 P&amp;Ls'!$G:$G,$N61,'RGS_YTD Jun-24 P&amp;Ls'!$H:$H,$G61,'RGS_YTD Jun-24 P&amp;Ls'!$I:$I,BW$6),SUMIFS('RGS_YTD Jun-24 P&amp;Ls'!$E:$E,'RGS_YTD Jun-24 P&amp;Ls'!$D:$D,$I61,'RGS_YTD Jun-24 P&amp;Ls'!$G:$G,$N61,'RGS_YTD Jun-24 P&amp;Ls'!$H:$H,$H61,'RGS_YTD Jun-24 P&amp;Ls'!$I:$I,BW$6))</f>
        <v>4425080.6500000004</v>
      </c>
      <c r="BX61" s="723">
        <f>IF($F61=FALSE,SUMIFS('RGS_YTD Jun-24 P&amp;Ls'!$E:$E,'RGS_YTD Jun-24 P&amp;Ls'!$D:$D,$I61,'RGS_YTD Jun-24 P&amp;Ls'!$G:$G,$N61,'RGS_YTD Jun-24 P&amp;Ls'!$H:$H,$G61,'RGS_YTD Jun-24 P&amp;Ls'!$I:$I,BX$6),SUMIFS('RGS_YTD Jun-24 P&amp;Ls'!$E:$E,'RGS_YTD Jun-24 P&amp;Ls'!$D:$D,$I61,'RGS_YTD Jun-24 P&amp;Ls'!$G:$G,$N61,'RGS_YTD Jun-24 P&amp;Ls'!$H:$H,$H61,'RGS_YTD Jun-24 P&amp;Ls'!$I:$I,BX$6))</f>
        <v>4548996.5999999996</v>
      </c>
      <c r="BY61" s="723">
        <f>IF($F61=FALSE,SUMIFS('RGS_YTD Jun-24 P&amp;Ls'!$E:$E,'RGS_YTD Jun-24 P&amp;Ls'!$D:$D,$I61,'RGS_YTD Jun-24 P&amp;Ls'!$G:$G,$N61,'RGS_YTD Jun-24 P&amp;Ls'!$H:$H,$G61,'RGS_YTD Jun-24 P&amp;Ls'!$I:$I,BY$6),SUMIFS('RGS_YTD Jun-24 P&amp;Ls'!$E:$E,'RGS_YTD Jun-24 P&amp;Ls'!$D:$D,$I61,'RGS_YTD Jun-24 P&amp;Ls'!$G:$G,$N61,'RGS_YTD Jun-24 P&amp;Ls'!$H:$H,$H61,'RGS_YTD Jun-24 P&amp;Ls'!$I:$I,BY$6))</f>
        <v>4750927.9800000004</v>
      </c>
      <c r="BZ61" s="723">
        <f>IF($F61=FALSE,SUMIFS('RGS_YTD Jun-24 P&amp;Ls'!$E:$E,'RGS_YTD Jun-24 P&amp;Ls'!$D:$D,$I61,'RGS_YTD Jun-24 P&amp;Ls'!$G:$G,$N61,'RGS_YTD Jun-24 P&amp;Ls'!$H:$H,$G61,'RGS_YTD Jun-24 P&amp;Ls'!$I:$I,BZ$6),SUMIFS('RGS_YTD Jun-24 P&amp;Ls'!$E:$E,'RGS_YTD Jun-24 P&amp;Ls'!$D:$D,$I61,'RGS_YTD Jun-24 P&amp;Ls'!$G:$G,$N61,'RGS_YTD Jun-24 P&amp;Ls'!$H:$H,$H61,'RGS_YTD Jun-24 P&amp;Ls'!$I:$I,BZ$6))</f>
        <v>5181607.07</v>
      </c>
      <c r="CA61" s="723">
        <f>IF($F61=FALSE,SUMIFS('RGS_YTD Jun-24 P&amp;Ls'!$E:$E,'RGS_YTD Jun-24 P&amp;Ls'!$D:$D,$I61,'RGS_YTD Jun-24 P&amp;Ls'!$G:$G,$N61,'RGS_YTD Jun-24 P&amp;Ls'!$H:$H,$G61,'RGS_YTD Jun-24 P&amp;Ls'!$I:$I,CA$6),SUMIFS('RGS_YTD Jun-24 P&amp;Ls'!$E:$E,'RGS_YTD Jun-24 P&amp;Ls'!$D:$D,$I61,'RGS_YTD Jun-24 P&amp;Ls'!$G:$G,$N61,'RGS_YTD Jun-24 P&amp;Ls'!$H:$H,$H61,'RGS_YTD Jun-24 P&amp;Ls'!$I:$I,CA$6))</f>
        <v>5325114.5</v>
      </c>
      <c r="CB61" s="723">
        <f>IF($F61=FALSE,SUMIFS('RGS_YTD Jun-24 P&amp;Ls'!$E:$E,'RGS_YTD Jun-24 P&amp;Ls'!$D:$D,$I61,'RGS_YTD Jun-24 P&amp;Ls'!$G:$G,$N61,'RGS_YTD Jun-24 P&amp;Ls'!$H:$H,$G61,'RGS_YTD Jun-24 P&amp;Ls'!$I:$I,CB$6),SUMIFS('RGS_YTD Jun-24 P&amp;Ls'!$E:$E,'RGS_YTD Jun-24 P&amp;Ls'!$D:$D,$I61,'RGS_YTD Jun-24 P&amp;Ls'!$G:$G,$N61,'RGS_YTD Jun-24 P&amp;Ls'!$H:$H,$H61,'RGS_YTD Jun-24 P&amp;Ls'!$I:$I,CB$6))</f>
        <v>5358493.99</v>
      </c>
    </row>
    <row r="62" spans="1:80" s="723" customFormat="1" ht="14.25" customHeight="1" x14ac:dyDescent="0.3">
      <c r="A62" s="719">
        <v>671131200</v>
      </c>
      <c r="B62" s="720">
        <v>671131200</v>
      </c>
      <c r="C62" s="716" t="s">
        <v>1653</v>
      </c>
      <c r="D62" s="716" t="s">
        <v>1653</v>
      </c>
      <c r="E62" s="716" t="s">
        <v>1653</v>
      </c>
      <c r="F62" s="716" t="b">
        <f t="shared" si="0"/>
        <v>1</v>
      </c>
      <c r="G62" s="716" t="str">
        <f t="shared" si="1"/>
        <v>671131200 - Int exp intragp loan</v>
      </c>
      <c r="H62" s="716" t="s">
        <v>1652</v>
      </c>
      <c r="I62" s="721" t="s">
        <v>1649</v>
      </c>
      <c r="J62" s="716" t="s">
        <v>1401</v>
      </c>
      <c r="K62" s="716" t="s">
        <v>1648</v>
      </c>
      <c r="L62" s="716"/>
      <c r="M62" s="716" t="s">
        <v>1399</v>
      </c>
      <c r="N62" s="716" t="s">
        <v>1399</v>
      </c>
      <c r="O62" s="722">
        <v>0</v>
      </c>
      <c r="P62" s="722">
        <v>0</v>
      </c>
      <c r="Q62" s="722">
        <v>0</v>
      </c>
      <c r="R62" s="722">
        <v>0</v>
      </c>
      <c r="S62" s="722">
        <v>0</v>
      </c>
      <c r="T62" s="722">
        <v>0</v>
      </c>
      <c r="U62" s="722">
        <v>0</v>
      </c>
      <c r="V62" s="722">
        <v>0</v>
      </c>
      <c r="W62" s="722">
        <v>0</v>
      </c>
      <c r="X62" s="722">
        <v>0</v>
      </c>
      <c r="Y62" s="722">
        <v>0</v>
      </c>
      <c r="Z62" s="722">
        <v>0</v>
      </c>
      <c r="AA62" s="722">
        <v>0</v>
      </c>
      <c r="AB62" s="722">
        <v>0</v>
      </c>
      <c r="AC62" s="722">
        <v>0</v>
      </c>
      <c r="AD62" s="722">
        <v>0</v>
      </c>
      <c r="AE62" s="722">
        <v>0</v>
      </c>
      <c r="AF62" s="722">
        <v>0</v>
      </c>
      <c r="AG62" s="722">
        <v>662735.48</v>
      </c>
      <c r="AH62" s="722">
        <v>595461.65</v>
      </c>
      <c r="AI62" s="722">
        <v>572451.47</v>
      </c>
      <c r="AJ62" s="722">
        <v>589127.80000000005</v>
      </c>
      <c r="AK62" s="722">
        <v>574008.16</v>
      </c>
      <c r="AL62" s="722">
        <v>589690.12</v>
      </c>
      <c r="AM62" s="722">
        <v>464210.53</v>
      </c>
      <c r="AN62" s="722">
        <v>419286.93</v>
      </c>
      <c r="AO62" s="722">
        <v>863210.55</v>
      </c>
      <c r="AP62" s="722">
        <v>700663</v>
      </c>
      <c r="AQ62" s="722">
        <v>749345.44</v>
      </c>
      <c r="AR62" s="722">
        <v>749683</v>
      </c>
      <c r="AS62" s="722">
        <v>1001378.54</v>
      </c>
      <c r="AT62" s="722">
        <v>1001378.54</v>
      </c>
      <c r="AU62" s="722">
        <v>969076</v>
      </c>
      <c r="AV62" s="722">
        <v>1280906.1599999999</v>
      </c>
      <c r="AW62" s="722">
        <v>1239586.6000000001</v>
      </c>
      <c r="AX62" s="722">
        <v>1280906.1599999999</v>
      </c>
      <c r="AY62" s="722">
        <v>1488179.18</v>
      </c>
      <c r="AZ62" s="722">
        <v>1344161.84</v>
      </c>
      <c r="BA62" s="722">
        <v>1488179.18</v>
      </c>
      <c r="BB62" s="722">
        <v>1503205.9</v>
      </c>
      <c r="BC62" s="722">
        <v>1553312.77</v>
      </c>
      <c r="BD62" s="722">
        <v>1503205.9</v>
      </c>
      <c r="BE62" s="722">
        <v>1602396.1</v>
      </c>
      <c r="BF62" s="722">
        <v>1602396.1</v>
      </c>
      <c r="BG62" s="722">
        <v>1550705.9</v>
      </c>
      <c r="BH62" s="722">
        <v>1651479.43</v>
      </c>
      <c r="BI62" s="722">
        <v>1598205.9</v>
      </c>
      <c r="BJ62" s="722">
        <v>1651479.43</v>
      </c>
      <c r="BK62" s="291">
        <f>IF($F62=FALSE,SUMIFS('RGS_YTD Jun-24 P&amp;Ls'!$E:$E,'RGS_YTD Jun-24 P&amp;Ls'!$D:$D,$I62,'RGS_YTD Jun-24 P&amp;Ls'!$G:$G,$N62,'RGS_YTD Jun-24 P&amp;Ls'!$H:$H,$G62,'RGS_YTD Jun-24 P&amp;Ls'!$I:$I,BK$6),SUMIFS('RGS_YTD Jun-24 P&amp;Ls'!$E:$E,'RGS_YTD Jun-24 P&amp;Ls'!$D:$D,$I62,'RGS_YTD Jun-24 P&amp;Ls'!$G:$G,$N62,'RGS_YTD Jun-24 P&amp;Ls'!$H:$H,$H62,'RGS_YTD Jun-24 P&amp;Ls'!$I:$I,BK$6))</f>
        <v>1653442.77</v>
      </c>
      <c r="BL62" s="291">
        <f>IF($F62=FALSE,SUMIFS('RGS_YTD Jun-24 P&amp;Ls'!$E:$E,'RGS_YTD Jun-24 P&amp;Ls'!$D:$D,$I62,'RGS_YTD Jun-24 P&amp;Ls'!$G:$G,$N62,'RGS_YTD Jun-24 P&amp;Ls'!$H:$H,$G62,'RGS_YTD Jun-24 P&amp;Ls'!$I:$I,BL$6),SUMIFS('RGS_YTD Jun-24 P&amp;Ls'!$E:$E,'RGS_YTD Jun-24 P&amp;Ls'!$D:$D,$I62,'RGS_YTD Jun-24 P&amp;Ls'!$G:$G,$N62,'RGS_YTD Jun-24 P&amp;Ls'!$H:$H,$H62,'RGS_YTD Jun-24 P&amp;Ls'!$I:$I,BL$6))</f>
        <v>1546769.03</v>
      </c>
      <c r="BM62" s="291">
        <f>IF($F62=FALSE,SUMIFS('RGS_YTD Jun-24 P&amp;Ls'!$E:$E,'RGS_YTD Jun-24 P&amp;Ls'!$D:$D,$I62,'RGS_YTD Jun-24 P&amp;Ls'!$G:$G,$N62,'RGS_YTD Jun-24 P&amp;Ls'!$H:$H,$G62,'RGS_YTD Jun-24 P&amp;Ls'!$I:$I,BM$6),SUMIFS('RGS_YTD Jun-24 P&amp;Ls'!$E:$E,'RGS_YTD Jun-24 P&amp;Ls'!$D:$D,$I62,'RGS_YTD Jun-24 P&amp;Ls'!$G:$G,$N62,'RGS_YTD Jun-24 P&amp;Ls'!$H:$H,$H62,'RGS_YTD Jun-24 P&amp;Ls'!$I:$I,BM$6))</f>
        <v>1653442.77</v>
      </c>
      <c r="BN62" s="291">
        <f>IF($F62=FALSE,SUMIFS('RGS_YTD Jun-24 P&amp;Ls'!$E:$E,'RGS_YTD Jun-24 P&amp;Ls'!$D:$D,$I62,'RGS_YTD Jun-24 P&amp;Ls'!$G:$G,$N62,'RGS_YTD Jun-24 P&amp;Ls'!$H:$H,$G62,'RGS_YTD Jun-24 P&amp;Ls'!$I:$I,BN$6),SUMIFS('RGS_YTD Jun-24 P&amp;Ls'!$E:$E,'RGS_YTD Jun-24 P&amp;Ls'!$D:$D,$I62,'RGS_YTD Jun-24 P&amp;Ls'!$G:$G,$N62,'RGS_YTD Jun-24 P&amp;Ls'!$H:$H,$H62,'RGS_YTD Jun-24 P&amp;Ls'!$I:$I,BN$6))</f>
        <v>1600105.9</v>
      </c>
      <c r="BO62" s="291">
        <f>IF($F62=FALSE,SUMIFS('RGS_YTD Jun-24 P&amp;Ls'!$E:$E,'RGS_YTD Jun-24 P&amp;Ls'!$D:$D,$I62,'RGS_YTD Jun-24 P&amp;Ls'!$G:$G,$N62,'RGS_YTD Jun-24 P&amp;Ls'!$H:$H,$G62,'RGS_YTD Jun-24 P&amp;Ls'!$I:$I,BO$6),SUMIFS('RGS_YTD Jun-24 P&amp;Ls'!$E:$E,'RGS_YTD Jun-24 P&amp;Ls'!$D:$D,$I62,'RGS_YTD Jun-24 P&amp;Ls'!$G:$G,$N62,'RGS_YTD Jun-24 P&amp;Ls'!$H:$H,$H62,'RGS_YTD Jun-24 P&amp;Ls'!$I:$I,BO$6))</f>
        <v>1653442.77</v>
      </c>
      <c r="BP62" s="723">
        <f>IF($F62=FALSE,SUMIFS('RGS_YTD Jun-24 P&amp;Ls'!$E:$E,'RGS_YTD Jun-24 P&amp;Ls'!$D:$D,$I62,'RGS_YTD Jun-24 P&amp;Ls'!$G:$G,$N62,'RGS_YTD Jun-24 P&amp;Ls'!$H:$H,$G62,'RGS_YTD Jun-24 P&amp;Ls'!$I:$I,BP$6),SUMIFS('RGS_YTD Jun-24 P&amp;Ls'!$E:$E,'RGS_YTD Jun-24 P&amp;Ls'!$D:$D,$I62,'RGS_YTD Jun-24 P&amp;Ls'!$G:$G,$N62,'RGS_YTD Jun-24 P&amp;Ls'!$H:$H,$H62,'RGS_YTD Jun-24 P&amp;Ls'!$I:$I,BP$6))</f>
        <v>1600105.9</v>
      </c>
      <c r="BQ62" s="723">
        <f>IF($F62=FALSE,SUMIFS('RGS_YTD Jun-24 P&amp;Ls'!$E:$E,'RGS_YTD Jun-24 P&amp;Ls'!$D:$D,$I62,'RGS_YTD Jun-24 P&amp;Ls'!$G:$G,$N62,'RGS_YTD Jun-24 P&amp;Ls'!$H:$H,$G62,'RGS_YTD Jun-24 P&amp;Ls'!$I:$I,BQ$6),SUMIFS('RGS_YTD Jun-24 P&amp;Ls'!$E:$E,'RGS_YTD Jun-24 P&amp;Ls'!$D:$D,$I62,'RGS_YTD Jun-24 P&amp;Ls'!$G:$G,$N62,'RGS_YTD Jun-24 P&amp;Ls'!$H:$H,$H62,'RGS_YTD Jun-24 P&amp;Ls'!$I:$I,BQ$6))</f>
        <v>0</v>
      </c>
      <c r="BR62" s="723">
        <f>IF($F62=FALSE,SUMIFS('RGS_YTD Jun-24 P&amp;Ls'!$E:$E,'RGS_YTD Jun-24 P&amp;Ls'!$D:$D,$I62,'RGS_YTD Jun-24 P&amp;Ls'!$G:$G,$N62,'RGS_YTD Jun-24 P&amp;Ls'!$H:$H,$G62,'RGS_YTD Jun-24 P&amp;Ls'!$I:$I,BR$6),SUMIFS('RGS_YTD Jun-24 P&amp;Ls'!$E:$E,'RGS_YTD Jun-24 P&amp;Ls'!$D:$D,$I62,'RGS_YTD Jun-24 P&amp;Ls'!$G:$G,$N62,'RGS_YTD Jun-24 P&amp;Ls'!$H:$H,$H62,'RGS_YTD Jun-24 P&amp;Ls'!$I:$I,BR$6))</f>
        <v>9707309.1400000006</v>
      </c>
      <c r="BS62" s="723">
        <f>IF($F62=FALSE,SUMIFS('RGS_YTD Jun-24 P&amp;Ls'!$E:$E,'RGS_YTD Jun-24 P&amp;Ls'!$D:$D,$I62,'RGS_YTD Jun-24 P&amp;Ls'!$G:$G,$N62,'RGS_YTD Jun-24 P&amp;Ls'!$H:$H,$G62,'RGS_YTD Jun-24 P&amp;Ls'!$I:$I,BS$6),SUMIFS('RGS_YTD Jun-24 P&amp;Ls'!$E:$E,'RGS_YTD Jun-24 P&amp;Ls'!$D:$D,$I62,'RGS_YTD Jun-24 P&amp;Ls'!$G:$G,$N62,'RGS_YTD Jun-24 P&amp;Ls'!$H:$H,$H62,'RGS_YTD Jun-24 P&amp;Ls'!$I:$I,BS$6))</f>
        <v>9707309.1400000006</v>
      </c>
      <c r="BT62" s="723">
        <f>IF($F62=FALSE,SUMIFS('RGS_YTD Jun-24 P&amp;Ls'!$E:$E,'RGS_YTD Jun-24 P&amp;Ls'!$D:$D,$I62,'RGS_YTD Jun-24 P&amp;Ls'!$G:$G,$N62,'RGS_YTD Jun-24 P&amp;Ls'!$H:$H,$G62,'RGS_YTD Jun-24 P&amp;Ls'!$I:$I,BT$6),SUMIFS('RGS_YTD Jun-24 P&amp;Ls'!$E:$E,'RGS_YTD Jun-24 P&amp;Ls'!$D:$D,$I62,'RGS_YTD Jun-24 P&amp;Ls'!$G:$G,$N62,'RGS_YTD Jun-24 P&amp;Ls'!$H:$H,$H62,'RGS_YTD Jun-24 P&amp;Ls'!$I:$I,BT$6))</f>
        <v>9707309.1400000006</v>
      </c>
      <c r="BU62" s="723">
        <f>IF($F62=FALSE,SUMIFS('RGS_YTD Jun-24 P&amp;Ls'!$E:$E,'RGS_YTD Jun-24 P&amp;Ls'!$D:$D,$I62,'RGS_YTD Jun-24 P&amp;Ls'!$G:$G,$N62,'RGS_YTD Jun-24 P&amp;Ls'!$H:$H,$G62,'RGS_YTD Jun-24 P&amp;Ls'!$I:$I,BU$6),SUMIFS('RGS_YTD Jun-24 P&amp;Ls'!$E:$E,'RGS_YTD Jun-24 P&amp;Ls'!$D:$D,$I62,'RGS_YTD Jun-24 P&amp;Ls'!$G:$G,$N62,'RGS_YTD Jun-24 P&amp;Ls'!$H:$H,$H62,'RGS_YTD Jun-24 P&amp;Ls'!$I:$I,BU$6))</f>
        <v>9707309.1400000006</v>
      </c>
      <c r="BV62" s="723">
        <f>IF($F62=FALSE,SUMIFS('RGS_YTD Jun-24 P&amp;Ls'!$E:$E,'RGS_YTD Jun-24 P&amp;Ls'!$D:$D,$I62,'RGS_YTD Jun-24 P&amp;Ls'!$G:$G,$N62,'RGS_YTD Jun-24 P&amp;Ls'!$H:$H,$G62,'RGS_YTD Jun-24 P&amp;Ls'!$I:$I,BV$6),SUMIFS('RGS_YTD Jun-24 P&amp;Ls'!$E:$E,'RGS_YTD Jun-24 P&amp;Ls'!$D:$D,$I62,'RGS_YTD Jun-24 P&amp;Ls'!$G:$G,$N62,'RGS_YTD Jun-24 P&amp;Ls'!$H:$H,$H62,'RGS_YTD Jun-24 P&amp;Ls'!$I:$I,BV$6))</f>
        <v>9707309.1400000006</v>
      </c>
      <c r="BW62" s="723">
        <f>IF($F62=FALSE,SUMIFS('RGS_YTD Jun-24 P&amp;Ls'!$E:$E,'RGS_YTD Jun-24 P&amp;Ls'!$D:$D,$I62,'RGS_YTD Jun-24 P&amp;Ls'!$G:$G,$N62,'RGS_YTD Jun-24 P&amp;Ls'!$H:$H,$G62,'RGS_YTD Jun-24 P&amp;Ls'!$I:$I,BW$6),SUMIFS('RGS_YTD Jun-24 P&amp;Ls'!$E:$E,'RGS_YTD Jun-24 P&amp;Ls'!$D:$D,$I62,'RGS_YTD Jun-24 P&amp;Ls'!$G:$G,$N62,'RGS_YTD Jun-24 P&amp;Ls'!$H:$H,$H62,'RGS_YTD Jun-24 P&amp;Ls'!$I:$I,BW$6))</f>
        <v>9707309.1400000006</v>
      </c>
      <c r="BX62" s="723">
        <f>IF($F62=FALSE,SUMIFS('RGS_YTD Jun-24 P&amp;Ls'!$E:$E,'RGS_YTD Jun-24 P&amp;Ls'!$D:$D,$I62,'RGS_YTD Jun-24 P&amp;Ls'!$G:$G,$N62,'RGS_YTD Jun-24 P&amp;Ls'!$H:$H,$G62,'RGS_YTD Jun-24 P&amp;Ls'!$I:$I,BX$6),SUMIFS('RGS_YTD Jun-24 P&amp;Ls'!$E:$E,'RGS_YTD Jun-24 P&amp;Ls'!$D:$D,$I62,'RGS_YTD Jun-24 P&amp;Ls'!$G:$G,$N62,'RGS_YTD Jun-24 P&amp;Ls'!$H:$H,$H62,'RGS_YTD Jun-24 P&amp;Ls'!$I:$I,BX$6))</f>
        <v>9707309.1400000006</v>
      </c>
      <c r="BY62" s="723">
        <f>IF($F62=FALSE,SUMIFS('RGS_YTD Jun-24 P&amp;Ls'!$E:$E,'RGS_YTD Jun-24 P&amp;Ls'!$D:$D,$I62,'RGS_YTD Jun-24 P&amp;Ls'!$G:$G,$N62,'RGS_YTD Jun-24 P&amp;Ls'!$H:$H,$G62,'RGS_YTD Jun-24 P&amp;Ls'!$I:$I,BY$6),SUMIFS('RGS_YTD Jun-24 P&amp;Ls'!$E:$E,'RGS_YTD Jun-24 P&amp;Ls'!$D:$D,$I62,'RGS_YTD Jun-24 P&amp;Ls'!$G:$G,$N62,'RGS_YTD Jun-24 P&amp;Ls'!$H:$H,$H62,'RGS_YTD Jun-24 P&amp;Ls'!$I:$I,BY$6))</f>
        <v>9707309.1400000006</v>
      </c>
      <c r="BZ62" s="723">
        <f>IF($F62=FALSE,SUMIFS('RGS_YTD Jun-24 P&amp;Ls'!$E:$E,'RGS_YTD Jun-24 P&amp;Ls'!$D:$D,$I62,'RGS_YTD Jun-24 P&amp;Ls'!$G:$G,$N62,'RGS_YTD Jun-24 P&amp;Ls'!$H:$H,$G62,'RGS_YTD Jun-24 P&amp;Ls'!$I:$I,BZ$6),SUMIFS('RGS_YTD Jun-24 P&amp;Ls'!$E:$E,'RGS_YTD Jun-24 P&amp;Ls'!$D:$D,$I62,'RGS_YTD Jun-24 P&amp;Ls'!$G:$G,$N62,'RGS_YTD Jun-24 P&amp;Ls'!$H:$H,$H62,'RGS_YTD Jun-24 P&amp;Ls'!$I:$I,BZ$6))</f>
        <v>9707309.1400000006</v>
      </c>
      <c r="CA62" s="723">
        <f>IF($F62=FALSE,SUMIFS('RGS_YTD Jun-24 P&amp;Ls'!$E:$E,'RGS_YTD Jun-24 P&amp;Ls'!$D:$D,$I62,'RGS_YTD Jun-24 P&amp;Ls'!$G:$G,$N62,'RGS_YTD Jun-24 P&amp;Ls'!$H:$H,$G62,'RGS_YTD Jun-24 P&amp;Ls'!$I:$I,CA$6),SUMIFS('RGS_YTD Jun-24 P&amp;Ls'!$E:$E,'RGS_YTD Jun-24 P&amp;Ls'!$D:$D,$I62,'RGS_YTD Jun-24 P&amp;Ls'!$G:$G,$N62,'RGS_YTD Jun-24 P&amp;Ls'!$H:$H,$H62,'RGS_YTD Jun-24 P&amp;Ls'!$I:$I,CA$6))</f>
        <v>9707309.1400000006</v>
      </c>
      <c r="CB62" s="723">
        <f>IF($F62=FALSE,SUMIFS('RGS_YTD Jun-24 P&amp;Ls'!$E:$E,'RGS_YTD Jun-24 P&amp;Ls'!$D:$D,$I62,'RGS_YTD Jun-24 P&amp;Ls'!$G:$G,$N62,'RGS_YTD Jun-24 P&amp;Ls'!$H:$H,$G62,'RGS_YTD Jun-24 P&amp;Ls'!$I:$I,CB$6),SUMIFS('RGS_YTD Jun-24 P&amp;Ls'!$E:$E,'RGS_YTD Jun-24 P&amp;Ls'!$D:$D,$I62,'RGS_YTD Jun-24 P&amp;Ls'!$G:$G,$N62,'RGS_YTD Jun-24 P&amp;Ls'!$H:$H,$H62,'RGS_YTD Jun-24 P&amp;Ls'!$I:$I,CB$6))</f>
        <v>9707309.1400000006</v>
      </c>
    </row>
    <row r="63" spans="1:80" s="723" customFormat="1" ht="14.25" customHeight="1" x14ac:dyDescent="0.3">
      <c r="A63" s="719">
        <v>671131300</v>
      </c>
      <c r="B63" s="720">
        <v>671131300</v>
      </c>
      <c r="C63" s="716" t="s">
        <v>1651</v>
      </c>
      <c r="D63" s="716" t="s">
        <v>1651</v>
      </c>
      <c r="E63" s="716" t="s">
        <v>1651</v>
      </c>
      <c r="F63" s="716" t="b">
        <f t="shared" si="0"/>
        <v>1</v>
      </c>
      <c r="G63" s="716" t="str">
        <f t="shared" si="1"/>
        <v>671131300 - Int exp curr accts</v>
      </c>
      <c r="H63" s="716" t="s">
        <v>1650</v>
      </c>
      <c r="I63" s="721" t="s">
        <v>1649</v>
      </c>
      <c r="J63" s="716" t="s">
        <v>1401</v>
      </c>
      <c r="K63" s="716" t="s">
        <v>1648</v>
      </c>
      <c r="L63" s="716"/>
      <c r="M63" s="716" t="s">
        <v>1399</v>
      </c>
      <c r="N63" s="716" t="s">
        <v>1399</v>
      </c>
      <c r="O63" s="722">
        <v>0</v>
      </c>
      <c r="P63" s="722">
        <v>0</v>
      </c>
      <c r="Q63" s="722">
        <v>0</v>
      </c>
      <c r="R63" s="722">
        <v>0</v>
      </c>
      <c r="S63" s="722">
        <v>0</v>
      </c>
      <c r="T63" s="722">
        <v>0</v>
      </c>
      <c r="U63" s="722">
        <v>0</v>
      </c>
      <c r="V63" s="722">
        <v>0</v>
      </c>
      <c r="W63" s="722">
        <v>0</v>
      </c>
      <c r="X63" s="722">
        <v>0</v>
      </c>
      <c r="Y63" s="722">
        <v>0</v>
      </c>
      <c r="Z63" s="722">
        <v>0</v>
      </c>
      <c r="AA63" s="722">
        <v>0</v>
      </c>
      <c r="AB63" s="722">
        <v>0</v>
      </c>
      <c r="AC63" s="722">
        <v>0</v>
      </c>
      <c r="AD63" s="722">
        <v>0</v>
      </c>
      <c r="AE63" s="722">
        <v>0</v>
      </c>
      <c r="AF63" s="722">
        <v>0</v>
      </c>
      <c r="AG63" s="722">
        <v>0</v>
      </c>
      <c r="AH63" s="722">
        <v>0</v>
      </c>
      <c r="AI63" s="722">
        <v>0</v>
      </c>
      <c r="AJ63" s="722">
        <v>0</v>
      </c>
      <c r="AK63" s="722">
        <v>0</v>
      </c>
      <c r="AL63" s="722">
        <v>0</v>
      </c>
      <c r="AM63" s="722">
        <v>10767.43</v>
      </c>
      <c r="AN63" s="722">
        <v>8841.5300000000007</v>
      </c>
      <c r="AO63" s="722">
        <v>16994.63</v>
      </c>
      <c r="AP63" s="722">
        <v>7248.79</v>
      </c>
      <c r="AQ63" s="722">
        <v>3182.23</v>
      </c>
      <c r="AR63" s="722">
        <v>472.05</v>
      </c>
      <c r="AS63" s="722">
        <v>184.53</v>
      </c>
      <c r="AT63" s="722">
        <v>14592.69</v>
      </c>
      <c r="AU63" s="722">
        <v>8355.66</v>
      </c>
      <c r="AV63" s="722">
        <v>492.26</v>
      </c>
      <c r="AW63" s="722">
        <v>15632.89</v>
      </c>
      <c r="AX63" s="722">
        <v>30703.7</v>
      </c>
      <c r="AY63" s="722">
        <v>47.65</v>
      </c>
      <c r="AZ63" s="722">
        <v>15242.88</v>
      </c>
      <c r="BA63" s="722">
        <v>18312.23</v>
      </c>
      <c r="BB63" s="722">
        <v>27789.15</v>
      </c>
      <c r="BC63" s="722">
        <v>11410.52</v>
      </c>
      <c r="BD63" s="722">
        <v>44666.68</v>
      </c>
      <c r="BE63" s="722">
        <v>32.28</v>
      </c>
      <c r="BF63" s="722">
        <v>17472.72</v>
      </c>
      <c r="BG63" s="722">
        <v>3681.37</v>
      </c>
      <c r="BH63" s="722">
        <v>154.47999999999999</v>
      </c>
      <c r="BI63" s="722">
        <v>101.39</v>
      </c>
      <c r="BJ63" s="722">
        <v>5.73</v>
      </c>
      <c r="BK63" s="291">
        <f>IF($F63=FALSE,SUMIFS('RGS_YTD Jun-24 P&amp;Ls'!$E:$E,'RGS_YTD Jun-24 P&amp;Ls'!$D:$D,$I63,'RGS_YTD Jun-24 P&amp;Ls'!$G:$G,$N63,'RGS_YTD Jun-24 P&amp;Ls'!$H:$H,$G63,'RGS_YTD Jun-24 P&amp;Ls'!$I:$I,BK$6),SUMIFS('RGS_YTD Jun-24 P&amp;Ls'!$E:$E,'RGS_YTD Jun-24 P&amp;Ls'!$D:$D,$I63,'RGS_YTD Jun-24 P&amp;Ls'!$G:$G,$N63,'RGS_YTD Jun-24 P&amp;Ls'!$H:$H,$H63,'RGS_YTD Jun-24 P&amp;Ls'!$I:$I,BK$6))</f>
        <v>0</v>
      </c>
      <c r="BL63" s="291">
        <f>IF($F63=FALSE,SUMIFS('RGS_YTD Jun-24 P&amp;Ls'!$E:$E,'RGS_YTD Jun-24 P&amp;Ls'!$D:$D,$I63,'RGS_YTD Jun-24 P&amp;Ls'!$G:$G,$N63,'RGS_YTD Jun-24 P&amp;Ls'!$H:$H,$G63,'RGS_YTD Jun-24 P&amp;Ls'!$I:$I,BL$6),SUMIFS('RGS_YTD Jun-24 P&amp;Ls'!$E:$E,'RGS_YTD Jun-24 P&amp;Ls'!$D:$D,$I63,'RGS_YTD Jun-24 P&amp;Ls'!$G:$G,$N63,'RGS_YTD Jun-24 P&amp;Ls'!$H:$H,$H63,'RGS_YTD Jun-24 P&amp;Ls'!$I:$I,BL$6))</f>
        <v>0</v>
      </c>
      <c r="BM63" s="291">
        <f>IF($F63=FALSE,SUMIFS('RGS_YTD Jun-24 P&amp;Ls'!$E:$E,'RGS_YTD Jun-24 P&amp;Ls'!$D:$D,$I63,'RGS_YTD Jun-24 P&amp;Ls'!$G:$G,$N63,'RGS_YTD Jun-24 P&amp;Ls'!$H:$H,$G63,'RGS_YTD Jun-24 P&amp;Ls'!$I:$I,BM$6),SUMIFS('RGS_YTD Jun-24 P&amp;Ls'!$E:$E,'RGS_YTD Jun-24 P&amp;Ls'!$D:$D,$I63,'RGS_YTD Jun-24 P&amp;Ls'!$G:$G,$N63,'RGS_YTD Jun-24 P&amp;Ls'!$H:$H,$H63,'RGS_YTD Jun-24 P&amp;Ls'!$I:$I,BM$6))</f>
        <v>0</v>
      </c>
      <c r="BN63" s="291">
        <f>IF($F63=FALSE,SUMIFS('RGS_YTD Jun-24 P&amp;Ls'!$E:$E,'RGS_YTD Jun-24 P&amp;Ls'!$D:$D,$I63,'RGS_YTD Jun-24 P&amp;Ls'!$G:$G,$N63,'RGS_YTD Jun-24 P&amp;Ls'!$H:$H,$G63,'RGS_YTD Jun-24 P&amp;Ls'!$I:$I,BN$6),SUMIFS('RGS_YTD Jun-24 P&amp;Ls'!$E:$E,'RGS_YTD Jun-24 P&amp;Ls'!$D:$D,$I63,'RGS_YTD Jun-24 P&amp;Ls'!$G:$G,$N63,'RGS_YTD Jun-24 P&amp;Ls'!$H:$H,$H63,'RGS_YTD Jun-24 P&amp;Ls'!$I:$I,BN$6))</f>
        <v>0</v>
      </c>
      <c r="BO63" s="291">
        <f>IF($F63=FALSE,SUMIFS('RGS_YTD Jun-24 P&amp;Ls'!$E:$E,'RGS_YTD Jun-24 P&amp;Ls'!$D:$D,$I63,'RGS_YTD Jun-24 P&amp;Ls'!$G:$G,$N63,'RGS_YTD Jun-24 P&amp;Ls'!$H:$H,$G63,'RGS_YTD Jun-24 P&amp;Ls'!$I:$I,BO$6),SUMIFS('RGS_YTD Jun-24 P&amp;Ls'!$E:$E,'RGS_YTD Jun-24 P&amp;Ls'!$D:$D,$I63,'RGS_YTD Jun-24 P&amp;Ls'!$G:$G,$N63,'RGS_YTD Jun-24 P&amp;Ls'!$H:$H,$H63,'RGS_YTD Jun-24 P&amp;Ls'!$I:$I,BO$6))</f>
        <v>0</v>
      </c>
      <c r="BP63" s="723">
        <f>IF($F63=FALSE,SUMIFS('RGS_YTD Jun-24 P&amp;Ls'!$E:$E,'RGS_YTD Jun-24 P&amp;Ls'!$D:$D,$I63,'RGS_YTD Jun-24 P&amp;Ls'!$G:$G,$N63,'RGS_YTD Jun-24 P&amp;Ls'!$H:$H,$G63,'RGS_YTD Jun-24 P&amp;Ls'!$I:$I,BP$6),SUMIFS('RGS_YTD Jun-24 P&amp;Ls'!$E:$E,'RGS_YTD Jun-24 P&amp;Ls'!$D:$D,$I63,'RGS_YTD Jun-24 P&amp;Ls'!$G:$G,$N63,'RGS_YTD Jun-24 P&amp;Ls'!$H:$H,$H63,'RGS_YTD Jun-24 P&amp;Ls'!$I:$I,BP$6))</f>
        <v>48.18</v>
      </c>
      <c r="BQ63" s="723">
        <f>IF($F63=FALSE,SUMIFS('RGS_YTD Jun-24 P&amp;Ls'!$E:$E,'RGS_YTD Jun-24 P&amp;Ls'!$D:$D,$I63,'RGS_YTD Jun-24 P&amp;Ls'!$G:$G,$N63,'RGS_YTD Jun-24 P&amp;Ls'!$H:$H,$G63,'RGS_YTD Jun-24 P&amp;Ls'!$I:$I,BQ$6),SUMIFS('RGS_YTD Jun-24 P&amp;Ls'!$E:$E,'RGS_YTD Jun-24 P&amp;Ls'!$D:$D,$I63,'RGS_YTD Jun-24 P&amp;Ls'!$G:$G,$N63,'RGS_YTD Jun-24 P&amp;Ls'!$H:$H,$H63,'RGS_YTD Jun-24 P&amp;Ls'!$I:$I,BQ$6))</f>
        <v>0</v>
      </c>
      <c r="BR63" s="723">
        <f>IF($F63=FALSE,SUMIFS('RGS_YTD Jun-24 P&amp;Ls'!$E:$E,'RGS_YTD Jun-24 P&amp;Ls'!$D:$D,$I63,'RGS_YTD Jun-24 P&amp;Ls'!$G:$G,$N63,'RGS_YTD Jun-24 P&amp;Ls'!$H:$H,$G63,'RGS_YTD Jun-24 P&amp;Ls'!$I:$I,BR$6),SUMIFS('RGS_YTD Jun-24 P&amp;Ls'!$E:$E,'RGS_YTD Jun-24 P&amp;Ls'!$D:$D,$I63,'RGS_YTD Jun-24 P&amp;Ls'!$G:$G,$N63,'RGS_YTD Jun-24 P&amp;Ls'!$H:$H,$H63,'RGS_YTD Jun-24 P&amp;Ls'!$I:$I,BR$6))</f>
        <v>48.18</v>
      </c>
      <c r="BS63" s="723">
        <f>IF($F63=FALSE,SUMIFS('RGS_YTD Jun-24 P&amp;Ls'!$E:$E,'RGS_YTD Jun-24 P&amp;Ls'!$D:$D,$I63,'RGS_YTD Jun-24 P&amp;Ls'!$G:$G,$N63,'RGS_YTD Jun-24 P&amp;Ls'!$H:$H,$G63,'RGS_YTD Jun-24 P&amp;Ls'!$I:$I,BS$6),SUMIFS('RGS_YTD Jun-24 P&amp;Ls'!$E:$E,'RGS_YTD Jun-24 P&amp;Ls'!$D:$D,$I63,'RGS_YTD Jun-24 P&amp;Ls'!$G:$G,$N63,'RGS_YTD Jun-24 P&amp;Ls'!$H:$H,$H63,'RGS_YTD Jun-24 P&amp;Ls'!$I:$I,BS$6))</f>
        <v>48.18</v>
      </c>
      <c r="BT63" s="723">
        <f>IF($F63=FALSE,SUMIFS('RGS_YTD Jun-24 P&amp;Ls'!$E:$E,'RGS_YTD Jun-24 P&amp;Ls'!$D:$D,$I63,'RGS_YTD Jun-24 P&amp;Ls'!$G:$G,$N63,'RGS_YTD Jun-24 P&amp;Ls'!$H:$H,$G63,'RGS_YTD Jun-24 P&amp;Ls'!$I:$I,BT$6),SUMIFS('RGS_YTD Jun-24 P&amp;Ls'!$E:$E,'RGS_YTD Jun-24 P&amp;Ls'!$D:$D,$I63,'RGS_YTD Jun-24 P&amp;Ls'!$G:$G,$N63,'RGS_YTD Jun-24 P&amp;Ls'!$H:$H,$H63,'RGS_YTD Jun-24 P&amp;Ls'!$I:$I,BT$6))</f>
        <v>48.18</v>
      </c>
      <c r="BU63" s="723">
        <f>IF($F63=FALSE,SUMIFS('RGS_YTD Jun-24 P&amp;Ls'!$E:$E,'RGS_YTD Jun-24 P&amp;Ls'!$D:$D,$I63,'RGS_YTD Jun-24 P&amp;Ls'!$G:$G,$N63,'RGS_YTD Jun-24 P&amp;Ls'!$H:$H,$G63,'RGS_YTD Jun-24 P&amp;Ls'!$I:$I,BU$6),SUMIFS('RGS_YTD Jun-24 P&amp;Ls'!$E:$E,'RGS_YTD Jun-24 P&amp;Ls'!$D:$D,$I63,'RGS_YTD Jun-24 P&amp;Ls'!$G:$G,$N63,'RGS_YTD Jun-24 P&amp;Ls'!$H:$H,$H63,'RGS_YTD Jun-24 P&amp;Ls'!$I:$I,BU$6))</f>
        <v>48.18</v>
      </c>
      <c r="BV63" s="723">
        <f>IF($F63=FALSE,SUMIFS('RGS_YTD Jun-24 P&amp;Ls'!$E:$E,'RGS_YTD Jun-24 P&amp;Ls'!$D:$D,$I63,'RGS_YTD Jun-24 P&amp;Ls'!$G:$G,$N63,'RGS_YTD Jun-24 P&amp;Ls'!$H:$H,$G63,'RGS_YTD Jun-24 P&amp;Ls'!$I:$I,BV$6),SUMIFS('RGS_YTD Jun-24 P&amp;Ls'!$E:$E,'RGS_YTD Jun-24 P&amp;Ls'!$D:$D,$I63,'RGS_YTD Jun-24 P&amp;Ls'!$G:$G,$N63,'RGS_YTD Jun-24 P&amp;Ls'!$H:$H,$H63,'RGS_YTD Jun-24 P&amp;Ls'!$I:$I,BV$6))</f>
        <v>48.18</v>
      </c>
      <c r="BW63" s="723">
        <f>IF($F63=FALSE,SUMIFS('RGS_YTD Jun-24 P&amp;Ls'!$E:$E,'RGS_YTD Jun-24 P&amp;Ls'!$D:$D,$I63,'RGS_YTD Jun-24 P&amp;Ls'!$G:$G,$N63,'RGS_YTD Jun-24 P&amp;Ls'!$H:$H,$G63,'RGS_YTD Jun-24 P&amp;Ls'!$I:$I,BW$6),SUMIFS('RGS_YTD Jun-24 P&amp;Ls'!$E:$E,'RGS_YTD Jun-24 P&amp;Ls'!$D:$D,$I63,'RGS_YTD Jun-24 P&amp;Ls'!$G:$G,$N63,'RGS_YTD Jun-24 P&amp;Ls'!$H:$H,$H63,'RGS_YTD Jun-24 P&amp;Ls'!$I:$I,BW$6))</f>
        <v>48.18</v>
      </c>
      <c r="BX63" s="723">
        <f>IF($F63=FALSE,SUMIFS('RGS_YTD Jun-24 P&amp;Ls'!$E:$E,'RGS_YTD Jun-24 P&amp;Ls'!$D:$D,$I63,'RGS_YTD Jun-24 P&amp;Ls'!$G:$G,$N63,'RGS_YTD Jun-24 P&amp;Ls'!$H:$H,$G63,'RGS_YTD Jun-24 P&amp;Ls'!$I:$I,BX$6),SUMIFS('RGS_YTD Jun-24 P&amp;Ls'!$E:$E,'RGS_YTD Jun-24 P&amp;Ls'!$D:$D,$I63,'RGS_YTD Jun-24 P&amp;Ls'!$G:$G,$N63,'RGS_YTD Jun-24 P&amp;Ls'!$H:$H,$H63,'RGS_YTD Jun-24 P&amp;Ls'!$I:$I,BX$6))</f>
        <v>48.18</v>
      </c>
      <c r="BY63" s="723">
        <f>IF($F63=FALSE,SUMIFS('RGS_YTD Jun-24 P&amp;Ls'!$E:$E,'RGS_YTD Jun-24 P&amp;Ls'!$D:$D,$I63,'RGS_YTD Jun-24 P&amp;Ls'!$G:$G,$N63,'RGS_YTD Jun-24 P&amp;Ls'!$H:$H,$G63,'RGS_YTD Jun-24 P&amp;Ls'!$I:$I,BY$6),SUMIFS('RGS_YTD Jun-24 P&amp;Ls'!$E:$E,'RGS_YTD Jun-24 P&amp;Ls'!$D:$D,$I63,'RGS_YTD Jun-24 P&amp;Ls'!$G:$G,$N63,'RGS_YTD Jun-24 P&amp;Ls'!$H:$H,$H63,'RGS_YTD Jun-24 P&amp;Ls'!$I:$I,BY$6))</f>
        <v>48.18</v>
      </c>
      <c r="BZ63" s="723">
        <f>IF($F63=FALSE,SUMIFS('RGS_YTD Jun-24 P&amp;Ls'!$E:$E,'RGS_YTD Jun-24 P&amp;Ls'!$D:$D,$I63,'RGS_YTD Jun-24 P&amp;Ls'!$G:$G,$N63,'RGS_YTD Jun-24 P&amp;Ls'!$H:$H,$G63,'RGS_YTD Jun-24 P&amp;Ls'!$I:$I,BZ$6),SUMIFS('RGS_YTD Jun-24 P&amp;Ls'!$E:$E,'RGS_YTD Jun-24 P&amp;Ls'!$D:$D,$I63,'RGS_YTD Jun-24 P&amp;Ls'!$G:$G,$N63,'RGS_YTD Jun-24 P&amp;Ls'!$H:$H,$H63,'RGS_YTD Jun-24 P&amp;Ls'!$I:$I,BZ$6))</f>
        <v>48.18</v>
      </c>
      <c r="CA63" s="723">
        <f>IF($F63=FALSE,SUMIFS('RGS_YTD Jun-24 P&amp;Ls'!$E:$E,'RGS_YTD Jun-24 P&amp;Ls'!$D:$D,$I63,'RGS_YTD Jun-24 P&amp;Ls'!$G:$G,$N63,'RGS_YTD Jun-24 P&amp;Ls'!$H:$H,$G63,'RGS_YTD Jun-24 P&amp;Ls'!$I:$I,CA$6),SUMIFS('RGS_YTD Jun-24 P&amp;Ls'!$E:$E,'RGS_YTD Jun-24 P&amp;Ls'!$D:$D,$I63,'RGS_YTD Jun-24 P&amp;Ls'!$G:$G,$N63,'RGS_YTD Jun-24 P&amp;Ls'!$H:$H,$H63,'RGS_YTD Jun-24 P&amp;Ls'!$I:$I,CA$6))</f>
        <v>48.18</v>
      </c>
      <c r="CB63" s="723">
        <f>IF($F63=FALSE,SUMIFS('RGS_YTD Jun-24 P&amp;Ls'!$E:$E,'RGS_YTD Jun-24 P&amp;Ls'!$D:$D,$I63,'RGS_YTD Jun-24 P&amp;Ls'!$G:$G,$N63,'RGS_YTD Jun-24 P&amp;Ls'!$H:$H,$G63,'RGS_YTD Jun-24 P&amp;Ls'!$I:$I,CB$6),SUMIFS('RGS_YTD Jun-24 P&amp;Ls'!$E:$E,'RGS_YTD Jun-24 P&amp;Ls'!$D:$D,$I63,'RGS_YTD Jun-24 P&amp;Ls'!$G:$G,$N63,'RGS_YTD Jun-24 P&amp;Ls'!$H:$H,$H63,'RGS_YTD Jun-24 P&amp;Ls'!$I:$I,CB$6))</f>
        <v>48.18</v>
      </c>
    </row>
    <row r="64" spans="1:80" s="723" customFormat="1" ht="14.25" customHeight="1" x14ac:dyDescent="0.3">
      <c r="A64" s="719">
        <v>671411910</v>
      </c>
      <c r="B64" s="720">
        <v>671411910</v>
      </c>
      <c r="C64" s="716" t="s">
        <v>120</v>
      </c>
      <c r="D64" s="716" t="s">
        <v>120</v>
      </c>
      <c r="E64" s="716" t="s">
        <v>120</v>
      </c>
      <c r="F64" s="716" t="b">
        <f t="shared" si="0"/>
        <v>1</v>
      </c>
      <c r="G64" s="716" t="str">
        <f t="shared" si="1"/>
        <v>671411910 - Exch rate opera (-)</v>
      </c>
      <c r="H64" s="716" t="s">
        <v>1647</v>
      </c>
      <c r="I64" s="721" t="s">
        <v>117</v>
      </c>
      <c r="J64" s="716" t="s">
        <v>1401</v>
      </c>
      <c r="K64" s="716" t="s">
        <v>1633</v>
      </c>
      <c r="L64" s="716"/>
      <c r="M64" s="716" t="s">
        <v>1399</v>
      </c>
      <c r="N64" s="716" t="s">
        <v>1399</v>
      </c>
      <c r="O64" s="722">
        <v>0</v>
      </c>
      <c r="P64" s="722">
        <v>0</v>
      </c>
      <c r="Q64" s="722">
        <v>0</v>
      </c>
      <c r="R64" s="722">
        <v>0</v>
      </c>
      <c r="S64" s="722">
        <v>0</v>
      </c>
      <c r="T64" s="722">
        <v>0</v>
      </c>
      <c r="U64" s="722">
        <v>0</v>
      </c>
      <c r="V64" s="722">
        <v>0</v>
      </c>
      <c r="W64" s="722">
        <v>0</v>
      </c>
      <c r="X64" s="722">
        <v>0</v>
      </c>
      <c r="Y64" s="722">
        <v>0</v>
      </c>
      <c r="Z64" s="722">
        <v>0</v>
      </c>
      <c r="AA64" s="722">
        <v>0</v>
      </c>
      <c r="AB64" s="722">
        <v>0</v>
      </c>
      <c r="AC64" s="722">
        <v>0</v>
      </c>
      <c r="AD64" s="722">
        <v>0</v>
      </c>
      <c r="AE64" s="722">
        <v>0</v>
      </c>
      <c r="AF64" s="722">
        <v>0</v>
      </c>
      <c r="AG64" s="722">
        <v>0</v>
      </c>
      <c r="AH64" s="722">
        <v>0</v>
      </c>
      <c r="AI64" s="722">
        <v>0</v>
      </c>
      <c r="AJ64" s="722">
        <v>0</v>
      </c>
      <c r="AK64" s="722">
        <v>0</v>
      </c>
      <c r="AL64" s="722">
        <v>0</v>
      </c>
      <c r="AM64" s="722">
        <v>0</v>
      </c>
      <c r="AN64" s="722">
        <v>0</v>
      </c>
      <c r="AO64" s="722">
        <v>0</v>
      </c>
      <c r="AP64" s="722">
        <v>1083.9000000000001</v>
      </c>
      <c r="AQ64" s="722">
        <v>0</v>
      </c>
      <c r="AR64" s="722">
        <v>0</v>
      </c>
      <c r="AS64" s="722">
        <v>0</v>
      </c>
      <c r="AT64" s="722">
        <v>0</v>
      </c>
      <c r="AU64" s="722">
        <v>0</v>
      </c>
      <c r="AV64" s="722">
        <v>0</v>
      </c>
      <c r="AW64" s="722">
        <v>0</v>
      </c>
      <c r="AX64" s="722">
        <v>0</v>
      </c>
      <c r="AY64" s="722">
        <v>0</v>
      </c>
      <c r="AZ64" s="722">
        <v>0</v>
      </c>
      <c r="BA64" s="722">
        <v>0</v>
      </c>
      <c r="BB64" s="722">
        <v>0</v>
      </c>
      <c r="BC64" s="722">
        <v>0</v>
      </c>
      <c r="BD64" s="722">
        <v>0</v>
      </c>
      <c r="BE64" s="722">
        <v>0</v>
      </c>
      <c r="BF64" s="722">
        <v>0</v>
      </c>
      <c r="BG64" s="722">
        <v>0</v>
      </c>
      <c r="BH64" s="722">
        <v>0</v>
      </c>
      <c r="BI64" s="722">
        <v>0</v>
      </c>
      <c r="BJ64" s="722">
        <v>0</v>
      </c>
      <c r="BK64" s="291">
        <f>IF($F64=FALSE,SUMIFS('RGS_YTD Jun-24 P&amp;Ls'!$E:$E,'RGS_YTD Jun-24 P&amp;Ls'!$D:$D,$I64,'RGS_YTD Jun-24 P&amp;Ls'!$G:$G,$N64,'RGS_YTD Jun-24 P&amp;Ls'!$H:$H,$G64,'RGS_YTD Jun-24 P&amp;Ls'!$I:$I,BK$6),SUMIFS('RGS_YTD Jun-24 P&amp;Ls'!$E:$E,'RGS_YTD Jun-24 P&amp;Ls'!$D:$D,$I64,'RGS_YTD Jun-24 P&amp;Ls'!$G:$G,$N64,'RGS_YTD Jun-24 P&amp;Ls'!$H:$H,$H64,'RGS_YTD Jun-24 P&amp;Ls'!$I:$I,BK$6))</f>
        <v>41768.879999999997</v>
      </c>
      <c r="BL64" s="291">
        <f>IF($F64=FALSE,SUMIFS('RGS_YTD Jun-24 P&amp;Ls'!$E:$E,'RGS_YTD Jun-24 P&amp;Ls'!$D:$D,$I64,'RGS_YTD Jun-24 P&amp;Ls'!$G:$G,$N64,'RGS_YTD Jun-24 P&amp;Ls'!$H:$H,$G64,'RGS_YTD Jun-24 P&amp;Ls'!$I:$I,BL$6),SUMIFS('RGS_YTD Jun-24 P&amp;Ls'!$E:$E,'RGS_YTD Jun-24 P&amp;Ls'!$D:$D,$I64,'RGS_YTD Jun-24 P&amp;Ls'!$G:$G,$N64,'RGS_YTD Jun-24 P&amp;Ls'!$H:$H,$H64,'RGS_YTD Jun-24 P&amp;Ls'!$I:$I,BL$6))</f>
        <v>0</v>
      </c>
      <c r="BM64" s="291">
        <f>IF($F64=FALSE,SUMIFS('RGS_YTD Jun-24 P&amp;Ls'!$E:$E,'RGS_YTD Jun-24 P&amp;Ls'!$D:$D,$I64,'RGS_YTD Jun-24 P&amp;Ls'!$G:$G,$N64,'RGS_YTD Jun-24 P&amp;Ls'!$H:$H,$G64,'RGS_YTD Jun-24 P&amp;Ls'!$I:$I,BM$6),SUMIFS('RGS_YTD Jun-24 P&amp;Ls'!$E:$E,'RGS_YTD Jun-24 P&amp;Ls'!$D:$D,$I64,'RGS_YTD Jun-24 P&amp;Ls'!$G:$G,$N64,'RGS_YTD Jun-24 P&amp;Ls'!$H:$H,$H64,'RGS_YTD Jun-24 P&amp;Ls'!$I:$I,BM$6))</f>
        <v>15300.44</v>
      </c>
      <c r="BN64" s="291">
        <f>IF($F64=FALSE,SUMIFS('RGS_YTD Jun-24 P&amp;Ls'!$E:$E,'RGS_YTD Jun-24 P&amp;Ls'!$D:$D,$I64,'RGS_YTD Jun-24 P&amp;Ls'!$G:$G,$N64,'RGS_YTD Jun-24 P&amp;Ls'!$H:$H,$G64,'RGS_YTD Jun-24 P&amp;Ls'!$I:$I,BN$6),SUMIFS('RGS_YTD Jun-24 P&amp;Ls'!$E:$E,'RGS_YTD Jun-24 P&amp;Ls'!$D:$D,$I64,'RGS_YTD Jun-24 P&amp;Ls'!$G:$G,$N64,'RGS_YTD Jun-24 P&amp;Ls'!$H:$H,$H64,'RGS_YTD Jun-24 P&amp;Ls'!$I:$I,BN$6))</f>
        <v>0</v>
      </c>
      <c r="BO64" s="291">
        <f>IF($F64=FALSE,SUMIFS('RGS_YTD Jun-24 P&amp;Ls'!$E:$E,'RGS_YTD Jun-24 P&amp;Ls'!$D:$D,$I64,'RGS_YTD Jun-24 P&amp;Ls'!$G:$G,$N64,'RGS_YTD Jun-24 P&amp;Ls'!$H:$H,$G64,'RGS_YTD Jun-24 P&amp;Ls'!$I:$I,BO$6),SUMIFS('RGS_YTD Jun-24 P&amp;Ls'!$E:$E,'RGS_YTD Jun-24 P&amp;Ls'!$D:$D,$I64,'RGS_YTD Jun-24 P&amp;Ls'!$G:$G,$N64,'RGS_YTD Jun-24 P&amp;Ls'!$H:$H,$H64,'RGS_YTD Jun-24 P&amp;Ls'!$I:$I,BO$6))</f>
        <v>13267.28</v>
      </c>
      <c r="BP64" s="723">
        <f>IF($F64=FALSE,SUMIFS('RGS_YTD Jun-24 P&amp;Ls'!$E:$E,'RGS_YTD Jun-24 P&amp;Ls'!$D:$D,$I64,'RGS_YTD Jun-24 P&amp;Ls'!$G:$G,$N64,'RGS_YTD Jun-24 P&amp;Ls'!$H:$H,$G64,'RGS_YTD Jun-24 P&amp;Ls'!$I:$I,BP$6),SUMIFS('RGS_YTD Jun-24 P&amp;Ls'!$E:$E,'RGS_YTD Jun-24 P&amp;Ls'!$D:$D,$I64,'RGS_YTD Jun-24 P&amp;Ls'!$G:$G,$N64,'RGS_YTD Jun-24 P&amp;Ls'!$H:$H,$H64,'RGS_YTD Jun-24 P&amp;Ls'!$I:$I,BP$6))</f>
        <v>0</v>
      </c>
      <c r="BQ64" s="723">
        <f>IF($F64=FALSE,SUMIFS('RGS_YTD Jun-24 P&amp;Ls'!$E:$E,'RGS_YTD Jun-24 P&amp;Ls'!$D:$D,$I64,'RGS_YTD Jun-24 P&amp;Ls'!$G:$G,$N64,'RGS_YTD Jun-24 P&amp;Ls'!$H:$H,$G64,'RGS_YTD Jun-24 P&amp;Ls'!$I:$I,BQ$6),SUMIFS('RGS_YTD Jun-24 P&amp;Ls'!$E:$E,'RGS_YTD Jun-24 P&amp;Ls'!$D:$D,$I64,'RGS_YTD Jun-24 P&amp;Ls'!$G:$G,$N64,'RGS_YTD Jun-24 P&amp;Ls'!$H:$H,$H64,'RGS_YTD Jun-24 P&amp;Ls'!$I:$I,BQ$6))</f>
        <v>0</v>
      </c>
      <c r="BR64" s="723">
        <f>IF($F64=FALSE,SUMIFS('RGS_YTD Jun-24 P&amp;Ls'!$E:$E,'RGS_YTD Jun-24 P&amp;Ls'!$D:$D,$I64,'RGS_YTD Jun-24 P&amp;Ls'!$G:$G,$N64,'RGS_YTD Jun-24 P&amp;Ls'!$H:$H,$G64,'RGS_YTD Jun-24 P&amp;Ls'!$I:$I,BR$6),SUMIFS('RGS_YTD Jun-24 P&amp;Ls'!$E:$E,'RGS_YTD Jun-24 P&amp;Ls'!$D:$D,$I64,'RGS_YTD Jun-24 P&amp;Ls'!$G:$G,$N64,'RGS_YTD Jun-24 P&amp;Ls'!$H:$H,$H64,'RGS_YTD Jun-24 P&amp;Ls'!$I:$I,BR$6))</f>
        <v>70336.600000000006</v>
      </c>
      <c r="BS64" s="723">
        <f>IF($F64=FALSE,SUMIFS('RGS_YTD Jun-24 P&amp;Ls'!$E:$E,'RGS_YTD Jun-24 P&amp;Ls'!$D:$D,$I64,'RGS_YTD Jun-24 P&amp;Ls'!$G:$G,$N64,'RGS_YTD Jun-24 P&amp;Ls'!$H:$H,$G64,'RGS_YTD Jun-24 P&amp;Ls'!$I:$I,BS$6),SUMIFS('RGS_YTD Jun-24 P&amp;Ls'!$E:$E,'RGS_YTD Jun-24 P&amp;Ls'!$D:$D,$I64,'RGS_YTD Jun-24 P&amp;Ls'!$G:$G,$N64,'RGS_YTD Jun-24 P&amp;Ls'!$H:$H,$H64,'RGS_YTD Jun-24 P&amp;Ls'!$I:$I,BS$6))</f>
        <v>70336.600000000006</v>
      </c>
      <c r="BT64" s="723">
        <f>IF($F64=FALSE,SUMIFS('RGS_YTD Jun-24 P&amp;Ls'!$E:$E,'RGS_YTD Jun-24 P&amp;Ls'!$D:$D,$I64,'RGS_YTD Jun-24 P&amp;Ls'!$G:$G,$N64,'RGS_YTD Jun-24 P&amp;Ls'!$H:$H,$G64,'RGS_YTD Jun-24 P&amp;Ls'!$I:$I,BT$6),SUMIFS('RGS_YTD Jun-24 P&amp;Ls'!$E:$E,'RGS_YTD Jun-24 P&amp;Ls'!$D:$D,$I64,'RGS_YTD Jun-24 P&amp;Ls'!$G:$G,$N64,'RGS_YTD Jun-24 P&amp;Ls'!$H:$H,$H64,'RGS_YTD Jun-24 P&amp;Ls'!$I:$I,BT$6))</f>
        <v>70336.600000000006</v>
      </c>
      <c r="BU64" s="723">
        <f>IF($F64=FALSE,SUMIFS('RGS_YTD Jun-24 P&amp;Ls'!$E:$E,'RGS_YTD Jun-24 P&amp;Ls'!$D:$D,$I64,'RGS_YTD Jun-24 P&amp;Ls'!$G:$G,$N64,'RGS_YTD Jun-24 P&amp;Ls'!$H:$H,$G64,'RGS_YTD Jun-24 P&amp;Ls'!$I:$I,BU$6),SUMIFS('RGS_YTD Jun-24 P&amp;Ls'!$E:$E,'RGS_YTD Jun-24 P&amp;Ls'!$D:$D,$I64,'RGS_YTD Jun-24 P&amp;Ls'!$G:$G,$N64,'RGS_YTD Jun-24 P&amp;Ls'!$H:$H,$H64,'RGS_YTD Jun-24 P&amp;Ls'!$I:$I,BU$6))</f>
        <v>70336.600000000006</v>
      </c>
      <c r="BV64" s="723">
        <f>IF($F64=FALSE,SUMIFS('RGS_YTD Jun-24 P&amp;Ls'!$E:$E,'RGS_YTD Jun-24 P&amp;Ls'!$D:$D,$I64,'RGS_YTD Jun-24 P&amp;Ls'!$G:$G,$N64,'RGS_YTD Jun-24 P&amp;Ls'!$H:$H,$G64,'RGS_YTD Jun-24 P&amp;Ls'!$I:$I,BV$6),SUMIFS('RGS_YTD Jun-24 P&amp;Ls'!$E:$E,'RGS_YTD Jun-24 P&amp;Ls'!$D:$D,$I64,'RGS_YTD Jun-24 P&amp;Ls'!$G:$G,$N64,'RGS_YTD Jun-24 P&amp;Ls'!$H:$H,$H64,'RGS_YTD Jun-24 P&amp;Ls'!$I:$I,BV$6))</f>
        <v>70336.600000000006</v>
      </c>
      <c r="BW64" s="723">
        <f>IF($F64=FALSE,SUMIFS('RGS_YTD Jun-24 P&amp;Ls'!$E:$E,'RGS_YTD Jun-24 P&amp;Ls'!$D:$D,$I64,'RGS_YTD Jun-24 P&amp;Ls'!$G:$G,$N64,'RGS_YTD Jun-24 P&amp;Ls'!$H:$H,$G64,'RGS_YTD Jun-24 P&amp;Ls'!$I:$I,BW$6),SUMIFS('RGS_YTD Jun-24 P&amp;Ls'!$E:$E,'RGS_YTD Jun-24 P&amp;Ls'!$D:$D,$I64,'RGS_YTD Jun-24 P&amp;Ls'!$G:$G,$N64,'RGS_YTD Jun-24 P&amp;Ls'!$H:$H,$H64,'RGS_YTD Jun-24 P&amp;Ls'!$I:$I,BW$6))</f>
        <v>70336.600000000006</v>
      </c>
      <c r="BX64" s="723">
        <f>IF($F64=FALSE,SUMIFS('RGS_YTD Jun-24 P&amp;Ls'!$E:$E,'RGS_YTD Jun-24 P&amp;Ls'!$D:$D,$I64,'RGS_YTD Jun-24 P&amp;Ls'!$G:$G,$N64,'RGS_YTD Jun-24 P&amp;Ls'!$H:$H,$G64,'RGS_YTD Jun-24 P&amp;Ls'!$I:$I,BX$6),SUMIFS('RGS_YTD Jun-24 P&amp;Ls'!$E:$E,'RGS_YTD Jun-24 P&amp;Ls'!$D:$D,$I64,'RGS_YTD Jun-24 P&amp;Ls'!$G:$G,$N64,'RGS_YTD Jun-24 P&amp;Ls'!$H:$H,$H64,'RGS_YTD Jun-24 P&amp;Ls'!$I:$I,BX$6))</f>
        <v>70336.600000000006</v>
      </c>
      <c r="BY64" s="723">
        <f>IF($F64=FALSE,SUMIFS('RGS_YTD Jun-24 P&amp;Ls'!$E:$E,'RGS_YTD Jun-24 P&amp;Ls'!$D:$D,$I64,'RGS_YTD Jun-24 P&amp;Ls'!$G:$G,$N64,'RGS_YTD Jun-24 P&amp;Ls'!$H:$H,$G64,'RGS_YTD Jun-24 P&amp;Ls'!$I:$I,BY$6),SUMIFS('RGS_YTD Jun-24 P&amp;Ls'!$E:$E,'RGS_YTD Jun-24 P&amp;Ls'!$D:$D,$I64,'RGS_YTD Jun-24 P&amp;Ls'!$G:$G,$N64,'RGS_YTD Jun-24 P&amp;Ls'!$H:$H,$H64,'RGS_YTD Jun-24 P&amp;Ls'!$I:$I,BY$6))</f>
        <v>70336.600000000006</v>
      </c>
      <c r="BZ64" s="723">
        <f>IF($F64=FALSE,SUMIFS('RGS_YTD Jun-24 P&amp;Ls'!$E:$E,'RGS_YTD Jun-24 P&amp;Ls'!$D:$D,$I64,'RGS_YTD Jun-24 P&amp;Ls'!$G:$G,$N64,'RGS_YTD Jun-24 P&amp;Ls'!$H:$H,$G64,'RGS_YTD Jun-24 P&amp;Ls'!$I:$I,BZ$6),SUMIFS('RGS_YTD Jun-24 P&amp;Ls'!$E:$E,'RGS_YTD Jun-24 P&amp;Ls'!$D:$D,$I64,'RGS_YTD Jun-24 P&amp;Ls'!$G:$G,$N64,'RGS_YTD Jun-24 P&amp;Ls'!$H:$H,$H64,'RGS_YTD Jun-24 P&amp;Ls'!$I:$I,BZ$6))</f>
        <v>70336.600000000006</v>
      </c>
      <c r="CA64" s="723">
        <f>IF($F64=FALSE,SUMIFS('RGS_YTD Jun-24 P&amp;Ls'!$E:$E,'RGS_YTD Jun-24 P&amp;Ls'!$D:$D,$I64,'RGS_YTD Jun-24 P&amp;Ls'!$G:$G,$N64,'RGS_YTD Jun-24 P&amp;Ls'!$H:$H,$G64,'RGS_YTD Jun-24 P&amp;Ls'!$I:$I,CA$6),SUMIFS('RGS_YTD Jun-24 P&amp;Ls'!$E:$E,'RGS_YTD Jun-24 P&amp;Ls'!$D:$D,$I64,'RGS_YTD Jun-24 P&amp;Ls'!$G:$G,$N64,'RGS_YTD Jun-24 P&amp;Ls'!$H:$H,$H64,'RGS_YTD Jun-24 P&amp;Ls'!$I:$I,CA$6))</f>
        <v>70336.600000000006</v>
      </c>
      <c r="CB64" s="723">
        <f>IF($F64=FALSE,SUMIFS('RGS_YTD Jun-24 P&amp;Ls'!$E:$E,'RGS_YTD Jun-24 P&amp;Ls'!$D:$D,$I64,'RGS_YTD Jun-24 P&amp;Ls'!$G:$G,$N64,'RGS_YTD Jun-24 P&amp;Ls'!$H:$H,$G64,'RGS_YTD Jun-24 P&amp;Ls'!$I:$I,CB$6),SUMIFS('RGS_YTD Jun-24 P&amp;Ls'!$E:$E,'RGS_YTD Jun-24 P&amp;Ls'!$D:$D,$I64,'RGS_YTD Jun-24 P&amp;Ls'!$G:$G,$N64,'RGS_YTD Jun-24 P&amp;Ls'!$H:$H,$H64,'RGS_YTD Jun-24 P&amp;Ls'!$I:$I,CB$6))</f>
        <v>70336.600000000006</v>
      </c>
    </row>
    <row r="65" spans="1:80" s="723" customFormat="1" ht="14.25" customHeight="1" x14ac:dyDescent="0.3">
      <c r="A65" s="719">
        <v>671601310</v>
      </c>
      <c r="B65" s="720">
        <v>671601310</v>
      </c>
      <c r="C65" s="716" t="s">
        <v>1646</v>
      </c>
      <c r="D65" s="716" t="s">
        <v>1646</v>
      </c>
      <c r="E65" s="716" t="s">
        <v>1646</v>
      </c>
      <c r="F65" s="716" t="b">
        <f t="shared" si="0"/>
        <v>1</v>
      </c>
      <c r="G65" s="716" t="str">
        <f t="shared" si="1"/>
        <v>671601310 - Factoring fees</v>
      </c>
      <c r="H65" s="716" t="s">
        <v>1645</v>
      </c>
      <c r="I65" s="721" t="s">
        <v>1640</v>
      </c>
      <c r="J65" s="716" t="s">
        <v>1401</v>
      </c>
      <c r="K65" s="716" t="s">
        <v>1639</v>
      </c>
      <c r="L65" s="716"/>
      <c r="M65" s="716" t="s">
        <v>1399</v>
      </c>
      <c r="N65" s="716" t="s">
        <v>1399</v>
      </c>
      <c r="O65" s="722">
        <v>0</v>
      </c>
      <c r="P65" s="722">
        <v>0</v>
      </c>
      <c r="Q65" s="722">
        <v>0</v>
      </c>
      <c r="R65" s="722">
        <v>0</v>
      </c>
      <c r="S65" s="722">
        <v>0</v>
      </c>
      <c r="T65" s="722">
        <v>0</v>
      </c>
      <c r="U65" s="722">
        <v>0</v>
      </c>
      <c r="V65" s="722">
        <v>0</v>
      </c>
      <c r="W65" s="722">
        <v>0</v>
      </c>
      <c r="X65" s="722">
        <v>0</v>
      </c>
      <c r="Y65" s="722">
        <v>0</v>
      </c>
      <c r="Z65" s="722">
        <v>0</v>
      </c>
      <c r="AA65" s="722">
        <v>0</v>
      </c>
      <c r="AB65" s="722">
        <v>0</v>
      </c>
      <c r="AC65" s="722">
        <v>0</v>
      </c>
      <c r="AD65" s="722">
        <v>0</v>
      </c>
      <c r="AE65" s="722">
        <v>0</v>
      </c>
      <c r="AF65" s="722">
        <v>0</v>
      </c>
      <c r="AG65" s="722">
        <v>121.56</v>
      </c>
      <c r="AH65" s="722">
        <v>106.56</v>
      </c>
      <c r="AI65" s="722">
        <v>131.56</v>
      </c>
      <c r="AJ65" s="722">
        <v>106.56</v>
      </c>
      <c r="AK65" s="722">
        <v>106.56</v>
      </c>
      <c r="AL65" s="722">
        <v>106.56</v>
      </c>
      <c r="AM65" s="722">
        <v>0</v>
      </c>
      <c r="AN65" s="722">
        <v>0</v>
      </c>
      <c r="AO65" s="722">
        <v>82000.429999999993</v>
      </c>
      <c r="AP65" s="722">
        <v>2849.21</v>
      </c>
      <c r="AQ65" s="722">
        <v>25924.06</v>
      </c>
      <c r="AR65" s="722">
        <v>58983.11</v>
      </c>
      <c r="AS65" s="722">
        <v>36967.86</v>
      </c>
      <c r="AT65" s="722">
        <v>89173.83</v>
      </c>
      <c r="AU65" s="722">
        <v>141904.98000000001</v>
      </c>
      <c r="AV65" s="722">
        <v>119693.39</v>
      </c>
      <c r="AW65" s="722">
        <v>18947.080000000002</v>
      </c>
      <c r="AX65" s="722">
        <v>100136.11</v>
      </c>
      <c r="AY65" s="722">
        <v>76774.22</v>
      </c>
      <c r="AZ65" s="722">
        <v>79741.7</v>
      </c>
      <c r="BA65" s="722">
        <v>97209.01</v>
      </c>
      <c r="BB65" s="722">
        <v>93297.21</v>
      </c>
      <c r="BC65" s="722">
        <v>56603.79</v>
      </c>
      <c r="BD65" s="722">
        <v>130494.68</v>
      </c>
      <c r="BE65" s="722">
        <v>85173.62</v>
      </c>
      <c r="BF65" s="722">
        <v>101607.15</v>
      </c>
      <c r="BG65" s="722">
        <v>98882.4</v>
      </c>
      <c r="BH65" s="722">
        <v>77997.34</v>
      </c>
      <c r="BI65" s="722">
        <v>81715.94</v>
      </c>
      <c r="BJ65" s="722">
        <v>87948.28</v>
      </c>
      <c r="BK65" s="291">
        <f>IF($F65=FALSE,SUMIFS('RGS_YTD Jun-24 P&amp;Ls'!$E:$E,'RGS_YTD Jun-24 P&amp;Ls'!$D:$D,$I65,'RGS_YTD Jun-24 P&amp;Ls'!$G:$G,$N65,'RGS_YTD Jun-24 P&amp;Ls'!$H:$H,$G65,'RGS_YTD Jun-24 P&amp;Ls'!$I:$I,BK$6),SUMIFS('RGS_YTD Jun-24 P&amp;Ls'!$E:$E,'RGS_YTD Jun-24 P&amp;Ls'!$D:$D,$I65,'RGS_YTD Jun-24 P&amp;Ls'!$G:$G,$N65,'RGS_YTD Jun-24 P&amp;Ls'!$H:$H,$H65,'RGS_YTD Jun-24 P&amp;Ls'!$I:$I,BK$6))</f>
        <v>140859.9</v>
      </c>
      <c r="BL65" s="291">
        <f>IF($F65=FALSE,SUMIFS('RGS_YTD Jun-24 P&amp;Ls'!$E:$E,'RGS_YTD Jun-24 P&amp;Ls'!$D:$D,$I65,'RGS_YTD Jun-24 P&amp;Ls'!$G:$G,$N65,'RGS_YTD Jun-24 P&amp;Ls'!$H:$H,$G65,'RGS_YTD Jun-24 P&amp;Ls'!$I:$I,BL$6),SUMIFS('RGS_YTD Jun-24 P&amp;Ls'!$E:$E,'RGS_YTD Jun-24 P&amp;Ls'!$D:$D,$I65,'RGS_YTD Jun-24 P&amp;Ls'!$G:$G,$N65,'RGS_YTD Jun-24 P&amp;Ls'!$H:$H,$H65,'RGS_YTD Jun-24 P&amp;Ls'!$I:$I,BL$6))</f>
        <v>99988.71</v>
      </c>
      <c r="BM65" s="291">
        <f>IF($F65=FALSE,SUMIFS('RGS_YTD Jun-24 P&amp;Ls'!$E:$E,'RGS_YTD Jun-24 P&amp;Ls'!$D:$D,$I65,'RGS_YTD Jun-24 P&amp;Ls'!$G:$G,$N65,'RGS_YTD Jun-24 P&amp;Ls'!$H:$H,$G65,'RGS_YTD Jun-24 P&amp;Ls'!$I:$I,BM$6),SUMIFS('RGS_YTD Jun-24 P&amp;Ls'!$E:$E,'RGS_YTD Jun-24 P&amp;Ls'!$D:$D,$I65,'RGS_YTD Jun-24 P&amp;Ls'!$G:$G,$N65,'RGS_YTD Jun-24 P&amp;Ls'!$H:$H,$H65,'RGS_YTD Jun-24 P&amp;Ls'!$I:$I,BM$6))</f>
        <v>101384.13</v>
      </c>
      <c r="BN65" s="291">
        <f>IF($F65=FALSE,SUMIFS('RGS_YTD Jun-24 P&amp;Ls'!$E:$E,'RGS_YTD Jun-24 P&amp;Ls'!$D:$D,$I65,'RGS_YTD Jun-24 P&amp;Ls'!$G:$G,$N65,'RGS_YTD Jun-24 P&amp;Ls'!$H:$H,$G65,'RGS_YTD Jun-24 P&amp;Ls'!$I:$I,BN$6),SUMIFS('RGS_YTD Jun-24 P&amp;Ls'!$E:$E,'RGS_YTD Jun-24 P&amp;Ls'!$D:$D,$I65,'RGS_YTD Jun-24 P&amp;Ls'!$G:$G,$N65,'RGS_YTD Jun-24 P&amp;Ls'!$H:$H,$H65,'RGS_YTD Jun-24 P&amp;Ls'!$I:$I,BN$6))</f>
        <v>74918.740000000005</v>
      </c>
      <c r="BO65" s="291">
        <f>IF($F65=FALSE,SUMIFS('RGS_YTD Jun-24 P&amp;Ls'!$E:$E,'RGS_YTD Jun-24 P&amp;Ls'!$D:$D,$I65,'RGS_YTD Jun-24 P&amp;Ls'!$G:$G,$N65,'RGS_YTD Jun-24 P&amp;Ls'!$H:$H,$G65,'RGS_YTD Jun-24 P&amp;Ls'!$I:$I,BO$6),SUMIFS('RGS_YTD Jun-24 P&amp;Ls'!$E:$E,'RGS_YTD Jun-24 P&amp;Ls'!$D:$D,$I65,'RGS_YTD Jun-24 P&amp;Ls'!$G:$G,$N65,'RGS_YTD Jun-24 P&amp;Ls'!$H:$H,$H65,'RGS_YTD Jun-24 P&amp;Ls'!$I:$I,BO$6))</f>
        <v>100377.31</v>
      </c>
      <c r="BP65" s="723">
        <f>IF($F65=FALSE,SUMIFS('RGS_YTD Jun-24 P&amp;Ls'!$E:$E,'RGS_YTD Jun-24 P&amp;Ls'!$D:$D,$I65,'RGS_YTD Jun-24 P&amp;Ls'!$G:$G,$N65,'RGS_YTD Jun-24 P&amp;Ls'!$H:$H,$G65,'RGS_YTD Jun-24 P&amp;Ls'!$I:$I,BP$6),SUMIFS('RGS_YTD Jun-24 P&amp;Ls'!$E:$E,'RGS_YTD Jun-24 P&amp;Ls'!$D:$D,$I65,'RGS_YTD Jun-24 P&amp;Ls'!$G:$G,$N65,'RGS_YTD Jun-24 P&amp;Ls'!$H:$H,$H65,'RGS_YTD Jun-24 P&amp;Ls'!$I:$I,BP$6))</f>
        <v>88884.88</v>
      </c>
      <c r="BQ65" s="723">
        <f>IF($F65=FALSE,SUMIFS('RGS_YTD Jun-24 P&amp;Ls'!$E:$E,'RGS_YTD Jun-24 P&amp;Ls'!$D:$D,$I65,'RGS_YTD Jun-24 P&amp;Ls'!$G:$G,$N65,'RGS_YTD Jun-24 P&amp;Ls'!$H:$H,$G65,'RGS_YTD Jun-24 P&amp;Ls'!$I:$I,BQ$6),SUMIFS('RGS_YTD Jun-24 P&amp;Ls'!$E:$E,'RGS_YTD Jun-24 P&amp;Ls'!$D:$D,$I65,'RGS_YTD Jun-24 P&amp;Ls'!$G:$G,$N65,'RGS_YTD Jun-24 P&amp;Ls'!$H:$H,$H65,'RGS_YTD Jun-24 P&amp;Ls'!$I:$I,BQ$6))</f>
        <v>0</v>
      </c>
      <c r="BR65" s="723">
        <f>IF($F65=FALSE,SUMIFS('RGS_YTD Jun-24 P&amp;Ls'!$E:$E,'RGS_YTD Jun-24 P&amp;Ls'!$D:$D,$I65,'RGS_YTD Jun-24 P&amp;Ls'!$G:$G,$N65,'RGS_YTD Jun-24 P&amp;Ls'!$H:$H,$G65,'RGS_YTD Jun-24 P&amp;Ls'!$I:$I,BR$6),SUMIFS('RGS_YTD Jun-24 P&amp;Ls'!$E:$E,'RGS_YTD Jun-24 P&amp;Ls'!$D:$D,$I65,'RGS_YTD Jun-24 P&amp;Ls'!$G:$G,$N65,'RGS_YTD Jun-24 P&amp;Ls'!$H:$H,$H65,'RGS_YTD Jun-24 P&amp;Ls'!$I:$I,BR$6))</f>
        <v>606413.67000000004</v>
      </c>
      <c r="BS65" s="723">
        <f>IF($F65=FALSE,SUMIFS('RGS_YTD Jun-24 P&amp;Ls'!$E:$E,'RGS_YTD Jun-24 P&amp;Ls'!$D:$D,$I65,'RGS_YTD Jun-24 P&amp;Ls'!$G:$G,$N65,'RGS_YTD Jun-24 P&amp;Ls'!$H:$H,$G65,'RGS_YTD Jun-24 P&amp;Ls'!$I:$I,BS$6),SUMIFS('RGS_YTD Jun-24 P&amp;Ls'!$E:$E,'RGS_YTD Jun-24 P&amp;Ls'!$D:$D,$I65,'RGS_YTD Jun-24 P&amp;Ls'!$G:$G,$N65,'RGS_YTD Jun-24 P&amp;Ls'!$H:$H,$H65,'RGS_YTD Jun-24 P&amp;Ls'!$I:$I,BS$6))</f>
        <v>606413.67000000004</v>
      </c>
      <c r="BT65" s="723">
        <f>IF($F65=FALSE,SUMIFS('RGS_YTD Jun-24 P&amp;Ls'!$E:$E,'RGS_YTD Jun-24 P&amp;Ls'!$D:$D,$I65,'RGS_YTD Jun-24 P&amp;Ls'!$G:$G,$N65,'RGS_YTD Jun-24 P&amp;Ls'!$H:$H,$G65,'RGS_YTD Jun-24 P&amp;Ls'!$I:$I,BT$6),SUMIFS('RGS_YTD Jun-24 P&amp;Ls'!$E:$E,'RGS_YTD Jun-24 P&amp;Ls'!$D:$D,$I65,'RGS_YTD Jun-24 P&amp;Ls'!$G:$G,$N65,'RGS_YTD Jun-24 P&amp;Ls'!$H:$H,$H65,'RGS_YTD Jun-24 P&amp;Ls'!$I:$I,BT$6))</f>
        <v>606413.67000000004</v>
      </c>
      <c r="BU65" s="723">
        <f>IF($F65=FALSE,SUMIFS('RGS_YTD Jun-24 P&amp;Ls'!$E:$E,'RGS_YTD Jun-24 P&amp;Ls'!$D:$D,$I65,'RGS_YTD Jun-24 P&amp;Ls'!$G:$G,$N65,'RGS_YTD Jun-24 P&amp;Ls'!$H:$H,$G65,'RGS_YTD Jun-24 P&amp;Ls'!$I:$I,BU$6),SUMIFS('RGS_YTD Jun-24 P&amp;Ls'!$E:$E,'RGS_YTD Jun-24 P&amp;Ls'!$D:$D,$I65,'RGS_YTD Jun-24 P&amp;Ls'!$G:$G,$N65,'RGS_YTD Jun-24 P&amp;Ls'!$H:$H,$H65,'RGS_YTD Jun-24 P&amp;Ls'!$I:$I,BU$6))</f>
        <v>606413.67000000004</v>
      </c>
      <c r="BV65" s="723">
        <f>IF($F65=FALSE,SUMIFS('RGS_YTD Jun-24 P&amp;Ls'!$E:$E,'RGS_YTD Jun-24 P&amp;Ls'!$D:$D,$I65,'RGS_YTD Jun-24 P&amp;Ls'!$G:$G,$N65,'RGS_YTD Jun-24 P&amp;Ls'!$H:$H,$G65,'RGS_YTD Jun-24 P&amp;Ls'!$I:$I,BV$6),SUMIFS('RGS_YTD Jun-24 P&amp;Ls'!$E:$E,'RGS_YTD Jun-24 P&amp;Ls'!$D:$D,$I65,'RGS_YTD Jun-24 P&amp;Ls'!$G:$G,$N65,'RGS_YTD Jun-24 P&amp;Ls'!$H:$H,$H65,'RGS_YTD Jun-24 P&amp;Ls'!$I:$I,BV$6))</f>
        <v>606413.67000000004</v>
      </c>
      <c r="BW65" s="723">
        <f>IF($F65=FALSE,SUMIFS('RGS_YTD Jun-24 P&amp;Ls'!$E:$E,'RGS_YTD Jun-24 P&amp;Ls'!$D:$D,$I65,'RGS_YTD Jun-24 P&amp;Ls'!$G:$G,$N65,'RGS_YTD Jun-24 P&amp;Ls'!$H:$H,$G65,'RGS_YTD Jun-24 P&amp;Ls'!$I:$I,BW$6),SUMIFS('RGS_YTD Jun-24 P&amp;Ls'!$E:$E,'RGS_YTD Jun-24 P&amp;Ls'!$D:$D,$I65,'RGS_YTD Jun-24 P&amp;Ls'!$G:$G,$N65,'RGS_YTD Jun-24 P&amp;Ls'!$H:$H,$H65,'RGS_YTD Jun-24 P&amp;Ls'!$I:$I,BW$6))</f>
        <v>606413.67000000004</v>
      </c>
      <c r="BX65" s="723">
        <f>IF($F65=FALSE,SUMIFS('RGS_YTD Jun-24 P&amp;Ls'!$E:$E,'RGS_YTD Jun-24 P&amp;Ls'!$D:$D,$I65,'RGS_YTD Jun-24 P&amp;Ls'!$G:$G,$N65,'RGS_YTD Jun-24 P&amp;Ls'!$H:$H,$G65,'RGS_YTD Jun-24 P&amp;Ls'!$I:$I,BX$6),SUMIFS('RGS_YTD Jun-24 P&amp;Ls'!$E:$E,'RGS_YTD Jun-24 P&amp;Ls'!$D:$D,$I65,'RGS_YTD Jun-24 P&amp;Ls'!$G:$G,$N65,'RGS_YTD Jun-24 P&amp;Ls'!$H:$H,$H65,'RGS_YTD Jun-24 P&amp;Ls'!$I:$I,BX$6))</f>
        <v>606413.67000000004</v>
      </c>
      <c r="BY65" s="723">
        <f>IF($F65=FALSE,SUMIFS('RGS_YTD Jun-24 P&amp;Ls'!$E:$E,'RGS_YTD Jun-24 P&amp;Ls'!$D:$D,$I65,'RGS_YTD Jun-24 P&amp;Ls'!$G:$G,$N65,'RGS_YTD Jun-24 P&amp;Ls'!$H:$H,$G65,'RGS_YTD Jun-24 P&amp;Ls'!$I:$I,BY$6),SUMIFS('RGS_YTD Jun-24 P&amp;Ls'!$E:$E,'RGS_YTD Jun-24 P&amp;Ls'!$D:$D,$I65,'RGS_YTD Jun-24 P&amp;Ls'!$G:$G,$N65,'RGS_YTD Jun-24 P&amp;Ls'!$H:$H,$H65,'RGS_YTD Jun-24 P&amp;Ls'!$I:$I,BY$6))</f>
        <v>606413.67000000004</v>
      </c>
      <c r="BZ65" s="723">
        <f>IF($F65=FALSE,SUMIFS('RGS_YTD Jun-24 P&amp;Ls'!$E:$E,'RGS_YTD Jun-24 P&amp;Ls'!$D:$D,$I65,'RGS_YTD Jun-24 P&amp;Ls'!$G:$G,$N65,'RGS_YTD Jun-24 P&amp;Ls'!$H:$H,$G65,'RGS_YTD Jun-24 P&amp;Ls'!$I:$I,BZ$6),SUMIFS('RGS_YTD Jun-24 P&amp;Ls'!$E:$E,'RGS_YTD Jun-24 P&amp;Ls'!$D:$D,$I65,'RGS_YTD Jun-24 P&amp;Ls'!$G:$G,$N65,'RGS_YTD Jun-24 P&amp;Ls'!$H:$H,$H65,'RGS_YTD Jun-24 P&amp;Ls'!$I:$I,BZ$6))</f>
        <v>606413.67000000004</v>
      </c>
      <c r="CA65" s="723">
        <f>IF($F65=FALSE,SUMIFS('RGS_YTD Jun-24 P&amp;Ls'!$E:$E,'RGS_YTD Jun-24 P&amp;Ls'!$D:$D,$I65,'RGS_YTD Jun-24 P&amp;Ls'!$G:$G,$N65,'RGS_YTD Jun-24 P&amp;Ls'!$H:$H,$G65,'RGS_YTD Jun-24 P&amp;Ls'!$I:$I,CA$6),SUMIFS('RGS_YTD Jun-24 P&amp;Ls'!$E:$E,'RGS_YTD Jun-24 P&amp;Ls'!$D:$D,$I65,'RGS_YTD Jun-24 P&amp;Ls'!$G:$G,$N65,'RGS_YTD Jun-24 P&amp;Ls'!$H:$H,$H65,'RGS_YTD Jun-24 P&amp;Ls'!$I:$I,CA$6))</f>
        <v>606413.67000000004</v>
      </c>
      <c r="CB65" s="723">
        <f>IF($F65=FALSE,SUMIFS('RGS_YTD Jun-24 P&amp;Ls'!$E:$E,'RGS_YTD Jun-24 P&amp;Ls'!$D:$D,$I65,'RGS_YTD Jun-24 P&amp;Ls'!$G:$G,$N65,'RGS_YTD Jun-24 P&amp;Ls'!$H:$H,$G65,'RGS_YTD Jun-24 P&amp;Ls'!$I:$I,CB$6),SUMIFS('RGS_YTD Jun-24 P&amp;Ls'!$E:$E,'RGS_YTD Jun-24 P&amp;Ls'!$D:$D,$I65,'RGS_YTD Jun-24 P&amp;Ls'!$G:$G,$N65,'RGS_YTD Jun-24 P&amp;Ls'!$H:$H,$H65,'RGS_YTD Jun-24 P&amp;Ls'!$I:$I,CB$6))</f>
        <v>606413.67000000004</v>
      </c>
    </row>
    <row r="66" spans="1:80" s="723" customFormat="1" ht="14.25" customHeight="1" x14ac:dyDescent="0.3">
      <c r="A66" s="719">
        <v>671601700</v>
      </c>
      <c r="B66" s="720">
        <v>671601700</v>
      </c>
      <c r="C66" s="716" t="s">
        <v>1644</v>
      </c>
      <c r="D66" s="716" t="s">
        <v>1644</v>
      </c>
      <c r="E66" s="716" t="s">
        <v>1644</v>
      </c>
      <c r="F66" s="716" t="b">
        <f t="shared" si="0"/>
        <v>1</v>
      </c>
      <c r="G66" s="716" t="str">
        <f t="shared" si="1"/>
        <v>671601700 - Discount granted</v>
      </c>
      <c r="H66" s="716" t="s">
        <v>1643</v>
      </c>
      <c r="I66" s="721" t="s">
        <v>1640</v>
      </c>
      <c r="J66" s="716" t="s">
        <v>1401</v>
      </c>
      <c r="K66" s="716" t="s">
        <v>1639</v>
      </c>
      <c r="L66" s="716"/>
      <c r="M66" s="716" t="s">
        <v>1399</v>
      </c>
      <c r="N66" s="716" t="s">
        <v>1399</v>
      </c>
      <c r="O66" s="722">
        <v>0</v>
      </c>
      <c r="P66" s="722">
        <v>0</v>
      </c>
      <c r="Q66" s="722">
        <v>0</v>
      </c>
      <c r="R66" s="722">
        <v>0</v>
      </c>
      <c r="S66" s="722">
        <v>0</v>
      </c>
      <c r="T66" s="722">
        <v>0</v>
      </c>
      <c r="U66" s="722">
        <v>0</v>
      </c>
      <c r="V66" s="722">
        <v>0</v>
      </c>
      <c r="W66" s="722">
        <v>0</v>
      </c>
      <c r="X66" s="722">
        <v>0</v>
      </c>
      <c r="Y66" s="722">
        <v>0</v>
      </c>
      <c r="Z66" s="722">
        <v>0</v>
      </c>
      <c r="AA66" s="722">
        <v>0</v>
      </c>
      <c r="AB66" s="722">
        <v>0</v>
      </c>
      <c r="AC66" s="722">
        <v>0</v>
      </c>
      <c r="AD66" s="722">
        <v>0</v>
      </c>
      <c r="AE66" s="722">
        <v>0</v>
      </c>
      <c r="AF66" s="722">
        <v>0</v>
      </c>
      <c r="AG66" s="722">
        <v>0</v>
      </c>
      <c r="AH66" s="722">
        <v>100</v>
      </c>
      <c r="AI66" s="722">
        <v>0</v>
      </c>
      <c r="AJ66" s="722">
        <v>0</v>
      </c>
      <c r="AK66" s="722">
        <v>-1.49</v>
      </c>
      <c r="AL66" s="722">
        <v>-3.05</v>
      </c>
      <c r="AM66" s="722">
        <v>305.14999999999998</v>
      </c>
      <c r="AN66" s="722">
        <v>-69.36</v>
      </c>
      <c r="AO66" s="722">
        <v>-0.1</v>
      </c>
      <c r="AP66" s="722">
        <v>-1.82</v>
      </c>
      <c r="AQ66" s="722">
        <v>-0.03</v>
      </c>
      <c r="AR66" s="722">
        <v>0.04</v>
      </c>
      <c r="AS66" s="722">
        <v>3261.42</v>
      </c>
      <c r="AT66" s="722">
        <v>0.23</v>
      </c>
      <c r="AU66" s="722">
        <v>-0.01</v>
      </c>
      <c r="AV66" s="722">
        <v>0</v>
      </c>
      <c r="AW66" s="722">
        <v>-0.06</v>
      </c>
      <c r="AX66" s="722">
        <v>1113.29</v>
      </c>
      <c r="AY66" s="722">
        <v>188.67</v>
      </c>
      <c r="AZ66" s="722">
        <v>347.7</v>
      </c>
      <c r="BA66" s="722">
        <v>-0.37</v>
      </c>
      <c r="BB66" s="722">
        <v>-6.41</v>
      </c>
      <c r="BC66" s="722">
        <v>-0.88</v>
      </c>
      <c r="BD66" s="722">
        <v>0.04</v>
      </c>
      <c r="BE66" s="722">
        <v>0.08</v>
      </c>
      <c r="BF66" s="722">
        <v>-0.06</v>
      </c>
      <c r="BG66" s="722">
        <v>0.47</v>
      </c>
      <c r="BH66" s="722">
        <v>-0.06</v>
      </c>
      <c r="BI66" s="722">
        <v>-1.29</v>
      </c>
      <c r="BJ66" s="722">
        <v>0.11</v>
      </c>
      <c r="BK66" s="291">
        <f>IF($F66=FALSE,SUMIFS('RGS_YTD Jun-24 P&amp;Ls'!$E:$E,'RGS_YTD Jun-24 P&amp;Ls'!$D:$D,$I66,'RGS_YTD Jun-24 P&amp;Ls'!$G:$G,$N66,'RGS_YTD Jun-24 P&amp;Ls'!$H:$H,$G66,'RGS_YTD Jun-24 P&amp;Ls'!$I:$I,BK$6),SUMIFS('RGS_YTD Jun-24 P&amp;Ls'!$E:$E,'RGS_YTD Jun-24 P&amp;Ls'!$D:$D,$I66,'RGS_YTD Jun-24 P&amp;Ls'!$G:$G,$N66,'RGS_YTD Jun-24 P&amp;Ls'!$H:$H,$H66,'RGS_YTD Jun-24 P&amp;Ls'!$I:$I,BK$6))</f>
        <v>-0.02</v>
      </c>
      <c r="BL66" s="291">
        <f>IF($F66=FALSE,SUMIFS('RGS_YTD Jun-24 P&amp;Ls'!$E:$E,'RGS_YTD Jun-24 P&amp;Ls'!$D:$D,$I66,'RGS_YTD Jun-24 P&amp;Ls'!$G:$G,$N66,'RGS_YTD Jun-24 P&amp;Ls'!$H:$H,$G66,'RGS_YTD Jun-24 P&amp;Ls'!$I:$I,BL$6),SUMIFS('RGS_YTD Jun-24 P&amp;Ls'!$E:$E,'RGS_YTD Jun-24 P&amp;Ls'!$D:$D,$I66,'RGS_YTD Jun-24 P&amp;Ls'!$G:$G,$N66,'RGS_YTD Jun-24 P&amp;Ls'!$H:$H,$H66,'RGS_YTD Jun-24 P&amp;Ls'!$I:$I,BL$6))</f>
        <v>-0.04</v>
      </c>
      <c r="BM66" s="291">
        <f>IF($F66=FALSE,SUMIFS('RGS_YTD Jun-24 P&amp;Ls'!$E:$E,'RGS_YTD Jun-24 P&amp;Ls'!$D:$D,$I66,'RGS_YTD Jun-24 P&amp;Ls'!$G:$G,$N66,'RGS_YTD Jun-24 P&amp;Ls'!$H:$H,$G66,'RGS_YTD Jun-24 P&amp;Ls'!$I:$I,BM$6),SUMIFS('RGS_YTD Jun-24 P&amp;Ls'!$E:$E,'RGS_YTD Jun-24 P&amp;Ls'!$D:$D,$I66,'RGS_YTD Jun-24 P&amp;Ls'!$G:$G,$N66,'RGS_YTD Jun-24 P&amp;Ls'!$H:$H,$H66,'RGS_YTD Jun-24 P&amp;Ls'!$I:$I,BM$6))</f>
        <v>0</v>
      </c>
      <c r="BN66" s="291">
        <f>IF($F66=FALSE,SUMIFS('RGS_YTD Jun-24 P&amp;Ls'!$E:$E,'RGS_YTD Jun-24 P&amp;Ls'!$D:$D,$I66,'RGS_YTD Jun-24 P&amp;Ls'!$G:$G,$N66,'RGS_YTD Jun-24 P&amp;Ls'!$H:$H,$G66,'RGS_YTD Jun-24 P&amp;Ls'!$I:$I,BN$6),SUMIFS('RGS_YTD Jun-24 P&amp;Ls'!$E:$E,'RGS_YTD Jun-24 P&amp;Ls'!$D:$D,$I66,'RGS_YTD Jun-24 P&amp;Ls'!$G:$G,$N66,'RGS_YTD Jun-24 P&amp;Ls'!$H:$H,$H66,'RGS_YTD Jun-24 P&amp;Ls'!$I:$I,BN$6))</f>
        <v>-0.1</v>
      </c>
      <c r="BO66" s="291">
        <f>IF($F66=FALSE,SUMIFS('RGS_YTD Jun-24 P&amp;Ls'!$E:$E,'RGS_YTD Jun-24 P&amp;Ls'!$D:$D,$I66,'RGS_YTD Jun-24 P&amp;Ls'!$G:$G,$N66,'RGS_YTD Jun-24 P&amp;Ls'!$H:$H,$G66,'RGS_YTD Jun-24 P&amp;Ls'!$I:$I,BO$6),SUMIFS('RGS_YTD Jun-24 P&amp;Ls'!$E:$E,'RGS_YTD Jun-24 P&amp;Ls'!$D:$D,$I66,'RGS_YTD Jun-24 P&amp;Ls'!$G:$G,$N66,'RGS_YTD Jun-24 P&amp;Ls'!$H:$H,$H66,'RGS_YTD Jun-24 P&amp;Ls'!$I:$I,BO$6))</f>
        <v>-0.8</v>
      </c>
      <c r="BP66" s="723">
        <f>IF($F66=FALSE,SUMIFS('RGS_YTD Jun-24 P&amp;Ls'!$E:$E,'RGS_YTD Jun-24 P&amp;Ls'!$D:$D,$I66,'RGS_YTD Jun-24 P&amp;Ls'!$G:$G,$N66,'RGS_YTD Jun-24 P&amp;Ls'!$H:$H,$G66,'RGS_YTD Jun-24 P&amp;Ls'!$I:$I,BP$6),SUMIFS('RGS_YTD Jun-24 P&amp;Ls'!$E:$E,'RGS_YTD Jun-24 P&amp;Ls'!$D:$D,$I66,'RGS_YTD Jun-24 P&amp;Ls'!$G:$G,$N66,'RGS_YTD Jun-24 P&amp;Ls'!$H:$H,$H66,'RGS_YTD Jun-24 P&amp;Ls'!$I:$I,BP$6))</f>
        <v>0</v>
      </c>
      <c r="BQ66" s="723">
        <f>IF($F66=FALSE,SUMIFS('RGS_YTD Jun-24 P&amp;Ls'!$E:$E,'RGS_YTD Jun-24 P&amp;Ls'!$D:$D,$I66,'RGS_YTD Jun-24 P&amp;Ls'!$G:$G,$N66,'RGS_YTD Jun-24 P&amp;Ls'!$H:$H,$G66,'RGS_YTD Jun-24 P&amp;Ls'!$I:$I,BQ$6),SUMIFS('RGS_YTD Jun-24 P&amp;Ls'!$E:$E,'RGS_YTD Jun-24 P&amp;Ls'!$D:$D,$I66,'RGS_YTD Jun-24 P&amp;Ls'!$G:$G,$N66,'RGS_YTD Jun-24 P&amp;Ls'!$H:$H,$H66,'RGS_YTD Jun-24 P&amp;Ls'!$I:$I,BQ$6))</f>
        <v>-0.17</v>
      </c>
      <c r="BR66" s="723">
        <f>IF($F66=FALSE,SUMIFS('RGS_YTD Jun-24 P&amp;Ls'!$E:$E,'RGS_YTD Jun-24 P&amp;Ls'!$D:$D,$I66,'RGS_YTD Jun-24 P&amp;Ls'!$G:$G,$N66,'RGS_YTD Jun-24 P&amp;Ls'!$H:$H,$G66,'RGS_YTD Jun-24 P&amp;Ls'!$I:$I,BR$6),SUMIFS('RGS_YTD Jun-24 P&amp;Ls'!$E:$E,'RGS_YTD Jun-24 P&amp;Ls'!$D:$D,$I66,'RGS_YTD Jun-24 P&amp;Ls'!$G:$G,$N66,'RGS_YTD Jun-24 P&amp;Ls'!$H:$H,$H66,'RGS_YTD Jun-24 P&amp;Ls'!$I:$I,BR$6))</f>
        <v>-1.53</v>
      </c>
      <c r="BS66" s="723">
        <f>IF($F66=FALSE,SUMIFS('RGS_YTD Jun-24 P&amp;Ls'!$E:$E,'RGS_YTD Jun-24 P&amp;Ls'!$D:$D,$I66,'RGS_YTD Jun-24 P&amp;Ls'!$G:$G,$N66,'RGS_YTD Jun-24 P&amp;Ls'!$H:$H,$G66,'RGS_YTD Jun-24 P&amp;Ls'!$I:$I,BS$6),SUMIFS('RGS_YTD Jun-24 P&amp;Ls'!$E:$E,'RGS_YTD Jun-24 P&amp;Ls'!$D:$D,$I66,'RGS_YTD Jun-24 P&amp;Ls'!$G:$G,$N66,'RGS_YTD Jun-24 P&amp;Ls'!$H:$H,$H66,'RGS_YTD Jun-24 P&amp;Ls'!$I:$I,BS$6))</f>
        <v>-1.79</v>
      </c>
      <c r="BT66" s="723">
        <f>IF($F66=FALSE,SUMIFS('RGS_YTD Jun-24 P&amp;Ls'!$E:$E,'RGS_YTD Jun-24 P&amp;Ls'!$D:$D,$I66,'RGS_YTD Jun-24 P&amp;Ls'!$G:$G,$N66,'RGS_YTD Jun-24 P&amp;Ls'!$H:$H,$G66,'RGS_YTD Jun-24 P&amp;Ls'!$I:$I,BT$6),SUMIFS('RGS_YTD Jun-24 P&amp;Ls'!$E:$E,'RGS_YTD Jun-24 P&amp;Ls'!$D:$D,$I66,'RGS_YTD Jun-24 P&amp;Ls'!$G:$G,$N66,'RGS_YTD Jun-24 P&amp;Ls'!$H:$H,$H66,'RGS_YTD Jun-24 P&amp;Ls'!$I:$I,BT$6))</f>
        <v>-1.91</v>
      </c>
      <c r="BU66" s="723">
        <f>IF($F66=FALSE,SUMIFS('RGS_YTD Jun-24 P&amp;Ls'!$E:$E,'RGS_YTD Jun-24 P&amp;Ls'!$D:$D,$I66,'RGS_YTD Jun-24 P&amp;Ls'!$G:$G,$N66,'RGS_YTD Jun-24 P&amp;Ls'!$H:$H,$G66,'RGS_YTD Jun-24 P&amp;Ls'!$I:$I,BU$6),SUMIFS('RGS_YTD Jun-24 P&amp;Ls'!$E:$E,'RGS_YTD Jun-24 P&amp;Ls'!$D:$D,$I66,'RGS_YTD Jun-24 P&amp;Ls'!$G:$G,$N66,'RGS_YTD Jun-24 P&amp;Ls'!$H:$H,$H66,'RGS_YTD Jun-24 P&amp;Ls'!$I:$I,BU$6))</f>
        <v>-3.29</v>
      </c>
      <c r="BV66" s="723">
        <f>IF($F66=FALSE,SUMIFS('RGS_YTD Jun-24 P&amp;Ls'!$E:$E,'RGS_YTD Jun-24 P&amp;Ls'!$D:$D,$I66,'RGS_YTD Jun-24 P&amp;Ls'!$G:$G,$N66,'RGS_YTD Jun-24 P&amp;Ls'!$H:$H,$G66,'RGS_YTD Jun-24 P&amp;Ls'!$I:$I,BV$6),SUMIFS('RGS_YTD Jun-24 P&amp;Ls'!$E:$E,'RGS_YTD Jun-24 P&amp;Ls'!$D:$D,$I66,'RGS_YTD Jun-24 P&amp;Ls'!$G:$G,$N66,'RGS_YTD Jun-24 P&amp;Ls'!$H:$H,$H66,'RGS_YTD Jun-24 P&amp;Ls'!$I:$I,BV$6))</f>
        <v>-3.36</v>
      </c>
      <c r="BW66" s="723">
        <f>IF($F66=FALSE,SUMIFS('RGS_YTD Jun-24 P&amp;Ls'!$E:$E,'RGS_YTD Jun-24 P&amp;Ls'!$D:$D,$I66,'RGS_YTD Jun-24 P&amp;Ls'!$G:$G,$N66,'RGS_YTD Jun-24 P&amp;Ls'!$H:$H,$G66,'RGS_YTD Jun-24 P&amp;Ls'!$I:$I,BW$6),SUMIFS('RGS_YTD Jun-24 P&amp;Ls'!$E:$E,'RGS_YTD Jun-24 P&amp;Ls'!$D:$D,$I66,'RGS_YTD Jun-24 P&amp;Ls'!$G:$G,$N66,'RGS_YTD Jun-24 P&amp;Ls'!$H:$H,$H66,'RGS_YTD Jun-24 P&amp;Ls'!$I:$I,BW$6))</f>
        <v>-3.36</v>
      </c>
      <c r="BX66" s="723">
        <f>IF($F66=FALSE,SUMIFS('RGS_YTD Jun-24 P&amp;Ls'!$E:$E,'RGS_YTD Jun-24 P&amp;Ls'!$D:$D,$I66,'RGS_YTD Jun-24 P&amp;Ls'!$G:$G,$N66,'RGS_YTD Jun-24 P&amp;Ls'!$H:$H,$G66,'RGS_YTD Jun-24 P&amp;Ls'!$I:$I,BX$6),SUMIFS('RGS_YTD Jun-24 P&amp;Ls'!$E:$E,'RGS_YTD Jun-24 P&amp;Ls'!$D:$D,$I66,'RGS_YTD Jun-24 P&amp;Ls'!$G:$G,$N66,'RGS_YTD Jun-24 P&amp;Ls'!$H:$H,$H66,'RGS_YTD Jun-24 P&amp;Ls'!$I:$I,BX$6))</f>
        <v>-3.36</v>
      </c>
      <c r="BY66" s="723">
        <f>IF($F66=FALSE,SUMIFS('RGS_YTD Jun-24 P&amp;Ls'!$E:$E,'RGS_YTD Jun-24 P&amp;Ls'!$D:$D,$I66,'RGS_YTD Jun-24 P&amp;Ls'!$G:$G,$N66,'RGS_YTD Jun-24 P&amp;Ls'!$H:$H,$G66,'RGS_YTD Jun-24 P&amp;Ls'!$I:$I,BY$6),SUMIFS('RGS_YTD Jun-24 P&amp;Ls'!$E:$E,'RGS_YTD Jun-24 P&amp;Ls'!$D:$D,$I66,'RGS_YTD Jun-24 P&amp;Ls'!$G:$G,$N66,'RGS_YTD Jun-24 P&amp;Ls'!$H:$H,$H66,'RGS_YTD Jun-24 P&amp;Ls'!$I:$I,BY$6))</f>
        <v>3309.17</v>
      </c>
      <c r="BZ66" s="723">
        <f>IF($F66=FALSE,SUMIFS('RGS_YTD Jun-24 P&amp;Ls'!$E:$E,'RGS_YTD Jun-24 P&amp;Ls'!$D:$D,$I66,'RGS_YTD Jun-24 P&amp;Ls'!$G:$G,$N66,'RGS_YTD Jun-24 P&amp;Ls'!$H:$H,$G66,'RGS_YTD Jun-24 P&amp;Ls'!$I:$I,BZ$6),SUMIFS('RGS_YTD Jun-24 P&amp;Ls'!$E:$E,'RGS_YTD Jun-24 P&amp;Ls'!$D:$D,$I66,'RGS_YTD Jun-24 P&amp;Ls'!$G:$G,$N66,'RGS_YTD Jun-24 P&amp;Ls'!$H:$H,$H66,'RGS_YTD Jun-24 P&amp;Ls'!$I:$I,BZ$6))</f>
        <v>3309.17</v>
      </c>
      <c r="CA66" s="723">
        <f>IF($F66=FALSE,SUMIFS('RGS_YTD Jun-24 P&amp;Ls'!$E:$E,'RGS_YTD Jun-24 P&amp;Ls'!$D:$D,$I66,'RGS_YTD Jun-24 P&amp;Ls'!$G:$G,$N66,'RGS_YTD Jun-24 P&amp;Ls'!$H:$H,$G66,'RGS_YTD Jun-24 P&amp;Ls'!$I:$I,CA$6),SUMIFS('RGS_YTD Jun-24 P&amp;Ls'!$E:$E,'RGS_YTD Jun-24 P&amp;Ls'!$D:$D,$I66,'RGS_YTD Jun-24 P&amp;Ls'!$G:$G,$N66,'RGS_YTD Jun-24 P&amp;Ls'!$H:$H,$H66,'RGS_YTD Jun-24 P&amp;Ls'!$I:$I,CA$6))</f>
        <v>3309.17</v>
      </c>
      <c r="CB66" s="723">
        <f>IF($F66=FALSE,SUMIFS('RGS_YTD Jun-24 P&amp;Ls'!$E:$E,'RGS_YTD Jun-24 P&amp;Ls'!$D:$D,$I66,'RGS_YTD Jun-24 P&amp;Ls'!$G:$G,$N66,'RGS_YTD Jun-24 P&amp;Ls'!$H:$H,$G66,'RGS_YTD Jun-24 P&amp;Ls'!$I:$I,CB$6),SUMIFS('RGS_YTD Jun-24 P&amp;Ls'!$E:$E,'RGS_YTD Jun-24 P&amp;Ls'!$D:$D,$I66,'RGS_YTD Jun-24 P&amp;Ls'!$G:$G,$N66,'RGS_YTD Jun-24 P&amp;Ls'!$H:$H,$H66,'RGS_YTD Jun-24 P&amp;Ls'!$I:$I,CB$6))</f>
        <v>3309.29</v>
      </c>
    </row>
    <row r="67" spans="1:80" s="723" customFormat="1" ht="14.25" customHeight="1" x14ac:dyDescent="0.3">
      <c r="A67" s="719">
        <v>671603000</v>
      </c>
      <c r="B67" s="720">
        <v>671603000</v>
      </c>
      <c r="C67" s="716" t="s">
        <v>1642</v>
      </c>
      <c r="D67" s="716" t="s">
        <v>1642</v>
      </c>
      <c r="E67" s="716" t="s">
        <v>1642</v>
      </c>
      <c r="F67" s="716" t="b">
        <f t="shared" si="0"/>
        <v>1</v>
      </c>
      <c r="G67" s="716" t="str">
        <f t="shared" si="1"/>
        <v>671603000 - Fin interest/factor</v>
      </c>
      <c r="H67" s="716" t="s">
        <v>1641</v>
      </c>
      <c r="I67" s="721" t="s">
        <v>1640</v>
      </c>
      <c r="J67" s="716" t="s">
        <v>1401</v>
      </c>
      <c r="K67" s="716" t="s">
        <v>1639</v>
      </c>
      <c r="L67" s="716"/>
      <c r="M67" s="716" t="s">
        <v>1399</v>
      </c>
      <c r="N67" s="716" t="s">
        <v>1399</v>
      </c>
      <c r="O67" s="722">
        <v>0</v>
      </c>
      <c r="P67" s="722">
        <v>0</v>
      </c>
      <c r="Q67" s="722">
        <v>0</v>
      </c>
      <c r="R67" s="722">
        <v>0</v>
      </c>
      <c r="S67" s="722">
        <v>0</v>
      </c>
      <c r="T67" s="722">
        <v>0</v>
      </c>
      <c r="U67" s="722">
        <v>0</v>
      </c>
      <c r="V67" s="722">
        <v>0</v>
      </c>
      <c r="W67" s="722">
        <v>0</v>
      </c>
      <c r="X67" s="722">
        <v>0</v>
      </c>
      <c r="Y67" s="722">
        <v>0</v>
      </c>
      <c r="Z67" s="722">
        <v>0</v>
      </c>
      <c r="AA67" s="722">
        <v>0</v>
      </c>
      <c r="AB67" s="722">
        <v>0</v>
      </c>
      <c r="AC67" s="722">
        <v>0</v>
      </c>
      <c r="AD67" s="722">
        <v>0</v>
      </c>
      <c r="AE67" s="722">
        <v>0</v>
      </c>
      <c r="AF67" s="722">
        <v>0</v>
      </c>
      <c r="AG67" s="722">
        <v>14348.4</v>
      </c>
      <c r="AH67" s="722">
        <v>23345.71</v>
      </c>
      <c r="AI67" s="722">
        <v>20478.689999999999</v>
      </c>
      <c r="AJ67" s="722">
        <v>19953.97</v>
      </c>
      <c r="AK67" s="722">
        <v>16563.599999999999</v>
      </c>
      <c r="AL67" s="722">
        <v>24275.22</v>
      </c>
      <c r="AM67" s="722">
        <v>23019.74</v>
      </c>
      <c r="AN67" s="722">
        <v>26742.39</v>
      </c>
      <c r="AO67" s="722">
        <v>-49762.13</v>
      </c>
      <c r="AP67" s="722">
        <v>0</v>
      </c>
      <c r="AQ67" s="722">
        <v>0</v>
      </c>
      <c r="AR67" s="722">
        <v>0</v>
      </c>
      <c r="AS67" s="722">
        <v>0</v>
      </c>
      <c r="AT67" s="722">
        <v>0</v>
      </c>
      <c r="AU67" s="722">
        <v>0</v>
      </c>
      <c r="AV67" s="722">
        <v>0</v>
      </c>
      <c r="AW67" s="722">
        <v>0</v>
      </c>
      <c r="AX67" s="722">
        <v>0</v>
      </c>
      <c r="AY67" s="722">
        <v>0</v>
      </c>
      <c r="AZ67" s="722">
        <v>0</v>
      </c>
      <c r="BA67" s="722">
        <v>0</v>
      </c>
      <c r="BB67" s="722">
        <v>0</v>
      </c>
      <c r="BC67" s="722">
        <v>0</v>
      </c>
      <c r="BD67" s="722">
        <v>0</v>
      </c>
      <c r="BE67" s="722">
        <v>0</v>
      </c>
      <c r="BF67" s="722">
        <v>0</v>
      </c>
      <c r="BG67" s="722">
        <v>0</v>
      </c>
      <c r="BH67" s="722">
        <v>0</v>
      </c>
      <c r="BI67" s="722">
        <v>0</v>
      </c>
      <c r="BJ67" s="722">
        <v>0</v>
      </c>
      <c r="BK67" s="291">
        <f>IF($F67=FALSE,SUMIFS('RGS_YTD Jun-24 P&amp;Ls'!$E:$E,'RGS_YTD Jun-24 P&amp;Ls'!$D:$D,$I67,'RGS_YTD Jun-24 P&amp;Ls'!$G:$G,$N67,'RGS_YTD Jun-24 P&amp;Ls'!$H:$H,$G67,'RGS_YTD Jun-24 P&amp;Ls'!$I:$I,BK$6),SUMIFS('RGS_YTD Jun-24 P&amp;Ls'!$E:$E,'RGS_YTD Jun-24 P&amp;Ls'!$D:$D,$I67,'RGS_YTD Jun-24 P&amp;Ls'!$G:$G,$N67,'RGS_YTD Jun-24 P&amp;Ls'!$H:$H,$H67,'RGS_YTD Jun-24 P&amp;Ls'!$I:$I,BK$6))</f>
        <v>0</v>
      </c>
      <c r="BL67" s="291">
        <f>IF($F67=FALSE,SUMIFS('RGS_YTD Jun-24 P&amp;Ls'!$E:$E,'RGS_YTD Jun-24 P&amp;Ls'!$D:$D,$I67,'RGS_YTD Jun-24 P&amp;Ls'!$G:$G,$N67,'RGS_YTD Jun-24 P&amp;Ls'!$H:$H,$G67,'RGS_YTD Jun-24 P&amp;Ls'!$I:$I,BL$6),SUMIFS('RGS_YTD Jun-24 P&amp;Ls'!$E:$E,'RGS_YTD Jun-24 P&amp;Ls'!$D:$D,$I67,'RGS_YTD Jun-24 P&amp;Ls'!$G:$G,$N67,'RGS_YTD Jun-24 P&amp;Ls'!$H:$H,$H67,'RGS_YTD Jun-24 P&amp;Ls'!$I:$I,BL$6))</f>
        <v>0</v>
      </c>
      <c r="BM67" s="291">
        <f>IF($F67=FALSE,SUMIFS('RGS_YTD Jun-24 P&amp;Ls'!$E:$E,'RGS_YTD Jun-24 P&amp;Ls'!$D:$D,$I67,'RGS_YTD Jun-24 P&amp;Ls'!$G:$G,$N67,'RGS_YTD Jun-24 P&amp;Ls'!$H:$H,$G67,'RGS_YTD Jun-24 P&amp;Ls'!$I:$I,BM$6),SUMIFS('RGS_YTD Jun-24 P&amp;Ls'!$E:$E,'RGS_YTD Jun-24 P&amp;Ls'!$D:$D,$I67,'RGS_YTD Jun-24 P&amp;Ls'!$G:$G,$N67,'RGS_YTD Jun-24 P&amp;Ls'!$H:$H,$H67,'RGS_YTD Jun-24 P&amp;Ls'!$I:$I,BM$6))</f>
        <v>0</v>
      </c>
      <c r="BN67" s="291">
        <f>IF($F67=FALSE,SUMIFS('RGS_YTD Jun-24 P&amp;Ls'!$E:$E,'RGS_YTD Jun-24 P&amp;Ls'!$D:$D,$I67,'RGS_YTD Jun-24 P&amp;Ls'!$G:$G,$N67,'RGS_YTD Jun-24 P&amp;Ls'!$H:$H,$G67,'RGS_YTD Jun-24 P&amp;Ls'!$I:$I,BN$6),SUMIFS('RGS_YTD Jun-24 P&amp;Ls'!$E:$E,'RGS_YTD Jun-24 P&amp;Ls'!$D:$D,$I67,'RGS_YTD Jun-24 P&amp;Ls'!$G:$G,$N67,'RGS_YTD Jun-24 P&amp;Ls'!$H:$H,$H67,'RGS_YTD Jun-24 P&amp;Ls'!$I:$I,BN$6))</f>
        <v>0</v>
      </c>
      <c r="BO67" s="291">
        <f>IF($F67=FALSE,SUMIFS('RGS_YTD Jun-24 P&amp;Ls'!$E:$E,'RGS_YTD Jun-24 P&amp;Ls'!$D:$D,$I67,'RGS_YTD Jun-24 P&amp;Ls'!$G:$G,$N67,'RGS_YTD Jun-24 P&amp;Ls'!$H:$H,$G67,'RGS_YTD Jun-24 P&amp;Ls'!$I:$I,BO$6),SUMIFS('RGS_YTD Jun-24 P&amp;Ls'!$E:$E,'RGS_YTD Jun-24 P&amp;Ls'!$D:$D,$I67,'RGS_YTD Jun-24 P&amp;Ls'!$G:$G,$N67,'RGS_YTD Jun-24 P&amp;Ls'!$H:$H,$H67,'RGS_YTD Jun-24 P&amp;Ls'!$I:$I,BO$6))</f>
        <v>0</v>
      </c>
      <c r="BP67" s="723">
        <f>IF($F67=FALSE,SUMIFS('RGS_YTD Jun-24 P&amp;Ls'!$E:$E,'RGS_YTD Jun-24 P&amp;Ls'!$D:$D,$I67,'RGS_YTD Jun-24 P&amp;Ls'!$G:$G,$N67,'RGS_YTD Jun-24 P&amp;Ls'!$H:$H,$G67,'RGS_YTD Jun-24 P&amp;Ls'!$I:$I,BP$6),SUMIFS('RGS_YTD Jun-24 P&amp;Ls'!$E:$E,'RGS_YTD Jun-24 P&amp;Ls'!$D:$D,$I67,'RGS_YTD Jun-24 P&amp;Ls'!$G:$G,$N67,'RGS_YTD Jun-24 P&amp;Ls'!$H:$H,$H67,'RGS_YTD Jun-24 P&amp;Ls'!$I:$I,BP$6))</f>
        <v>0</v>
      </c>
      <c r="BQ67" s="723">
        <f>IF($F67=FALSE,SUMIFS('RGS_YTD Jun-24 P&amp;Ls'!$E:$E,'RGS_YTD Jun-24 P&amp;Ls'!$D:$D,$I67,'RGS_YTD Jun-24 P&amp;Ls'!$G:$G,$N67,'RGS_YTD Jun-24 P&amp;Ls'!$H:$H,$G67,'RGS_YTD Jun-24 P&amp;Ls'!$I:$I,BQ$6),SUMIFS('RGS_YTD Jun-24 P&amp;Ls'!$E:$E,'RGS_YTD Jun-24 P&amp;Ls'!$D:$D,$I67,'RGS_YTD Jun-24 P&amp;Ls'!$G:$G,$N67,'RGS_YTD Jun-24 P&amp;Ls'!$H:$H,$H67,'RGS_YTD Jun-24 P&amp;Ls'!$I:$I,BQ$6))</f>
        <v>0</v>
      </c>
      <c r="BR67" s="723">
        <f>IF($F67=FALSE,SUMIFS('RGS_YTD Jun-24 P&amp;Ls'!$E:$E,'RGS_YTD Jun-24 P&amp;Ls'!$D:$D,$I67,'RGS_YTD Jun-24 P&amp;Ls'!$G:$G,$N67,'RGS_YTD Jun-24 P&amp;Ls'!$H:$H,$G67,'RGS_YTD Jun-24 P&amp;Ls'!$I:$I,BR$6),SUMIFS('RGS_YTD Jun-24 P&amp;Ls'!$E:$E,'RGS_YTD Jun-24 P&amp;Ls'!$D:$D,$I67,'RGS_YTD Jun-24 P&amp;Ls'!$G:$G,$N67,'RGS_YTD Jun-24 P&amp;Ls'!$H:$H,$H67,'RGS_YTD Jun-24 P&amp;Ls'!$I:$I,BR$6))</f>
        <v>0</v>
      </c>
      <c r="BS67" s="723">
        <f>IF($F67=FALSE,SUMIFS('RGS_YTD Jun-24 P&amp;Ls'!$E:$E,'RGS_YTD Jun-24 P&amp;Ls'!$D:$D,$I67,'RGS_YTD Jun-24 P&amp;Ls'!$G:$G,$N67,'RGS_YTD Jun-24 P&amp;Ls'!$H:$H,$G67,'RGS_YTD Jun-24 P&amp;Ls'!$I:$I,BS$6),SUMIFS('RGS_YTD Jun-24 P&amp;Ls'!$E:$E,'RGS_YTD Jun-24 P&amp;Ls'!$D:$D,$I67,'RGS_YTD Jun-24 P&amp;Ls'!$G:$G,$N67,'RGS_YTD Jun-24 P&amp;Ls'!$H:$H,$H67,'RGS_YTD Jun-24 P&amp;Ls'!$I:$I,BS$6))</f>
        <v>0</v>
      </c>
      <c r="BT67" s="723">
        <f>IF($F67=FALSE,SUMIFS('RGS_YTD Jun-24 P&amp;Ls'!$E:$E,'RGS_YTD Jun-24 P&amp;Ls'!$D:$D,$I67,'RGS_YTD Jun-24 P&amp;Ls'!$G:$G,$N67,'RGS_YTD Jun-24 P&amp;Ls'!$H:$H,$G67,'RGS_YTD Jun-24 P&amp;Ls'!$I:$I,BT$6),SUMIFS('RGS_YTD Jun-24 P&amp;Ls'!$E:$E,'RGS_YTD Jun-24 P&amp;Ls'!$D:$D,$I67,'RGS_YTD Jun-24 P&amp;Ls'!$G:$G,$N67,'RGS_YTD Jun-24 P&amp;Ls'!$H:$H,$H67,'RGS_YTD Jun-24 P&amp;Ls'!$I:$I,BT$6))</f>
        <v>0</v>
      </c>
      <c r="BU67" s="723">
        <f>IF($F67=FALSE,SUMIFS('RGS_YTD Jun-24 P&amp;Ls'!$E:$E,'RGS_YTD Jun-24 P&amp;Ls'!$D:$D,$I67,'RGS_YTD Jun-24 P&amp;Ls'!$G:$G,$N67,'RGS_YTD Jun-24 P&amp;Ls'!$H:$H,$G67,'RGS_YTD Jun-24 P&amp;Ls'!$I:$I,BU$6),SUMIFS('RGS_YTD Jun-24 P&amp;Ls'!$E:$E,'RGS_YTD Jun-24 P&amp;Ls'!$D:$D,$I67,'RGS_YTD Jun-24 P&amp;Ls'!$G:$G,$N67,'RGS_YTD Jun-24 P&amp;Ls'!$H:$H,$H67,'RGS_YTD Jun-24 P&amp;Ls'!$I:$I,BU$6))</f>
        <v>0</v>
      </c>
      <c r="BV67" s="723">
        <f>IF($F67=FALSE,SUMIFS('RGS_YTD Jun-24 P&amp;Ls'!$E:$E,'RGS_YTD Jun-24 P&amp;Ls'!$D:$D,$I67,'RGS_YTD Jun-24 P&amp;Ls'!$G:$G,$N67,'RGS_YTD Jun-24 P&amp;Ls'!$H:$H,$G67,'RGS_YTD Jun-24 P&amp;Ls'!$I:$I,BV$6),SUMIFS('RGS_YTD Jun-24 P&amp;Ls'!$E:$E,'RGS_YTD Jun-24 P&amp;Ls'!$D:$D,$I67,'RGS_YTD Jun-24 P&amp;Ls'!$G:$G,$N67,'RGS_YTD Jun-24 P&amp;Ls'!$H:$H,$H67,'RGS_YTD Jun-24 P&amp;Ls'!$I:$I,BV$6))</f>
        <v>0</v>
      </c>
      <c r="BW67" s="723">
        <f>IF($F67=FALSE,SUMIFS('RGS_YTD Jun-24 P&amp;Ls'!$E:$E,'RGS_YTD Jun-24 P&amp;Ls'!$D:$D,$I67,'RGS_YTD Jun-24 P&amp;Ls'!$G:$G,$N67,'RGS_YTD Jun-24 P&amp;Ls'!$H:$H,$G67,'RGS_YTD Jun-24 P&amp;Ls'!$I:$I,BW$6),SUMIFS('RGS_YTD Jun-24 P&amp;Ls'!$E:$E,'RGS_YTD Jun-24 P&amp;Ls'!$D:$D,$I67,'RGS_YTD Jun-24 P&amp;Ls'!$G:$G,$N67,'RGS_YTD Jun-24 P&amp;Ls'!$H:$H,$H67,'RGS_YTD Jun-24 P&amp;Ls'!$I:$I,BW$6))</f>
        <v>0</v>
      </c>
      <c r="BX67" s="723">
        <f>IF($F67=FALSE,SUMIFS('RGS_YTD Jun-24 P&amp;Ls'!$E:$E,'RGS_YTD Jun-24 P&amp;Ls'!$D:$D,$I67,'RGS_YTD Jun-24 P&amp;Ls'!$G:$G,$N67,'RGS_YTD Jun-24 P&amp;Ls'!$H:$H,$G67,'RGS_YTD Jun-24 P&amp;Ls'!$I:$I,BX$6),SUMIFS('RGS_YTD Jun-24 P&amp;Ls'!$E:$E,'RGS_YTD Jun-24 P&amp;Ls'!$D:$D,$I67,'RGS_YTD Jun-24 P&amp;Ls'!$G:$G,$N67,'RGS_YTD Jun-24 P&amp;Ls'!$H:$H,$H67,'RGS_YTD Jun-24 P&amp;Ls'!$I:$I,BX$6))</f>
        <v>0</v>
      </c>
      <c r="BY67" s="723">
        <f>IF($F67=FALSE,SUMIFS('RGS_YTD Jun-24 P&amp;Ls'!$E:$E,'RGS_YTD Jun-24 P&amp;Ls'!$D:$D,$I67,'RGS_YTD Jun-24 P&amp;Ls'!$G:$G,$N67,'RGS_YTD Jun-24 P&amp;Ls'!$H:$H,$G67,'RGS_YTD Jun-24 P&amp;Ls'!$I:$I,BY$6),SUMIFS('RGS_YTD Jun-24 P&amp;Ls'!$E:$E,'RGS_YTD Jun-24 P&amp;Ls'!$D:$D,$I67,'RGS_YTD Jun-24 P&amp;Ls'!$G:$G,$N67,'RGS_YTD Jun-24 P&amp;Ls'!$H:$H,$H67,'RGS_YTD Jun-24 P&amp;Ls'!$I:$I,BY$6))</f>
        <v>0</v>
      </c>
      <c r="BZ67" s="723">
        <f>IF($F67=FALSE,SUMIFS('RGS_YTD Jun-24 P&amp;Ls'!$E:$E,'RGS_YTD Jun-24 P&amp;Ls'!$D:$D,$I67,'RGS_YTD Jun-24 P&amp;Ls'!$G:$G,$N67,'RGS_YTD Jun-24 P&amp;Ls'!$H:$H,$G67,'RGS_YTD Jun-24 P&amp;Ls'!$I:$I,BZ$6),SUMIFS('RGS_YTD Jun-24 P&amp;Ls'!$E:$E,'RGS_YTD Jun-24 P&amp;Ls'!$D:$D,$I67,'RGS_YTD Jun-24 P&amp;Ls'!$G:$G,$N67,'RGS_YTD Jun-24 P&amp;Ls'!$H:$H,$H67,'RGS_YTD Jun-24 P&amp;Ls'!$I:$I,BZ$6))</f>
        <v>0</v>
      </c>
      <c r="CA67" s="723">
        <f>IF($F67=FALSE,SUMIFS('RGS_YTD Jun-24 P&amp;Ls'!$E:$E,'RGS_YTD Jun-24 P&amp;Ls'!$D:$D,$I67,'RGS_YTD Jun-24 P&amp;Ls'!$G:$G,$N67,'RGS_YTD Jun-24 P&amp;Ls'!$H:$H,$G67,'RGS_YTD Jun-24 P&amp;Ls'!$I:$I,CA$6),SUMIFS('RGS_YTD Jun-24 P&amp;Ls'!$E:$E,'RGS_YTD Jun-24 P&amp;Ls'!$D:$D,$I67,'RGS_YTD Jun-24 P&amp;Ls'!$G:$G,$N67,'RGS_YTD Jun-24 P&amp;Ls'!$H:$H,$H67,'RGS_YTD Jun-24 P&amp;Ls'!$I:$I,CA$6))</f>
        <v>0</v>
      </c>
      <c r="CB67" s="723">
        <f>IF($F67=FALSE,SUMIFS('RGS_YTD Jun-24 P&amp;Ls'!$E:$E,'RGS_YTD Jun-24 P&amp;Ls'!$D:$D,$I67,'RGS_YTD Jun-24 P&amp;Ls'!$G:$G,$N67,'RGS_YTD Jun-24 P&amp;Ls'!$H:$H,$G67,'RGS_YTD Jun-24 P&amp;Ls'!$I:$I,CB$6),SUMIFS('RGS_YTD Jun-24 P&amp;Ls'!$E:$E,'RGS_YTD Jun-24 P&amp;Ls'!$D:$D,$I67,'RGS_YTD Jun-24 P&amp;Ls'!$G:$G,$N67,'RGS_YTD Jun-24 P&amp;Ls'!$H:$H,$H67,'RGS_YTD Jun-24 P&amp;Ls'!$I:$I,CB$6))</f>
        <v>0</v>
      </c>
    </row>
    <row r="68" spans="1:80" s="723" customFormat="1" ht="14.25" customHeight="1" x14ac:dyDescent="0.3">
      <c r="A68" s="719">
        <v>672131300</v>
      </c>
      <c r="B68" s="720">
        <v>672131300</v>
      </c>
      <c r="C68" s="716" t="s">
        <v>1638</v>
      </c>
      <c r="D68" s="716" t="s">
        <v>1638</v>
      </c>
      <c r="E68" s="716" t="s">
        <v>1638</v>
      </c>
      <c r="F68" s="716" t="b">
        <f t="shared" si="0"/>
        <v>1</v>
      </c>
      <c r="G68" s="716" t="str">
        <f t="shared" si="1"/>
        <v>672131300 - Int Inc current acct</v>
      </c>
      <c r="H68" s="716" t="s">
        <v>1637</v>
      </c>
      <c r="I68" s="721" t="s">
        <v>1636</v>
      </c>
      <c r="J68" s="716" t="s">
        <v>1401</v>
      </c>
      <c r="K68" s="716" t="s">
        <v>1635</v>
      </c>
      <c r="L68" s="716"/>
      <c r="M68" s="716" t="s">
        <v>1399</v>
      </c>
      <c r="N68" s="716" t="s">
        <v>1399</v>
      </c>
      <c r="O68" s="722">
        <v>0</v>
      </c>
      <c r="P68" s="722">
        <v>0</v>
      </c>
      <c r="Q68" s="722">
        <v>0</v>
      </c>
      <c r="R68" s="722">
        <v>0</v>
      </c>
      <c r="S68" s="722">
        <v>0</v>
      </c>
      <c r="T68" s="722">
        <v>0</v>
      </c>
      <c r="U68" s="722">
        <v>0</v>
      </c>
      <c r="V68" s="722">
        <v>0</v>
      </c>
      <c r="W68" s="722">
        <v>0</v>
      </c>
      <c r="X68" s="722">
        <v>0</v>
      </c>
      <c r="Y68" s="722">
        <v>0</v>
      </c>
      <c r="Z68" s="722">
        <v>0</v>
      </c>
      <c r="AA68" s="722">
        <v>0</v>
      </c>
      <c r="AB68" s="722">
        <v>0</v>
      </c>
      <c r="AC68" s="722">
        <v>0</v>
      </c>
      <c r="AD68" s="722">
        <v>0</v>
      </c>
      <c r="AE68" s="722">
        <v>0</v>
      </c>
      <c r="AF68" s="722">
        <v>0</v>
      </c>
      <c r="AG68" s="722">
        <v>0</v>
      </c>
      <c r="AH68" s="722">
        <v>0</v>
      </c>
      <c r="AI68" s="722">
        <v>0</v>
      </c>
      <c r="AJ68" s="722">
        <v>0</v>
      </c>
      <c r="AK68" s="722">
        <v>0</v>
      </c>
      <c r="AL68" s="722">
        <v>0</v>
      </c>
      <c r="AM68" s="722">
        <v>0</v>
      </c>
      <c r="AN68" s="722">
        <v>0</v>
      </c>
      <c r="AO68" s="722">
        <v>0</v>
      </c>
      <c r="AP68" s="722">
        <v>0</v>
      </c>
      <c r="AQ68" s="722">
        <v>0</v>
      </c>
      <c r="AR68" s="722">
        <v>-2950.2</v>
      </c>
      <c r="AS68" s="722">
        <v>-9505.7999999999993</v>
      </c>
      <c r="AT68" s="722">
        <v>0</v>
      </c>
      <c r="AU68" s="722">
        <v>0</v>
      </c>
      <c r="AV68" s="722">
        <v>-5513.84</v>
      </c>
      <c r="AW68" s="722">
        <v>0</v>
      </c>
      <c r="AX68" s="722">
        <v>0</v>
      </c>
      <c r="AY68" s="722">
        <v>-30183.33</v>
      </c>
      <c r="AZ68" s="722">
        <v>0</v>
      </c>
      <c r="BA68" s="722">
        <v>0</v>
      </c>
      <c r="BB68" s="722">
        <v>0</v>
      </c>
      <c r="BC68" s="722">
        <v>0</v>
      </c>
      <c r="BD68" s="722">
        <v>0</v>
      </c>
      <c r="BE68" s="722">
        <v>-27354.99</v>
      </c>
      <c r="BF68" s="722">
        <v>0</v>
      </c>
      <c r="BG68" s="722">
        <v>0</v>
      </c>
      <c r="BH68" s="722">
        <v>-17498.05</v>
      </c>
      <c r="BI68" s="722">
        <v>-16256.37</v>
      </c>
      <c r="BJ68" s="722">
        <v>-48483.27</v>
      </c>
      <c r="BK68" s="291">
        <f>IF($F68=FALSE,SUMIFS('RGS_YTD Jun-24 P&amp;Ls'!$E:$E,'RGS_YTD Jun-24 P&amp;Ls'!$D:$D,$I68,'RGS_YTD Jun-24 P&amp;Ls'!$G:$G,$N68,'RGS_YTD Jun-24 P&amp;Ls'!$H:$H,$G68,'RGS_YTD Jun-24 P&amp;Ls'!$I:$I,BK$6),SUMIFS('RGS_YTD Jun-24 P&amp;Ls'!$E:$E,'RGS_YTD Jun-24 P&amp;Ls'!$D:$D,$I68,'RGS_YTD Jun-24 P&amp;Ls'!$G:$G,$N68,'RGS_YTD Jun-24 P&amp;Ls'!$H:$H,$H68,'RGS_YTD Jun-24 P&amp;Ls'!$I:$I,BK$6))</f>
        <v>-50515.13</v>
      </c>
      <c r="BL68" s="291">
        <f>IF($F68=FALSE,SUMIFS('RGS_YTD Jun-24 P&amp;Ls'!$E:$E,'RGS_YTD Jun-24 P&amp;Ls'!$D:$D,$I68,'RGS_YTD Jun-24 P&amp;Ls'!$G:$G,$N68,'RGS_YTD Jun-24 P&amp;Ls'!$H:$H,$G68,'RGS_YTD Jun-24 P&amp;Ls'!$I:$I,BL$6),SUMIFS('RGS_YTD Jun-24 P&amp;Ls'!$E:$E,'RGS_YTD Jun-24 P&amp;Ls'!$D:$D,$I68,'RGS_YTD Jun-24 P&amp;Ls'!$G:$G,$N68,'RGS_YTD Jun-24 P&amp;Ls'!$H:$H,$H68,'RGS_YTD Jun-24 P&amp;Ls'!$I:$I,BL$6))</f>
        <v>-68116.87</v>
      </c>
      <c r="BM68" s="291">
        <f>IF($F68=FALSE,SUMIFS('RGS_YTD Jun-24 P&amp;Ls'!$E:$E,'RGS_YTD Jun-24 P&amp;Ls'!$D:$D,$I68,'RGS_YTD Jun-24 P&amp;Ls'!$G:$G,$N68,'RGS_YTD Jun-24 P&amp;Ls'!$H:$H,$G68,'RGS_YTD Jun-24 P&amp;Ls'!$I:$I,BM$6),SUMIFS('RGS_YTD Jun-24 P&amp;Ls'!$E:$E,'RGS_YTD Jun-24 P&amp;Ls'!$D:$D,$I68,'RGS_YTD Jun-24 P&amp;Ls'!$G:$G,$N68,'RGS_YTD Jun-24 P&amp;Ls'!$H:$H,$H68,'RGS_YTD Jun-24 P&amp;Ls'!$I:$I,BM$6))</f>
        <v>-68992.649999999994</v>
      </c>
      <c r="BN68" s="291">
        <f>IF($F68=FALSE,SUMIFS('RGS_YTD Jun-24 P&amp;Ls'!$E:$E,'RGS_YTD Jun-24 P&amp;Ls'!$D:$D,$I68,'RGS_YTD Jun-24 P&amp;Ls'!$G:$G,$N68,'RGS_YTD Jun-24 P&amp;Ls'!$H:$H,$G68,'RGS_YTD Jun-24 P&amp;Ls'!$I:$I,BN$6),SUMIFS('RGS_YTD Jun-24 P&amp;Ls'!$E:$E,'RGS_YTD Jun-24 P&amp;Ls'!$D:$D,$I68,'RGS_YTD Jun-24 P&amp;Ls'!$G:$G,$N68,'RGS_YTD Jun-24 P&amp;Ls'!$H:$H,$H68,'RGS_YTD Jun-24 P&amp;Ls'!$I:$I,BN$6))</f>
        <v>-69839.59</v>
      </c>
      <c r="BO68" s="291">
        <f>IF($F68=FALSE,SUMIFS('RGS_YTD Jun-24 P&amp;Ls'!$E:$E,'RGS_YTD Jun-24 P&amp;Ls'!$D:$D,$I68,'RGS_YTD Jun-24 P&amp;Ls'!$G:$G,$N68,'RGS_YTD Jun-24 P&amp;Ls'!$H:$H,$G68,'RGS_YTD Jun-24 P&amp;Ls'!$I:$I,BO$6),SUMIFS('RGS_YTD Jun-24 P&amp;Ls'!$E:$E,'RGS_YTD Jun-24 P&amp;Ls'!$D:$D,$I68,'RGS_YTD Jun-24 P&amp;Ls'!$G:$G,$N68,'RGS_YTD Jun-24 P&amp;Ls'!$H:$H,$H68,'RGS_YTD Jun-24 P&amp;Ls'!$I:$I,BO$6))</f>
        <v>-48846.15</v>
      </c>
      <c r="BP68" s="723">
        <f>IF($F68=FALSE,SUMIFS('RGS_YTD Jun-24 P&amp;Ls'!$E:$E,'RGS_YTD Jun-24 P&amp;Ls'!$D:$D,$I68,'RGS_YTD Jun-24 P&amp;Ls'!$G:$G,$N68,'RGS_YTD Jun-24 P&amp;Ls'!$H:$H,$G68,'RGS_YTD Jun-24 P&amp;Ls'!$I:$I,BP$6),SUMIFS('RGS_YTD Jun-24 P&amp;Ls'!$E:$E,'RGS_YTD Jun-24 P&amp;Ls'!$D:$D,$I68,'RGS_YTD Jun-24 P&amp;Ls'!$G:$G,$N68,'RGS_YTD Jun-24 P&amp;Ls'!$H:$H,$H68,'RGS_YTD Jun-24 P&amp;Ls'!$I:$I,BP$6))</f>
        <v>-46107.5</v>
      </c>
      <c r="BQ68" s="723">
        <f>IF($F68=FALSE,SUMIFS('RGS_YTD Jun-24 P&amp;Ls'!$E:$E,'RGS_YTD Jun-24 P&amp;Ls'!$D:$D,$I68,'RGS_YTD Jun-24 P&amp;Ls'!$G:$G,$N68,'RGS_YTD Jun-24 P&amp;Ls'!$H:$H,$G68,'RGS_YTD Jun-24 P&amp;Ls'!$I:$I,BQ$6),SUMIFS('RGS_YTD Jun-24 P&amp;Ls'!$E:$E,'RGS_YTD Jun-24 P&amp;Ls'!$D:$D,$I68,'RGS_YTD Jun-24 P&amp;Ls'!$G:$G,$N68,'RGS_YTD Jun-24 P&amp;Ls'!$H:$H,$H68,'RGS_YTD Jun-24 P&amp;Ls'!$I:$I,BQ$6))</f>
        <v>0</v>
      </c>
      <c r="BR68" s="723">
        <f>IF($F68=FALSE,SUMIFS('RGS_YTD Jun-24 P&amp;Ls'!$E:$E,'RGS_YTD Jun-24 P&amp;Ls'!$D:$D,$I68,'RGS_YTD Jun-24 P&amp;Ls'!$G:$G,$N68,'RGS_YTD Jun-24 P&amp;Ls'!$H:$H,$G68,'RGS_YTD Jun-24 P&amp;Ls'!$I:$I,BR$6),SUMIFS('RGS_YTD Jun-24 P&amp;Ls'!$E:$E,'RGS_YTD Jun-24 P&amp;Ls'!$D:$D,$I68,'RGS_YTD Jun-24 P&amp;Ls'!$G:$G,$N68,'RGS_YTD Jun-24 P&amp;Ls'!$H:$H,$H68,'RGS_YTD Jun-24 P&amp;Ls'!$I:$I,BR$6))</f>
        <v>-352417.89</v>
      </c>
      <c r="BS68" s="723">
        <f>IF($F68=FALSE,SUMIFS('RGS_YTD Jun-24 P&amp;Ls'!$E:$E,'RGS_YTD Jun-24 P&amp;Ls'!$D:$D,$I68,'RGS_YTD Jun-24 P&amp;Ls'!$G:$G,$N68,'RGS_YTD Jun-24 P&amp;Ls'!$H:$H,$G68,'RGS_YTD Jun-24 P&amp;Ls'!$I:$I,BS$6),SUMIFS('RGS_YTD Jun-24 P&amp;Ls'!$E:$E,'RGS_YTD Jun-24 P&amp;Ls'!$D:$D,$I68,'RGS_YTD Jun-24 P&amp;Ls'!$G:$G,$N68,'RGS_YTD Jun-24 P&amp;Ls'!$H:$H,$H68,'RGS_YTD Jun-24 P&amp;Ls'!$I:$I,BS$6))</f>
        <v>-352417.89</v>
      </c>
      <c r="BT68" s="723">
        <f>IF($F68=FALSE,SUMIFS('RGS_YTD Jun-24 P&amp;Ls'!$E:$E,'RGS_YTD Jun-24 P&amp;Ls'!$D:$D,$I68,'RGS_YTD Jun-24 P&amp;Ls'!$G:$G,$N68,'RGS_YTD Jun-24 P&amp;Ls'!$H:$H,$G68,'RGS_YTD Jun-24 P&amp;Ls'!$I:$I,BT$6),SUMIFS('RGS_YTD Jun-24 P&amp;Ls'!$E:$E,'RGS_YTD Jun-24 P&amp;Ls'!$D:$D,$I68,'RGS_YTD Jun-24 P&amp;Ls'!$G:$G,$N68,'RGS_YTD Jun-24 P&amp;Ls'!$H:$H,$H68,'RGS_YTD Jun-24 P&amp;Ls'!$I:$I,BT$6))</f>
        <v>-352417.89</v>
      </c>
      <c r="BU68" s="723">
        <f>IF($F68=FALSE,SUMIFS('RGS_YTD Jun-24 P&amp;Ls'!$E:$E,'RGS_YTD Jun-24 P&amp;Ls'!$D:$D,$I68,'RGS_YTD Jun-24 P&amp;Ls'!$G:$G,$N68,'RGS_YTD Jun-24 P&amp;Ls'!$H:$H,$G68,'RGS_YTD Jun-24 P&amp;Ls'!$I:$I,BU$6),SUMIFS('RGS_YTD Jun-24 P&amp;Ls'!$E:$E,'RGS_YTD Jun-24 P&amp;Ls'!$D:$D,$I68,'RGS_YTD Jun-24 P&amp;Ls'!$G:$G,$N68,'RGS_YTD Jun-24 P&amp;Ls'!$H:$H,$H68,'RGS_YTD Jun-24 P&amp;Ls'!$I:$I,BU$6))</f>
        <v>-352417.89</v>
      </c>
      <c r="BV68" s="723">
        <f>IF($F68=FALSE,SUMIFS('RGS_YTD Jun-24 P&amp;Ls'!$E:$E,'RGS_YTD Jun-24 P&amp;Ls'!$D:$D,$I68,'RGS_YTD Jun-24 P&amp;Ls'!$G:$G,$N68,'RGS_YTD Jun-24 P&amp;Ls'!$H:$H,$G68,'RGS_YTD Jun-24 P&amp;Ls'!$I:$I,BV$6),SUMIFS('RGS_YTD Jun-24 P&amp;Ls'!$E:$E,'RGS_YTD Jun-24 P&amp;Ls'!$D:$D,$I68,'RGS_YTD Jun-24 P&amp;Ls'!$G:$G,$N68,'RGS_YTD Jun-24 P&amp;Ls'!$H:$H,$H68,'RGS_YTD Jun-24 P&amp;Ls'!$I:$I,BV$6))</f>
        <v>-352417.89</v>
      </c>
      <c r="BW68" s="723">
        <f>IF($F68=FALSE,SUMIFS('RGS_YTD Jun-24 P&amp;Ls'!$E:$E,'RGS_YTD Jun-24 P&amp;Ls'!$D:$D,$I68,'RGS_YTD Jun-24 P&amp;Ls'!$G:$G,$N68,'RGS_YTD Jun-24 P&amp;Ls'!$H:$H,$G68,'RGS_YTD Jun-24 P&amp;Ls'!$I:$I,BW$6),SUMIFS('RGS_YTD Jun-24 P&amp;Ls'!$E:$E,'RGS_YTD Jun-24 P&amp;Ls'!$D:$D,$I68,'RGS_YTD Jun-24 P&amp;Ls'!$G:$G,$N68,'RGS_YTD Jun-24 P&amp;Ls'!$H:$H,$H68,'RGS_YTD Jun-24 P&amp;Ls'!$I:$I,BW$6))</f>
        <v>-352417.89</v>
      </c>
      <c r="BX68" s="723">
        <f>IF($F68=FALSE,SUMIFS('RGS_YTD Jun-24 P&amp;Ls'!$E:$E,'RGS_YTD Jun-24 P&amp;Ls'!$D:$D,$I68,'RGS_YTD Jun-24 P&amp;Ls'!$G:$G,$N68,'RGS_YTD Jun-24 P&amp;Ls'!$H:$H,$G68,'RGS_YTD Jun-24 P&amp;Ls'!$I:$I,BX$6),SUMIFS('RGS_YTD Jun-24 P&amp;Ls'!$E:$E,'RGS_YTD Jun-24 P&amp;Ls'!$D:$D,$I68,'RGS_YTD Jun-24 P&amp;Ls'!$G:$G,$N68,'RGS_YTD Jun-24 P&amp;Ls'!$H:$H,$H68,'RGS_YTD Jun-24 P&amp;Ls'!$I:$I,BX$6))</f>
        <v>-352417.89</v>
      </c>
      <c r="BY68" s="723">
        <f>IF($F68=FALSE,SUMIFS('RGS_YTD Jun-24 P&amp;Ls'!$E:$E,'RGS_YTD Jun-24 P&amp;Ls'!$D:$D,$I68,'RGS_YTD Jun-24 P&amp;Ls'!$G:$G,$N68,'RGS_YTD Jun-24 P&amp;Ls'!$H:$H,$G68,'RGS_YTD Jun-24 P&amp;Ls'!$I:$I,BY$6),SUMIFS('RGS_YTD Jun-24 P&amp;Ls'!$E:$E,'RGS_YTD Jun-24 P&amp;Ls'!$D:$D,$I68,'RGS_YTD Jun-24 P&amp;Ls'!$G:$G,$N68,'RGS_YTD Jun-24 P&amp;Ls'!$H:$H,$H68,'RGS_YTD Jun-24 P&amp;Ls'!$I:$I,BY$6))</f>
        <v>-352417.89</v>
      </c>
      <c r="BZ68" s="723">
        <f>IF($F68=FALSE,SUMIFS('RGS_YTD Jun-24 P&amp;Ls'!$E:$E,'RGS_YTD Jun-24 P&amp;Ls'!$D:$D,$I68,'RGS_YTD Jun-24 P&amp;Ls'!$G:$G,$N68,'RGS_YTD Jun-24 P&amp;Ls'!$H:$H,$G68,'RGS_YTD Jun-24 P&amp;Ls'!$I:$I,BZ$6),SUMIFS('RGS_YTD Jun-24 P&amp;Ls'!$E:$E,'RGS_YTD Jun-24 P&amp;Ls'!$D:$D,$I68,'RGS_YTD Jun-24 P&amp;Ls'!$G:$G,$N68,'RGS_YTD Jun-24 P&amp;Ls'!$H:$H,$H68,'RGS_YTD Jun-24 P&amp;Ls'!$I:$I,BZ$6))</f>
        <v>-352417.89</v>
      </c>
      <c r="CA68" s="723">
        <f>IF($F68=FALSE,SUMIFS('RGS_YTD Jun-24 P&amp;Ls'!$E:$E,'RGS_YTD Jun-24 P&amp;Ls'!$D:$D,$I68,'RGS_YTD Jun-24 P&amp;Ls'!$G:$G,$N68,'RGS_YTD Jun-24 P&amp;Ls'!$H:$H,$G68,'RGS_YTD Jun-24 P&amp;Ls'!$I:$I,CA$6),SUMIFS('RGS_YTD Jun-24 P&amp;Ls'!$E:$E,'RGS_YTD Jun-24 P&amp;Ls'!$D:$D,$I68,'RGS_YTD Jun-24 P&amp;Ls'!$G:$G,$N68,'RGS_YTD Jun-24 P&amp;Ls'!$H:$H,$H68,'RGS_YTD Jun-24 P&amp;Ls'!$I:$I,CA$6))</f>
        <v>-352417.89</v>
      </c>
      <c r="CB68" s="723">
        <f>IF($F68=FALSE,SUMIFS('RGS_YTD Jun-24 P&amp;Ls'!$E:$E,'RGS_YTD Jun-24 P&amp;Ls'!$D:$D,$I68,'RGS_YTD Jun-24 P&amp;Ls'!$G:$G,$N68,'RGS_YTD Jun-24 P&amp;Ls'!$H:$H,$G68,'RGS_YTD Jun-24 P&amp;Ls'!$I:$I,CB$6),SUMIFS('RGS_YTD Jun-24 P&amp;Ls'!$E:$E,'RGS_YTD Jun-24 P&amp;Ls'!$D:$D,$I68,'RGS_YTD Jun-24 P&amp;Ls'!$G:$G,$N68,'RGS_YTD Jun-24 P&amp;Ls'!$H:$H,$H68,'RGS_YTD Jun-24 P&amp;Ls'!$I:$I,CB$6))</f>
        <v>-352417.89</v>
      </c>
    </row>
    <row r="69" spans="1:80" s="723" customFormat="1" ht="14.25" customHeight="1" x14ac:dyDescent="0.3">
      <c r="A69" s="719">
        <v>672412110</v>
      </c>
      <c r="B69" s="720">
        <v>672412110</v>
      </c>
      <c r="C69" s="716" t="s">
        <v>115</v>
      </c>
      <c r="D69" s="716" t="s">
        <v>115</v>
      </c>
      <c r="E69" s="716" t="s">
        <v>115</v>
      </c>
      <c r="F69" s="716" t="b">
        <f t="shared" si="0"/>
        <v>1</v>
      </c>
      <c r="G69" s="716" t="str">
        <f t="shared" si="1"/>
        <v>672412110 - Exch rate opera (+)</v>
      </c>
      <c r="H69" s="716" t="s">
        <v>1634</v>
      </c>
      <c r="I69" s="721" t="s">
        <v>112</v>
      </c>
      <c r="J69" s="716" t="s">
        <v>1401</v>
      </c>
      <c r="K69" s="716" t="s">
        <v>1633</v>
      </c>
      <c r="L69" s="716"/>
      <c r="M69" s="716" t="s">
        <v>1399</v>
      </c>
      <c r="N69" s="716" t="s">
        <v>1399</v>
      </c>
      <c r="O69" s="722">
        <v>0</v>
      </c>
      <c r="P69" s="722">
        <v>0</v>
      </c>
      <c r="Q69" s="722">
        <v>0</v>
      </c>
      <c r="R69" s="722">
        <v>0</v>
      </c>
      <c r="S69" s="722">
        <v>0</v>
      </c>
      <c r="T69" s="722">
        <v>0</v>
      </c>
      <c r="U69" s="722">
        <v>0</v>
      </c>
      <c r="V69" s="722">
        <v>0</v>
      </c>
      <c r="W69" s="722">
        <v>0</v>
      </c>
      <c r="X69" s="722">
        <v>0</v>
      </c>
      <c r="Y69" s="722">
        <v>0</v>
      </c>
      <c r="Z69" s="722">
        <v>0</v>
      </c>
      <c r="AA69" s="722">
        <v>0</v>
      </c>
      <c r="AB69" s="722">
        <v>0</v>
      </c>
      <c r="AC69" s="722">
        <v>0</v>
      </c>
      <c r="AD69" s="722">
        <v>0</v>
      </c>
      <c r="AE69" s="722">
        <v>0</v>
      </c>
      <c r="AF69" s="722">
        <v>0</v>
      </c>
      <c r="AG69" s="722">
        <v>0</v>
      </c>
      <c r="AH69" s="722">
        <v>6855.66</v>
      </c>
      <c r="AI69" s="722">
        <v>27.01</v>
      </c>
      <c r="AJ69" s="722">
        <v>0</v>
      </c>
      <c r="AK69" s="722">
        <v>0</v>
      </c>
      <c r="AL69" s="722">
        <v>0</v>
      </c>
      <c r="AM69" s="722">
        <v>0</v>
      </c>
      <c r="AN69" s="722">
        <v>0</v>
      </c>
      <c r="AO69" s="722">
        <v>0</v>
      </c>
      <c r="AP69" s="722">
        <v>0</v>
      </c>
      <c r="AQ69" s="722">
        <v>-2.34</v>
      </c>
      <c r="AR69" s="722">
        <v>0</v>
      </c>
      <c r="AS69" s="722">
        <v>0</v>
      </c>
      <c r="AT69" s="722">
        <v>0</v>
      </c>
      <c r="AU69" s="722">
        <v>0</v>
      </c>
      <c r="AV69" s="722">
        <v>0</v>
      </c>
      <c r="AW69" s="722">
        <v>0</v>
      </c>
      <c r="AX69" s="722">
        <v>-192.53</v>
      </c>
      <c r="AY69" s="722">
        <v>0</v>
      </c>
      <c r="AZ69" s="722">
        <v>0</v>
      </c>
      <c r="BA69" s="722">
        <v>-112.79</v>
      </c>
      <c r="BB69" s="722">
        <v>0</v>
      </c>
      <c r="BC69" s="722">
        <v>0</v>
      </c>
      <c r="BD69" s="722">
        <v>0</v>
      </c>
      <c r="BE69" s="722">
        <v>0</v>
      </c>
      <c r="BF69" s="722">
        <v>0</v>
      </c>
      <c r="BG69" s="722">
        <v>0</v>
      </c>
      <c r="BH69" s="722">
        <v>0</v>
      </c>
      <c r="BI69" s="722">
        <v>0</v>
      </c>
      <c r="BJ69" s="722">
        <v>0</v>
      </c>
      <c r="BK69" s="291">
        <f>IF($F69=FALSE,SUMIFS('RGS_YTD Jun-24 P&amp;Ls'!$E:$E,'RGS_YTD Jun-24 P&amp;Ls'!$D:$D,$I69,'RGS_YTD Jun-24 P&amp;Ls'!$G:$G,$N69,'RGS_YTD Jun-24 P&amp;Ls'!$H:$H,$G69,'RGS_YTD Jun-24 P&amp;Ls'!$I:$I,BK$6),SUMIFS('RGS_YTD Jun-24 P&amp;Ls'!$E:$E,'RGS_YTD Jun-24 P&amp;Ls'!$D:$D,$I69,'RGS_YTD Jun-24 P&amp;Ls'!$G:$G,$N69,'RGS_YTD Jun-24 P&amp;Ls'!$H:$H,$H69,'RGS_YTD Jun-24 P&amp;Ls'!$I:$I,BK$6))</f>
        <v>0</v>
      </c>
      <c r="BL69" s="291">
        <f>IF($F69=FALSE,SUMIFS('RGS_YTD Jun-24 P&amp;Ls'!$E:$E,'RGS_YTD Jun-24 P&amp;Ls'!$D:$D,$I69,'RGS_YTD Jun-24 P&amp;Ls'!$G:$G,$N69,'RGS_YTD Jun-24 P&amp;Ls'!$H:$H,$G69,'RGS_YTD Jun-24 P&amp;Ls'!$I:$I,BL$6),SUMIFS('RGS_YTD Jun-24 P&amp;Ls'!$E:$E,'RGS_YTD Jun-24 P&amp;Ls'!$D:$D,$I69,'RGS_YTD Jun-24 P&amp;Ls'!$G:$G,$N69,'RGS_YTD Jun-24 P&amp;Ls'!$H:$H,$H69,'RGS_YTD Jun-24 P&amp;Ls'!$I:$I,BL$6))</f>
        <v>0</v>
      </c>
      <c r="BM69" s="291">
        <f>IF($F69=FALSE,SUMIFS('RGS_YTD Jun-24 P&amp;Ls'!$E:$E,'RGS_YTD Jun-24 P&amp;Ls'!$D:$D,$I69,'RGS_YTD Jun-24 P&amp;Ls'!$G:$G,$N69,'RGS_YTD Jun-24 P&amp;Ls'!$H:$H,$G69,'RGS_YTD Jun-24 P&amp;Ls'!$I:$I,BM$6),SUMIFS('RGS_YTD Jun-24 P&amp;Ls'!$E:$E,'RGS_YTD Jun-24 P&amp;Ls'!$D:$D,$I69,'RGS_YTD Jun-24 P&amp;Ls'!$G:$G,$N69,'RGS_YTD Jun-24 P&amp;Ls'!$H:$H,$H69,'RGS_YTD Jun-24 P&amp;Ls'!$I:$I,BM$6))</f>
        <v>0</v>
      </c>
      <c r="BN69" s="291">
        <f>IF($F69=FALSE,SUMIFS('RGS_YTD Jun-24 P&amp;Ls'!$E:$E,'RGS_YTD Jun-24 P&amp;Ls'!$D:$D,$I69,'RGS_YTD Jun-24 P&amp;Ls'!$G:$G,$N69,'RGS_YTD Jun-24 P&amp;Ls'!$H:$H,$G69,'RGS_YTD Jun-24 P&amp;Ls'!$I:$I,BN$6),SUMIFS('RGS_YTD Jun-24 P&amp;Ls'!$E:$E,'RGS_YTD Jun-24 P&amp;Ls'!$D:$D,$I69,'RGS_YTD Jun-24 P&amp;Ls'!$G:$G,$N69,'RGS_YTD Jun-24 P&amp;Ls'!$H:$H,$H69,'RGS_YTD Jun-24 P&amp;Ls'!$I:$I,BN$6))</f>
        <v>0</v>
      </c>
      <c r="BO69" s="291">
        <f>IF($F69=FALSE,SUMIFS('RGS_YTD Jun-24 P&amp;Ls'!$E:$E,'RGS_YTD Jun-24 P&amp;Ls'!$D:$D,$I69,'RGS_YTD Jun-24 P&amp;Ls'!$G:$G,$N69,'RGS_YTD Jun-24 P&amp;Ls'!$H:$H,$G69,'RGS_YTD Jun-24 P&amp;Ls'!$I:$I,BO$6),SUMIFS('RGS_YTD Jun-24 P&amp;Ls'!$E:$E,'RGS_YTD Jun-24 P&amp;Ls'!$D:$D,$I69,'RGS_YTD Jun-24 P&amp;Ls'!$G:$G,$N69,'RGS_YTD Jun-24 P&amp;Ls'!$H:$H,$H69,'RGS_YTD Jun-24 P&amp;Ls'!$I:$I,BO$6))</f>
        <v>0</v>
      </c>
      <c r="BP69" s="723">
        <f>IF($F69=FALSE,SUMIFS('RGS_YTD Jun-24 P&amp;Ls'!$E:$E,'RGS_YTD Jun-24 P&amp;Ls'!$D:$D,$I69,'RGS_YTD Jun-24 P&amp;Ls'!$G:$G,$N69,'RGS_YTD Jun-24 P&amp;Ls'!$H:$H,$G69,'RGS_YTD Jun-24 P&amp;Ls'!$I:$I,BP$6),SUMIFS('RGS_YTD Jun-24 P&amp;Ls'!$E:$E,'RGS_YTD Jun-24 P&amp;Ls'!$D:$D,$I69,'RGS_YTD Jun-24 P&amp;Ls'!$G:$G,$N69,'RGS_YTD Jun-24 P&amp;Ls'!$H:$H,$H69,'RGS_YTD Jun-24 P&amp;Ls'!$I:$I,BP$6))</f>
        <v>0</v>
      </c>
      <c r="BQ69" s="723">
        <f>IF($F69=FALSE,SUMIFS('RGS_YTD Jun-24 P&amp;Ls'!$E:$E,'RGS_YTD Jun-24 P&amp;Ls'!$D:$D,$I69,'RGS_YTD Jun-24 P&amp;Ls'!$G:$G,$N69,'RGS_YTD Jun-24 P&amp;Ls'!$H:$H,$G69,'RGS_YTD Jun-24 P&amp;Ls'!$I:$I,BQ$6),SUMIFS('RGS_YTD Jun-24 P&amp;Ls'!$E:$E,'RGS_YTD Jun-24 P&amp;Ls'!$D:$D,$I69,'RGS_YTD Jun-24 P&amp;Ls'!$G:$G,$N69,'RGS_YTD Jun-24 P&amp;Ls'!$H:$H,$H69,'RGS_YTD Jun-24 P&amp;Ls'!$I:$I,BQ$6))</f>
        <v>0</v>
      </c>
      <c r="BR69" s="723">
        <f>IF($F69=FALSE,SUMIFS('RGS_YTD Jun-24 P&amp;Ls'!$E:$E,'RGS_YTD Jun-24 P&amp;Ls'!$D:$D,$I69,'RGS_YTD Jun-24 P&amp;Ls'!$G:$G,$N69,'RGS_YTD Jun-24 P&amp;Ls'!$H:$H,$G69,'RGS_YTD Jun-24 P&amp;Ls'!$I:$I,BR$6),SUMIFS('RGS_YTD Jun-24 P&amp;Ls'!$E:$E,'RGS_YTD Jun-24 P&amp;Ls'!$D:$D,$I69,'RGS_YTD Jun-24 P&amp;Ls'!$G:$G,$N69,'RGS_YTD Jun-24 P&amp;Ls'!$H:$H,$H69,'RGS_YTD Jun-24 P&amp;Ls'!$I:$I,BR$6))</f>
        <v>0</v>
      </c>
      <c r="BS69" s="723">
        <f>IF($F69=FALSE,SUMIFS('RGS_YTD Jun-24 P&amp;Ls'!$E:$E,'RGS_YTD Jun-24 P&amp;Ls'!$D:$D,$I69,'RGS_YTD Jun-24 P&amp;Ls'!$G:$G,$N69,'RGS_YTD Jun-24 P&amp;Ls'!$H:$H,$G69,'RGS_YTD Jun-24 P&amp;Ls'!$I:$I,BS$6),SUMIFS('RGS_YTD Jun-24 P&amp;Ls'!$E:$E,'RGS_YTD Jun-24 P&amp;Ls'!$D:$D,$I69,'RGS_YTD Jun-24 P&amp;Ls'!$G:$G,$N69,'RGS_YTD Jun-24 P&amp;Ls'!$H:$H,$H69,'RGS_YTD Jun-24 P&amp;Ls'!$I:$I,BS$6))</f>
        <v>0</v>
      </c>
      <c r="BT69" s="723">
        <f>IF($F69=FALSE,SUMIFS('RGS_YTD Jun-24 P&amp;Ls'!$E:$E,'RGS_YTD Jun-24 P&amp;Ls'!$D:$D,$I69,'RGS_YTD Jun-24 P&amp;Ls'!$G:$G,$N69,'RGS_YTD Jun-24 P&amp;Ls'!$H:$H,$G69,'RGS_YTD Jun-24 P&amp;Ls'!$I:$I,BT$6),SUMIFS('RGS_YTD Jun-24 P&amp;Ls'!$E:$E,'RGS_YTD Jun-24 P&amp;Ls'!$D:$D,$I69,'RGS_YTD Jun-24 P&amp;Ls'!$G:$G,$N69,'RGS_YTD Jun-24 P&amp;Ls'!$H:$H,$H69,'RGS_YTD Jun-24 P&amp;Ls'!$I:$I,BT$6))</f>
        <v>0</v>
      </c>
      <c r="BU69" s="723">
        <f>IF($F69=FALSE,SUMIFS('RGS_YTD Jun-24 P&amp;Ls'!$E:$E,'RGS_YTD Jun-24 P&amp;Ls'!$D:$D,$I69,'RGS_YTD Jun-24 P&amp;Ls'!$G:$G,$N69,'RGS_YTD Jun-24 P&amp;Ls'!$H:$H,$G69,'RGS_YTD Jun-24 P&amp;Ls'!$I:$I,BU$6),SUMIFS('RGS_YTD Jun-24 P&amp;Ls'!$E:$E,'RGS_YTD Jun-24 P&amp;Ls'!$D:$D,$I69,'RGS_YTD Jun-24 P&amp;Ls'!$G:$G,$N69,'RGS_YTD Jun-24 P&amp;Ls'!$H:$H,$H69,'RGS_YTD Jun-24 P&amp;Ls'!$I:$I,BU$6))</f>
        <v>0</v>
      </c>
      <c r="BV69" s="723">
        <f>IF($F69=FALSE,SUMIFS('RGS_YTD Jun-24 P&amp;Ls'!$E:$E,'RGS_YTD Jun-24 P&amp;Ls'!$D:$D,$I69,'RGS_YTD Jun-24 P&amp;Ls'!$G:$G,$N69,'RGS_YTD Jun-24 P&amp;Ls'!$H:$H,$G69,'RGS_YTD Jun-24 P&amp;Ls'!$I:$I,BV$6),SUMIFS('RGS_YTD Jun-24 P&amp;Ls'!$E:$E,'RGS_YTD Jun-24 P&amp;Ls'!$D:$D,$I69,'RGS_YTD Jun-24 P&amp;Ls'!$G:$G,$N69,'RGS_YTD Jun-24 P&amp;Ls'!$H:$H,$H69,'RGS_YTD Jun-24 P&amp;Ls'!$I:$I,BV$6))</f>
        <v>0</v>
      </c>
      <c r="BW69" s="723">
        <f>IF($F69=FALSE,SUMIFS('RGS_YTD Jun-24 P&amp;Ls'!$E:$E,'RGS_YTD Jun-24 P&amp;Ls'!$D:$D,$I69,'RGS_YTD Jun-24 P&amp;Ls'!$G:$G,$N69,'RGS_YTD Jun-24 P&amp;Ls'!$H:$H,$G69,'RGS_YTD Jun-24 P&amp;Ls'!$I:$I,BW$6),SUMIFS('RGS_YTD Jun-24 P&amp;Ls'!$E:$E,'RGS_YTD Jun-24 P&amp;Ls'!$D:$D,$I69,'RGS_YTD Jun-24 P&amp;Ls'!$G:$G,$N69,'RGS_YTD Jun-24 P&amp;Ls'!$H:$H,$H69,'RGS_YTD Jun-24 P&amp;Ls'!$I:$I,BW$6))</f>
        <v>0</v>
      </c>
      <c r="BX69" s="723">
        <f>IF($F69=FALSE,SUMIFS('RGS_YTD Jun-24 P&amp;Ls'!$E:$E,'RGS_YTD Jun-24 P&amp;Ls'!$D:$D,$I69,'RGS_YTD Jun-24 P&amp;Ls'!$G:$G,$N69,'RGS_YTD Jun-24 P&amp;Ls'!$H:$H,$G69,'RGS_YTD Jun-24 P&amp;Ls'!$I:$I,BX$6),SUMIFS('RGS_YTD Jun-24 P&amp;Ls'!$E:$E,'RGS_YTD Jun-24 P&amp;Ls'!$D:$D,$I69,'RGS_YTD Jun-24 P&amp;Ls'!$G:$G,$N69,'RGS_YTD Jun-24 P&amp;Ls'!$H:$H,$H69,'RGS_YTD Jun-24 P&amp;Ls'!$I:$I,BX$6))</f>
        <v>-585.54</v>
      </c>
      <c r="BY69" s="723">
        <f>IF($F69=FALSE,SUMIFS('RGS_YTD Jun-24 P&amp;Ls'!$E:$E,'RGS_YTD Jun-24 P&amp;Ls'!$D:$D,$I69,'RGS_YTD Jun-24 P&amp;Ls'!$G:$G,$N69,'RGS_YTD Jun-24 P&amp;Ls'!$H:$H,$G69,'RGS_YTD Jun-24 P&amp;Ls'!$I:$I,BY$6),SUMIFS('RGS_YTD Jun-24 P&amp;Ls'!$E:$E,'RGS_YTD Jun-24 P&amp;Ls'!$D:$D,$I69,'RGS_YTD Jun-24 P&amp;Ls'!$G:$G,$N69,'RGS_YTD Jun-24 P&amp;Ls'!$H:$H,$H69,'RGS_YTD Jun-24 P&amp;Ls'!$I:$I,BY$6))</f>
        <v>-585.54</v>
      </c>
      <c r="BZ69" s="723">
        <f>IF($F69=FALSE,SUMIFS('RGS_YTD Jun-24 P&amp;Ls'!$E:$E,'RGS_YTD Jun-24 P&amp;Ls'!$D:$D,$I69,'RGS_YTD Jun-24 P&amp;Ls'!$G:$G,$N69,'RGS_YTD Jun-24 P&amp;Ls'!$H:$H,$G69,'RGS_YTD Jun-24 P&amp;Ls'!$I:$I,BZ$6),SUMIFS('RGS_YTD Jun-24 P&amp;Ls'!$E:$E,'RGS_YTD Jun-24 P&amp;Ls'!$D:$D,$I69,'RGS_YTD Jun-24 P&amp;Ls'!$G:$G,$N69,'RGS_YTD Jun-24 P&amp;Ls'!$H:$H,$H69,'RGS_YTD Jun-24 P&amp;Ls'!$I:$I,BZ$6))</f>
        <v>-585.54</v>
      </c>
      <c r="CA69" s="723">
        <f>IF($F69=FALSE,SUMIFS('RGS_YTD Jun-24 P&amp;Ls'!$E:$E,'RGS_YTD Jun-24 P&amp;Ls'!$D:$D,$I69,'RGS_YTD Jun-24 P&amp;Ls'!$G:$G,$N69,'RGS_YTD Jun-24 P&amp;Ls'!$H:$H,$G69,'RGS_YTD Jun-24 P&amp;Ls'!$I:$I,CA$6),SUMIFS('RGS_YTD Jun-24 P&amp;Ls'!$E:$E,'RGS_YTD Jun-24 P&amp;Ls'!$D:$D,$I69,'RGS_YTD Jun-24 P&amp;Ls'!$G:$G,$N69,'RGS_YTD Jun-24 P&amp;Ls'!$H:$H,$H69,'RGS_YTD Jun-24 P&amp;Ls'!$I:$I,CA$6))</f>
        <v>-585.54</v>
      </c>
      <c r="CB69" s="723">
        <f>IF($F69=FALSE,SUMIFS('RGS_YTD Jun-24 P&amp;Ls'!$E:$E,'RGS_YTD Jun-24 P&amp;Ls'!$D:$D,$I69,'RGS_YTD Jun-24 P&amp;Ls'!$G:$G,$N69,'RGS_YTD Jun-24 P&amp;Ls'!$H:$H,$G69,'RGS_YTD Jun-24 P&amp;Ls'!$I:$I,CB$6),SUMIFS('RGS_YTD Jun-24 P&amp;Ls'!$E:$E,'RGS_YTD Jun-24 P&amp;Ls'!$D:$D,$I69,'RGS_YTD Jun-24 P&amp;Ls'!$G:$G,$N69,'RGS_YTD Jun-24 P&amp;Ls'!$H:$H,$H69,'RGS_YTD Jun-24 P&amp;Ls'!$I:$I,CB$6))</f>
        <v>-585.54</v>
      </c>
    </row>
    <row r="70" spans="1:80" s="723" customFormat="1" ht="14.25" customHeight="1" x14ac:dyDescent="0.3">
      <c r="A70" s="719">
        <v>672717000</v>
      </c>
      <c r="B70" s="720">
        <v>672717000</v>
      </c>
      <c r="C70" s="716" t="s">
        <v>108</v>
      </c>
      <c r="D70" s="716" t="s">
        <v>108</v>
      </c>
      <c r="E70" s="716" t="s">
        <v>108</v>
      </c>
      <c r="F70" s="716" t="b">
        <f t="shared" si="0"/>
        <v>1</v>
      </c>
      <c r="G70" s="716" t="str">
        <f t="shared" si="1"/>
        <v>672717000 - Discount obtained</v>
      </c>
      <c r="H70" s="716" t="s">
        <v>1632</v>
      </c>
      <c r="I70" s="721" t="s">
        <v>106</v>
      </c>
      <c r="J70" s="716" t="s">
        <v>1401</v>
      </c>
      <c r="K70" s="716" t="s">
        <v>1629</v>
      </c>
      <c r="L70" s="716"/>
      <c r="M70" s="716" t="s">
        <v>1399</v>
      </c>
      <c r="N70" s="716" t="s">
        <v>1399</v>
      </c>
      <c r="O70" s="722">
        <v>0</v>
      </c>
      <c r="P70" s="722">
        <v>0</v>
      </c>
      <c r="Q70" s="722">
        <v>0</v>
      </c>
      <c r="R70" s="722">
        <v>0</v>
      </c>
      <c r="S70" s="722">
        <v>0</v>
      </c>
      <c r="T70" s="722">
        <v>0</v>
      </c>
      <c r="U70" s="722">
        <v>0</v>
      </c>
      <c r="V70" s="722">
        <v>0</v>
      </c>
      <c r="W70" s="722">
        <v>0</v>
      </c>
      <c r="X70" s="722">
        <v>0</v>
      </c>
      <c r="Y70" s="722">
        <v>0</v>
      </c>
      <c r="Z70" s="722">
        <v>0</v>
      </c>
      <c r="AA70" s="722">
        <v>0</v>
      </c>
      <c r="AB70" s="722">
        <v>0</v>
      </c>
      <c r="AC70" s="722">
        <v>0</v>
      </c>
      <c r="AD70" s="722">
        <v>0</v>
      </c>
      <c r="AE70" s="722">
        <v>0</v>
      </c>
      <c r="AF70" s="722">
        <v>0</v>
      </c>
      <c r="AG70" s="722">
        <v>-2.83</v>
      </c>
      <c r="AH70" s="722">
        <v>-166.6</v>
      </c>
      <c r="AI70" s="722">
        <v>0</v>
      </c>
      <c r="AJ70" s="722">
        <v>-18.78</v>
      </c>
      <c r="AK70" s="722">
        <v>-108.41</v>
      </c>
      <c r="AL70" s="722">
        <v>-173.88</v>
      </c>
      <c r="AM70" s="722">
        <v>36397.93</v>
      </c>
      <c r="AN70" s="722">
        <v>35146.019999999997</v>
      </c>
      <c r="AO70" s="722">
        <v>35301.11</v>
      </c>
      <c r="AP70" s="722">
        <v>44056.3</v>
      </c>
      <c r="AQ70" s="722">
        <v>36871.22</v>
      </c>
      <c r="AR70" s="722">
        <v>35973.949999999997</v>
      </c>
      <c r="AS70" s="722">
        <v>30513.14</v>
      </c>
      <c r="AT70" s="722">
        <v>37445.599999999999</v>
      </c>
      <c r="AU70" s="722">
        <v>33948.51</v>
      </c>
      <c r="AV70" s="722">
        <v>37680.400000000001</v>
      </c>
      <c r="AW70" s="722">
        <v>37767.25</v>
      </c>
      <c r="AX70" s="722">
        <v>33719.19</v>
      </c>
      <c r="AY70" s="722">
        <v>43733.84</v>
      </c>
      <c r="AZ70" s="722">
        <v>31014.04</v>
      </c>
      <c r="BA70" s="722">
        <v>34641.08</v>
      </c>
      <c r="BB70" s="722">
        <v>33948.870000000003</v>
      </c>
      <c r="BC70" s="722">
        <v>16620.39</v>
      </c>
      <c r="BD70" s="722">
        <v>45690.63</v>
      </c>
      <c r="BE70" s="722">
        <v>43364.7</v>
      </c>
      <c r="BF70" s="722">
        <v>39418.980000000003</v>
      </c>
      <c r="BG70" s="722">
        <v>32822.49</v>
      </c>
      <c r="BH70" s="722">
        <v>36468.720000000001</v>
      </c>
      <c r="BI70" s="722">
        <v>49613.78</v>
      </c>
      <c r="BJ70" s="722">
        <v>44317.84</v>
      </c>
      <c r="BK70" s="291">
        <f>IF($F70=FALSE,SUMIFS('RGS_YTD Jun-24 P&amp;Ls'!$E:$E,'RGS_YTD Jun-24 P&amp;Ls'!$D:$D,$I70,'RGS_YTD Jun-24 P&amp;Ls'!$G:$G,$N70,'RGS_YTD Jun-24 P&amp;Ls'!$H:$H,$G70,'RGS_YTD Jun-24 P&amp;Ls'!$I:$I,BK$6),SUMIFS('RGS_YTD Jun-24 P&amp;Ls'!$E:$E,'RGS_YTD Jun-24 P&amp;Ls'!$D:$D,$I70,'RGS_YTD Jun-24 P&amp;Ls'!$G:$G,$N70,'RGS_YTD Jun-24 P&amp;Ls'!$H:$H,$H70,'RGS_YTD Jun-24 P&amp;Ls'!$I:$I,BK$6))</f>
        <v>34223.550000000003</v>
      </c>
      <c r="BL70" s="291">
        <f>IF($F70=FALSE,SUMIFS('RGS_YTD Jun-24 P&amp;Ls'!$E:$E,'RGS_YTD Jun-24 P&amp;Ls'!$D:$D,$I70,'RGS_YTD Jun-24 P&amp;Ls'!$G:$G,$N70,'RGS_YTD Jun-24 P&amp;Ls'!$H:$H,$G70,'RGS_YTD Jun-24 P&amp;Ls'!$I:$I,BL$6),SUMIFS('RGS_YTD Jun-24 P&amp;Ls'!$E:$E,'RGS_YTD Jun-24 P&amp;Ls'!$D:$D,$I70,'RGS_YTD Jun-24 P&amp;Ls'!$G:$G,$N70,'RGS_YTD Jun-24 P&amp;Ls'!$H:$H,$H70,'RGS_YTD Jun-24 P&amp;Ls'!$I:$I,BL$6))</f>
        <v>49739</v>
      </c>
      <c r="BM70" s="291">
        <f>IF($F70=FALSE,SUMIFS('RGS_YTD Jun-24 P&amp;Ls'!$E:$E,'RGS_YTD Jun-24 P&amp;Ls'!$D:$D,$I70,'RGS_YTD Jun-24 P&amp;Ls'!$G:$G,$N70,'RGS_YTD Jun-24 P&amp;Ls'!$H:$H,$G70,'RGS_YTD Jun-24 P&amp;Ls'!$I:$I,BM$6),SUMIFS('RGS_YTD Jun-24 P&amp;Ls'!$E:$E,'RGS_YTD Jun-24 P&amp;Ls'!$D:$D,$I70,'RGS_YTD Jun-24 P&amp;Ls'!$G:$G,$N70,'RGS_YTD Jun-24 P&amp;Ls'!$H:$H,$H70,'RGS_YTD Jun-24 P&amp;Ls'!$I:$I,BM$6))</f>
        <v>34114.33</v>
      </c>
      <c r="BN70" s="291">
        <f>IF($F70=FALSE,SUMIFS('RGS_YTD Jun-24 P&amp;Ls'!$E:$E,'RGS_YTD Jun-24 P&amp;Ls'!$D:$D,$I70,'RGS_YTD Jun-24 P&amp;Ls'!$G:$G,$N70,'RGS_YTD Jun-24 P&amp;Ls'!$H:$H,$G70,'RGS_YTD Jun-24 P&amp;Ls'!$I:$I,BN$6),SUMIFS('RGS_YTD Jun-24 P&amp;Ls'!$E:$E,'RGS_YTD Jun-24 P&amp;Ls'!$D:$D,$I70,'RGS_YTD Jun-24 P&amp;Ls'!$G:$G,$N70,'RGS_YTD Jun-24 P&amp;Ls'!$H:$H,$H70,'RGS_YTD Jun-24 P&amp;Ls'!$I:$I,BN$6))</f>
        <v>21464.1</v>
      </c>
      <c r="BO70" s="291">
        <f>IF($F70=FALSE,SUMIFS('RGS_YTD Jun-24 P&amp;Ls'!$E:$E,'RGS_YTD Jun-24 P&amp;Ls'!$D:$D,$I70,'RGS_YTD Jun-24 P&amp;Ls'!$G:$G,$N70,'RGS_YTD Jun-24 P&amp;Ls'!$H:$H,$G70,'RGS_YTD Jun-24 P&amp;Ls'!$I:$I,BO$6),SUMIFS('RGS_YTD Jun-24 P&amp;Ls'!$E:$E,'RGS_YTD Jun-24 P&amp;Ls'!$D:$D,$I70,'RGS_YTD Jun-24 P&amp;Ls'!$G:$G,$N70,'RGS_YTD Jun-24 P&amp;Ls'!$H:$H,$H70,'RGS_YTD Jun-24 P&amp;Ls'!$I:$I,BO$6))</f>
        <v>48777.919999999998</v>
      </c>
      <c r="BP70" s="723">
        <f>IF($F70=FALSE,SUMIFS('RGS_YTD Jun-24 P&amp;Ls'!$E:$E,'RGS_YTD Jun-24 P&amp;Ls'!$D:$D,$I70,'RGS_YTD Jun-24 P&amp;Ls'!$G:$G,$N70,'RGS_YTD Jun-24 P&amp;Ls'!$H:$H,$G70,'RGS_YTD Jun-24 P&amp;Ls'!$I:$I,BP$6),SUMIFS('RGS_YTD Jun-24 P&amp;Ls'!$E:$E,'RGS_YTD Jun-24 P&amp;Ls'!$D:$D,$I70,'RGS_YTD Jun-24 P&amp;Ls'!$G:$G,$N70,'RGS_YTD Jun-24 P&amp;Ls'!$H:$H,$H70,'RGS_YTD Jun-24 P&amp;Ls'!$I:$I,BP$6))</f>
        <v>38839.019999999997</v>
      </c>
      <c r="BQ70" s="723">
        <f>IF($F70=FALSE,SUMIFS('RGS_YTD Jun-24 P&amp;Ls'!$E:$E,'RGS_YTD Jun-24 P&amp;Ls'!$D:$D,$I70,'RGS_YTD Jun-24 P&amp;Ls'!$G:$G,$N70,'RGS_YTD Jun-24 P&amp;Ls'!$H:$H,$G70,'RGS_YTD Jun-24 P&amp;Ls'!$I:$I,BQ$6),SUMIFS('RGS_YTD Jun-24 P&amp;Ls'!$E:$E,'RGS_YTD Jun-24 P&amp;Ls'!$D:$D,$I70,'RGS_YTD Jun-24 P&amp;Ls'!$G:$G,$N70,'RGS_YTD Jun-24 P&amp;Ls'!$H:$H,$H70,'RGS_YTD Jun-24 P&amp;Ls'!$I:$I,BQ$6))</f>
        <v>39689.06</v>
      </c>
      <c r="BR70" s="723">
        <f>IF($F70=FALSE,SUMIFS('RGS_YTD Jun-24 P&amp;Ls'!$E:$E,'RGS_YTD Jun-24 P&amp;Ls'!$D:$D,$I70,'RGS_YTD Jun-24 P&amp;Ls'!$G:$G,$N70,'RGS_YTD Jun-24 P&amp;Ls'!$H:$H,$G70,'RGS_YTD Jun-24 P&amp;Ls'!$I:$I,BR$6),SUMIFS('RGS_YTD Jun-24 P&amp;Ls'!$E:$E,'RGS_YTD Jun-24 P&amp;Ls'!$D:$D,$I70,'RGS_YTD Jun-24 P&amp;Ls'!$G:$G,$N70,'RGS_YTD Jun-24 P&amp;Ls'!$H:$H,$H70,'RGS_YTD Jun-24 P&amp;Ls'!$I:$I,BR$6))</f>
        <v>306773.43</v>
      </c>
      <c r="BS70" s="723">
        <f>IF($F70=FALSE,SUMIFS('RGS_YTD Jun-24 P&amp;Ls'!$E:$E,'RGS_YTD Jun-24 P&amp;Ls'!$D:$D,$I70,'RGS_YTD Jun-24 P&amp;Ls'!$G:$G,$N70,'RGS_YTD Jun-24 P&amp;Ls'!$H:$H,$G70,'RGS_YTD Jun-24 P&amp;Ls'!$I:$I,BS$6),SUMIFS('RGS_YTD Jun-24 P&amp;Ls'!$E:$E,'RGS_YTD Jun-24 P&amp;Ls'!$D:$D,$I70,'RGS_YTD Jun-24 P&amp;Ls'!$G:$G,$N70,'RGS_YTD Jun-24 P&amp;Ls'!$H:$H,$H70,'RGS_YTD Jun-24 P&amp;Ls'!$I:$I,BS$6))</f>
        <v>348456.09</v>
      </c>
      <c r="BT70" s="723">
        <f>IF($F70=FALSE,SUMIFS('RGS_YTD Jun-24 P&amp;Ls'!$E:$E,'RGS_YTD Jun-24 P&amp;Ls'!$D:$D,$I70,'RGS_YTD Jun-24 P&amp;Ls'!$G:$G,$N70,'RGS_YTD Jun-24 P&amp;Ls'!$H:$H,$G70,'RGS_YTD Jun-24 P&amp;Ls'!$I:$I,BT$6),SUMIFS('RGS_YTD Jun-24 P&amp;Ls'!$E:$E,'RGS_YTD Jun-24 P&amp;Ls'!$D:$D,$I70,'RGS_YTD Jun-24 P&amp;Ls'!$G:$G,$N70,'RGS_YTD Jun-24 P&amp;Ls'!$H:$H,$H70,'RGS_YTD Jun-24 P&amp;Ls'!$I:$I,BT$6))</f>
        <v>392038.54</v>
      </c>
      <c r="BU70" s="723">
        <f>IF($F70=FALSE,SUMIFS('RGS_YTD Jun-24 P&amp;Ls'!$E:$E,'RGS_YTD Jun-24 P&amp;Ls'!$D:$D,$I70,'RGS_YTD Jun-24 P&amp;Ls'!$G:$G,$N70,'RGS_YTD Jun-24 P&amp;Ls'!$H:$H,$G70,'RGS_YTD Jun-24 P&amp;Ls'!$I:$I,BU$6),SUMIFS('RGS_YTD Jun-24 P&amp;Ls'!$E:$E,'RGS_YTD Jun-24 P&amp;Ls'!$D:$D,$I70,'RGS_YTD Jun-24 P&amp;Ls'!$G:$G,$N70,'RGS_YTD Jun-24 P&amp;Ls'!$H:$H,$H70,'RGS_YTD Jun-24 P&amp;Ls'!$I:$I,BU$6))</f>
        <v>439662.18</v>
      </c>
      <c r="BV70" s="723">
        <f>IF($F70=FALSE,SUMIFS('RGS_YTD Jun-24 P&amp;Ls'!$E:$E,'RGS_YTD Jun-24 P&amp;Ls'!$D:$D,$I70,'RGS_YTD Jun-24 P&amp;Ls'!$G:$G,$N70,'RGS_YTD Jun-24 P&amp;Ls'!$H:$H,$G70,'RGS_YTD Jun-24 P&amp;Ls'!$I:$I,BV$6),SUMIFS('RGS_YTD Jun-24 P&amp;Ls'!$E:$E,'RGS_YTD Jun-24 P&amp;Ls'!$D:$D,$I70,'RGS_YTD Jun-24 P&amp;Ls'!$G:$G,$N70,'RGS_YTD Jun-24 P&amp;Ls'!$H:$H,$H70,'RGS_YTD Jun-24 P&amp;Ls'!$I:$I,BV$6))</f>
        <v>478923.23</v>
      </c>
      <c r="BW70" s="723">
        <f>IF($F70=FALSE,SUMIFS('RGS_YTD Jun-24 P&amp;Ls'!$E:$E,'RGS_YTD Jun-24 P&amp;Ls'!$D:$D,$I70,'RGS_YTD Jun-24 P&amp;Ls'!$G:$G,$N70,'RGS_YTD Jun-24 P&amp;Ls'!$H:$H,$G70,'RGS_YTD Jun-24 P&amp;Ls'!$I:$I,BW$6),SUMIFS('RGS_YTD Jun-24 P&amp;Ls'!$E:$E,'RGS_YTD Jun-24 P&amp;Ls'!$D:$D,$I70,'RGS_YTD Jun-24 P&amp;Ls'!$G:$G,$N70,'RGS_YTD Jun-24 P&amp;Ls'!$H:$H,$H70,'RGS_YTD Jun-24 P&amp;Ls'!$I:$I,BW$6))</f>
        <v>478923.23</v>
      </c>
      <c r="BX70" s="723">
        <f>IF($F70=FALSE,SUMIFS('RGS_YTD Jun-24 P&amp;Ls'!$E:$E,'RGS_YTD Jun-24 P&amp;Ls'!$D:$D,$I70,'RGS_YTD Jun-24 P&amp;Ls'!$G:$G,$N70,'RGS_YTD Jun-24 P&amp;Ls'!$H:$H,$G70,'RGS_YTD Jun-24 P&amp;Ls'!$I:$I,BX$6),SUMIFS('RGS_YTD Jun-24 P&amp;Ls'!$E:$E,'RGS_YTD Jun-24 P&amp;Ls'!$D:$D,$I70,'RGS_YTD Jun-24 P&amp;Ls'!$G:$G,$N70,'RGS_YTD Jun-24 P&amp;Ls'!$H:$H,$H70,'RGS_YTD Jun-24 P&amp;Ls'!$I:$I,BX$6))</f>
        <v>478923.23</v>
      </c>
      <c r="BY70" s="723">
        <f>IF($F70=FALSE,SUMIFS('RGS_YTD Jun-24 P&amp;Ls'!$E:$E,'RGS_YTD Jun-24 P&amp;Ls'!$D:$D,$I70,'RGS_YTD Jun-24 P&amp;Ls'!$G:$G,$N70,'RGS_YTD Jun-24 P&amp;Ls'!$H:$H,$G70,'RGS_YTD Jun-24 P&amp;Ls'!$I:$I,BY$6),SUMIFS('RGS_YTD Jun-24 P&amp;Ls'!$E:$E,'RGS_YTD Jun-24 P&amp;Ls'!$D:$D,$I70,'RGS_YTD Jun-24 P&amp;Ls'!$G:$G,$N70,'RGS_YTD Jun-24 P&amp;Ls'!$H:$H,$H70,'RGS_YTD Jun-24 P&amp;Ls'!$I:$I,BY$6))</f>
        <v>475610.7</v>
      </c>
      <c r="BZ70" s="723">
        <f>IF($F70=FALSE,SUMIFS('RGS_YTD Jun-24 P&amp;Ls'!$E:$E,'RGS_YTD Jun-24 P&amp;Ls'!$D:$D,$I70,'RGS_YTD Jun-24 P&amp;Ls'!$G:$G,$N70,'RGS_YTD Jun-24 P&amp;Ls'!$H:$H,$G70,'RGS_YTD Jun-24 P&amp;Ls'!$I:$I,BZ$6),SUMIFS('RGS_YTD Jun-24 P&amp;Ls'!$E:$E,'RGS_YTD Jun-24 P&amp;Ls'!$D:$D,$I70,'RGS_YTD Jun-24 P&amp;Ls'!$G:$G,$N70,'RGS_YTD Jun-24 P&amp;Ls'!$H:$H,$H70,'RGS_YTD Jun-24 P&amp;Ls'!$I:$I,BZ$6))</f>
        <v>475610.7</v>
      </c>
      <c r="CA70" s="723">
        <f>IF($F70=FALSE,SUMIFS('RGS_YTD Jun-24 P&amp;Ls'!$E:$E,'RGS_YTD Jun-24 P&amp;Ls'!$D:$D,$I70,'RGS_YTD Jun-24 P&amp;Ls'!$G:$G,$N70,'RGS_YTD Jun-24 P&amp;Ls'!$H:$H,$G70,'RGS_YTD Jun-24 P&amp;Ls'!$I:$I,CA$6),SUMIFS('RGS_YTD Jun-24 P&amp;Ls'!$E:$E,'RGS_YTD Jun-24 P&amp;Ls'!$D:$D,$I70,'RGS_YTD Jun-24 P&amp;Ls'!$G:$G,$N70,'RGS_YTD Jun-24 P&amp;Ls'!$H:$H,$H70,'RGS_YTD Jun-24 P&amp;Ls'!$I:$I,CA$6))</f>
        <v>475610.7</v>
      </c>
      <c r="CB70" s="723">
        <f>IF($F70=FALSE,SUMIFS('RGS_YTD Jun-24 P&amp;Ls'!$E:$E,'RGS_YTD Jun-24 P&amp;Ls'!$D:$D,$I70,'RGS_YTD Jun-24 P&amp;Ls'!$G:$G,$N70,'RGS_YTD Jun-24 P&amp;Ls'!$H:$H,$G70,'RGS_YTD Jun-24 P&amp;Ls'!$I:$I,CB$6),SUMIFS('RGS_YTD Jun-24 P&amp;Ls'!$E:$E,'RGS_YTD Jun-24 P&amp;Ls'!$D:$D,$I70,'RGS_YTD Jun-24 P&amp;Ls'!$G:$G,$N70,'RGS_YTD Jun-24 P&amp;Ls'!$H:$H,$H70,'RGS_YTD Jun-24 P&amp;Ls'!$I:$I,CB$6))</f>
        <v>475610.58</v>
      </c>
    </row>
    <row r="71" spans="1:80" s="723" customFormat="1" ht="14.25" customHeight="1" x14ac:dyDescent="0.3">
      <c r="A71" s="719">
        <v>672722000</v>
      </c>
      <c r="B71" s="720">
        <v>672722000</v>
      </c>
      <c r="C71" s="716" t="s">
        <v>1631</v>
      </c>
      <c r="D71" s="716" t="s">
        <v>1631</v>
      </c>
      <c r="E71" s="716" t="s">
        <v>1631</v>
      </c>
      <c r="F71" s="716" t="b">
        <f t="shared" ref="F71:F135" si="2">C71=D71</f>
        <v>1</v>
      </c>
      <c r="G71" s="716" t="str">
        <f t="shared" ref="G71:G102" si="3">B71&amp;" - "&amp;C71</f>
        <v>672722000 - Oth financial inc</v>
      </c>
      <c r="H71" s="716" t="s">
        <v>1630</v>
      </c>
      <c r="I71" s="721" t="s">
        <v>106</v>
      </c>
      <c r="J71" s="716" t="s">
        <v>1401</v>
      </c>
      <c r="K71" s="716" t="s">
        <v>1629</v>
      </c>
      <c r="L71" s="716"/>
      <c r="M71" s="716" t="s">
        <v>1399</v>
      </c>
      <c r="N71" s="716" t="s">
        <v>1399</v>
      </c>
      <c r="O71" s="722">
        <v>0</v>
      </c>
      <c r="P71" s="722">
        <v>0</v>
      </c>
      <c r="Q71" s="722">
        <v>0</v>
      </c>
      <c r="R71" s="722">
        <v>0</v>
      </c>
      <c r="S71" s="722">
        <v>0</v>
      </c>
      <c r="T71" s="722">
        <v>0</v>
      </c>
      <c r="U71" s="722">
        <v>0</v>
      </c>
      <c r="V71" s="722">
        <v>0</v>
      </c>
      <c r="W71" s="722">
        <v>0</v>
      </c>
      <c r="X71" s="722">
        <v>0</v>
      </c>
      <c r="Y71" s="722">
        <v>0</v>
      </c>
      <c r="Z71" s="722">
        <v>0</v>
      </c>
      <c r="AA71" s="722">
        <v>0</v>
      </c>
      <c r="AB71" s="722">
        <v>0</v>
      </c>
      <c r="AC71" s="722">
        <v>0</v>
      </c>
      <c r="AD71" s="722">
        <v>0</v>
      </c>
      <c r="AE71" s="722">
        <v>0</v>
      </c>
      <c r="AF71" s="722">
        <v>0</v>
      </c>
      <c r="AG71" s="722">
        <v>0</v>
      </c>
      <c r="AH71" s="722">
        <v>0</v>
      </c>
      <c r="AI71" s="722">
        <v>0</v>
      </c>
      <c r="AJ71" s="722">
        <v>0</v>
      </c>
      <c r="AK71" s="722">
        <v>0</v>
      </c>
      <c r="AL71" s="722">
        <v>0</v>
      </c>
      <c r="AM71" s="722">
        <v>-1204.6300000000001</v>
      </c>
      <c r="AN71" s="722">
        <v>-1845.35</v>
      </c>
      <c r="AO71" s="722">
        <v>-1889.49</v>
      </c>
      <c r="AP71" s="722">
        <v>-803.27</v>
      </c>
      <c r="AQ71" s="722">
        <v>-1761.76</v>
      </c>
      <c r="AR71" s="722">
        <v>0</v>
      </c>
      <c r="AS71" s="722">
        <v>0</v>
      </c>
      <c r="AT71" s="722">
        <v>0</v>
      </c>
      <c r="AU71" s="722">
        <v>0</v>
      </c>
      <c r="AV71" s="722">
        <v>0</v>
      </c>
      <c r="AW71" s="722">
        <v>0</v>
      </c>
      <c r="AX71" s="722">
        <v>0</v>
      </c>
      <c r="AY71" s="722">
        <v>0</v>
      </c>
      <c r="AZ71" s="722">
        <v>0</v>
      </c>
      <c r="BA71" s="722">
        <v>0</v>
      </c>
      <c r="BB71" s="722">
        <v>0</v>
      </c>
      <c r="BC71" s="722">
        <v>0</v>
      </c>
      <c r="BD71" s="722">
        <v>0</v>
      </c>
      <c r="BE71" s="722">
        <v>0</v>
      </c>
      <c r="BF71" s="722">
        <v>0</v>
      </c>
      <c r="BG71" s="722">
        <v>0</v>
      </c>
      <c r="BH71" s="722">
        <v>0</v>
      </c>
      <c r="BI71" s="722">
        <v>0</v>
      </c>
      <c r="BJ71" s="722">
        <v>0</v>
      </c>
      <c r="BK71" s="291">
        <f>IF($F71=FALSE,SUMIFS('RGS_YTD Jun-24 P&amp;Ls'!$E:$E,'RGS_YTD Jun-24 P&amp;Ls'!$D:$D,$I71,'RGS_YTD Jun-24 P&amp;Ls'!$G:$G,$N71,'RGS_YTD Jun-24 P&amp;Ls'!$H:$H,$G71,'RGS_YTD Jun-24 P&amp;Ls'!$I:$I,BK$6),SUMIFS('RGS_YTD Jun-24 P&amp;Ls'!$E:$E,'RGS_YTD Jun-24 P&amp;Ls'!$D:$D,$I71,'RGS_YTD Jun-24 P&amp;Ls'!$G:$G,$N71,'RGS_YTD Jun-24 P&amp;Ls'!$H:$H,$H71,'RGS_YTD Jun-24 P&amp;Ls'!$I:$I,BK$6))</f>
        <v>0</v>
      </c>
      <c r="BL71" s="291">
        <f>IF($F71=FALSE,SUMIFS('RGS_YTD Jun-24 P&amp;Ls'!$E:$E,'RGS_YTD Jun-24 P&amp;Ls'!$D:$D,$I71,'RGS_YTD Jun-24 P&amp;Ls'!$G:$G,$N71,'RGS_YTD Jun-24 P&amp;Ls'!$H:$H,$G71,'RGS_YTD Jun-24 P&amp;Ls'!$I:$I,BL$6),SUMIFS('RGS_YTD Jun-24 P&amp;Ls'!$E:$E,'RGS_YTD Jun-24 P&amp;Ls'!$D:$D,$I71,'RGS_YTD Jun-24 P&amp;Ls'!$G:$G,$N71,'RGS_YTD Jun-24 P&amp;Ls'!$H:$H,$H71,'RGS_YTD Jun-24 P&amp;Ls'!$I:$I,BL$6))</f>
        <v>0</v>
      </c>
      <c r="BM71" s="291">
        <f>IF($F71=FALSE,SUMIFS('RGS_YTD Jun-24 P&amp;Ls'!$E:$E,'RGS_YTD Jun-24 P&amp;Ls'!$D:$D,$I71,'RGS_YTD Jun-24 P&amp;Ls'!$G:$G,$N71,'RGS_YTD Jun-24 P&amp;Ls'!$H:$H,$G71,'RGS_YTD Jun-24 P&amp;Ls'!$I:$I,BM$6),SUMIFS('RGS_YTD Jun-24 P&amp;Ls'!$E:$E,'RGS_YTD Jun-24 P&amp;Ls'!$D:$D,$I71,'RGS_YTD Jun-24 P&amp;Ls'!$G:$G,$N71,'RGS_YTD Jun-24 P&amp;Ls'!$H:$H,$H71,'RGS_YTD Jun-24 P&amp;Ls'!$I:$I,BM$6))</f>
        <v>0</v>
      </c>
      <c r="BN71" s="291">
        <f>IF($F71=FALSE,SUMIFS('RGS_YTD Jun-24 P&amp;Ls'!$E:$E,'RGS_YTD Jun-24 P&amp;Ls'!$D:$D,$I71,'RGS_YTD Jun-24 P&amp;Ls'!$G:$G,$N71,'RGS_YTD Jun-24 P&amp;Ls'!$H:$H,$G71,'RGS_YTD Jun-24 P&amp;Ls'!$I:$I,BN$6),SUMIFS('RGS_YTD Jun-24 P&amp;Ls'!$E:$E,'RGS_YTD Jun-24 P&amp;Ls'!$D:$D,$I71,'RGS_YTD Jun-24 P&amp;Ls'!$G:$G,$N71,'RGS_YTD Jun-24 P&amp;Ls'!$H:$H,$H71,'RGS_YTD Jun-24 P&amp;Ls'!$I:$I,BN$6))</f>
        <v>0</v>
      </c>
      <c r="BO71" s="291">
        <f>IF($F71=FALSE,SUMIFS('RGS_YTD Jun-24 P&amp;Ls'!$E:$E,'RGS_YTD Jun-24 P&amp;Ls'!$D:$D,$I71,'RGS_YTD Jun-24 P&amp;Ls'!$G:$G,$N71,'RGS_YTD Jun-24 P&amp;Ls'!$H:$H,$G71,'RGS_YTD Jun-24 P&amp;Ls'!$I:$I,BO$6),SUMIFS('RGS_YTD Jun-24 P&amp;Ls'!$E:$E,'RGS_YTD Jun-24 P&amp;Ls'!$D:$D,$I71,'RGS_YTD Jun-24 P&amp;Ls'!$G:$G,$N71,'RGS_YTD Jun-24 P&amp;Ls'!$H:$H,$H71,'RGS_YTD Jun-24 P&amp;Ls'!$I:$I,BO$6))</f>
        <v>0</v>
      </c>
      <c r="BP71" s="723">
        <f>IF($F71=FALSE,SUMIFS('RGS_YTD Jun-24 P&amp;Ls'!$E:$E,'RGS_YTD Jun-24 P&amp;Ls'!$D:$D,$I71,'RGS_YTD Jun-24 P&amp;Ls'!$G:$G,$N71,'RGS_YTD Jun-24 P&amp;Ls'!$H:$H,$G71,'RGS_YTD Jun-24 P&amp;Ls'!$I:$I,BP$6),SUMIFS('RGS_YTD Jun-24 P&amp;Ls'!$E:$E,'RGS_YTD Jun-24 P&amp;Ls'!$D:$D,$I71,'RGS_YTD Jun-24 P&amp;Ls'!$G:$G,$N71,'RGS_YTD Jun-24 P&amp;Ls'!$H:$H,$H71,'RGS_YTD Jun-24 P&amp;Ls'!$I:$I,BP$6))</f>
        <v>0</v>
      </c>
      <c r="BQ71" s="723">
        <f>IF($F71=FALSE,SUMIFS('RGS_YTD Jun-24 P&amp;Ls'!$E:$E,'RGS_YTD Jun-24 P&amp;Ls'!$D:$D,$I71,'RGS_YTD Jun-24 P&amp;Ls'!$G:$G,$N71,'RGS_YTD Jun-24 P&amp;Ls'!$H:$H,$G71,'RGS_YTD Jun-24 P&amp;Ls'!$I:$I,BQ$6),SUMIFS('RGS_YTD Jun-24 P&amp;Ls'!$E:$E,'RGS_YTD Jun-24 P&amp;Ls'!$D:$D,$I71,'RGS_YTD Jun-24 P&amp;Ls'!$G:$G,$N71,'RGS_YTD Jun-24 P&amp;Ls'!$H:$H,$H71,'RGS_YTD Jun-24 P&amp;Ls'!$I:$I,BQ$6))</f>
        <v>0</v>
      </c>
      <c r="BR71" s="723">
        <f>IF($F71=FALSE,SUMIFS('RGS_YTD Jun-24 P&amp;Ls'!$E:$E,'RGS_YTD Jun-24 P&amp;Ls'!$D:$D,$I71,'RGS_YTD Jun-24 P&amp;Ls'!$G:$G,$N71,'RGS_YTD Jun-24 P&amp;Ls'!$H:$H,$G71,'RGS_YTD Jun-24 P&amp;Ls'!$I:$I,BR$6),SUMIFS('RGS_YTD Jun-24 P&amp;Ls'!$E:$E,'RGS_YTD Jun-24 P&amp;Ls'!$D:$D,$I71,'RGS_YTD Jun-24 P&amp;Ls'!$G:$G,$N71,'RGS_YTD Jun-24 P&amp;Ls'!$H:$H,$H71,'RGS_YTD Jun-24 P&amp;Ls'!$I:$I,BR$6))</f>
        <v>0</v>
      </c>
      <c r="BS71" s="723">
        <f>IF($F71=FALSE,SUMIFS('RGS_YTD Jun-24 P&amp;Ls'!$E:$E,'RGS_YTD Jun-24 P&amp;Ls'!$D:$D,$I71,'RGS_YTD Jun-24 P&amp;Ls'!$G:$G,$N71,'RGS_YTD Jun-24 P&amp;Ls'!$H:$H,$G71,'RGS_YTD Jun-24 P&amp;Ls'!$I:$I,BS$6),SUMIFS('RGS_YTD Jun-24 P&amp;Ls'!$E:$E,'RGS_YTD Jun-24 P&amp;Ls'!$D:$D,$I71,'RGS_YTD Jun-24 P&amp;Ls'!$G:$G,$N71,'RGS_YTD Jun-24 P&amp;Ls'!$H:$H,$H71,'RGS_YTD Jun-24 P&amp;Ls'!$I:$I,BS$6))</f>
        <v>0</v>
      </c>
      <c r="BT71" s="723">
        <f>IF($F71=FALSE,SUMIFS('RGS_YTD Jun-24 P&amp;Ls'!$E:$E,'RGS_YTD Jun-24 P&amp;Ls'!$D:$D,$I71,'RGS_YTD Jun-24 P&amp;Ls'!$G:$G,$N71,'RGS_YTD Jun-24 P&amp;Ls'!$H:$H,$G71,'RGS_YTD Jun-24 P&amp;Ls'!$I:$I,BT$6),SUMIFS('RGS_YTD Jun-24 P&amp;Ls'!$E:$E,'RGS_YTD Jun-24 P&amp;Ls'!$D:$D,$I71,'RGS_YTD Jun-24 P&amp;Ls'!$G:$G,$N71,'RGS_YTD Jun-24 P&amp;Ls'!$H:$H,$H71,'RGS_YTD Jun-24 P&amp;Ls'!$I:$I,BT$6))</f>
        <v>0</v>
      </c>
      <c r="BU71" s="723">
        <f>IF($F71=FALSE,SUMIFS('RGS_YTD Jun-24 P&amp;Ls'!$E:$E,'RGS_YTD Jun-24 P&amp;Ls'!$D:$D,$I71,'RGS_YTD Jun-24 P&amp;Ls'!$G:$G,$N71,'RGS_YTD Jun-24 P&amp;Ls'!$H:$H,$G71,'RGS_YTD Jun-24 P&amp;Ls'!$I:$I,BU$6),SUMIFS('RGS_YTD Jun-24 P&amp;Ls'!$E:$E,'RGS_YTD Jun-24 P&amp;Ls'!$D:$D,$I71,'RGS_YTD Jun-24 P&amp;Ls'!$G:$G,$N71,'RGS_YTD Jun-24 P&amp;Ls'!$H:$H,$H71,'RGS_YTD Jun-24 P&amp;Ls'!$I:$I,BU$6))</f>
        <v>0</v>
      </c>
      <c r="BV71" s="723">
        <f>IF($F71=FALSE,SUMIFS('RGS_YTD Jun-24 P&amp;Ls'!$E:$E,'RGS_YTD Jun-24 P&amp;Ls'!$D:$D,$I71,'RGS_YTD Jun-24 P&amp;Ls'!$G:$G,$N71,'RGS_YTD Jun-24 P&amp;Ls'!$H:$H,$G71,'RGS_YTD Jun-24 P&amp;Ls'!$I:$I,BV$6),SUMIFS('RGS_YTD Jun-24 P&amp;Ls'!$E:$E,'RGS_YTD Jun-24 P&amp;Ls'!$D:$D,$I71,'RGS_YTD Jun-24 P&amp;Ls'!$G:$G,$N71,'RGS_YTD Jun-24 P&amp;Ls'!$H:$H,$H71,'RGS_YTD Jun-24 P&amp;Ls'!$I:$I,BV$6))</f>
        <v>0</v>
      </c>
      <c r="BW71" s="723">
        <f>IF($F71=FALSE,SUMIFS('RGS_YTD Jun-24 P&amp;Ls'!$E:$E,'RGS_YTD Jun-24 P&amp;Ls'!$D:$D,$I71,'RGS_YTD Jun-24 P&amp;Ls'!$G:$G,$N71,'RGS_YTD Jun-24 P&amp;Ls'!$H:$H,$G71,'RGS_YTD Jun-24 P&amp;Ls'!$I:$I,BW$6),SUMIFS('RGS_YTD Jun-24 P&amp;Ls'!$E:$E,'RGS_YTD Jun-24 P&amp;Ls'!$D:$D,$I71,'RGS_YTD Jun-24 P&amp;Ls'!$G:$G,$N71,'RGS_YTD Jun-24 P&amp;Ls'!$H:$H,$H71,'RGS_YTD Jun-24 P&amp;Ls'!$I:$I,BW$6))</f>
        <v>0</v>
      </c>
      <c r="BX71" s="723">
        <f>IF($F71=FALSE,SUMIFS('RGS_YTD Jun-24 P&amp;Ls'!$E:$E,'RGS_YTD Jun-24 P&amp;Ls'!$D:$D,$I71,'RGS_YTD Jun-24 P&amp;Ls'!$G:$G,$N71,'RGS_YTD Jun-24 P&amp;Ls'!$H:$H,$G71,'RGS_YTD Jun-24 P&amp;Ls'!$I:$I,BX$6),SUMIFS('RGS_YTD Jun-24 P&amp;Ls'!$E:$E,'RGS_YTD Jun-24 P&amp;Ls'!$D:$D,$I71,'RGS_YTD Jun-24 P&amp;Ls'!$G:$G,$N71,'RGS_YTD Jun-24 P&amp;Ls'!$H:$H,$H71,'RGS_YTD Jun-24 P&amp;Ls'!$I:$I,BX$6))</f>
        <v>0</v>
      </c>
      <c r="BY71" s="723">
        <f>IF($F71=FALSE,SUMIFS('RGS_YTD Jun-24 P&amp;Ls'!$E:$E,'RGS_YTD Jun-24 P&amp;Ls'!$D:$D,$I71,'RGS_YTD Jun-24 P&amp;Ls'!$G:$G,$N71,'RGS_YTD Jun-24 P&amp;Ls'!$H:$H,$G71,'RGS_YTD Jun-24 P&amp;Ls'!$I:$I,BY$6),SUMIFS('RGS_YTD Jun-24 P&amp;Ls'!$E:$E,'RGS_YTD Jun-24 P&amp;Ls'!$D:$D,$I71,'RGS_YTD Jun-24 P&amp;Ls'!$G:$G,$N71,'RGS_YTD Jun-24 P&amp;Ls'!$H:$H,$H71,'RGS_YTD Jun-24 P&amp;Ls'!$I:$I,BY$6))</f>
        <v>0</v>
      </c>
      <c r="BZ71" s="723">
        <f>IF($F71=FALSE,SUMIFS('RGS_YTD Jun-24 P&amp;Ls'!$E:$E,'RGS_YTD Jun-24 P&amp;Ls'!$D:$D,$I71,'RGS_YTD Jun-24 P&amp;Ls'!$G:$G,$N71,'RGS_YTD Jun-24 P&amp;Ls'!$H:$H,$G71,'RGS_YTD Jun-24 P&amp;Ls'!$I:$I,BZ$6),SUMIFS('RGS_YTD Jun-24 P&amp;Ls'!$E:$E,'RGS_YTD Jun-24 P&amp;Ls'!$D:$D,$I71,'RGS_YTD Jun-24 P&amp;Ls'!$G:$G,$N71,'RGS_YTD Jun-24 P&amp;Ls'!$H:$H,$H71,'RGS_YTD Jun-24 P&amp;Ls'!$I:$I,BZ$6))</f>
        <v>0</v>
      </c>
      <c r="CA71" s="723">
        <f>IF($F71=FALSE,SUMIFS('RGS_YTD Jun-24 P&amp;Ls'!$E:$E,'RGS_YTD Jun-24 P&amp;Ls'!$D:$D,$I71,'RGS_YTD Jun-24 P&amp;Ls'!$G:$G,$N71,'RGS_YTD Jun-24 P&amp;Ls'!$H:$H,$G71,'RGS_YTD Jun-24 P&amp;Ls'!$I:$I,CA$6),SUMIFS('RGS_YTD Jun-24 P&amp;Ls'!$E:$E,'RGS_YTD Jun-24 P&amp;Ls'!$D:$D,$I71,'RGS_YTD Jun-24 P&amp;Ls'!$G:$G,$N71,'RGS_YTD Jun-24 P&amp;Ls'!$H:$H,$H71,'RGS_YTD Jun-24 P&amp;Ls'!$I:$I,CA$6))</f>
        <v>0</v>
      </c>
      <c r="CB71" s="723">
        <f>IF($F71=FALSE,SUMIFS('RGS_YTD Jun-24 P&amp;Ls'!$E:$E,'RGS_YTD Jun-24 P&amp;Ls'!$D:$D,$I71,'RGS_YTD Jun-24 P&amp;Ls'!$G:$G,$N71,'RGS_YTD Jun-24 P&amp;Ls'!$H:$H,$G71,'RGS_YTD Jun-24 P&amp;Ls'!$I:$I,CB$6),SUMIFS('RGS_YTD Jun-24 P&amp;Ls'!$E:$E,'RGS_YTD Jun-24 P&amp;Ls'!$D:$D,$I71,'RGS_YTD Jun-24 P&amp;Ls'!$G:$G,$N71,'RGS_YTD Jun-24 P&amp;Ls'!$H:$H,$H71,'RGS_YTD Jun-24 P&amp;Ls'!$I:$I,CB$6))</f>
        <v>0</v>
      </c>
    </row>
    <row r="72" spans="1:80" s="723" customFormat="1" ht="14.25" customHeight="1" x14ac:dyDescent="0.3">
      <c r="A72" s="719">
        <v>775120000</v>
      </c>
      <c r="B72" s="720">
        <v>775120000</v>
      </c>
      <c r="C72" s="716" t="s">
        <v>1628</v>
      </c>
      <c r="D72" s="716" t="s">
        <v>1628</v>
      </c>
      <c r="E72" s="716" t="s">
        <v>1628</v>
      </c>
      <c r="F72" s="716" t="b">
        <f t="shared" si="2"/>
        <v>1</v>
      </c>
      <c r="G72" s="716" t="str">
        <f t="shared" si="3"/>
        <v>775120000 - Other current tax</v>
      </c>
      <c r="H72" s="716" t="s">
        <v>1627</v>
      </c>
      <c r="I72" s="721" t="s">
        <v>1624</v>
      </c>
      <c r="J72" s="716" t="s">
        <v>1401</v>
      </c>
      <c r="K72" s="716" t="s">
        <v>1623</v>
      </c>
      <c r="L72" s="716"/>
      <c r="M72" s="716" t="s">
        <v>1399</v>
      </c>
      <c r="N72" s="716" t="s">
        <v>1399</v>
      </c>
      <c r="O72" s="722">
        <v>0</v>
      </c>
      <c r="P72" s="722">
        <v>0</v>
      </c>
      <c r="Q72" s="722">
        <v>0</v>
      </c>
      <c r="R72" s="722">
        <v>0</v>
      </c>
      <c r="S72" s="722">
        <v>0</v>
      </c>
      <c r="T72" s="722">
        <v>0</v>
      </c>
      <c r="U72" s="722">
        <v>0</v>
      </c>
      <c r="V72" s="722">
        <v>0</v>
      </c>
      <c r="W72" s="722">
        <v>0</v>
      </c>
      <c r="X72" s="722">
        <v>0</v>
      </c>
      <c r="Y72" s="722">
        <v>0</v>
      </c>
      <c r="Z72" s="722">
        <v>0</v>
      </c>
      <c r="AA72" s="722">
        <v>0</v>
      </c>
      <c r="AB72" s="722">
        <v>0</v>
      </c>
      <c r="AC72" s="722">
        <v>0</v>
      </c>
      <c r="AD72" s="722">
        <v>0</v>
      </c>
      <c r="AE72" s="722">
        <v>0</v>
      </c>
      <c r="AF72" s="722">
        <v>0</v>
      </c>
      <c r="AG72" s="722">
        <v>0</v>
      </c>
      <c r="AH72" s="722">
        <v>0</v>
      </c>
      <c r="AI72" s="722">
        <v>0</v>
      </c>
      <c r="AJ72" s="722">
        <v>0</v>
      </c>
      <c r="AK72" s="722">
        <v>0</v>
      </c>
      <c r="AL72" s="722">
        <v>303928</v>
      </c>
      <c r="AM72" s="722">
        <v>0</v>
      </c>
      <c r="AN72" s="722">
        <v>0</v>
      </c>
      <c r="AO72" s="722">
        <v>0</v>
      </c>
      <c r="AP72" s="722">
        <v>0</v>
      </c>
      <c r="AQ72" s="722">
        <v>0</v>
      </c>
      <c r="AR72" s="722">
        <v>0</v>
      </c>
      <c r="AS72" s="722">
        <v>0</v>
      </c>
      <c r="AT72" s="722">
        <v>0</v>
      </c>
      <c r="AU72" s="722">
        <v>0</v>
      </c>
      <c r="AV72" s="722">
        <v>0</v>
      </c>
      <c r="AW72" s="722">
        <v>0</v>
      </c>
      <c r="AX72" s="722">
        <v>0</v>
      </c>
      <c r="AY72" s="722">
        <v>0</v>
      </c>
      <c r="AZ72" s="722">
        <v>0</v>
      </c>
      <c r="BA72" s="722">
        <v>0</v>
      </c>
      <c r="BB72" s="722">
        <v>0</v>
      </c>
      <c r="BC72" s="722">
        <v>0</v>
      </c>
      <c r="BD72" s="722">
        <v>0</v>
      </c>
      <c r="BE72" s="722">
        <v>0</v>
      </c>
      <c r="BF72" s="722">
        <v>0</v>
      </c>
      <c r="BG72" s="722">
        <v>0</v>
      </c>
      <c r="BH72" s="722">
        <v>0</v>
      </c>
      <c r="BI72" s="722">
        <v>0</v>
      </c>
      <c r="BJ72" s="722">
        <v>0</v>
      </c>
      <c r="BK72" s="291">
        <f>IF($F72=FALSE,SUMIFS('RGS_YTD Jun-24 P&amp;Ls'!$E:$E,'RGS_YTD Jun-24 P&amp;Ls'!$D:$D,$I72,'RGS_YTD Jun-24 P&amp;Ls'!$G:$G,$N72,'RGS_YTD Jun-24 P&amp;Ls'!$H:$H,$G72,'RGS_YTD Jun-24 P&amp;Ls'!$I:$I,BK$6),SUMIFS('RGS_YTD Jun-24 P&amp;Ls'!$E:$E,'RGS_YTD Jun-24 P&amp;Ls'!$D:$D,$I72,'RGS_YTD Jun-24 P&amp;Ls'!$G:$G,$N72,'RGS_YTD Jun-24 P&amp;Ls'!$H:$H,$H72,'RGS_YTD Jun-24 P&amp;Ls'!$I:$I,BK$6))</f>
        <v>0</v>
      </c>
      <c r="BL72" s="291">
        <f>IF($F72=FALSE,SUMIFS('RGS_YTD Jun-24 P&amp;Ls'!$E:$E,'RGS_YTD Jun-24 P&amp;Ls'!$D:$D,$I72,'RGS_YTD Jun-24 P&amp;Ls'!$G:$G,$N72,'RGS_YTD Jun-24 P&amp;Ls'!$H:$H,$G72,'RGS_YTD Jun-24 P&amp;Ls'!$I:$I,BL$6),SUMIFS('RGS_YTD Jun-24 P&amp;Ls'!$E:$E,'RGS_YTD Jun-24 P&amp;Ls'!$D:$D,$I72,'RGS_YTD Jun-24 P&amp;Ls'!$G:$G,$N72,'RGS_YTD Jun-24 P&amp;Ls'!$H:$H,$H72,'RGS_YTD Jun-24 P&amp;Ls'!$I:$I,BL$6))</f>
        <v>0</v>
      </c>
      <c r="BM72" s="291">
        <f>IF($F72=FALSE,SUMIFS('RGS_YTD Jun-24 P&amp;Ls'!$E:$E,'RGS_YTD Jun-24 P&amp;Ls'!$D:$D,$I72,'RGS_YTD Jun-24 P&amp;Ls'!$G:$G,$N72,'RGS_YTD Jun-24 P&amp;Ls'!$H:$H,$G72,'RGS_YTD Jun-24 P&amp;Ls'!$I:$I,BM$6),SUMIFS('RGS_YTD Jun-24 P&amp;Ls'!$E:$E,'RGS_YTD Jun-24 P&amp;Ls'!$D:$D,$I72,'RGS_YTD Jun-24 P&amp;Ls'!$G:$G,$N72,'RGS_YTD Jun-24 P&amp;Ls'!$H:$H,$H72,'RGS_YTD Jun-24 P&amp;Ls'!$I:$I,BM$6))</f>
        <v>0</v>
      </c>
      <c r="BN72" s="291">
        <f>IF($F72=FALSE,SUMIFS('RGS_YTD Jun-24 P&amp;Ls'!$E:$E,'RGS_YTD Jun-24 P&amp;Ls'!$D:$D,$I72,'RGS_YTD Jun-24 P&amp;Ls'!$G:$G,$N72,'RGS_YTD Jun-24 P&amp;Ls'!$H:$H,$G72,'RGS_YTD Jun-24 P&amp;Ls'!$I:$I,BN$6),SUMIFS('RGS_YTD Jun-24 P&amp;Ls'!$E:$E,'RGS_YTD Jun-24 P&amp;Ls'!$D:$D,$I72,'RGS_YTD Jun-24 P&amp;Ls'!$G:$G,$N72,'RGS_YTD Jun-24 P&amp;Ls'!$H:$H,$H72,'RGS_YTD Jun-24 P&amp;Ls'!$I:$I,BN$6))</f>
        <v>0</v>
      </c>
      <c r="BO72" s="291">
        <f>IF($F72=FALSE,SUMIFS('RGS_YTD Jun-24 P&amp;Ls'!$E:$E,'RGS_YTD Jun-24 P&amp;Ls'!$D:$D,$I72,'RGS_YTD Jun-24 P&amp;Ls'!$G:$G,$N72,'RGS_YTD Jun-24 P&amp;Ls'!$H:$H,$G72,'RGS_YTD Jun-24 P&amp;Ls'!$I:$I,BO$6),SUMIFS('RGS_YTD Jun-24 P&amp;Ls'!$E:$E,'RGS_YTD Jun-24 P&amp;Ls'!$D:$D,$I72,'RGS_YTD Jun-24 P&amp;Ls'!$G:$G,$N72,'RGS_YTD Jun-24 P&amp;Ls'!$H:$H,$H72,'RGS_YTD Jun-24 P&amp;Ls'!$I:$I,BO$6))</f>
        <v>0</v>
      </c>
      <c r="BP72" s="723">
        <f>IF($F72=FALSE,SUMIFS('RGS_YTD Jun-24 P&amp;Ls'!$E:$E,'RGS_YTD Jun-24 P&amp;Ls'!$D:$D,$I72,'RGS_YTD Jun-24 P&amp;Ls'!$G:$G,$N72,'RGS_YTD Jun-24 P&amp;Ls'!$H:$H,$G72,'RGS_YTD Jun-24 P&amp;Ls'!$I:$I,BP$6),SUMIFS('RGS_YTD Jun-24 P&amp;Ls'!$E:$E,'RGS_YTD Jun-24 P&amp;Ls'!$D:$D,$I72,'RGS_YTD Jun-24 P&amp;Ls'!$G:$G,$N72,'RGS_YTD Jun-24 P&amp;Ls'!$H:$H,$H72,'RGS_YTD Jun-24 P&amp;Ls'!$I:$I,BP$6))</f>
        <v>0</v>
      </c>
      <c r="BQ72" s="723">
        <f>IF($F72=FALSE,SUMIFS('RGS_YTD Jun-24 P&amp;Ls'!$E:$E,'RGS_YTD Jun-24 P&amp;Ls'!$D:$D,$I72,'RGS_YTD Jun-24 P&amp;Ls'!$G:$G,$N72,'RGS_YTD Jun-24 P&amp;Ls'!$H:$H,$G72,'RGS_YTD Jun-24 P&amp;Ls'!$I:$I,BQ$6),SUMIFS('RGS_YTD Jun-24 P&amp;Ls'!$E:$E,'RGS_YTD Jun-24 P&amp;Ls'!$D:$D,$I72,'RGS_YTD Jun-24 P&amp;Ls'!$G:$G,$N72,'RGS_YTD Jun-24 P&amp;Ls'!$H:$H,$H72,'RGS_YTD Jun-24 P&amp;Ls'!$I:$I,BQ$6))</f>
        <v>0</v>
      </c>
      <c r="BR72" s="723">
        <f>IF($F72=FALSE,SUMIFS('RGS_YTD Jun-24 P&amp;Ls'!$E:$E,'RGS_YTD Jun-24 P&amp;Ls'!$D:$D,$I72,'RGS_YTD Jun-24 P&amp;Ls'!$G:$G,$N72,'RGS_YTD Jun-24 P&amp;Ls'!$H:$H,$G72,'RGS_YTD Jun-24 P&amp;Ls'!$I:$I,BR$6),SUMIFS('RGS_YTD Jun-24 P&amp;Ls'!$E:$E,'RGS_YTD Jun-24 P&amp;Ls'!$D:$D,$I72,'RGS_YTD Jun-24 P&amp;Ls'!$G:$G,$N72,'RGS_YTD Jun-24 P&amp;Ls'!$H:$H,$H72,'RGS_YTD Jun-24 P&amp;Ls'!$I:$I,BR$6))</f>
        <v>0</v>
      </c>
      <c r="BS72" s="723">
        <f>IF($F72=FALSE,SUMIFS('RGS_YTD Jun-24 P&amp;Ls'!$E:$E,'RGS_YTD Jun-24 P&amp;Ls'!$D:$D,$I72,'RGS_YTD Jun-24 P&amp;Ls'!$G:$G,$N72,'RGS_YTD Jun-24 P&amp;Ls'!$H:$H,$G72,'RGS_YTD Jun-24 P&amp;Ls'!$I:$I,BS$6),SUMIFS('RGS_YTD Jun-24 P&amp;Ls'!$E:$E,'RGS_YTD Jun-24 P&amp;Ls'!$D:$D,$I72,'RGS_YTD Jun-24 P&amp;Ls'!$G:$G,$N72,'RGS_YTD Jun-24 P&amp;Ls'!$H:$H,$H72,'RGS_YTD Jun-24 P&amp;Ls'!$I:$I,BS$6))</f>
        <v>0</v>
      </c>
      <c r="BT72" s="723">
        <f>IF($F72=FALSE,SUMIFS('RGS_YTD Jun-24 P&amp;Ls'!$E:$E,'RGS_YTD Jun-24 P&amp;Ls'!$D:$D,$I72,'RGS_YTD Jun-24 P&amp;Ls'!$G:$G,$N72,'RGS_YTD Jun-24 P&amp;Ls'!$H:$H,$G72,'RGS_YTD Jun-24 P&amp;Ls'!$I:$I,BT$6),SUMIFS('RGS_YTD Jun-24 P&amp;Ls'!$E:$E,'RGS_YTD Jun-24 P&amp;Ls'!$D:$D,$I72,'RGS_YTD Jun-24 P&amp;Ls'!$G:$G,$N72,'RGS_YTD Jun-24 P&amp;Ls'!$H:$H,$H72,'RGS_YTD Jun-24 P&amp;Ls'!$I:$I,BT$6))</f>
        <v>0</v>
      </c>
      <c r="BU72" s="723">
        <f>IF($F72=FALSE,SUMIFS('RGS_YTD Jun-24 P&amp;Ls'!$E:$E,'RGS_YTD Jun-24 P&amp;Ls'!$D:$D,$I72,'RGS_YTD Jun-24 P&amp;Ls'!$G:$G,$N72,'RGS_YTD Jun-24 P&amp;Ls'!$H:$H,$G72,'RGS_YTD Jun-24 P&amp;Ls'!$I:$I,BU$6),SUMIFS('RGS_YTD Jun-24 P&amp;Ls'!$E:$E,'RGS_YTD Jun-24 P&amp;Ls'!$D:$D,$I72,'RGS_YTD Jun-24 P&amp;Ls'!$G:$G,$N72,'RGS_YTD Jun-24 P&amp;Ls'!$H:$H,$H72,'RGS_YTD Jun-24 P&amp;Ls'!$I:$I,BU$6))</f>
        <v>0</v>
      </c>
      <c r="BV72" s="723">
        <f>IF($F72=FALSE,SUMIFS('RGS_YTD Jun-24 P&amp;Ls'!$E:$E,'RGS_YTD Jun-24 P&amp;Ls'!$D:$D,$I72,'RGS_YTD Jun-24 P&amp;Ls'!$G:$G,$N72,'RGS_YTD Jun-24 P&amp;Ls'!$H:$H,$G72,'RGS_YTD Jun-24 P&amp;Ls'!$I:$I,BV$6),SUMIFS('RGS_YTD Jun-24 P&amp;Ls'!$E:$E,'RGS_YTD Jun-24 P&amp;Ls'!$D:$D,$I72,'RGS_YTD Jun-24 P&amp;Ls'!$G:$G,$N72,'RGS_YTD Jun-24 P&amp;Ls'!$H:$H,$H72,'RGS_YTD Jun-24 P&amp;Ls'!$I:$I,BV$6))</f>
        <v>0</v>
      </c>
      <c r="BW72" s="723">
        <f>IF($F72=FALSE,SUMIFS('RGS_YTD Jun-24 P&amp;Ls'!$E:$E,'RGS_YTD Jun-24 P&amp;Ls'!$D:$D,$I72,'RGS_YTD Jun-24 P&amp;Ls'!$G:$G,$N72,'RGS_YTD Jun-24 P&amp;Ls'!$H:$H,$G72,'RGS_YTD Jun-24 P&amp;Ls'!$I:$I,BW$6),SUMIFS('RGS_YTD Jun-24 P&amp;Ls'!$E:$E,'RGS_YTD Jun-24 P&amp;Ls'!$D:$D,$I72,'RGS_YTD Jun-24 P&amp;Ls'!$G:$G,$N72,'RGS_YTD Jun-24 P&amp;Ls'!$H:$H,$H72,'RGS_YTD Jun-24 P&amp;Ls'!$I:$I,BW$6))</f>
        <v>0</v>
      </c>
      <c r="BX72" s="723">
        <f>IF($F72=FALSE,SUMIFS('RGS_YTD Jun-24 P&amp;Ls'!$E:$E,'RGS_YTD Jun-24 P&amp;Ls'!$D:$D,$I72,'RGS_YTD Jun-24 P&amp;Ls'!$G:$G,$N72,'RGS_YTD Jun-24 P&amp;Ls'!$H:$H,$G72,'RGS_YTD Jun-24 P&amp;Ls'!$I:$I,BX$6),SUMIFS('RGS_YTD Jun-24 P&amp;Ls'!$E:$E,'RGS_YTD Jun-24 P&amp;Ls'!$D:$D,$I72,'RGS_YTD Jun-24 P&amp;Ls'!$G:$G,$N72,'RGS_YTD Jun-24 P&amp;Ls'!$H:$H,$H72,'RGS_YTD Jun-24 P&amp;Ls'!$I:$I,BX$6))</f>
        <v>0</v>
      </c>
      <c r="BY72" s="723">
        <f>IF($F72=FALSE,SUMIFS('RGS_YTD Jun-24 P&amp;Ls'!$E:$E,'RGS_YTD Jun-24 P&amp;Ls'!$D:$D,$I72,'RGS_YTD Jun-24 P&amp;Ls'!$G:$G,$N72,'RGS_YTD Jun-24 P&amp;Ls'!$H:$H,$G72,'RGS_YTD Jun-24 P&amp;Ls'!$I:$I,BY$6),SUMIFS('RGS_YTD Jun-24 P&amp;Ls'!$E:$E,'RGS_YTD Jun-24 P&amp;Ls'!$D:$D,$I72,'RGS_YTD Jun-24 P&amp;Ls'!$G:$G,$N72,'RGS_YTD Jun-24 P&amp;Ls'!$H:$H,$H72,'RGS_YTD Jun-24 P&amp;Ls'!$I:$I,BY$6))</f>
        <v>27502.5</v>
      </c>
      <c r="BZ72" s="723">
        <f>IF($F72=FALSE,SUMIFS('RGS_YTD Jun-24 P&amp;Ls'!$E:$E,'RGS_YTD Jun-24 P&amp;Ls'!$D:$D,$I72,'RGS_YTD Jun-24 P&amp;Ls'!$G:$G,$N72,'RGS_YTD Jun-24 P&amp;Ls'!$H:$H,$G72,'RGS_YTD Jun-24 P&amp;Ls'!$I:$I,BZ$6),SUMIFS('RGS_YTD Jun-24 P&amp;Ls'!$E:$E,'RGS_YTD Jun-24 P&amp;Ls'!$D:$D,$I72,'RGS_YTD Jun-24 P&amp;Ls'!$G:$G,$N72,'RGS_YTD Jun-24 P&amp;Ls'!$H:$H,$H72,'RGS_YTD Jun-24 P&amp;Ls'!$I:$I,BZ$6))</f>
        <v>43327.71</v>
      </c>
      <c r="CA72" s="723">
        <f>IF($F72=FALSE,SUMIFS('RGS_YTD Jun-24 P&amp;Ls'!$E:$E,'RGS_YTD Jun-24 P&amp;Ls'!$D:$D,$I72,'RGS_YTD Jun-24 P&amp;Ls'!$G:$G,$N72,'RGS_YTD Jun-24 P&amp;Ls'!$H:$H,$G72,'RGS_YTD Jun-24 P&amp;Ls'!$I:$I,CA$6),SUMIFS('RGS_YTD Jun-24 P&amp;Ls'!$E:$E,'RGS_YTD Jun-24 P&amp;Ls'!$D:$D,$I72,'RGS_YTD Jun-24 P&amp;Ls'!$G:$G,$N72,'RGS_YTD Jun-24 P&amp;Ls'!$H:$H,$H72,'RGS_YTD Jun-24 P&amp;Ls'!$I:$I,CA$6))</f>
        <v>53943.71</v>
      </c>
      <c r="CB72" s="723">
        <f>IF($F72=FALSE,SUMIFS('RGS_YTD Jun-24 P&amp;Ls'!$E:$E,'RGS_YTD Jun-24 P&amp;Ls'!$D:$D,$I72,'RGS_YTD Jun-24 P&amp;Ls'!$G:$G,$N72,'RGS_YTD Jun-24 P&amp;Ls'!$H:$H,$G72,'RGS_YTD Jun-24 P&amp;Ls'!$I:$I,CB$6),SUMIFS('RGS_YTD Jun-24 P&amp;Ls'!$E:$E,'RGS_YTD Jun-24 P&amp;Ls'!$D:$D,$I72,'RGS_YTD Jun-24 P&amp;Ls'!$G:$G,$N72,'RGS_YTD Jun-24 P&amp;Ls'!$H:$H,$H72,'RGS_YTD Jun-24 P&amp;Ls'!$I:$I,CB$6))</f>
        <v>54725.760000000002</v>
      </c>
    </row>
    <row r="73" spans="1:80" s="723" customFormat="1" ht="14.25" customHeight="1" x14ac:dyDescent="0.3">
      <c r="A73" s="719">
        <v>775120010</v>
      </c>
      <c r="B73" s="720">
        <v>775120010</v>
      </c>
      <c r="C73" s="716" t="s">
        <v>1626</v>
      </c>
      <c r="D73" s="716" t="s">
        <v>1626</v>
      </c>
      <c r="E73" s="716" t="s">
        <v>1626</v>
      </c>
      <c r="F73" s="716" t="b">
        <f t="shared" si="2"/>
        <v>1</v>
      </c>
      <c r="G73" s="716" t="str">
        <f t="shared" si="3"/>
        <v>775120010 - State Curr Income tx</v>
      </c>
      <c r="H73" s="716" t="s">
        <v>1625</v>
      </c>
      <c r="I73" s="721" t="s">
        <v>1624</v>
      </c>
      <c r="J73" s="716" t="s">
        <v>1401</v>
      </c>
      <c r="K73" s="716" t="s">
        <v>1623</v>
      </c>
      <c r="L73" s="716"/>
      <c r="M73" s="716" t="s">
        <v>1399</v>
      </c>
      <c r="N73" s="716" t="s">
        <v>1399</v>
      </c>
      <c r="O73" s="722">
        <v>0</v>
      </c>
      <c r="P73" s="722">
        <v>0</v>
      </c>
      <c r="Q73" s="722">
        <v>0</v>
      </c>
      <c r="R73" s="722">
        <v>0</v>
      </c>
      <c r="S73" s="722">
        <v>0</v>
      </c>
      <c r="T73" s="722">
        <v>0</v>
      </c>
      <c r="U73" s="722">
        <v>0</v>
      </c>
      <c r="V73" s="722">
        <v>0</v>
      </c>
      <c r="W73" s="722">
        <v>0</v>
      </c>
      <c r="X73" s="722">
        <v>0</v>
      </c>
      <c r="Y73" s="722">
        <v>0</v>
      </c>
      <c r="Z73" s="722">
        <v>0</v>
      </c>
      <c r="AA73" s="722">
        <v>0</v>
      </c>
      <c r="AB73" s="722">
        <v>0</v>
      </c>
      <c r="AC73" s="722">
        <v>0</v>
      </c>
      <c r="AD73" s="722">
        <v>0</v>
      </c>
      <c r="AE73" s="722">
        <v>0</v>
      </c>
      <c r="AF73" s="722">
        <v>0</v>
      </c>
      <c r="AG73" s="722">
        <v>0</v>
      </c>
      <c r="AH73" s="722">
        <v>0</v>
      </c>
      <c r="AI73" s="722">
        <v>0</v>
      </c>
      <c r="AJ73" s="722">
        <v>0</v>
      </c>
      <c r="AK73" s="722">
        <v>0</v>
      </c>
      <c r="AL73" s="722">
        <v>0</v>
      </c>
      <c r="AM73" s="722">
        <v>0</v>
      </c>
      <c r="AN73" s="722">
        <v>100</v>
      </c>
      <c r="AO73" s="722">
        <v>0</v>
      </c>
      <c r="AP73" s="722">
        <v>0</v>
      </c>
      <c r="AQ73" s="722">
        <v>0</v>
      </c>
      <c r="AR73" s="722">
        <v>0</v>
      </c>
      <c r="AS73" s="722">
        <v>0</v>
      </c>
      <c r="AT73" s="722">
        <v>0</v>
      </c>
      <c r="AU73" s="722">
        <v>0</v>
      </c>
      <c r="AV73" s="722">
        <v>0</v>
      </c>
      <c r="AW73" s="722">
        <v>0</v>
      </c>
      <c r="AX73" s="722">
        <v>385595</v>
      </c>
      <c r="AY73" s="722">
        <v>0</v>
      </c>
      <c r="AZ73" s="722">
        <v>100</v>
      </c>
      <c r="BA73" s="722">
        <v>0</v>
      </c>
      <c r="BB73" s="722">
        <v>0</v>
      </c>
      <c r="BC73" s="722">
        <v>0</v>
      </c>
      <c r="BD73" s="722">
        <v>0</v>
      </c>
      <c r="BE73" s="722">
        <v>0</v>
      </c>
      <c r="BF73" s="722">
        <v>0</v>
      </c>
      <c r="BG73" s="722">
        <v>0</v>
      </c>
      <c r="BH73" s="722">
        <v>0</v>
      </c>
      <c r="BI73" s="722">
        <v>0</v>
      </c>
      <c r="BJ73" s="722">
        <v>434949</v>
      </c>
      <c r="BK73" s="291">
        <f>IF($F73=FALSE,SUMIFS('RGS_YTD Jun-24 P&amp;Ls'!$E:$E,'RGS_YTD Jun-24 P&amp;Ls'!$D:$D,$I73,'RGS_YTD Jun-24 P&amp;Ls'!$G:$G,$N73,'RGS_YTD Jun-24 P&amp;Ls'!$H:$H,$G73,'RGS_YTD Jun-24 P&amp;Ls'!$I:$I,BK$6),SUMIFS('RGS_YTD Jun-24 P&amp;Ls'!$E:$E,'RGS_YTD Jun-24 P&amp;Ls'!$D:$D,$I73,'RGS_YTD Jun-24 P&amp;Ls'!$G:$G,$N73,'RGS_YTD Jun-24 P&amp;Ls'!$H:$H,$H73,'RGS_YTD Jun-24 P&amp;Ls'!$I:$I,BK$6))</f>
        <v>-50</v>
      </c>
      <c r="BL73" s="291">
        <f>IF($F73=FALSE,SUMIFS('RGS_YTD Jun-24 P&amp;Ls'!$E:$E,'RGS_YTD Jun-24 P&amp;Ls'!$D:$D,$I73,'RGS_YTD Jun-24 P&amp;Ls'!$G:$G,$N73,'RGS_YTD Jun-24 P&amp;Ls'!$H:$H,$G73,'RGS_YTD Jun-24 P&amp;Ls'!$I:$I,BL$6),SUMIFS('RGS_YTD Jun-24 P&amp;Ls'!$E:$E,'RGS_YTD Jun-24 P&amp;Ls'!$D:$D,$I73,'RGS_YTD Jun-24 P&amp;Ls'!$G:$G,$N73,'RGS_YTD Jun-24 P&amp;Ls'!$H:$H,$H73,'RGS_YTD Jun-24 P&amp;Ls'!$I:$I,BL$6))</f>
        <v>0</v>
      </c>
      <c r="BM73" s="291">
        <f>IF($F73=FALSE,SUMIFS('RGS_YTD Jun-24 P&amp;Ls'!$E:$E,'RGS_YTD Jun-24 P&amp;Ls'!$D:$D,$I73,'RGS_YTD Jun-24 P&amp;Ls'!$G:$G,$N73,'RGS_YTD Jun-24 P&amp;Ls'!$H:$H,$G73,'RGS_YTD Jun-24 P&amp;Ls'!$I:$I,BM$6),SUMIFS('RGS_YTD Jun-24 P&amp;Ls'!$E:$E,'RGS_YTD Jun-24 P&amp;Ls'!$D:$D,$I73,'RGS_YTD Jun-24 P&amp;Ls'!$G:$G,$N73,'RGS_YTD Jun-24 P&amp;Ls'!$H:$H,$H73,'RGS_YTD Jun-24 P&amp;Ls'!$I:$I,BM$6))</f>
        <v>0</v>
      </c>
      <c r="BN73" s="291">
        <f>IF($F73=FALSE,SUMIFS('RGS_YTD Jun-24 P&amp;Ls'!$E:$E,'RGS_YTD Jun-24 P&amp;Ls'!$D:$D,$I73,'RGS_YTD Jun-24 P&amp;Ls'!$G:$G,$N73,'RGS_YTD Jun-24 P&amp;Ls'!$H:$H,$G73,'RGS_YTD Jun-24 P&amp;Ls'!$I:$I,BN$6),SUMIFS('RGS_YTD Jun-24 P&amp;Ls'!$E:$E,'RGS_YTD Jun-24 P&amp;Ls'!$D:$D,$I73,'RGS_YTD Jun-24 P&amp;Ls'!$G:$G,$N73,'RGS_YTD Jun-24 P&amp;Ls'!$H:$H,$H73,'RGS_YTD Jun-24 P&amp;Ls'!$I:$I,BN$6))</f>
        <v>0</v>
      </c>
      <c r="BO73" s="291">
        <f>IF($F73=FALSE,SUMIFS('RGS_YTD Jun-24 P&amp;Ls'!$E:$E,'RGS_YTD Jun-24 P&amp;Ls'!$D:$D,$I73,'RGS_YTD Jun-24 P&amp;Ls'!$G:$G,$N73,'RGS_YTD Jun-24 P&amp;Ls'!$H:$H,$G73,'RGS_YTD Jun-24 P&amp;Ls'!$I:$I,BO$6),SUMIFS('RGS_YTD Jun-24 P&amp;Ls'!$E:$E,'RGS_YTD Jun-24 P&amp;Ls'!$D:$D,$I73,'RGS_YTD Jun-24 P&amp;Ls'!$G:$G,$N73,'RGS_YTD Jun-24 P&amp;Ls'!$H:$H,$H73,'RGS_YTD Jun-24 P&amp;Ls'!$I:$I,BO$6))</f>
        <v>0</v>
      </c>
      <c r="BP73" s="723">
        <f>IF($F73=FALSE,SUMIFS('RGS_YTD Jun-24 P&amp;Ls'!$E:$E,'RGS_YTD Jun-24 P&amp;Ls'!$D:$D,$I73,'RGS_YTD Jun-24 P&amp;Ls'!$G:$G,$N73,'RGS_YTD Jun-24 P&amp;Ls'!$H:$H,$G73,'RGS_YTD Jun-24 P&amp;Ls'!$I:$I,BP$6),SUMIFS('RGS_YTD Jun-24 P&amp;Ls'!$E:$E,'RGS_YTD Jun-24 P&amp;Ls'!$D:$D,$I73,'RGS_YTD Jun-24 P&amp;Ls'!$G:$G,$N73,'RGS_YTD Jun-24 P&amp;Ls'!$H:$H,$H73,'RGS_YTD Jun-24 P&amp;Ls'!$I:$I,BP$6))</f>
        <v>6850</v>
      </c>
      <c r="BQ73" s="723">
        <f>IF($F73=FALSE,SUMIFS('RGS_YTD Jun-24 P&amp;Ls'!$E:$E,'RGS_YTD Jun-24 P&amp;Ls'!$D:$D,$I73,'RGS_YTD Jun-24 P&amp;Ls'!$G:$G,$N73,'RGS_YTD Jun-24 P&amp;Ls'!$H:$H,$G73,'RGS_YTD Jun-24 P&amp;Ls'!$I:$I,BQ$6),SUMIFS('RGS_YTD Jun-24 P&amp;Ls'!$E:$E,'RGS_YTD Jun-24 P&amp;Ls'!$D:$D,$I73,'RGS_YTD Jun-24 P&amp;Ls'!$G:$G,$N73,'RGS_YTD Jun-24 P&amp;Ls'!$H:$H,$H73,'RGS_YTD Jun-24 P&amp;Ls'!$I:$I,BQ$6))</f>
        <v>0</v>
      </c>
      <c r="BR73" s="723">
        <f>IF($F73=FALSE,SUMIFS('RGS_YTD Jun-24 P&amp;Ls'!$E:$E,'RGS_YTD Jun-24 P&amp;Ls'!$D:$D,$I73,'RGS_YTD Jun-24 P&amp;Ls'!$G:$G,$N73,'RGS_YTD Jun-24 P&amp;Ls'!$H:$H,$G73,'RGS_YTD Jun-24 P&amp;Ls'!$I:$I,BR$6),SUMIFS('RGS_YTD Jun-24 P&amp;Ls'!$E:$E,'RGS_YTD Jun-24 P&amp;Ls'!$D:$D,$I73,'RGS_YTD Jun-24 P&amp;Ls'!$G:$G,$N73,'RGS_YTD Jun-24 P&amp;Ls'!$H:$H,$H73,'RGS_YTD Jun-24 P&amp;Ls'!$I:$I,BR$6))</f>
        <v>6800</v>
      </c>
      <c r="BS73" s="723">
        <f>IF($F73=FALSE,SUMIFS('RGS_YTD Jun-24 P&amp;Ls'!$E:$E,'RGS_YTD Jun-24 P&amp;Ls'!$D:$D,$I73,'RGS_YTD Jun-24 P&amp;Ls'!$G:$G,$N73,'RGS_YTD Jun-24 P&amp;Ls'!$H:$H,$G73,'RGS_YTD Jun-24 P&amp;Ls'!$I:$I,BS$6),SUMIFS('RGS_YTD Jun-24 P&amp;Ls'!$E:$E,'RGS_YTD Jun-24 P&amp;Ls'!$D:$D,$I73,'RGS_YTD Jun-24 P&amp;Ls'!$G:$G,$N73,'RGS_YTD Jun-24 P&amp;Ls'!$H:$H,$H73,'RGS_YTD Jun-24 P&amp;Ls'!$I:$I,BS$6))</f>
        <v>6800</v>
      </c>
      <c r="BT73" s="723">
        <f>IF($F73=FALSE,SUMIFS('RGS_YTD Jun-24 P&amp;Ls'!$E:$E,'RGS_YTD Jun-24 P&amp;Ls'!$D:$D,$I73,'RGS_YTD Jun-24 P&amp;Ls'!$G:$G,$N73,'RGS_YTD Jun-24 P&amp;Ls'!$H:$H,$G73,'RGS_YTD Jun-24 P&amp;Ls'!$I:$I,BT$6),SUMIFS('RGS_YTD Jun-24 P&amp;Ls'!$E:$E,'RGS_YTD Jun-24 P&amp;Ls'!$D:$D,$I73,'RGS_YTD Jun-24 P&amp;Ls'!$G:$G,$N73,'RGS_YTD Jun-24 P&amp;Ls'!$H:$H,$H73,'RGS_YTD Jun-24 P&amp;Ls'!$I:$I,BT$6))</f>
        <v>6800</v>
      </c>
      <c r="BU73" s="723">
        <f>IF($F73=FALSE,SUMIFS('RGS_YTD Jun-24 P&amp;Ls'!$E:$E,'RGS_YTD Jun-24 P&amp;Ls'!$D:$D,$I73,'RGS_YTD Jun-24 P&amp;Ls'!$G:$G,$N73,'RGS_YTD Jun-24 P&amp;Ls'!$H:$H,$G73,'RGS_YTD Jun-24 P&amp;Ls'!$I:$I,BU$6),SUMIFS('RGS_YTD Jun-24 P&amp;Ls'!$E:$E,'RGS_YTD Jun-24 P&amp;Ls'!$D:$D,$I73,'RGS_YTD Jun-24 P&amp;Ls'!$G:$G,$N73,'RGS_YTD Jun-24 P&amp;Ls'!$H:$H,$H73,'RGS_YTD Jun-24 P&amp;Ls'!$I:$I,BU$6))</f>
        <v>6800</v>
      </c>
      <c r="BV73" s="723">
        <f>IF($F73=FALSE,SUMIFS('RGS_YTD Jun-24 P&amp;Ls'!$E:$E,'RGS_YTD Jun-24 P&amp;Ls'!$D:$D,$I73,'RGS_YTD Jun-24 P&amp;Ls'!$G:$G,$N73,'RGS_YTD Jun-24 P&amp;Ls'!$H:$H,$G73,'RGS_YTD Jun-24 P&amp;Ls'!$I:$I,BV$6),SUMIFS('RGS_YTD Jun-24 P&amp;Ls'!$E:$E,'RGS_YTD Jun-24 P&amp;Ls'!$D:$D,$I73,'RGS_YTD Jun-24 P&amp;Ls'!$G:$G,$N73,'RGS_YTD Jun-24 P&amp;Ls'!$H:$H,$H73,'RGS_YTD Jun-24 P&amp;Ls'!$I:$I,BV$6))</f>
        <v>73409</v>
      </c>
      <c r="BW73" s="723">
        <f>IF($F73=FALSE,SUMIFS('RGS_YTD Jun-24 P&amp;Ls'!$E:$E,'RGS_YTD Jun-24 P&amp;Ls'!$D:$D,$I73,'RGS_YTD Jun-24 P&amp;Ls'!$G:$G,$N73,'RGS_YTD Jun-24 P&amp;Ls'!$H:$H,$G73,'RGS_YTD Jun-24 P&amp;Ls'!$I:$I,BW$6),SUMIFS('RGS_YTD Jun-24 P&amp;Ls'!$E:$E,'RGS_YTD Jun-24 P&amp;Ls'!$D:$D,$I73,'RGS_YTD Jun-24 P&amp;Ls'!$G:$G,$N73,'RGS_YTD Jun-24 P&amp;Ls'!$H:$H,$H73,'RGS_YTD Jun-24 P&amp;Ls'!$I:$I,BW$6))</f>
        <v>73409</v>
      </c>
      <c r="BX73" s="723">
        <f>IF($F73=FALSE,SUMIFS('RGS_YTD Jun-24 P&amp;Ls'!$E:$E,'RGS_YTD Jun-24 P&amp;Ls'!$D:$D,$I73,'RGS_YTD Jun-24 P&amp;Ls'!$G:$G,$N73,'RGS_YTD Jun-24 P&amp;Ls'!$H:$H,$G73,'RGS_YTD Jun-24 P&amp;Ls'!$I:$I,BX$6),SUMIFS('RGS_YTD Jun-24 P&amp;Ls'!$E:$E,'RGS_YTD Jun-24 P&amp;Ls'!$D:$D,$I73,'RGS_YTD Jun-24 P&amp;Ls'!$G:$G,$N73,'RGS_YTD Jun-24 P&amp;Ls'!$H:$H,$H73,'RGS_YTD Jun-24 P&amp;Ls'!$I:$I,BX$6))</f>
        <v>73409</v>
      </c>
      <c r="BY73" s="723">
        <f>IF($F73=FALSE,SUMIFS('RGS_YTD Jun-24 P&amp;Ls'!$E:$E,'RGS_YTD Jun-24 P&amp;Ls'!$D:$D,$I73,'RGS_YTD Jun-24 P&amp;Ls'!$G:$G,$N73,'RGS_YTD Jun-24 P&amp;Ls'!$H:$H,$G73,'RGS_YTD Jun-24 P&amp;Ls'!$I:$I,BY$6),SUMIFS('RGS_YTD Jun-24 P&amp;Ls'!$E:$E,'RGS_YTD Jun-24 P&amp;Ls'!$D:$D,$I73,'RGS_YTD Jun-24 P&amp;Ls'!$G:$G,$N73,'RGS_YTD Jun-24 P&amp;Ls'!$H:$H,$H73,'RGS_YTD Jun-24 P&amp;Ls'!$I:$I,BY$6))</f>
        <v>73409</v>
      </c>
      <c r="BZ73" s="723">
        <f>IF($F73=FALSE,SUMIFS('RGS_YTD Jun-24 P&amp;Ls'!$E:$E,'RGS_YTD Jun-24 P&amp;Ls'!$D:$D,$I73,'RGS_YTD Jun-24 P&amp;Ls'!$G:$G,$N73,'RGS_YTD Jun-24 P&amp;Ls'!$H:$H,$G73,'RGS_YTD Jun-24 P&amp;Ls'!$I:$I,BZ$6),SUMIFS('RGS_YTD Jun-24 P&amp;Ls'!$E:$E,'RGS_YTD Jun-24 P&amp;Ls'!$D:$D,$I73,'RGS_YTD Jun-24 P&amp;Ls'!$G:$G,$N73,'RGS_YTD Jun-24 P&amp;Ls'!$H:$H,$H73,'RGS_YTD Jun-24 P&amp;Ls'!$I:$I,BZ$6))</f>
        <v>73409</v>
      </c>
      <c r="CA73" s="723">
        <f>IF($F73=FALSE,SUMIFS('RGS_YTD Jun-24 P&amp;Ls'!$E:$E,'RGS_YTD Jun-24 P&amp;Ls'!$D:$D,$I73,'RGS_YTD Jun-24 P&amp;Ls'!$G:$G,$N73,'RGS_YTD Jun-24 P&amp;Ls'!$H:$H,$G73,'RGS_YTD Jun-24 P&amp;Ls'!$I:$I,CA$6),SUMIFS('RGS_YTD Jun-24 P&amp;Ls'!$E:$E,'RGS_YTD Jun-24 P&amp;Ls'!$D:$D,$I73,'RGS_YTD Jun-24 P&amp;Ls'!$G:$G,$N73,'RGS_YTD Jun-24 P&amp;Ls'!$H:$H,$H73,'RGS_YTD Jun-24 P&amp;Ls'!$I:$I,CA$6))</f>
        <v>73409</v>
      </c>
      <c r="CB73" s="723">
        <f>IF($F73=FALSE,SUMIFS('RGS_YTD Jun-24 P&amp;Ls'!$E:$E,'RGS_YTD Jun-24 P&amp;Ls'!$D:$D,$I73,'RGS_YTD Jun-24 P&amp;Ls'!$G:$G,$N73,'RGS_YTD Jun-24 P&amp;Ls'!$H:$H,$G73,'RGS_YTD Jun-24 P&amp;Ls'!$I:$I,CB$6),SUMIFS('RGS_YTD Jun-24 P&amp;Ls'!$E:$E,'RGS_YTD Jun-24 P&amp;Ls'!$D:$D,$I73,'RGS_YTD Jun-24 P&amp;Ls'!$G:$G,$N73,'RGS_YTD Jun-24 P&amp;Ls'!$H:$H,$H73,'RGS_YTD Jun-24 P&amp;Ls'!$I:$I,CB$6))</f>
        <v>73409</v>
      </c>
    </row>
    <row r="74" spans="1:80" s="723" customFormat="1" ht="14.25" customHeight="1" x14ac:dyDescent="0.3">
      <c r="A74" s="724" t="s">
        <v>2678</v>
      </c>
      <c r="B74" s="724" t="s">
        <v>2678</v>
      </c>
      <c r="C74" s="725" t="s">
        <v>2679</v>
      </c>
      <c r="D74" s="725" t="s">
        <v>2679</v>
      </c>
      <c r="E74" s="725" t="s">
        <v>2679</v>
      </c>
      <c r="F74" s="725" t="b">
        <f t="shared" si="2"/>
        <v>1</v>
      </c>
      <c r="G74" s="725" t="str">
        <f t="shared" si="3"/>
        <v>775200000 - Withholding tax</v>
      </c>
      <c r="H74" s="725" t="str">
        <f>G74</f>
        <v>775200000 - Withholding tax</v>
      </c>
      <c r="I74" s="726" t="s">
        <v>1624</v>
      </c>
      <c r="J74" s="725" t="s">
        <v>1401</v>
      </c>
      <c r="K74" s="725" t="s">
        <v>1623</v>
      </c>
      <c r="L74" s="725"/>
      <c r="M74" s="725" t="s">
        <v>1399</v>
      </c>
      <c r="N74" s="725" t="s">
        <v>1399</v>
      </c>
      <c r="O74" s="727">
        <v>0</v>
      </c>
      <c r="P74" s="727">
        <v>0</v>
      </c>
      <c r="Q74" s="727">
        <v>0</v>
      </c>
      <c r="R74" s="727">
        <v>0</v>
      </c>
      <c r="S74" s="727">
        <v>0</v>
      </c>
      <c r="T74" s="727">
        <v>0</v>
      </c>
      <c r="U74" s="727">
        <v>0</v>
      </c>
      <c r="V74" s="727">
        <v>0</v>
      </c>
      <c r="W74" s="727">
        <v>0</v>
      </c>
      <c r="X74" s="727">
        <v>0</v>
      </c>
      <c r="Y74" s="727">
        <v>0</v>
      </c>
      <c r="Z74" s="727">
        <v>0</v>
      </c>
      <c r="AA74" s="727">
        <v>0</v>
      </c>
      <c r="AB74" s="727">
        <v>0</v>
      </c>
      <c r="AC74" s="727">
        <v>0</v>
      </c>
      <c r="AD74" s="727">
        <v>0</v>
      </c>
      <c r="AE74" s="727">
        <v>0</v>
      </c>
      <c r="AF74" s="727">
        <v>0</v>
      </c>
      <c r="AG74" s="727">
        <v>0</v>
      </c>
      <c r="AH74" s="727">
        <v>0</v>
      </c>
      <c r="AI74" s="727">
        <v>0</v>
      </c>
      <c r="AJ74" s="727">
        <v>0</v>
      </c>
      <c r="AK74" s="727">
        <v>0</v>
      </c>
      <c r="AL74" s="727">
        <v>0</v>
      </c>
      <c r="AM74" s="727">
        <v>0</v>
      </c>
      <c r="AN74" s="727">
        <v>0</v>
      </c>
      <c r="AO74" s="727">
        <v>0</v>
      </c>
      <c r="AP74" s="727">
        <v>0</v>
      </c>
      <c r="AQ74" s="727">
        <v>0</v>
      </c>
      <c r="AR74" s="727">
        <v>0</v>
      </c>
      <c r="AS74" s="727">
        <v>0</v>
      </c>
      <c r="AT74" s="727">
        <v>0</v>
      </c>
      <c r="AU74" s="727">
        <v>0</v>
      </c>
      <c r="AV74" s="727">
        <v>0</v>
      </c>
      <c r="AW74" s="727">
        <v>0</v>
      </c>
      <c r="AX74" s="727">
        <v>0</v>
      </c>
      <c r="AY74" s="727">
        <v>0</v>
      </c>
      <c r="AZ74" s="727">
        <v>0</v>
      </c>
      <c r="BA74" s="727">
        <v>0</v>
      </c>
      <c r="BB74" s="727">
        <v>0</v>
      </c>
      <c r="BC74" s="727">
        <v>0</v>
      </c>
      <c r="BD74" s="727">
        <v>0</v>
      </c>
      <c r="BE74" s="727">
        <v>0</v>
      </c>
      <c r="BF74" s="727">
        <v>0</v>
      </c>
      <c r="BG74" s="727">
        <v>0</v>
      </c>
      <c r="BH74" s="727">
        <v>0</v>
      </c>
      <c r="BI74" s="727">
        <v>0</v>
      </c>
      <c r="BJ74" s="727">
        <v>0</v>
      </c>
      <c r="BK74" s="291">
        <f>IF($F74=FALSE,SUMIFS('RGS_YTD Jun-24 P&amp;Ls'!$E:$E,'RGS_YTD Jun-24 P&amp;Ls'!$D:$D,$I74,'RGS_YTD Jun-24 P&amp;Ls'!$G:$G,$N74,'RGS_YTD Jun-24 P&amp;Ls'!$H:$H,$G74,'RGS_YTD Jun-24 P&amp;Ls'!$I:$I,BK$6),SUMIFS('RGS_YTD Jun-24 P&amp;Ls'!$E:$E,'RGS_YTD Jun-24 P&amp;Ls'!$D:$D,$I74,'RGS_YTD Jun-24 P&amp;Ls'!$G:$G,$N74,'RGS_YTD Jun-24 P&amp;Ls'!$H:$H,$H74,'RGS_YTD Jun-24 P&amp;Ls'!$I:$I,BK$6))</f>
        <v>0</v>
      </c>
      <c r="BL74" s="291">
        <f>IF($F74=FALSE,SUMIFS('RGS_YTD Jun-24 P&amp;Ls'!$E:$E,'RGS_YTD Jun-24 P&amp;Ls'!$D:$D,$I74,'RGS_YTD Jun-24 P&amp;Ls'!$G:$G,$N74,'RGS_YTD Jun-24 P&amp;Ls'!$H:$H,$G74,'RGS_YTD Jun-24 P&amp;Ls'!$I:$I,BL$6),SUMIFS('RGS_YTD Jun-24 P&amp;Ls'!$E:$E,'RGS_YTD Jun-24 P&amp;Ls'!$D:$D,$I74,'RGS_YTD Jun-24 P&amp;Ls'!$G:$G,$N74,'RGS_YTD Jun-24 P&amp;Ls'!$H:$H,$H74,'RGS_YTD Jun-24 P&amp;Ls'!$I:$I,BL$6))</f>
        <v>18528.63</v>
      </c>
      <c r="BM74" s="291">
        <f>IF($F74=FALSE,SUMIFS('RGS_YTD Jun-24 P&amp;Ls'!$E:$E,'RGS_YTD Jun-24 P&amp;Ls'!$D:$D,$I74,'RGS_YTD Jun-24 P&amp;Ls'!$G:$G,$N74,'RGS_YTD Jun-24 P&amp;Ls'!$H:$H,$G74,'RGS_YTD Jun-24 P&amp;Ls'!$I:$I,BM$6),SUMIFS('RGS_YTD Jun-24 P&amp;Ls'!$E:$E,'RGS_YTD Jun-24 P&amp;Ls'!$D:$D,$I74,'RGS_YTD Jun-24 P&amp;Ls'!$G:$G,$N74,'RGS_YTD Jun-24 P&amp;Ls'!$H:$H,$H74,'RGS_YTD Jun-24 P&amp;Ls'!$I:$I,BM$6))</f>
        <v>0</v>
      </c>
      <c r="BN74" s="291">
        <f>IF($F74=FALSE,SUMIFS('RGS_YTD Jun-24 P&amp;Ls'!$E:$E,'RGS_YTD Jun-24 P&amp;Ls'!$D:$D,$I74,'RGS_YTD Jun-24 P&amp;Ls'!$G:$G,$N74,'RGS_YTD Jun-24 P&amp;Ls'!$H:$H,$G74,'RGS_YTD Jun-24 P&amp;Ls'!$I:$I,BN$6),SUMIFS('RGS_YTD Jun-24 P&amp;Ls'!$E:$E,'RGS_YTD Jun-24 P&amp;Ls'!$D:$D,$I74,'RGS_YTD Jun-24 P&amp;Ls'!$G:$G,$N74,'RGS_YTD Jun-24 P&amp;Ls'!$H:$H,$H74,'RGS_YTD Jun-24 P&amp;Ls'!$I:$I,BN$6))</f>
        <v>0</v>
      </c>
      <c r="BO74" s="291">
        <f>IF($F74=FALSE,SUMIFS('RGS_YTD Jun-24 P&amp;Ls'!$E:$E,'RGS_YTD Jun-24 P&amp;Ls'!$D:$D,$I74,'RGS_YTD Jun-24 P&amp;Ls'!$G:$G,$N74,'RGS_YTD Jun-24 P&amp;Ls'!$H:$H,$G74,'RGS_YTD Jun-24 P&amp;Ls'!$I:$I,BO$6),SUMIFS('RGS_YTD Jun-24 P&amp;Ls'!$E:$E,'RGS_YTD Jun-24 P&amp;Ls'!$D:$D,$I74,'RGS_YTD Jun-24 P&amp;Ls'!$G:$G,$N74,'RGS_YTD Jun-24 P&amp;Ls'!$H:$H,$H74,'RGS_YTD Jun-24 P&amp;Ls'!$I:$I,BO$6))</f>
        <v>0</v>
      </c>
      <c r="BP74" s="723">
        <f>IF($F74=FALSE,SUMIFS('RGS_YTD Jun-24 P&amp;Ls'!$E:$E,'RGS_YTD Jun-24 P&amp;Ls'!$D:$D,$I74,'RGS_YTD Jun-24 P&amp;Ls'!$G:$G,$N74,'RGS_YTD Jun-24 P&amp;Ls'!$H:$H,$G74,'RGS_YTD Jun-24 P&amp;Ls'!$I:$I,BP$6),SUMIFS('RGS_YTD Jun-24 P&amp;Ls'!$E:$E,'RGS_YTD Jun-24 P&amp;Ls'!$D:$D,$I74,'RGS_YTD Jun-24 P&amp;Ls'!$G:$G,$N74,'RGS_YTD Jun-24 P&amp;Ls'!$H:$H,$H74,'RGS_YTD Jun-24 P&amp;Ls'!$I:$I,BP$6))</f>
        <v>0</v>
      </c>
      <c r="BQ74" s="723">
        <f>IF($F74=FALSE,SUMIFS('RGS_YTD Jun-24 P&amp;Ls'!$E:$E,'RGS_YTD Jun-24 P&amp;Ls'!$D:$D,$I74,'RGS_YTD Jun-24 P&amp;Ls'!$G:$G,$N74,'RGS_YTD Jun-24 P&amp;Ls'!$H:$H,$G74,'RGS_YTD Jun-24 P&amp;Ls'!$I:$I,BQ$6),SUMIFS('RGS_YTD Jun-24 P&amp;Ls'!$E:$E,'RGS_YTD Jun-24 P&amp;Ls'!$D:$D,$I74,'RGS_YTD Jun-24 P&amp;Ls'!$G:$G,$N74,'RGS_YTD Jun-24 P&amp;Ls'!$H:$H,$H74,'RGS_YTD Jun-24 P&amp;Ls'!$I:$I,BQ$6))</f>
        <v>18495.45</v>
      </c>
      <c r="BR74" s="723">
        <f>IF($F74=FALSE,SUMIFS('RGS_YTD Jun-24 P&amp;Ls'!$E:$E,'RGS_YTD Jun-24 P&amp;Ls'!$D:$D,$I74,'RGS_YTD Jun-24 P&amp;Ls'!$G:$G,$N74,'RGS_YTD Jun-24 P&amp;Ls'!$H:$H,$G74,'RGS_YTD Jun-24 P&amp;Ls'!$I:$I,BR$6),SUMIFS('RGS_YTD Jun-24 P&amp;Ls'!$E:$E,'RGS_YTD Jun-24 P&amp;Ls'!$D:$D,$I74,'RGS_YTD Jun-24 P&amp;Ls'!$G:$G,$N74,'RGS_YTD Jun-24 P&amp;Ls'!$H:$H,$H74,'RGS_YTD Jun-24 P&amp;Ls'!$I:$I,BR$6))</f>
        <v>37024.080000000002</v>
      </c>
      <c r="BS74" s="723">
        <f>IF($F74=FALSE,SUMIFS('RGS_YTD Jun-24 P&amp;Ls'!$E:$E,'RGS_YTD Jun-24 P&amp;Ls'!$D:$D,$I74,'RGS_YTD Jun-24 P&amp;Ls'!$G:$G,$N74,'RGS_YTD Jun-24 P&amp;Ls'!$H:$H,$G74,'RGS_YTD Jun-24 P&amp;Ls'!$I:$I,BS$6),SUMIFS('RGS_YTD Jun-24 P&amp;Ls'!$E:$E,'RGS_YTD Jun-24 P&amp;Ls'!$D:$D,$I74,'RGS_YTD Jun-24 P&amp;Ls'!$G:$G,$N74,'RGS_YTD Jun-24 P&amp;Ls'!$H:$H,$H74,'RGS_YTD Jun-24 P&amp;Ls'!$I:$I,BS$6))</f>
        <v>37024.080000000002</v>
      </c>
      <c r="BT74" s="723">
        <f>IF($F74=FALSE,SUMIFS('RGS_YTD Jun-24 P&amp;Ls'!$E:$E,'RGS_YTD Jun-24 P&amp;Ls'!$D:$D,$I74,'RGS_YTD Jun-24 P&amp;Ls'!$G:$G,$N74,'RGS_YTD Jun-24 P&amp;Ls'!$H:$H,$G74,'RGS_YTD Jun-24 P&amp;Ls'!$I:$I,BT$6),SUMIFS('RGS_YTD Jun-24 P&amp;Ls'!$E:$E,'RGS_YTD Jun-24 P&amp;Ls'!$D:$D,$I74,'RGS_YTD Jun-24 P&amp;Ls'!$G:$G,$N74,'RGS_YTD Jun-24 P&amp;Ls'!$H:$H,$H74,'RGS_YTD Jun-24 P&amp;Ls'!$I:$I,BT$6))</f>
        <v>37024.080000000002</v>
      </c>
      <c r="BU74" s="723">
        <f>IF($F74=FALSE,SUMIFS('RGS_YTD Jun-24 P&amp;Ls'!$E:$E,'RGS_YTD Jun-24 P&amp;Ls'!$D:$D,$I74,'RGS_YTD Jun-24 P&amp;Ls'!$G:$G,$N74,'RGS_YTD Jun-24 P&amp;Ls'!$H:$H,$G74,'RGS_YTD Jun-24 P&amp;Ls'!$I:$I,BU$6),SUMIFS('RGS_YTD Jun-24 P&amp;Ls'!$E:$E,'RGS_YTD Jun-24 P&amp;Ls'!$D:$D,$I74,'RGS_YTD Jun-24 P&amp;Ls'!$G:$G,$N74,'RGS_YTD Jun-24 P&amp;Ls'!$H:$H,$H74,'RGS_YTD Jun-24 P&amp;Ls'!$I:$I,BU$6))</f>
        <v>54671.13</v>
      </c>
      <c r="BV74" s="723">
        <f>IF($F74=FALSE,SUMIFS('RGS_YTD Jun-24 P&amp;Ls'!$E:$E,'RGS_YTD Jun-24 P&amp;Ls'!$D:$D,$I74,'RGS_YTD Jun-24 P&amp;Ls'!$G:$G,$N74,'RGS_YTD Jun-24 P&amp;Ls'!$H:$H,$G74,'RGS_YTD Jun-24 P&amp;Ls'!$I:$I,BV$6),SUMIFS('RGS_YTD Jun-24 P&amp;Ls'!$E:$E,'RGS_YTD Jun-24 P&amp;Ls'!$D:$D,$I74,'RGS_YTD Jun-24 P&amp;Ls'!$G:$G,$N74,'RGS_YTD Jun-24 P&amp;Ls'!$H:$H,$H74,'RGS_YTD Jun-24 P&amp;Ls'!$I:$I,BV$6))</f>
        <v>54671.13</v>
      </c>
      <c r="BW74" s="723">
        <f>IF($F74=FALSE,SUMIFS('RGS_YTD Jun-24 P&amp;Ls'!$E:$E,'RGS_YTD Jun-24 P&amp;Ls'!$D:$D,$I74,'RGS_YTD Jun-24 P&amp;Ls'!$G:$G,$N74,'RGS_YTD Jun-24 P&amp;Ls'!$H:$H,$G74,'RGS_YTD Jun-24 P&amp;Ls'!$I:$I,BW$6),SUMIFS('RGS_YTD Jun-24 P&amp;Ls'!$E:$E,'RGS_YTD Jun-24 P&amp;Ls'!$D:$D,$I74,'RGS_YTD Jun-24 P&amp;Ls'!$G:$G,$N74,'RGS_YTD Jun-24 P&amp;Ls'!$H:$H,$H74,'RGS_YTD Jun-24 P&amp;Ls'!$I:$I,BW$6))</f>
        <v>54671.13</v>
      </c>
      <c r="BX74" s="723">
        <f>IF($F74=FALSE,SUMIFS('RGS_YTD Jun-24 P&amp;Ls'!$E:$E,'RGS_YTD Jun-24 P&amp;Ls'!$D:$D,$I74,'RGS_YTD Jun-24 P&amp;Ls'!$G:$G,$N74,'RGS_YTD Jun-24 P&amp;Ls'!$H:$H,$G74,'RGS_YTD Jun-24 P&amp;Ls'!$I:$I,BX$6),SUMIFS('RGS_YTD Jun-24 P&amp;Ls'!$E:$E,'RGS_YTD Jun-24 P&amp;Ls'!$D:$D,$I74,'RGS_YTD Jun-24 P&amp;Ls'!$G:$G,$N74,'RGS_YTD Jun-24 P&amp;Ls'!$H:$H,$H74,'RGS_YTD Jun-24 P&amp;Ls'!$I:$I,BX$6))</f>
        <v>54671.13</v>
      </c>
      <c r="BY74" s="723">
        <f>IF($F74=FALSE,SUMIFS('RGS_YTD Jun-24 P&amp;Ls'!$E:$E,'RGS_YTD Jun-24 P&amp;Ls'!$D:$D,$I74,'RGS_YTD Jun-24 P&amp;Ls'!$G:$G,$N74,'RGS_YTD Jun-24 P&amp;Ls'!$H:$H,$G74,'RGS_YTD Jun-24 P&amp;Ls'!$I:$I,BY$6),SUMIFS('RGS_YTD Jun-24 P&amp;Ls'!$E:$E,'RGS_YTD Jun-24 P&amp;Ls'!$D:$D,$I74,'RGS_YTD Jun-24 P&amp;Ls'!$G:$G,$N74,'RGS_YTD Jun-24 P&amp;Ls'!$H:$H,$H74,'RGS_YTD Jun-24 P&amp;Ls'!$I:$I,BY$6))</f>
        <v>54671.13</v>
      </c>
      <c r="BZ74" s="723">
        <f>IF($F74=FALSE,SUMIFS('RGS_YTD Jun-24 P&amp;Ls'!$E:$E,'RGS_YTD Jun-24 P&amp;Ls'!$D:$D,$I74,'RGS_YTD Jun-24 P&amp;Ls'!$G:$G,$N74,'RGS_YTD Jun-24 P&amp;Ls'!$H:$H,$G74,'RGS_YTD Jun-24 P&amp;Ls'!$I:$I,BZ$6),SUMIFS('RGS_YTD Jun-24 P&amp;Ls'!$E:$E,'RGS_YTD Jun-24 P&amp;Ls'!$D:$D,$I74,'RGS_YTD Jun-24 P&amp;Ls'!$G:$G,$N74,'RGS_YTD Jun-24 P&amp;Ls'!$H:$H,$H74,'RGS_YTD Jun-24 P&amp;Ls'!$I:$I,BZ$6))</f>
        <v>54671.13</v>
      </c>
      <c r="CA74" s="723">
        <f>IF($F74=FALSE,SUMIFS('RGS_YTD Jun-24 P&amp;Ls'!$E:$E,'RGS_YTD Jun-24 P&amp;Ls'!$D:$D,$I74,'RGS_YTD Jun-24 P&amp;Ls'!$G:$G,$N74,'RGS_YTD Jun-24 P&amp;Ls'!$H:$H,$G74,'RGS_YTD Jun-24 P&amp;Ls'!$I:$I,CA$6),SUMIFS('RGS_YTD Jun-24 P&amp;Ls'!$E:$E,'RGS_YTD Jun-24 P&amp;Ls'!$D:$D,$I74,'RGS_YTD Jun-24 P&amp;Ls'!$G:$G,$N74,'RGS_YTD Jun-24 P&amp;Ls'!$H:$H,$H74,'RGS_YTD Jun-24 P&amp;Ls'!$I:$I,CA$6))</f>
        <v>54671.13</v>
      </c>
      <c r="CB74" s="723">
        <f>IF($F74=FALSE,SUMIFS('RGS_YTD Jun-24 P&amp;Ls'!$E:$E,'RGS_YTD Jun-24 P&amp;Ls'!$D:$D,$I74,'RGS_YTD Jun-24 P&amp;Ls'!$G:$G,$N74,'RGS_YTD Jun-24 P&amp;Ls'!$H:$H,$G74,'RGS_YTD Jun-24 P&amp;Ls'!$I:$I,CB$6),SUMIFS('RGS_YTD Jun-24 P&amp;Ls'!$E:$E,'RGS_YTD Jun-24 P&amp;Ls'!$D:$D,$I74,'RGS_YTD Jun-24 P&amp;Ls'!$G:$G,$N74,'RGS_YTD Jun-24 P&amp;Ls'!$H:$H,$H74,'RGS_YTD Jun-24 P&amp;Ls'!$I:$I,CB$6))</f>
        <v>54671.13</v>
      </c>
    </row>
    <row r="75" spans="1:80" s="723" customFormat="1" ht="14.25" customHeight="1" x14ac:dyDescent="0.3">
      <c r="A75" s="719">
        <v>775311000</v>
      </c>
      <c r="B75" s="720">
        <v>775311000</v>
      </c>
      <c r="C75" s="716" t="s">
        <v>1622</v>
      </c>
      <c r="D75" s="716" t="s">
        <v>1622</v>
      </c>
      <c r="E75" s="716" t="s">
        <v>1622</v>
      </c>
      <c r="F75" s="716" t="b">
        <f t="shared" si="2"/>
        <v>1</v>
      </c>
      <c r="G75" s="716" t="str">
        <f t="shared" si="3"/>
        <v>775311000 - DTA/DTL - Local/IFRS</v>
      </c>
      <c r="H75" s="716" t="s">
        <v>1621</v>
      </c>
      <c r="I75" s="721" t="s">
        <v>1618</v>
      </c>
      <c r="J75" s="716" t="s">
        <v>1401</v>
      </c>
      <c r="K75" s="716" t="s">
        <v>1617</v>
      </c>
      <c r="L75" s="716"/>
      <c r="M75" s="716" t="s">
        <v>1399</v>
      </c>
      <c r="N75" s="716" t="s">
        <v>1399</v>
      </c>
      <c r="O75" s="722">
        <v>0</v>
      </c>
      <c r="P75" s="722">
        <v>0</v>
      </c>
      <c r="Q75" s="722">
        <v>0</v>
      </c>
      <c r="R75" s="722">
        <v>0</v>
      </c>
      <c r="S75" s="722">
        <v>0</v>
      </c>
      <c r="T75" s="722">
        <v>0</v>
      </c>
      <c r="U75" s="722">
        <v>0</v>
      </c>
      <c r="V75" s="722">
        <v>0</v>
      </c>
      <c r="W75" s="722">
        <v>0</v>
      </c>
      <c r="X75" s="722">
        <v>0</v>
      </c>
      <c r="Y75" s="722">
        <v>0</v>
      </c>
      <c r="Z75" s="722">
        <v>0</v>
      </c>
      <c r="AA75" s="722">
        <v>0</v>
      </c>
      <c r="AB75" s="722">
        <v>0</v>
      </c>
      <c r="AC75" s="722">
        <v>0</v>
      </c>
      <c r="AD75" s="722">
        <v>0</v>
      </c>
      <c r="AE75" s="722">
        <v>0</v>
      </c>
      <c r="AF75" s="722">
        <v>0</v>
      </c>
      <c r="AG75" s="722">
        <v>0</v>
      </c>
      <c r="AH75" s="722">
        <v>0</v>
      </c>
      <c r="AI75" s="722">
        <v>780044</v>
      </c>
      <c r="AJ75" s="722">
        <v>0</v>
      </c>
      <c r="AK75" s="722">
        <v>0</v>
      </c>
      <c r="AL75" s="722">
        <v>-430668</v>
      </c>
      <c r="AM75" s="722">
        <v>0</v>
      </c>
      <c r="AN75" s="722">
        <v>0</v>
      </c>
      <c r="AO75" s="722">
        <v>-349799</v>
      </c>
      <c r="AP75" s="722">
        <v>0</v>
      </c>
      <c r="AQ75" s="722">
        <v>0</v>
      </c>
      <c r="AR75" s="722">
        <v>131280</v>
      </c>
      <c r="AS75" s="722">
        <v>0</v>
      </c>
      <c r="AT75" s="722">
        <v>0</v>
      </c>
      <c r="AU75" s="722">
        <v>732760</v>
      </c>
      <c r="AV75" s="722">
        <v>0</v>
      </c>
      <c r="AW75" s="722">
        <v>0</v>
      </c>
      <c r="AX75" s="722">
        <v>-381551</v>
      </c>
      <c r="AY75" s="722">
        <v>0</v>
      </c>
      <c r="AZ75" s="722">
        <v>0</v>
      </c>
      <c r="BA75" s="722">
        <v>-566546</v>
      </c>
      <c r="BB75" s="722">
        <v>0</v>
      </c>
      <c r="BC75" s="722">
        <v>0</v>
      </c>
      <c r="BD75" s="722">
        <v>831670</v>
      </c>
      <c r="BE75" s="722">
        <v>0</v>
      </c>
      <c r="BF75" s="722">
        <v>0</v>
      </c>
      <c r="BG75" s="722">
        <v>493641</v>
      </c>
      <c r="BH75" s="722">
        <v>0</v>
      </c>
      <c r="BI75" s="722">
        <v>0</v>
      </c>
      <c r="BJ75" s="722">
        <v>-457779</v>
      </c>
      <c r="BK75" s="291">
        <f>IF($F75=FALSE,SUMIFS('RGS_YTD Jun-24 P&amp;Ls'!$E:$E,'RGS_YTD Jun-24 P&amp;Ls'!$D:$D,$I75,'RGS_YTD Jun-24 P&amp;Ls'!$G:$G,$N75,'RGS_YTD Jun-24 P&amp;Ls'!$H:$H,$G75,'RGS_YTD Jun-24 P&amp;Ls'!$I:$I,BK$6),SUMIFS('RGS_YTD Jun-24 P&amp;Ls'!$E:$E,'RGS_YTD Jun-24 P&amp;Ls'!$D:$D,$I75,'RGS_YTD Jun-24 P&amp;Ls'!$G:$G,$N75,'RGS_YTD Jun-24 P&amp;Ls'!$H:$H,$H75,'RGS_YTD Jun-24 P&amp;Ls'!$I:$I,BK$6))</f>
        <v>0</v>
      </c>
      <c r="BL75" s="291">
        <f>IF($F75=FALSE,SUMIFS('RGS_YTD Jun-24 P&amp;Ls'!$E:$E,'RGS_YTD Jun-24 P&amp;Ls'!$D:$D,$I75,'RGS_YTD Jun-24 P&amp;Ls'!$G:$G,$N75,'RGS_YTD Jun-24 P&amp;Ls'!$H:$H,$G75,'RGS_YTD Jun-24 P&amp;Ls'!$I:$I,BL$6),SUMIFS('RGS_YTD Jun-24 P&amp;Ls'!$E:$E,'RGS_YTD Jun-24 P&amp;Ls'!$D:$D,$I75,'RGS_YTD Jun-24 P&amp;Ls'!$G:$G,$N75,'RGS_YTD Jun-24 P&amp;Ls'!$H:$H,$H75,'RGS_YTD Jun-24 P&amp;Ls'!$I:$I,BL$6))</f>
        <v>0</v>
      </c>
      <c r="BM75" s="291">
        <f>IF($F75=FALSE,SUMIFS('RGS_YTD Jun-24 P&amp;Ls'!$E:$E,'RGS_YTD Jun-24 P&amp;Ls'!$D:$D,$I75,'RGS_YTD Jun-24 P&amp;Ls'!$G:$G,$N75,'RGS_YTD Jun-24 P&amp;Ls'!$H:$H,$G75,'RGS_YTD Jun-24 P&amp;Ls'!$I:$I,BM$6),SUMIFS('RGS_YTD Jun-24 P&amp;Ls'!$E:$E,'RGS_YTD Jun-24 P&amp;Ls'!$D:$D,$I75,'RGS_YTD Jun-24 P&amp;Ls'!$G:$G,$N75,'RGS_YTD Jun-24 P&amp;Ls'!$H:$H,$H75,'RGS_YTD Jun-24 P&amp;Ls'!$I:$I,BM$6))</f>
        <v>299810</v>
      </c>
      <c r="BN75" s="291">
        <f>IF($F75=FALSE,SUMIFS('RGS_YTD Jun-24 P&amp;Ls'!$E:$E,'RGS_YTD Jun-24 P&amp;Ls'!$D:$D,$I75,'RGS_YTD Jun-24 P&amp;Ls'!$G:$G,$N75,'RGS_YTD Jun-24 P&amp;Ls'!$H:$H,$G75,'RGS_YTD Jun-24 P&amp;Ls'!$I:$I,BN$6),SUMIFS('RGS_YTD Jun-24 P&amp;Ls'!$E:$E,'RGS_YTD Jun-24 P&amp;Ls'!$D:$D,$I75,'RGS_YTD Jun-24 P&amp;Ls'!$G:$G,$N75,'RGS_YTD Jun-24 P&amp;Ls'!$H:$H,$H75,'RGS_YTD Jun-24 P&amp;Ls'!$I:$I,BN$6))</f>
        <v>0</v>
      </c>
      <c r="BO75" s="291">
        <f>IF($F75=FALSE,SUMIFS('RGS_YTD Jun-24 P&amp;Ls'!$E:$E,'RGS_YTD Jun-24 P&amp;Ls'!$D:$D,$I75,'RGS_YTD Jun-24 P&amp;Ls'!$G:$G,$N75,'RGS_YTD Jun-24 P&amp;Ls'!$H:$H,$G75,'RGS_YTD Jun-24 P&amp;Ls'!$I:$I,BO$6),SUMIFS('RGS_YTD Jun-24 P&amp;Ls'!$E:$E,'RGS_YTD Jun-24 P&amp;Ls'!$D:$D,$I75,'RGS_YTD Jun-24 P&amp;Ls'!$G:$G,$N75,'RGS_YTD Jun-24 P&amp;Ls'!$H:$H,$H75,'RGS_YTD Jun-24 P&amp;Ls'!$I:$I,BO$6))</f>
        <v>0</v>
      </c>
      <c r="BP75" s="723">
        <f>IF($F75=FALSE,SUMIFS('RGS_YTD Jun-24 P&amp;Ls'!$E:$E,'RGS_YTD Jun-24 P&amp;Ls'!$D:$D,$I75,'RGS_YTD Jun-24 P&amp;Ls'!$G:$G,$N75,'RGS_YTD Jun-24 P&amp;Ls'!$H:$H,$G75,'RGS_YTD Jun-24 P&amp;Ls'!$I:$I,BP$6),SUMIFS('RGS_YTD Jun-24 P&amp;Ls'!$E:$E,'RGS_YTD Jun-24 P&amp;Ls'!$D:$D,$I75,'RGS_YTD Jun-24 P&amp;Ls'!$G:$G,$N75,'RGS_YTD Jun-24 P&amp;Ls'!$H:$H,$H75,'RGS_YTD Jun-24 P&amp;Ls'!$I:$I,BP$6))</f>
        <v>1944394</v>
      </c>
      <c r="BQ75" s="723">
        <f>IF($F75=FALSE,SUMIFS('RGS_YTD Jun-24 P&amp;Ls'!$E:$E,'RGS_YTD Jun-24 P&amp;Ls'!$D:$D,$I75,'RGS_YTD Jun-24 P&amp;Ls'!$G:$G,$N75,'RGS_YTD Jun-24 P&amp;Ls'!$H:$H,$G75,'RGS_YTD Jun-24 P&amp;Ls'!$I:$I,BQ$6),SUMIFS('RGS_YTD Jun-24 P&amp;Ls'!$E:$E,'RGS_YTD Jun-24 P&amp;Ls'!$D:$D,$I75,'RGS_YTD Jun-24 P&amp;Ls'!$G:$G,$N75,'RGS_YTD Jun-24 P&amp;Ls'!$H:$H,$H75,'RGS_YTD Jun-24 P&amp;Ls'!$I:$I,BQ$6))</f>
        <v>0</v>
      </c>
      <c r="BR75" s="723">
        <f>IF($F75=FALSE,SUMIFS('RGS_YTD Jun-24 P&amp;Ls'!$E:$E,'RGS_YTD Jun-24 P&amp;Ls'!$D:$D,$I75,'RGS_YTD Jun-24 P&amp;Ls'!$G:$G,$N75,'RGS_YTD Jun-24 P&amp;Ls'!$H:$H,$G75,'RGS_YTD Jun-24 P&amp;Ls'!$I:$I,BR$6),SUMIFS('RGS_YTD Jun-24 P&amp;Ls'!$E:$E,'RGS_YTD Jun-24 P&amp;Ls'!$D:$D,$I75,'RGS_YTD Jun-24 P&amp;Ls'!$G:$G,$N75,'RGS_YTD Jun-24 P&amp;Ls'!$H:$H,$H75,'RGS_YTD Jun-24 P&amp;Ls'!$I:$I,BR$6))</f>
        <v>2244204</v>
      </c>
      <c r="BS75" s="723">
        <f>IF($F75=FALSE,SUMIFS('RGS_YTD Jun-24 P&amp;Ls'!$E:$E,'RGS_YTD Jun-24 P&amp;Ls'!$D:$D,$I75,'RGS_YTD Jun-24 P&amp;Ls'!$G:$G,$N75,'RGS_YTD Jun-24 P&amp;Ls'!$H:$H,$G75,'RGS_YTD Jun-24 P&amp;Ls'!$I:$I,BS$6),SUMIFS('RGS_YTD Jun-24 P&amp;Ls'!$E:$E,'RGS_YTD Jun-24 P&amp;Ls'!$D:$D,$I75,'RGS_YTD Jun-24 P&amp;Ls'!$G:$G,$N75,'RGS_YTD Jun-24 P&amp;Ls'!$H:$H,$H75,'RGS_YTD Jun-24 P&amp;Ls'!$I:$I,BS$6))</f>
        <v>2244204</v>
      </c>
      <c r="BT75" s="723">
        <f>IF($F75=FALSE,SUMIFS('RGS_YTD Jun-24 P&amp;Ls'!$E:$E,'RGS_YTD Jun-24 P&amp;Ls'!$D:$D,$I75,'RGS_YTD Jun-24 P&amp;Ls'!$G:$G,$N75,'RGS_YTD Jun-24 P&amp;Ls'!$H:$H,$G75,'RGS_YTD Jun-24 P&amp;Ls'!$I:$I,BT$6),SUMIFS('RGS_YTD Jun-24 P&amp;Ls'!$E:$E,'RGS_YTD Jun-24 P&amp;Ls'!$D:$D,$I75,'RGS_YTD Jun-24 P&amp;Ls'!$G:$G,$N75,'RGS_YTD Jun-24 P&amp;Ls'!$H:$H,$H75,'RGS_YTD Jun-24 P&amp;Ls'!$I:$I,BT$6))</f>
        <v>2244204</v>
      </c>
      <c r="BU75" s="723">
        <f>IF($F75=FALSE,SUMIFS('RGS_YTD Jun-24 P&amp;Ls'!$E:$E,'RGS_YTD Jun-24 P&amp;Ls'!$D:$D,$I75,'RGS_YTD Jun-24 P&amp;Ls'!$G:$G,$N75,'RGS_YTD Jun-24 P&amp;Ls'!$H:$H,$G75,'RGS_YTD Jun-24 P&amp;Ls'!$I:$I,BU$6),SUMIFS('RGS_YTD Jun-24 P&amp;Ls'!$E:$E,'RGS_YTD Jun-24 P&amp;Ls'!$D:$D,$I75,'RGS_YTD Jun-24 P&amp;Ls'!$G:$G,$N75,'RGS_YTD Jun-24 P&amp;Ls'!$H:$H,$H75,'RGS_YTD Jun-24 P&amp;Ls'!$I:$I,BU$6))</f>
        <v>2244204</v>
      </c>
      <c r="BV75" s="723">
        <f>IF($F75=FALSE,SUMIFS('RGS_YTD Jun-24 P&amp;Ls'!$E:$E,'RGS_YTD Jun-24 P&amp;Ls'!$D:$D,$I75,'RGS_YTD Jun-24 P&amp;Ls'!$G:$G,$N75,'RGS_YTD Jun-24 P&amp;Ls'!$H:$H,$G75,'RGS_YTD Jun-24 P&amp;Ls'!$I:$I,BV$6),SUMIFS('RGS_YTD Jun-24 P&amp;Ls'!$E:$E,'RGS_YTD Jun-24 P&amp;Ls'!$D:$D,$I75,'RGS_YTD Jun-24 P&amp;Ls'!$G:$G,$N75,'RGS_YTD Jun-24 P&amp;Ls'!$H:$H,$H75,'RGS_YTD Jun-24 P&amp;Ls'!$I:$I,BV$6))</f>
        <v>2244204</v>
      </c>
      <c r="BW75" s="723">
        <f>IF($F75=FALSE,SUMIFS('RGS_YTD Jun-24 P&amp;Ls'!$E:$E,'RGS_YTD Jun-24 P&amp;Ls'!$D:$D,$I75,'RGS_YTD Jun-24 P&amp;Ls'!$G:$G,$N75,'RGS_YTD Jun-24 P&amp;Ls'!$H:$H,$G75,'RGS_YTD Jun-24 P&amp;Ls'!$I:$I,BW$6),SUMIFS('RGS_YTD Jun-24 P&amp;Ls'!$E:$E,'RGS_YTD Jun-24 P&amp;Ls'!$D:$D,$I75,'RGS_YTD Jun-24 P&amp;Ls'!$G:$G,$N75,'RGS_YTD Jun-24 P&amp;Ls'!$H:$H,$H75,'RGS_YTD Jun-24 P&amp;Ls'!$I:$I,BW$6))</f>
        <v>2244204</v>
      </c>
      <c r="BX75" s="723">
        <f>IF($F75=FALSE,SUMIFS('RGS_YTD Jun-24 P&amp;Ls'!$E:$E,'RGS_YTD Jun-24 P&amp;Ls'!$D:$D,$I75,'RGS_YTD Jun-24 P&amp;Ls'!$G:$G,$N75,'RGS_YTD Jun-24 P&amp;Ls'!$H:$H,$G75,'RGS_YTD Jun-24 P&amp;Ls'!$I:$I,BX$6),SUMIFS('RGS_YTD Jun-24 P&amp;Ls'!$E:$E,'RGS_YTD Jun-24 P&amp;Ls'!$D:$D,$I75,'RGS_YTD Jun-24 P&amp;Ls'!$G:$G,$N75,'RGS_YTD Jun-24 P&amp;Ls'!$H:$H,$H75,'RGS_YTD Jun-24 P&amp;Ls'!$I:$I,BX$6))</f>
        <v>2244204</v>
      </c>
      <c r="BY75" s="723">
        <f>IF($F75=FALSE,SUMIFS('RGS_YTD Jun-24 P&amp;Ls'!$E:$E,'RGS_YTD Jun-24 P&amp;Ls'!$D:$D,$I75,'RGS_YTD Jun-24 P&amp;Ls'!$G:$G,$N75,'RGS_YTD Jun-24 P&amp;Ls'!$H:$H,$G75,'RGS_YTD Jun-24 P&amp;Ls'!$I:$I,BY$6),SUMIFS('RGS_YTD Jun-24 P&amp;Ls'!$E:$E,'RGS_YTD Jun-24 P&amp;Ls'!$D:$D,$I75,'RGS_YTD Jun-24 P&amp;Ls'!$G:$G,$N75,'RGS_YTD Jun-24 P&amp;Ls'!$H:$H,$H75,'RGS_YTD Jun-24 P&amp;Ls'!$I:$I,BY$6))</f>
        <v>2244204</v>
      </c>
      <c r="BZ75" s="723">
        <f>IF($F75=FALSE,SUMIFS('RGS_YTD Jun-24 P&amp;Ls'!$E:$E,'RGS_YTD Jun-24 P&amp;Ls'!$D:$D,$I75,'RGS_YTD Jun-24 P&amp;Ls'!$G:$G,$N75,'RGS_YTD Jun-24 P&amp;Ls'!$H:$H,$G75,'RGS_YTD Jun-24 P&amp;Ls'!$I:$I,BZ$6),SUMIFS('RGS_YTD Jun-24 P&amp;Ls'!$E:$E,'RGS_YTD Jun-24 P&amp;Ls'!$D:$D,$I75,'RGS_YTD Jun-24 P&amp;Ls'!$G:$G,$N75,'RGS_YTD Jun-24 P&amp;Ls'!$H:$H,$H75,'RGS_YTD Jun-24 P&amp;Ls'!$I:$I,BZ$6))</f>
        <v>2244204</v>
      </c>
      <c r="CA75" s="723">
        <f>IF($F75=FALSE,SUMIFS('RGS_YTD Jun-24 P&amp;Ls'!$E:$E,'RGS_YTD Jun-24 P&amp;Ls'!$D:$D,$I75,'RGS_YTD Jun-24 P&amp;Ls'!$G:$G,$N75,'RGS_YTD Jun-24 P&amp;Ls'!$H:$H,$G75,'RGS_YTD Jun-24 P&amp;Ls'!$I:$I,CA$6),SUMIFS('RGS_YTD Jun-24 P&amp;Ls'!$E:$E,'RGS_YTD Jun-24 P&amp;Ls'!$D:$D,$I75,'RGS_YTD Jun-24 P&amp;Ls'!$G:$G,$N75,'RGS_YTD Jun-24 P&amp;Ls'!$H:$H,$H75,'RGS_YTD Jun-24 P&amp;Ls'!$I:$I,CA$6))</f>
        <v>2244204</v>
      </c>
      <c r="CB75" s="723">
        <f>IF($F75=FALSE,SUMIFS('RGS_YTD Jun-24 P&amp;Ls'!$E:$E,'RGS_YTD Jun-24 P&amp;Ls'!$D:$D,$I75,'RGS_YTD Jun-24 P&amp;Ls'!$G:$G,$N75,'RGS_YTD Jun-24 P&amp;Ls'!$H:$H,$G75,'RGS_YTD Jun-24 P&amp;Ls'!$I:$I,CB$6),SUMIFS('RGS_YTD Jun-24 P&amp;Ls'!$E:$E,'RGS_YTD Jun-24 P&amp;Ls'!$D:$D,$I75,'RGS_YTD Jun-24 P&amp;Ls'!$G:$G,$N75,'RGS_YTD Jun-24 P&amp;Ls'!$H:$H,$H75,'RGS_YTD Jun-24 P&amp;Ls'!$I:$I,CB$6))</f>
        <v>2244204</v>
      </c>
    </row>
    <row r="76" spans="1:80" s="723" customFormat="1" ht="14.25" customHeight="1" x14ac:dyDescent="0.3">
      <c r="A76" s="719">
        <v>775311010</v>
      </c>
      <c r="B76" s="720">
        <v>775311010</v>
      </c>
      <c r="C76" s="716" t="s">
        <v>1620</v>
      </c>
      <c r="D76" s="716" t="s">
        <v>1620</v>
      </c>
      <c r="E76" s="716" t="s">
        <v>1620</v>
      </c>
      <c r="F76" s="716" t="b">
        <f t="shared" si="2"/>
        <v>1</v>
      </c>
      <c r="G76" s="716" t="str">
        <f t="shared" si="3"/>
        <v>775311010 - State Def Inc Tax</v>
      </c>
      <c r="H76" s="716" t="s">
        <v>1619</v>
      </c>
      <c r="I76" s="721" t="s">
        <v>1618</v>
      </c>
      <c r="J76" s="716" t="s">
        <v>1401</v>
      </c>
      <c r="K76" s="716" t="s">
        <v>1617</v>
      </c>
      <c r="L76" s="716"/>
      <c r="M76" s="716" t="s">
        <v>1399</v>
      </c>
      <c r="N76" s="716" t="s">
        <v>1399</v>
      </c>
      <c r="O76" s="722">
        <v>0</v>
      </c>
      <c r="P76" s="722">
        <v>0</v>
      </c>
      <c r="Q76" s="722">
        <v>0</v>
      </c>
      <c r="R76" s="722">
        <v>0</v>
      </c>
      <c r="S76" s="722">
        <v>0</v>
      </c>
      <c r="T76" s="722">
        <v>0</v>
      </c>
      <c r="U76" s="722">
        <v>0</v>
      </c>
      <c r="V76" s="722">
        <v>0</v>
      </c>
      <c r="W76" s="722">
        <v>0</v>
      </c>
      <c r="X76" s="722">
        <v>0</v>
      </c>
      <c r="Y76" s="722">
        <v>0</v>
      </c>
      <c r="Z76" s="722">
        <v>0</v>
      </c>
      <c r="AA76" s="722">
        <v>0</v>
      </c>
      <c r="AB76" s="722">
        <v>0</v>
      </c>
      <c r="AC76" s="722">
        <v>0</v>
      </c>
      <c r="AD76" s="722">
        <v>0</v>
      </c>
      <c r="AE76" s="722">
        <v>0</v>
      </c>
      <c r="AF76" s="722">
        <v>0</v>
      </c>
      <c r="AG76" s="722">
        <v>0</v>
      </c>
      <c r="AH76" s="722">
        <v>0</v>
      </c>
      <c r="AI76" s="722">
        <v>162578</v>
      </c>
      <c r="AJ76" s="722">
        <v>0</v>
      </c>
      <c r="AK76" s="722">
        <v>0</v>
      </c>
      <c r="AL76" s="722">
        <v>-369672</v>
      </c>
      <c r="AM76" s="722">
        <v>0</v>
      </c>
      <c r="AN76" s="722">
        <v>0</v>
      </c>
      <c r="AO76" s="722">
        <v>178062</v>
      </c>
      <c r="AP76" s="722">
        <v>0</v>
      </c>
      <c r="AQ76" s="722">
        <v>0</v>
      </c>
      <c r="AR76" s="722">
        <v>446914</v>
      </c>
      <c r="AS76" s="722">
        <v>0</v>
      </c>
      <c r="AT76" s="722">
        <v>0</v>
      </c>
      <c r="AU76" s="722">
        <v>-448642</v>
      </c>
      <c r="AV76" s="722">
        <v>0</v>
      </c>
      <c r="AW76" s="722">
        <v>0</v>
      </c>
      <c r="AX76" s="722">
        <v>-45679</v>
      </c>
      <c r="AY76" s="722">
        <v>0</v>
      </c>
      <c r="AZ76" s="722">
        <v>0</v>
      </c>
      <c r="BA76" s="722">
        <v>-4432</v>
      </c>
      <c r="BB76" s="722">
        <v>0</v>
      </c>
      <c r="BC76" s="722">
        <v>0</v>
      </c>
      <c r="BD76" s="722">
        <v>-59164</v>
      </c>
      <c r="BE76" s="722">
        <v>0</v>
      </c>
      <c r="BF76" s="722">
        <v>0</v>
      </c>
      <c r="BG76" s="722">
        <v>24560</v>
      </c>
      <c r="BH76" s="722">
        <v>0</v>
      </c>
      <c r="BI76" s="722">
        <v>0</v>
      </c>
      <c r="BJ76" s="722">
        <v>-347201</v>
      </c>
      <c r="BK76" s="291">
        <f>IF($F76=FALSE,SUMIFS('RGS_YTD Jun-24 P&amp;Ls'!$E:$E,'RGS_YTD Jun-24 P&amp;Ls'!$D:$D,$I76,'RGS_YTD Jun-24 P&amp;Ls'!$G:$G,$N76,'RGS_YTD Jun-24 P&amp;Ls'!$H:$H,$G76,'RGS_YTD Jun-24 P&amp;Ls'!$I:$I,BK$6),SUMIFS('RGS_YTD Jun-24 P&amp;Ls'!$E:$E,'RGS_YTD Jun-24 P&amp;Ls'!$D:$D,$I76,'RGS_YTD Jun-24 P&amp;Ls'!$G:$G,$N76,'RGS_YTD Jun-24 P&amp;Ls'!$H:$H,$H76,'RGS_YTD Jun-24 P&amp;Ls'!$I:$I,BK$6))</f>
        <v>0</v>
      </c>
      <c r="BL76" s="291">
        <f>IF($F76=FALSE,SUMIFS('RGS_YTD Jun-24 P&amp;Ls'!$E:$E,'RGS_YTD Jun-24 P&amp;Ls'!$D:$D,$I76,'RGS_YTD Jun-24 P&amp;Ls'!$G:$G,$N76,'RGS_YTD Jun-24 P&amp;Ls'!$H:$H,$G76,'RGS_YTD Jun-24 P&amp;Ls'!$I:$I,BL$6),SUMIFS('RGS_YTD Jun-24 P&amp;Ls'!$E:$E,'RGS_YTD Jun-24 P&amp;Ls'!$D:$D,$I76,'RGS_YTD Jun-24 P&amp;Ls'!$G:$G,$N76,'RGS_YTD Jun-24 P&amp;Ls'!$H:$H,$H76,'RGS_YTD Jun-24 P&amp;Ls'!$I:$I,BL$6))</f>
        <v>0</v>
      </c>
      <c r="BM76" s="291">
        <f>IF($F76=FALSE,SUMIFS('RGS_YTD Jun-24 P&amp;Ls'!$E:$E,'RGS_YTD Jun-24 P&amp;Ls'!$D:$D,$I76,'RGS_YTD Jun-24 P&amp;Ls'!$G:$G,$N76,'RGS_YTD Jun-24 P&amp;Ls'!$H:$H,$G76,'RGS_YTD Jun-24 P&amp;Ls'!$I:$I,BM$6),SUMIFS('RGS_YTD Jun-24 P&amp;Ls'!$E:$E,'RGS_YTD Jun-24 P&amp;Ls'!$D:$D,$I76,'RGS_YTD Jun-24 P&amp;Ls'!$G:$G,$N76,'RGS_YTD Jun-24 P&amp;Ls'!$H:$H,$H76,'RGS_YTD Jun-24 P&amp;Ls'!$I:$I,BM$6))</f>
        <v>267338</v>
      </c>
      <c r="BN76" s="291">
        <f>IF($F76=FALSE,SUMIFS('RGS_YTD Jun-24 P&amp;Ls'!$E:$E,'RGS_YTD Jun-24 P&amp;Ls'!$D:$D,$I76,'RGS_YTD Jun-24 P&amp;Ls'!$G:$G,$N76,'RGS_YTD Jun-24 P&amp;Ls'!$H:$H,$G76,'RGS_YTD Jun-24 P&amp;Ls'!$I:$I,BN$6),SUMIFS('RGS_YTD Jun-24 P&amp;Ls'!$E:$E,'RGS_YTD Jun-24 P&amp;Ls'!$D:$D,$I76,'RGS_YTD Jun-24 P&amp;Ls'!$G:$G,$N76,'RGS_YTD Jun-24 P&amp;Ls'!$H:$H,$H76,'RGS_YTD Jun-24 P&amp;Ls'!$I:$I,BN$6))</f>
        <v>0</v>
      </c>
      <c r="BO76" s="291">
        <f>IF($F76=FALSE,SUMIFS('RGS_YTD Jun-24 P&amp;Ls'!$E:$E,'RGS_YTD Jun-24 P&amp;Ls'!$D:$D,$I76,'RGS_YTD Jun-24 P&amp;Ls'!$G:$G,$N76,'RGS_YTD Jun-24 P&amp;Ls'!$H:$H,$G76,'RGS_YTD Jun-24 P&amp;Ls'!$I:$I,BO$6),SUMIFS('RGS_YTD Jun-24 P&amp;Ls'!$E:$E,'RGS_YTD Jun-24 P&amp;Ls'!$D:$D,$I76,'RGS_YTD Jun-24 P&amp;Ls'!$G:$G,$N76,'RGS_YTD Jun-24 P&amp;Ls'!$H:$H,$H76,'RGS_YTD Jun-24 P&amp;Ls'!$I:$I,BO$6))</f>
        <v>0</v>
      </c>
      <c r="BP76" s="723">
        <f>IF($F76=FALSE,SUMIFS('RGS_YTD Jun-24 P&amp;Ls'!$E:$E,'RGS_YTD Jun-24 P&amp;Ls'!$D:$D,$I76,'RGS_YTD Jun-24 P&amp;Ls'!$G:$G,$N76,'RGS_YTD Jun-24 P&amp;Ls'!$H:$H,$G76,'RGS_YTD Jun-24 P&amp;Ls'!$I:$I,BP$6),SUMIFS('RGS_YTD Jun-24 P&amp;Ls'!$E:$E,'RGS_YTD Jun-24 P&amp;Ls'!$D:$D,$I76,'RGS_YTD Jun-24 P&amp;Ls'!$G:$G,$N76,'RGS_YTD Jun-24 P&amp;Ls'!$H:$H,$H76,'RGS_YTD Jun-24 P&amp;Ls'!$I:$I,BP$6))</f>
        <v>-407523</v>
      </c>
      <c r="BQ76" s="723">
        <f>IF($F76=FALSE,SUMIFS('RGS_YTD Jun-24 P&amp;Ls'!$E:$E,'RGS_YTD Jun-24 P&amp;Ls'!$D:$D,$I76,'RGS_YTD Jun-24 P&amp;Ls'!$G:$G,$N76,'RGS_YTD Jun-24 P&amp;Ls'!$H:$H,$G76,'RGS_YTD Jun-24 P&amp;Ls'!$I:$I,BQ$6),SUMIFS('RGS_YTD Jun-24 P&amp;Ls'!$E:$E,'RGS_YTD Jun-24 P&amp;Ls'!$D:$D,$I76,'RGS_YTD Jun-24 P&amp;Ls'!$G:$G,$N76,'RGS_YTD Jun-24 P&amp;Ls'!$H:$H,$H76,'RGS_YTD Jun-24 P&amp;Ls'!$I:$I,BQ$6))</f>
        <v>0</v>
      </c>
      <c r="BR76" s="723">
        <f>IF($F76=FALSE,SUMIFS('RGS_YTD Jun-24 P&amp;Ls'!$E:$E,'RGS_YTD Jun-24 P&amp;Ls'!$D:$D,$I76,'RGS_YTD Jun-24 P&amp;Ls'!$G:$G,$N76,'RGS_YTD Jun-24 P&amp;Ls'!$H:$H,$G76,'RGS_YTD Jun-24 P&amp;Ls'!$I:$I,BR$6),SUMIFS('RGS_YTD Jun-24 P&amp;Ls'!$E:$E,'RGS_YTD Jun-24 P&amp;Ls'!$D:$D,$I76,'RGS_YTD Jun-24 P&amp;Ls'!$G:$G,$N76,'RGS_YTD Jun-24 P&amp;Ls'!$H:$H,$H76,'RGS_YTD Jun-24 P&amp;Ls'!$I:$I,BR$6))</f>
        <v>-140185</v>
      </c>
      <c r="BS76" s="723">
        <f>IF($F76=FALSE,SUMIFS('RGS_YTD Jun-24 P&amp;Ls'!$E:$E,'RGS_YTD Jun-24 P&amp;Ls'!$D:$D,$I76,'RGS_YTD Jun-24 P&amp;Ls'!$G:$G,$N76,'RGS_YTD Jun-24 P&amp;Ls'!$H:$H,$G76,'RGS_YTD Jun-24 P&amp;Ls'!$I:$I,BS$6),SUMIFS('RGS_YTD Jun-24 P&amp;Ls'!$E:$E,'RGS_YTD Jun-24 P&amp;Ls'!$D:$D,$I76,'RGS_YTD Jun-24 P&amp;Ls'!$G:$G,$N76,'RGS_YTD Jun-24 P&amp;Ls'!$H:$H,$H76,'RGS_YTD Jun-24 P&amp;Ls'!$I:$I,BS$6))</f>
        <v>-140185</v>
      </c>
      <c r="BT76" s="723">
        <f>IF($F76=FALSE,SUMIFS('RGS_YTD Jun-24 P&amp;Ls'!$E:$E,'RGS_YTD Jun-24 P&amp;Ls'!$D:$D,$I76,'RGS_YTD Jun-24 P&amp;Ls'!$G:$G,$N76,'RGS_YTD Jun-24 P&amp;Ls'!$H:$H,$G76,'RGS_YTD Jun-24 P&amp;Ls'!$I:$I,BT$6),SUMIFS('RGS_YTD Jun-24 P&amp;Ls'!$E:$E,'RGS_YTD Jun-24 P&amp;Ls'!$D:$D,$I76,'RGS_YTD Jun-24 P&amp;Ls'!$G:$G,$N76,'RGS_YTD Jun-24 P&amp;Ls'!$H:$H,$H76,'RGS_YTD Jun-24 P&amp;Ls'!$I:$I,BT$6))</f>
        <v>-140185</v>
      </c>
      <c r="BU76" s="723">
        <f>IF($F76=FALSE,SUMIFS('RGS_YTD Jun-24 P&amp;Ls'!$E:$E,'RGS_YTD Jun-24 P&amp;Ls'!$D:$D,$I76,'RGS_YTD Jun-24 P&amp;Ls'!$G:$G,$N76,'RGS_YTD Jun-24 P&amp;Ls'!$H:$H,$G76,'RGS_YTD Jun-24 P&amp;Ls'!$I:$I,BU$6),SUMIFS('RGS_YTD Jun-24 P&amp;Ls'!$E:$E,'RGS_YTD Jun-24 P&amp;Ls'!$D:$D,$I76,'RGS_YTD Jun-24 P&amp;Ls'!$G:$G,$N76,'RGS_YTD Jun-24 P&amp;Ls'!$H:$H,$H76,'RGS_YTD Jun-24 P&amp;Ls'!$I:$I,BU$6))</f>
        <v>-140185</v>
      </c>
      <c r="BV76" s="723">
        <f>IF($F76=FALSE,SUMIFS('RGS_YTD Jun-24 P&amp;Ls'!$E:$E,'RGS_YTD Jun-24 P&amp;Ls'!$D:$D,$I76,'RGS_YTD Jun-24 P&amp;Ls'!$G:$G,$N76,'RGS_YTD Jun-24 P&amp;Ls'!$H:$H,$G76,'RGS_YTD Jun-24 P&amp;Ls'!$I:$I,BV$6),SUMIFS('RGS_YTD Jun-24 P&amp;Ls'!$E:$E,'RGS_YTD Jun-24 P&amp;Ls'!$D:$D,$I76,'RGS_YTD Jun-24 P&amp;Ls'!$G:$G,$N76,'RGS_YTD Jun-24 P&amp;Ls'!$H:$H,$H76,'RGS_YTD Jun-24 P&amp;Ls'!$I:$I,BV$6))</f>
        <v>-140185</v>
      </c>
      <c r="BW76" s="723">
        <f>IF($F76=FALSE,SUMIFS('RGS_YTD Jun-24 P&amp;Ls'!$E:$E,'RGS_YTD Jun-24 P&amp;Ls'!$D:$D,$I76,'RGS_YTD Jun-24 P&amp;Ls'!$G:$G,$N76,'RGS_YTD Jun-24 P&amp;Ls'!$H:$H,$G76,'RGS_YTD Jun-24 P&amp;Ls'!$I:$I,BW$6),SUMIFS('RGS_YTD Jun-24 P&amp;Ls'!$E:$E,'RGS_YTD Jun-24 P&amp;Ls'!$D:$D,$I76,'RGS_YTD Jun-24 P&amp;Ls'!$G:$G,$N76,'RGS_YTD Jun-24 P&amp;Ls'!$H:$H,$H76,'RGS_YTD Jun-24 P&amp;Ls'!$I:$I,BW$6))</f>
        <v>-140185</v>
      </c>
      <c r="BX76" s="723">
        <f>IF($F76=FALSE,SUMIFS('RGS_YTD Jun-24 P&amp;Ls'!$E:$E,'RGS_YTD Jun-24 P&amp;Ls'!$D:$D,$I76,'RGS_YTD Jun-24 P&amp;Ls'!$G:$G,$N76,'RGS_YTD Jun-24 P&amp;Ls'!$H:$H,$G76,'RGS_YTD Jun-24 P&amp;Ls'!$I:$I,BX$6),SUMIFS('RGS_YTD Jun-24 P&amp;Ls'!$E:$E,'RGS_YTD Jun-24 P&amp;Ls'!$D:$D,$I76,'RGS_YTD Jun-24 P&amp;Ls'!$G:$G,$N76,'RGS_YTD Jun-24 P&amp;Ls'!$H:$H,$H76,'RGS_YTD Jun-24 P&amp;Ls'!$I:$I,BX$6))</f>
        <v>-140185</v>
      </c>
      <c r="BY76" s="723">
        <f>IF($F76=FALSE,SUMIFS('RGS_YTD Jun-24 P&amp;Ls'!$E:$E,'RGS_YTD Jun-24 P&amp;Ls'!$D:$D,$I76,'RGS_YTD Jun-24 P&amp;Ls'!$G:$G,$N76,'RGS_YTD Jun-24 P&amp;Ls'!$H:$H,$G76,'RGS_YTD Jun-24 P&amp;Ls'!$I:$I,BY$6),SUMIFS('RGS_YTD Jun-24 P&amp;Ls'!$E:$E,'RGS_YTD Jun-24 P&amp;Ls'!$D:$D,$I76,'RGS_YTD Jun-24 P&amp;Ls'!$G:$G,$N76,'RGS_YTD Jun-24 P&amp;Ls'!$H:$H,$H76,'RGS_YTD Jun-24 P&amp;Ls'!$I:$I,BY$6))</f>
        <v>-140185</v>
      </c>
      <c r="BZ76" s="723">
        <f>IF($F76=FALSE,SUMIFS('RGS_YTD Jun-24 P&amp;Ls'!$E:$E,'RGS_YTD Jun-24 P&amp;Ls'!$D:$D,$I76,'RGS_YTD Jun-24 P&amp;Ls'!$G:$G,$N76,'RGS_YTD Jun-24 P&amp;Ls'!$H:$H,$G76,'RGS_YTD Jun-24 P&amp;Ls'!$I:$I,BZ$6),SUMIFS('RGS_YTD Jun-24 P&amp;Ls'!$E:$E,'RGS_YTD Jun-24 P&amp;Ls'!$D:$D,$I76,'RGS_YTD Jun-24 P&amp;Ls'!$G:$G,$N76,'RGS_YTD Jun-24 P&amp;Ls'!$H:$H,$H76,'RGS_YTD Jun-24 P&amp;Ls'!$I:$I,BZ$6))</f>
        <v>-140185</v>
      </c>
      <c r="CA76" s="723">
        <f>IF($F76=FALSE,SUMIFS('RGS_YTD Jun-24 P&amp;Ls'!$E:$E,'RGS_YTD Jun-24 P&amp;Ls'!$D:$D,$I76,'RGS_YTD Jun-24 P&amp;Ls'!$G:$G,$N76,'RGS_YTD Jun-24 P&amp;Ls'!$H:$H,$G76,'RGS_YTD Jun-24 P&amp;Ls'!$I:$I,CA$6),SUMIFS('RGS_YTD Jun-24 P&amp;Ls'!$E:$E,'RGS_YTD Jun-24 P&amp;Ls'!$D:$D,$I76,'RGS_YTD Jun-24 P&amp;Ls'!$G:$G,$N76,'RGS_YTD Jun-24 P&amp;Ls'!$H:$H,$H76,'RGS_YTD Jun-24 P&amp;Ls'!$I:$I,CA$6))</f>
        <v>-140185</v>
      </c>
      <c r="CB76" s="723">
        <f>IF($F76=FALSE,SUMIFS('RGS_YTD Jun-24 P&amp;Ls'!$E:$E,'RGS_YTD Jun-24 P&amp;Ls'!$D:$D,$I76,'RGS_YTD Jun-24 P&amp;Ls'!$G:$G,$N76,'RGS_YTD Jun-24 P&amp;Ls'!$H:$H,$G76,'RGS_YTD Jun-24 P&amp;Ls'!$I:$I,CB$6),SUMIFS('RGS_YTD Jun-24 P&amp;Ls'!$E:$E,'RGS_YTD Jun-24 P&amp;Ls'!$D:$D,$I76,'RGS_YTD Jun-24 P&amp;Ls'!$G:$G,$N76,'RGS_YTD Jun-24 P&amp;Ls'!$H:$H,$H76,'RGS_YTD Jun-24 P&amp;Ls'!$I:$I,CB$6))</f>
        <v>-140185</v>
      </c>
    </row>
    <row r="77" spans="1:80" s="723" customFormat="1" ht="14.25" customHeight="1" x14ac:dyDescent="0.3">
      <c r="A77" s="719">
        <v>951031110</v>
      </c>
      <c r="B77" s="720">
        <v>951031110</v>
      </c>
      <c r="C77" s="716" t="s">
        <v>1616</v>
      </c>
      <c r="D77" s="716" t="s">
        <v>1616</v>
      </c>
      <c r="E77" s="716" t="s">
        <v>1616</v>
      </c>
      <c r="F77" s="716" t="b">
        <f t="shared" si="2"/>
        <v>1</v>
      </c>
      <c r="G77" s="716" t="str">
        <f t="shared" si="3"/>
        <v>951031110 - COGS Var. - Raw Matl</v>
      </c>
      <c r="H77" s="716" t="s">
        <v>1615</v>
      </c>
      <c r="I77" s="721" t="s">
        <v>1164</v>
      </c>
      <c r="J77" s="716" t="s">
        <v>1412</v>
      </c>
      <c r="K77" s="716" t="s">
        <v>1415</v>
      </c>
      <c r="L77" s="716"/>
      <c r="M77" s="716" t="s">
        <v>1399</v>
      </c>
      <c r="N77" s="716" t="s">
        <v>1399</v>
      </c>
      <c r="O77" s="722">
        <v>0</v>
      </c>
      <c r="P77" s="722">
        <v>0</v>
      </c>
      <c r="Q77" s="722">
        <v>0</v>
      </c>
      <c r="R77" s="722">
        <v>0</v>
      </c>
      <c r="S77" s="722">
        <v>0</v>
      </c>
      <c r="T77" s="722">
        <v>0</v>
      </c>
      <c r="U77" s="722">
        <v>0</v>
      </c>
      <c r="V77" s="722">
        <v>0</v>
      </c>
      <c r="W77" s="722">
        <v>0</v>
      </c>
      <c r="X77" s="722">
        <v>0</v>
      </c>
      <c r="Y77" s="722">
        <v>0</v>
      </c>
      <c r="Z77" s="722">
        <v>0</v>
      </c>
      <c r="AA77" s="722">
        <v>0</v>
      </c>
      <c r="AB77" s="722">
        <v>0</v>
      </c>
      <c r="AC77" s="722">
        <v>0</v>
      </c>
      <c r="AD77" s="722">
        <v>0</v>
      </c>
      <c r="AE77" s="722">
        <v>0</v>
      </c>
      <c r="AF77" s="722">
        <v>0</v>
      </c>
      <c r="AG77" s="722">
        <v>0</v>
      </c>
      <c r="AH77" s="722">
        <v>0</v>
      </c>
      <c r="AI77" s="722">
        <v>0</v>
      </c>
      <c r="AJ77" s="722">
        <v>0</v>
      </c>
      <c r="AK77" s="722">
        <v>0</v>
      </c>
      <c r="AL77" s="722">
        <v>0</v>
      </c>
      <c r="AM77" s="722">
        <v>0</v>
      </c>
      <c r="AN77" s="722">
        <v>0</v>
      </c>
      <c r="AO77" s="722">
        <v>0</v>
      </c>
      <c r="AP77" s="722">
        <v>0</v>
      </c>
      <c r="AQ77" s="722">
        <v>0</v>
      </c>
      <c r="AR77" s="722">
        <v>0</v>
      </c>
      <c r="AS77" s="722">
        <v>0</v>
      </c>
      <c r="AT77" s="722">
        <v>0</v>
      </c>
      <c r="AU77" s="722">
        <v>0</v>
      </c>
      <c r="AV77" s="722">
        <v>0</v>
      </c>
      <c r="AW77" s="722">
        <v>0</v>
      </c>
      <c r="AX77" s="722">
        <v>0</v>
      </c>
      <c r="AY77" s="722">
        <v>0</v>
      </c>
      <c r="AZ77" s="722">
        <v>0</v>
      </c>
      <c r="BA77" s="722">
        <v>0</v>
      </c>
      <c r="BB77" s="722">
        <v>0</v>
      </c>
      <c r="BC77" s="722">
        <v>0</v>
      </c>
      <c r="BD77" s="722">
        <v>0</v>
      </c>
      <c r="BE77" s="722">
        <v>0</v>
      </c>
      <c r="BF77" s="722">
        <v>0</v>
      </c>
      <c r="BG77" s="722">
        <v>0</v>
      </c>
      <c r="BH77" s="722">
        <v>0</v>
      </c>
      <c r="BI77" s="722">
        <v>0</v>
      </c>
      <c r="BJ77" s="722">
        <v>0</v>
      </c>
      <c r="BK77" s="291">
        <f>IF($F77=FALSE,SUMIFS('RGS_YTD Jun-24 P&amp;Ls'!$E:$E,'RGS_YTD Jun-24 P&amp;Ls'!$D:$D,$I77,'RGS_YTD Jun-24 P&amp;Ls'!$G:$G,$N77,'RGS_YTD Jun-24 P&amp;Ls'!$H:$H,$G77,'RGS_YTD Jun-24 P&amp;Ls'!$I:$I,BK$6),SUMIFS('RGS_YTD Jun-24 P&amp;Ls'!$E:$E,'RGS_YTD Jun-24 P&amp;Ls'!$D:$D,$I77,'RGS_YTD Jun-24 P&amp;Ls'!$G:$G,$N77,'RGS_YTD Jun-24 P&amp;Ls'!$H:$H,$H77,'RGS_YTD Jun-24 P&amp;Ls'!$I:$I,BK$6))</f>
        <v>0</v>
      </c>
      <c r="BL77" s="291">
        <f>IF($F77=FALSE,SUMIFS('RGS_YTD Jun-24 P&amp;Ls'!$E:$E,'RGS_YTD Jun-24 P&amp;Ls'!$D:$D,$I77,'RGS_YTD Jun-24 P&amp;Ls'!$G:$G,$N77,'RGS_YTD Jun-24 P&amp;Ls'!$H:$H,$G77,'RGS_YTD Jun-24 P&amp;Ls'!$I:$I,BL$6),SUMIFS('RGS_YTD Jun-24 P&amp;Ls'!$E:$E,'RGS_YTD Jun-24 P&amp;Ls'!$D:$D,$I77,'RGS_YTD Jun-24 P&amp;Ls'!$G:$G,$N77,'RGS_YTD Jun-24 P&amp;Ls'!$H:$H,$H77,'RGS_YTD Jun-24 P&amp;Ls'!$I:$I,BL$6))</f>
        <v>0</v>
      </c>
      <c r="BM77" s="291">
        <f>IF($F77=FALSE,SUMIFS('RGS_YTD Jun-24 P&amp;Ls'!$E:$E,'RGS_YTD Jun-24 P&amp;Ls'!$D:$D,$I77,'RGS_YTD Jun-24 P&amp;Ls'!$G:$G,$N77,'RGS_YTD Jun-24 P&amp;Ls'!$H:$H,$G77,'RGS_YTD Jun-24 P&amp;Ls'!$I:$I,BM$6),SUMIFS('RGS_YTD Jun-24 P&amp;Ls'!$E:$E,'RGS_YTD Jun-24 P&amp;Ls'!$D:$D,$I77,'RGS_YTD Jun-24 P&amp;Ls'!$G:$G,$N77,'RGS_YTD Jun-24 P&amp;Ls'!$H:$H,$H77,'RGS_YTD Jun-24 P&amp;Ls'!$I:$I,BM$6))</f>
        <v>0</v>
      </c>
      <c r="BN77" s="291">
        <f>IF($F77=FALSE,SUMIFS('RGS_YTD Jun-24 P&amp;Ls'!$E:$E,'RGS_YTD Jun-24 P&amp;Ls'!$D:$D,$I77,'RGS_YTD Jun-24 P&amp;Ls'!$G:$G,$N77,'RGS_YTD Jun-24 P&amp;Ls'!$H:$H,$G77,'RGS_YTD Jun-24 P&amp;Ls'!$I:$I,BN$6),SUMIFS('RGS_YTD Jun-24 P&amp;Ls'!$E:$E,'RGS_YTD Jun-24 P&amp;Ls'!$D:$D,$I77,'RGS_YTD Jun-24 P&amp;Ls'!$G:$G,$N77,'RGS_YTD Jun-24 P&amp;Ls'!$H:$H,$H77,'RGS_YTD Jun-24 P&amp;Ls'!$I:$I,BN$6))</f>
        <v>0</v>
      </c>
      <c r="BO77" s="291">
        <f>IF($F77=FALSE,SUMIFS('RGS_YTD Jun-24 P&amp;Ls'!$E:$E,'RGS_YTD Jun-24 P&amp;Ls'!$D:$D,$I77,'RGS_YTD Jun-24 P&amp;Ls'!$G:$G,$N77,'RGS_YTD Jun-24 P&amp;Ls'!$H:$H,$G77,'RGS_YTD Jun-24 P&amp;Ls'!$I:$I,BO$6),SUMIFS('RGS_YTD Jun-24 P&amp;Ls'!$E:$E,'RGS_YTD Jun-24 P&amp;Ls'!$D:$D,$I77,'RGS_YTD Jun-24 P&amp;Ls'!$G:$G,$N77,'RGS_YTD Jun-24 P&amp;Ls'!$H:$H,$H77,'RGS_YTD Jun-24 P&amp;Ls'!$I:$I,BO$6))</f>
        <v>0</v>
      </c>
      <c r="BP77" s="723">
        <f>IF($F77=FALSE,SUMIFS('RGS_YTD Jun-24 P&amp;Ls'!$E:$E,'RGS_YTD Jun-24 P&amp;Ls'!$D:$D,$I77,'RGS_YTD Jun-24 P&amp;Ls'!$G:$G,$N77,'RGS_YTD Jun-24 P&amp;Ls'!$H:$H,$G77,'RGS_YTD Jun-24 P&amp;Ls'!$I:$I,BP$6),SUMIFS('RGS_YTD Jun-24 P&amp;Ls'!$E:$E,'RGS_YTD Jun-24 P&amp;Ls'!$D:$D,$I77,'RGS_YTD Jun-24 P&amp;Ls'!$G:$G,$N77,'RGS_YTD Jun-24 P&amp;Ls'!$H:$H,$H77,'RGS_YTD Jun-24 P&amp;Ls'!$I:$I,BP$6))</f>
        <v>0</v>
      </c>
      <c r="BQ77" s="723">
        <f>IF($F77=FALSE,SUMIFS('RGS_YTD Jun-24 P&amp;Ls'!$E:$E,'RGS_YTD Jun-24 P&amp;Ls'!$D:$D,$I77,'RGS_YTD Jun-24 P&amp;Ls'!$G:$G,$N77,'RGS_YTD Jun-24 P&amp;Ls'!$H:$H,$G77,'RGS_YTD Jun-24 P&amp;Ls'!$I:$I,BQ$6),SUMIFS('RGS_YTD Jun-24 P&amp;Ls'!$E:$E,'RGS_YTD Jun-24 P&amp;Ls'!$D:$D,$I77,'RGS_YTD Jun-24 P&amp;Ls'!$G:$G,$N77,'RGS_YTD Jun-24 P&amp;Ls'!$H:$H,$H77,'RGS_YTD Jun-24 P&amp;Ls'!$I:$I,BQ$6))</f>
        <v>0</v>
      </c>
      <c r="BR77" s="723">
        <f>IF($F77=FALSE,SUMIFS('RGS_YTD Jun-24 P&amp;Ls'!$E:$E,'RGS_YTD Jun-24 P&amp;Ls'!$D:$D,$I77,'RGS_YTD Jun-24 P&amp;Ls'!$G:$G,$N77,'RGS_YTD Jun-24 P&amp;Ls'!$H:$H,$G77,'RGS_YTD Jun-24 P&amp;Ls'!$I:$I,BR$6),SUMIFS('RGS_YTD Jun-24 P&amp;Ls'!$E:$E,'RGS_YTD Jun-24 P&amp;Ls'!$D:$D,$I77,'RGS_YTD Jun-24 P&amp;Ls'!$G:$G,$N77,'RGS_YTD Jun-24 P&amp;Ls'!$H:$H,$H77,'RGS_YTD Jun-24 P&amp;Ls'!$I:$I,BR$6))</f>
        <v>0</v>
      </c>
      <c r="BS77" s="723">
        <f>IF($F77=FALSE,SUMIFS('RGS_YTD Jun-24 P&amp;Ls'!$E:$E,'RGS_YTD Jun-24 P&amp;Ls'!$D:$D,$I77,'RGS_YTD Jun-24 P&amp;Ls'!$G:$G,$N77,'RGS_YTD Jun-24 P&amp;Ls'!$H:$H,$G77,'RGS_YTD Jun-24 P&amp;Ls'!$I:$I,BS$6),SUMIFS('RGS_YTD Jun-24 P&amp;Ls'!$E:$E,'RGS_YTD Jun-24 P&amp;Ls'!$D:$D,$I77,'RGS_YTD Jun-24 P&amp;Ls'!$G:$G,$N77,'RGS_YTD Jun-24 P&amp;Ls'!$H:$H,$H77,'RGS_YTD Jun-24 P&amp;Ls'!$I:$I,BS$6))</f>
        <v>0</v>
      </c>
      <c r="BT77" s="723">
        <f>IF($F77=FALSE,SUMIFS('RGS_YTD Jun-24 P&amp;Ls'!$E:$E,'RGS_YTD Jun-24 P&amp;Ls'!$D:$D,$I77,'RGS_YTD Jun-24 P&amp;Ls'!$G:$G,$N77,'RGS_YTD Jun-24 P&amp;Ls'!$H:$H,$G77,'RGS_YTD Jun-24 P&amp;Ls'!$I:$I,BT$6),SUMIFS('RGS_YTD Jun-24 P&amp;Ls'!$E:$E,'RGS_YTD Jun-24 P&amp;Ls'!$D:$D,$I77,'RGS_YTD Jun-24 P&amp;Ls'!$G:$G,$N77,'RGS_YTD Jun-24 P&amp;Ls'!$H:$H,$H77,'RGS_YTD Jun-24 P&amp;Ls'!$I:$I,BT$6))</f>
        <v>0</v>
      </c>
      <c r="BU77" s="723">
        <f>IF($F77=FALSE,SUMIFS('RGS_YTD Jun-24 P&amp;Ls'!$E:$E,'RGS_YTD Jun-24 P&amp;Ls'!$D:$D,$I77,'RGS_YTD Jun-24 P&amp;Ls'!$G:$G,$N77,'RGS_YTD Jun-24 P&amp;Ls'!$H:$H,$G77,'RGS_YTD Jun-24 P&amp;Ls'!$I:$I,BU$6),SUMIFS('RGS_YTD Jun-24 P&amp;Ls'!$E:$E,'RGS_YTD Jun-24 P&amp;Ls'!$D:$D,$I77,'RGS_YTD Jun-24 P&amp;Ls'!$G:$G,$N77,'RGS_YTD Jun-24 P&amp;Ls'!$H:$H,$H77,'RGS_YTD Jun-24 P&amp;Ls'!$I:$I,BU$6))</f>
        <v>0</v>
      </c>
      <c r="BV77" s="723">
        <f>IF($F77=FALSE,SUMIFS('RGS_YTD Jun-24 P&amp;Ls'!$E:$E,'RGS_YTD Jun-24 P&amp;Ls'!$D:$D,$I77,'RGS_YTD Jun-24 P&amp;Ls'!$G:$G,$N77,'RGS_YTD Jun-24 P&amp;Ls'!$H:$H,$G77,'RGS_YTD Jun-24 P&amp;Ls'!$I:$I,BV$6),SUMIFS('RGS_YTD Jun-24 P&amp;Ls'!$E:$E,'RGS_YTD Jun-24 P&amp;Ls'!$D:$D,$I77,'RGS_YTD Jun-24 P&amp;Ls'!$G:$G,$N77,'RGS_YTD Jun-24 P&amp;Ls'!$H:$H,$H77,'RGS_YTD Jun-24 P&amp;Ls'!$I:$I,BV$6))</f>
        <v>0</v>
      </c>
      <c r="BW77" s="723">
        <f>IF($F77=FALSE,SUMIFS('RGS_YTD Jun-24 P&amp;Ls'!$E:$E,'RGS_YTD Jun-24 P&amp;Ls'!$D:$D,$I77,'RGS_YTD Jun-24 P&amp;Ls'!$G:$G,$N77,'RGS_YTD Jun-24 P&amp;Ls'!$H:$H,$G77,'RGS_YTD Jun-24 P&amp;Ls'!$I:$I,BW$6),SUMIFS('RGS_YTD Jun-24 P&amp;Ls'!$E:$E,'RGS_YTD Jun-24 P&amp;Ls'!$D:$D,$I77,'RGS_YTD Jun-24 P&amp;Ls'!$G:$G,$N77,'RGS_YTD Jun-24 P&amp;Ls'!$H:$H,$H77,'RGS_YTD Jun-24 P&amp;Ls'!$I:$I,BW$6))</f>
        <v>0</v>
      </c>
      <c r="BX77" s="723">
        <f>IF($F77=FALSE,SUMIFS('RGS_YTD Jun-24 P&amp;Ls'!$E:$E,'RGS_YTD Jun-24 P&amp;Ls'!$D:$D,$I77,'RGS_YTD Jun-24 P&amp;Ls'!$G:$G,$N77,'RGS_YTD Jun-24 P&amp;Ls'!$H:$H,$G77,'RGS_YTD Jun-24 P&amp;Ls'!$I:$I,BX$6),SUMIFS('RGS_YTD Jun-24 P&amp;Ls'!$E:$E,'RGS_YTD Jun-24 P&amp;Ls'!$D:$D,$I77,'RGS_YTD Jun-24 P&amp;Ls'!$G:$G,$N77,'RGS_YTD Jun-24 P&amp;Ls'!$H:$H,$H77,'RGS_YTD Jun-24 P&amp;Ls'!$I:$I,BX$6))</f>
        <v>0</v>
      </c>
      <c r="BY77" s="723">
        <f>IF($F77=FALSE,SUMIFS('RGS_YTD Jun-24 P&amp;Ls'!$E:$E,'RGS_YTD Jun-24 P&amp;Ls'!$D:$D,$I77,'RGS_YTD Jun-24 P&amp;Ls'!$G:$G,$N77,'RGS_YTD Jun-24 P&amp;Ls'!$H:$H,$G77,'RGS_YTD Jun-24 P&amp;Ls'!$I:$I,BY$6),SUMIFS('RGS_YTD Jun-24 P&amp;Ls'!$E:$E,'RGS_YTD Jun-24 P&amp;Ls'!$D:$D,$I77,'RGS_YTD Jun-24 P&amp;Ls'!$G:$G,$N77,'RGS_YTD Jun-24 P&amp;Ls'!$H:$H,$H77,'RGS_YTD Jun-24 P&amp;Ls'!$I:$I,BY$6))</f>
        <v>0</v>
      </c>
      <c r="BZ77" s="723">
        <f>IF($F77=FALSE,SUMIFS('RGS_YTD Jun-24 P&amp;Ls'!$E:$E,'RGS_YTD Jun-24 P&amp;Ls'!$D:$D,$I77,'RGS_YTD Jun-24 P&amp;Ls'!$G:$G,$N77,'RGS_YTD Jun-24 P&amp;Ls'!$H:$H,$G77,'RGS_YTD Jun-24 P&amp;Ls'!$I:$I,BZ$6),SUMIFS('RGS_YTD Jun-24 P&amp;Ls'!$E:$E,'RGS_YTD Jun-24 P&amp;Ls'!$D:$D,$I77,'RGS_YTD Jun-24 P&amp;Ls'!$G:$G,$N77,'RGS_YTD Jun-24 P&amp;Ls'!$H:$H,$H77,'RGS_YTD Jun-24 P&amp;Ls'!$I:$I,BZ$6))</f>
        <v>0</v>
      </c>
      <c r="CA77" s="723">
        <f>IF($F77=FALSE,SUMIFS('RGS_YTD Jun-24 P&amp;Ls'!$E:$E,'RGS_YTD Jun-24 P&amp;Ls'!$D:$D,$I77,'RGS_YTD Jun-24 P&amp;Ls'!$G:$G,$N77,'RGS_YTD Jun-24 P&amp;Ls'!$H:$H,$G77,'RGS_YTD Jun-24 P&amp;Ls'!$I:$I,CA$6),SUMIFS('RGS_YTD Jun-24 P&amp;Ls'!$E:$E,'RGS_YTD Jun-24 P&amp;Ls'!$D:$D,$I77,'RGS_YTD Jun-24 P&amp;Ls'!$G:$G,$N77,'RGS_YTD Jun-24 P&amp;Ls'!$H:$H,$H77,'RGS_YTD Jun-24 P&amp;Ls'!$I:$I,CA$6))</f>
        <v>0</v>
      </c>
      <c r="CB77" s="723">
        <f>IF($F77=FALSE,SUMIFS('RGS_YTD Jun-24 P&amp;Ls'!$E:$E,'RGS_YTD Jun-24 P&amp;Ls'!$D:$D,$I77,'RGS_YTD Jun-24 P&amp;Ls'!$G:$G,$N77,'RGS_YTD Jun-24 P&amp;Ls'!$H:$H,$G77,'RGS_YTD Jun-24 P&amp;Ls'!$I:$I,CB$6),SUMIFS('RGS_YTD Jun-24 P&amp;Ls'!$E:$E,'RGS_YTD Jun-24 P&amp;Ls'!$D:$D,$I77,'RGS_YTD Jun-24 P&amp;Ls'!$G:$G,$N77,'RGS_YTD Jun-24 P&amp;Ls'!$H:$H,$H77,'RGS_YTD Jun-24 P&amp;Ls'!$I:$I,CB$6))</f>
        <v>0</v>
      </c>
    </row>
    <row r="78" spans="1:80" s="723" customFormat="1" ht="14.25" customHeight="1" x14ac:dyDescent="0.3">
      <c r="A78" s="719">
        <v>951031110</v>
      </c>
      <c r="B78" s="720">
        <v>951031110</v>
      </c>
      <c r="C78" s="716" t="s">
        <v>1616</v>
      </c>
      <c r="D78" s="716" t="s">
        <v>1616</v>
      </c>
      <c r="E78" s="716" t="s">
        <v>1616</v>
      </c>
      <c r="F78" s="716" t="b">
        <f t="shared" si="2"/>
        <v>1</v>
      </c>
      <c r="G78" s="716" t="str">
        <f t="shared" si="3"/>
        <v>951031110 - COGS Var. - Raw Matl</v>
      </c>
      <c r="H78" s="716" t="s">
        <v>1615</v>
      </c>
      <c r="I78" s="721" t="s">
        <v>1164</v>
      </c>
      <c r="J78" s="716" t="s">
        <v>1412</v>
      </c>
      <c r="K78" s="716" t="s">
        <v>1415</v>
      </c>
      <c r="L78" s="716"/>
      <c r="M78" s="716" t="s">
        <v>1399</v>
      </c>
      <c r="N78" s="716" t="s">
        <v>1428</v>
      </c>
      <c r="O78" s="722">
        <v>0</v>
      </c>
      <c r="P78" s="722">
        <v>0</v>
      </c>
      <c r="Q78" s="722">
        <v>0</v>
      </c>
      <c r="R78" s="722">
        <v>0</v>
      </c>
      <c r="S78" s="722">
        <v>0</v>
      </c>
      <c r="T78" s="722">
        <v>0</v>
      </c>
      <c r="U78" s="722">
        <v>0</v>
      </c>
      <c r="V78" s="722">
        <v>0</v>
      </c>
      <c r="W78" s="722">
        <v>0</v>
      </c>
      <c r="X78" s="722">
        <v>0</v>
      </c>
      <c r="Y78" s="722">
        <v>0</v>
      </c>
      <c r="Z78" s="722">
        <v>0</v>
      </c>
      <c r="AA78" s="722">
        <v>0</v>
      </c>
      <c r="AB78" s="722">
        <v>0</v>
      </c>
      <c r="AC78" s="722">
        <v>0</v>
      </c>
      <c r="AD78" s="722">
        <v>0</v>
      </c>
      <c r="AE78" s="722">
        <v>0</v>
      </c>
      <c r="AF78" s="722">
        <v>0</v>
      </c>
      <c r="AG78" s="722">
        <v>197381.43</v>
      </c>
      <c r="AH78" s="722">
        <v>61390.66</v>
      </c>
      <c r="AI78" s="722">
        <v>102196.45</v>
      </c>
      <c r="AJ78" s="722">
        <v>188581.15</v>
      </c>
      <c r="AK78" s="722">
        <v>270861.25</v>
      </c>
      <c r="AL78" s="722">
        <v>319348.58</v>
      </c>
      <c r="AM78" s="722">
        <v>192031.03</v>
      </c>
      <c r="AN78" s="722">
        <v>184737.39</v>
      </c>
      <c r="AO78" s="722">
        <v>141548.5</v>
      </c>
      <c r="AP78" s="722">
        <v>71071.98</v>
      </c>
      <c r="AQ78" s="722">
        <v>19198.16</v>
      </c>
      <c r="AR78" s="722">
        <v>-20955.11</v>
      </c>
      <c r="AS78" s="722">
        <v>-5363.65</v>
      </c>
      <c r="AT78" s="722">
        <v>188026.74</v>
      </c>
      <c r="AU78" s="722">
        <v>235047.2</v>
      </c>
      <c r="AV78" s="722">
        <v>223007.49</v>
      </c>
      <c r="AW78" s="722">
        <v>139858.34</v>
      </c>
      <c r="AX78" s="722">
        <v>241065.37</v>
      </c>
      <c r="AY78" s="722">
        <v>217468.44</v>
      </c>
      <c r="AZ78" s="722">
        <v>356073.74</v>
      </c>
      <c r="BA78" s="722">
        <v>399685.6</v>
      </c>
      <c r="BB78" s="722">
        <v>106306.18</v>
      </c>
      <c r="BC78" s="722">
        <v>476257.86</v>
      </c>
      <c r="BD78" s="722">
        <v>248325.93</v>
      </c>
      <c r="BE78" s="722">
        <v>203774.81</v>
      </c>
      <c r="BF78" s="722">
        <v>99967.67</v>
      </c>
      <c r="BG78" s="722">
        <v>17870.490000000002</v>
      </c>
      <c r="BH78" s="722">
        <v>106672.67</v>
      </c>
      <c r="BI78" s="722">
        <v>334471.43</v>
      </c>
      <c r="BJ78" s="722">
        <v>211449.05</v>
      </c>
      <c r="BK78" s="291">
        <f>IF($F78=FALSE,SUMIFS('RGS_YTD Jun-24 P&amp;Ls'!$E:$E,'RGS_YTD Jun-24 P&amp;Ls'!$D:$D,$I78,'RGS_YTD Jun-24 P&amp;Ls'!$G:$G,$N78,'RGS_YTD Jun-24 P&amp;Ls'!$H:$H,$G78,'RGS_YTD Jun-24 P&amp;Ls'!$I:$I,BK$6),SUMIFS('RGS_YTD Jun-24 P&amp;Ls'!$E:$E,'RGS_YTD Jun-24 P&amp;Ls'!$D:$D,$I78,'RGS_YTD Jun-24 P&amp;Ls'!$G:$G,$N78,'RGS_YTD Jun-24 P&amp;Ls'!$H:$H,$H78,'RGS_YTD Jun-24 P&amp;Ls'!$I:$I,BK$6))</f>
        <v>-113460.67</v>
      </c>
      <c r="BL78" s="291">
        <f>IF($F78=FALSE,SUMIFS('RGS_YTD Jun-24 P&amp;Ls'!$E:$E,'RGS_YTD Jun-24 P&amp;Ls'!$D:$D,$I78,'RGS_YTD Jun-24 P&amp;Ls'!$G:$G,$N78,'RGS_YTD Jun-24 P&amp;Ls'!$H:$H,$G78,'RGS_YTD Jun-24 P&amp;Ls'!$I:$I,BL$6),SUMIFS('RGS_YTD Jun-24 P&amp;Ls'!$E:$E,'RGS_YTD Jun-24 P&amp;Ls'!$D:$D,$I78,'RGS_YTD Jun-24 P&amp;Ls'!$G:$G,$N78,'RGS_YTD Jun-24 P&amp;Ls'!$H:$H,$H78,'RGS_YTD Jun-24 P&amp;Ls'!$I:$I,BL$6))</f>
        <v>163874.99</v>
      </c>
      <c r="BM78" s="291">
        <f>IF($F78=FALSE,SUMIFS('RGS_YTD Jun-24 P&amp;Ls'!$E:$E,'RGS_YTD Jun-24 P&amp;Ls'!$D:$D,$I78,'RGS_YTD Jun-24 P&amp;Ls'!$G:$G,$N78,'RGS_YTD Jun-24 P&amp;Ls'!$H:$H,$G78,'RGS_YTD Jun-24 P&amp;Ls'!$I:$I,BM$6),SUMIFS('RGS_YTD Jun-24 P&amp;Ls'!$E:$E,'RGS_YTD Jun-24 P&amp;Ls'!$D:$D,$I78,'RGS_YTD Jun-24 P&amp;Ls'!$G:$G,$N78,'RGS_YTD Jun-24 P&amp;Ls'!$H:$H,$H78,'RGS_YTD Jun-24 P&amp;Ls'!$I:$I,BM$6))</f>
        <v>266370.3</v>
      </c>
      <c r="BN78" s="291">
        <f>IF($F78=FALSE,SUMIFS('RGS_YTD Jun-24 P&amp;Ls'!$E:$E,'RGS_YTD Jun-24 P&amp;Ls'!$D:$D,$I78,'RGS_YTD Jun-24 P&amp;Ls'!$G:$G,$N78,'RGS_YTD Jun-24 P&amp;Ls'!$H:$H,$G78,'RGS_YTD Jun-24 P&amp;Ls'!$I:$I,BN$6),SUMIFS('RGS_YTD Jun-24 P&amp;Ls'!$E:$E,'RGS_YTD Jun-24 P&amp;Ls'!$D:$D,$I78,'RGS_YTD Jun-24 P&amp;Ls'!$G:$G,$N78,'RGS_YTD Jun-24 P&amp;Ls'!$H:$H,$H78,'RGS_YTD Jun-24 P&amp;Ls'!$I:$I,BN$6))</f>
        <v>365503.81</v>
      </c>
      <c r="BO78" s="291">
        <f>IF($F78=FALSE,SUMIFS('RGS_YTD Jun-24 P&amp;Ls'!$E:$E,'RGS_YTD Jun-24 P&amp;Ls'!$D:$D,$I78,'RGS_YTD Jun-24 P&amp;Ls'!$G:$G,$N78,'RGS_YTD Jun-24 P&amp;Ls'!$H:$H,$G78,'RGS_YTD Jun-24 P&amp;Ls'!$I:$I,BO$6),SUMIFS('RGS_YTD Jun-24 P&amp;Ls'!$E:$E,'RGS_YTD Jun-24 P&amp;Ls'!$D:$D,$I78,'RGS_YTD Jun-24 P&amp;Ls'!$G:$G,$N78,'RGS_YTD Jun-24 P&amp;Ls'!$H:$H,$H78,'RGS_YTD Jun-24 P&amp;Ls'!$I:$I,BO$6))</f>
        <v>306774.92</v>
      </c>
      <c r="BP78" s="723">
        <f>IF($F78=FALSE,SUMIFS('RGS_YTD Jun-24 P&amp;Ls'!$E:$E,'RGS_YTD Jun-24 P&amp;Ls'!$D:$D,$I78,'RGS_YTD Jun-24 P&amp;Ls'!$G:$G,$N78,'RGS_YTD Jun-24 P&amp;Ls'!$H:$H,$G78,'RGS_YTD Jun-24 P&amp;Ls'!$I:$I,BP$6),SUMIFS('RGS_YTD Jun-24 P&amp;Ls'!$E:$E,'RGS_YTD Jun-24 P&amp;Ls'!$D:$D,$I78,'RGS_YTD Jun-24 P&amp;Ls'!$G:$G,$N78,'RGS_YTD Jun-24 P&amp;Ls'!$H:$H,$H78,'RGS_YTD Jun-24 P&amp;Ls'!$I:$I,BP$6))</f>
        <v>537694.99</v>
      </c>
      <c r="BQ78" s="723">
        <f>IF($F78=FALSE,SUMIFS('RGS_YTD Jun-24 P&amp;Ls'!$E:$E,'RGS_YTD Jun-24 P&amp;Ls'!$D:$D,$I78,'RGS_YTD Jun-24 P&amp;Ls'!$G:$G,$N78,'RGS_YTD Jun-24 P&amp;Ls'!$H:$H,$G78,'RGS_YTD Jun-24 P&amp;Ls'!$I:$I,BQ$6),SUMIFS('RGS_YTD Jun-24 P&amp;Ls'!$E:$E,'RGS_YTD Jun-24 P&amp;Ls'!$D:$D,$I78,'RGS_YTD Jun-24 P&amp;Ls'!$G:$G,$N78,'RGS_YTD Jun-24 P&amp;Ls'!$H:$H,$H78,'RGS_YTD Jun-24 P&amp;Ls'!$I:$I,BQ$6))</f>
        <v>361194.47</v>
      </c>
      <c r="BR78" s="723">
        <f>IF($F78=FALSE,SUMIFS('RGS_YTD Jun-24 P&amp;Ls'!$E:$E,'RGS_YTD Jun-24 P&amp;Ls'!$D:$D,$I78,'RGS_YTD Jun-24 P&amp;Ls'!$G:$G,$N78,'RGS_YTD Jun-24 P&amp;Ls'!$H:$H,$G78,'RGS_YTD Jun-24 P&amp;Ls'!$I:$I,BR$6),SUMIFS('RGS_YTD Jun-24 P&amp;Ls'!$E:$E,'RGS_YTD Jun-24 P&amp;Ls'!$D:$D,$I78,'RGS_YTD Jun-24 P&amp;Ls'!$G:$G,$N78,'RGS_YTD Jun-24 P&amp;Ls'!$H:$H,$H78,'RGS_YTD Jun-24 P&amp;Ls'!$I:$I,BR$6))</f>
        <v>2053093.05</v>
      </c>
      <c r="BS78" s="723">
        <f>IF($F78=FALSE,SUMIFS('RGS_YTD Jun-24 P&amp;Ls'!$E:$E,'RGS_YTD Jun-24 P&amp;Ls'!$D:$D,$I78,'RGS_YTD Jun-24 P&amp;Ls'!$G:$G,$N78,'RGS_YTD Jun-24 P&amp;Ls'!$H:$H,$G78,'RGS_YTD Jun-24 P&amp;Ls'!$I:$I,BS$6),SUMIFS('RGS_YTD Jun-24 P&amp;Ls'!$E:$E,'RGS_YTD Jun-24 P&amp;Ls'!$D:$D,$I78,'RGS_YTD Jun-24 P&amp;Ls'!$G:$G,$N78,'RGS_YTD Jun-24 P&amp;Ls'!$H:$H,$H78,'RGS_YTD Jun-24 P&amp;Ls'!$I:$I,BS$6))</f>
        <v>1936298.68</v>
      </c>
      <c r="BT78" s="723">
        <f>IF($F78=FALSE,SUMIFS('RGS_YTD Jun-24 P&amp;Ls'!$E:$E,'RGS_YTD Jun-24 P&amp;Ls'!$D:$D,$I78,'RGS_YTD Jun-24 P&amp;Ls'!$G:$G,$N78,'RGS_YTD Jun-24 P&amp;Ls'!$H:$H,$G78,'RGS_YTD Jun-24 P&amp;Ls'!$I:$I,BT$6),SUMIFS('RGS_YTD Jun-24 P&amp;Ls'!$E:$E,'RGS_YTD Jun-24 P&amp;Ls'!$D:$D,$I78,'RGS_YTD Jun-24 P&amp;Ls'!$G:$G,$N78,'RGS_YTD Jun-24 P&amp;Ls'!$H:$H,$H78,'RGS_YTD Jun-24 P&amp;Ls'!$I:$I,BT$6))</f>
        <v>1956359.3</v>
      </c>
      <c r="BU78" s="723">
        <f>IF($F78=FALSE,SUMIFS('RGS_YTD Jun-24 P&amp;Ls'!$E:$E,'RGS_YTD Jun-24 P&amp;Ls'!$D:$D,$I78,'RGS_YTD Jun-24 P&amp;Ls'!$G:$G,$N78,'RGS_YTD Jun-24 P&amp;Ls'!$H:$H,$G78,'RGS_YTD Jun-24 P&amp;Ls'!$I:$I,BU$6),SUMIFS('RGS_YTD Jun-24 P&amp;Ls'!$E:$E,'RGS_YTD Jun-24 P&amp;Ls'!$D:$D,$I78,'RGS_YTD Jun-24 P&amp;Ls'!$G:$G,$N78,'RGS_YTD Jun-24 P&amp;Ls'!$H:$H,$H78,'RGS_YTD Jun-24 P&amp;Ls'!$I:$I,BU$6))</f>
        <v>2171596.11</v>
      </c>
      <c r="BV78" s="723">
        <f>IF($F78=FALSE,SUMIFS('RGS_YTD Jun-24 P&amp;Ls'!$E:$E,'RGS_YTD Jun-24 P&amp;Ls'!$D:$D,$I78,'RGS_YTD Jun-24 P&amp;Ls'!$G:$G,$N78,'RGS_YTD Jun-24 P&amp;Ls'!$H:$H,$G78,'RGS_YTD Jun-24 P&amp;Ls'!$I:$I,BV$6),SUMIFS('RGS_YTD Jun-24 P&amp;Ls'!$E:$E,'RGS_YTD Jun-24 P&amp;Ls'!$D:$D,$I78,'RGS_YTD Jun-24 P&amp;Ls'!$G:$G,$N78,'RGS_YTD Jun-24 P&amp;Ls'!$H:$H,$H78,'RGS_YTD Jun-24 P&amp;Ls'!$I:$I,BV$6))</f>
        <v>2510080.92</v>
      </c>
      <c r="BW78" s="723">
        <f>IF($F78=FALSE,SUMIFS('RGS_YTD Jun-24 P&amp;Ls'!$E:$E,'RGS_YTD Jun-24 P&amp;Ls'!$D:$D,$I78,'RGS_YTD Jun-24 P&amp;Ls'!$G:$G,$N78,'RGS_YTD Jun-24 P&amp;Ls'!$H:$H,$G78,'RGS_YTD Jun-24 P&amp;Ls'!$I:$I,BW$6),SUMIFS('RGS_YTD Jun-24 P&amp;Ls'!$E:$E,'RGS_YTD Jun-24 P&amp;Ls'!$D:$D,$I78,'RGS_YTD Jun-24 P&amp;Ls'!$G:$G,$N78,'RGS_YTD Jun-24 P&amp;Ls'!$H:$H,$H78,'RGS_YTD Jun-24 P&amp;Ls'!$I:$I,BW$6))</f>
        <v>2577354.85</v>
      </c>
      <c r="BX78" s="723">
        <f>IF($F78=FALSE,SUMIFS('RGS_YTD Jun-24 P&amp;Ls'!$E:$E,'RGS_YTD Jun-24 P&amp;Ls'!$D:$D,$I78,'RGS_YTD Jun-24 P&amp;Ls'!$G:$G,$N78,'RGS_YTD Jun-24 P&amp;Ls'!$H:$H,$G78,'RGS_YTD Jun-24 P&amp;Ls'!$I:$I,BX$6),SUMIFS('RGS_YTD Jun-24 P&amp;Ls'!$E:$E,'RGS_YTD Jun-24 P&amp;Ls'!$D:$D,$I78,'RGS_YTD Jun-24 P&amp;Ls'!$G:$G,$N78,'RGS_YTD Jun-24 P&amp;Ls'!$H:$H,$H78,'RGS_YTD Jun-24 P&amp;Ls'!$I:$I,BX$6))</f>
        <v>2670234</v>
      </c>
      <c r="BY78" s="723">
        <f>IF($F78=FALSE,SUMIFS('RGS_YTD Jun-24 P&amp;Ls'!$E:$E,'RGS_YTD Jun-24 P&amp;Ls'!$D:$D,$I78,'RGS_YTD Jun-24 P&amp;Ls'!$G:$G,$N78,'RGS_YTD Jun-24 P&amp;Ls'!$H:$H,$G78,'RGS_YTD Jun-24 P&amp;Ls'!$I:$I,BY$6),SUMIFS('RGS_YTD Jun-24 P&amp;Ls'!$E:$E,'RGS_YTD Jun-24 P&amp;Ls'!$D:$D,$I78,'RGS_YTD Jun-24 P&amp;Ls'!$G:$G,$N78,'RGS_YTD Jun-24 P&amp;Ls'!$H:$H,$H78,'RGS_YTD Jun-24 P&amp;Ls'!$I:$I,BY$6))</f>
        <v>3113528.67</v>
      </c>
      <c r="BZ78" s="723">
        <f>IF($F78=FALSE,SUMIFS('RGS_YTD Jun-24 P&amp;Ls'!$E:$E,'RGS_YTD Jun-24 P&amp;Ls'!$D:$D,$I78,'RGS_YTD Jun-24 P&amp;Ls'!$G:$G,$N78,'RGS_YTD Jun-24 P&amp;Ls'!$H:$H,$G78,'RGS_YTD Jun-24 P&amp;Ls'!$I:$I,BZ$6),SUMIFS('RGS_YTD Jun-24 P&amp;Ls'!$E:$E,'RGS_YTD Jun-24 P&amp;Ls'!$D:$D,$I78,'RGS_YTD Jun-24 P&amp;Ls'!$G:$G,$N78,'RGS_YTD Jun-24 P&amp;Ls'!$H:$H,$H78,'RGS_YTD Jun-24 P&amp;Ls'!$I:$I,BZ$6))</f>
        <v>3189620.56</v>
      </c>
      <c r="CA78" s="723">
        <f>IF($F78=FALSE,SUMIFS('RGS_YTD Jun-24 P&amp;Ls'!$E:$E,'RGS_YTD Jun-24 P&amp;Ls'!$D:$D,$I78,'RGS_YTD Jun-24 P&amp;Ls'!$G:$G,$N78,'RGS_YTD Jun-24 P&amp;Ls'!$H:$H,$G78,'RGS_YTD Jun-24 P&amp;Ls'!$I:$I,CA$6),SUMIFS('RGS_YTD Jun-24 P&amp;Ls'!$E:$E,'RGS_YTD Jun-24 P&amp;Ls'!$D:$D,$I78,'RGS_YTD Jun-24 P&amp;Ls'!$G:$G,$N78,'RGS_YTD Jun-24 P&amp;Ls'!$H:$H,$H78,'RGS_YTD Jun-24 P&amp;Ls'!$I:$I,CA$6))</f>
        <v>3286980.7</v>
      </c>
      <c r="CB78" s="723">
        <f>IF($F78=FALSE,SUMIFS('RGS_YTD Jun-24 P&amp;Ls'!$E:$E,'RGS_YTD Jun-24 P&amp;Ls'!$D:$D,$I78,'RGS_YTD Jun-24 P&amp;Ls'!$G:$G,$N78,'RGS_YTD Jun-24 P&amp;Ls'!$H:$H,$G78,'RGS_YTD Jun-24 P&amp;Ls'!$I:$I,CB$6),SUMIFS('RGS_YTD Jun-24 P&amp;Ls'!$E:$E,'RGS_YTD Jun-24 P&amp;Ls'!$D:$D,$I78,'RGS_YTD Jun-24 P&amp;Ls'!$G:$G,$N78,'RGS_YTD Jun-24 P&amp;Ls'!$H:$H,$H78,'RGS_YTD Jun-24 P&amp;Ls'!$I:$I,CB$6))</f>
        <v>3526750.55</v>
      </c>
    </row>
    <row r="79" spans="1:80" s="723" customFormat="1" ht="14.25" customHeight="1" x14ac:dyDescent="0.3">
      <c r="A79" s="719">
        <v>951031120</v>
      </c>
      <c r="B79" s="720">
        <v>951031120</v>
      </c>
      <c r="C79" s="716" t="s">
        <v>1614</v>
      </c>
      <c r="D79" s="716" t="s">
        <v>1614</v>
      </c>
      <c r="E79" s="716" t="s">
        <v>1614</v>
      </c>
      <c r="F79" s="716" t="b">
        <f t="shared" si="2"/>
        <v>1</v>
      </c>
      <c r="G79" s="716" t="str">
        <f t="shared" si="3"/>
        <v>951031120 - COGS Var. - Pro Chem</v>
      </c>
      <c r="H79" s="716" t="s">
        <v>1613</v>
      </c>
      <c r="I79" s="721" t="s">
        <v>1164</v>
      </c>
      <c r="J79" s="716" t="s">
        <v>1412</v>
      </c>
      <c r="K79" s="716" t="s">
        <v>1415</v>
      </c>
      <c r="L79" s="716"/>
      <c r="M79" s="716" t="s">
        <v>1399</v>
      </c>
      <c r="N79" s="716" t="s">
        <v>1399</v>
      </c>
      <c r="O79" s="722">
        <v>0</v>
      </c>
      <c r="P79" s="722">
        <v>0</v>
      </c>
      <c r="Q79" s="722">
        <v>0</v>
      </c>
      <c r="R79" s="722">
        <v>0</v>
      </c>
      <c r="S79" s="722">
        <v>0</v>
      </c>
      <c r="T79" s="722">
        <v>0</v>
      </c>
      <c r="U79" s="722">
        <v>0</v>
      </c>
      <c r="V79" s="722">
        <v>0</v>
      </c>
      <c r="W79" s="722">
        <v>0</v>
      </c>
      <c r="X79" s="722">
        <v>0</v>
      </c>
      <c r="Y79" s="722">
        <v>0</v>
      </c>
      <c r="Z79" s="722">
        <v>0</v>
      </c>
      <c r="AA79" s="722">
        <v>0</v>
      </c>
      <c r="AB79" s="722">
        <v>0</v>
      </c>
      <c r="AC79" s="722">
        <v>0</v>
      </c>
      <c r="AD79" s="722">
        <v>0</v>
      </c>
      <c r="AE79" s="722">
        <v>0</v>
      </c>
      <c r="AF79" s="722">
        <v>0</v>
      </c>
      <c r="AG79" s="722">
        <v>0</v>
      </c>
      <c r="AH79" s="722">
        <v>0</v>
      </c>
      <c r="AI79" s="722">
        <v>0</v>
      </c>
      <c r="AJ79" s="722">
        <v>0</v>
      </c>
      <c r="AK79" s="722">
        <v>0</v>
      </c>
      <c r="AL79" s="722">
        <v>0</v>
      </c>
      <c r="AM79" s="722">
        <v>0</v>
      </c>
      <c r="AN79" s="722">
        <v>0</v>
      </c>
      <c r="AO79" s="722">
        <v>0</v>
      </c>
      <c r="AP79" s="722">
        <v>0</v>
      </c>
      <c r="AQ79" s="722">
        <v>0</v>
      </c>
      <c r="AR79" s="722">
        <v>0</v>
      </c>
      <c r="AS79" s="722">
        <v>0</v>
      </c>
      <c r="AT79" s="722">
        <v>0</v>
      </c>
      <c r="AU79" s="722">
        <v>0</v>
      </c>
      <c r="AV79" s="722">
        <v>0</v>
      </c>
      <c r="AW79" s="722">
        <v>0</v>
      </c>
      <c r="AX79" s="722">
        <v>0</v>
      </c>
      <c r="AY79" s="722">
        <v>0</v>
      </c>
      <c r="AZ79" s="722">
        <v>0</v>
      </c>
      <c r="BA79" s="722">
        <v>0</v>
      </c>
      <c r="BB79" s="722">
        <v>0</v>
      </c>
      <c r="BC79" s="722">
        <v>0</v>
      </c>
      <c r="BD79" s="722">
        <v>0</v>
      </c>
      <c r="BE79" s="722">
        <v>0</v>
      </c>
      <c r="BF79" s="722">
        <v>0</v>
      </c>
      <c r="BG79" s="722">
        <v>0</v>
      </c>
      <c r="BH79" s="722">
        <v>0</v>
      </c>
      <c r="BI79" s="722">
        <v>0</v>
      </c>
      <c r="BJ79" s="722">
        <v>0</v>
      </c>
      <c r="BK79" s="291">
        <f>IF($F79=FALSE,SUMIFS('RGS_YTD Jun-24 P&amp;Ls'!$E:$E,'RGS_YTD Jun-24 P&amp;Ls'!$D:$D,$I79,'RGS_YTD Jun-24 P&amp;Ls'!$G:$G,$N79,'RGS_YTD Jun-24 P&amp;Ls'!$H:$H,$G79,'RGS_YTD Jun-24 P&amp;Ls'!$I:$I,BK$6),SUMIFS('RGS_YTD Jun-24 P&amp;Ls'!$E:$E,'RGS_YTD Jun-24 P&amp;Ls'!$D:$D,$I79,'RGS_YTD Jun-24 P&amp;Ls'!$G:$G,$N79,'RGS_YTD Jun-24 P&amp;Ls'!$H:$H,$H79,'RGS_YTD Jun-24 P&amp;Ls'!$I:$I,BK$6))</f>
        <v>0</v>
      </c>
      <c r="BL79" s="291">
        <f>IF($F79=FALSE,SUMIFS('RGS_YTD Jun-24 P&amp;Ls'!$E:$E,'RGS_YTD Jun-24 P&amp;Ls'!$D:$D,$I79,'RGS_YTD Jun-24 P&amp;Ls'!$G:$G,$N79,'RGS_YTD Jun-24 P&amp;Ls'!$H:$H,$G79,'RGS_YTD Jun-24 P&amp;Ls'!$I:$I,BL$6),SUMIFS('RGS_YTD Jun-24 P&amp;Ls'!$E:$E,'RGS_YTD Jun-24 P&amp;Ls'!$D:$D,$I79,'RGS_YTD Jun-24 P&amp;Ls'!$G:$G,$N79,'RGS_YTD Jun-24 P&amp;Ls'!$H:$H,$H79,'RGS_YTD Jun-24 P&amp;Ls'!$I:$I,BL$6))</f>
        <v>0</v>
      </c>
      <c r="BM79" s="291">
        <f>IF($F79=FALSE,SUMIFS('RGS_YTD Jun-24 P&amp;Ls'!$E:$E,'RGS_YTD Jun-24 P&amp;Ls'!$D:$D,$I79,'RGS_YTD Jun-24 P&amp;Ls'!$G:$G,$N79,'RGS_YTD Jun-24 P&amp;Ls'!$H:$H,$G79,'RGS_YTD Jun-24 P&amp;Ls'!$I:$I,BM$6),SUMIFS('RGS_YTD Jun-24 P&amp;Ls'!$E:$E,'RGS_YTD Jun-24 P&amp;Ls'!$D:$D,$I79,'RGS_YTD Jun-24 P&amp;Ls'!$G:$G,$N79,'RGS_YTD Jun-24 P&amp;Ls'!$H:$H,$H79,'RGS_YTD Jun-24 P&amp;Ls'!$I:$I,BM$6))</f>
        <v>0</v>
      </c>
      <c r="BN79" s="291">
        <f>IF($F79=FALSE,SUMIFS('RGS_YTD Jun-24 P&amp;Ls'!$E:$E,'RGS_YTD Jun-24 P&amp;Ls'!$D:$D,$I79,'RGS_YTD Jun-24 P&amp;Ls'!$G:$G,$N79,'RGS_YTD Jun-24 P&amp;Ls'!$H:$H,$G79,'RGS_YTD Jun-24 P&amp;Ls'!$I:$I,BN$6),SUMIFS('RGS_YTD Jun-24 P&amp;Ls'!$E:$E,'RGS_YTD Jun-24 P&amp;Ls'!$D:$D,$I79,'RGS_YTD Jun-24 P&amp;Ls'!$G:$G,$N79,'RGS_YTD Jun-24 P&amp;Ls'!$H:$H,$H79,'RGS_YTD Jun-24 P&amp;Ls'!$I:$I,BN$6))</f>
        <v>0</v>
      </c>
      <c r="BO79" s="291">
        <f>IF($F79=FALSE,SUMIFS('RGS_YTD Jun-24 P&amp;Ls'!$E:$E,'RGS_YTD Jun-24 P&amp;Ls'!$D:$D,$I79,'RGS_YTD Jun-24 P&amp;Ls'!$G:$G,$N79,'RGS_YTD Jun-24 P&amp;Ls'!$H:$H,$G79,'RGS_YTD Jun-24 P&amp;Ls'!$I:$I,BO$6),SUMIFS('RGS_YTD Jun-24 P&amp;Ls'!$E:$E,'RGS_YTD Jun-24 P&amp;Ls'!$D:$D,$I79,'RGS_YTD Jun-24 P&amp;Ls'!$G:$G,$N79,'RGS_YTD Jun-24 P&amp;Ls'!$H:$H,$H79,'RGS_YTD Jun-24 P&amp;Ls'!$I:$I,BO$6))</f>
        <v>0</v>
      </c>
      <c r="BP79" s="723">
        <f>IF($F79=FALSE,SUMIFS('RGS_YTD Jun-24 P&amp;Ls'!$E:$E,'RGS_YTD Jun-24 P&amp;Ls'!$D:$D,$I79,'RGS_YTD Jun-24 P&amp;Ls'!$G:$G,$N79,'RGS_YTD Jun-24 P&amp;Ls'!$H:$H,$G79,'RGS_YTD Jun-24 P&amp;Ls'!$I:$I,BP$6),SUMIFS('RGS_YTD Jun-24 P&amp;Ls'!$E:$E,'RGS_YTD Jun-24 P&amp;Ls'!$D:$D,$I79,'RGS_YTD Jun-24 P&amp;Ls'!$G:$G,$N79,'RGS_YTD Jun-24 P&amp;Ls'!$H:$H,$H79,'RGS_YTD Jun-24 P&amp;Ls'!$I:$I,BP$6))</f>
        <v>0</v>
      </c>
      <c r="BQ79" s="723">
        <f>IF($F79=FALSE,SUMIFS('RGS_YTD Jun-24 P&amp;Ls'!$E:$E,'RGS_YTD Jun-24 P&amp;Ls'!$D:$D,$I79,'RGS_YTD Jun-24 P&amp;Ls'!$G:$G,$N79,'RGS_YTD Jun-24 P&amp;Ls'!$H:$H,$G79,'RGS_YTD Jun-24 P&amp;Ls'!$I:$I,BQ$6),SUMIFS('RGS_YTD Jun-24 P&amp;Ls'!$E:$E,'RGS_YTD Jun-24 P&amp;Ls'!$D:$D,$I79,'RGS_YTD Jun-24 P&amp;Ls'!$G:$G,$N79,'RGS_YTD Jun-24 P&amp;Ls'!$H:$H,$H79,'RGS_YTD Jun-24 P&amp;Ls'!$I:$I,BQ$6))</f>
        <v>0</v>
      </c>
      <c r="BR79" s="723">
        <f>IF($F79=FALSE,SUMIFS('RGS_YTD Jun-24 P&amp;Ls'!$E:$E,'RGS_YTD Jun-24 P&amp;Ls'!$D:$D,$I79,'RGS_YTD Jun-24 P&amp;Ls'!$G:$G,$N79,'RGS_YTD Jun-24 P&amp;Ls'!$H:$H,$G79,'RGS_YTD Jun-24 P&amp;Ls'!$I:$I,BR$6),SUMIFS('RGS_YTD Jun-24 P&amp;Ls'!$E:$E,'RGS_YTD Jun-24 P&amp;Ls'!$D:$D,$I79,'RGS_YTD Jun-24 P&amp;Ls'!$G:$G,$N79,'RGS_YTD Jun-24 P&amp;Ls'!$H:$H,$H79,'RGS_YTD Jun-24 P&amp;Ls'!$I:$I,BR$6))</f>
        <v>0</v>
      </c>
      <c r="BS79" s="723">
        <f>IF($F79=FALSE,SUMIFS('RGS_YTD Jun-24 P&amp;Ls'!$E:$E,'RGS_YTD Jun-24 P&amp;Ls'!$D:$D,$I79,'RGS_YTD Jun-24 P&amp;Ls'!$G:$G,$N79,'RGS_YTD Jun-24 P&amp;Ls'!$H:$H,$G79,'RGS_YTD Jun-24 P&amp;Ls'!$I:$I,BS$6),SUMIFS('RGS_YTD Jun-24 P&amp;Ls'!$E:$E,'RGS_YTD Jun-24 P&amp;Ls'!$D:$D,$I79,'RGS_YTD Jun-24 P&amp;Ls'!$G:$G,$N79,'RGS_YTD Jun-24 P&amp;Ls'!$H:$H,$H79,'RGS_YTD Jun-24 P&amp;Ls'!$I:$I,BS$6))</f>
        <v>0</v>
      </c>
      <c r="BT79" s="723">
        <f>IF($F79=FALSE,SUMIFS('RGS_YTD Jun-24 P&amp;Ls'!$E:$E,'RGS_YTD Jun-24 P&amp;Ls'!$D:$D,$I79,'RGS_YTD Jun-24 P&amp;Ls'!$G:$G,$N79,'RGS_YTD Jun-24 P&amp;Ls'!$H:$H,$G79,'RGS_YTD Jun-24 P&amp;Ls'!$I:$I,BT$6),SUMIFS('RGS_YTD Jun-24 P&amp;Ls'!$E:$E,'RGS_YTD Jun-24 P&amp;Ls'!$D:$D,$I79,'RGS_YTD Jun-24 P&amp;Ls'!$G:$G,$N79,'RGS_YTD Jun-24 P&amp;Ls'!$H:$H,$H79,'RGS_YTD Jun-24 P&amp;Ls'!$I:$I,BT$6))</f>
        <v>0</v>
      </c>
      <c r="BU79" s="723">
        <f>IF($F79=FALSE,SUMIFS('RGS_YTD Jun-24 P&amp;Ls'!$E:$E,'RGS_YTD Jun-24 P&amp;Ls'!$D:$D,$I79,'RGS_YTD Jun-24 P&amp;Ls'!$G:$G,$N79,'RGS_YTD Jun-24 P&amp;Ls'!$H:$H,$G79,'RGS_YTD Jun-24 P&amp;Ls'!$I:$I,BU$6),SUMIFS('RGS_YTD Jun-24 P&amp;Ls'!$E:$E,'RGS_YTD Jun-24 P&amp;Ls'!$D:$D,$I79,'RGS_YTD Jun-24 P&amp;Ls'!$G:$G,$N79,'RGS_YTD Jun-24 P&amp;Ls'!$H:$H,$H79,'RGS_YTD Jun-24 P&amp;Ls'!$I:$I,BU$6))</f>
        <v>0</v>
      </c>
      <c r="BV79" s="723">
        <f>IF($F79=FALSE,SUMIFS('RGS_YTD Jun-24 P&amp;Ls'!$E:$E,'RGS_YTD Jun-24 P&amp;Ls'!$D:$D,$I79,'RGS_YTD Jun-24 P&amp;Ls'!$G:$G,$N79,'RGS_YTD Jun-24 P&amp;Ls'!$H:$H,$G79,'RGS_YTD Jun-24 P&amp;Ls'!$I:$I,BV$6),SUMIFS('RGS_YTD Jun-24 P&amp;Ls'!$E:$E,'RGS_YTD Jun-24 P&amp;Ls'!$D:$D,$I79,'RGS_YTD Jun-24 P&amp;Ls'!$G:$G,$N79,'RGS_YTD Jun-24 P&amp;Ls'!$H:$H,$H79,'RGS_YTD Jun-24 P&amp;Ls'!$I:$I,BV$6))</f>
        <v>0</v>
      </c>
      <c r="BW79" s="723">
        <f>IF($F79=FALSE,SUMIFS('RGS_YTD Jun-24 P&amp;Ls'!$E:$E,'RGS_YTD Jun-24 P&amp;Ls'!$D:$D,$I79,'RGS_YTD Jun-24 P&amp;Ls'!$G:$G,$N79,'RGS_YTD Jun-24 P&amp;Ls'!$H:$H,$G79,'RGS_YTD Jun-24 P&amp;Ls'!$I:$I,BW$6),SUMIFS('RGS_YTD Jun-24 P&amp;Ls'!$E:$E,'RGS_YTD Jun-24 P&amp;Ls'!$D:$D,$I79,'RGS_YTD Jun-24 P&amp;Ls'!$G:$G,$N79,'RGS_YTD Jun-24 P&amp;Ls'!$H:$H,$H79,'RGS_YTD Jun-24 P&amp;Ls'!$I:$I,BW$6))</f>
        <v>0</v>
      </c>
      <c r="BX79" s="723">
        <f>IF($F79=FALSE,SUMIFS('RGS_YTD Jun-24 P&amp;Ls'!$E:$E,'RGS_YTD Jun-24 P&amp;Ls'!$D:$D,$I79,'RGS_YTD Jun-24 P&amp;Ls'!$G:$G,$N79,'RGS_YTD Jun-24 P&amp;Ls'!$H:$H,$G79,'RGS_YTD Jun-24 P&amp;Ls'!$I:$I,BX$6),SUMIFS('RGS_YTD Jun-24 P&amp;Ls'!$E:$E,'RGS_YTD Jun-24 P&amp;Ls'!$D:$D,$I79,'RGS_YTD Jun-24 P&amp;Ls'!$G:$G,$N79,'RGS_YTD Jun-24 P&amp;Ls'!$H:$H,$H79,'RGS_YTD Jun-24 P&amp;Ls'!$I:$I,BX$6))</f>
        <v>0</v>
      </c>
      <c r="BY79" s="723">
        <f>IF($F79=FALSE,SUMIFS('RGS_YTD Jun-24 P&amp;Ls'!$E:$E,'RGS_YTD Jun-24 P&amp;Ls'!$D:$D,$I79,'RGS_YTD Jun-24 P&amp;Ls'!$G:$G,$N79,'RGS_YTD Jun-24 P&amp;Ls'!$H:$H,$G79,'RGS_YTD Jun-24 P&amp;Ls'!$I:$I,BY$6),SUMIFS('RGS_YTD Jun-24 P&amp;Ls'!$E:$E,'RGS_YTD Jun-24 P&amp;Ls'!$D:$D,$I79,'RGS_YTD Jun-24 P&amp;Ls'!$G:$G,$N79,'RGS_YTD Jun-24 P&amp;Ls'!$H:$H,$H79,'RGS_YTD Jun-24 P&amp;Ls'!$I:$I,BY$6))</f>
        <v>0</v>
      </c>
      <c r="BZ79" s="723">
        <f>IF($F79=FALSE,SUMIFS('RGS_YTD Jun-24 P&amp;Ls'!$E:$E,'RGS_YTD Jun-24 P&amp;Ls'!$D:$D,$I79,'RGS_YTD Jun-24 P&amp;Ls'!$G:$G,$N79,'RGS_YTD Jun-24 P&amp;Ls'!$H:$H,$G79,'RGS_YTD Jun-24 P&amp;Ls'!$I:$I,BZ$6),SUMIFS('RGS_YTD Jun-24 P&amp;Ls'!$E:$E,'RGS_YTD Jun-24 P&amp;Ls'!$D:$D,$I79,'RGS_YTD Jun-24 P&amp;Ls'!$G:$G,$N79,'RGS_YTD Jun-24 P&amp;Ls'!$H:$H,$H79,'RGS_YTD Jun-24 P&amp;Ls'!$I:$I,BZ$6))</f>
        <v>0</v>
      </c>
      <c r="CA79" s="723">
        <f>IF($F79=FALSE,SUMIFS('RGS_YTD Jun-24 P&amp;Ls'!$E:$E,'RGS_YTD Jun-24 P&amp;Ls'!$D:$D,$I79,'RGS_YTD Jun-24 P&amp;Ls'!$G:$G,$N79,'RGS_YTD Jun-24 P&amp;Ls'!$H:$H,$G79,'RGS_YTD Jun-24 P&amp;Ls'!$I:$I,CA$6),SUMIFS('RGS_YTD Jun-24 P&amp;Ls'!$E:$E,'RGS_YTD Jun-24 P&amp;Ls'!$D:$D,$I79,'RGS_YTD Jun-24 P&amp;Ls'!$G:$G,$N79,'RGS_YTD Jun-24 P&amp;Ls'!$H:$H,$H79,'RGS_YTD Jun-24 P&amp;Ls'!$I:$I,CA$6))</f>
        <v>0</v>
      </c>
      <c r="CB79" s="723">
        <f>IF($F79=FALSE,SUMIFS('RGS_YTD Jun-24 P&amp;Ls'!$E:$E,'RGS_YTD Jun-24 P&amp;Ls'!$D:$D,$I79,'RGS_YTD Jun-24 P&amp;Ls'!$G:$G,$N79,'RGS_YTD Jun-24 P&amp;Ls'!$H:$H,$G79,'RGS_YTD Jun-24 P&amp;Ls'!$I:$I,CB$6),SUMIFS('RGS_YTD Jun-24 P&amp;Ls'!$E:$E,'RGS_YTD Jun-24 P&amp;Ls'!$D:$D,$I79,'RGS_YTD Jun-24 P&amp;Ls'!$G:$G,$N79,'RGS_YTD Jun-24 P&amp;Ls'!$H:$H,$H79,'RGS_YTD Jun-24 P&amp;Ls'!$I:$I,CB$6))</f>
        <v>0</v>
      </c>
    </row>
    <row r="80" spans="1:80" s="723" customFormat="1" ht="14.25" customHeight="1" x14ac:dyDescent="0.3">
      <c r="A80" s="719">
        <v>951031120</v>
      </c>
      <c r="B80" s="720">
        <v>951031120</v>
      </c>
      <c r="C80" s="716" t="s">
        <v>1614</v>
      </c>
      <c r="D80" s="716" t="s">
        <v>1614</v>
      </c>
      <c r="E80" s="716" t="s">
        <v>1614</v>
      </c>
      <c r="F80" s="716" t="b">
        <f t="shared" si="2"/>
        <v>1</v>
      </c>
      <c r="G80" s="716" t="str">
        <f t="shared" si="3"/>
        <v>951031120 - COGS Var. - Pro Chem</v>
      </c>
      <c r="H80" s="716" t="s">
        <v>1613</v>
      </c>
      <c r="I80" s="721" t="s">
        <v>1164</v>
      </c>
      <c r="J80" s="716" t="s">
        <v>1412</v>
      </c>
      <c r="K80" s="716" t="s">
        <v>1415</v>
      </c>
      <c r="L80" s="716"/>
      <c r="M80" s="716" t="s">
        <v>1399</v>
      </c>
      <c r="N80" s="716" t="s">
        <v>1428</v>
      </c>
      <c r="O80" s="722">
        <v>0</v>
      </c>
      <c r="P80" s="722">
        <v>0</v>
      </c>
      <c r="Q80" s="722">
        <v>0</v>
      </c>
      <c r="R80" s="722">
        <v>0</v>
      </c>
      <c r="S80" s="722">
        <v>0</v>
      </c>
      <c r="T80" s="722">
        <v>0</v>
      </c>
      <c r="U80" s="722">
        <v>0</v>
      </c>
      <c r="V80" s="722">
        <v>0</v>
      </c>
      <c r="W80" s="722">
        <v>0</v>
      </c>
      <c r="X80" s="722">
        <v>0</v>
      </c>
      <c r="Y80" s="722">
        <v>0</v>
      </c>
      <c r="Z80" s="722">
        <v>0</v>
      </c>
      <c r="AA80" s="722">
        <v>0</v>
      </c>
      <c r="AB80" s="722">
        <v>0</v>
      </c>
      <c r="AC80" s="722">
        <v>0</v>
      </c>
      <c r="AD80" s="722">
        <v>0</v>
      </c>
      <c r="AE80" s="722">
        <v>0</v>
      </c>
      <c r="AF80" s="722">
        <v>0</v>
      </c>
      <c r="AG80" s="722">
        <v>-143190.60999999999</v>
      </c>
      <c r="AH80" s="722">
        <v>-180718.89</v>
      </c>
      <c r="AI80" s="722">
        <v>278400.15999999997</v>
      </c>
      <c r="AJ80" s="722">
        <v>-11183.44</v>
      </c>
      <c r="AK80" s="722">
        <v>16485.490000000002</v>
      </c>
      <c r="AL80" s="722">
        <v>-748226.36</v>
      </c>
      <c r="AM80" s="722">
        <v>-191774.55</v>
      </c>
      <c r="AN80" s="722">
        <v>547315.86</v>
      </c>
      <c r="AO80" s="722">
        <v>382630.6</v>
      </c>
      <c r="AP80" s="722">
        <v>549667.11</v>
      </c>
      <c r="AQ80" s="722">
        <v>419187.52</v>
      </c>
      <c r="AR80" s="722">
        <v>780280.48</v>
      </c>
      <c r="AS80" s="722">
        <v>858301.03</v>
      </c>
      <c r="AT80" s="722">
        <v>669279.68999999994</v>
      </c>
      <c r="AU80" s="722">
        <v>567924.47</v>
      </c>
      <c r="AV80" s="722">
        <v>517973.3</v>
      </c>
      <c r="AW80" s="722">
        <v>498229.53</v>
      </c>
      <c r="AX80" s="722">
        <v>370876.66</v>
      </c>
      <c r="AY80" s="722">
        <v>645569.59</v>
      </c>
      <c r="AZ80" s="722">
        <v>582431.31999999995</v>
      </c>
      <c r="BA80" s="722">
        <v>581263.05000000005</v>
      </c>
      <c r="BB80" s="722">
        <v>651623.77</v>
      </c>
      <c r="BC80" s="722">
        <v>708562.96</v>
      </c>
      <c r="BD80" s="722">
        <v>504370.65</v>
      </c>
      <c r="BE80" s="722">
        <v>585617.06000000006</v>
      </c>
      <c r="BF80" s="722">
        <v>486738.3</v>
      </c>
      <c r="BG80" s="722">
        <v>232938.96</v>
      </c>
      <c r="BH80" s="722">
        <v>-37469.67</v>
      </c>
      <c r="BI80" s="722">
        <v>432977.94</v>
      </c>
      <c r="BJ80" s="722">
        <v>374188.36</v>
      </c>
      <c r="BK80" s="291">
        <f>IF($F80=FALSE,SUMIFS('RGS_YTD Jun-24 P&amp;Ls'!$E:$E,'RGS_YTD Jun-24 P&amp;Ls'!$D:$D,$I80,'RGS_YTD Jun-24 P&amp;Ls'!$G:$G,$N80,'RGS_YTD Jun-24 P&amp;Ls'!$H:$H,$G80,'RGS_YTD Jun-24 P&amp;Ls'!$I:$I,BK$6),SUMIFS('RGS_YTD Jun-24 P&amp;Ls'!$E:$E,'RGS_YTD Jun-24 P&amp;Ls'!$D:$D,$I80,'RGS_YTD Jun-24 P&amp;Ls'!$G:$G,$N80,'RGS_YTD Jun-24 P&amp;Ls'!$H:$H,$H80,'RGS_YTD Jun-24 P&amp;Ls'!$I:$I,BK$6))</f>
        <v>90462.07</v>
      </c>
      <c r="BL80" s="291">
        <f>IF($F80=FALSE,SUMIFS('RGS_YTD Jun-24 P&amp;Ls'!$E:$E,'RGS_YTD Jun-24 P&amp;Ls'!$D:$D,$I80,'RGS_YTD Jun-24 P&amp;Ls'!$G:$G,$N80,'RGS_YTD Jun-24 P&amp;Ls'!$H:$H,$G80,'RGS_YTD Jun-24 P&amp;Ls'!$I:$I,BL$6),SUMIFS('RGS_YTD Jun-24 P&amp;Ls'!$E:$E,'RGS_YTD Jun-24 P&amp;Ls'!$D:$D,$I80,'RGS_YTD Jun-24 P&amp;Ls'!$G:$G,$N80,'RGS_YTD Jun-24 P&amp;Ls'!$H:$H,$H80,'RGS_YTD Jun-24 P&amp;Ls'!$I:$I,BL$6))</f>
        <v>-230231.67</v>
      </c>
      <c r="BM80" s="291">
        <f>IF($F80=FALSE,SUMIFS('RGS_YTD Jun-24 P&amp;Ls'!$E:$E,'RGS_YTD Jun-24 P&amp;Ls'!$D:$D,$I80,'RGS_YTD Jun-24 P&amp;Ls'!$G:$G,$N80,'RGS_YTD Jun-24 P&amp;Ls'!$H:$H,$G80,'RGS_YTD Jun-24 P&amp;Ls'!$I:$I,BM$6),SUMIFS('RGS_YTD Jun-24 P&amp;Ls'!$E:$E,'RGS_YTD Jun-24 P&amp;Ls'!$D:$D,$I80,'RGS_YTD Jun-24 P&amp;Ls'!$G:$G,$N80,'RGS_YTD Jun-24 P&amp;Ls'!$H:$H,$H80,'RGS_YTD Jun-24 P&amp;Ls'!$I:$I,BM$6))</f>
        <v>917125.23</v>
      </c>
      <c r="BN80" s="291">
        <f>IF($F80=FALSE,SUMIFS('RGS_YTD Jun-24 P&amp;Ls'!$E:$E,'RGS_YTD Jun-24 P&amp;Ls'!$D:$D,$I80,'RGS_YTD Jun-24 P&amp;Ls'!$G:$G,$N80,'RGS_YTD Jun-24 P&amp;Ls'!$H:$H,$G80,'RGS_YTD Jun-24 P&amp;Ls'!$I:$I,BN$6),SUMIFS('RGS_YTD Jun-24 P&amp;Ls'!$E:$E,'RGS_YTD Jun-24 P&amp;Ls'!$D:$D,$I80,'RGS_YTD Jun-24 P&amp;Ls'!$G:$G,$N80,'RGS_YTD Jun-24 P&amp;Ls'!$H:$H,$H80,'RGS_YTD Jun-24 P&amp;Ls'!$I:$I,BN$6))</f>
        <v>-112809.71</v>
      </c>
      <c r="BO80" s="291">
        <f>IF($F80=FALSE,SUMIFS('RGS_YTD Jun-24 P&amp;Ls'!$E:$E,'RGS_YTD Jun-24 P&amp;Ls'!$D:$D,$I80,'RGS_YTD Jun-24 P&amp;Ls'!$G:$G,$N80,'RGS_YTD Jun-24 P&amp;Ls'!$H:$H,$G80,'RGS_YTD Jun-24 P&amp;Ls'!$I:$I,BO$6),SUMIFS('RGS_YTD Jun-24 P&amp;Ls'!$E:$E,'RGS_YTD Jun-24 P&amp;Ls'!$D:$D,$I80,'RGS_YTD Jun-24 P&amp;Ls'!$G:$G,$N80,'RGS_YTD Jun-24 P&amp;Ls'!$H:$H,$H80,'RGS_YTD Jun-24 P&amp;Ls'!$I:$I,BO$6))</f>
        <v>-176546.55</v>
      </c>
      <c r="BP80" s="723">
        <f>IF($F80=FALSE,SUMIFS('RGS_YTD Jun-24 P&amp;Ls'!$E:$E,'RGS_YTD Jun-24 P&amp;Ls'!$D:$D,$I80,'RGS_YTD Jun-24 P&amp;Ls'!$G:$G,$N80,'RGS_YTD Jun-24 P&amp;Ls'!$H:$H,$G80,'RGS_YTD Jun-24 P&amp;Ls'!$I:$I,BP$6),SUMIFS('RGS_YTD Jun-24 P&amp;Ls'!$E:$E,'RGS_YTD Jun-24 P&amp;Ls'!$D:$D,$I80,'RGS_YTD Jun-24 P&amp;Ls'!$G:$G,$N80,'RGS_YTD Jun-24 P&amp;Ls'!$H:$H,$H80,'RGS_YTD Jun-24 P&amp;Ls'!$I:$I,BP$6))</f>
        <v>-403750.95</v>
      </c>
      <c r="BQ80" s="723">
        <f>IF($F80=FALSE,SUMIFS('RGS_YTD Jun-24 P&amp;Ls'!$E:$E,'RGS_YTD Jun-24 P&amp;Ls'!$D:$D,$I80,'RGS_YTD Jun-24 P&amp;Ls'!$G:$G,$N80,'RGS_YTD Jun-24 P&amp;Ls'!$H:$H,$G80,'RGS_YTD Jun-24 P&amp;Ls'!$I:$I,BQ$6),SUMIFS('RGS_YTD Jun-24 P&amp;Ls'!$E:$E,'RGS_YTD Jun-24 P&amp;Ls'!$D:$D,$I80,'RGS_YTD Jun-24 P&amp;Ls'!$G:$G,$N80,'RGS_YTD Jun-24 P&amp;Ls'!$H:$H,$H80,'RGS_YTD Jun-24 P&amp;Ls'!$I:$I,BQ$6))</f>
        <v>-14702.34</v>
      </c>
      <c r="BR80" s="723">
        <f>IF($F80=FALSE,SUMIFS('RGS_YTD Jun-24 P&amp;Ls'!$E:$E,'RGS_YTD Jun-24 P&amp;Ls'!$D:$D,$I80,'RGS_YTD Jun-24 P&amp;Ls'!$G:$G,$N80,'RGS_YTD Jun-24 P&amp;Ls'!$H:$H,$G80,'RGS_YTD Jun-24 P&amp;Ls'!$I:$I,BR$6),SUMIFS('RGS_YTD Jun-24 P&amp;Ls'!$E:$E,'RGS_YTD Jun-24 P&amp;Ls'!$D:$D,$I80,'RGS_YTD Jun-24 P&amp;Ls'!$G:$G,$N80,'RGS_YTD Jun-24 P&amp;Ls'!$H:$H,$H80,'RGS_YTD Jun-24 P&amp;Ls'!$I:$I,BR$6))</f>
        <v>-63858.32</v>
      </c>
      <c r="BS80" s="723">
        <f>IF($F80=FALSE,SUMIFS('RGS_YTD Jun-24 P&amp;Ls'!$E:$E,'RGS_YTD Jun-24 P&amp;Ls'!$D:$D,$I80,'RGS_YTD Jun-24 P&amp;Ls'!$G:$G,$N80,'RGS_YTD Jun-24 P&amp;Ls'!$H:$H,$G80,'RGS_YTD Jun-24 P&amp;Ls'!$I:$I,BS$6),SUMIFS('RGS_YTD Jun-24 P&amp;Ls'!$E:$E,'RGS_YTD Jun-24 P&amp;Ls'!$D:$D,$I80,'RGS_YTD Jun-24 P&amp;Ls'!$G:$G,$N80,'RGS_YTD Jun-24 P&amp;Ls'!$H:$H,$H80,'RGS_YTD Jun-24 P&amp;Ls'!$I:$I,BS$6))</f>
        <v>-62991.15</v>
      </c>
      <c r="BT80" s="723">
        <f>IF($F80=FALSE,SUMIFS('RGS_YTD Jun-24 P&amp;Ls'!$E:$E,'RGS_YTD Jun-24 P&amp;Ls'!$D:$D,$I80,'RGS_YTD Jun-24 P&amp;Ls'!$G:$G,$N80,'RGS_YTD Jun-24 P&amp;Ls'!$H:$H,$G80,'RGS_YTD Jun-24 P&amp;Ls'!$I:$I,BT$6),SUMIFS('RGS_YTD Jun-24 P&amp;Ls'!$E:$E,'RGS_YTD Jun-24 P&amp;Ls'!$D:$D,$I80,'RGS_YTD Jun-24 P&amp;Ls'!$G:$G,$N80,'RGS_YTD Jun-24 P&amp;Ls'!$H:$H,$H80,'RGS_YTD Jun-24 P&amp;Ls'!$I:$I,BT$6))</f>
        <v>-213622.21</v>
      </c>
      <c r="BU80" s="723">
        <f>IF($F80=FALSE,SUMIFS('RGS_YTD Jun-24 P&amp;Ls'!$E:$E,'RGS_YTD Jun-24 P&amp;Ls'!$D:$D,$I80,'RGS_YTD Jun-24 P&amp;Ls'!$G:$G,$N80,'RGS_YTD Jun-24 P&amp;Ls'!$H:$H,$G80,'RGS_YTD Jun-24 P&amp;Ls'!$I:$I,BU$6),SUMIFS('RGS_YTD Jun-24 P&amp;Ls'!$E:$E,'RGS_YTD Jun-24 P&amp;Ls'!$D:$D,$I80,'RGS_YTD Jun-24 P&amp;Ls'!$G:$G,$N80,'RGS_YTD Jun-24 P&amp;Ls'!$H:$H,$H80,'RGS_YTD Jun-24 P&amp;Ls'!$I:$I,BU$6))</f>
        <v>-648384.61</v>
      </c>
      <c r="BV80" s="723">
        <f>IF($F80=FALSE,SUMIFS('RGS_YTD Jun-24 P&amp;Ls'!$E:$E,'RGS_YTD Jun-24 P&amp;Ls'!$D:$D,$I80,'RGS_YTD Jun-24 P&amp;Ls'!$G:$G,$N80,'RGS_YTD Jun-24 P&amp;Ls'!$H:$H,$G80,'RGS_YTD Jun-24 P&amp;Ls'!$I:$I,BV$6),SUMIFS('RGS_YTD Jun-24 P&amp;Ls'!$E:$E,'RGS_YTD Jun-24 P&amp;Ls'!$D:$D,$I80,'RGS_YTD Jun-24 P&amp;Ls'!$G:$G,$N80,'RGS_YTD Jun-24 P&amp;Ls'!$H:$H,$H80,'RGS_YTD Jun-24 P&amp;Ls'!$I:$I,BV$6))</f>
        <v>-509411.27</v>
      </c>
      <c r="BW80" s="723">
        <f>IF($F80=FALSE,SUMIFS('RGS_YTD Jun-24 P&amp;Ls'!$E:$E,'RGS_YTD Jun-24 P&amp;Ls'!$D:$D,$I80,'RGS_YTD Jun-24 P&amp;Ls'!$G:$G,$N80,'RGS_YTD Jun-24 P&amp;Ls'!$H:$H,$G80,'RGS_YTD Jun-24 P&amp;Ls'!$I:$I,BW$6),SUMIFS('RGS_YTD Jun-24 P&amp;Ls'!$E:$E,'RGS_YTD Jun-24 P&amp;Ls'!$D:$D,$I80,'RGS_YTD Jun-24 P&amp;Ls'!$G:$G,$N80,'RGS_YTD Jun-24 P&amp;Ls'!$H:$H,$H80,'RGS_YTD Jun-24 P&amp;Ls'!$I:$I,BW$6))</f>
        <v>-490633.58</v>
      </c>
      <c r="BX80" s="723">
        <f>IF($F80=FALSE,SUMIFS('RGS_YTD Jun-24 P&amp;Ls'!$E:$E,'RGS_YTD Jun-24 P&amp;Ls'!$D:$D,$I80,'RGS_YTD Jun-24 P&amp;Ls'!$G:$G,$N80,'RGS_YTD Jun-24 P&amp;Ls'!$H:$H,$G80,'RGS_YTD Jun-24 P&amp;Ls'!$I:$I,BX$6),SUMIFS('RGS_YTD Jun-24 P&amp;Ls'!$E:$E,'RGS_YTD Jun-24 P&amp;Ls'!$D:$D,$I80,'RGS_YTD Jun-24 P&amp;Ls'!$G:$G,$N80,'RGS_YTD Jun-24 P&amp;Ls'!$H:$H,$H80,'RGS_YTD Jun-24 P&amp;Ls'!$I:$I,BX$6))</f>
        <v>-532225.18000000005</v>
      </c>
      <c r="BY80" s="723">
        <f>IF($F80=FALSE,SUMIFS('RGS_YTD Jun-24 P&amp;Ls'!$E:$E,'RGS_YTD Jun-24 P&amp;Ls'!$D:$D,$I80,'RGS_YTD Jun-24 P&amp;Ls'!$G:$G,$N80,'RGS_YTD Jun-24 P&amp;Ls'!$H:$H,$G80,'RGS_YTD Jun-24 P&amp;Ls'!$I:$I,BY$6),SUMIFS('RGS_YTD Jun-24 P&amp;Ls'!$E:$E,'RGS_YTD Jun-24 P&amp;Ls'!$D:$D,$I80,'RGS_YTD Jun-24 P&amp;Ls'!$G:$G,$N80,'RGS_YTD Jun-24 P&amp;Ls'!$H:$H,$H80,'RGS_YTD Jun-24 P&amp;Ls'!$I:$I,BY$6))</f>
        <v>-582271.96</v>
      </c>
      <c r="BZ80" s="723">
        <f>IF($F80=FALSE,SUMIFS('RGS_YTD Jun-24 P&amp;Ls'!$E:$E,'RGS_YTD Jun-24 P&amp;Ls'!$D:$D,$I80,'RGS_YTD Jun-24 P&amp;Ls'!$G:$G,$N80,'RGS_YTD Jun-24 P&amp;Ls'!$H:$H,$G80,'RGS_YTD Jun-24 P&amp;Ls'!$I:$I,BZ$6),SUMIFS('RGS_YTD Jun-24 P&amp;Ls'!$E:$E,'RGS_YTD Jun-24 P&amp;Ls'!$D:$D,$I80,'RGS_YTD Jun-24 P&amp;Ls'!$G:$G,$N80,'RGS_YTD Jun-24 P&amp;Ls'!$H:$H,$H80,'RGS_YTD Jun-24 P&amp;Ls'!$I:$I,BZ$6))</f>
        <v>-801804.22</v>
      </c>
      <c r="CA80" s="723">
        <f>IF($F80=FALSE,SUMIFS('RGS_YTD Jun-24 P&amp;Ls'!$E:$E,'RGS_YTD Jun-24 P&amp;Ls'!$D:$D,$I80,'RGS_YTD Jun-24 P&amp;Ls'!$G:$G,$N80,'RGS_YTD Jun-24 P&amp;Ls'!$H:$H,$G80,'RGS_YTD Jun-24 P&amp;Ls'!$I:$I,CA$6),SUMIFS('RGS_YTD Jun-24 P&amp;Ls'!$E:$E,'RGS_YTD Jun-24 P&amp;Ls'!$D:$D,$I80,'RGS_YTD Jun-24 P&amp;Ls'!$G:$G,$N80,'RGS_YTD Jun-24 P&amp;Ls'!$H:$H,$H80,'RGS_YTD Jun-24 P&amp;Ls'!$I:$I,CA$6))</f>
        <v>-1052384.51</v>
      </c>
      <c r="CB80" s="723">
        <f>IF($F80=FALSE,SUMIFS('RGS_YTD Jun-24 P&amp;Ls'!$E:$E,'RGS_YTD Jun-24 P&amp;Ls'!$D:$D,$I80,'RGS_YTD Jun-24 P&amp;Ls'!$G:$G,$N80,'RGS_YTD Jun-24 P&amp;Ls'!$H:$H,$G80,'RGS_YTD Jun-24 P&amp;Ls'!$I:$I,CB$6),SUMIFS('RGS_YTD Jun-24 P&amp;Ls'!$E:$E,'RGS_YTD Jun-24 P&amp;Ls'!$D:$D,$I80,'RGS_YTD Jun-24 P&amp;Ls'!$G:$G,$N80,'RGS_YTD Jun-24 P&amp;Ls'!$H:$H,$H80,'RGS_YTD Jun-24 P&amp;Ls'!$I:$I,CB$6))</f>
        <v>-1077602.98</v>
      </c>
    </row>
    <row r="81" spans="1:80" s="723" customFormat="1" ht="14.25" customHeight="1" x14ac:dyDescent="0.3">
      <c r="A81" s="719">
        <v>951031130</v>
      </c>
      <c r="B81" s="720">
        <v>951031130</v>
      </c>
      <c r="C81" s="716" t="s">
        <v>1612</v>
      </c>
      <c r="D81" s="716" t="s">
        <v>1612</v>
      </c>
      <c r="E81" s="716" t="s">
        <v>1612</v>
      </c>
      <c r="F81" s="716" t="b">
        <f t="shared" si="2"/>
        <v>1</v>
      </c>
      <c r="G81" s="716" t="str">
        <f t="shared" si="3"/>
        <v>951031130 - COGS Var. - Util.</v>
      </c>
      <c r="H81" s="716" t="s">
        <v>1611</v>
      </c>
      <c r="I81" s="721" t="s">
        <v>1164</v>
      </c>
      <c r="J81" s="716" t="s">
        <v>1412</v>
      </c>
      <c r="K81" s="716" t="s">
        <v>1415</v>
      </c>
      <c r="L81" s="716"/>
      <c r="M81" s="716" t="s">
        <v>1399</v>
      </c>
      <c r="N81" s="716" t="s">
        <v>1399</v>
      </c>
      <c r="O81" s="722">
        <v>0</v>
      </c>
      <c r="P81" s="722">
        <v>0</v>
      </c>
      <c r="Q81" s="722">
        <v>0</v>
      </c>
      <c r="R81" s="722">
        <v>0</v>
      </c>
      <c r="S81" s="722">
        <v>0</v>
      </c>
      <c r="T81" s="722">
        <v>0</v>
      </c>
      <c r="U81" s="722">
        <v>0</v>
      </c>
      <c r="V81" s="722">
        <v>0</v>
      </c>
      <c r="W81" s="722">
        <v>0</v>
      </c>
      <c r="X81" s="722">
        <v>0</v>
      </c>
      <c r="Y81" s="722">
        <v>0</v>
      </c>
      <c r="Z81" s="722">
        <v>0</v>
      </c>
      <c r="AA81" s="722">
        <v>0</v>
      </c>
      <c r="AB81" s="722">
        <v>0</v>
      </c>
      <c r="AC81" s="722">
        <v>0</v>
      </c>
      <c r="AD81" s="722">
        <v>0</v>
      </c>
      <c r="AE81" s="722">
        <v>0</v>
      </c>
      <c r="AF81" s="722">
        <v>0</v>
      </c>
      <c r="AG81" s="722">
        <v>0</v>
      </c>
      <c r="AH81" s="722">
        <v>0</v>
      </c>
      <c r="AI81" s="722">
        <v>0</v>
      </c>
      <c r="AJ81" s="722">
        <v>0</v>
      </c>
      <c r="AK81" s="722">
        <v>0</v>
      </c>
      <c r="AL81" s="722">
        <v>0</v>
      </c>
      <c r="AM81" s="722">
        <v>0</v>
      </c>
      <c r="AN81" s="722">
        <v>0</v>
      </c>
      <c r="AO81" s="722">
        <v>0</v>
      </c>
      <c r="AP81" s="722">
        <v>0</v>
      </c>
      <c r="AQ81" s="722">
        <v>0</v>
      </c>
      <c r="AR81" s="722">
        <v>0</v>
      </c>
      <c r="AS81" s="722">
        <v>0</v>
      </c>
      <c r="AT81" s="722">
        <v>0</v>
      </c>
      <c r="AU81" s="722">
        <v>0</v>
      </c>
      <c r="AV81" s="722">
        <v>0</v>
      </c>
      <c r="AW81" s="722">
        <v>0</v>
      </c>
      <c r="AX81" s="722">
        <v>0</v>
      </c>
      <c r="AY81" s="722">
        <v>0</v>
      </c>
      <c r="AZ81" s="722">
        <v>0</v>
      </c>
      <c r="BA81" s="722">
        <v>0</v>
      </c>
      <c r="BB81" s="722">
        <v>0</v>
      </c>
      <c r="BC81" s="722">
        <v>0</v>
      </c>
      <c r="BD81" s="722">
        <v>0</v>
      </c>
      <c r="BE81" s="722">
        <v>0</v>
      </c>
      <c r="BF81" s="722">
        <v>0</v>
      </c>
      <c r="BG81" s="722">
        <v>0</v>
      </c>
      <c r="BH81" s="722">
        <v>0</v>
      </c>
      <c r="BI81" s="722">
        <v>0</v>
      </c>
      <c r="BJ81" s="722">
        <v>0</v>
      </c>
      <c r="BK81" s="291">
        <f>IF($F81=FALSE,SUMIFS('RGS_YTD Jun-24 P&amp;Ls'!$E:$E,'RGS_YTD Jun-24 P&amp;Ls'!$D:$D,$I81,'RGS_YTD Jun-24 P&amp;Ls'!$G:$G,$N81,'RGS_YTD Jun-24 P&amp;Ls'!$H:$H,$G81,'RGS_YTD Jun-24 P&amp;Ls'!$I:$I,BK$6),SUMIFS('RGS_YTD Jun-24 P&amp;Ls'!$E:$E,'RGS_YTD Jun-24 P&amp;Ls'!$D:$D,$I81,'RGS_YTD Jun-24 P&amp;Ls'!$G:$G,$N81,'RGS_YTD Jun-24 P&amp;Ls'!$H:$H,$H81,'RGS_YTD Jun-24 P&amp;Ls'!$I:$I,BK$6))</f>
        <v>0</v>
      </c>
      <c r="BL81" s="291">
        <f>IF($F81=FALSE,SUMIFS('RGS_YTD Jun-24 P&amp;Ls'!$E:$E,'RGS_YTD Jun-24 P&amp;Ls'!$D:$D,$I81,'RGS_YTD Jun-24 P&amp;Ls'!$G:$G,$N81,'RGS_YTD Jun-24 P&amp;Ls'!$H:$H,$G81,'RGS_YTD Jun-24 P&amp;Ls'!$I:$I,BL$6),SUMIFS('RGS_YTD Jun-24 P&amp;Ls'!$E:$E,'RGS_YTD Jun-24 P&amp;Ls'!$D:$D,$I81,'RGS_YTD Jun-24 P&amp;Ls'!$G:$G,$N81,'RGS_YTD Jun-24 P&amp;Ls'!$H:$H,$H81,'RGS_YTD Jun-24 P&amp;Ls'!$I:$I,BL$6))</f>
        <v>0</v>
      </c>
      <c r="BM81" s="291">
        <f>IF($F81=FALSE,SUMIFS('RGS_YTD Jun-24 P&amp;Ls'!$E:$E,'RGS_YTD Jun-24 P&amp;Ls'!$D:$D,$I81,'RGS_YTD Jun-24 P&amp;Ls'!$G:$G,$N81,'RGS_YTD Jun-24 P&amp;Ls'!$H:$H,$G81,'RGS_YTD Jun-24 P&amp;Ls'!$I:$I,BM$6),SUMIFS('RGS_YTD Jun-24 P&amp;Ls'!$E:$E,'RGS_YTD Jun-24 P&amp;Ls'!$D:$D,$I81,'RGS_YTD Jun-24 P&amp;Ls'!$G:$G,$N81,'RGS_YTD Jun-24 P&amp;Ls'!$H:$H,$H81,'RGS_YTD Jun-24 P&amp;Ls'!$I:$I,BM$6))</f>
        <v>0</v>
      </c>
      <c r="BN81" s="291">
        <f>IF($F81=FALSE,SUMIFS('RGS_YTD Jun-24 P&amp;Ls'!$E:$E,'RGS_YTD Jun-24 P&amp;Ls'!$D:$D,$I81,'RGS_YTD Jun-24 P&amp;Ls'!$G:$G,$N81,'RGS_YTD Jun-24 P&amp;Ls'!$H:$H,$G81,'RGS_YTD Jun-24 P&amp;Ls'!$I:$I,BN$6),SUMIFS('RGS_YTD Jun-24 P&amp;Ls'!$E:$E,'RGS_YTD Jun-24 P&amp;Ls'!$D:$D,$I81,'RGS_YTD Jun-24 P&amp;Ls'!$G:$G,$N81,'RGS_YTD Jun-24 P&amp;Ls'!$H:$H,$H81,'RGS_YTD Jun-24 P&amp;Ls'!$I:$I,BN$6))</f>
        <v>0</v>
      </c>
      <c r="BO81" s="291">
        <f>IF($F81=FALSE,SUMIFS('RGS_YTD Jun-24 P&amp;Ls'!$E:$E,'RGS_YTD Jun-24 P&amp;Ls'!$D:$D,$I81,'RGS_YTD Jun-24 P&amp;Ls'!$G:$G,$N81,'RGS_YTD Jun-24 P&amp;Ls'!$H:$H,$G81,'RGS_YTD Jun-24 P&amp;Ls'!$I:$I,BO$6),SUMIFS('RGS_YTD Jun-24 P&amp;Ls'!$E:$E,'RGS_YTD Jun-24 P&amp;Ls'!$D:$D,$I81,'RGS_YTD Jun-24 P&amp;Ls'!$G:$G,$N81,'RGS_YTD Jun-24 P&amp;Ls'!$H:$H,$H81,'RGS_YTD Jun-24 P&amp;Ls'!$I:$I,BO$6))</f>
        <v>0</v>
      </c>
      <c r="BP81" s="723">
        <f>IF($F81=FALSE,SUMIFS('RGS_YTD Jun-24 P&amp;Ls'!$E:$E,'RGS_YTD Jun-24 P&amp;Ls'!$D:$D,$I81,'RGS_YTD Jun-24 P&amp;Ls'!$G:$G,$N81,'RGS_YTD Jun-24 P&amp;Ls'!$H:$H,$G81,'RGS_YTD Jun-24 P&amp;Ls'!$I:$I,BP$6),SUMIFS('RGS_YTD Jun-24 P&amp;Ls'!$E:$E,'RGS_YTD Jun-24 P&amp;Ls'!$D:$D,$I81,'RGS_YTD Jun-24 P&amp;Ls'!$G:$G,$N81,'RGS_YTD Jun-24 P&amp;Ls'!$H:$H,$H81,'RGS_YTD Jun-24 P&amp;Ls'!$I:$I,BP$6))</f>
        <v>0</v>
      </c>
      <c r="BQ81" s="723">
        <f>IF($F81=FALSE,SUMIFS('RGS_YTD Jun-24 P&amp;Ls'!$E:$E,'RGS_YTD Jun-24 P&amp;Ls'!$D:$D,$I81,'RGS_YTD Jun-24 P&amp;Ls'!$G:$G,$N81,'RGS_YTD Jun-24 P&amp;Ls'!$H:$H,$G81,'RGS_YTD Jun-24 P&amp;Ls'!$I:$I,BQ$6),SUMIFS('RGS_YTD Jun-24 P&amp;Ls'!$E:$E,'RGS_YTD Jun-24 P&amp;Ls'!$D:$D,$I81,'RGS_YTD Jun-24 P&amp;Ls'!$G:$G,$N81,'RGS_YTD Jun-24 P&amp;Ls'!$H:$H,$H81,'RGS_YTD Jun-24 P&amp;Ls'!$I:$I,BQ$6))</f>
        <v>0</v>
      </c>
      <c r="BR81" s="723">
        <f>IF($F81=FALSE,SUMIFS('RGS_YTD Jun-24 P&amp;Ls'!$E:$E,'RGS_YTD Jun-24 P&amp;Ls'!$D:$D,$I81,'RGS_YTD Jun-24 P&amp;Ls'!$G:$G,$N81,'RGS_YTD Jun-24 P&amp;Ls'!$H:$H,$G81,'RGS_YTD Jun-24 P&amp;Ls'!$I:$I,BR$6),SUMIFS('RGS_YTD Jun-24 P&amp;Ls'!$E:$E,'RGS_YTD Jun-24 P&amp;Ls'!$D:$D,$I81,'RGS_YTD Jun-24 P&amp;Ls'!$G:$G,$N81,'RGS_YTD Jun-24 P&amp;Ls'!$H:$H,$H81,'RGS_YTD Jun-24 P&amp;Ls'!$I:$I,BR$6))</f>
        <v>0</v>
      </c>
      <c r="BS81" s="723">
        <f>IF($F81=FALSE,SUMIFS('RGS_YTD Jun-24 P&amp;Ls'!$E:$E,'RGS_YTD Jun-24 P&amp;Ls'!$D:$D,$I81,'RGS_YTD Jun-24 P&amp;Ls'!$G:$G,$N81,'RGS_YTD Jun-24 P&amp;Ls'!$H:$H,$G81,'RGS_YTD Jun-24 P&amp;Ls'!$I:$I,BS$6),SUMIFS('RGS_YTD Jun-24 P&amp;Ls'!$E:$E,'RGS_YTD Jun-24 P&amp;Ls'!$D:$D,$I81,'RGS_YTD Jun-24 P&amp;Ls'!$G:$G,$N81,'RGS_YTD Jun-24 P&amp;Ls'!$H:$H,$H81,'RGS_YTD Jun-24 P&amp;Ls'!$I:$I,BS$6))</f>
        <v>0</v>
      </c>
      <c r="BT81" s="723">
        <f>IF($F81=FALSE,SUMIFS('RGS_YTD Jun-24 P&amp;Ls'!$E:$E,'RGS_YTD Jun-24 P&amp;Ls'!$D:$D,$I81,'RGS_YTD Jun-24 P&amp;Ls'!$G:$G,$N81,'RGS_YTD Jun-24 P&amp;Ls'!$H:$H,$G81,'RGS_YTD Jun-24 P&amp;Ls'!$I:$I,BT$6),SUMIFS('RGS_YTD Jun-24 P&amp;Ls'!$E:$E,'RGS_YTD Jun-24 P&amp;Ls'!$D:$D,$I81,'RGS_YTD Jun-24 P&amp;Ls'!$G:$G,$N81,'RGS_YTD Jun-24 P&amp;Ls'!$H:$H,$H81,'RGS_YTD Jun-24 P&amp;Ls'!$I:$I,BT$6))</f>
        <v>0</v>
      </c>
      <c r="BU81" s="723">
        <f>IF($F81=FALSE,SUMIFS('RGS_YTD Jun-24 P&amp;Ls'!$E:$E,'RGS_YTD Jun-24 P&amp;Ls'!$D:$D,$I81,'RGS_YTD Jun-24 P&amp;Ls'!$G:$G,$N81,'RGS_YTD Jun-24 P&amp;Ls'!$H:$H,$G81,'RGS_YTD Jun-24 P&amp;Ls'!$I:$I,BU$6),SUMIFS('RGS_YTD Jun-24 P&amp;Ls'!$E:$E,'RGS_YTD Jun-24 P&amp;Ls'!$D:$D,$I81,'RGS_YTD Jun-24 P&amp;Ls'!$G:$G,$N81,'RGS_YTD Jun-24 P&amp;Ls'!$H:$H,$H81,'RGS_YTD Jun-24 P&amp;Ls'!$I:$I,BU$6))</f>
        <v>0</v>
      </c>
      <c r="BV81" s="723">
        <f>IF($F81=FALSE,SUMIFS('RGS_YTD Jun-24 P&amp;Ls'!$E:$E,'RGS_YTD Jun-24 P&amp;Ls'!$D:$D,$I81,'RGS_YTD Jun-24 P&amp;Ls'!$G:$G,$N81,'RGS_YTD Jun-24 P&amp;Ls'!$H:$H,$G81,'RGS_YTD Jun-24 P&amp;Ls'!$I:$I,BV$6),SUMIFS('RGS_YTD Jun-24 P&amp;Ls'!$E:$E,'RGS_YTD Jun-24 P&amp;Ls'!$D:$D,$I81,'RGS_YTD Jun-24 P&amp;Ls'!$G:$G,$N81,'RGS_YTD Jun-24 P&amp;Ls'!$H:$H,$H81,'RGS_YTD Jun-24 P&amp;Ls'!$I:$I,BV$6))</f>
        <v>0</v>
      </c>
      <c r="BW81" s="723">
        <f>IF($F81=FALSE,SUMIFS('RGS_YTD Jun-24 P&amp;Ls'!$E:$E,'RGS_YTD Jun-24 P&amp;Ls'!$D:$D,$I81,'RGS_YTD Jun-24 P&amp;Ls'!$G:$G,$N81,'RGS_YTD Jun-24 P&amp;Ls'!$H:$H,$G81,'RGS_YTD Jun-24 P&amp;Ls'!$I:$I,BW$6),SUMIFS('RGS_YTD Jun-24 P&amp;Ls'!$E:$E,'RGS_YTD Jun-24 P&amp;Ls'!$D:$D,$I81,'RGS_YTD Jun-24 P&amp;Ls'!$G:$G,$N81,'RGS_YTD Jun-24 P&amp;Ls'!$H:$H,$H81,'RGS_YTD Jun-24 P&amp;Ls'!$I:$I,BW$6))</f>
        <v>0</v>
      </c>
      <c r="BX81" s="723">
        <f>IF($F81=FALSE,SUMIFS('RGS_YTD Jun-24 P&amp;Ls'!$E:$E,'RGS_YTD Jun-24 P&amp;Ls'!$D:$D,$I81,'RGS_YTD Jun-24 P&amp;Ls'!$G:$G,$N81,'RGS_YTD Jun-24 P&amp;Ls'!$H:$H,$G81,'RGS_YTD Jun-24 P&amp;Ls'!$I:$I,BX$6),SUMIFS('RGS_YTD Jun-24 P&amp;Ls'!$E:$E,'RGS_YTD Jun-24 P&amp;Ls'!$D:$D,$I81,'RGS_YTD Jun-24 P&amp;Ls'!$G:$G,$N81,'RGS_YTD Jun-24 P&amp;Ls'!$H:$H,$H81,'RGS_YTD Jun-24 P&amp;Ls'!$I:$I,BX$6))</f>
        <v>0</v>
      </c>
      <c r="BY81" s="723">
        <f>IF($F81=FALSE,SUMIFS('RGS_YTD Jun-24 P&amp;Ls'!$E:$E,'RGS_YTD Jun-24 P&amp;Ls'!$D:$D,$I81,'RGS_YTD Jun-24 P&amp;Ls'!$G:$G,$N81,'RGS_YTD Jun-24 P&amp;Ls'!$H:$H,$G81,'RGS_YTD Jun-24 P&amp;Ls'!$I:$I,BY$6),SUMIFS('RGS_YTD Jun-24 P&amp;Ls'!$E:$E,'RGS_YTD Jun-24 P&amp;Ls'!$D:$D,$I81,'RGS_YTD Jun-24 P&amp;Ls'!$G:$G,$N81,'RGS_YTD Jun-24 P&amp;Ls'!$H:$H,$H81,'RGS_YTD Jun-24 P&amp;Ls'!$I:$I,BY$6))</f>
        <v>0</v>
      </c>
      <c r="BZ81" s="723">
        <f>IF($F81=FALSE,SUMIFS('RGS_YTD Jun-24 P&amp;Ls'!$E:$E,'RGS_YTD Jun-24 P&amp;Ls'!$D:$D,$I81,'RGS_YTD Jun-24 P&amp;Ls'!$G:$G,$N81,'RGS_YTD Jun-24 P&amp;Ls'!$H:$H,$G81,'RGS_YTD Jun-24 P&amp;Ls'!$I:$I,BZ$6),SUMIFS('RGS_YTD Jun-24 P&amp;Ls'!$E:$E,'RGS_YTD Jun-24 P&amp;Ls'!$D:$D,$I81,'RGS_YTD Jun-24 P&amp;Ls'!$G:$G,$N81,'RGS_YTD Jun-24 P&amp;Ls'!$H:$H,$H81,'RGS_YTD Jun-24 P&amp;Ls'!$I:$I,BZ$6))</f>
        <v>0</v>
      </c>
      <c r="CA81" s="723">
        <f>IF($F81=FALSE,SUMIFS('RGS_YTD Jun-24 P&amp;Ls'!$E:$E,'RGS_YTD Jun-24 P&amp;Ls'!$D:$D,$I81,'RGS_YTD Jun-24 P&amp;Ls'!$G:$G,$N81,'RGS_YTD Jun-24 P&amp;Ls'!$H:$H,$G81,'RGS_YTD Jun-24 P&amp;Ls'!$I:$I,CA$6),SUMIFS('RGS_YTD Jun-24 P&amp;Ls'!$E:$E,'RGS_YTD Jun-24 P&amp;Ls'!$D:$D,$I81,'RGS_YTD Jun-24 P&amp;Ls'!$G:$G,$N81,'RGS_YTD Jun-24 P&amp;Ls'!$H:$H,$H81,'RGS_YTD Jun-24 P&amp;Ls'!$I:$I,CA$6))</f>
        <v>0</v>
      </c>
      <c r="CB81" s="723">
        <f>IF($F81=FALSE,SUMIFS('RGS_YTD Jun-24 P&amp;Ls'!$E:$E,'RGS_YTD Jun-24 P&amp;Ls'!$D:$D,$I81,'RGS_YTD Jun-24 P&amp;Ls'!$G:$G,$N81,'RGS_YTD Jun-24 P&amp;Ls'!$H:$H,$G81,'RGS_YTD Jun-24 P&amp;Ls'!$I:$I,CB$6),SUMIFS('RGS_YTD Jun-24 P&amp;Ls'!$E:$E,'RGS_YTD Jun-24 P&amp;Ls'!$D:$D,$I81,'RGS_YTD Jun-24 P&amp;Ls'!$G:$G,$N81,'RGS_YTD Jun-24 P&amp;Ls'!$H:$H,$H81,'RGS_YTD Jun-24 P&amp;Ls'!$I:$I,CB$6))</f>
        <v>0</v>
      </c>
    </row>
    <row r="82" spans="1:80" s="723" customFormat="1" ht="14.25" customHeight="1" x14ac:dyDescent="0.3">
      <c r="A82" s="719">
        <v>951031130</v>
      </c>
      <c r="B82" s="720">
        <v>951031130</v>
      </c>
      <c r="C82" s="716" t="s">
        <v>1612</v>
      </c>
      <c r="D82" s="716" t="s">
        <v>1612</v>
      </c>
      <c r="E82" s="716" t="s">
        <v>1612</v>
      </c>
      <c r="F82" s="716" t="b">
        <f t="shared" si="2"/>
        <v>1</v>
      </c>
      <c r="G82" s="716" t="str">
        <f t="shared" si="3"/>
        <v>951031130 - COGS Var. - Util.</v>
      </c>
      <c r="H82" s="716" t="s">
        <v>1611</v>
      </c>
      <c r="I82" s="721" t="s">
        <v>1164</v>
      </c>
      <c r="J82" s="716" t="s">
        <v>1412</v>
      </c>
      <c r="K82" s="716" t="s">
        <v>1415</v>
      </c>
      <c r="L82" s="716"/>
      <c r="M82" s="716" t="s">
        <v>1399</v>
      </c>
      <c r="N82" s="716" t="s">
        <v>1428</v>
      </c>
      <c r="O82" s="722">
        <v>0</v>
      </c>
      <c r="P82" s="722">
        <v>0</v>
      </c>
      <c r="Q82" s="722">
        <v>0</v>
      </c>
      <c r="R82" s="722">
        <v>0</v>
      </c>
      <c r="S82" s="722">
        <v>0</v>
      </c>
      <c r="T82" s="722">
        <v>0</v>
      </c>
      <c r="U82" s="722">
        <v>0</v>
      </c>
      <c r="V82" s="722">
        <v>0</v>
      </c>
      <c r="W82" s="722">
        <v>0</v>
      </c>
      <c r="X82" s="722">
        <v>0</v>
      </c>
      <c r="Y82" s="722">
        <v>0</v>
      </c>
      <c r="Z82" s="722">
        <v>0</v>
      </c>
      <c r="AA82" s="722">
        <v>0</v>
      </c>
      <c r="AB82" s="722">
        <v>0</v>
      </c>
      <c r="AC82" s="722">
        <v>0</v>
      </c>
      <c r="AD82" s="722">
        <v>0</v>
      </c>
      <c r="AE82" s="722">
        <v>0</v>
      </c>
      <c r="AF82" s="722">
        <v>0</v>
      </c>
      <c r="AG82" s="722">
        <v>-816289.85</v>
      </c>
      <c r="AH82" s="722">
        <v>1109515.68</v>
      </c>
      <c r="AI82" s="722">
        <v>445749.11</v>
      </c>
      <c r="AJ82" s="722">
        <v>-405371.65</v>
      </c>
      <c r="AK82" s="722">
        <v>524340.34</v>
      </c>
      <c r="AL82" s="722">
        <v>363156.44</v>
      </c>
      <c r="AM82" s="722">
        <v>276641.87</v>
      </c>
      <c r="AN82" s="722">
        <v>-141649.39000000001</v>
      </c>
      <c r="AO82" s="722">
        <v>39563.43</v>
      </c>
      <c r="AP82" s="722">
        <v>-334696.17</v>
      </c>
      <c r="AQ82" s="722">
        <v>28255.7</v>
      </c>
      <c r="AR82" s="722">
        <v>-106960.71</v>
      </c>
      <c r="AS82" s="722">
        <v>318472</v>
      </c>
      <c r="AT82" s="722">
        <v>463538.53</v>
      </c>
      <c r="AU82" s="722">
        <v>289761.91999999998</v>
      </c>
      <c r="AV82" s="722">
        <v>684269.51</v>
      </c>
      <c r="AW82" s="722">
        <v>126633.46</v>
      </c>
      <c r="AX82" s="722">
        <v>1263766.6499999999</v>
      </c>
      <c r="AY82" s="722">
        <v>406864.23</v>
      </c>
      <c r="AZ82" s="722">
        <v>519870.43</v>
      </c>
      <c r="BA82" s="722">
        <v>126672.99</v>
      </c>
      <c r="BB82" s="722">
        <v>43911.4</v>
      </c>
      <c r="BC82" s="722">
        <v>219425.66</v>
      </c>
      <c r="BD82" s="722">
        <v>70616.850000000006</v>
      </c>
      <c r="BE82" s="722">
        <v>-50551.96</v>
      </c>
      <c r="BF82" s="722">
        <v>-147230.32999999999</v>
      </c>
      <c r="BG82" s="722">
        <v>124038.76</v>
      </c>
      <c r="BH82" s="722">
        <v>79720.59</v>
      </c>
      <c r="BI82" s="722">
        <v>80279.48</v>
      </c>
      <c r="BJ82" s="722">
        <v>132175.13</v>
      </c>
      <c r="BK82" s="291">
        <f>IF($F82=FALSE,SUMIFS('RGS_YTD Jun-24 P&amp;Ls'!$E:$E,'RGS_YTD Jun-24 P&amp;Ls'!$D:$D,$I82,'RGS_YTD Jun-24 P&amp;Ls'!$G:$G,$N82,'RGS_YTD Jun-24 P&amp;Ls'!$H:$H,$G82,'RGS_YTD Jun-24 P&amp;Ls'!$I:$I,BK$6),SUMIFS('RGS_YTD Jun-24 P&amp;Ls'!$E:$E,'RGS_YTD Jun-24 P&amp;Ls'!$D:$D,$I82,'RGS_YTD Jun-24 P&amp;Ls'!$G:$G,$N82,'RGS_YTD Jun-24 P&amp;Ls'!$H:$H,$H82,'RGS_YTD Jun-24 P&amp;Ls'!$I:$I,BK$6))</f>
        <v>150027.66</v>
      </c>
      <c r="BL82" s="291">
        <f>IF($F82=FALSE,SUMIFS('RGS_YTD Jun-24 P&amp;Ls'!$E:$E,'RGS_YTD Jun-24 P&amp;Ls'!$D:$D,$I82,'RGS_YTD Jun-24 P&amp;Ls'!$G:$G,$N82,'RGS_YTD Jun-24 P&amp;Ls'!$H:$H,$G82,'RGS_YTD Jun-24 P&amp;Ls'!$I:$I,BL$6),SUMIFS('RGS_YTD Jun-24 P&amp;Ls'!$E:$E,'RGS_YTD Jun-24 P&amp;Ls'!$D:$D,$I82,'RGS_YTD Jun-24 P&amp;Ls'!$G:$G,$N82,'RGS_YTD Jun-24 P&amp;Ls'!$H:$H,$H82,'RGS_YTD Jun-24 P&amp;Ls'!$I:$I,BL$6))</f>
        <v>214930.61</v>
      </c>
      <c r="BM82" s="291">
        <f>IF($F82=FALSE,SUMIFS('RGS_YTD Jun-24 P&amp;Ls'!$E:$E,'RGS_YTD Jun-24 P&amp;Ls'!$D:$D,$I82,'RGS_YTD Jun-24 P&amp;Ls'!$G:$G,$N82,'RGS_YTD Jun-24 P&amp;Ls'!$H:$H,$G82,'RGS_YTD Jun-24 P&amp;Ls'!$I:$I,BM$6),SUMIFS('RGS_YTD Jun-24 P&amp;Ls'!$E:$E,'RGS_YTD Jun-24 P&amp;Ls'!$D:$D,$I82,'RGS_YTD Jun-24 P&amp;Ls'!$G:$G,$N82,'RGS_YTD Jun-24 P&amp;Ls'!$H:$H,$H82,'RGS_YTD Jun-24 P&amp;Ls'!$I:$I,BM$6))</f>
        <v>527102.63</v>
      </c>
      <c r="BN82" s="291">
        <f>IF($F82=FALSE,SUMIFS('RGS_YTD Jun-24 P&amp;Ls'!$E:$E,'RGS_YTD Jun-24 P&amp;Ls'!$D:$D,$I82,'RGS_YTD Jun-24 P&amp;Ls'!$G:$G,$N82,'RGS_YTD Jun-24 P&amp;Ls'!$H:$H,$G82,'RGS_YTD Jun-24 P&amp;Ls'!$I:$I,BN$6),SUMIFS('RGS_YTD Jun-24 P&amp;Ls'!$E:$E,'RGS_YTD Jun-24 P&amp;Ls'!$D:$D,$I82,'RGS_YTD Jun-24 P&amp;Ls'!$G:$G,$N82,'RGS_YTD Jun-24 P&amp;Ls'!$H:$H,$H82,'RGS_YTD Jun-24 P&amp;Ls'!$I:$I,BN$6))</f>
        <v>-189577.06</v>
      </c>
      <c r="BO82" s="291">
        <f>IF($F82=FALSE,SUMIFS('RGS_YTD Jun-24 P&amp;Ls'!$E:$E,'RGS_YTD Jun-24 P&amp;Ls'!$D:$D,$I82,'RGS_YTD Jun-24 P&amp;Ls'!$G:$G,$N82,'RGS_YTD Jun-24 P&amp;Ls'!$H:$H,$G82,'RGS_YTD Jun-24 P&amp;Ls'!$I:$I,BO$6),SUMIFS('RGS_YTD Jun-24 P&amp;Ls'!$E:$E,'RGS_YTD Jun-24 P&amp;Ls'!$D:$D,$I82,'RGS_YTD Jun-24 P&amp;Ls'!$G:$G,$N82,'RGS_YTD Jun-24 P&amp;Ls'!$H:$H,$H82,'RGS_YTD Jun-24 P&amp;Ls'!$I:$I,BO$6))</f>
        <v>-15406.48</v>
      </c>
      <c r="BP82" s="723">
        <f>IF($F82=FALSE,SUMIFS('RGS_YTD Jun-24 P&amp;Ls'!$E:$E,'RGS_YTD Jun-24 P&amp;Ls'!$D:$D,$I82,'RGS_YTD Jun-24 P&amp;Ls'!$G:$G,$N82,'RGS_YTD Jun-24 P&amp;Ls'!$H:$H,$G82,'RGS_YTD Jun-24 P&amp;Ls'!$I:$I,BP$6),SUMIFS('RGS_YTD Jun-24 P&amp;Ls'!$E:$E,'RGS_YTD Jun-24 P&amp;Ls'!$D:$D,$I82,'RGS_YTD Jun-24 P&amp;Ls'!$G:$G,$N82,'RGS_YTD Jun-24 P&amp;Ls'!$H:$H,$H82,'RGS_YTD Jun-24 P&amp;Ls'!$I:$I,BP$6))</f>
        <v>-131669.21</v>
      </c>
      <c r="BQ82" s="723">
        <f>IF($F82=FALSE,SUMIFS('RGS_YTD Jun-24 P&amp;Ls'!$E:$E,'RGS_YTD Jun-24 P&amp;Ls'!$D:$D,$I82,'RGS_YTD Jun-24 P&amp;Ls'!$G:$G,$N82,'RGS_YTD Jun-24 P&amp;Ls'!$H:$H,$G82,'RGS_YTD Jun-24 P&amp;Ls'!$I:$I,BQ$6),SUMIFS('RGS_YTD Jun-24 P&amp;Ls'!$E:$E,'RGS_YTD Jun-24 P&amp;Ls'!$D:$D,$I82,'RGS_YTD Jun-24 P&amp;Ls'!$G:$G,$N82,'RGS_YTD Jun-24 P&amp;Ls'!$H:$H,$H82,'RGS_YTD Jun-24 P&amp;Ls'!$I:$I,BQ$6))</f>
        <v>-109917.5</v>
      </c>
      <c r="BR82" s="723">
        <f>IF($F82=FALSE,SUMIFS('RGS_YTD Jun-24 P&amp;Ls'!$E:$E,'RGS_YTD Jun-24 P&amp;Ls'!$D:$D,$I82,'RGS_YTD Jun-24 P&amp;Ls'!$G:$G,$N82,'RGS_YTD Jun-24 P&amp;Ls'!$H:$H,$G82,'RGS_YTD Jun-24 P&amp;Ls'!$I:$I,BR$6),SUMIFS('RGS_YTD Jun-24 P&amp;Ls'!$E:$E,'RGS_YTD Jun-24 P&amp;Ls'!$D:$D,$I82,'RGS_YTD Jun-24 P&amp;Ls'!$G:$G,$N82,'RGS_YTD Jun-24 P&amp;Ls'!$H:$H,$H82,'RGS_YTD Jun-24 P&amp;Ls'!$I:$I,BR$6))</f>
        <v>479954.24</v>
      </c>
      <c r="BS82" s="723">
        <f>IF($F82=FALSE,SUMIFS('RGS_YTD Jun-24 P&amp;Ls'!$E:$E,'RGS_YTD Jun-24 P&amp;Ls'!$D:$D,$I82,'RGS_YTD Jun-24 P&amp;Ls'!$G:$G,$N82,'RGS_YTD Jun-24 P&amp;Ls'!$H:$H,$G82,'RGS_YTD Jun-24 P&amp;Ls'!$I:$I,BS$6),SUMIFS('RGS_YTD Jun-24 P&amp;Ls'!$E:$E,'RGS_YTD Jun-24 P&amp;Ls'!$D:$D,$I82,'RGS_YTD Jun-24 P&amp;Ls'!$G:$G,$N82,'RGS_YTD Jun-24 P&amp;Ls'!$H:$H,$H82,'RGS_YTD Jun-24 P&amp;Ls'!$I:$I,BS$6))</f>
        <v>593931.31000000006</v>
      </c>
      <c r="BT82" s="723">
        <f>IF($F82=FALSE,SUMIFS('RGS_YTD Jun-24 P&amp;Ls'!$E:$E,'RGS_YTD Jun-24 P&amp;Ls'!$D:$D,$I82,'RGS_YTD Jun-24 P&amp;Ls'!$G:$G,$N82,'RGS_YTD Jun-24 P&amp;Ls'!$H:$H,$G82,'RGS_YTD Jun-24 P&amp;Ls'!$I:$I,BT$6),SUMIFS('RGS_YTD Jun-24 P&amp;Ls'!$E:$E,'RGS_YTD Jun-24 P&amp;Ls'!$D:$D,$I82,'RGS_YTD Jun-24 P&amp;Ls'!$G:$G,$N82,'RGS_YTD Jun-24 P&amp;Ls'!$H:$H,$H82,'RGS_YTD Jun-24 P&amp;Ls'!$I:$I,BT$6))</f>
        <v>311969.15000000002</v>
      </c>
      <c r="BU82" s="723">
        <f>IF($F82=FALSE,SUMIFS('RGS_YTD Jun-24 P&amp;Ls'!$E:$E,'RGS_YTD Jun-24 P&amp;Ls'!$D:$D,$I82,'RGS_YTD Jun-24 P&amp;Ls'!$G:$G,$N82,'RGS_YTD Jun-24 P&amp;Ls'!$H:$H,$G82,'RGS_YTD Jun-24 P&amp;Ls'!$I:$I,BU$6),SUMIFS('RGS_YTD Jun-24 P&amp;Ls'!$E:$E,'RGS_YTD Jun-24 P&amp;Ls'!$D:$D,$I82,'RGS_YTD Jun-24 P&amp;Ls'!$G:$G,$N82,'RGS_YTD Jun-24 P&amp;Ls'!$H:$H,$H82,'RGS_YTD Jun-24 P&amp;Ls'!$I:$I,BU$6))</f>
        <v>786908.31</v>
      </c>
      <c r="BV82" s="723">
        <f>IF($F82=FALSE,SUMIFS('RGS_YTD Jun-24 P&amp;Ls'!$E:$E,'RGS_YTD Jun-24 P&amp;Ls'!$D:$D,$I82,'RGS_YTD Jun-24 P&amp;Ls'!$G:$G,$N82,'RGS_YTD Jun-24 P&amp;Ls'!$H:$H,$G82,'RGS_YTD Jun-24 P&amp;Ls'!$I:$I,BV$6),SUMIFS('RGS_YTD Jun-24 P&amp;Ls'!$E:$E,'RGS_YTD Jun-24 P&amp;Ls'!$D:$D,$I82,'RGS_YTD Jun-24 P&amp;Ls'!$G:$G,$N82,'RGS_YTD Jun-24 P&amp;Ls'!$H:$H,$H82,'RGS_YTD Jun-24 P&amp;Ls'!$I:$I,BV$6))</f>
        <v>561132.17000000004</v>
      </c>
      <c r="BW82" s="723">
        <f>IF($F82=FALSE,SUMIFS('RGS_YTD Jun-24 P&amp;Ls'!$E:$E,'RGS_YTD Jun-24 P&amp;Ls'!$D:$D,$I82,'RGS_YTD Jun-24 P&amp;Ls'!$G:$G,$N82,'RGS_YTD Jun-24 P&amp;Ls'!$H:$H,$G82,'RGS_YTD Jun-24 P&amp;Ls'!$I:$I,BW$6),SUMIFS('RGS_YTD Jun-24 P&amp;Ls'!$E:$E,'RGS_YTD Jun-24 P&amp;Ls'!$D:$D,$I82,'RGS_YTD Jun-24 P&amp;Ls'!$G:$G,$N82,'RGS_YTD Jun-24 P&amp;Ls'!$H:$H,$H82,'RGS_YTD Jun-24 P&amp;Ls'!$I:$I,BW$6))</f>
        <v>812411.92</v>
      </c>
      <c r="BX82" s="723">
        <f>IF($F82=FALSE,SUMIFS('RGS_YTD Jun-24 P&amp;Ls'!$E:$E,'RGS_YTD Jun-24 P&amp;Ls'!$D:$D,$I82,'RGS_YTD Jun-24 P&amp;Ls'!$G:$G,$N82,'RGS_YTD Jun-24 P&amp;Ls'!$H:$H,$G82,'RGS_YTD Jun-24 P&amp;Ls'!$I:$I,BX$6),SUMIFS('RGS_YTD Jun-24 P&amp;Ls'!$E:$E,'RGS_YTD Jun-24 P&amp;Ls'!$D:$D,$I82,'RGS_YTD Jun-24 P&amp;Ls'!$G:$G,$N82,'RGS_YTD Jun-24 P&amp;Ls'!$H:$H,$H82,'RGS_YTD Jun-24 P&amp;Ls'!$I:$I,BX$6))</f>
        <v>1495030.91</v>
      </c>
      <c r="BY82" s="723">
        <f>IF($F82=FALSE,SUMIFS('RGS_YTD Jun-24 P&amp;Ls'!$E:$E,'RGS_YTD Jun-24 P&amp;Ls'!$D:$D,$I82,'RGS_YTD Jun-24 P&amp;Ls'!$G:$G,$N82,'RGS_YTD Jun-24 P&amp;Ls'!$H:$H,$G82,'RGS_YTD Jun-24 P&amp;Ls'!$I:$I,BY$6),SUMIFS('RGS_YTD Jun-24 P&amp;Ls'!$E:$E,'RGS_YTD Jun-24 P&amp;Ls'!$D:$D,$I82,'RGS_YTD Jun-24 P&amp;Ls'!$G:$G,$N82,'RGS_YTD Jun-24 P&amp;Ls'!$H:$H,$H82,'RGS_YTD Jun-24 P&amp;Ls'!$I:$I,BY$6))</f>
        <v>1389534.12</v>
      </c>
      <c r="BZ82" s="723">
        <f>IF($F82=FALSE,SUMIFS('RGS_YTD Jun-24 P&amp;Ls'!$E:$E,'RGS_YTD Jun-24 P&amp;Ls'!$D:$D,$I82,'RGS_YTD Jun-24 P&amp;Ls'!$G:$G,$N82,'RGS_YTD Jun-24 P&amp;Ls'!$H:$H,$G82,'RGS_YTD Jun-24 P&amp;Ls'!$I:$I,BZ$6),SUMIFS('RGS_YTD Jun-24 P&amp;Ls'!$E:$E,'RGS_YTD Jun-24 P&amp;Ls'!$D:$D,$I82,'RGS_YTD Jun-24 P&amp;Ls'!$G:$G,$N82,'RGS_YTD Jun-24 P&amp;Ls'!$H:$H,$H82,'RGS_YTD Jun-24 P&amp;Ls'!$I:$I,BZ$6))</f>
        <v>1375100.49</v>
      </c>
      <c r="CA82" s="723">
        <f>IF($F82=FALSE,SUMIFS('RGS_YTD Jun-24 P&amp;Ls'!$E:$E,'RGS_YTD Jun-24 P&amp;Ls'!$D:$D,$I82,'RGS_YTD Jun-24 P&amp;Ls'!$G:$G,$N82,'RGS_YTD Jun-24 P&amp;Ls'!$H:$H,$G82,'RGS_YTD Jun-24 P&amp;Ls'!$I:$I,CA$6),SUMIFS('RGS_YTD Jun-24 P&amp;Ls'!$E:$E,'RGS_YTD Jun-24 P&amp;Ls'!$D:$D,$I82,'RGS_YTD Jun-24 P&amp;Ls'!$G:$G,$N82,'RGS_YTD Jun-24 P&amp;Ls'!$H:$H,$H82,'RGS_YTD Jun-24 P&amp;Ls'!$I:$I,CA$6))</f>
        <v>1709634.94</v>
      </c>
      <c r="CB82" s="723">
        <f>IF($F82=FALSE,SUMIFS('RGS_YTD Jun-24 P&amp;Ls'!$E:$E,'RGS_YTD Jun-24 P&amp;Ls'!$D:$D,$I82,'RGS_YTD Jun-24 P&amp;Ls'!$G:$G,$N82,'RGS_YTD Jun-24 P&amp;Ls'!$H:$H,$G82,'RGS_YTD Jun-24 P&amp;Ls'!$I:$I,CB$6),SUMIFS('RGS_YTD Jun-24 P&amp;Ls'!$E:$E,'RGS_YTD Jun-24 P&amp;Ls'!$D:$D,$I82,'RGS_YTD Jun-24 P&amp;Ls'!$G:$G,$N82,'RGS_YTD Jun-24 P&amp;Ls'!$H:$H,$H82,'RGS_YTD Jun-24 P&amp;Ls'!$I:$I,CB$6))</f>
        <v>1613886.96</v>
      </c>
    </row>
    <row r="83" spans="1:80" s="723" customFormat="1" ht="14.25" customHeight="1" x14ac:dyDescent="0.3">
      <c r="A83" s="719">
        <v>951031140</v>
      </c>
      <c r="B83" s="720">
        <v>951031140</v>
      </c>
      <c r="C83" s="716" t="s">
        <v>1610</v>
      </c>
      <c r="D83" s="716" t="s">
        <v>1610</v>
      </c>
      <c r="E83" s="716" t="s">
        <v>1493</v>
      </c>
      <c r="F83" s="716" t="b">
        <f t="shared" si="2"/>
        <v>1</v>
      </c>
      <c r="G83" s="716" t="str">
        <f t="shared" si="3"/>
        <v>951031140 - COGS Var. - Oth Var.</v>
      </c>
      <c r="H83" s="716" t="s">
        <v>1492</v>
      </c>
      <c r="I83" s="721" t="s">
        <v>1164</v>
      </c>
      <c r="J83" s="716" t="s">
        <v>1412</v>
      </c>
      <c r="K83" s="716" t="s">
        <v>1415</v>
      </c>
      <c r="L83" s="716"/>
      <c r="M83" s="716" t="s">
        <v>1399</v>
      </c>
      <c r="N83" s="716" t="s">
        <v>1399</v>
      </c>
      <c r="O83" s="722">
        <v>0</v>
      </c>
      <c r="P83" s="722">
        <v>0</v>
      </c>
      <c r="Q83" s="722">
        <v>0</v>
      </c>
      <c r="R83" s="722">
        <v>0</v>
      </c>
      <c r="S83" s="722">
        <v>0</v>
      </c>
      <c r="T83" s="722">
        <v>0</v>
      </c>
      <c r="U83" s="722">
        <v>0</v>
      </c>
      <c r="V83" s="722">
        <v>0</v>
      </c>
      <c r="W83" s="722">
        <v>0</v>
      </c>
      <c r="X83" s="722">
        <v>0</v>
      </c>
      <c r="Y83" s="722">
        <v>0</v>
      </c>
      <c r="Z83" s="722">
        <v>0</v>
      </c>
      <c r="AA83" s="722">
        <v>0</v>
      </c>
      <c r="AB83" s="722">
        <v>0</v>
      </c>
      <c r="AC83" s="722">
        <v>0</v>
      </c>
      <c r="AD83" s="722">
        <v>0</v>
      </c>
      <c r="AE83" s="722">
        <v>0</v>
      </c>
      <c r="AF83" s="722">
        <v>0</v>
      </c>
      <c r="AG83" s="722">
        <v>0</v>
      </c>
      <c r="AH83" s="722">
        <v>0</v>
      </c>
      <c r="AI83" s="722">
        <v>0</v>
      </c>
      <c r="AJ83" s="722">
        <v>0</v>
      </c>
      <c r="AK83" s="722">
        <v>0</v>
      </c>
      <c r="AL83" s="722">
        <v>0</v>
      </c>
      <c r="AM83" s="722">
        <v>0</v>
      </c>
      <c r="AN83" s="722">
        <v>0</v>
      </c>
      <c r="AO83" s="722">
        <v>0</v>
      </c>
      <c r="AP83" s="722">
        <v>0</v>
      </c>
      <c r="AQ83" s="722">
        <v>0</v>
      </c>
      <c r="AR83" s="722">
        <v>0</v>
      </c>
      <c r="AS83" s="722">
        <v>0</v>
      </c>
      <c r="AT83" s="722">
        <v>0</v>
      </c>
      <c r="AU83" s="722">
        <v>0</v>
      </c>
      <c r="AV83" s="722">
        <v>0</v>
      </c>
      <c r="AW83" s="722">
        <v>0</v>
      </c>
      <c r="AX83" s="722">
        <v>0</v>
      </c>
      <c r="AY83" s="722">
        <v>0</v>
      </c>
      <c r="AZ83" s="722">
        <v>0</v>
      </c>
      <c r="BA83" s="722">
        <v>0</v>
      </c>
      <c r="BB83" s="722">
        <v>0</v>
      </c>
      <c r="BC83" s="722">
        <v>0</v>
      </c>
      <c r="BD83" s="722">
        <v>0</v>
      </c>
      <c r="BE83" s="722">
        <v>0</v>
      </c>
      <c r="BF83" s="722">
        <v>0</v>
      </c>
      <c r="BG83" s="722">
        <v>0</v>
      </c>
      <c r="BH83" s="722">
        <v>0</v>
      </c>
      <c r="BI83" s="722">
        <v>0</v>
      </c>
      <c r="BJ83" s="722">
        <v>0</v>
      </c>
      <c r="BK83" s="291">
        <f>IF($F83=FALSE,SUMIFS('RGS_YTD Jun-24 P&amp;Ls'!$E:$E,'RGS_YTD Jun-24 P&amp;Ls'!$D:$D,$I83,'RGS_YTD Jun-24 P&amp;Ls'!$G:$G,$N83,'RGS_YTD Jun-24 P&amp;Ls'!$H:$H,$G83,'RGS_YTD Jun-24 P&amp;Ls'!$I:$I,BK$6),SUMIFS('RGS_YTD Jun-24 P&amp;Ls'!$E:$E,'RGS_YTD Jun-24 P&amp;Ls'!$D:$D,$I83,'RGS_YTD Jun-24 P&amp;Ls'!$G:$G,$N83,'RGS_YTD Jun-24 P&amp;Ls'!$H:$H,$H83,'RGS_YTD Jun-24 P&amp;Ls'!$I:$I,BK$6))</f>
        <v>0</v>
      </c>
      <c r="BL83" s="291">
        <f>IF($F83=FALSE,SUMIFS('RGS_YTD Jun-24 P&amp;Ls'!$E:$E,'RGS_YTD Jun-24 P&amp;Ls'!$D:$D,$I83,'RGS_YTD Jun-24 P&amp;Ls'!$G:$G,$N83,'RGS_YTD Jun-24 P&amp;Ls'!$H:$H,$G83,'RGS_YTD Jun-24 P&amp;Ls'!$I:$I,BL$6),SUMIFS('RGS_YTD Jun-24 P&amp;Ls'!$E:$E,'RGS_YTD Jun-24 P&amp;Ls'!$D:$D,$I83,'RGS_YTD Jun-24 P&amp;Ls'!$G:$G,$N83,'RGS_YTD Jun-24 P&amp;Ls'!$H:$H,$H83,'RGS_YTD Jun-24 P&amp;Ls'!$I:$I,BL$6))</f>
        <v>0</v>
      </c>
      <c r="BM83" s="291">
        <f>IF($F83=FALSE,SUMIFS('RGS_YTD Jun-24 P&amp;Ls'!$E:$E,'RGS_YTD Jun-24 P&amp;Ls'!$D:$D,$I83,'RGS_YTD Jun-24 P&amp;Ls'!$G:$G,$N83,'RGS_YTD Jun-24 P&amp;Ls'!$H:$H,$G83,'RGS_YTD Jun-24 P&amp;Ls'!$I:$I,BM$6),SUMIFS('RGS_YTD Jun-24 P&amp;Ls'!$E:$E,'RGS_YTD Jun-24 P&amp;Ls'!$D:$D,$I83,'RGS_YTD Jun-24 P&amp;Ls'!$G:$G,$N83,'RGS_YTD Jun-24 P&amp;Ls'!$H:$H,$H83,'RGS_YTD Jun-24 P&amp;Ls'!$I:$I,BM$6))</f>
        <v>0</v>
      </c>
      <c r="BN83" s="291">
        <f>IF($F83=FALSE,SUMIFS('RGS_YTD Jun-24 P&amp;Ls'!$E:$E,'RGS_YTD Jun-24 P&amp;Ls'!$D:$D,$I83,'RGS_YTD Jun-24 P&amp;Ls'!$G:$G,$N83,'RGS_YTD Jun-24 P&amp;Ls'!$H:$H,$G83,'RGS_YTD Jun-24 P&amp;Ls'!$I:$I,BN$6),SUMIFS('RGS_YTD Jun-24 P&amp;Ls'!$E:$E,'RGS_YTD Jun-24 P&amp;Ls'!$D:$D,$I83,'RGS_YTD Jun-24 P&amp;Ls'!$G:$G,$N83,'RGS_YTD Jun-24 P&amp;Ls'!$H:$H,$H83,'RGS_YTD Jun-24 P&amp;Ls'!$I:$I,BN$6))</f>
        <v>0</v>
      </c>
      <c r="BO83" s="291">
        <f>IF($F83=FALSE,SUMIFS('RGS_YTD Jun-24 P&amp;Ls'!$E:$E,'RGS_YTD Jun-24 P&amp;Ls'!$D:$D,$I83,'RGS_YTD Jun-24 P&amp;Ls'!$G:$G,$N83,'RGS_YTD Jun-24 P&amp;Ls'!$H:$H,$G83,'RGS_YTD Jun-24 P&amp;Ls'!$I:$I,BO$6),SUMIFS('RGS_YTD Jun-24 P&amp;Ls'!$E:$E,'RGS_YTD Jun-24 P&amp;Ls'!$D:$D,$I83,'RGS_YTD Jun-24 P&amp;Ls'!$G:$G,$N83,'RGS_YTD Jun-24 P&amp;Ls'!$H:$H,$H83,'RGS_YTD Jun-24 P&amp;Ls'!$I:$I,BO$6))</f>
        <v>0</v>
      </c>
      <c r="BP83" s="723">
        <f>IF($F83=FALSE,SUMIFS('RGS_YTD Jun-24 P&amp;Ls'!$E:$E,'RGS_YTD Jun-24 P&amp;Ls'!$D:$D,$I83,'RGS_YTD Jun-24 P&amp;Ls'!$G:$G,$N83,'RGS_YTD Jun-24 P&amp;Ls'!$H:$H,$G83,'RGS_YTD Jun-24 P&amp;Ls'!$I:$I,BP$6),SUMIFS('RGS_YTD Jun-24 P&amp;Ls'!$E:$E,'RGS_YTD Jun-24 P&amp;Ls'!$D:$D,$I83,'RGS_YTD Jun-24 P&amp;Ls'!$G:$G,$N83,'RGS_YTD Jun-24 P&amp;Ls'!$H:$H,$H83,'RGS_YTD Jun-24 P&amp;Ls'!$I:$I,BP$6))</f>
        <v>0</v>
      </c>
      <c r="BQ83" s="723">
        <f>IF($F83=FALSE,SUMIFS('RGS_YTD Jun-24 P&amp;Ls'!$E:$E,'RGS_YTD Jun-24 P&amp;Ls'!$D:$D,$I83,'RGS_YTD Jun-24 P&amp;Ls'!$G:$G,$N83,'RGS_YTD Jun-24 P&amp;Ls'!$H:$H,$G83,'RGS_YTD Jun-24 P&amp;Ls'!$I:$I,BQ$6),SUMIFS('RGS_YTD Jun-24 P&amp;Ls'!$E:$E,'RGS_YTD Jun-24 P&amp;Ls'!$D:$D,$I83,'RGS_YTD Jun-24 P&amp;Ls'!$G:$G,$N83,'RGS_YTD Jun-24 P&amp;Ls'!$H:$H,$H83,'RGS_YTD Jun-24 P&amp;Ls'!$I:$I,BQ$6))</f>
        <v>0</v>
      </c>
      <c r="BR83" s="723">
        <f>IF($F83=FALSE,SUMIFS('RGS_YTD Jun-24 P&amp;Ls'!$E:$E,'RGS_YTD Jun-24 P&amp;Ls'!$D:$D,$I83,'RGS_YTD Jun-24 P&amp;Ls'!$G:$G,$N83,'RGS_YTD Jun-24 P&amp;Ls'!$H:$H,$G83,'RGS_YTD Jun-24 P&amp;Ls'!$I:$I,BR$6),SUMIFS('RGS_YTD Jun-24 P&amp;Ls'!$E:$E,'RGS_YTD Jun-24 P&amp;Ls'!$D:$D,$I83,'RGS_YTD Jun-24 P&amp;Ls'!$G:$G,$N83,'RGS_YTD Jun-24 P&amp;Ls'!$H:$H,$H83,'RGS_YTD Jun-24 P&amp;Ls'!$I:$I,BR$6))</f>
        <v>0</v>
      </c>
      <c r="BS83" s="723">
        <f>IF($F83=FALSE,SUMIFS('RGS_YTD Jun-24 P&amp;Ls'!$E:$E,'RGS_YTD Jun-24 P&amp;Ls'!$D:$D,$I83,'RGS_YTD Jun-24 P&amp;Ls'!$G:$G,$N83,'RGS_YTD Jun-24 P&amp;Ls'!$H:$H,$G83,'RGS_YTD Jun-24 P&amp;Ls'!$I:$I,BS$6),SUMIFS('RGS_YTD Jun-24 P&amp;Ls'!$E:$E,'RGS_YTD Jun-24 P&amp;Ls'!$D:$D,$I83,'RGS_YTD Jun-24 P&amp;Ls'!$G:$G,$N83,'RGS_YTD Jun-24 P&amp;Ls'!$H:$H,$H83,'RGS_YTD Jun-24 P&amp;Ls'!$I:$I,BS$6))</f>
        <v>0</v>
      </c>
      <c r="BT83" s="723">
        <f>IF($F83=FALSE,SUMIFS('RGS_YTD Jun-24 P&amp;Ls'!$E:$E,'RGS_YTD Jun-24 P&amp;Ls'!$D:$D,$I83,'RGS_YTD Jun-24 P&amp;Ls'!$G:$G,$N83,'RGS_YTD Jun-24 P&amp;Ls'!$H:$H,$G83,'RGS_YTD Jun-24 P&amp;Ls'!$I:$I,BT$6),SUMIFS('RGS_YTD Jun-24 P&amp;Ls'!$E:$E,'RGS_YTD Jun-24 P&amp;Ls'!$D:$D,$I83,'RGS_YTD Jun-24 P&amp;Ls'!$G:$G,$N83,'RGS_YTD Jun-24 P&amp;Ls'!$H:$H,$H83,'RGS_YTD Jun-24 P&amp;Ls'!$I:$I,BT$6))</f>
        <v>0</v>
      </c>
      <c r="BU83" s="723">
        <f>IF($F83=FALSE,SUMIFS('RGS_YTD Jun-24 P&amp;Ls'!$E:$E,'RGS_YTD Jun-24 P&amp;Ls'!$D:$D,$I83,'RGS_YTD Jun-24 P&amp;Ls'!$G:$G,$N83,'RGS_YTD Jun-24 P&amp;Ls'!$H:$H,$G83,'RGS_YTD Jun-24 P&amp;Ls'!$I:$I,BU$6),SUMIFS('RGS_YTD Jun-24 P&amp;Ls'!$E:$E,'RGS_YTD Jun-24 P&amp;Ls'!$D:$D,$I83,'RGS_YTD Jun-24 P&amp;Ls'!$G:$G,$N83,'RGS_YTD Jun-24 P&amp;Ls'!$H:$H,$H83,'RGS_YTD Jun-24 P&amp;Ls'!$I:$I,BU$6))</f>
        <v>0</v>
      </c>
      <c r="BV83" s="723">
        <f>IF($F83=FALSE,SUMIFS('RGS_YTD Jun-24 P&amp;Ls'!$E:$E,'RGS_YTD Jun-24 P&amp;Ls'!$D:$D,$I83,'RGS_YTD Jun-24 P&amp;Ls'!$G:$G,$N83,'RGS_YTD Jun-24 P&amp;Ls'!$H:$H,$G83,'RGS_YTD Jun-24 P&amp;Ls'!$I:$I,BV$6),SUMIFS('RGS_YTD Jun-24 P&amp;Ls'!$E:$E,'RGS_YTD Jun-24 P&amp;Ls'!$D:$D,$I83,'RGS_YTD Jun-24 P&amp;Ls'!$G:$G,$N83,'RGS_YTD Jun-24 P&amp;Ls'!$H:$H,$H83,'RGS_YTD Jun-24 P&amp;Ls'!$I:$I,BV$6))</f>
        <v>0</v>
      </c>
      <c r="BW83" s="723">
        <f>IF($F83=FALSE,SUMIFS('RGS_YTD Jun-24 P&amp;Ls'!$E:$E,'RGS_YTD Jun-24 P&amp;Ls'!$D:$D,$I83,'RGS_YTD Jun-24 P&amp;Ls'!$G:$G,$N83,'RGS_YTD Jun-24 P&amp;Ls'!$H:$H,$G83,'RGS_YTD Jun-24 P&amp;Ls'!$I:$I,BW$6),SUMIFS('RGS_YTD Jun-24 P&amp;Ls'!$E:$E,'RGS_YTD Jun-24 P&amp;Ls'!$D:$D,$I83,'RGS_YTD Jun-24 P&amp;Ls'!$G:$G,$N83,'RGS_YTD Jun-24 P&amp;Ls'!$H:$H,$H83,'RGS_YTD Jun-24 P&amp;Ls'!$I:$I,BW$6))</f>
        <v>0</v>
      </c>
      <c r="BX83" s="723">
        <f>IF($F83=FALSE,SUMIFS('RGS_YTD Jun-24 P&amp;Ls'!$E:$E,'RGS_YTD Jun-24 P&amp;Ls'!$D:$D,$I83,'RGS_YTD Jun-24 P&amp;Ls'!$G:$G,$N83,'RGS_YTD Jun-24 P&amp;Ls'!$H:$H,$G83,'RGS_YTD Jun-24 P&amp;Ls'!$I:$I,BX$6),SUMIFS('RGS_YTD Jun-24 P&amp;Ls'!$E:$E,'RGS_YTD Jun-24 P&amp;Ls'!$D:$D,$I83,'RGS_YTD Jun-24 P&amp;Ls'!$G:$G,$N83,'RGS_YTD Jun-24 P&amp;Ls'!$H:$H,$H83,'RGS_YTD Jun-24 P&amp;Ls'!$I:$I,BX$6))</f>
        <v>0</v>
      </c>
      <c r="BY83" s="723">
        <f>IF($F83=FALSE,SUMIFS('RGS_YTD Jun-24 P&amp;Ls'!$E:$E,'RGS_YTD Jun-24 P&amp;Ls'!$D:$D,$I83,'RGS_YTD Jun-24 P&amp;Ls'!$G:$G,$N83,'RGS_YTD Jun-24 P&amp;Ls'!$H:$H,$G83,'RGS_YTD Jun-24 P&amp;Ls'!$I:$I,BY$6),SUMIFS('RGS_YTD Jun-24 P&amp;Ls'!$E:$E,'RGS_YTD Jun-24 P&amp;Ls'!$D:$D,$I83,'RGS_YTD Jun-24 P&amp;Ls'!$G:$G,$N83,'RGS_YTD Jun-24 P&amp;Ls'!$H:$H,$H83,'RGS_YTD Jun-24 P&amp;Ls'!$I:$I,BY$6))</f>
        <v>0</v>
      </c>
      <c r="BZ83" s="723">
        <f>IF($F83=FALSE,SUMIFS('RGS_YTD Jun-24 P&amp;Ls'!$E:$E,'RGS_YTD Jun-24 P&amp;Ls'!$D:$D,$I83,'RGS_YTD Jun-24 P&amp;Ls'!$G:$G,$N83,'RGS_YTD Jun-24 P&amp;Ls'!$H:$H,$G83,'RGS_YTD Jun-24 P&amp;Ls'!$I:$I,BZ$6),SUMIFS('RGS_YTD Jun-24 P&amp;Ls'!$E:$E,'RGS_YTD Jun-24 P&amp;Ls'!$D:$D,$I83,'RGS_YTD Jun-24 P&amp;Ls'!$G:$G,$N83,'RGS_YTD Jun-24 P&amp;Ls'!$H:$H,$H83,'RGS_YTD Jun-24 P&amp;Ls'!$I:$I,BZ$6))</f>
        <v>0</v>
      </c>
      <c r="CA83" s="723">
        <f>IF($F83=FALSE,SUMIFS('RGS_YTD Jun-24 P&amp;Ls'!$E:$E,'RGS_YTD Jun-24 P&amp;Ls'!$D:$D,$I83,'RGS_YTD Jun-24 P&amp;Ls'!$G:$G,$N83,'RGS_YTD Jun-24 P&amp;Ls'!$H:$H,$G83,'RGS_YTD Jun-24 P&amp;Ls'!$I:$I,CA$6),SUMIFS('RGS_YTD Jun-24 P&amp;Ls'!$E:$E,'RGS_YTD Jun-24 P&amp;Ls'!$D:$D,$I83,'RGS_YTD Jun-24 P&amp;Ls'!$G:$G,$N83,'RGS_YTD Jun-24 P&amp;Ls'!$H:$H,$H83,'RGS_YTD Jun-24 P&amp;Ls'!$I:$I,CA$6))</f>
        <v>0</v>
      </c>
      <c r="CB83" s="723">
        <f>IF($F83=FALSE,SUMIFS('RGS_YTD Jun-24 P&amp;Ls'!$E:$E,'RGS_YTD Jun-24 P&amp;Ls'!$D:$D,$I83,'RGS_YTD Jun-24 P&amp;Ls'!$G:$G,$N83,'RGS_YTD Jun-24 P&amp;Ls'!$H:$H,$G83,'RGS_YTD Jun-24 P&amp;Ls'!$I:$I,CB$6),SUMIFS('RGS_YTD Jun-24 P&amp;Ls'!$E:$E,'RGS_YTD Jun-24 P&amp;Ls'!$D:$D,$I83,'RGS_YTD Jun-24 P&amp;Ls'!$G:$G,$N83,'RGS_YTD Jun-24 P&amp;Ls'!$H:$H,$H83,'RGS_YTD Jun-24 P&amp;Ls'!$I:$I,CB$6))</f>
        <v>0</v>
      </c>
    </row>
    <row r="84" spans="1:80" s="723" customFormat="1" ht="14.25" customHeight="1" x14ac:dyDescent="0.3">
      <c r="A84" s="719">
        <v>951031140</v>
      </c>
      <c r="B84" s="720">
        <v>951031140</v>
      </c>
      <c r="C84" s="716" t="s">
        <v>1610</v>
      </c>
      <c r="D84" s="716" t="s">
        <v>1610</v>
      </c>
      <c r="E84" s="716" t="s">
        <v>1493</v>
      </c>
      <c r="F84" s="716" t="b">
        <f t="shared" si="2"/>
        <v>1</v>
      </c>
      <c r="G84" s="716" t="str">
        <f t="shared" si="3"/>
        <v>951031140 - COGS Var. - Oth Var.</v>
      </c>
      <c r="H84" s="716" t="s">
        <v>1492</v>
      </c>
      <c r="I84" s="721" t="s">
        <v>1164</v>
      </c>
      <c r="J84" s="716" t="s">
        <v>1412</v>
      </c>
      <c r="K84" s="716" t="s">
        <v>1415</v>
      </c>
      <c r="L84" s="716"/>
      <c r="M84" s="716" t="s">
        <v>1399</v>
      </c>
      <c r="N84" s="716" t="s">
        <v>1428</v>
      </c>
      <c r="O84" s="722">
        <v>0</v>
      </c>
      <c r="P84" s="722">
        <v>0</v>
      </c>
      <c r="Q84" s="722">
        <v>0</v>
      </c>
      <c r="R84" s="722">
        <v>0</v>
      </c>
      <c r="S84" s="722">
        <v>0</v>
      </c>
      <c r="T84" s="722">
        <v>0</v>
      </c>
      <c r="U84" s="722">
        <v>0</v>
      </c>
      <c r="V84" s="722">
        <v>0</v>
      </c>
      <c r="W84" s="722">
        <v>0</v>
      </c>
      <c r="X84" s="722">
        <v>0</v>
      </c>
      <c r="Y84" s="722">
        <v>0</v>
      </c>
      <c r="Z84" s="722">
        <v>0</v>
      </c>
      <c r="AA84" s="722">
        <v>0</v>
      </c>
      <c r="AB84" s="722">
        <v>0</v>
      </c>
      <c r="AC84" s="722">
        <v>0</v>
      </c>
      <c r="AD84" s="722">
        <v>0</v>
      </c>
      <c r="AE84" s="722">
        <v>0</v>
      </c>
      <c r="AF84" s="722">
        <v>0</v>
      </c>
      <c r="AG84" s="722">
        <v>0</v>
      </c>
      <c r="AH84" s="722">
        <v>0</v>
      </c>
      <c r="AI84" s="722">
        <v>0</v>
      </c>
      <c r="AJ84" s="722">
        <v>0</v>
      </c>
      <c r="AK84" s="722">
        <v>0</v>
      </c>
      <c r="AL84" s="722">
        <v>0</v>
      </c>
      <c r="AM84" s="722">
        <v>0</v>
      </c>
      <c r="AN84" s="722">
        <v>0</v>
      </c>
      <c r="AO84" s="722">
        <v>0</v>
      </c>
      <c r="AP84" s="722">
        <v>0</v>
      </c>
      <c r="AQ84" s="722">
        <v>0</v>
      </c>
      <c r="AR84" s="722">
        <v>0</v>
      </c>
      <c r="AS84" s="722">
        <v>0</v>
      </c>
      <c r="AT84" s="722">
        <v>0</v>
      </c>
      <c r="AU84" s="722">
        <v>0</v>
      </c>
      <c r="AV84" s="722">
        <v>0</v>
      </c>
      <c r="AW84" s="722">
        <v>0</v>
      </c>
      <c r="AX84" s="722">
        <v>0</v>
      </c>
      <c r="AY84" s="722">
        <v>0</v>
      </c>
      <c r="AZ84" s="722">
        <v>0</v>
      </c>
      <c r="BA84" s="722">
        <v>273947.83</v>
      </c>
      <c r="BB84" s="722">
        <v>251799.16</v>
      </c>
      <c r="BC84" s="722">
        <v>243557.36</v>
      </c>
      <c r="BD84" s="722">
        <v>244842.78</v>
      </c>
      <c r="BE84" s="722">
        <v>311006.01</v>
      </c>
      <c r="BF84" s="722">
        <v>260816.36</v>
      </c>
      <c r="BG84" s="722">
        <v>244077.21</v>
      </c>
      <c r="BH84" s="722">
        <v>272819.48</v>
      </c>
      <c r="BI84" s="722">
        <v>267743.71999999997</v>
      </c>
      <c r="BJ84" s="722">
        <v>269385</v>
      </c>
      <c r="BK84" s="291">
        <f>IF($F84=FALSE,SUMIFS('RGS_YTD Jun-24 P&amp;Ls'!$E:$E,'RGS_YTD Jun-24 P&amp;Ls'!$D:$D,$I84,'RGS_YTD Jun-24 P&amp;Ls'!$G:$G,$N84,'RGS_YTD Jun-24 P&amp;Ls'!$H:$H,$G84,'RGS_YTD Jun-24 P&amp;Ls'!$I:$I,BK$6),SUMIFS('RGS_YTD Jun-24 P&amp;Ls'!$E:$E,'RGS_YTD Jun-24 P&amp;Ls'!$D:$D,$I84,'RGS_YTD Jun-24 P&amp;Ls'!$G:$G,$N84,'RGS_YTD Jun-24 P&amp;Ls'!$H:$H,$H84,'RGS_YTD Jun-24 P&amp;Ls'!$I:$I,BK$6))</f>
        <v>0</v>
      </c>
      <c r="BL84" s="291">
        <f>IF($F84=FALSE,SUMIFS('RGS_YTD Jun-24 P&amp;Ls'!$E:$E,'RGS_YTD Jun-24 P&amp;Ls'!$D:$D,$I84,'RGS_YTD Jun-24 P&amp;Ls'!$G:$G,$N84,'RGS_YTD Jun-24 P&amp;Ls'!$H:$H,$G84,'RGS_YTD Jun-24 P&amp;Ls'!$I:$I,BL$6),SUMIFS('RGS_YTD Jun-24 P&amp;Ls'!$E:$E,'RGS_YTD Jun-24 P&amp;Ls'!$D:$D,$I84,'RGS_YTD Jun-24 P&amp;Ls'!$G:$G,$N84,'RGS_YTD Jun-24 P&amp;Ls'!$H:$H,$H84,'RGS_YTD Jun-24 P&amp;Ls'!$I:$I,BL$6))</f>
        <v>0</v>
      </c>
      <c r="BM84" s="291">
        <f>IF($F84=FALSE,SUMIFS('RGS_YTD Jun-24 P&amp;Ls'!$E:$E,'RGS_YTD Jun-24 P&amp;Ls'!$D:$D,$I84,'RGS_YTD Jun-24 P&amp;Ls'!$G:$G,$N84,'RGS_YTD Jun-24 P&amp;Ls'!$H:$H,$G84,'RGS_YTD Jun-24 P&amp;Ls'!$I:$I,BM$6),SUMIFS('RGS_YTD Jun-24 P&amp;Ls'!$E:$E,'RGS_YTD Jun-24 P&amp;Ls'!$D:$D,$I84,'RGS_YTD Jun-24 P&amp;Ls'!$G:$G,$N84,'RGS_YTD Jun-24 P&amp;Ls'!$H:$H,$H84,'RGS_YTD Jun-24 P&amp;Ls'!$I:$I,BM$6))</f>
        <v>0</v>
      </c>
      <c r="BN84" s="291">
        <f>IF($F84=FALSE,SUMIFS('RGS_YTD Jun-24 P&amp;Ls'!$E:$E,'RGS_YTD Jun-24 P&amp;Ls'!$D:$D,$I84,'RGS_YTD Jun-24 P&amp;Ls'!$G:$G,$N84,'RGS_YTD Jun-24 P&amp;Ls'!$H:$H,$G84,'RGS_YTD Jun-24 P&amp;Ls'!$I:$I,BN$6),SUMIFS('RGS_YTD Jun-24 P&amp;Ls'!$E:$E,'RGS_YTD Jun-24 P&amp;Ls'!$D:$D,$I84,'RGS_YTD Jun-24 P&amp;Ls'!$G:$G,$N84,'RGS_YTD Jun-24 P&amp;Ls'!$H:$H,$H84,'RGS_YTD Jun-24 P&amp;Ls'!$I:$I,BN$6))</f>
        <v>0</v>
      </c>
      <c r="BO84" s="291">
        <f>IF($F84=FALSE,SUMIFS('RGS_YTD Jun-24 P&amp;Ls'!$E:$E,'RGS_YTD Jun-24 P&amp;Ls'!$D:$D,$I84,'RGS_YTD Jun-24 P&amp;Ls'!$G:$G,$N84,'RGS_YTD Jun-24 P&amp;Ls'!$H:$H,$G84,'RGS_YTD Jun-24 P&amp;Ls'!$I:$I,BO$6),SUMIFS('RGS_YTD Jun-24 P&amp;Ls'!$E:$E,'RGS_YTD Jun-24 P&amp;Ls'!$D:$D,$I84,'RGS_YTD Jun-24 P&amp;Ls'!$G:$G,$N84,'RGS_YTD Jun-24 P&amp;Ls'!$H:$H,$H84,'RGS_YTD Jun-24 P&amp;Ls'!$I:$I,BO$6))</f>
        <v>0</v>
      </c>
      <c r="BP84" s="723">
        <f>IF($F84=FALSE,SUMIFS('RGS_YTD Jun-24 P&amp;Ls'!$E:$E,'RGS_YTD Jun-24 P&amp;Ls'!$D:$D,$I84,'RGS_YTD Jun-24 P&amp;Ls'!$G:$G,$N84,'RGS_YTD Jun-24 P&amp;Ls'!$H:$H,$G84,'RGS_YTD Jun-24 P&amp;Ls'!$I:$I,BP$6),SUMIFS('RGS_YTD Jun-24 P&amp;Ls'!$E:$E,'RGS_YTD Jun-24 P&amp;Ls'!$D:$D,$I84,'RGS_YTD Jun-24 P&amp;Ls'!$G:$G,$N84,'RGS_YTD Jun-24 P&amp;Ls'!$H:$H,$H84,'RGS_YTD Jun-24 P&amp;Ls'!$I:$I,BP$6))</f>
        <v>0</v>
      </c>
      <c r="BQ84" s="723">
        <f>IF($F84=FALSE,SUMIFS('RGS_YTD Jun-24 P&amp;Ls'!$E:$E,'RGS_YTD Jun-24 P&amp;Ls'!$D:$D,$I84,'RGS_YTD Jun-24 P&amp;Ls'!$G:$G,$N84,'RGS_YTD Jun-24 P&amp;Ls'!$H:$H,$G84,'RGS_YTD Jun-24 P&amp;Ls'!$I:$I,BQ$6),SUMIFS('RGS_YTD Jun-24 P&amp;Ls'!$E:$E,'RGS_YTD Jun-24 P&amp;Ls'!$D:$D,$I84,'RGS_YTD Jun-24 P&amp;Ls'!$G:$G,$N84,'RGS_YTD Jun-24 P&amp;Ls'!$H:$H,$H84,'RGS_YTD Jun-24 P&amp;Ls'!$I:$I,BQ$6))</f>
        <v>0</v>
      </c>
      <c r="BR84" s="723">
        <f>IF($F84=FALSE,SUMIFS('RGS_YTD Jun-24 P&amp;Ls'!$E:$E,'RGS_YTD Jun-24 P&amp;Ls'!$D:$D,$I84,'RGS_YTD Jun-24 P&amp;Ls'!$G:$G,$N84,'RGS_YTD Jun-24 P&amp;Ls'!$H:$H,$G84,'RGS_YTD Jun-24 P&amp;Ls'!$I:$I,BR$6),SUMIFS('RGS_YTD Jun-24 P&amp;Ls'!$E:$E,'RGS_YTD Jun-24 P&amp;Ls'!$D:$D,$I84,'RGS_YTD Jun-24 P&amp;Ls'!$G:$G,$N84,'RGS_YTD Jun-24 P&amp;Ls'!$H:$H,$H84,'RGS_YTD Jun-24 P&amp;Ls'!$I:$I,BR$6))</f>
        <v>0</v>
      </c>
      <c r="BS84" s="723">
        <f>IF($F84=FALSE,SUMIFS('RGS_YTD Jun-24 P&amp;Ls'!$E:$E,'RGS_YTD Jun-24 P&amp;Ls'!$D:$D,$I84,'RGS_YTD Jun-24 P&amp;Ls'!$G:$G,$N84,'RGS_YTD Jun-24 P&amp;Ls'!$H:$H,$G84,'RGS_YTD Jun-24 P&amp;Ls'!$I:$I,BS$6),SUMIFS('RGS_YTD Jun-24 P&amp;Ls'!$E:$E,'RGS_YTD Jun-24 P&amp;Ls'!$D:$D,$I84,'RGS_YTD Jun-24 P&amp;Ls'!$G:$G,$N84,'RGS_YTD Jun-24 P&amp;Ls'!$H:$H,$H84,'RGS_YTD Jun-24 P&amp;Ls'!$I:$I,BS$6))</f>
        <v>0</v>
      </c>
      <c r="BT84" s="723">
        <f>IF($F84=FALSE,SUMIFS('RGS_YTD Jun-24 P&amp;Ls'!$E:$E,'RGS_YTD Jun-24 P&amp;Ls'!$D:$D,$I84,'RGS_YTD Jun-24 P&amp;Ls'!$G:$G,$N84,'RGS_YTD Jun-24 P&amp;Ls'!$H:$H,$G84,'RGS_YTD Jun-24 P&amp;Ls'!$I:$I,BT$6),SUMIFS('RGS_YTD Jun-24 P&amp;Ls'!$E:$E,'RGS_YTD Jun-24 P&amp;Ls'!$D:$D,$I84,'RGS_YTD Jun-24 P&amp;Ls'!$G:$G,$N84,'RGS_YTD Jun-24 P&amp;Ls'!$H:$H,$H84,'RGS_YTD Jun-24 P&amp;Ls'!$I:$I,BT$6))</f>
        <v>0</v>
      </c>
      <c r="BU84" s="723">
        <f>IF($F84=FALSE,SUMIFS('RGS_YTD Jun-24 P&amp;Ls'!$E:$E,'RGS_YTD Jun-24 P&amp;Ls'!$D:$D,$I84,'RGS_YTD Jun-24 P&amp;Ls'!$G:$G,$N84,'RGS_YTD Jun-24 P&amp;Ls'!$H:$H,$G84,'RGS_YTD Jun-24 P&amp;Ls'!$I:$I,BU$6),SUMIFS('RGS_YTD Jun-24 P&amp;Ls'!$E:$E,'RGS_YTD Jun-24 P&amp;Ls'!$D:$D,$I84,'RGS_YTD Jun-24 P&amp;Ls'!$G:$G,$N84,'RGS_YTD Jun-24 P&amp;Ls'!$H:$H,$H84,'RGS_YTD Jun-24 P&amp;Ls'!$I:$I,BU$6))</f>
        <v>0</v>
      </c>
      <c r="BV84" s="723">
        <f>IF($F84=FALSE,SUMIFS('RGS_YTD Jun-24 P&amp;Ls'!$E:$E,'RGS_YTD Jun-24 P&amp;Ls'!$D:$D,$I84,'RGS_YTD Jun-24 P&amp;Ls'!$G:$G,$N84,'RGS_YTD Jun-24 P&amp;Ls'!$H:$H,$G84,'RGS_YTD Jun-24 P&amp;Ls'!$I:$I,BV$6),SUMIFS('RGS_YTD Jun-24 P&amp;Ls'!$E:$E,'RGS_YTD Jun-24 P&amp;Ls'!$D:$D,$I84,'RGS_YTD Jun-24 P&amp;Ls'!$G:$G,$N84,'RGS_YTD Jun-24 P&amp;Ls'!$H:$H,$H84,'RGS_YTD Jun-24 P&amp;Ls'!$I:$I,BV$6))</f>
        <v>0</v>
      </c>
      <c r="BW84" s="723">
        <f>IF($F84=FALSE,SUMIFS('RGS_YTD Jun-24 P&amp;Ls'!$E:$E,'RGS_YTD Jun-24 P&amp;Ls'!$D:$D,$I84,'RGS_YTD Jun-24 P&amp;Ls'!$G:$G,$N84,'RGS_YTD Jun-24 P&amp;Ls'!$H:$H,$G84,'RGS_YTD Jun-24 P&amp;Ls'!$I:$I,BW$6),SUMIFS('RGS_YTD Jun-24 P&amp;Ls'!$E:$E,'RGS_YTD Jun-24 P&amp;Ls'!$D:$D,$I84,'RGS_YTD Jun-24 P&amp;Ls'!$G:$G,$N84,'RGS_YTD Jun-24 P&amp;Ls'!$H:$H,$H84,'RGS_YTD Jun-24 P&amp;Ls'!$I:$I,BW$6))</f>
        <v>0</v>
      </c>
      <c r="BX84" s="723">
        <f>IF($F84=FALSE,SUMIFS('RGS_YTD Jun-24 P&amp;Ls'!$E:$E,'RGS_YTD Jun-24 P&amp;Ls'!$D:$D,$I84,'RGS_YTD Jun-24 P&amp;Ls'!$G:$G,$N84,'RGS_YTD Jun-24 P&amp;Ls'!$H:$H,$G84,'RGS_YTD Jun-24 P&amp;Ls'!$I:$I,BX$6),SUMIFS('RGS_YTD Jun-24 P&amp;Ls'!$E:$E,'RGS_YTD Jun-24 P&amp;Ls'!$D:$D,$I84,'RGS_YTD Jun-24 P&amp;Ls'!$G:$G,$N84,'RGS_YTD Jun-24 P&amp;Ls'!$H:$H,$H84,'RGS_YTD Jun-24 P&amp;Ls'!$I:$I,BX$6))</f>
        <v>0</v>
      </c>
      <c r="BY84" s="723">
        <f>IF($F84=FALSE,SUMIFS('RGS_YTD Jun-24 P&amp;Ls'!$E:$E,'RGS_YTD Jun-24 P&amp;Ls'!$D:$D,$I84,'RGS_YTD Jun-24 P&amp;Ls'!$G:$G,$N84,'RGS_YTD Jun-24 P&amp;Ls'!$H:$H,$G84,'RGS_YTD Jun-24 P&amp;Ls'!$I:$I,BY$6),SUMIFS('RGS_YTD Jun-24 P&amp;Ls'!$E:$E,'RGS_YTD Jun-24 P&amp;Ls'!$D:$D,$I84,'RGS_YTD Jun-24 P&amp;Ls'!$G:$G,$N84,'RGS_YTD Jun-24 P&amp;Ls'!$H:$H,$H84,'RGS_YTD Jun-24 P&amp;Ls'!$I:$I,BY$6))</f>
        <v>0</v>
      </c>
      <c r="BZ84" s="723">
        <f>IF($F84=FALSE,SUMIFS('RGS_YTD Jun-24 P&amp;Ls'!$E:$E,'RGS_YTD Jun-24 P&amp;Ls'!$D:$D,$I84,'RGS_YTD Jun-24 P&amp;Ls'!$G:$G,$N84,'RGS_YTD Jun-24 P&amp;Ls'!$H:$H,$G84,'RGS_YTD Jun-24 P&amp;Ls'!$I:$I,BZ$6),SUMIFS('RGS_YTD Jun-24 P&amp;Ls'!$E:$E,'RGS_YTD Jun-24 P&amp;Ls'!$D:$D,$I84,'RGS_YTD Jun-24 P&amp;Ls'!$G:$G,$N84,'RGS_YTD Jun-24 P&amp;Ls'!$H:$H,$H84,'RGS_YTD Jun-24 P&amp;Ls'!$I:$I,BZ$6))</f>
        <v>0</v>
      </c>
      <c r="CA84" s="723">
        <f>IF($F84=FALSE,SUMIFS('RGS_YTD Jun-24 P&amp;Ls'!$E:$E,'RGS_YTD Jun-24 P&amp;Ls'!$D:$D,$I84,'RGS_YTD Jun-24 P&amp;Ls'!$G:$G,$N84,'RGS_YTD Jun-24 P&amp;Ls'!$H:$H,$G84,'RGS_YTD Jun-24 P&amp;Ls'!$I:$I,CA$6),SUMIFS('RGS_YTD Jun-24 P&amp;Ls'!$E:$E,'RGS_YTD Jun-24 P&amp;Ls'!$D:$D,$I84,'RGS_YTD Jun-24 P&amp;Ls'!$G:$G,$N84,'RGS_YTD Jun-24 P&amp;Ls'!$H:$H,$H84,'RGS_YTD Jun-24 P&amp;Ls'!$I:$I,CA$6))</f>
        <v>0</v>
      </c>
      <c r="CB84" s="723">
        <f>IF($F84=FALSE,SUMIFS('RGS_YTD Jun-24 P&amp;Ls'!$E:$E,'RGS_YTD Jun-24 P&amp;Ls'!$D:$D,$I84,'RGS_YTD Jun-24 P&amp;Ls'!$G:$G,$N84,'RGS_YTD Jun-24 P&amp;Ls'!$H:$H,$G84,'RGS_YTD Jun-24 P&amp;Ls'!$I:$I,CB$6),SUMIFS('RGS_YTD Jun-24 P&amp;Ls'!$E:$E,'RGS_YTD Jun-24 P&amp;Ls'!$D:$D,$I84,'RGS_YTD Jun-24 P&amp;Ls'!$G:$G,$N84,'RGS_YTD Jun-24 P&amp;Ls'!$H:$H,$H84,'RGS_YTD Jun-24 P&amp;Ls'!$I:$I,CB$6))</f>
        <v>0</v>
      </c>
    </row>
    <row r="85" spans="1:80" s="723" customFormat="1" ht="14.25" customHeight="1" x14ac:dyDescent="0.3">
      <c r="A85" s="719">
        <v>951031140</v>
      </c>
      <c r="B85" s="720">
        <v>951031140</v>
      </c>
      <c r="C85" s="716" t="s">
        <v>1610</v>
      </c>
      <c r="D85" s="716" t="s">
        <v>1493</v>
      </c>
      <c r="E85" s="716" t="s">
        <v>1493</v>
      </c>
      <c r="F85" s="716" t="b">
        <f t="shared" si="2"/>
        <v>0</v>
      </c>
      <c r="G85" s="716" t="str">
        <f t="shared" si="3"/>
        <v>951031140 - COGS Var. - Oth Var.</v>
      </c>
      <c r="H85" s="716" t="s">
        <v>1492</v>
      </c>
      <c r="I85" s="721" t="s">
        <v>1164</v>
      </c>
      <c r="J85" s="716" t="s">
        <v>1412</v>
      </c>
      <c r="K85" s="716" t="s">
        <v>1415</v>
      </c>
      <c r="L85" s="716"/>
      <c r="M85" s="716" t="s">
        <v>1399</v>
      </c>
      <c r="N85" s="716" t="s">
        <v>1399</v>
      </c>
      <c r="O85" s="722">
        <v>0</v>
      </c>
      <c r="P85" s="722">
        <v>0</v>
      </c>
      <c r="Q85" s="722">
        <v>0</v>
      </c>
      <c r="R85" s="722">
        <v>0</v>
      </c>
      <c r="S85" s="722">
        <v>0</v>
      </c>
      <c r="T85" s="722">
        <v>0</v>
      </c>
      <c r="U85" s="722">
        <v>0</v>
      </c>
      <c r="V85" s="722">
        <v>0</v>
      </c>
      <c r="W85" s="722">
        <v>0</v>
      </c>
      <c r="X85" s="722">
        <v>0</v>
      </c>
      <c r="Y85" s="722">
        <v>0</v>
      </c>
      <c r="Z85" s="722">
        <v>0</v>
      </c>
      <c r="AA85" s="722">
        <v>0</v>
      </c>
      <c r="AB85" s="722">
        <v>0</v>
      </c>
      <c r="AC85" s="722">
        <v>0</v>
      </c>
      <c r="AD85" s="722">
        <v>0</v>
      </c>
      <c r="AE85" s="722">
        <v>0</v>
      </c>
      <c r="AF85" s="722">
        <v>0</v>
      </c>
      <c r="AG85" s="722">
        <v>0</v>
      </c>
      <c r="AH85" s="722">
        <v>0</v>
      </c>
      <c r="AI85" s="722">
        <v>0</v>
      </c>
      <c r="AJ85" s="722">
        <v>0</v>
      </c>
      <c r="AK85" s="722">
        <v>0</v>
      </c>
      <c r="AL85" s="722">
        <v>0</v>
      </c>
      <c r="AM85" s="722">
        <v>0</v>
      </c>
      <c r="AN85" s="722">
        <v>0</v>
      </c>
      <c r="AO85" s="722">
        <v>0</v>
      </c>
      <c r="AP85" s="722">
        <v>0</v>
      </c>
      <c r="AQ85" s="722">
        <v>0</v>
      </c>
      <c r="AR85" s="722">
        <v>0</v>
      </c>
      <c r="AS85" s="722">
        <v>0</v>
      </c>
      <c r="AT85" s="722">
        <v>0</v>
      </c>
      <c r="AU85" s="722">
        <v>0</v>
      </c>
      <c r="AV85" s="722">
        <v>0</v>
      </c>
      <c r="AW85" s="722">
        <v>0</v>
      </c>
      <c r="AX85" s="722">
        <v>0</v>
      </c>
      <c r="AY85" s="722">
        <v>0</v>
      </c>
      <c r="AZ85" s="722">
        <v>0</v>
      </c>
      <c r="BA85" s="722">
        <v>0</v>
      </c>
      <c r="BB85" s="722">
        <v>0</v>
      </c>
      <c r="BC85" s="722">
        <v>0</v>
      </c>
      <c r="BD85" s="722">
        <v>0</v>
      </c>
      <c r="BE85" s="722">
        <v>0</v>
      </c>
      <c r="BF85" s="722">
        <v>0</v>
      </c>
      <c r="BG85" s="722">
        <v>0</v>
      </c>
      <c r="BH85" s="722">
        <v>0</v>
      </c>
      <c r="BI85" s="722">
        <v>0</v>
      </c>
      <c r="BJ85" s="722">
        <v>0</v>
      </c>
      <c r="BK85" s="291">
        <f>IF($F85=FALSE,SUMIFS('RGS_YTD Jun-24 P&amp;Ls'!$E:$E,'RGS_YTD Jun-24 P&amp;Ls'!$D:$D,$I85,'RGS_YTD Jun-24 P&amp;Ls'!$G:$G,$N85,'RGS_YTD Jun-24 P&amp;Ls'!$H:$H,$G85,'RGS_YTD Jun-24 P&amp;Ls'!$I:$I,BK$6),SUMIFS('RGS_YTD Jun-24 P&amp;Ls'!$E:$E,'RGS_YTD Jun-24 P&amp;Ls'!$D:$D,$I85,'RGS_YTD Jun-24 P&amp;Ls'!$G:$G,$N85,'RGS_YTD Jun-24 P&amp;Ls'!$H:$H,$H85,'RGS_YTD Jun-24 P&amp;Ls'!$I:$I,BK$6))</f>
        <v>0</v>
      </c>
      <c r="BL85" s="291">
        <f>IF($F85=FALSE,SUMIFS('RGS_YTD Jun-24 P&amp;Ls'!$E:$E,'RGS_YTD Jun-24 P&amp;Ls'!$D:$D,$I85,'RGS_YTD Jun-24 P&amp;Ls'!$G:$G,$N85,'RGS_YTD Jun-24 P&amp;Ls'!$H:$H,$G85,'RGS_YTD Jun-24 P&amp;Ls'!$I:$I,BL$6),SUMIFS('RGS_YTD Jun-24 P&amp;Ls'!$E:$E,'RGS_YTD Jun-24 P&amp;Ls'!$D:$D,$I85,'RGS_YTD Jun-24 P&amp;Ls'!$G:$G,$N85,'RGS_YTD Jun-24 P&amp;Ls'!$H:$H,$H85,'RGS_YTD Jun-24 P&amp;Ls'!$I:$I,BL$6))</f>
        <v>0</v>
      </c>
      <c r="BM85" s="291">
        <f>IF($F85=FALSE,SUMIFS('RGS_YTD Jun-24 P&amp;Ls'!$E:$E,'RGS_YTD Jun-24 P&amp;Ls'!$D:$D,$I85,'RGS_YTD Jun-24 P&amp;Ls'!$G:$G,$N85,'RGS_YTD Jun-24 P&amp;Ls'!$H:$H,$G85,'RGS_YTD Jun-24 P&amp;Ls'!$I:$I,BM$6),SUMIFS('RGS_YTD Jun-24 P&amp;Ls'!$E:$E,'RGS_YTD Jun-24 P&amp;Ls'!$D:$D,$I85,'RGS_YTD Jun-24 P&amp;Ls'!$G:$G,$N85,'RGS_YTD Jun-24 P&amp;Ls'!$H:$H,$H85,'RGS_YTD Jun-24 P&amp;Ls'!$I:$I,BM$6))</f>
        <v>0</v>
      </c>
      <c r="BN85" s="291">
        <f>IF($F85=FALSE,SUMIFS('RGS_YTD Jun-24 P&amp;Ls'!$E:$E,'RGS_YTD Jun-24 P&amp;Ls'!$D:$D,$I85,'RGS_YTD Jun-24 P&amp;Ls'!$G:$G,$N85,'RGS_YTD Jun-24 P&amp;Ls'!$H:$H,$G85,'RGS_YTD Jun-24 P&amp;Ls'!$I:$I,BN$6),SUMIFS('RGS_YTD Jun-24 P&amp;Ls'!$E:$E,'RGS_YTD Jun-24 P&amp;Ls'!$D:$D,$I85,'RGS_YTD Jun-24 P&amp;Ls'!$G:$G,$N85,'RGS_YTD Jun-24 P&amp;Ls'!$H:$H,$H85,'RGS_YTD Jun-24 P&amp;Ls'!$I:$I,BN$6))</f>
        <v>0</v>
      </c>
      <c r="BO85" s="291">
        <f>IF($F85=FALSE,SUMIFS('RGS_YTD Jun-24 P&amp;Ls'!$E:$E,'RGS_YTD Jun-24 P&amp;Ls'!$D:$D,$I85,'RGS_YTD Jun-24 P&amp;Ls'!$G:$G,$N85,'RGS_YTD Jun-24 P&amp;Ls'!$H:$H,$G85,'RGS_YTD Jun-24 P&amp;Ls'!$I:$I,BO$6),SUMIFS('RGS_YTD Jun-24 P&amp;Ls'!$E:$E,'RGS_YTD Jun-24 P&amp;Ls'!$D:$D,$I85,'RGS_YTD Jun-24 P&amp;Ls'!$G:$G,$N85,'RGS_YTD Jun-24 P&amp;Ls'!$H:$H,$H85,'RGS_YTD Jun-24 P&amp;Ls'!$I:$I,BO$6))</f>
        <v>0</v>
      </c>
      <c r="BP85" s="723">
        <f>IF($F85=FALSE,SUMIFS('RGS_YTD Jun-24 P&amp;Ls'!$E:$E,'RGS_YTD Jun-24 P&amp;Ls'!$D:$D,$I85,'RGS_YTD Jun-24 P&amp;Ls'!$G:$G,$N85,'RGS_YTD Jun-24 P&amp;Ls'!$H:$H,$G85,'RGS_YTD Jun-24 P&amp;Ls'!$I:$I,BP$6),SUMIFS('RGS_YTD Jun-24 P&amp;Ls'!$E:$E,'RGS_YTD Jun-24 P&amp;Ls'!$D:$D,$I85,'RGS_YTD Jun-24 P&amp;Ls'!$G:$G,$N85,'RGS_YTD Jun-24 P&amp;Ls'!$H:$H,$H85,'RGS_YTD Jun-24 P&amp;Ls'!$I:$I,BP$6))</f>
        <v>0</v>
      </c>
      <c r="BQ85" s="723">
        <f>IF($F85=FALSE,SUMIFS('RGS_YTD Jun-24 P&amp;Ls'!$E:$E,'RGS_YTD Jun-24 P&amp;Ls'!$D:$D,$I85,'RGS_YTD Jun-24 P&amp;Ls'!$G:$G,$N85,'RGS_YTD Jun-24 P&amp;Ls'!$H:$H,$G85,'RGS_YTD Jun-24 P&amp;Ls'!$I:$I,BQ$6),SUMIFS('RGS_YTD Jun-24 P&amp;Ls'!$E:$E,'RGS_YTD Jun-24 P&amp;Ls'!$D:$D,$I85,'RGS_YTD Jun-24 P&amp;Ls'!$G:$G,$N85,'RGS_YTD Jun-24 P&amp;Ls'!$H:$H,$H85,'RGS_YTD Jun-24 P&amp;Ls'!$I:$I,BQ$6))</f>
        <v>0</v>
      </c>
      <c r="BR85" s="723">
        <f>IF($F85=FALSE,SUMIFS('RGS_YTD Jun-24 P&amp;Ls'!$E:$E,'RGS_YTD Jun-24 P&amp;Ls'!$D:$D,$I85,'RGS_YTD Jun-24 P&amp;Ls'!$G:$G,$N85,'RGS_YTD Jun-24 P&amp;Ls'!$H:$H,$G85,'RGS_YTD Jun-24 P&amp;Ls'!$I:$I,BR$6),SUMIFS('RGS_YTD Jun-24 P&amp;Ls'!$E:$E,'RGS_YTD Jun-24 P&amp;Ls'!$D:$D,$I85,'RGS_YTD Jun-24 P&amp;Ls'!$G:$G,$N85,'RGS_YTD Jun-24 P&amp;Ls'!$H:$H,$H85,'RGS_YTD Jun-24 P&amp;Ls'!$I:$I,BR$6))</f>
        <v>0</v>
      </c>
      <c r="BS85" s="723">
        <f>IF($F85=FALSE,SUMIFS('RGS_YTD Jun-24 P&amp;Ls'!$E:$E,'RGS_YTD Jun-24 P&amp;Ls'!$D:$D,$I85,'RGS_YTD Jun-24 P&amp;Ls'!$G:$G,$N85,'RGS_YTD Jun-24 P&amp;Ls'!$H:$H,$G85,'RGS_YTD Jun-24 P&amp;Ls'!$I:$I,BS$6),SUMIFS('RGS_YTD Jun-24 P&amp;Ls'!$E:$E,'RGS_YTD Jun-24 P&amp;Ls'!$D:$D,$I85,'RGS_YTD Jun-24 P&amp;Ls'!$G:$G,$N85,'RGS_YTD Jun-24 P&amp;Ls'!$H:$H,$H85,'RGS_YTD Jun-24 P&amp;Ls'!$I:$I,BS$6))</f>
        <v>0</v>
      </c>
      <c r="BT85" s="723">
        <f>IF($F85=FALSE,SUMIFS('RGS_YTD Jun-24 P&amp;Ls'!$E:$E,'RGS_YTD Jun-24 P&amp;Ls'!$D:$D,$I85,'RGS_YTD Jun-24 P&amp;Ls'!$G:$G,$N85,'RGS_YTD Jun-24 P&amp;Ls'!$H:$H,$G85,'RGS_YTD Jun-24 P&amp;Ls'!$I:$I,BT$6),SUMIFS('RGS_YTD Jun-24 P&amp;Ls'!$E:$E,'RGS_YTD Jun-24 P&amp;Ls'!$D:$D,$I85,'RGS_YTD Jun-24 P&amp;Ls'!$G:$G,$N85,'RGS_YTD Jun-24 P&amp;Ls'!$H:$H,$H85,'RGS_YTD Jun-24 P&amp;Ls'!$I:$I,BT$6))</f>
        <v>0</v>
      </c>
      <c r="BU85" s="723">
        <f>IF($F85=FALSE,SUMIFS('RGS_YTD Jun-24 P&amp;Ls'!$E:$E,'RGS_YTD Jun-24 P&amp;Ls'!$D:$D,$I85,'RGS_YTD Jun-24 P&amp;Ls'!$G:$G,$N85,'RGS_YTD Jun-24 P&amp;Ls'!$H:$H,$G85,'RGS_YTD Jun-24 P&amp;Ls'!$I:$I,BU$6),SUMIFS('RGS_YTD Jun-24 P&amp;Ls'!$E:$E,'RGS_YTD Jun-24 P&amp;Ls'!$D:$D,$I85,'RGS_YTD Jun-24 P&amp;Ls'!$G:$G,$N85,'RGS_YTD Jun-24 P&amp;Ls'!$H:$H,$H85,'RGS_YTD Jun-24 P&amp;Ls'!$I:$I,BU$6))</f>
        <v>0</v>
      </c>
      <c r="BV85" s="723">
        <f>IF($F85=FALSE,SUMIFS('RGS_YTD Jun-24 P&amp;Ls'!$E:$E,'RGS_YTD Jun-24 P&amp;Ls'!$D:$D,$I85,'RGS_YTD Jun-24 P&amp;Ls'!$G:$G,$N85,'RGS_YTD Jun-24 P&amp;Ls'!$H:$H,$G85,'RGS_YTD Jun-24 P&amp;Ls'!$I:$I,BV$6),SUMIFS('RGS_YTD Jun-24 P&amp;Ls'!$E:$E,'RGS_YTD Jun-24 P&amp;Ls'!$D:$D,$I85,'RGS_YTD Jun-24 P&amp;Ls'!$G:$G,$N85,'RGS_YTD Jun-24 P&amp;Ls'!$H:$H,$H85,'RGS_YTD Jun-24 P&amp;Ls'!$I:$I,BV$6))</f>
        <v>0</v>
      </c>
      <c r="BW85" s="723">
        <f>IF($F85=FALSE,SUMIFS('RGS_YTD Jun-24 P&amp;Ls'!$E:$E,'RGS_YTD Jun-24 P&amp;Ls'!$D:$D,$I85,'RGS_YTD Jun-24 P&amp;Ls'!$G:$G,$N85,'RGS_YTD Jun-24 P&amp;Ls'!$H:$H,$G85,'RGS_YTD Jun-24 P&amp;Ls'!$I:$I,BW$6),SUMIFS('RGS_YTD Jun-24 P&amp;Ls'!$E:$E,'RGS_YTD Jun-24 P&amp;Ls'!$D:$D,$I85,'RGS_YTD Jun-24 P&amp;Ls'!$G:$G,$N85,'RGS_YTD Jun-24 P&amp;Ls'!$H:$H,$H85,'RGS_YTD Jun-24 P&amp;Ls'!$I:$I,BW$6))</f>
        <v>0</v>
      </c>
      <c r="BX85" s="723">
        <f>IF($F85=FALSE,SUMIFS('RGS_YTD Jun-24 P&amp;Ls'!$E:$E,'RGS_YTD Jun-24 P&amp;Ls'!$D:$D,$I85,'RGS_YTD Jun-24 P&amp;Ls'!$G:$G,$N85,'RGS_YTD Jun-24 P&amp;Ls'!$H:$H,$G85,'RGS_YTD Jun-24 P&amp;Ls'!$I:$I,BX$6),SUMIFS('RGS_YTD Jun-24 P&amp;Ls'!$E:$E,'RGS_YTD Jun-24 P&amp;Ls'!$D:$D,$I85,'RGS_YTD Jun-24 P&amp;Ls'!$G:$G,$N85,'RGS_YTD Jun-24 P&amp;Ls'!$H:$H,$H85,'RGS_YTD Jun-24 P&amp;Ls'!$I:$I,BX$6))</f>
        <v>0</v>
      </c>
      <c r="BY85" s="723">
        <f>IF($F85=FALSE,SUMIFS('RGS_YTD Jun-24 P&amp;Ls'!$E:$E,'RGS_YTD Jun-24 P&amp;Ls'!$D:$D,$I85,'RGS_YTD Jun-24 P&amp;Ls'!$G:$G,$N85,'RGS_YTD Jun-24 P&amp;Ls'!$H:$H,$G85,'RGS_YTD Jun-24 P&amp;Ls'!$I:$I,BY$6),SUMIFS('RGS_YTD Jun-24 P&amp;Ls'!$E:$E,'RGS_YTD Jun-24 P&amp;Ls'!$D:$D,$I85,'RGS_YTD Jun-24 P&amp;Ls'!$G:$G,$N85,'RGS_YTD Jun-24 P&amp;Ls'!$H:$H,$H85,'RGS_YTD Jun-24 P&amp;Ls'!$I:$I,BY$6))</f>
        <v>0</v>
      </c>
      <c r="BZ85" s="723">
        <f>IF($F85=FALSE,SUMIFS('RGS_YTD Jun-24 P&amp;Ls'!$E:$E,'RGS_YTD Jun-24 P&amp;Ls'!$D:$D,$I85,'RGS_YTD Jun-24 P&amp;Ls'!$G:$G,$N85,'RGS_YTD Jun-24 P&amp;Ls'!$H:$H,$G85,'RGS_YTD Jun-24 P&amp;Ls'!$I:$I,BZ$6),SUMIFS('RGS_YTD Jun-24 P&amp;Ls'!$E:$E,'RGS_YTD Jun-24 P&amp;Ls'!$D:$D,$I85,'RGS_YTD Jun-24 P&amp;Ls'!$G:$G,$N85,'RGS_YTD Jun-24 P&amp;Ls'!$H:$H,$H85,'RGS_YTD Jun-24 P&amp;Ls'!$I:$I,BZ$6))</f>
        <v>0</v>
      </c>
      <c r="CA85" s="723">
        <f>IF($F85=FALSE,SUMIFS('RGS_YTD Jun-24 P&amp;Ls'!$E:$E,'RGS_YTD Jun-24 P&amp;Ls'!$D:$D,$I85,'RGS_YTD Jun-24 P&amp;Ls'!$G:$G,$N85,'RGS_YTD Jun-24 P&amp;Ls'!$H:$H,$G85,'RGS_YTD Jun-24 P&amp;Ls'!$I:$I,CA$6),SUMIFS('RGS_YTD Jun-24 P&amp;Ls'!$E:$E,'RGS_YTD Jun-24 P&amp;Ls'!$D:$D,$I85,'RGS_YTD Jun-24 P&amp;Ls'!$G:$G,$N85,'RGS_YTD Jun-24 P&amp;Ls'!$H:$H,$H85,'RGS_YTD Jun-24 P&amp;Ls'!$I:$I,CA$6))</f>
        <v>0</v>
      </c>
      <c r="CB85" s="723">
        <f>IF($F85=FALSE,SUMIFS('RGS_YTD Jun-24 P&amp;Ls'!$E:$E,'RGS_YTD Jun-24 P&amp;Ls'!$D:$D,$I85,'RGS_YTD Jun-24 P&amp;Ls'!$G:$G,$N85,'RGS_YTD Jun-24 P&amp;Ls'!$H:$H,$G85,'RGS_YTD Jun-24 P&amp;Ls'!$I:$I,CB$6),SUMIFS('RGS_YTD Jun-24 P&amp;Ls'!$E:$E,'RGS_YTD Jun-24 P&amp;Ls'!$D:$D,$I85,'RGS_YTD Jun-24 P&amp;Ls'!$G:$G,$N85,'RGS_YTD Jun-24 P&amp;Ls'!$H:$H,$H85,'RGS_YTD Jun-24 P&amp;Ls'!$I:$I,CB$6))</f>
        <v>0</v>
      </c>
    </row>
    <row r="86" spans="1:80" s="723" customFormat="1" ht="14.25" customHeight="1" x14ac:dyDescent="0.3">
      <c r="A86" s="719">
        <v>951031140</v>
      </c>
      <c r="B86" s="720">
        <v>951031140</v>
      </c>
      <c r="C86" s="716" t="s">
        <v>1610</v>
      </c>
      <c r="D86" s="716" t="s">
        <v>1493</v>
      </c>
      <c r="E86" s="716" t="s">
        <v>1493</v>
      </c>
      <c r="F86" s="716" t="b">
        <f t="shared" si="2"/>
        <v>0</v>
      </c>
      <c r="G86" s="716" t="str">
        <f t="shared" si="3"/>
        <v>951031140 - COGS Var. - Oth Var.</v>
      </c>
      <c r="H86" s="716" t="s">
        <v>1492</v>
      </c>
      <c r="I86" s="721" t="s">
        <v>1164</v>
      </c>
      <c r="J86" s="716" t="s">
        <v>1412</v>
      </c>
      <c r="K86" s="716" t="s">
        <v>1415</v>
      </c>
      <c r="L86" s="716"/>
      <c r="M86" s="716" t="s">
        <v>1399</v>
      </c>
      <c r="N86" s="716" t="s">
        <v>1428</v>
      </c>
      <c r="O86" s="722">
        <v>0</v>
      </c>
      <c r="P86" s="722">
        <v>0</v>
      </c>
      <c r="Q86" s="722">
        <v>0</v>
      </c>
      <c r="R86" s="722">
        <v>0</v>
      </c>
      <c r="S86" s="722">
        <v>0</v>
      </c>
      <c r="T86" s="722">
        <v>0</v>
      </c>
      <c r="U86" s="722">
        <v>0</v>
      </c>
      <c r="V86" s="722">
        <v>0</v>
      </c>
      <c r="W86" s="722">
        <v>0</v>
      </c>
      <c r="X86" s="722">
        <v>0</v>
      </c>
      <c r="Y86" s="722">
        <v>0</v>
      </c>
      <c r="Z86" s="722">
        <v>0</v>
      </c>
      <c r="AA86" s="722">
        <v>0</v>
      </c>
      <c r="AB86" s="722">
        <v>0</v>
      </c>
      <c r="AC86" s="722">
        <v>0</v>
      </c>
      <c r="AD86" s="722">
        <v>0</v>
      </c>
      <c r="AE86" s="722">
        <v>0</v>
      </c>
      <c r="AF86" s="722">
        <v>0</v>
      </c>
      <c r="AG86" s="722">
        <v>230994.51</v>
      </c>
      <c r="AH86" s="722">
        <v>76534.11</v>
      </c>
      <c r="AI86" s="722">
        <v>172484.41</v>
      </c>
      <c r="AJ86" s="722">
        <v>144684.44</v>
      </c>
      <c r="AK86" s="722">
        <v>174475.3</v>
      </c>
      <c r="AL86" s="722">
        <v>138314.07999999999</v>
      </c>
      <c r="AM86" s="722">
        <v>175104.55</v>
      </c>
      <c r="AN86" s="722">
        <v>40891.699999999997</v>
      </c>
      <c r="AO86" s="722">
        <v>53458.54</v>
      </c>
      <c r="AP86" s="722">
        <v>29898.45</v>
      </c>
      <c r="AQ86" s="722">
        <v>-5001.3100000000004</v>
      </c>
      <c r="AR86" s="722">
        <v>82789.38</v>
      </c>
      <c r="AS86" s="722">
        <v>-27800.21</v>
      </c>
      <c r="AT86" s="722">
        <v>251844.84</v>
      </c>
      <c r="AU86" s="722">
        <v>732733.15</v>
      </c>
      <c r="AV86" s="722">
        <v>216611.89</v>
      </c>
      <c r="AW86" s="722">
        <v>68389.789999999994</v>
      </c>
      <c r="AX86" s="722">
        <v>353190.46</v>
      </c>
      <c r="AY86" s="722">
        <v>134294.35</v>
      </c>
      <c r="AZ86" s="722">
        <v>257758.46</v>
      </c>
      <c r="BA86" s="722">
        <v>0</v>
      </c>
      <c r="BB86" s="722">
        <v>0</v>
      </c>
      <c r="BC86" s="722">
        <v>0</v>
      </c>
      <c r="BD86" s="722">
        <v>0</v>
      </c>
      <c r="BE86" s="722">
        <v>0</v>
      </c>
      <c r="BF86" s="722">
        <v>0</v>
      </c>
      <c r="BG86" s="722">
        <v>0</v>
      </c>
      <c r="BH86" s="722">
        <v>0</v>
      </c>
      <c r="BI86" s="722">
        <v>0</v>
      </c>
      <c r="BJ86" s="722">
        <v>0</v>
      </c>
      <c r="BK86" s="291">
        <f>IF($F86=FALSE,SUMIFS('RGS_YTD Jun-24 P&amp;Ls'!$E:$E,'RGS_YTD Jun-24 P&amp;Ls'!$D:$D,$I86,'RGS_YTD Jun-24 P&amp;Ls'!$G:$G,$N86,'RGS_YTD Jun-24 P&amp;Ls'!$H:$H,$G86,'RGS_YTD Jun-24 P&amp;Ls'!$I:$I,BK$6),SUMIFS('RGS_YTD Jun-24 P&amp;Ls'!$E:$E,'RGS_YTD Jun-24 P&amp;Ls'!$D:$D,$I86,'RGS_YTD Jun-24 P&amp;Ls'!$G:$G,$N86,'RGS_YTD Jun-24 P&amp;Ls'!$H:$H,$H86,'RGS_YTD Jun-24 P&amp;Ls'!$I:$I,BK$6))</f>
        <v>122382.13</v>
      </c>
      <c r="BL86" s="291">
        <f>IF($F86=FALSE,SUMIFS('RGS_YTD Jun-24 P&amp;Ls'!$E:$E,'RGS_YTD Jun-24 P&amp;Ls'!$D:$D,$I86,'RGS_YTD Jun-24 P&amp;Ls'!$G:$G,$N86,'RGS_YTD Jun-24 P&amp;Ls'!$H:$H,$G86,'RGS_YTD Jun-24 P&amp;Ls'!$I:$I,BL$6),SUMIFS('RGS_YTD Jun-24 P&amp;Ls'!$E:$E,'RGS_YTD Jun-24 P&amp;Ls'!$D:$D,$I86,'RGS_YTD Jun-24 P&amp;Ls'!$G:$G,$N86,'RGS_YTD Jun-24 P&amp;Ls'!$H:$H,$H86,'RGS_YTD Jun-24 P&amp;Ls'!$I:$I,BL$6))</f>
        <v>338616.9</v>
      </c>
      <c r="BM86" s="291">
        <f>IF($F86=FALSE,SUMIFS('RGS_YTD Jun-24 P&amp;Ls'!$E:$E,'RGS_YTD Jun-24 P&amp;Ls'!$D:$D,$I86,'RGS_YTD Jun-24 P&amp;Ls'!$G:$G,$N86,'RGS_YTD Jun-24 P&amp;Ls'!$H:$H,$G86,'RGS_YTD Jun-24 P&amp;Ls'!$I:$I,BM$6),SUMIFS('RGS_YTD Jun-24 P&amp;Ls'!$E:$E,'RGS_YTD Jun-24 P&amp;Ls'!$D:$D,$I86,'RGS_YTD Jun-24 P&amp;Ls'!$G:$G,$N86,'RGS_YTD Jun-24 P&amp;Ls'!$H:$H,$H86,'RGS_YTD Jun-24 P&amp;Ls'!$I:$I,BM$6))</f>
        <v>244274.04</v>
      </c>
      <c r="BN86" s="291">
        <f>IF($F86=FALSE,SUMIFS('RGS_YTD Jun-24 P&amp;Ls'!$E:$E,'RGS_YTD Jun-24 P&amp;Ls'!$D:$D,$I86,'RGS_YTD Jun-24 P&amp;Ls'!$G:$G,$N86,'RGS_YTD Jun-24 P&amp;Ls'!$H:$H,$G86,'RGS_YTD Jun-24 P&amp;Ls'!$I:$I,BN$6),SUMIFS('RGS_YTD Jun-24 P&amp;Ls'!$E:$E,'RGS_YTD Jun-24 P&amp;Ls'!$D:$D,$I86,'RGS_YTD Jun-24 P&amp;Ls'!$G:$G,$N86,'RGS_YTD Jun-24 P&amp;Ls'!$H:$H,$H86,'RGS_YTD Jun-24 P&amp;Ls'!$I:$I,BN$6))</f>
        <v>202522.44</v>
      </c>
      <c r="BO86" s="291">
        <f>IF($F86=FALSE,SUMIFS('RGS_YTD Jun-24 P&amp;Ls'!$E:$E,'RGS_YTD Jun-24 P&amp;Ls'!$D:$D,$I86,'RGS_YTD Jun-24 P&amp;Ls'!$G:$G,$N86,'RGS_YTD Jun-24 P&amp;Ls'!$H:$H,$G86,'RGS_YTD Jun-24 P&amp;Ls'!$I:$I,BO$6),SUMIFS('RGS_YTD Jun-24 P&amp;Ls'!$E:$E,'RGS_YTD Jun-24 P&amp;Ls'!$D:$D,$I86,'RGS_YTD Jun-24 P&amp;Ls'!$G:$G,$N86,'RGS_YTD Jun-24 P&amp;Ls'!$H:$H,$H86,'RGS_YTD Jun-24 P&amp;Ls'!$I:$I,BO$6))</f>
        <v>265954.13</v>
      </c>
      <c r="BP86" s="723">
        <f>IF($F86=FALSE,SUMIFS('RGS_YTD Jun-24 P&amp;Ls'!$E:$E,'RGS_YTD Jun-24 P&amp;Ls'!$D:$D,$I86,'RGS_YTD Jun-24 P&amp;Ls'!$G:$G,$N86,'RGS_YTD Jun-24 P&amp;Ls'!$H:$H,$G86,'RGS_YTD Jun-24 P&amp;Ls'!$I:$I,BP$6),SUMIFS('RGS_YTD Jun-24 P&amp;Ls'!$E:$E,'RGS_YTD Jun-24 P&amp;Ls'!$D:$D,$I86,'RGS_YTD Jun-24 P&amp;Ls'!$G:$G,$N86,'RGS_YTD Jun-24 P&amp;Ls'!$H:$H,$H86,'RGS_YTD Jun-24 P&amp;Ls'!$I:$I,BP$6))</f>
        <v>75354.23</v>
      </c>
      <c r="BQ86" s="723">
        <f>IF($F86=FALSE,SUMIFS('RGS_YTD Jun-24 P&amp;Ls'!$E:$E,'RGS_YTD Jun-24 P&amp;Ls'!$D:$D,$I86,'RGS_YTD Jun-24 P&amp;Ls'!$G:$G,$N86,'RGS_YTD Jun-24 P&amp;Ls'!$H:$H,$G86,'RGS_YTD Jun-24 P&amp;Ls'!$I:$I,BQ$6),SUMIFS('RGS_YTD Jun-24 P&amp;Ls'!$E:$E,'RGS_YTD Jun-24 P&amp;Ls'!$D:$D,$I86,'RGS_YTD Jun-24 P&amp;Ls'!$G:$G,$N86,'RGS_YTD Jun-24 P&amp;Ls'!$H:$H,$H86,'RGS_YTD Jun-24 P&amp;Ls'!$I:$I,BQ$6))</f>
        <v>166394.49</v>
      </c>
      <c r="BR86" s="723">
        <f>IF($F86=FALSE,SUMIFS('RGS_YTD Jun-24 P&amp;Ls'!$E:$E,'RGS_YTD Jun-24 P&amp;Ls'!$D:$D,$I86,'RGS_YTD Jun-24 P&amp;Ls'!$G:$G,$N86,'RGS_YTD Jun-24 P&amp;Ls'!$H:$H,$G86,'RGS_YTD Jun-24 P&amp;Ls'!$I:$I,BR$6),SUMIFS('RGS_YTD Jun-24 P&amp;Ls'!$E:$E,'RGS_YTD Jun-24 P&amp;Ls'!$D:$D,$I86,'RGS_YTD Jun-24 P&amp;Ls'!$G:$G,$N86,'RGS_YTD Jun-24 P&amp;Ls'!$H:$H,$H86,'RGS_YTD Jun-24 P&amp;Ls'!$I:$I,BR$6))</f>
        <v>1703878.58</v>
      </c>
      <c r="BS86" s="723">
        <f>IF($F86=FALSE,SUMIFS('RGS_YTD Jun-24 P&amp;Ls'!$E:$E,'RGS_YTD Jun-24 P&amp;Ls'!$D:$D,$I86,'RGS_YTD Jun-24 P&amp;Ls'!$G:$G,$N86,'RGS_YTD Jun-24 P&amp;Ls'!$H:$H,$G86,'RGS_YTD Jun-24 P&amp;Ls'!$I:$I,BS$6),SUMIFS('RGS_YTD Jun-24 P&amp;Ls'!$E:$E,'RGS_YTD Jun-24 P&amp;Ls'!$D:$D,$I86,'RGS_YTD Jun-24 P&amp;Ls'!$G:$G,$N86,'RGS_YTD Jun-24 P&amp;Ls'!$H:$H,$H86,'RGS_YTD Jun-24 P&amp;Ls'!$I:$I,BS$6))</f>
        <v>1950554.14</v>
      </c>
      <c r="BT86" s="723">
        <f>IF($F86=FALSE,SUMIFS('RGS_YTD Jun-24 P&amp;Ls'!$E:$E,'RGS_YTD Jun-24 P&amp;Ls'!$D:$D,$I86,'RGS_YTD Jun-24 P&amp;Ls'!$G:$G,$N86,'RGS_YTD Jun-24 P&amp;Ls'!$H:$H,$G86,'RGS_YTD Jun-24 P&amp;Ls'!$I:$I,BT$6),SUMIFS('RGS_YTD Jun-24 P&amp;Ls'!$E:$E,'RGS_YTD Jun-24 P&amp;Ls'!$D:$D,$I86,'RGS_YTD Jun-24 P&amp;Ls'!$G:$G,$N86,'RGS_YTD Jun-24 P&amp;Ls'!$H:$H,$H86,'RGS_YTD Jun-24 P&amp;Ls'!$I:$I,BT$6))</f>
        <v>2200634.17</v>
      </c>
      <c r="BU86" s="723">
        <f>IF($F86=FALSE,SUMIFS('RGS_YTD Jun-24 P&amp;Ls'!$E:$E,'RGS_YTD Jun-24 P&amp;Ls'!$D:$D,$I86,'RGS_YTD Jun-24 P&amp;Ls'!$G:$G,$N86,'RGS_YTD Jun-24 P&amp;Ls'!$H:$H,$G86,'RGS_YTD Jun-24 P&amp;Ls'!$I:$I,BU$6),SUMIFS('RGS_YTD Jun-24 P&amp;Ls'!$E:$E,'RGS_YTD Jun-24 P&amp;Ls'!$D:$D,$I86,'RGS_YTD Jun-24 P&amp;Ls'!$G:$G,$N86,'RGS_YTD Jun-24 P&amp;Ls'!$H:$H,$H86,'RGS_YTD Jun-24 P&amp;Ls'!$I:$I,BU$6))</f>
        <v>2467432.56</v>
      </c>
      <c r="BV86" s="723">
        <f>IF($F86=FALSE,SUMIFS('RGS_YTD Jun-24 P&amp;Ls'!$E:$E,'RGS_YTD Jun-24 P&amp;Ls'!$D:$D,$I86,'RGS_YTD Jun-24 P&amp;Ls'!$G:$G,$N86,'RGS_YTD Jun-24 P&amp;Ls'!$H:$H,$G86,'RGS_YTD Jun-24 P&amp;Ls'!$I:$I,BV$6),SUMIFS('RGS_YTD Jun-24 P&amp;Ls'!$E:$E,'RGS_YTD Jun-24 P&amp;Ls'!$D:$D,$I86,'RGS_YTD Jun-24 P&amp;Ls'!$G:$G,$N86,'RGS_YTD Jun-24 P&amp;Ls'!$H:$H,$H86,'RGS_YTD Jun-24 P&amp;Ls'!$I:$I,BV$6))</f>
        <v>2706047.66</v>
      </c>
      <c r="BW86" s="723">
        <f>IF($F86=FALSE,SUMIFS('RGS_YTD Jun-24 P&amp;Ls'!$E:$E,'RGS_YTD Jun-24 P&amp;Ls'!$D:$D,$I86,'RGS_YTD Jun-24 P&amp;Ls'!$G:$G,$N86,'RGS_YTD Jun-24 P&amp;Ls'!$H:$H,$G86,'RGS_YTD Jun-24 P&amp;Ls'!$I:$I,BW$6),SUMIFS('RGS_YTD Jun-24 P&amp;Ls'!$E:$E,'RGS_YTD Jun-24 P&amp;Ls'!$D:$D,$I86,'RGS_YTD Jun-24 P&amp;Ls'!$G:$G,$N86,'RGS_YTD Jun-24 P&amp;Ls'!$H:$H,$H86,'RGS_YTD Jun-24 P&amp;Ls'!$I:$I,BW$6))</f>
        <v>2863464.55</v>
      </c>
      <c r="BX86" s="723">
        <f>IF($F86=FALSE,SUMIFS('RGS_YTD Jun-24 P&amp;Ls'!$E:$E,'RGS_YTD Jun-24 P&amp;Ls'!$D:$D,$I86,'RGS_YTD Jun-24 P&amp;Ls'!$G:$G,$N86,'RGS_YTD Jun-24 P&amp;Ls'!$H:$H,$G86,'RGS_YTD Jun-24 P&amp;Ls'!$I:$I,BX$6),SUMIFS('RGS_YTD Jun-24 P&amp;Ls'!$E:$E,'RGS_YTD Jun-24 P&amp;Ls'!$D:$D,$I86,'RGS_YTD Jun-24 P&amp;Ls'!$G:$G,$N86,'RGS_YTD Jun-24 P&amp;Ls'!$H:$H,$H86,'RGS_YTD Jun-24 P&amp;Ls'!$I:$I,BX$6))</f>
        <v>3462045.05</v>
      </c>
      <c r="BY86" s="723">
        <f>IF($F86=FALSE,SUMIFS('RGS_YTD Jun-24 P&amp;Ls'!$E:$E,'RGS_YTD Jun-24 P&amp;Ls'!$D:$D,$I86,'RGS_YTD Jun-24 P&amp;Ls'!$G:$G,$N86,'RGS_YTD Jun-24 P&amp;Ls'!$H:$H,$G86,'RGS_YTD Jun-24 P&amp;Ls'!$I:$I,BY$6),SUMIFS('RGS_YTD Jun-24 P&amp;Ls'!$E:$E,'RGS_YTD Jun-24 P&amp;Ls'!$D:$D,$I86,'RGS_YTD Jun-24 P&amp;Ls'!$G:$G,$N86,'RGS_YTD Jun-24 P&amp;Ls'!$H:$H,$H86,'RGS_YTD Jun-24 P&amp;Ls'!$I:$I,BY$6))</f>
        <v>3508440.52</v>
      </c>
      <c r="BZ86" s="723">
        <f>IF($F86=FALSE,SUMIFS('RGS_YTD Jun-24 P&amp;Ls'!$E:$E,'RGS_YTD Jun-24 P&amp;Ls'!$D:$D,$I86,'RGS_YTD Jun-24 P&amp;Ls'!$G:$G,$N86,'RGS_YTD Jun-24 P&amp;Ls'!$H:$H,$G86,'RGS_YTD Jun-24 P&amp;Ls'!$I:$I,BZ$6),SUMIFS('RGS_YTD Jun-24 P&amp;Ls'!$E:$E,'RGS_YTD Jun-24 P&amp;Ls'!$D:$D,$I86,'RGS_YTD Jun-24 P&amp;Ls'!$G:$G,$N86,'RGS_YTD Jun-24 P&amp;Ls'!$H:$H,$H86,'RGS_YTD Jun-24 P&amp;Ls'!$I:$I,BZ$6))</f>
        <v>3719739.02</v>
      </c>
      <c r="CA86" s="723">
        <f>IF($F86=FALSE,SUMIFS('RGS_YTD Jun-24 P&amp;Ls'!$E:$E,'RGS_YTD Jun-24 P&amp;Ls'!$D:$D,$I86,'RGS_YTD Jun-24 P&amp;Ls'!$G:$G,$N86,'RGS_YTD Jun-24 P&amp;Ls'!$H:$H,$G86,'RGS_YTD Jun-24 P&amp;Ls'!$I:$I,CA$6),SUMIFS('RGS_YTD Jun-24 P&amp;Ls'!$E:$E,'RGS_YTD Jun-24 P&amp;Ls'!$D:$D,$I86,'RGS_YTD Jun-24 P&amp;Ls'!$G:$G,$N86,'RGS_YTD Jun-24 P&amp;Ls'!$H:$H,$H86,'RGS_YTD Jun-24 P&amp;Ls'!$I:$I,CA$6))</f>
        <v>3497316.19</v>
      </c>
      <c r="CB86" s="723">
        <f>IF($F86=FALSE,SUMIFS('RGS_YTD Jun-24 P&amp;Ls'!$E:$E,'RGS_YTD Jun-24 P&amp;Ls'!$D:$D,$I86,'RGS_YTD Jun-24 P&amp;Ls'!$G:$G,$N86,'RGS_YTD Jun-24 P&amp;Ls'!$H:$H,$G86,'RGS_YTD Jun-24 P&amp;Ls'!$I:$I,CB$6),SUMIFS('RGS_YTD Jun-24 P&amp;Ls'!$E:$E,'RGS_YTD Jun-24 P&amp;Ls'!$D:$D,$I86,'RGS_YTD Jun-24 P&amp;Ls'!$G:$G,$N86,'RGS_YTD Jun-24 P&amp;Ls'!$H:$H,$H86,'RGS_YTD Jun-24 P&amp;Ls'!$I:$I,CB$6))</f>
        <v>3600073.73</v>
      </c>
    </row>
    <row r="87" spans="1:80" s="723" customFormat="1" ht="14.25" customHeight="1" x14ac:dyDescent="0.3">
      <c r="A87" s="719">
        <v>951031210</v>
      </c>
      <c r="B87" s="720">
        <v>951031210</v>
      </c>
      <c r="C87" s="716" t="s">
        <v>1609</v>
      </c>
      <c r="D87" s="716" t="s">
        <v>1609</v>
      </c>
      <c r="E87" s="716" t="s">
        <v>1609</v>
      </c>
      <c r="F87" s="716" t="b">
        <f t="shared" si="2"/>
        <v>1</v>
      </c>
      <c r="G87" s="716" t="str">
        <f t="shared" si="3"/>
        <v>951031210 - COGS Var. - Staff</v>
      </c>
      <c r="H87" s="716" t="s">
        <v>1608</v>
      </c>
      <c r="I87" s="721" t="s">
        <v>1577</v>
      </c>
      <c r="J87" s="716" t="s">
        <v>1412</v>
      </c>
      <c r="K87" s="716" t="s">
        <v>1415</v>
      </c>
      <c r="L87" s="716"/>
      <c r="M87" s="716" t="s">
        <v>1399</v>
      </c>
      <c r="N87" s="716" t="s">
        <v>1399</v>
      </c>
      <c r="O87" s="722">
        <v>0</v>
      </c>
      <c r="P87" s="722">
        <v>0</v>
      </c>
      <c r="Q87" s="722">
        <v>0</v>
      </c>
      <c r="R87" s="722">
        <v>0</v>
      </c>
      <c r="S87" s="722">
        <v>0</v>
      </c>
      <c r="T87" s="722">
        <v>0</v>
      </c>
      <c r="U87" s="722">
        <v>0</v>
      </c>
      <c r="V87" s="722">
        <v>0</v>
      </c>
      <c r="W87" s="722">
        <v>0</v>
      </c>
      <c r="X87" s="722">
        <v>0</v>
      </c>
      <c r="Y87" s="722">
        <v>0</v>
      </c>
      <c r="Z87" s="722">
        <v>0</v>
      </c>
      <c r="AA87" s="722">
        <v>0</v>
      </c>
      <c r="AB87" s="722">
        <v>0</v>
      </c>
      <c r="AC87" s="722">
        <v>0</v>
      </c>
      <c r="AD87" s="722">
        <v>0</v>
      </c>
      <c r="AE87" s="722">
        <v>0</v>
      </c>
      <c r="AF87" s="722">
        <v>0</v>
      </c>
      <c r="AG87" s="722">
        <v>0</v>
      </c>
      <c r="AH87" s="722">
        <v>0</v>
      </c>
      <c r="AI87" s="722">
        <v>0</v>
      </c>
      <c r="AJ87" s="722">
        <v>0</v>
      </c>
      <c r="AK87" s="722">
        <v>0</v>
      </c>
      <c r="AL87" s="722">
        <v>0</v>
      </c>
      <c r="AM87" s="722">
        <v>0</v>
      </c>
      <c r="AN87" s="722">
        <v>0</v>
      </c>
      <c r="AO87" s="722">
        <v>0</v>
      </c>
      <c r="AP87" s="722">
        <v>0</v>
      </c>
      <c r="AQ87" s="722">
        <v>0</v>
      </c>
      <c r="AR87" s="722">
        <v>0</v>
      </c>
      <c r="AS87" s="722">
        <v>0</v>
      </c>
      <c r="AT87" s="722">
        <v>0</v>
      </c>
      <c r="AU87" s="722">
        <v>0</v>
      </c>
      <c r="AV87" s="722">
        <v>0</v>
      </c>
      <c r="AW87" s="722">
        <v>0</v>
      </c>
      <c r="AX87" s="722">
        <v>0</v>
      </c>
      <c r="AY87" s="722">
        <v>0</v>
      </c>
      <c r="AZ87" s="722">
        <v>0</v>
      </c>
      <c r="BA87" s="722">
        <v>0</v>
      </c>
      <c r="BB87" s="722">
        <v>0</v>
      </c>
      <c r="BC87" s="722">
        <v>0</v>
      </c>
      <c r="BD87" s="722">
        <v>0</v>
      </c>
      <c r="BE87" s="722">
        <v>0</v>
      </c>
      <c r="BF87" s="722">
        <v>0</v>
      </c>
      <c r="BG87" s="722">
        <v>0</v>
      </c>
      <c r="BH87" s="722">
        <v>0</v>
      </c>
      <c r="BI87" s="722">
        <v>0</v>
      </c>
      <c r="BJ87" s="722">
        <v>0</v>
      </c>
      <c r="BK87" s="291">
        <f>IF($F87=FALSE,SUMIFS('RGS_YTD Jun-24 P&amp;Ls'!$E:$E,'RGS_YTD Jun-24 P&amp;Ls'!$D:$D,$I87,'RGS_YTD Jun-24 P&amp;Ls'!$G:$G,$N87,'RGS_YTD Jun-24 P&amp;Ls'!$H:$H,$G87,'RGS_YTD Jun-24 P&amp;Ls'!$I:$I,BK$6),SUMIFS('RGS_YTD Jun-24 P&amp;Ls'!$E:$E,'RGS_YTD Jun-24 P&amp;Ls'!$D:$D,$I87,'RGS_YTD Jun-24 P&amp;Ls'!$G:$G,$N87,'RGS_YTD Jun-24 P&amp;Ls'!$H:$H,$H87,'RGS_YTD Jun-24 P&amp;Ls'!$I:$I,BK$6))</f>
        <v>0</v>
      </c>
      <c r="BL87" s="291">
        <f>IF($F87=FALSE,SUMIFS('RGS_YTD Jun-24 P&amp;Ls'!$E:$E,'RGS_YTD Jun-24 P&amp;Ls'!$D:$D,$I87,'RGS_YTD Jun-24 P&amp;Ls'!$G:$G,$N87,'RGS_YTD Jun-24 P&amp;Ls'!$H:$H,$G87,'RGS_YTD Jun-24 P&amp;Ls'!$I:$I,BL$6),SUMIFS('RGS_YTD Jun-24 P&amp;Ls'!$E:$E,'RGS_YTD Jun-24 P&amp;Ls'!$D:$D,$I87,'RGS_YTD Jun-24 P&amp;Ls'!$G:$G,$N87,'RGS_YTD Jun-24 P&amp;Ls'!$H:$H,$H87,'RGS_YTD Jun-24 P&amp;Ls'!$I:$I,BL$6))</f>
        <v>0</v>
      </c>
      <c r="BM87" s="291">
        <f>IF($F87=FALSE,SUMIFS('RGS_YTD Jun-24 P&amp;Ls'!$E:$E,'RGS_YTD Jun-24 P&amp;Ls'!$D:$D,$I87,'RGS_YTD Jun-24 P&amp;Ls'!$G:$G,$N87,'RGS_YTD Jun-24 P&amp;Ls'!$H:$H,$G87,'RGS_YTD Jun-24 P&amp;Ls'!$I:$I,BM$6),SUMIFS('RGS_YTD Jun-24 P&amp;Ls'!$E:$E,'RGS_YTD Jun-24 P&amp;Ls'!$D:$D,$I87,'RGS_YTD Jun-24 P&amp;Ls'!$G:$G,$N87,'RGS_YTD Jun-24 P&amp;Ls'!$H:$H,$H87,'RGS_YTD Jun-24 P&amp;Ls'!$I:$I,BM$6))</f>
        <v>0</v>
      </c>
      <c r="BN87" s="291">
        <f>IF($F87=FALSE,SUMIFS('RGS_YTD Jun-24 P&amp;Ls'!$E:$E,'RGS_YTD Jun-24 P&amp;Ls'!$D:$D,$I87,'RGS_YTD Jun-24 P&amp;Ls'!$G:$G,$N87,'RGS_YTD Jun-24 P&amp;Ls'!$H:$H,$G87,'RGS_YTD Jun-24 P&amp;Ls'!$I:$I,BN$6),SUMIFS('RGS_YTD Jun-24 P&amp;Ls'!$E:$E,'RGS_YTD Jun-24 P&amp;Ls'!$D:$D,$I87,'RGS_YTD Jun-24 P&amp;Ls'!$G:$G,$N87,'RGS_YTD Jun-24 P&amp;Ls'!$H:$H,$H87,'RGS_YTD Jun-24 P&amp;Ls'!$I:$I,BN$6))</f>
        <v>0</v>
      </c>
      <c r="BO87" s="291">
        <f>IF($F87=FALSE,SUMIFS('RGS_YTD Jun-24 P&amp;Ls'!$E:$E,'RGS_YTD Jun-24 P&amp;Ls'!$D:$D,$I87,'RGS_YTD Jun-24 P&amp;Ls'!$G:$G,$N87,'RGS_YTD Jun-24 P&amp;Ls'!$H:$H,$G87,'RGS_YTD Jun-24 P&amp;Ls'!$I:$I,BO$6),SUMIFS('RGS_YTD Jun-24 P&amp;Ls'!$E:$E,'RGS_YTD Jun-24 P&amp;Ls'!$D:$D,$I87,'RGS_YTD Jun-24 P&amp;Ls'!$G:$G,$N87,'RGS_YTD Jun-24 P&amp;Ls'!$H:$H,$H87,'RGS_YTD Jun-24 P&amp;Ls'!$I:$I,BO$6))</f>
        <v>0</v>
      </c>
      <c r="BP87" s="723">
        <f>IF($F87=FALSE,SUMIFS('RGS_YTD Jun-24 P&amp;Ls'!$E:$E,'RGS_YTD Jun-24 P&amp;Ls'!$D:$D,$I87,'RGS_YTD Jun-24 P&amp;Ls'!$G:$G,$N87,'RGS_YTD Jun-24 P&amp;Ls'!$H:$H,$G87,'RGS_YTD Jun-24 P&amp;Ls'!$I:$I,BP$6),SUMIFS('RGS_YTD Jun-24 P&amp;Ls'!$E:$E,'RGS_YTD Jun-24 P&amp;Ls'!$D:$D,$I87,'RGS_YTD Jun-24 P&amp;Ls'!$G:$G,$N87,'RGS_YTD Jun-24 P&amp;Ls'!$H:$H,$H87,'RGS_YTD Jun-24 P&amp;Ls'!$I:$I,BP$6))</f>
        <v>0</v>
      </c>
      <c r="BQ87" s="723">
        <f>IF($F87=FALSE,SUMIFS('RGS_YTD Jun-24 P&amp;Ls'!$E:$E,'RGS_YTD Jun-24 P&amp;Ls'!$D:$D,$I87,'RGS_YTD Jun-24 P&amp;Ls'!$G:$G,$N87,'RGS_YTD Jun-24 P&amp;Ls'!$H:$H,$G87,'RGS_YTD Jun-24 P&amp;Ls'!$I:$I,BQ$6),SUMIFS('RGS_YTD Jun-24 P&amp;Ls'!$E:$E,'RGS_YTD Jun-24 P&amp;Ls'!$D:$D,$I87,'RGS_YTD Jun-24 P&amp;Ls'!$G:$G,$N87,'RGS_YTD Jun-24 P&amp;Ls'!$H:$H,$H87,'RGS_YTD Jun-24 P&amp;Ls'!$I:$I,BQ$6))</f>
        <v>0</v>
      </c>
      <c r="BR87" s="723">
        <f>IF($F87=FALSE,SUMIFS('RGS_YTD Jun-24 P&amp;Ls'!$E:$E,'RGS_YTD Jun-24 P&amp;Ls'!$D:$D,$I87,'RGS_YTD Jun-24 P&amp;Ls'!$G:$G,$N87,'RGS_YTD Jun-24 P&amp;Ls'!$H:$H,$G87,'RGS_YTD Jun-24 P&amp;Ls'!$I:$I,BR$6),SUMIFS('RGS_YTD Jun-24 P&amp;Ls'!$E:$E,'RGS_YTD Jun-24 P&amp;Ls'!$D:$D,$I87,'RGS_YTD Jun-24 P&amp;Ls'!$G:$G,$N87,'RGS_YTD Jun-24 P&amp;Ls'!$H:$H,$H87,'RGS_YTD Jun-24 P&amp;Ls'!$I:$I,BR$6))</f>
        <v>0</v>
      </c>
      <c r="BS87" s="723">
        <f>IF($F87=FALSE,SUMIFS('RGS_YTD Jun-24 P&amp;Ls'!$E:$E,'RGS_YTD Jun-24 P&amp;Ls'!$D:$D,$I87,'RGS_YTD Jun-24 P&amp;Ls'!$G:$G,$N87,'RGS_YTD Jun-24 P&amp;Ls'!$H:$H,$G87,'RGS_YTD Jun-24 P&amp;Ls'!$I:$I,BS$6),SUMIFS('RGS_YTD Jun-24 P&amp;Ls'!$E:$E,'RGS_YTD Jun-24 P&amp;Ls'!$D:$D,$I87,'RGS_YTD Jun-24 P&amp;Ls'!$G:$G,$N87,'RGS_YTD Jun-24 P&amp;Ls'!$H:$H,$H87,'RGS_YTD Jun-24 P&amp;Ls'!$I:$I,BS$6))</f>
        <v>0</v>
      </c>
      <c r="BT87" s="723">
        <f>IF($F87=FALSE,SUMIFS('RGS_YTD Jun-24 P&amp;Ls'!$E:$E,'RGS_YTD Jun-24 P&amp;Ls'!$D:$D,$I87,'RGS_YTD Jun-24 P&amp;Ls'!$G:$G,$N87,'RGS_YTD Jun-24 P&amp;Ls'!$H:$H,$G87,'RGS_YTD Jun-24 P&amp;Ls'!$I:$I,BT$6),SUMIFS('RGS_YTD Jun-24 P&amp;Ls'!$E:$E,'RGS_YTD Jun-24 P&amp;Ls'!$D:$D,$I87,'RGS_YTD Jun-24 P&amp;Ls'!$G:$G,$N87,'RGS_YTD Jun-24 P&amp;Ls'!$H:$H,$H87,'RGS_YTD Jun-24 P&amp;Ls'!$I:$I,BT$6))</f>
        <v>0</v>
      </c>
      <c r="BU87" s="723">
        <f>IF($F87=FALSE,SUMIFS('RGS_YTD Jun-24 P&amp;Ls'!$E:$E,'RGS_YTD Jun-24 P&amp;Ls'!$D:$D,$I87,'RGS_YTD Jun-24 P&amp;Ls'!$G:$G,$N87,'RGS_YTD Jun-24 P&amp;Ls'!$H:$H,$G87,'RGS_YTD Jun-24 P&amp;Ls'!$I:$I,BU$6),SUMIFS('RGS_YTD Jun-24 P&amp;Ls'!$E:$E,'RGS_YTD Jun-24 P&amp;Ls'!$D:$D,$I87,'RGS_YTD Jun-24 P&amp;Ls'!$G:$G,$N87,'RGS_YTD Jun-24 P&amp;Ls'!$H:$H,$H87,'RGS_YTD Jun-24 P&amp;Ls'!$I:$I,BU$6))</f>
        <v>0</v>
      </c>
      <c r="BV87" s="723">
        <f>IF($F87=FALSE,SUMIFS('RGS_YTD Jun-24 P&amp;Ls'!$E:$E,'RGS_YTD Jun-24 P&amp;Ls'!$D:$D,$I87,'RGS_YTD Jun-24 P&amp;Ls'!$G:$G,$N87,'RGS_YTD Jun-24 P&amp;Ls'!$H:$H,$G87,'RGS_YTD Jun-24 P&amp;Ls'!$I:$I,BV$6),SUMIFS('RGS_YTD Jun-24 P&amp;Ls'!$E:$E,'RGS_YTD Jun-24 P&amp;Ls'!$D:$D,$I87,'RGS_YTD Jun-24 P&amp;Ls'!$G:$G,$N87,'RGS_YTD Jun-24 P&amp;Ls'!$H:$H,$H87,'RGS_YTD Jun-24 P&amp;Ls'!$I:$I,BV$6))</f>
        <v>0</v>
      </c>
      <c r="BW87" s="723">
        <f>IF($F87=FALSE,SUMIFS('RGS_YTD Jun-24 P&amp;Ls'!$E:$E,'RGS_YTD Jun-24 P&amp;Ls'!$D:$D,$I87,'RGS_YTD Jun-24 P&amp;Ls'!$G:$G,$N87,'RGS_YTD Jun-24 P&amp;Ls'!$H:$H,$G87,'RGS_YTD Jun-24 P&amp;Ls'!$I:$I,BW$6),SUMIFS('RGS_YTD Jun-24 P&amp;Ls'!$E:$E,'RGS_YTD Jun-24 P&amp;Ls'!$D:$D,$I87,'RGS_YTD Jun-24 P&amp;Ls'!$G:$G,$N87,'RGS_YTD Jun-24 P&amp;Ls'!$H:$H,$H87,'RGS_YTD Jun-24 P&amp;Ls'!$I:$I,BW$6))</f>
        <v>0</v>
      </c>
      <c r="BX87" s="723">
        <f>IF($F87=FALSE,SUMIFS('RGS_YTD Jun-24 P&amp;Ls'!$E:$E,'RGS_YTD Jun-24 P&amp;Ls'!$D:$D,$I87,'RGS_YTD Jun-24 P&amp;Ls'!$G:$G,$N87,'RGS_YTD Jun-24 P&amp;Ls'!$H:$H,$G87,'RGS_YTD Jun-24 P&amp;Ls'!$I:$I,BX$6),SUMIFS('RGS_YTD Jun-24 P&amp;Ls'!$E:$E,'RGS_YTD Jun-24 P&amp;Ls'!$D:$D,$I87,'RGS_YTD Jun-24 P&amp;Ls'!$G:$G,$N87,'RGS_YTD Jun-24 P&amp;Ls'!$H:$H,$H87,'RGS_YTD Jun-24 P&amp;Ls'!$I:$I,BX$6))</f>
        <v>0</v>
      </c>
      <c r="BY87" s="723">
        <f>IF($F87=FALSE,SUMIFS('RGS_YTD Jun-24 P&amp;Ls'!$E:$E,'RGS_YTD Jun-24 P&amp;Ls'!$D:$D,$I87,'RGS_YTD Jun-24 P&amp;Ls'!$G:$G,$N87,'RGS_YTD Jun-24 P&amp;Ls'!$H:$H,$G87,'RGS_YTD Jun-24 P&amp;Ls'!$I:$I,BY$6),SUMIFS('RGS_YTD Jun-24 P&amp;Ls'!$E:$E,'RGS_YTD Jun-24 P&amp;Ls'!$D:$D,$I87,'RGS_YTD Jun-24 P&amp;Ls'!$G:$G,$N87,'RGS_YTD Jun-24 P&amp;Ls'!$H:$H,$H87,'RGS_YTD Jun-24 P&amp;Ls'!$I:$I,BY$6))</f>
        <v>0</v>
      </c>
      <c r="BZ87" s="723">
        <f>IF($F87=FALSE,SUMIFS('RGS_YTD Jun-24 P&amp;Ls'!$E:$E,'RGS_YTD Jun-24 P&amp;Ls'!$D:$D,$I87,'RGS_YTD Jun-24 P&amp;Ls'!$G:$G,$N87,'RGS_YTD Jun-24 P&amp;Ls'!$H:$H,$G87,'RGS_YTD Jun-24 P&amp;Ls'!$I:$I,BZ$6),SUMIFS('RGS_YTD Jun-24 P&amp;Ls'!$E:$E,'RGS_YTD Jun-24 P&amp;Ls'!$D:$D,$I87,'RGS_YTD Jun-24 P&amp;Ls'!$G:$G,$N87,'RGS_YTD Jun-24 P&amp;Ls'!$H:$H,$H87,'RGS_YTD Jun-24 P&amp;Ls'!$I:$I,BZ$6))</f>
        <v>0</v>
      </c>
      <c r="CA87" s="723">
        <f>IF($F87=FALSE,SUMIFS('RGS_YTD Jun-24 P&amp;Ls'!$E:$E,'RGS_YTD Jun-24 P&amp;Ls'!$D:$D,$I87,'RGS_YTD Jun-24 P&amp;Ls'!$G:$G,$N87,'RGS_YTD Jun-24 P&amp;Ls'!$H:$H,$G87,'RGS_YTD Jun-24 P&amp;Ls'!$I:$I,CA$6),SUMIFS('RGS_YTD Jun-24 P&amp;Ls'!$E:$E,'RGS_YTD Jun-24 P&amp;Ls'!$D:$D,$I87,'RGS_YTD Jun-24 P&amp;Ls'!$G:$G,$N87,'RGS_YTD Jun-24 P&amp;Ls'!$H:$H,$H87,'RGS_YTD Jun-24 P&amp;Ls'!$I:$I,CA$6))</f>
        <v>0</v>
      </c>
      <c r="CB87" s="723">
        <f>IF($F87=FALSE,SUMIFS('RGS_YTD Jun-24 P&amp;Ls'!$E:$E,'RGS_YTD Jun-24 P&amp;Ls'!$D:$D,$I87,'RGS_YTD Jun-24 P&amp;Ls'!$G:$G,$N87,'RGS_YTD Jun-24 P&amp;Ls'!$H:$H,$G87,'RGS_YTD Jun-24 P&amp;Ls'!$I:$I,CB$6),SUMIFS('RGS_YTD Jun-24 P&amp;Ls'!$E:$E,'RGS_YTD Jun-24 P&amp;Ls'!$D:$D,$I87,'RGS_YTD Jun-24 P&amp;Ls'!$G:$G,$N87,'RGS_YTD Jun-24 P&amp;Ls'!$H:$H,$H87,'RGS_YTD Jun-24 P&amp;Ls'!$I:$I,CB$6))</f>
        <v>0</v>
      </c>
    </row>
    <row r="88" spans="1:80" s="723" customFormat="1" ht="14.25" customHeight="1" x14ac:dyDescent="0.3">
      <c r="A88" s="719">
        <v>951031210</v>
      </c>
      <c r="B88" s="720">
        <v>951031210</v>
      </c>
      <c r="C88" s="716" t="s">
        <v>1609</v>
      </c>
      <c r="D88" s="716" t="s">
        <v>1609</v>
      </c>
      <c r="E88" s="716" t="s">
        <v>1609</v>
      </c>
      <c r="F88" s="716" t="b">
        <f t="shared" si="2"/>
        <v>1</v>
      </c>
      <c r="G88" s="716" t="str">
        <f t="shared" si="3"/>
        <v>951031210 - COGS Var. - Staff</v>
      </c>
      <c r="H88" s="716" t="s">
        <v>1608</v>
      </c>
      <c r="I88" s="721" t="s">
        <v>1577</v>
      </c>
      <c r="J88" s="716" t="s">
        <v>1412</v>
      </c>
      <c r="K88" s="716" t="s">
        <v>1415</v>
      </c>
      <c r="L88" s="716"/>
      <c r="M88" s="716" t="s">
        <v>1399</v>
      </c>
      <c r="N88" s="716" t="s">
        <v>1428</v>
      </c>
      <c r="O88" s="722">
        <v>0</v>
      </c>
      <c r="P88" s="722">
        <v>0</v>
      </c>
      <c r="Q88" s="722">
        <v>0</v>
      </c>
      <c r="R88" s="722">
        <v>0</v>
      </c>
      <c r="S88" s="722">
        <v>0</v>
      </c>
      <c r="T88" s="722">
        <v>0</v>
      </c>
      <c r="U88" s="722">
        <v>0</v>
      </c>
      <c r="V88" s="722">
        <v>0</v>
      </c>
      <c r="W88" s="722">
        <v>0</v>
      </c>
      <c r="X88" s="722">
        <v>0</v>
      </c>
      <c r="Y88" s="722">
        <v>0</v>
      </c>
      <c r="Z88" s="722">
        <v>0</v>
      </c>
      <c r="AA88" s="722">
        <v>0</v>
      </c>
      <c r="AB88" s="722">
        <v>0</v>
      </c>
      <c r="AC88" s="722">
        <v>0</v>
      </c>
      <c r="AD88" s="722">
        <v>0</v>
      </c>
      <c r="AE88" s="722">
        <v>0</v>
      </c>
      <c r="AF88" s="722">
        <v>0</v>
      </c>
      <c r="AG88" s="722">
        <v>-301018.98</v>
      </c>
      <c r="AH88" s="722">
        <v>-208109.92</v>
      </c>
      <c r="AI88" s="722">
        <v>428719.59</v>
      </c>
      <c r="AJ88" s="722">
        <v>-179738.75</v>
      </c>
      <c r="AK88" s="722">
        <v>520624.84</v>
      </c>
      <c r="AL88" s="722">
        <v>386214.66</v>
      </c>
      <c r="AM88" s="722">
        <v>258577.96</v>
      </c>
      <c r="AN88" s="722">
        <v>4614.6899999999996</v>
      </c>
      <c r="AO88" s="722">
        <v>-66460.44</v>
      </c>
      <c r="AP88" s="722">
        <v>-227782.28</v>
      </c>
      <c r="AQ88" s="722">
        <v>332840.86</v>
      </c>
      <c r="AR88" s="722">
        <v>242887.69</v>
      </c>
      <c r="AS88" s="722">
        <v>-166647.84</v>
      </c>
      <c r="AT88" s="722">
        <v>-132297.76999999999</v>
      </c>
      <c r="AU88" s="722">
        <v>188025.85</v>
      </c>
      <c r="AV88" s="722">
        <v>-372875.38</v>
      </c>
      <c r="AW88" s="722">
        <v>102126.26</v>
      </c>
      <c r="AX88" s="722">
        <v>56346.89</v>
      </c>
      <c r="AY88" s="722">
        <v>153943.89000000001</v>
      </c>
      <c r="AZ88" s="722">
        <v>206702.97</v>
      </c>
      <c r="BA88" s="722">
        <v>216598.11</v>
      </c>
      <c r="BB88" s="722">
        <v>80151.64</v>
      </c>
      <c r="BC88" s="722">
        <v>469230.69</v>
      </c>
      <c r="BD88" s="722">
        <v>127711.72</v>
      </c>
      <c r="BE88" s="722">
        <v>247298.52</v>
      </c>
      <c r="BF88" s="722">
        <v>-236821.86</v>
      </c>
      <c r="BG88" s="722">
        <v>304478.92</v>
      </c>
      <c r="BH88" s="722">
        <v>-156974.97</v>
      </c>
      <c r="BI88" s="722">
        <v>-29493.61</v>
      </c>
      <c r="BJ88" s="722">
        <v>-45200.46</v>
      </c>
      <c r="BK88" s="291">
        <f>IF($F88=FALSE,SUMIFS('RGS_YTD Jun-24 P&amp;Ls'!$E:$E,'RGS_YTD Jun-24 P&amp;Ls'!$D:$D,$I88,'RGS_YTD Jun-24 P&amp;Ls'!$G:$G,$N88,'RGS_YTD Jun-24 P&amp;Ls'!$H:$H,$G88,'RGS_YTD Jun-24 P&amp;Ls'!$I:$I,BK$6),SUMIFS('RGS_YTD Jun-24 P&amp;Ls'!$E:$E,'RGS_YTD Jun-24 P&amp;Ls'!$D:$D,$I88,'RGS_YTD Jun-24 P&amp;Ls'!$G:$G,$N88,'RGS_YTD Jun-24 P&amp;Ls'!$H:$H,$H88,'RGS_YTD Jun-24 P&amp;Ls'!$I:$I,BK$6))</f>
        <v>168263.42</v>
      </c>
      <c r="BL88" s="291">
        <f>IF($F88=FALSE,SUMIFS('RGS_YTD Jun-24 P&amp;Ls'!$E:$E,'RGS_YTD Jun-24 P&amp;Ls'!$D:$D,$I88,'RGS_YTD Jun-24 P&amp;Ls'!$G:$G,$N88,'RGS_YTD Jun-24 P&amp;Ls'!$H:$H,$G88,'RGS_YTD Jun-24 P&amp;Ls'!$I:$I,BL$6),SUMIFS('RGS_YTD Jun-24 P&amp;Ls'!$E:$E,'RGS_YTD Jun-24 P&amp;Ls'!$D:$D,$I88,'RGS_YTD Jun-24 P&amp;Ls'!$G:$G,$N88,'RGS_YTD Jun-24 P&amp;Ls'!$H:$H,$H88,'RGS_YTD Jun-24 P&amp;Ls'!$I:$I,BL$6))</f>
        <v>-34630.1</v>
      </c>
      <c r="BM88" s="291">
        <f>IF($F88=FALSE,SUMIFS('RGS_YTD Jun-24 P&amp;Ls'!$E:$E,'RGS_YTD Jun-24 P&amp;Ls'!$D:$D,$I88,'RGS_YTD Jun-24 P&amp;Ls'!$G:$G,$N88,'RGS_YTD Jun-24 P&amp;Ls'!$H:$H,$G88,'RGS_YTD Jun-24 P&amp;Ls'!$I:$I,BM$6),SUMIFS('RGS_YTD Jun-24 P&amp;Ls'!$E:$E,'RGS_YTD Jun-24 P&amp;Ls'!$D:$D,$I88,'RGS_YTD Jun-24 P&amp;Ls'!$G:$G,$N88,'RGS_YTD Jun-24 P&amp;Ls'!$H:$H,$H88,'RGS_YTD Jun-24 P&amp;Ls'!$I:$I,BM$6))</f>
        <v>429783.74</v>
      </c>
      <c r="BN88" s="291">
        <f>IF($F88=FALSE,SUMIFS('RGS_YTD Jun-24 P&amp;Ls'!$E:$E,'RGS_YTD Jun-24 P&amp;Ls'!$D:$D,$I88,'RGS_YTD Jun-24 P&amp;Ls'!$G:$G,$N88,'RGS_YTD Jun-24 P&amp;Ls'!$H:$H,$G88,'RGS_YTD Jun-24 P&amp;Ls'!$I:$I,BN$6),SUMIFS('RGS_YTD Jun-24 P&amp;Ls'!$E:$E,'RGS_YTD Jun-24 P&amp;Ls'!$D:$D,$I88,'RGS_YTD Jun-24 P&amp;Ls'!$G:$G,$N88,'RGS_YTD Jun-24 P&amp;Ls'!$H:$H,$H88,'RGS_YTD Jun-24 P&amp;Ls'!$I:$I,BN$6))</f>
        <v>243814.46</v>
      </c>
      <c r="BO88" s="291">
        <f>IF($F88=FALSE,SUMIFS('RGS_YTD Jun-24 P&amp;Ls'!$E:$E,'RGS_YTD Jun-24 P&amp;Ls'!$D:$D,$I88,'RGS_YTD Jun-24 P&amp;Ls'!$G:$G,$N88,'RGS_YTD Jun-24 P&amp;Ls'!$H:$H,$G88,'RGS_YTD Jun-24 P&amp;Ls'!$I:$I,BO$6),SUMIFS('RGS_YTD Jun-24 P&amp;Ls'!$E:$E,'RGS_YTD Jun-24 P&amp;Ls'!$D:$D,$I88,'RGS_YTD Jun-24 P&amp;Ls'!$G:$G,$N88,'RGS_YTD Jun-24 P&amp;Ls'!$H:$H,$H88,'RGS_YTD Jun-24 P&amp;Ls'!$I:$I,BO$6))</f>
        <v>-80270.28</v>
      </c>
      <c r="BP88" s="723">
        <f>IF($F88=FALSE,SUMIFS('RGS_YTD Jun-24 P&amp;Ls'!$E:$E,'RGS_YTD Jun-24 P&amp;Ls'!$D:$D,$I88,'RGS_YTD Jun-24 P&amp;Ls'!$G:$G,$N88,'RGS_YTD Jun-24 P&amp;Ls'!$H:$H,$G88,'RGS_YTD Jun-24 P&amp;Ls'!$I:$I,BP$6),SUMIFS('RGS_YTD Jun-24 P&amp;Ls'!$E:$E,'RGS_YTD Jun-24 P&amp;Ls'!$D:$D,$I88,'RGS_YTD Jun-24 P&amp;Ls'!$G:$G,$N88,'RGS_YTD Jun-24 P&amp;Ls'!$H:$H,$H88,'RGS_YTD Jun-24 P&amp;Ls'!$I:$I,BP$6))</f>
        <v>-85680.06</v>
      </c>
      <c r="BQ88" s="723">
        <f>IF($F88=FALSE,SUMIFS('RGS_YTD Jun-24 P&amp;Ls'!$E:$E,'RGS_YTD Jun-24 P&amp;Ls'!$D:$D,$I88,'RGS_YTD Jun-24 P&amp;Ls'!$G:$G,$N88,'RGS_YTD Jun-24 P&amp;Ls'!$H:$H,$G88,'RGS_YTD Jun-24 P&amp;Ls'!$I:$I,BQ$6),SUMIFS('RGS_YTD Jun-24 P&amp;Ls'!$E:$E,'RGS_YTD Jun-24 P&amp;Ls'!$D:$D,$I88,'RGS_YTD Jun-24 P&amp;Ls'!$G:$G,$N88,'RGS_YTD Jun-24 P&amp;Ls'!$H:$H,$H88,'RGS_YTD Jun-24 P&amp;Ls'!$I:$I,BQ$6))</f>
        <v>111231.19</v>
      </c>
      <c r="BR88" s="723">
        <f>IF($F88=FALSE,SUMIFS('RGS_YTD Jun-24 P&amp;Ls'!$E:$E,'RGS_YTD Jun-24 P&amp;Ls'!$D:$D,$I88,'RGS_YTD Jun-24 P&amp;Ls'!$G:$G,$N88,'RGS_YTD Jun-24 P&amp;Ls'!$H:$H,$G88,'RGS_YTD Jun-24 P&amp;Ls'!$I:$I,BR$6),SUMIFS('RGS_YTD Jun-24 P&amp;Ls'!$E:$E,'RGS_YTD Jun-24 P&amp;Ls'!$D:$D,$I88,'RGS_YTD Jun-24 P&amp;Ls'!$G:$G,$N88,'RGS_YTD Jun-24 P&amp;Ls'!$H:$H,$H88,'RGS_YTD Jun-24 P&amp;Ls'!$I:$I,BR$6))</f>
        <v>395874.9</v>
      </c>
      <c r="BS88" s="723">
        <f>IF($F88=FALSE,SUMIFS('RGS_YTD Jun-24 P&amp;Ls'!$E:$E,'RGS_YTD Jun-24 P&amp;Ls'!$D:$D,$I88,'RGS_YTD Jun-24 P&amp;Ls'!$G:$G,$N88,'RGS_YTD Jun-24 P&amp;Ls'!$H:$H,$G88,'RGS_YTD Jun-24 P&amp;Ls'!$I:$I,BS$6),SUMIFS('RGS_YTD Jun-24 P&amp;Ls'!$E:$E,'RGS_YTD Jun-24 P&amp;Ls'!$D:$D,$I88,'RGS_YTD Jun-24 P&amp;Ls'!$G:$G,$N88,'RGS_YTD Jun-24 P&amp;Ls'!$H:$H,$H88,'RGS_YTD Jun-24 P&amp;Ls'!$I:$I,BS$6))</f>
        <v>315243.69</v>
      </c>
      <c r="BT88" s="723">
        <f>IF($F88=FALSE,SUMIFS('RGS_YTD Jun-24 P&amp;Ls'!$E:$E,'RGS_YTD Jun-24 P&amp;Ls'!$D:$D,$I88,'RGS_YTD Jun-24 P&amp;Ls'!$G:$G,$N88,'RGS_YTD Jun-24 P&amp;Ls'!$H:$H,$G88,'RGS_YTD Jun-24 P&amp;Ls'!$I:$I,BT$6),SUMIFS('RGS_YTD Jun-24 P&amp;Ls'!$E:$E,'RGS_YTD Jun-24 P&amp;Ls'!$D:$D,$I88,'RGS_YTD Jun-24 P&amp;Ls'!$G:$G,$N88,'RGS_YTD Jun-24 P&amp;Ls'!$H:$H,$H88,'RGS_YTD Jun-24 P&amp;Ls'!$I:$I,BT$6))</f>
        <v>294725.90999999997</v>
      </c>
      <c r="BU88" s="723">
        <f>IF($F88=FALSE,SUMIFS('RGS_YTD Jun-24 P&amp;Ls'!$E:$E,'RGS_YTD Jun-24 P&amp;Ls'!$D:$D,$I88,'RGS_YTD Jun-24 P&amp;Ls'!$G:$G,$N88,'RGS_YTD Jun-24 P&amp;Ls'!$H:$H,$G88,'RGS_YTD Jun-24 P&amp;Ls'!$I:$I,BU$6),SUMIFS('RGS_YTD Jun-24 P&amp;Ls'!$E:$E,'RGS_YTD Jun-24 P&amp;Ls'!$D:$D,$I88,'RGS_YTD Jun-24 P&amp;Ls'!$G:$G,$N88,'RGS_YTD Jun-24 P&amp;Ls'!$H:$H,$H88,'RGS_YTD Jun-24 P&amp;Ls'!$I:$I,BU$6))</f>
        <v>218537.2</v>
      </c>
      <c r="BV88" s="723">
        <f>IF($F88=FALSE,SUMIFS('RGS_YTD Jun-24 P&amp;Ls'!$E:$E,'RGS_YTD Jun-24 P&amp;Ls'!$D:$D,$I88,'RGS_YTD Jun-24 P&amp;Ls'!$G:$G,$N88,'RGS_YTD Jun-24 P&amp;Ls'!$H:$H,$G88,'RGS_YTD Jun-24 P&amp;Ls'!$I:$I,BV$6),SUMIFS('RGS_YTD Jun-24 P&amp;Ls'!$E:$E,'RGS_YTD Jun-24 P&amp;Ls'!$D:$D,$I88,'RGS_YTD Jun-24 P&amp;Ls'!$G:$G,$N88,'RGS_YTD Jun-24 P&amp;Ls'!$H:$H,$H88,'RGS_YTD Jun-24 P&amp;Ls'!$I:$I,BV$6))</f>
        <v>311080.13</v>
      </c>
      <c r="BW88" s="723">
        <f>IF($F88=FALSE,SUMIFS('RGS_YTD Jun-24 P&amp;Ls'!$E:$E,'RGS_YTD Jun-24 P&amp;Ls'!$D:$D,$I88,'RGS_YTD Jun-24 P&amp;Ls'!$G:$G,$N88,'RGS_YTD Jun-24 P&amp;Ls'!$H:$H,$G88,'RGS_YTD Jun-24 P&amp;Ls'!$I:$I,BW$6),SUMIFS('RGS_YTD Jun-24 P&amp;Ls'!$E:$E,'RGS_YTD Jun-24 P&amp;Ls'!$D:$D,$I88,'RGS_YTD Jun-24 P&amp;Ls'!$G:$G,$N88,'RGS_YTD Jun-24 P&amp;Ls'!$H:$H,$H88,'RGS_YTD Jun-24 P&amp;Ls'!$I:$I,BW$6))</f>
        <v>1050245.8700000001</v>
      </c>
      <c r="BX88" s="723">
        <f>IF($F88=FALSE,SUMIFS('RGS_YTD Jun-24 P&amp;Ls'!$E:$E,'RGS_YTD Jun-24 P&amp;Ls'!$D:$D,$I88,'RGS_YTD Jun-24 P&amp;Ls'!$G:$G,$N88,'RGS_YTD Jun-24 P&amp;Ls'!$H:$H,$G88,'RGS_YTD Jun-24 P&amp;Ls'!$I:$I,BX$6),SUMIFS('RGS_YTD Jun-24 P&amp;Ls'!$E:$E,'RGS_YTD Jun-24 P&amp;Ls'!$D:$D,$I88,'RGS_YTD Jun-24 P&amp;Ls'!$G:$G,$N88,'RGS_YTD Jun-24 P&amp;Ls'!$H:$H,$H88,'RGS_YTD Jun-24 P&amp;Ls'!$I:$I,BX$6))</f>
        <v>1329336.06</v>
      </c>
      <c r="BY88" s="723">
        <f>IF($F88=FALSE,SUMIFS('RGS_YTD Jun-24 P&amp;Ls'!$E:$E,'RGS_YTD Jun-24 P&amp;Ls'!$D:$D,$I88,'RGS_YTD Jun-24 P&amp;Ls'!$G:$G,$N88,'RGS_YTD Jun-24 P&amp;Ls'!$H:$H,$G88,'RGS_YTD Jun-24 P&amp;Ls'!$I:$I,BY$6),SUMIFS('RGS_YTD Jun-24 P&amp;Ls'!$E:$E,'RGS_YTD Jun-24 P&amp;Ls'!$D:$D,$I88,'RGS_YTD Jun-24 P&amp;Ls'!$G:$G,$N88,'RGS_YTD Jun-24 P&amp;Ls'!$H:$H,$H88,'RGS_YTD Jun-24 P&amp;Ls'!$I:$I,BY$6))</f>
        <v>1507632.62</v>
      </c>
      <c r="BZ88" s="723">
        <f>IF($F88=FALSE,SUMIFS('RGS_YTD Jun-24 P&amp;Ls'!$E:$E,'RGS_YTD Jun-24 P&amp;Ls'!$D:$D,$I88,'RGS_YTD Jun-24 P&amp;Ls'!$G:$G,$N88,'RGS_YTD Jun-24 P&amp;Ls'!$H:$H,$G88,'RGS_YTD Jun-24 P&amp;Ls'!$I:$I,BZ$6),SUMIFS('RGS_YTD Jun-24 P&amp;Ls'!$E:$E,'RGS_YTD Jun-24 P&amp;Ls'!$D:$D,$I88,'RGS_YTD Jun-24 P&amp;Ls'!$G:$G,$N88,'RGS_YTD Jun-24 P&amp;Ls'!$H:$H,$H88,'RGS_YTD Jun-24 P&amp;Ls'!$I:$I,BZ$6))</f>
        <v>1933984.34</v>
      </c>
      <c r="CA88" s="723">
        <f>IF($F88=FALSE,SUMIFS('RGS_YTD Jun-24 P&amp;Ls'!$E:$E,'RGS_YTD Jun-24 P&amp;Ls'!$D:$D,$I88,'RGS_YTD Jun-24 P&amp;Ls'!$G:$G,$N88,'RGS_YTD Jun-24 P&amp;Ls'!$H:$H,$G88,'RGS_YTD Jun-24 P&amp;Ls'!$I:$I,CA$6),SUMIFS('RGS_YTD Jun-24 P&amp;Ls'!$E:$E,'RGS_YTD Jun-24 P&amp;Ls'!$D:$D,$I88,'RGS_YTD Jun-24 P&amp;Ls'!$G:$G,$N88,'RGS_YTD Jun-24 P&amp;Ls'!$H:$H,$H88,'RGS_YTD Jun-24 P&amp;Ls'!$I:$I,CA$6))</f>
        <v>2305002.04</v>
      </c>
      <c r="CB88" s="723">
        <f>IF($F88=FALSE,SUMIFS('RGS_YTD Jun-24 P&amp;Ls'!$E:$E,'RGS_YTD Jun-24 P&amp;Ls'!$D:$D,$I88,'RGS_YTD Jun-24 P&amp;Ls'!$G:$G,$N88,'RGS_YTD Jun-24 P&amp;Ls'!$H:$H,$G88,'RGS_YTD Jun-24 P&amp;Ls'!$I:$I,CB$6),SUMIFS('RGS_YTD Jun-24 P&amp;Ls'!$E:$E,'RGS_YTD Jun-24 P&amp;Ls'!$D:$D,$I88,'RGS_YTD Jun-24 P&amp;Ls'!$G:$G,$N88,'RGS_YTD Jun-24 P&amp;Ls'!$H:$H,$H88,'RGS_YTD Jun-24 P&amp;Ls'!$I:$I,CB$6))</f>
        <v>2464488.0299999998</v>
      </c>
    </row>
    <row r="89" spans="1:80" s="723" customFormat="1" ht="14.25" customHeight="1" x14ac:dyDescent="0.3">
      <c r="A89" s="719">
        <v>951031220</v>
      </c>
      <c r="B89" s="720">
        <v>951031220</v>
      </c>
      <c r="C89" s="716" t="s">
        <v>1607</v>
      </c>
      <c r="D89" s="716" t="s">
        <v>1607</v>
      </c>
      <c r="E89" s="716" t="s">
        <v>1514</v>
      </c>
      <c r="F89" s="716" t="b">
        <f t="shared" si="2"/>
        <v>1</v>
      </c>
      <c r="G89" s="716" t="str">
        <f t="shared" si="3"/>
        <v>951031220 - COGS Var. - Oth Fix.</v>
      </c>
      <c r="H89" s="716" t="s">
        <v>1513</v>
      </c>
      <c r="I89" s="721" t="s">
        <v>1164</v>
      </c>
      <c r="J89" s="716" t="s">
        <v>1412</v>
      </c>
      <c r="K89" s="716" t="s">
        <v>1415</v>
      </c>
      <c r="L89" s="716"/>
      <c r="M89" s="716" t="s">
        <v>1399</v>
      </c>
      <c r="N89" s="716" t="s">
        <v>1399</v>
      </c>
      <c r="O89" s="722">
        <v>0</v>
      </c>
      <c r="P89" s="722">
        <v>0</v>
      </c>
      <c r="Q89" s="722">
        <v>0</v>
      </c>
      <c r="R89" s="722">
        <v>0</v>
      </c>
      <c r="S89" s="722">
        <v>0</v>
      </c>
      <c r="T89" s="722">
        <v>0</v>
      </c>
      <c r="U89" s="722">
        <v>0</v>
      </c>
      <c r="V89" s="722">
        <v>0</v>
      </c>
      <c r="W89" s="722">
        <v>0</v>
      </c>
      <c r="X89" s="722">
        <v>0</v>
      </c>
      <c r="Y89" s="722">
        <v>0</v>
      </c>
      <c r="Z89" s="722">
        <v>0</v>
      </c>
      <c r="AA89" s="722">
        <v>0</v>
      </c>
      <c r="AB89" s="722">
        <v>0</v>
      </c>
      <c r="AC89" s="722">
        <v>0</v>
      </c>
      <c r="AD89" s="722">
        <v>0</v>
      </c>
      <c r="AE89" s="722">
        <v>0</v>
      </c>
      <c r="AF89" s="722">
        <v>0</v>
      </c>
      <c r="AG89" s="722">
        <v>0</v>
      </c>
      <c r="AH89" s="722">
        <v>0</v>
      </c>
      <c r="AI89" s="722">
        <v>0</v>
      </c>
      <c r="AJ89" s="722">
        <v>0</v>
      </c>
      <c r="AK89" s="722">
        <v>0</v>
      </c>
      <c r="AL89" s="722">
        <v>0</v>
      </c>
      <c r="AM89" s="722">
        <v>0</v>
      </c>
      <c r="AN89" s="722">
        <v>0</v>
      </c>
      <c r="AO89" s="722">
        <v>0</v>
      </c>
      <c r="AP89" s="722">
        <v>0</v>
      </c>
      <c r="AQ89" s="722">
        <v>0</v>
      </c>
      <c r="AR89" s="722">
        <v>0</v>
      </c>
      <c r="AS89" s="722">
        <v>0</v>
      </c>
      <c r="AT89" s="722">
        <v>0</v>
      </c>
      <c r="AU89" s="722">
        <v>0</v>
      </c>
      <c r="AV89" s="722">
        <v>0</v>
      </c>
      <c r="AW89" s="722">
        <v>0</v>
      </c>
      <c r="AX89" s="722">
        <v>0</v>
      </c>
      <c r="AY89" s="722">
        <v>0</v>
      </c>
      <c r="AZ89" s="722">
        <v>0</v>
      </c>
      <c r="BA89" s="722">
        <v>0</v>
      </c>
      <c r="BB89" s="722">
        <v>0</v>
      </c>
      <c r="BC89" s="722">
        <v>0</v>
      </c>
      <c r="BD89" s="722">
        <v>0</v>
      </c>
      <c r="BE89" s="722">
        <v>0</v>
      </c>
      <c r="BF89" s="722">
        <v>0</v>
      </c>
      <c r="BG89" s="722">
        <v>0</v>
      </c>
      <c r="BH89" s="722">
        <v>0</v>
      </c>
      <c r="BI89" s="722">
        <v>0</v>
      </c>
      <c r="BJ89" s="722">
        <v>0</v>
      </c>
      <c r="BK89" s="291">
        <f>IF($F89=FALSE,SUMIFS('RGS_YTD Jun-24 P&amp;Ls'!$E:$E,'RGS_YTD Jun-24 P&amp;Ls'!$D:$D,$I89,'RGS_YTD Jun-24 P&amp;Ls'!$G:$G,$N89,'RGS_YTD Jun-24 P&amp;Ls'!$H:$H,$G89,'RGS_YTD Jun-24 P&amp;Ls'!$I:$I,BK$6),SUMIFS('RGS_YTD Jun-24 P&amp;Ls'!$E:$E,'RGS_YTD Jun-24 P&amp;Ls'!$D:$D,$I89,'RGS_YTD Jun-24 P&amp;Ls'!$G:$G,$N89,'RGS_YTD Jun-24 P&amp;Ls'!$H:$H,$H89,'RGS_YTD Jun-24 P&amp;Ls'!$I:$I,BK$6))</f>
        <v>0</v>
      </c>
      <c r="BL89" s="291">
        <f>IF($F89=FALSE,SUMIFS('RGS_YTD Jun-24 P&amp;Ls'!$E:$E,'RGS_YTD Jun-24 P&amp;Ls'!$D:$D,$I89,'RGS_YTD Jun-24 P&amp;Ls'!$G:$G,$N89,'RGS_YTD Jun-24 P&amp;Ls'!$H:$H,$G89,'RGS_YTD Jun-24 P&amp;Ls'!$I:$I,BL$6),SUMIFS('RGS_YTD Jun-24 P&amp;Ls'!$E:$E,'RGS_YTD Jun-24 P&amp;Ls'!$D:$D,$I89,'RGS_YTD Jun-24 P&amp;Ls'!$G:$G,$N89,'RGS_YTD Jun-24 P&amp;Ls'!$H:$H,$H89,'RGS_YTD Jun-24 P&amp;Ls'!$I:$I,BL$6))</f>
        <v>0</v>
      </c>
      <c r="BM89" s="291">
        <f>IF($F89=FALSE,SUMIFS('RGS_YTD Jun-24 P&amp;Ls'!$E:$E,'RGS_YTD Jun-24 P&amp;Ls'!$D:$D,$I89,'RGS_YTD Jun-24 P&amp;Ls'!$G:$G,$N89,'RGS_YTD Jun-24 P&amp;Ls'!$H:$H,$G89,'RGS_YTD Jun-24 P&amp;Ls'!$I:$I,BM$6),SUMIFS('RGS_YTD Jun-24 P&amp;Ls'!$E:$E,'RGS_YTD Jun-24 P&amp;Ls'!$D:$D,$I89,'RGS_YTD Jun-24 P&amp;Ls'!$G:$G,$N89,'RGS_YTD Jun-24 P&amp;Ls'!$H:$H,$H89,'RGS_YTD Jun-24 P&amp;Ls'!$I:$I,BM$6))</f>
        <v>0</v>
      </c>
      <c r="BN89" s="291">
        <f>IF($F89=FALSE,SUMIFS('RGS_YTD Jun-24 P&amp;Ls'!$E:$E,'RGS_YTD Jun-24 P&amp;Ls'!$D:$D,$I89,'RGS_YTD Jun-24 P&amp;Ls'!$G:$G,$N89,'RGS_YTD Jun-24 P&amp;Ls'!$H:$H,$G89,'RGS_YTD Jun-24 P&amp;Ls'!$I:$I,BN$6),SUMIFS('RGS_YTD Jun-24 P&amp;Ls'!$E:$E,'RGS_YTD Jun-24 P&amp;Ls'!$D:$D,$I89,'RGS_YTD Jun-24 P&amp;Ls'!$G:$G,$N89,'RGS_YTD Jun-24 P&amp;Ls'!$H:$H,$H89,'RGS_YTD Jun-24 P&amp;Ls'!$I:$I,BN$6))</f>
        <v>0</v>
      </c>
      <c r="BO89" s="291">
        <f>IF($F89=FALSE,SUMIFS('RGS_YTD Jun-24 P&amp;Ls'!$E:$E,'RGS_YTD Jun-24 P&amp;Ls'!$D:$D,$I89,'RGS_YTD Jun-24 P&amp;Ls'!$G:$G,$N89,'RGS_YTD Jun-24 P&amp;Ls'!$H:$H,$G89,'RGS_YTD Jun-24 P&amp;Ls'!$I:$I,BO$6),SUMIFS('RGS_YTD Jun-24 P&amp;Ls'!$E:$E,'RGS_YTD Jun-24 P&amp;Ls'!$D:$D,$I89,'RGS_YTD Jun-24 P&amp;Ls'!$G:$G,$N89,'RGS_YTD Jun-24 P&amp;Ls'!$H:$H,$H89,'RGS_YTD Jun-24 P&amp;Ls'!$I:$I,BO$6))</f>
        <v>0</v>
      </c>
      <c r="BP89" s="723">
        <f>IF($F89=FALSE,SUMIFS('RGS_YTD Jun-24 P&amp;Ls'!$E:$E,'RGS_YTD Jun-24 P&amp;Ls'!$D:$D,$I89,'RGS_YTD Jun-24 P&amp;Ls'!$G:$G,$N89,'RGS_YTD Jun-24 P&amp;Ls'!$H:$H,$G89,'RGS_YTD Jun-24 P&amp;Ls'!$I:$I,BP$6),SUMIFS('RGS_YTD Jun-24 P&amp;Ls'!$E:$E,'RGS_YTD Jun-24 P&amp;Ls'!$D:$D,$I89,'RGS_YTD Jun-24 P&amp;Ls'!$G:$G,$N89,'RGS_YTD Jun-24 P&amp;Ls'!$H:$H,$H89,'RGS_YTD Jun-24 P&amp;Ls'!$I:$I,BP$6))</f>
        <v>0</v>
      </c>
      <c r="BQ89" s="723">
        <f>IF($F89=FALSE,SUMIFS('RGS_YTD Jun-24 P&amp;Ls'!$E:$E,'RGS_YTD Jun-24 P&amp;Ls'!$D:$D,$I89,'RGS_YTD Jun-24 P&amp;Ls'!$G:$G,$N89,'RGS_YTD Jun-24 P&amp;Ls'!$H:$H,$G89,'RGS_YTD Jun-24 P&amp;Ls'!$I:$I,BQ$6),SUMIFS('RGS_YTD Jun-24 P&amp;Ls'!$E:$E,'RGS_YTD Jun-24 P&amp;Ls'!$D:$D,$I89,'RGS_YTD Jun-24 P&amp;Ls'!$G:$G,$N89,'RGS_YTD Jun-24 P&amp;Ls'!$H:$H,$H89,'RGS_YTD Jun-24 P&amp;Ls'!$I:$I,BQ$6))</f>
        <v>0</v>
      </c>
      <c r="BR89" s="723">
        <f>IF($F89=FALSE,SUMIFS('RGS_YTD Jun-24 P&amp;Ls'!$E:$E,'RGS_YTD Jun-24 P&amp;Ls'!$D:$D,$I89,'RGS_YTD Jun-24 P&amp;Ls'!$G:$G,$N89,'RGS_YTD Jun-24 P&amp;Ls'!$H:$H,$G89,'RGS_YTD Jun-24 P&amp;Ls'!$I:$I,BR$6),SUMIFS('RGS_YTD Jun-24 P&amp;Ls'!$E:$E,'RGS_YTD Jun-24 P&amp;Ls'!$D:$D,$I89,'RGS_YTD Jun-24 P&amp;Ls'!$G:$G,$N89,'RGS_YTD Jun-24 P&amp;Ls'!$H:$H,$H89,'RGS_YTD Jun-24 P&amp;Ls'!$I:$I,BR$6))</f>
        <v>0</v>
      </c>
      <c r="BS89" s="723">
        <f>IF($F89=FALSE,SUMIFS('RGS_YTD Jun-24 P&amp;Ls'!$E:$E,'RGS_YTD Jun-24 P&amp;Ls'!$D:$D,$I89,'RGS_YTD Jun-24 P&amp;Ls'!$G:$G,$N89,'RGS_YTD Jun-24 P&amp;Ls'!$H:$H,$G89,'RGS_YTD Jun-24 P&amp;Ls'!$I:$I,BS$6),SUMIFS('RGS_YTD Jun-24 P&amp;Ls'!$E:$E,'RGS_YTD Jun-24 P&amp;Ls'!$D:$D,$I89,'RGS_YTD Jun-24 P&amp;Ls'!$G:$G,$N89,'RGS_YTD Jun-24 P&amp;Ls'!$H:$H,$H89,'RGS_YTD Jun-24 P&amp;Ls'!$I:$I,BS$6))</f>
        <v>0</v>
      </c>
      <c r="BT89" s="723">
        <f>IF($F89=FALSE,SUMIFS('RGS_YTD Jun-24 P&amp;Ls'!$E:$E,'RGS_YTD Jun-24 P&amp;Ls'!$D:$D,$I89,'RGS_YTD Jun-24 P&amp;Ls'!$G:$G,$N89,'RGS_YTD Jun-24 P&amp;Ls'!$H:$H,$G89,'RGS_YTD Jun-24 P&amp;Ls'!$I:$I,BT$6),SUMIFS('RGS_YTD Jun-24 P&amp;Ls'!$E:$E,'RGS_YTD Jun-24 P&amp;Ls'!$D:$D,$I89,'RGS_YTD Jun-24 P&amp;Ls'!$G:$G,$N89,'RGS_YTD Jun-24 P&amp;Ls'!$H:$H,$H89,'RGS_YTD Jun-24 P&amp;Ls'!$I:$I,BT$6))</f>
        <v>0</v>
      </c>
      <c r="BU89" s="723">
        <f>IF($F89=FALSE,SUMIFS('RGS_YTD Jun-24 P&amp;Ls'!$E:$E,'RGS_YTD Jun-24 P&amp;Ls'!$D:$D,$I89,'RGS_YTD Jun-24 P&amp;Ls'!$G:$G,$N89,'RGS_YTD Jun-24 P&amp;Ls'!$H:$H,$G89,'RGS_YTD Jun-24 P&amp;Ls'!$I:$I,BU$6),SUMIFS('RGS_YTD Jun-24 P&amp;Ls'!$E:$E,'RGS_YTD Jun-24 P&amp;Ls'!$D:$D,$I89,'RGS_YTD Jun-24 P&amp;Ls'!$G:$G,$N89,'RGS_YTD Jun-24 P&amp;Ls'!$H:$H,$H89,'RGS_YTD Jun-24 P&amp;Ls'!$I:$I,BU$6))</f>
        <v>0</v>
      </c>
      <c r="BV89" s="723">
        <f>IF($F89=FALSE,SUMIFS('RGS_YTD Jun-24 P&amp;Ls'!$E:$E,'RGS_YTD Jun-24 P&amp;Ls'!$D:$D,$I89,'RGS_YTD Jun-24 P&amp;Ls'!$G:$G,$N89,'RGS_YTD Jun-24 P&amp;Ls'!$H:$H,$G89,'RGS_YTD Jun-24 P&amp;Ls'!$I:$I,BV$6),SUMIFS('RGS_YTD Jun-24 P&amp;Ls'!$E:$E,'RGS_YTD Jun-24 P&amp;Ls'!$D:$D,$I89,'RGS_YTD Jun-24 P&amp;Ls'!$G:$G,$N89,'RGS_YTD Jun-24 P&amp;Ls'!$H:$H,$H89,'RGS_YTD Jun-24 P&amp;Ls'!$I:$I,BV$6))</f>
        <v>0</v>
      </c>
      <c r="BW89" s="723">
        <f>IF($F89=FALSE,SUMIFS('RGS_YTD Jun-24 P&amp;Ls'!$E:$E,'RGS_YTD Jun-24 P&amp;Ls'!$D:$D,$I89,'RGS_YTD Jun-24 P&amp;Ls'!$G:$G,$N89,'RGS_YTD Jun-24 P&amp;Ls'!$H:$H,$G89,'RGS_YTD Jun-24 P&amp;Ls'!$I:$I,BW$6),SUMIFS('RGS_YTD Jun-24 P&amp;Ls'!$E:$E,'RGS_YTD Jun-24 P&amp;Ls'!$D:$D,$I89,'RGS_YTD Jun-24 P&amp;Ls'!$G:$G,$N89,'RGS_YTD Jun-24 P&amp;Ls'!$H:$H,$H89,'RGS_YTD Jun-24 P&amp;Ls'!$I:$I,BW$6))</f>
        <v>0</v>
      </c>
      <c r="BX89" s="723">
        <f>IF($F89=FALSE,SUMIFS('RGS_YTD Jun-24 P&amp;Ls'!$E:$E,'RGS_YTD Jun-24 P&amp;Ls'!$D:$D,$I89,'RGS_YTD Jun-24 P&amp;Ls'!$G:$G,$N89,'RGS_YTD Jun-24 P&amp;Ls'!$H:$H,$G89,'RGS_YTD Jun-24 P&amp;Ls'!$I:$I,BX$6),SUMIFS('RGS_YTD Jun-24 P&amp;Ls'!$E:$E,'RGS_YTD Jun-24 P&amp;Ls'!$D:$D,$I89,'RGS_YTD Jun-24 P&amp;Ls'!$G:$G,$N89,'RGS_YTD Jun-24 P&amp;Ls'!$H:$H,$H89,'RGS_YTD Jun-24 P&amp;Ls'!$I:$I,BX$6))</f>
        <v>0</v>
      </c>
      <c r="BY89" s="723">
        <f>IF($F89=FALSE,SUMIFS('RGS_YTD Jun-24 P&amp;Ls'!$E:$E,'RGS_YTD Jun-24 P&amp;Ls'!$D:$D,$I89,'RGS_YTD Jun-24 P&amp;Ls'!$G:$G,$N89,'RGS_YTD Jun-24 P&amp;Ls'!$H:$H,$G89,'RGS_YTD Jun-24 P&amp;Ls'!$I:$I,BY$6),SUMIFS('RGS_YTD Jun-24 P&amp;Ls'!$E:$E,'RGS_YTD Jun-24 P&amp;Ls'!$D:$D,$I89,'RGS_YTD Jun-24 P&amp;Ls'!$G:$G,$N89,'RGS_YTD Jun-24 P&amp;Ls'!$H:$H,$H89,'RGS_YTD Jun-24 P&amp;Ls'!$I:$I,BY$6))</f>
        <v>0</v>
      </c>
      <c r="BZ89" s="723">
        <f>IF($F89=FALSE,SUMIFS('RGS_YTD Jun-24 P&amp;Ls'!$E:$E,'RGS_YTD Jun-24 P&amp;Ls'!$D:$D,$I89,'RGS_YTD Jun-24 P&amp;Ls'!$G:$G,$N89,'RGS_YTD Jun-24 P&amp;Ls'!$H:$H,$G89,'RGS_YTD Jun-24 P&amp;Ls'!$I:$I,BZ$6),SUMIFS('RGS_YTD Jun-24 P&amp;Ls'!$E:$E,'RGS_YTD Jun-24 P&amp;Ls'!$D:$D,$I89,'RGS_YTD Jun-24 P&amp;Ls'!$G:$G,$N89,'RGS_YTD Jun-24 P&amp;Ls'!$H:$H,$H89,'RGS_YTD Jun-24 P&amp;Ls'!$I:$I,BZ$6))</f>
        <v>0</v>
      </c>
      <c r="CA89" s="723">
        <f>IF($F89=FALSE,SUMIFS('RGS_YTD Jun-24 P&amp;Ls'!$E:$E,'RGS_YTD Jun-24 P&amp;Ls'!$D:$D,$I89,'RGS_YTD Jun-24 P&amp;Ls'!$G:$G,$N89,'RGS_YTD Jun-24 P&amp;Ls'!$H:$H,$G89,'RGS_YTD Jun-24 P&amp;Ls'!$I:$I,CA$6),SUMIFS('RGS_YTD Jun-24 P&amp;Ls'!$E:$E,'RGS_YTD Jun-24 P&amp;Ls'!$D:$D,$I89,'RGS_YTD Jun-24 P&amp;Ls'!$G:$G,$N89,'RGS_YTD Jun-24 P&amp;Ls'!$H:$H,$H89,'RGS_YTD Jun-24 P&amp;Ls'!$I:$I,CA$6))</f>
        <v>0</v>
      </c>
      <c r="CB89" s="723">
        <f>IF($F89=FALSE,SUMIFS('RGS_YTD Jun-24 P&amp;Ls'!$E:$E,'RGS_YTD Jun-24 P&amp;Ls'!$D:$D,$I89,'RGS_YTD Jun-24 P&amp;Ls'!$G:$G,$N89,'RGS_YTD Jun-24 P&amp;Ls'!$H:$H,$G89,'RGS_YTD Jun-24 P&amp;Ls'!$I:$I,CB$6),SUMIFS('RGS_YTD Jun-24 P&amp;Ls'!$E:$E,'RGS_YTD Jun-24 P&amp;Ls'!$D:$D,$I89,'RGS_YTD Jun-24 P&amp;Ls'!$G:$G,$N89,'RGS_YTD Jun-24 P&amp;Ls'!$H:$H,$H89,'RGS_YTD Jun-24 P&amp;Ls'!$I:$I,CB$6))</f>
        <v>0</v>
      </c>
    </row>
    <row r="90" spans="1:80" s="723" customFormat="1" ht="14.25" customHeight="1" x14ac:dyDescent="0.3">
      <c r="A90" s="719">
        <v>951031220</v>
      </c>
      <c r="B90" s="720">
        <v>951031220</v>
      </c>
      <c r="C90" s="716" t="s">
        <v>1607</v>
      </c>
      <c r="D90" s="716" t="s">
        <v>1607</v>
      </c>
      <c r="E90" s="716" t="s">
        <v>1514</v>
      </c>
      <c r="F90" s="716" t="b">
        <f t="shared" si="2"/>
        <v>1</v>
      </c>
      <c r="G90" s="716" t="str">
        <f t="shared" si="3"/>
        <v>951031220 - COGS Var. - Oth Fix.</v>
      </c>
      <c r="H90" s="716" t="s">
        <v>1513</v>
      </c>
      <c r="I90" s="721" t="s">
        <v>1164</v>
      </c>
      <c r="J90" s="716" t="s">
        <v>1412</v>
      </c>
      <c r="K90" s="716" t="s">
        <v>1415</v>
      </c>
      <c r="L90" s="716"/>
      <c r="M90" s="716" t="s">
        <v>1399</v>
      </c>
      <c r="N90" s="716" t="s">
        <v>1428</v>
      </c>
      <c r="O90" s="722">
        <v>0</v>
      </c>
      <c r="P90" s="722">
        <v>0</v>
      </c>
      <c r="Q90" s="722">
        <v>0</v>
      </c>
      <c r="R90" s="722">
        <v>0</v>
      </c>
      <c r="S90" s="722">
        <v>0</v>
      </c>
      <c r="T90" s="722">
        <v>0</v>
      </c>
      <c r="U90" s="722">
        <v>0</v>
      </c>
      <c r="V90" s="722">
        <v>0</v>
      </c>
      <c r="W90" s="722">
        <v>0</v>
      </c>
      <c r="X90" s="722">
        <v>0</v>
      </c>
      <c r="Y90" s="722">
        <v>0</v>
      </c>
      <c r="Z90" s="722">
        <v>0</v>
      </c>
      <c r="AA90" s="722">
        <v>0</v>
      </c>
      <c r="AB90" s="722">
        <v>0</v>
      </c>
      <c r="AC90" s="722">
        <v>0</v>
      </c>
      <c r="AD90" s="722">
        <v>0</v>
      </c>
      <c r="AE90" s="722">
        <v>0</v>
      </c>
      <c r="AF90" s="722">
        <v>0</v>
      </c>
      <c r="AG90" s="722">
        <v>0</v>
      </c>
      <c r="AH90" s="722">
        <v>0</v>
      </c>
      <c r="AI90" s="722">
        <v>0</v>
      </c>
      <c r="AJ90" s="722">
        <v>0</v>
      </c>
      <c r="AK90" s="722">
        <v>0</v>
      </c>
      <c r="AL90" s="722">
        <v>0</v>
      </c>
      <c r="AM90" s="722">
        <v>0</v>
      </c>
      <c r="AN90" s="722">
        <v>0</v>
      </c>
      <c r="AO90" s="722">
        <v>0</v>
      </c>
      <c r="AP90" s="722">
        <v>0</v>
      </c>
      <c r="AQ90" s="722">
        <v>0</v>
      </c>
      <c r="AR90" s="722">
        <v>0</v>
      </c>
      <c r="AS90" s="722">
        <v>0</v>
      </c>
      <c r="AT90" s="722">
        <v>0</v>
      </c>
      <c r="AU90" s="722">
        <v>0</v>
      </c>
      <c r="AV90" s="722">
        <v>0</v>
      </c>
      <c r="AW90" s="722">
        <v>0</v>
      </c>
      <c r="AX90" s="722">
        <v>0</v>
      </c>
      <c r="AY90" s="722">
        <v>0</v>
      </c>
      <c r="AZ90" s="722">
        <v>0</v>
      </c>
      <c r="BA90" s="722">
        <v>-565298.96</v>
      </c>
      <c r="BB90" s="722">
        <v>95650.52</v>
      </c>
      <c r="BC90" s="722">
        <v>-422787.53</v>
      </c>
      <c r="BD90" s="722">
        <v>-198204.43</v>
      </c>
      <c r="BE90" s="722">
        <v>254026.18</v>
      </c>
      <c r="BF90" s="722">
        <v>15105.28</v>
      </c>
      <c r="BG90" s="722">
        <v>619877.11</v>
      </c>
      <c r="BH90" s="722">
        <v>-50310.96</v>
      </c>
      <c r="BI90" s="722">
        <v>99723.49</v>
      </c>
      <c r="BJ90" s="722">
        <v>60866.95</v>
      </c>
      <c r="BK90" s="291">
        <f>IF($F90=FALSE,SUMIFS('RGS_YTD Jun-24 P&amp;Ls'!$E:$E,'RGS_YTD Jun-24 P&amp;Ls'!$D:$D,$I90,'RGS_YTD Jun-24 P&amp;Ls'!$G:$G,$N90,'RGS_YTD Jun-24 P&amp;Ls'!$H:$H,$G90,'RGS_YTD Jun-24 P&amp;Ls'!$I:$I,BK$6),SUMIFS('RGS_YTD Jun-24 P&amp;Ls'!$E:$E,'RGS_YTD Jun-24 P&amp;Ls'!$D:$D,$I90,'RGS_YTD Jun-24 P&amp;Ls'!$G:$G,$N90,'RGS_YTD Jun-24 P&amp;Ls'!$H:$H,$H90,'RGS_YTD Jun-24 P&amp;Ls'!$I:$I,BK$6))</f>
        <v>0</v>
      </c>
      <c r="BL90" s="291">
        <f>IF($F90=FALSE,SUMIFS('RGS_YTD Jun-24 P&amp;Ls'!$E:$E,'RGS_YTD Jun-24 P&amp;Ls'!$D:$D,$I90,'RGS_YTD Jun-24 P&amp;Ls'!$G:$G,$N90,'RGS_YTD Jun-24 P&amp;Ls'!$H:$H,$G90,'RGS_YTD Jun-24 P&amp;Ls'!$I:$I,BL$6),SUMIFS('RGS_YTD Jun-24 P&amp;Ls'!$E:$E,'RGS_YTD Jun-24 P&amp;Ls'!$D:$D,$I90,'RGS_YTD Jun-24 P&amp;Ls'!$G:$G,$N90,'RGS_YTD Jun-24 P&amp;Ls'!$H:$H,$H90,'RGS_YTD Jun-24 P&amp;Ls'!$I:$I,BL$6))</f>
        <v>0</v>
      </c>
      <c r="BM90" s="291">
        <f>IF($F90=FALSE,SUMIFS('RGS_YTD Jun-24 P&amp;Ls'!$E:$E,'RGS_YTD Jun-24 P&amp;Ls'!$D:$D,$I90,'RGS_YTD Jun-24 P&amp;Ls'!$G:$G,$N90,'RGS_YTD Jun-24 P&amp;Ls'!$H:$H,$G90,'RGS_YTD Jun-24 P&amp;Ls'!$I:$I,BM$6),SUMIFS('RGS_YTD Jun-24 P&amp;Ls'!$E:$E,'RGS_YTD Jun-24 P&amp;Ls'!$D:$D,$I90,'RGS_YTD Jun-24 P&amp;Ls'!$G:$G,$N90,'RGS_YTD Jun-24 P&amp;Ls'!$H:$H,$H90,'RGS_YTD Jun-24 P&amp;Ls'!$I:$I,BM$6))</f>
        <v>0</v>
      </c>
      <c r="BN90" s="291">
        <f>IF($F90=FALSE,SUMIFS('RGS_YTD Jun-24 P&amp;Ls'!$E:$E,'RGS_YTD Jun-24 P&amp;Ls'!$D:$D,$I90,'RGS_YTD Jun-24 P&amp;Ls'!$G:$G,$N90,'RGS_YTD Jun-24 P&amp;Ls'!$H:$H,$G90,'RGS_YTD Jun-24 P&amp;Ls'!$I:$I,BN$6),SUMIFS('RGS_YTD Jun-24 P&amp;Ls'!$E:$E,'RGS_YTD Jun-24 P&amp;Ls'!$D:$D,$I90,'RGS_YTD Jun-24 P&amp;Ls'!$G:$G,$N90,'RGS_YTD Jun-24 P&amp;Ls'!$H:$H,$H90,'RGS_YTD Jun-24 P&amp;Ls'!$I:$I,BN$6))</f>
        <v>0</v>
      </c>
      <c r="BO90" s="291">
        <f>IF($F90=FALSE,SUMIFS('RGS_YTD Jun-24 P&amp;Ls'!$E:$E,'RGS_YTD Jun-24 P&amp;Ls'!$D:$D,$I90,'RGS_YTD Jun-24 P&amp;Ls'!$G:$G,$N90,'RGS_YTD Jun-24 P&amp;Ls'!$H:$H,$G90,'RGS_YTD Jun-24 P&amp;Ls'!$I:$I,BO$6),SUMIFS('RGS_YTD Jun-24 P&amp;Ls'!$E:$E,'RGS_YTD Jun-24 P&amp;Ls'!$D:$D,$I90,'RGS_YTD Jun-24 P&amp;Ls'!$G:$G,$N90,'RGS_YTD Jun-24 P&amp;Ls'!$H:$H,$H90,'RGS_YTD Jun-24 P&amp;Ls'!$I:$I,BO$6))</f>
        <v>0</v>
      </c>
      <c r="BP90" s="723">
        <f>IF($F90=FALSE,SUMIFS('RGS_YTD Jun-24 P&amp;Ls'!$E:$E,'RGS_YTD Jun-24 P&amp;Ls'!$D:$D,$I90,'RGS_YTD Jun-24 P&amp;Ls'!$G:$G,$N90,'RGS_YTD Jun-24 P&amp;Ls'!$H:$H,$G90,'RGS_YTD Jun-24 P&amp;Ls'!$I:$I,BP$6),SUMIFS('RGS_YTD Jun-24 P&amp;Ls'!$E:$E,'RGS_YTD Jun-24 P&amp;Ls'!$D:$D,$I90,'RGS_YTD Jun-24 P&amp;Ls'!$G:$G,$N90,'RGS_YTD Jun-24 P&amp;Ls'!$H:$H,$H90,'RGS_YTD Jun-24 P&amp;Ls'!$I:$I,BP$6))</f>
        <v>0</v>
      </c>
      <c r="BQ90" s="723">
        <f>IF($F90=FALSE,SUMIFS('RGS_YTD Jun-24 P&amp;Ls'!$E:$E,'RGS_YTD Jun-24 P&amp;Ls'!$D:$D,$I90,'RGS_YTD Jun-24 P&amp;Ls'!$G:$G,$N90,'RGS_YTD Jun-24 P&amp;Ls'!$H:$H,$G90,'RGS_YTD Jun-24 P&amp;Ls'!$I:$I,BQ$6),SUMIFS('RGS_YTD Jun-24 P&amp;Ls'!$E:$E,'RGS_YTD Jun-24 P&amp;Ls'!$D:$D,$I90,'RGS_YTD Jun-24 P&amp;Ls'!$G:$G,$N90,'RGS_YTD Jun-24 P&amp;Ls'!$H:$H,$H90,'RGS_YTD Jun-24 P&amp;Ls'!$I:$I,BQ$6))</f>
        <v>0</v>
      </c>
      <c r="BR90" s="723">
        <f>IF($F90=FALSE,SUMIFS('RGS_YTD Jun-24 P&amp;Ls'!$E:$E,'RGS_YTD Jun-24 P&amp;Ls'!$D:$D,$I90,'RGS_YTD Jun-24 P&amp;Ls'!$G:$G,$N90,'RGS_YTD Jun-24 P&amp;Ls'!$H:$H,$G90,'RGS_YTD Jun-24 P&amp;Ls'!$I:$I,BR$6),SUMIFS('RGS_YTD Jun-24 P&amp;Ls'!$E:$E,'RGS_YTD Jun-24 P&amp;Ls'!$D:$D,$I90,'RGS_YTD Jun-24 P&amp;Ls'!$G:$G,$N90,'RGS_YTD Jun-24 P&amp;Ls'!$H:$H,$H90,'RGS_YTD Jun-24 P&amp;Ls'!$I:$I,BR$6))</f>
        <v>0</v>
      </c>
      <c r="BS90" s="723">
        <f>IF($F90=FALSE,SUMIFS('RGS_YTD Jun-24 P&amp;Ls'!$E:$E,'RGS_YTD Jun-24 P&amp;Ls'!$D:$D,$I90,'RGS_YTD Jun-24 P&amp;Ls'!$G:$G,$N90,'RGS_YTD Jun-24 P&amp;Ls'!$H:$H,$G90,'RGS_YTD Jun-24 P&amp;Ls'!$I:$I,BS$6),SUMIFS('RGS_YTD Jun-24 P&amp;Ls'!$E:$E,'RGS_YTD Jun-24 P&amp;Ls'!$D:$D,$I90,'RGS_YTD Jun-24 P&amp;Ls'!$G:$G,$N90,'RGS_YTD Jun-24 P&amp;Ls'!$H:$H,$H90,'RGS_YTD Jun-24 P&amp;Ls'!$I:$I,BS$6))</f>
        <v>0</v>
      </c>
      <c r="BT90" s="723">
        <f>IF($F90=FALSE,SUMIFS('RGS_YTD Jun-24 P&amp;Ls'!$E:$E,'RGS_YTD Jun-24 P&amp;Ls'!$D:$D,$I90,'RGS_YTD Jun-24 P&amp;Ls'!$G:$G,$N90,'RGS_YTD Jun-24 P&amp;Ls'!$H:$H,$G90,'RGS_YTD Jun-24 P&amp;Ls'!$I:$I,BT$6),SUMIFS('RGS_YTD Jun-24 P&amp;Ls'!$E:$E,'RGS_YTD Jun-24 P&amp;Ls'!$D:$D,$I90,'RGS_YTD Jun-24 P&amp;Ls'!$G:$G,$N90,'RGS_YTD Jun-24 P&amp;Ls'!$H:$H,$H90,'RGS_YTD Jun-24 P&amp;Ls'!$I:$I,BT$6))</f>
        <v>0</v>
      </c>
      <c r="BU90" s="723">
        <f>IF($F90=FALSE,SUMIFS('RGS_YTD Jun-24 P&amp;Ls'!$E:$E,'RGS_YTD Jun-24 P&amp;Ls'!$D:$D,$I90,'RGS_YTD Jun-24 P&amp;Ls'!$G:$G,$N90,'RGS_YTD Jun-24 P&amp;Ls'!$H:$H,$G90,'RGS_YTD Jun-24 P&amp;Ls'!$I:$I,BU$6),SUMIFS('RGS_YTD Jun-24 P&amp;Ls'!$E:$E,'RGS_YTD Jun-24 P&amp;Ls'!$D:$D,$I90,'RGS_YTD Jun-24 P&amp;Ls'!$G:$G,$N90,'RGS_YTD Jun-24 P&amp;Ls'!$H:$H,$H90,'RGS_YTD Jun-24 P&amp;Ls'!$I:$I,BU$6))</f>
        <v>0</v>
      </c>
      <c r="BV90" s="723">
        <f>IF($F90=FALSE,SUMIFS('RGS_YTD Jun-24 P&amp;Ls'!$E:$E,'RGS_YTD Jun-24 P&amp;Ls'!$D:$D,$I90,'RGS_YTD Jun-24 P&amp;Ls'!$G:$G,$N90,'RGS_YTD Jun-24 P&amp;Ls'!$H:$H,$G90,'RGS_YTD Jun-24 P&amp;Ls'!$I:$I,BV$6),SUMIFS('RGS_YTD Jun-24 P&amp;Ls'!$E:$E,'RGS_YTD Jun-24 P&amp;Ls'!$D:$D,$I90,'RGS_YTD Jun-24 P&amp;Ls'!$G:$G,$N90,'RGS_YTD Jun-24 P&amp;Ls'!$H:$H,$H90,'RGS_YTD Jun-24 P&amp;Ls'!$I:$I,BV$6))</f>
        <v>0</v>
      </c>
      <c r="BW90" s="723">
        <f>IF($F90=FALSE,SUMIFS('RGS_YTD Jun-24 P&amp;Ls'!$E:$E,'RGS_YTD Jun-24 P&amp;Ls'!$D:$D,$I90,'RGS_YTD Jun-24 P&amp;Ls'!$G:$G,$N90,'RGS_YTD Jun-24 P&amp;Ls'!$H:$H,$G90,'RGS_YTD Jun-24 P&amp;Ls'!$I:$I,BW$6),SUMIFS('RGS_YTD Jun-24 P&amp;Ls'!$E:$E,'RGS_YTD Jun-24 P&amp;Ls'!$D:$D,$I90,'RGS_YTD Jun-24 P&amp;Ls'!$G:$G,$N90,'RGS_YTD Jun-24 P&amp;Ls'!$H:$H,$H90,'RGS_YTD Jun-24 P&amp;Ls'!$I:$I,BW$6))</f>
        <v>0</v>
      </c>
      <c r="BX90" s="723">
        <f>IF($F90=FALSE,SUMIFS('RGS_YTD Jun-24 P&amp;Ls'!$E:$E,'RGS_YTD Jun-24 P&amp;Ls'!$D:$D,$I90,'RGS_YTD Jun-24 P&amp;Ls'!$G:$G,$N90,'RGS_YTD Jun-24 P&amp;Ls'!$H:$H,$G90,'RGS_YTD Jun-24 P&amp;Ls'!$I:$I,BX$6),SUMIFS('RGS_YTD Jun-24 P&amp;Ls'!$E:$E,'RGS_YTD Jun-24 P&amp;Ls'!$D:$D,$I90,'RGS_YTD Jun-24 P&amp;Ls'!$G:$G,$N90,'RGS_YTD Jun-24 P&amp;Ls'!$H:$H,$H90,'RGS_YTD Jun-24 P&amp;Ls'!$I:$I,BX$6))</f>
        <v>0</v>
      </c>
      <c r="BY90" s="723">
        <f>IF($F90=FALSE,SUMIFS('RGS_YTD Jun-24 P&amp;Ls'!$E:$E,'RGS_YTD Jun-24 P&amp;Ls'!$D:$D,$I90,'RGS_YTD Jun-24 P&amp;Ls'!$G:$G,$N90,'RGS_YTD Jun-24 P&amp;Ls'!$H:$H,$G90,'RGS_YTD Jun-24 P&amp;Ls'!$I:$I,BY$6),SUMIFS('RGS_YTD Jun-24 P&amp;Ls'!$E:$E,'RGS_YTD Jun-24 P&amp;Ls'!$D:$D,$I90,'RGS_YTD Jun-24 P&amp;Ls'!$G:$G,$N90,'RGS_YTD Jun-24 P&amp;Ls'!$H:$H,$H90,'RGS_YTD Jun-24 P&amp;Ls'!$I:$I,BY$6))</f>
        <v>0</v>
      </c>
      <c r="BZ90" s="723">
        <f>IF($F90=FALSE,SUMIFS('RGS_YTD Jun-24 P&amp;Ls'!$E:$E,'RGS_YTD Jun-24 P&amp;Ls'!$D:$D,$I90,'RGS_YTD Jun-24 P&amp;Ls'!$G:$G,$N90,'RGS_YTD Jun-24 P&amp;Ls'!$H:$H,$G90,'RGS_YTD Jun-24 P&amp;Ls'!$I:$I,BZ$6),SUMIFS('RGS_YTD Jun-24 P&amp;Ls'!$E:$E,'RGS_YTD Jun-24 P&amp;Ls'!$D:$D,$I90,'RGS_YTD Jun-24 P&amp;Ls'!$G:$G,$N90,'RGS_YTD Jun-24 P&amp;Ls'!$H:$H,$H90,'RGS_YTD Jun-24 P&amp;Ls'!$I:$I,BZ$6))</f>
        <v>0</v>
      </c>
      <c r="CA90" s="723">
        <f>IF($F90=FALSE,SUMIFS('RGS_YTD Jun-24 P&amp;Ls'!$E:$E,'RGS_YTD Jun-24 P&amp;Ls'!$D:$D,$I90,'RGS_YTD Jun-24 P&amp;Ls'!$G:$G,$N90,'RGS_YTD Jun-24 P&amp;Ls'!$H:$H,$G90,'RGS_YTD Jun-24 P&amp;Ls'!$I:$I,CA$6),SUMIFS('RGS_YTD Jun-24 P&amp;Ls'!$E:$E,'RGS_YTD Jun-24 P&amp;Ls'!$D:$D,$I90,'RGS_YTD Jun-24 P&amp;Ls'!$G:$G,$N90,'RGS_YTD Jun-24 P&amp;Ls'!$H:$H,$H90,'RGS_YTD Jun-24 P&amp;Ls'!$I:$I,CA$6))</f>
        <v>0</v>
      </c>
      <c r="CB90" s="723">
        <f>IF($F90=FALSE,SUMIFS('RGS_YTD Jun-24 P&amp;Ls'!$E:$E,'RGS_YTD Jun-24 P&amp;Ls'!$D:$D,$I90,'RGS_YTD Jun-24 P&amp;Ls'!$G:$G,$N90,'RGS_YTD Jun-24 P&amp;Ls'!$H:$H,$G90,'RGS_YTD Jun-24 P&amp;Ls'!$I:$I,CB$6),SUMIFS('RGS_YTD Jun-24 P&amp;Ls'!$E:$E,'RGS_YTD Jun-24 P&amp;Ls'!$D:$D,$I90,'RGS_YTD Jun-24 P&amp;Ls'!$G:$G,$N90,'RGS_YTD Jun-24 P&amp;Ls'!$H:$H,$H90,'RGS_YTD Jun-24 P&amp;Ls'!$I:$I,CB$6))</f>
        <v>0</v>
      </c>
    </row>
    <row r="91" spans="1:80" s="723" customFormat="1" ht="14.25" customHeight="1" x14ac:dyDescent="0.3">
      <c r="A91" s="719">
        <v>951031220</v>
      </c>
      <c r="B91" s="720">
        <v>951031220</v>
      </c>
      <c r="C91" s="716" t="s">
        <v>1607</v>
      </c>
      <c r="D91" s="716" t="s">
        <v>1514</v>
      </c>
      <c r="E91" s="716" t="s">
        <v>1514</v>
      </c>
      <c r="F91" s="716" t="b">
        <f t="shared" si="2"/>
        <v>0</v>
      </c>
      <c r="G91" s="716" t="str">
        <f t="shared" si="3"/>
        <v>951031220 - COGS Var. - Oth Fix.</v>
      </c>
      <c r="H91" s="716" t="s">
        <v>1513</v>
      </c>
      <c r="I91" s="721" t="s">
        <v>1164</v>
      </c>
      <c r="J91" s="716" t="s">
        <v>1412</v>
      </c>
      <c r="K91" s="716" t="s">
        <v>1415</v>
      </c>
      <c r="L91" s="716"/>
      <c r="M91" s="716" t="s">
        <v>1399</v>
      </c>
      <c r="N91" s="716" t="s">
        <v>1399</v>
      </c>
      <c r="O91" s="722">
        <v>0</v>
      </c>
      <c r="P91" s="722">
        <v>0</v>
      </c>
      <c r="Q91" s="722">
        <v>0</v>
      </c>
      <c r="R91" s="722">
        <v>0</v>
      </c>
      <c r="S91" s="722">
        <v>0</v>
      </c>
      <c r="T91" s="722">
        <v>0</v>
      </c>
      <c r="U91" s="722">
        <v>0</v>
      </c>
      <c r="V91" s="722">
        <v>0</v>
      </c>
      <c r="W91" s="722">
        <v>0</v>
      </c>
      <c r="X91" s="722">
        <v>0</v>
      </c>
      <c r="Y91" s="722">
        <v>0</v>
      </c>
      <c r="Z91" s="722">
        <v>0</v>
      </c>
      <c r="AA91" s="722">
        <v>0</v>
      </c>
      <c r="AB91" s="722">
        <v>0</v>
      </c>
      <c r="AC91" s="722">
        <v>0</v>
      </c>
      <c r="AD91" s="722">
        <v>0</v>
      </c>
      <c r="AE91" s="722">
        <v>0</v>
      </c>
      <c r="AF91" s="722">
        <v>0</v>
      </c>
      <c r="AG91" s="722">
        <v>0</v>
      </c>
      <c r="AH91" s="722">
        <v>0</v>
      </c>
      <c r="AI91" s="722">
        <v>0</v>
      </c>
      <c r="AJ91" s="722">
        <v>0</v>
      </c>
      <c r="AK91" s="722">
        <v>0</v>
      </c>
      <c r="AL91" s="722">
        <v>0</v>
      </c>
      <c r="AM91" s="722">
        <v>0</v>
      </c>
      <c r="AN91" s="722">
        <v>0</v>
      </c>
      <c r="AO91" s="722">
        <v>0</v>
      </c>
      <c r="AP91" s="722">
        <v>0</v>
      </c>
      <c r="AQ91" s="722">
        <v>0</v>
      </c>
      <c r="AR91" s="722">
        <v>0</v>
      </c>
      <c r="AS91" s="722">
        <v>0</v>
      </c>
      <c r="AT91" s="722">
        <v>0</v>
      </c>
      <c r="AU91" s="722">
        <v>0</v>
      </c>
      <c r="AV91" s="722">
        <v>0</v>
      </c>
      <c r="AW91" s="722">
        <v>0</v>
      </c>
      <c r="AX91" s="722">
        <v>0</v>
      </c>
      <c r="AY91" s="722">
        <v>0</v>
      </c>
      <c r="AZ91" s="722">
        <v>0</v>
      </c>
      <c r="BA91" s="722">
        <v>0</v>
      </c>
      <c r="BB91" s="722">
        <v>0</v>
      </c>
      <c r="BC91" s="722">
        <v>0</v>
      </c>
      <c r="BD91" s="722">
        <v>0</v>
      </c>
      <c r="BE91" s="722">
        <v>0</v>
      </c>
      <c r="BF91" s="722">
        <v>0</v>
      </c>
      <c r="BG91" s="722">
        <v>0</v>
      </c>
      <c r="BH91" s="722">
        <v>0</v>
      </c>
      <c r="BI91" s="722">
        <v>0</v>
      </c>
      <c r="BJ91" s="722">
        <v>0</v>
      </c>
      <c r="BK91" s="291">
        <f>IF($F91=FALSE,SUMIFS('RGS_YTD Jun-24 P&amp;Ls'!$E:$E,'RGS_YTD Jun-24 P&amp;Ls'!$D:$D,$I91,'RGS_YTD Jun-24 P&amp;Ls'!$G:$G,$N91,'RGS_YTD Jun-24 P&amp;Ls'!$H:$H,$G91,'RGS_YTD Jun-24 P&amp;Ls'!$I:$I,BK$6),SUMIFS('RGS_YTD Jun-24 P&amp;Ls'!$E:$E,'RGS_YTD Jun-24 P&amp;Ls'!$D:$D,$I91,'RGS_YTD Jun-24 P&amp;Ls'!$G:$G,$N91,'RGS_YTD Jun-24 P&amp;Ls'!$H:$H,$H91,'RGS_YTD Jun-24 P&amp;Ls'!$I:$I,BK$6))</f>
        <v>0</v>
      </c>
      <c r="BL91" s="291">
        <f>IF($F91=FALSE,SUMIFS('RGS_YTD Jun-24 P&amp;Ls'!$E:$E,'RGS_YTD Jun-24 P&amp;Ls'!$D:$D,$I91,'RGS_YTD Jun-24 P&amp;Ls'!$G:$G,$N91,'RGS_YTD Jun-24 P&amp;Ls'!$H:$H,$G91,'RGS_YTD Jun-24 P&amp;Ls'!$I:$I,BL$6),SUMIFS('RGS_YTD Jun-24 P&amp;Ls'!$E:$E,'RGS_YTD Jun-24 P&amp;Ls'!$D:$D,$I91,'RGS_YTD Jun-24 P&amp;Ls'!$G:$G,$N91,'RGS_YTD Jun-24 P&amp;Ls'!$H:$H,$H91,'RGS_YTD Jun-24 P&amp;Ls'!$I:$I,BL$6))</f>
        <v>0</v>
      </c>
      <c r="BM91" s="291">
        <f>IF($F91=FALSE,SUMIFS('RGS_YTD Jun-24 P&amp;Ls'!$E:$E,'RGS_YTD Jun-24 P&amp;Ls'!$D:$D,$I91,'RGS_YTD Jun-24 P&amp;Ls'!$G:$G,$N91,'RGS_YTD Jun-24 P&amp;Ls'!$H:$H,$G91,'RGS_YTD Jun-24 P&amp;Ls'!$I:$I,BM$6),SUMIFS('RGS_YTD Jun-24 P&amp;Ls'!$E:$E,'RGS_YTD Jun-24 P&amp;Ls'!$D:$D,$I91,'RGS_YTD Jun-24 P&amp;Ls'!$G:$G,$N91,'RGS_YTD Jun-24 P&amp;Ls'!$H:$H,$H91,'RGS_YTD Jun-24 P&amp;Ls'!$I:$I,BM$6))</f>
        <v>0</v>
      </c>
      <c r="BN91" s="291">
        <f>IF($F91=FALSE,SUMIFS('RGS_YTD Jun-24 P&amp;Ls'!$E:$E,'RGS_YTD Jun-24 P&amp;Ls'!$D:$D,$I91,'RGS_YTD Jun-24 P&amp;Ls'!$G:$G,$N91,'RGS_YTD Jun-24 P&amp;Ls'!$H:$H,$G91,'RGS_YTD Jun-24 P&amp;Ls'!$I:$I,BN$6),SUMIFS('RGS_YTD Jun-24 P&amp;Ls'!$E:$E,'RGS_YTD Jun-24 P&amp;Ls'!$D:$D,$I91,'RGS_YTD Jun-24 P&amp;Ls'!$G:$G,$N91,'RGS_YTD Jun-24 P&amp;Ls'!$H:$H,$H91,'RGS_YTD Jun-24 P&amp;Ls'!$I:$I,BN$6))</f>
        <v>0</v>
      </c>
      <c r="BO91" s="291">
        <f>IF($F91=FALSE,SUMIFS('RGS_YTD Jun-24 P&amp;Ls'!$E:$E,'RGS_YTD Jun-24 P&amp;Ls'!$D:$D,$I91,'RGS_YTD Jun-24 P&amp;Ls'!$G:$G,$N91,'RGS_YTD Jun-24 P&amp;Ls'!$H:$H,$G91,'RGS_YTD Jun-24 P&amp;Ls'!$I:$I,BO$6),SUMIFS('RGS_YTD Jun-24 P&amp;Ls'!$E:$E,'RGS_YTD Jun-24 P&amp;Ls'!$D:$D,$I91,'RGS_YTD Jun-24 P&amp;Ls'!$G:$G,$N91,'RGS_YTD Jun-24 P&amp;Ls'!$H:$H,$H91,'RGS_YTD Jun-24 P&amp;Ls'!$I:$I,BO$6))</f>
        <v>0</v>
      </c>
      <c r="BP91" s="723">
        <f>IF($F91=FALSE,SUMIFS('RGS_YTD Jun-24 P&amp;Ls'!$E:$E,'RGS_YTD Jun-24 P&amp;Ls'!$D:$D,$I91,'RGS_YTD Jun-24 P&amp;Ls'!$G:$G,$N91,'RGS_YTD Jun-24 P&amp;Ls'!$H:$H,$G91,'RGS_YTD Jun-24 P&amp;Ls'!$I:$I,BP$6),SUMIFS('RGS_YTD Jun-24 P&amp;Ls'!$E:$E,'RGS_YTD Jun-24 P&amp;Ls'!$D:$D,$I91,'RGS_YTD Jun-24 P&amp;Ls'!$G:$G,$N91,'RGS_YTD Jun-24 P&amp;Ls'!$H:$H,$H91,'RGS_YTD Jun-24 P&amp;Ls'!$I:$I,BP$6))</f>
        <v>0</v>
      </c>
      <c r="BQ91" s="723">
        <f>IF($F91=FALSE,SUMIFS('RGS_YTD Jun-24 P&amp;Ls'!$E:$E,'RGS_YTD Jun-24 P&amp;Ls'!$D:$D,$I91,'RGS_YTD Jun-24 P&amp;Ls'!$G:$G,$N91,'RGS_YTD Jun-24 P&amp;Ls'!$H:$H,$G91,'RGS_YTD Jun-24 P&amp;Ls'!$I:$I,BQ$6),SUMIFS('RGS_YTD Jun-24 P&amp;Ls'!$E:$E,'RGS_YTD Jun-24 P&amp;Ls'!$D:$D,$I91,'RGS_YTD Jun-24 P&amp;Ls'!$G:$G,$N91,'RGS_YTD Jun-24 P&amp;Ls'!$H:$H,$H91,'RGS_YTD Jun-24 P&amp;Ls'!$I:$I,BQ$6))</f>
        <v>0</v>
      </c>
      <c r="BR91" s="723">
        <f>IF($F91=FALSE,SUMIFS('RGS_YTD Jun-24 P&amp;Ls'!$E:$E,'RGS_YTD Jun-24 P&amp;Ls'!$D:$D,$I91,'RGS_YTD Jun-24 P&amp;Ls'!$G:$G,$N91,'RGS_YTD Jun-24 P&amp;Ls'!$H:$H,$G91,'RGS_YTD Jun-24 P&amp;Ls'!$I:$I,BR$6),SUMIFS('RGS_YTD Jun-24 P&amp;Ls'!$E:$E,'RGS_YTD Jun-24 P&amp;Ls'!$D:$D,$I91,'RGS_YTD Jun-24 P&amp;Ls'!$G:$G,$N91,'RGS_YTD Jun-24 P&amp;Ls'!$H:$H,$H91,'RGS_YTD Jun-24 P&amp;Ls'!$I:$I,BR$6))</f>
        <v>0</v>
      </c>
      <c r="BS91" s="723">
        <f>IF($F91=FALSE,SUMIFS('RGS_YTD Jun-24 P&amp;Ls'!$E:$E,'RGS_YTD Jun-24 P&amp;Ls'!$D:$D,$I91,'RGS_YTD Jun-24 P&amp;Ls'!$G:$G,$N91,'RGS_YTD Jun-24 P&amp;Ls'!$H:$H,$G91,'RGS_YTD Jun-24 P&amp;Ls'!$I:$I,BS$6),SUMIFS('RGS_YTD Jun-24 P&amp;Ls'!$E:$E,'RGS_YTD Jun-24 P&amp;Ls'!$D:$D,$I91,'RGS_YTD Jun-24 P&amp;Ls'!$G:$G,$N91,'RGS_YTD Jun-24 P&amp;Ls'!$H:$H,$H91,'RGS_YTD Jun-24 P&amp;Ls'!$I:$I,BS$6))</f>
        <v>0</v>
      </c>
      <c r="BT91" s="723">
        <f>IF($F91=FALSE,SUMIFS('RGS_YTD Jun-24 P&amp;Ls'!$E:$E,'RGS_YTD Jun-24 P&amp;Ls'!$D:$D,$I91,'RGS_YTD Jun-24 P&amp;Ls'!$G:$G,$N91,'RGS_YTD Jun-24 P&amp;Ls'!$H:$H,$G91,'RGS_YTD Jun-24 P&amp;Ls'!$I:$I,BT$6),SUMIFS('RGS_YTD Jun-24 P&amp;Ls'!$E:$E,'RGS_YTD Jun-24 P&amp;Ls'!$D:$D,$I91,'RGS_YTD Jun-24 P&amp;Ls'!$G:$G,$N91,'RGS_YTD Jun-24 P&amp;Ls'!$H:$H,$H91,'RGS_YTD Jun-24 P&amp;Ls'!$I:$I,BT$6))</f>
        <v>0</v>
      </c>
      <c r="BU91" s="723">
        <f>IF($F91=FALSE,SUMIFS('RGS_YTD Jun-24 P&amp;Ls'!$E:$E,'RGS_YTD Jun-24 P&amp;Ls'!$D:$D,$I91,'RGS_YTD Jun-24 P&amp;Ls'!$G:$G,$N91,'RGS_YTD Jun-24 P&amp;Ls'!$H:$H,$G91,'RGS_YTD Jun-24 P&amp;Ls'!$I:$I,BU$6),SUMIFS('RGS_YTD Jun-24 P&amp;Ls'!$E:$E,'RGS_YTD Jun-24 P&amp;Ls'!$D:$D,$I91,'RGS_YTD Jun-24 P&amp;Ls'!$G:$G,$N91,'RGS_YTD Jun-24 P&amp;Ls'!$H:$H,$H91,'RGS_YTD Jun-24 P&amp;Ls'!$I:$I,BU$6))</f>
        <v>0</v>
      </c>
      <c r="BV91" s="723">
        <f>IF($F91=FALSE,SUMIFS('RGS_YTD Jun-24 P&amp;Ls'!$E:$E,'RGS_YTD Jun-24 P&amp;Ls'!$D:$D,$I91,'RGS_YTD Jun-24 P&amp;Ls'!$G:$G,$N91,'RGS_YTD Jun-24 P&amp;Ls'!$H:$H,$G91,'RGS_YTD Jun-24 P&amp;Ls'!$I:$I,BV$6),SUMIFS('RGS_YTD Jun-24 P&amp;Ls'!$E:$E,'RGS_YTD Jun-24 P&amp;Ls'!$D:$D,$I91,'RGS_YTD Jun-24 P&amp;Ls'!$G:$G,$N91,'RGS_YTD Jun-24 P&amp;Ls'!$H:$H,$H91,'RGS_YTD Jun-24 P&amp;Ls'!$I:$I,BV$6))</f>
        <v>0</v>
      </c>
      <c r="BW91" s="723">
        <f>IF($F91=FALSE,SUMIFS('RGS_YTD Jun-24 P&amp;Ls'!$E:$E,'RGS_YTD Jun-24 P&amp;Ls'!$D:$D,$I91,'RGS_YTD Jun-24 P&amp;Ls'!$G:$G,$N91,'RGS_YTD Jun-24 P&amp;Ls'!$H:$H,$G91,'RGS_YTD Jun-24 P&amp;Ls'!$I:$I,BW$6),SUMIFS('RGS_YTD Jun-24 P&amp;Ls'!$E:$E,'RGS_YTD Jun-24 P&amp;Ls'!$D:$D,$I91,'RGS_YTD Jun-24 P&amp;Ls'!$G:$G,$N91,'RGS_YTD Jun-24 P&amp;Ls'!$H:$H,$H91,'RGS_YTD Jun-24 P&amp;Ls'!$I:$I,BW$6))</f>
        <v>0</v>
      </c>
      <c r="BX91" s="723">
        <f>IF($F91=FALSE,SUMIFS('RGS_YTD Jun-24 P&amp;Ls'!$E:$E,'RGS_YTD Jun-24 P&amp;Ls'!$D:$D,$I91,'RGS_YTD Jun-24 P&amp;Ls'!$G:$G,$N91,'RGS_YTD Jun-24 P&amp;Ls'!$H:$H,$G91,'RGS_YTD Jun-24 P&amp;Ls'!$I:$I,BX$6),SUMIFS('RGS_YTD Jun-24 P&amp;Ls'!$E:$E,'RGS_YTD Jun-24 P&amp;Ls'!$D:$D,$I91,'RGS_YTD Jun-24 P&amp;Ls'!$G:$G,$N91,'RGS_YTD Jun-24 P&amp;Ls'!$H:$H,$H91,'RGS_YTD Jun-24 P&amp;Ls'!$I:$I,BX$6))</f>
        <v>0</v>
      </c>
      <c r="BY91" s="723">
        <f>IF($F91=FALSE,SUMIFS('RGS_YTD Jun-24 P&amp;Ls'!$E:$E,'RGS_YTD Jun-24 P&amp;Ls'!$D:$D,$I91,'RGS_YTD Jun-24 P&amp;Ls'!$G:$G,$N91,'RGS_YTD Jun-24 P&amp;Ls'!$H:$H,$G91,'RGS_YTD Jun-24 P&amp;Ls'!$I:$I,BY$6),SUMIFS('RGS_YTD Jun-24 P&amp;Ls'!$E:$E,'RGS_YTD Jun-24 P&amp;Ls'!$D:$D,$I91,'RGS_YTD Jun-24 P&amp;Ls'!$G:$G,$N91,'RGS_YTD Jun-24 P&amp;Ls'!$H:$H,$H91,'RGS_YTD Jun-24 P&amp;Ls'!$I:$I,BY$6))</f>
        <v>0</v>
      </c>
      <c r="BZ91" s="723">
        <f>IF($F91=FALSE,SUMIFS('RGS_YTD Jun-24 P&amp;Ls'!$E:$E,'RGS_YTD Jun-24 P&amp;Ls'!$D:$D,$I91,'RGS_YTD Jun-24 P&amp;Ls'!$G:$G,$N91,'RGS_YTD Jun-24 P&amp;Ls'!$H:$H,$G91,'RGS_YTD Jun-24 P&amp;Ls'!$I:$I,BZ$6),SUMIFS('RGS_YTD Jun-24 P&amp;Ls'!$E:$E,'RGS_YTD Jun-24 P&amp;Ls'!$D:$D,$I91,'RGS_YTD Jun-24 P&amp;Ls'!$G:$G,$N91,'RGS_YTD Jun-24 P&amp;Ls'!$H:$H,$H91,'RGS_YTD Jun-24 P&amp;Ls'!$I:$I,BZ$6))</f>
        <v>0</v>
      </c>
      <c r="CA91" s="723">
        <f>IF($F91=FALSE,SUMIFS('RGS_YTD Jun-24 P&amp;Ls'!$E:$E,'RGS_YTD Jun-24 P&amp;Ls'!$D:$D,$I91,'RGS_YTD Jun-24 P&amp;Ls'!$G:$G,$N91,'RGS_YTD Jun-24 P&amp;Ls'!$H:$H,$G91,'RGS_YTD Jun-24 P&amp;Ls'!$I:$I,CA$6),SUMIFS('RGS_YTD Jun-24 P&amp;Ls'!$E:$E,'RGS_YTD Jun-24 P&amp;Ls'!$D:$D,$I91,'RGS_YTD Jun-24 P&amp;Ls'!$G:$G,$N91,'RGS_YTD Jun-24 P&amp;Ls'!$H:$H,$H91,'RGS_YTD Jun-24 P&amp;Ls'!$I:$I,CA$6))</f>
        <v>0</v>
      </c>
      <c r="CB91" s="723">
        <f>IF($F91=FALSE,SUMIFS('RGS_YTD Jun-24 P&amp;Ls'!$E:$E,'RGS_YTD Jun-24 P&amp;Ls'!$D:$D,$I91,'RGS_YTD Jun-24 P&amp;Ls'!$G:$G,$N91,'RGS_YTD Jun-24 P&amp;Ls'!$H:$H,$G91,'RGS_YTD Jun-24 P&amp;Ls'!$I:$I,CB$6),SUMIFS('RGS_YTD Jun-24 P&amp;Ls'!$E:$E,'RGS_YTD Jun-24 P&amp;Ls'!$D:$D,$I91,'RGS_YTD Jun-24 P&amp;Ls'!$G:$G,$N91,'RGS_YTD Jun-24 P&amp;Ls'!$H:$H,$H91,'RGS_YTD Jun-24 P&amp;Ls'!$I:$I,CB$6))</f>
        <v>0</v>
      </c>
    </row>
    <row r="92" spans="1:80" s="723" customFormat="1" ht="14.25" customHeight="1" x14ac:dyDescent="0.3">
      <c r="A92" s="719">
        <v>951031220</v>
      </c>
      <c r="B92" s="720">
        <v>951031220</v>
      </c>
      <c r="C92" s="716" t="s">
        <v>1607</v>
      </c>
      <c r="D92" s="716" t="s">
        <v>1514</v>
      </c>
      <c r="E92" s="716" t="s">
        <v>1514</v>
      </c>
      <c r="F92" s="716" t="b">
        <f t="shared" si="2"/>
        <v>0</v>
      </c>
      <c r="G92" s="716" t="str">
        <f t="shared" si="3"/>
        <v>951031220 - COGS Var. - Oth Fix.</v>
      </c>
      <c r="H92" s="716" t="s">
        <v>1513</v>
      </c>
      <c r="I92" s="721" t="s">
        <v>1164</v>
      </c>
      <c r="J92" s="716" t="s">
        <v>1412</v>
      </c>
      <c r="K92" s="716" t="s">
        <v>1415</v>
      </c>
      <c r="L92" s="716"/>
      <c r="M92" s="716" t="s">
        <v>1399</v>
      </c>
      <c r="N92" s="716" t="s">
        <v>1428</v>
      </c>
      <c r="O92" s="722">
        <v>0</v>
      </c>
      <c r="P92" s="722">
        <v>0</v>
      </c>
      <c r="Q92" s="722">
        <v>0</v>
      </c>
      <c r="R92" s="722">
        <v>0</v>
      </c>
      <c r="S92" s="722">
        <v>0</v>
      </c>
      <c r="T92" s="722">
        <v>0</v>
      </c>
      <c r="U92" s="722">
        <v>0</v>
      </c>
      <c r="V92" s="722">
        <v>0</v>
      </c>
      <c r="W92" s="722">
        <v>0</v>
      </c>
      <c r="X92" s="722">
        <v>0</v>
      </c>
      <c r="Y92" s="722">
        <v>0</v>
      </c>
      <c r="Z92" s="722">
        <v>0</v>
      </c>
      <c r="AA92" s="722">
        <v>0</v>
      </c>
      <c r="AB92" s="722">
        <v>0</v>
      </c>
      <c r="AC92" s="722">
        <v>0</v>
      </c>
      <c r="AD92" s="722">
        <v>0</v>
      </c>
      <c r="AE92" s="722">
        <v>0</v>
      </c>
      <c r="AF92" s="722">
        <v>0</v>
      </c>
      <c r="AG92" s="722">
        <v>252949.89</v>
      </c>
      <c r="AH92" s="722">
        <v>-60472.76</v>
      </c>
      <c r="AI92" s="722">
        <v>114396.18</v>
      </c>
      <c r="AJ92" s="722">
        <v>-428356.1</v>
      </c>
      <c r="AK92" s="722">
        <v>-281606.67</v>
      </c>
      <c r="AL92" s="722">
        <v>-589794.93999999994</v>
      </c>
      <c r="AM92" s="722">
        <v>-29059.599999999999</v>
      </c>
      <c r="AN92" s="722">
        <v>266083.40000000002</v>
      </c>
      <c r="AO92" s="722">
        <v>159219.47</v>
      </c>
      <c r="AP92" s="722">
        <v>422746.45</v>
      </c>
      <c r="AQ92" s="722">
        <v>-1083964.3400000001</v>
      </c>
      <c r="AR92" s="722">
        <v>69645.41</v>
      </c>
      <c r="AS92" s="722">
        <v>117920.95</v>
      </c>
      <c r="AT92" s="722">
        <v>316539.02</v>
      </c>
      <c r="AU92" s="722">
        <v>-503963.92</v>
      </c>
      <c r="AV92" s="722">
        <v>-102314.69</v>
      </c>
      <c r="AW92" s="722">
        <v>-340932.94</v>
      </c>
      <c r="AX92" s="722">
        <v>-273106.28000000003</v>
      </c>
      <c r="AY92" s="722">
        <v>24678.9</v>
      </c>
      <c r="AZ92" s="722">
        <v>-159691.85</v>
      </c>
      <c r="BA92" s="722">
        <v>0</v>
      </c>
      <c r="BB92" s="722">
        <v>0</v>
      </c>
      <c r="BC92" s="722">
        <v>0</v>
      </c>
      <c r="BD92" s="722">
        <v>0</v>
      </c>
      <c r="BE92" s="722">
        <v>0</v>
      </c>
      <c r="BF92" s="722">
        <v>0</v>
      </c>
      <c r="BG92" s="722">
        <v>0</v>
      </c>
      <c r="BH92" s="722">
        <v>0</v>
      </c>
      <c r="BI92" s="722">
        <v>0</v>
      </c>
      <c r="BJ92" s="722">
        <v>0</v>
      </c>
      <c r="BK92" s="291">
        <f>IF($F92=FALSE,SUMIFS('RGS_YTD Jun-24 P&amp;Ls'!$E:$E,'RGS_YTD Jun-24 P&amp;Ls'!$D:$D,$I92,'RGS_YTD Jun-24 P&amp;Ls'!$G:$G,$N92,'RGS_YTD Jun-24 P&amp;Ls'!$H:$H,$G92,'RGS_YTD Jun-24 P&amp;Ls'!$I:$I,BK$6),SUMIFS('RGS_YTD Jun-24 P&amp;Ls'!$E:$E,'RGS_YTD Jun-24 P&amp;Ls'!$D:$D,$I92,'RGS_YTD Jun-24 P&amp;Ls'!$G:$G,$N92,'RGS_YTD Jun-24 P&amp;Ls'!$H:$H,$H92,'RGS_YTD Jun-24 P&amp;Ls'!$I:$I,BK$6))</f>
        <v>74618.83</v>
      </c>
      <c r="BL92" s="291">
        <f>IF($F92=FALSE,SUMIFS('RGS_YTD Jun-24 P&amp;Ls'!$E:$E,'RGS_YTD Jun-24 P&amp;Ls'!$D:$D,$I92,'RGS_YTD Jun-24 P&amp;Ls'!$G:$G,$N92,'RGS_YTD Jun-24 P&amp;Ls'!$H:$H,$G92,'RGS_YTD Jun-24 P&amp;Ls'!$I:$I,BL$6),SUMIFS('RGS_YTD Jun-24 P&amp;Ls'!$E:$E,'RGS_YTD Jun-24 P&amp;Ls'!$D:$D,$I92,'RGS_YTD Jun-24 P&amp;Ls'!$G:$G,$N92,'RGS_YTD Jun-24 P&amp;Ls'!$H:$H,$H92,'RGS_YTD Jun-24 P&amp;Ls'!$I:$I,BL$6))</f>
        <v>-235304.38</v>
      </c>
      <c r="BM92" s="291">
        <f>IF($F92=FALSE,SUMIFS('RGS_YTD Jun-24 P&amp;Ls'!$E:$E,'RGS_YTD Jun-24 P&amp;Ls'!$D:$D,$I92,'RGS_YTD Jun-24 P&amp;Ls'!$G:$G,$N92,'RGS_YTD Jun-24 P&amp;Ls'!$H:$H,$G92,'RGS_YTD Jun-24 P&amp;Ls'!$I:$I,BM$6),SUMIFS('RGS_YTD Jun-24 P&amp;Ls'!$E:$E,'RGS_YTD Jun-24 P&amp;Ls'!$D:$D,$I92,'RGS_YTD Jun-24 P&amp;Ls'!$G:$G,$N92,'RGS_YTD Jun-24 P&amp;Ls'!$H:$H,$H92,'RGS_YTD Jun-24 P&amp;Ls'!$I:$I,BM$6))</f>
        <v>-2061918.72</v>
      </c>
      <c r="BN92" s="291">
        <f>IF($F92=FALSE,SUMIFS('RGS_YTD Jun-24 P&amp;Ls'!$E:$E,'RGS_YTD Jun-24 P&amp;Ls'!$D:$D,$I92,'RGS_YTD Jun-24 P&amp;Ls'!$G:$G,$N92,'RGS_YTD Jun-24 P&amp;Ls'!$H:$H,$G92,'RGS_YTD Jun-24 P&amp;Ls'!$I:$I,BN$6),SUMIFS('RGS_YTD Jun-24 P&amp;Ls'!$E:$E,'RGS_YTD Jun-24 P&amp;Ls'!$D:$D,$I92,'RGS_YTD Jun-24 P&amp;Ls'!$G:$G,$N92,'RGS_YTD Jun-24 P&amp;Ls'!$H:$H,$H92,'RGS_YTD Jun-24 P&amp;Ls'!$I:$I,BN$6))</f>
        <v>-678112.11</v>
      </c>
      <c r="BO92" s="291">
        <f>IF($F92=FALSE,SUMIFS('RGS_YTD Jun-24 P&amp;Ls'!$E:$E,'RGS_YTD Jun-24 P&amp;Ls'!$D:$D,$I92,'RGS_YTD Jun-24 P&amp;Ls'!$G:$G,$N92,'RGS_YTD Jun-24 P&amp;Ls'!$H:$H,$G92,'RGS_YTD Jun-24 P&amp;Ls'!$I:$I,BO$6),SUMIFS('RGS_YTD Jun-24 P&amp;Ls'!$E:$E,'RGS_YTD Jun-24 P&amp;Ls'!$D:$D,$I92,'RGS_YTD Jun-24 P&amp;Ls'!$G:$G,$N92,'RGS_YTD Jun-24 P&amp;Ls'!$H:$H,$H92,'RGS_YTD Jun-24 P&amp;Ls'!$I:$I,BO$6))</f>
        <v>179670.83</v>
      </c>
      <c r="BP92" s="723">
        <f>IF($F92=FALSE,SUMIFS('RGS_YTD Jun-24 P&amp;Ls'!$E:$E,'RGS_YTD Jun-24 P&amp;Ls'!$D:$D,$I92,'RGS_YTD Jun-24 P&amp;Ls'!$G:$G,$N92,'RGS_YTD Jun-24 P&amp;Ls'!$H:$H,$G92,'RGS_YTD Jun-24 P&amp;Ls'!$I:$I,BP$6),SUMIFS('RGS_YTD Jun-24 P&amp;Ls'!$E:$E,'RGS_YTD Jun-24 P&amp;Ls'!$D:$D,$I92,'RGS_YTD Jun-24 P&amp;Ls'!$G:$G,$N92,'RGS_YTD Jun-24 P&amp;Ls'!$H:$H,$H92,'RGS_YTD Jun-24 P&amp;Ls'!$I:$I,BP$6))</f>
        <v>-174840.75</v>
      </c>
      <c r="BQ92" s="723">
        <f>IF($F92=FALSE,SUMIFS('RGS_YTD Jun-24 P&amp;Ls'!$E:$E,'RGS_YTD Jun-24 P&amp;Ls'!$D:$D,$I92,'RGS_YTD Jun-24 P&amp;Ls'!$G:$G,$N92,'RGS_YTD Jun-24 P&amp;Ls'!$H:$H,$G92,'RGS_YTD Jun-24 P&amp;Ls'!$I:$I,BQ$6),SUMIFS('RGS_YTD Jun-24 P&amp;Ls'!$E:$E,'RGS_YTD Jun-24 P&amp;Ls'!$D:$D,$I92,'RGS_YTD Jun-24 P&amp;Ls'!$G:$G,$N92,'RGS_YTD Jun-24 P&amp;Ls'!$H:$H,$H92,'RGS_YTD Jun-24 P&amp;Ls'!$I:$I,BQ$6))</f>
        <v>-182423.17</v>
      </c>
      <c r="BR92" s="723">
        <f>IF($F92=FALSE,SUMIFS('RGS_YTD Jun-24 P&amp;Ls'!$E:$E,'RGS_YTD Jun-24 P&amp;Ls'!$D:$D,$I92,'RGS_YTD Jun-24 P&amp;Ls'!$G:$G,$N92,'RGS_YTD Jun-24 P&amp;Ls'!$H:$H,$G92,'RGS_YTD Jun-24 P&amp;Ls'!$I:$I,BR$6),SUMIFS('RGS_YTD Jun-24 P&amp;Ls'!$E:$E,'RGS_YTD Jun-24 P&amp;Ls'!$D:$D,$I92,'RGS_YTD Jun-24 P&amp;Ls'!$G:$G,$N92,'RGS_YTD Jun-24 P&amp;Ls'!$H:$H,$H92,'RGS_YTD Jun-24 P&amp;Ls'!$I:$I,BR$6))</f>
        <v>-3275214.31</v>
      </c>
      <c r="BS92" s="723">
        <f>IF($F92=FALSE,SUMIFS('RGS_YTD Jun-24 P&amp;Ls'!$E:$E,'RGS_YTD Jun-24 P&amp;Ls'!$D:$D,$I92,'RGS_YTD Jun-24 P&amp;Ls'!$G:$G,$N92,'RGS_YTD Jun-24 P&amp;Ls'!$H:$H,$G92,'RGS_YTD Jun-24 P&amp;Ls'!$I:$I,BS$6),SUMIFS('RGS_YTD Jun-24 P&amp;Ls'!$E:$E,'RGS_YTD Jun-24 P&amp;Ls'!$D:$D,$I92,'RGS_YTD Jun-24 P&amp;Ls'!$G:$G,$N92,'RGS_YTD Jun-24 P&amp;Ls'!$H:$H,$H92,'RGS_YTD Jun-24 P&amp;Ls'!$I:$I,BS$6))</f>
        <v>-3396277.06</v>
      </c>
      <c r="BT92" s="723">
        <f>IF($F92=FALSE,SUMIFS('RGS_YTD Jun-24 P&amp;Ls'!$E:$E,'RGS_YTD Jun-24 P&amp;Ls'!$D:$D,$I92,'RGS_YTD Jun-24 P&amp;Ls'!$G:$G,$N92,'RGS_YTD Jun-24 P&amp;Ls'!$H:$H,$G92,'RGS_YTD Jun-24 P&amp;Ls'!$I:$I,BT$6),SUMIFS('RGS_YTD Jun-24 P&amp;Ls'!$E:$E,'RGS_YTD Jun-24 P&amp;Ls'!$D:$D,$I92,'RGS_YTD Jun-24 P&amp;Ls'!$G:$G,$N92,'RGS_YTD Jun-24 P&amp;Ls'!$H:$H,$H92,'RGS_YTD Jun-24 P&amp;Ls'!$I:$I,BT$6))</f>
        <v>-3477139</v>
      </c>
      <c r="BU92" s="723">
        <f>IF($F92=FALSE,SUMIFS('RGS_YTD Jun-24 P&amp;Ls'!$E:$E,'RGS_YTD Jun-24 P&amp;Ls'!$D:$D,$I92,'RGS_YTD Jun-24 P&amp;Ls'!$G:$G,$N92,'RGS_YTD Jun-24 P&amp;Ls'!$H:$H,$G92,'RGS_YTD Jun-24 P&amp;Ls'!$I:$I,BU$6),SUMIFS('RGS_YTD Jun-24 P&amp;Ls'!$E:$E,'RGS_YTD Jun-24 P&amp;Ls'!$D:$D,$I92,'RGS_YTD Jun-24 P&amp;Ls'!$G:$G,$N92,'RGS_YTD Jun-24 P&amp;Ls'!$H:$H,$H92,'RGS_YTD Jun-24 P&amp;Ls'!$I:$I,BU$6))</f>
        <v>-3877076.88</v>
      </c>
      <c r="BV92" s="723">
        <f>IF($F92=FALSE,SUMIFS('RGS_YTD Jun-24 P&amp;Ls'!$E:$E,'RGS_YTD Jun-24 P&amp;Ls'!$D:$D,$I92,'RGS_YTD Jun-24 P&amp;Ls'!$G:$G,$N92,'RGS_YTD Jun-24 P&amp;Ls'!$H:$H,$G92,'RGS_YTD Jun-24 P&amp;Ls'!$I:$I,BV$6),SUMIFS('RGS_YTD Jun-24 P&amp;Ls'!$E:$E,'RGS_YTD Jun-24 P&amp;Ls'!$D:$D,$I92,'RGS_YTD Jun-24 P&amp;Ls'!$G:$G,$N92,'RGS_YTD Jun-24 P&amp;Ls'!$H:$H,$H92,'RGS_YTD Jun-24 P&amp;Ls'!$I:$I,BV$6))</f>
        <v>-4011381.91</v>
      </c>
      <c r="BW92" s="723">
        <f>IF($F92=FALSE,SUMIFS('RGS_YTD Jun-24 P&amp;Ls'!$E:$E,'RGS_YTD Jun-24 P&amp;Ls'!$D:$D,$I92,'RGS_YTD Jun-24 P&amp;Ls'!$G:$G,$N92,'RGS_YTD Jun-24 P&amp;Ls'!$H:$H,$G92,'RGS_YTD Jun-24 P&amp;Ls'!$I:$I,BW$6),SUMIFS('RGS_YTD Jun-24 P&amp;Ls'!$E:$E,'RGS_YTD Jun-24 P&amp;Ls'!$D:$D,$I92,'RGS_YTD Jun-24 P&amp;Ls'!$G:$G,$N92,'RGS_YTD Jun-24 P&amp;Ls'!$H:$H,$H92,'RGS_YTD Jun-24 P&amp;Ls'!$I:$I,BW$6))</f>
        <v>-4064291.86</v>
      </c>
      <c r="BX92" s="723">
        <f>IF($F92=FALSE,SUMIFS('RGS_YTD Jun-24 P&amp;Ls'!$E:$E,'RGS_YTD Jun-24 P&amp;Ls'!$D:$D,$I92,'RGS_YTD Jun-24 P&amp;Ls'!$G:$G,$N92,'RGS_YTD Jun-24 P&amp;Ls'!$H:$H,$G92,'RGS_YTD Jun-24 P&amp;Ls'!$I:$I,BX$6),SUMIFS('RGS_YTD Jun-24 P&amp;Ls'!$E:$E,'RGS_YTD Jun-24 P&amp;Ls'!$D:$D,$I92,'RGS_YTD Jun-24 P&amp;Ls'!$G:$G,$N92,'RGS_YTD Jun-24 P&amp;Ls'!$H:$H,$H92,'RGS_YTD Jun-24 P&amp;Ls'!$I:$I,BX$6))</f>
        <v>-4029418.87</v>
      </c>
      <c r="BY92" s="723">
        <f>IF($F92=FALSE,SUMIFS('RGS_YTD Jun-24 P&amp;Ls'!$E:$E,'RGS_YTD Jun-24 P&amp;Ls'!$D:$D,$I92,'RGS_YTD Jun-24 P&amp;Ls'!$G:$G,$N92,'RGS_YTD Jun-24 P&amp;Ls'!$H:$H,$G92,'RGS_YTD Jun-24 P&amp;Ls'!$I:$I,BY$6),SUMIFS('RGS_YTD Jun-24 P&amp;Ls'!$E:$E,'RGS_YTD Jun-24 P&amp;Ls'!$D:$D,$I92,'RGS_YTD Jun-24 P&amp;Ls'!$G:$G,$N92,'RGS_YTD Jun-24 P&amp;Ls'!$H:$H,$H92,'RGS_YTD Jun-24 P&amp;Ls'!$I:$I,BY$6))</f>
        <v>-4241406.16</v>
      </c>
      <c r="BZ92" s="723">
        <f>IF($F92=FALSE,SUMIFS('RGS_YTD Jun-24 P&amp;Ls'!$E:$E,'RGS_YTD Jun-24 P&amp;Ls'!$D:$D,$I92,'RGS_YTD Jun-24 P&amp;Ls'!$G:$G,$N92,'RGS_YTD Jun-24 P&amp;Ls'!$H:$H,$G92,'RGS_YTD Jun-24 P&amp;Ls'!$I:$I,BZ$6),SUMIFS('RGS_YTD Jun-24 P&amp;Ls'!$E:$E,'RGS_YTD Jun-24 P&amp;Ls'!$D:$D,$I92,'RGS_YTD Jun-24 P&amp;Ls'!$G:$G,$N92,'RGS_YTD Jun-24 P&amp;Ls'!$H:$H,$H92,'RGS_YTD Jun-24 P&amp;Ls'!$I:$I,BZ$6))</f>
        <v>-4301026.37</v>
      </c>
      <c r="CA92" s="723">
        <f>IF($F92=FALSE,SUMIFS('RGS_YTD Jun-24 P&amp;Ls'!$E:$E,'RGS_YTD Jun-24 P&amp;Ls'!$D:$D,$I92,'RGS_YTD Jun-24 P&amp;Ls'!$G:$G,$N92,'RGS_YTD Jun-24 P&amp;Ls'!$H:$H,$G92,'RGS_YTD Jun-24 P&amp;Ls'!$I:$I,CA$6),SUMIFS('RGS_YTD Jun-24 P&amp;Ls'!$E:$E,'RGS_YTD Jun-24 P&amp;Ls'!$D:$D,$I92,'RGS_YTD Jun-24 P&amp;Ls'!$G:$G,$N92,'RGS_YTD Jun-24 P&amp;Ls'!$H:$H,$H92,'RGS_YTD Jun-24 P&amp;Ls'!$I:$I,CA$6))</f>
        <v>-4235193.09</v>
      </c>
      <c r="CB92" s="723">
        <f>IF($F92=FALSE,SUMIFS('RGS_YTD Jun-24 P&amp;Ls'!$E:$E,'RGS_YTD Jun-24 P&amp;Ls'!$D:$D,$I92,'RGS_YTD Jun-24 P&amp;Ls'!$G:$G,$N92,'RGS_YTD Jun-24 P&amp;Ls'!$H:$H,$G92,'RGS_YTD Jun-24 P&amp;Ls'!$I:$I,CB$6),SUMIFS('RGS_YTD Jun-24 P&amp;Ls'!$E:$E,'RGS_YTD Jun-24 P&amp;Ls'!$D:$D,$I92,'RGS_YTD Jun-24 P&amp;Ls'!$G:$G,$N92,'RGS_YTD Jun-24 P&amp;Ls'!$H:$H,$H92,'RGS_YTD Jun-24 P&amp;Ls'!$I:$I,CB$6))</f>
        <v>-4630515.8899999997</v>
      </c>
    </row>
    <row r="93" spans="1:80" s="723" customFormat="1" ht="14.25" customHeight="1" x14ac:dyDescent="0.3">
      <c r="A93" s="719">
        <v>951031230</v>
      </c>
      <c r="B93" s="720">
        <v>951031230</v>
      </c>
      <c r="C93" s="716" t="s">
        <v>1606</v>
      </c>
      <c r="D93" s="716" t="s">
        <v>1606</v>
      </c>
      <c r="E93" s="716" t="s">
        <v>1606</v>
      </c>
      <c r="F93" s="716" t="b">
        <f t="shared" si="2"/>
        <v>1</v>
      </c>
      <c r="G93" s="716" t="str">
        <f t="shared" si="3"/>
        <v>951031230 - COGS Var. - Maint.</v>
      </c>
      <c r="H93" s="716" t="s">
        <v>1605</v>
      </c>
      <c r="I93" s="721" t="s">
        <v>1164</v>
      </c>
      <c r="J93" s="716" t="s">
        <v>1412</v>
      </c>
      <c r="K93" s="716" t="s">
        <v>1415</v>
      </c>
      <c r="L93" s="716"/>
      <c r="M93" s="716" t="s">
        <v>1399</v>
      </c>
      <c r="N93" s="716" t="s">
        <v>1399</v>
      </c>
      <c r="O93" s="722">
        <v>0</v>
      </c>
      <c r="P93" s="722">
        <v>0</v>
      </c>
      <c r="Q93" s="722">
        <v>0</v>
      </c>
      <c r="R93" s="722">
        <v>0</v>
      </c>
      <c r="S93" s="722">
        <v>0</v>
      </c>
      <c r="T93" s="722">
        <v>0</v>
      </c>
      <c r="U93" s="722">
        <v>0</v>
      </c>
      <c r="V93" s="722">
        <v>0</v>
      </c>
      <c r="W93" s="722">
        <v>0</v>
      </c>
      <c r="X93" s="722">
        <v>0</v>
      </c>
      <c r="Y93" s="722">
        <v>0</v>
      </c>
      <c r="Z93" s="722">
        <v>0</v>
      </c>
      <c r="AA93" s="722">
        <v>0</v>
      </c>
      <c r="AB93" s="722">
        <v>0</v>
      </c>
      <c r="AC93" s="722">
        <v>0</v>
      </c>
      <c r="AD93" s="722">
        <v>0</v>
      </c>
      <c r="AE93" s="722">
        <v>0</v>
      </c>
      <c r="AF93" s="722">
        <v>0</v>
      </c>
      <c r="AG93" s="722">
        <v>0</v>
      </c>
      <c r="AH93" s="722">
        <v>0</v>
      </c>
      <c r="AI93" s="722">
        <v>0</v>
      </c>
      <c r="AJ93" s="722">
        <v>0</v>
      </c>
      <c r="AK93" s="722">
        <v>0</v>
      </c>
      <c r="AL93" s="722">
        <v>0</v>
      </c>
      <c r="AM93" s="722">
        <v>0</v>
      </c>
      <c r="AN93" s="722">
        <v>0</v>
      </c>
      <c r="AO93" s="722">
        <v>0</v>
      </c>
      <c r="AP93" s="722">
        <v>0</v>
      </c>
      <c r="AQ93" s="722">
        <v>0</v>
      </c>
      <c r="AR93" s="722">
        <v>0</v>
      </c>
      <c r="AS93" s="722">
        <v>0</v>
      </c>
      <c r="AT93" s="722">
        <v>0</v>
      </c>
      <c r="AU93" s="722">
        <v>0</v>
      </c>
      <c r="AV93" s="722">
        <v>0</v>
      </c>
      <c r="AW93" s="722">
        <v>0</v>
      </c>
      <c r="AX93" s="722">
        <v>0</v>
      </c>
      <c r="AY93" s="722">
        <v>0</v>
      </c>
      <c r="AZ93" s="722">
        <v>0</v>
      </c>
      <c r="BA93" s="722">
        <v>0</v>
      </c>
      <c r="BB93" s="722">
        <v>0</v>
      </c>
      <c r="BC93" s="722">
        <v>0</v>
      </c>
      <c r="BD93" s="722">
        <v>0</v>
      </c>
      <c r="BE93" s="722">
        <v>0</v>
      </c>
      <c r="BF93" s="722">
        <v>0</v>
      </c>
      <c r="BG93" s="722">
        <v>0</v>
      </c>
      <c r="BH93" s="722">
        <v>0</v>
      </c>
      <c r="BI93" s="722">
        <v>0</v>
      </c>
      <c r="BJ93" s="722">
        <v>0</v>
      </c>
      <c r="BK93" s="291">
        <f>IF($F93=FALSE,SUMIFS('RGS_YTD Jun-24 P&amp;Ls'!$E:$E,'RGS_YTD Jun-24 P&amp;Ls'!$D:$D,$I93,'RGS_YTD Jun-24 P&amp;Ls'!$G:$G,$N93,'RGS_YTD Jun-24 P&amp;Ls'!$H:$H,$G93,'RGS_YTD Jun-24 P&amp;Ls'!$I:$I,BK$6),SUMIFS('RGS_YTD Jun-24 P&amp;Ls'!$E:$E,'RGS_YTD Jun-24 P&amp;Ls'!$D:$D,$I93,'RGS_YTD Jun-24 P&amp;Ls'!$G:$G,$N93,'RGS_YTD Jun-24 P&amp;Ls'!$H:$H,$H93,'RGS_YTD Jun-24 P&amp;Ls'!$I:$I,BK$6))</f>
        <v>0</v>
      </c>
      <c r="BL93" s="291">
        <f>IF($F93=FALSE,SUMIFS('RGS_YTD Jun-24 P&amp;Ls'!$E:$E,'RGS_YTD Jun-24 P&amp;Ls'!$D:$D,$I93,'RGS_YTD Jun-24 P&amp;Ls'!$G:$G,$N93,'RGS_YTD Jun-24 P&amp;Ls'!$H:$H,$G93,'RGS_YTD Jun-24 P&amp;Ls'!$I:$I,BL$6),SUMIFS('RGS_YTD Jun-24 P&amp;Ls'!$E:$E,'RGS_YTD Jun-24 P&amp;Ls'!$D:$D,$I93,'RGS_YTD Jun-24 P&amp;Ls'!$G:$G,$N93,'RGS_YTD Jun-24 P&amp;Ls'!$H:$H,$H93,'RGS_YTD Jun-24 P&amp;Ls'!$I:$I,BL$6))</f>
        <v>0</v>
      </c>
      <c r="BM93" s="291">
        <f>IF($F93=FALSE,SUMIFS('RGS_YTD Jun-24 P&amp;Ls'!$E:$E,'RGS_YTD Jun-24 P&amp;Ls'!$D:$D,$I93,'RGS_YTD Jun-24 P&amp;Ls'!$G:$G,$N93,'RGS_YTD Jun-24 P&amp;Ls'!$H:$H,$G93,'RGS_YTD Jun-24 P&amp;Ls'!$I:$I,BM$6),SUMIFS('RGS_YTD Jun-24 P&amp;Ls'!$E:$E,'RGS_YTD Jun-24 P&amp;Ls'!$D:$D,$I93,'RGS_YTD Jun-24 P&amp;Ls'!$G:$G,$N93,'RGS_YTD Jun-24 P&amp;Ls'!$H:$H,$H93,'RGS_YTD Jun-24 P&amp;Ls'!$I:$I,BM$6))</f>
        <v>0</v>
      </c>
      <c r="BN93" s="291">
        <f>IF($F93=FALSE,SUMIFS('RGS_YTD Jun-24 P&amp;Ls'!$E:$E,'RGS_YTD Jun-24 P&amp;Ls'!$D:$D,$I93,'RGS_YTD Jun-24 P&amp;Ls'!$G:$G,$N93,'RGS_YTD Jun-24 P&amp;Ls'!$H:$H,$G93,'RGS_YTD Jun-24 P&amp;Ls'!$I:$I,BN$6),SUMIFS('RGS_YTD Jun-24 P&amp;Ls'!$E:$E,'RGS_YTD Jun-24 P&amp;Ls'!$D:$D,$I93,'RGS_YTD Jun-24 P&amp;Ls'!$G:$G,$N93,'RGS_YTD Jun-24 P&amp;Ls'!$H:$H,$H93,'RGS_YTD Jun-24 P&amp;Ls'!$I:$I,BN$6))</f>
        <v>0</v>
      </c>
      <c r="BO93" s="291">
        <f>IF($F93=FALSE,SUMIFS('RGS_YTD Jun-24 P&amp;Ls'!$E:$E,'RGS_YTD Jun-24 P&amp;Ls'!$D:$D,$I93,'RGS_YTD Jun-24 P&amp;Ls'!$G:$G,$N93,'RGS_YTD Jun-24 P&amp;Ls'!$H:$H,$G93,'RGS_YTD Jun-24 P&amp;Ls'!$I:$I,BO$6),SUMIFS('RGS_YTD Jun-24 P&amp;Ls'!$E:$E,'RGS_YTD Jun-24 P&amp;Ls'!$D:$D,$I93,'RGS_YTD Jun-24 P&amp;Ls'!$G:$G,$N93,'RGS_YTD Jun-24 P&amp;Ls'!$H:$H,$H93,'RGS_YTD Jun-24 P&amp;Ls'!$I:$I,BO$6))</f>
        <v>0</v>
      </c>
      <c r="BP93" s="723">
        <f>IF($F93=FALSE,SUMIFS('RGS_YTD Jun-24 P&amp;Ls'!$E:$E,'RGS_YTD Jun-24 P&amp;Ls'!$D:$D,$I93,'RGS_YTD Jun-24 P&amp;Ls'!$G:$G,$N93,'RGS_YTD Jun-24 P&amp;Ls'!$H:$H,$G93,'RGS_YTD Jun-24 P&amp;Ls'!$I:$I,BP$6),SUMIFS('RGS_YTD Jun-24 P&amp;Ls'!$E:$E,'RGS_YTD Jun-24 P&amp;Ls'!$D:$D,$I93,'RGS_YTD Jun-24 P&amp;Ls'!$G:$G,$N93,'RGS_YTD Jun-24 P&amp;Ls'!$H:$H,$H93,'RGS_YTD Jun-24 P&amp;Ls'!$I:$I,BP$6))</f>
        <v>0</v>
      </c>
      <c r="BQ93" s="723">
        <f>IF($F93=FALSE,SUMIFS('RGS_YTD Jun-24 P&amp;Ls'!$E:$E,'RGS_YTD Jun-24 P&amp;Ls'!$D:$D,$I93,'RGS_YTD Jun-24 P&amp;Ls'!$G:$G,$N93,'RGS_YTD Jun-24 P&amp;Ls'!$H:$H,$G93,'RGS_YTD Jun-24 P&amp;Ls'!$I:$I,BQ$6),SUMIFS('RGS_YTD Jun-24 P&amp;Ls'!$E:$E,'RGS_YTD Jun-24 P&amp;Ls'!$D:$D,$I93,'RGS_YTD Jun-24 P&amp;Ls'!$G:$G,$N93,'RGS_YTD Jun-24 P&amp;Ls'!$H:$H,$H93,'RGS_YTD Jun-24 P&amp;Ls'!$I:$I,BQ$6))</f>
        <v>0</v>
      </c>
      <c r="BR93" s="723">
        <f>IF($F93=FALSE,SUMIFS('RGS_YTD Jun-24 P&amp;Ls'!$E:$E,'RGS_YTD Jun-24 P&amp;Ls'!$D:$D,$I93,'RGS_YTD Jun-24 P&amp;Ls'!$G:$G,$N93,'RGS_YTD Jun-24 P&amp;Ls'!$H:$H,$G93,'RGS_YTD Jun-24 P&amp;Ls'!$I:$I,BR$6),SUMIFS('RGS_YTD Jun-24 P&amp;Ls'!$E:$E,'RGS_YTD Jun-24 P&amp;Ls'!$D:$D,$I93,'RGS_YTD Jun-24 P&amp;Ls'!$G:$G,$N93,'RGS_YTD Jun-24 P&amp;Ls'!$H:$H,$H93,'RGS_YTD Jun-24 P&amp;Ls'!$I:$I,BR$6))</f>
        <v>0</v>
      </c>
      <c r="BS93" s="723">
        <f>IF($F93=FALSE,SUMIFS('RGS_YTD Jun-24 P&amp;Ls'!$E:$E,'RGS_YTD Jun-24 P&amp;Ls'!$D:$D,$I93,'RGS_YTD Jun-24 P&amp;Ls'!$G:$G,$N93,'RGS_YTD Jun-24 P&amp;Ls'!$H:$H,$G93,'RGS_YTD Jun-24 P&amp;Ls'!$I:$I,BS$6),SUMIFS('RGS_YTD Jun-24 P&amp;Ls'!$E:$E,'RGS_YTD Jun-24 P&amp;Ls'!$D:$D,$I93,'RGS_YTD Jun-24 P&amp;Ls'!$G:$G,$N93,'RGS_YTD Jun-24 P&amp;Ls'!$H:$H,$H93,'RGS_YTD Jun-24 P&amp;Ls'!$I:$I,BS$6))</f>
        <v>0</v>
      </c>
      <c r="BT93" s="723">
        <f>IF($F93=FALSE,SUMIFS('RGS_YTD Jun-24 P&amp;Ls'!$E:$E,'RGS_YTD Jun-24 P&amp;Ls'!$D:$D,$I93,'RGS_YTD Jun-24 P&amp;Ls'!$G:$G,$N93,'RGS_YTD Jun-24 P&amp;Ls'!$H:$H,$G93,'RGS_YTD Jun-24 P&amp;Ls'!$I:$I,BT$6),SUMIFS('RGS_YTD Jun-24 P&amp;Ls'!$E:$E,'RGS_YTD Jun-24 P&amp;Ls'!$D:$D,$I93,'RGS_YTD Jun-24 P&amp;Ls'!$G:$G,$N93,'RGS_YTD Jun-24 P&amp;Ls'!$H:$H,$H93,'RGS_YTD Jun-24 P&amp;Ls'!$I:$I,BT$6))</f>
        <v>0</v>
      </c>
      <c r="BU93" s="723">
        <f>IF($F93=FALSE,SUMIFS('RGS_YTD Jun-24 P&amp;Ls'!$E:$E,'RGS_YTD Jun-24 P&amp;Ls'!$D:$D,$I93,'RGS_YTD Jun-24 P&amp;Ls'!$G:$G,$N93,'RGS_YTD Jun-24 P&amp;Ls'!$H:$H,$G93,'RGS_YTD Jun-24 P&amp;Ls'!$I:$I,BU$6),SUMIFS('RGS_YTD Jun-24 P&amp;Ls'!$E:$E,'RGS_YTD Jun-24 P&amp;Ls'!$D:$D,$I93,'RGS_YTD Jun-24 P&amp;Ls'!$G:$G,$N93,'RGS_YTD Jun-24 P&amp;Ls'!$H:$H,$H93,'RGS_YTD Jun-24 P&amp;Ls'!$I:$I,BU$6))</f>
        <v>0</v>
      </c>
      <c r="BV93" s="723">
        <f>IF($F93=FALSE,SUMIFS('RGS_YTD Jun-24 P&amp;Ls'!$E:$E,'RGS_YTD Jun-24 P&amp;Ls'!$D:$D,$I93,'RGS_YTD Jun-24 P&amp;Ls'!$G:$G,$N93,'RGS_YTD Jun-24 P&amp;Ls'!$H:$H,$G93,'RGS_YTD Jun-24 P&amp;Ls'!$I:$I,BV$6),SUMIFS('RGS_YTD Jun-24 P&amp;Ls'!$E:$E,'RGS_YTD Jun-24 P&amp;Ls'!$D:$D,$I93,'RGS_YTD Jun-24 P&amp;Ls'!$G:$G,$N93,'RGS_YTD Jun-24 P&amp;Ls'!$H:$H,$H93,'RGS_YTD Jun-24 P&amp;Ls'!$I:$I,BV$6))</f>
        <v>0</v>
      </c>
      <c r="BW93" s="723">
        <f>IF($F93=FALSE,SUMIFS('RGS_YTD Jun-24 P&amp;Ls'!$E:$E,'RGS_YTD Jun-24 P&amp;Ls'!$D:$D,$I93,'RGS_YTD Jun-24 P&amp;Ls'!$G:$G,$N93,'RGS_YTD Jun-24 P&amp;Ls'!$H:$H,$G93,'RGS_YTD Jun-24 P&amp;Ls'!$I:$I,BW$6),SUMIFS('RGS_YTD Jun-24 P&amp;Ls'!$E:$E,'RGS_YTD Jun-24 P&amp;Ls'!$D:$D,$I93,'RGS_YTD Jun-24 P&amp;Ls'!$G:$G,$N93,'RGS_YTD Jun-24 P&amp;Ls'!$H:$H,$H93,'RGS_YTD Jun-24 P&amp;Ls'!$I:$I,BW$6))</f>
        <v>0</v>
      </c>
      <c r="BX93" s="723">
        <f>IF($F93=FALSE,SUMIFS('RGS_YTD Jun-24 P&amp;Ls'!$E:$E,'RGS_YTD Jun-24 P&amp;Ls'!$D:$D,$I93,'RGS_YTD Jun-24 P&amp;Ls'!$G:$G,$N93,'RGS_YTD Jun-24 P&amp;Ls'!$H:$H,$G93,'RGS_YTD Jun-24 P&amp;Ls'!$I:$I,BX$6),SUMIFS('RGS_YTD Jun-24 P&amp;Ls'!$E:$E,'RGS_YTD Jun-24 P&amp;Ls'!$D:$D,$I93,'RGS_YTD Jun-24 P&amp;Ls'!$G:$G,$N93,'RGS_YTD Jun-24 P&amp;Ls'!$H:$H,$H93,'RGS_YTD Jun-24 P&amp;Ls'!$I:$I,BX$6))</f>
        <v>0</v>
      </c>
      <c r="BY93" s="723">
        <f>IF($F93=FALSE,SUMIFS('RGS_YTD Jun-24 P&amp;Ls'!$E:$E,'RGS_YTD Jun-24 P&amp;Ls'!$D:$D,$I93,'RGS_YTD Jun-24 P&amp;Ls'!$G:$G,$N93,'RGS_YTD Jun-24 P&amp;Ls'!$H:$H,$G93,'RGS_YTD Jun-24 P&amp;Ls'!$I:$I,BY$6),SUMIFS('RGS_YTD Jun-24 P&amp;Ls'!$E:$E,'RGS_YTD Jun-24 P&amp;Ls'!$D:$D,$I93,'RGS_YTD Jun-24 P&amp;Ls'!$G:$G,$N93,'RGS_YTD Jun-24 P&amp;Ls'!$H:$H,$H93,'RGS_YTD Jun-24 P&amp;Ls'!$I:$I,BY$6))</f>
        <v>0</v>
      </c>
      <c r="BZ93" s="723">
        <f>IF($F93=FALSE,SUMIFS('RGS_YTD Jun-24 P&amp;Ls'!$E:$E,'RGS_YTD Jun-24 P&amp;Ls'!$D:$D,$I93,'RGS_YTD Jun-24 P&amp;Ls'!$G:$G,$N93,'RGS_YTD Jun-24 P&amp;Ls'!$H:$H,$G93,'RGS_YTD Jun-24 P&amp;Ls'!$I:$I,BZ$6),SUMIFS('RGS_YTD Jun-24 P&amp;Ls'!$E:$E,'RGS_YTD Jun-24 P&amp;Ls'!$D:$D,$I93,'RGS_YTD Jun-24 P&amp;Ls'!$G:$G,$N93,'RGS_YTD Jun-24 P&amp;Ls'!$H:$H,$H93,'RGS_YTD Jun-24 P&amp;Ls'!$I:$I,BZ$6))</f>
        <v>0</v>
      </c>
      <c r="CA93" s="723">
        <f>IF($F93=FALSE,SUMIFS('RGS_YTD Jun-24 P&amp;Ls'!$E:$E,'RGS_YTD Jun-24 P&amp;Ls'!$D:$D,$I93,'RGS_YTD Jun-24 P&amp;Ls'!$G:$G,$N93,'RGS_YTD Jun-24 P&amp;Ls'!$H:$H,$G93,'RGS_YTD Jun-24 P&amp;Ls'!$I:$I,CA$6),SUMIFS('RGS_YTD Jun-24 P&amp;Ls'!$E:$E,'RGS_YTD Jun-24 P&amp;Ls'!$D:$D,$I93,'RGS_YTD Jun-24 P&amp;Ls'!$G:$G,$N93,'RGS_YTD Jun-24 P&amp;Ls'!$H:$H,$H93,'RGS_YTD Jun-24 P&amp;Ls'!$I:$I,CA$6))</f>
        <v>0</v>
      </c>
      <c r="CB93" s="723">
        <f>IF($F93=FALSE,SUMIFS('RGS_YTD Jun-24 P&amp;Ls'!$E:$E,'RGS_YTD Jun-24 P&amp;Ls'!$D:$D,$I93,'RGS_YTD Jun-24 P&amp;Ls'!$G:$G,$N93,'RGS_YTD Jun-24 P&amp;Ls'!$H:$H,$G93,'RGS_YTD Jun-24 P&amp;Ls'!$I:$I,CB$6),SUMIFS('RGS_YTD Jun-24 P&amp;Ls'!$E:$E,'RGS_YTD Jun-24 P&amp;Ls'!$D:$D,$I93,'RGS_YTD Jun-24 P&amp;Ls'!$G:$G,$N93,'RGS_YTD Jun-24 P&amp;Ls'!$H:$H,$H93,'RGS_YTD Jun-24 P&amp;Ls'!$I:$I,CB$6))</f>
        <v>0</v>
      </c>
    </row>
    <row r="94" spans="1:80" s="723" customFormat="1" ht="14.25" customHeight="1" x14ac:dyDescent="0.3">
      <c r="A94" s="719">
        <v>951031230</v>
      </c>
      <c r="B94" s="720">
        <v>951031230</v>
      </c>
      <c r="C94" s="716" t="s">
        <v>1606</v>
      </c>
      <c r="D94" s="716" t="s">
        <v>1606</v>
      </c>
      <c r="E94" s="716" t="s">
        <v>1606</v>
      </c>
      <c r="F94" s="716" t="b">
        <f t="shared" si="2"/>
        <v>1</v>
      </c>
      <c r="G94" s="716" t="str">
        <f t="shared" si="3"/>
        <v>951031230 - COGS Var. - Maint.</v>
      </c>
      <c r="H94" s="716" t="s">
        <v>1605</v>
      </c>
      <c r="I94" s="721" t="s">
        <v>1164</v>
      </c>
      <c r="J94" s="716" t="s">
        <v>1412</v>
      </c>
      <c r="K94" s="716" t="s">
        <v>1415</v>
      </c>
      <c r="L94" s="716"/>
      <c r="M94" s="716" t="s">
        <v>1399</v>
      </c>
      <c r="N94" s="716" t="s">
        <v>1428</v>
      </c>
      <c r="O94" s="722">
        <v>0</v>
      </c>
      <c r="P94" s="722">
        <v>0</v>
      </c>
      <c r="Q94" s="722">
        <v>0</v>
      </c>
      <c r="R94" s="722">
        <v>0</v>
      </c>
      <c r="S94" s="722">
        <v>0</v>
      </c>
      <c r="T94" s="722">
        <v>0</v>
      </c>
      <c r="U94" s="722">
        <v>0</v>
      </c>
      <c r="V94" s="722">
        <v>0</v>
      </c>
      <c r="W94" s="722">
        <v>0</v>
      </c>
      <c r="X94" s="722">
        <v>0</v>
      </c>
      <c r="Y94" s="722">
        <v>0</v>
      </c>
      <c r="Z94" s="722">
        <v>0</v>
      </c>
      <c r="AA94" s="722">
        <v>0</v>
      </c>
      <c r="AB94" s="722">
        <v>0</v>
      </c>
      <c r="AC94" s="722">
        <v>0</v>
      </c>
      <c r="AD94" s="722">
        <v>0</v>
      </c>
      <c r="AE94" s="722">
        <v>0</v>
      </c>
      <c r="AF94" s="722">
        <v>0</v>
      </c>
      <c r="AG94" s="722">
        <v>-1431941.78</v>
      </c>
      <c r="AH94" s="722">
        <v>-1971917.96</v>
      </c>
      <c r="AI94" s="722">
        <v>-973939.21</v>
      </c>
      <c r="AJ94" s="722">
        <v>-455846.78</v>
      </c>
      <c r="AK94" s="722">
        <v>-490089.14</v>
      </c>
      <c r="AL94" s="722">
        <v>-346307.34</v>
      </c>
      <c r="AM94" s="722">
        <v>32656.48</v>
      </c>
      <c r="AN94" s="722">
        <v>-420176.21</v>
      </c>
      <c r="AO94" s="722">
        <v>1367027.73</v>
      </c>
      <c r="AP94" s="722">
        <v>373884.06</v>
      </c>
      <c r="AQ94" s="722">
        <v>1757791.49</v>
      </c>
      <c r="AR94" s="722">
        <v>1354824.3</v>
      </c>
      <c r="AS94" s="722">
        <v>115810.2</v>
      </c>
      <c r="AT94" s="722">
        <v>147323.28</v>
      </c>
      <c r="AU94" s="722">
        <v>426614.52</v>
      </c>
      <c r="AV94" s="722">
        <v>224810.4</v>
      </c>
      <c r="AW94" s="722">
        <v>158725.21</v>
      </c>
      <c r="AX94" s="722">
        <v>-329502.82</v>
      </c>
      <c r="AY94" s="722">
        <v>367188.11</v>
      </c>
      <c r="AZ94" s="722">
        <v>-360579.82</v>
      </c>
      <c r="BA94" s="722">
        <v>537973.01</v>
      </c>
      <c r="BB94" s="722">
        <v>-80547.350000000006</v>
      </c>
      <c r="BC94" s="722">
        <v>474216.15</v>
      </c>
      <c r="BD94" s="722">
        <v>506014.83</v>
      </c>
      <c r="BE94" s="722">
        <v>-254669.17</v>
      </c>
      <c r="BF94" s="722">
        <v>891447.23</v>
      </c>
      <c r="BG94" s="722">
        <v>97974.080000000002</v>
      </c>
      <c r="BH94" s="722">
        <v>377546.59</v>
      </c>
      <c r="BI94" s="722">
        <v>86788.59</v>
      </c>
      <c r="BJ94" s="722">
        <v>399692.12</v>
      </c>
      <c r="BK94" s="291">
        <f>IF($F94=FALSE,SUMIFS('RGS_YTD Jun-24 P&amp;Ls'!$E:$E,'RGS_YTD Jun-24 P&amp;Ls'!$D:$D,$I94,'RGS_YTD Jun-24 P&amp;Ls'!$G:$G,$N94,'RGS_YTD Jun-24 P&amp;Ls'!$H:$H,$G94,'RGS_YTD Jun-24 P&amp;Ls'!$I:$I,BK$6),SUMIFS('RGS_YTD Jun-24 P&amp;Ls'!$E:$E,'RGS_YTD Jun-24 P&amp;Ls'!$D:$D,$I94,'RGS_YTD Jun-24 P&amp;Ls'!$G:$G,$N94,'RGS_YTD Jun-24 P&amp;Ls'!$H:$H,$H94,'RGS_YTD Jun-24 P&amp;Ls'!$I:$I,BK$6))</f>
        <v>-292722.98</v>
      </c>
      <c r="BL94" s="291">
        <f>IF($F94=FALSE,SUMIFS('RGS_YTD Jun-24 P&amp;Ls'!$E:$E,'RGS_YTD Jun-24 P&amp;Ls'!$D:$D,$I94,'RGS_YTD Jun-24 P&amp;Ls'!$G:$G,$N94,'RGS_YTD Jun-24 P&amp;Ls'!$H:$H,$G94,'RGS_YTD Jun-24 P&amp;Ls'!$I:$I,BL$6),SUMIFS('RGS_YTD Jun-24 P&amp;Ls'!$E:$E,'RGS_YTD Jun-24 P&amp;Ls'!$D:$D,$I94,'RGS_YTD Jun-24 P&amp;Ls'!$G:$G,$N94,'RGS_YTD Jun-24 P&amp;Ls'!$H:$H,$H94,'RGS_YTD Jun-24 P&amp;Ls'!$I:$I,BL$6))</f>
        <v>-108586.53</v>
      </c>
      <c r="BM94" s="291">
        <f>IF($F94=FALSE,SUMIFS('RGS_YTD Jun-24 P&amp;Ls'!$E:$E,'RGS_YTD Jun-24 P&amp;Ls'!$D:$D,$I94,'RGS_YTD Jun-24 P&amp;Ls'!$G:$G,$N94,'RGS_YTD Jun-24 P&amp;Ls'!$H:$H,$G94,'RGS_YTD Jun-24 P&amp;Ls'!$I:$I,BM$6),SUMIFS('RGS_YTD Jun-24 P&amp;Ls'!$E:$E,'RGS_YTD Jun-24 P&amp;Ls'!$D:$D,$I94,'RGS_YTD Jun-24 P&amp;Ls'!$G:$G,$N94,'RGS_YTD Jun-24 P&amp;Ls'!$H:$H,$H94,'RGS_YTD Jun-24 P&amp;Ls'!$I:$I,BM$6))</f>
        <v>1535003.08</v>
      </c>
      <c r="BN94" s="291">
        <f>IF($F94=FALSE,SUMIFS('RGS_YTD Jun-24 P&amp;Ls'!$E:$E,'RGS_YTD Jun-24 P&amp;Ls'!$D:$D,$I94,'RGS_YTD Jun-24 P&amp;Ls'!$G:$G,$N94,'RGS_YTD Jun-24 P&amp;Ls'!$H:$H,$G94,'RGS_YTD Jun-24 P&amp;Ls'!$I:$I,BN$6),SUMIFS('RGS_YTD Jun-24 P&amp;Ls'!$E:$E,'RGS_YTD Jun-24 P&amp;Ls'!$D:$D,$I94,'RGS_YTD Jun-24 P&amp;Ls'!$G:$G,$N94,'RGS_YTD Jun-24 P&amp;Ls'!$H:$H,$H94,'RGS_YTD Jun-24 P&amp;Ls'!$I:$I,BN$6))</f>
        <v>466366.07</v>
      </c>
      <c r="BO94" s="291">
        <f>IF($F94=FALSE,SUMIFS('RGS_YTD Jun-24 P&amp;Ls'!$E:$E,'RGS_YTD Jun-24 P&amp;Ls'!$D:$D,$I94,'RGS_YTD Jun-24 P&amp;Ls'!$G:$G,$N94,'RGS_YTD Jun-24 P&amp;Ls'!$H:$H,$G94,'RGS_YTD Jun-24 P&amp;Ls'!$I:$I,BO$6),SUMIFS('RGS_YTD Jun-24 P&amp;Ls'!$E:$E,'RGS_YTD Jun-24 P&amp;Ls'!$D:$D,$I94,'RGS_YTD Jun-24 P&amp;Ls'!$G:$G,$N94,'RGS_YTD Jun-24 P&amp;Ls'!$H:$H,$H94,'RGS_YTD Jun-24 P&amp;Ls'!$I:$I,BO$6))</f>
        <v>40641.82</v>
      </c>
      <c r="BP94" s="723">
        <f>IF($F94=FALSE,SUMIFS('RGS_YTD Jun-24 P&amp;Ls'!$E:$E,'RGS_YTD Jun-24 P&amp;Ls'!$D:$D,$I94,'RGS_YTD Jun-24 P&amp;Ls'!$G:$G,$N94,'RGS_YTD Jun-24 P&amp;Ls'!$H:$H,$G94,'RGS_YTD Jun-24 P&amp;Ls'!$I:$I,BP$6),SUMIFS('RGS_YTD Jun-24 P&amp;Ls'!$E:$E,'RGS_YTD Jun-24 P&amp;Ls'!$D:$D,$I94,'RGS_YTD Jun-24 P&amp;Ls'!$G:$G,$N94,'RGS_YTD Jun-24 P&amp;Ls'!$H:$H,$H94,'RGS_YTD Jun-24 P&amp;Ls'!$I:$I,BP$6))</f>
        <v>-95894.47</v>
      </c>
      <c r="BQ94" s="723">
        <f>IF($F94=FALSE,SUMIFS('RGS_YTD Jun-24 P&amp;Ls'!$E:$E,'RGS_YTD Jun-24 P&amp;Ls'!$D:$D,$I94,'RGS_YTD Jun-24 P&amp;Ls'!$G:$G,$N94,'RGS_YTD Jun-24 P&amp;Ls'!$H:$H,$G94,'RGS_YTD Jun-24 P&amp;Ls'!$I:$I,BQ$6),SUMIFS('RGS_YTD Jun-24 P&amp;Ls'!$E:$E,'RGS_YTD Jun-24 P&amp;Ls'!$D:$D,$I94,'RGS_YTD Jun-24 P&amp;Ls'!$G:$G,$N94,'RGS_YTD Jun-24 P&amp;Ls'!$H:$H,$H94,'RGS_YTD Jun-24 P&amp;Ls'!$I:$I,BQ$6))</f>
        <v>-703156.24</v>
      </c>
      <c r="BR94" s="723">
        <f>IF($F94=FALSE,SUMIFS('RGS_YTD Jun-24 P&amp;Ls'!$E:$E,'RGS_YTD Jun-24 P&amp;Ls'!$D:$D,$I94,'RGS_YTD Jun-24 P&amp;Ls'!$G:$G,$N94,'RGS_YTD Jun-24 P&amp;Ls'!$H:$H,$G94,'RGS_YTD Jun-24 P&amp;Ls'!$I:$I,BR$6),SUMIFS('RGS_YTD Jun-24 P&amp;Ls'!$E:$E,'RGS_YTD Jun-24 P&amp;Ls'!$D:$D,$I94,'RGS_YTD Jun-24 P&amp;Ls'!$G:$G,$N94,'RGS_YTD Jun-24 P&amp;Ls'!$H:$H,$H94,'RGS_YTD Jun-24 P&amp;Ls'!$I:$I,BR$6))</f>
        <v>1233801.7</v>
      </c>
      <c r="BS94" s="723">
        <f>IF($F94=FALSE,SUMIFS('RGS_YTD Jun-24 P&amp;Ls'!$E:$E,'RGS_YTD Jun-24 P&amp;Ls'!$D:$D,$I94,'RGS_YTD Jun-24 P&amp;Ls'!$G:$G,$N94,'RGS_YTD Jun-24 P&amp;Ls'!$H:$H,$G94,'RGS_YTD Jun-24 P&amp;Ls'!$I:$I,BS$6),SUMIFS('RGS_YTD Jun-24 P&amp;Ls'!$E:$E,'RGS_YTD Jun-24 P&amp;Ls'!$D:$D,$I94,'RGS_YTD Jun-24 P&amp;Ls'!$G:$G,$N94,'RGS_YTD Jun-24 P&amp;Ls'!$H:$H,$H94,'RGS_YTD Jun-24 P&amp;Ls'!$I:$I,BS$6))</f>
        <v>625162.41</v>
      </c>
      <c r="BT94" s="723">
        <f>IF($F94=FALSE,SUMIFS('RGS_YTD Jun-24 P&amp;Ls'!$E:$E,'RGS_YTD Jun-24 P&amp;Ls'!$D:$D,$I94,'RGS_YTD Jun-24 P&amp;Ls'!$G:$G,$N94,'RGS_YTD Jun-24 P&amp;Ls'!$H:$H,$G94,'RGS_YTD Jun-24 P&amp;Ls'!$I:$I,BT$6),SUMIFS('RGS_YTD Jun-24 P&amp;Ls'!$E:$E,'RGS_YTD Jun-24 P&amp;Ls'!$D:$D,$I94,'RGS_YTD Jun-24 P&amp;Ls'!$G:$G,$N94,'RGS_YTD Jun-24 P&amp;Ls'!$H:$H,$H94,'RGS_YTD Jun-24 P&amp;Ls'!$I:$I,BT$6))</f>
        <v>495915.25</v>
      </c>
      <c r="BU94" s="723">
        <f>IF($F94=FALSE,SUMIFS('RGS_YTD Jun-24 P&amp;Ls'!$E:$E,'RGS_YTD Jun-24 P&amp;Ls'!$D:$D,$I94,'RGS_YTD Jun-24 P&amp;Ls'!$G:$G,$N94,'RGS_YTD Jun-24 P&amp;Ls'!$H:$H,$G94,'RGS_YTD Jun-24 P&amp;Ls'!$I:$I,BU$6),SUMIFS('RGS_YTD Jun-24 P&amp;Ls'!$E:$E,'RGS_YTD Jun-24 P&amp;Ls'!$D:$D,$I94,'RGS_YTD Jun-24 P&amp;Ls'!$G:$G,$N94,'RGS_YTD Jun-24 P&amp;Ls'!$H:$H,$H94,'RGS_YTD Jun-24 P&amp;Ls'!$I:$I,BU$6))</f>
        <v>88296.7</v>
      </c>
      <c r="BV94" s="723">
        <f>IF($F94=FALSE,SUMIFS('RGS_YTD Jun-24 P&amp;Ls'!$E:$E,'RGS_YTD Jun-24 P&amp;Ls'!$D:$D,$I94,'RGS_YTD Jun-24 P&amp;Ls'!$G:$G,$N94,'RGS_YTD Jun-24 P&amp;Ls'!$H:$H,$G94,'RGS_YTD Jun-24 P&amp;Ls'!$I:$I,BV$6),SUMIFS('RGS_YTD Jun-24 P&amp;Ls'!$E:$E,'RGS_YTD Jun-24 P&amp;Ls'!$D:$D,$I94,'RGS_YTD Jun-24 P&amp;Ls'!$G:$G,$N94,'RGS_YTD Jun-24 P&amp;Ls'!$H:$H,$H94,'RGS_YTD Jun-24 P&amp;Ls'!$I:$I,BV$6))</f>
        <v>-843522.85</v>
      </c>
      <c r="BW94" s="723">
        <f>IF($F94=FALSE,SUMIFS('RGS_YTD Jun-24 P&amp;Ls'!$E:$E,'RGS_YTD Jun-24 P&amp;Ls'!$D:$D,$I94,'RGS_YTD Jun-24 P&amp;Ls'!$G:$G,$N94,'RGS_YTD Jun-24 P&amp;Ls'!$H:$H,$G94,'RGS_YTD Jun-24 P&amp;Ls'!$I:$I,BW$6),SUMIFS('RGS_YTD Jun-24 P&amp;Ls'!$E:$E,'RGS_YTD Jun-24 P&amp;Ls'!$D:$D,$I94,'RGS_YTD Jun-24 P&amp;Ls'!$G:$G,$N94,'RGS_YTD Jun-24 P&amp;Ls'!$H:$H,$H94,'RGS_YTD Jun-24 P&amp;Ls'!$I:$I,BW$6))</f>
        <v>-383566.64</v>
      </c>
      <c r="BX94" s="723">
        <f>IF($F94=FALSE,SUMIFS('RGS_YTD Jun-24 P&amp;Ls'!$E:$E,'RGS_YTD Jun-24 P&amp;Ls'!$D:$D,$I94,'RGS_YTD Jun-24 P&amp;Ls'!$G:$G,$N94,'RGS_YTD Jun-24 P&amp;Ls'!$H:$H,$G94,'RGS_YTD Jun-24 P&amp;Ls'!$I:$I,BX$6),SUMIFS('RGS_YTD Jun-24 P&amp;Ls'!$E:$E,'RGS_YTD Jun-24 P&amp;Ls'!$D:$D,$I94,'RGS_YTD Jun-24 P&amp;Ls'!$G:$G,$N94,'RGS_YTD Jun-24 P&amp;Ls'!$H:$H,$H94,'RGS_YTD Jun-24 P&amp;Ls'!$I:$I,BX$6))</f>
        <v>-625163.21</v>
      </c>
      <c r="BY94" s="723">
        <f>IF($F94=FALSE,SUMIFS('RGS_YTD Jun-24 P&amp;Ls'!$E:$E,'RGS_YTD Jun-24 P&amp;Ls'!$D:$D,$I94,'RGS_YTD Jun-24 P&amp;Ls'!$G:$G,$N94,'RGS_YTD Jun-24 P&amp;Ls'!$H:$H,$G94,'RGS_YTD Jun-24 P&amp;Ls'!$I:$I,BY$6),SUMIFS('RGS_YTD Jun-24 P&amp;Ls'!$E:$E,'RGS_YTD Jun-24 P&amp;Ls'!$D:$D,$I94,'RGS_YTD Jun-24 P&amp;Ls'!$G:$G,$N94,'RGS_YTD Jun-24 P&amp;Ls'!$H:$H,$H94,'RGS_YTD Jun-24 P&amp;Ls'!$I:$I,BY$6))</f>
        <v>-1079371.99</v>
      </c>
      <c r="BZ94" s="723">
        <f>IF($F94=FALSE,SUMIFS('RGS_YTD Jun-24 P&amp;Ls'!$E:$E,'RGS_YTD Jun-24 P&amp;Ls'!$D:$D,$I94,'RGS_YTD Jun-24 P&amp;Ls'!$G:$G,$N94,'RGS_YTD Jun-24 P&amp;Ls'!$H:$H,$G94,'RGS_YTD Jun-24 P&amp;Ls'!$I:$I,BZ$6),SUMIFS('RGS_YTD Jun-24 P&amp;Ls'!$E:$E,'RGS_YTD Jun-24 P&amp;Ls'!$D:$D,$I94,'RGS_YTD Jun-24 P&amp;Ls'!$G:$G,$N94,'RGS_YTD Jun-24 P&amp;Ls'!$H:$H,$H94,'RGS_YTD Jun-24 P&amp;Ls'!$I:$I,BZ$6))</f>
        <v>-644497.28</v>
      </c>
      <c r="CA94" s="723">
        <f>IF($F94=FALSE,SUMIFS('RGS_YTD Jun-24 P&amp;Ls'!$E:$E,'RGS_YTD Jun-24 P&amp;Ls'!$D:$D,$I94,'RGS_YTD Jun-24 P&amp;Ls'!$G:$G,$N94,'RGS_YTD Jun-24 P&amp;Ls'!$H:$H,$G94,'RGS_YTD Jun-24 P&amp;Ls'!$I:$I,CA$6),SUMIFS('RGS_YTD Jun-24 P&amp;Ls'!$E:$E,'RGS_YTD Jun-24 P&amp;Ls'!$D:$D,$I94,'RGS_YTD Jun-24 P&amp;Ls'!$G:$G,$N94,'RGS_YTD Jun-24 P&amp;Ls'!$H:$H,$H94,'RGS_YTD Jun-24 P&amp;Ls'!$I:$I,CA$6))</f>
        <v>-803384.95</v>
      </c>
      <c r="CB94" s="723">
        <f>IF($F94=FALSE,SUMIFS('RGS_YTD Jun-24 P&amp;Ls'!$E:$E,'RGS_YTD Jun-24 P&amp;Ls'!$D:$D,$I94,'RGS_YTD Jun-24 P&amp;Ls'!$G:$G,$N94,'RGS_YTD Jun-24 P&amp;Ls'!$H:$H,$G94,'RGS_YTD Jun-24 P&amp;Ls'!$I:$I,CB$6),SUMIFS('RGS_YTD Jun-24 P&amp;Ls'!$E:$E,'RGS_YTD Jun-24 P&amp;Ls'!$D:$D,$I94,'RGS_YTD Jun-24 P&amp;Ls'!$G:$G,$N94,'RGS_YTD Jun-24 P&amp;Ls'!$H:$H,$H94,'RGS_YTD Jun-24 P&amp;Ls'!$I:$I,CB$6))</f>
        <v>-1772185.36</v>
      </c>
    </row>
    <row r="95" spans="1:80" s="723" customFormat="1" ht="14.25" customHeight="1" x14ac:dyDescent="0.3">
      <c r="A95" s="719">
        <v>951031240</v>
      </c>
      <c r="B95" s="720">
        <v>951031240</v>
      </c>
      <c r="C95" s="716" t="s">
        <v>1604</v>
      </c>
      <c r="D95" s="716" t="s">
        <v>1604</v>
      </c>
      <c r="E95" s="716" t="s">
        <v>1604</v>
      </c>
      <c r="F95" s="716" t="b">
        <f t="shared" si="2"/>
        <v>1</v>
      </c>
      <c r="G95" s="716" t="str">
        <f t="shared" si="3"/>
        <v>951031240 - COGS Var. - Amort.</v>
      </c>
      <c r="H95" s="716" t="s">
        <v>1603</v>
      </c>
      <c r="I95" s="721" t="s">
        <v>1418</v>
      </c>
      <c r="J95" s="716" t="s">
        <v>1412</v>
      </c>
      <c r="K95" s="716" t="s">
        <v>1415</v>
      </c>
      <c r="L95" s="716"/>
      <c r="M95" s="716" t="s">
        <v>1399</v>
      </c>
      <c r="N95" s="716" t="s">
        <v>1399</v>
      </c>
      <c r="O95" s="722">
        <v>0</v>
      </c>
      <c r="P95" s="722">
        <v>0</v>
      </c>
      <c r="Q95" s="722">
        <v>0</v>
      </c>
      <c r="R95" s="722">
        <v>0</v>
      </c>
      <c r="S95" s="722">
        <v>0</v>
      </c>
      <c r="T95" s="722">
        <v>0</v>
      </c>
      <c r="U95" s="722">
        <v>0</v>
      </c>
      <c r="V95" s="722">
        <v>0</v>
      </c>
      <c r="W95" s="722">
        <v>0</v>
      </c>
      <c r="X95" s="722">
        <v>0</v>
      </c>
      <c r="Y95" s="722">
        <v>0</v>
      </c>
      <c r="Z95" s="722">
        <v>0</v>
      </c>
      <c r="AA95" s="722">
        <v>0</v>
      </c>
      <c r="AB95" s="722">
        <v>0</v>
      </c>
      <c r="AC95" s="722">
        <v>0</v>
      </c>
      <c r="AD95" s="722">
        <v>0</v>
      </c>
      <c r="AE95" s="722">
        <v>0</v>
      </c>
      <c r="AF95" s="722">
        <v>0</v>
      </c>
      <c r="AG95" s="722">
        <v>0</v>
      </c>
      <c r="AH95" s="722">
        <v>0</v>
      </c>
      <c r="AI95" s="722">
        <v>0</v>
      </c>
      <c r="AJ95" s="722">
        <v>0</v>
      </c>
      <c r="AK95" s="722">
        <v>0</v>
      </c>
      <c r="AL95" s="722">
        <v>0</v>
      </c>
      <c r="AM95" s="722">
        <v>0</v>
      </c>
      <c r="AN95" s="722">
        <v>0</v>
      </c>
      <c r="AO95" s="722">
        <v>0</v>
      </c>
      <c r="AP95" s="722">
        <v>0</v>
      </c>
      <c r="AQ95" s="722">
        <v>0</v>
      </c>
      <c r="AR95" s="722">
        <v>0</v>
      </c>
      <c r="AS95" s="722">
        <v>0</v>
      </c>
      <c r="AT95" s="722">
        <v>0</v>
      </c>
      <c r="AU95" s="722">
        <v>0</v>
      </c>
      <c r="AV95" s="722">
        <v>0</v>
      </c>
      <c r="AW95" s="722">
        <v>0</v>
      </c>
      <c r="AX95" s="722">
        <v>0</v>
      </c>
      <c r="AY95" s="722">
        <v>0</v>
      </c>
      <c r="AZ95" s="722">
        <v>0</v>
      </c>
      <c r="BA95" s="722">
        <v>0</v>
      </c>
      <c r="BB95" s="722">
        <v>0</v>
      </c>
      <c r="BC95" s="722">
        <v>0</v>
      </c>
      <c r="BD95" s="722">
        <v>0</v>
      </c>
      <c r="BE95" s="722">
        <v>0</v>
      </c>
      <c r="BF95" s="722">
        <v>0</v>
      </c>
      <c r="BG95" s="722">
        <v>0</v>
      </c>
      <c r="BH95" s="722">
        <v>0</v>
      </c>
      <c r="BI95" s="722">
        <v>0</v>
      </c>
      <c r="BJ95" s="722">
        <v>0</v>
      </c>
      <c r="BK95" s="291">
        <f>IF($F95=FALSE,SUMIFS('RGS_YTD Jun-24 P&amp;Ls'!$E:$E,'RGS_YTD Jun-24 P&amp;Ls'!$D:$D,$I95,'RGS_YTD Jun-24 P&amp;Ls'!$G:$G,$N95,'RGS_YTD Jun-24 P&amp;Ls'!$H:$H,$G95,'RGS_YTD Jun-24 P&amp;Ls'!$I:$I,BK$6),SUMIFS('RGS_YTD Jun-24 P&amp;Ls'!$E:$E,'RGS_YTD Jun-24 P&amp;Ls'!$D:$D,$I95,'RGS_YTD Jun-24 P&amp;Ls'!$G:$G,$N95,'RGS_YTD Jun-24 P&amp;Ls'!$H:$H,$H95,'RGS_YTD Jun-24 P&amp;Ls'!$I:$I,BK$6))</f>
        <v>0</v>
      </c>
      <c r="BL95" s="291">
        <f>IF($F95=FALSE,SUMIFS('RGS_YTD Jun-24 P&amp;Ls'!$E:$E,'RGS_YTD Jun-24 P&amp;Ls'!$D:$D,$I95,'RGS_YTD Jun-24 P&amp;Ls'!$G:$G,$N95,'RGS_YTD Jun-24 P&amp;Ls'!$H:$H,$G95,'RGS_YTD Jun-24 P&amp;Ls'!$I:$I,BL$6),SUMIFS('RGS_YTD Jun-24 P&amp;Ls'!$E:$E,'RGS_YTD Jun-24 P&amp;Ls'!$D:$D,$I95,'RGS_YTD Jun-24 P&amp;Ls'!$G:$G,$N95,'RGS_YTD Jun-24 P&amp;Ls'!$H:$H,$H95,'RGS_YTD Jun-24 P&amp;Ls'!$I:$I,BL$6))</f>
        <v>0</v>
      </c>
      <c r="BM95" s="291">
        <f>IF($F95=FALSE,SUMIFS('RGS_YTD Jun-24 P&amp;Ls'!$E:$E,'RGS_YTD Jun-24 P&amp;Ls'!$D:$D,$I95,'RGS_YTD Jun-24 P&amp;Ls'!$G:$G,$N95,'RGS_YTD Jun-24 P&amp;Ls'!$H:$H,$G95,'RGS_YTD Jun-24 P&amp;Ls'!$I:$I,BM$6),SUMIFS('RGS_YTD Jun-24 P&amp;Ls'!$E:$E,'RGS_YTD Jun-24 P&amp;Ls'!$D:$D,$I95,'RGS_YTD Jun-24 P&amp;Ls'!$G:$G,$N95,'RGS_YTD Jun-24 P&amp;Ls'!$H:$H,$H95,'RGS_YTD Jun-24 P&amp;Ls'!$I:$I,BM$6))</f>
        <v>0</v>
      </c>
      <c r="BN95" s="291">
        <f>IF($F95=FALSE,SUMIFS('RGS_YTD Jun-24 P&amp;Ls'!$E:$E,'RGS_YTD Jun-24 P&amp;Ls'!$D:$D,$I95,'RGS_YTD Jun-24 P&amp;Ls'!$G:$G,$N95,'RGS_YTD Jun-24 P&amp;Ls'!$H:$H,$G95,'RGS_YTD Jun-24 P&amp;Ls'!$I:$I,BN$6),SUMIFS('RGS_YTD Jun-24 P&amp;Ls'!$E:$E,'RGS_YTD Jun-24 P&amp;Ls'!$D:$D,$I95,'RGS_YTD Jun-24 P&amp;Ls'!$G:$G,$N95,'RGS_YTD Jun-24 P&amp;Ls'!$H:$H,$H95,'RGS_YTD Jun-24 P&amp;Ls'!$I:$I,BN$6))</f>
        <v>0</v>
      </c>
      <c r="BO95" s="291">
        <f>IF($F95=FALSE,SUMIFS('RGS_YTD Jun-24 P&amp;Ls'!$E:$E,'RGS_YTD Jun-24 P&amp;Ls'!$D:$D,$I95,'RGS_YTD Jun-24 P&amp;Ls'!$G:$G,$N95,'RGS_YTD Jun-24 P&amp;Ls'!$H:$H,$G95,'RGS_YTD Jun-24 P&amp;Ls'!$I:$I,BO$6),SUMIFS('RGS_YTD Jun-24 P&amp;Ls'!$E:$E,'RGS_YTD Jun-24 P&amp;Ls'!$D:$D,$I95,'RGS_YTD Jun-24 P&amp;Ls'!$G:$G,$N95,'RGS_YTD Jun-24 P&amp;Ls'!$H:$H,$H95,'RGS_YTD Jun-24 P&amp;Ls'!$I:$I,BO$6))</f>
        <v>0</v>
      </c>
      <c r="BP95" s="723">
        <f>IF($F95=FALSE,SUMIFS('RGS_YTD Jun-24 P&amp;Ls'!$E:$E,'RGS_YTD Jun-24 P&amp;Ls'!$D:$D,$I95,'RGS_YTD Jun-24 P&amp;Ls'!$G:$G,$N95,'RGS_YTD Jun-24 P&amp;Ls'!$H:$H,$G95,'RGS_YTD Jun-24 P&amp;Ls'!$I:$I,BP$6),SUMIFS('RGS_YTD Jun-24 P&amp;Ls'!$E:$E,'RGS_YTD Jun-24 P&amp;Ls'!$D:$D,$I95,'RGS_YTD Jun-24 P&amp;Ls'!$G:$G,$N95,'RGS_YTD Jun-24 P&amp;Ls'!$H:$H,$H95,'RGS_YTD Jun-24 P&amp;Ls'!$I:$I,BP$6))</f>
        <v>0</v>
      </c>
      <c r="BQ95" s="723">
        <f>IF($F95=FALSE,SUMIFS('RGS_YTD Jun-24 P&amp;Ls'!$E:$E,'RGS_YTD Jun-24 P&amp;Ls'!$D:$D,$I95,'RGS_YTD Jun-24 P&amp;Ls'!$G:$G,$N95,'RGS_YTD Jun-24 P&amp;Ls'!$H:$H,$G95,'RGS_YTD Jun-24 P&amp;Ls'!$I:$I,BQ$6),SUMIFS('RGS_YTD Jun-24 P&amp;Ls'!$E:$E,'RGS_YTD Jun-24 P&amp;Ls'!$D:$D,$I95,'RGS_YTD Jun-24 P&amp;Ls'!$G:$G,$N95,'RGS_YTD Jun-24 P&amp;Ls'!$H:$H,$H95,'RGS_YTD Jun-24 P&amp;Ls'!$I:$I,BQ$6))</f>
        <v>0</v>
      </c>
      <c r="BR95" s="723">
        <f>IF($F95=FALSE,SUMIFS('RGS_YTD Jun-24 P&amp;Ls'!$E:$E,'RGS_YTD Jun-24 P&amp;Ls'!$D:$D,$I95,'RGS_YTD Jun-24 P&amp;Ls'!$G:$G,$N95,'RGS_YTD Jun-24 P&amp;Ls'!$H:$H,$G95,'RGS_YTD Jun-24 P&amp;Ls'!$I:$I,BR$6),SUMIFS('RGS_YTD Jun-24 P&amp;Ls'!$E:$E,'RGS_YTD Jun-24 P&amp;Ls'!$D:$D,$I95,'RGS_YTD Jun-24 P&amp;Ls'!$G:$G,$N95,'RGS_YTD Jun-24 P&amp;Ls'!$H:$H,$H95,'RGS_YTD Jun-24 P&amp;Ls'!$I:$I,BR$6))</f>
        <v>2552408.7500000251</v>
      </c>
      <c r="BS95" s="723">
        <f>IF($F95=FALSE,SUMIFS('RGS_YTD Jun-24 P&amp;Ls'!$E:$E,'RGS_YTD Jun-24 P&amp;Ls'!$D:$D,$I95,'RGS_YTD Jun-24 P&amp;Ls'!$G:$G,$N95,'RGS_YTD Jun-24 P&amp;Ls'!$H:$H,$G95,'RGS_YTD Jun-24 P&amp;Ls'!$I:$I,BS$6),SUMIFS('RGS_YTD Jun-24 P&amp;Ls'!$E:$E,'RGS_YTD Jun-24 P&amp;Ls'!$D:$D,$I95,'RGS_YTD Jun-24 P&amp;Ls'!$G:$G,$N95,'RGS_YTD Jun-24 P&amp;Ls'!$H:$H,$H95,'RGS_YTD Jun-24 P&amp;Ls'!$I:$I,BS$6))</f>
        <v>3319782.1100000367</v>
      </c>
      <c r="BT95" s="723">
        <f>IF($F95=FALSE,SUMIFS('RGS_YTD Jun-24 P&amp;Ls'!$E:$E,'RGS_YTD Jun-24 P&amp;Ls'!$D:$D,$I95,'RGS_YTD Jun-24 P&amp;Ls'!$G:$G,$N95,'RGS_YTD Jun-24 P&amp;Ls'!$H:$H,$G95,'RGS_YTD Jun-24 P&amp;Ls'!$I:$I,BT$6),SUMIFS('RGS_YTD Jun-24 P&amp;Ls'!$E:$E,'RGS_YTD Jun-24 P&amp;Ls'!$D:$D,$I95,'RGS_YTD Jun-24 P&amp;Ls'!$G:$G,$N95,'RGS_YTD Jun-24 P&amp;Ls'!$H:$H,$H95,'RGS_YTD Jun-24 P&amp;Ls'!$I:$I,BT$6))</f>
        <v>4086708.1100000022</v>
      </c>
      <c r="BU95" s="723">
        <f>IF($F95=FALSE,SUMIFS('RGS_YTD Jun-24 P&amp;Ls'!$E:$E,'RGS_YTD Jun-24 P&amp;Ls'!$D:$D,$I95,'RGS_YTD Jun-24 P&amp;Ls'!$G:$G,$N95,'RGS_YTD Jun-24 P&amp;Ls'!$H:$H,$G95,'RGS_YTD Jun-24 P&amp;Ls'!$I:$I,BU$6),SUMIFS('RGS_YTD Jun-24 P&amp;Ls'!$E:$E,'RGS_YTD Jun-24 P&amp;Ls'!$D:$D,$I95,'RGS_YTD Jun-24 P&amp;Ls'!$G:$G,$N95,'RGS_YTD Jun-24 P&amp;Ls'!$H:$H,$H95,'RGS_YTD Jun-24 P&amp;Ls'!$I:$I,BU$6))</f>
        <v>4854335.6600000029</v>
      </c>
      <c r="BV95" s="723">
        <f>IF($F95=FALSE,SUMIFS('RGS_YTD Jun-24 P&amp;Ls'!$E:$E,'RGS_YTD Jun-24 P&amp;Ls'!$D:$D,$I95,'RGS_YTD Jun-24 P&amp;Ls'!$G:$G,$N95,'RGS_YTD Jun-24 P&amp;Ls'!$H:$H,$G95,'RGS_YTD Jun-24 P&amp;Ls'!$I:$I,BV$6),SUMIFS('RGS_YTD Jun-24 P&amp;Ls'!$E:$E,'RGS_YTD Jun-24 P&amp;Ls'!$D:$D,$I95,'RGS_YTD Jun-24 P&amp;Ls'!$G:$G,$N95,'RGS_YTD Jun-24 P&amp;Ls'!$H:$H,$H95,'RGS_YTD Jun-24 P&amp;Ls'!$I:$I,BV$6))</f>
        <v>2137151.1999999951</v>
      </c>
      <c r="BW95" s="723">
        <f>IF($F95=FALSE,SUMIFS('RGS_YTD Jun-24 P&amp;Ls'!$E:$E,'RGS_YTD Jun-24 P&amp;Ls'!$D:$D,$I95,'RGS_YTD Jun-24 P&amp;Ls'!$G:$G,$N95,'RGS_YTD Jun-24 P&amp;Ls'!$H:$H,$G95,'RGS_YTD Jun-24 P&amp;Ls'!$I:$I,BW$6),SUMIFS('RGS_YTD Jun-24 P&amp;Ls'!$E:$E,'RGS_YTD Jun-24 P&amp;Ls'!$D:$D,$I95,'RGS_YTD Jun-24 P&amp;Ls'!$G:$G,$N95,'RGS_YTD Jun-24 P&amp;Ls'!$H:$H,$H95,'RGS_YTD Jun-24 P&amp;Ls'!$I:$I,BW$6))</f>
        <v>2137151.1999999951</v>
      </c>
      <c r="BX95" s="723">
        <f>IF($F95=FALSE,SUMIFS('RGS_YTD Jun-24 P&amp;Ls'!$E:$E,'RGS_YTD Jun-24 P&amp;Ls'!$D:$D,$I95,'RGS_YTD Jun-24 P&amp;Ls'!$G:$G,$N95,'RGS_YTD Jun-24 P&amp;Ls'!$H:$H,$G95,'RGS_YTD Jun-24 P&amp;Ls'!$I:$I,BX$6),SUMIFS('RGS_YTD Jun-24 P&amp;Ls'!$E:$E,'RGS_YTD Jun-24 P&amp;Ls'!$D:$D,$I95,'RGS_YTD Jun-24 P&amp;Ls'!$G:$G,$N95,'RGS_YTD Jun-24 P&amp;Ls'!$H:$H,$H95,'RGS_YTD Jun-24 P&amp;Ls'!$I:$I,BX$6))</f>
        <v>2137151.1999999951</v>
      </c>
      <c r="BY95" s="723">
        <f>IF($F95=FALSE,SUMIFS('RGS_YTD Jun-24 P&amp;Ls'!$E:$E,'RGS_YTD Jun-24 P&amp;Ls'!$D:$D,$I95,'RGS_YTD Jun-24 P&amp;Ls'!$G:$G,$N95,'RGS_YTD Jun-24 P&amp;Ls'!$H:$H,$G95,'RGS_YTD Jun-24 P&amp;Ls'!$I:$I,BY$6),SUMIFS('RGS_YTD Jun-24 P&amp;Ls'!$E:$E,'RGS_YTD Jun-24 P&amp;Ls'!$D:$D,$I95,'RGS_YTD Jun-24 P&amp;Ls'!$G:$G,$N95,'RGS_YTD Jun-24 P&amp;Ls'!$H:$H,$H95,'RGS_YTD Jun-24 P&amp;Ls'!$I:$I,BY$6))</f>
        <v>2137151.1999999951</v>
      </c>
      <c r="BZ95" s="723">
        <f>IF($F95=FALSE,SUMIFS('RGS_YTD Jun-24 P&amp;Ls'!$E:$E,'RGS_YTD Jun-24 P&amp;Ls'!$D:$D,$I95,'RGS_YTD Jun-24 P&amp;Ls'!$G:$G,$N95,'RGS_YTD Jun-24 P&amp;Ls'!$H:$H,$G95,'RGS_YTD Jun-24 P&amp;Ls'!$I:$I,BZ$6),SUMIFS('RGS_YTD Jun-24 P&amp;Ls'!$E:$E,'RGS_YTD Jun-24 P&amp;Ls'!$D:$D,$I95,'RGS_YTD Jun-24 P&amp;Ls'!$G:$G,$N95,'RGS_YTD Jun-24 P&amp;Ls'!$H:$H,$H95,'RGS_YTD Jun-24 P&amp;Ls'!$I:$I,BZ$6))</f>
        <v>2137151.1999999951</v>
      </c>
      <c r="CA95" s="723">
        <f>IF($F95=FALSE,SUMIFS('RGS_YTD Jun-24 P&amp;Ls'!$E:$E,'RGS_YTD Jun-24 P&amp;Ls'!$D:$D,$I95,'RGS_YTD Jun-24 P&amp;Ls'!$G:$G,$N95,'RGS_YTD Jun-24 P&amp;Ls'!$H:$H,$G95,'RGS_YTD Jun-24 P&amp;Ls'!$I:$I,CA$6),SUMIFS('RGS_YTD Jun-24 P&amp;Ls'!$E:$E,'RGS_YTD Jun-24 P&amp;Ls'!$D:$D,$I95,'RGS_YTD Jun-24 P&amp;Ls'!$G:$G,$N95,'RGS_YTD Jun-24 P&amp;Ls'!$H:$H,$H95,'RGS_YTD Jun-24 P&amp;Ls'!$I:$I,CA$6))</f>
        <v>2137151.1999999951</v>
      </c>
      <c r="CB95" s="723">
        <f>IF($F95=FALSE,SUMIFS('RGS_YTD Jun-24 P&amp;Ls'!$E:$E,'RGS_YTD Jun-24 P&amp;Ls'!$D:$D,$I95,'RGS_YTD Jun-24 P&amp;Ls'!$G:$G,$N95,'RGS_YTD Jun-24 P&amp;Ls'!$H:$H,$G95,'RGS_YTD Jun-24 P&amp;Ls'!$I:$I,CB$6),SUMIFS('RGS_YTD Jun-24 P&amp;Ls'!$E:$E,'RGS_YTD Jun-24 P&amp;Ls'!$D:$D,$I95,'RGS_YTD Jun-24 P&amp;Ls'!$G:$G,$N95,'RGS_YTD Jun-24 P&amp;Ls'!$H:$H,$H95,'RGS_YTD Jun-24 P&amp;Ls'!$I:$I,CB$6))</f>
        <v>2137151.1999999951</v>
      </c>
    </row>
    <row r="96" spans="1:80" s="723" customFormat="1" ht="14.25" customHeight="1" x14ac:dyDescent="0.3">
      <c r="A96" s="719">
        <v>951031240</v>
      </c>
      <c r="B96" s="720">
        <v>951031240</v>
      </c>
      <c r="C96" s="716" t="s">
        <v>1604</v>
      </c>
      <c r="D96" s="716" t="s">
        <v>1604</v>
      </c>
      <c r="E96" s="716" t="s">
        <v>1604</v>
      </c>
      <c r="F96" s="716" t="b">
        <f t="shared" si="2"/>
        <v>1</v>
      </c>
      <c r="G96" s="716" t="str">
        <f t="shared" si="3"/>
        <v>951031240 - COGS Var. - Amort.</v>
      </c>
      <c r="H96" s="716" t="s">
        <v>1603</v>
      </c>
      <c r="I96" s="721" t="s">
        <v>1418</v>
      </c>
      <c r="J96" s="716" t="s">
        <v>1412</v>
      </c>
      <c r="K96" s="716" t="s">
        <v>1415</v>
      </c>
      <c r="L96" s="716"/>
      <c r="M96" s="716" t="s">
        <v>1399</v>
      </c>
      <c r="N96" s="716" t="s">
        <v>1428</v>
      </c>
      <c r="O96" s="722">
        <v>0</v>
      </c>
      <c r="P96" s="722">
        <v>0</v>
      </c>
      <c r="Q96" s="722">
        <v>0</v>
      </c>
      <c r="R96" s="722">
        <v>0</v>
      </c>
      <c r="S96" s="722">
        <v>0</v>
      </c>
      <c r="T96" s="722">
        <v>0</v>
      </c>
      <c r="U96" s="722">
        <v>0</v>
      </c>
      <c r="V96" s="722">
        <v>0</v>
      </c>
      <c r="W96" s="722">
        <v>0</v>
      </c>
      <c r="X96" s="722">
        <v>0</v>
      </c>
      <c r="Y96" s="722">
        <v>0</v>
      </c>
      <c r="Z96" s="722">
        <v>0</v>
      </c>
      <c r="AA96" s="722">
        <v>0</v>
      </c>
      <c r="AB96" s="722">
        <v>0</v>
      </c>
      <c r="AC96" s="722">
        <v>0</v>
      </c>
      <c r="AD96" s="722">
        <v>0</v>
      </c>
      <c r="AE96" s="722">
        <v>0</v>
      </c>
      <c r="AF96" s="722">
        <v>0</v>
      </c>
      <c r="AG96" s="722">
        <v>-4547195.78</v>
      </c>
      <c r="AH96" s="722">
        <v>-536421.34</v>
      </c>
      <c r="AI96" s="722">
        <v>-1346611.78</v>
      </c>
      <c r="AJ96" s="722">
        <v>-925752.4</v>
      </c>
      <c r="AK96" s="722">
        <v>-865182.92</v>
      </c>
      <c r="AL96" s="722">
        <v>-890728.2</v>
      </c>
      <c r="AM96" s="722">
        <v>-1086060.8500000001</v>
      </c>
      <c r="AN96" s="722">
        <v>193680.12</v>
      </c>
      <c r="AO96" s="722">
        <v>-284894.53000000003</v>
      </c>
      <c r="AP96" s="722">
        <v>-501761.47</v>
      </c>
      <c r="AQ96" s="722">
        <v>-212448.5</v>
      </c>
      <c r="AR96" s="722">
        <v>-401386.76</v>
      </c>
      <c r="AS96" s="722">
        <v>-1121884.42</v>
      </c>
      <c r="AT96" s="722">
        <v>815880.26</v>
      </c>
      <c r="AU96" s="722">
        <v>-687838.04</v>
      </c>
      <c r="AV96" s="722">
        <v>1327977.82</v>
      </c>
      <c r="AW96" s="722">
        <v>97233.69</v>
      </c>
      <c r="AX96" s="722">
        <v>3587659.06</v>
      </c>
      <c r="AY96" s="722">
        <v>181906.06</v>
      </c>
      <c r="AZ96" s="722">
        <v>726770.08</v>
      </c>
      <c r="BA96" s="722">
        <v>414813.97</v>
      </c>
      <c r="BB96" s="722">
        <v>174609.33</v>
      </c>
      <c r="BC96" s="722">
        <v>-537677.80000000005</v>
      </c>
      <c r="BD96" s="722">
        <v>-325156.11</v>
      </c>
      <c r="BE96" s="722">
        <v>438912.25</v>
      </c>
      <c r="BF96" s="722">
        <v>-205984.74</v>
      </c>
      <c r="BG96" s="722">
        <v>1051811.74</v>
      </c>
      <c r="BH96" s="722">
        <v>-37898.400000000001</v>
      </c>
      <c r="BI96" s="722">
        <v>43901.23</v>
      </c>
      <c r="BJ96" s="722">
        <v>652127.53</v>
      </c>
      <c r="BK96" s="291">
        <f>IF($F96=FALSE,SUMIFS('RGS_YTD Jun-24 P&amp;Ls'!$E:$E,'RGS_YTD Jun-24 P&amp;Ls'!$D:$D,$I96,'RGS_YTD Jun-24 P&amp;Ls'!$G:$G,$N96,'RGS_YTD Jun-24 P&amp;Ls'!$H:$H,$G96,'RGS_YTD Jun-24 P&amp;Ls'!$I:$I,BK$6),SUMIFS('RGS_YTD Jun-24 P&amp;Ls'!$E:$E,'RGS_YTD Jun-24 P&amp;Ls'!$D:$D,$I96,'RGS_YTD Jun-24 P&amp;Ls'!$G:$G,$N96,'RGS_YTD Jun-24 P&amp;Ls'!$H:$H,$H96,'RGS_YTD Jun-24 P&amp;Ls'!$I:$I,BK$6))</f>
        <v>190635.51999999999</v>
      </c>
      <c r="BL96" s="291">
        <f>IF($F96=FALSE,SUMIFS('RGS_YTD Jun-24 P&amp;Ls'!$E:$E,'RGS_YTD Jun-24 P&amp;Ls'!$D:$D,$I96,'RGS_YTD Jun-24 P&amp;Ls'!$G:$G,$N96,'RGS_YTD Jun-24 P&amp;Ls'!$H:$H,$G96,'RGS_YTD Jun-24 P&amp;Ls'!$I:$I,BL$6),SUMIFS('RGS_YTD Jun-24 P&amp;Ls'!$E:$E,'RGS_YTD Jun-24 P&amp;Ls'!$D:$D,$I96,'RGS_YTD Jun-24 P&amp;Ls'!$G:$G,$N96,'RGS_YTD Jun-24 P&amp;Ls'!$H:$H,$H96,'RGS_YTD Jun-24 P&amp;Ls'!$I:$I,BL$6))</f>
        <v>-20026.310000000001</v>
      </c>
      <c r="BM96" s="291">
        <f>IF($F96=FALSE,SUMIFS('RGS_YTD Jun-24 P&amp;Ls'!$E:$E,'RGS_YTD Jun-24 P&amp;Ls'!$D:$D,$I96,'RGS_YTD Jun-24 P&amp;Ls'!$G:$G,$N96,'RGS_YTD Jun-24 P&amp;Ls'!$H:$H,$G96,'RGS_YTD Jun-24 P&amp;Ls'!$I:$I,BM$6),SUMIFS('RGS_YTD Jun-24 P&amp;Ls'!$E:$E,'RGS_YTD Jun-24 P&amp;Ls'!$D:$D,$I96,'RGS_YTD Jun-24 P&amp;Ls'!$G:$G,$N96,'RGS_YTD Jun-24 P&amp;Ls'!$H:$H,$H96,'RGS_YTD Jun-24 P&amp;Ls'!$I:$I,BM$6))</f>
        <v>314701.28999999998</v>
      </c>
      <c r="BN96" s="291">
        <f>IF($F96=FALSE,SUMIFS('RGS_YTD Jun-24 P&amp;Ls'!$E:$E,'RGS_YTD Jun-24 P&amp;Ls'!$D:$D,$I96,'RGS_YTD Jun-24 P&amp;Ls'!$G:$G,$N96,'RGS_YTD Jun-24 P&amp;Ls'!$H:$H,$G96,'RGS_YTD Jun-24 P&amp;Ls'!$I:$I,BN$6),SUMIFS('RGS_YTD Jun-24 P&amp;Ls'!$E:$E,'RGS_YTD Jun-24 P&amp;Ls'!$D:$D,$I96,'RGS_YTD Jun-24 P&amp;Ls'!$G:$G,$N96,'RGS_YTD Jun-24 P&amp;Ls'!$H:$H,$H96,'RGS_YTD Jun-24 P&amp;Ls'!$I:$I,BN$6))</f>
        <v>-960741.47</v>
      </c>
      <c r="BO96" s="291">
        <f>IF($F96=FALSE,SUMIFS('RGS_YTD Jun-24 P&amp;Ls'!$E:$E,'RGS_YTD Jun-24 P&amp;Ls'!$D:$D,$I96,'RGS_YTD Jun-24 P&amp;Ls'!$G:$G,$N96,'RGS_YTD Jun-24 P&amp;Ls'!$H:$H,$G96,'RGS_YTD Jun-24 P&amp;Ls'!$I:$I,BO$6),SUMIFS('RGS_YTD Jun-24 P&amp;Ls'!$E:$E,'RGS_YTD Jun-24 P&amp;Ls'!$D:$D,$I96,'RGS_YTD Jun-24 P&amp;Ls'!$G:$G,$N96,'RGS_YTD Jun-24 P&amp;Ls'!$H:$H,$H96,'RGS_YTD Jun-24 P&amp;Ls'!$I:$I,BO$6))</f>
        <v>-1079174.99</v>
      </c>
      <c r="BP96" s="723">
        <f>IF($F96=FALSE,SUMIFS('RGS_YTD Jun-24 P&amp;Ls'!$E:$E,'RGS_YTD Jun-24 P&amp;Ls'!$D:$D,$I96,'RGS_YTD Jun-24 P&amp;Ls'!$G:$G,$N96,'RGS_YTD Jun-24 P&amp;Ls'!$H:$H,$G96,'RGS_YTD Jun-24 P&amp;Ls'!$I:$I,BP$6),SUMIFS('RGS_YTD Jun-24 P&amp;Ls'!$E:$E,'RGS_YTD Jun-24 P&amp;Ls'!$D:$D,$I96,'RGS_YTD Jun-24 P&amp;Ls'!$G:$G,$N96,'RGS_YTD Jun-24 P&amp;Ls'!$H:$H,$H96,'RGS_YTD Jun-24 P&amp;Ls'!$I:$I,BP$6))</f>
        <v>-1096845.4099999999</v>
      </c>
      <c r="BQ96" s="723">
        <f>IF($F96=FALSE,SUMIFS('RGS_YTD Jun-24 P&amp;Ls'!$E:$E,'RGS_YTD Jun-24 P&amp;Ls'!$D:$D,$I96,'RGS_YTD Jun-24 P&amp;Ls'!$G:$G,$N96,'RGS_YTD Jun-24 P&amp;Ls'!$H:$H,$G96,'RGS_YTD Jun-24 P&amp;Ls'!$I:$I,BQ$6),SUMIFS('RGS_YTD Jun-24 P&amp;Ls'!$E:$E,'RGS_YTD Jun-24 P&amp;Ls'!$D:$D,$I96,'RGS_YTD Jun-24 P&amp;Ls'!$G:$G,$N96,'RGS_YTD Jun-24 P&amp;Ls'!$H:$H,$H96,'RGS_YTD Jun-24 P&amp;Ls'!$I:$I,BQ$6))</f>
        <v>-957986.16</v>
      </c>
      <c r="BR96" s="723">
        <f>IF($F96=FALSE,SUMIFS('RGS_YTD Jun-24 P&amp;Ls'!$E:$E,'RGS_YTD Jun-24 P&amp;Ls'!$D:$D,$I96,'RGS_YTD Jun-24 P&amp;Ls'!$G:$G,$N96,'RGS_YTD Jun-24 P&amp;Ls'!$H:$H,$G96,'RGS_YTD Jun-24 P&amp;Ls'!$I:$I,BR$6),SUMIFS('RGS_YTD Jun-24 P&amp;Ls'!$E:$E,'RGS_YTD Jun-24 P&amp;Ls'!$D:$D,$I96,'RGS_YTD Jun-24 P&amp;Ls'!$G:$G,$N96,'RGS_YTD Jun-24 P&amp;Ls'!$H:$H,$H96,'RGS_YTD Jun-24 P&amp;Ls'!$I:$I,BR$6))</f>
        <v>-4318357.41</v>
      </c>
      <c r="BS96" s="723">
        <f>IF($F96=FALSE,SUMIFS('RGS_YTD Jun-24 P&amp;Ls'!$E:$E,'RGS_YTD Jun-24 P&amp;Ls'!$D:$D,$I96,'RGS_YTD Jun-24 P&amp;Ls'!$G:$G,$N96,'RGS_YTD Jun-24 P&amp;Ls'!$H:$H,$G96,'RGS_YTD Jun-24 P&amp;Ls'!$I:$I,BS$6),SUMIFS('RGS_YTD Jun-24 P&amp;Ls'!$E:$E,'RGS_YTD Jun-24 P&amp;Ls'!$D:$D,$I96,'RGS_YTD Jun-24 P&amp;Ls'!$G:$G,$N96,'RGS_YTD Jun-24 P&amp;Ls'!$H:$H,$H96,'RGS_YTD Jun-24 P&amp;Ls'!$I:$I,BS$6))</f>
        <v>-4852297.6100000003</v>
      </c>
      <c r="BT96" s="723">
        <f>IF($F96=FALSE,SUMIFS('RGS_YTD Jun-24 P&amp;Ls'!$E:$E,'RGS_YTD Jun-24 P&amp;Ls'!$D:$D,$I96,'RGS_YTD Jun-24 P&amp;Ls'!$G:$G,$N96,'RGS_YTD Jun-24 P&amp;Ls'!$H:$H,$G96,'RGS_YTD Jun-24 P&amp;Ls'!$I:$I,BT$6),SUMIFS('RGS_YTD Jun-24 P&amp;Ls'!$E:$E,'RGS_YTD Jun-24 P&amp;Ls'!$D:$D,$I96,'RGS_YTD Jun-24 P&amp;Ls'!$G:$G,$N96,'RGS_YTD Jun-24 P&amp;Ls'!$H:$H,$H96,'RGS_YTD Jun-24 P&amp;Ls'!$I:$I,BT$6))</f>
        <v>-5677134.5599999996</v>
      </c>
      <c r="BU96" s="723">
        <f>IF($F96=FALSE,SUMIFS('RGS_YTD Jun-24 P&amp;Ls'!$E:$E,'RGS_YTD Jun-24 P&amp;Ls'!$D:$D,$I96,'RGS_YTD Jun-24 P&amp;Ls'!$G:$G,$N96,'RGS_YTD Jun-24 P&amp;Ls'!$H:$H,$G96,'RGS_YTD Jun-24 P&amp;Ls'!$I:$I,BU$6),SUMIFS('RGS_YTD Jun-24 P&amp;Ls'!$E:$E,'RGS_YTD Jun-24 P&amp;Ls'!$D:$D,$I96,'RGS_YTD Jun-24 P&amp;Ls'!$G:$G,$N96,'RGS_YTD Jun-24 P&amp;Ls'!$H:$H,$H96,'RGS_YTD Jun-24 P&amp;Ls'!$I:$I,BU$6))</f>
        <v>-6300921.5899999999</v>
      </c>
      <c r="BV96" s="723">
        <f>IF($F96=FALSE,SUMIFS('RGS_YTD Jun-24 P&amp;Ls'!$E:$E,'RGS_YTD Jun-24 P&amp;Ls'!$D:$D,$I96,'RGS_YTD Jun-24 P&amp;Ls'!$G:$G,$N96,'RGS_YTD Jun-24 P&amp;Ls'!$H:$H,$G96,'RGS_YTD Jun-24 P&amp;Ls'!$I:$I,BV$6),SUMIFS('RGS_YTD Jun-24 P&amp;Ls'!$E:$E,'RGS_YTD Jun-24 P&amp;Ls'!$D:$D,$I96,'RGS_YTD Jun-24 P&amp;Ls'!$G:$G,$N96,'RGS_YTD Jun-24 P&amp;Ls'!$H:$H,$H96,'RGS_YTD Jun-24 P&amp;Ls'!$I:$I,BV$6))</f>
        <v>-5882063.6900000004</v>
      </c>
      <c r="BW96" s="723">
        <f>IF($F96=FALSE,SUMIFS('RGS_YTD Jun-24 P&amp;Ls'!$E:$E,'RGS_YTD Jun-24 P&amp;Ls'!$D:$D,$I96,'RGS_YTD Jun-24 P&amp;Ls'!$G:$G,$N96,'RGS_YTD Jun-24 P&amp;Ls'!$H:$H,$G96,'RGS_YTD Jun-24 P&amp;Ls'!$I:$I,BW$6),SUMIFS('RGS_YTD Jun-24 P&amp;Ls'!$E:$E,'RGS_YTD Jun-24 P&amp;Ls'!$D:$D,$I96,'RGS_YTD Jun-24 P&amp;Ls'!$G:$G,$N96,'RGS_YTD Jun-24 P&amp;Ls'!$H:$H,$H96,'RGS_YTD Jun-24 P&amp;Ls'!$I:$I,BW$6))</f>
        <v>-5215596.4400000004</v>
      </c>
      <c r="BX96" s="723">
        <f>IF($F96=FALSE,SUMIFS('RGS_YTD Jun-24 P&amp;Ls'!$E:$E,'RGS_YTD Jun-24 P&amp;Ls'!$D:$D,$I96,'RGS_YTD Jun-24 P&amp;Ls'!$G:$G,$N96,'RGS_YTD Jun-24 P&amp;Ls'!$H:$H,$G96,'RGS_YTD Jun-24 P&amp;Ls'!$I:$I,BX$6),SUMIFS('RGS_YTD Jun-24 P&amp;Ls'!$E:$E,'RGS_YTD Jun-24 P&amp;Ls'!$D:$D,$I96,'RGS_YTD Jun-24 P&amp;Ls'!$G:$G,$N96,'RGS_YTD Jun-24 P&amp;Ls'!$H:$H,$H96,'RGS_YTD Jun-24 P&amp;Ls'!$I:$I,BX$6))</f>
        <v>-4160767.22</v>
      </c>
      <c r="BY96" s="723">
        <f>IF($F96=FALSE,SUMIFS('RGS_YTD Jun-24 P&amp;Ls'!$E:$E,'RGS_YTD Jun-24 P&amp;Ls'!$D:$D,$I96,'RGS_YTD Jun-24 P&amp;Ls'!$G:$G,$N96,'RGS_YTD Jun-24 P&amp;Ls'!$H:$H,$G96,'RGS_YTD Jun-24 P&amp;Ls'!$I:$I,BY$6),SUMIFS('RGS_YTD Jun-24 P&amp;Ls'!$E:$E,'RGS_YTD Jun-24 P&amp;Ls'!$D:$D,$I96,'RGS_YTD Jun-24 P&amp;Ls'!$G:$G,$N96,'RGS_YTD Jun-24 P&amp;Ls'!$H:$H,$H96,'RGS_YTD Jun-24 P&amp;Ls'!$I:$I,BY$6))</f>
        <v>-3319547.62</v>
      </c>
      <c r="BZ96" s="723">
        <f>IF($F96=FALSE,SUMIFS('RGS_YTD Jun-24 P&amp;Ls'!$E:$E,'RGS_YTD Jun-24 P&amp;Ls'!$D:$D,$I96,'RGS_YTD Jun-24 P&amp;Ls'!$G:$G,$N96,'RGS_YTD Jun-24 P&amp;Ls'!$H:$H,$G96,'RGS_YTD Jun-24 P&amp;Ls'!$I:$I,BZ$6),SUMIFS('RGS_YTD Jun-24 P&amp;Ls'!$E:$E,'RGS_YTD Jun-24 P&amp;Ls'!$D:$D,$I96,'RGS_YTD Jun-24 P&amp;Ls'!$G:$G,$N96,'RGS_YTD Jun-24 P&amp;Ls'!$H:$H,$H96,'RGS_YTD Jun-24 P&amp;Ls'!$I:$I,BZ$6))</f>
        <v>-2462877.5499999998</v>
      </c>
      <c r="CA96" s="723">
        <f>IF($F96=FALSE,SUMIFS('RGS_YTD Jun-24 P&amp;Ls'!$E:$E,'RGS_YTD Jun-24 P&amp;Ls'!$D:$D,$I96,'RGS_YTD Jun-24 P&amp;Ls'!$G:$G,$N96,'RGS_YTD Jun-24 P&amp;Ls'!$H:$H,$G96,'RGS_YTD Jun-24 P&amp;Ls'!$I:$I,CA$6),SUMIFS('RGS_YTD Jun-24 P&amp;Ls'!$E:$E,'RGS_YTD Jun-24 P&amp;Ls'!$D:$D,$I96,'RGS_YTD Jun-24 P&amp;Ls'!$G:$G,$N96,'RGS_YTD Jun-24 P&amp;Ls'!$H:$H,$H96,'RGS_YTD Jun-24 P&amp;Ls'!$I:$I,CA$6))</f>
        <v>-1947093.61</v>
      </c>
      <c r="CB96" s="723">
        <f>IF($F96=FALSE,SUMIFS('RGS_YTD Jun-24 P&amp;Ls'!$E:$E,'RGS_YTD Jun-24 P&amp;Ls'!$D:$D,$I96,'RGS_YTD Jun-24 P&amp;Ls'!$G:$G,$N96,'RGS_YTD Jun-24 P&amp;Ls'!$H:$H,$G96,'RGS_YTD Jun-24 P&amp;Ls'!$I:$I,CB$6),SUMIFS('RGS_YTD Jun-24 P&amp;Ls'!$E:$E,'RGS_YTD Jun-24 P&amp;Ls'!$D:$D,$I96,'RGS_YTD Jun-24 P&amp;Ls'!$G:$G,$N96,'RGS_YTD Jun-24 P&amp;Ls'!$H:$H,$H96,'RGS_YTD Jun-24 P&amp;Ls'!$I:$I,CB$6))</f>
        <v>-1233588.8799999999</v>
      </c>
    </row>
    <row r="97" spans="1:80" s="723" customFormat="1" ht="14.25" customHeight="1" x14ac:dyDescent="0.3">
      <c r="A97" s="719">
        <v>951035100</v>
      </c>
      <c r="B97" s="720">
        <v>951035100</v>
      </c>
      <c r="C97" s="716" t="s">
        <v>1602</v>
      </c>
      <c r="D97" s="716" t="s">
        <v>1602</v>
      </c>
      <c r="E97" s="716" t="s">
        <v>1602</v>
      </c>
      <c r="F97" s="716" t="b">
        <f t="shared" si="2"/>
        <v>1</v>
      </c>
      <c r="G97" s="716" t="str">
        <f t="shared" si="3"/>
        <v>951035100 - COS-Other Exp. NoMfg</v>
      </c>
      <c r="H97" s="716" t="s">
        <v>1601</v>
      </c>
      <c r="I97" s="721" t="s">
        <v>1164</v>
      </c>
      <c r="J97" s="716" t="s">
        <v>1412</v>
      </c>
      <c r="K97" s="716" t="s">
        <v>1415</v>
      </c>
      <c r="L97" s="716"/>
      <c r="M97" s="716" t="s">
        <v>1399</v>
      </c>
      <c r="N97" s="716" t="s">
        <v>1399</v>
      </c>
      <c r="O97" s="722">
        <v>0</v>
      </c>
      <c r="P97" s="722">
        <v>0</v>
      </c>
      <c r="Q97" s="722">
        <v>0</v>
      </c>
      <c r="R97" s="722">
        <v>0</v>
      </c>
      <c r="S97" s="722">
        <v>0</v>
      </c>
      <c r="T97" s="722">
        <v>0</v>
      </c>
      <c r="U97" s="722">
        <v>0</v>
      </c>
      <c r="V97" s="722">
        <v>0</v>
      </c>
      <c r="W97" s="722">
        <v>0</v>
      </c>
      <c r="X97" s="722">
        <v>0</v>
      </c>
      <c r="Y97" s="722">
        <v>0</v>
      </c>
      <c r="Z97" s="722">
        <v>0</v>
      </c>
      <c r="AA97" s="722">
        <v>0</v>
      </c>
      <c r="AB97" s="722">
        <v>0</v>
      </c>
      <c r="AC97" s="722">
        <v>0</v>
      </c>
      <c r="AD97" s="722">
        <v>0</v>
      </c>
      <c r="AE97" s="722">
        <v>0</v>
      </c>
      <c r="AF97" s="722">
        <v>0</v>
      </c>
      <c r="AG97" s="722">
        <v>0</v>
      </c>
      <c r="AH97" s="722">
        <v>0</v>
      </c>
      <c r="AI97" s="722">
        <v>0</v>
      </c>
      <c r="AJ97" s="722">
        <v>0</v>
      </c>
      <c r="AK97" s="722">
        <v>0</v>
      </c>
      <c r="AL97" s="722">
        <v>0</v>
      </c>
      <c r="AM97" s="722">
        <v>0</v>
      </c>
      <c r="AN97" s="722">
        <v>0</v>
      </c>
      <c r="AO97" s="722">
        <v>0</v>
      </c>
      <c r="AP97" s="722">
        <v>0</v>
      </c>
      <c r="AQ97" s="722">
        <v>0</v>
      </c>
      <c r="AR97" s="722">
        <v>0</v>
      </c>
      <c r="AS97" s="722">
        <v>0</v>
      </c>
      <c r="AT97" s="722">
        <v>0</v>
      </c>
      <c r="AU97" s="722">
        <v>0</v>
      </c>
      <c r="AV97" s="722">
        <v>0</v>
      </c>
      <c r="AW97" s="722">
        <v>0</v>
      </c>
      <c r="AX97" s="722">
        <v>0</v>
      </c>
      <c r="AY97" s="722">
        <v>0</v>
      </c>
      <c r="AZ97" s="722">
        <v>0</v>
      </c>
      <c r="BA97" s="722">
        <v>0</v>
      </c>
      <c r="BB97" s="722">
        <v>0</v>
      </c>
      <c r="BC97" s="722">
        <v>0</v>
      </c>
      <c r="BD97" s="722">
        <v>0</v>
      </c>
      <c r="BE97" s="722">
        <v>0</v>
      </c>
      <c r="BF97" s="722">
        <v>0</v>
      </c>
      <c r="BG97" s="722">
        <v>0</v>
      </c>
      <c r="BH97" s="722">
        <v>0</v>
      </c>
      <c r="BI97" s="722">
        <v>0</v>
      </c>
      <c r="BJ97" s="722">
        <v>0</v>
      </c>
      <c r="BK97" s="291">
        <f>IF($F97=FALSE,SUMIFS('RGS_YTD Jun-24 P&amp;Ls'!$E:$E,'RGS_YTD Jun-24 P&amp;Ls'!$D:$D,$I97,'RGS_YTD Jun-24 P&amp;Ls'!$G:$G,$N97,'RGS_YTD Jun-24 P&amp;Ls'!$H:$H,$G97,'RGS_YTD Jun-24 P&amp;Ls'!$I:$I,BK$6),SUMIFS('RGS_YTD Jun-24 P&amp;Ls'!$E:$E,'RGS_YTD Jun-24 P&amp;Ls'!$D:$D,$I97,'RGS_YTD Jun-24 P&amp;Ls'!$G:$G,$N97,'RGS_YTD Jun-24 P&amp;Ls'!$H:$H,$H97,'RGS_YTD Jun-24 P&amp;Ls'!$I:$I,BK$6))</f>
        <v>0</v>
      </c>
      <c r="BL97" s="291">
        <f>IF($F97=FALSE,SUMIFS('RGS_YTD Jun-24 P&amp;Ls'!$E:$E,'RGS_YTD Jun-24 P&amp;Ls'!$D:$D,$I97,'RGS_YTD Jun-24 P&amp;Ls'!$G:$G,$N97,'RGS_YTD Jun-24 P&amp;Ls'!$H:$H,$G97,'RGS_YTD Jun-24 P&amp;Ls'!$I:$I,BL$6),SUMIFS('RGS_YTD Jun-24 P&amp;Ls'!$E:$E,'RGS_YTD Jun-24 P&amp;Ls'!$D:$D,$I97,'RGS_YTD Jun-24 P&amp;Ls'!$G:$G,$N97,'RGS_YTD Jun-24 P&amp;Ls'!$H:$H,$H97,'RGS_YTD Jun-24 P&amp;Ls'!$I:$I,BL$6))</f>
        <v>0</v>
      </c>
      <c r="BM97" s="291">
        <f>IF($F97=FALSE,SUMIFS('RGS_YTD Jun-24 P&amp;Ls'!$E:$E,'RGS_YTD Jun-24 P&amp;Ls'!$D:$D,$I97,'RGS_YTD Jun-24 P&amp;Ls'!$G:$G,$N97,'RGS_YTD Jun-24 P&amp;Ls'!$H:$H,$G97,'RGS_YTD Jun-24 P&amp;Ls'!$I:$I,BM$6),SUMIFS('RGS_YTD Jun-24 P&amp;Ls'!$E:$E,'RGS_YTD Jun-24 P&amp;Ls'!$D:$D,$I97,'RGS_YTD Jun-24 P&amp;Ls'!$G:$G,$N97,'RGS_YTD Jun-24 P&amp;Ls'!$H:$H,$H97,'RGS_YTD Jun-24 P&amp;Ls'!$I:$I,BM$6))</f>
        <v>0</v>
      </c>
      <c r="BN97" s="291">
        <f>IF($F97=FALSE,SUMIFS('RGS_YTD Jun-24 P&amp;Ls'!$E:$E,'RGS_YTD Jun-24 P&amp;Ls'!$D:$D,$I97,'RGS_YTD Jun-24 P&amp;Ls'!$G:$G,$N97,'RGS_YTD Jun-24 P&amp;Ls'!$H:$H,$G97,'RGS_YTD Jun-24 P&amp;Ls'!$I:$I,BN$6),SUMIFS('RGS_YTD Jun-24 P&amp;Ls'!$E:$E,'RGS_YTD Jun-24 P&amp;Ls'!$D:$D,$I97,'RGS_YTD Jun-24 P&amp;Ls'!$G:$G,$N97,'RGS_YTD Jun-24 P&amp;Ls'!$H:$H,$H97,'RGS_YTD Jun-24 P&amp;Ls'!$I:$I,BN$6))</f>
        <v>0</v>
      </c>
      <c r="BO97" s="291">
        <f>IF($F97=FALSE,SUMIFS('RGS_YTD Jun-24 P&amp;Ls'!$E:$E,'RGS_YTD Jun-24 P&amp;Ls'!$D:$D,$I97,'RGS_YTD Jun-24 P&amp;Ls'!$G:$G,$N97,'RGS_YTD Jun-24 P&amp;Ls'!$H:$H,$G97,'RGS_YTD Jun-24 P&amp;Ls'!$I:$I,BO$6),SUMIFS('RGS_YTD Jun-24 P&amp;Ls'!$E:$E,'RGS_YTD Jun-24 P&amp;Ls'!$D:$D,$I97,'RGS_YTD Jun-24 P&amp;Ls'!$G:$G,$N97,'RGS_YTD Jun-24 P&amp;Ls'!$H:$H,$H97,'RGS_YTD Jun-24 P&amp;Ls'!$I:$I,BO$6))</f>
        <v>0</v>
      </c>
      <c r="BP97" s="723">
        <f>IF($F97=FALSE,SUMIFS('RGS_YTD Jun-24 P&amp;Ls'!$E:$E,'RGS_YTD Jun-24 P&amp;Ls'!$D:$D,$I97,'RGS_YTD Jun-24 P&amp;Ls'!$G:$G,$N97,'RGS_YTD Jun-24 P&amp;Ls'!$H:$H,$G97,'RGS_YTD Jun-24 P&amp;Ls'!$I:$I,BP$6),SUMIFS('RGS_YTD Jun-24 P&amp;Ls'!$E:$E,'RGS_YTD Jun-24 P&amp;Ls'!$D:$D,$I97,'RGS_YTD Jun-24 P&amp;Ls'!$G:$G,$N97,'RGS_YTD Jun-24 P&amp;Ls'!$H:$H,$H97,'RGS_YTD Jun-24 P&amp;Ls'!$I:$I,BP$6))</f>
        <v>0</v>
      </c>
      <c r="BQ97" s="723">
        <f>IF($F97=FALSE,SUMIFS('RGS_YTD Jun-24 P&amp;Ls'!$E:$E,'RGS_YTD Jun-24 P&amp;Ls'!$D:$D,$I97,'RGS_YTD Jun-24 P&amp;Ls'!$G:$G,$N97,'RGS_YTD Jun-24 P&amp;Ls'!$H:$H,$G97,'RGS_YTD Jun-24 P&amp;Ls'!$I:$I,BQ$6),SUMIFS('RGS_YTD Jun-24 P&amp;Ls'!$E:$E,'RGS_YTD Jun-24 P&amp;Ls'!$D:$D,$I97,'RGS_YTD Jun-24 P&amp;Ls'!$G:$G,$N97,'RGS_YTD Jun-24 P&amp;Ls'!$H:$H,$H97,'RGS_YTD Jun-24 P&amp;Ls'!$I:$I,BQ$6))</f>
        <v>0</v>
      </c>
      <c r="BR97" s="723">
        <f>IF($F97=FALSE,SUMIFS('RGS_YTD Jun-24 P&amp;Ls'!$E:$E,'RGS_YTD Jun-24 P&amp;Ls'!$D:$D,$I97,'RGS_YTD Jun-24 P&amp;Ls'!$G:$G,$N97,'RGS_YTD Jun-24 P&amp;Ls'!$H:$H,$G97,'RGS_YTD Jun-24 P&amp;Ls'!$I:$I,BR$6),SUMIFS('RGS_YTD Jun-24 P&amp;Ls'!$E:$E,'RGS_YTD Jun-24 P&amp;Ls'!$D:$D,$I97,'RGS_YTD Jun-24 P&amp;Ls'!$G:$G,$N97,'RGS_YTD Jun-24 P&amp;Ls'!$H:$H,$H97,'RGS_YTD Jun-24 P&amp;Ls'!$I:$I,BR$6))</f>
        <v>0</v>
      </c>
      <c r="BS97" s="723">
        <f>IF($F97=FALSE,SUMIFS('RGS_YTD Jun-24 P&amp;Ls'!$E:$E,'RGS_YTD Jun-24 P&amp;Ls'!$D:$D,$I97,'RGS_YTD Jun-24 P&amp;Ls'!$G:$G,$N97,'RGS_YTD Jun-24 P&amp;Ls'!$H:$H,$G97,'RGS_YTD Jun-24 P&amp;Ls'!$I:$I,BS$6),SUMIFS('RGS_YTD Jun-24 P&amp;Ls'!$E:$E,'RGS_YTD Jun-24 P&amp;Ls'!$D:$D,$I97,'RGS_YTD Jun-24 P&amp;Ls'!$G:$G,$N97,'RGS_YTD Jun-24 P&amp;Ls'!$H:$H,$H97,'RGS_YTD Jun-24 P&amp;Ls'!$I:$I,BS$6))</f>
        <v>0</v>
      </c>
      <c r="BT97" s="723">
        <f>IF($F97=FALSE,SUMIFS('RGS_YTD Jun-24 P&amp;Ls'!$E:$E,'RGS_YTD Jun-24 P&amp;Ls'!$D:$D,$I97,'RGS_YTD Jun-24 P&amp;Ls'!$G:$G,$N97,'RGS_YTD Jun-24 P&amp;Ls'!$H:$H,$G97,'RGS_YTD Jun-24 P&amp;Ls'!$I:$I,BT$6),SUMIFS('RGS_YTD Jun-24 P&amp;Ls'!$E:$E,'RGS_YTD Jun-24 P&amp;Ls'!$D:$D,$I97,'RGS_YTD Jun-24 P&amp;Ls'!$G:$G,$N97,'RGS_YTD Jun-24 P&amp;Ls'!$H:$H,$H97,'RGS_YTD Jun-24 P&amp;Ls'!$I:$I,BT$6))</f>
        <v>0</v>
      </c>
      <c r="BU97" s="723">
        <f>IF($F97=FALSE,SUMIFS('RGS_YTD Jun-24 P&amp;Ls'!$E:$E,'RGS_YTD Jun-24 P&amp;Ls'!$D:$D,$I97,'RGS_YTD Jun-24 P&amp;Ls'!$G:$G,$N97,'RGS_YTD Jun-24 P&amp;Ls'!$H:$H,$G97,'RGS_YTD Jun-24 P&amp;Ls'!$I:$I,BU$6),SUMIFS('RGS_YTD Jun-24 P&amp;Ls'!$E:$E,'RGS_YTD Jun-24 P&amp;Ls'!$D:$D,$I97,'RGS_YTD Jun-24 P&amp;Ls'!$G:$G,$N97,'RGS_YTD Jun-24 P&amp;Ls'!$H:$H,$H97,'RGS_YTD Jun-24 P&amp;Ls'!$I:$I,BU$6))</f>
        <v>0</v>
      </c>
      <c r="BV97" s="723">
        <f>IF($F97=FALSE,SUMIFS('RGS_YTD Jun-24 P&amp;Ls'!$E:$E,'RGS_YTD Jun-24 P&amp;Ls'!$D:$D,$I97,'RGS_YTD Jun-24 P&amp;Ls'!$G:$G,$N97,'RGS_YTD Jun-24 P&amp;Ls'!$H:$H,$G97,'RGS_YTD Jun-24 P&amp;Ls'!$I:$I,BV$6),SUMIFS('RGS_YTD Jun-24 P&amp;Ls'!$E:$E,'RGS_YTD Jun-24 P&amp;Ls'!$D:$D,$I97,'RGS_YTD Jun-24 P&amp;Ls'!$G:$G,$N97,'RGS_YTD Jun-24 P&amp;Ls'!$H:$H,$H97,'RGS_YTD Jun-24 P&amp;Ls'!$I:$I,BV$6))</f>
        <v>0</v>
      </c>
      <c r="BW97" s="723">
        <f>IF($F97=FALSE,SUMIFS('RGS_YTD Jun-24 P&amp;Ls'!$E:$E,'RGS_YTD Jun-24 P&amp;Ls'!$D:$D,$I97,'RGS_YTD Jun-24 P&amp;Ls'!$G:$G,$N97,'RGS_YTD Jun-24 P&amp;Ls'!$H:$H,$G97,'RGS_YTD Jun-24 P&amp;Ls'!$I:$I,BW$6),SUMIFS('RGS_YTD Jun-24 P&amp;Ls'!$E:$E,'RGS_YTD Jun-24 P&amp;Ls'!$D:$D,$I97,'RGS_YTD Jun-24 P&amp;Ls'!$G:$G,$N97,'RGS_YTD Jun-24 P&amp;Ls'!$H:$H,$H97,'RGS_YTD Jun-24 P&amp;Ls'!$I:$I,BW$6))</f>
        <v>0</v>
      </c>
      <c r="BX97" s="723">
        <f>IF($F97=FALSE,SUMIFS('RGS_YTD Jun-24 P&amp;Ls'!$E:$E,'RGS_YTD Jun-24 P&amp;Ls'!$D:$D,$I97,'RGS_YTD Jun-24 P&amp;Ls'!$G:$G,$N97,'RGS_YTD Jun-24 P&amp;Ls'!$H:$H,$G97,'RGS_YTD Jun-24 P&amp;Ls'!$I:$I,BX$6),SUMIFS('RGS_YTD Jun-24 P&amp;Ls'!$E:$E,'RGS_YTD Jun-24 P&amp;Ls'!$D:$D,$I97,'RGS_YTD Jun-24 P&amp;Ls'!$G:$G,$N97,'RGS_YTD Jun-24 P&amp;Ls'!$H:$H,$H97,'RGS_YTD Jun-24 P&amp;Ls'!$I:$I,BX$6))</f>
        <v>0</v>
      </c>
      <c r="BY97" s="723">
        <f>IF($F97=FALSE,SUMIFS('RGS_YTD Jun-24 P&amp;Ls'!$E:$E,'RGS_YTD Jun-24 P&amp;Ls'!$D:$D,$I97,'RGS_YTD Jun-24 P&amp;Ls'!$G:$G,$N97,'RGS_YTD Jun-24 P&amp;Ls'!$H:$H,$G97,'RGS_YTD Jun-24 P&amp;Ls'!$I:$I,BY$6),SUMIFS('RGS_YTD Jun-24 P&amp;Ls'!$E:$E,'RGS_YTD Jun-24 P&amp;Ls'!$D:$D,$I97,'RGS_YTD Jun-24 P&amp;Ls'!$G:$G,$N97,'RGS_YTD Jun-24 P&amp;Ls'!$H:$H,$H97,'RGS_YTD Jun-24 P&amp;Ls'!$I:$I,BY$6))</f>
        <v>0</v>
      </c>
      <c r="BZ97" s="723">
        <f>IF($F97=FALSE,SUMIFS('RGS_YTD Jun-24 P&amp;Ls'!$E:$E,'RGS_YTD Jun-24 P&amp;Ls'!$D:$D,$I97,'RGS_YTD Jun-24 P&amp;Ls'!$G:$G,$N97,'RGS_YTD Jun-24 P&amp;Ls'!$H:$H,$G97,'RGS_YTD Jun-24 P&amp;Ls'!$I:$I,BZ$6),SUMIFS('RGS_YTD Jun-24 P&amp;Ls'!$E:$E,'RGS_YTD Jun-24 P&amp;Ls'!$D:$D,$I97,'RGS_YTD Jun-24 P&amp;Ls'!$G:$G,$N97,'RGS_YTD Jun-24 P&amp;Ls'!$H:$H,$H97,'RGS_YTD Jun-24 P&amp;Ls'!$I:$I,BZ$6))</f>
        <v>0</v>
      </c>
      <c r="CA97" s="723">
        <f>IF($F97=FALSE,SUMIFS('RGS_YTD Jun-24 P&amp;Ls'!$E:$E,'RGS_YTD Jun-24 P&amp;Ls'!$D:$D,$I97,'RGS_YTD Jun-24 P&amp;Ls'!$G:$G,$N97,'RGS_YTD Jun-24 P&amp;Ls'!$H:$H,$G97,'RGS_YTD Jun-24 P&amp;Ls'!$I:$I,CA$6),SUMIFS('RGS_YTD Jun-24 P&amp;Ls'!$E:$E,'RGS_YTD Jun-24 P&amp;Ls'!$D:$D,$I97,'RGS_YTD Jun-24 P&amp;Ls'!$G:$G,$N97,'RGS_YTD Jun-24 P&amp;Ls'!$H:$H,$H97,'RGS_YTD Jun-24 P&amp;Ls'!$I:$I,CA$6))</f>
        <v>0</v>
      </c>
      <c r="CB97" s="723">
        <f>IF($F97=FALSE,SUMIFS('RGS_YTD Jun-24 P&amp;Ls'!$E:$E,'RGS_YTD Jun-24 P&amp;Ls'!$D:$D,$I97,'RGS_YTD Jun-24 P&amp;Ls'!$G:$G,$N97,'RGS_YTD Jun-24 P&amp;Ls'!$H:$H,$G97,'RGS_YTD Jun-24 P&amp;Ls'!$I:$I,CB$6),SUMIFS('RGS_YTD Jun-24 P&amp;Ls'!$E:$E,'RGS_YTD Jun-24 P&amp;Ls'!$D:$D,$I97,'RGS_YTD Jun-24 P&amp;Ls'!$G:$G,$N97,'RGS_YTD Jun-24 P&amp;Ls'!$H:$H,$H97,'RGS_YTD Jun-24 P&amp;Ls'!$I:$I,CB$6))</f>
        <v>0</v>
      </c>
    </row>
    <row r="98" spans="1:80" s="723" customFormat="1" ht="14.25" customHeight="1" x14ac:dyDescent="0.3">
      <c r="A98" s="719">
        <v>951035100</v>
      </c>
      <c r="B98" s="720">
        <v>951035100</v>
      </c>
      <c r="C98" s="716" t="s">
        <v>1602</v>
      </c>
      <c r="D98" s="716" t="s">
        <v>1602</v>
      </c>
      <c r="E98" s="716" t="s">
        <v>1602</v>
      </c>
      <c r="F98" s="716" t="b">
        <f t="shared" si="2"/>
        <v>1</v>
      </c>
      <c r="G98" s="716" t="str">
        <f t="shared" si="3"/>
        <v>951035100 - COS-Other Exp. NoMfg</v>
      </c>
      <c r="H98" s="716" t="s">
        <v>1601</v>
      </c>
      <c r="I98" s="721" t="s">
        <v>1164</v>
      </c>
      <c r="J98" s="716" t="s">
        <v>1412</v>
      </c>
      <c r="K98" s="716" t="s">
        <v>1415</v>
      </c>
      <c r="L98" s="716"/>
      <c r="M98" s="716" t="s">
        <v>1399</v>
      </c>
      <c r="N98" s="716" t="s">
        <v>1428</v>
      </c>
      <c r="O98" s="722">
        <v>0</v>
      </c>
      <c r="P98" s="722">
        <v>0</v>
      </c>
      <c r="Q98" s="722">
        <v>0</v>
      </c>
      <c r="R98" s="722">
        <v>0</v>
      </c>
      <c r="S98" s="722">
        <v>0</v>
      </c>
      <c r="T98" s="722">
        <v>0</v>
      </c>
      <c r="U98" s="722">
        <v>0</v>
      </c>
      <c r="V98" s="722">
        <v>0</v>
      </c>
      <c r="W98" s="722">
        <v>0</v>
      </c>
      <c r="X98" s="722">
        <v>0</v>
      </c>
      <c r="Y98" s="722">
        <v>0</v>
      </c>
      <c r="Z98" s="722">
        <v>0</v>
      </c>
      <c r="AA98" s="722">
        <v>0</v>
      </c>
      <c r="AB98" s="722">
        <v>0</v>
      </c>
      <c r="AC98" s="722">
        <v>0</v>
      </c>
      <c r="AD98" s="722">
        <v>0</v>
      </c>
      <c r="AE98" s="722">
        <v>0</v>
      </c>
      <c r="AF98" s="722">
        <v>0</v>
      </c>
      <c r="AG98" s="722">
        <v>0</v>
      </c>
      <c r="AH98" s="722">
        <v>0</v>
      </c>
      <c r="AI98" s="722">
        <v>22573</v>
      </c>
      <c r="AJ98" s="722">
        <v>0</v>
      </c>
      <c r="AK98" s="722">
        <v>12026.73</v>
      </c>
      <c r="AL98" s="722">
        <v>63567.13</v>
      </c>
      <c r="AM98" s="722">
        <v>69124.25</v>
      </c>
      <c r="AN98" s="722">
        <v>31743.31</v>
      </c>
      <c r="AO98" s="722">
        <v>0</v>
      </c>
      <c r="AP98" s="722">
        <v>25342.26</v>
      </c>
      <c r="AQ98" s="722">
        <v>0</v>
      </c>
      <c r="AR98" s="722">
        <v>45428.62</v>
      </c>
      <c r="AS98" s="722">
        <v>39079.370000000003</v>
      </c>
      <c r="AT98" s="722">
        <v>64229</v>
      </c>
      <c r="AU98" s="722">
        <v>286507.27</v>
      </c>
      <c r="AV98" s="722">
        <v>120682.02</v>
      </c>
      <c r="AW98" s="722">
        <v>-2111.98</v>
      </c>
      <c r="AX98" s="722">
        <v>151680.54999999999</v>
      </c>
      <c r="AY98" s="722">
        <v>-22341.02</v>
      </c>
      <c r="AZ98" s="722">
        <v>0</v>
      </c>
      <c r="BA98" s="722">
        <v>2173.16</v>
      </c>
      <c r="BB98" s="722">
        <v>30028.29</v>
      </c>
      <c r="BC98" s="722">
        <v>27180.61</v>
      </c>
      <c r="BD98" s="722">
        <v>22994.400000000001</v>
      </c>
      <c r="BE98" s="722">
        <v>29497.54</v>
      </c>
      <c r="BF98" s="722">
        <v>120380.93</v>
      </c>
      <c r="BG98" s="722">
        <v>168533.95</v>
      </c>
      <c r="BH98" s="722">
        <v>51008</v>
      </c>
      <c r="BI98" s="722">
        <v>25994.75</v>
      </c>
      <c r="BJ98" s="722">
        <v>-76143</v>
      </c>
      <c r="BK98" s="291">
        <f>IF($F98=FALSE,SUMIFS('RGS_YTD Jun-24 P&amp;Ls'!$E:$E,'RGS_YTD Jun-24 P&amp;Ls'!$D:$D,$I98,'RGS_YTD Jun-24 P&amp;Ls'!$G:$G,$N98,'RGS_YTD Jun-24 P&amp;Ls'!$H:$H,$G98,'RGS_YTD Jun-24 P&amp;Ls'!$I:$I,BK$6),SUMIFS('RGS_YTD Jun-24 P&amp;Ls'!$E:$E,'RGS_YTD Jun-24 P&amp;Ls'!$D:$D,$I98,'RGS_YTD Jun-24 P&amp;Ls'!$G:$G,$N98,'RGS_YTD Jun-24 P&amp;Ls'!$H:$H,$H98,'RGS_YTD Jun-24 P&amp;Ls'!$I:$I,BK$6))</f>
        <v>16027</v>
      </c>
      <c r="BL98" s="291">
        <f>IF($F98=FALSE,SUMIFS('RGS_YTD Jun-24 P&amp;Ls'!$E:$E,'RGS_YTD Jun-24 P&amp;Ls'!$D:$D,$I98,'RGS_YTD Jun-24 P&amp;Ls'!$G:$G,$N98,'RGS_YTD Jun-24 P&amp;Ls'!$H:$H,$G98,'RGS_YTD Jun-24 P&amp;Ls'!$I:$I,BL$6),SUMIFS('RGS_YTD Jun-24 P&amp;Ls'!$E:$E,'RGS_YTD Jun-24 P&amp;Ls'!$D:$D,$I98,'RGS_YTD Jun-24 P&amp;Ls'!$G:$G,$N98,'RGS_YTD Jun-24 P&amp;Ls'!$H:$H,$H98,'RGS_YTD Jun-24 P&amp;Ls'!$I:$I,BL$6))</f>
        <v>4031.5</v>
      </c>
      <c r="BM98" s="291">
        <f>IF($F98=FALSE,SUMIFS('RGS_YTD Jun-24 P&amp;Ls'!$E:$E,'RGS_YTD Jun-24 P&amp;Ls'!$D:$D,$I98,'RGS_YTD Jun-24 P&amp;Ls'!$G:$G,$N98,'RGS_YTD Jun-24 P&amp;Ls'!$H:$H,$G98,'RGS_YTD Jun-24 P&amp;Ls'!$I:$I,BM$6),SUMIFS('RGS_YTD Jun-24 P&amp;Ls'!$E:$E,'RGS_YTD Jun-24 P&amp;Ls'!$D:$D,$I98,'RGS_YTD Jun-24 P&amp;Ls'!$G:$G,$N98,'RGS_YTD Jun-24 P&amp;Ls'!$H:$H,$H98,'RGS_YTD Jun-24 P&amp;Ls'!$I:$I,BM$6))</f>
        <v>0</v>
      </c>
      <c r="BN98" s="291">
        <f>IF($F98=FALSE,SUMIFS('RGS_YTD Jun-24 P&amp;Ls'!$E:$E,'RGS_YTD Jun-24 P&amp;Ls'!$D:$D,$I98,'RGS_YTD Jun-24 P&amp;Ls'!$G:$G,$N98,'RGS_YTD Jun-24 P&amp;Ls'!$H:$H,$G98,'RGS_YTD Jun-24 P&amp;Ls'!$I:$I,BN$6),SUMIFS('RGS_YTD Jun-24 P&amp;Ls'!$E:$E,'RGS_YTD Jun-24 P&amp;Ls'!$D:$D,$I98,'RGS_YTD Jun-24 P&amp;Ls'!$G:$G,$N98,'RGS_YTD Jun-24 P&amp;Ls'!$H:$H,$H98,'RGS_YTD Jun-24 P&amp;Ls'!$I:$I,BN$6))</f>
        <v>17388.25</v>
      </c>
      <c r="BO98" s="291">
        <f>IF($F98=FALSE,SUMIFS('RGS_YTD Jun-24 P&amp;Ls'!$E:$E,'RGS_YTD Jun-24 P&amp;Ls'!$D:$D,$I98,'RGS_YTD Jun-24 P&amp;Ls'!$G:$G,$N98,'RGS_YTD Jun-24 P&amp;Ls'!$H:$H,$G98,'RGS_YTD Jun-24 P&amp;Ls'!$I:$I,BO$6),SUMIFS('RGS_YTD Jun-24 P&amp;Ls'!$E:$E,'RGS_YTD Jun-24 P&amp;Ls'!$D:$D,$I98,'RGS_YTD Jun-24 P&amp;Ls'!$G:$G,$N98,'RGS_YTD Jun-24 P&amp;Ls'!$H:$H,$H98,'RGS_YTD Jun-24 P&amp;Ls'!$I:$I,BO$6))</f>
        <v>15941.85</v>
      </c>
      <c r="BP98" s="723">
        <f>IF($F98=FALSE,SUMIFS('RGS_YTD Jun-24 P&amp;Ls'!$E:$E,'RGS_YTD Jun-24 P&amp;Ls'!$D:$D,$I98,'RGS_YTD Jun-24 P&amp;Ls'!$G:$G,$N98,'RGS_YTD Jun-24 P&amp;Ls'!$H:$H,$G98,'RGS_YTD Jun-24 P&amp;Ls'!$I:$I,BP$6),SUMIFS('RGS_YTD Jun-24 P&amp;Ls'!$E:$E,'RGS_YTD Jun-24 P&amp;Ls'!$D:$D,$I98,'RGS_YTD Jun-24 P&amp;Ls'!$G:$G,$N98,'RGS_YTD Jun-24 P&amp;Ls'!$H:$H,$H98,'RGS_YTD Jun-24 P&amp;Ls'!$I:$I,BP$6))</f>
        <v>2130.2600000000002</v>
      </c>
      <c r="BQ98" s="723">
        <f>IF($F98=FALSE,SUMIFS('RGS_YTD Jun-24 P&amp;Ls'!$E:$E,'RGS_YTD Jun-24 P&amp;Ls'!$D:$D,$I98,'RGS_YTD Jun-24 P&amp;Ls'!$G:$G,$N98,'RGS_YTD Jun-24 P&amp;Ls'!$H:$H,$G98,'RGS_YTD Jun-24 P&amp;Ls'!$I:$I,BQ$6),SUMIFS('RGS_YTD Jun-24 P&amp;Ls'!$E:$E,'RGS_YTD Jun-24 P&amp;Ls'!$D:$D,$I98,'RGS_YTD Jun-24 P&amp;Ls'!$G:$G,$N98,'RGS_YTD Jun-24 P&amp;Ls'!$H:$H,$H98,'RGS_YTD Jun-24 P&amp;Ls'!$I:$I,BQ$6))</f>
        <v>34511.839999999997</v>
      </c>
      <c r="BR98" s="723">
        <f>IF($F98=FALSE,SUMIFS('RGS_YTD Jun-24 P&amp;Ls'!$E:$E,'RGS_YTD Jun-24 P&amp;Ls'!$D:$D,$I98,'RGS_YTD Jun-24 P&amp;Ls'!$G:$G,$N98,'RGS_YTD Jun-24 P&amp;Ls'!$H:$H,$G98,'RGS_YTD Jun-24 P&amp;Ls'!$I:$I,BR$6),SUMIFS('RGS_YTD Jun-24 P&amp;Ls'!$E:$E,'RGS_YTD Jun-24 P&amp;Ls'!$D:$D,$I98,'RGS_YTD Jun-24 P&amp;Ls'!$G:$G,$N98,'RGS_YTD Jun-24 P&amp;Ls'!$H:$H,$H98,'RGS_YTD Jun-24 P&amp;Ls'!$I:$I,BR$6))</f>
        <v>160151.07999999999</v>
      </c>
      <c r="BS98" s="723">
        <f>IF($F98=FALSE,SUMIFS('RGS_YTD Jun-24 P&amp;Ls'!$E:$E,'RGS_YTD Jun-24 P&amp;Ls'!$D:$D,$I98,'RGS_YTD Jun-24 P&amp;Ls'!$G:$G,$N98,'RGS_YTD Jun-24 P&amp;Ls'!$H:$H,$G98,'RGS_YTD Jun-24 P&amp;Ls'!$I:$I,BS$6),SUMIFS('RGS_YTD Jun-24 P&amp;Ls'!$E:$E,'RGS_YTD Jun-24 P&amp;Ls'!$D:$D,$I98,'RGS_YTD Jun-24 P&amp;Ls'!$G:$G,$N98,'RGS_YTD Jun-24 P&amp;Ls'!$H:$H,$H98,'RGS_YTD Jun-24 P&amp;Ls'!$I:$I,BS$6))</f>
        <v>192910.07</v>
      </c>
      <c r="BT98" s="723">
        <f>IF($F98=FALSE,SUMIFS('RGS_YTD Jun-24 P&amp;Ls'!$E:$E,'RGS_YTD Jun-24 P&amp;Ls'!$D:$D,$I98,'RGS_YTD Jun-24 P&amp;Ls'!$G:$G,$N98,'RGS_YTD Jun-24 P&amp;Ls'!$H:$H,$G98,'RGS_YTD Jun-24 P&amp;Ls'!$I:$I,BT$6),SUMIFS('RGS_YTD Jun-24 P&amp;Ls'!$E:$E,'RGS_YTD Jun-24 P&amp;Ls'!$D:$D,$I98,'RGS_YTD Jun-24 P&amp;Ls'!$G:$G,$N98,'RGS_YTD Jun-24 P&amp;Ls'!$H:$H,$H98,'RGS_YTD Jun-24 P&amp;Ls'!$I:$I,BT$6))</f>
        <v>213611.87</v>
      </c>
      <c r="BU98" s="723">
        <f>IF($F98=FALSE,SUMIFS('RGS_YTD Jun-24 P&amp;Ls'!$E:$E,'RGS_YTD Jun-24 P&amp;Ls'!$D:$D,$I98,'RGS_YTD Jun-24 P&amp;Ls'!$G:$G,$N98,'RGS_YTD Jun-24 P&amp;Ls'!$H:$H,$G98,'RGS_YTD Jun-24 P&amp;Ls'!$I:$I,BU$6),SUMIFS('RGS_YTD Jun-24 P&amp;Ls'!$E:$E,'RGS_YTD Jun-24 P&amp;Ls'!$D:$D,$I98,'RGS_YTD Jun-24 P&amp;Ls'!$G:$G,$N98,'RGS_YTD Jun-24 P&amp;Ls'!$H:$H,$H98,'RGS_YTD Jun-24 P&amp;Ls'!$I:$I,BU$6))</f>
        <v>255648.13</v>
      </c>
      <c r="BV98" s="723">
        <f>IF($F98=FALSE,SUMIFS('RGS_YTD Jun-24 P&amp;Ls'!$E:$E,'RGS_YTD Jun-24 P&amp;Ls'!$D:$D,$I98,'RGS_YTD Jun-24 P&amp;Ls'!$G:$G,$N98,'RGS_YTD Jun-24 P&amp;Ls'!$H:$H,$G98,'RGS_YTD Jun-24 P&amp;Ls'!$I:$I,BV$6),SUMIFS('RGS_YTD Jun-24 P&amp;Ls'!$E:$E,'RGS_YTD Jun-24 P&amp;Ls'!$D:$D,$I98,'RGS_YTD Jun-24 P&amp;Ls'!$G:$G,$N98,'RGS_YTD Jun-24 P&amp;Ls'!$H:$H,$H98,'RGS_YTD Jun-24 P&amp;Ls'!$I:$I,BV$6))</f>
        <v>280917.21999999997</v>
      </c>
      <c r="BW98" s="723">
        <f>IF($F98=FALSE,SUMIFS('RGS_YTD Jun-24 P&amp;Ls'!$E:$E,'RGS_YTD Jun-24 P&amp;Ls'!$D:$D,$I98,'RGS_YTD Jun-24 P&amp;Ls'!$G:$G,$N98,'RGS_YTD Jun-24 P&amp;Ls'!$H:$H,$G98,'RGS_YTD Jun-24 P&amp;Ls'!$I:$I,BW$6),SUMIFS('RGS_YTD Jun-24 P&amp;Ls'!$E:$E,'RGS_YTD Jun-24 P&amp;Ls'!$D:$D,$I98,'RGS_YTD Jun-24 P&amp;Ls'!$G:$G,$N98,'RGS_YTD Jun-24 P&amp;Ls'!$H:$H,$H98,'RGS_YTD Jun-24 P&amp;Ls'!$I:$I,BW$6))</f>
        <v>288227.81</v>
      </c>
      <c r="BX98" s="723">
        <f>IF($F98=FALSE,SUMIFS('RGS_YTD Jun-24 P&amp;Ls'!$E:$E,'RGS_YTD Jun-24 P&amp;Ls'!$D:$D,$I98,'RGS_YTD Jun-24 P&amp;Ls'!$G:$G,$N98,'RGS_YTD Jun-24 P&amp;Ls'!$H:$H,$G98,'RGS_YTD Jun-24 P&amp;Ls'!$I:$I,BX$6),SUMIFS('RGS_YTD Jun-24 P&amp;Ls'!$E:$E,'RGS_YTD Jun-24 P&amp;Ls'!$D:$D,$I98,'RGS_YTD Jun-24 P&amp;Ls'!$G:$G,$N98,'RGS_YTD Jun-24 P&amp;Ls'!$H:$H,$H98,'RGS_YTD Jun-24 P&amp;Ls'!$I:$I,BX$6))</f>
        <v>298507.09000000003</v>
      </c>
      <c r="BY98" s="723">
        <f>IF($F98=FALSE,SUMIFS('RGS_YTD Jun-24 P&amp;Ls'!$E:$E,'RGS_YTD Jun-24 P&amp;Ls'!$D:$D,$I98,'RGS_YTD Jun-24 P&amp;Ls'!$G:$G,$N98,'RGS_YTD Jun-24 P&amp;Ls'!$H:$H,$G98,'RGS_YTD Jun-24 P&amp;Ls'!$I:$I,BY$6),SUMIFS('RGS_YTD Jun-24 P&amp;Ls'!$E:$E,'RGS_YTD Jun-24 P&amp;Ls'!$D:$D,$I98,'RGS_YTD Jun-24 P&amp;Ls'!$G:$G,$N98,'RGS_YTD Jun-24 P&amp;Ls'!$H:$H,$H98,'RGS_YTD Jun-24 P&amp;Ls'!$I:$I,BY$6))</f>
        <v>342251.94</v>
      </c>
      <c r="BZ98" s="723">
        <f>IF($F98=FALSE,SUMIFS('RGS_YTD Jun-24 P&amp;Ls'!$E:$E,'RGS_YTD Jun-24 P&amp;Ls'!$D:$D,$I98,'RGS_YTD Jun-24 P&amp;Ls'!$G:$G,$N98,'RGS_YTD Jun-24 P&amp;Ls'!$H:$H,$G98,'RGS_YTD Jun-24 P&amp;Ls'!$I:$I,BZ$6),SUMIFS('RGS_YTD Jun-24 P&amp;Ls'!$E:$E,'RGS_YTD Jun-24 P&amp;Ls'!$D:$D,$I98,'RGS_YTD Jun-24 P&amp;Ls'!$G:$G,$N98,'RGS_YTD Jun-24 P&amp;Ls'!$H:$H,$H98,'RGS_YTD Jun-24 P&amp;Ls'!$I:$I,BZ$6))</f>
        <v>347733.42</v>
      </c>
      <c r="CA98" s="723">
        <f>IF($F98=FALSE,SUMIFS('RGS_YTD Jun-24 P&amp;Ls'!$E:$E,'RGS_YTD Jun-24 P&amp;Ls'!$D:$D,$I98,'RGS_YTD Jun-24 P&amp;Ls'!$G:$G,$N98,'RGS_YTD Jun-24 P&amp;Ls'!$H:$H,$G98,'RGS_YTD Jun-24 P&amp;Ls'!$I:$I,CA$6),SUMIFS('RGS_YTD Jun-24 P&amp;Ls'!$E:$E,'RGS_YTD Jun-24 P&amp;Ls'!$D:$D,$I98,'RGS_YTD Jun-24 P&amp;Ls'!$G:$G,$N98,'RGS_YTD Jun-24 P&amp;Ls'!$H:$H,$H98,'RGS_YTD Jun-24 P&amp;Ls'!$I:$I,CA$6))</f>
        <v>362177.86</v>
      </c>
      <c r="CB98" s="723">
        <f>IF($F98=FALSE,SUMIFS('RGS_YTD Jun-24 P&amp;Ls'!$E:$E,'RGS_YTD Jun-24 P&amp;Ls'!$D:$D,$I98,'RGS_YTD Jun-24 P&amp;Ls'!$G:$G,$N98,'RGS_YTD Jun-24 P&amp;Ls'!$H:$H,$G98,'RGS_YTD Jun-24 P&amp;Ls'!$I:$I,CB$6),SUMIFS('RGS_YTD Jun-24 P&amp;Ls'!$E:$E,'RGS_YTD Jun-24 P&amp;Ls'!$D:$D,$I98,'RGS_YTD Jun-24 P&amp;Ls'!$G:$G,$N98,'RGS_YTD Jun-24 P&amp;Ls'!$H:$H,$H98,'RGS_YTD Jun-24 P&amp;Ls'!$I:$I,CB$6))</f>
        <v>372140.82</v>
      </c>
    </row>
    <row r="99" spans="1:80" s="723" customFormat="1" ht="14.25" customHeight="1" x14ac:dyDescent="0.3">
      <c r="A99" s="719">
        <v>951035210</v>
      </c>
      <c r="B99" s="720">
        <v>951035210</v>
      </c>
      <c r="C99" s="716" t="s">
        <v>1600</v>
      </c>
      <c r="D99" s="716" t="s">
        <v>1600</v>
      </c>
      <c r="E99" s="716" t="s">
        <v>1517</v>
      </c>
      <c r="F99" s="716" t="b">
        <f t="shared" si="2"/>
        <v>1</v>
      </c>
      <c r="G99" s="716" t="str">
        <f t="shared" si="3"/>
        <v>951035210 - COS-Other Exp. VFPDE</v>
      </c>
      <c r="H99" s="716" t="s">
        <v>1516</v>
      </c>
      <c r="I99" s="721" t="s">
        <v>1164</v>
      </c>
      <c r="J99" s="716" t="s">
        <v>1412</v>
      </c>
      <c r="K99" s="716" t="s">
        <v>1411</v>
      </c>
      <c r="L99" s="716"/>
      <c r="M99" s="716" t="s">
        <v>1399</v>
      </c>
      <c r="N99" s="716" t="s">
        <v>1399</v>
      </c>
      <c r="O99" s="722">
        <v>0</v>
      </c>
      <c r="P99" s="722">
        <v>0</v>
      </c>
      <c r="Q99" s="722">
        <v>0</v>
      </c>
      <c r="R99" s="722">
        <v>0</v>
      </c>
      <c r="S99" s="722">
        <v>0</v>
      </c>
      <c r="T99" s="722">
        <v>0</v>
      </c>
      <c r="U99" s="722">
        <v>0</v>
      </c>
      <c r="V99" s="722">
        <v>0</v>
      </c>
      <c r="W99" s="722">
        <v>0</v>
      </c>
      <c r="X99" s="722">
        <v>0</v>
      </c>
      <c r="Y99" s="722">
        <v>0</v>
      </c>
      <c r="Z99" s="722">
        <v>0</v>
      </c>
      <c r="AA99" s="722">
        <v>0</v>
      </c>
      <c r="AB99" s="722">
        <v>0</v>
      </c>
      <c r="AC99" s="722">
        <v>0</v>
      </c>
      <c r="AD99" s="722">
        <v>0</v>
      </c>
      <c r="AE99" s="722">
        <v>0</v>
      </c>
      <c r="AF99" s="722">
        <v>0</v>
      </c>
      <c r="AG99" s="722">
        <v>0</v>
      </c>
      <c r="AH99" s="722">
        <v>0</v>
      </c>
      <c r="AI99" s="722">
        <v>0</v>
      </c>
      <c r="AJ99" s="722">
        <v>0</v>
      </c>
      <c r="AK99" s="722">
        <v>0</v>
      </c>
      <c r="AL99" s="722">
        <v>0</v>
      </c>
      <c r="AM99" s="722">
        <v>0</v>
      </c>
      <c r="AN99" s="722">
        <v>0</v>
      </c>
      <c r="AO99" s="722">
        <v>0</v>
      </c>
      <c r="AP99" s="722">
        <v>0</v>
      </c>
      <c r="AQ99" s="722">
        <v>0</v>
      </c>
      <c r="AR99" s="722">
        <v>0</v>
      </c>
      <c r="AS99" s="722">
        <v>0</v>
      </c>
      <c r="AT99" s="722">
        <v>0</v>
      </c>
      <c r="AU99" s="722">
        <v>0</v>
      </c>
      <c r="AV99" s="722">
        <v>0</v>
      </c>
      <c r="AW99" s="722">
        <v>0</v>
      </c>
      <c r="AX99" s="722">
        <v>0</v>
      </c>
      <c r="AY99" s="722">
        <v>0</v>
      </c>
      <c r="AZ99" s="722">
        <v>0</v>
      </c>
      <c r="BA99" s="722">
        <v>0</v>
      </c>
      <c r="BB99" s="722">
        <v>0</v>
      </c>
      <c r="BC99" s="722">
        <v>0</v>
      </c>
      <c r="BD99" s="722">
        <v>0</v>
      </c>
      <c r="BE99" s="722">
        <v>0</v>
      </c>
      <c r="BF99" s="722">
        <v>0</v>
      </c>
      <c r="BG99" s="722">
        <v>0</v>
      </c>
      <c r="BH99" s="722">
        <v>0</v>
      </c>
      <c r="BI99" s="722">
        <v>0</v>
      </c>
      <c r="BJ99" s="722">
        <v>0</v>
      </c>
      <c r="BK99" s="291">
        <f>IF($F99=FALSE,SUMIFS('RGS_YTD Jun-24 P&amp;Ls'!$E:$E,'RGS_YTD Jun-24 P&amp;Ls'!$D:$D,$I99,'RGS_YTD Jun-24 P&amp;Ls'!$G:$G,$N99,'RGS_YTD Jun-24 P&amp;Ls'!$H:$H,$G99,'RGS_YTD Jun-24 P&amp;Ls'!$I:$I,BK$6),SUMIFS('RGS_YTD Jun-24 P&amp;Ls'!$E:$E,'RGS_YTD Jun-24 P&amp;Ls'!$D:$D,$I99,'RGS_YTD Jun-24 P&amp;Ls'!$G:$G,$N99,'RGS_YTD Jun-24 P&amp;Ls'!$H:$H,$H99,'RGS_YTD Jun-24 P&amp;Ls'!$I:$I,BK$6))</f>
        <v>0</v>
      </c>
      <c r="BL99" s="291">
        <f>IF($F99=FALSE,SUMIFS('RGS_YTD Jun-24 P&amp;Ls'!$E:$E,'RGS_YTD Jun-24 P&amp;Ls'!$D:$D,$I99,'RGS_YTD Jun-24 P&amp;Ls'!$G:$G,$N99,'RGS_YTD Jun-24 P&amp;Ls'!$H:$H,$G99,'RGS_YTD Jun-24 P&amp;Ls'!$I:$I,BL$6),SUMIFS('RGS_YTD Jun-24 P&amp;Ls'!$E:$E,'RGS_YTD Jun-24 P&amp;Ls'!$D:$D,$I99,'RGS_YTD Jun-24 P&amp;Ls'!$G:$G,$N99,'RGS_YTD Jun-24 P&amp;Ls'!$H:$H,$H99,'RGS_YTD Jun-24 P&amp;Ls'!$I:$I,BL$6))</f>
        <v>0</v>
      </c>
      <c r="BM99" s="291">
        <f>IF($F99=FALSE,SUMIFS('RGS_YTD Jun-24 P&amp;Ls'!$E:$E,'RGS_YTD Jun-24 P&amp;Ls'!$D:$D,$I99,'RGS_YTD Jun-24 P&amp;Ls'!$G:$G,$N99,'RGS_YTD Jun-24 P&amp;Ls'!$H:$H,$G99,'RGS_YTD Jun-24 P&amp;Ls'!$I:$I,BM$6),SUMIFS('RGS_YTD Jun-24 P&amp;Ls'!$E:$E,'RGS_YTD Jun-24 P&amp;Ls'!$D:$D,$I99,'RGS_YTD Jun-24 P&amp;Ls'!$G:$G,$N99,'RGS_YTD Jun-24 P&amp;Ls'!$H:$H,$H99,'RGS_YTD Jun-24 P&amp;Ls'!$I:$I,BM$6))</f>
        <v>0</v>
      </c>
      <c r="BN99" s="291">
        <f>IF($F99=FALSE,SUMIFS('RGS_YTD Jun-24 P&amp;Ls'!$E:$E,'RGS_YTD Jun-24 P&amp;Ls'!$D:$D,$I99,'RGS_YTD Jun-24 P&amp;Ls'!$G:$G,$N99,'RGS_YTD Jun-24 P&amp;Ls'!$H:$H,$G99,'RGS_YTD Jun-24 P&amp;Ls'!$I:$I,BN$6),SUMIFS('RGS_YTD Jun-24 P&amp;Ls'!$E:$E,'RGS_YTD Jun-24 P&amp;Ls'!$D:$D,$I99,'RGS_YTD Jun-24 P&amp;Ls'!$G:$G,$N99,'RGS_YTD Jun-24 P&amp;Ls'!$H:$H,$H99,'RGS_YTD Jun-24 P&amp;Ls'!$I:$I,BN$6))</f>
        <v>0</v>
      </c>
      <c r="BO99" s="291">
        <f>IF($F99=FALSE,SUMIFS('RGS_YTD Jun-24 P&amp;Ls'!$E:$E,'RGS_YTD Jun-24 P&amp;Ls'!$D:$D,$I99,'RGS_YTD Jun-24 P&amp;Ls'!$G:$G,$N99,'RGS_YTD Jun-24 P&amp;Ls'!$H:$H,$G99,'RGS_YTD Jun-24 P&amp;Ls'!$I:$I,BO$6),SUMIFS('RGS_YTD Jun-24 P&amp;Ls'!$E:$E,'RGS_YTD Jun-24 P&amp;Ls'!$D:$D,$I99,'RGS_YTD Jun-24 P&amp;Ls'!$G:$G,$N99,'RGS_YTD Jun-24 P&amp;Ls'!$H:$H,$H99,'RGS_YTD Jun-24 P&amp;Ls'!$I:$I,BO$6))</f>
        <v>0</v>
      </c>
      <c r="BP99" s="723">
        <f>IF($F99=FALSE,SUMIFS('RGS_YTD Jun-24 P&amp;Ls'!$E:$E,'RGS_YTD Jun-24 P&amp;Ls'!$D:$D,$I99,'RGS_YTD Jun-24 P&amp;Ls'!$G:$G,$N99,'RGS_YTD Jun-24 P&amp;Ls'!$H:$H,$G99,'RGS_YTD Jun-24 P&amp;Ls'!$I:$I,BP$6),SUMIFS('RGS_YTD Jun-24 P&amp;Ls'!$E:$E,'RGS_YTD Jun-24 P&amp;Ls'!$D:$D,$I99,'RGS_YTD Jun-24 P&amp;Ls'!$G:$G,$N99,'RGS_YTD Jun-24 P&amp;Ls'!$H:$H,$H99,'RGS_YTD Jun-24 P&amp;Ls'!$I:$I,BP$6))</f>
        <v>0</v>
      </c>
      <c r="BQ99" s="723">
        <f>IF($F99=FALSE,SUMIFS('RGS_YTD Jun-24 P&amp;Ls'!$E:$E,'RGS_YTD Jun-24 P&amp;Ls'!$D:$D,$I99,'RGS_YTD Jun-24 P&amp;Ls'!$G:$G,$N99,'RGS_YTD Jun-24 P&amp;Ls'!$H:$H,$G99,'RGS_YTD Jun-24 P&amp;Ls'!$I:$I,BQ$6),SUMIFS('RGS_YTD Jun-24 P&amp;Ls'!$E:$E,'RGS_YTD Jun-24 P&amp;Ls'!$D:$D,$I99,'RGS_YTD Jun-24 P&amp;Ls'!$G:$G,$N99,'RGS_YTD Jun-24 P&amp;Ls'!$H:$H,$H99,'RGS_YTD Jun-24 P&amp;Ls'!$I:$I,BQ$6))</f>
        <v>0</v>
      </c>
      <c r="BR99" s="723">
        <f>IF($F99=FALSE,SUMIFS('RGS_YTD Jun-24 P&amp;Ls'!$E:$E,'RGS_YTD Jun-24 P&amp;Ls'!$D:$D,$I99,'RGS_YTD Jun-24 P&amp;Ls'!$G:$G,$N99,'RGS_YTD Jun-24 P&amp;Ls'!$H:$H,$G99,'RGS_YTD Jun-24 P&amp;Ls'!$I:$I,BR$6),SUMIFS('RGS_YTD Jun-24 P&amp;Ls'!$E:$E,'RGS_YTD Jun-24 P&amp;Ls'!$D:$D,$I99,'RGS_YTD Jun-24 P&amp;Ls'!$G:$G,$N99,'RGS_YTD Jun-24 P&amp;Ls'!$H:$H,$H99,'RGS_YTD Jun-24 P&amp;Ls'!$I:$I,BR$6))</f>
        <v>0</v>
      </c>
      <c r="BS99" s="723">
        <f>IF($F99=FALSE,SUMIFS('RGS_YTD Jun-24 P&amp;Ls'!$E:$E,'RGS_YTD Jun-24 P&amp;Ls'!$D:$D,$I99,'RGS_YTD Jun-24 P&amp;Ls'!$G:$G,$N99,'RGS_YTD Jun-24 P&amp;Ls'!$H:$H,$G99,'RGS_YTD Jun-24 P&amp;Ls'!$I:$I,BS$6),SUMIFS('RGS_YTD Jun-24 P&amp;Ls'!$E:$E,'RGS_YTD Jun-24 P&amp;Ls'!$D:$D,$I99,'RGS_YTD Jun-24 P&amp;Ls'!$G:$G,$N99,'RGS_YTD Jun-24 P&amp;Ls'!$H:$H,$H99,'RGS_YTD Jun-24 P&amp;Ls'!$I:$I,BS$6))</f>
        <v>0</v>
      </c>
      <c r="BT99" s="723">
        <f>IF($F99=FALSE,SUMIFS('RGS_YTD Jun-24 P&amp;Ls'!$E:$E,'RGS_YTD Jun-24 P&amp;Ls'!$D:$D,$I99,'RGS_YTD Jun-24 P&amp;Ls'!$G:$G,$N99,'RGS_YTD Jun-24 P&amp;Ls'!$H:$H,$G99,'RGS_YTD Jun-24 P&amp;Ls'!$I:$I,BT$6),SUMIFS('RGS_YTD Jun-24 P&amp;Ls'!$E:$E,'RGS_YTD Jun-24 P&amp;Ls'!$D:$D,$I99,'RGS_YTD Jun-24 P&amp;Ls'!$G:$G,$N99,'RGS_YTD Jun-24 P&amp;Ls'!$H:$H,$H99,'RGS_YTD Jun-24 P&amp;Ls'!$I:$I,BT$6))</f>
        <v>0</v>
      </c>
      <c r="BU99" s="723">
        <f>IF($F99=FALSE,SUMIFS('RGS_YTD Jun-24 P&amp;Ls'!$E:$E,'RGS_YTD Jun-24 P&amp;Ls'!$D:$D,$I99,'RGS_YTD Jun-24 P&amp;Ls'!$G:$G,$N99,'RGS_YTD Jun-24 P&amp;Ls'!$H:$H,$G99,'RGS_YTD Jun-24 P&amp;Ls'!$I:$I,BU$6),SUMIFS('RGS_YTD Jun-24 P&amp;Ls'!$E:$E,'RGS_YTD Jun-24 P&amp;Ls'!$D:$D,$I99,'RGS_YTD Jun-24 P&amp;Ls'!$G:$G,$N99,'RGS_YTD Jun-24 P&amp;Ls'!$H:$H,$H99,'RGS_YTD Jun-24 P&amp;Ls'!$I:$I,BU$6))</f>
        <v>0</v>
      </c>
      <c r="BV99" s="723">
        <f>IF($F99=FALSE,SUMIFS('RGS_YTD Jun-24 P&amp;Ls'!$E:$E,'RGS_YTD Jun-24 P&amp;Ls'!$D:$D,$I99,'RGS_YTD Jun-24 P&amp;Ls'!$G:$G,$N99,'RGS_YTD Jun-24 P&amp;Ls'!$H:$H,$G99,'RGS_YTD Jun-24 P&amp;Ls'!$I:$I,BV$6),SUMIFS('RGS_YTD Jun-24 P&amp;Ls'!$E:$E,'RGS_YTD Jun-24 P&amp;Ls'!$D:$D,$I99,'RGS_YTD Jun-24 P&amp;Ls'!$G:$G,$N99,'RGS_YTD Jun-24 P&amp;Ls'!$H:$H,$H99,'RGS_YTD Jun-24 P&amp;Ls'!$I:$I,BV$6))</f>
        <v>0</v>
      </c>
      <c r="BW99" s="723">
        <f>IF($F99=FALSE,SUMIFS('RGS_YTD Jun-24 P&amp;Ls'!$E:$E,'RGS_YTD Jun-24 P&amp;Ls'!$D:$D,$I99,'RGS_YTD Jun-24 P&amp;Ls'!$G:$G,$N99,'RGS_YTD Jun-24 P&amp;Ls'!$H:$H,$G99,'RGS_YTD Jun-24 P&amp;Ls'!$I:$I,BW$6),SUMIFS('RGS_YTD Jun-24 P&amp;Ls'!$E:$E,'RGS_YTD Jun-24 P&amp;Ls'!$D:$D,$I99,'RGS_YTD Jun-24 P&amp;Ls'!$G:$G,$N99,'RGS_YTD Jun-24 P&amp;Ls'!$H:$H,$H99,'RGS_YTD Jun-24 P&amp;Ls'!$I:$I,BW$6))</f>
        <v>0</v>
      </c>
      <c r="BX99" s="723">
        <f>IF($F99=FALSE,SUMIFS('RGS_YTD Jun-24 P&amp;Ls'!$E:$E,'RGS_YTD Jun-24 P&amp;Ls'!$D:$D,$I99,'RGS_YTD Jun-24 P&amp;Ls'!$G:$G,$N99,'RGS_YTD Jun-24 P&amp;Ls'!$H:$H,$G99,'RGS_YTD Jun-24 P&amp;Ls'!$I:$I,BX$6),SUMIFS('RGS_YTD Jun-24 P&amp;Ls'!$E:$E,'RGS_YTD Jun-24 P&amp;Ls'!$D:$D,$I99,'RGS_YTD Jun-24 P&amp;Ls'!$G:$G,$N99,'RGS_YTD Jun-24 P&amp;Ls'!$H:$H,$H99,'RGS_YTD Jun-24 P&amp;Ls'!$I:$I,BX$6))</f>
        <v>0</v>
      </c>
      <c r="BY99" s="723">
        <f>IF($F99=FALSE,SUMIFS('RGS_YTD Jun-24 P&amp;Ls'!$E:$E,'RGS_YTD Jun-24 P&amp;Ls'!$D:$D,$I99,'RGS_YTD Jun-24 P&amp;Ls'!$G:$G,$N99,'RGS_YTD Jun-24 P&amp;Ls'!$H:$H,$G99,'RGS_YTD Jun-24 P&amp;Ls'!$I:$I,BY$6),SUMIFS('RGS_YTD Jun-24 P&amp;Ls'!$E:$E,'RGS_YTD Jun-24 P&amp;Ls'!$D:$D,$I99,'RGS_YTD Jun-24 P&amp;Ls'!$G:$G,$N99,'RGS_YTD Jun-24 P&amp;Ls'!$H:$H,$H99,'RGS_YTD Jun-24 P&amp;Ls'!$I:$I,BY$6))</f>
        <v>0</v>
      </c>
      <c r="BZ99" s="723">
        <f>IF($F99=FALSE,SUMIFS('RGS_YTD Jun-24 P&amp;Ls'!$E:$E,'RGS_YTD Jun-24 P&amp;Ls'!$D:$D,$I99,'RGS_YTD Jun-24 P&amp;Ls'!$G:$G,$N99,'RGS_YTD Jun-24 P&amp;Ls'!$H:$H,$G99,'RGS_YTD Jun-24 P&amp;Ls'!$I:$I,BZ$6),SUMIFS('RGS_YTD Jun-24 P&amp;Ls'!$E:$E,'RGS_YTD Jun-24 P&amp;Ls'!$D:$D,$I99,'RGS_YTD Jun-24 P&amp;Ls'!$G:$G,$N99,'RGS_YTD Jun-24 P&amp;Ls'!$H:$H,$H99,'RGS_YTD Jun-24 P&amp;Ls'!$I:$I,BZ$6))</f>
        <v>0</v>
      </c>
      <c r="CA99" s="723">
        <f>IF($F99=FALSE,SUMIFS('RGS_YTD Jun-24 P&amp;Ls'!$E:$E,'RGS_YTD Jun-24 P&amp;Ls'!$D:$D,$I99,'RGS_YTD Jun-24 P&amp;Ls'!$G:$G,$N99,'RGS_YTD Jun-24 P&amp;Ls'!$H:$H,$G99,'RGS_YTD Jun-24 P&amp;Ls'!$I:$I,CA$6),SUMIFS('RGS_YTD Jun-24 P&amp;Ls'!$E:$E,'RGS_YTD Jun-24 P&amp;Ls'!$D:$D,$I99,'RGS_YTD Jun-24 P&amp;Ls'!$G:$G,$N99,'RGS_YTD Jun-24 P&amp;Ls'!$H:$H,$H99,'RGS_YTD Jun-24 P&amp;Ls'!$I:$I,CA$6))</f>
        <v>0</v>
      </c>
      <c r="CB99" s="723">
        <f>IF($F99=FALSE,SUMIFS('RGS_YTD Jun-24 P&amp;Ls'!$E:$E,'RGS_YTD Jun-24 P&amp;Ls'!$D:$D,$I99,'RGS_YTD Jun-24 P&amp;Ls'!$G:$G,$N99,'RGS_YTD Jun-24 P&amp;Ls'!$H:$H,$G99,'RGS_YTD Jun-24 P&amp;Ls'!$I:$I,CB$6),SUMIFS('RGS_YTD Jun-24 P&amp;Ls'!$E:$E,'RGS_YTD Jun-24 P&amp;Ls'!$D:$D,$I99,'RGS_YTD Jun-24 P&amp;Ls'!$G:$G,$N99,'RGS_YTD Jun-24 P&amp;Ls'!$H:$H,$H99,'RGS_YTD Jun-24 P&amp;Ls'!$I:$I,CB$6))</f>
        <v>0</v>
      </c>
    </row>
    <row r="100" spans="1:80" s="723" customFormat="1" ht="14.25" customHeight="1" x14ac:dyDescent="0.3">
      <c r="A100" s="719">
        <v>951035210</v>
      </c>
      <c r="B100" s="720">
        <v>951035210</v>
      </c>
      <c r="C100" s="716" t="s">
        <v>1600</v>
      </c>
      <c r="D100" s="716" t="s">
        <v>1600</v>
      </c>
      <c r="E100" s="716" t="s">
        <v>1517</v>
      </c>
      <c r="F100" s="716" t="b">
        <f t="shared" si="2"/>
        <v>1</v>
      </c>
      <c r="G100" s="716" t="str">
        <f t="shared" si="3"/>
        <v>951035210 - COS-Other Exp. VFPDE</v>
      </c>
      <c r="H100" s="716" t="s">
        <v>1516</v>
      </c>
      <c r="I100" s="721" t="s">
        <v>1164</v>
      </c>
      <c r="J100" s="716" t="s">
        <v>1412</v>
      </c>
      <c r="K100" s="716" t="s">
        <v>1411</v>
      </c>
      <c r="L100" s="716"/>
      <c r="M100" s="716" t="s">
        <v>1399</v>
      </c>
      <c r="N100" s="716" t="s">
        <v>1428</v>
      </c>
      <c r="O100" s="722">
        <v>0</v>
      </c>
      <c r="P100" s="722">
        <v>0</v>
      </c>
      <c r="Q100" s="722">
        <v>0</v>
      </c>
      <c r="R100" s="722">
        <v>0</v>
      </c>
      <c r="S100" s="722">
        <v>0</v>
      </c>
      <c r="T100" s="722">
        <v>0</v>
      </c>
      <c r="U100" s="722">
        <v>0</v>
      </c>
      <c r="V100" s="722">
        <v>0</v>
      </c>
      <c r="W100" s="722">
        <v>0</v>
      </c>
      <c r="X100" s="722">
        <v>0</v>
      </c>
      <c r="Y100" s="722">
        <v>0</v>
      </c>
      <c r="Z100" s="722">
        <v>0</v>
      </c>
      <c r="AA100" s="722">
        <v>0</v>
      </c>
      <c r="AB100" s="722">
        <v>0</v>
      </c>
      <c r="AC100" s="722">
        <v>0</v>
      </c>
      <c r="AD100" s="722">
        <v>0</v>
      </c>
      <c r="AE100" s="722">
        <v>0</v>
      </c>
      <c r="AF100" s="722">
        <v>0</v>
      </c>
      <c r="AG100" s="722">
        <v>0</v>
      </c>
      <c r="AH100" s="722">
        <v>0</v>
      </c>
      <c r="AI100" s="722">
        <v>0</v>
      </c>
      <c r="AJ100" s="722">
        <v>0</v>
      </c>
      <c r="AK100" s="722">
        <v>0</v>
      </c>
      <c r="AL100" s="722">
        <v>0</v>
      </c>
      <c r="AM100" s="722">
        <v>0</v>
      </c>
      <c r="AN100" s="722">
        <v>0</v>
      </c>
      <c r="AO100" s="722">
        <v>0</v>
      </c>
      <c r="AP100" s="722">
        <v>0</v>
      </c>
      <c r="AQ100" s="722">
        <v>0</v>
      </c>
      <c r="AR100" s="722">
        <v>0</v>
      </c>
      <c r="AS100" s="722">
        <v>0</v>
      </c>
      <c r="AT100" s="722">
        <v>0</v>
      </c>
      <c r="AU100" s="722">
        <v>0</v>
      </c>
      <c r="AV100" s="722">
        <v>0</v>
      </c>
      <c r="AW100" s="722">
        <v>0</v>
      </c>
      <c r="AX100" s="722">
        <v>0</v>
      </c>
      <c r="AY100" s="722">
        <v>0</v>
      </c>
      <c r="AZ100" s="722">
        <v>0</v>
      </c>
      <c r="BA100" s="722">
        <v>2040482.56</v>
      </c>
      <c r="BB100" s="722">
        <v>1590893.99</v>
      </c>
      <c r="BC100" s="722">
        <v>1576201.19</v>
      </c>
      <c r="BD100" s="722">
        <v>1541120.7</v>
      </c>
      <c r="BE100" s="722">
        <v>1781342.99</v>
      </c>
      <c r="BF100" s="722">
        <v>405406.3</v>
      </c>
      <c r="BG100" s="722">
        <v>1647734.91</v>
      </c>
      <c r="BH100" s="722">
        <v>1791198.44</v>
      </c>
      <c r="BI100" s="722">
        <v>156425.34</v>
      </c>
      <c r="BJ100" s="722">
        <v>-102558.18</v>
      </c>
      <c r="BK100" s="291">
        <f>IF($F100=FALSE,SUMIFS('RGS_YTD Jun-24 P&amp;Ls'!$E:$E,'RGS_YTD Jun-24 P&amp;Ls'!$D:$D,$I100,'RGS_YTD Jun-24 P&amp;Ls'!$G:$G,$N100,'RGS_YTD Jun-24 P&amp;Ls'!$H:$H,$G100,'RGS_YTD Jun-24 P&amp;Ls'!$I:$I,BK$6),SUMIFS('RGS_YTD Jun-24 P&amp;Ls'!$E:$E,'RGS_YTD Jun-24 P&amp;Ls'!$D:$D,$I100,'RGS_YTD Jun-24 P&amp;Ls'!$G:$G,$N100,'RGS_YTD Jun-24 P&amp;Ls'!$H:$H,$H100,'RGS_YTD Jun-24 P&amp;Ls'!$I:$I,BK$6))</f>
        <v>0</v>
      </c>
      <c r="BL100" s="291">
        <f>IF($F100=FALSE,SUMIFS('RGS_YTD Jun-24 P&amp;Ls'!$E:$E,'RGS_YTD Jun-24 P&amp;Ls'!$D:$D,$I100,'RGS_YTD Jun-24 P&amp;Ls'!$G:$G,$N100,'RGS_YTD Jun-24 P&amp;Ls'!$H:$H,$G100,'RGS_YTD Jun-24 P&amp;Ls'!$I:$I,BL$6),SUMIFS('RGS_YTD Jun-24 P&amp;Ls'!$E:$E,'RGS_YTD Jun-24 P&amp;Ls'!$D:$D,$I100,'RGS_YTD Jun-24 P&amp;Ls'!$G:$G,$N100,'RGS_YTD Jun-24 P&amp;Ls'!$H:$H,$H100,'RGS_YTD Jun-24 P&amp;Ls'!$I:$I,BL$6))</f>
        <v>0</v>
      </c>
      <c r="BM100" s="291">
        <f>IF($F100=FALSE,SUMIFS('RGS_YTD Jun-24 P&amp;Ls'!$E:$E,'RGS_YTD Jun-24 P&amp;Ls'!$D:$D,$I100,'RGS_YTD Jun-24 P&amp;Ls'!$G:$G,$N100,'RGS_YTD Jun-24 P&amp;Ls'!$H:$H,$G100,'RGS_YTD Jun-24 P&amp;Ls'!$I:$I,BM$6),SUMIFS('RGS_YTD Jun-24 P&amp;Ls'!$E:$E,'RGS_YTD Jun-24 P&amp;Ls'!$D:$D,$I100,'RGS_YTD Jun-24 P&amp;Ls'!$G:$G,$N100,'RGS_YTD Jun-24 P&amp;Ls'!$H:$H,$H100,'RGS_YTD Jun-24 P&amp;Ls'!$I:$I,BM$6))</f>
        <v>0</v>
      </c>
      <c r="BN100" s="291">
        <f>IF($F100=FALSE,SUMIFS('RGS_YTD Jun-24 P&amp;Ls'!$E:$E,'RGS_YTD Jun-24 P&amp;Ls'!$D:$D,$I100,'RGS_YTD Jun-24 P&amp;Ls'!$G:$G,$N100,'RGS_YTD Jun-24 P&amp;Ls'!$H:$H,$G100,'RGS_YTD Jun-24 P&amp;Ls'!$I:$I,BN$6),SUMIFS('RGS_YTD Jun-24 P&amp;Ls'!$E:$E,'RGS_YTD Jun-24 P&amp;Ls'!$D:$D,$I100,'RGS_YTD Jun-24 P&amp;Ls'!$G:$G,$N100,'RGS_YTD Jun-24 P&amp;Ls'!$H:$H,$H100,'RGS_YTD Jun-24 P&amp;Ls'!$I:$I,BN$6))</f>
        <v>0</v>
      </c>
      <c r="BO100" s="291">
        <f>IF($F100=FALSE,SUMIFS('RGS_YTD Jun-24 P&amp;Ls'!$E:$E,'RGS_YTD Jun-24 P&amp;Ls'!$D:$D,$I100,'RGS_YTD Jun-24 P&amp;Ls'!$G:$G,$N100,'RGS_YTD Jun-24 P&amp;Ls'!$H:$H,$G100,'RGS_YTD Jun-24 P&amp;Ls'!$I:$I,BO$6),SUMIFS('RGS_YTD Jun-24 P&amp;Ls'!$E:$E,'RGS_YTD Jun-24 P&amp;Ls'!$D:$D,$I100,'RGS_YTD Jun-24 P&amp;Ls'!$G:$G,$N100,'RGS_YTD Jun-24 P&amp;Ls'!$H:$H,$H100,'RGS_YTD Jun-24 P&amp;Ls'!$I:$I,BO$6))</f>
        <v>0</v>
      </c>
      <c r="BP100" s="723">
        <f>IF($F100=FALSE,SUMIFS('RGS_YTD Jun-24 P&amp;Ls'!$E:$E,'RGS_YTD Jun-24 P&amp;Ls'!$D:$D,$I100,'RGS_YTD Jun-24 P&amp;Ls'!$G:$G,$N100,'RGS_YTD Jun-24 P&amp;Ls'!$H:$H,$G100,'RGS_YTD Jun-24 P&amp;Ls'!$I:$I,BP$6),SUMIFS('RGS_YTD Jun-24 P&amp;Ls'!$E:$E,'RGS_YTD Jun-24 P&amp;Ls'!$D:$D,$I100,'RGS_YTD Jun-24 P&amp;Ls'!$G:$G,$N100,'RGS_YTD Jun-24 P&amp;Ls'!$H:$H,$H100,'RGS_YTD Jun-24 P&amp;Ls'!$I:$I,BP$6))</f>
        <v>0</v>
      </c>
      <c r="BQ100" s="723">
        <f>IF($F100=FALSE,SUMIFS('RGS_YTD Jun-24 P&amp;Ls'!$E:$E,'RGS_YTD Jun-24 P&amp;Ls'!$D:$D,$I100,'RGS_YTD Jun-24 P&amp;Ls'!$G:$G,$N100,'RGS_YTD Jun-24 P&amp;Ls'!$H:$H,$G100,'RGS_YTD Jun-24 P&amp;Ls'!$I:$I,BQ$6),SUMIFS('RGS_YTD Jun-24 P&amp;Ls'!$E:$E,'RGS_YTD Jun-24 P&amp;Ls'!$D:$D,$I100,'RGS_YTD Jun-24 P&amp;Ls'!$G:$G,$N100,'RGS_YTD Jun-24 P&amp;Ls'!$H:$H,$H100,'RGS_YTD Jun-24 P&amp;Ls'!$I:$I,BQ$6))</f>
        <v>0</v>
      </c>
      <c r="BR100" s="723">
        <f>IF($F100=FALSE,SUMIFS('RGS_YTD Jun-24 P&amp;Ls'!$E:$E,'RGS_YTD Jun-24 P&amp;Ls'!$D:$D,$I100,'RGS_YTD Jun-24 P&amp;Ls'!$G:$G,$N100,'RGS_YTD Jun-24 P&amp;Ls'!$H:$H,$G100,'RGS_YTD Jun-24 P&amp;Ls'!$I:$I,BR$6),SUMIFS('RGS_YTD Jun-24 P&amp;Ls'!$E:$E,'RGS_YTD Jun-24 P&amp;Ls'!$D:$D,$I100,'RGS_YTD Jun-24 P&amp;Ls'!$G:$G,$N100,'RGS_YTD Jun-24 P&amp;Ls'!$H:$H,$H100,'RGS_YTD Jun-24 P&amp;Ls'!$I:$I,BR$6))</f>
        <v>0</v>
      </c>
      <c r="BS100" s="723">
        <f>IF($F100=FALSE,SUMIFS('RGS_YTD Jun-24 P&amp;Ls'!$E:$E,'RGS_YTD Jun-24 P&amp;Ls'!$D:$D,$I100,'RGS_YTD Jun-24 P&amp;Ls'!$G:$G,$N100,'RGS_YTD Jun-24 P&amp;Ls'!$H:$H,$G100,'RGS_YTD Jun-24 P&amp;Ls'!$I:$I,BS$6),SUMIFS('RGS_YTD Jun-24 P&amp;Ls'!$E:$E,'RGS_YTD Jun-24 P&amp;Ls'!$D:$D,$I100,'RGS_YTD Jun-24 P&amp;Ls'!$G:$G,$N100,'RGS_YTD Jun-24 P&amp;Ls'!$H:$H,$H100,'RGS_YTD Jun-24 P&amp;Ls'!$I:$I,BS$6))</f>
        <v>0</v>
      </c>
      <c r="BT100" s="723">
        <f>IF($F100=FALSE,SUMIFS('RGS_YTD Jun-24 P&amp;Ls'!$E:$E,'RGS_YTD Jun-24 P&amp;Ls'!$D:$D,$I100,'RGS_YTD Jun-24 P&amp;Ls'!$G:$G,$N100,'RGS_YTD Jun-24 P&amp;Ls'!$H:$H,$G100,'RGS_YTD Jun-24 P&amp;Ls'!$I:$I,BT$6),SUMIFS('RGS_YTD Jun-24 P&amp;Ls'!$E:$E,'RGS_YTD Jun-24 P&amp;Ls'!$D:$D,$I100,'RGS_YTD Jun-24 P&amp;Ls'!$G:$G,$N100,'RGS_YTD Jun-24 P&amp;Ls'!$H:$H,$H100,'RGS_YTD Jun-24 P&amp;Ls'!$I:$I,BT$6))</f>
        <v>0</v>
      </c>
      <c r="BU100" s="723">
        <f>IF($F100=FALSE,SUMIFS('RGS_YTD Jun-24 P&amp;Ls'!$E:$E,'RGS_YTD Jun-24 P&amp;Ls'!$D:$D,$I100,'RGS_YTD Jun-24 P&amp;Ls'!$G:$G,$N100,'RGS_YTD Jun-24 P&amp;Ls'!$H:$H,$G100,'RGS_YTD Jun-24 P&amp;Ls'!$I:$I,BU$6),SUMIFS('RGS_YTD Jun-24 P&amp;Ls'!$E:$E,'RGS_YTD Jun-24 P&amp;Ls'!$D:$D,$I100,'RGS_YTD Jun-24 P&amp;Ls'!$G:$G,$N100,'RGS_YTD Jun-24 P&amp;Ls'!$H:$H,$H100,'RGS_YTD Jun-24 P&amp;Ls'!$I:$I,BU$6))</f>
        <v>0</v>
      </c>
      <c r="BV100" s="723">
        <f>IF($F100=FALSE,SUMIFS('RGS_YTD Jun-24 P&amp;Ls'!$E:$E,'RGS_YTD Jun-24 P&amp;Ls'!$D:$D,$I100,'RGS_YTD Jun-24 P&amp;Ls'!$G:$G,$N100,'RGS_YTD Jun-24 P&amp;Ls'!$H:$H,$G100,'RGS_YTD Jun-24 P&amp;Ls'!$I:$I,BV$6),SUMIFS('RGS_YTD Jun-24 P&amp;Ls'!$E:$E,'RGS_YTD Jun-24 P&amp;Ls'!$D:$D,$I100,'RGS_YTD Jun-24 P&amp;Ls'!$G:$G,$N100,'RGS_YTD Jun-24 P&amp;Ls'!$H:$H,$H100,'RGS_YTD Jun-24 P&amp;Ls'!$I:$I,BV$6))</f>
        <v>0</v>
      </c>
      <c r="BW100" s="723">
        <f>IF($F100=FALSE,SUMIFS('RGS_YTD Jun-24 P&amp;Ls'!$E:$E,'RGS_YTD Jun-24 P&amp;Ls'!$D:$D,$I100,'RGS_YTD Jun-24 P&amp;Ls'!$G:$G,$N100,'RGS_YTD Jun-24 P&amp;Ls'!$H:$H,$G100,'RGS_YTD Jun-24 P&amp;Ls'!$I:$I,BW$6),SUMIFS('RGS_YTD Jun-24 P&amp;Ls'!$E:$E,'RGS_YTD Jun-24 P&amp;Ls'!$D:$D,$I100,'RGS_YTD Jun-24 P&amp;Ls'!$G:$G,$N100,'RGS_YTD Jun-24 P&amp;Ls'!$H:$H,$H100,'RGS_YTD Jun-24 P&amp;Ls'!$I:$I,BW$6))</f>
        <v>0</v>
      </c>
      <c r="BX100" s="723">
        <f>IF($F100=FALSE,SUMIFS('RGS_YTD Jun-24 P&amp;Ls'!$E:$E,'RGS_YTD Jun-24 P&amp;Ls'!$D:$D,$I100,'RGS_YTD Jun-24 P&amp;Ls'!$G:$G,$N100,'RGS_YTD Jun-24 P&amp;Ls'!$H:$H,$G100,'RGS_YTD Jun-24 P&amp;Ls'!$I:$I,BX$6),SUMIFS('RGS_YTD Jun-24 P&amp;Ls'!$E:$E,'RGS_YTD Jun-24 P&amp;Ls'!$D:$D,$I100,'RGS_YTD Jun-24 P&amp;Ls'!$G:$G,$N100,'RGS_YTD Jun-24 P&amp;Ls'!$H:$H,$H100,'RGS_YTD Jun-24 P&amp;Ls'!$I:$I,BX$6))</f>
        <v>0</v>
      </c>
      <c r="BY100" s="723">
        <f>IF($F100=FALSE,SUMIFS('RGS_YTD Jun-24 P&amp;Ls'!$E:$E,'RGS_YTD Jun-24 P&amp;Ls'!$D:$D,$I100,'RGS_YTD Jun-24 P&amp;Ls'!$G:$G,$N100,'RGS_YTD Jun-24 P&amp;Ls'!$H:$H,$G100,'RGS_YTD Jun-24 P&amp;Ls'!$I:$I,BY$6),SUMIFS('RGS_YTD Jun-24 P&amp;Ls'!$E:$E,'RGS_YTD Jun-24 P&amp;Ls'!$D:$D,$I100,'RGS_YTD Jun-24 P&amp;Ls'!$G:$G,$N100,'RGS_YTD Jun-24 P&amp;Ls'!$H:$H,$H100,'RGS_YTD Jun-24 P&amp;Ls'!$I:$I,BY$6))</f>
        <v>0</v>
      </c>
      <c r="BZ100" s="723">
        <f>IF($F100=FALSE,SUMIFS('RGS_YTD Jun-24 P&amp;Ls'!$E:$E,'RGS_YTD Jun-24 P&amp;Ls'!$D:$D,$I100,'RGS_YTD Jun-24 P&amp;Ls'!$G:$G,$N100,'RGS_YTD Jun-24 P&amp;Ls'!$H:$H,$G100,'RGS_YTD Jun-24 P&amp;Ls'!$I:$I,BZ$6),SUMIFS('RGS_YTD Jun-24 P&amp;Ls'!$E:$E,'RGS_YTD Jun-24 P&amp;Ls'!$D:$D,$I100,'RGS_YTD Jun-24 P&amp;Ls'!$G:$G,$N100,'RGS_YTD Jun-24 P&amp;Ls'!$H:$H,$H100,'RGS_YTD Jun-24 P&amp;Ls'!$I:$I,BZ$6))</f>
        <v>0</v>
      </c>
      <c r="CA100" s="723">
        <f>IF($F100=FALSE,SUMIFS('RGS_YTD Jun-24 P&amp;Ls'!$E:$E,'RGS_YTD Jun-24 P&amp;Ls'!$D:$D,$I100,'RGS_YTD Jun-24 P&amp;Ls'!$G:$G,$N100,'RGS_YTD Jun-24 P&amp;Ls'!$H:$H,$G100,'RGS_YTD Jun-24 P&amp;Ls'!$I:$I,CA$6),SUMIFS('RGS_YTD Jun-24 P&amp;Ls'!$E:$E,'RGS_YTD Jun-24 P&amp;Ls'!$D:$D,$I100,'RGS_YTD Jun-24 P&amp;Ls'!$G:$G,$N100,'RGS_YTD Jun-24 P&amp;Ls'!$H:$H,$H100,'RGS_YTD Jun-24 P&amp;Ls'!$I:$I,CA$6))</f>
        <v>0</v>
      </c>
      <c r="CB100" s="723">
        <f>IF($F100=FALSE,SUMIFS('RGS_YTD Jun-24 P&amp;Ls'!$E:$E,'RGS_YTD Jun-24 P&amp;Ls'!$D:$D,$I100,'RGS_YTD Jun-24 P&amp;Ls'!$G:$G,$N100,'RGS_YTD Jun-24 P&amp;Ls'!$H:$H,$G100,'RGS_YTD Jun-24 P&amp;Ls'!$I:$I,CB$6),SUMIFS('RGS_YTD Jun-24 P&amp;Ls'!$E:$E,'RGS_YTD Jun-24 P&amp;Ls'!$D:$D,$I100,'RGS_YTD Jun-24 P&amp;Ls'!$G:$G,$N100,'RGS_YTD Jun-24 P&amp;Ls'!$H:$H,$H100,'RGS_YTD Jun-24 P&amp;Ls'!$I:$I,CB$6))</f>
        <v>0</v>
      </c>
    </row>
    <row r="101" spans="1:80" s="723" customFormat="1" ht="14.25" customHeight="1" x14ac:dyDescent="0.3">
      <c r="A101" s="719">
        <v>951035210</v>
      </c>
      <c r="B101" s="720">
        <v>951035210</v>
      </c>
      <c r="C101" s="716" t="s">
        <v>1600</v>
      </c>
      <c r="D101" s="716" t="s">
        <v>1517</v>
      </c>
      <c r="E101" s="716" t="s">
        <v>1517</v>
      </c>
      <c r="F101" s="716" t="b">
        <f t="shared" si="2"/>
        <v>0</v>
      </c>
      <c r="G101" s="716" t="str">
        <f t="shared" si="3"/>
        <v>951035210 - COS-Other Exp. VFPDE</v>
      </c>
      <c r="H101" s="716" t="s">
        <v>1516</v>
      </c>
      <c r="I101" s="721" t="s">
        <v>1164</v>
      </c>
      <c r="J101" s="716" t="s">
        <v>1412</v>
      </c>
      <c r="K101" s="716" t="s">
        <v>1411</v>
      </c>
      <c r="L101" s="716"/>
      <c r="M101" s="716" t="s">
        <v>1399</v>
      </c>
      <c r="N101" s="716" t="s">
        <v>1399</v>
      </c>
      <c r="O101" s="722">
        <v>0</v>
      </c>
      <c r="P101" s="722">
        <v>0</v>
      </c>
      <c r="Q101" s="722">
        <v>0</v>
      </c>
      <c r="R101" s="722">
        <v>0</v>
      </c>
      <c r="S101" s="722">
        <v>0</v>
      </c>
      <c r="T101" s="722">
        <v>0</v>
      </c>
      <c r="U101" s="722">
        <v>0</v>
      </c>
      <c r="V101" s="722">
        <v>0</v>
      </c>
      <c r="W101" s="722">
        <v>0</v>
      </c>
      <c r="X101" s="722">
        <v>0</v>
      </c>
      <c r="Y101" s="722">
        <v>0</v>
      </c>
      <c r="Z101" s="722">
        <v>0</v>
      </c>
      <c r="AA101" s="722">
        <v>0</v>
      </c>
      <c r="AB101" s="722">
        <v>0</v>
      </c>
      <c r="AC101" s="722">
        <v>0</v>
      </c>
      <c r="AD101" s="722">
        <v>0</v>
      </c>
      <c r="AE101" s="722">
        <v>0</v>
      </c>
      <c r="AF101" s="722">
        <v>0</v>
      </c>
      <c r="AG101" s="722">
        <v>0</v>
      </c>
      <c r="AH101" s="722">
        <v>0</v>
      </c>
      <c r="AI101" s="722">
        <v>0</v>
      </c>
      <c r="AJ101" s="722">
        <v>0</v>
      </c>
      <c r="AK101" s="722">
        <v>0</v>
      </c>
      <c r="AL101" s="722">
        <v>0</v>
      </c>
      <c r="AM101" s="722">
        <v>0</v>
      </c>
      <c r="AN101" s="722">
        <v>0</v>
      </c>
      <c r="AO101" s="722">
        <v>0</v>
      </c>
      <c r="AP101" s="722">
        <v>0</v>
      </c>
      <c r="AQ101" s="722">
        <v>0</v>
      </c>
      <c r="AR101" s="722">
        <v>0</v>
      </c>
      <c r="AS101" s="722">
        <v>0</v>
      </c>
      <c r="AT101" s="722">
        <v>0</v>
      </c>
      <c r="AU101" s="722">
        <v>0</v>
      </c>
      <c r="AV101" s="722">
        <v>0</v>
      </c>
      <c r="AW101" s="722">
        <v>0</v>
      </c>
      <c r="AX101" s="722">
        <v>0</v>
      </c>
      <c r="AY101" s="722">
        <v>0</v>
      </c>
      <c r="AZ101" s="722">
        <v>0</v>
      </c>
      <c r="BA101" s="722">
        <v>0</v>
      </c>
      <c r="BB101" s="722">
        <v>0</v>
      </c>
      <c r="BC101" s="722">
        <v>0</v>
      </c>
      <c r="BD101" s="722">
        <v>0</v>
      </c>
      <c r="BE101" s="722">
        <v>0</v>
      </c>
      <c r="BF101" s="722">
        <v>0</v>
      </c>
      <c r="BG101" s="722">
        <v>0</v>
      </c>
      <c r="BH101" s="722">
        <v>0</v>
      </c>
      <c r="BI101" s="722">
        <v>0</v>
      </c>
      <c r="BJ101" s="722">
        <v>0</v>
      </c>
      <c r="BK101" s="291">
        <f>IF($F101=FALSE,SUMIFS('RGS_YTD Jun-24 P&amp;Ls'!$E:$E,'RGS_YTD Jun-24 P&amp;Ls'!$D:$D,$I101,'RGS_YTD Jun-24 P&amp;Ls'!$G:$G,$N101,'RGS_YTD Jun-24 P&amp;Ls'!$H:$H,$G101,'RGS_YTD Jun-24 P&amp;Ls'!$I:$I,BK$6),SUMIFS('RGS_YTD Jun-24 P&amp;Ls'!$E:$E,'RGS_YTD Jun-24 P&amp;Ls'!$D:$D,$I101,'RGS_YTD Jun-24 P&amp;Ls'!$G:$G,$N101,'RGS_YTD Jun-24 P&amp;Ls'!$H:$H,$H101,'RGS_YTD Jun-24 P&amp;Ls'!$I:$I,BK$6))</f>
        <v>0</v>
      </c>
      <c r="BL101" s="291">
        <f>IF($F101=FALSE,SUMIFS('RGS_YTD Jun-24 P&amp;Ls'!$E:$E,'RGS_YTD Jun-24 P&amp;Ls'!$D:$D,$I101,'RGS_YTD Jun-24 P&amp;Ls'!$G:$G,$N101,'RGS_YTD Jun-24 P&amp;Ls'!$H:$H,$G101,'RGS_YTD Jun-24 P&amp;Ls'!$I:$I,BL$6),SUMIFS('RGS_YTD Jun-24 P&amp;Ls'!$E:$E,'RGS_YTD Jun-24 P&amp;Ls'!$D:$D,$I101,'RGS_YTD Jun-24 P&amp;Ls'!$G:$G,$N101,'RGS_YTD Jun-24 P&amp;Ls'!$H:$H,$H101,'RGS_YTD Jun-24 P&amp;Ls'!$I:$I,BL$6))</f>
        <v>0</v>
      </c>
      <c r="BM101" s="291">
        <f>IF($F101=FALSE,SUMIFS('RGS_YTD Jun-24 P&amp;Ls'!$E:$E,'RGS_YTD Jun-24 P&amp;Ls'!$D:$D,$I101,'RGS_YTD Jun-24 P&amp;Ls'!$G:$G,$N101,'RGS_YTD Jun-24 P&amp;Ls'!$H:$H,$G101,'RGS_YTD Jun-24 P&amp;Ls'!$I:$I,BM$6),SUMIFS('RGS_YTD Jun-24 P&amp;Ls'!$E:$E,'RGS_YTD Jun-24 P&amp;Ls'!$D:$D,$I101,'RGS_YTD Jun-24 P&amp;Ls'!$G:$G,$N101,'RGS_YTD Jun-24 P&amp;Ls'!$H:$H,$H101,'RGS_YTD Jun-24 P&amp;Ls'!$I:$I,BM$6))</f>
        <v>0</v>
      </c>
      <c r="BN101" s="291">
        <f>IF($F101=FALSE,SUMIFS('RGS_YTD Jun-24 P&amp;Ls'!$E:$E,'RGS_YTD Jun-24 P&amp;Ls'!$D:$D,$I101,'RGS_YTD Jun-24 P&amp;Ls'!$G:$G,$N101,'RGS_YTD Jun-24 P&amp;Ls'!$H:$H,$G101,'RGS_YTD Jun-24 P&amp;Ls'!$I:$I,BN$6),SUMIFS('RGS_YTD Jun-24 P&amp;Ls'!$E:$E,'RGS_YTD Jun-24 P&amp;Ls'!$D:$D,$I101,'RGS_YTD Jun-24 P&amp;Ls'!$G:$G,$N101,'RGS_YTD Jun-24 P&amp;Ls'!$H:$H,$H101,'RGS_YTD Jun-24 P&amp;Ls'!$I:$I,BN$6))</f>
        <v>0</v>
      </c>
      <c r="BO101" s="291">
        <f>IF($F101=FALSE,SUMIFS('RGS_YTD Jun-24 P&amp;Ls'!$E:$E,'RGS_YTD Jun-24 P&amp;Ls'!$D:$D,$I101,'RGS_YTD Jun-24 P&amp;Ls'!$G:$G,$N101,'RGS_YTD Jun-24 P&amp;Ls'!$H:$H,$G101,'RGS_YTD Jun-24 P&amp;Ls'!$I:$I,BO$6),SUMIFS('RGS_YTD Jun-24 P&amp;Ls'!$E:$E,'RGS_YTD Jun-24 P&amp;Ls'!$D:$D,$I101,'RGS_YTD Jun-24 P&amp;Ls'!$G:$G,$N101,'RGS_YTD Jun-24 P&amp;Ls'!$H:$H,$H101,'RGS_YTD Jun-24 P&amp;Ls'!$I:$I,BO$6))</f>
        <v>0</v>
      </c>
      <c r="BP101" s="723">
        <f>IF($F101=FALSE,SUMIFS('RGS_YTD Jun-24 P&amp;Ls'!$E:$E,'RGS_YTD Jun-24 P&amp;Ls'!$D:$D,$I101,'RGS_YTD Jun-24 P&amp;Ls'!$G:$G,$N101,'RGS_YTD Jun-24 P&amp;Ls'!$H:$H,$G101,'RGS_YTD Jun-24 P&amp;Ls'!$I:$I,BP$6),SUMIFS('RGS_YTD Jun-24 P&amp;Ls'!$E:$E,'RGS_YTD Jun-24 P&amp;Ls'!$D:$D,$I101,'RGS_YTD Jun-24 P&amp;Ls'!$G:$G,$N101,'RGS_YTD Jun-24 P&amp;Ls'!$H:$H,$H101,'RGS_YTD Jun-24 P&amp;Ls'!$I:$I,BP$6))</f>
        <v>0</v>
      </c>
      <c r="BQ101" s="723">
        <f>IF($F101=FALSE,SUMIFS('RGS_YTD Jun-24 P&amp;Ls'!$E:$E,'RGS_YTD Jun-24 P&amp;Ls'!$D:$D,$I101,'RGS_YTD Jun-24 P&amp;Ls'!$G:$G,$N101,'RGS_YTD Jun-24 P&amp;Ls'!$H:$H,$G101,'RGS_YTD Jun-24 P&amp;Ls'!$I:$I,BQ$6),SUMIFS('RGS_YTD Jun-24 P&amp;Ls'!$E:$E,'RGS_YTD Jun-24 P&amp;Ls'!$D:$D,$I101,'RGS_YTD Jun-24 P&amp;Ls'!$G:$G,$N101,'RGS_YTD Jun-24 P&amp;Ls'!$H:$H,$H101,'RGS_YTD Jun-24 P&amp;Ls'!$I:$I,BQ$6))</f>
        <v>0</v>
      </c>
      <c r="BR101" s="723">
        <f>IF($F101=FALSE,SUMIFS('RGS_YTD Jun-24 P&amp;Ls'!$E:$E,'RGS_YTD Jun-24 P&amp;Ls'!$D:$D,$I101,'RGS_YTD Jun-24 P&amp;Ls'!$G:$G,$N101,'RGS_YTD Jun-24 P&amp;Ls'!$H:$H,$G101,'RGS_YTD Jun-24 P&amp;Ls'!$I:$I,BR$6),SUMIFS('RGS_YTD Jun-24 P&amp;Ls'!$E:$E,'RGS_YTD Jun-24 P&amp;Ls'!$D:$D,$I101,'RGS_YTD Jun-24 P&amp;Ls'!$G:$G,$N101,'RGS_YTD Jun-24 P&amp;Ls'!$H:$H,$H101,'RGS_YTD Jun-24 P&amp;Ls'!$I:$I,BR$6))</f>
        <v>0</v>
      </c>
      <c r="BS101" s="723">
        <f>IF($F101=FALSE,SUMIFS('RGS_YTD Jun-24 P&amp;Ls'!$E:$E,'RGS_YTD Jun-24 P&amp;Ls'!$D:$D,$I101,'RGS_YTD Jun-24 P&amp;Ls'!$G:$G,$N101,'RGS_YTD Jun-24 P&amp;Ls'!$H:$H,$G101,'RGS_YTD Jun-24 P&amp;Ls'!$I:$I,BS$6),SUMIFS('RGS_YTD Jun-24 P&amp;Ls'!$E:$E,'RGS_YTD Jun-24 P&amp;Ls'!$D:$D,$I101,'RGS_YTD Jun-24 P&amp;Ls'!$G:$G,$N101,'RGS_YTD Jun-24 P&amp;Ls'!$H:$H,$H101,'RGS_YTD Jun-24 P&amp;Ls'!$I:$I,BS$6))</f>
        <v>0</v>
      </c>
      <c r="BT101" s="723">
        <f>IF($F101=FALSE,SUMIFS('RGS_YTD Jun-24 P&amp;Ls'!$E:$E,'RGS_YTD Jun-24 P&amp;Ls'!$D:$D,$I101,'RGS_YTD Jun-24 P&amp;Ls'!$G:$G,$N101,'RGS_YTD Jun-24 P&amp;Ls'!$H:$H,$G101,'RGS_YTD Jun-24 P&amp;Ls'!$I:$I,BT$6),SUMIFS('RGS_YTD Jun-24 P&amp;Ls'!$E:$E,'RGS_YTD Jun-24 P&amp;Ls'!$D:$D,$I101,'RGS_YTD Jun-24 P&amp;Ls'!$G:$G,$N101,'RGS_YTD Jun-24 P&amp;Ls'!$H:$H,$H101,'RGS_YTD Jun-24 P&amp;Ls'!$I:$I,BT$6))</f>
        <v>0</v>
      </c>
      <c r="BU101" s="723">
        <f>IF($F101=FALSE,SUMIFS('RGS_YTD Jun-24 P&amp;Ls'!$E:$E,'RGS_YTD Jun-24 P&amp;Ls'!$D:$D,$I101,'RGS_YTD Jun-24 P&amp;Ls'!$G:$G,$N101,'RGS_YTD Jun-24 P&amp;Ls'!$H:$H,$G101,'RGS_YTD Jun-24 P&amp;Ls'!$I:$I,BU$6),SUMIFS('RGS_YTD Jun-24 P&amp;Ls'!$E:$E,'RGS_YTD Jun-24 P&amp;Ls'!$D:$D,$I101,'RGS_YTD Jun-24 P&amp;Ls'!$G:$G,$N101,'RGS_YTD Jun-24 P&amp;Ls'!$H:$H,$H101,'RGS_YTD Jun-24 P&amp;Ls'!$I:$I,BU$6))</f>
        <v>0</v>
      </c>
      <c r="BV101" s="723">
        <f>IF($F101=FALSE,SUMIFS('RGS_YTD Jun-24 P&amp;Ls'!$E:$E,'RGS_YTD Jun-24 P&amp;Ls'!$D:$D,$I101,'RGS_YTD Jun-24 P&amp;Ls'!$G:$G,$N101,'RGS_YTD Jun-24 P&amp;Ls'!$H:$H,$G101,'RGS_YTD Jun-24 P&amp;Ls'!$I:$I,BV$6),SUMIFS('RGS_YTD Jun-24 P&amp;Ls'!$E:$E,'RGS_YTD Jun-24 P&amp;Ls'!$D:$D,$I101,'RGS_YTD Jun-24 P&amp;Ls'!$G:$G,$N101,'RGS_YTD Jun-24 P&amp;Ls'!$H:$H,$H101,'RGS_YTD Jun-24 P&amp;Ls'!$I:$I,BV$6))</f>
        <v>0</v>
      </c>
      <c r="BW101" s="723">
        <f>IF($F101=FALSE,SUMIFS('RGS_YTD Jun-24 P&amp;Ls'!$E:$E,'RGS_YTD Jun-24 P&amp;Ls'!$D:$D,$I101,'RGS_YTD Jun-24 P&amp;Ls'!$G:$G,$N101,'RGS_YTD Jun-24 P&amp;Ls'!$H:$H,$G101,'RGS_YTD Jun-24 P&amp;Ls'!$I:$I,BW$6),SUMIFS('RGS_YTD Jun-24 P&amp;Ls'!$E:$E,'RGS_YTD Jun-24 P&amp;Ls'!$D:$D,$I101,'RGS_YTD Jun-24 P&amp;Ls'!$G:$G,$N101,'RGS_YTD Jun-24 P&amp;Ls'!$H:$H,$H101,'RGS_YTD Jun-24 P&amp;Ls'!$I:$I,BW$6))</f>
        <v>0</v>
      </c>
      <c r="BX101" s="723">
        <f>IF($F101=FALSE,SUMIFS('RGS_YTD Jun-24 P&amp;Ls'!$E:$E,'RGS_YTD Jun-24 P&amp;Ls'!$D:$D,$I101,'RGS_YTD Jun-24 P&amp;Ls'!$G:$G,$N101,'RGS_YTD Jun-24 P&amp;Ls'!$H:$H,$G101,'RGS_YTD Jun-24 P&amp;Ls'!$I:$I,BX$6),SUMIFS('RGS_YTD Jun-24 P&amp;Ls'!$E:$E,'RGS_YTD Jun-24 P&amp;Ls'!$D:$D,$I101,'RGS_YTD Jun-24 P&amp;Ls'!$G:$G,$N101,'RGS_YTD Jun-24 P&amp;Ls'!$H:$H,$H101,'RGS_YTD Jun-24 P&amp;Ls'!$I:$I,BX$6))</f>
        <v>0</v>
      </c>
      <c r="BY101" s="723">
        <f>IF($F101=FALSE,SUMIFS('RGS_YTD Jun-24 P&amp;Ls'!$E:$E,'RGS_YTD Jun-24 P&amp;Ls'!$D:$D,$I101,'RGS_YTD Jun-24 P&amp;Ls'!$G:$G,$N101,'RGS_YTD Jun-24 P&amp;Ls'!$H:$H,$G101,'RGS_YTD Jun-24 P&amp;Ls'!$I:$I,BY$6),SUMIFS('RGS_YTD Jun-24 P&amp;Ls'!$E:$E,'RGS_YTD Jun-24 P&amp;Ls'!$D:$D,$I101,'RGS_YTD Jun-24 P&amp;Ls'!$G:$G,$N101,'RGS_YTD Jun-24 P&amp;Ls'!$H:$H,$H101,'RGS_YTD Jun-24 P&amp;Ls'!$I:$I,BY$6))</f>
        <v>0</v>
      </c>
      <c r="BZ101" s="723">
        <f>IF($F101=FALSE,SUMIFS('RGS_YTD Jun-24 P&amp;Ls'!$E:$E,'RGS_YTD Jun-24 P&amp;Ls'!$D:$D,$I101,'RGS_YTD Jun-24 P&amp;Ls'!$G:$G,$N101,'RGS_YTD Jun-24 P&amp;Ls'!$H:$H,$G101,'RGS_YTD Jun-24 P&amp;Ls'!$I:$I,BZ$6),SUMIFS('RGS_YTD Jun-24 P&amp;Ls'!$E:$E,'RGS_YTD Jun-24 P&amp;Ls'!$D:$D,$I101,'RGS_YTD Jun-24 P&amp;Ls'!$G:$G,$N101,'RGS_YTD Jun-24 P&amp;Ls'!$H:$H,$H101,'RGS_YTD Jun-24 P&amp;Ls'!$I:$I,BZ$6))</f>
        <v>0</v>
      </c>
      <c r="CA101" s="723">
        <f>IF($F101=FALSE,SUMIFS('RGS_YTD Jun-24 P&amp;Ls'!$E:$E,'RGS_YTD Jun-24 P&amp;Ls'!$D:$D,$I101,'RGS_YTD Jun-24 P&amp;Ls'!$G:$G,$N101,'RGS_YTD Jun-24 P&amp;Ls'!$H:$H,$G101,'RGS_YTD Jun-24 P&amp;Ls'!$I:$I,CA$6),SUMIFS('RGS_YTD Jun-24 P&amp;Ls'!$E:$E,'RGS_YTD Jun-24 P&amp;Ls'!$D:$D,$I101,'RGS_YTD Jun-24 P&amp;Ls'!$G:$G,$N101,'RGS_YTD Jun-24 P&amp;Ls'!$H:$H,$H101,'RGS_YTD Jun-24 P&amp;Ls'!$I:$I,CA$6))</f>
        <v>0</v>
      </c>
      <c r="CB101" s="723">
        <f>IF($F101=FALSE,SUMIFS('RGS_YTD Jun-24 P&amp;Ls'!$E:$E,'RGS_YTD Jun-24 P&amp;Ls'!$D:$D,$I101,'RGS_YTD Jun-24 P&amp;Ls'!$G:$G,$N101,'RGS_YTD Jun-24 P&amp;Ls'!$H:$H,$G101,'RGS_YTD Jun-24 P&amp;Ls'!$I:$I,CB$6),SUMIFS('RGS_YTD Jun-24 P&amp;Ls'!$E:$E,'RGS_YTD Jun-24 P&amp;Ls'!$D:$D,$I101,'RGS_YTD Jun-24 P&amp;Ls'!$G:$G,$N101,'RGS_YTD Jun-24 P&amp;Ls'!$H:$H,$H101,'RGS_YTD Jun-24 P&amp;Ls'!$I:$I,CB$6))</f>
        <v>0</v>
      </c>
    </row>
    <row r="102" spans="1:80" s="723" customFormat="1" ht="14.25" customHeight="1" x14ac:dyDescent="0.3">
      <c r="A102" s="719">
        <v>951035210</v>
      </c>
      <c r="B102" s="720">
        <v>951035210</v>
      </c>
      <c r="C102" s="716" t="s">
        <v>1600</v>
      </c>
      <c r="D102" s="716" t="s">
        <v>1517</v>
      </c>
      <c r="E102" s="716" t="s">
        <v>1517</v>
      </c>
      <c r="F102" s="716" t="b">
        <f t="shared" si="2"/>
        <v>0</v>
      </c>
      <c r="G102" s="716" t="str">
        <f t="shared" si="3"/>
        <v>951035210 - COS-Other Exp. VFPDE</v>
      </c>
      <c r="H102" s="716" t="s">
        <v>1516</v>
      </c>
      <c r="I102" s="721" t="s">
        <v>1164</v>
      </c>
      <c r="J102" s="716" t="s">
        <v>1412</v>
      </c>
      <c r="K102" s="716" t="s">
        <v>1411</v>
      </c>
      <c r="L102" s="716"/>
      <c r="M102" s="716" t="s">
        <v>1399</v>
      </c>
      <c r="N102" s="716" t="s">
        <v>1428</v>
      </c>
      <c r="O102" s="722">
        <v>0</v>
      </c>
      <c r="P102" s="722">
        <v>0</v>
      </c>
      <c r="Q102" s="722">
        <v>0</v>
      </c>
      <c r="R102" s="722">
        <v>0</v>
      </c>
      <c r="S102" s="722">
        <v>0</v>
      </c>
      <c r="T102" s="722">
        <v>0</v>
      </c>
      <c r="U102" s="722">
        <v>0</v>
      </c>
      <c r="V102" s="722">
        <v>0</v>
      </c>
      <c r="W102" s="722">
        <v>0</v>
      </c>
      <c r="X102" s="722">
        <v>0</v>
      </c>
      <c r="Y102" s="722">
        <v>0</v>
      </c>
      <c r="Z102" s="722">
        <v>0</v>
      </c>
      <c r="AA102" s="722">
        <v>0</v>
      </c>
      <c r="AB102" s="722">
        <v>0</v>
      </c>
      <c r="AC102" s="722">
        <v>0</v>
      </c>
      <c r="AD102" s="722">
        <v>0</v>
      </c>
      <c r="AE102" s="722">
        <v>0</v>
      </c>
      <c r="AF102" s="722">
        <v>0</v>
      </c>
      <c r="AG102" s="722">
        <v>4814946.97</v>
      </c>
      <c r="AH102" s="722">
        <v>2202932.6800000002</v>
      </c>
      <c r="AI102" s="722">
        <v>1102864.07</v>
      </c>
      <c r="AJ102" s="722">
        <v>1949419.13</v>
      </c>
      <c r="AK102" s="722">
        <v>2518819.75</v>
      </c>
      <c r="AL102" s="722">
        <v>2098679.08</v>
      </c>
      <c r="AM102" s="722">
        <v>1210640.98</v>
      </c>
      <c r="AN102" s="722">
        <v>2077981.88</v>
      </c>
      <c r="AO102" s="722">
        <v>1841232.77</v>
      </c>
      <c r="AP102" s="722">
        <v>2117113.4700000002</v>
      </c>
      <c r="AQ102" s="722">
        <v>1468231.1</v>
      </c>
      <c r="AR102" s="722">
        <v>1113521.75</v>
      </c>
      <c r="AS102" s="722">
        <v>1956150.48</v>
      </c>
      <c r="AT102" s="722">
        <v>1606223.17</v>
      </c>
      <c r="AU102" s="722">
        <v>1812274.97</v>
      </c>
      <c r="AV102" s="722">
        <v>1870652.94</v>
      </c>
      <c r="AW102" s="722">
        <v>1411775.16</v>
      </c>
      <c r="AX102" s="722">
        <v>1318955.6499999999</v>
      </c>
      <c r="AY102" s="722">
        <v>1172859.3899999999</v>
      </c>
      <c r="AZ102" s="722">
        <v>1234471.6399999999</v>
      </c>
      <c r="BA102" s="722">
        <v>0</v>
      </c>
      <c r="BB102" s="722">
        <v>0</v>
      </c>
      <c r="BC102" s="722">
        <v>0</v>
      </c>
      <c r="BD102" s="722">
        <v>0</v>
      </c>
      <c r="BE102" s="722">
        <v>0</v>
      </c>
      <c r="BF102" s="722">
        <v>0</v>
      </c>
      <c r="BG102" s="722">
        <v>0</v>
      </c>
      <c r="BH102" s="722">
        <v>0</v>
      </c>
      <c r="BI102" s="722">
        <v>0</v>
      </c>
      <c r="BJ102" s="722">
        <v>0</v>
      </c>
      <c r="BK102" s="291">
        <f>IF($F102=FALSE,SUMIFS('RGS_YTD Jun-24 P&amp;Ls'!$E:$E,'RGS_YTD Jun-24 P&amp;Ls'!$D:$D,$I102,'RGS_YTD Jun-24 P&amp;Ls'!$G:$G,$N102,'RGS_YTD Jun-24 P&amp;Ls'!$H:$H,$G102,'RGS_YTD Jun-24 P&amp;Ls'!$I:$I,BK$6),SUMIFS('RGS_YTD Jun-24 P&amp;Ls'!$E:$E,'RGS_YTD Jun-24 P&amp;Ls'!$D:$D,$I102,'RGS_YTD Jun-24 P&amp;Ls'!$G:$G,$N102,'RGS_YTD Jun-24 P&amp;Ls'!$H:$H,$H102,'RGS_YTD Jun-24 P&amp;Ls'!$I:$I,BK$6))</f>
        <v>1481824.35</v>
      </c>
      <c r="BL102" s="291">
        <f>IF($F102=FALSE,SUMIFS('RGS_YTD Jun-24 P&amp;Ls'!$E:$E,'RGS_YTD Jun-24 P&amp;Ls'!$D:$D,$I102,'RGS_YTD Jun-24 P&amp;Ls'!$G:$G,$N102,'RGS_YTD Jun-24 P&amp;Ls'!$H:$H,$G102,'RGS_YTD Jun-24 P&amp;Ls'!$I:$I,BL$6),SUMIFS('RGS_YTD Jun-24 P&amp;Ls'!$E:$E,'RGS_YTD Jun-24 P&amp;Ls'!$D:$D,$I102,'RGS_YTD Jun-24 P&amp;Ls'!$G:$G,$N102,'RGS_YTD Jun-24 P&amp;Ls'!$H:$H,$H102,'RGS_YTD Jun-24 P&amp;Ls'!$I:$I,BL$6))</f>
        <v>2124957.7000000002</v>
      </c>
      <c r="BM102" s="291">
        <f>IF($F102=FALSE,SUMIFS('RGS_YTD Jun-24 P&amp;Ls'!$E:$E,'RGS_YTD Jun-24 P&amp;Ls'!$D:$D,$I102,'RGS_YTD Jun-24 P&amp;Ls'!$G:$G,$N102,'RGS_YTD Jun-24 P&amp;Ls'!$H:$H,$G102,'RGS_YTD Jun-24 P&amp;Ls'!$I:$I,BM$6),SUMIFS('RGS_YTD Jun-24 P&amp;Ls'!$E:$E,'RGS_YTD Jun-24 P&amp;Ls'!$D:$D,$I102,'RGS_YTD Jun-24 P&amp;Ls'!$G:$G,$N102,'RGS_YTD Jun-24 P&amp;Ls'!$H:$H,$H102,'RGS_YTD Jun-24 P&amp;Ls'!$I:$I,BM$6))</f>
        <v>169735.02</v>
      </c>
      <c r="BN102" s="291">
        <f>IF($F102=FALSE,SUMIFS('RGS_YTD Jun-24 P&amp;Ls'!$E:$E,'RGS_YTD Jun-24 P&amp;Ls'!$D:$D,$I102,'RGS_YTD Jun-24 P&amp;Ls'!$G:$G,$N102,'RGS_YTD Jun-24 P&amp;Ls'!$H:$H,$G102,'RGS_YTD Jun-24 P&amp;Ls'!$I:$I,BN$6),SUMIFS('RGS_YTD Jun-24 P&amp;Ls'!$E:$E,'RGS_YTD Jun-24 P&amp;Ls'!$D:$D,$I102,'RGS_YTD Jun-24 P&amp;Ls'!$G:$G,$N102,'RGS_YTD Jun-24 P&amp;Ls'!$H:$H,$H102,'RGS_YTD Jun-24 P&amp;Ls'!$I:$I,BN$6))</f>
        <v>1561651.99</v>
      </c>
      <c r="BO102" s="291">
        <f>IF($F102=FALSE,SUMIFS('RGS_YTD Jun-24 P&amp;Ls'!$E:$E,'RGS_YTD Jun-24 P&amp;Ls'!$D:$D,$I102,'RGS_YTD Jun-24 P&amp;Ls'!$G:$G,$N102,'RGS_YTD Jun-24 P&amp;Ls'!$H:$H,$G102,'RGS_YTD Jun-24 P&amp;Ls'!$I:$I,BO$6),SUMIFS('RGS_YTD Jun-24 P&amp;Ls'!$E:$E,'RGS_YTD Jun-24 P&amp;Ls'!$D:$D,$I102,'RGS_YTD Jun-24 P&amp;Ls'!$G:$G,$N102,'RGS_YTD Jun-24 P&amp;Ls'!$H:$H,$H102,'RGS_YTD Jun-24 P&amp;Ls'!$I:$I,BO$6))</f>
        <v>1789573.25</v>
      </c>
      <c r="BP102" s="723">
        <f>IF($F102=FALSE,SUMIFS('RGS_YTD Jun-24 P&amp;Ls'!$E:$E,'RGS_YTD Jun-24 P&amp;Ls'!$D:$D,$I102,'RGS_YTD Jun-24 P&amp;Ls'!$G:$G,$N102,'RGS_YTD Jun-24 P&amp;Ls'!$H:$H,$G102,'RGS_YTD Jun-24 P&amp;Ls'!$I:$I,BP$6),SUMIFS('RGS_YTD Jun-24 P&amp;Ls'!$E:$E,'RGS_YTD Jun-24 P&amp;Ls'!$D:$D,$I102,'RGS_YTD Jun-24 P&amp;Ls'!$G:$G,$N102,'RGS_YTD Jun-24 P&amp;Ls'!$H:$H,$H102,'RGS_YTD Jun-24 P&amp;Ls'!$I:$I,BP$6))</f>
        <v>1152983.3400000001</v>
      </c>
      <c r="BQ102" s="723">
        <f>IF($F102=FALSE,SUMIFS('RGS_YTD Jun-24 P&amp;Ls'!$E:$E,'RGS_YTD Jun-24 P&amp;Ls'!$D:$D,$I102,'RGS_YTD Jun-24 P&amp;Ls'!$G:$G,$N102,'RGS_YTD Jun-24 P&amp;Ls'!$H:$H,$G102,'RGS_YTD Jun-24 P&amp;Ls'!$I:$I,BQ$6),SUMIFS('RGS_YTD Jun-24 P&amp;Ls'!$E:$E,'RGS_YTD Jun-24 P&amp;Ls'!$D:$D,$I102,'RGS_YTD Jun-24 P&amp;Ls'!$G:$G,$N102,'RGS_YTD Jun-24 P&amp;Ls'!$H:$H,$H102,'RGS_YTD Jun-24 P&amp;Ls'!$I:$I,BQ$6))</f>
        <v>1711341.25</v>
      </c>
      <c r="BR102" s="723">
        <f>IF($F102=FALSE,SUMIFS('RGS_YTD Jun-24 P&amp;Ls'!$E:$E,'RGS_YTD Jun-24 P&amp;Ls'!$D:$D,$I102,'RGS_YTD Jun-24 P&amp;Ls'!$G:$G,$N102,'RGS_YTD Jun-24 P&amp;Ls'!$H:$H,$G102,'RGS_YTD Jun-24 P&amp;Ls'!$I:$I,BR$6),SUMIFS('RGS_YTD Jun-24 P&amp;Ls'!$E:$E,'RGS_YTD Jun-24 P&amp;Ls'!$D:$D,$I102,'RGS_YTD Jun-24 P&amp;Ls'!$G:$G,$N102,'RGS_YTD Jun-24 P&amp;Ls'!$H:$H,$H102,'RGS_YTD Jun-24 P&amp;Ls'!$I:$I,BR$6))</f>
        <v>13226754.029999999</v>
      </c>
      <c r="BS102" s="723">
        <f>IF($F102=FALSE,SUMIFS('RGS_YTD Jun-24 P&amp;Ls'!$E:$E,'RGS_YTD Jun-24 P&amp;Ls'!$D:$D,$I102,'RGS_YTD Jun-24 P&amp;Ls'!$G:$G,$N102,'RGS_YTD Jun-24 P&amp;Ls'!$H:$H,$G102,'RGS_YTD Jun-24 P&amp;Ls'!$I:$I,BS$6),SUMIFS('RGS_YTD Jun-24 P&amp;Ls'!$E:$E,'RGS_YTD Jun-24 P&amp;Ls'!$D:$D,$I102,'RGS_YTD Jun-24 P&amp;Ls'!$G:$G,$N102,'RGS_YTD Jun-24 P&amp;Ls'!$H:$H,$H102,'RGS_YTD Jun-24 P&amp;Ls'!$I:$I,BS$6))</f>
        <v>14494548.960000001</v>
      </c>
      <c r="BT102" s="723">
        <f>IF($F102=FALSE,SUMIFS('RGS_YTD Jun-24 P&amp;Ls'!$E:$E,'RGS_YTD Jun-24 P&amp;Ls'!$D:$D,$I102,'RGS_YTD Jun-24 P&amp;Ls'!$G:$G,$N102,'RGS_YTD Jun-24 P&amp;Ls'!$H:$H,$G102,'RGS_YTD Jun-24 P&amp;Ls'!$I:$I,BT$6),SUMIFS('RGS_YTD Jun-24 P&amp;Ls'!$E:$E,'RGS_YTD Jun-24 P&amp;Ls'!$D:$D,$I102,'RGS_YTD Jun-24 P&amp;Ls'!$G:$G,$N102,'RGS_YTD Jun-24 P&amp;Ls'!$H:$H,$H102,'RGS_YTD Jun-24 P&amp;Ls'!$I:$I,BT$6))</f>
        <v>15907693.17</v>
      </c>
      <c r="BU102" s="723">
        <f>IF($F102=FALSE,SUMIFS('RGS_YTD Jun-24 P&amp;Ls'!$E:$E,'RGS_YTD Jun-24 P&amp;Ls'!$D:$D,$I102,'RGS_YTD Jun-24 P&amp;Ls'!$G:$G,$N102,'RGS_YTD Jun-24 P&amp;Ls'!$H:$H,$G102,'RGS_YTD Jun-24 P&amp;Ls'!$I:$I,BU$6),SUMIFS('RGS_YTD Jun-24 P&amp;Ls'!$E:$E,'RGS_YTD Jun-24 P&amp;Ls'!$D:$D,$I102,'RGS_YTD Jun-24 P&amp;Ls'!$G:$G,$N102,'RGS_YTD Jun-24 P&amp;Ls'!$H:$H,$H102,'RGS_YTD Jun-24 P&amp;Ls'!$I:$I,BU$6))</f>
        <v>18139234.510000002</v>
      </c>
      <c r="BV102" s="723">
        <f>IF($F102=FALSE,SUMIFS('RGS_YTD Jun-24 P&amp;Ls'!$E:$E,'RGS_YTD Jun-24 P&amp;Ls'!$D:$D,$I102,'RGS_YTD Jun-24 P&amp;Ls'!$G:$G,$N102,'RGS_YTD Jun-24 P&amp;Ls'!$H:$H,$G102,'RGS_YTD Jun-24 P&amp;Ls'!$I:$I,BV$6),SUMIFS('RGS_YTD Jun-24 P&amp;Ls'!$E:$E,'RGS_YTD Jun-24 P&amp;Ls'!$D:$D,$I102,'RGS_YTD Jun-24 P&amp;Ls'!$G:$G,$N102,'RGS_YTD Jun-24 P&amp;Ls'!$H:$H,$H102,'RGS_YTD Jun-24 P&amp;Ls'!$I:$I,BV$6))</f>
        <v>20261056.170000002</v>
      </c>
      <c r="BW102" s="723">
        <f>IF($F102=FALSE,SUMIFS('RGS_YTD Jun-24 P&amp;Ls'!$E:$E,'RGS_YTD Jun-24 P&amp;Ls'!$D:$D,$I102,'RGS_YTD Jun-24 P&amp;Ls'!$G:$G,$N102,'RGS_YTD Jun-24 P&amp;Ls'!$H:$H,$G102,'RGS_YTD Jun-24 P&amp;Ls'!$I:$I,BW$6),SUMIFS('RGS_YTD Jun-24 P&amp;Ls'!$E:$E,'RGS_YTD Jun-24 P&amp;Ls'!$D:$D,$I102,'RGS_YTD Jun-24 P&amp;Ls'!$G:$G,$N102,'RGS_YTD Jun-24 P&amp;Ls'!$H:$H,$H102,'RGS_YTD Jun-24 P&amp;Ls'!$I:$I,BW$6))</f>
        <v>21834091.66</v>
      </c>
      <c r="BX102" s="723">
        <f>IF($F102=FALSE,SUMIFS('RGS_YTD Jun-24 P&amp;Ls'!$E:$E,'RGS_YTD Jun-24 P&amp;Ls'!$D:$D,$I102,'RGS_YTD Jun-24 P&amp;Ls'!$G:$G,$N102,'RGS_YTD Jun-24 P&amp;Ls'!$H:$H,$G102,'RGS_YTD Jun-24 P&amp;Ls'!$I:$I,BX$6),SUMIFS('RGS_YTD Jun-24 P&amp;Ls'!$E:$E,'RGS_YTD Jun-24 P&amp;Ls'!$D:$D,$I102,'RGS_YTD Jun-24 P&amp;Ls'!$G:$G,$N102,'RGS_YTD Jun-24 P&amp;Ls'!$H:$H,$H102,'RGS_YTD Jun-24 P&amp;Ls'!$I:$I,BX$6))</f>
        <v>23916908.73</v>
      </c>
      <c r="BY102" s="723">
        <f>IF($F102=FALSE,SUMIFS('RGS_YTD Jun-24 P&amp;Ls'!$E:$E,'RGS_YTD Jun-24 P&amp;Ls'!$D:$D,$I102,'RGS_YTD Jun-24 P&amp;Ls'!$G:$G,$N102,'RGS_YTD Jun-24 P&amp;Ls'!$H:$H,$G102,'RGS_YTD Jun-24 P&amp;Ls'!$I:$I,BY$6),SUMIFS('RGS_YTD Jun-24 P&amp;Ls'!$E:$E,'RGS_YTD Jun-24 P&amp;Ls'!$D:$D,$I102,'RGS_YTD Jun-24 P&amp;Ls'!$G:$G,$N102,'RGS_YTD Jun-24 P&amp;Ls'!$H:$H,$H102,'RGS_YTD Jun-24 P&amp;Ls'!$I:$I,BY$6))</f>
        <v>26220454.030000001</v>
      </c>
      <c r="BZ102" s="723">
        <f>IF($F102=FALSE,SUMIFS('RGS_YTD Jun-24 P&amp;Ls'!$E:$E,'RGS_YTD Jun-24 P&amp;Ls'!$D:$D,$I102,'RGS_YTD Jun-24 P&amp;Ls'!$G:$G,$N102,'RGS_YTD Jun-24 P&amp;Ls'!$H:$H,$G102,'RGS_YTD Jun-24 P&amp;Ls'!$I:$I,BZ$6),SUMIFS('RGS_YTD Jun-24 P&amp;Ls'!$E:$E,'RGS_YTD Jun-24 P&amp;Ls'!$D:$D,$I102,'RGS_YTD Jun-24 P&amp;Ls'!$G:$G,$N102,'RGS_YTD Jun-24 P&amp;Ls'!$H:$H,$H102,'RGS_YTD Jun-24 P&amp;Ls'!$I:$I,BZ$6))</f>
        <v>27602885.420000002</v>
      </c>
      <c r="CA102" s="723">
        <f>IF($F102=FALSE,SUMIFS('RGS_YTD Jun-24 P&amp;Ls'!$E:$E,'RGS_YTD Jun-24 P&amp;Ls'!$D:$D,$I102,'RGS_YTD Jun-24 P&amp;Ls'!$G:$G,$N102,'RGS_YTD Jun-24 P&amp;Ls'!$H:$H,$G102,'RGS_YTD Jun-24 P&amp;Ls'!$I:$I,CA$6),SUMIFS('RGS_YTD Jun-24 P&amp;Ls'!$E:$E,'RGS_YTD Jun-24 P&amp;Ls'!$D:$D,$I102,'RGS_YTD Jun-24 P&amp;Ls'!$G:$G,$N102,'RGS_YTD Jun-24 P&amp;Ls'!$H:$H,$H102,'RGS_YTD Jun-24 P&amp;Ls'!$I:$I,CA$6))</f>
        <v>29726020.5</v>
      </c>
      <c r="CB102" s="723">
        <f>IF($F102=FALSE,SUMIFS('RGS_YTD Jun-24 P&amp;Ls'!$E:$E,'RGS_YTD Jun-24 P&amp;Ls'!$D:$D,$I102,'RGS_YTD Jun-24 P&amp;Ls'!$G:$G,$N102,'RGS_YTD Jun-24 P&amp;Ls'!$H:$H,$G102,'RGS_YTD Jun-24 P&amp;Ls'!$I:$I,CB$6),SUMIFS('RGS_YTD Jun-24 P&amp;Ls'!$E:$E,'RGS_YTD Jun-24 P&amp;Ls'!$D:$D,$I102,'RGS_YTD Jun-24 P&amp;Ls'!$G:$G,$N102,'RGS_YTD Jun-24 P&amp;Ls'!$H:$H,$H102,'RGS_YTD Jun-24 P&amp;Ls'!$I:$I,CB$6))</f>
        <v>32009137.25</v>
      </c>
    </row>
    <row r="103" spans="1:80" s="723" customFormat="1" ht="14.25" customHeight="1" x14ac:dyDescent="0.3">
      <c r="A103" s="719">
        <v>951035220</v>
      </c>
      <c r="B103" s="720">
        <v>951035220</v>
      </c>
      <c r="C103" s="716" t="s">
        <v>1599</v>
      </c>
      <c r="D103" s="716" t="s">
        <v>1599</v>
      </c>
      <c r="E103" s="716" t="s">
        <v>1511</v>
      </c>
      <c r="F103" s="716" t="b">
        <f t="shared" si="2"/>
        <v>1</v>
      </c>
      <c r="G103" s="716" t="str">
        <f>B103&amp;" - "&amp;C103</f>
        <v>951035220 - COS-Other Exp. FFPDE</v>
      </c>
      <c r="H103" s="716" t="s">
        <v>1510</v>
      </c>
      <c r="I103" s="721" t="s">
        <v>1164</v>
      </c>
      <c r="J103" s="716" t="s">
        <v>1412</v>
      </c>
      <c r="K103" s="716" t="s">
        <v>1425</v>
      </c>
      <c r="L103" s="716"/>
      <c r="M103" s="716" t="s">
        <v>1399</v>
      </c>
      <c r="N103" s="716" t="s">
        <v>1399</v>
      </c>
      <c r="O103" s="722">
        <v>0</v>
      </c>
      <c r="P103" s="722">
        <v>0</v>
      </c>
      <c r="Q103" s="722">
        <v>0</v>
      </c>
      <c r="R103" s="722">
        <v>0</v>
      </c>
      <c r="S103" s="722">
        <v>0</v>
      </c>
      <c r="T103" s="722">
        <v>0</v>
      </c>
      <c r="U103" s="722">
        <v>0</v>
      </c>
      <c r="V103" s="722">
        <v>0</v>
      </c>
      <c r="W103" s="722">
        <v>0</v>
      </c>
      <c r="X103" s="722">
        <v>0</v>
      </c>
      <c r="Y103" s="722">
        <v>0</v>
      </c>
      <c r="Z103" s="722">
        <v>0</v>
      </c>
      <c r="AA103" s="722">
        <v>0</v>
      </c>
      <c r="AB103" s="722">
        <v>0</v>
      </c>
      <c r="AC103" s="722">
        <v>0</v>
      </c>
      <c r="AD103" s="722">
        <v>0</v>
      </c>
      <c r="AE103" s="722">
        <v>0</v>
      </c>
      <c r="AF103" s="722">
        <v>0</v>
      </c>
      <c r="AG103" s="722">
        <v>0</v>
      </c>
      <c r="AH103" s="722">
        <v>0</v>
      </c>
      <c r="AI103" s="722">
        <v>0</v>
      </c>
      <c r="AJ103" s="722">
        <v>0</v>
      </c>
      <c r="AK103" s="722">
        <v>0</v>
      </c>
      <c r="AL103" s="722">
        <v>0</v>
      </c>
      <c r="AM103" s="722">
        <v>0</v>
      </c>
      <c r="AN103" s="722">
        <v>0</v>
      </c>
      <c r="AO103" s="722">
        <v>0</v>
      </c>
      <c r="AP103" s="722">
        <v>0</v>
      </c>
      <c r="AQ103" s="722">
        <v>0</v>
      </c>
      <c r="AR103" s="722">
        <v>0</v>
      </c>
      <c r="AS103" s="722">
        <v>0</v>
      </c>
      <c r="AT103" s="722">
        <v>0</v>
      </c>
      <c r="AU103" s="722">
        <v>0</v>
      </c>
      <c r="AV103" s="722">
        <v>0</v>
      </c>
      <c r="AW103" s="722">
        <v>0</v>
      </c>
      <c r="AX103" s="722">
        <v>0</v>
      </c>
      <c r="AY103" s="722">
        <v>0</v>
      </c>
      <c r="AZ103" s="722">
        <v>0</v>
      </c>
      <c r="BA103" s="722">
        <v>0</v>
      </c>
      <c r="BB103" s="722">
        <v>0</v>
      </c>
      <c r="BC103" s="722">
        <v>0</v>
      </c>
      <c r="BD103" s="722">
        <v>0</v>
      </c>
      <c r="BE103" s="722">
        <v>0</v>
      </c>
      <c r="BF103" s="722">
        <v>0</v>
      </c>
      <c r="BG103" s="722">
        <v>0</v>
      </c>
      <c r="BH103" s="722">
        <v>0</v>
      </c>
      <c r="BI103" s="722">
        <v>0</v>
      </c>
      <c r="BJ103" s="722">
        <v>0</v>
      </c>
      <c r="BK103" s="291">
        <f>IF($F103=FALSE,SUMIFS('RGS_YTD Jun-24 P&amp;Ls'!$E:$E,'RGS_YTD Jun-24 P&amp;Ls'!$D:$D,$I103,'RGS_YTD Jun-24 P&amp;Ls'!$G:$G,$N103,'RGS_YTD Jun-24 P&amp;Ls'!$H:$H,$G103,'RGS_YTD Jun-24 P&amp;Ls'!$I:$I,BK$6),SUMIFS('RGS_YTD Jun-24 P&amp;Ls'!$E:$E,'RGS_YTD Jun-24 P&amp;Ls'!$D:$D,$I103,'RGS_YTD Jun-24 P&amp;Ls'!$G:$G,$N103,'RGS_YTD Jun-24 P&amp;Ls'!$H:$H,$H103,'RGS_YTD Jun-24 P&amp;Ls'!$I:$I,BK$6))</f>
        <v>0</v>
      </c>
      <c r="BL103" s="291">
        <f>IF($F103=FALSE,SUMIFS('RGS_YTD Jun-24 P&amp;Ls'!$E:$E,'RGS_YTD Jun-24 P&amp;Ls'!$D:$D,$I103,'RGS_YTD Jun-24 P&amp;Ls'!$G:$G,$N103,'RGS_YTD Jun-24 P&amp;Ls'!$H:$H,$G103,'RGS_YTD Jun-24 P&amp;Ls'!$I:$I,BL$6),SUMIFS('RGS_YTD Jun-24 P&amp;Ls'!$E:$E,'RGS_YTD Jun-24 P&amp;Ls'!$D:$D,$I103,'RGS_YTD Jun-24 P&amp;Ls'!$G:$G,$N103,'RGS_YTD Jun-24 P&amp;Ls'!$H:$H,$H103,'RGS_YTD Jun-24 P&amp;Ls'!$I:$I,BL$6))</f>
        <v>0</v>
      </c>
      <c r="BM103" s="291">
        <f>IF($F103=FALSE,SUMIFS('RGS_YTD Jun-24 P&amp;Ls'!$E:$E,'RGS_YTD Jun-24 P&amp;Ls'!$D:$D,$I103,'RGS_YTD Jun-24 P&amp;Ls'!$G:$G,$N103,'RGS_YTD Jun-24 P&amp;Ls'!$H:$H,$G103,'RGS_YTD Jun-24 P&amp;Ls'!$I:$I,BM$6),SUMIFS('RGS_YTD Jun-24 P&amp;Ls'!$E:$E,'RGS_YTD Jun-24 P&amp;Ls'!$D:$D,$I103,'RGS_YTD Jun-24 P&amp;Ls'!$G:$G,$N103,'RGS_YTD Jun-24 P&amp;Ls'!$H:$H,$H103,'RGS_YTD Jun-24 P&amp;Ls'!$I:$I,BM$6))</f>
        <v>0</v>
      </c>
      <c r="BN103" s="291">
        <f>IF($F103=FALSE,SUMIFS('RGS_YTD Jun-24 P&amp;Ls'!$E:$E,'RGS_YTD Jun-24 P&amp;Ls'!$D:$D,$I103,'RGS_YTD Jun-24 P&amp;Ls'!$G:$G,$N103,'RGS_YTD Jun-24 P&amp;Ls'!$H:$H,$G103,'RGS_YTD Jun-24 P&amp;Ls'!$I:$I,BN$6),SUMIFS('RGS_YTD Jun-24 P&amp;Ls'!$E:$E,'RGS_YTD Jun-24 P&amp;Ls'!$D:$D,$I103,'RGS_YTD Jun-24 P&amp;Ls'!$G:$G,$N103,'RGS_YTD Jun-24 P&amp;Ls'!$H:$H,$H103,'RGS_YTD Jun-24 P&amp;Ls'!$I:$I,BN$6))</f>
        <v>0</v>
      </c>
      <c r="BO103" s="291">
        <f>IF($F103=FALSE,SUMIFS('RGS_YTD Jun-24 P&amp;Ls'!$E:$E,'RGS_YTD Jun-24 P&amp;Ls'!$D:$D,$I103,'RGS_YTD Jun-24 P&amp;Ls'!$G:$G,$N103,'RGS_YTD Jun-24 P&amp;Ls'!$H:$H,$G103,'RGS_YTD Jun-24 P&amp;Ls'!$I:$I,BO$6),SUMIFS('RGS_YTD Jun-24 P&amp;Ls'!$E:$E,'RGS_YTD Jun-24 P&amp;Ls'!$D:$D,$I103,'RGS_YTD Jun-24 P&amp;Ls'!$G:$G,$N103,'RGS_YTD Jun-24 P&amp;Ls'!$H:$H,$H103,'RGS_YTD Jun-24 P&amp;Ls'!$I:$I,BO$6))</f>
        <v>0</v>
      </c>
      <c r="BP103" s="723">
        <f>IF($F103=FALSE,SUMIFS('RGS_YTD Jun-24 P&amp;Ls'!$E:$E,'RGS_YTD Jun-24 P&amp;Ls'!$D:$D,$I103,'RGS_YTD Jun-24 P&amp;Ls'!$G:$G,$N103,'RGS_YTD Jun-24 P&amp;Ls'!$H:$H,$G103,'RGS_YTD Jun-24 P&amp;Ls'!$I:$I,BP$6),SUMIFS('RGS_YTD Jun-24 P&amp;Ls'!$E:$E,'RGS_YTD Jun-24 P&amp;Ls'!$D:$D,$I103,'RGS_YTD Jun-24 P&amp;Ls'!$G:$G,$N103,'RGS_YTD Jun-24 P&amp;Ls'!$H:$H,$H103,'RGS_YTD Jun-24 P&amp;Ls'!$I:$I,BP$6))</f>
        <v>0</v>
      </c>
      <c r="BQ103" s="723">
        <f>IF($F103=FALSE,SUMIFS('RGS_YTD Jun-24 P&amp;Ls'!$E:$E,'RGS_YTD Jun-24 P&amp;Ls'!$D:$D,$I103,'RGS_YTD Jun-24 P&amp;Ls'!$G:$G,$N103,'RGS_YTD Jun-24 P&amp;Ls'!$H:$H,$G103,'RGS_YTD Jun-24 P&amp;Ls'!$I:$I,BQ$6),SUMIFS('RGS_YTD Jun-24 P&amp;Ls'!$E:$E,'RGS_YTD Jun-24 P&amp;Ls'!$D:$D,$I103,'RGS_YTD Jun-24 P&amp;Ls'!$G:$G,$N103,'RGS_YTD Jun-24 P&amp;Ls'!$H:$H,$H103,'RGS_YTD Jun-24 P&amp;Ls'!$I:$I,BQ$6))</f>
        <v>0</v>
      </c>
      <c r="BR103" s="723">
        <f>IF($F103=FALSE,SUMIFS('RGS_YTD Jun-24 P&amp;Ls'!$E:$E,'RGS_YTD Jun-24 P&amp;Ls'!$D:$D,$I103,'RGS_YTD Jun-24 P&amp;Ls'!$G:$G,$N103,'RGS_YTD Jun-24 P&amp;Ls'!$H:$H,$G103,'RGS_YTD Jun-24 P&amp;Ls'!$I:$I,BR$6),SUMIFS('RGS_YTD Jun-24 P&amp;Ls'!$E:$E,'RGS_YTD Jun-24 P&amp;Ls'!$D:$D,$I103,'RGS_YTD Jun-24 P&amp;Ls'!$G:$G,$N103,'RGS_YTD Jun-24 P&amp;Ls'!$H:$H,$H103,'RGS_YTD Jun-24 P&amp;Ls'!$I:$I,BR$6))</f>
        <v>0</v>
      </c>
      <c r="BS103" s="723">
        <f>IF($F103=FALSE,SUMIFS('RGS_YTD Jun-24 P&amp;Ls'!$E:$E,'RGS_YTD Jun-24 P&amp;Ls'!$D:$D,$I103,'RGS_YTD Jun-24 P&amp;Ls'!$G:$G,$N103,'RGS_YTD Jun-24 P&amp;Ls'!$H:$H,$G103,'RGS_YTD Jun-24 P&amp;Ls'!$I:$I,BS$6),SUMIFS('RGS_YTD Jun-24 P&amp;Ls'!$E:$E,'RGS_YTD Jun-24 P&amp;Ls'!$D:$D,$I103,'RGS_YTD Jun-24 P&amp;Ls'!$G:$G,$N103,'RGS_YTD Jun-24 P&amp;Ls'!$H:$H,$H103,'RGS_YTD Jun-24 P&amp;Ls'!$I:$I,BS$6))</f>
        <v>0</v>
      </c>
      <c r="BT103" s="723">
        <f>IF($F103=FALSE,SUMIFS('RGS_YTD Jun-24 P&amp;Ls'!$E:$E,'RGS_YTD Jun-24 P&amp;Ls'!$D:$D,$I103,'RGS_YTD Jun-24 P&amp;Ls'!$G:$G,$N103,'RGS_YTD Jun-24 P&amp;Ls'!$H:$H,$G103,'RGS_YTD Jun-24 P&amp;Ls'!$I:$I,BT$6),SUMIFS('RGS_YTD Jun-24 P&amp;Ls'!$E:$E,'RGS_YTD Jun-24 P&amp;Ls'!$D:$D,$I103,'RGS_YTD Jun-24 P&amp;Ls'!$G:$G,$N103,'RGS_YTD Jun-24 P&amp;Ls'!$H:$H,$H103,'RGS_YTD Jun-24 P&amp;Ls'!$I:$I,BT$6))</f>
        <v>0</v>
      </c>
      <c r="BU103" s="723">
        <f>IF($F103=FALSE,SUMIFS('RGS_YTD Jun-24 P&amp;Ls'!$E:$E,'RGS_YTD Jun-24 P&amp;Ls'!$D:$D,$I103,'RGS_YTD Jun-24 P&amp;Ls'!$G:$G,$N103,'RGS_YTD Jun-24 P&amp;Ls'!$H:$H,$G103,'RGS_YTD Jun-24 P&amp;Ls'!$I:$I,BU$6),SUMIFS('RGS_YTD Jun-24 P&amp;Ls'!$E:$E,'RGS_YTD Jun-24 P&amp;Ls'!$D:$D,$I103,'RGS_YTD Jun-24 P&amp;Ls'!$G:$G,$N103,'RGS_YTD Jun-24 P&amp;Ls'!$H:$H,$H103,'RGS_YTD Jun-24 P&amp;Ls'!$I:$I,BU$6))</f>
        <v>0</v>
      </c>
      <c r="BV103" s="723">
        <f>IF($F103=FALSE,SUMIFS('RGS_YTD Jun-24 P&amp;Ls'!$E:$E,'RGS_YTD Jun-24 P&amp;Ls'!$D:$D,$I103,'RGS_YTD Jun-24 P&amp;Ls'!$G:$G,$N103,'RGS_YTD Jun-24 P&amp;Ls'!$H:$H,$G103,'RGS_YTD Jun-24 P&amp;Ls'!$I:$I,BV$6),SUMIFS('RGS_YTD Jun-24 P&amp;Ls'!$E:$E,'RGS_YTD Jun-24 P&amp;Ls'!$D:$D,$I103,'RGS_YTD Jun-24 P&amp;Ls'!$G:$G,$N103,'RGS_YTD Jun-24 P&amp;Ls'!$H:$H,$H103,'RGS_YTD Jun-24 P&amp;Ls'!$I:$I,BV$6))</f>
        <v>0</v>
      </c>
      <c r="BW103" s="723">
        <f>IF($F103=FALSE,SUMIFS('RGS_YTD Jun-24 P&amp;Ls'!$E:$E,'RGS_YTD Jun-24 P&amp;Ls'!$D:$D,$I103,'RGS_YTD Jun-24 P&amp;Ls'!$G:$G,$N103,'RGS_YTD Jun-24 P&amp;Ls'!$H:$H,$G103,'RGS_YTD Jun-24 P&amp;Ls'!$I:$I,BW$6),SUMIFS('RGS_YTD Jun-24 P&amp;Ls'!$E:$E,'RGS_YTD Jun-24 P&amp;Ls'!$D:$D,$I103,'RGS_YTD Jun-24 P&amp;Ls'!$G:$G,$N103,'RGS_YTD Jun-24 P&amp;Ls'!$H:$H,$H103,'RGS_YTD Jun-24 P&amp;Ls'!$I:$I,BW$6))</f>
        <v>0</v>
      </c>
      <c r="BX103" s="723">
        <f>IF($F103=FALSE,SUMIFS('RGS_YTD Jun-24 P&amp;Ls'!$E:$E,'RGS_YTD Jun-24 P&amp;Ls'!$D:$D,$I103,'RGS_YTD Jun-24 P&amp;Ls'!$G:$G,$N103,'RGS_YTD Jun-24 P&amp;Ls'!$H:$H,$G103,'RGS_YTD Jun-24 P&amp;Ls'!$I:$I,BX$6),SUMIFS('RGS_YTD Jun-24 P&amp;Ls'!$E:$E,'RGS_YTD Jun-24 P&amp;Ls'!$D:$D,$I103,'RGS_YTD Jun-24 P&amp;Ls'!$G:$G,$N103,'RGS_YTD Jun-24 P&amp;Ls'!$H:$H,$H103,'RGS_YTD Jun-24 P&amp;Ls'!$I:$I,BX$6))</f>
        <v>0</v>
      </c>
      <c r="BY103" s="723">
        <f>IF($F103=FALSE,SUMIFS('RGS_YTD Jun-24 P&amp;Ls'!$E:$E,'RGS_YTD Jun-24 P&amp;Ls'!$D:$D,$I103,'RGS_YTD Jun-24 P&amp;Ls'!$G:$G,$N103,'RGS_YTD Jun-24 P&amp;Ls'!$H:$H,$G103,'RGS_YTD Jun-24 P&amp;Ls'!$I:$I,BY$6),SUMIFS('RGS_YTD Jun-24 P&amp;Ls'!$E:$E,'RGS_YTD Jun-24 P&amp;Ls'!$D:$D,$I103,'RGS_YTD Jun-24 P&amp;Ls'!$G:$G,$N103,'RGS_YTD Jun-24 P&amp;Ls'!$H:$H,$H103,'RGS_YTD Jun-24 P&amp;Ls'!$I:$I,BY$6))</f>
        <v>0</v>
      </c>
      <c r="BZ103" s="723">
        <f>IF($F103=FALSE,SUMIFS('RGS_YTD Jun-24 P&amp;Ls'!$E:$E,'RGS_YTD Jun-24 P&amp;Ls'!$D:$D,$I103,'RGS_YTD Jun-24 P&amp;Ls'!$G:$G,$N103,'RGS_YTD Jun-24 P&amp;Ls'!$H:$H,$G103,'RGS_YTD Jun-24 P&amp;Ls'!$I:$I,BZ$6),SUMIFS('RGS_YTD Jun-24 P&amp;Ls'!$E:$E,'RGS_YTD Jun-24 P&amp;Ls'!$D:$D,$I103,'RGS_YTD Jun-24 P&amp;Ls'!$G:$G,$N103,'RGS_YTD Jun-24 P&amp;Ls'!$H:$H,$H103,'RGS_YTD Jun-24 P&amp;Ls'!$I:$I,BZ$6))</f>
        <v>0</v>
      </c>
      <c r="CA103" s="723">
        <f>IF($F103=FALSE,SUMIFS('RGS_YTD Jun-24 P&amp;Ls'!$E:$E,'RGS_YTD Jun-24 P&amp;Ls'!$D:$D,$I103,'RGS_YTD Jun-24 P&amp;Ls'!$G:$G,$N103,'RGS_YTD Jun-24 P&amp;Ls'!$H:$H,$G103,'RGS_YTD Jun-24 P&amp;Ls'!$I:$I,CA$6),SUMIFS('RGS_YTD Jun-24 P&amp;Ls'!$E:$E,'RGS_YTD Jun-24 P&amp;Ls'!$D:$D,$I103,'RGS_YTD Jun-24 P&amp;Ls'!$G:$G,$N103,'RGS_YTD Jun-24 P&amp;Ls'!$H:$H,$H103,'RGS_YTD Jun-24 P&amp;Ls'!$I:$I,CA$6))</f>
        <v>0</v>
      </c>
      <c r="CB103" s="723">
        <f>IF($F103=FALSE,SUMIFS('RGS_YTD Jun-24 P&amp;Ls'!$E:$E,'RGS_YTD Jun-24 P&amp;Ls'!$D:$D,$I103,'RGS_YTD Jun-24 P&amp;Ls'!$G:$G,$N103,'RGS_YTD Jun-24 P&amp;Ls'!$H:$H,$G103,'RGS_YTD Jun-24 P&amp;Ls'!$I:$I,CB$6),SUMIFS('RGS_YTD Jun-24 P&amp;Ls'!$E:$E,'RGS_YTD Jun-24 P&amp;Ls'!$D:$D,$I103,'RGS_YTD Jun-24 P&amp;Ls'!$G:$G,$N103,'RGS_YTD Jun-24 P&amp;Ls'!$H:$H,$H103,'RGS_YTD Jun-24 P&amp;Ls'!$I:$I,CB$6))</f>
        <v>0</v>
      </c>
    </row>
    <row r="104" spans="1:80" s="723" customFormat="1" ht="14.25" customHeight="1" x14ac:dyDescent="0.3">
      <c r="A104" s="719">
        <v>951035220</v>
      </c>
      <c r="B104" s="720">
        <v>951035220</v>
      </c>
      <c r="C104" s="716" t="s">
        <v>1599</v>
      </c>
      <c r="D104" s="716" t="s">
        <v>1599</v>
      </c>
      <c r="E104" s="716" t="s">
        <v>1511</v>
      </c>
      <c r="F104" s="716" t="b">
        <f t="shared" si="2"/>
        <v>1</v>
      </c>
      <c r="G104" s="716" t="str">
        <f t="shared" ref="G104:G167" si="4">B104&amp;" - "&amp;C104</f>
        <v>951035220 - COS-Other Exp. FFPDE</v>
      </c>
      <c r="H104" s="716" t="s">
        <v>1510</v>
      </c>
      <c r="I104" s="721" t="s">
        <v>1164</v>
      </c>
      <c r="J104" s="716" t="s">
        <v>1412</v>
      </c>
      <c r="K104" s="716" t="s">
        <v>1425</v>
      </c>
      <c r="L104" s="716"/>
      <c r="M104" s="716" t="s">
        <v>1399</v>
      </c>
      <c r="N104" s="716" t="s">
        <v>1428</v>
      </c>
      <c r="O104" s="722">
        <v>0</v>
      </c>
      <c r="P104" s="722">
        <v>0</v>
      </c>
      <c r="Q104" s="722">
        <v>0</v>
      </c>
      <c r="R104" s="722">
        <v>0</v>
      </c>
      <c r="S104" s="722">
        <v>0</v>
      </c>
      <c r="T104" s="722">
        <v>0</v>
      </c>
      <c r="U104" s="722">
        <v>0</v>
      </c>
      <c r="V104" s="722">
        <v>0</v>
      </c>
      <c r="W104" s="722">
        <v>0</v>
      </c>
      <c r="X104" s="722">
        <v>0</v>
      </c>
      <c r="Y104" s="722">
        <v>0</v>
      </c>
      <c r="Z104" s="722">
        <v>0</v>
      </c>
      <c r="AA104" s="722">
        <v>0</v>
      </c>
      <c r="AB104" s="722">
        <v>0</v>
      </c>
      <c r="AC104" s="722">
        <v>0</v>
      </c>
      <c r="AD104" s="722">
        <v>0</v>
      </c>
      <c r="AE104" s="722">
        <v>0</v>
      </c>
      <c r="AF104" s="722">
        <v>0</v>
      </c>
      <c r="AG104" s="722">
        <v>0</v>
      </c>
      <c r="AH104" s="722">
        <v>0</v>
      </c>
      <c r="AI104" s="722">
        <v>0</v>
      </c>
      <c r="AJ104" s="722">
        <v>0</v>
      </c>
      <c r="AK104" s="722">
        <v>0</v>
      </c>
      <c r="AL104" s="722">
        <v>0</v>
      </c>
      <c r="AM104" s="722">
        <v>0</v>
      </c>
      <c r="AN104" s="722">
        <v>0</v>
      </c>
      <c r="AO104" s="722">
        <v>0</v>
      </c>
      <c r="AP104" s="722">
        <v>0</v>
      </c>
      <c r="AQ104" s="722">
        <v>0</v>
      </c>
      <c r="AR104" s="722">
        <v>0</v>
      </c>
      <c r="AS104" s="722">
        <v>0</v>
      </c>
      <c r="AT104" s="722">
        <v>0</v>
      </c>
      <c r="AU104" s="722">
        <v>0</v>
      </c>
      <c r="AV104" s="722">
        <v>0</v>
      </c>
      <c r="AW104" s="722">
        <v>0</v>
      </c>
      <c r="AX104" s="722">
        <v>0</v>
      </c>
      <c r="AY104" s="722">
        <v>0</v>
      </c>
      <c r="AZ104" s="722">
        <v>0</v>
      </c>
      <c r="BA104" s="722">
        <v>795999.56</v>
      </c>
      <c r="BB104" s="722">
        <v>267031.83</v>
      </c>
      <c r="BC104" s="722">
        <v>489729.95</v>
      </c>
      <c r="BD104" s="722">
        <v>587876.21</v>
      </c>
      <c r="BE104" s="722">
        <v>752209.67</v>
      </c>
      <c r="BF104" s="722">
        <v>766551.54</v>
      </c>
      <c r="BG104" s="722">
        <v>791788.25</v>
      </c>
      <c r="BH104" s="722">
        <v>907322.79</v>
      </c>
      <c r="BI104" s="722">
        <v>652531.39</v>
      </c>
      <c r="BJ104" s="722">
        <v>924076.13</v>
      </c>
      <c r="BK104" s="291">
        <f>IF($F104=FALSE,SUMIFS('RGS_YTD Jun-24 P&amp;Ls'!$E:$E,'RGS_YTD Jun-24 P&amp;Ls'!$D:$D,$I104,'RGS_YTD Jun-24 P&amp;Ls'!$G:$G,$N104,'RGS_YTD Jun-24 P&amp;Ls'!$H:$H,$G104,'RGS_YTD Jun-24 P&amp;Ls'!$I:$I,BK$6),SUMIFS('RGS_YTD Jun-24 P&amp;Ls'!$E:$E,'RGS_YTD Jun-24 P&amp;Ls'!$D:$D,$I104,'RGS_YTD Jun-24 P&amp;Ls'!$G:$G,$N104,'RGS_YTD Jun-24 P&amp;Ls'!$H:$H,$H104,'RGS_YTD Jun-24 P&amp;Ls'!$I:$I,BK$6))</f>
        <v>0</v>
      </c>
      <c r="BL104" s="291">
        <f>IF($F104=FALSE,SUMIFS('RGS_YTD Jun-24 P&amp;Ls'!$E:$E,'RGS_YTD Jun-24 P&amp;Ls'!$D:$D,$I104,'RGS_YTD Jun-24 P&amp;Ls'!$G:$G,$N104,'RGS_YTD Jun-24 P&amp;Ls'!$H:$H,$G104,'RGS_YTD Jun-24 P&amp;Ls'!$I:$I,BL$6),SUMIFS('RGS_YTD Jun-24 P&amp;Ls'!$E:$E,'RGS_YTD Jun-24 P&amp;Ls'!$D:$D,$I104,'RGS_YTD Jun-24 P&amp;Ls'!$G:$G,$N104,'RGS_YTD Jun-24 P&amp;Ls'!$H:$H,$H104,'RGS_YTD Jun-24 P&amp;Ls'!$I:$I,BL$6))</f>
        <v>0</v>
      </c>
      <c r="BM104" s="291">
        <f>IF($F104=FALSE,SUMIFS('RGS_YTD Jun-24 P&amp;Ls'!$E:$E,'RGS_YTD Jun-24 P&amp;Ls'!$D:$D,$I104,'RGS_YTD Jun-24 P&amp;Ls'!$G:$G,$N104,'RGS_YTD Jun-24 P&amp;Ls'!$H:$H,$G104,'RGS_YTD Jun-24 P&amp;Ls'!$I:$I,BM$6),SUMIFS('RGS_YTD Jun-24 P&amp;Ls'!$E:$E,'RGS_YTD Jun-24 P&amp;Ls'!$D:$D,$I104,'RGS_YTD Jun-24 P&amp;Ls'!$G:$G,$N104,'RGS_YTD Jun-24 P&amp;Ls'!$H:$H,$H104,'RGS_YTD Jun-24 P&amp;Ls'!$I:$I,BM$6))</f>
        <v>0</v>
      </c>
      <c r="BN104" s="291">
        <f>IF($F104=FALSE,SUMIFS('RGS_YTD Jun-24 P&amp;Ls'!$E:$E,'RGS_YTD Jun-24 P&amp;Ls'!$D:$D,$I104,'RGS_YTD Jun-24 P&amp;Ls'!$G:$G,$N104,'RGS_YTD Jun-24 P&amp;Ls'!$H:$H,$G104,'RGS_YTD Jun-24 P&amp;Ls'!$I:$I,BN$6),SUMIFS('RGS_YTD Jun-24 P&amp;Ls'!$E:$E,'RGS_YTD Jun-24 P&amp;Ls'!$D:$D,$I104,'RGS_YTD Jun-24 P&amp;Ls'!$G:$G,$N104,'RGS_YTD Jun-24 P&amp;Ls'!$H:$H,$H104,'RGS_YTD Jun-24 P&amp;Ls'!$I:$I,BN$6))</f>
        <v>0</v>
      </c>
      <c r="BO104" s="291">
        <f>IF($F104=FALSE,SUMIFS('RGS_YTD Jun-24 P&amp;Ls'!$E:$E,'RGS_YTD Jun-24 P&amp;Ls'!$D:$D,$I104,'RGS_YTD Jun-24 P&amp;Ls'!$G:$G,$N104,'RGS_YTD Jun-24 P&amp;Ls'!$H:$H,$G104,'RGS_YTD Jun-24 P&amp;Ls'!$I:$I,BO$6),SUMIFS('RGS_YTD Jun-24 P&amp;Ls'!$E:$E,'RGS_YTD Jun-24 P&amp;Ls'!$D:$D,$I104,'RGS_YTD Jun-24 P&amp;Ls'!$G:$G,$N104,'RGS_YTD Jun-24 P&amp;Ls'!$H:$H,$H104,'RGS_YTD Jun-24 P&amp;Ls'!$I:$I,BO$6))</f>
        <v>0</v>
      </c>
      <c r="BP104" s="723">
        <f>IF($F104=FALSE,SUMIFS('RGS_YTD Jun-24 P&amp;Ls'!$E:$E,'RGS_YTD Jun-24 P&amp;Ls'!$D:$D,$I104,'RGS_YTD Jun-24 P&amp;Ls'!$G:$G,$N104,'RGS_YTD Jun-24 P&amp;Ls'!$H:$H,$G104,'RGS_YTD Jun-24 P&amp;Ls'!$I:$I,BP$6),SUMIFS('RGS_YTD Jun-24 P&amp;Ls'!$E:$E,'RGS_YTD Jun-24 P&amp;Ls'!$D:$D,$I104,'RGS_YTD Jun-24 P&amp;Ls'!$G:$G,$N104,'RGS_YTD Jun-24 P&amp;Ls'!$H:$H,$H104,'RGS_YTD Jun-24 P&amp;Ls'!$I:$I,BP$6))</f>
        <v>0</v>
      </c>
      <c r="BQ104" s="723">
        <f>IF($F104=FALSE,SUMIFS('RGS_YTD Jun-24 P&amp;Ls'!$E:$E,'RGS_YTD Jun-24 P&amp;Ls'!$D:$D,$I104,'RGS_YTD Jun-24 P&amp;Ls'!$G:$G,$N104,'RGS_YTD Jun-24 P&amp;Ls'!$H:$H,$G104,'RGS_YTD Jun-24 P&amp;Ls'!$I:$I,BQ$6),SUMIFS('RGS_YTD Jun-24 P&amp;Ls'!$E:$E,'RGS_YTD Jun-24 P&amp;Ls'!$D:$D,$I104,'RGS_YTD Jun-24 P&amp;Ls'!$G:$G,$N104,'RGS_YTD Jun-24 P&amp;Ls'!$H:$H,$H104,'RGS_YTD Jun-24 P&amp;Ls'!$I:$I,BQ$6))</f>
        <v>0</v>
      </c>
      <c r="BR104" s="723">
        <f>IF($F104=FALSE,SUMIFS('RGS_YTD Jun-24 P&amp;Ls'!$E:$E,'RGS_YTD Jun-24 P&amp;Ls'!$D:$D,$I104,'RGS_YTD Jun-24 P&amp;Ls'!$G:$G,$N104,'RGS_YTD Jun-24 P&amp;Ls'!$H:$H,$G104,'RGS_YTD Jun-24 P&amp;Ls'!$I:$I,BR$6),SUMIFS('RGS_YTD Jun-24 P&amp;Ls'!$E:$E,'RGS_YTD Jun-24 P&amp;Ls'!$D:$D,$I104,'RGS_YTD Jun-24 P&amp;Ls'!$G:$G,$N104,'RGS_YTD Jun-24 P&amp;Ls'!$H:$H,$H104,'RGS_YTD Jun-24 P&amp;Ls'!$I:$I,BR$6))</f>
        <v>0</v>
      </c>
      <c r="BS104" s="723">
        <f>IF($F104=FALSE,SUMIFS('RGS_YTD Jun-24 P&amp;Ls'!$E:$E,'RGS_YTD Jun-24 P&amp;Ls'!$D:$D,$I104,'RGS_YTD Jun-24 P&amp;Ls'!$G:$G,$N104,'RGS_YTD Jun-24 P&amp;Ls'!$H:$H,$G104,'RGS_YTD Jun-24 P&amp;Ls'!$I:$I,BS$6),SUMIFS('RGS_YTD Jun-24 P&amp;Ls'!$E:$E,'RGS_YTD Jun-24 P&amp;Ls'!$D:$D,$I104,'RGS_YTD Jun-24 P&amp;Ls'!$G:$G,$N104,'RGS_YTD Jun-24 P&amp;Ls'!$H:$H,$H104,'RGS_YTD Jun-24 P&amp;Ls'!$I:$I,BS$6))</f>
        <v>0</v>
      </c>
      <c r="BT104" s="723">
        <f>IF($F104=FALSE,SUMIFS('RGS_YTD Jun-24 P&amp;Ls'!$E:$E,'RGS_YTD Jun-24 P&amp;Ls'!$D:$D,$I104,'RGS_YTD Jun-24 P&amp;Ls'!$G:$G,$N104,'RGS_YTD Jun-24 P&amp;Ls'!$H:$H,$G104,'RGS_YTD Jun-24 P&amp;Ls'!$I:$I,BT$6),SUMIFS('RGS_YTD Jun-24 P&amp;Ls'!$E:$E,'RGS_YTD Jun-24 P&amp;Ls'!$D:$D,$I104,'RGS_YTD Jun-24 P&amp;Ls'!$G:$G,$N104,'RGS_YTD Jun-24 P&amp;Ls'!$H:$H,$H104,'RGS_YTD Jun-24 P&amp;Ls'!$I:$I,BT$6))</f>
        <v>0</v>
      </c>
      <c r="BU104" s="723">
        <f>IF($F104=FALSE,SUMIFS('RGS_YTD Jun-24 P&amp;Ls'!$E:$E,'RGS_YTD Jun-24 P&amp;Ls'!$D:$D,$I104,'RGS_YTD Jun-24 P&amp;Ls'!$G:$G,$N104,'RGS_YTD Jun-24 P&amp;Ls'!$H:$H,$G104,'RGS_YTD Jun-24 P&amp;Ls'!$I:$I,BU$6),SUMIFS('RGS_YTD Jun-24 P&amp;Ls'!$E:$E,'RGS_YTD Jun-24 P&amp;Ls'!$D:$D,$I104,'RGS_YTD Jun-24 P&amp;Ls'!$G:$G,$N104,'RGS_YTD Jun-24 P&amp;Ls'!$H:$H,$H104,'RGS_YTD Jun-24 P&amp;Ls'!$I:$I,BU$6))</f>
        <v>0</v>
      </c>
      <c r="BV104" s="723">
        <f>IF($F104=FALSE,SUMIFS('RGS_YTD Jun-24 P&amp;Ls'!$E:$E,'RGS_YTD Jun-24 P&amp;Ls'!$D:$D,$I104,'RGS_YTD Jun-24 P&amp;Ls'!$G:$G,$N104,'RGS_YTD Jun-24 P&amp;Ls'!$H:$H,$G104,'RGS_YTD Jun-24 P&amp;Ls'!$I:$I,BV$6),SUMIFS('RGS_YTD Jun-24 P&amp;Ls'!$E:$E,'RGS_YTD Jun-24 P&amp;Ls'!$D:$D,$I104,'RGS_YTD Jun-24 P&amp;Ls'!$G:$G,$N104,'RGS_YTD Jun-24 P&amp;Ls'!$H:$H,$H104,'RGS_YTD Jun-24 P&amp;Ls'!$I:$I,BV$6))</f>
        <v>0</v>
      </c>
      <c r="BW104" s="723">
        <f>IF($F104=FALSE,SUMIFS('RGS_YTD Jun-24 P&amp;Ls'!$E:$E,'RGS_YTD Jun-24 P&amp;Ls'!$D:$D,$I104,'RGS_YTD Jun-24 P&amp;Ls'!$G:$G,$N104,'RGS_YTD Jun-24 P&amp;Ls'!$H:$H,$G104,'RGS_YTD Jun-24 P&amp;Ls'!$I:$I,BW$6),SUMIFS('RGS_YTD Jun-24 P&amp;Ls'!$E:$E,'RGS_YTD Jun-24 P&amp;Ls'!$D:$D,$I104,'RGS_YTD Jun-24 P&amp;Ls'!$G:$G,$N104,'RGS_YTD Jun-24 P&amp;Ls'!$H:$H,$H104,'RGS_YTD Jun-24 P&amp;Ls'!$I:$I,BW$6))</f>
        <v>0</v>
      </c>
      <c r="BX104" s="723">
        <f>IF($F104=FALSE,SUMIFS('RGS_YTD Jun-24 P&amp;Ls'!$E:$E,'RGS_YTD Jun-24 P&amp;Ls'!$D:$D,$I104,'RGS_YTD Jun-24 P&amp;Ls'!$G:$G,$N104,'RGS_YTD Jun-24 P&amp;Ls'!$H:$H,$G104,'RGS_YTD Jun-24 P&amp;Ls'!$I:$I,BX$6),SUMIFS('RGS_YTD Jun-24 P&amp;Ls'!$E:$E,'RGS_YTD Jun-24 P&amp;Ls'!$D:$D,$I104,'RGS_YTD Jun-24 P&amp;Ls'!$G:$G,$N104,'RGS_YTD Jun-24 P&amp;Ls'!$H:$H,$H104,'RGS_YTD Jun-24 P&amp;Ls'!$I:$I,BX$6))</f>
        <v>0</v>
      </c>
      <c r="BY104" s="723">
        <f>IF($F104=FALSE,SUMIFS('RGS_YTD Jun-24 P&amp;Ls'!$E:$E,'RGS_YTD Jun-24 P&amp;Ls'!$D:$D,$I104,'RGS_YTD Jun-24 P&amp;Ls'!$G:$G,$N104,'RGS_YTD Jun-24 P&amp;Ls'!$H:$H,$G104,'RGS_YTD Jun-24 P&amp;Ls'!$I:$I,BY$6),SUMIFS('RGS_YTD Jun-24 P&amp;Ls'!$E:$E,'RGS_YTD Jun-24 P&amp;Ls'!$D:$D,$I104,'RGS_YTD Jun-24 P&amp;Ls'!$G:$G,$N104,'RGS_YTD Jun-24 P&amp;Ls'!$H:$H,$H104,'RGS_YTD Jun-24 P&amp;Ls'!$I:$I,BY$6))</f>
        <v>0</v>
      </c>
      <c r="BZ104" s="723">
        <f>IF($F104=FALSE,SUMIFS('RGS_YTD Jun-24 P&amp;Ls'!$E:$E,'RGS_YTD Jun-24 P&amp;Ls'!$D:$D,$I104,'RGS_YTD Jun-24 P&amp;Ls'!$G:$G,$N104,'RGS_YTD Jun-24 P&amp;Ls'!$H:$H,$G104,'RGS_YTD Jun-24 P&amp;Ls'!$I:$I,BZ$6),SUMIFS('RGS_YTD Jun-24 P&amp;Ls'!$E:$E,'RGS_YTD Jun-24 P&amp;Ls'!$D:$D,$I104,'RGS_YTD Jun-24 P&amp;Ls'!$G:$G,$N104,'RGS_YTD Jun-24 P&amp;Ls'!$H:$H,$H104,'RGS_YTD Jun-24 P&amp;Ls'!$I:$I,BZ$6))</f>
        <v>0</v>
      </c>
      <c r="CA104" s="723">
        <f>IF($F104=FALSE,SUMIFS('RGS_YTD Jun-24 P&amp;Ls'!$E:$E,'RGS_YTD Jun-24 P&amp;Ls'!$D:$D,$I104,'RGS_YTD Jun-24 P&amp;Ls'!$G:$G,$N104,'RGS_YTD Jun-24 P&amp;Ls'!$H:$H,$G104,'RGS_YTD Jun-24 P&amp;Ls'!$I:$I,CA$6),SUMIFS('RGS_YTD Jun-24 P&amp;Ls'!$E:$E,'RGS_YTD Jun-24 P&amp;Ls'!$D:$D,$I104,'RGS_YTD Jun-24 P&amp;Ls'!$G:$G,$N104,'RGS_YTD Jun-24 P&amp;Ls'!$H:$H,$H104,'RGS_YTD Jun-24 P&amp;Ls'!$I:$I,CA$6))</f>
        <v>0</v>
      </c>
      <c r="CB104" s="723">
        <f>IF($F104=FALSE,SUMIFS('RGS_YTD Jun-24 P&amp;Ls'!$E:$E,'RGS_YTD Jun-24 P&amp;Ls'!$D:$D,$I104,'RGS_YTD Jun-24 P&amp;Ls'!$G:$G,$N104,'RGS_YTD Jun-24 P&amp;Ls'!$H:$H,$G104,'RGS_YTD Jun-24 P&amp;Ls'!$I:$I,CB$6),SUMIFS('RGS_YTD Jun-24 P&amp;Ls'!$E:$E,'RGS_YTD Jun-24 P&amp;Ls'!$D:$D,$I104,'RGS_YTD Jun-24 P&amp;Ls'!$G:$G,$N104,'RGS_YTD Jun-24 P&amp;Ls'!$H:$H,$H104,'RGS_YTD Jun-24 P&amp;Ls'!$I:$I,CB$6))</f>
        <v>0</v>
      </c>
    </row>
    <row r="105" spans="1:80" s="723" customFormat="1" ht="14.25" customHeight="1" x14ac:dyDescent="0.3">
      <c r="A105" s="719">
        <v>951035220</v>
      </c>
      <c r="B105" s="720">
        <v>951035220</v>
      </c>
      <c r="C105" s="716" t="s">
        <v>1599</v>
      </c>
      <c r="D105" s="716" t="s">
        <v>1511</v>
      </c>
      <c r="E105" s="716" t="s">
        <v>1511</v>
      </c>
      <c r="F105" s="716" t="b">
        <f t="shared" si="2"/>
        <v>0</v>
      </c>
      <c r="G105" s="716" t="str">
        <f t="shared" si="4"/>
        <v>951035220 - COS-Other Exp. FFPDE</v>
      </c>
      <c r="H105" s="716" t="s">
        <v>1510</v>
      </c>
      <c r="I105" s="721" t="s">
        <v>1164</v>
      </c>
      <c r="J105" s="716" t="s">
        <v>1412</v>
      </c>
      <c r="K105" s="716" t="s">
        <v>1425</v>
      </c>
      <c r="L105" s="716"/>
      <c r="M105" s="716" t="s">
        <v>1399</v>
      </c>
      <c r="N105" s="716" t="s">
        <v>1399</v>
      </c>
      <c r="O105" s="722">
        <v>0</v>
      </c>
      <c r="P105" s="722">
        <v>0</v>
      </c>
      <c r="Q105" s="722">
        <v>0</v>
      </c>
      <c r="R105" s="722">
        <v>0</v>
      </c>
      <c r="S105" s="722">
        <v>0</v>
      </c>
      <c r="T105" s="722">
        <v>0</v>
      </c>
      <c r="U105" s="722">
        <v>0</v>
      </c>
      <c r="V105" s="722">
        <v>0</v>
      </c>
      <c r="W105" s="722">
        <v>0</v>
      </c>
      <c r="X105" s="722">
        <v>0</v>
      </c>
      <c r="Y105" s="722">
        <v>0</v>
      </c>
      <c r="Z105" s="722">
        <v>0</v>
      </c>
      <c r="AA105" s="722">
        <v>0</v>
      </c>
      <c r="AB105" s="722">
        <v>0</v>
      </c>
      <c r="AC105" s="722">
        <v>0</v>
      </c>
      <c r="AD105" s="722">
        <v>0</v>
      </c>
      <c r="AE105" s="722">
        <v>0</v>
      </c>
      <c r="AF105" s="722">
        <v>0</v>
      </c>
      <c r="AG105" s="722">
        <v>0</v>
      </c>
      <c r="AH105" s="722">
        <v>0</v>
      </c>
      <c r="AI105" s="722">
        <v>0</v>
      </c>
      <c r="AJ105" s="722">
        <v>0</v>
      </c>
      <c r="AK105" s="722">
        <v>0</v>
      </c>
      <c r="AL105" s="722">
        <v>0</v>
      </c>
      <c r="AM105" s="722">
        <v>0</v>
      </c>
      <c r="AN105" s="722">
        <v>0</v>
      </c>
      <c r="AO105" s="722">
        <v>0</v>
      </c>
      <c r="AP105" s="722">
        <v>0</v>
      </c>
      <c r="AQ105" s="722">
        <v>0</v>
      </c>
      <c r="AR105" s="722">
        <v>0</v>
      </c>
      <c r="AS105" s="722">
        <v>0</v>
      </c>
      <c r="AT105" s="722">
        <v>0</v>
      </c>
      <c r="AU105" s="722">
        <v>0</v>
      </c>
      <c r="AV105" s="722">
        <v>0</v>
      </c>
      <c r="AW105" s="722">
        <v>0</v>
      </c>
      <c r="AX105" s="722">
        <v>0</v>
      </c>
      <c r="AY105" s="722">
        <v>0</v>
      </c>
      <c r="AZ105" s="722">
        <v>0</v>
      </c>
      <c r="BA105" s="722">
        <v>0</v>
      </c>
      <c r="BB105" s="722">
        <v>0</v>
      </c>
      <c r="BC105" s="722">
        <v>0</v>
      </c>
      <c r="BD105" s="722">
        <v>0</v>
      </c>
      <c r="BE105" s="722">
        <v>0</v>
      </c>
      <c r="BF105" s="722">
        <v>0</v>
      </c>
      <c r="BG105" s="722">
        <v>0</v>
      </c>
      <c r="BH105" s="722">
        <v>0</v>
      </c>
      <c r="BI105" s="722">
        <v>0</v>
      </c>
      <c r="BJ105" s="722">
        <v>0</v>
      </c>
      <c r="BK105" s="291">
        <f>IF($F105=FALSE,SUMIFS('RGS_YTD Jun-24 P&amp;Ls'!$E:$E,'RGS_YTD Jun-24 P&amp;Ls'!$D:$D,$I105,'RGS_YTD Jun-24 P&amp;Ls'!$G:$G,$N105,'RGS_YTD Jun-24 P&amp;Ls'!$H:$H,$G105,'RGS_YTD Jun-24 P&amp;Ls'!$I:$I,BK$6),SUMIFS('RGS_YTD Jun-24 P&amp;Ls'!$E:$E,'RGS_YTD Jun-24 P&amp;Ls'!$D:$D,$I105,'RGS_YTD Jun-24 P&amp;Ls'!$G:$G,$N105,'RGS_YTD Jun-24 P&amp;Ls'!$H:$H,$H105,'RGS_YTD Jun-24 P&amp;Ls'!$I:$I,BK$6))</f>
        <v>0</v>
      </c>
      <c r="BL105" s="291">
        <f>IF($F105=FALSE,SUMIFS('RGS_YTD Jun-24 P&amp;Ls'!$E:$E,'RGS_YTD Jun-24 P&amp;Ls'!$D:$D,$I105,'RGS_YTD Jun-24 P&amp;Ls'!$G:$G,$N105,'RGS_YTD Jun-24 P&amp;Ls'!$H:$H,$G105,'RGS_YTD Jun-24 P&amp;Ls'!$I:$I,BL$6),SUMIFS('RGS_YTD Jun-24 P&amp;Ls'!$E:$E,'RGS_YTD Jun-24 P&amp;Ls'!$D:$D,$I105,'RGS_YTD Jun-24 P&amp;Ls'!$G:$G,$N105,'RGS_YTD Jun-24 P&amp;Ls'!$H:$H,$H105,'RGS_YTD Jun-24 P&amp;Ls'!$I:$I,BL$6))</f>
        <v>0</v>
      </c>
      <c r="BM105" s="291">
        <f>IF($F105=FALSE,SUMIFS('RGS_YTD Jun-24 P&amp;Ls'!$E:$E,'RGS_YTD Jun-24 P&amp;Ls'!$D:$D,$I105,'RGS_YTD Jun-24 P&amp;Ls'!$G:$G,$N105,'RGS_YTD Jun-24 P&amp;Ls'!$H:$H,$G105,'RGS_YTD Jun-24 P&amp;Ls'!$I:$I,BM$6),SUMIFS('RGS_YTD Jun-24 P&amp;Ls'!$E:$E,'RGS_YTD Jun-24 P&amp;Ls'!$D:$D,$I105,'RGS_YTD Jun-24 P&amp;Ls'!$G:$G,$N105,'RGS_YTD Jun-24 P&amp;Ls'!$H:$H,$H105,'RGS_YTD Jun-24 P&amp;Ls'!$I:$I,BM$6))</f>
        <v>0</v>
      </c>
      <c r="BN105" s="291">
        <f>IF($F105=FALSE,SUMIFS('RGS_YTD Jun-24 P&amp;Ls'!$E:$E,'RGS_YTD Jun-24 P&amp;Ls'!$D:$D,$I105,'RGS_YTD Jun-24 P&amp;Ls'!$G:$G,$N105,'RGS_YTD Jun-24 P&amp;Ls'!$H:$H,$G105,'RGS_YTD Jun-24 P&amp;Ls'!$I:$I,BN$6),SUMIFS('RGS_YTD Jun-24 P&amp;Ls'!$E:$E,'RGS_YTD Jun-24 P&amp;Ls'!$D:$D,$I105,'RGS_YTD Jun-24 P&amp;Ls'!$G:$G,$N105,'RGS_YTD Jun-24 P&amp;Ls'!$H:$H,$H105,'RGS_YTD Jun-24 P&amp;Ls'!$I:$I,BN$6))</f>
        <v>0</v>
      </c>
      <c r="BO105" s="291">
        <f>IF($F105=FALSE,SUMIFS('RGS_YTD Jun-24 P&amp;Ls'!$E:$E,'RGS_YTD Jun-24 P&amp;Ls'!$D:$D,$I105,'RGS_YTD Jun-24 P&amp;Ls'!$G:$G,$N105,'RGS_YTD Jun-24 P&amp;Ls'!$H:$H,$G105,'RGS_YTD Jun-24 P&amp;Ls'!$I:$I,BO$6),SUMIFS('RGS_YTD Jun-24 P&amp;Ls'!$E:$E,'RGS_YTD Jun-24 P&amp;Ls'!$D:$D,$I105,'RGS_YTD Jun-24 P&amp;Ls'!$G:$G,$N105,'RGS_YTD Jun-24 P&amp;Ls'!$H:$H,$H105,'RGS_YTD Jun-24 P&amp;Ls'!$I:$I,BO$6))</f>
        <v>0</v>
      </c>
      <c r="BP105" s="723">
        <f>IF($F105=FALSE,SUMIFS('RGS_YTD Jun-24 P&amp;Ls'!$E:$E,'RGS_YTD Jun-24 P&amp;Ls'!$D:$D,$I105,'RGS_YTD Jun-24 P&amp;Ls'!$G:$G,$N105,'RGS_YTD Jun-24 P&amp;Ls'!$H:$H,$G105,'RGS_YTD Jun-24 P&amp;Ls'!$I:$I,BP$6),SUMIFS('RGS_YTD Jun-24 P&amp;Ls'!$E:$E,'RGS_YTD Jun-24 P&amp;Ls'!$D:$D,$I105,'RGS_YTD Jun-24 P&amp;Ls'!$G:$G,$N105,'RGS_YTD Jun-24 P&amp;Ls'!$H:$H,$H105,'RGS_YTD Jun-24 P&amp;Ls'!$I:$I,BP$6))</f>
        <v>0</v>
      </c>
      <c r="BQ105" s="723">
        <f>IF($F105=FALSE,SUMIFS('RGS_YTD Jun-24 P&amp;Ls'!$E:$E,'RGS_YTD Jun-24 P&amp;Ls'!$D:$D,$I105,'RGS_YTD Jun-24 P&amp;Ls'!$G:$G,$N105,'RGS_YTD Jun-24 P&amp;Ls'!$H:$H,$G105,'RGS_YTD Jun-24 P&amp;Ls'!$I:$I,BQ$6),SUMIFS('RGS_YTD Jun-24 P&amp;Ls'!$E:$E,'RGS_YTD Jun-24 P&amp;Ls'!$D:$D,$I105,'RGS_YTD Jun-24 P&amp;Ls'!$G:$G,$N105,'RGS_YTD Jun-24 P&amp;Ls'!$H:$H,$H105,'RGS_YTD Jun-24 P&amp;Ls'!$I:$I,BQ$6))</f>
        <v>0</v>
      </c>
      <c r="BR105" s="723">
        <f>IF($F105=FALSE,SUMIFS('RGS_YTD Jun-24 P&amp;Ls'!$E:$E,'RGS_YTD Jun-24 P&amp;Ls'!$D:$D,$I105,'RGS_YTD Jun-24 P&amp;Ls'!$G:$G,$N105,'RGS_YTD Jun-24 P&amp;Ls'!$H:$H,$G105,'RGS_YTD Jun-24 P&amp;Ls'!$I:$I,BR$6),SUMIFS('RGS_YTD Jun-24 P&amp;Ls'!$E:$E,'RGS_YTD Jun-24 P&amp;Ls'!$D:$D,$I105,'RGS_YTD Jun-24 P&amp;Ls'!$G:$G,$N105,'RGS_YTD Jun-24 P&amp;Ls'!$H:$H,$H105,'RGS_YTD Jun-24 P&amp;Ls'!$I:$I,BR$6))</f>
        <v>0</v>
      </c>
      <c r="BS105" s="723">
        <f>IF($F105=FALSE,SUMIFS('RGS_YTD Jun-24 P&amp;Ls'!$E:$E,'RGS_YTD Jun-24 P&amp;Ls'!$D:$D,$I105,'RGS_YTD Jun-24 P&amp;Ls'!$G:$G,$N105,'RGS_YTD Jun-24 P&amp;Ls'!$H:$H,$G105,'RGS_YTD Jun-24 P&amp;Ls'!$I:$I,BS$6),SUMIFS('RGS_YTD Jun-24 P&amp;Ls'!$E:$E,'RGS_YTD Jun-24 P&amp;Ls'!$D:$D,$I105,'RGS_YTD Jun-24 P&amp;Ls'!$G:$G,$N105,'RGS_YTD Jun-24 P&amp;Ls'!$H:$H,$H105,'RGS_YTD Jun-24 P&amp;Ls'!$I:$I,BS$6))</f>
        <v>0</v>
      </c>
      <c r="BT105" s="723">
        <f>IF($F105=FALSE,SUMIFS('RGS_YTD Jun-24 P&amp;Ls'!$E:$E,'RGS_YTD Jun-24 P&amp;Ls'!$D:$D,$I105,'RGS_YTD Jun-24 P&amp;Ls'!$G:$G,$N105,'RGS_YTD Jun-24 P&amp;Ls'!$H:$H,$G105,'RGS_YTD Jun-24 P&amp;Ls'!$I:$I,BT$6),SUMIFS('RGS_YTD Jun-24 P&amp;Ls'!$E:$E,'RGS_YTD Jun-24 P&amp;Ls'!$D:$D,$I105,'RGS_YTD Jun-24 P&amp;Ls'!$G:$G,$N105,'RGS_YTD Jun-24 P&amp;Ls'!$H:$H,$H105,'RGS_YTD Jun-24 P&amp;Ls'!$I:$I,BT$6))</f>
        <v>0</v>
      </c>
      <c r="BU105" s="723">
        <f>IF($F105=FALSE,SUMIFS('RGS_YTD Jun-24 P&amp;Ls'!$E:$E,'RGS_YTD Jun-24 P&amp;Ls'!$D:$D,$I105,'RGS_YTD Jun-24 P&amp;Ls'!$G:$G,$N105,'RGS_YTD Jun-24 P&amp;Ls'!$H:$H,$G105,'RGS_YTD Jun-24 P&amp;Ls'!$I:$I,BU$6),SUMIFS('RGS_YTD Jun-24 P&amp;Ls'!$E:$E,'RGS_YTD Jun-24 P&amp;Ls'!$D:$D,$I105,'RGS_YTD Jun-24 P&amp;Ls'!$G:$G,$N105,'RGS_YTD Jun-24 P&amp;Ls'!$H:$H,$H105,'RGS_YTD Jun-24 P&amp;Ls'!$I:$I,BU$6))</f>
        <v>0</v>
      </c>
      <c r="BV105" s="723">
        <f>IF($F105=FALSE,SUMIFS('RGS_YTD Jun-24 P&amp;Ls'!$E:$E,'RGS_YTD Jun-24 P&amp;Ls'!$D:$D,$I105,'RGS_YTD Jun-24 P&amp;Ls'!$G:$G,$N105,'RGS_YTD Jun-24 P&amp;Ls'!$H:$H,$G105,'RGS_YTD Jun-24 P&amp;Ls'!$I:$I,BV$6),SUMIFS('RGS_YTD Jun-24 P&amp;Ls'!$E:$E,'RGS_YTD Jun-24 P&amp;Ls'!$D:$D,$I105,'RGS_YTD Jun-24 P&amp;Ls'!$G:$G,$N105,'RGS_YTD Jun-24 P&amp;Ls'!$H:$H,$H105,'RGS_YTD Jun-24 P&amp;Ls'!$I:$I,BV$6))</f>
        <v>0</v>
      </c>
      <c r="BW105" s="723">
        <f>IF($F105=FALSE,SUMIFS('RGS_YTD Jun-24 P&amp;Ls'!$E:$E,'RGS_YTD Jun-24 P&amp;Ls'!$D:$D,$I105,'RGS_YTD Jun-24 P&amp;Ls'!$G:$G,$N105,'RGS_YTD Jun-24 P&amp;Ls'!$H:$H,$G105,'RGS_YTD Jun-24 P&amp;Ls'!$I:$I,BW$6),SUMIFS('RGS_YTD Jun-24 P&amp;Ls'!$E:$E,'RGS_YTD Jun-24 P&amp;Ls'!$D:$D,$I105,'RGS_YTD Jun-24 P&amp;Ls'!$G:$G,$N105,'RGS_YTD Jun-24 P&amp;Ls'!$H:$H,$H105,'RGS_YTD Jun-24 P&amp;Ls'!$I:$I,BW$6))</f>
        <v>0</v>
      </c>
      <c r="BX105" s="723">
        <f>IF($F105=FALSE,SUMIFS('RGS_YTD Jun-24 P&amp;Ls'!$E:$E,'RGS_YTD Jun-24 P&amp;Ls'!$D:$D,$I105,'RGS_YTD Jun-24 P&amp;Ls'!$G:$G,$N105,'RGS_YTD Jun-24 P&amp;Ls'!$H:$H,$G105,'RGS_YTD Jun-24 P&amp;Ls'!$I:$I,BX$6),SUMIFS('RGS_YTD Jun-24 P&amp;Ls'!$E:$E,'RGS_YTD Jun-24 P&amp;Ls'!$D:$D,$I105,'RGS_YTD Jun-24 P&amp;Ls'!$G:$G,$N105,'RGS_YTD Jun-24 P&amp;Ls'!$H:$H,$H105,'RGS_YTD Jun-24 P&amp;Ls'!$I:$I,BX$6))</f>
        <v>0</v>
      </c>
      <c r="BY105" s="723">
        <f>IF($F105=FALSE,SUMIFS('RGS_YTD Jun-24 P&amp;Ls'!$E:$E,'RGS_YTD Jun-24 P&amp;Ls'!$D:$D,$I105,'RGS_YTD Jun-24 P&amp;Ls'!$G:$G,$N105,'RGS_YTD Jun-24 P&amp;Ls'!$H:$H,$G105,'RGS_YTD Jun-24 P&amp;Ls'!$I:$I,BY$6),SUMIFS('RGS_YTD Jun-24 P&amp;Ls'!$E:$E,'RGS_YTD Jun-24 P&amp;Ls'!$D:$D,$I105,'RGS_YTD Jun-24 P&amp;Ls'!$G:$G,$N105,'RGS_YTD Jun-24 P&amp;Ls'!$H:$H,$H105,'RGS_YTD Jun-24 P&amp;Ls'!$I:$I,BY$6))</f>
        <v>0</v>
      </c>
      <c r="BZ105" s="723">
        <f>IF($F105=FALSE,SUMIFS('RGS_YTD Jun-24 P&amp;Ls'!$E:$E,'RGS_YTD Jun-24 P&amp;Ls'!$D:$D,$I105,'RGS_YTD Jun-24 P&amp;Ls'!$G:$G,$N105,'RGS_YTD Jun-24 P&amp;Ls'!$H:$H,$G105,'RGS_YTD Jun-24 P&amp;Ls'!$I:$I,BZ$6),SUMIFS('RGS_YTD Jun-24 P&amp;Ls'!$E:$E,'RGS_YTD Jun-24 P&amp;Ls'!$D:$D,$I105,'RGS_YTD Jun-24 P&amp;Ls'!$G:$G,$N105,'RGS_YTD Jun-24 P&amp;Ls'!$H:$H,$H105,'RGS_YTD Jun-24 P&amp;Ls'!$I:$I,BZ$6))</f>
        <v>0</v>
      </c>
      <c r="CA105" s="723">
        <f>IF($F105=FALSE,SUMIFS('RGS_YTD Jun-24 P&amp;Ls'!$E:$E,'RGS_YTD Jun-24 P&amp;Ls'!$D:$D,$I105,'RGS_YTD Jun-24 P&amp;Ls'!$G:$G,$N105,'RGS_YTD Jun-24 P&amp;Ls'!$H:$H,$G105,'RGS_YTD Jun-24 P&amp;Ls'!$I:$I,CA$6),SUMIFS('RGS_YTD Jun-24 P&amp;Ls'!$E:$E,'RGS_YTD Jun-24 P&amp;Ls'!$D:$D,$I105,'RGS_YTD Jun-24 P&amp;Ls'!$G:$G,$N105,'RGS_YTD Jun-24 P&amp;Ls'!$H:$H,$H105,'RGS_YTD Jun-24 P&amp;Ls'!$I:$I,CA$6))</f>
        <v>0</v>
      </c>
      <c r="CB105" s="723">
        <f>IF($F105=FALSE,SUMIFS('RGS_YTD Jun-24 P&amp;Ls'!$E:$E,'RGS_YTD Jun-24 P&amp;Ls'!$D:$D,$I105,'RGS_YTD Jun-24 P&amp;Ls'!$G:$G,$N105,'RGS_YTD Jun-24 P&amp;Ls'!$H:$H,$G105,'RGS_YTD Jun-24 P&amp;Ls'!$I:$I,CB$6),SUMIFS('RGS_YTD Jun-24 P&amp;Ls'!$E:$E,'RGS_YTD Jun-24 P&amp;Ls'!$D:$D,$I105,'RGS_YTD Jun-24 P&amp;Ls'!$G:$G,$N105,'RGS_YTD Jun-24 P&amp;Ls'!$H:$H,$H105,'RGS_YTD Jun-24 P&amp;Ls'!$I:$I,CB$6))</f>
        <v>0</v>
      </c>
    </row>
    <row r="106" spans="1:80" s="723" customFormat="1" ht="14.25" customHeight="1" x14ac:dyDescent="0.3">
      <c r="A106" s="719">
        <v>951035220</v>
      </c>
      <c r="B106" s="720">
        <v>951035220</v>
      </c>
      <c r="C106" s="716" t="s">
        <v>1599</v>
      </c>
      <c r="D106" s="716" t="s">
        <v>1511</v>
      </c>
      <c r="E106" s="716" t="s">
        <v>1511</v>
      </c>
      <c r="F106" s="716" t="b">
        <f t="shared" si="2"/>
        <v>0</v>
      </c>
      <c r="G106" s="716" t="str">
        <f t="shared" si="4"/>
        <v>951035220 - COS-Other Exp. FFPDE</v>
      </c>
      <c r="H106" s="716" t="s">
        <v>1510</v>
      </c>
      <c r="I106" s="721" t="s">
        <v>1164</v>
      </c>
      <c r="J106" s="716" t="s">
        <v>1412</v>
      </c>
      <c r="K106" s="716" t="s">
        <v>1425</v>
      </c>
      <c r="L106" s="716"/>
      <c r="M106" s="716" t="s">
        <v>1399</v>
      </c>
      <c r="N106" s="716" t="s">
        <v>1428</v>
      </c>
      <c r="O106" s="722">
        <v>0</v>
      </c>
      <c r="P106" s="722">
        <v>0</v>
      </c>
      <c r="Q106" s="722">
        <v>0</v>
      </c>
      <c r="R106" s="722">
        <v>0</v>
      </c>
      <c r="S106" s="722">
        <v>0</v>
      </c>
      <c r="T106" s="722">
        <v>0</v>
      </c>
      <c r="U106" s="722">
        <v>0</v>
      </c>
      <c r="V106" s="722">
        <v>0</v>
      </c>
      <c r="W106" s="722">
        <v>0</v>
      </c>
      <c r="X106" s="722">
        <v>0</v>
      </c>
      <c r="Y106" s="722">
        <v>0</v>
      </c>
      <c r="Z106" s="722">
        <v>0</v>
      </c>
      <c r="AA106" s="722">
        <v>0</v>
      </c>
      <c r="AB106" s="722">
        <v>0</v>
      </c>
      <c r="AC106" s="722">
        <v>0</v>
      </c>
      <c r="AD106" s="722">
        <v>0</v>
      </c>
      <c r="AE106" s="722">
        <v>0</v>
      </c>
      <c r="AF106" s="722">
        <v>0</v>
      </c>
      <c r="AG106" s="722">
        <v>1296146.6100000001</v>
      </c>
      <c r="AH106" s="722">
        <v>874818.33</v>
      </c>
      <c r="AI106" s="722">
        <v>677356.21</v>
      </c>
      <c r="AJ106" s="722">
        <v>1241137.74</v>
      </c>
      <c r="AK106" s="722">
        <v>201728.67</v>
      </c>
      <c r="AL106" s="722">
        <v>552567.01</v>
      </c>
      <c r="AM106" s="722">
        <v>738053.44</v>
      </c>
      <c r="AN106" s="722">
        <v>832013.03</v>
      </c>
      <c r="AO106" s="722">
        <v>646420.07999999996</v>
      </c>
      <c r="AP106" s="722">
        <v>835292.08</v>
      </c>
      <c r="AQ106" s="722">
        <v>723543.85</v>
      </c>
      <c r="AR106" s="722">
        <v>1408680.19</v>
      </c>
      <c r="AS106" s="722">
        <v>796427.6</v>
      </c>
      <c r="AT106" s="722">
        <v>1032518.08</v>
      </c>
      <c r="AU106" s="722">
        <v>944339.29</v>
      </c>
      <c r="AV106" s="722">
        <v>904963.63</v>
      </c>
      <c r="AW106" s="722">
        <v>1042417.42</v>
      </c>
      <c r="AX106" s="722">
        <v>907852.4</v>
      </c>
      <c r="AY106" s="722">
        <v>925973.72</v>
      </c>
      <c r="AZ106" s="722">
        <v>825858.64</v>
      </c>
      <c r="BA106" s="722">
        <v>0</v>
      </c>
      <c r="BB106" s="722">
        <v>0</v>
      </c>
      <c r="BC106" s="722">
        <v>0</v>
      </c>
      <c r="BD106" s="722">
        <v>0</v>
      </c>
      <c r="BE106" s="722">
        <v>0</v>
      </c>
      <c r="BF106" s="722">
        <v>0</v>
      </c>
      <c r="BG106" s="722">
        <v>0</v>
      </c>
      <c r="BH106" s="722">
        <v>0</v>
      </c>
      <c r="BI106" s="722">
        <v>0</v>
      </c>
      <c r="BJ106" s="722">
        <v>0</v>
      </c>
      <c r="BK106" s="291">
        <f>IF($F106=FALSE,SUMIFS('RGS_YTD Jun-24 P&amp;Ls'!$E:$E,'RGS_YTD Jun-24 P&amp;Ls'!$D:$D,$I106,'RGS_YTD Jun-24 P&amp;Ls'!$G:$G,$N106,'RGS_YTD Jun-24 P&amp;Ls'!$H:$H,$G106,'RGS_YTD Jun-24 P&amp;Ls'!$I:$I,BK$6),SUMIFS('RGS_YTD Jun-24 P&amp;Ls'!$E:$E,'RGS_YTD Jun-24 P&amp;Ls'!$D:$D,$I106,'RGS_YTD Jun-24 P&amp;Ls'!$G:$G,$N106,'RGS_YTD Jun-24 P&amp;Ls'!$H:$H,$H106,'RGS_YTD Jun-24 P&amp;Ls'!$I:$I,BK$6))</f>
        <v>1042289.02</v>
      </c>
      <c r="BL106" s="291">
        <f>IF($F106=FALSE,SUMIFS('RGS_YTD Jun-24 P&amp;Ls'!$E:$E,'RGS_YTD Jun-24 P&amp;Ls'!$D:$D,$I106,'RGS_YTD Jun-24 P&amp;Ls'!$G:$G,$N106,'RGS_YTD Jun-24 P&amp;Ls'!$H:$H,$G106,'RGS_YTD Jun-24 P&amp;Ls'!$I:$I,BL$6),SUMIFS('RGS_YTD Jun-24 P&amp;Ls'!$E:$E,'RGS_YTD Jun-24 P&amp;Ls'!$D:$D,$I106,'RGS_YTD Jun-24 P&amp;Ls'!$G:$G,$N106,'RGS_YTD Jun-24 P&amp;Ls'!$H:$H,$H106,'RGS_YTD Jun-24 P&amp;Ls'!$I:$I,BL$6))</f>
        <v>946028.63</v>
      </c>
      <c r="BM106" s="291">
        <f>IF($F106=FALSE,SUMIFS('RGS_YTD Jun-24 P&amp;Ls'!$E:$E,'RGS_YTD Jun-24 P&amp;Ls'!$D:$D,$I106,'RGS_YTD Jun-24 P&amp;Ls'!$G:$G,$N106,'RGS_YTD Jun-24 P&amp;Ls'!$H:$H,$G106,'RGS_YTD Jun-24 P&amp;Ls'!$I:$I,BM$6),SUMIFS('RGS_YTD Jun-24 P&amp;Ls'!$E:$E,'RGS_YTD Jun-24 P&amp;Ls'!$D:$D,$I106,'RGS_YTD Jun-24 P&amp;Ls'!$G:$G,$N106,'RGS_YTD Jun-24 P&amp;Ls'!$H:$H,$H106,'RGS_YTD Jun-24 P&amp;Ls'!$I:$I,BM$6))</f>
        <v>1021886.08</v>
      </c>
      <c r="BN106" s="291">
        <f>IF($F106=FALSE,SUMIFS('RGS_YTD Jun-24 P&amp;Ls'!$E:$E,'RGS_YTD Jun-24 P&amp;Ls'!$D:$D,$I106,'RGS_YTD Jun-24 P&amp;Ls'!$G:$G,$N106,'RGS_YTD Jun-24 P&amp;Ls'!$H:$H,$G106,'RGS_YTD Jun-24 P&amp;Ls'!$I:$I,BN$6),SUMIFS('RGS_YTD Jun-24 P&amp;Ls'!$E:$E,'RGS_YTD Jun-24 P&amp;Ls'!$D:$D,$I106,'RGS_YTD Jun-24 P&amp;Ls'!$G:$G,$N106,'RGS_YTD Jun-24 P&amp;Ls'!$H:$H,$H106,'RGS_YTD Jun-24 P&amp;Ls'!$I:$I,BN$6))</f>
        <v>1065094.1200000001</v>
      </c>
      <c r="BO106" s="291">
        <f>IF($F106=FALSE,SUMIFS('RGS_YTD Jun-24 P&amp;Ls'!$E:$E,'RGS_YTD Jun-24 P&amp;Ls'!$D:$D,$I106,'RGS_YTD Jun-24 P&amp;Ls'!$G:$G,$N106,'RGS_YTD Jun-24 P&amp;Ls'!$H:$H,$G106,'RGS_YTD Jun-24 P&amp;Ls'!$I:$I,BO$6),SUMIFS('RGS_YTD Jun-24 P&amp;Ls'!$E:$E,'RGS_YTD Jun-24 P&amp;Ls'!$D:$D,$I106,'RGS_YTD Jun-24 P&amp;Ls'!$G:$G,$N106,'RGS_YTD Jun-24 P&amp;Ls'!$H:$H,$H106,'RGS_YTD Jun-24 P&amp;Ls'!$I:$I,BO$6))</f>
        <v>1217493.22</v>
      </c>
      <c r="BP106" s="723">
        <f>IF($F106=FALSE,SUMIFS('RGS_YTD Jun-24 P&amp;Ls'!$E:$E,'RGS_YTD Jun-24 P&amp;Ls'!$D:$D,$I106,'RGS_YTD Jun-24 P&amp;Ls'!$G:$G,$N106,'RGS_YTD Jun-24 P&amp;Ls'!$H:$H,$G106,'RGS_YTD Jun-24 P&amp;Ls'!$I:$I,BP$6),SUMIFS('RGS_YTD Jun-24 P&amp;Ls'!$E:$E,'RGS_YTD Jun-24 P&amp;Ls'!$D:$D,$I106,'RGS_YTD Jun-24 P&amp;Ls'!$G:$G,$N106,'RGS_YTD Jun-24 P&amp;Ls'!$H:$H,$H106,'RGS_YTD Jun-24 P&amp;Ls'!$I:$I,BP$6))</f>
        <v>556835.88</v>
      </c>
      <c r="BQ106" s="723">
        <f>IF($F106=FALSE,SUMIFS('RGS_YTD Jun-24 P&amp;Ls'!$E:$E,'RGS_YTD Jun-24 P&amp;Ls'!$D:$D,$I106,'RGS_YTD Jun-24 P&amp;Ls'!$G:$G,$N106,'RGS_YTD Jun-24 P&amp;Ls'!$H:$H,$G106,'RGS_YTD Jun-24 P&amp;Ls'!$I:$I,BQ$6),SUMIFS('RGS_YTD Jun-24 P&amp;Ls'!$E:$E,'RGS_YTD Jun-24 P&amp;Ls'!$D:$D,$I106,'RGS_YTD Jun-24 P&amp;Ls'!$G:$G,$N106,'RGS_YTD Jun-24 P&amp;Ls'!$H:$H,$H106,'RGS_YTD Jun-24 P&amp;Ls'!$I:$I,BQ$6))</f>
        <v>1274294.5</v>
      </c>
      <c r="BR106" s="723">
        <f>IF($F106=FALSE,SUMIFS('RGS_YTD Jun-24 P&amp;Ls'!$E:$E,'RGS_YTD Jun-24 P&amp;Ls'!$D:$D,$I106,'RGS_YTD Jun-24 P&amp;Ls'!$G:$G,$N106,'RGS_YTD Jun-24 P&amp;Ls'!$H:$H,$G106,'RGS_YTD Jun-24 P&amp;Ls'!$I:$I,BR$6),SUMIFS('RGS_YTD Jun-24 P&amp;Ls'!$E:$E,'RGS_YTD Jun-24 P&amp;Ls'!$D:$D,$I106,'RGS_YTD Jun-24 P&amp;Ls'!$G:$G,$N106,'RGS_YTD Jun-24 P&amp;Ls'!$H:$H,$H106,'RGS_YTD Jun-24 P&amp;Ls'!$I:$I,BR$6))</f>
        <v>8042644.3499999996</v>
      </c>
      <c r="BS106" s="723">
        <f>IF($F106=FALSE,SUMIFS('RGS_YTD Jun-24 P&amp;Ls'!$E:$E,'RGS_YTD Jun-24 P&amp;Ls'!$D:$D,$I106,'RGS_YTD Jun-24 P&amp;Ls'!$G:$G,$N106,'RGS_YTD Jun-24 P&amp;Ls'!$H:$H,$G106,'RGS_YTD Jun-24 P&amp;Ls'!$I:$I,BS$6),SUMIFS('RGS_YTD Jun-24 P&amp;Ls'!$E:$E,'RGS_YTD Jun-24 P&amp;Ls'!$D:$D,$I106,'RGS_YTD Jun-24 P&amp;Ls'!$G:$G,$N106,'RGS_YTD Jun-24 P&amp;Ls'!$H:$H,$H106,'RGS_YTD Jun-24 P&amp;Ls'!$I:$I,BS$6))</f>
        <v>8889000.8599999994</v>
      </c>
      <c r="BT106" s="723">
        <f>IF($F106=FALSE,SUMIFS('RGS_YTD Jun-24 P&amp;Ls'!$E:$E,'RGS_YTD Jun-24 P&amp;Ls'!$D:$D,$I106,'RGS_YTD Jun-24 P&amp;Ls'!$G:$G,$N106,'RGS_YTD Jun-24 P&amp;Ls'!$H:$H,$G106,'RGS_YTD Jun-24 P&amp;Ls'!$I:$I,BT$6),SUMIFS('RGS_YTD Jun-24 P&amp;Ls'!$E:$E,'RGS_YTD Jun-24 P&amp;Ls'!$D:$D,$I106,'RGS_YTD Jun-24 P&amp;Ls'!$G:$G,$N106,'RGS_YTD Jun-24 P&amp;Ls'!$H:$H,$H106,'RGS_YTD Jun-24 P&amp;Ls'!$I:$I,BT$6))</f>
        <v>9255958.6899999995</v>
      </c>
      <c r="BU106" s="723">
        <f>IF($F106=FALSE,SUMIFS('RGS_YTD Jun-24 P&amp;Ls'!$E:$E,'RGS_YTD Jun-24 P&amp;Ls'!$D:$D,$I106,'RGS_YTD Jun-24 P&amp;Ls'!$G:$G,$N106,'RGS_YTD Jun-24 P&amp;Ls'!$H:$H,$G106,'RGS_YTD Jun-24 P&amp;Ls'!$I:$I,BU$6),SUMIFS('RGS_YTD Jun-24 P&amp;Ls'!$E:$E,'RGS_YTD Jun-24 P&amp;Ls'!$D:$D,$I106,'RGS_YTD Jun-24 P&amp;Ls'!$G:$G,$N106,'RGS_YTD Jun-24 P&amp;Ls'!$H:$H,$H106,'RGS_YTD Jun-24 P&amp;Ls'!$I:$I,BU$6))</f>
        <v>9892700.9199999999</v>
      </c>
      <c r="BV106" s="723">
        <f>IF($F106=FALSE,SUMIFS('RGS_YTD Jun-24 P&amp;Ls'!$E:$E,'RGS_YTD Jun-24 P&amp;Ls'!$D:$D,$I106,'RGS_YTD Jun-24 P&amp;Ls'!$G:$G,$N106,'RGS_YTD Jun-24 P&amp;Ls'!$H:$H,$G106,'RGS_YTD Jun-24 P&amp;Ls'!$I:$I,BV$6),SUMIFS('RGS_YTD Jun-24 P&amp;Ls'!$E:$E,'RGS_YTD Jun-24 P&amp;Ls'!$D:$D,$I106,'RGS_YTD Jun-24 P&amp;Ls'!$G:$G,$N106,'RGS_YTD Jun-24 P&amp;Ls'!$H:$H,$H106,'RGS_YTD Jun-24 P&amp;Ls'!$I:$I,BV$6))</f>
        <v>11171618.300000001</v>
      </c>
      <c r="BW106" s="723">
        <f>IF($F106=FALSE,SUMIFS('RGS_YTD Jun-24 P&amp;Ls'!$E:$E,'RGS_YTD Jun-24 P&amp;Ls'!$D:$D,$I106,'RGS_YTD Jun-24 P&amp;Ls'!$G:$G,$N106,'RGS_YTD Jun-24 P&amp;Ls'!$H:$H,$G106,'RGS_YTD Jun-24 P&amp;Ls'!$I:$I,BW$6),SUMIFS('RGS_YTD Jun-24 P&amp;Ls'!$E:$E,'RGS_YTD Jun-24 P&amp;Ls'!$D:$D,$I106,'RGS_YTD Jun-24 P&amp;Ls'!$G:$G,$N106,'RGS_YTD Jun-24 P&amp;Ls'!$H:$H,$H106,'RGS_YTD Jun-24 P&amp;Ls'!$I:$I,BW$6))</f>
        <v>11949661.07</v>
      </c>
      <c r="BX106" s="723">
        <f>IF($F106=FALSE,SUMIFS('RGS_YTD Jun-24 P&amp;Ls'!$E:$E,'RGS_YTD Jun-24 P&amp;Ls'!$D:$D,$I106,'RGS_YTD Jun-24 P&amp;Ls'!$G:$G,$N106,'RGS_YTD Jun-24 P&amp;Ls'!$H:$H,$G106,'RGS_YTD Jun-24 P&amp;Ls'!$I:$I,BX$6),SUMIFS('RGS_YTD Jun-24 P&amp;Ls'!$E:$E,'RGS_YTD Jun-24 P&amp;Ls'!$D:$D,$I106,'RGS_YTD Jun-24 P&amp;Ls'!$G:$G,$N106,'RGS_YTD Jun-24 P&amp;Ls'!$H:$H,$H106,'RGS_YTD Jun-24 P&amp;Ls'!$I:$I,BX$6))</f>
        <v>13161403.1</v>
      </c>
      <c r="BY106" s="723">
        <f>IF($F106=FALSE,SUMIFS('RGS_YTD Jun-24 P&amp;Ls'!$E:$E,'RGS_YTD Jun-24 P&amp;Ls'!$D:$D,$I106,'RGS_YTD Jun-24 P&amp;Ls'!$G:$G,$N106,'RGS_YTD Jun-24 P&amp;Ls'!$H:$H,$G106,'RGS_YTD Jun-24 P&amp;Ls'!$I:$I,BY$6),SUMIFS('RGS_YTD Jun-24 P&amp;Ls'!$E:$E,'RGS_YTD Jun-24 P&amp;Ls'!$D:$D,$I106,'RGS_YTD Jun-24 P&amp;Ls'!$G:$G,$N106,'RGS_YTD Jun-24 P&amp;Ls'!$H:$H,$H106,'RGS_YTD Jun-24 P&amp;Ls'!$I:$I,BY$6))</f>
        <v>13497732.51</v>
      </c>
      <c r="BZ106" s="723">
        <f>IF($F106=FALSE,SUMIFS('RGS_YTD Jun-24 P&amp;Ls'!$E:$E,'RGS_YTD Jun-24 P&amp;Ls'!$D:$D,$I106,'RGS_YTD Jun-24 P&amp;Ls'!$G:$G,$N106,'RGS_YTD Jun-24 P&amp;Ls'!$H:$H,$G106,'RGS_YTD Jun-24 P&amp;Ls'!$I:$I,BZ$6),SUMIFS('RGS_YTD Jun-24 P&amp;Ls'!$E:$E,'RGS_YTD Jun-24 P&amp;Ls'!$D:$D,$I106,'RGS_YTD Jun-24 P&amp;Ls'!$G:$G,$N106,'RGS_YTD Jun-24 P&amp;Ls'!$H:$H,$H106,'RGS_YTD Jun-24 P&amp;Ls'!$I:$I,BZ$6))</f>
        <v>14602376.359999999</v>
      </c>
      <c r="CA106" s="723">
        <f>IF($F106=FALSE,SUMIFS('RGS_YTD Jun-24 P&amp;Ls'!$E:$E,'RGS_YTD Jun-24 P&amp;Ls'!$D:$D,$I106,'RGS_YTD Jun-24 P&amp;Ls'!$G:$G,$N106,'RGS_YTD Jun-24 P&amp;Ls'!$H:$H,$G106,'RGS_YTD Jun-24 P&amp;Ls'!$I:$I,CA$6),SUMIFS('RGS_YTD Jun-24 P&amp;Ls'!$E:$E,'RGS_YTD Jun-24 P&amp;Ls'!$D:$D,$I106,'RGS_YTD Jun-24 P&amp;Ls'!$G:$G,$N106,'RGS_YTD Jun-24 P&amp;Ls'!$H:$H,$H106,'RGS_YTD Jun-24 P&amp;Ls'!$I:$I,CA$6))</f>
        <v>16182655.99</v>
      </c>
      <c r="CB106" s="723">
        <f>IF($F106=FALSE,SUMIFS('RGS_YTD Jun-24 P&amp;Ls'!$E:$E,'RGS_YTD Jun-24 P&amp;Ls'!$D:$D,$I106,'RGS_YTD Jun-24 P&amp;Ls'!$G:$G,$N106,'RGS_YTD Jun-24 P&amp;Ls'!$H:$H,$G106,'RGS_YTD Jun-24 P&amp;Ls'!$I:$I,CB$6),SUMIFS('RGS_YTD Jun-24 P&amp;Ls'!$E:$E,'RGS_YTD Jun-24 P&amp;Ls'!$D:$D,$I106,'RGS_YTD Jun-24 P&amp;Ls'!$G:$G,$N106,'RGS_YTD Jun-24 P&amp;Ls'!$H:$H,$H106,'RGS_YTD Jun-24 P&amp;Ls'!$I:$I,CB$6))</f>
        <v>17477825.620000001</v>
      </c>
    </row>
    <row r="107" spans="1:80" s="723" customFormat="1" ht="14.25" customHeight="1" x14ac:dyDescent="0.3">
      <c r="A107" s="719">
        <v>951035230</v>
      </c>
      <c r="B107" s="720">
        <v>951035230</v>
      </c>
      <c r="C107" s="716" t="s">
        <v>1598</v>
      </c>
      <c r="D107" s="716" t="s">
        <v>1598</v>
      </c>
      <c r="E107" s="716" t="s">
        <v>1598</v>
      </c>
      <c r="F107" s="716" t="b">
        <f t="shared" si="2"/>
        <v>1</v>
      </c>
      <c r="G107" s="716" t="str">
        <f t="shared" si="4"/>
        <v>951035230 - COS-Maint. FFPDE</v>
      </c>
      <c r="H107" s="716" t="s">
        <v>1597</v>
      </c>
      <c r="I107" s="721" t="s">
        <v>1164</v>
      </c>
      <c r="J107" s="716" t="s">
        <v>1412</v>
      </c>
      <c r="K107" s="716" t="s">
        <v>1425</v>
      </c>
      <c r="L107" s="716"/>
      <c r="M107" s="716" t="s">
        <v>1399</v>
      </c>
      <c r="N107" s="716" t="s">
        <v>1399</v>
      </c>
      <c r="O107" s="722">
        <v>0</v>
      </c>
      <c r="P107" s="722">
        <v>0</v>
      </c>
      <c r="Q107" s="722">
        <v>0</v>
      </c>
      <c r="R107" s="722">
        <v>0</v>
      </c>
      <c r="S107" s="722">
        <v>0</v>
      </c>
      <c r="T107" s="722">
        <v>0</v>
      </c>
      <c r="U107" s="722">
        <v>0</v>
      </c>
      <c r="V107" s="722">
        <v>0</v>
      </c>
      <c r="W107" s="722">
        <v>0</v>
      </c>
      <c r="X107" s="722">
        <v>0</v>
      </c>
      <c r="Y107" s="722">
        <v>0</v>
      </c>
      <c r="Z107" s="722">
        <v>0</v>
      </c>
      <c r="AA107" s="722">
        <v>0</v>
      </c>
      <c r="AB107" s="722">
        <v>0</v>
      </c>
      <c r="AC107" s="722">
        <v>0</v>
      </c>
      <c r="AD107" s="722">
        <v>0</v>
      </c>
      <c r="AE107" s="722">
        <v>0</v>
      </c>
      <c r="AF107" s="722">
        <v>0</v>
      </c>
      <c r="AG107" s="722">
        <v>0</v>
      </c>
      <c r="AH107" s="722">
        <v>0</v>
      </c>
      <c r="AI107" s="722">
        <v>0</v>
      </c>
      <c r="AJ107" s="722">
        <v>0</v>
      </c>
      <c r="AK107" s="722">
        <v>0</v>
      </c>
      <c r="AL107" s="722">
        <v>0</v>
      </c>
      <c r="AM107" s="722">
        <v>0</v>
      </c>
      <c r="AN107" s="722">
        <v>0</v>
      </c>
      <c r="AO107" s="722">
        <v>0</v>
      </c>
      <c r="AP107" s="722">
        <v>0</v>
      </c>
      <c r="AQ107" s="722">
        <v>0</v>
      </c>
      <c r="AR107" s="722">
        <v>0</v>
      </c>
      <c r="AS107" s="722">
        <v>0</v>
      </c>
      <c r="AT107" s="722">
        <v>0</v>
      </c>
      <c r="AU107" s="722">
        <v>0</v>
      </c>
      <c r="AV107" s="722">
        <v>0</v>
      </c>
      <c r="AW107" s="722">
        <v>0</v>
      </c>
      <c r="AX107" s="722">
        <v>0</v>
      </c>
      <c r="AY107" s="722">
        <v>0</v>
      </c>
      <c r="AZ107" s="722">
        <v>0</v>
      </c>
      <c r="BA107" s="722">
        <v>0</v>
      </c>
      <c r="BB107" s="722">
        <v>0</v>
      </c>
      <c r="BC107" s="722">
        <v>0</v>
      </c>
      <c r="BD107" s="722">
        <v>0</v>
      </c>
      <c r="BE107" s="722">
        <v>0</v>
      </c>
      <c r="BF107" s="722">
        <v>0</v>
      </c>
      <c r="BG107" s="722">
        <v>0</v>
      </c>
      <c r="BH107" s="722">
        <v>0</v>
      </c>
      <c r="BI107" s="722">
        <v>0</v>
      </c>
      <c r="BJ107" s="722">
        <v>0</v>
      </c>
      <c r="BK107" s="291">
        <f>IF($F107=FALSE,SUMIFS('RGS_YTD Jun-24 P&amp;Ls'!$E:$E,'RGS_YTD Jun-24 P&amp;Ls'!$D:$D,$I107,'RGS_YTD Jun-24 P&amp;Ls'!$G:$G,$N107,'RGS_YTD Jun-24 P&amp;Ls'!$H:$H,$G107,'RGS_YTD Jun-24 P&amp;Ls'!$I:$I,BK$6),SUMIFS('RGS_YTD Jun-24 P&amp;Ls'!$E:$E,'RGS_YTD Jun-24 P&amp;Ls'!$D:$D,$I107,'RGS_YTD Jun-24 P&amp;Ls'!$G:$G,$N107,'RGS_YTD Jun-24 P&amp;Ls'!$H:$H,$H107,'RGS_YTD Jun-24 P&amp;Ls'!$I:$I,BK$6))</f>
        <v>0</v>
      </c>
      <c r="BL107" s="291">
        <f>IF($F107=FALSE,SUMIFS('RGS_YTD Jun-24 P&amp;Ls'!$E:$E,'RGS_YTD Jun-24 P&amp;Ls'!$D:$D,$I107,'RGS_YTD Jun-24 P&amp;Ls'!$G:$G,$N107,'RGS_YTD Jun-24 P&amp;Ls'!$H:$H,$G107,'RGS_YTD Jun-24 P&amp;Ls'!$I:$I,BL$6),SUMIFS('RGS_YTD Jun-24 P&amp;Ls'!$E:$E,'RGS_YTD Jun-24 P&amp;Ls'!$D:$D,$I107,'RGS_YTD Jun-24 P&amp;Ls'!$G:$G,$N107,'RGS_YTD Jun-24 P&amp;Ls'!$H:$H,$H107,'RGS_YTD Jun-24 P&amp;Ls'!$I:$I,BL$6))</f>
        <v>0</v>
      </c>
      <c r="BM107" s="291">
        <f>IF($F107=FALSE,SUMIFS('RGS_YTD Jun-24 P&amp;Ls'!$E:$E,'RGS_YTD Jun-24 P&amp;Ls'!$D:$D,$I107,'RGS_YTD Jun-24 P&amp;Ls'!$G:$G,$N107,'RGS_YTD Jun-24 P&amp;Ls'!$H:$H,$G107,'RGS_YTD Jun-24 P&amp;Ls'!$I:$I,BM$6),SUMIFS('RGS_YTD Jun-24 P&amp;Ls'!$E:$E,'RGS_YTD Jun-24 P&amp;Ls'!$D:$D,$I107,'RGS_YTD Jun-24 P&amp;Ls'!$G:$G,$N107,'RGS_YTD Jun-24 P&amp;Ls'!$H:$H,$H107,'RGS_YTD Jun-24 P&amp;Ls'!$I:$I,BM$6))</f>
        <v>0</v>
      </c>
      <c r="BN107" s="291">
        <f>IF($F107=FALSE,SUMIFS('RGS_YTD Jun-24 P&amp;Ls'!$E:$E,'RGS_YTD Jun-24 P&amp;Ls'!$D:$D,$I107,'RGS_YTD Jun-24 P&amp;Ls'!$G:$G,$N107,'RGS_YTD Jun-24 P&amp;Ls'!$H:$H,$G107,'RGS_YTD Jun-24 P&amp;Ls'!$I:$I,BN$6),SUMIFS('RGS_YTD Jun-24 P&amp;Ls'!$E:$E,'RGS_YTD Jun-24 P&amp;Ls'!$D:$D,$I107,'RGS_YTD Jun-24 P&amp;Ls'!$G:$G,$N107,'RGS_YTD Jun-24 P&amp;Ls'!$H:$H,$H107,'RGS_YTD Jun-24 P&amp;Ls'!$I:$I,BN$6))</f>
        <v>0</v>
      </c>
      <c r="BO107" s="291">
        <f>IF($F107=FALSE,SUMIFS('RGS_YTD Jun-24 P&amp;Ls'!$E:$E,'RGS_YTD Jun-24 P&amp;Ls'!$D:$D,$I107,'RGS_YTD Jun-24 P&amp;Ls'!$G:$G,$N107,'RGS_YTD Jun-24 P&amp;Ls'!$H:$H,$G107,'RGS_YTD Jun-24 P&amp;Ls'!$I:$I,BO$6),SUMIFS('RGS_YTD Jun-24 P&amp;Ls'!$E:$E,'RGS_YTD Jun-24 P&amp;Ls'!$D:$D,$I107,'RGS_YTD Jun-24 P&amp;Ls'!$G:$G,$N107,'RGS_YTD Jun-24 P&amp;Ls'!$H:$H,$H107,'RGS_YTD Jun-24 P&amp;Ls'!$I:$I,BO$6))</f>
        <v>0</v>
      </c>
      <c r="BP107" s="723">
        <f>IF($F107=FALSE,SUMIFS('RGS_YTD Jun-24 P&amp;Ls'!$E:$E,'RGS_YTD Jun-24 P&amp;Ls'!$D:$D,$I107,'RGS_YTD Jun-24 P&amp;Ls'!$G:$G,$N107,'RGS_YTD Jun-24 P&amp;Ls'!$H:$H,$G107,'RGS_YTD Jun-24 P&amp;Ls'!$I:$I,BP$6),SUMIFS('RGS_YTD Jun-24 P&amp;Ls'!$E:$E,'RGS_YTD Jun-24 P&amp;Ls'!$D:$D,$I107,'RGS_YTD Jun-24 P&amp;Ls'!$G:$G,$N107,'RGS_YTD Jun-24 P&amp;Ls'!$H:$H,$H107,'RGS_YTD Jun-24 P&amp;Ls'!$I:$I,BP$6))</f>
        <v>0</v>
      </c>
      <c r="BQ107" s="723">
        <f>IF($F107=FALSE,SUMIFS('RGS_YTD Jun-24 P&amp;Ls'!$E:$E,'RGS_YTD Jun-24 P&amp;Ls'!$D:$D,$I107,'RGS_YTD Jun-24 P&amp;Ls'!$G:$G,$N107,'RGS_YTD Jun-24 P&amp;Ls'!$H:$H,$G107,'RGS_YTD Jun-24 P&amp;Ls'!$I:$I,BQ$6),SUMIFS('RGS_YTD Jun-24 P&amp;Ls'!$E:$E,'RGS_YTD Jun-24 P&amp;Ls'!$D:$D,$I107,'RGS_YTD Jun-24 P&amp;Ls'!$G:$G,$N107,'RGS_YTD Jun-24 P&amp;Ls'!$H:$H,$H107,'RGS_YTD Jun-24 P&amp;Ls'!$I:$I,BQ$6))</f>
        <v>0</v>
      </c>
      <c r="BR107" s="723">
        <f>IF($F107=FALSE,SUMIFS('RGS_YTD Jun-24 P&amp;Ls'!$E:$E,'RGS_YTD Jun-24 P&amp;Ls'!$D:$D,$I107,'RGS_YTD Jun-24 P&amp;Ls'!$G:$G,$N107,'RGS_YTD Jun-24 P&amp;Ls'!$H:$H,$G107,'RGS_YTD Jun-24 P&amp;Ls'!$I:$I,BR$6),SUMIFS('RGS_YTD Jun-24 P&amp;Ls'!$E:$E,'RGS_YTD Jun-24 P&amp;Ls'!$D:$D,$I107,'RGS_YTD Jun-24 P&amp;Ls'!$G:$G,$N107,'RGS_YTD Jun-24 P&amp;Ls'!$H:$H,$H107,'RGS_YTD Jun-24 P&amp;Ls'!$I:$I,BR$6))</f>
        <v>0</v>
      </c>
      <c r="BS107" s="723">
        <f>IF($F107=FALSE,SUMIFS('RGS_YTD Jun-24 P&amp;Ls'!$E:$E,'RGS_YTD Jun-24 P&amp;Ls'!$D:$D,$I107,'RGS_YTD Jun-24 P&amp;Ls'!$G:$G,$N107,'RGS_YTD Jun-24 P&amp;Ls'!$H:$H,$G107,'RGS_YTD Jun-24 P&amp;Ls'!$I:$I,BS$6),SUMIFS('RGS_YTD Jun-24 P&amp;Ls'!$E:$E,'RGS_YTD Jun-24 P&amp;Ls'!$D:$D,$I107,'RGS_YTD Jun-24 P&amp;Ls'!$G:$G,$N107,'RGS_YTD Jun-24 P&amp;Ls'!$H:$H,$H107,'RGS_YTD Jun-24 P&amp;Ls'!$I:$I,BS$6))</f>
        <v>0</v>
      </c>
      <c r="BT107" s="723">
        <f>IF($F107=FALSE,SUMIFS('RGS_YTD Jun-24 P&amp;Ls'!$E:$E,'RGS_YTD Jun-24 P&amp;Ls'!$D:$D,$I107,'RGS_YTD Jun-24 P&amp;Ls'!$G:$G,$N107,'RGS_YTD Jun-24 P&amp;Ls'!$H:$H,$G107,'RGS_YTD Jun-24 P&amp;Ls'!$I:$I,BT$6),SUMIFS('RGS_YTD Jun-24 P&amp;Ls'!$E:$E,'RGS_YTD Jun-24 P&amp;Ls'!$D:$D,$I107,'RGS_YTD Jun-24 P&amp;Ls'!$G:$G,$N107,'RGS_YTD Jun-24 P&amp;Ls'!$H:$H,$H107,'RGS_YTD Jun-24 P&amp;Ls'!$I:$I,BT$6))</f>
        <v>0</v>
      </c>
      <c r="BU107" s="723">
        <f>IF($F107=FALSE,SUMIFS('RGS_YTD Jun-24 P&amp;Ls'!$E:$E,'RGS_YTD Jun-24 P&amp;Ls'!$D:$D,$I107,'RGS_YTD Jun-24 P&amp;Ls'!$G:$G,$N107,'RGS_YTD Jun-24 P&amp;Ls'!$H:$H,$G107,'RGS_YTD Jun-24 P&amp;Ls'!$I:$I,BU$6),SUMIFS('RGS_YTD Jun-24 P&amp;Ls'!$E:$E,'RGS_YTD Jun-24 P&amp;Ls'!$D:$D,$I107,'RGS_YTD Jun-24 P&amp;Ls'!$G:$G,$N107,'RGS_YTD Jun-24 P&amp;Ls'!$H:$H,$H107,'RGS_YTD Jun-24 P&amp;Ls'!$I:$I,BU$6))</f>
        <v>0</v>
      </c>
      <c r="BV107" s="723">
        <f>IF($F107=FALSE,SUMIFS('RGS_YTD Jun-24 P&amp;Ls'!$E:$E,'RGS_YTD Jun-24 P&amp;Ls'!$D:$D,$I107,'RGS_YTD Jun-24 P&amp;Ls'!$G:$G,$N107,'RGS_YTD Jun-24 P&amp;Ls'!$H:$H,$G107,'RGS_YTD Jun-24 P&amp;Ls'!$I:$I,BV$6),SUMIFS('RGS_YTD Jun-24 P&amp;Ls'!$E:$E,'RGS_YTD Jun-24 P&amp;Ls'!$D:$D,$I107,'RGS_YTD Jun-24 P&amp;Ls'!$G:$G,$N107,'RGS_YTD Jun-24 P&amp;Ls'!$H:$H,$H107,'RGS_YTD Jun-24 P&amp;Ls'!$I:$I,BV$6))</f>
        <v>0</v>
      </c>
      <c r="BW107" s="723">
        <f>IF($F107=FALSE,SUMIFS('RGS_YTD Jun-24 P&amp;Ls'!$E:$E,'RGS_YTD Jun-24 P&amp;Ls'!$D:$D,$I107,'RGS_YTD Jun-24 P&amp;Ls'!$G:$G,$N107,'RGS_YTD Jun-24 P&amp;Ls'!$H:$H,$G107,'RGS_YTD Jun-24 P&amp;Ls'!$I:$I,BW$6),SUMIFS('RGS_YTD Jun-24 P&amp;Ls'!$E:$E,'RGS_YTD Jun-24 P&amp;Ls'!$D:$D,$I107,'RGS_YTD Jun-24 P&amp;Ls'!$G:$G,$N107,'RGS_YTD Jun-24 P&amp;Ls'!$H:$H,$H107,'RGS_YTD Jun-24 P&amp;Ls'!$I:$I,BW$6))</f>
        <v>0</v>
      </c>
      <c r="BX107" s="723">
        <f>IF($F107=FALSE,SUMIFS('RGS_YTD Jun-24 P&amp;Ls'!$E:$E,'RGS_YTD Jun-24 P&amp;Ls'!$D:$D,$I107,'RGS_YTD Jun-24 P&amp;Ls'!$G:$G,$N107,'RGS_YTD Jun-24 P&amp;Ls'!$H:$H,$G107,'RGS_YTD Jun-24 P&amp;Ls'!$I:$I,BX$6),SUMIFS('RGS_YTD Jun-24 P&amp;Ls'!$E:$E,'RGS_YTD Jun-24 P&amp;Ls'!$D:$D,$I107,'RGS_YTD Jun-24 P&amp;Ls'!$G:$G,$N107,'RGS_YTD Jun-24 P&amp;Ls'!$H:$H,$H107,'RGS_YTD Jun-24 P&amp;Ls'!$I:$I,BX$6))</f>
        <v>0</v>
      </c>
      <c r="BY107" s="723">
        <f>IF($F107=FALSE,SUMIFS('RGS_YTD Jun-24 P&amp;Ls'!$E:$E,'RGS_YTD Jun-24 P&amp;Ls'!$D:$D,$I107,'RGS_YTD Jun-24 P&amp;Ls'!$G:$G,$N107,'RGS_YTD Jun-24 P&amp;Ls'!$H:$H,$G107,'RGS_YTD Jun-24 P&amp;Ls'!$I:$I,BY$6),SUMIFS('RGS_YTD Jun-24 P&amp;Ls'!$E:$E,'RGS_YTD Jun-24 P&amp;Ls'!$D:$D,$I107,'RGS_YTD Jun-24 P&amp;Ls'!$G:$G,$N107,'RGS_YTD Jun-24 P&amp;Ls'!$H:$H,$H107,'RGS_YTD Jun-24 P&amp;Ls'!$I:$I,BY$6))</f>
        <v>0</v>
      </c>
      <c r="BZ107" s="723">
        <f>IF($F107=FALSE,SUMIFS('RGS_YTD Jun-24 P&amp;Ls'!$E:$E,'RGS_YTD Jun-24 P&amp;Ls'!$D:$D,$I107,'RGS_YTD Jun-24 P&amp;Ls'!$G:$G,$N107,'RGS_YTD Jun-24 P&amp;Ls'!$H:$H,$G107,'RGS_YTD Jun-24 P&amp;Ls'!$I:$I,BZ$6),SUMIFS('RGS_YTD Jun-24 P&amp;Ls'!$E:$E,'RGS_YTD Jun-24 P&amp;Ls'!$D:$D,$I107,'RGS_YTD Jun-24 P&amp;Ls'!$G:$G,$N107,'RGS_YTD Jun-24 P&amp;Ls'!$H:$H,$H107,'RGS_YTD Jun-24 P&amp;Ls'!$I:$I,BZ$6))</f>
        <v>0</v>
      </c>
      <c r="CA107" s="723">
        <f>IF($F107=FALSE,SUMIFS('RGS_YTD Jun-24 P&amp;Ls'!$E:$E,'RGS_YTD Jun-24 P&amp;Ls'!$D:$D,$I107,'RGS_YTD Jun-24 P&amp;Ls'!$G:$G,$N107,'RGS_YTD Jun-24 P&amp;Ls'!$H:$H,$G107,'RGS_YTD Jun-24 P&amp;Ls'!$I:$I,CA$6),SUMIFS('RGS_YTD Jun-24 P&amp;Ls'!$E:$E,'RGS_YTD Jun-24 P&amp;Ls'!$D:$D,$I107,'RGS_YTD Jun-24 P&amp;Ls'!$G:$G,$N107,'RGS_YTD Jun-24 P&amp;Ls'!$H:$H,$H107,'RGS_YTD Jun-24 P&amp;Ls'!$I:$I,CA$6))</f>
        <v>0</v>
      </c>
      <c r="CB107" s="723">
        <f>IF($F107=FALSE,SUMIFS('RGS_YTD Jun-24 P&amp;Ls'!$E:$E,'RGS_YTD Jun-24 P&amp;Ls'!$D:$D,$I107,'RGS_YTD Jun-24 P&amp;Ls'!$G:$G,$N107,'RGS_YTD Jun-24 P&amp;Ls'!$H:$H,$G107,'RGS_YTD Jun-24 P&amp;Ls'!$I:$I,CB$6),SUMIFS('RGS_YTD Jun-24 P&amp;Ls'!$E:$E,'RGS_YTD Jun-24 P&amp;Ls'!$D:$D,$I107,'RGS_YTD Jun-24 P&amp;Ls'!$G:$G,$N107,'RGS_YTD Jun-24 P&amp;Ls'!$H:$H,$H107,'RGS_YTD Jun-24 P&amp;Ls'!$I:$I,CB$6))</f>
        <v>0</v>
      </c>
    </row>
    <row r="108" spans="1:80" s="723" customFormat="1" ht="14.25" customHeight="1" x14ac:dyDescent="0.3">
      <c r="A108" s="719">
        <v>951035230</v>
      </c>
      <c r="B108" s="720">
        <v>951035230</v>
      </c>
      <c r="C108" s="716" t="s">
        <v>1598</v>
      </c>
      <c r="D108" s="716" t="s">
        <v>1598</v>
      </c>
      <c r="E108" s="716" t="s">
        <v>1598</v>
      </c>
      <c r="F108" s="716" t="b">
        <f t="shared" si="2"/>
        <v>1</v>
      </c>
      <c r="G108" s="716" t="str">
        <f t="shared" si="4"/>
        <v>951035230 - COS-Maint. FFPDE</v>
      </c>
      <c r="H108" s="716" t="s">
        <v>1597</v>
      </c>
      <c r="I108" s="721" t="s">
        <v>1164</v>
      </c>
      <c r="J108" s="716" t="s">
        <v>1412</v>
      </c>
      <c r="K108" s="716" t="s">
        <v>1425</v>
      </c>
      <c r="L108" s="716"/>
      <c r="M108" s="716" t="s">
        <v>1399</v>
      </c>
      <c r="N108" s="716" t="s">
        <v>1428</v>
      </c>
      <c r="O108" s="722">
        <v>0</v>
      </c>
      <c r="P108" s="722">
        <v>0</v>
      </c>
      <c r="Q108" s="722">
        <v>0</v>
      </c>
      <c r="R108" s="722">
        <v>0</v>
      </c>
      <c r="S108" s="722">
        <v>0</v>
      </c>
      <c r="T108" s="722">
        <v>0</v>
      </c>
      <c r="U108" s="722">
        <v>0</v>
      </c>
      <c r="V108" s="722">
        <v>0</v>
      </c>
      <c r="W108" s="722">
        <v>0</v>
      </c>
      <c r="X108" s="722">
        <v>0</v>
      </c>
      <c r="Y108" s="722">
        <v>0</v>
      </c>
      <c r="Z108" s="722">
        <v>0</v>
      </c>
      <c r="AA108" s="722">
        <v>0</v>
      </c>
      <c r="AB108" s="722">
        <v>0</v>
      </c>
      <c r="AC108" s="722">
        <v>0</v>
      </c>
      <c r="AD108" s="722">
        <v>0</v>
      </c>
      <c r="AE108" s="722">
        <v>0</v>
      </c>
      <c r="AF108" s="722">
        <v>0</v>
      </c>
      <c r="AG108" s="722">
        <v>247729.63</v>
      </c>
      <c r="AH108" s="722">
        <v>303571.44</v>
      </c>
      <c r="AI108" s="722">
        <v>216283.81</v>
      </c>
      <c r="AJ108" s="722">
        <v>216066.02</v>
      </c>
      <c r="AK108" s="722">
        <v>261983.31</v>
      </c>
      <c r="AL108" s="722">
        <v>162551.5</v>
      </c>
      <c r="AM108" s="722">
        <v>311035.98</v>
      </c>
      <c r="AN108" s="722">
        <v>273177.82</v>
      </c>
      <c r="AO108" s="722">
        <v>224052.47</v>
      </c>
      <c r="AP108" s="722">
        <v>306252.92</v>
      </c>
      <c r="AQ108" s="722">
        <v>392299.66</v>
      </c>
      <c r="AR108" s="722">
        <v>206704.4</v>
      </c>
      <c r="AS108" s="722">
        <v>357045.93</v>
      </c>
      <c r="AT108" s="722">
        <v>152526.85999999999</v>
      </c>
      <c r="AU108" s="722">
        <v>74144.789999999994</v>
      </c>
      <c r="AV108" s="722">
        <v>315709.53999999998</v>
      </c>
      <c r="AW108" s="722">
        <v>292860.81</v>
      </c>
      <c r="AX108" s="722">
        <v>169723.69</v>
      </c>
      <c r="AY108" s="722">
        <v>526185.23</v>
      </c>
      <c r="AZ108" s="722">
        <v>424237.91</v>
      </c>
      <c r="BA108" s="722">
        <v>345553.68</v>
      </c>
      <c r="BB108" s="722">
        <v>430485.01</v>
      </c>
      <c r="BC108" s="722">
        <v>751018.33</v>
      </c>
      <c r="BD108" s="722">
        <v>349121.84</v>
      </c>
      <c r="BE108" s="722">
        <v>365160.18</v>
      </c>
      <c r="BF108" s="722">
        <v>426090.08</v>
      </c>
      <c r="BG108" s="722">
        <v>354963.52</v>
      </c>
      <c r="BH108" s="722">
        <v>217971.29</v>
      </c>
      <c r="BI108" s="722">
        <v>272816.56</v>
      </c>
      <c r="BJ108" s="722">
        <v>484108.79999999999</v>
      </c>
      <c r="BK108" s="291">
        <f>IF($F108=FALSE,SUMIFS('RGS_YTD Jun-24 P&amp;Ls'!$E:$E,'RGS_YTD Jun-24 P&amp;Ls'!$D:$D,$I108,'RGS_YTD Jun-24 P&amp;Ls'!$G:$G,$N108,'RGS_YTD Jun-24 P&amp;Ls'!$H:$H,$G108,'RGS_YTD Jun-24 P&amp;Ls'!$I:$I,BK$6),SUMIFS('RGS_YTD Jun-24 P&amp;Ls'!$E:$E,'RGS_YTD Jun-24 P&amp;Ls'!$D:$D,$I108,'RGS_YTD Jun-24 P&amp;Ls'!$G:$G,$N108,'RGS_YTD Jun-24 P&amp;Ls'!$H:$H,$H108,'RGS_YTD Jun-24 P&amp;Ls'!$I:$I,BK$6))</f>
        <v>295022.52</v>
      </c>
      <c r="BL108" s="291">
        <f>IF($F108=FALSE,SUMIFS('RGS_YTD Jun-24 P&amp;Ls'!$E:$E,'RGS_YTD Jun-24 P&amp;Ls'!$D:$D,$I108,'RGS_YTD Jun-24 P&amp;Ls'!$G:$G,$N108,'RGS_YTD Jun-24 P&amp;Ls'!$H:$H,$G108,'RGS_YTD Jun-24 P&amp;Ls'!$I:$I,BL$6),SUMIFS('RGS_YTD Jun-24 P&amp;Ls'!$E:$E,'RGS_YTD Jun-24 P&amp;Ls'!$D:$D,$I108,'RGS_YTD Jun-24 P&amp;Ls'!$G:$G,$N108,'RGS_YTD Jun-24 P&amp;Ls'!$H:$H,$H108,'RGS_YTD Jun-24 P&amp;Ls'!$I:$I,BL$6))</f>
        <v>403148.31</v>
      </c>
      <c r="BM108" s="291">
        <f>IF($F108=FALSE,SUMIFS('RGS_YTD Jun-24 P&amp;Ls'!$E:$E,'RGS_YTD Jun-24 P&amp;Ls'!$D:$D,$I108,'RGS_YTD Jun-24 P&amp;Ls'!$G:$G,$N108,'RGS_YTD Jun-24 P&amp;Ls'!$H:$H,$G108,'RGS_YTD Jun-24 P&amp;Ls'!$I:$I,BM$6),SUMIFS('RGS_YTD Jun-24 P&amp;Ls'!$E:$E,'RGS_YTD Jun-24 P&amp;Ls'!$D:$D,$I108,'RGS_YTD Jun-24 P&amp;Ls'!$G:$G,$N108,'RGS_YTD Jun-24 P&amp;Ls'!$H:$H,$H108,'RGS_YTD Jun-24 P&amp;Ls'!$I:$I,BM$6))</f>
        <v>335743.26</v>
      </c>
      <c r="BN108" s="291">
        <f>IF($F108=FALSE,SUMIFS('RGS_YTD Jun-24 P&amp;Ls'!$E:$E,'RGS_YTD Jun-24 P&amp;Ls'!$D:$D,$I108,'RGS_YTD Jun-24 P&amp;Ls'!$G:$G,$N108,'RGS_YTD Jun-24 P&amp;Ls'!$H:$H,$G108,'RGS_YTD Jun-24 P&amp;Ls'!$I:$I,BN$6),SUMIFS('RGS_YTD Jun-24 P&amp;Ls'!$E:$E,'RGS_YTD Jun-24 P&amp;Ls'!$D:$D,$I108,'RGS_YTD Jun-24 P&amp;Ls'!$G:$G,$N108,'RGS_YTD Jun-24 P&amp;Ls'!$H:$H,$H108,'RGS_YTD Jun-24 P&amp;Ls'!$I:$I,BN$6))</f>
        <v>277828.34000000003</v>
      </c>
      <c r="BO108" s="291">
        <f>IF($F108=FALSE,SUMIFS('RGS_YTD Jun-24 P&amp;Ls'!$E:$E,'RGS_YTD Jun-24 P&amp;Ls'!$D:$D,$I108,'RGS_YTD Jun-24 P&amp;Ls'!$G:$G,$N108,'RGS_YTD Jun-24 P&amp;Ls'!$H:$H,$G108,'RGS_YTD Jun-24 P&amp;Ls'!$I:$I,BO$6),SUMIFS('RGS_YTD Jun-24 P&amp;Ls'!$E:$E,'RGS_YTD Jun-24 P&amp;Ls'!$D:$D,$I108,'RGS_YTD Jun-24 P&amp;Ls'!$G:$G,$N108,'RGS_YTD Jun-24 P&amp;Ls'!$H:$H,$H108,'RGS_YTD Jun-24 P&amp;Ls'!$I:$I,BO$6))</f>
        <v>400383.42</v>
      </c>
      <c r="BP108" s="723">
        <f>IF($F108=FALSE,SUMIFS('RGS_YTD Jun-24 P&amp;Ls'!$E:$E,'RGS_YTD Jun-24 P&amp;Ls'!$D:$D,$I108,'RGS_YTD Jun-24 P&amp;Ls'!$G:$G,$N108,'RGS_YTD Jun-24 P&amp;Ls'!$H:$H,$G108,'RGS_YTD Jun-24 P&amp;Ls'!$I:$I,BP$6),SUMIFS('RGS_YTD Jun-24 P&amp;Ls'!$E:$E,'RGS_YTD Jun-24 P&amp;Ls'!$D:$D,$I108,'RGS_YTD Jun-24 P&amp;Ls'!$G:$G,$N108,'RGS_YTD Jun-24 P&amp;Ls'!$H:$H,$H108,'RGS_YTD Jun-24 P&amp;Ls'!$I:$I,BP$6))</f>
        <v>507766.57</v>
      </c>
      <c r="BQ108" s="723">
        <f>IF($F108=FALSE,SUMIFS('RGS_YTD Jun-24 P&amp;Ls'!$E:$E,'RGS_YTD Jun-24 P&amp;Ls'!$D:$D,$I108,'RGS_YTD Jun-24 P&amp;Ls'!$G:$G,$N108,'RGS_YTD Jun-24 P&amp;Ls'!$H:$H,$G108,'RGS_YTD Jun-24 P&amp;Ls'!$I:$I,BQ$6),SUMIFS('RGS_YTD Jun-24 P&amp;Ls'!$E:$E,'RGS_YTD Jun-24 P&amp;Ls'!$D:$D,$I108,'RGS_YTD Jun-24 P&amp;Ls'!$G:$G,$N108,'RGS_YTD Jun-24 P&amp;Ls'!$H:$H,$H108,'RGS_YTD Jun-24 P&amp;Ls'!$I:$I,BQ$6))</f>
        <v>394259.63</v>
      </c>
      <c r="BR108" s="723">
        <f>IF($F108=FALSE,SUMIFS('RGS_YTD Jun-24 P&amp;Ls'!$E:$E,'RGS_YTD Jun-24 P&amp;Ls'!$D:$D,$I108,'RGS_YTD Jun-24 P&amp;Ls'!$G:$G,$N108,'RGS_YTD Jun-24 P&amp;Ls'!$H:$H,$G108,'RGS_YTD Jun-24 P&amp;Ls'!$I:$I,BR$6),SUMIFS('RGS_YTD Jun-24 P&amp;Ls'!$E:$E,'RGS_YTD Jun-24 P&amp;Ls'!$D:$D,$I108,'RGS_YTD Jun-24 P&amp;Ls'!$G:$G,$N108,'RGS_YTD Jun-24 P&amp;Ls'!$H:$H,$H108,'RGS_YTD Jun-24 P&amp;Ls'!$I:$I,BR$6))</f>
        <v>2994118.11</v>
      </c>
      <c r="BS108" s="723">
        <f>IF($F108=FALSE,SUMIFS('RGS_YTD Jun-24 P&amp;Ls'!$E:$E,'RGS_YTD Jun-24 P&amp;Ls'!$D:$D,$I108,'RGS_YTD Jun-24 P&amp;Ls'!$G:$G,$N108,'RGS_YTD Jun-24 P&amp;Ls'!$H:$H,$G108,'RGS_YTD Jun-24 P&amp;Ls'!$I:$I,BS$6),SUMIFS('RGS_YTD Jun-24 P&amp;Ls'!$E:$E,'RGS_YTD Jun-24 P&amp;Ls'!$D:$D,$I108,'RGS_YTD Jun-24 P&amp;Ls'!$G:$G,$N108,'RGS_YTD Jun-24 P&amp;Ls'!$H:$H,$H108,'RGS_YTD Jun-24 P&amp;Ls'!$I:$I,BS$6))</f>
        <v>3622800.34</v>
      </c>
      <c r="BT108" s="723">
        <f>IF($F108=FALSE,SUMIFS('RGS_YTD Jun-24 P&amp;Ls'!$E:$E,'RGS_YTD Jun-24 P&amp;Ls'!$D:$D,$I108,'RGS_YTD Jun-24 P&amp;Ls'!$G:$G,$N108,'RGS_YTD Jun-24 P&amp;Ls'!$H:$H,$G108,'RGS_YTD Jun-24 P&amp;Ls'!$I:$I,BT$6),SUMIFS('RGS_YTD Jun-24 P&amp;Ls'!$E:$E,'RGS_YTD Jun-24 P&amp;Ls'!$D:$D,$I108,'RGS_YTD Jun-24 P&amp;Ls'!$G:$G,$N108,'RGS_YTD Jun-24 P&amp;Ls'!$H:$H,$H108,'RGS_YTD Jun-24 P&amp;Ls'!$I:$I,BT$6))</f>
        <v>4153775.48</v>
      </c>
      <c r="BU108" s="723">
        <f>IF($F108=FALSE,SUMIFS('RGS_YTD Jun-24 P&amp;Ls'!$E:$E,'RGS_YTD Jun-24 P&amp;Ls'!$D:$D,$I108,'RGS_YTD Jun-24 P&amp;Ls'!$G:$G,$N108,'RGS_YTD Jun-24 P&amp;Ls'!$H:$H,$G108,'RGS_YTD Jun-24 P&amp;Ls'!$I:$I,BU$6),SUMIFS('RGS_YTD Jun-24 P&amp;Ls'!$E:$E,'RGS_YTD Jun-24 P&amp;Ls'!$D:$D,$I108,'RGS_YTD Jun-24 P&amp;Ls'!$G:$G,$N108,'RGS_YTD Jun-24 P&amp;Ls'!$H:$H,$H108,'RGS_YTD Jun-24 P&amp;Ls'!$I:$I,BU$6))</f>
        <v>4759206.82</v>
      </c>
      <c r="BV108" s="723">
        <f>IF($F108=FALSE,SUMIFS('RGS_YTD Jun-24 P&amp;Ls'!$E:$E,'RGS_YTD Jun-24 P&amp;Ls'!$D:$D,$I108,'RGS_YTD Jun-24 P&amp;Ls'!$G:$G,$N108,'RGS_YTD Jun-24 P&amp;Ls'!$H:$H,$G108,'RGS_YTD Jun-24 P&amp;Ls'!$I:$I,BV$6),SUMIFS('RGS_YTD Jun-24 P&amp;Ls'!$E:$E,'RGS_YTD Jun-24 P&amp;Ls'!$D:$D,$I108,'RGS_YTD Jun-24 P&amp;Ls'!$G:$G,$N108,'RGS_YTD Jun-24 P&amp;Ls'!$H:$H,$H108,'RGS_YTD Jun-24 P&amp;Ls'!$I:$I,BV$6))</f>
        <v>5241483.79</v>
      </c>
      <c r="BW108" s="723">
        <f>IF($F108=FALSE,SUMIFS('RGS_YTD Jun-24 P&amp;Ls'!$E:$E,'RGS_YTD Jun-24 P&amp;Ls'!$D:$D,$I108,'RGS_YTD Jun-24 P&amp;Ls'!$G:$G,$N108,'RGS_YTD Jun-24 P&amp;Ls'!$H:$H,$G108,'RGS_YTD Jun-24 P&amp;Ls'!$I:$I,BW$6),SUMIFS('RGS_YTD Jun-24 P&amp;Ls'!$E:$E,'RGS_YTD Jun-24 P&amp;Ls'!$D:$D,$I108,'RGS_YTD Jun-24 P&amp;Ls'!$G:$G,$N108,'RGS_YTD Jun-24 P&amp;Ls'!$H:$H,$H108,'RGS_YTD Jun-24 P&amp;Ls'!$I:$I,BW$6))</f>
        <v>5743855.54</v>
      </c>
      <c r="BX108" s="723">
        <f>IF($F108=FALSE,SUMIFS('RGS_YTD Jun-24 P&amp;Ls'!$E:$E,'RGS_YTD Jun-24 P&amp;Ls'!$D:$D,$I108,'RGS_YTD Jun-24 P&amp;Ls'!$G:$G,$N108,'RGS_YTD Jun-24 P&amp;Ls'!$H:$H,$G108,'RGS_YTD Jun-24 P&amp;Ls'!$I:$I,BX$6),SUMIFS('RGS_YTD Jun-24 P&amp;Ls'!$E:$E,'RGS_YTD Jun-24 P&amp;Ls'!$D:$D,$I108,'RGS_YTD Jun-24 P&amp;Ls'!$G:$G,$N108,'RGS_YTD Jun-24 P&amp;Ls'!$H:$H,$H108,'RGS_YTD Jun-24 P&amp;Ls'!$I:$I,BX$6))</f>
        <v>6139644.9699999997</v>
      </c>
      <c r="BY108" s="723">
        <f>IF($F108=FALSE,SUMIFS('RGS_YTD Jun-24 P&amp;Ls'!$E:$E,'RGS_YTD Jun-24 P&amp;Ls'!$D:$D,$I108,'RGS_YTD Jun-24 P&amp;Ls'!$G:$G,$N108,'RGS_YTD Jun-24 P&amp;Ls'!$H:$H,$G108,'RGS_YTD Jun-24 P&amp;Ls'!$I:$I,BY$6),SUMIFS('RGS_YTD Jun-24 P&amp;Ls'!$E:$E,'RGS_YTD Jun-24 P&amp;Ls'!$D:$D,$I108,'RGS_YTD Jun-24 P&amp;Ls'!$G:$G,$N108,'RGS_YTD Jun-24 P&amp;Ls'!$H:$H,$H108,'RGS_YTD Jun-24 P&amp;Ls'!$I:$I,BY$6))</f>
        <v>6550329.1500000004</v>
      </c>
      <c r="BZ108" s="723">
        <f>IF($F108=FALSE,SUMIFS('RGS_YTD Jun-24 P&amp;Ls'!$E:$E,'RGS_YTD Jun-24 P&amp;Ls'!$D:$D,$I108,'RGS_YTD Jun-24 P&amp;Ls'!$G:$G,$N108,'RGS_YTD Jun-24 P&amp;Ls'!$H:$H,$G108,'RGS_YTD Jun-24 P&amp;Ls'!$I:$I,BZ$6),SUMIFS('RGS_YTD Jun-24 P&amp;Ls'!$E:$E,'RGS_YTD Jun-24 P&amp;Ls'!$D:$D,$I108,'RGS_YTD Jun-24 P&amp;Ls'!$G:$G,$N108,'RGS_YTD Jun-24 P&amp;Ls'!$H:$H,$H108,'RGS_YTD Jun-24 P&amp;Ls'!$I:$I,BZ$6))</f>
        <v>7143393.6699999999</v>
      </c>
      <c r="CA108" s="723">
        <f>IF($F108=FALSE,SUMIFS('RGS_YTD Jun-24 P&amp;Ls'!$E:$E,'RGS_YTD Jun-24 P&amp;Ls'!$D:$D,$I108,'RGS_YTD Jun-24 P&amp;Ls'!$G:$G,$N108,'RGS_YTD Jun-24 P&amp;Ls'!$H:$H,$G108,'RGS_YTD Jun-24 P&amp;Ls'!$I:$I,CA$6),SUMIFS('RGS_YTD Jun-24 P&amp;Ls'!$E:$E,'RGS_YTD Jun-24 P&amp;Ls'!$D:$D,$I108,'RGS_YTD Jun-24 P&amp;Ls'!$G:$G,$N108,'RGS_YTD Jun-24 P&amp;Ls'!$H:$H,$H108,'RGS_YTD Jun-24 P&amp;Ls'!$I:$I,CA$6))</f>
        <v>7726281.1399999997</v>
      </c>
      <c r="CB108" s="723">
        <f>IF($F108=FALSE,SUMIFS('RGS_YTD Jun-24 P&amp;Ls'!$E:$E,'RGS_YTD Jun-24 P&amp;Ls'!$D:$D,$I108,'RGS_YTD Jun-24 P&amp;Ls'!$G:$G,$N108,'RGS_YTD Jun-24 P&amp;Ls'!$H:$H,$G108,'RGS_YTD Jun-24 P&amp;Ls'!$I:$I,CB$6),SUMIFS('RGS_YTD Jun-24 P&amp;Ls'!$E:$E,'RGS_YTD Jun-24 P&amp;Ls'!$D:$D,$I108,'RGS_YTD Jun-24 P&amp;Ls'!$G:$G,$N108,'RGS_YTD Jun-24 P&amp;Ls'!$H:$H,$H108,'RGS_YTD Jun-24 P&amp;Ls'!$I:$I,CB$6))</f>
        <v>8195172.2000000002</v>
      </c>
    </row>
    <row r="109" spans="1:80" s="723" customFormat="1" ht="14.25" customHeight="1" x14ac:dyDescent="0.3">
      <c r="A109" s="719">
        <v>951035240</v>
      </c>
      <c r="B109" s="720">
        <v>951035240</v>
      </c>
      <c r="C109" s="716" t="s">
        <v>1596</v>
      </c>
      <c r="D109" s="716" t="s">
        <v>1596</v>
      </c>
      <c r="E109" s="716" t="s">
        <v>1596</v>
      </c>
      <c r="F109" s="716" t="b">
        <f t="shared" si="2"/>
        <v>1</v>
      </c>
      <c r="G109" s="716" t="str">
        <f t="shared" si="4"/>
        <v>951035240 - COS-Amort. FFPDE</v>
      </c>
      <c r="H109" s="716" t="s">
        <v>1595</v>
      </c>
      <c r="I109" s="721" t="s">
        <v>1418</v>
      </c>
      <c r="J109" s="716" t="s">
        <v>1412</v>
      </c>
      <c r="K109" s="716" t="s">
        <v>1425</v>
      </c>
      <c r="L109" s="716"/>
      <c r="M109" s="716" t="s">
        <v>1399</v>
      </c>
      <c r="N109" s="716" t="s">
        <v>1399</v>
      </c>
      <c r="O109" s="722">
        <v>0</v>
      </c>
      <c r="P109" s="722">
        <v>0</v>
      </c>
      <c r="Q109" s="722">
        <v>0</v>
      </c>
      <c r="R109" s="722">
        <v>0</v>
      </c>
      <c r="S109" s="722">
        <v>0</v>
      </c>
      <c r="T109" s="722">
        <v>0</v>
      </c>
      <c r="U109" s="722">
        <v>0</v>
      </c>
      <c r="V109" s="722">
        <v>0</v>
      </c>
      <c r="W109" s="722">
        <v>0</v>
      </c>
      <c r="X109" s="722">
        <v>0</v>
      </c>
      <c r="Y109" s="722">
        <v>0</v>
      </c>
      <c r="Z109" s="722">
        <v>0</v>
      </c>
      <c r="AA109" s="722">
        <v>0</v>
      </c>
      <c r="AB109" s="722">
        <v>0</v>
      </c>
      <c r="AC109" s="722">
        <v>0</v>
      </c>
      <c r="AD109" s="722">
        <v>0</v>
      </c>
      <c r="AE109" s="722">
        <v>0</v>
      </c>
      <c r="AF109" s="722">
        <v>0</v>
      </c>
      <c r="AG109" s="722">
        <v>0</v>
      </c>
      <c r="AH109" s="722">
        <v>0</v>
      </c>
      <c r="AI109" s="722">
        <v>0</v>
      </c>
      <c r="AJ109" s="722">
        <v>0</v>
      </c>
      <c r="AK109" s="722">
        <v>0</v>
      </c>
      <c r="AL109" s="722">
        <v>0</v>
      </c>
      <c r="AM109" s="722">
        <v>0</v>
      </c>
      <c r="AN109" s="722">
        <v>0</v>
      </c>
      <c r="AO109" s="722">
        <v>0</v>
      </c>
      <c r="AP109" s="722">
        <v>0</v>
      </c>
      <c r="AQ109" s="722">
        <v>0</v>
      </c>
      <c r="AR109" s="722">
        <v>0</v>
      </c>
      <c r="AS109" s="722">
        <v>0</v>
      </c>
      <c r="AT109" s="722">
        <v>0</v>
      </c>
      <c r="AU109" s="722">
        <v>0</v>
      </c>
      <c r="AV109" s="722">
        <v>0</v>
      </c>
      <c r="AW109" s="722">
        <v>0</v>
      </c>
      <c r="AX109" s="722">
        <v>0</v>
      </c>
      <c r="AY109" s="722">
        <v>0</v>
      </c>
      <c r="AZ109" s="722">
        <v>0</v>
      </c>
      <c r="BA109" s="722">
        <v>0</v>
      </c>
      <c r="BB109" s="722">
        <v>0</v>
      </c>
      <c r="BC109" s="722">
        <v>0</v>
      </c>
      <c r="BD109" s="722">
        <v>0</v>
      </c>
      <c r="BE109" s="722">
        <v>0</v>
      </c>
      <c r="BF109" s="722">
        <v>0</v>
      </c>
      <c r="BG109" s="722">
        <v>0</v>
      </c>
      <c r="BH109" s="722">
        <v>0</v>
      </c>
      <c r="BI109" s="722">
        <v>0</v>
      </c>
      <c r="BJ109" s="722">
        <v>0</v>
      </c>
      <c r="BK109" s="291">
        <f>IF($F109=FALSE,SUMIFS('RGS_YTD Jun-24 P&amp;Ls'!$E:$E,'RGS_YTD Jun-24 P&amp;Ls'!$D:$D,$I109,'RGS_YTD Jun-24 P&amp;Ls'!$G:$G,$N109,'RGS_YTD Jun-24 P&amp;Ls'!$H:$H,$G109,'RGS_YTD Jun-24 P&amp;Ls'!$I:$I,BK$6),SUMIFS('RGS_YTD Jun-24 P&amp;Ls'!$E:$E,'RGS_YTD Jun-24 P&amp;Ls'!$D:$D,$I109,'RGS_YTD Jun-24 P&amp;Ls'!$G:$G,$N109,'RGS_YTD Jun-24 P&amp;Ls'!$H:$H,$H109,'RGS_YTD Jun-24 P&amp;Ls'!$I:$I,BK$6))</f>
        <v>0</v>
      </c>
      <c r="BL109" s="291">
        <f>IF($F109=FALSE,SUMIFS('RGS_YTD Jun-24 P&amp;Ls'!$E:$E,'RGS_YTD Jun-24 P&amp;Ls'!$D:$D,$I109,'RGS_YTD Jun-24 P&amp;Ls'!$G:$G,$N109,'RGS_YTD Jun-24 P&amp;Ls'!$H:$H,$G109,'RGS_YTD Jun-24 P&amp;Ls'!$I:$I,BL$6),SUMIFS('RGS_YTD Jun-24 P&amp;Ls'!$E:$E,'RGS_YTD Jun-24 P&amp;Ls'!$D:$D,$I109,'RGS_YTD Jun-24 P&amp;Ls'!$G:$G,$N109,'RGS_YTD Jun-24 P&amp;Ls'!$H:$H,$H109,'RGS_YTD Jun-24 P&amp;Ls'!$I:$I,BL$6))</f>
        <v>0</v>
      </c>
      <c r="BM109" s="291">
        <f>IF($F109=FALSE,SUMIFS('RGS_YTD Jun-24 P&amp;Ls'!$E:$E,'RGS_YTD Jun-24 P&amp;Ls'!$D:$D,$I109,'RGS_YTD Jun-24 P&amp;Ls'!$G:$G,$N109,'RGS_YTD Jun-24 P&amp;Ls'!$H:$H,$G109,'RGS_YTD Jun-24 P&amp;Ls'!$I:$I,BM$6),SUMIFS('RGS_YTD Jun-24 P&amp;Ls'!$E:$E,'RGS_YTD Jun-24 P&amp;Ls'!$D:$D,$I109,'RGS_YTD Jun-24 P&amp;Ls'!$G:$G,$N109,'RGS_YTD Jun-24 P&amp;Ls'!$H:$H,$H109,'RGS_YTD Jun-24 P&amp;Ls'!$I:$I,BM$6))</f>
        <v>0</v>
      </c>
      <c r="BN109" s="291">
        <f>IF($F109=FALSE,SUMIFS('RGS_YTD Jun-24 P&amp;Ls'!$E:$E,'RGS_YTD Jun-24 P&amp;Ls'!$D:$D,$I109,'RGS_YTD Jun-24 P&amp;Ls'!$G:$G,$N109,'RGS_YTD Jun-24 P&amp;Ls'!$H:$H,$G109,'RGS_YTD Jun-24 P&amp;Ls'!$I:$I,BN$6),SUMIFS('RGS_YTD Jun-24 P&amp;Ls'!$E:$E,'RGS_YTD Jun-24 P&amp;Ls'!$D:$D,$I109,'RGS_YTD Jun-24 P&amp;Ls'!$G:$G,$N109,'RGS_YTD Jun-24 P&amp;Ls'!$H:$H,$H109,'RGS_YTD Jun-24 P&amp;Ls'!$I:$I,BN$6))</f>
        <v>0</v>
      </c>
      <c r="BO109" s="291">
        <f>IF($F109=FALSE,SUMIFS('RGS_YTD Jun-24 P&amp;Ls'!$E:$E,'RGS_YTD Jun-24 P&amp;Ls'!$D:$D,$I109,'RGS_YTD Jun-24 P&amp;Ls'!$G:$G,$N109,'RGS_YTD Jun-24 P&amp;Ls'!$H:$H,$G109,'RGS_YTD Jun-24 P&amp;Ls'!$I:$I,BO$6),SUMIFS('RGS_YTD Jun-24 P&amp;Ls'!$E:$E,'RGS_YTD Jun-24 P&amp;Ls'!$D:$D,$I109,'RGS_YTD Jun-24 P&amp;Ls'!$G:$G,$N109,'RGS_YTD Jun-24 P&amp;Ls'!$H:$H,$H109,'RGS_YTD Jun-24 P&amp;Ls'!$I:$I,BO$6))</f>
        <v>0</v>
      </c>
      <c r="BP109" s="723">
        <f>IF($F109=FALSE,SUMIFS('RGS_YTD Jun-24 P&amp;Ls'!$E:$E,'RGS_YTD Jun-24 P&amp;Ls'!$D:$D,$I109,'RGS_YTD Jun-24 P&amp;Ls'!$G:$G,$N109,'RGS_YTD Jun-24 P&amp;Ls'!$H:$H,$G109,'RGS_YTD Jun-24 P&amp;Ls'!$I:$I,BP$6),SUMIFS('RGS_YTD Jun-24 P&amp;Ls'!$E:$E,'RGS_YTD Jun-24 P&amp;Ls'!$D:$D,$I109,'RGS_YTD Jun-24 P&amp;Ls'!$G:$G,$N109,'RGS_YTD Jun-24 P&amp;Ls'!$H:$H,$H109,'RGS_YTD Jun-24 P&amp;Ls'!$I:$I,BP$6))</f>
        <v>0</v>
      </c>
      <c r="BQ109" s="723">
        <f>IF($F109=FALSE,SUMIFS('RGS_YTD Jun-24 P&amp;Ls'!$E:$E,'RGS_YTD Jun-24 P&amp;Ls'!$D:$D,$I109,'RGS_YTD Jun-24 P&amp;Ls'!$G:$G,$N109,'RGS_YTD Jun-24 P&amp;Ls'!$H:$H,$G109,'RGS_YTD Jun-24 P&amp;Ls'!$I:$I,BQ$6),SUMIFS('RGS_YTD Jun-24 P&amp;Ls'!$E:$E,'RGS_YTD Jun-24 P&amp;Ls'!$D:$D,$I109,'RGS_YTD Jun-24 P&amp;Ls'!$G:$G,$N109,'RGS_YTD Jun-24 P&amp;Ls'!$H:$H,$H109,'RGS_YTD Jun-24 P&amp;Ls'!$I:$I,BQ$6))</f>
        <v>0</v>
      </c>
      <c r="BR109" s="723">
        <f>IF($F109=FALSE,SUMIFS('RGS_YTD Jun-24 P&amp;Ls'!$E:$E,'RGS_YTD Jun-24 P&amp;Ls'!$D:$D,$I109,'RGS_YTD Jun-24 P&amp;Ls'!$G:$G,$N109,'RGS_YTD Jun-24 P&amp;Ls'!$H:$H,$G109,'RGS_YTD Jun-24 P&amp;Ls'!$I:$I,BR$6),SUMIFS('RGS_YTD Jun-24 P&amp;Ls'!$E:$E,'RGS_YTD Jun-24 P&amp;Ls'!$D:$D,$I109,'RGS_YTD Jun-24 P&amp;Ls'!$G:$G,$N109,'RGS_YTD Jun-24 P&amp;Ls'!$H:$H,$H109,'RGS_YTD Jun-24 P&amp;Ls'!$I:$I,BR$6))</f>
        <v>30703.899999999994</v>
      </c>
      <c r="BS109" s="723">
        <f>IF($F109=FALSE,SUMIFS('RGS_YTD Jun-24 P&amp;Ls'!$E:$E,'RGS_YTD Jun-24 P&amp;Ls'!$D:$D,$I109,'RGS_YTD Jun-24 P&amp;Ls'!$G:$G,$N109,'RGS_YTD Jun-24 P&amp;Ls'!$H:$H,$G109,'RGS_YTD Jun-24 P&amp;Ls'!$I:$I,BS$6),SUMIFS('RGS_YTD Jun-24 P&amp;Ls'!$E:$E,'RGS_YTD Jun-24 P&amp;Ls'!$D:$D,$I109,'RGS_YTD Jun-24 P&amp;Ls'!$G:$G,$N109,'RGS_YTD Jun-24 P&amp;Ls'!$H:$H,$H109,'RGS_YTD Jun-24 P&amp;Ls'!$I:$I,BS$6))</f>
        <v>60302.439999999988</v>
      </c>
      <c r="BT109" s="723">
        <f>IF($F109=FALSE,SUMIFS('RGS_YTD Jun-24 P&amp;Ls'!$E:$E,'RGS_YTD Jun-24 P&amp;Ls'!$D:$D,$I109,'RGS_YTD Jun-24 P&amp;Ls'!$G:$G,$N109,'RGS_YTD Jun-24 P&amp;Ls'!$H:$H,$G109,'RGS_YTD Jun-24 P&amp;Ls'!$I:$I,BT$6),SUMIFS('RGS_YTD Jun-24 P&amp;Ls'!$E:$E,'RGS_YTD Jun-24 P&amp;Ls'!$D:$D,$I109,'RGS_YTD Jun-24 P&amp;Ls'!$G:$G,$N109,'RGS_YTD Jun-24 P&amp;Ls'!$H:$H,$H109,'RGS_YTD Jun-24 P&amp;Ls'!$I:$I,BT$6))</f>
        <v>89900.969999999987</v>
      </c>
      <c r="BU109" s="723">
        <f>IF($F109=FALSE,SUMIFS('RGS_YTD Jun-24 P&amp;Ls'!$E:$E,'RGS_YTD Jun-24 P&amp;Ls'!$D:$D,$I109,'RGS_YTD Jun-24 P&amp;Ls'!$G:$G,$N109,'RGS_YTD Jun-24 P&amp;Ls'!$H:$H,$G109,'RGS_YTD Jun-24 P&amp;Ls'!$I:$I,BU$6),SUMIFS('RGS_YTD Jun-24 P&amp;Ls'!$E:$E,'RGS_YTD Jun-24 P&amp;Ls'!$D:$D,$I109,'RGS_YTD Jun-24 P&amp;Ls'!$G:$G,$N109,'RGS_YTD Jun-24 P&amp;Ls'!$H:$H,$H109,'RGS_YTD Jun-24 P&amp;Ls'!$I:$I,BU$6))</f>
        <v>119499.49999999997</v>
      </c>
      <c r="BV109" s="723">
        <f>IF($F109=FALSE,SUMIFS('RGS_YTD Jun-24 P&amp;Ls'!$E:$E,'RGS_YTD Jun-24 P&amp;Ls'!$D:$D,$I109,'RGS_YTD Jun-24 P&amp;Ls'!$G:$G,$N109,'RGS_YTD Jun-24 P&amp;Ls'!$H:$H,$G109,'RGS_YTD Jun-24 P&amp;Ls'!$I:$I,BV$6),SUMIFS('RGS_YTD Jun-24 P&amp;Ls'!$E:$E,'RGS_YTD Jun-24 P&amp;Ls'!$D:$D,$I109,'RGS_YTD Jun-24 P&amp;Ls'!$G:$G,$N109,'RGS_YTD Jun-24 P&amp;Ls'!$H:$H,$H109,'RGS_YTD Jun-24 P&amp;Ls'!$I:$I,BV$6))</f>
        <v>149098.04999999996</v>
      </c>
      <c r="BW109" s="723">
        <f>IF($F109=FALSE,SUMIFS('RGS_YTD Jun-24 P&amp;Ls'!$E:$E,'RGS_YTD Jun-24 P&amp;Ls'!$D:$D,$I109,'RGS_YTD Jun-24 P&amp;Ls'!$G:$G,$N109,'RGS_YTD Jun-24 P&amp;Ls'!$H:$H,$G109,'RGS_YTD Jun-24 P&amp;Ls'!$I:$I,BW$6),SUMIFS('RGS_YTD Jun-24 P&amp;Ls'!$E:$E,'RGS_YTD Jun-24 P&amp;Ls'!$D:$D,$I109,'RGS_YTD Jun-24 P&amp;Ls'!$G:$G,$N109,'RGS_YTD Jun-24 P&amp;Ls'!$H:$H,$H109,'RGS_YTD Jun-24 P&amp;Ls'!$I:$I,BW$6))</f>
        <v>149098.04999999996</v>
      </c>
      <c r="BX109" s="723">
        <f>IF($F109=FALSE,SUMIFS('RGS_YTD Jun-24 P&amp;Ls'!$E:$E,'RGS_YTD Jun-24 P&amp;Ls'!$D:$D,$I109,'RGS_YTD Jun-24 P&amp;Ls'!$G:$G,$N109,'RGS_YTD Jun-24 P&amp;Ls'!$H:$H,$G109,'RGS_YTD Jun-24 P&amp;Ls'!$I:$I,BX$6),SUMIFS('RGS_YTD Jun-24 P&amp;Ls'!$E:$E,'RGS_YTD Jun-24 P&amp;Ls'!$D:$D,$I109,'RGS_YTD Jun-24 P&amp;Ls'!$G:$G,$N109,'RGS_YTD Jun-24 P&amp;Ls'!$H:$H,$H109,'RGS_YTD Jun-24 P&amp;Ls'!$I:$I,BX$6))</f>
        <v>149098.04999999996</v>
      </c>
      <c r="BY109" s="723">
        <f>IF($F109=FALSE,SUMIFS('RGS_YTD Jun-24 P&amp;Ls'!$E:$E,'RGS_YTD Jun-24 P&amp;Ls'!$D:$D,$I109,'RGS_YTD Jun-24 P&amp;Ls'!$G:$G,$N109,'RGS_YTD Jun-24 P&amp;Ls'!$H:$H,$G109,'RGS_YTD Jun-24 P&amp;Ls'!$I:$I,BY$6),SUMIFS('RGS_YTD Jun-24 P&amp;Ls'!$E:$E,'RGS_YTD Jun-24 P&amp;Ls'!$D:$D,$I109,'RGS_YTD Jun-24 P&amp;Ls'!$G:$G,$N109,'RGS_YTD Jun-24 P&amp;Ls'!$H:$H,$H109,'RGS_YTD Jun-24 P&amp;Ls'!$I:$I,BY$6))</f>
        <v>149098.04999999996</v>
      </c>
      <c r="BZ109" s="723">
        <f>IF($F109=FALSE,SUMIFS('RGS_YTD Jun-24 P&amp;Ls'!$E:$E,'RGS_YTD Jun-24 P&amp;Ls'!$D:$D,$I109,'RGS_YTD Jun-24 P&amp;Ls'!$G:$G,$N109,'RGS_YTD Jun-24 P&amp;Ls'!$H:$H,$G109,'RGS_YTD Jun-24 P&amp;Ls'!$I:$I,BZ$6),SUMIFS('RGS_YTD Jun-24 P&amp;Ls'!$E:$E,'RGS_YTD Jun-24 P&amp;Ls'!$D:$D,$I109,'RGS_YTD Jun-24 P&amp;Ls'!$G:$G,$N109,'RGS_YTD Jun-24 P&amp;Ls'!$H:$H,$H109,'RGS_YTD Jun-24 P&amp;Ls'!$I:$I,BZ$6))</f>
        <v>149098.04999999996</v>
      </c>
      <c r="CA109" s="723">
        <f>IF($F109=FALSE,SUMIFS('RGS_YTD Jun-24 P&amp;Ls'!$E:$E,'RGS_YTD Jun-24 P&amp;Ls'!$D:$D,$I109,'RGS_YTD Jun-24 P&amp;Ls'!$G:$G,$N109,'RGS_YTD Jun-24 P&amp;Ls'!$H:$H,$G109,'RGS_YTD Jun-24 P&amp;Ls'!$I:$I,CA$6),SUMIFS('RGS_YTD Jun-24 P&amp;Ls'!$E:$E,'RGS_YTD Jun-24 P&amp;Ls'!$D:$D,$I109,'RGS_YTD Jun-24 P&amp;Ls'!$G:$G,$N109,'RGS_YTD Jun-24 P&amp;Ls'!$H:$H,$H109,'RGS_YTD Jun-24 P&amp;Ls'!$I:$I,CA$6))</f>
        <v>149098.04999999996</v>
      </c>
      <c r="CB109" s="723">
        <f>IF($F109=FALSE,SUMIFS('RGS_YTD Jun-24 P&amp;Ls'!$E:$E,'RGS_YTD Jun-24 P&amp;Ls'!$D:$D,$I109,'RGS_YTD Jun-24 P&amp;Ls'!$G:$G,$N109,'RGS_YTD Jun-24 P&amp;Ls'!$H:$H,$G109,'RGS_YTD Jun-24 P&amp;Ls'!$I:$I,CB$6),SUMIFS('RGS_YTD Jun-24 P&amp;Ls'!$E:$E,'RGS_YTD Jun-24 P&amp;Ls'!$D:$D,$I109,'RGS_YTD Jun-24 P&amp;Ls'!$G:$G,$N109,'RGS_YTD Jun-24 P&amp;Ls'!$H:$H,$H109,'RGS_YTD Jun-24 P&amp;Ls'!$I:$I,CB$6))</f>
        <v>149098.04999999996</v>
      </c>
    </row>
    <row r="110" spans="1:80" s="723" customFormat="1" ht="14.25" customHeight="1" x14ac:dyDescent="0.3">
      <c r="A110" s="719">
        <v>951035240</v>
      </c>
      <c r="B110" s="720">
        <v>951035240</v>
      </c>
      <c r="C110" s="716" t="s">
        <v>1596</v>
      </c>
      <c r="D110" s="716" t="s">
        <v>1596</v>
      </c>
      <c r="E110" s="716" t="s">
        <v>1596</v>
      </c>
      <c r="F110" s="716" t="b">
        <f t="shared" si="2"/>
        <v>1</v>
      </c>
      <c r="G110" s="716" t="str">
        <f t="shared" si="4"/>
        <v>951035240 - COS-Amort. FFPDE</v>
      </c>
      <c r="H110" s="716" t="s">
        <v>1595</v>
      </c>
      <c r="I110" s="721" t="s">
        <v>1418</v>
      </c>
      <c r="J110" s="716" t="s">
        <v>1412</v>
      </c>
      <c r="K110" s="716" t="s">
        <v>1425</v>
      </c>
      <c r="L110" s="716"/>
      <c r="M110" s="716" t="s">
        <v>1399</v>
      </c>
      <c r="N110" s="716" t="s">
        <v>1428</v>
      </c>
      <c r="O110" s="722">
        <v>0</v>
      </c>
      <c r="P110" s="722">
        <v>0</v>
      </c>
      <c r="Q110" s="722">
        <v>0</v>
      </c>
      <c r="R110" s="722">
        <v>0</v>
      </c>
      <c r="S110" s="722">
        <v>0</v>
      </c>
      <c r="T110" s="722">
        <v>0</v>
      </c>
      <c r="U110" s="722">
        <v>0</v>
      </c>
      <c r="V110" s="722">
        <v>0</v>
      </c>
      <c r="W110" s="722">
        <v>0</v>
      </c>
      <c r="X110" s="722">
        <v>0</v>
      </c>
      <c r="Y110" s="722">
        <v>0</v>
      </c>
      <c r="Z110" s="722">
        <v>0</v>
      </c>
      <c r="AA110" s="722">
        <v>0</v>
      </c>
      <c r="AB110" s="722">
        <v>0</v>
      </c>
      <c r="AC110" s="722">
        <v>0</v>
      </c>
      <c r="AD110" s="722">
        <v>0</v>
      </c>
      <c r="AE110" s="722">
        <v>0</v>
      </c>
      <c r="AF110" s="722">
        <v>0</v>
      </c>
      <c r="AG110" s="722">
        <v>-108.46</v>
      </c>
      <c r="AH110" s="722">
        <v>2210.7600000000002</v>
      </c>
      <c r="AI110" s="722">
        <v>2210.6799999999998</v>
      </c>
      <c r="AJ110" s="722">
        <v>2210.75</v>
      </c>
      <c r="AK110" s="722">
        <v>2210.6999999999998</v>
      </c>
      <c r="AL110" s="722">
        <v>2210.7600000000002</v>
      </c>
      <c r="AM110" s="722">
        <v>2210.64</v>
      </c>
      <c r="AN110" s="722">
        <v>2210.79</v>
      </c>
      <c r="AO110" s="722">
        <v>2210.67</v>
      </c>
      <c r="AP110" s="722">
        <v>2210.8000000000002</v>
      </c>
      <c r="AQ110" s="722">
        <v>2210.6999999999998</v>
      </c>
      <c r="AR110" s="722">
        <v>2210.7399999999998</v>
      </c>
      <c r="AS110" s="722">
        <v>2210.69</v>
      </c>
      <c r="AT110" s="722">
        <v>2210.7600000000002</v>
      </c>
      <c r="AU110" s="722">
        <v>2210.6799999999998</v>
      </c>
      <c r="AV110" s="722">
        <v>2210.75</v>
      </c>
      <c r="AW110" s="722">
        <v>2210.6999999999998</v>
      </c>
      <c r="AX110" s="722">
        <v>2210.7600000000002</v>
      </c>
      <c r="AY110" s="722">
        <v>2210.64</v>
      </c>
      <c r="AZ110" s="722">
        <v>2210.79</v>
      </c>
      <c r="BA110" s="722">
        <v>2210.67</v>
      </c>
      <c r="BB110" s="722">
        <v>2210.8000000000002</v>
      </c>
      <c r="BC110" s="722">
        <v>2210.6999999999998</v>
      </c>
      <c r="BD110" s="722">
        <v>2210.7399999999998</v>
      </c>
      <c r="BE110" s="722">
        <v>2210.69</v>
      </c>
      <c r="BF110" s="722">
        <v>2210.7600000000002</v>
      </c>
      <c r="BG110" s="722">
        <v>2210.6999999999998</v>
      </c>
      <c r="BH110" s="722">
        <v>2210.7199999999998</v>
      </c>
      <c r="BI110" s="722">
        <v>2210.71</v>
      </c>
      <c r="BJ110" s="722">
        <v>2210.7399999999998</v>
      </c>
      <c r="BK110" s="291">
        <f>IF($F110=FALSE,SUMIFS('RGS_YTD Jun-24 P&amp;Ls'!$E:$E,'RGS_YTD Jun-24 P&amp;Ls'!$D:$D,$I110,'RGS_YTD Jun-24 P&amp;Ls'!$G:$G,$N110,'RGS_YTD Jun-24 P&amp;Ls'!$H:$H,$G110,'RGS_YTD Jun-24 P&amp;Ls'!$I:$I,BK$6),SUMIFS('RGS_YTD Jun-24 P&amp;Ls'!$E:$E,'RGS_YTD Jun-24 P&amp;Ls'!$D:$D,$I110,'RGS_YTD Jun-24 P&amp;Ls'!$G:$G,$N110,'RGS_YTD Jun-24 P&amp;Ls'!$H:$H,$H110,'RGS_YTD Jun-24 P&amp;Ls'!$I:$I,BK$6))</f>
        <v>2210.64</v>
      </c>
      <c r="BL110" s="291">
        <f>IF($F110=FALSE,SUMIFS('RGS_YTD Jun-24 P&amp;Ls'!$E:$E,'RGS_YTD Jun-24 P&amp;Ls'!$D:$D,$I110,'RGS_YTD Jun-24 P&amp;Ls'!$G:$G,$N110,'RGS_YTD Jun-24 P&amp;Ls'!$H:$H,$G110,'RGS_YTD Jun-24 P&amp;Ls'!$I:$I,BL$6),SUMIFS('RGS_YTD Jun-24 P&amp;Ls'!$E:$E,'RGS_YTD Jun-24 P&amp;Ls'!$D:$D,$I110,'RGS_YTD Jun-24 P&amp;Ls'!$G:$G,$N110,'RGS_YTD Jun-24 P&amp;Ls'!$H:$H,$H110,'RGS_YTD Jun-24 P&amp;Ls'!$I:$I,BL$6))</f>
        <v>2210.79</v>
      </c>
      <c r="BM110" s="291">
        <f>IF($F110=FALSE,SUMIFS('RGS_YTD Jun-24 P&amp;Ls'!$E:$E,'RGS_YTD Jun-24 P&amp;Ls'!$D:$D,$I110,'RGS_YTD Jun-24 P&amp;Ls'!$G:$G,$N110,'RGS_YTD Jun-24 P&amp;Ls'!$H:$H,$G110,'RGS_YTD Jun-24 P&amp;Ls'!$I:$I,BM$6),SUMIFS('RGS_YTD Jun-24 P&amp;Ls'!$E:$E,'RGS_YTD Jun-24 P&amp;Ls'!$D:$D,$I110,'RGS_YTD Jun-24 P&amp;Ls'!$G:$G,$N110,'RGS_YTD Jun-24 P&amp;Ls'!$H:$H,$H110,'RGS_YTD Jun-24 P&amp;Ls'!$I:$I,BM$6))</f>
        <v>2210.67</v>
      </c>
      <c r="BN110" s="291">
        <f>IF($F110=FALSE,SUMIFS('RGS_YTD Jun-24 P&amp;Ls'!$E:$E,'RGS_YTD Jun-24 P&amp;Ls'!$D:$D,$I110,'RGS_YTD Jun-24 P&amp;Ls'!$G:$G,$N110,'RGS_YTD Jun-24 P&amp;Ls'!$H:$H,$G110,'RGS_YTD Jun-24 P&amp;Ls'!$I:$I,BN$6),SUMIFS('RGS_YTD Jun-24 P&amp;Ls'!$E:$E,'RGS_YTD Jun-24 P&amp;Ls'!$D:$D,$I110,'RGS_YTD Jun-24 P&amp;Ls'!$G:$G,$N110,'RGS_YTD Jun-24 P&amp;Ls'!$H:$H,$H110,'RGS_YTD Jun-24 P&amp;Ls'!$I:$I,BN$6))</f>
        <v>2210.8000000000002</v>
      </c>
      <c r="BO110" s="291">
        <f>IF($F110=FALSE,SUMIFS('RGS_YTD Jun-24 P&amp;Ls'!$E:$E,'RGS_YTD Jun-24 P&amp;Ls'!$D:$D,$I110,'RGS_YTD Jun-24 P&amp;Ls'!$G:$G,$N110,'RGS_YTD Jun-24 P&amp;Ls'!$H:$H,$G110,'RGS_YTD Jun-24 P&amp;Ls'!$I:$I,BO$6),SUMIFS('RGS_YTD Jun-24 P&amp;Ls'!$E:$E,'RGS_YTD Jun-24 P&amp;Ls'!$D:$D,$I110,'RGS_YTD Jun-24 P&amp;Ls'!$G:$G,$N110,'RGS_YTD Jun-24 P&amp;Ls'!$H:$H,$H110,'RGS_YTD Jun-24 P&amp;Ls'!$I:$I,BO$6))</f>
        <v>2210.6999999999998</v>
      </c>
      <c r="BP110" s="723">
        <f>IF($F110=FALSE,SUMIFS('RGS_YTD Jun-24 P&amp;Ls'!$E:$E,'RGS_YTD Jun-24 P&amp;Ls'!$D:$D,$I110,'RGS_YTD Jun-24 P&amp;Ls'!$G:$G,$N110,'RGS_YTD Jun-24 P&amp;Ls'!$H:$H,$G110,'RGS_YTD Jun-24 P&amp;Ls'!$I:$I,BP$6),SUMIFS('RGS_YTD Jun-24 P&amp;Ls'!$E:$E,'RGS_YTD Jun-24 P&amp;Ls'!$D:$D,$I110,'RGS_YTD Jun-24 P&amp;Ls'!$G:$G,$N110,'RGS_YTD Jun-24 P&amp;Ls'!$H:$H,$H110,'RGS_YTD Jun-24 P&amp;Ls'!$I:$I,BP$6))</f>
        <v>2210.7399999999998</v>
      </c>
      <c r="BQ110" s="723">
        <f>IF($F110=FALSE,SUMIFS('RGS_YTD Jun-24 P&amp;Ls'!$E:$E,'RGS_YTD Jun-24 P&amp;Ls'!$D:$D,$I110,'RGS_YTD Jun-24 P&amp;Ls'!$G:$G,$N110,'RGS_YTD Jun-24 P&amp;Ls'!$H:$H,$G110,'RGS_YTD Jun-24 P&amp;Ls'!$I:$I,BQ$6),SUMIFS('RGS_YTD Jun-24 P&amp;Ls'!$E:$E,'RGS_YTD Jun-24 P&amp;Ls'!$D:$D,$I110,'RGS_YTD Jun-24 P&amp;Ls'!$G:$G,$N110,'RGS_YTD Jun-24 P&amp;Ls'!$H:$H,$H110,'RGS_YTD Jun-24 P&amp;Ls'!$I:$I,BQ$6))</f>
        <v>2210.69</v>
      </c>
      <c r="BR110" s="723">
        <f>IF($F110=FALSE,SUMIFS('RGS_YTD Jun-24 P&amp;Ls'!$E:$E,'RGS_YTD Jun-24 P&amp;Ls'!$D:$D,$I110,'RGS_YTD Jun-24 P&amp;Ls'!$G:$G,$N110,'RGS_YTD Jun-24 P&amp;Ls'!$H:$H,$G110,'RGS_YTD Jun-24 P&amp;Ls'!$I:$I,BR$6),SUMIFS('RGS_YTD Jun-24 P&amp;Ls'!$E:$E,'RGS_YTD Jun-24 P&amp;Ls'!$D:$D,$I110,'RGS_YTD Jun-24 P&amp;Ls'!$G:$G,$N110,'RGS_YTD Jun-24 P&amp;Ls'!$H:$H,$H110,'RGS_YTD Jun-24 P&amp;Ls'!$I:$I,BR$6))</f>
        <v>17685.79</v>
      </c>
      <c r="BS110" s="723">
        <f>IF($F110=FALSE,SUMIFS('RGS_YTD Jun-24 P&amp;Ls'!$E:$E,'RGS_YTD Jun-24 P&amp;Ls'!$D:$D,$I110,'RGS_YTD Jun-24 P&amp;Ls'!$G:$G,$N110,'RGS_YTD Jun-24 P&amp;Ls'!$H:$H,$G110,'RGS_YTD Jun-24 P&amp;Ls'!$I:$I,BS$6),SUMIFS('RGS_YTD Jun-24 P&amp;Ls'!$E:$E,'RGS_YTD Jun-24 P&amp;Ls'!$D:$D,$I110,'RGS_YTD Jun-24 P&amp;Ls'!$G:$G,$N110,'RGS_YTD Jun-24 P&amp;Ls'!$H:$H,$H110,'RGS_YTD Jun-24 P&amp;Ls'!$I:$I,BS$6))</f>
        <v>19896.490000000002</v>
      </c>
      <c r="BT110" s="723">
        <f>IF($F110=FALSE,SUMIFS('RGS_YTD Jun-24 P&amp;Ls'!$E:$E,'RGS_YTD Jun-24 P&amp;Ls'!$D:$D,$I110,'RGS_YTD Jun-24 P&amp;Ls'!$G:$G,$N110,'RGS_YTD Jun-24 P&amp;Ls'!$H:$H,$G110,'RGS_YTD Jun-24 P&amp;Ls'!$I:$I,BT$6),SUMIFS('RGS_YTD Jun-24 P&amp;Ls'!$E:$E,'RGS_YTD Jun-24 P&amp;Ls'!$D:$D,$I110,'RGS_YTD Jun-24 P&amp;Ls'!$G:$G,$N110,'RGS_YTD Jun-24 P&amp;Ls'!$H:$H,$H110,'RGS_YTD Jun-24 P&amp;Ls'!$I:$I,BT$6))</f>
        <v>22107.21</v>
      </c>
      <c r="BU110" s="723">
        <f>IF($F110=FALSE,SUMIFS('RGS_YTD Jun-24 P&amp;Ls'!$E:$E,'RGS_YTD Jun-24 P&amp;Ls'!$D:$D,$I110,'RGS_YTD Jun-24 P&amp;Ls'!$G:$G,$N110,'RGS_YTD Jun-24 P&amp;Ls'!$H:$H,$G110,'RGS_YTD Jun-24 P&amp;Ls'!$I:$I,BU$6),SUMIFS('RGS_YTD Jun-24 P&amp;Ls'!$E:$E,'RGS_YTD Jun-24 P&amp;Ls'!$D:$D,$I110,'RGS_YTD Jun-24 P&amp;Ls'!$G:$G,$N110,'RGS_YTD Jun-24 P&amp;Ls'!$H:$H,$H110,'RGS_YTD Jun-24 P&amp;Ls'!$I:$I,BU$6))</f>
        <v>24317.91</v>
      </c>
      <c r="BV110" s="723">
        <f>IF($F110=FALSE,SUMIFS('RGS_YTD Jun-24 P&amp;Ls'!$E:$E,'RGS_YTD Jun-24 P&amp;Ls'!$D:$D,$I110,'RGS_YTD Jun-24 P&amp;Ls'!$G:$G,$N110,'RGS_YTD Jun-24 P&amp;Ls'!$H:$H,$G110,'RGS_YTD Jun-24 P&amp;Ls'!$I:$I,BV$6),SUMIFS('RGS_YTD Jun-24 P&amp;Ls'!$E:$E,'RGS_YTD Jun-24 P&amp;Ls'!$D:$D,$I110,'RGS_YTD Jun-24 P&amp;Ls'!$G:$G,$N110,'RGS_YTD Jun-24 P&amp;Ls'!$H:$H,$H110,'RGS_YTD Jun-24 P&amp;Ls'!$I:$I,BV$6))</f>
        <v>26528.71</v>
      </c>
      <c r="BW110" s="723">
        <f>IF($F110=FALSE,SUMIFS('RGS_YTD Jun-24 P&amp;Ls'!$E:$E,'RGS_YTD Jun-24 P&amp;Ls'!$D:$D,$I110,'RGS_YTD Jun-24 P&amp;Ls'!$G:$G,$N110,'RGS_YTD Jun-24 P&amp;Ls'!$H:$H,$G110,'RGS_YTD Jun-24 P&amp;Ls'!$I:$I,BW$6),SUMIFS('RGS_YTD Jun-24 P&amp;Ls'!$E:$E,'RGS_YTD Jun-24 P&amp;Ls'!$D:$D,$I110,'RGS_YTD Jun-24 P&amp;Ls'!$G:$G,$N110,'RGS_YTD Jun-24 P&amp;Ls'!$H:$H,$H110,'RGS_YTD Jun-24 P&amp;Ls'!$I:$I,BW$6))</f>
        <v>58337.96</v>
      </c>
      <c r="BX110" s="723">
        <f>IF($F110=FALSE,SUMIFS('RGS_YTD Jun-24 P&amp;Ls'!$E:$E,'RGS_YTD Jun-24 P&amp;Ls'!$D:$D,$I110,'RGS_YTD Jun-24 P&amp;Ls'!$G:$G,$N110,'RGS_YTD Jun-24 P&amp;Ls'!$H:$H,$G110,'RGS_YTD Jun-24 P&amp;Ls'!$I:$I,BX$6),SUMIFS('RGS_YTD Jun-24 P&amp;Ls'!$E:$E,'RGS_YTD Jun-24 P&amp;Ls'!$D:$D,$I110,'RGS_YTD Jun-24 P&amp;Ls'!$G:$G,$N110,'RGS_YTD Jun-24 P&amp;Ls'!$H:$H,$H110,'RGS_YTD Jun-24 P&amp;Ls'!$I:$I,BX$6))</f>
        <v>90147.199999999997</v>
      </c>
      <c r="BY110" s="723">
        <f>IF($F110=FALSE,SUMIFS('RGS_YTD Jun-24 P&amp;Ls'!$E:$E,'RGS_YTD Jun-24 P&amp;Ls'!$D:$D,$I110,'RGS_YTD Jun-24 P&amp;Ls'!$G:$G,$N110,'RGS_YTD Jun-24 P&amp;Ls'!$H:$H,$G110,'RGS_YTD Jun-24 P&amp;Ls'!$I:$I,BY$6),SUMIFS('RGS_YTD Jun-24 P&amp;Ls'!$E:$E,'RGS_YTD Jun-24 P&amp;Ls'!$D:$D,$I110,'RGS_YTD Jun-24 P&amp;Ls'!$G:$G,$N110,'RGS_YTD Jun-24 P&amp;Ls'!$H:$H,$H110,'RGS_YTD Jun-24 P&amp;Ls'!$I:$I,BY$6))</f>
        <v>121956.45</v>
      </c>
      <c r="BZ110" s="723">
        <f>IF($F110=FALSE,SUMIFS('RGS_YTD Jun-24 P&amp;Ls'!$E:$E,'RGS_YTD Jun-24 P&amp;Ls'!$D:$D,$I110,'RGS_YTD Jun-24 P&amp;Ls'!$G:$G,$N110,'RGS_YTD Jun-24 P&amp;Ls'!$H:$H,$G110,'RGS_YTD Jun-24 P&amp;Ls'!$I:$I,BZ$6),SUMIFS('RGS_YTD Jun-24 P&amp;Ls'!$E:$E,'RGS_YTD Jun-24 P&amp;Ls'!$D:$D,$I110,'RGS_YTD Jun-24 P&amp;Ls'!$G:$G,$N110,'RGS_YTD Jun-24 P&amp;Ls'!$H:$H,$H110,'RGS_YTD Jun-24 P&amp;Ls'!$I:$I,BZ$6))</f>
        <v>153765.68</v>
      </c>
      <c r="CA110" s="723">
        <f>IF($F110=FALSE,SUMIFS('RGS_YTD Jun-24 P&amp;Ls'!$E:$E,'RGS_YTD Jun-24 P&amp;Ls'!$D:$D,$I110,'RGS_YTD Jun-24 P&amp;Ls'!$G:$G,$N110,'RGS_YTD Jun-24 P&amp;Ls'!$H:$H,$G110,'RGS_YTD Jun-24 P&amp;Ls'!$I:$I,CA$6),SUMIFS('RGS_YTD Jun-24 P&amp;Ls'!$E:$E,'RGS_YTD Jun-24 P&amp;Ls'!$D:$D,$I110,'RGS_YTD Jun-24 P&amp;Ls'!$G:$G,$N110,'RGS_YTD Jun-24 P&amp;Ls'!$H:$H,$H110,'RGS_YTD Jun-24 P&amp;Ls'!$I:$I,CA$6))</f>
        <v>185575.07</v>
      </c>
      <c r="CB110" s="723">
        <f>IF($F110=FALSE,SUMIFS('RGS_YTD Jun-24 P&amp;Ls'!$E:$E,'RGS_YTD Jun-24 P&amp;Ls'!$D:$D,$I110,'RGS_YTD Jun-24 P&amp;Ls'!$G:$G,$N110,'RGS_YTD Jun-24 P&amp;Ls'!$H:$H,$G110,'RGS_YTD Jun-24 P&amp;Ls'!$I:$I,CB$6),SUMIFS('RGS_YTD Jun-24 P&amp;Ls'!$E:$E,'RGS_YTD Jun-24 P&amp;Ls'!$D:$D,$I110,'RGS_YTD Jun-24 P&amp;Ls'!$G:$G,$N110,'RGS_YTD Jun-24 P&amp;Ls'!$H:$H,$H110,'RGS_YTD Jun-24 P&amp;Ls'!$I:$I,CB$6))</f>
        <v>217384.3</v>
      </c>
    </row>
    <row r="111" spans="1:80" s="723" customFormat="1" ht="14.25" customHeight="1" x14ac:dyDescent="0.3">
      <c r="A111" s="719">
        <v>951037100</v>
      </c>
      <c r="B111" s="720">
        <v>951037100</v>
      </c>
      <c r="C111" s="716" t="s">
        <v>1594</v>
      </c>
      <c r="D111" s="716" t="s">
        <v>1594</v>
      </c>
      <c r="E111" s="716" t="s">
        <v>1497</v>
      </c>
      <c r="F111" s="716" t="b">
        <f t="shared" si="2"/>
        <v>1</v>
      </c>
      <c r="G111" s="716" t="str">
        <f t="shared" si="4"/>
        <v>951037100 - COS-Other Exp. MPE</v>
      </c>
      <c r="H111" s="716" t="s">
        <v>1496</v>
      </c>
      <c r="I111" s="721" t="s">
        <v>1164</v>
      </c>
      <c r="J111" s="716" t="s">
        <v>1412</v>
      </c>
      <c r="K111" s="716" t="s">
        <v>1495</v>
      </c>
      <c r="L111" s="716"/>
      <c r="M111" s="716" t="s">
        <v>1399</v>
      </c>
      <c r="N111" s="716" t="s">
        <v>1399</v>
      </c>
      <c r="O111" s="722">
        <v>0</v>
      </c>
      <c r="P111" s="722">
        <v>0</v>
      </c>
      <c r="Q111" s="722">
        <v>0</v>
      </c>
      <c r="R111" s="722">
        <v>0</v>
      </c>
      <c r="S111" s="722">
        <v>0</v>
      </c>
      <c r="T111" s="722">
        <v>0</v>
      </c>
      <c r="U111" s="722">
        <v>0</v>
      </c>
      <c r="V111" s="722">
        <v>0</v>
      </c>
      <c r="W111" s="722">
        <v>0</v>
      </c>
      <c r="X111" s="722">
        <v>0</v>
      </c>
      <c r="Y111" s="722">
        <v>0</v>
      </c>
      <c r="Z111" s="722">
        <v>0</v>
      </c>
      <c r="AA111" s="722">
        <v>0</v>
      </c>
      <c r="AB111" s="722">
        <v>0</v>
      </c>
      <c r="AC111" s="722">
        <v>0</v>
      </c>
      <c r="AD111" s="722">
        <v>0</v>
      </c>
      <c r="AE111" s="722">
        <v>0</v>
      </c>
      <c r="AF111" s="722">
        <v>0</v>
      </c>
      <c r="AG111" s="722">
        <v>0</v>
      </c>
      <c r="AH111" s="722">
        <v>0</v>
      </c>
      <c r="AI111" s="722">
        <v>0</v>
      </c>
      <c r="AJ111" s="722">
        <v>0</v>
      </c>
      <c r="AK111" s="722">
        <v>0</v>
      </c>
      <c r="AL111" s="722">
        <v>0</v>
      </c>
      <c r="AM111" s="722">
        <v>0</v>
      </c>
      <c r="AN111" s="722">
        <v>0</v>
      </c>
      <c r="AO111" s="722">
        <v>0</v>
      </c>
      <c r="AP111" s="722">
        <v>0</v>
      </c>
      <c r="AQ111" s="722">
        <v>0</v>
      </c>
      <c r="AR111" s="722">
        <v>0</v>
      </c>
      <c r="AS111" s="722">
        <v>0</v>
      </c>
      <c r="AT111" s="722">
        <v>0</v>
      </c>
      <c r="AU111" s="722">
        <v>0</v>
      </c>
      <c r="AV111" s="722">
        <v>0</v>
      </c>
      <c r="AW111" s="722">
        <v>0</v>
      </c>
      <c r="AX111" s="722">
        <v>0</v>
      </c>
      <c r="AY111" s="722">
        <v>0</v>
      </c>
      <c r="AZ111" s="722">
        <v>0</v>
      </c>
      <c r="BA111" s="722">
        <v>0</v>
      </c>
      <c r="BB111" s="722">
        <v>0</v>
      </c>
      <c r="BC111" s="722">
        <v>0</v>
      </c>
      <c r="BD111" s="722">
        <v>0</v>
      </c>
      <c r="BE111" s="722">
        <v>0</v>
      </c>
      <c r="BF111" s="722">
        <v>0</v>
      </c>
      <c r="BG111" s="722">
        <v>0</v>
      </c>
      <c r="BH111" s="722">
        <v>0</v>
      </c>
      <c r="BI111" s="722">
        <v>0</v>
      </c>
      <c r="BJ111" s="722">
        <v>0</v>
      </c>
      <c r="BK111" s="291">
        <f>IF($F111=FALSE,SUMIFS('RGS_YTD Jun-24 P&amp;Ls'!$E:$E,'RGS_YTD Jun-24 P&amp;Ls'!$D:$D,$I111,'RGS_YTD Jun-24 P&amp;Ls'!$G:$G,$N111,'RGS_YTD Jun-24 P&amp;Ls'!$H:$H,$G111,'RGS_YTD Jun-24 P&amp;Ls'!$I:$I,BK$6),SUMIFS('RGS_YTD Jun-24 P&amp;Ls'!$E:$E,'RGS_YTD Jun-24 P&amp;Ls'!$D:$D,$I111,'RGS_YTD Jun-24 P&amp;Ls'!$G:$G,$N111,'RGS_YTD Jun-24 P&amp;Ls'!$H:$H,$H111,'RGS_YTD Jun-24 P&amp;Ls'!$I:$I,BK$6))</f>
        <v>0</v>
      </c>
      <c r="BL111" s="291">
        <f>IF($F111=FALSE,SUMIFS('RGS_YTD Jun-24 P&amp;Ls'!$E:$E,'RGS_YTD Jun-24 P&amp;Ls'!$D:$D,$I111,'RGS_YTD Jun-24 P&amp;Ls'!$G:$G,$N111,'RGS_YTD Jun-24 P&amp;Ls'!$H:$H,$G111,'RGS_YTD Jun-24 P&amp;Ls'!$I:$I,BL$6),SUMIFS('RGS_YTD Jun-24 P&amp;Ls'!$E:$E,'RGS_YTD Jun-24 P&amp;Ls'!$D:$D,$I111,'RGS_YTD Jun-24 P&amp;Ls'!$G:$G,$N111,'RGS_YTD Jun-24 P&amp;Ls'!$H:$H,$H111,'RGS_YTD Jun-24 P&amp;Ls'!$I:$I,BL$6))</f>
        <v>0</v>
      </c>
      <c r="BM111" s="291">
        <f>IF($F111=FALSE,SUMIFS('RGS_YTD Jun-24 P&amp;Ls'!$E:$E,'RGS_YTD Jun-24 P&amp;Ls'!$D:$D,$I111,'RGS_YTD Jun-24 P&amp;Ls'!$G:$G,$N111,'RGS_YTD Jun-24 P&amp;Ls'!$H:$H,$G111,'RGS_YTD Jun-24 P&amp;Ls'!$I:$I,BM$6),SUMIFS('RGS_YTD Jun-24 P&amp;Ls'!$E:$E,'RGS_YTD Jun-24 P&amp;Ls'!$D:$D,$I111,'RGS_YTD Jun-24 P&amp;Ls'!$G:$G,$N111,'RGS_YTD Jun-24 P&amp;Ls'!$H:$H,$H111,'RGS_YTD Jun-24 P&amp;Ls'!$I:$I,BM$6))</f>
        <v>0</v>
      </c>
      <c r="BN111" s="291">
        <f>IF($F111=FALSE,SUMIFS('RGS_YTD Jun-24 P&amp;Ls'!$E:$E,'RGS_YTD Jun-24 P&amp;Ls'!$D:$D,$I111,'RGS_YTD Jun-24 P&amp;Ls'!$G:$G,$N111,'RGS_YTD Jun-24 P&amp;Ls'!$H:$H,$G111,'RGS_YTD Jun-24 P&amp;Ls'!$I:$I,BN$6),SUMIFS('RGS_YTD Jun-24 P&amp;Ls'!$E:$E,'RGS_YTD Jun-24 P&amp;Ls'!$D:$D,$I111,'RGS_YTD Jun-24 P&amp;Ls'!$G:$G,$N111,'RGS_YTD Jun-24 P&amp;Ls'!$H:$H,$H111,'RGS_YTD Jun-24 P&amp;Ls'!$I:$I,BN$6))</f>
        <v>0</v>
      </c>
      <c r="BO111" s="291">
        <f>IF($F111=FALSE,SUMIFS('RGS_YTD Jun-24 P&amp;Ls'!$E:$E,'RGS_YTD Jun-24 P&amp;Ls'!$D:$D,$I111,'RGS_YTD Jun-24 P&amp;Ls'!$G:$G,$N111,'RGS_YTD Jun-24 P&amp;Ls'!$H:$H,$G111,'RGS_YTD Jun-24 P&amp;Ls'!$I:$I,BO$6),SUMIFS('RGS_YTD Jun-24 P&amp;Ls'!$E:$E,'RGS_YTD Jun-24 P&amp;Ls'!$D:$D,$I111,'RGS_YTD Jun-24 P&amp;Ls'!$G:$G,$N111,'RGS_YTD Jun-24 P&amp;Ls'!$H:$H,$H111,'RGS_YTD Jun-24 P&amp;Ls'!$I:$I,BO$6))</f>
        <v>0</v>
      </c>
      <c r="BP111" s="723">
        <f>IF($F111=FALSE,SUMIFS('RGS_YTD Jun-24 P&amp;Ls'!$E:$E,'RGS_YTD Jun-24 P&amp;Ls'!$D:$D,$I111,'RGS_YTD Jun-24 P&amp;Ls'!$G:$G,$N111,'RGS_YTD Jun-24 P&amp;Ls'!$H:$H,$G111,'RGS_YTD Jun-24 P&amp;Ls'!$I:$I,BP$6),SUMIFS('RGS_YTD Jun-24 P&amp;Ls'!$E:$E,'RGS_YTD Jun-24 P&amp;Ls'!$D:$D,$I111,'RGS_YTD Jun-24 P&amp;Ls'!$G:$G,$N111,'RGS_YTD Jun-24 P&amp;Ls'!$H:$H,$H111,'RGS_YTD Jun-24 P&amp;Ls'!$I:$I,BP$6))</f>
        <v>0</v>
      </c>
      <c r="BQ111" s="723">
        <f>IF($F111=FALSE,SUMIFS('RGS_YTD Jun-24 P&amp;Ls'!$E:$E,'RGS_YTD Jun-24 P&amp;Ls'!$D:$D,$I111,'RGS_YTD Jun-24 P&amp;Ls'!$G:$G,$N111,'RGS_YTD Jun-24 P&amp;Ls'!$H:$H,$G111,'RGS_YTD Jun-24 P&amp;Ls'!$I:$I,BQ$6),SUMIFS('RGS_YTD Jun-24 P&amp;Ls'!$E:$E,'RGS_YTD Jun-24 P&amp;Ls'!$D:$D,$I111,'RGS_YTD Jun-24 P&amp;Ls'!$G:$G,$N111,'RGS_YTD Jun-24 P&amp;Ls'!$H:$H,$H111,'RGS_YTD Jun-24 P&amp;Ls'!$I:$I,BQ$6))</f>
        <v>0</v>
      </c>
      <c r="BR111" s="723">
        <f>IF($F111=FALSE,SUMIFS('RGS_YTD Jun-24 P&amp;Ls'!$E:$E,'RGS_YTD Jun-24 P&amp;Ls'!$D:$D,$I111,'RGS_YTD Jun-24 P&amp;Ls'!$G:$G,$N111,'RGS_YTD Jun-24 P&amp;Ls'!$H:$H,$G111,'RGS_YTD Jun-24 P&amp;Ls'!$I:$I,BR$6),SUMIFS('RGS_YTD Jun-24 P&amp;Ls'!$E:$E,'RGS_YTD Jun-24 P&amp;Ls'!$D:$D,$I111,'RGS_YTD Jun-24 P&amp;Ls'!$G:$G,$N111,'RGS_YTD Jun-24 P&amp;Ls'!$H:$H,$H111,'RGS_YTD Jun-24 P&amp;Ls'!$I:$I,BR$6))</f>
        <v>0</v>
      </c>
      <c r="BS111" s="723">
        <f>IF($F111=FALSE,SUMIFS('RGS_YTD Jun-24 P&amp;Ls'!$E:$E,'RGS_YTD Jun-24 P&amp;Ls'!$D:$D,$I111,'RGS_YTD Jun-24 P&amp;Ls'!$G:$G,$N111,'RGS_YTD Jun-24 P&amp;Ls'!$H:$H,$G111,'RGS_YTD Jun-24 P&amp;Ls'!$I:$I,BS$6),SUMIFS('RGS_YTD Jun-24 P&amp;Ls'!$E:$E,'RGS_YTD Jun-24 P&amp;Ls'!$D:$D,$I111,'RGS_YTD Jun-24 P&amp;Ls'!$G:$G,$N111,'RGS_YTD Jun-24 P&amp;Ls'!$H:$H,$H111,'RGS_YTD Jun-24 P&amp;Ls'!$I:$I,BS$6))</f>
        <v>0</v>
      </c>
      <c r="BT111" s="723">
        <f>IF($F111=FALSE,SUMIFS('RGS_YTD Jun-24 P&amp;Ls'!$E:$E,'RGS_YTD Jun-24 P&amp;Ls'!$D:$D,$I111,'RGS_YTD Jun-24 P&amp;Ls'!$G:$G,$N111,'RGS_YTD Jun-24 P&amp;Ls'!$H:$H,$G111,'RGS_YTD Jun-24 P&amp;Ls'!$I:$I,BT$6),SUMIFS('RGS_YTD Jun-24 P&amp;Ls'!$E:$E,'RGS_YTD Jun-24 P&amp;Ls'!$D:$D,$I111,'RGS_YTD Jun-24 P&amp;Ls'!$G:$G,$N111,'RGS_YTD Jun-24 P&amp;Ls'!$H:$H,$H111,'RGS_YTD Jun-24 P&amp;Ls'!$I:$I,BT$6))</f>
        <v>0</v>
      </c>
      <c r="BU111" s="723">
        <f>IF($F111=FALSE,SUMIFS('RGS_YTD Jun-24 P&amp;Ls'!$E:$E,'RGS_YTD Jun-24 P&amp;Ls'!$D:$D,$I111,'RGS_YTD Jun-24 P&amp;Ls'!$G:$G,$N111,'RGS_YTD Jun-24 P&amp;Ls'!$H:$H,$G111,'RGS_YTD Jun-24 P&amp;Ls'!$I:$I,BU$6),SUMIFS('RGS_YTD Jun-24 P&amp;Ls'!$E:$E,'RGS_YTD Jun-24 P&amp;Ls'!$D:$D,$I111,'RGS_YTD Jun-24 P&amp;Ls'!$G:$G,$N111,'RGS_YTD Jun-24 P&amp;Ls'!$H:$H,$H111,'RGS_YTD Jun-24 P&amp;Ls'!$I:$I,BU$6))</f>
        <v>0</v>
      </c>
      <c r="BV111" s="723">
        <f>IF($F111=FALSE,SUMIFS('RGS_YTD Jun-24 P&amp;Ls'!$E:$E,'RGS_YTD Jun-24 P&amp;Ls'!$D:$D,$I111,'RGS_YTD Jun-24 P&amp;Ls'!$G:$G,$N111,'RGS_YTD Jun-24 P&amp;Ls'!$H:$H,$G111,'RGS_YTD Jun-24 P&amp;Ls'!$I:$I,BV$6),SUMIFS('RGS_YTD Jun-24 P&amp;Ls'!$E:$E,'RGS_YTD Jun-24 P&amp;Ls'!$D:$D,$I111,'RGS_YTD Jun-24 P&amp;Ls'!$G:$G,$N111,'RGS_YTD Jun-24 P&amp;Ls'!$H:$H,$H111,'RGS_YTD Jun-24 P&amp;Ls'!$I:$I,BV$6))</f>
        <v>0</v>
      </c>
      <c r="BW111" s="723">
        <f>IF($F111=FALSE,SUMIFS('RGS_YTD Jun-24 P&amp;Ls'!$E:$E,'RGS_YTD Jun-24 P&amp;Ls'!$D:$D,$I111,'RGS_YTD Jun-24 P&amp;Ls'!$G:$G,$N111,'RGS_YTD Jun-24 P&amp;Ls'!$H:$H,$G111,'RGS_YTD Jun-24 P&amp;Ls'!$I:$I,BW$6),SUMIFS('RGS_YTD Jun-24 P&amp;Ls'!$E:$E,'RGS_YTD Jun-24 P&amp;Ls'!$D:$D,$I111,'RGS_YTD Jun-24 P&amp;Ls'!$G:$G,$N111,'RGS_YTD Jun-24 P&amp;Ls'!$H:$H,$H111,'RGS_YTD Jun-24 P&amp;Ls'!$I:$I,BW$6))</f>
        <v>0</v>
      </c>
      <c r="BX111" s="723">
        <f>IF($F111=FALSE,SUMIFS('RGS_YTD Jun-24 P&amp;Ls'!$E:$E,'RGS_YTD Jun-24 P&amp;Ls'!$D:$D,$I111,'RGS_YTD Jun-24 P&amp;Ls'!$G:$G,$N111,'RGS_YTD Jun-24 P&amp;Ls'!$H:$H,$G111,'RGS_YTD Jun-24 P&amp;Ls'!$I:$I,BX$6),SUMIFS('RGS_YTD Jun-24 P&amp;Ls'!$E:$E,'RGS_YTD Jun-24 P&amp;Ls'!$D:$D,$I111,'RGS_YTD Jun-24 P&amp;Ls'!$G:$G,$N111,'RGS_YTD Jun-24 P&amp;Ls'!$H:$H,$H111,'RGS_YTD Jun-24 P&amp;Ls'!$I:$I,BX$6))</f>
        <v>0</v>
      </c>
      <c r="BY111" s="723">
        <f>IF($F111=FALSE,SUMIFS('RGS_YTD Jun-24 P&amp;Ls'!$E:$E,'RGS_YTD Jun-24 P&amp;Ls'!$D:$D,$I111,'RGS_YTD Jun-24 P&amp;Ls'!$G:$G,$N111,'RGS_YTD Jun-24 P&amp;Ls'!$H:$H,$G111,'RGS_YTD Jun-24 P&amp;Ls'!$I:$I,BY$6),SUMIFS('RGS_YTD Jun-24 P&amp;Ls'!$E:$E,'RGS_YTD Jun-24 P&amp;Ls'!$D:$D,$I111,'RGS_YTD Jun-24 P&amp;Ls'!$G:$G,$N111,'RGS_YTD Jun-24 P&amp;Ls'!$H:$H,$H111,'RGS_YTD Jun-24 P&amp;Ls'!$I:$I,BY$6))</f>
        <v>0</v>
      </c>
      <c r="BZ111" s="723">
        <f>IF($F111=FALSE,SUMIFS('RGS_YTD Jun-24 P&amp;Ls'!$E:$E,'RGS_YTD Jun-24 P&amp;Ls'!$D:$D,$I111,'RGS_YTD Jun-24 P&amp;Ls'!$G:$G,$N111,'RGS_YTD Jun-24 P&amp;Ls'!$H:$H,$G111,'RGS_YTD Jun-24 P&amp;Ls'!$I:$I,BZ$6),SUMIFS('RGS_YTD Jun-24 P&amp;Ls'!$E:$E,'RGS_YTD Jun-24 P&amp;Ls'!$D:$D,$I111,'RGS_YTD Jun-24 P&amp;Ls'!$G:$G,$N111,'RGS_YTD Jun-24 P&amp;Ls'!$H:$H,$H111,'RGS_YTD Jun-24 P&amp;Ls'!$I:$I,BZ$6))</f>
        <v>0</v>
      </c>
      <c r="CA111" s="723">
        <f>IF($F111=FALSE,SUMIFS('RGS_YTD Jun-24 P&amp;Ls'!$E:$E,'RGS_YTD Jun-24 P&amp;Ls'!$D:$D,$I111,'RGS_YTD Jun-24 P&amp;Ls'!$G:$G,$N111,'RGS_YTD Jun-24 P&amp;Ls'!$H:$H,$G111,'RGS_YTD Jun-24 P&amp;Ls'!$I:$I,CA$6),SUMIFS('RGS_YTD Jun-24 P&amp;Ls'!$E:$E,'RGS_YTD Jun-24 P&amp;Ls'!$D:$D,$I111,'RGS_YTD Jun-24 P&amp;Ls'!$G:$G,$N111,'RGS_YTD Jun-24 P&amp;Ls'!$H:$H,$H111,'RGS_YTD Jun-24 P&amp;Ls'!$I:$I,CA$6))</f>
        <v>0</v>
      </c>
      <c r="CB111" s="723">
        <f>IF($F111=FALSE,SUMIFS('RGS_YTD Jun-24 P&amp;Ls'!$E:$E,'RGS_YTD Jun-24 P&amp;Ls'!$D:$D,$I111,'RGS_YTD Jun-24 P&amp;Ls'!$G:$G,$N111,'RGS_YTD Jun-24 P&amp;Ls'!$H:$H,$G111,'RGS_YTD Jun-24 P&amp;Ls'!$I:$I,CB$6),SUMIFS('RGS_YTD Jun-24 P&amp;Ls'!$E:$E,'RGS_YTD Jun-24 P&amp;Ls'!$D:$D,$I111,'RGS_YTD Jun-24 P&amp;Ls'!$G:$G,$N111,'RGS_YTD Jun-24 P&amp;Ls'!$H:$H,$H111,'RGS_YTD Jun-24 P&amp;Ls'!$I:$I,CB$6))</f>
        <v>0</v>
      </c>
    </row>
    <row r="112" spans="1:80" s="723" customFormat="1" ht="14.25" customHeight="1" x14ac:dyDescent="0.3">
      <c r="A112" s="719">
        <v>951037100</v>
      </c>
      <c r="B112" s="720">
        <v>951037100</v>
      </c>
      <c r="C112" s="716" t="s">
        <v>1594</v>
      </c>
      <c r="D112" s="716" t="s">
        <v>1594</v>
      </c>
      <c r="E112" s="716" t="s">
        <v>1497</v>
      </c>
      <c r="F112" s="716" t="b">
        <f t="shared" si="2"/>
        <v>1</v>
      </c>
      <c r="G112" s="716" t="str">
        <f t="shared" si="4"/>
        <v>951037100 - COS-Other Exp. MPE</v>
      </c>
      <c r="H112" s="716" t="s">
        <v>1496</v>
      </c>
      <c r="I112" s="721" t="s">
        <v>1164</v>
      </c>
      <c r="J112" s="716" t="s">
        <v>1412</v>
      </c>
      <c r="K112" s="716" t="s">
        <v>1495</v>
      </c>
      <c r="L112" s="716"/>
      <c r="M112" s="716" t="s">
        <v>1399</v>
      </c>
      <c r="N112" s="716" t="s">
        <v>1428</v>
      </c>
      <c r="O112" s="722">
        <v>0</v>
      </c>
      <c r="P112" s="722">
        <v>0</v>
      </c>
      <c r="Q112" s="722">
        <v>0</v>
      </c>
      <c r="R112" s="722">
        <v>0</v>
      </c>
      <c r="S112" s="722">
        <v>0</v>
      </c>
      <c r="T112" s="722">
        <v>0</v>
      </c>
      <c r="U112" s="722">
        <v>0</v>
      </c>
      <c r="V112" s="722">
        <v>0</v>
      </c>
      <c r="W112" s="722">
        <v>0</v>
      </c>
      <c r="X112" s="722">
        <v>0</v>
      </c>
      <c r="Y112" s="722">
        <v>0</v>
      </c>
      <c r="Z112" s="722">
        <v>0</v>
      </c>
      <c r="AA112" s="722">
        <v>0</v>
      </c>
      <c r="AB112" s="722">
        <v>0</v>
      </c>
      <c r="AC112" s="722">
        <v>0</v>
      </c>
      <c r="AD112" s="722">
        <v>0</v>
      </c>
      <c r="AE112" s="722">
        <v>0</v>
      </c>
      <c r="AF112" s="722">
        <v>0</v>
      </c>
      <c r="AG112" s="722">
        <v>0</v>
      </c>
      <c r="AH112" s="722">
        <v>0</v>
      </c>
      <c r="AI112" s="722">
        <v>0</v>
      </c>
      <c r="AJ112" s="722">
        <v>0</v>
      </c>
      <c r="AK112" s="722">
        <v>0</v>
      </c>
      <c r="AL112" s="722">
        <v>0</v>
      </c>
      <c r="AM112" s="722">
        <v>0</v>
      </c>
      <c r="AN112" s="722">
        <v>0</v>
      </c>
      <c r="AO112" s="722">
        <v>0</v>
      </c>
      <c r="AP112" s="722">
        <v>0</v>
      </c>
      <c r="AQ112" s="722">
        <v>0</v>
      </c>
      <c r="AR112" s="722">
        <v>0</v>
      </c>
      <c r="AS112" s="722">
        <v>0</v>
      </c>
      <c r="AT112" s="722">
        <v>0</v>
      </c>
      <c r="AU112" s="722">
        <v>0</v>
      </c>
      <c r="AV112" s="722">
        <v>0</v>
      </c>
      <c r="AW112" s="722">
        <v>0</v>
      </c>
      <c r="AX112" s="722">
        <v>0</v>
      </c>
      <c r="AY112" s="722">
        <v>0</v>
      </c>
      <c r="AZ112" s="722">
        <v>0</v>
      </c>
      <c r="BA112" s="722">
        <v>-11594.2</v>
      </c>
      <c r="BB112" s="722">
        <v>-164089.98000000001</v>
      </c>
      <c r="BC112" s="722">
        <v>25022.32</v>
      </c>
      <c r="BD112" s="722">
        <v>0</v>
      </c>
      <c r="BE112" s="722">
        <v>-1111780.07</v>
      </c>
      <c r="BF112" s="722">
        <v>225211</v>
      </c>
      <c r="BG112" s="722">
        <v>-56822.95</v>
      </c>
      <c r="BH112" s="722">
        <v>57947.29</v>
      </c>
      <c r="BI112" s="722">
        <v>868781.46</v>
      </c>
      <c r="BJ112" s="722">
        <v>698347.7</v>
      </c>
      <c r="BK112" s="291">
        <f>IF($F112=FALSE,SUMIFS('RGS_YTD Jun-24 P&amp;Ls'!$E:$E,'RGS_YTD Jun-24 P&amp;Ls'!$D:$D,$I112,'RGS_YTD Jun-24 P&amp;Ls'!$G:$G,$N112,'RGS_YTD Jun-24 P&amp;Ls'!$H:$H,$G112,'RGS_YTD Jun-24 P&amp;Ls'!$I:$I,BK$6),SUMIFS('RGS_YTD Jun-24 P&amp;Ls'!$E:$E,'RGS_YTD Jun-24 P&amp;Ls'!$D:$D,$I112,'RGS_YTD Jun-24 P&amp;Ls'!$G:$G,$N112,'RGS_YTD Jun-24 P&amp;Ls'!$H:$H,$H112,'RGS_YTD Jun-24 P&amp;Ls'!$I:$I,BK$6))</f>
        <v>0</v>
      </c>
      <c r="BL112" s="291">
        <f>IF($F112=FALSE,SUMIFS('RGS_YTD Jun-24 P&amp;Ls'!$E:$E,'RGS_YTD Jun-24 P&amp;Ls'!$D:$D,$I112,'RGS_YTD Jun-24 P&amp;Ls'!$G:$G,$N112,'RGS_YTD Jun-24 P&amp;Ls'!$H:$H,$G112,'RGS_YTD Jun-24 P&amp;Ls'!$I:$I,BL$6),SUMIFS('RGS_YTD Jun-24 P&amp;Ls'!$E:$E,'RGS_YTD Jun-24 P&amp;Ls'!$D:$D,$I112,'RGS_YTD Jun-24 P&amp;Ls'!$G:$G,$N112,'RGS_YTD Jun-24 P&amp;Ls'!$H:$H,$H112,'RGS_YTD Jun-24 P&amp;Ls'!$I:$I,BL$6))</f>
        <v>0</v>
      </c>
      <c r="BM112" s="291">
        <f>IF($F112=FALSE,SUMIFS('RGS_YTD Jun-24 P&amp;Ls'!$E:$E,'RGS_YTD Jun-24 P&amp;Ls'!$D:$D,$I112,'RGS_YTD Jun-24 P&amp;Ls'!$G:$G,$N112,'RGS_YTD Jun-24 P&amp;Ls'!$H:$H,$G112,'RGS_YTD Jun-24 P&amp;Ls'!$I:$I,BM$6),SUMIFS('RGS_YTD Jun-24 P&amp;Ls'!$E:$E,'RGS_YTD Jun-24 P&amp;Ls'!$D:$D,$I112,'RGS_YTD Jun-24 P&amp;Ls'!$G:$G,$N112,'RGS_YTD Jun-24 P&amp;Ls'!$H:$H,$H112,'RGS_YTD Jun-24 P&amp;Ls'!$I:$I,BM$6))</f>
        <v>0</v>
      </c>
      <c r="BN112" s="291">
        <f>IF($F112=FALSE,SUMIFS('RGS_YTD Jun-24 P&amp;Ls'!$E:$E,'RGS_YTD Jun-24 P&amp;Ls'!$D:$D,$I112,'RGS_YTD Jun-24 P&amp;Ls'!$G:$G,$N112,'RGS_YTD Jun-24 P&amp;Ls'!$H:$H,$G112,'RGS_YTD Jun-24 P&amp;Ls'!$I:$I,BN$6),SUMIFS('RGS_YTD Jun-24 P&amp;Ls'!$E:$E,'RGS_YTD Jun-24 P&amp;Ls'!$D:$D,$I112,'RGS_YTD Jun-24 P&amp;Ls'!$G:$G,$N112,'RGS_YTD Jun-24 P&amp;Ls'!$H:$H,$H112,'RGS_YTD Jun-24 P&amp;Ls'!$I:$I,BN$6))</f>
        <v>0</v>
      </c>
      <c r="BO112" s="291">
        <f>IF($F112=FALSE,SUMIFS('RGS_YTD Jun-24 P&amp;Ls'!$E:$E,'RGS_YTD Jun-24 P&amp;Ls'!$D:$D,$I112,'RGS_YTD Jun-24 P&amp;Ls'!$G:$G,$N112,'RGS_YTD Jun-24 P&amp;Ls'!$H:$H,$G112,'RGS_YTD Jun-24 P&amp;Ls'!$I:$I,BO$6),SUMIFS('RGS_YTD Jun-24 P&amp;Ls'!$E:$E,'RGS_YTD Jun-24 P&amp;Ls'!$D:$D,$I112,'RGS_YTD Jun-24 P&amp;Ls'!$G:$G,$N112,'RGS_YTD Jun-24 P&amp;Ls'!$H:$H,$H112,'RGS_YTD Jun-24 P&amp;Ls'!$I:$I,BO$6))</f>
        <v>0</v>
      </c>
      <c r="BP112" s="723">
        <f>IF($F112=FALSE,SUMIFS('RGS_YTD Jun-24 P&amp;Ls'!$E:$E,'RGS_YTD Jun-24 P&amp;Ls'!$D:$D,$I112,'RGS_YTD Jun-24 P&amp;Ls'!$G:$G,$N112,'RGS_YTD Jun-24 P&amp;Ls'!$H:$H,$G112,'RGS_YTD Jun-24 P&amp;Ls'!$I:$I,BP$6),SUMIFS('RGS_YTD Jun-24 P&amp;Ls'!$E:$E,'RGS_YTD Jun-24 P&amp;Ls'!$D:$D,$I112,'RGS_YTD Jun-24 P&amp;Ls'!$G:$G,$N112,'RGS_YTD Jun-24 P&amp;Ls'!$H:$H,$H112,'RGS_YTD Jun-24 P&amp;Ls'!$I:$I,BP$6))</f>
        <v>0</v>
      </c>
      <c r="BQ112" s="723">
        <f>IF($F112=FALSE,SUMIFS('RGS_YTD Jun-24 P&amp;Ls'!$E:$E,'RGS_YTD Jun-24 P&amp;Ls'!$D:$D,$I112,'RGS_YTD Jun-24 P&amp;Ls'!$G:$G,$N112,'RGS_YTD Jun-24 P&amp;Ls'!$H:$H,$G112,'RGS_YTD Jun-24 P&amp;Ls'!$I:$I,BQ$6),SUMIFS('RGS_YTD Jun-24 P&amp;Ls'!$E:$E,'RGS_YTD Jun-24 P&amp;Ls'!$D:$D,$I112,'RGS_YTD Jun-24 P&amp;Ls'!$G:$G,$N112,'RGS_YTD Jun-24 P&amp;Ls'!$H:$H,$H112,'RGS_YTD Jun-24 P&amp;Ls'!$I:$I,BQ$6))</f>
        <v>0</v>
      </c>
      <c r="BR112" s="723">
        <f>IF($F112=FALSE,SUMIFS('RGS_YTD Jun-24 P&amp;Ls'!$E:$E,'RGS_YTD Jun-24 P&amp;Ls'!$D:$D,$I112,'RGS_YTD Jun-24 P&amp;Ls'!$G:$G,$N112,'RGS_YTD Jun-24 P&amp;Ls'!$H:$H,$G112,'RGS_YTD Jun-24 P&amp;Ls'!$I:$I,BR$6),SUMIFS('RGS_YTD Jun-24 P&amp;Ls'!$E:$E,'RGS_YTD Jun-24 P&amp;Ls'!$D:$D,$I112,'RGS_YTD Jun-24 P&amp;Ls'!$G:$G,$N112,'RGS_YTD Jun-24 P&amp;Ls'!$H:$H,$H112,'RGS_YTD Jun-24 P&amp;Ls'!$I:$I,BR$6))</f>
        <v>0</v>
      </c>
      <c r="BS112" s="723">
        <f>IF($F112=FALSE,SUMIFS('RGS_YTD Jun-24 P&amp;Ls'!$E:$E,'RGS_YTD Jun-24 P&amp;Ls'!$D:$D,$I112,'RGS_YTD Jun-24 P&amp;Ls'!$G:$G,$N112,'RGS_YTD Jun-24 P&amp;Ls'!$H:$H,$G112,'RGS_YTD Jun-24 P&amp;Ls'!$I:$I,BS$6),SUMIFS('RGS_YTD Jun-24 P&amp;Ls'!$E:$E,'RGS_YTD Jun-24 P&amp;Ls'!$D:$D,$I112,'RGS_YTD Jun-24 P&amp;Ls'!$G:$G,$N112,'RGS_YTD Jun-24 P&amp;Ls'!$H:$H,$H112,'RGS_YTD Jun-24 P&amp;Ls'!$I:$I,BS$6))</f>
        <v>0</v>
      </c>
      <c r="BT112" s="723">
        <f>IF($F112=FALSE,SUMIFS('RGS_YTD Jun-24 P&amp;Ls'!$E:$E,'RGS_YTD Jun-24 P&amp;Ls'!$D:$D,$I112,'RGS_YTD Jun-24 P&amp;Ls'!$G:$G,$N112,'RGS_YTD Jun-24 P&amp;Ls'!$H:$H,$G112,'RGS_YTD Jun-24 P&amp;Ls'!$I:$I,BT$6),SUMIFS('RGS_YTD Jun-24 P&amp;Ls'!$E:$E,'RGS_YTD Jun-24 P&amp;Ls'!$D:$D,$I112,'RGS_YTD Jun-24 P&amp;Ls'!$G:$G,$N112,'RGS_YTD Jun-24 P&amp;Ls'!$H:$H,$H112,'RGS_YTD Jun-24 P&amp;Ls'!$I:$I,BT$6))</f>
        <v>0</v>
      </c>
      <c r="BU112" s="723">
        <f>IF($F112=FALSE,SUMIFS('RGS_YTD Jun-24 P&amp;Ls'!$E:$E,'RGS_YTD Jun-24 P&amp;Ls'!$D:$D,$I112,'RGS_YTD Jun-24 P&amp;Ls'!$G:$G,$N112,'RGS_YTD Jun-24 P&amp;Ls'!$H:$H,$G112,'RGS_YTD Jun-24 P&amp;Ls'!$I:$I,BU$6),SUMIFS('RGS_YTD Jun-24 P&amp;Ls'!$E:$E,'RGS_YTD Jun-24 P&amp;Ls'!$D:$D,$I112,'RGS_YTD Jun-24 P&amp;Ls'!$G:$G,$N112,'RGS_YTD Jun-24 P&amp;Ls'!$H:$H,$H112,'RGS_YTD Jun-24 P&amp;Ls'!$I:$I,BU$6))</f>
        <v>0</v>
      </c>
      <c r="BV112" s="723">
        <f>IF($F112=FALSE,SUMIFS('RGS_YTD Jun-24 P&amp;Ls'!$E:$E,'RGS_YTD Jun-24 P&amp;Ls'!$D:$D,$I112,'RGS_YTD Jun-24 P&amp;Ls'!$G:$G,$N112,'RGS_YTD Jun-24 P&amp;Ls'!$H:$H,$G112,'RGS_YTD Jun-24 P&amp;Ls'!$I:$I,BV$6),SUMIFS('RGS_YTD Jun-24 P&amp;Ls'!$E:$E,'RGS_YTD Jun-24 P&amp;Ls'!$D:$D,$I112,'RGS_YTD Jun-24 P&amp;Ls'!$G:$G,$N112,'RGS_YTD Jun-24 P&amp;Ls'!$H:$H,$H112,'RGS_YTD Jun-24 P&amp;Ls'!$I:$I,BV$6))</f>
        <v>0</v>
      </c>
      <c r="BW112" s="723">
        <f>IF($F112=FALSE,SUMIFS('RGS_YTD Jun-24 P&amp;Ls'!$E:$E,'RGS_YTD Jun-24 P&amp;Ls'!$D:$D,$I112,'RGS_YTD Jun-24 P&amp;Ls'!$G:$G,$N112,'RGS_YTD Jun-24 P&amp;Ls'!$H:$H,$G112,'RGS_YTD Jun-24 P&amp;Ls'!$I:$I,BW$6),SUMIFS('RGS_YTD Jun-24 P&amp;Ls'!$E:$E,'RGS_YTD Jun-24 P&amp;Ls'!$D:$D,$I112,'RGS_YTD Jun-24 P&amp;Ls'!$G:$G,$N112,'RGS_YTD Jun-24 P&amp;Ls'!$H:$H,$H112,'RGS_YTD Jun-24 P&amp;Ls'!$I:$I,BW$6))</f>
        <v>0</v>
      </c>
      <c r="BX112" s="723">
        <f>IF($F112=FALSE,SUMIFS('RGS_YTD Jun-24 P&amp;Ls'!$E:$E,'RGS_YTD Jun-24 P&amp;Ls'!$D:$D,$I112,'RGS_YTD Jun-24 P&amp;Ls'!$G:$G,$N112,'RGS_YTD Jun-24 P&amp;Ls'!$H:$H,$G112,'RGS_YTD Jun-24 P&amp;Ls'!$I:$I,BX$6),SUMIFS('RGS_YTD Jun-24 P&amp;Ls'!$E:$E,'RGS_YTD Jun-24 P&amp;Ls'!$D:$D,$I112,'RGS_YTD Jun-24 P&amp;Ls'!$G:$G,$N112,'RGS_YTD Jun-24 P&amp;Ls'!$H:$H,$H112,'RGS_YTD Jun-24 P&amp;Ls'!$I:$I,BX$6))</f>
        <v>0</v>
      </c>
      <c r="BY112" s="723">
        <f>IF($F112=FALSE,SUMIFS('RGS_YTD Jun-24 P&amp;Ls'!$E:$E,'RGS_YTD Jun-24 P&amp;Ls'!$D:$D,$I112,'RGS_YTD Jun-24 P&amp;Ls'!$G:$G,$N112,'RGS_YTD Jun-24 P&amp;Ls'!$H:$H,$G112,'RGS_YTD Jun-24 P&amp;Ls'!$I:$I,BY$6),SUMIFS('RGS_YTD Jun-24 P&amp;Ls'!$E:$E,'RGS_YTD Jun-24 P&amp;Ls'!$D:$D,$I112,'RGS_YTD Jun-24 P&amp;Ls'!$G:$G,$N112,'RGS_YTD Jun-24 P&amp;Ls'!$H:$H,$H112,'RGS_YTD Jun-24 P&amp;Ls'!$I:$I,BY$6))</f>
        <v>0</v>
      </c>
      <c r="BZ112" s="723">
        <f>IF($F112=FALSE,SUMIFS('RGS_YTD Jun-24 P&amp;Ls'!$E:$E,'RGS_YTD Jun-24 P&amp;Ls'!$D:$D,$I112,'RGS_YTD Jun-24 P&amp;Ls'!$G:$G,$N112,'RGS_YTD Jun-24 P&amp;Ls'!$H:$H,$G112,'RGS_YTD Jun-24 P&amp;Ls'!$I:$I,BZ$6),SUMIFS('RGS_YTD Jun-24 P&amp;Ls'!$E:$E,'RGS_YTD Jun-24 P&amp;Ls'!$D:$D,$I112,'RGS_YTD Jun-24 P&amp;Ls'!$G:$G,$N112,'RGS_YTD Jun-24 P&amp;Ls'!$H:$H,$H112,'RGS_YTD Jun-24 P&amp;Ls'!$I:$I,BZ$6))</f>
        <v>0</v>
      </c>
      <c r="CA112" s="723">
        <f>IF($F112=FALSE,SUMIFS('RGS_YTD Jun-24 P&amp;Ls'!$E:$E,'RGS_YTD Jun-24 P&amp;Ls'!$D:$D,$I112,'RGS_YTD Jun-24 P&amp;Ls'!$G:$G,$N112,'RGS_YTD Jun-24 P&amp;Ls'!$H:$H,$G112,'RGS_YTD Jun-24 P&amp;Ls'!$I:$I,CA$6),SUMIFS('RGS_YTD Jun-24 P&amp;Ls'!$E:$E,'RGS_YTD Jun-24 P&amp;Ls'!$D:$D,$I112,'RGS_YTD Jun-24 P&amp;Ls'!$G:$G,$N112,'RGS_YTD Jun-24 P&amp;Ls'!$H:$H,$H112,'RGS_YTD Jun-24 P&amp;Ls'!$I:$I,CA$6))</f>
        <v>0</v>
      </c>
      <c r="CB112" s="723">
        <f>IF($F112=FALSE,SUMIFS('RGS_YTD Jun-24 P&amp;Ls'!$E:$E,'RGS_YTD Jun-24 P&amp;Ls'!$D:$D,$I112,'RGS_YTD Jun-24 P&amp;Ls'!$G:$G,$N112,'RGS_YTD Jun-24 P&amp;Ls'!$H:$H,$G112,'RGS_YTD Jun-24 P&amp;Ls'!$I:$I,CB$6),SUMIFS('RGS_YTD Jun-24 P&amp;Ls'!$E:$E,'RGS_YTD Jun-24 P&amp;Ls'!$D:$D,$I112,'RGS_YTD Jun-24 P&amp;Ls'!$G:$G,$N112,'RGS_YTD Jun-24 P&amp;Ls'!$H:$H,$H112,'RGS_YTD Jun-24 P&amp;Ls'!$I:$I,CB$6))</f>
        <v>0</v>
      </c>
    </row>
    <row r="113" spans="1:80" s="723" customFormat="1" ht="14.25" customHeight="1" x14ac:dyDescent="0.3">
      <c r="A113" s="719">
        <v>951037100</v>
      </c>
      <c r="B113" s="720">
        <v>951037100</v>
      </c>
      <c r="C113" s="716" t="s">
        <v>1594</v>
      </c>
      <c r="D113" s="716" t="s">
        <v>1497</v>
      </c>
      <c r="E113" s="716" t="s">
        <v>1497</v>
      </c>
      <c r="F113" s="716" t="b">
        <f t="shared" si="2"/>
        <v>0</v>
      </c>
      <c r="G113" s="716" t="str">
        <f t="shared" si="4"/>
        <v>951037100 - COS-Other Exp. MPE</v>
      </c>
      <c r="H113" s="716" t="s">
        <v>1496</v>
      </c>
      <c r="I113" s="721" t="s">
        <v>1164</v>
      </c>
      <c r="J113" s="716" t="s">
        <v>1412</v>
      </c>
      <c r="K113" s="716" t="s">
        <v>1495</v>
      </c>
      <c r="L113" s="716"/>
      <c r="M113" s="716" t="s">
        <v>1399</v>
      </c>
      <c r="N113" s="716" t="s">
        <v>1399</v>
      </c>
      <c r="O113" s="722">
        <v>0</v>
      </c>
      <c r="P113" s="722">
        <v>0</v>
      </c>
      <c r="Q113" s="722">
        <v>0</v>
      </c>
      <c r="R113" s="722">
        <v>0</v>
      </c>
      <c r="S113" s="722">
        <v>0</v>
      </c>
      <c r="T113" s="722">
        <v>0</v>
      </c>
      <c r="U113" s="722">
        <v>0</v>
      </c>
      <c r="V113" s="722">
        <v>0</v>
      </c>
      <c r="W113" s="722">
        <v>0</v>
      </c>
      <c r="X113" s="722">
        <v>0</v>
      </c>
      <c r="Y113" s="722">
        <v>0</v>
      </c>
      <c r="Z113" s="722">
        <v>0</v>
      </c>
      <c r="AA113" s="722">
        <v>0</v>
      </c>
      <c r="AB113" s="722">
        <v>0</v>
      </c>
      <c r="AC113" s="722">
        <v>0</v>
      </c>
      <c r="AD113" s="722">
        <v>0</v>
      </c>
      <c r="AE113" s="722">
        <v>0</v>
      </c>
      <c r="AF113" s="722">
        <v>0</v>
      </c>
      <c r="AG113" s="722">
        <v>0</v>
      </c>
      <c r="AH113" s="722">
        <v>0</v>
      </c>
      <c r="AI113" s="722">
        <v>0</v>
      </c>
      <c r="AJ113" s="722">
        <v>0</v>
      </c>
      <c r="AK113" s="722">
        <v>0</v>
      </c>
      <c r="AL113" s="722">
        <v>0</v>
      </c>
      <c r="AM113" s="722">
        <v>0</v>
      </c>
      <c r="AN113" s="722">
        <v>0</v>
      </c>
      <c r="AO113" s="722">
        <v>0</v>
      </c>
      <c r="AP113" s="722">
        <v>0</v>
      </c>
      <c r="AQ113" s="722">
        <v>0</v>
      </c>
      <c r="AR113" s="722">
        <v>0</v>
      </c>
      <c r="AS113" s="722">
        <v>0</v>
      </c>
      <c r="AT113" s="722">
        <v>0</v>
      </c>
      <c r="AU113" s="722">
        <v>0</v>
      </c>
      <c r="AV113" s="722">
        <v>0</v>
      </c>
      <c r="AW113" s="722">
        <v>0</v>
      </c>
      <c r="AX113" s="722">
        <v>0</v>
      </c>
      <c r="AY113" s="722">
        <v>0</v>
      </c>
      <c r="AZ113" s="722">
        <v>0</v>
      </c>
      <c r="BA113" s="722">
        <v>0</v>
      </c>
      <c r="BB113" s="722">
        <v>0</v>
      </c>
      <c r="BC113" s="722">
        <v>0</v>
      </c>
      <c r="BD113" s="722">
        <v>0</v>
      </c>
      <c r="BE113" s="722">
        <v>0</v>
      </c>
      <c r="BF113" s="722">
        <v>0</v>
      </c>
      <c r="BG113" s="722">
        <v>0</v>
      </c>
      <c r="BH113" s="722">
        <v>0</v>
      </c>
      <c r="BI113" s="722">
        <v>0</v>
      </c>
      <c r="BJ113" s="722">
        <v>0</v>
      </c>
      <c r="BK113" s="291">
        <f>IF($F113=FALSE,SUMIFS('RGS_YTD Jun-24 P&amp;Ls'!$E:$E,'RGS_YTD Jun-24 P&amp;Ls'!$D:$D,$I113,'RGS_YTD Jun-24 P&amp;Ls'!$G:$G,$N113,'RGS_YTD Jun-24 P&amp;Ls'!$H:$H,$G113,'RGS_YTD Jun-24 P&amp;Ls'!$I:$I,BK$6),SUMIFS('RGS_YTD Jun-24 P&amp;Ls'!$E:$E,'RGS_YTD Jun-24 P&amp;Ls'!$D:$D,$I113,'RGS_YTD Jun-24 P&amp;Ls'!$G:$G,$N113,'RGS_YTD Jun-24 P&amp;Ls'!$H:$H,$H113,'RGS_YTD Jun-24 P&amp;Ls'!$I:$I,BK$6))</f>
        <v>0</v>
      </c>
      <c r="BL113" s="291">
        <f>IF($F113=FALSE,SUMIFS('RGS_YTD Jun-24 P&amp;Ls'!$E:$E,'RGS_YTD Jun-24 P&amp;Ls'!$D:$D,$I113,'RGS_YTD Jun-24 P&amp;Ls'!$G:$G,$N113,'RGS_YTD Jun-24 P&amp;Ls'!$H:$H,$G113,'RGS_YTD Jun-24 P&amp;Ls'!$I:$I,BL$6),SUMIFS('RGS_YTD Jun-24 P&amp;Ls'!$E:$E,'RGS_YTD Jun-24 P&amp;Ls'!$D:$D,$I113,'RGS_YTD Jun-24 P&amp;Ls'!$G:$G,$N113,'RGS_YTD Jun-24 P&amp;Ls'!$H:$H,$H113,'RGS_YTD Jun-24 P&amp;Ls'!$I:$I,BL$6))</f>
        <v>0</v>
      </c>
      <c r="BM113" s="291">
        <f>IF($F113=FALSE,SUMIFS('RGS_YTD Jun-24 P&amp;Ls'!$E:$E,'RGS_YTD Jun-24 P&amp;Ls'!$D:$D,$I113,'RGS_YTD Jun-24 P&amp;Ls'!$G:$G,$N113,'RGS_YTD Jun-24 P&amp;Ls'!$H:$H,$G113,'RGS_YTD Jun-24 P&amp;Ls'!$I:$I,BM$6),SUMIFS('RGS_YTD Jun-24 P&amp;Ls'!$E:$E,'RGS_YTD Jun-24 P&amp;Ls'!$D:$D,$I113,'RGS_YTD Jun-24 P&amp;Ls'!$G:$G,$N113,'RGS_YTD Jun-24 P&amp;Ls'!$H:$H,$H113,'RGS_YTD Jun-24 P&amp;Ls'!$I:$I,BM$6))</f>
        <v>0</v>
      </c>
      <c r="BN113" s="291">
        <f>IF($F113=FALSE,SUMIFS('RGS_YTD Jun-24 P&amp;Ls'!$E:$E,'RGS_YTD Jun-24 P&amp;Ls'!$D:$D,$I113,'RGS_YTD Jun-24 P&amp;Ls'!$G:$G,$N113,'RGS_YTD Jun-24 P&amp;Ls'!$H:$H,$G113,'RGS_YTD Jun-24 P&amp;Ls'!$I:$I,BN$6),SUMIFS('RGS_YTD Jun-24 P&amp;Ls'!$E:$E,'RGS_YTD Jun-24 P&amp;Ls'!$D:$D,$I113,'RGS_YTD Jun-24 P&amp;Ls'!$G:$G,$N113,'RGS_YTD Jun-24 P&amp;Ls'!$H:$H,$H113,'RGS_YTD Jun-24 P&amp;Ls'!$I:$I,BN$6))</f>
        <v>0</v>
      </c>
      <c r="BO113" s="291">
        <f>IF($F113=FALSE,SUMIFS('RGS_YTD Jun-24 P&amp;Ls'!$E:$E,'RGS_YTD Jun-24 P&amp;Ls'!$D:$D,$I113,'RGS_YTD Jun-24 P&amp;Ls'!$G:$G,$N113,'RGS_YTD Jun-24 P&amp;Ls'!$H:$H,$G113,'RGS_YTD Jun-24 P&amp;Ls'!$I:$I,BO$6),SUMIFS('RGS_YTD Jun-24 P&amp;Ls'!$E:$E,'RGS_YTD Jun-24 P&amp;Ls'!$D:$D,$I113,'RGS_YTD Jun-24 P&amp;Ls'!$G:$G,$N113,'RGS_YTD Jun-24 P&amp;Ls'!$H:$H,$H113,'RGS_YTD Jun-24 P&amp;Ls'!$I:$I,BO$6))</f>
        <v>0</v>
      </c>
      <c r="BP113" s="723">
        <f>IF($F113=FALSE,SUMIFS('RGS_YTD Jun-24 P&amp;Ls'!$E:$E,'RGS_YTD Jun-24 P&amp;Ls'!$D:$D,$I113,'RGS_YTD Jun-24 P&amp;Ls'!$G:$G,$N113,'RGS_YTD Jun-24 P&amp;Ls'!$H:$H,$G113,'RGS_YTD Jun-24 P&amp;Ls'!$I:$I,BP$6),SUMIFS('RGS_YTD Jun-24 P&amp;Ls'!$E:$E,'RGS_YTD Jun-24 P&amp;Ls'!$D:$D,$I113,'RGS_YTD Jun-24 P&amp;Ls'!$G:$G,$N113,'RGS_YTD Jun-24 P&amp;Ls'!$H:$H,$H113,'RGS_YTD Jun-24 P&amp;Ls'!$I:$I,BP$6))</f>
        <v>0</v>
      </c>
      <c r="BQ113" s="723">
        <f>IF($F113=FALSE,SUMIFS('RGS_YTD Jun-24 P&amp;Ls'!$E:$E,'RGS_YTD Jun-24 P&amp;Ls'!$D:$D,$I113,'RGS_YTD Jun-24 P&amp;Ls'!$G:$G,$N113,'RGS_YTD Jun-24 P&amp;Ls'!$H:$H,$G113,'RGS_YTD Jun-24 P&amp;Ls'!$I:$I,BQ$6),SUMIFS('RGS_YTD Jun-24 P&amp;Ls'!$E:$E,'RGS_YTD Jun-24 P&amp;Ls'!$D:$D,$I113,'RGS_YTD Jun-24 P&amp;Ls'!$G:$G,$N113,'RGS_YTD Jun-24 P&amp;Ls'!$H:$H,$H113,'RGS_YTD Jun-24 P&amp;Ls'!$I:$I,BQ$6))</f>
        <v>0</v>
      </c>
      <c r="BR113" s="723">
        <f>IF($F113=FALSE,SUMIFS('RGS_YTD Jun-24 P&amp;Ls'!$E:$E,'RGS_YTD Jun-24 P&amp;Ls'!$D:$D,$I113,'RGS_YTD Jun-24 P&amp;Ls'!$G:$G,$N113,'RGS_YTD Jun-24 P&amp;Ls'!$H:$H,$G113,'RGS_YTD Jun-24 P&amp;Ls'!$I:$I,BR$6),SUMIFS('RGS_YTD Jun-24 P&amp;Ls'!$E:$E,'RGS_YTD Jun-24 P&amp;Ls'!$D:$D,$I113,'RGS_YTD Jun-24 P&amp;Ls'!$G:$G,$N113,'RGS_YTD Jun-24 P&amp;Ls'!$H:$H,$H113,'RGS_YTD Jun-24 P&amp;Ls'!$I:$I,BR$6))</f>
        <v>0</v>
      </c>
      <c r="BS113" s="723">
        <f>IF($F113=FALSE,SUMIFS('RGS_YTD Jun-24 P&amp;Ls'!$E:$E,'RGS_YTD Jun-24 P&amp;Ls'!$D:$D,$I113,'RGS_YTD Jun-24 P&amp;Ls'!$G:$G,$N113,'RGS_YTD Jun-24 P&amp;Ls'!$H:$H,$G113,'RGS_YTD Jun-24 P&amp;Ls'!$I:$I,BS$6),SUMIFS('RGS_YTD Jun-24 P&amp;Ls'!$E:$E,'RGS_YTD Jun-24 P&amp;Ls'!$D:$D,$I113,'RGS_YTD Jun-24 P&amp;Ls'!$G:$G,$N113,'RGS_YTD Jun-24 P&amp;Ls'!$H:$H,$H113,'RGS_YTD Jun-24 P&amp;Ls'!$I:$I,BS$6))</f>
        <v>0</v>
      </c>
      <c r="BT113" s="723">
        <f>IF($F113=FALSE,SUMIFS('RGS_YTD Jun-24 P&amp;Ls'!$E:$E,'RGS_YTD Jun-24 P&amp;Ls'!$D:$D,$I113,'RGS_YTD Jun-24 P&amp;Ls'!$G:$G,$N113,'RGS_YTD Jun-24 P&amp;Ls'!$H:$H,$G113,'RGS_YTD Jun-24 P&amp;Ls'!$I:$I,BT$6),SUMIFS('RGS_YTD Jun-24 P&amp;Ls'!$E:$E,'RGS_YTD Jun-24 P&amp;Ls'!$D:$D,$I113,'RGS_YTD Jun-24 P&amp;Ls'!$G:$G,$N113,'RGS_YTD Jun-24 P&amp;Ls'!$H:$H,$H113,'RGS_YTD Jun-24 P&amp;Ls'!$I:$I,BT$6))</f>
        <v>0</v>
      </c>
      <c r="BU113" s="723">
        <f>IF($F113=FALSE,SUMIFS('RGS_YTD Jun-24 P&amp;Ls'!$E:$E,'RGS_YTD Jun-24 P&amp;Ls'!$D:$D,$I113,'RGS_YTD Jun-24 P&amp;Ls'!$G:$G,$N113,'RGS_YTD Jun-24 P&amp;Ls'!$H:$H,$G113,'RGS_YTD Jun-24 P&amp;Ls'!$I:$I,BU$6),SUMIFS('RGS_YTD Jun-24 P&amp;Ls'!$E:$E,'RGS_YTD Jun-24 P&amp;Ls'!$D:$D,$I113,'RGS_YTD Jun-24 P&amp;Ls'!$G:$G,$N113,'RGS_YTD Jun-24 P&amp;Ls'!$H:$H,$H113,'RGS_YTD Jun-24 P&amp;Ls'!$I:$I,BU$6))</f>
        <v>0</v>
      </c>
      <c r="BV113" s="723">
        <f>IF($F113=FALSE,SUMIFS('RGS_YTD Jun-24 P&amp;Ls'!$E:$E,'RGS_YTD Jun-24 P&amp;Ls'!$D:$D,$I113,'RGS_YTD Jun-24 P&amp;Ls'!$G:$G,$N113,'RGS_YTD Jun-24 P&amp;Ls'!$H:$H,$G113,'RGS_YTD Jun-24 P&amp;Ls'!$I:$I,BV$6),SUMIFS('RGS_YTD Jun-24 P&amp;Ls'!$E:$E,'RGS_YTD Jun-24 P&amp;Ls'!$D:$D,$I113,'RGS_YTD Jun-24 P&amp;Ls'!$G:$G,$N113,'RGS_YTD Jun-24 P&amp;Ls'!$H:$H,$H113,'RGS_YTD Jun-24 P&amp;Ls'!$I:$I,BV$6))</f>
        <v>0</v>
      </c>
      <c r="BW113" s="723">
        <f>IF($F113=FALSE,SUMIFS('RGS_YTD Jun-24 P&amp;Ls'!$E:$E,'RGS_YTD Jun-24 P&amp;Ls'!$D:$D,$I113,'RGS_YTD Jun-24 P&amp;Ls'!$G:$G,$N113,'RGS_YTD Jun-24 P&amp;Ls'!$H:$H,$G113,'RGS_YTD Jun-24 P&amp;Ls'!$I:$I,BW$6),SUMIFS('RGS_YTD Jun-24 P&amp;Ls'!$E:$E,'RGS_YTD Jun-24 P&amp;Ls'!$D:$D,$I113,'RGS_YTD Jun-24 P&amp;Ls'!$G:$G,$N113,'RGS_YTD Jun-24 P&amp;Ls'!$H:$H,$H113,'RGS_YTD Jun-24 P&amp;Ls'!$I:$I,BW$6))</f>
        <v>0</v>
      </c>
      <c r="BX113" s="723">
        <f>IF($F113=FALSE,SUMIFS('RGS_YTD Jun-24 P&amp;Ls'!$E:$E,'RGS_YTD Jun-24 P&amp;Ls'!$D:$D,$I113,'RGS_YTD Jun-24 P&amp;Ls'!$G:$G,$N113,'RGS_YTD Jun-24 P&amp;Ls'!$H:$H,$G113,'RGS_YTD Jun-24 P&amp;Ls'!$I:$I,BX$6),SUMIFS('RGS_YTD Jun-24 P&amp;Ls'!$E:$E,'RGS_YTD Jun-24 P&amp;Ls'!$D:$D,$I113,'RGS_YTD Jun-24 P&amp;Ls'!$G:$G,$N113,'RGS_YTD Jun-24 P&amp;Ls'!$H:$H,$H113,'RGS_YTD Jun-24 P&amp;Ls'!$I:$I,BX$6))</f>
        <v>0</v>
      </c>
      <c r="BY113" s="723">
        <f>IF($F113=FALSE,SUMIFS('RGS_YTD Jun-24 P&amp;Ls'!$E:$E,'RGS_YTD Jun-24 P&amp;Ls'!$D:$D,$I113,'RGS_YTD Jun-24 P&amp;Ls'!$G:$G,$N113,'RGS_YTD Jun-24 P&amp;Ls'!$H:$H,$G113,'RGS_YTD Jun-24 P&amp;Ls'!$I:$I,BY$6),SUMIFS('RGS_YTD Jun-24 P&amp;Ls'!$E:$E,'RGS_YTD Jun-24 P&amp;Ls'!$D:$D,$I113,'RGS_YTD Jun-24 P&amp;Ls'!$G:$G,$N113,'RGS_YTD Jun-24 P&amp;Ls'!$H:$H,$H113,'RGS_YTD Jun-24 P&amp;Ls'!$I:$I,BY$6))</f>
        <v>0</v>
      </c>
      <c r="BZ113" s="723">
        <f>IF($F113=FALSE,SUMIFS('RGS_YTD Jun-24 P&amp;Ls'!$E:$E,'RGS_YTD Jun-24 P&amp;Ls'!$D:$D,$I113,'RGS_YTD Jun-24 P&amp;Ls'!$G:$G,$N113,'RGS_YTD Jun-24 P&amp;Ls'!$H:$H,$G113,'RGS_YTD Jun-24 P&amp;Ls'!$I:$I,BZ$6),SUMIFS('RGS_YTD Jun-24 P&amp;Ls'!$E:$E,'RGS_YTD Jun-24 P&amp;Ls'!$D:$D,$I113,'RGS_YTD Jun-24 P&amp;Ls'!$G:$G,$N113,'RGS_YTD Jun-24 P&amp;Ls'!$H:$H,$H113,'RGS_YTD Jun-24 P&amp;Ls'!$I:$I,BZ$6))</f>
        <v>0</v>
      </c>
      <c r="CA113" s="723">
        <f>IF($F113=FALSE,SUMIFS('RGS_YTD Jun-24 P&amp;Ls'!$E:$E,'RGS_YTD Jun-24 P&amp;Ls'!$D:$D,$I113,'RGS_YTD Jun-24 P&amp;Ls'!$G:$G,$N113,'RGS_YTD Jun-24 P&amp;Ls'!$H:$H,$G113,'RGS_YTD Jun-24 P&amp;Ls'!$I:$I,CA$6),SUMIFS('RGS_YTD Jun-24 P&amp;Ls'!$E:$E,'RGS_YTD Jun-24 P&amp;Ls'!$D:$D,$I113,'RGS_YTD Jun-24 P&amp;Ls'!$G:$G,$N113,'RGS_YTD Jun-24 P&amp;Ls'!$H:$H,$H113,'RGS_YTD Jun-24 P&amp;Ls'!$I:$I,CA$6))</f>
        <v>0</v>
      </c>
      <c r="CB113" s="723">
        <f>IF($F113=FALSE,SUMIFS('RGS_YTD Jun-24 P&amp;Ls'!$E:$E,'RGS_YTD Jun-24 P&amp;Ls'!$D:$D,$I113,'RGS_YTD Jun-24 P&amp;Ls'!$G:$G,$N113,'RGS_YTD Jun-24 P&amp;Ls'!$H:$H,$G113,'RGS_YTD Jun-24 P&amp;Ls'!$I:$I,CB$6),SUMIFS('RGS_YTD Jun-24 P&amp;Ls'!$E:$E,'RGS_YTD Jun-24 P&amp;Ls'!$D:$D,$I113,'RGS_YTD Jun-24 P&amp;Ls'!$G:$G,$N113,'RGS_YTD Jun-24 P&amp;Ls'!$H:$H,$H113,'RGS_YTD Jun-24 P&amp;Ls'!$I:$I,CB$6))</f>
        <v>0</v>
      </c>
    </row>
    <row r="114" spans="1:80" s="723" customFormat="1" ht="14.25" customHeight="1" x14ac:dyDescent="0.3">
      <c r="A114" s="719">
        <v>951037100</v>
      </c>
      <c r="B114" s="720">
        <v>951037100</v>
      </c>
      <c r="C114" s="716" t="s">
        <v>1594</v>
      </c>
      <c r="D114" s="716" t="s">
        <v>1497</v>
      </c>
      <c r="E114" s="716" t="s">
        <v>1497</v>
      </c>
      <c r="F114" s="716" t="b">
        <f t="shared" si="2"/>
        <v>0</v>
      </c>
      <c r="G114" s="716" t="str">
        <f t="shared" si="4"/>
        <v>951037100 - COS-Other Exp. MPE</v>
      </c>
      <c r="H114" s="716" t="s">
        <v>1496</v>
      </c>
      <c r="I114" s="721" t="s">
        <v>1164</v>
      </c>
      <c r="J114" s="716" t="s">
        <v>1412</v>
      </c>
      <c r="K114" s="716" t="s">
        <v>1495</v>
      </c>
      <c r="L114" s="716"/>
      <c r="M114" s="716" t="s">
        <v>1399</v>
      </c>
      <c r="N114" s="716" t="s">
        <v>1428</v>
      </c>
      <c r="O114" s="722">
        <v>0</v>
      </c>
      <c r="P114" s="722">
        <v>0</v>
      </c>
      <c r="Q114" s="722">
        <v>0</v>
      </c>
      <c r="R114" s="722">
        <v>0</v>
      </c>
      <c r="S114" s="722">
        <v>0</v>
      </c>
      <c r="T114" s="722">
        <v>0</v>
      </c>
      <c r="U114" s="722">
        <v>0</v>
      </c>
      <c r="V114" s="722">
        <v>0</v>
      </c>
      <c r="W114" s="722">
        <v>0</v>
      </c>
      <c r="X114" s="722">
        <v>0</v>
      </c>
      <c r="Y114" s="722">
        <v>0</v>
      </c>
      <c r="Z114" s="722">
        <v>0</v>
      </c>
      <c r="AA114" s="722">
        <v>0</v>
      </c>
      <c r="AB114" s="722">
        <v>0</v>
      </c>
      <c r="AC114" s="722">
        <v>0</v>
      </c>
      <c r="AD114" s="722">
        <v>0</v>
      </c>
      <c r="AE114" s="722">
        <v>0</v>
      </c>
      <c r="AF114" s="722">
        <v>0</v>
      </c>
      <c r="AG114" s="722">
        <v>0.53</v>
      </c>
      <c r="AH114" s="722">
        <v>-656.25</v>
      </c>
      <c r="AI114" s="722">
        <v>571887.23</v>
      </c>
      <c r="AJ114" s="722">
        <v>-5193.3500000000004</v>
      </c>
      <c r="AK114" s="722">
        <v>150115.10999999999</v>
      </c>
      <c r="AL114" s="722">
        <v>167043.54999999999</v>
      </c>
      <c r="AM114" s="722">
        <v>-846423.9</v>
      </c>
      <c r="AN114" s="722">
        <v>-22101.26</v>
      </c>
      <c r="AO114" s="722">
        <v>262151.52</v>
      </c>
      <c r="AP114" s="722">
        <v>22110.47</v>
      </c>
      <c r="AQ114" s="722">
        <v>-32102.87</v>
      </c>
      <c r="AR114" s="722">
        <v>-278467.78000000003</v>
      </c>
      <c r="AS114" s="722">
        <v>-13312.89</v>
      </c>
      <c r="AT114" s="722">
        <v>19092.61</v>
      </c>
      <c r="AU114" s="722">
        <v>-203520.89</v>
      </c>
      <c r="AV114" s="722">
        <v>190004.81</v>
      </c>
      <c r="AW114" s="722">
        <v>45606.73</v>
      </c>
      <c r="AX114" s="722">
        <v>-528334.43999999994</v>
      </c>
      <c r="AY114" s="722">
        <v>338121.46</v>
      </c>
      <c r="AZ114" s="722">
        <v>194189.13</v>
      </c>
      <c r="BA114" s="722">
        <v>0</v>
      </c>
      <c r="BB114" s="722">
        <v>0</v>
      </c>
      <c r="BC114" s="722">
        <v>0</v>
      </c>
      <c r="BD114" s="722">
        <v>0</v>
      </c>
      <c r="BE114" s="722">
        <v>0</v>
      </c>
      <c r="BF114" s="722">
        <v>0</v>
      </c>
      <c r="BG114" s="722">
        <v>0</v>
      </c>
      <c r="BH114" s="722">
        <v>0</v>
      </c>
      <c r="BI114" s="722">
        <v>0</v>
      </c>
      <c r="BJ114" s="722">
        <v>0</v>
      </c>
      <c r="BK114" s="291">
        <f>IF($F114=FALSE,SUMIFS('RGS_YTD Jun-24 P&amp;Ls'!$E:$E,'RGS_YTD Jun-24 P&amp;Ls'!$D:$D,$I114,'RGS_YTD Jun-24 P&amp;Ls'!$G:$G,$N114,'RGS_YTD Jun-24 P&amp;Ls'!$H:$H,$G114,'RGS_YTD Jun-24 P&amp;Ls'!$I:$I,BK$6),SUMIFS('RGS_YTD Jun-24 P&amp;Ls'!$E:$E,'RGS_YTD Jun-24 P&amp;Ls'!$D:$D,$I114,'RGS_YTD Jun-24 P&amp;Ls'!$G:$G,$N114,'RGS_YTD Jun-24 P&amp;Ls'!$H:$H,$H114,'RGS_YTD Jun-24 P&amp;Ls'!$I:$I,BK$6))</f>
        <v>17962.490000000002</v>
      </c>
      <c r="BL114" s="291">
        <f>IF($F114=FALSE,SUMIFS('RGS_YTD Jun-24 P&amp;Ls'!$E:$E,'RGS_YTD Jun-24 P&amp;Ls'!$D:$D,$I114,'RGS_YTD Jun-24 P&amp;Ls'!$G:$G,$N114,'RGS_YTD Jun-24 P&amp;Ls'!$H:$H,$G114,'RGS_YTD Jun-24 P&amp;Ls'!$I:$I,BL$6),SUMIFS('RGS_YTD Jun-24 P&amp;Ls'!$E:$E,'RGS_YTD Jun-24 P&amp;Ls'!$D:$D,$I114,'RGS_YTD Jun-24 P&amp;Ls'!$G:$G,$N114,'RGS_YTD Jun-24 P&amp;Ls'!$H:$H,$H114,'RGS_YTD Jun-24 P&amp;Ls'!$I:$I,BL$6))</f>
        <v>-46370.13</v>
      </c>
      <c r="BM114" s="291">
        <f>IF($F114=FALSE,SUMIFS('RGS_YTD Jun-24 P&amp;Ls'!$E:$E,'RGS_YTD Jun-24 P&amp;Ls'!$D:$D,$I114,'RGS_YTD Jun-24 P&amp;Ls'!$G:$G,$N114,'RGS_YTD Jun-24 P&amp;Ls'!$H:$H,$G114,'RGS_YTD Jun-24 P&amp;Ls'!$I:$I,BM$6),SUMIFS('RGS_YTD Jun-24 P&amp;Ls'!$E:$E,'RGS_YTD Jun-24 P&amp;Ls'!$D:$D,$I114,'RGS_YTD Jun-24 P&amp;Ls'!$G:$G,$N114,'RGS_YTD Jun-24 P&amp;Ls'!$H:$H,$H114,'RGS_YTD Jun-24 P&amp;Ls'!$I:$I,BM$6))</f>
        <v>-1022.4</v>
      </c>
      <c r="BN114" s="291">
        <f>IF($F114=FALSE,SUMIFS('RGS_YTD Jun-24 P&amp;Ls'!$E:$E,'RGS_YTD Jun-24 P&amp;Ls'!$D:$D,$I114,'RGS_YTD Jun-24 P&amp;Ls'!$G:$G,$N114,'RGS_YTD Jun-24 P&amp;Ls'!$H:$H,$G114,'RGS_YTD Jun-24 P&amp;Ls'!$I:$I,BN$6),SUMIFS('RGS_YTD Jun-24 P&amp;Ls'!$E:$E,'RGS_YTD Jun-24 P&amp;Ls'!$D:$D,$I114,'RGS_YTD Jun-24 P&amp;Ls'!$G:$G,$N114,'RGS_YTD Jun-24 P&amp;Ls'!$H:$H,$H114,'RGS_YTD Jun-24 P&amp;Ls'!$I:$I,BN$6))</f>
        <v>-889.74</v>
      </c>
      <c r="BO114" s="291">
        <f>IF($F114=FALSE,SUMIFS('RGS_YTD Jun-24 P&amp;Ls'!$E:$E,'RGS_YTD Jun-24 P&amp;Ls'!$D:$D,$I114,'RGS_YTD Jun-24 P&amp;Ls'!$G:$G,$N114,'RGS_YTD Jun-24 P&amp;Ls'!$H:$H,$G114,'RGS_YTD Jun-24 P&amp;Ls'!$I:$I,BO$6),SUMIFS('RGS_YTD Jun-24 P&amp;Ls'!$E:$E,'RGS_YTD Jun-24 P&amp;Ls'!$D:$D,$I114,'RGS_YTD Jun-24 P&amp;Ls'!$G:$G,$N114,'RGS_YTD Jun-24 P&amp;Ls'!$H:$H,$H114,'RGS_YTD Jun-24 P&amp;Ls'!$I:$I,BO$6))</f>
        <v>970221.4</v>
      </c>
      <c r="BP114" s="723">
        <f>IF($F114=FALSE,SUMIFS('RGS_YTD Jun-24 P&amp;Ls'!$E:$E,'RGS_YTD Jun-24 P&amp;Ls'!$D:$D,$I114,'RGS_YTD Jun-24 P&amp;Ls'!$G:$G,$N114,'RGS_YTD Jun-24 P&amp;Ls'!$H:$H,$G114,'RGS_YTD Jun-24 P&amp;Ls'!$I:$I,BP$6),SUMIFS('RGS_YTD Jun-24 P&amp;Ls'!$E:$E,'RGS_YTD Jun-24 P&amp;Ls'!$D:$D,$I114,'RGS_YTD Jun-24 P&amp;Ls'!$G:$G,$N114,'RGS_YTD Jun-24 P&amp;Ls'!$H:$H,$H114,'RGS_YTD Jun-24 P&amp;Ls'!$I:$I,BP$6))</f>
        <v>-540753.09</v>
      </c>
      <c r="BQ114" s="723">
        <f>IF($F114=FALSE,SUMIFS('RGS_YTD Jun-24 P&amp;Ls'!$E:$E,'RGS_YTD Jun-24 P&amp;Ls'!$D:$D,$I114,'RGS_YTD Jun-24 P&amp;Ls'!$G:$G,$N114,'RGS_YTD Jun-24 P&amp;Ls'!$H:$H,$G114,'RGS_YTD Jun-24 P&amp;Ls'!$I:$I,BQ$6),SUMIFS('RGS_YTD Jun-24 P&amp;Ls'!$E:$E,'RGS_YTD Jun-24 P&amp;Ls'!$D:$D,$I114,'RGS_YTD Jun-24 P&amp;Ls'!$G:$G,$N114,'RGS_YTD Jun-24 P&amp;Ls'!$H:$H,$H114,'RGS_YTD Jun-24 P&amp;Ls'!$I:$I,BQ$6))</f>
        <v>-190832.37</v>
      </c>
      <c r="BR114" s="723">
        <f>IF($F114=FALSE,SUMIFS('RGS_YTD Jun-24 P&amp;Ls'!$E:$E,'RGS_YTD Jun-24 P&amp;Ls'!$D:$D,$I114,'RGS_YTD Jun-24 P&amp;Ls'!$G:$G,$N114,'RGS_YTD Jun-24 P&amp;Ls'!$H:$H,$G114,'RGS_YTD Jun-24 P&amp;Ls'!$I:$I,BR$6),SUMIFS('RGS_YTD Jun-24 P&amp;Ls'!$E:$E,'RGS_YTD Jun-24 P&amp;Ls'!$D:$D,$I114,'RGS_YTD Jun-24 P&amp;Ls'!$G:$G,$N114,'RGS_YTD Jun-24 P&amp;Ls'!$H:$H,$H114,'RGS_YTD Jun-24 P&amp;Ls'!$I:$I,BR$6))</f>
        <v>118201.46</v>
      </c>
      <c r="BS114" s="723">
        <f>IF($F114=FALSE,SUMIFS('RGS_YTD Jun-24 P&amp;Ls'!$E:$E,'RGS_YTD Jun-24 P&amp;Ls'!$D:$D,$I114,'RGS_YTD Jun-24 P&amp;Ls'!$G:$G,$N114,'RGS_YTD Jun-24 P&amp;Ls'!$H:$H,$G114,'RGS_YTD Jun-24 P&amp;Ls'!$I:$I,BS$6),SUMIFS('RGS_YTD Jun-24 P&amp;Ls'!$E:$E,'RGS_YTD Jun-24 P&amp;Ls'!$D:$D,$I114,'RGS_YTD Jun-24 P&amp;Ls'!$G:$G,$N114,'RGS_YTD Jun-24 P&amp;Ls'!$H:$H,$H114,'RGS_YTD Jun-24 P&amp;Ls'!$I:$I,BS$6))</f>
        <v>123701.46</v>
      </c>
      <c r="BT114" s="723">
        <f>IF($F114=FALSE,SUMIFS('RGS_YTD Jun-24 P&amp;Ls'!$E:$E,'RGS_YTD Jun-24 P&amp;Ls'!$D:$D,$I114,'RGS_YTD Jun-24 P&amp;Ls'!$G:$G,$N114,'RGS_YTD Jun-24 P&amp;Ls'!$H:$H,$G114,'RGS_YTD Jun-24 P&amp;Ls'!$I:$I,BT$6),SUMIFS('RGS_YTD Jun-24 P&amp;Ls'!$E:$E,'RGS_YTD Jun-24 P&amp;Ls'!$D:$D,$I114,'RGS_YTD Jun-24 P&amp;Ls'!$G:$G,$N114,'RGS_YTD Jun-24 P&amp;Ls'!$H:$H,$H114,'RGS_YTD Jun-24 P&amp;Ls'!$I:$I,BT$6))</f>
        <v>163012.85999999999</v>
      </c>
      <c r="BU114" s="723">
        <f>IF($F114=FALSE,SUMIFS('RGS_YTD Jun-24 P&amp;Ls'!$E:$E,'RGS_YTD Jun-24 P&amp;Ls'!$D:$D,$I114,'RGS_YTD Jun-24 P&amp;Ls'!$G:$G,$N114,'RGS_YTD Jun-24 P&amp;Ls'!$H:$H,$G114,'RGS_YTD Jun-24 P&amp;Ls'!$I:$I,BU$6),SUMIFS('RGS_YTD Jun-24 P&amp;Ls'!$E:$E,'RGS_YTD Jun-24 P&amp;Ls'!$D:$D,$I114,'RGS_YTD Jun-24 P&amp;Ls'!$G:$G,$N114,'RGS_YTD Jun-24 P&amp;Ls'!$H:$H,$H114,'RGS_YTD Jun-24 P&amp;Ls'!$I:$I,BU$6))</f>
        <v>163012.85999999999</v>
      </c>
      <c r="BV114" s="723">
        <f>IF($F114=FALSE,SUMIFS('RGS_YTD Jun-24 P&amp;Ls'!$E:$E,'RGS_YTD Jun-24 P&amp;Ls'!$D:$D,$I114,'RGS_YTD Jun-24 P&amp;Ls'!$G:$G,$N114,'RGS_YTD Jun-24 P&amp;Ls'!$H:$H,$G114,'RGS_YTD Jun-24 P&amp;Ls'!$I:$I,BV$6),SUMIFS('RGS_YTD Jun-24 P&amp;Ls'!$E:$E,'RGS_YTD Jun-24 P&amp;Ls'!$D:$D,$I114,'RGS_YTD Jun-24 P&amp;Ls'!$G:$G,$N114,'RGS_YTD Jun-24 P&amp;Ls'!$H:$H,$H114,'RGS_YTD Jun-24 P&amp;Ls'!$I:$I,BV$6))</f>
        <v>-2088007.69</v>
      </c>
      <c r="BW114" s="723">
        <f>IF($F114=FALSE,SUMIFS('RGS_YTD Jun-24 P&amp;Ls'!$E:$E,'RGS_YTD Jun-24 P&amp;Ls'!$D:$D,$I114,'RGS_YTD Jun-24 P&amp;Ls'!$G:$G,$N114,'RGS_YTD Jun-24 P&amp;Ls'!$H:$H,$G114,'RGS_YTD Jun-24 P&amp;Ls'!$I:$I,BW$6),SUMIFS('RGS_YTD Jun-24 P&amp;Ls'!$E:$E,'RGS_YTD Jun-24 P&amp;Ls'!$D:$D,$I114,'RGS_YTD Jun-24 P&amp;Ls'!$G:$G,$N114,'RGS_YTD Jun-24 P&amp;Ls'!$H:$H,$H114,'RGS_YTD Jun-24 P&amp;Ls'!$I:$I,BW$6))</f>
        <v>-2092087.68</v>
      </c>
      <c r="BX114" s="723">
        <f>IF($F114=FALSE,SUMIFS('RGS_YTD Jun-24 P&amp;Ls'!$E:$E,'RGS_YTD Jun-24 P&amp;Ls'!$D:$D,$I114,'RGS_YTD Jun-24 P&amp;Ls'!$G:$G,$N114,'RGS_YTD Jun-24 P&amp;Ls'!$H:$H,$G114,'RGS_YTD Jun-24 P&amp;Ls'!$I:$I,BX$6),SUMIFS('RGS_YTD Jun-24 P&amp;Ls'!$E:$E,'RGS_YTD Jun-24 P&amp;Ls'!$D:$D,$I114,'RGS_YTD Jun-24 P&amp;Ls'!$G:$G,$N114,'RGS_YTD Jun-24 P&amp;Ls'!$H:$H,$H114,'RGS_YTD Jun-24 P&amp;Ls'!$I:$I,BX$6))</f>
        <v>-2252611.09</v>
      </c>
      <c r="BY114" s="723">
        <f>IF($F114=FALSE,SUMIFS('RGS_YTD Jun-24 P&amp;Ls'!$E:$E,'RGS_YTD Jun-24 P&amp;Ls'!$D:$D,$I114,'RGS_YTD Jun-24 P&amp;Ls'!$G:$G,$N114,'RGS_YTD Jun-24 P&amp;Ls'!$H:$H,$G114,'RGS_YTD Jun-24 P&amp;Ls'!$I:$I,BY$6),SUMIFS('RGS_YTD Jun-24 P&amp;Ls'!$E:$E,'RGS_YTD Jun-24 P&amp;Ls'!$D:$D,$I114,'RGS_YTD Jun-24 P&amp;Ls'!$G:$G,$N114,'RGS_YTD Jun-24 P&amp;Ls'!$H:$H,$H114,'RGS_YTD Jun-24 P&amp;Ls'!$I:$I,BY$6))</f>
        <v>-2735825.99</v>
      </c>
      <c r="BZ114" s="723">
        <f>IF($F114=FALSE,SUMIFS('RGS_YTD Jun-24 P&amp;Ls'!$E:$E,'RGS_YTD Jun-24 P&amp;Ls'!$D:$D,$I114,'RGS_YTD Jun-24 P&amp;Ls'!$G:$G,$N114,'RGS_YTD Jun-24 P&amp;Ls'!$H:$H,$G114,'RGS_YTD Jun-24 P&amp;Ls'!$I:$I,BZ$6),SUMIFS('RGS_YTD Jun-24 P&amp;Ls'!$E:$E,'RGS_YTD Jun-24 P&amp;Ls'!$D:$D,$I114,'RGS_YTD Jun-24 P&amp;Ls'!$G:$G,$N114,'RGS_YTD Jun-24 P&amp;Ls'!$H:$H,$H114,'RGS_YTD Jun-24 P&amp;Ls'!$I:$I,BZ$6))</f>
        <v>-3135826.02</v>
      </c>
      <c r="CA114" s="723">
        <f>IF($F114=FALSE,SUMIFS('RGS_YTD Jun-24 P&amp;Ls'!$E:$E,'RGS_YTD Jun-24 P&amp;Ls'!$D:$D,$I114,'RGS_YTD Jun-24 P&amp;Ls'!$G:$G,$N114,'RGS_YTD Jun-24 P&amp;Ls'!$H:$H,$G114,'RGS_YTD Jun-24 P&amp;Ls'!$I:$I,CA$6),SUMIFS('RGS_YTD Jun-24 P&amp;Ls'!$E:$E,'RGS_YTD Jun-24 P&amp;Ls'!$D:$D,$I114,'RGS_YTD Jun-24 P&amp;Ls'!$G:$G,$N114,'RGS_YTD Jun-24 P&amp;Ls'!$H:$H,$H114,'RGS_YTD Jun-24 P&amp;Ls'!$I:$I,CA$6))</f>
        <v>-2853459.02</v>
      </c>
      <c r="CB114" s="723">
        <f>IF($F114=FALSE,SUMIFS('RGS_YTD Jun-24 P&amp;Ls'!$E:$E,'RGS_YTD Jun-24 P&amp;Ls'!$D:$D,$I114,'RGS_YTD Jun-24 P&amp;Ls'!$G:$G,$N114,'RGS_YTD Jun-24 P&amp;Ls'!$H:$H,$G114,'RGS_YTD Jun-24 P&amp;Ls'!$I:$I,CB$6),SUMIFS('RGS_YTD Jun-24 P&amp;Ls'!$E:$E,'RGS_YTD Jun-24 P&amp;Ls'!$D:$D,$I114,'RGS_YTD Jun-24 P&amp;Ls'!$G:$G,$N114,'RGS_YTD Jun-24 P&amp;Ls'!$H:$H,$H114,'RGS_YTD Jun-24 P&amp;Ls'!$I:$I,CB$6))</f>
        <v>-2790016.74</v>
      </c>
    </row>
    <row r="115" spans="1:80" s="723" customFormat="1" ht="14.25" customHeight="1" x14ac:dyDescent="0.3">
      <c r="A115" s="719">
        <v>951037110</v>
      </c>
      <c r="B115" s="720">
        <v>951037110</v>
      </c>
      <c r="C115" s="716" t="s">
        <v>1525</v>
      </c>
      <c r="D115" s="716" t="s">
        <v>1525</v>
      </c>
      <c r="E115" s="716" t="s">
        <v>1525</v>
      </c>
      <c r="F115" s="716" t="b">
        <f t="shared" si="2"/>
        <v>1</v>
      </c>
      <c r="G115" s="716" t="str">
        <f t="shared" si="4"/>
        <v>951037110 - COS-Property Taxes</v>
      </c>
      <c r="H115" s="716" t="s">
        <v>1524</v>
      </c>
      <c r="I115" s="721" t="s">
        <v>1164</v>
      </c>
      <c r="J115" s="716" t="s">
        <v>1412</v>
      </c>
      <c r="K115" s="716" t="s">
        <v>1523</v>
      </c>
      <c r="L115" s="716"/>
      <c r="M115" s="716" t="s">
        <v>1399</v>
      </c>
      <c r="N115" s="716" t="s">
        <v>1399</v>
      </c>
      <c r="O115" s="722">
        <v>0</v>
      </c>
      <c r="P115" s="722">
        <v>0</v>
      </c>
      <c r="Q115" s="722">
        <v>0</v>
      </c>
      <c r="R115" s="722">
        <v>0</v>
      </c>
      <c r="S115" s="722">
        <v>0</v>
      </c>
      <c r="T115" s="722">
        <v>0</v>
      </c>
      <c r="U115" s="722">
        <v>0</v>
      </c>
      <c r="V115" s="722">
        <v>0</v>
      </c>
      <c r="W115" s="722">
        <v>0</v>
      </c>
      <c r="X115" s="722">
        <v>0</v>
      </c>
      <c r="Y115" s="722">
        <v>0</v>
      </c>
      <c r="Z115" s="722">
        <v>0</v>
      </c>
      <c r="AA115" s="722">
        <v>0</v>
      </c>
      <c r="AB115" s="722">
        <v>0</v>
      </c>
      <c r="AC115" s="722">
        <v>0</v>
      </c>
      <c r="AD115" s="722">
        <v>0</v>
      </c>
      <c r="AE115" s="722">
        <v>0</v>
      </c>
      <c r="AF115" s="722">
        <v>0</v>
      </c>
      <c r="AG115" s="722">
        <v>0</v>
      </c>
      <c r="AH115" s="722">
        <v>0</v>
      </c>
      <c r="AI115" s="722">
        <v>0</v>
      </c>
      <c r="AJ115" s="722">
        <v>0</v>
      </c>
      <c r="AK115" s="722">
        <v>0</v>
      </c>
      <c r="AL115" s="722">
        <v>0</v>
      </c>
      <c r="AM115" s="722">
        <v>0</v>
      </c>
      <c r="AN115" s="722">
        <v>0</v>
      </c>
      <c r="AO115" s="722">
        <v>0</v>
      </c>
      <c r="AP115" s="722">
        <v>0</v>
      </c>
      <c r="AQ115" s="722">
        <v>0</v>
      </c>
      <c r="AR115" s="722">
        <v>0</v>
      </c>
      <c r="AS115" s="722">
        <v>0</v>
      </c>
      <c r="AT115" s="722">
        <v>0</v>
      </c>
      <c r="AU115" s="722">
        <v>0</v>
      </c>
      <c r="AV115" s="722">
        <v>0</v>
      </c>
      <c r="AW115" s="722">
        <v>0</v>
      </c>
      <c r="AX115" s="722">
        <v>0</v>
      </c>
      <c r="AY115" s="722">
        <v>0</v>
      </c>
      <c r="AZ115" s="722">
        <v>0</v>
      </c>
      <c r="BA115" s="722">
        <v>0</v>
      </c>
      <c r="BB115" s="722">
        <v>0</v>
      </c>
      <c r="BC115" s="722">
        <v>0</v>
      </c>
      <c r="BD115" s="722">
        <v>0</v>
      </c>
      <c r="BE115" s="722">
        <v>0</v>
      </c>
      <c r="BF115" s="722">
        <v>0</v>
      </c>
      <c r="BG115" s="722">
        <v>0</v>
      </c>
      <c r="BH115" s="722">
        <v>0</v>
      </c>
      <c r="BI115" s="722">
        <v>0</v>
      </c>
      <c r="BJ115" s="722">
        <v>0</v>
      </c>
      <c r="BK115" s="291">
        <f>IF($F115=FALSE,SUMIFS('RGS_YTD Jun-24 P&amp;Ls'!$E:$E,'RGS_YTD Jun-24 P&amp;Ls'!$D:$D,$I115,'RGS_YTD Jun-24 P&amp;Ls'!$G:$G,$N115,'RGS_YTD Jun-24 P&amp;Ls'!$H:$H,$G115,'RGS_YTD Jun-24 P&amp;Ls'!$I:$I,BK$6),SUMIFS('RGS_YTD Jun-24 P&amp;Ls'!$E:$E,'RGS_YTD Jun-24 P&amp;Ls'!$D:$D,$I115,'RGS_YTD Jun-24 P&amp;Ls'!$G:$G,$N115,'RGS_YTD Jun-24 P&amp;Ls'!$H:$H,$H115,'RGS_YTD Jun-24 P&amp;Ls'!$I:$I,BK$6))</f>
        <v>0</v>
      </c>
      <c r="BL115" s="291">
        <f>IF($F115=FALSE,SUMIFS('RGS_YTD Jun-24 P&amp;Ls'!$E:$E,'RGS_YTD Jun-24 P&amp;Ls'!$D:$D,$I115,'RGS_YTD Jun-24 P&amp;Ls'!$G:$G,$N115,'RGS_YTD Jun-24 P&amp;Ls'!$H:$H,$G115,'RGS_YTD Jun-24 P&amp;Ls'!$I:$I,BL$6),SUMIFS('RGS_YTD Jun-24 P&amp;Ls'!$E:$E,'RGS_YTD Jun-24 P&amp;Ls'!$D:$D,$I115,'RGS_YTD Jun-24 P&amp;Ls'!$G:$G,$N115,'RGS_YTD Jun-24 P&amp;Ls'!$H:$H,$H115,'RGS_YTD Jun-24 P&amp;Ls'!$I:$I,BL$6))</f>
        <v>0</v>
      </c>
      <c r="BM115" s="291">
        <f>IF($F115=FALSE,SUMIFS('RGS_YTD Jun-24 P&amp;Ls'!$E:$E,'RGS_YTD Jun-24 P&amp;Ls'!$D:$D,$I115,'RGS_YTD Jun-24 P&amp;Ls'!$G:$G,$N115,'RGS_YTD Jun-24 P&amp;Ls'!$H:$H,$G115,'RGS_YTD Jun-24 P&amp;Ls'!$I:$I,BM$6),SUMIFS('RGS_YTD Jun-24 P&amp;Ls'!$E:$E,'RGS_YTD Jun-24 P&amp;Ls'!$D:$D,$I115,'RGS_YTD Jun-24 P&amp;Ls'!$G:$G,$N115,'RGS_YTD Jun-24 P&amp;Ls'!$H:$H,$H115,'RGS_YTD Jun-24 P&amp;Ls'!$I:$I,BM$6))</f>
        <v>0</v>
      </c>
      <c r="BN115" s="291">
        <f>IF($F115=FALSE,SUMIFS('RGS_YTD Jun-24 P&amp;Ls'!$E:$E,'RGS_YTD Jun-24 P&amp;Ls'!$D:$D,$I115,'RGS_YTD Jun-24 P&amp;Ls'!$G:$G,$N115,'RGS_YTD Jun-24 P&amp;Ls'!$H:$H,$G115,'RGS_YTD Jun-24 P&amp;Ls'!$I:$I,BN$6),SUMIFS('RGS_YTD Jun-24 P&amp;Ls'!$E:$E,'RGS_YTD Jun-24 P&amp;Ls'!$D:$D,$I115,'RGS_YTD Jun-24 P&amp;Ls'!$G:$G,$N115,'RGS_YTD Jun-24 P&amp;Ls'!$H:$H,$H115,'RGS_YTD Jun-24 P&amp;Ls'!$I:$I,BN$6))</f>
        <v>0</v>
      </c>
      <c r="BO115" s="291">
        <f>IF($F115=FALSE,SUMIFS('RGS_YTD Jun-24 P&amp;Ls'!$E:$E,'RGS_YTD Jun-24 P&amp;Ls'!$D:$D,$I115,'RGS_YTD Jun-24 P&amp;Ls'!$G:$G,$N115,'RGS_YTD Jun-24 P&amp;Ls'!$H:$H,$G115,'RGS_YTD Jun-24 P&amp;Ls'!$I:$I,BO$6),SUMIFS('RGS_YTD Jun-24 P&amp;Ls'!$E:$E,'RGS_YTD Jun-24 P&amp;Ls'!$D:$D,$I115,'RGS_YTD Jun-24 P&amp;Ls'!$G:$G,$N115,'RGS_YTD Jun-24 P&amp;Ls'!$H:$H,$H115,'RGS_YTD Jun-24 P&amp;Ls'!$I:$I,BO$6))</f>
        <v>0</v>
      </c>
      <c r="BP115" s="723">
        <f>IF($F115=FALSE,SUMIFS('RGS_YTD Jun-24 P&amp;Ls'!$E:$E,'RGS_YTD Jun-24 P&amp;Ls'!$D:$D,$I115,'RGS_YTD Jun-24 P&amp;Ls'!$G:$G,$N115,'RGS_YTD Jun-24 P&amp;Ls'!$H:$H,$G115,'RGS_YTD Jun-24 P&amp;Ls'!$I:$I,BP$6),SUMIFS('RGS_YTD Jun-24 P&amp;Ls'!$E:$E,'RGS_YTD Jun-24 P&amp;Ls'!$D:$D,$I115,'RGS_YTD Jun-24 P&amp;Ls'!$G:$G,$N115,'RGS_YTD Jun-24 P&amp;Ls'!$H:$H,$H115,'RGS_YTD Jun-24 P&amp;Ls'!$I:$I,BP$6))</f>
        <v>0</v>
      </c>
      <c r="BQ115" s="723">
        <f>IF($F115=FALSE,SUMIFS('RGS_YTD Jun-24 P&amp;Ls'!$E:$E,'RGS_YTD Jun-24 P&amp;Ls'!$D:$D,$I115,'RGS_YTD Jun-24 P&amp;Ls'!$G:$G,$N115,'RGS_YTD Jun-24 P&amp;Ls'!$H:$H,$G115,'RGS_YTD Jun-24 P&amp;Ls'!$I:$I,BQ$6),SUMIFS('RGS_YTD Jun-24 P&amp;Ls'!$E:$E,'RGS_YTD Jun-24 P&amp;Ls'!$D:$D,$I115,'RGS_YTD Jun-24 P&amp;Ls'!$G:$G,$N115,'RGS_YTD Jun-24 P&amp;Ls'!$H:$H,$H115,'RGS_YTD Jun-24 P&amp;Ls'!$I:$I,BQ$6))</f>
        <v>0</v>
      </c>
      <c r="BR115" s="723">
        <f>IF($F115=FALSE,SUMIFS('RGS_YTD Jun-24 P&amp;Ls'!$E:$E,'RGS_YTD Jun-24 P&amp;Ls'!$D:$D,$I115,'RGS_YTD Jun-24 P&amp;Ls'!$G:$G,$N115,'RGS_YTD Jun-24 P&amp;Ls'!$H:$H,$G115,'RGS_YTD Jun-24 P&amp;Ls'!$I:$I,BR$6),SUMIFS('RGS_YTD Jun-24 P&amp;Ls'!$E:$E,'RGS_YTD Jun-24 P&amp;Ls'!$D:$D,$I115,'RGS_YTD Jun-24 P&amp;Ls'!$G:$G,$N115,'RGS_YTD Jun-24 P&amp;Ls'!$H:$H,$H115,'RGS_YTD Jun-24 P&amp;Ls'!$I:$I,BR$6))</f>
        <v>0</v>
      </c>
      <c r="BS115" s="723">
        <f>IF($F115=FALSE,SUMIFS('RGS_YTD Jun-24 P&amp;Ls'!$E:$E,'RGS_YTD Jun-24 P&amp;Ls'!$D:$D,$I115,'RGS_YTD Jun-24 P&amp;Ls'!$G:$G,$N115,'RGS_YTD Jun-24 P&amp;Ls'!$H:$H,$G115,'RGS_YTD Jun-24 P&amp;Ls'!$I:$I,BS$6),SUMIFS('RGS_YTD Jun-24 P&amp;Ls'!$E:$E,'RGS_YTD Jun-24 P&amp;Ls'!$D:$D,$I115,'RGS_YTD Jun-24 P&amp;Ls'!$G:$G,$N115,'RGS_YTD Jun-24 P&amp;Ls'!$H:$H,$H115,'RGS_YTD Jun-24 P&amp;Ls'!$I:$I,BS$6))</f>
        <v>0</v>
      </c>
      <c r="BT115" s="723">
        <f>IF($F115=FALSE,SUMIFS('RGS_YTD Jun-24 P&amp;Ls'!$E:$E,'RGS_YTD Jun-24 P&amp;Ls'!$D:$D,$I115,'RGS_YTD Jun-24 P&amp;Ls'!$G:$G,$N115,'RGS_YTD Jun-24 P&amp;Ls'!$H:$H,$G115,'RGS_YTD Jun-24 P&amp;Ls'!$I:$I,BT$6),SUMIFS('RGS_YTD Jun-24 P&amp;Ls'!$E:$E,'RGS_YTD Jun-24 P&amp;Ls'!$D:$D,$I115,'RGS_YTD Jun-24 P&amp;Ls'!$G:$G,$N115,'RGS_YTD Jun-24 P&amp;Ls'!$H:$H,$H115,'RGS_YTD Jun-24 P&amp;Ls'!$I:$I,BT$6))</f>
        <v>0</v>
      </c>
      <c r="BU115" s="723">
        <f>IF($F115=FALSE,SUMIFS('RGS_YTD Jun-24 P&amp;Ls'!$E:$E,'RGS_YTD Jun-24 P&amp;Ls'!$D:$D,$I115,'RGS_YTD Jun-24 P&amp;Ls'!$G:$G,$N115,'RGS_YTD Jun-24 P&amp;Ls'!$H:$H,$G115,'RGS_YTD Jun-24 P&amp;Ls'!$I:$I,BU$6),SUMIFS('RGS_YTD Jun-24 P&amp;Ls'!$E:$E,'RGS_YTD Jun-24 P&amp;Ls'!$D:$D,$I115,'RGS_YTD Jun-24 P&amp;Ls'!$G:$G,$N115,'RGS_YTD Jun-24 P&amp;Ls'!$H:$H,$H115,'RGS_YTD Jun-24 P&amp;Ls'!$I:$I,BU$6))</f>
        <v>0</v>
      </c>
      <c r="BV115" s="723">
        <f>IF($F115=FALSE,SUMIFS('RGS_YTD Jun-24 P&amp;Ls'!$E:$E,'RGS_YTD Jun-24 P&amp;Ls'!$D:$D,$I115,'RGS_YTD Jun-24 P&amp;Ls'!$G:$G,$N115,'RGS_YTD Jun-24 P&amp;Ls'!$H:$H,$G115,'RGS_YTD Jun-24 P&amp;Ls'!$I:$I,BV$6),SUMIFS('RGS_YTD Jun-24 P&amp;Ls'!$E:$E,'RGS_YTD Jun-24 P&amp;Ls'!$D:$D,$I115,'RGS_YTD Jun-24 P&amp;Ls'!$G:$G,$N115,'RGS_YTD Jun-24 P&amp;Ls'!$H:$H,$H115,'RGS_YTD Jun-24 P&amp;Ls'!$I:$I,BV$6))</f>
        <v>0</v>
      </c>
      <c r="BW115" s="723">
        <f>IF($F115=FALSE,SUMIFS('RGS_YTD Jun-24 P&amp;Ls'!$E:$E,'RGS_YTD Jun-24 P&amp;Ls'!$D:$D,$I115,'RGS_YTD Jun-24 P&amp;Ls'!$G:$G,$N115,'RGS_YTD Jun-24 P&amp;Ls'!$H:$H,$G115,'RGS_YTD Jun-24 P&amp;Ls'!$I:$I,BW$6),SUMIFS('RGS_YTD Jun-24 P&amp;Ls'!$E:$E,'RGS_YTD Jun-24 P&amp;Ls'!$D:$D,$I115,'RGS_YTD Jun-24 P&amp;Ls'!$G:$G,$N115,'RGS_YTD Jun-24 P&amp;Ls'!$H:$H,$H115,'RGS_YTD Jun-24 P&amp;Ls'!$I:$I,BW$6))</f>
        <v>0</v>
      </c>
      <c r="BX115" s="723">
        <f>IF($F115=FALSE,SUMIFS('RGS_YTD Jun-24 P&amp;Ls'!$E:$E,'RGS_YTD Jun-24 P&amp;Ls'!$D:$D,$I115,'RGS_YTD Jun-24 P&amp;Ls'!$G:$G,$N115,'RGS_YTD Jun-24 P&amp;Ls'!$H:$H,$G115,'RGS_YTD Jun-24 P&amp;Ls'!$I:$I,BX$6),SUMIFS('RGS_YTD Jun-24 P&amp;Ls'!$E:$E,'RGS_YTD Jun-24 P&amp;Ls'!$D:$D,$I115,'RGS_YTD Jun-24 P&amp;Ls'!$G:$G,$N115,'RGS_YTD Jun-24 P&amp;Ls'!$H:$H,$H115,'RGS_YTD Jun-24 P&amp;Ls'!$I:$I,BX$6))</f>
        <v>0</v>
      </c>
      <c r="BY115" s="723">
        <f>IF($F115=FALSE,SUMIFS('RGS_YTD Jun-24 P&amp;Ls'!$E:$E,'RGS_YTD Jun-24 P&amp;Ls'!$D:$D,$I115,'RGS_YTD Jun-24 P&amp;Ls'!$G:$G,$N115,'RGS_YTD Jun-24 P&amp;Ls'!$H:$H,$G115,'RGS_YTD Jun-24 P&amp;Ls'!$I:$I,BY$6),SUMIFS('RGS_YTD Jun-24 P&amp;Ls'!$E:$E,'RGS_YTD Jun-24 P&amp;Ls'!$D:$D,$I115,'RGS_YTD Jun-24 P&amp;Ls'!$G:$G,$N115,'RGS_YTD Jun-24 P&amp;Ls'!$H:$H,$H115,'RGS_YTD Jun-24 P&amp;Ls'!$I:$I,BY$6))</f>
        <v>0</v>
      </c>
      <c r="BZ115" s="723">
        <f>IF($F115=FALSE,SUMIFS('RGS_YTD Jun-24 P&amp;Ls'!$E:$E,'RGS_YTD Jun-24 P&amp;Ls'!$D:$D,$I115,'RGS_YTD Jun-24 P&amp;Ls'!$G:$G,$N115,'RGS_YTD Jun-24 P&amp;Ls'!$H:$H,$G115,'RGS_YTD Jun-24 P&amp;Ls'!$I:$I,BZ$6),SUMIFS('RGS_YTD Jun-24 P&amp;Ls'!$E:$E,'RGS_YTD Jun-24 P&amp;Ls'!$D:$D,$I115,'RGS_YTD Jun-24 P&amp;Ls'!$G:$G,$N115,'RGS_YTD Jun-24 P&amp;Ls'!$H:$H,$H115,'RGS_YTD Jun-24 P&amp;Ls'!$I:$I,BZ$6))</f>
        <v>0</v>
      </c>
      <c r="CA115" s="723">
        <f>IF($F115=FALSE,SUMIFS('RGS_YTD Jun-24 P&amp;Ls'!$E:$E,'RGS_YTD Jun-24 P&amp;Ls'!$D:$D,$I115,'RGS_YTD Jun-24 P&amp;Ls'!$G:$G,$N115,'RGS_YTD Jun-24 P&amp;Ls'!$H:$H,$G115,'RGS_YTD Jun-24 P&amp;Ls'!$I:$I,CA$6),SUMIFS('RGS_YTD Jun-24 P&amp;Ls'!$E:$E,'RGS_YTD Jun-24 P&amp;Ls'!$D:$D,$I115,'RGS_YTD Jun-24 P&amp;Ls'!$G:$G,$N115,'RGS_YTD Jun-24 P&amp;Ls'!$H:$H,$H115,'RGS_YTD Jun-24 P&amp;Ls'!$I:$I,CA$6))</f>
        <v>0</v>
      </c>
      <c r="CB115" s="723">
        <f>IF($F115=FALSE,SUMIFS('RGS_YTD Jun-24 P&amp;Ls'!$E:$E,'RGS_YTD Jun-24 P&amp;Ls'!$D:$D,$I115,'RGS_YTD Jun-24 P&amp;Ls'!$G:$G,$N115,'RGS_YTD Jun-24 P&amp;Ls'!$H:$H,$G115,'RGS_YTD Jun-24 P&amp;Ls'!$I:$I,CB$6),SUMIFS('RGS_YTD Jun-24 P&amp;Ls'!$E:$E,'RGS_YTD Jun-24 P&amp;Ls'!$D:$D,$I115,'RGS_YTD Jun-24 P&amp;Ls'!$G:$G,$N115,'RGS_YTD Jun-24 P&amp;Ls'!$H:$H,$H115,'RGS_YTD Jun-24 P&amp;Ls'!$I:$I,CB$6))</f>
        <v>0</v>
      </c>
    </row>
    <row r="116" spans="1:80" s="723" customFormat="1" ht="14.25" customHeight="1" x14ac:dyDescent="0.3">
      <c r="A116" s="719">
        <v>951037110</v>
      </c>
      <c r="B116" s="720">
        <v>951037110</v>
      </c>
      <c r="C116" s="716" t="s">
        <v>1525</v>
      </c>
      <c r="D116" s="716" t="s">
        <v>1525</v>
      </c>
      <c r="E116" s="716" t="s">
        <v>1525</v>
      </c>
      <c r="F116" s="716" t="b">
        <f t="shared" si="2"/>
        <v>1</v>
      </c>
      <c r="G116" s="716" t="str">
        <f t="shared" si="4"/>
        <v>951037110 - COS-Property Taxes</v>
      </c>
      <c r="H116" s="716" t="s">
        <v>1524</v>
      </c>
      <c r="I116" s="721" t="s">
        <v>1164</v>
      </c>
      <c r="J116" s="716" t="s">
        <v>1412</v>
      </c>
      <c r="K116" s="716" t="s">
        <v>1523</v>
      </c>
      <c r="L116" s="716"/>
      <c r="M116" s="716" t="s">
        <v>1399</v>
      </c>
      <c r="N116" s="716" t="s">
        <v>1428</v>
      </c>
      <c r="O116" s="722">
        <v>0</v>
      </c>
      <c r="P116" s="722">
        <v>0</v>
      </c>
      <c r="Q116" s="722">
        <v>0</v>
      </c>
      <c r="R116" s="722">
        <v>0</v>
      </c>
      <c r="S116" s="722">
        <v>0</v>
      </c>
      <c r="T116" s="722">
        <v>0</v>
      </c>
      <c r="U116" s="722">
        <v>0</v>
      </c>
      <c r="V116" s="722">
        <v>0</v>
      </c>
      <c r="W116" s="722">
        <v>0</v>
      </c>
      <c r="X116" s="722">
        <v>0</v>
      </c>
      <c r="Y116" s="722">
        <v>0</v>
      </c>
      <c r="Z116" s="722">
        <v>0</v>
      </c>
      <c r="AA116" s="722">
        <v>0</v>
      </c>
      <c r="AB116" s="722">
        <v>0</v>
      </c>
      <c r="AC116" s="722">
        <v>0</v>
      </c>
      <c r="AD116" s="722">
        <v>0</v>
      </c>
      <c r="AE116" s="722">
        <v>0</v>
      </c>
      <c r="AF116" s="722">
        <v>0</v>
      </c>
      <c r="AG116" s="722">
        <v>-261968.92</v>
      </c>
      <c r="AH116" s="722">
        <v>-261968.92</v>
      </c>
      <c r="AI116" s="722">
        <v>-261968.92</v>
      </c>
      <c r="AJ116" s="722">
        <v>-261968.92</v>
      </c>
      <c r="AK116" s="722">
        <v>-261968.92</v>
      </c>
      <c r="AL116" s="722">
        <v>-403612.58</v>
      </c>
      <c r="AM116" s="722">
        <v>3136602.41</v>
      </c>
      <c r="AN116" s="722">
        <v>-330623.89</v>
      </c>
      <c r="AO116" s="722">
        <v>-280632.82</v>
      </c>
      <c r="AP116" s="722">
        <v>-280632.82</v>
      </c>
      <c r="AQ116" s="722">
        <v>-280632.82</v>
      </c>
      <c r="AR116" s="722">
        <v>-280632.82</v>
      </c>
      <c r="AS116" s="722">
        <v>-280632.82</v>
      </c>
      <c r="AT116" s="722">
        <v>-280632.82</v>
      </c>
      <c r="AU116" s="722">
        <v>-280632.82</v>
      </c>
      <c r="AV116" s="722">
        <v>-280632.82</v>
      </c>
      <c r="AW116" s="722">
        <v>-280632.82</v>
      </c>
      <c r="AX116" s="722">
        <v>-283009.45</v>
      </c>
      <c r="AY116" s="722">
        <v>2758596.35</v>
      </c>
      <c r="AZ116" s="722">
        <v>-247726.31</v>
      </c>
      <c r="BA116" s="722">
        <v>-249417.87</v>
      </c>
      <c r="BB116" s="722">
        <v>-249417.87</v>
      </c>
      <c r="BC116" s="722">
        <v>-249417.87</v>
      </c>
      <c r="BD116" s="722">
        <v>-249417.87</v>
      </c>
      <c r="BE116" s="722">
        <v>-249417.87</v>
      </c>
      <c r="BF116" s="722">
        <v>-249417.87</v>
      </c>
      <c r="BG116" s="722">
        <v>-249417.87</v>
      </c>
      <c r="BH116" s="722">
        <v>-249417.87</v>
      </c>
      <c r="BI116" s="722">
        <v>-249417.87</v>
      </c>
      <c r="BJ116" s="722">
        <v>-264380.87</v>
      </c>
      <c r="BK116" s="291">
        <f>IF($F116=FALSE,SUMIFS('RGS_YTD Jun-24 P&amp;Ls'!$E:$E,'RGS_YTD Jun-24 P&amp;Ls'!$D:$D,$I116,'RGS_YTD Jun-24 P&amp;Ls'!$G:$G,$N116,'RGS_YTD Jun-24 P&amp;Ls'!$H:$H,$G116,'RGS_YTD Jun-24 P&amp;Ls'!$I:$I,BK$6),SUMIFS('RGS_YTD Jun-24 P&amp;Ls'!$E:$E,'RGS_YTD Jun-24 P&amp;Ls'!$D:$D,$I116,'RGS_YTD Jun-24 P&amp;Ls'!$G:$G,$N116,'RGS_YTD Jun-24 P&amp;Ls'!$H:$H,$H116,'RGS_YTD Jun-24 P&amp;Ls'!$I:$I,BK$6))</f>
        <v>2759968.01</v>
      </c>
      <c r="BL116" s="291">
        <f>IF($F116=FALSE,SUMIFS('RGS_YTD Jun-24 P&amp;Ls'!$E:$E,'RGS_YTD Jun-24 P&amp;Ls'!$D:$D,$I116,'RGS_YTD Jun-24 P&amp;Ls'!$G:$G,$N116,'RGS_YTD Jun-24 P&amp;Ls'!$H:$H,$G116,'RGS_YTD Jun-24 P&amp;Ls'!$I:$I,BL$6),SUMIFS('RGS_YTD Jun-24 P&amp;Ls'!$E:$E,'RGS_YTD Jun-24 P&amp;Ls'!$D:$D,$I116,'RGS_YTD Jun-24 P&amp;Ls'!$G:$G,$N116,'RGS_YTD Jun-24 P&amp;Ls'!$H:$H,$H116,'RGS_YTD Jun-24 P&amp;Ls'!$I:$I,BL$6))</f>
        <v>-249409.87</v>
      </c>
      <c r="BM116" s="291">
        <f>IF($F116=FALSE,SUMIFS('RGS_YTD Jun-24 P&amp;Ls'!$E:$E,'RGS_YTD Jun-24 P&amp;Ls'!$D:$D,$I116,'RGS_YTD Jun-24 P&amp;Ls'!$G:$G,$N116,'RGS_YTD Jun-24 P&amp;Ls'!$H:$H,$G116,'RGS_YTD Jun-24 P&amp;Ls'!$I:$I,BM$6),SUMIFS('RGS_YTD Jun-24 P&amp;Ls'!$E:$E,'RGS_YTD Jun-24 P&amp;Ls'!$D:$D,$I116,'RGS_YTD Jun-24 P&amp;Ls'!$G:$G,$N116,'RGS_YTD Jun-24 P&amp;Ls'!$H:$H,$H116,'RGS_YTD Jun-24 P&amp;Ls'!$I:$I,BM$6))</f>
        <v>-249409.87</v>
      </c>
      <c r="BN116" s="291">
        <f>IF($F116=FALSE,SUMIFS('RGS_YTD Jun-24 P&amp;Ls'!$E:$E,'RGS_YTD Jun-24 P&amp;Ls'!$D:$D,$I116,'RGS_YTD Jun-24 P&amp;Ls'!$G:$G,$N116,'RGS_YTD Jun-24 P&amp;Ls'!$H:$H,$G116,'RGS_YTD Jun-24 P&amp;Ls'!$I:$I,BN$6),SUMIFS('RGS_YTD Jun-24 P&amp;Ls'!$E:$E,'RGS_YTD Jun-24 P&amp;Ls'!$D:$D,$I116,'RGS_YTD Jun-24 P&amp;Ls'!$G:$G,$N116,'RGS_YTD Jun-24 P&amp;Ls'!$H:$H,$H116,'RGS_YTD Jun-24 P&amp;Ls'!$I:$I,BN$6))</f>
        <v>-249409.87</v>
      </c>
      <c r="BO116" s="291">
        <f>IF($F116=FALSE,SUMIFS('RGS_YTD Jun-24 P&amp;Ls'!$E:$E,'RGS_YTD Jun-24 P&amp;Ls'!$D:$D,$I116,'RGS_YTD Jun-24 P&amp;Ls'!$G:$G,$N116,'RGS_YTD Jun-24 P&amp;Ls'!$H:$H,$G116,'RGS_YTD Jun-24 P&amp;Ls'!$I:$I,BO$6),SUMIFS('RGS_YTD Jun-24 P&amp;Ls'!$E:$E,'RGS_YTD Jun-24 P&amp;Ls'!$D:$D,$I116,'RGS_YTD Jun-24 P&amp;Ls'!$G:$G,$N116,'RGS_YTD Jun-24 P&amp;Ls'!$H:$H,$H116,'RGS_YTD Jun-24 P&amp;Ls'!$I:$I,BO$6))</f>
        <v>-249409.87</v>
      </c>
      <c r="BP116" s="723">
        <f>IF($F116=FALSE,SUMIFS('RGS_YTD Jun-24 P&amp;Ls'!$E:$E,'RGS_YTD Jun-24 P&amp;Ls'!$D:$D,$I116,'RGS_YTD Jun-24 P&amp;Ls'!$G:$G,$N116,'RGS_YTD Jun-24 P&amp;Ls'!$H:$H,$G116,'RGS_YTD Jun-24 P&amp;Ls'!$I:$I,BP$6),SUMIFS('RGS_YTD Jun-24 P&amp;Ls'!$E:$E,'RGS_YTD Jun-24 P&amp;Ls'!$D:$D,$I116,'RGS_YTD Jun-24 P&amp;Ls'!$G:$G,$N116,'RGS_YTD Jun-24 P&amp;Ls'!$H:$H,$H116,'RGS_YTD Jun-24 P&amp;Ls'!$I:$I,BP$6))</f>
        <v>-249409.87</v>
      </c>
      <c r="BQ116" s="723">
        <f>IF($F116=FALSE,SUMIFS('RGS_YTD Jun-24 P&amp;Ls'!$E:$E,'RGS_YTD Jun-24 P&amp;Ls'!$D:$D,$I116,'RGS_YTD Jun-24 P&amp;Ls'!$G:$G,$N116,'RGS_YTD Jun-24 P&amp;Ls'!$H:$H,$G116,'RGS_YTD Jun-24 P&amp;Ls'!$I:$I,BQ$6),SUMIFS('RGS_YTD Jun-24 P&amp;Ls'!$E:$E,'RGS_YTD Jun-24 P&amp;Ls'!$D:$D,$I116,'RGS_YTD Jun-24 P&amp;Ls'!$G:$G,$N116,'RGS_YTD Jun-24 P&amp;Ls'!$H:$H,$H116,'RGS_YTD Jun-24 P&amp;Ls'!$I:$I,BQ$6))</f>
        <v>-249409.87</v>
      </c>
      <c r="BR116" s="723">
        <f>IF($F116=FALSE,SUMIFS('RGS_YTD Jun-24 P&amp;Ls'!$E:$E,'RGS_YTD Jun-24 P&amp;Ls'!$D:$D,$I116,'RGS_YTD Jun-24 P&amp;Ls'!$G:$G,$N116,'RGS_YTD Jun-24 P&amp;Ls'!$H:$H,$G116,'RGS_YTD Jun-24 P&amp;Ls'!$I:$I,BR$6),SUMIFS('RGS_YTD Jun-24 P&amp;Ls'!$E:$E,'RGS_YTD Jun-24 P&amp;Ls'!$D:$D,$I116,'RGS_YTD Jun-24 P&amp;Ls'!$G:$G,$N116,'RGS_YTD Jun-24 P&amp;Ls'!$H:$H,$H116,'RGS_YTD Jun-24 P&amp;Ls'!$I:$I,BR$6))</f>
        <v>1014098.92</v>
      </c>
      <c r="BS116" s="723">
        <f>IF($F116=FALSE,SUMIFS('RGS_YTD Jun-24 P&amp;Ls'!$E:$E,'RGS_YTD Jun-24 P&amp;Ls'!$D:$D,$I116,'RGS_YTD Jun-24 P&amp;Ls'!$G:$G,$N116,'RGS_YTD Jun-24 P&amp;Ls'!$H:$H,$G116,'RGS_YTD Jun-24 P&amp;Ls'!$I:$I,BS$6),SUMIFS('RGS_YTD Jun-24 P&amp;Ls'!$E:$E,'RGS_YTD Jun-24 P&amp;Ls'!$D:$D,$I116,'RGS_YTD Jun-24 P&amp;Ls'!$G:$G,$N116,'RGS_YTD Jun-24 P&amp;Ls'!$H:$H,$H116,'RGS_YTD Jun-24 P&amp;Ls'!$I:$I,BS$6))</f>
        <v>764689.05</v>
      </c>
      <c r="BT116" s="723">
        <f>IF($F116=FALSE,SUMIFS('RGS_YTD Jun-24 P&amp;Ls'!$E:$E,'RGS_YTD Jun-24 P&amp;Ls'!$D:$D,$I116,'RGS_YTD Jun-24 P&amp;Ls'!$G:$G,$N116,'RGS_YTD Jun-24 P&amp;Ls'!$H:$H,$G116,'RGS_YTD Jun-24 P&amp;Ls'!$I:$I,BT$6),SUMIFS('RGS_YTD Jun-24 P&amp;Ls'!$E:$E,'RGS_YTD Jun-24 P&amp;Ls'!$D:$D,$I116,'RGS_YTD Jun-24 P&amp;Ls'!$G:$G,$N116,'RGS_YTD Jun-24 P&amp;Ls'!$H:$H,$H116,'RGS_YTD Jun-24 P&amp;Ls'!$I:$I,BT$6))</f>
        <v>515279.18</v>
      </c>
      <c r="BU116" s="723">
        <f>IF($F116=FALSE,SUMIFS('RGS_YTD Jun-24 P&amp;Ls'!$E:$E,'RGS_YTD Jun-24 P&amp;Ls'!$D:$D,$I116,'RGS_YTD Jun-24 P&amp;Ls'!$G:$G,$N116,'RGS_YTD Jun-24 P&amp;Ls'!$H:$H,$G116,'RGS_YTD Jun-24 P&amp;Ls'!$I:$I,BU$6),SUMIFS('RGS_YTD Jun-24 P&amp;Ls'!$E:$E,'RGS_YTD Jun-24 P&amp;Ls'!$D:$D,$I116,'RGS_YTD Jun-24 P&amp;Ls'!$G:$G,$N116,'RGS_YTD Jun-24 P&amp;Ls'!$H:$H,$H116,'RGS_YTD Jun-24 P&amp;Ls'!$I:$I,BU$6))</f>
        <v>265869.31</v>
      </c>
      <c r="BV116" s="723">
        <f>IF($F116=FALSE,SUMIFS('RGS_YTD Jun-24 P&amp;Ls'!$E:$E,'RGS_YTD Jun-24 P&amp;Ls'!$D:$D,$I116,'RGS_YTD Jun-24 P&amp;Ls'!$G:$G,$N116,'RGS_YTD Jun-24 P&amp;Ls'!$H:$H,$G116,'RGS_YTD Jun-24 P&amp;Ls'!$I:$I,BV$6),SUMIFS('RGS_YTD Jun-24 P&amp;Ls'!$E:$E,'RGS_YTD Jun-24 P&amp;Ls'!$D:$D,$I116,'RGS_YTD Jun-24 P&amp;Ls'!$G:$G,$N116,'RGS_YTD Jun-24 P&amp;Ls'!$H:$H,$H116,'RGS_YTD Jun-24 P&amp;Ls'!$I:$I,BV$6))</f>
        <v>-0.12</v>
      </c>
      <c r="BW116" s="723">
        <f>IF($F116=FALSE,SUMIFS('RGS_YTD Jun-24 P&amp;Ls'!$E:$E,'RGS_YTD Jun-24 P&amp;Ls'!$D:$D,$I116,'RGS_YTD Jun-24 P&amp;Ls'!$G:$G,$N116,'RGS_YTD Jun-24 P&amp;Ls'!$H:$H,$G116,'RGS_YTD Jun-24 P&amp;Ls'!$I:$I,BW$6),SUMIFS('RGS_YTD Jun-24 P&amp;Ls'!$E:$E,'RGS_YTD Jun-24 P&amp;Ls'!$D:$D,$I116,'RGS_YTD Jun-24 P&amp;Ls'!$G:$G,$N116,'RGS_YTD Jun-24 P&amp;Ls'!$H:$H,$H116,'RGS_YTD Jun-24 P&amp;Ls'!$I:$I,BW$6))</f>
        <v>-0.12</v>
      </c>
      <c r="BX116" s="723">
        <f>IF($F116=FALSE,SUMIFS('RGS_YTD Jun-24 P&amp;Ls'!$E:$E,'RGS_YTD Jun-24 P&amp;Ls'!$D:$D,$I116,'RGS_YTD Jun-24 P&amp;Ls'!$G:$G,$N116,'RGS_YTD Jun-24 P&amp;Ls'!$H:$H,$G116,'RGS_YTD Jun-24 P&amp;Ls'!$I:$I,BX$6),SUMIFS('RGS_YTD Jun-24 P&amp;Ls'!$E:$E,'RGS_YTD Jun-24 P&amp;Ls'!$D:$D,$I116,'RGS_YTD Jun-24 P&amp;Ls'!$G:$G,$N116,'RGS_YTD Jun-24 P&amp;Ls'!$H:$H,$H116,'RGS_YTD Jun-24 P&amp;Ls'!$I:$I,BX$6))</f>
        <v>-0.12</v>
      </c>
      <c r="BY116" s="723">
        <f>IF($F116=FALSE,SUMIFS('RGS_YTD Jun-24 P&amp;Ls'!$E:$E,'RGS_YTD Jun-24 P&amp;Ls'!$D:$D,$I116,'RGS_YTD Jun-24 P&amp;Ls'!$G:$G,$N116,'RGS_YTD Jun-24 P&amp;Ls'!$H:$H,$G116,'RGS_YTD Jun-24 P&amp;Ls'!$I:$I,BY$6),SUMIFS('RGS_YTD Jun-24 P&amp;Ls'!$E:$E,'RGS_YTD Jun-24 P&amp;Ls'!$D:$D,$I116,'RGS_YTD Jun-24 P&amp;Ls'!$G:$G,$N116,'RGS_YTD Jun-24 P&amp;Ls'!$H:$H,$H116,'RGS_YTD Jun-24 P&amp;Ls'!$I:$I,BY$6))</f>
        <v>5143.0200000000004</v>
      </c>
      <c r="BZ116" s="723">
        <f>IF($F116=FALSE,SUMIFS('RGS_YTD Jun-24 P&amp;Ls'!$E:$E,'RGS_YTD Jun-24 P&amp;Ls'!$D:$D,$I116,'RGS_YTD Jun-24 P&amp;Ls'!$G:$G,$N116,'RGS_YTD Jun-24 P&amp;Ls'!$H:$H,$G116,'RGS_YTD Jun-24 P&amp;Ls'!$I:$I,BZ$6),SUMIFS('RGS_YTD Jun-24 P&amp;Ls'!$E:$E,'RGS_YTD Jun-24 P&amp;Ls'!$D:$D,$I116,'RGS_YTD Jun-24 P&amp;Ls'!$G:$G,$N116,'RGS_YTD Jun-24 P&amp;Ls'!$H:$H,$H116,'RGS_YTD Jun-24 P&amp;Ls'!$I:$I,BZ$6))</f>
        <v>5143.0200000000004</v>
      </c>
      <c r="CA116" s="723">
        <f>IF($F116=FALSE,SUMIFS('RGS_YTD Jun-24 P&amp;Ls'!$E:$E,'RGS_YTD Jun-24 P&amp;Ls'!$D:$D,$I116,'RGS_YTD Jun-24 P&amp;Ls'!$G:$G,$N116,'RGS_YTD Jun-24 P&amp;Ls'!$H:$H,$G116,'RGS_YTD Jun-24 P&amp;Ls'!$I:$I,CA$6),SUMIFS('RGS_YTD Jun-24 P&amp;Ls'!$E:$E,'RGS_YTD Jun-24 P&amp;Ls'!$D:$D,$I116,'RGS_YTD Jun-24 P&amp;Ls'!$G:$G,$N116,'RGS_YTD Jun-24 P&amp;Ls'!$H:$H,$H116,'RGS_YTD Jun-24 P&amp;Ls'!$I:$I,CA$6))</f>
        <v>5143.0200000000004</v>
      </c>
      <c r="CB116" s="723">
        <f>IF($F116=FALSE,SUMIFS('RGS_YTD Jun-24 P&amp;Ls'!$E:$E,'RGS_YTD Jun-24 P&amp;Ls'!$D:$D,$I116,'RGS_YTD Jun-24 P&amp;Ls'!$G:$G,$N116,'RGS_YTD Jun-24 P&amp;Ls'!$H:$H,$G116,'RGS_YTD Jun-24 P&amp;Ls'!$I:$I,CB$6),SUMIFS('RGS_YTD Jun-24 P&amp;Ls'!$E:$E,'RGS_YTD Jun-24 P&amp;Ls'!$D:$D,$I116,'RGS_YTD Jun-24 P&amp;Ls'!$G:$G,$N116,'RGS_YTD Jun-24 P&amp;Ls'!$H:$H,$H116,'RGS_YTD Jun-24 P&amp;Ls'!$I:$I,CB$6))</f>
        <v>5143.0200000000004</v>
      </c>
    </row>
    <row r="117" spans="1:80" s="723" customFormat="1" ht="14.25" customHeight="1" x14ac:dyDescent="0.3">
      <c r="A117" s="719">
        <v>951037120</v>
      </c>
      <c r="B117" s="720">
        <v>951037120</v>
      </c>
      <c r="C117" s="716" t="s">
        <v>1503</v>
      </c>
      <c r="D117" s="716" t="s">
        <v>1503</v>
      </c>
      <c r="E117" s="716" t="s">
        <v>1503</v>
      </c>
      <c r="F117" s="716" t="b">
        <f t="shared" si="2"/>
        <v>1</v>
      </c>
      <c r="G117" s="716" t="str">
        <f t="shared" si="4"/>
        <v>951037120 - COS-Insurance</v>
      </c>
      <c r="H117" s="716" t="s">
        <v>1502</v>
      </c>
      <c r="I117" s="721" t="s">
        <v>1164</v>
      </c>
      <c r="J117" s="716" t="s">
        <v>1412</v>
      </c>
      <c r="K117" s="716" t="s">
        <v>1501</v>
      </c>
      <c r="L117" s="716"/>
      <c r="M117" s="716" t="s">
        <v>1399</v>
      </c>
      <c r="N117" s="716" t="s">
        <v>1399</v>
      </c>
      <c r="O117" s="722">
        <v>0</v>
      </c>
      <c r="P117" s="722">
        <v>0</v>
      </c>
      <c r="Q117" s="722">
        <v>0</v>
      </c>
      <c r="R117" s="722">
        <v>0</v>
      </c>
      <c r="S117" s="722">
        <v>0</v>
      </c>
      <c r="T117" s="722">
        <v>0</v>
      </c>
      <c r="U117" s="722">
        <v>0</v>
      </c>
      <c r="V117" s="722">
        <v>0</v>
      </c>
      <c r="W117" s="722">
        <v>0</v>
      </c>
      <c r="X117" s="722">
        <v>0</v>
      </c>
      <c r="Y117" s="722">
        <v>0</v>
      </c>
      <c r="Z117" s="722">
        <v>0</v>
      </c>
      <c r="AA117" s="722">
        <v>0</v>
      </c>
      <c r="AB117" s="722">
        <v>0</v>
      </c>
      <c r="AC117" s="722">
        <v>0</v>
      </c>
      <c r="AD117" s="722">
        <v>0</v>
      </c>
      <c r="AE117" s="722">
        <v>0</v>
      </c>
      <c r="AF117" s="722">
        <v>0</v>
      </c>
      <c r="AG117" s="722">
        <v>0</v>
      </c>
      <c r="AH117" s="722">
        <v>0</v>
      </c>
      <c r="AI117" s="722">
        <v>0</v>
      </c>
      <c r="AJ117" s="722">
        <v>0</v>
      </c>
      <c r="AK117" s="722">
        <v>0</v>
      </c>
      <c r="AL117" s="722">
        <v>0</v>
      </c>
      <c r="AM117" s="722">
        <v>0</v>
      </c>
      <c r="AN117" s="722">
        <v>0</v>
      </c>
      <c r="AO117" s="722">
        <v>0</v>
      </c>
      <c r="AP117" s="722">
        <v>0</v>
      </c>
      <c r="AQ117" s="722">
        <v>0</v>
      </c>
      <c r="AR117" s="722">
        <v>0</v>
      </c>
      <c r="AS117" s="722">
        <v>0</v>
      </c>
      <c r="AT117" s="722">
        <v>0</v>
      </c>
      <c r="AU117" s="722">
        <v>0</v>
      </c>
      <c r="AV117" s="722">
        <v>0</v>
      </c>
      <c r="AW117" s="722">
        <v>0</v>
      </c>
      <c r="AX117" s="722">
        <v>0</v>
      </c>
      <c r="AY117" s="722">
        <v>0</v>
      </c>
      <c r="AZ117" s="722">
        <v>0</v>
      </c>
      <c r="BA117" s="722">
        <v>0</v>
      </c>
      <c r="BB117" s="722">
        <v>0</v>
      </c>
      <c r="BC117" s="722">
        <v>0</v>
      </c>
      <c r="BD117" s="722">
        <v>0</v>
      </c>
      <c r="BE117" s="722">
        <v>0</v>
      </c>
      <c r="BF117" s="722">
        <v>0</v>
      </c>
      <c r="BG117" s="722">
        <v>0</v>
      </c>
      <c r="BH117" s="722">
        <v>0</v>
      </c>
      <c r="BI117" s="722">
        <v>0</v>
      </c>
      <c r="BJ117" s="722">
        <v>0</v>
      </c>
      <c r="BK117" s="291">
        <f>IF($F117=FALSE,SUMIFS('RGS_YTD Jun-24 P&amp;Ls'!$E:$E,'RGS_YTD Jun-24 P&amp;Ls'!$D:$D,$I117,'RGS_YTD Jun-24 P&amp;Ls'!$G:$G,$N117,'RGS_YTD Jun-24 P&amp;Ls'!$H:$H,$G117,'RGS_YTD Jun-24 P&amp;Ls'!$I:$I,BK$6),SUMIFS('RGS_YTD Jun-24 P&amp;Ls'!$E:$E,'RGS_YTD Jun-24 P&amp;Ls'!$D:$D,$I117,'RGS_YTD Jun-24 P&amp;Ls'!$G:$G,$N117,'RGS_YTD Jun-24 P&amp;Ls'!$H:$H,$H117,'RGS_YTD Jun-24 P&amp;Ls'!$I:$I,BK$6))</f>
        <v>0</v>
      </c>
      <c r="BL117" s="291">
        <f>IF($F117=FALSE,SUMIFS('RGS_YTD Jun-24 P&amp;Ls'!$E:$E,'RGS_YTD Jun-24 P&amp;Ls'!$D:$D,$I117,'RGS_YTD Jun-24 P&amp;Ls'!$G:$G,$N117,'RGS_YTD Jun-24 P&amp;Ls'!$H:$H,$G117,'RGS_YTD Jun-24 P&amp;Ls'!$I:$I,BL$6),SUMIFS('RGS_YTD Jun-24 P&amp;Ls'!$E:$E,'RGS_YTD Jun-24 P&amp;Ls'!$D:$D,$I117,'RGS_YTD Jun-24 P&amp;Ls'!$G:$G,$N117,'RGS_YTD Jun-24 P&amp;Ls'!$H:$H,$H117,'RGS_YTD Jun-24 P&amp;Ls'!$I:$I,BL$6))</f>
        <v>0</v>
      </c>
      <c r="BM117" s="291">
        <f>IF($F117=FALSE,SUMIFS('RGS_YTD Jun-24 P&amp;Ls'!$E:$E,'RGS_YTD Jun-24 P&amp;Ls'!$D:$D,$I117,'RGS_YTD Jun-24 P&amp;Ls'!$G:$G,$N117,'RGS_YTD Jun-24 P&amp;Ls'!$H:$H,$G117,'RGS_YTD Jun-24 P&amp;Ls'!$I:$I,BM$6),SUMIFS('RGS_YTD Jun-24 P&amp;Ls'!$E:$E,'RGS_YTD Jun-24 P&amp;Ls'!$D:$D,$I117,'RGS_YTD Jun-24 P&amp;Ls'!$G:$G,$N117,'RGS_YTD Jun-24 P&amp;Ls'!$H:$H,$H117,'RGS_YTD Jun-24 P&amp;Ls'!$I:$I,BM$6))</f>
        <v>0</v>
      </c>
      <c r="BN117" s="291">
        <f>IF($F117=FALSE,SUMIFS('RGS_YTD Jun-24 P&amp;Ls'!$E:$E,'RGS_YTD Jun-24 P&amp;Ls'!$D:$D,$I117,'RGS_YTD Jun-24 P&amp;Ls'!$G:$G,$N117,'RGS_YTD Jun-24 P&amp;Ls'!$H:$H,$G117,'RGS_YTD Jun-24 P&amp;Ls'!$I:$I,BN$6),SUMIFS('RGS_YTD Jun-24 P&amp;Ls'!$E:$E,'RGS_YTD Jun-24 P&amp;Ls'!$D:$D,$I117,'RGS_YTD Jun-24 P&amp;Ls'!$G:$G,$N117,'RGS_YTD Jun-24 P&amp;Ls'!$H:$H,$H117,'RGS_YTD Jun-24 P&amp;Ls'!$I:$I,BN$6))</f>
        <v>0</v>
      </c>
      <c r="BO117" s="291">
        <f>IF($F117=FALSE,SUMIFS('RGS_YTD Jun-24 P&amp;Ls'!$E:$E,'RGS_YTD Jun-24 P&amp;Ls'!$D:$D,$I117,'RGS_YTD Jun-24 P&amp;Ls'!$G:$G,$N117,'RGS_YTD Jun-24 P&amp;Ls'!$H:$H,$G117,'RGS_YTD Jun-24 P&amp;Ls'!$I:$I,BO$6),SUMIFS('RGS_YTD Jun-24 P&amp;Ls'!$E:$E,'RGS_YTD Jun-24 P&amp;Ls'!$D:$D,$I117,'RGS_YTD Jun-24 P&amp;Ls'!$G:$G,$N117,'RGS_YTD Jun-24 P&amp;Ls'!$H:$H,$H117,'RGS_YTD Jun-24 P&amp;Ls'!$I:$I,BO$6))</f>
        <v>0</v>
      </c>
      <c r="BP117" s="723">
        <f>IF($F117=FALSE,SUMIFS('RGS_YTD Jun-24 P&amp;Ls'!$E:$E,'RGS_YTD Jun-24 P&amp;Ls'!$D:$D,$I117,'RGS_YTD Jun-24 P&amp;Ls'!$G:$G,$N117,'RGS_YTD Jun-24 P&amp;Ls'!$H:$H,$G117,'RGS_YTD Jun-24 P&amp;Ls'!$I:$I,BP$6),SUMIFS('RGS_YTD Jun-24 P&amp;Ls'!$E:$E,'RGS_YTD Jun-24 P&amp;Ls'!$D:$D,$I117,'RGS_YTD Jun-24 P&amp;Ls'!$G:$G,$N117,'RGS_YTD Jun-24 P&amp;Ls'!$H:$H,$H117,'RGS_YTD Jun-24 P&amp;Ls'!$I:$I,BP$6))</f>
        <v>0</v>
      </c>
      <c r="BQ117" s="723">
        <f>IF($F117=FALSE,SUMIFS('RGS_YTD Jun-24 P&amp;Ls'!$E:$E,'RGS_YTD Jun-24 P&amp;Ls'!$D:$D,$I117,'RGS_YTD Jun-24 P&amp;Ls'!$G:$G,$N117,'RGS_YTD Jun-24 P&amp;Ls'!$H:$H,$G117,'RGS_YTD Jun-24 P&amp;Ls'!$I:$I,BQ$6),SUMIFS('RGS_YTD Jun-24 P&amp;Ls'!$E:$E,'RGS_YTD Jun-24 P&amp;Ls'!$D:$D,$I117,'RGS_YTD Jun-24 P&amp;Ls'!$G:$G,$N117,'RGS_YTD Jun-24 P&amp;Ls'!$H:$H,$H117,'RGS_YTD Jun-24 P&amp;Ls'!$I:$I,BQ$6))</f>
        <v>0</v>
      </c>
      <c r="BR117" s="723">
        <f>IF($F117=FALSE,SUMIFS('RGS_YTD Jun-24 P&amp;Ls'!$E:$E,'RGS_YTD Jun-24 P&amp;Ls'!$D:$D,$I117,'RGS_YTD Jun-24 P&amp;Ls'!$G:$G,$N117,'RGS_YTD Jun-24 P&amp;Ls'!$H:$H,$G117,'RGS_YTD Jun-24 P&amp;Ls'!$I:$I,BR$6),SUMIFS('RGS_YTD Jun-24 P&amp;Ls'!$E:$E,'RGS_YTD Jun-24 P&amp;Ls'!$D:$D,$I117,'RGS_YTD Jun-24 P&amp;Ls'!$G:$G,$N117,'RGS_YTD Jun-24 P&amp;Ls'!$H:$H,$H117,'RGS_YTD Jun-24 P&amp;Ls'!$I:$I,BR$6))</f>
        <v>0</v>
      </c>
      <c r="BS117" s="723">
        <f>IF($F117=FALSE,SUMIFS('RGS_YTD Jun-24 P&amp;Ls'!$E:$E,'RGS_YTD Jun-24 P&amp;Ls'!$D:$D,$I117,'RGS_YTD Jun-24 P&amp;Ls'!$G:$G,$N117,'RGS_YTD Jun-24 P&amp;Ls'!$H:$H,$G117,'RGS_YTD Jun-24 P&amp;Ls'!$I:$I,BS$6),SUMIFS('RGS_YTD Jun-24 P&amp;Ls'!$E:$E,'RGS_YTD Jun-24 P&amp;Ls'!$D:$D,$I117,'RGS_YTD Jun-24 P&amp;Ls'!$G:$G,$N117,'RGS_YTD Jun-24 P&amp;Ls'!$H:$H,$H117,'RGS_YTD Jun-24 P&amp;Ls'!$I:$I,BS$6))</f>
        <v>0</v>
      </c>
      <c r="BT117" s="723">
        <f>IF($F117=FALSE,SUMIFS('RGS_YTD Jun-24 P&amp;Ls'!$E:$E,'RGS_YTD Jun-24 P&amp;Ls'!$D:$D,$I117,'RGS_YTD Jun-24 P&amp;Ls'!$G:$G,$N117,'RGS_YTD Jun-24 P&amp;Ls'!$H:$H,$G117,'RGS_YTD Jun-24 P&amp;Ls'!$I:$I,BT$6),SUMIFS('RGS_YTD Jun-24 P&amp;Ls'!$E:$E,'RGS_YTD Jun-24 P&amp;Ls'!$D:$D,$I117,'RGS_YTD Jun-24 P&amp;Ls'!$G:$G,$N117,'RGS_YTD Jun-24 P&amp;Ls'!$H:$H,$H117,'RGS_YTD Jun-24 P&amp;Ls'!$I:$I,BT$6))</f>
        <v>0</v>
      </c>
      <c r="BU117" s="723">
        <f>IF($F117=FALSE,SUMIFS('RGS_YTD Jun-24 P&amp;Ls'!$E:$E,'RGS_YTD Jun-24 P&amp;Ls'!$D:$D,$I117,'RGS_YTD Jun-24 P&amp;Ls'!$G:$G,$N117,'RGS_YTD Jun-24 P&amp;Ls'!$H:$H,$G117,'RGS_YTD Jun-24 P&amp;Ls'!$I:$I,BU$6),SUMIFS('RGS_YTD Jun-24 P&amp;Ls'!$E:$E,'RGS_YTD Jun-24 P&amp;Ls'!$D:$D,$I117,'RGS_YTD Jun-24 P&amp;Ls'!$G:$G,$N117,'RGS_YTD Jun-24 P&amp;Ls'!$H:$H,$H117,'RGS_YTD Jun-24 P&amp;Ls'!$I:$I,BU$6))</f>
        <v>0</v>
      </c>
      <c r="BV117" s="723">
        <f>IF($F117=FALSE,SUMIFS('RGS_YTD Jun-24 P&amp;Ls'!$E:$E,'RGS_YTD Jun-24 P&amp;Ls'!$D:$D,$I117,'RGS_YTD Jun-24 P&amp;Ls'!$G:$G,$N117,'RGS_YTD Jun-24 P&amp;Ls'!$H:$H,$G117,'RGS_YTD Jun-24 P&amp;Ls'!$I:$I,BV$6),SUMIFS('RGS_YTD Jun-24 P&amp;Ls'!$E:$E,'RGS_YTD Jun-24 P&amp;Ls'!$D:$D,$I117,'RGS_YTD Jun-24 P&amp;Ls'!$G:$G,$N117,'RGS_YTD Jun-24 P&amp;Ls'!$H:$H,$H117,'RGS_YTD Jun-24 P&amp;Ls'!$I:$I,BV$6))</f>
        <v>0</v>
      </c>
      <c r="BW117" s="723">
        <f>IF($F117=FALSE,SUMIFS('RGS_YTD Jun-24 P&amp;Ls'!$E:$E,'RGS_YTD Jun-24 P&amp;Ls'!$D:$D,$I117,'RGS_YTD Jun-24 P&amp;Ls'!$G:$G,$N117,'RGS_YTD Jun-24 P&amp;Ls'!$H:$H,$G117,'RGS_YTD Jun-24 P&amp;Ls'!$I:$I,BW$6),SUMIFS('RGS_YTD Jun-24 P&amp;Ls'!$E:$E,'RGS_YTD Jun-24 P&amp;Ls'!$D:$D,$I117,'RGS_YTD Jun-24 P&amp;Ls'!$G:$G,$N117,'RGS_YTD Jun-24 P&amp;Ls'!$H:$H,$H117,'RGS_YTD Jun-24 P&amp;Ls'!$I:$I,BW$6))</f>
        <v>0</v>
      </c>
      <c r="BX117" s="723">
        <f>IF($F117=FALSE,SUMIFS('RGS_YTD Jun-24 P&amp;Ls'!$E:$E,'RGS_YTD Jun-24 P&amp;Ls'!$D:$D,$I117,'RGS_YTD Jun-24 P&amp;Ls'!$G:$G,$N117,'RGS_YTD Jun-24 P&amp;Ls'!$H:$H,$G117,'RGS_YTD Jun-24 P&amp;Ls'!$I:$I,BX$6),SUMIFS('RGS_YTD Jun-24 P&amp;Ls'!$E:$E,'RGS_YTD Jun-24 P&amp;Ls'!$D:$D,$I117,'RGS_YTD Jun-24 P&amp;Ls'!$G:$G,$N117,'RGS_YTD Jun-24 P&amp;Ls'!$H:$H,$H117,'RGS_YTD Jun-24 P&amp;Ls'!$I:$I,BX$6))</f>
        <v>0</v>
      </c>
      <c r="BY117" s="723">
        <f>IF($F117=FALSE,SUMIFS('RGS_YTD Jun-24 P&amp;Ls'!$E:$E,'RGS_YTD Jun-24 P&amp;Ls'!$D:$D,$I117,'RGS_YTD Jun-24 P&amp;Ls'!$G:$G,$N117,'RGS_YTD Jun-24 P&amp;Ls'!$H:$H,$G117,'RGS_YTD Jun-24 P&amp;Ls'!$I:$I,BY$6),SUMIFS('RGS_YTD Jun-24 P&amp;Ls'!$E:$E,'RGS_YTD Jun-24 P&amp;Ls'!$D:$D,$I117,'RGS_YTD Jun-24 P&amp;Ls'!$G:$G,$N117,'RGS_YTD Jun-24 P&amp;Ls'!$H:$H,$H117,'RGS_YTD Jun-24 P&amp;Ls'!$I:$I,BY$6))</f>
        <v>0</v>
      </c>
      <c r="BZ117" s="723">
        <f>IF($F117=FALSE,SUMIFS('RGS_YTD Jun-24 P&amp;Ls'!$E:$E,'RGS_YTD Jun-24 P&amp;Ls'!$D:$D,$I117,'RGS_YTD Jun-24 P&amp;Ls'!$G:$G,$N117,'RGS_YTD Jun-24 P&amp;Ls'!$H:$H,$G117,'RGS_YTD Jun-24 P&amp;Ls'!$I:$I,BZ$6),SUMIFS('RGS_YTD Jun-24 P&amp;Ls'!$E:$E,'RGS_YTD Jun-24 P&amp;Ls'!$D:$D,$I117,'RGS_YTD Jun-24 P&amp;Ls'!$G:$G,$N117,'RGS_YTD Jun-24 P&amp;Ls'!$H:$H,$H117,'RGS_YTD Jun-24 P&amp;Ls'!$I:$I,BZ$6))</f>
        <v>0</v>
      </c>
      <c r="CA117" s="723">
        <f>IF($F117=FALSE,SUMIFS('RGS_YTD Jun-24 P&amp;Ls'!$E:$E,'RGS_YTD Jun-24 P&amp;Ls'!$D:$D,$I117,'RGS_YTD Jun-24 P&amp;Ls'!$G:$G,$N117,'RGS_YTD Jun-24 P&amp;Ls'!$H:$H,$G117,'RGS_YTD Jun-24 P&amp;Ls'!$I:$I,CA$6),SUMIFS('RGS_YTD Jun-24 P&amp;Ls'!$E:$E,'RGS_YTD Jun-24 P&amp;Ls'!$D:$D,$I117,'RGS_YTD Jun-24 P&amp;Ls'!$G:$G,$N117,'RGS_YTD Jun-24 P&amp;Ls'!$H:$H,$H117,'RGS_YTD Jun-24 P&amp;Ls'!$I:$I,CA$6))</f>
        <v>0</v>
      </c>
      <c r="CB117" s="723">
        <f>IF($F117=FALSE,SUMIFS('RGS_YTD Jun-24 P&amp;Ls'!$E:$E,'RGS_YTD Jun-24 P&amp;Ls'!$D:$D,$I117,'RGS_YTD Jun-24 P&amp;Ls'!$G:$G,$N117,'RGS_YTD Jun-24 P&amp;Ls'!$H:$H,$G117,'RGS_YTD Jun-24 P&amp;Ls'!$I:$I,CB$6),SUMIFS('RGS_YTD Jun-24 P&amp;Ls'!$E:$E,'RGS_YTD Jun-24 P&amp;Ls'!$D:$D,$I117,'RGS_YTD Jun-24 P&amp;Ls'!$G:$G,$N117,'RGS_YTD Jun-24 P&amp;Ls'!$H:$H,$H117,'RGS_YTD Jun-24 P&amp;Ls'!$I:$I,CB$6))</f>
        <v>0</v>
      </c>
    </row>
    <row r="118" spans="1:80" s="723" customFormat="1" ht="14.25" customHeight="1" x14ac:dyDescent="0.3">
      <c r="A118" s="719">
        <v>951037120</v>
      </c>
      <c r="B118" s="720">
        <v>951037120</v>
      </c>
      <c r="C118" s="716" t="s">
        <v>1503</v>
      </c>
      <c r="D118" s="716" t="s">
        <v>1503</v>
      </c>
      <c r="E118" s="716" t="s">
        <v>1503</v>
      </c>
      <c r="F118" s="716" t="b">
        <f t="shared" si="2"/>
        <v>1</v>
      </c>
      <c r="G118" s="716" t="str">
        <f t="shared" si="4"/>
        <v>951037120 - COS-Insurance</v>
      </c>
      <c r="H118" s="716" t="s">
        <v>1502</v>
      </c>
      <c r="I118" s="721" t="s">
        <v>1164</v>
      </c>
      <c r="J118" s="716" t="s">
        <v>1412</v>
      </c>
      <c r="K118" s="716" t="s">
        <v>1501</v>
      </c>
      <c r="L118" s="716"/>
      <c r="M118" s="716" t="s">
        <v>1399</v>
      </c>
      <c r="N118" s="716" t="s">
        <v>1428</v>
      </c>
      <c r="O118" s="722">
        <v>0</v>
      </c>
      <c r="P118" s="722">
        <v>0</v>
      </c>
      <c r="Q118" s="722">
        <v>0</v>
      </c>
      <c r="R118" s="722">
        <v>0</v>
      </c>
      <c r="S118" s="722">
        <v>0</v>
      </c>
      <c r="T118" s="722">
        <v>0</v>
      </c>
      <c r="U118" s="722">
        <v>0</v>
      </c>
      <c r="V118" s="722">
        <v>0</v>
      </c>
      <c r="W118" s="722">
        <v>0</v>
      </c>
      <c r="X118" s="722">
        <v>0</v>
      </c>
      <c r="Y118" s="722">
        <v>0</v>
      </c>
      <c r="Z118" s="722">
        <v>0</v>
      </c>
      <c r="AA118" s="722">
        <v>0</v>
      </c>
      <c r="AB118" s="722">
        <v>0</v>
      </c>
      <c r="AC118" s="722">
        <v>0</v>
      </c>
      <c r="AD118" s="722">
        <v>0</v>
      </c>
      <c r="AE118" s="722">
        <v>0</v>
      </c>
      <c r="AF118" s="722">
        <v>0</v>
      </c>
      <c r="AG118" s="722">
        <v>595586.07999999996</v>
      </c>
      <c r="AH118" s="722">
        <v>613174.07999999996</v>
      </c>
      <c r="AI118" s="722">
        <v>595586.07999999996</v>
      </c>
      <c r="AJ118" s="722">
        <v>595586.07999999996</v>
      </c>
      <c r="AK118" s="722">
        <v>595586.07999999996</v>
      </c>
      <c r="AL118" s="722">
        <v>595586.07999999996</v>
      </c>
      <c r="AM118" s="722">
        <v>579005.84</v>
      </c>
      <c r="AN118" s="722">
        <v>579005.84</v>
      </c>
      <c r="AO118" s="722">
        <v>579005.84</v>
      </c>
      <c r="AP118" s="722">
        <v>579005.84</v>
      </c>
      <c r="AQ118" s="722">
        <v>579005.84</v>
      </c>
      <c r="AR118" s="722">
        <v>579005.84</v>
      </c>
      <c r="AS118" s="722">
        <v>579005.84</v>
      </c>
      <c r="AT118" s="722">
        <v>579005.84</v>
      </c>
      <c r="AU118" s="722">
        <v>579005.84</v>
      </c>
      <c r="AV118" s="722">
        <v>579005.84</v>
      </c>
      <c r="AW118" s="722">
        <v>579005.84</v>
      </c>
      <c r="AX118" s="722">
        <v>579005.84</v>
      </c>
      <c r="AY118" s="722">
        <v>609091.67000000004</v>
      </c>
      <c r="AZ118" s="722">
        <v>609091.67000000004</v>
      </c>
      <c r="BA118" s="722">
        <v>609091.67000000004</v>
      </c>
      <c r="BB118" s="722">
        <v>609091.67000000004</v>
      </c>
      <c r="BC118" s="722">
        <v>609091.67000000004</v>
      </c>
      <c r="BD118" s="722">
        <v>609091.67000000004</v>
      </c>
      <c r="BE118" s="722">
        <v>609091.67000000004</v>
      </c>
      <c r="BF118" s="722">
        <v>609091.67000000004</v>
      </c>
      <c r="BG118" s="722">
        <v>609091.67000000004</v>
      </c>
      <c r="BH118" s="722">
        <v>609091.67000000004</v>
      </c>
      <c r="BI118" s="722">
        <v>609091.67000000004</v>
      </c>
      <c r="BJ118" s="722">
        <v>609091.67000000004</v>
      </c>
      <c r="BK118" s="291">
        <f>IF($F118=FALSE,SUMIFS('RGS_YTD Jun-24 P&amp;Ls'!$E:$E,'RGS_YTD Jun-24 P&amp;Ls'!$D:$D,$I118,'RGS_YTD Jun-24 P&amp;Ls'!$G:$G,$N118,'RGS_YTD Jun-24 P&amp;Ls'!$H:$H,$G118,'RGS_YTD Jun-24 P&amp;Ls'!$I:$I,BK$6),SUMIFS('RGS_YTD Jun-24 P&amp;Ls'!$E:$E,'RGS_YTD Jun-24 P&amp;Ls'!$D:$D,$I118,'RGS_YTD Jun-24 P&amp;Ls'!$G:$G,$N118,'RGS_YTD Jun-24 P&amp;Ls'!$H:$H,$H118,'RGS_YTD Jun-24 P&amp;Ls'!$I:$I,BK$6))</f>
        <v>569281.92000000004</v>
      </c>
      <c r="BL118" s="291">
        <f>IF($F118=FALSE,SUMIFS('RGS_YTD Jun-24 P&amp;Ls'!$E:$E,'RGS_YTD Jun-24 P&amp;Ls'!$D:$D,$I118,'RGS_YTD Jun-24 P&amp;Ls'!$G:$G,$N118,'RGS_YTD Jun-24 P&amp;Ls'!$H:$H,$G118,'RGS_YTD Jun-24 P&amp;Ls'!$I:$I,BL$6),SUMIFS('RGS_YTD Jun-24 P&amp;Ls'!$E:$E,'RGS_YTD Jun-24 P&amp;Ls'!$D:$D,$I118,'RGS_YTD Jun-24 P&amp;Ls'!$G:$G,$N118,'RGS_YTD Jun-24 P&amp;Ls'!$H:$H,$H118,'RGS_YTD Jun-24 P&amp;Ls'!$I:$I,BL$6))</f>
        <v>569281.92000000004</v>
      </c>
      <c r="BM118" s="291">
        <f>IF($F118=FALSE,SUMIFS('RGS_YTD Jun-24 P&amp;Ls'!$E:$E,'RGS_YTD Jun-24 P&amp;Ls'!$D:$D,$I118,'RGS_YTD Jun-24 P&amp;Ls'!$G:$G,$N118,'RGS_YTD Jun-24 P&amp;Ls'!$H:$H,$G118,'RGS_YTD Jun-24 P&amp;Ls'!$I:$I,BM$6),SUMIFS('RGS_YTD Jun-24 P&amp;Ls'!$E:$E,'RGS_YTD Jun-24 P&amp;Ls'!$D:$D,$I118,'RGS_YTD Jun-24 P&amp;Ls'!$G:$G,$N118,'RGS_YTD Jun-24 P&amp;Ls'!$H:$H,$H118,'RGS_YTD Jun-24 P&amp;Ls'!$I:$I,BM$6))</f>
        <v>569281.92000000004</v>
      </c>
      <c r="BN118" s="291">
        <f>IF($F118=FALSE,SUMIFS('RGS_YTD Jun-24 P&amp;Ls'!$E:$E,'RGS_YTD Jun-24 P&amp;Ls'!$D:$D,$I118,'RGS_YTD Jun-24 P&amp;Ls'!$G:$G,$N118,'RGS_YTD Jun-24 P&amp;Ls'!$H:$H,$G118,'RGS_YTD Jun-24 P&amp;Ls'!$I:$I,BN$6),SUMIFS('RGS_YTD Jun-24 P&amp;Ls'!$E:$E,'RGS_YTD Jun-24 P&amp;Ls'!$D:$D,$I118,'RGS_YTD Jun-24 P&amp;Ls'!$G:$G,$N118,'RGS_YTD Jun-24 P&amp;Ls'!$H:$H,$H118,'RGS_YTD Jun-24 P&amp;Ls'!$I:$I,BN$6))</f>
        <v>569281.92000000004</v>
      </c>
      <c r="BO118" s="291">
        <f>IF($F118=FALSE,SUMIFS('RGS_YTD Jun-24 P&amp;Ls'!$E:$E,'RGS_YTD Jun-24 P&amp;Ls'!$D:$D,$I118,'RGS_YTD Jun-24 P&amp;Ls'!$G:$G,$N118,'RGS_YTD Jun-24 P&amp;Ls'!$H:$H,$G118,'RGS_YTD Jun-24 P&amp;Ls'!$I:$I,BO$6),SUMIFS('RGS_YTD Jun-24 P&amp;Ls'!$E:$E,'RGS_YTD Jun-24 P&amp;Ls'!$D:$D,$I118,'RGS_YTD Jun-24 P&amp;Ls'!$G:$G,$N118,'RGS_YTD Jun-24 P&amp;Ls'!$H:$H,$H118,'RGS_YTD Jun-24 P&amp;Ls'!$I:$I,BO$6))</f>
        <v>569281.92000000004</v>
      </c>
      <c r="BP118" s="723">
        <f>IF($F118=FALSE,SUMIFS('RGS_YTD Jun-24 P&amp;Ls'!$E:$E,'RGS_YTD Jun-24 P&amp;Ls'!$D:$D,$I118,'RGS_YTD Jun-24 P&amp;Ls'!$G:$G,$N118,'RGS_YTD Jun-24 P&amp;Ls'!$H:$H,$G118,'RGS_YTD Jun-24 P&amp;Ls'!$I:$I,BP$6),SUMIFS('RGS_YTD Jun-24 P&amp;Ls'!$E:$E,'RGS_YTD Jun-24 P&amp;Ls'!$D:$D,$I118,'RGS_YTD Jun-24 P&amp;Ls'!$G:$G,$N118,'RGS_YTD Jun-24 P&amp;Ls'!$H:$H,$H118,'RGS_YTD Jun-24 P&amp;Ls'!$I:$I,BP$6))</f>
        <v>569281.92000000004</v>
      </c>
      <c r="BQ118" s="723">
        <f>IF($F118=FALSE,SUMIFS('RGS_YTD Jun-24 P&amp;Ls'!$E:$E,'RGS_YTD Jun-24 P&amp;Ls'!$D:$D,$I118,'RGS_YTD Jun-24 P&amp;Ls'!$G:$G,$N118,'RGS_YTD Jun-24 P&amp;Ls'!$H:$H,$G118,'RGS_YTD Jun-24 P&amp;Ls'!$I:$I,BQ$6),SUMIFS('RGS_YTD Jun-24 P&amp;Ls'!$E:$E,'RGS_YTD Jun-24 P&amp;Ls'!$D:$D,$I118,'RGS_YTD Jun-24 P&amp;Ls'!$G:$G,$N118,'RGS_YTD Jun-24 P&amp;Ls'!$H:$H,$H118,'RGS_YTD Jun-24 P&amp;Ls'!$I:$I,BQ$6))</f>
        <v>569281.92000000004</v>
      </c>
      <c r="BR118" s="723">
        <f>IF($F118=FALSE,SUMIFS('RGS_YTD Jun-24 P&amp;Ls'!$E:$E,'RGS_YTD Jun-24 P&amp;Ls'!$D:$D,$I118,'RGS_YTD Jun-24 P&amp;Ls'!$G:$G,$N118,'RGS_YTD Jun-24 P&amp;Ls'!$H:$H,$G118,'RGS_YTD Jun-24 P&amp;Ls'!$I:$I,BR$6),SUMIFS('RGS_YTD Jun-24 P&amp;Ls'!$E:$E,'RGS_YTD Jun-24 P&amp;Ls'!$D:$D,$I118,'RGS_YTD Jun-24 P&amp;Ls'!$G:$G,$N118,'RGS_YTD Jun-24 P&amp;Ls'!$H:$H,$H118,'RGS_YTD Jun-24 P&amp;Ls'!$I:$I,BR$6))</f>
        <v>5010880.8099999996</v>
      </c>
      <c r="BS118" s="723">
        <f>IF($F118=FALSE,SUMIFS('RGS_YTD Jun-24 P&amp;Ls'!$E:$E,'RGS_YTD Jun-24 P&amp;Ls'!$D:$D,$I118,'RGS_YTD Jun-24 P&amp;Ls'!$G:$G,$N118,'RGS_YTD Jun-24 P&amp;Ls'!$H:$H,$G118,'RGS_YTD Jun-24 P&amp;Ls'!$I:$I,BS$6),SUMIFS('RGS_YTD Jun-24 P&amp;Ls'!$E:$E,'RGS_YTD Jun-24 P&amp;Ls'!$D:$D,$I118,'RGS_YTD Jun-24 P&amp;Ls'!$G:$G,$N118,'RGS_YTD Jun-24 P&amp;Ls'!$H:$H,$H118,'RGS_YTD Jun-24 P&amp;Ls'!$I:$I,BS$6))</f>
        <v>6036788.3899999997</v>
      </c>
      <c r="BT118" s="723">
        <f>IF($F118=FALSE,SUMIFS('RGS_YTD Jun-24 P&amp;Ls'!$E:$E,'RGS_YTD Jun-24 P&amp;Ls'!$D:$D,$I118,'RGS_YTD Jun-24 P&amp;Ls'!$G:$G,$N118,'RGS_YTD Jun-24 P&amp;Ls'!$H:$H,$G118,'RGS_YTD Jun-24 P&amp;Ls'!$I:$I,BT$6),SUMIFS('RGS_YTD Jun-24 P&amp;Ls'!$E:$E,'RGS_YTD Jun-24 P&amp;Ls'!$D:$D,$I118,'RGS_YTD Jun-24 P&amp;Ls'!$G:$G,$N118,'RGS_YTD Jun-24 P&amp;Ls'!$H:$H,$H118,'RGS_YTD Jun-24 P&amp;Ls'!$I:$I,BT$6))</f>
        <v>7062695.7599999998</v>
      </c>
      <c r="BU118" s="723">
        <f>IF($F118=FALSE,SUMIFS('RGS_YTD Jun-24 P&amp;Ls'!$E:$E,'RGS_YTD Jun-24 P&amp;Ls'!$D:$D,$I118,'RGS_YTD Jun-24 P&amp;Ls'!$G:$G,$N118,'RGS_YTD Jun-24 P&amp;Ls'!$H:$H,$G118,'RGS_YTD Jun-24 P&amp;Ls'!$I:$I,BU$6),SUMIFS('RGS_YTD Jun-24 P&amp;Ls'!$E:$E,'RGS_YTD Jun-24 P&amp;Ls'!$D:$D,$I118,'RGS_YTD Jun-24 P&amp;Ls'!$G:$G,$N118,'RGS_YTD Jun-24 P&amp;Ls'!$H:$H,$H118,'RGS_YTD Jun-24 P&amp;Ls'!$I:$I,BU$6))</f>
        <v>8437773.9600000009</v>
      </c>
      <c r="BV118" s="723">
        <f>IF($F118=FALSE,SUMIFS('RGS_YTD Jun-24 P&amp;Ls'!$E:$E,'RGS_YTD Jun-24 P&amp;Ls'!$D:$D,$I118,'RGS_YTD Jun-24 P&amp;Ls'!$G:$G,$N118,'RGS_YTD Jun-24 P&amp;Ls'!$H:$H,$G118,'RGS_YTD Jun-24 P&amp;Ls'!$I:$I,BV$6),SUMIFS('RGS_YTD Jun-24 P&amp;Ls'!$E:$E,'RGS_YTD Jun-24 P&amp;Ls'!$D:$D,$I118,'RGS_YTD Jun-24 P&amp;Ls'!$G:$G,$N118,'RGS_YTD Jun-24 P&amp;Ls'!$H:$H,$H118,'RGS_YTD Jun-24 P&amp;Ls'!$I:$I,BV$6))</f>
        <v>9533515.5</v>
      </c>
      <c r="BW118" s="723">
        <f>IF($F118=FALSE,SUMIFS('RGS_YTD Jun-24 P&amp;Ls'!$E:$E,'RGS_YTD Jun-24 P&amp;Ls'!$D:$D,$I118,'RGS_YTD Jun-24 P&amp;Ls'!$G:$G,$N118,'RGS_YTD Jun-24 P&amp;Ls'!$H:$H,$G118,'RGS_YTD Jun-24 P&amp;Ls'!$I:$I,BW$6),SUMIFS('RGS_YTD Jun-24 P&amp;Ls'!$E:$E,'RGS_YTD Jun-24 P&amp;Ls'!$D:$D,$I118,'RGS_YTD Jun-24 P&amp;Ls'!$G:$G,$N118,'RGS_YTD Jun-24 P&amp;Ls'!$H:$H,$H118,'RGS_YTD Jun-24 P&amp;Ls'!$I:$I,BW$6))</f>
        <v>10629257.039999999</v>
      </c>
      <c r="BX118" s="723">
        <f>IF($F118=FALSE,SUMIFS('RGS_YTD Jun-24 P&amp;Ls'!$E:$E,'RGS_YTD Jun-24 P&amp;Ls'!$D:$D,$I118,'RGS_YTD Jun-24 P&amp;Ls'!$G:$G,$N118,'RGS_YTD Jun-24 P&amp;Ls'!$H:$H,$G118,'RGS_YTD Jun-24 P&amp;Ls'!$I:$I,BX$6),SUMIFS('RGS_YTD Jun-24 P&amp;Ls'!$E:$E,'RGS_YTD Jun-24 P&amp;Ls'!$D:$D,$I118,'RGS_YTD Jun-24 P&amp;Ls'!$G:$G,$N118,'RGS_YTD Jun-24 P&amp;Ls'!$H:$H,$H118,'RGS_YTD Jun-24 P&amp;Ls'!$I:$I,BX$6))</f>
        <v>11724998.58</v>
      </c>
      <c r="BY118" s="723">
        <f>IF($F118=FALSE,SUMIFS('RGS_YTD Jun-24 P&amp;Ls'!$E:$E,'RGS_YTD Jun-24 P&amp;Ls'!$D:$D,$I118,'RGS_YTD Jun-24 P&amp;Ls'!$G:$G,$N118,'RGS_YTD Jun-24 P&amp;Ls'!$H:$H,$G118,'RGS_YTD Jun-24 P&amp;Ls'!$I:$I,BY$6),SUMIFS('RGS_YTD Jun-24 P&amp;Ls'!$E:$E,'RGS_YTD Jun-24 P&amp;Ls'!$D:$D,$I118,'RGS_YTD Jun-24 P&amp;Ls'!$G:$G,$N118,'RGS_YTD Jun-24 P&amp;Ls'!$H:$H,$H118,'RGS_YTD Jun-24 P&amp;Ls'!$I:$I,BY$6))</f>
        <v>12820740.119999999</v>
      </c>
      <c r="BZ118" s="723">
        <f>IF($F118=FALSE,SUMIFS('RGS_YTD Jun-24 P&amp;Ls'!$E:$E,'RGS_YTD Jun-24 P&amp;Ls'!$D:$D,$I118,'RGS_YTD Jun-24 P&amp;Ls'!$G:$G,$N118,'RGS_YTD Jun-24 P&amp;Ls'!$H:$H,$G118,'RGS_YTD Jun-24 P&amp;Ls'!$I:$I,BZ$6),SUMIFS('RGS_YTD Jun-24 P&amp;Ls'!$E:$E,'RGS_YTD Jun-24 P&amp;Ls'!$D:$D,$I118,'RGS_YTD Jun-24 P&amp;Ls'!$G:$G,$N118,'RGS_YTD Jun-24 P&amp;Ls'!$H:$H,$H118,'RGS_YTD Jun-24 P&amp;Ls'!$I:$I,BZ$6))</f>
        <v>13916481.66</v>
      </c>
      <c r="CA118" s="723">
        <f>IF($F118=FALSE,SUMIFS('RGS_YTD Jun-24 P&amp;Ls'!$E:$E,'RGS_YTD Jun-24 P&amp;Ls'!$D:$D,$I118,'RGS_YTD Jun-24 P&amp;Ls'!$G:$G,$N118,'RGS_YTD Jun-24 P&amp;Ls'!$H:$H,$G118,'RGS_YTD Jun-24 P&amp;Ls'!$I:$I,CA$6),SUMIFS('RGS_YTD Jun-24 P&amp;Ls'!$E:$E,'RGS_YTD Jun-24 P&amp;Ls'!$D:$D,$I118,'RGS_YTD Jun-24 P&amp;Ls'!$G:$G,$N118,'RGS_YTD Jun-24 P&amp;Ls'!$H:$H,$H118,'RGS_YTD Jun-24 P&amp;Ls'!$I:$I,CA$6))</f>
        <v>15017373.199999999</v>
      </c>
      <c r="CB118" s="723">
        <f>IF($F118=FALSE,SUMIFS('RGS_YTD Jun-24 P&amp;Ls'!$E:$E,'RGS_YTD Jun-24 P&amp;Ls'!$D:$D,$I118,'RGS_YTD Jun-24 P&amp;Ls'!$G:$G,$N118,'RGS_YTD Jun-24 P&amp;Ls'!$H:$H,$G118,'RGS_YTD Jun-24 P&amp;Ls'!$I:$I,CB$6),SUMIFS('RGS_YTD Jun-24 P&amp;Ls'!$E:$E,'RGS_YTD Jun-24 P&amp;Ls'!$D:$D,$I118,'RGS_YTD Jun-24 P&amp;Ls'!$G:$G,$N118,'RGS_YTD Jun-24 P&amp;Ls'!$H:$H,$H118,'RGS_YTD Jun-24 P&amp;Ls'!$I:$I,CB$6))</f>
        <v>16113114.74</v>
      </c>
    </row>
    <row r="119" spans="1:80" s="723" customFormat="1" ht="14.25" customHeight="1" x14ac:dyDescent="0.3">
      <c r="A119" s="719">
        <v>951037200</v>
      </c>
      <c r="B119" s="720">
        <v>951037200</v>
      </c>
      <c r="C119" s="716" t="s">
        <v>1593</v>
      </c>
      <c r="D119" s="716" t="s">
        <v>1593</v>
      </c>
      <c r="E119" s="716" t="s">
        <v>1593</v>
      </c>
      <c r="F119" s="716" t="b">
        <f t="shared" si="2"/>
        <v>1</v>
      </c>
      <c r="G119" s="716" t="str">
        <f t="shared" si="4"/>
        <v>951037200 - COS-Staff Costs ATC</v>
      </c>
      <c r="H119" s="716" t="s">
        <v>1592</v>
      </c>
      <c r="I119" s="721" t="s">
        <v>1577</v>
      </c>
      <c r="J119" s="716" t="s">
        <v>1412</v>
      </c>
      <c r="K119" s="716" t="s">
        <v>1531</v>
      </c>
      <c r="L119" s="716"/>
      <c r="M119" s="716" t="s">
        <v>1399</v>
      </c>
      <c r="N119" s="716" t="s">
        <v>1399</v>
      </c>
      <c r="O119" s="722">
        <v>0</v>
      </c>
      <c r="P119" s="722">
        <v>0</v>
      </c>
      <c r="Q119" s="722">
        <v>0</v>
      </c>
      <c r="R119" s="722">
        <v>0</v>
      </c>
      <c r="S119" s="722">
        <v>0</v>
      </c>
      <c r="T119" s="722">
        <v>0</v>
      </c>
      <c r="U119" s="722">
        <v>0</v>
      </c>
      <c r="V119" s="722">
        <v>0</v>
      </c>
      <c r="W119" s="722">
        <v>0</v>
      </c>
      <c r="X119" s="722">
        <v>0</v>
      </c>
      <c r="Y119" s="722">
        <v>0</v>
      </c>
      <c r="Z119" s="722">
        <v>0</v>
      </c>
      <c r="AA119" s="722">
        <v>0</v>
      </c>
      <c r="AB119" s="722">
        <v>0</v>
      </c>
      <c r="AC119" s="722">
        <v>0</v>
      </c>
      <c r="AD119" s="722">
        <v>0</v>
      </c>
      <c r="AE119" s="722">
        <v>0</v>
      </c>
      <c r="AF119" s="722">
        <v>0</v>
      </c>
      <c r="AG119" s="722">
        <v>0</v>
      </c>
      <c r="AH119" s="722">
        <v>0</v>
      </c>
      <c r="AI119" s="722">
        <v>0</v>
      </c>
      <c r="AJ119" s="722">
        <v>0</v>
      </c>
      <c r="AK119" s="722">
        <v>0</v>
      </c>
      <c r="AL119" s="722">
        <v>0</v>
      </c>
      <c r="AM119" s="722">
        <v>0</v>
      </c>
      <c r="AN119" s="722">
        <v>0</v>
      </c>
      <c r="AO119" s="722">
        <v>0</v>
      </c>
      <c r="AP119" s="722">
        <v>0</v>
      </c>
      <c r="AQ119" s="722">
        <v>0</v>
      </c>
      <c r="AR119" s="722">
        <v>0</v>
      </c>
      <c r="AS119" s="722">
        <v>0</v>
      </c>
      <c r="AT119" s="722">
        <v>0</v>
      </c>
      <c r="AU119" s="722">
        <v>0</v>
      </c>
      <c r="AV119" s="722">
        <v>0</v>
      </c>
      <c r="AW119" s="722">
        <v>0</v>
      </c>
      <c r="AX119" s="722">
        <v>0</v>
      </c>
      <c r="AY119" s="722">
        <v>0</v>
      </c>
      <c r="AZ119" s="722">
        <v>0</v>
      </c>
      <c r="BA119" s="722">
        <v>0</v>
      </c>
      <c r="BB119" s="722">
        <v>0</v>
      </c>
      <c r="BC119" s="722">
        <v>0</v>
      </c>
      <c r="BD119" s="722">
        <v>0</v>
      </c>
      <c r="BE119" s="722">
        <v>0</v>
      </c>
      <c r="BF119" s="722">
        <v>0</v>
      </c>
      <c r="BG119" s="722">
        <v>0</v>
      </c>
      <c r="BH119" s="722">
        <v>0</v>
      </c>
      <c r="BI119" s="722">
        <v>0</v>
      </c>
      <c r="BJ119" s="722">
        <v>0</v>
      </c>
      <c r="BK119" s="291">
        <f>IF($F119=FALSE,SUMIFS('RGS_YTD Jun-24 P&amp;Ls'!$E:$E,'RGS_YTD Jun-24 P&amp;Ls'!$D:$D,$I119,'RGS_YTD Jun-24 P&amp;Ls'!$G:$G,$N119,'RGS_YTD Jun-24 P&amp;Ls'!$H:$H,$G119,'RGS_YTD Jun-24 P&amp;Ls'!$I:$I,BK$6),SUMIFS('RGS_YTD Jun-24 P&amp;Ls'!$E:$E,'RGS_YTD Jun-24 P&amp;Ls'!$D:$D,$I119,'RGS_YTD Jun-24 P&amp;Ls'!$G:$G,$N119,'RGS_YTD Jun-24 P&amp;Ls'!$H:$H,$H119,'RGS_YTD Jun-24 P&amp;Ls'!$I:$I,BK$6))</f>
        <v>0</v>
      </c>
      <c r="BL119" s="291">
        <f>IF($F119=FALSE,SUMIFS('RGS_YTD Jun-24 P&amp;Ls'!$E:$E,'RGS_YTD Jun-24 P&amp;Ls'!$D:$D,$I119,'RGS_YTD Jun-24 P&amp;Ls'!$G:$G,$N119,'RGS_YTD Jun-24 P&amp;Ls'!$H:$H,$G119,'RGS_YTD Jun-24 P&amp;Ls'!$I:$I,BL$6),SUMIFS('RGS_YTD Jun-24 P&amp;Ls'!$E:$E,'RGS_YTD Jun-24 P&amp;Ls'!$D:$D,$I119,'RGS_YTD Jun-24 P&amp;Ls'!$G:$G,$N119,'RGS_YTD Jun-24 P&amp;Ls'!$H:$H,$H119,'RGS_YTD Jun-24 P&amp;Ls'!$I:$I,BL$6))</f>
        <v>0</v>
      </c>
      <c r="BM119" s="291">
        <f>IF($F119=FALSE,SUMIFS('RGS_YTD Jun-24 P&amp;Ls'!$E:$E,'RGS_YTD Jun-24 P&amp;Ls'!$D:$D,$I119,'RGS_YTD Jun-24 P&amp;Ls'!$G:$G,$N119,'RGS_YTD Jun-24 P&amp;Ls'!$H:$H,$G119,'RGS_YTD Jun-24 P&amp;Ls'!$I:$I,BM$6),SUMIFS('RGS_YTD Jun-24 P&amp;Ls'!$E:$E,'RGS_YTD Jun-24 P&amp;Ls'!$D:$D,$I119,'RGS_YTD Jun-24 P&amp;Ls'!$G:$G,$N119,'RGS_YTD Jun-24 P&amp;Ls'!$H:$H,$H119,'RGS_YTD Jun-24 P&amp;Ls'!$I:$I,BM$6))</f>
        <v>0</v>
      </c>
      <c r="BN119" s="291">
        <f>IF($F119=FALSE,SUMIFS('RGS_YTD Jun-24 P&amp;Ls'!$E:$E,'RGS_YTD Jun-24 P&amp;Ls'!$D:$D,$I119,'RGS_YTD Jun-24 P&amp;Ls'!$G:$G,$N119,'RGS_YTD Jun-24 P&amp;Ls'!$H:$H,$G119,'RGS_YTD Jun-24 P&amp;Ls'!$I:$I,BN$6),SUMIFS('RGS_YTD Jun-24 P&amp;Ls'!$E:$E,'RGS_YTD Jun-24 P&amp;Ls'!$D:$D,$I119,'RGS_YTD Jun-24 P&amp;Ls'!$G:$G,$N119,'RGS_YTD Jun-24 P&amp;Ls'!$H:$H,$H119,'RGS_YTD Jun-24 P&amp;Ls'!$I:$I,BN$6))</f>
        <v>0</v>
      </c>
      <c r="BO119" s="291">
        <f>IF($F119=FALSE,SUMIFS('RGS_YTD Jun-24 P&amp;Ls'!$E:$E,'RGS_YTD Jun-24 P&amp;Ls'!$D:$D,$I119,'RGS_YTD Jun-24 P&amp;Ls'!$G:$G,$N119,'RGS_YTD Jun-24 P&amp;Ls'!$H:$H,$G119,'RGS_YTD Jun-24 P&amp;Ls'!$I:$I,BO$6),SUMIFS('RGS_YTD Jun-24 P&amp;Ls'!$E:$E,'RGS_YTD Jun-24 P&amp;Ls'!$D:$D,$I119,'RGS_YTD Jun-24 P&amp;Ls'!$G:$G,$N119,'RGS_YTD Jun-24 P&amp;Ls'!$H:$H,$H119,'RGS_YTD Jun-24 P&amp;Ls'!$I:$I,BO$6))</f>
        <v>0</v>
      </c>
      <c r="BP119" s="723">
        <f>IF($F119=FALSE,SUMIFS('RGS_YTD Jun-24 P&amp;Ls'!$E:$E,'RGS_YTD Jun-24 P&amp;Ls'!$D:$D,$I119,'RGS_YTD Jun-24 P&amp;Ls'!$G:$G,$N119,'RGS_YTD Jun-24 P&amp;Ls'!$H:$H,$G119,'RGS_YTD Jun-24 P&amp;Ls'!$I:$I,BP$6),SUMIFS('RGS_YTD Jun-24 P&amp;Ls'!$E:$E,'RGS_YTD Jun-24 P&amp;Ls'!$D:$D,$I119,'RGS_YTD Jun-24 P&amp;Ls'!$G:$G,$N119,'RGS_YTD Jun-24 P&amp;Ls'!$H:$H,$H119,'RGS_YTD Jun-24 P&amp;Ls'!$I:$I,BP$6))</f>
        <v>0</v>
      </c>
      <c r="BQ119" s="723">
        <f>IF($F119=FALSE,SUMIFS('RGS_YTD Jun-24 P&amp;Ls'!$E:$E,'RGS_YTD Jun-24 P&amp;Ls'!$D:$D,$I119,'RGS_YTD Jun-24 P&amp;Ls'!$G:$G,$N119,'RGS_YTD Jun-24 P&amp;Ls'!$H:$H,$G119,'RGS_YTD Jun-24 P&amp;Ls'!$I:$I,BQ$6),SUMIFS('RGS_YTD Jun-24 P&amp;Ls'!$E:$E,'RGS_YTD Jun-24 P&amp;Ls'!$D:$D,$I119,'RGS_YTD Jun-24 P&amp;Ls'!$G:$G,$N119,'RGS_YTD Jun-24 P&amp;Ls'!$H:$H,$H119,'RGS_YTD Jun-24 P&amp;Ls'!$I:$I,BQ$6))</f>
        <v>0</v>
      </c>
      <c r="BR119" s="723">
        <f>IF($F119=FALSE,SUMIFS('RGS_YTD Jun-24 P&amp;Ls'!$E:$E,'RGS_YTD Jun-24 P&amp;Ls'!$D:$D,$I119,'RGS_YTD Jun-24 P&amp;Ls'!$G:$G,$N119,'RGS_YTD Jun-24 P&amp;Ls'!$H:$H,$G119,'RGS_YTD Jun-24 P&amp;Ls'!$I:$I,BR$6),SUMIFS('RGS_YTD Jun-24 P&amp;Ls'!$E:$E,'RGS_YTD Jun-24 P&amp;Ls'!$D:$D,$I119,'RGS_YTD Jun-24 P&amp;Ls'!$G:$G,$N119,'RGS_YTD Jun-24 P&amp;Ls'!$H:$H,$H119,'RGS_YTD Jun-24 P&amp;Ls'!$I:$I,BR$6))</f>
        <v>0</v>
      </c>
      <c r="BS119" s="723">
        <f>IF($F119=FALSE,SUMIFS('RGS_YTD Jun-24 P&amp;Ls'!$E:$E,'RGS_YTD Jun-24 P&amp;Ls'!$D:$D,$I119,'RGS_YTD Jun-24 P&amp;Ls'!$G:$G,$N119,'RGS_YTD Jun-24 P&amp;Ls'!$H:$H,$G119,'RGS_YTD Jun-24 P&amp;Ls'!$I:$I,BS$6),SUMIFS('RGS_YTD Jun-24 P&amp;Ls'!$E:$E,'RGS_YTD Jun-24 P&amp;Ls'!$D:$D,$I119,'RGS_YTD Jun-24 P&amp;Ls'!$G:$G,$N119,'RGS_YTD Jun-24 P&amp;Ls'!$H:$H,$H119,'RGS_YTD Jun-24 P&amp;Ls'!$I:$I,BS$6))</f>
        <v>0</v>
      </c>
      <c r="BT119" s="723">
        <f>IF($F119=FALSE,SUMIFS('RGS_YTD Jun-24 P&amp;Ls'!$E:$E,'RGS_YTD Jun-24 P&amp;Ls'!$D:$D,$I119,'RGS_YTD Jun-24 P&amp;Ls'!$G:$G,$N119,'RGS_YTD Jun-24 P&amp;Ls'!$H:$H,$G119,'RGS_YTD Jun-24 P&amp;Ls'!$I:$I,BT$6),SUMIFS('RGS_YTD Jun-24 P&amp;Ls'!$E:$E,'RGS_YTD Jun-24 P&amp;Ls'!$D:$D,$I119,'RGS_YTD Jun-24 P&amp;Ls'!$G:$G,$N119,'RGS_YTD Jun-24 P&amp;Ls'!$H:$H,$H119,'RGS_YTD Jun-24 P&amp;Ls'!$I:$I,BT$6))</f>
        <v>0</v>
      </c>
      <c r="BU119" s="723">
        <f>IF($F119=FALSE,SUMIFS('RGS_YTD Jun-24 P&amp;Ls'!$E:$E,'RGS_YTD Jun-24 P&amp;Ls'!$D:$D,$I119,'RGS_YTD Jun-24 P&amp;Ls'!$G:$G,$N119,'RGS_YTD Jun-24 P&amp;Ls'!$H:$H,$G119,'RGS_YTD Jun-24 P&amp;Ls'!$I:$I,BU$6),SUMIFS('RGS_YTD Jun-24 P&amp;Ls'!$E:$E,'RGS_YTD Jun-24 P&amp;Ls'!$D:$D,$I119,'RGS_YTD Jun-24 P&amp;Ls'!$G:$G,$N119,'RGS_YTD Jun-24 P&amp;Ls'!$H:$H,$H119,'RGS_YTD Jun-24 P&amp;Ls'!$I:$I,BU$6))</f>
        <v>0</v>
      </c>
      <c r="BV119" s="723">
        <f>IF($F119=FALSE,SUMIFS('RGS_YTD Jun-24 P&amp;Ls'!$E:$E,'RGS_YTD Jun-24 P&amp;Ls'!$D:$D,$I119,'RGS_YTD Jun-24 P&amp;Ls'!$G:$G,$N119,'RGS_YTD Jun-24 P&amp;Ls'!$H:$H,$G119,'RGS_YTD Jun-24 P&amp;Ls'!$I:$I,BV$6),SUMIFS('RGS_YTD Jun-24 P&amp;Ls'!$E:$E,'RGS_YTD Jun-24 P&amp;Ls'!$D:$D,$I119,'RGS_YTD Jun-24 P&amp;Ls'!$G:$G,$N119,'RGS_YTD Jun-24 P&amp;Ls'!$H:$H,$H119,'RGS_YTD Jun-24 P&amp;Ls'!$I:$I,BV$6))</f>
        <v>0</v>
      </c>
      <c r="BW119" s="723">
        <f>IF($F119=FALSE,SUMIFS('RGS_YTD Jun-24 P&amp;Ls'!$E:$E,'RGS_YTD Jun-24 P&amp;Ls'!$D:$D,$I119,'RGS_YTD Jun-24 P&amp;Ls'!$G:$G,$N119,'RGS_YTD Jun-24 P&amp;Ls'!$H:$H,$G119,'RGS_YTD Jun-24 P&amp;Ls'!$I:$I,BW$6),SUMIFS('RGS_YTD Jun-24 P&amp;Ls'!$E:$E,'RGS_YTD Jun-24 P&amp;Ls'!$D:$D,$I119,'RGS_YTD Jun-24 P&amp;Ls'!$G:$G,$N119,'RGS_YTD Jun-24 P&amp;Ls'!$H:$H,$H119,'RGS_YTD Jun-24 P&amp;Ls'!$I:$I,BW$6))</f>
        <v>0</v>
      </c>
      <c r="BX119" s="723">
        <f>IF($F119=FALSE,SUMIFS('RGS_YTD Jun-24 P&amp;Ls'!$E:$E,'RGS_YTD Jun-24 P&amp;Ls'!$D:$D,$I119,'RGS_YTD Jun-24 P&amp;Ls'!$G:$G,$N119,'RGS_YTD Jun-24 P&amp;Ls'!$H:$H,$G119,'RGS_YTD Jun-24 P&amp;Ls'!$I:$I,BX$6),SUMIFS('RGS_YTD Jun-24 P&amp;Ls'!$E:$E,'RGS_YTD Jun-24 P&amp;Ls'!$D:$D,$I119,'RGS_YTD Jun-24 P&amp;Ls'!$G:$G,$N119,'RGS_YTD Jun-24 P&amp;Ls'!$H:$H,$H119,'RGS_YTD Jun-24 P&amp;Ls'!$I:$I,BX$6))</f>
        <v>0</v>
      </c>
      <c r="BY119" s="723">
        <f>IF($F119=FALSE,SUMIFS('RGS_YTD Jun-24 P&amp;Ls'!$E:$E,'RGS_YTD Jun-24 P&amp;Ls'!$D:$D,$I119,'RGS_YTD Jun-24 P&amp;Ls'!$G:$G,$N119,'RGS_YTD Jun-24 P&amp;Ls'!$H:$H,$G119,'RGS_YTD Jun-24 P&amp;Ls'!$I:$I,BY$6),SUMIFS('RGS_YTD Jun-24 P&amp;Ls'!$E:$E,'RGS_YTD Jun-24 P&amp;Ls'!$D:$D,$I119,'RGS_YTD Jun-24 P&amp;Ls'!$G:$G,$N119,'RGS_YTD Jun-24 P&amp;Ls'!$H:$H,$H119,'RGS_YTD Jun-24 P&amp;Ls'!$I:$I,BY$6))</f>
        <v>0</v>
      </c>
      <c r="BZ119" s="723">
        <f>IF($F119=FALSE,SUMIFS('RGS_YTD Jun-24 P&amp;Ls'!$E:$E,'RGS_YTD Jun-24 P&amp;Ls'!$D:$D,$I119,'RGS_YTD Jun-24 P&amp;Ls'!$G:$G,$N119,'RGS_YTD Jun-24 P&amp;Ls'!$H:$H,$G119,'RGS_YTD Jun-24 P&amp;Ls'!$I:$I,BZ$6),SUMIFS('RGS_YTD Jun-24 P&amp;Ls'!$E:$E,'RGS_YTD Jun-24 P&amp;Ls'!$D:$D,$I119,'RGS_YTD Jun-24 P&amp;Ls'!$G:$G,$N119,'RGS_YTD Jun-24 P&amp;Ls'!$H:$H,$H119,'RGS_YTD Jun-24 P&amp;Ls'!$I:$I,BZ$6))</f>
        <v>0</v>
      </c>
      <c r="CA119" s="723">
        <f>IF($F119=FALSE,SUMIFS('RGS_YTD Jun-24 P&amp;Ls'!$E:$E,'RGS_YTD Jun-24 P&amp;Ls'!$D:$D,$I119,'RGS_YTD Jun-24 P&amp;Ls'!$G:$G,$N119,'RGS_YTD Jun-24 P&amp;Ls'!$H:$H,$G119,'RGS_YTD Jun-24 P&amp;Ls'!$I:$I,CA$6),SUMIFS('RGS_YTD Jun-24 P&amp;Ls'!$E:$E,'RGS_YTD Jun-24 P&amp;Ls'!$D:$D,$I119,'RGS_YTD Jun-24 P&amp;Ls'!$G:$G,$N119,'RGS_YTD Jun-24 P&amp;Ls'!$H:$H,$H119,'RGS_YTD Jun-24 P&amp;Ls'!$I:$I,CA$6))</f>
        <v>0</v>
      </c>
      <c r="CB119" s="723">
        <f>IF($F119=FALSE,SUMIFS('RGS_YTD Jun-24 P&amp;Ls'!$E:$E,'RGS_YTD Jun-24 P&amp;Ls'!$D:$D,$I119,'RGS_YTD Jun-24 P&amp;Ls'!$G:$G,$N119,'RGS_YTD Jun-24 P&amp;Ls'!$H:$H,$G119,'RGS_YTD Jun-24 P&amp;Ls'!$I:$I,CB$6),SUMIFS('RGS_YTD Jun-24 P&amp;Ls'!$E:$E,'RGS_YTD Jun-24 P&amp;Ls'!$D:$D,$I119,'RGS_YTD Jun-24 P&amp;Ls'!$G:$G,$N119,'RGS_YTD Jun-24 P&amp;Ls'!$H:$H,$H119,'RGS_YTD Jun-24 P&amp;Ls'!$I:$I,CB$6))</f>
        <v>0</v>
      </c>
    </row>
    <row r="120" spans="1:80" s="723" customFormat="1" ht="14.25" customHeight="1" x14ac:dyDescent="0.3">
      <c r="A120" s="719">
        <v>951037200</v>
      </c>
      <c r="B120" s="720">
        <v>951037200</v>
      </c>
      <c r="C120" s="716" t="s">
        <v>1593</v>
      </c>
      <c r="D120" s="716" t="s">
        <v>1593</v>
      </c>
      <c r="E120" s="716" t="s">
        <v>1593</v>
      </c>
      <c r="F120" s="716" t="b">
        <f t="shared" si="2"/>
        <v>1</v>
      </c>
      <c r="G120" s="716" t="str">
        <f t="shared" si="4"/>
        <v>951037200 - COS-Staff Costs ATC</v>
      </c>
      <c r="H120" s="716" t="s">
        <v>1592</v>
      </c>
      <c r="I120" s="721" t="s">
        <v>1577</v>
      </c>
      <c r="J120" s="716" t="s">
        <v>1412</v>
      </c>
      <c r="K120" s="716" t="s">
        <v>1531</v>
      </c>
      <c r="L120" s="716"/>
      <c r="M120" s="716" t="s">
        <v>1399</v>
      </c>
      <c r="N120" s="716" t="s">
        <v>1428</v>
      </c>
      <c r="O120" s="722">
        <v>0</v>
      </c>
      <c r="P120" s="722">
        <v>0</v>
      </c>
      <c r="Q120" s="722">
        <v>0</v>
      </c>
      <c r="R120" s="722">
        <v>0</v>
      </c>
      <c r="S120" s="722">
        <v>0</v>
      </c>
      <c r="T120" s="722">
        <v>0</v>
      </c>
      <c r="U120" s="722">
        <v>0</v>
      </c>
      <c r="V120" s="722">
        <v>0</v>
      </c>
      <c r="W120" s="722">
        <v>0</v>
      </c>
      <c r="X120" s="722">
        <v>0</v>
      </c>
      <c r="Y120" s="722">
        <v>0</v>
      </c>
      <c r="Z120" s="722">
        <v>0</v>
      </c>
      <c r="AA120" s="722">
        <v>0</v>
      </c>
      <c r="AB120" s="722">
        <v>0</v>
      </c>
      <c r="AC120" s="722">
        <v>0</v>
      </c>
      <c r="AD120" s="722">
        <v>0</v>
      </c>
      <c r="AE120" s="722">
        <v>0</v>
      </c>
      <c r="AF120" s="722">
        <v>0</v>
      </c>
      <c r="AG120" s="722">
        <v>629117.64</v>
      </c>
      <c r="AH120" s="722">
        <v>611147.80000000005</v>
      </c>
      <c r="AI120" s="722">
        <v>662509.23</v>
      </c>
      <c r="AJ120" s="722">
        <v>499595.58</v>
      </c>
      <c r="AK120" s="722">
        <v>528305.44999999995</v>
      </c>
      <c r="AL120" s="722">
        <v>575285.87</v>
      </c>
      <c r="AM120" s="722">
        <v>565181.65</v>
      </c>
      <c r="AN120" s="722">
        <v>576506.71</v>
      </c>
      <c r="AO120" s="722">
        <v>675061.58</v>
      </c>
      <c r="AP120" s="722">
        <v>579664.14</v>
      </c>
      <c r="AQ120" s="722">
        <v>559531.25</v>
      </c>
      <c r="AR120" s="722">
        <v>610646.1</v>
      </c>
      <c r="AS120" s="722">
        <v>611846.03</v>
      </c>
      <c r="AT120" s="722">
        <v>621935.31000000006</v>
      </c>
      <c r="AU120" s="722">
        <v>612625.81999999995</v>
      </c>
      <c r="AV120" s="722">
        <v>626742.28</v>
      </c>
      <c r="AW120" s="722">
        <v>623202.93999999994</v>
      </c>
      <c r="AX120" s="722">
        <v>441242.58</v>
      </c>
      <c r="AY120" s="722">
        <v>616880.71</v>
      </c>
      <c r="AZ120" s="722">
        <v>504802.74</v>
      </c>
      <c r="BA120" s="722">
        <v>636736.13</v>
      </c>
      <c r="BB120" s="722">
        <v>539849.66</v>
      </c>
      <c r="BC120" s="722">
        <v>596707.57999999996</v>
      </c>
      <c r="BD120" s="722">
        <v>634331.12</v>
      </c>
      <c r="BE120" s="722">
        <v>598490.36</v>
      </c>
      <c r="BF120" s="722">
        <v>639111.75</v>
      </c>
      <c r="BG120" s="722">
        <v>565451.73</v>
      </c>
      <c r="BH120" s="722">
        <v>545215.88</v>
      </c>
      <c r="BI120" s="722">
        <v>481975.53</v>
      </c>
      <c r="BJ120" s="722">
        <v>602760.31000000006</v>
      </c>
      <c r="BK120" s="291">
        <f>IF($F120=FALSE,SUMIFS('RGS_YTD Jun-24 P&amp;Ls'!$E:$E,'RGS_YTD Jun-24 P&amp;Ls'!$D:$D,$I120,'RGS_YTD Jun-24 P&amp;Ls'!$G:$G,$N120,'RGS_YTD Jun-24 P&amp;Ls'!$H:$H,$G120,'RGS_YTD Jun-24 P&amp;Ls'!$I:$I,BK$6),SUMIFS('RGS_YTD Jun-24 P&amp;Ls'!$E:$E,'RGS_YTD Jun-24 P&amp;Ls'!$D:$D,$I120,'RGS_YTD Jun-24 P&amp;Ls'!$G:$G,$N120,'RGS_YTD Jun-24 P&amp;Ls'!$H:$H,$H120,'RGS_YTD Jun-24 P&amp;Ls'!$I:$I,BK$6))</f>
        <v>641458.23</v>
      </c>
      <c r="BL120" s="291">
        <f>IF($F120=FALSE,SUMIFS('RGS_YTD Jun-24 P&amp;Ls'!$E:$E,'RGS_YTD Jun-24 P&amp;Ls'!$D:$D,$I120,'RGS_YTD Jun-24 P&amp;Ls'!$G:$G,$N120,'RGS_YTD Jun-24 P&amp;Ls'!$H:$H,$G120,'RGS_YTD Jun-24 P&amp;Ls'!$I:$I,BL$6),SUMIFS('RGS_YTD Jun-24 P&amp;Ls'!$E:$E,'RGS_YTD Jun-24 P&amp;Ls'!$D:$D,$I120,'RGS_YTD Jun-24 P&amp;Ls'!$G:$G,$N120,'RGS_YTD Jun-24 P&amp;Ls'!$H:$H,$H120,'RGS_YTD Jun-24 P&amp;Ls'!$I:$I,BL$6))</f>
        <v>580226.66</v>
      </c>
      <c r="BM120" s="291">
        <f>IF($F120=FALSE,SUMIFS('RGS_YTD Jun-24 P&amp;Ls'!$E:$E,'RGS_YTD Jun-24 P&amp;Ls'!$D:$D,$I120,'RGS_YTD Jun-24 P&amp;Ls'!$G:$G,$N120,'RGS_YTD Jun-24 P&amp;Ls'!$H:$H,$G120,'RGS_YTD Jun-24 P&amp;Ls'!$I:$I,BM$6),SUMIFS('RGS_YTD Jun-24 P&amp;Ls'!$E:$E,'RGS_YTD Jun-24 P&amp;Ls'!$D:$D,$I120,'RGS_YTD Jun-24 P&amp;Ls'!$G:$G,$N120,'RGS_YTD Jun-24 P&amp;Ls'!$H:$H,$H120,'RGS_YTD Jun-24 P&amp;Ls'!$I:$I,BM$6))</f>
        <v>641281.17000000004</v>
      </c>
      <c r="BN120" s="291">
        <f>IF($F120=FALSE,SUMIFS('RGS_YTD Jun-24 P&amp;Ls'!$E:$E,'RGS_YTD Jun-24 P&amp;Ls'!$D:$D,$I120,'RGS_YTD Jun-24 P&amp;Ls'!$G:$G,$N120,'RGS_YTD Jun-24 P&amp;Ls'!$H:$H,$G120,'RGS_YTD Jun-24 P&amp;Ls'!$I:$I,BN$6),SUMIFS('RGS_YTD Jun-24 P&amp;Ls'!$E:$E,'RGS_YTD Jun-24 P&amp;Ls'!$D:$D,$I120,'RGS_YTD Jun-24 P&amp;Ls'!$G:$G,$N120,'RGS_YTD Jun-24 P&amp;Ls'!$H:$H,$H120,'RGS_YTD Jun-24 P&amp;Ls'!$I:$I,BN$6))</f>
        <v>642818.77</v>
      </c>
      <c r="BO120" s="291">
        <f>IF($F120=FALSE,SUMIFS('RGS_YTD Jun-24 P&amp;Ls'!$E:$E,'RGS_YTD Jun-24 P&amp;Ls'!$D:$D,$I120,'RGS_YTD Jun-24 P&amp;Ls'!$G:$G,$N120,'RGS_YTD Jun-24 P&amp;Ls'!$H:$H,$G120,'RGS_YTD Jun-24 P&amp;Ls'!$I:$I,BO$6),SUMIFS('RGS_YTD Jun-24 P&amp;Ls'!$E:$E,'RGS_YTD Jun-24 P&amp;Ls'!$D:$D,$I120,'RGS_YTD Jun-24 P&amp;Ls'!$G:$G,$N120,'RGS_YTD Jun-24 P&amp;Ls'!$H:$H,$H120,'RGS_YTD Jun-24 P&amp;Ls'!$I:$I,BO$6))</f>
        <v>699168.07</v>
      </c>
      <c r="BP120" s="723">
        <f>IF($F120=FALSE,SUMIFS('RGS_YTD Jun-24 P&amp;Ls'!$E:$E,'RGS_YTD Jun-24 P&amp;Ls'!$D:$D,$I120,'RGS_YTD Jun-24 P&amp;Ls'!$G:$G,$N120,'RGS_YTD Jun-24 P&amp;Ls'!$H:$H,$G120,'RGS_YTD Jun-24 P&amp;Ls'!$I:$I,BP$6),SUMIFS('RGS_YTD Jun-24 P&amp;Ls'!$E:$E,'RGS_YTD Jun-24 P&amp;Ls'!$D:$D,$I120,'RGS_YTD Jun-24 P&amp;Ls'!$G:$G,$N120,'RGS_YTD Jun-24 P&amp;Ls'!$H:$H,$H120,'RGS_YTD Jun-24 P&amp;Ls'!$I:$I,BP$6))</f>
        <v>595621.29</v>
      </c>
      <c r="BQ120" s="723">
        <f>IF($F120=FALSE,SUMIFS('RGS_YTD Jun-24 P&amp;Ls'!$E:$E,'RGS_YTD Jun-24 P&amp;Ls'!$D:$D,$I120,'RGS_YTD Jun-24 P&amp;Ls'!$G:$G,$N120,'RGS_YTD Jun-24 P&amp;Ls'!$H:$H,$G120,'RGS_YTD Jun-24 P&amp;Ls'!$I:$I,BQ$6),SUMIFS('RGS_YTD Jun-24 P&amp;Ls'!$E:$E,'RGS_YTD Jun-24 P&amp;Ls'!$D:$D,$I120,'RGS_YTD Jun-24 P&amp;Ls'!$G:$G,$N120,'RGS_YTD Jun-24 P&amp;Ls'!$H:$H,$H120,'RGS_YTD Jun-24 P&amp;Ls'!$I:$I,BQ$6))</f>
        <v>899270.54</v>
      </c>
      <c r="BR120" s="723">
        <f>IF($F120=FALSE,SUMIFS('RGS_YTD Jun-24 P&amp;Ls'!$E:$E,'RGS_YTD Jun-24 P&amp;Ls'!$D:$D,$I120,'RGS_YTD Jun-24 P&amp;Ls'!$G:$G,$N120,'RGS_YTD Jun-24 P&amp;Ls'!$H:$H,$G120,'RGS_YTD Jun-24 P&amp;Ls'!$I:$I,BR$6),SUMIFS('RGS_YTD Jun-24 P&amp;Ls'!$E:$E,'RGS_YTD Jun-24 P&amp;Ls'!$D:$D,$I120,'RGS_YTD Jun-24 P&amp;Ls'!$G:$G,$N120,'RGS_YTD Jun-24 P&amp;Ls'!$H:$H,$H120,'RGS_YTD Jun-24 P&amp;Ls'!$I:$I,BR$6))</f>
        <v>5331067.79</v>
      </c>
      <c r="BS120" s="723">
        <f>IF($F120=FALSE,SUMIFS('RGS_YTD Jun-24 P&amp;Ls'!$E:$E,'RGS_YTD Jun-24 P&amp;Ls'!$D:$D,$I120,'RGS_YTD Jun-24 P&amp;Ls'!$G:$G,$N120,'RGS_YTD Jun-24 P&amp;Ls'!$H:$H,$G120,'RGS_YTD Jun-24 P&amp;Ls'!$I:$I,BS$6),SUMIFS('RGS_YTD Jun-24 P&amp;Ls'!$E:$E,'RGS_YTD Jun-24 P&amp;Ls'!$D:$D,$I120,'RGS_YTD Jun-24 P&amp;Ls'!$G:$G,$N120,'RGS_YTD Jun-24 P&amp;Ls'!$H:$H,$H120,'RGS_YTD Jun-24 P&amp;Ls'!$I:$I,BS$6))</f>
        <v>5969350.7000000002</v>
      </c>
      <c r="BT120" s="723">
        <f>IF($F120=FALSE,SUMIFS('RGS_YTD Jun-24 P&amp;Ls'!$E:$E,'RGS_YTD Jun-24 P&amp;Ls'!$D:$D,$I120,'RGS_YTD Jun-24 P&amp;Ls'!$G:$G,$N120,'RGS_YTD Jun-24 P&amp;Ls'!$H:$H,$G120,'RGS_YTD Jun-24 P&amp;Ls'!$I:$I,BT$6),SUMIFS('RGS_YTD Jun-24 P&amp;Ls'!$E:$E,'RGS_YTD Jun-24 P&amp;Ls'!$D:$D,$I120,'RGS_YTD Jun-24 P&amp;Ls'!$G:$G,$N120,'RGS_YTD Jun-24 P&amp;Ls'!$H:$H,$H120,'RGS_YTD Jun-24 P&amp;Ls'!$I:$I,BT$6))</f>
        <v>6633830.7199999997</v>
      </c>
      <c r="BU120" s="723">
        <f>IF($F120=FALSE,SUMIFS('RGS_YTD Jun-24 P&amp;Ls'!$E:$E,'RGS_YTD Jun-24 P&amp;Ls'!$D:$D,$I120,'RGS_YTD Jun-24 P&amp;Ls'!$G:$G,$N120,'RGS_YTD Jun-24 P&amp;Ls'!$H:$H,$G120,'RGS_YTD Jun-24 P&amp;Ls'!$I:$I,BU$6),SUMIFS('RGS_YTD Jun-24 P&amp;Ls'!$E:$E,'RGS_YTD Jun-24 P&amp;Ls'!$D:$D,$I120,'RGS_YTD Jun-24 P&amp;Ls'!$G:$G,$N120,'RGS_YTD Jun-24 P&amp;Ls'!$H:$H,$H120,'RGS_YTD Jun-24 P&amp;Ls'!$I:$I,BU$6))</f>
        <v>7247122.6500000004</v>
      </c>
      <c r="BV120" s="723">
        <f>IF($F120=FALSE,SUMIFS('RGS_YTD Jun-24 P&amp;Ls'!$E:$E,'RGS_YTD Jun-24 P&amp;Ls'!$D:$D,$I120,'RGS_YTD Jun-24 P&amp;Ls'!$G:$G,$N120,'RGS_YTD Jun-24 P&amp;Ls'!$H:$H,$G120,'RGS_YTD Jun-24 P&amp;Ls'!$I:$I,BV$6),SUMIFS('RGS_YTD Jun-24 P&amp;Ls'!$E:$E,'RGS_YTD Jun-24 P&amp;Ls'!$D:$D,$I120,'RGS_YTD Jun-24 P&amp;Ls'!$G:$G,$N120,'RGS_YTD Jun-24 P&amp;Ls'!$H:$H,$H120,'RGS_YTD Jun-24 P&amp;Ls'!$I:$I,BV$6))</f>
        <v>7898876.7800000003</v>
      </c>
      <c r="BW120" s="723">
        <f>IF($F120=FALSE,SUMIFS('RGS_YTD Jun-24 P&amp;Ls'!$E:$E,'RGS_YTD Jun-24 P&amp;Ls'!$D:$D,$I120,'RGS_YTD Jun-24 P&amp;Ls'!$G:$G,$N120,'RGS_YTD Jun-24 P&amp;Ls'!$H:$H,$G120,'RGS_YTD Jun-24 P&amp;Ls'!$I:$I,BW$6),SUMIFS('RGS_YTD Jun-24 P&amp;Ls'!$E:$E,'RGS_YTD Jun-24 P&amp;Ls'!$D:$D,$I120,'RGS_YTD Jun-24 P&amp;Ls'!$G:$G,$N120,'RGS_YTD Jun-24 P&amp;Ls'!$H:$H,$H120,'RGS_YTD Jun-24 P&amp;Ls'!$I:$I,BW$6))</f>
        <v>8648346.2899999991</v>
      </c>
      <c r="BX120" s="723">
        <f>IF($F120=FALSE,SUMIFS('RGS_YTD Jun-24 P&amp;Ls'!$E:$E,'RGS_YTD Jun-24 P&amp;Ls'!$D:$D,$I120,'RGS_YTD Jun-24 P&amp;Ls'!$G:$G,$N120,'RGS_YTD Jun-24 P&amp;Ls'!$H:$H,$G120,'RGS_YTD Jun-24 P&amp;Ls'!$I:$I,BX$6),SUMIFS('RGS_YTD Jun-24 P&amp;Ls'!$E:$E,'RGS_YTD Jun-24 P&amp;Ls'!$D:$D,$I120,'RGS_YTD Jun-24 P&amp;Ls'!$G:$G,$N120,'RGS_YTD Jun-24 P&amp;Ls'!$H:$H,$H120,'RGS_YTD Jun-24 P&amp;Ls'!$I:$I,BX$6))</f>
        <v>9247222.5</v>
      </c>
      <c r="BY120" s="723">
        <f>IF($F120=FALSE,SUMIFS('RGS_YTD Jun-24 P&amp;Ls'!$E:$E,'RGS_YTD Jun-24 P&amp;Ls'!$D:$D,$I120,'RGS_YTD Jun-24 P&amp;Ls'!$G:$G,$N120,'RGS_YTD Jun-24 P&amp;Ls'!$H:$H,$G120,'RGS_YTD Jun-24 P&amp;Ls'!$I:$I,BY$6),SUMIFS('RGS_YTD Jun-24 P&amp;Ls'!$E:$E,'RGS_YTD Jun-24 P&amp;Ls'!$D:$D,$I120,'RGS_YTD Jun-24 P&amp;Ls'!$G:$G,$N120,'RGS_YTD Jun-24 P&amp;Ls'!$H:$H,$H120,'RGS_YTD Jun-24 P&amp;Ls'!$I:$I,BY$6))</f>
        <v>9882804.8499999996</v>
      </c>
      <c r="BZ120" s="723">
        <f>IF($F120=FALSE,SUMIFS('RGS_YTD Jun-24 P&amp;Ls'!$E:$E,'RGS_YTD Jun-24 P&amp;Ls'!$D:$D,$I120,'RGS_YTD Jun-24 P&amp;Ls'!$G:$G,$N120,'RGS_YTD Jun-24 P&amp;Ls'!$H:$H,$G120,'RGS_YTD Jun-24 P&amp;Ls'!$I:$I,BZ$6),SUMIFS('RGS_YTD Jun-24 P&amp;Ls'!$E:$E,'RGS_YTD Jun-24 P&amp;Ls'!$D:$D,$I120,'RGS_YTD Jun-24 P&amp;Ls'!$G:$G,$N120,'RGS_YTD Jun-24 P&amp;Ls'!$H:$H,$H120,'RGS_YTD Jun-24 P&amp;Ls'!$I:$I,BZ$6))</f>
        <v>10575959.91</v>
      </c>
      <c r="CA120" s="723">
        <f>IF($F120=FALSE,SUMIFS('RGS_YTD Jun-24 P&amp;Ls'!$E:$E,'RGS_YTD Jun-24 P&amp;Ls'!$D:$D,$I120,'RGS_YTD Jun-24 P&amp;Ls'!$G:$G,$N120,'RGS_YTD Jun-24 P&amp;Ls'!$H:$H,$G120,'RGS_YTD Jun-24 P&amp;Ls'!$I:$I,CA$6),SUMIFS('RGS_YTD Jun-24 P&amp;Ls'!$E:$E,'RGS_YTD Jun-24 P&amp;Ls'!$D:$D,$I120,'RGS_YTD Jun-24 P&amp;Ls'!$G:$G,$N120,'RGS_YTD Jun-24 P&amp;Ls'!$H:$H,$H120,'RGS_YTD Jun-24 P&amp;Ls'!$I:$I,CA$6))</f>
        <v>11301143.27</v>
      </c>
      <c r="CB120" s="723">
        <f>IF($F120=FALSE,SUMIFS('RGS_YTD Jun-24 P&amp;Ls'!$E:$E,'RGS_YTD Jun-24 P&amp;Ls'!$D:$D,$I120,'RGS_YTD Jun-24 P&amp;Ls'!$G:$G,$N120,'RGS_YTD Jun-24 P&amp;Ls'!$H:$H,$G120,'RGS_YTD Jun-24 P&amp;Ls'!$I:$I,CB$6),SUMIFS('RGS_YTD Jun-24 P&amp;Ls'!$E:$E,'RGS_YTD Jun-24 P&amp;Ls'!$D:$D,$I120,'RGS_YTD Jun-24 P&amp;Ls'!$G:$G,$N120,'RGS_YTD Jun-24 P&amp;Ls'!$H:$H,$H120,'RGS_YTD Jun-24 P&amp;Ls'!$I:$I,CB$6))</f>
        <v>12002908.74</v>
      </c>
    </row>
    <row r="121" spans="1:80" s="723" customFormat="1" ht="14.25" customHeight="1" x14ac:dyDescent="0.3">
      <c r="A121" s="719">
        <v>951037210</v>
      </c>
      <c r="B121" s="720">
        <v>951037210</v>
      </c>
      <c r="C121" s="716" t="s">
        <v>1591</v>
      </c>
      <c r="D121" s="716" t="s">
        <v>1591</v>
      </c>
      <c r="E121" s="716" t="s">
        <v>1521</v>
      </c>
      <c r="F121" s="716" t="b">
        <f t="shared" si="2"/>
        <v>1</v>
      </c>
      <c r="G121" s="716" t="str">
        <f t="shared" si="4"/>
        <v>951037210 - COS-Other Exp. ATC</v>
      </c>
      <c r="H121" s="716" t="s">
        <v>1520</v>
      </c>
      <c r="I121" s="721" t="s">
        <v>1164</v>
      </c>
      <c r="J121" s="716" t="s">
        <v>1412</v>
      </c>
      <c r="K121" s="716" t="s">
        <v>1531</v>
      </c>
      <c r="L121" s="716"/>
      <c r="M121" s="716" t="s">
        <v>1399</v>
      </c>
      <c r="N121" s="716" t="s">
        <v>1399</v>
      </c>
      <c r="O121" s="722">
        <v>0</v>
      </c>
      <c r="P121" s="722">
        <v>0</v>
      </c>
      <c r="Q121" s="722">
        <v>0</v>
      </c>
      <c r="R121" s="722">
        <v>0</v>
      </c>
      <c r="S121" s="722">
        <v>0</v>
      </c>
      <c r="T121" s="722">
        <v>0</v>
      </c>
      <c r="U121" s="722">
        <v>0</v>
      </c>
      <c r="V121" s="722">
        <v>0</v>
      </c>
      <c r="W121" s="722">
        <v>0</v>
      </c>
      <c r="X121" s="722">
        <v>0</v>
      </c>
      <c r="Y121" s="722">
        <v>0</v>
      </c>
      <c r="Z121" s="722">
        <v>0</v>
      </c>
      <c r="AA121" s="722">
        <v>0</v>
      </c>
      <c r="AB121" s="722">
        <v>0</v>
      </c>
      <c r="AC121" s="722">
        <v>0</v>
      </c>
      <c r="AD121" s="722">
        <v>0</v>
      </c>
      <c r="AE121" s="722">
        <v>0</v>
      </c>
      <c r="AF121" s="722">
        <v>0</v>
      </c>
      <c r="AG121" s="722">
        <v>0</v>
      </c>
      <c r="AH121" s="722">
        <v>0</v>
      </c>
      <c r="AI121" s="722">
        <v>0</v>
      </c>
      <c r="AJ121" s="722">
        <v>0</v>
      </c>
      <c r="AK121" s="722">
        <v>0</v>
      </c>
      <c r="AL121" s="722">
        <v>0</v>
      </c>
      <c r="AM121" s="722">
        <v>0</v>
      </c>
      <c r="AN121" s="722">
        <v>0</v>
      </c>
      <c r="AO121" s="722">
        <v>0</v>
      </c>
      <c r="AP121" s="722">
        <v>0</v>
      </c>
      <c r="AQ121" s="722">
        <v>0</v>
      </c>
      <c r="AR121" s="722">
        <v>0</v>
      </c>
      <c r="AS121" s="722">
        <v>0</v>
      </c>
      <c r="AT121" s="722">
        <v>0</v>
      </c>
      <c r="AU121" s="722">
        <v>0</v>
      </c>
      <c r="AV121" s="722">
        <v>0</v>
      </c>
      <c r="AW121" s="722">
        <v>0</v>
      </c>
      <c r="AX121" s="722">
        <v>0</v>
      </c>
      <c r="AY121" s="722">
        <v>0</v>
      </c>
      <c r="AZ121" s="722">
        <v>0</v>
      </c>
      <c r="BA121" s="722">
        <v>0</v>
      </c>
      <c r="BB121" s="722">
        <v>0</v>
      </c>
      <c r="BC121" s="722">
        <v>0</v>
      </c>
      <c r="BD121" s="722">
        <v>0</v>
      </c>
      <c r="BE121" s="722">
        <v>0</v>
      </c>
      <c r="BF121" s="722">
        <v>0</v>
      </c>
      <c r="BG121" s="722">
        <v>0</v>
      </c>
      <c r="BH121" s="722">
        <v>0</v>
      </c>
      <c r="BI121" s="722">
        <v>0</v>
      </c>
      <c r="BJ121" s="722">
        <v>0</v>
      </c>
      <c r="BK121" s="291">
        <f>IF($F121=FALSE,SUMIFS('RGS_YTD Jun-24 P&amp;Ls'!$E:$E,'RGS_YTD Jun-24 P&amp;Ls'!$D:$D,$I121,'RGS_YTD Jun-24 P&amp;Ls'!$G:$G,$N121,'RGS_YTD Jun-24 P&amp;Ls'!$H:$H,$G121,'RGS_YTD Jun-24 P&amp;Ls'!$I:$I,BK$6),SUMIFS('RGS_YTD Jun-24 P&amp;Ls'!$E:$E,'RGS_YTD Jun-24 P&amp;Ls'!$D:$D,$I121,'RGS_YTD Jun-24 P&amp;Ls'!$G:$G,$N121,'RGS_YTD Jun-24 P&amp;Ls'!$H:$H,$H121,'RGS_YTD Jun-24 P&amp;Ls'!$I:$I,BK$6))</f>
        <v>0</v>
      </c>
      <c r="BL121" s="291">
        <f>IF($F121=FALSE,SUMIFS('RGS_YTD Jun-24 P&amp;Ls'!$E:$E,'RGS_YTD Jun-24 P&amp;Ls'!$D:$D,$I121,'RGS_YTD Jun-24 P&amp;Ls'!$G:$G,$N121,'RGS_YTD Jun-24 P&amp;Ls'!$H:$H,$G121,'RGS_YTD Jun-24 P&amp;Ls'!$I:$I,BL$6),SUMIFS('RGS_YTD Jun-24 P&amp;Ls'!$E:$E,'RGS_YTD Jun-24 P&amp;Ls'!$D:$D,$I121,'RGS_YTD Jun-24 P&amp;Ls'!$G:$G,$N121,'RGS_YTD Jun-24 P&amp;Ls'!$H:$H,$H121,'RGS_YTD Jun-24 P&amp;Ls'!$I:$I,BL$6))</f>
        <v>0</v>
      </c>
      <c r="BM121" s="291">
        <f>IF($F121=FALSE,SUMIFS('RGS_YTD Jun-24 P&amp;Ls'!$E:$E,'RGS_YTD Jun-24 P&amp;Ls'!$D:$D,$I121,'RGS_YTD Jun-24 P&amp;Ls'!$G:$G,$N121,'RGS_YTD Jun-24 P&amp;Ls'!$H:$H,$G121,'RGS_YTD Jun-24 P&amp;Ls'!$I:$I,BM$6),SUMIFS('RGS_YTD Jun-24 P&amp;Ls'!$E:$E,'RGS_YTD Jun-24 P&amp;Ls'!$D:$D,$I121,'RGS_YTD Jun-24 P&amp;Ls'!$G:$G,$N121,'RGS_YTD Jun-24 P&amp;Ls'!$H:$H,$H121,'RGS_YTD Jun-24 P&amp;Ls'!$I:$I,BM$6))</f>
        <v>0</v>
      </c>
      <c r="BN121" s="291">
        <f>IF($F121=FALSE,SUMIFS('RGS_YTD Jun-24 P&amp;Ls'!$E:$E,'RGS_YTD Jun-24 P&amp;Ls'!$D:$D,$I121,'RGS_YTD Jun-24 P&amp;Ls'!$G:$G,$N121,'RGS_YTD Jun-24 P&amp;Ls'!$H:$H,$G121,'RGS_YTD Jun-24 P&amp;Ls'!$I:$I,BN$6),SUMIFS('RGS_YTD Jun-24 P&amp;Ls'!$E:$E,'RGS_YTD Jun-24 P&amp;Ls'!$D:$D,$I121,'RGS_YTD Jun-24 P&amp;Ls'!$G:$G,$N121,'RGS_YTD Jun-24 P&amp;Ls'!$H:$H,$H121,'RGS_YTD Jun-24 P&amp;Ls'!$I:$I,BN$6))</f>
        <v>0</v>
      </c>
      <c r="BO121" s="291">
        <f>IF($F121=FALSE,SUMIFS('RGS_YTD Jun-24 P&amp;Ls'!$E:$E,'RGS_YTD Jun-24 P&amp;Ls'!$D:$D,$I121,'RGS_YTD Jun-24 P&amp;Ls'!$G:$G,$N121,'RGS_YTD Jun-24 P&amp;Ls'!$H:$H,$G121,'RGS_YTD Jun-24 P&amp;Ls'!$I:$I,BO$6),SUMIFS('RGS_YTD Jun-24 P&amp;Ls'!$E:$E,'RGS_YTD Jun-24 P&amp;Ls'!$D:$D,$I121,'RGS_YTD Jun-24 P&amp;Ls'!$G:$G,$N121,'RGS_YTD Jun-24 P&amp;Ls'!$H:$H,$H121,'RGS_YTD Jun-24 P&amp;Ls'!$I:$I,BO$6))</f>
        <v>0</v>
      </c>
      <c r="BP121" s="723">
        <f>IF($F121=FALSE,SUMIFS('RGS_YTD Jun-24 P&amp;Ls'!$E:$E,'RGS_YTD Jun-24 P&amp;Ls'!$D:$D,$I121,'RGS_YTD Jun-24 P&amp;Ls'!$G:$G,$N121,'RGS_YTD Jun-24 P&amp;Ls'!$H:$H,$G121,'RGS_YTD Jun-24 P&amp;Ls'!$I:$I,BP$6),SUMIFS('RGS_YTD Jun-24 P&amp;Ls'!$E:$E,'RGS_YTD Jun-24 P&amp;Ls'!$D:$D,$I121,'RGS_YTD Jun-24 P&amp;Ls'!$G:$G,$N121,'RGS_YTD Jun-24 P&amp;Ls'!$H:$H,$H121,'RGS_YTD Jun-24 P&amp;Ls'!$I:$I,BP$6))</f>
        <v>0</v>
      </c>
      <c r="BQ121" s="723">
        <f>IF($F121=FALSE,SUMIFS('RGS_YTD Jun-24 P&amp;Ls'!$E:$E,'RGS_YTD Jun-24 P&amp;Ls'!$D:$D,$I121,'RGS_YTD Jun-24 P&amp;Ls'!$G:$G,$N121,'RGS_YTD Jun-24 P&amp;Ls'!$H:$H,$G121,'RGS_YTD Jun-24 P&amp;Ls'!$I:$I,BQ$6),SUMIFS('RGS_YTD Jun-24 P&amp;Ls'!$E:$E,'RGS_YTD Jun-24 P&amp;Ls'!$D:$D,$I121,'RGS_YTD Jun-24 P&amp;Ls'!$G:$G,$N121,'RGS_YTD Jun-24 P&amp;Ls'!$H:$H,$H121,'RGS_YTD Jun-24 P&amp;Ls'!$I:$I,BQ$6))</f>
        <v>0</v>
      </c>
      <c r="BR121" s="723">
        <f>IF($F121=FALSE,SUMIFS('RGS_YTD Jun-24 P&amp;Ls'!$E:$E,'RGS_YTD Jun-24 P&amp;Ls'!$D:$D,$I121,'RGS_YTD Jun-24 P&amp;Ls'!$G:$G,$N121,'RGS_YTD Jun-24 P&amp;Ls'!$H:$H,$G121,'RGS_YTD Jun-24 P&amp;Ls'!$I:$I,BR$6),SUMIFS('RGS_YTD Jun-24 P&amp;Ls'!$E:$E,'RGS_YTD Jun-24 P&amp;Ls'!$D:$D,$I121,'RGS_YTD Jun-24 P&amp;Ls'!$G:$G,$N121,'RGS_YTD Jun-24 P&amp;Ls'!$H:$H,$H121,'RGS_YTD Jun-24 P&amp;Ls'!$I:$I,BR$6))</f>
        <v>0</v>
      </c>
      <c r="BS121" s="723">
        <f>IF($F121=FALSE,SUMIFS('RGS_YTD Jun-24 P&amp;Ls'!$E:$E,'RGS_YTD Jun-24 P&amp;Ls'!$D:$D,$I121,'RGS_YTD Jun-24 P&amp;Ls'!$G:$G,$N121,'RGS_YTD Jun-24 P&amp;Ls'!$H:$H,$G121,'RGS_YTD Jun-24 P&amp;Ls'!$I:$I,BS$6),SUMIFS('RGS_YTD Jun-24 P&amp;Ls'!$E:$E,'RGS_YTD Jun-24 P&amp;Ls'!$D:$D,$I121,'RGS_YTD Jun-24 P&amp;Ls'!$G:$G,$N121,'RGS_YTD Jun-24 P&amp;Ls'!$H:$H,$H121,'RGS_YTD Jun-24 P&amp;Ls'!$I:$I,BS$6))</f>
        <v>0</v>
      </c>
      <c r="BT121" s="723">
        <f>IF($F121=FALSE,SUMIFS('RGS_YTD Jun-24 P&amp;Ls'!$E:$E,'RGS_YTD Jun-24 P&amp;Ls'!$D:$D,$I121,'RGS_YTD Jun-24 P&amp;Ls'!$G:$G,$N121,'RGS_YTD Jun-24 P&amp;Ls'!$H:$H,$G121,'RGS_YTD Jun-24 P&amp;Ls'!$I:$I,BT$6),SUMIFS('RGS_YTD Jun-24 P&amp;Ls'!$E:$E,'RGS_YTD Jun-24 P&amp;Ls'!$D:$D,$I121,'RGS_YTD Jun-24 P&amp;Ls'!$G:$G,$N121,'RGS_YTD Jun-24 P&amp;Ls'!$H:$H,$H121,'RGS_YTD Jun-24 P&amp;Ls'!$I:$I,BT$6))</f>
        <v>0</v>
      </c>
      <c r="BU121" s="723">
        <f>IF($F121=FALSE,SUMIFS('RGS_YTD Jun-24 P&amp;Ls'!$E:$E,'RGS_YTD Jun-24 P&amp;Ls'!$D:$D,$I121,'RGS_YTD Jun-24 P&amp;Ls'!$G:$G,$N121,'RGS_YTD Jun-24 P&amp;Ls'!$H:$H,$G121,'RGS_YTD Jun-24 P&amp;Ls'!$I:$I,BU$6),SUMIFS('RGS_YTD Jun-24 P&amp;Ls'!$E:$E,'RGS_YTD Jun-24 P&amp;Ls'!$D:$D,$I121,'RGS_YTD Jun-24 P&amp;Ls'!$G:$G,$N121,'RGS_YTD Jun-24 P&amp;Ls'!$H:$H,$H121,'RGS_YTD Jun-24 P&amp;Ls'!$I:$I,BU$6))</f>
        <v>0</v>
      </c>
      <c r="BV121" s="723">
        <f>IF($F121=FALSE,SUMIFS('RGS_YTD Jun-24 P&amp;Ls'!$E:$E,'RGS_YTD Jun-24 P&amp;Ls'!$D:$D,$I121,'RGS_YTD Jun-24 P&amp;Ls'!$G:$G,$N121,'RGS_YTD Jun-24 P&amp;Ls'!$H:$H,$G121,'RGS_YTD Jun-24 P&amp;Ls'!$I:$I,BV$6),SUMIFS('RGS_YTD Jun-24 P&amp;Ls'!$E:$E,'RGS_YTD Jun-24 P&amp;Ls'!$D:$D,$I121,'RGS_YTD Jun-24 P&amp;Ls'!$G:$G,$N121,'RGS_YTD Jun-24 P&amp;Ls'!$H:$H,$H121,'RGS_YTD Jun-24 P&amp;Ls'!$I:$I,BV$6))</f>
        <v>0</v>
      </c>
      <c r="BW121" s="723">
        <f>IF($F121=FALSE,SUMIFS('RGS_YTD Jun-24 P&amp;Ls'!$E:$E,'RGS_YTD Jun-24 P&amp;Ls'!$D:$D,$I121,'RGS_YTD Jun-24 P&amp;Ls'!$G:$G,$N121,'RGS_YTD Jun-24 P&amp;Ls'!$H:$H,$G121,'RGS_YTD Jun-24 P&amp;Ls'!$I:$I,BW$6),SUMIFS('RGS_YTD Jun-24 P&amp;Ls'!$E:$E,'RGS_YTD Jun-24 P&amp;Ls'!$D:$D,$I121,'RGS_YTD Jun-24 P&amp;Ls'!$G:$G,$N121,'RGS_YTD Jun-24 P&amp;Ls'!$H:$H,$H121,'RGS_YTD Jun-24 P&amp;Ls'!$I:$I,BW$6))</f>
        <v>0</v>
      </c>
      <c r="BX121" s="723">
        <f>IF($F121=FALSE,SUMIFS('RGS_YTD Jun-24 P&amp;Ls'!$E:$E,'RGS_YTD Jun-24 P&amp;Ls'!$D:$D,$I121,'RGS_YTD Jun-24 P&amp;Ls'!$G:$G,$N121,'RGS_YTD Jun-24 P&amp;Ls'!$H:$H,$G121,'RGS_YTD Jun-24 P&amp;Ls'!$I:$I,BX$6),SUMIFS('RGS_YTD Jun-24 P&amp;Ls'!$E:$E,'RGS_YTD Jun-24 P&amp;Ls'!$D:$D,$I121,'RGS_YTD Jun-24 P&amp;Ls'!$G:$G,$N121,'RGS_YTD Jun-24 P&amp;Ls'!$H:$H,$H121,'RGS_YTD Jun-24 P&amp;Ls'!$I:$I,BX$6))</f>
        <v>0</v>
      </c>
      <c r="BY121" s="723">
        <f>IF($F121=FALSE,SUMIFS('RGS_YTD Jun-24 P&amp;Ls'!$E:$E,'RGS_YTD Jun-24 P&amp;Ls'!$D:$D,$I121,'RGS_YTD Jun-24 P&amp;Ls'!$G:$G,$N121,'RGS_YTD Jun-24 P&amp;Ls'!$H:$H,$G121,'RGS_YTD Jun-24 P&amp;Ls'!$I:$I,BY$6),SUMIFS('RGS_YTD Jun-24 P&amp;Ls'!$E:$E,'RGS_YTD Jun-24 P&amp;Ls'!$D:$D,$I121,'RGS_YTD Jun-24 P&amp;Ls'!$G:$G,$N121,'RGS_YTD Jun-24 P&amp;Ls'!$H:$H,$H121,'RGS_YTD Jun-24 P&amp;Ls'!$I:$I,BY$6))</f>
        <v>0</v>
      </c>
      <c r="BZ121" s="723">
        <f>IF($F121=FALSE,SUMIFS('RGS_YTD Jun-24 P&amp;Ls'!$E:$E,'RGS_YTD Jun-24 P&amp;Ls'!$D:$D,$I121,'RGS_YTD Jun-24 P&amp;Ls'!$G:$G,$N121,'RGS_YTD Jun-24 P&amp;Ls'!$H:$H,$G121,'RGS_YTD Jun-24 P&amp;Ls'!$I:$I,BZ$6),SUMIFS('RGS_YTD Jun-24 P&amp;Ls'!$E:$E,'RGS_YTD Jun-24 P&amp;Ls'!$D:$D,$I121,'RGS_YTD Jun-24 P&amp;Ls'!$G:$G,$N121,'RGS_YTD Jun-24 P&amp;Ls'!$H:$H,$H121,'RGS_YTD Jun-24 P&amp;Ls'!$I:$I,BZ$6))</f>
        <v>0</v>
      </c>
      <c r="CA121" s="723">
        <f>IF($F121=FALSE,SUMIFS('RGS_YTD Jun-24 P&amp;Ls'!$E:$E,'RGS_YTD Jun-24 P&amp;Ls'!$D:$D,$I121,'RGS_YTD Jun-24 P&amp;Ls'!$G:$G,$N121,'RGS_YTD Jun-24 P&amp;Ls'!$H:$H,$G121,'RGS_YTD Jun-24 P&amp;Ls'!$I:$I,CA$6),SUMIFS('RGS_YTD Jun-24 P&amp;Ls'!$E:$E,'RGS_YTD Jun-24 P&amp;Ls'!$D:$D,$I121,'RGS_YTD Jun-24 P&amp;Ls'!$G:$G,$N121,'RGS_YTD Jun-24 P&amp;Ls'!$H:$H,$H121,'RGS_YTD Jun-24 P&amp;Ls'!$I:$I,CA$6))</f>
        <v>0</v>
      </c>
      <c r="CB121" s="723">
        <f>IF($F121=FALSE,SUMIFS('RGS_YTD Jun-24 P&amp;Ls'!$E:$E,'RGS_YTD Jun-24 P&amp;Ls'!$D:$D,$I121,'RGS_YTD Jun-24 P&amp;Ls'!$G:$G,$N121,'RGS_YTD Jun-24 P&amp;Ls'!$H:$H,$G121,'RGS_YTD Jun-24 P&amp;Ls'!$I:$I,CB$6),SUMIFS('RGS_YTD Jun-24 P&amp;Ls'!$E:$E,'RGS_YTD Jun-24 P&amp;Ls'!$D:$D,$I121,'RGS_YTD Jun-24 P&amp;Ls'!$G:$G,$N121,'RGS_YTD Jun-24 P&amp;Ls'!$H:$H,$H121,'RGS_YTD Jun-24 P&amp;Ls'!$I:$I,CB$6))</f>
        <v>0</v>
      </c>
    </row>
    <row r="122" spans="1:80" s="723" customFormat="1" ht="14.25" customHeight="1" x14ac:dyDescent="0.3">
      <c r="A122" s="719">
        <v>951037210</v>
      </c>
      <c r="B122" s="720">
        <v>951037210</v>
      </c>
      <c r="C122" s="716" t="s">
        <v>1591</v>
      </c>
      <c r="D122" s="716" t="s">
        <v>1591</v>
      </c>
      <c r="E122" s="716" t="s">
        <v>1521</v>
      </c>
      <c r="F122" s="716" t="b">
        <f t="shared" si="2"/>
        <v>1</v>
      </c>
      <c r="G122" s="716" t="str">
        <f t="shared" si="4"/>
        <v>951037210 - COS-Other Exp. ATC</v>
      </c>
      <c r="H122" s="716" t="s">
        <v>1520</v>
      </c>
      <c r="I122" s="721" t="s">
        <v>1164</v>
      </c>
      <c r="J122" s="716" t="s">
        <v>1412</v>
      </c>
      <c r="K122" s="716" t="s">
        <v>1531</v>
      </c>
      <c r="L122" s="716"/>
      <c r="M122" s="716" t="s">
        <v>1399</v>
      </c>
      <c r="N122" s="716" t="s">
        <v>1428</v>
      </c>
      <c r="O122" s="722">
        <v>0</v>
      </c>
      <c r="P122" s="722">
        <v>0</v>
      </c>
      <c r="Q122" s="722">
        <v>0</v>
      </c>
      <c r="R122" s="722">
        <v>0</v>
      </c>
      <c r="S122" s="722">
        <v>0</v>
      </c>
      <c r="T122" s="722">
        <v>0</v>
      </c>
      <c r="U122" s="722">
        <v>0</v>
      </c>
      <c r="V122" s="722">
        <v>0</v>
      </c>
      <c r="W122" s="722">
        <v>0</v>
      </c>
      <c r="X122" s="722">
        <v>0</v>
      </c>
      <c r="Y122" s="722">
        <v>0</v>
      </c>
      <c r="Z122" s="722">
        <v>0</v>
      </c>
      <c r="AA122" s="722">
        <v>0</v>
      </c>
      <c r="AB122" s="722">
        <v>0</v>
      </c>
      <c r="AC122" s="722">
        <v>0</v>
      </c>
      <c r="AD122" s="722">
        <v>0</v>
      </c>
      <c r="AE122" s="722">
        <v>0</v>
      </c>
      <c r="AF122" s="722">
        <v>0</v>
      </c>
      <c r="AG122" s="722">
        <v>0</v>
      </c>
      <c r="AH122" s="722">
        <v>0</v>
      </c>
      <c r="AI122" s="722">
        <v>0</v>
      </c>
      <c r="AJ122" s="722">
        <v>0</v>
      </c>
      <c r="AK122" s="722">
        <v>0</v>
      </c>
      <c r="AL122" s="722">
        <v>0</v>
      </c>
      <c r="AM122" s="722">
        <v>0</v>
      </c>
      <c r="AN122" s="722">
        <v>0</v>
      </c>
      <c r="AO122" s="722">
        <v>0</v>
      </c>
      <c r="AP122" s="722">
        <v>0</v>
      </c>
      <c r="AQ122" s="722">
        <v>0</v>
      </c>
      <c r="AR122" s="722">
        <v>0</v>
      </c>
      <c r="AS122" s="722">
        <v>0</v>
      </c>
      <c r="AT122" s="722">
        <v>0</v>
      </c>
      <c r="AU122" s="722">
        <v>0</v>
      </c>
      <c r="AV122" s="722">
        <v>0</v>
      </c>
      <c r="AW122" s="722">
        <v>0</v>
      </c>
      <c r="AX122" s="722">
        <v>0</v>
      </c>
      <c r="AY122" s="722">
        <v>0</v>
      </c>
      <c r="AZ122" s="722">
        <v>0</v>
      </c>
      <c r="BA122" s="722">
        <v>177987.21</v>
      </c>
      <c r="BB122" s="722">
        <v>221436.44</v>
      </c>
      <c r="BC122" s="722">
        <v>143096.95000000001</v>
      </c>
      <c r="BD122" s="722">
        <v>134772.46</v>
      </c>
      <c r="BE122" s="722">
        <v>58087.33</v>
      </c>
      <c r="BF122" s="722">
        <v>111065.59</v>
      </c>
      <c r="BG122" s="722">
        <v>187818.65</v>
      </c>
      <c r="BH122" s="722">
        <v>305739.14</v>
      </c>
      <c r="BI122" s="722">
        <v>83452.2</v>
      </c>
      <c r="BJ122" s="722">
        <v>140444.99</v>
      </c>
      <c r="BK122" s="291">
        <f>IF($F122=FALSE,SUMIFS('RGS_YTD Jun-24 P&amp;Ls'!$E:$E,'RGS_YTD Jun-24 P&amp;Ls'!$D:$D,$I122,'RGS_YTD Jun-24 P&amp;Ls'!$G:$G,$N122,'RGS_YTD Jun-24 P&amp;Ls'!$H:$H,$G122,'RGS_YTD Jun-24 P&amp;Ls'!$I:$I,BK$6),SUMIFS('RGS_YTD Jun-24 P&amp;Ls'!$E:$E,'RGS_YTD Jun-24 P&amp;Ls'!$D:$D,$I122,'RGS_YTD Jun-24 P&amp;Ls'!$G:$G,$N122,'RGS_YTD Jun-24 P&amp;Ls'!$H:$H,$H122,'RGS_YTD Jun-24 P&amp;Ls'!$I:$I,BK$6))</f>
        <v>0</v>
      </c>
      <c r="BL122" s="291">
        <f>IF($F122=FALSE,SUMIFS('RGS_YTD Jun-24 P&amp;Ls'!$E:$E,'RGS_YTD Jun-24 P&amp;Ls'!$D:$D,$I122,'RGS_YTD Jun-24 P&amp;Ls'!$G:$G,$N122,'RGS_YTD Jun-24 P&amp;Ls'!$H:$H,$G122,'RGS_YTD Jun-24 P&amp;Ls'!$I:$I,BL$6),SUMIFS('RGS_YTD Jun-24 P&amp;Ls'!$E:$E,'RGS_YTD Jun-24 P&amp;Ls'!$D:$D,$I122,'RGS_YTD Jun-24 P&amp;Ls'!$G:$G,$N122,'RGS_YTD Jun-24 P&amp;Ls'!$H:$H,$H122,'RGS_YTD Jun-24 P&amp;Ls'!$I:$I,BL$6))</f>
        <v>0</v>
      </c>
      <c r="BM122" s="291">
        <f>IF($F122=FALSE,SUMIFS('RGS_YTD Jun-24 P&amp;Ls'!$E:$E,'RGS_YTD Jun-24 P&amp;Ls'!$D:$D,$I122,'RGS_YTD Jun-24 P&amp;Ls'!$G:$G,$N122,'RGS_YTD Jun-24 P&amp;Ls'!$H:$H,$G122,'RGS_YTD Jun-24 P&amp;Ls'!$I:$I,BM$6),SUMIFS('RGS_YTD Jun-24 P&amp;Ls'!$E:$E,'RGS_YTD Jun-24 P&amp;Ls'!$D:$D,$I122,'RGS_YTD Jun-24 P&amp;Ls'!$G:$G,$N122,'RGS_YTD Jun-24 P&amp;Ls'!$H:$H,$H122,'RGS_YTD Jun-24 P&amp;Ls'!$I:$I,BM$6))</f>
        <v>0</v>
      </c>
      <c r="BN122" s="291">
        <f>IF($F122=FALSE,SUMIFS('RGS_YTD Jun-24 P&amp;Ls'!$E:$E,'RGS_YTD Jun-24 P&amp;Ls'!$D:$D,$I122,'RGS_YTD Jun-24 P&amp;Ls'!$G:$G,$N122,'RGS_YTD Jun-24 P&amp;Ls'!$H:$H,$G122,'RGS_YTD Jun-24 P&amp;Ls'!$I:$I,BN$6),SUMIFS('RGS_YTD Jun-24 P&amp;Ls'!$E:$E,'RGS_YTD Jun-24 P&amp;Ls'!$D:$D,$I122,'RGS_YTD Jun-24 P&amp;Ls'!$G:$G,$N122,'RGS_YTD Jun-24 P&amp;Ls'!$H:$H,$H122,'RGS_YTD Jun-24 P&amp;Ls'!$I:$I,BN$6))</f>
        <v>0</v>
      </c>
      <c r="BO122" s="291">
        <f>IF($F122=FALSE,SUMIFS('RGS_YTD Jun-24 P&amp;Ls'!$E:$E,'RGS_YTD Jun-24 P&amp;Ls'!$D:$D,$I122,'RGS_YTD Jun-24 P&amp;Ls'!$G:$G,$N122,'RGS_YTD Jun-24 P&amp;Ls'!$H:$H,$G122,'RGS_YTD Jun-24 P&amp;Ls'!$I:$I,BO$6),SUMIFS('RGS_YTD Jun-24 P&amp;Ls'!$E:$E,'RGS_YTD Jun-24 P&amp;Ls'!$D:$D,$I122,'RGS_YTD Jun-24 P&amp;Ls'!$G:$G,$N122,'RGS_YTD Jun-24 P&amp;Ls'!$H:$H,$H122,'RGS_YTD Jun-24 P&amp;Ls'!$I:$I,BO$6))</f>
        <v>0</v>
      </c>
      <c r="BP122" s="723">
        <f>IF($F122=FALSE,SUMIFS('RGS_YTD Jun-24 P&amp;Ls'!$E:$E,'RGS_YTD Jun-24 P&amp;Ls'!$D:$D,$I122,'RGS_YTD Jun-24 P&amp;Ls'!$G:$G,$N122,'RGS_YTD Jun-24 P&amp;Ls'!$H:$H,$G122,'RGS_YTD Jun-24 P&amp;Ls'!$I:$I,BP$6),SUMIFS('RGS_YTD Jun-24 P&amp;Ls'!$E:$E,'RGS_YTD Jun-24 P&amp;Ls'!$D:$D,$I122,'RGS_YTD Jun-24 P&amp;Ls'!$G:$G,$N122,'RGS_YTD Jun-24 P&amp;Ls'!$H:$H,$H122,'RGS_YTD Jun-24 P&amp;Ls'!$I:$I,BP$6))</f>
        <v>0</v>
      </c>
      <c r="BQ122" s="723">
        <f>IF($F122=FALSE,SUMIFS('RGS_YTD Jun-24 P&amp;Ls'!$E:$E,'RGS_YTD Jun-24 P&amp;Ls'!$D:$D,$I122,'RGS_YTD Jun-24 P&amp;Ls'!$G:$G,$N122,'RGS_YTD Jun-24 P&amp;Ls'!$H:$H,$G122,'RGS_YTD Jun-24 P&amp;Ls'!$I:$I,BQ$6),SUMIFS('RGS_YTD Jun-24 P&amp;Ls'!$E:$E,'RGS_YTD Jun-24 P&amp;Ls'!$D:$D,$I122,'RGS_YTD Jun-24 P&amp;Ls'!$G:$G,$N122,'RGS_YTD Jun-24 P&amp;Ls'!$H:$H,$H122,'RGS_YTD Jun-24 P&amp;Ls'!$I:$I,BQ$6))</f>
        <v>0</v>
      </c>
      <c r="BR122" s="723">
        <f>IF($F122=FALSE,SUMIFS('RGS_YTD Jun-24 P&amp;Ls'!$E:$E,'RGS_YTD Jun-24 P&amp;Ls'!$D:$D,$I122,'RGS_YTD Jun-24 P&amp;Ls'!$G:$G,$N122,'RGS_YTD Jun-24 P&amp;Ls'!$H:$H,$G122,'RGS_YTD Jun-24 P&amp;Ls'!$I:$I,BR$6),SUMIFS('RGS_YTD Jun-24 P&amp;Ls'!$E:$E,'RGS_YTD Jun-24 P&amp;Ls'!$D:$D,$I122,'RGS_YTD Jun-24 P&amp;Ls'!$G:$G,$N122,'RGS_YTD Jun-24 P&amp;Ls'!$H:$H,$H122,'RGS_YTD Jun-24 P&amp;Ls'!$I:$I,BR$6))</f>
        <v>0</v>
      </c>
      <c r="BS122" s="723">
        <f>IF($F122=FALSE,SUMIFS('RGS_YTD Jun-24 P&amp;Ls'!$E:$E,'RGS_YTD Jun-24 P&amp;Ls'!$D:$D,$I122,'RGS_YTD Jun-24 P&amp;Ls'!$G:$G,$N122,'RGS_YTD Jun-24 P&amp;Ls'!$H:$H,$G122,'RGS_YTD Jun-24 P&amp;Ls'!$I:$I,BS$6),SUMIFS('RGS_YTD Jun-24 P&amp;Ls'!$E:$E,'RGS_YTD Jun-24 P&amp;Ls'!$D:$D,$I122,'RGS_YTD Jun-24 P&amp;Ls'!$G:$G,$N122,'RGS_YTD Jun-24 P&amp;Ls'!$H:$H,$H122,'RGS_YTD Jun-24 P&amp;Ls'!$I:$I,BS$6))</f>
        <v>0</v>
      </c>
      <c r="BT122" s="723">
        <f>IF($F122=FALSE,SUMIFS('RGS_YTD Jun-24 P&amp;Ls'!$E:$E,'RGS_YTD Jun-24 P&amp;Ls'!$D:$D,$I122,'RGS_YTD Jun-24 P&amp;Ls'!$G:$G,$N122,'RGS_YTD Jun-24 P&amp;Ls'!$H:$H,$G122,'RGS_YTD Jun-24 P&amp;Ls'!$I:$I,BT$6),SUMIFS('RGS_YTD Jun-24 P&amp;Ls'!$E:$E,'RGS_YTD Jun-24 P&amp;Ls'!$D:$D,$I122,'RGS_YTD Jun-24 P&amp;Ls'!$G:$G,$N122,'RGS_YTD Jun-24 P&amp;Ls'!$H:$H,$H122,'RGS_YTD Jun-24 P&amp;Ls'!$I:$I,BT$6))</f>
        <v>0</v>
      </c>
      <c r="BU122" s="723">
        <f>IF($F122=FALSE,SUMIFS('RGS_YTD Jun-24 P&amp;Ls'!$E:$E,'RGS_YTD Jun-24 P&amp;Ls'!$D:$D,$I122,'RGS_YTD Jun-24 P&amp;Ls'!$G:$G,$N122,'RGS_YTD Jun-24 P&amp;Ls'!$H:$H,$G122,'RGS_YTD Jun-24 P&amp;Ls'!$I:$I,BU$6),SUMIFS('RGS_YTD Jun-24 P&amp;Ls'!$E:$E,'RGS_YTD Jun-24 P&amp;Ls'!$D:$D,$I122,'RGS_YTD Jun-24 P&amp;Ls'!$G:$G,$N122,'RGS_YTD Jun-24 P&amp;Ls'!$H:$H,$H122,'RGS_YTD Jun-24 P&amp;Ls'!$I:$I,BU$6))</f>
        <v>0</v>
      </c>
      <c r="BV122" s="723">
        <f>IF($F122=FALSE,SUMIFS('RGS_YTD Jun-24 P&amp;Ls'!$E:$E,'RGS_YTD Jun-24 P&amp;Ls'!$D:$D,$I122,'RGS_YTD Jun-24 P&amp;Ls'!$G:$G,$N122,'RGS_YTD Jun-24 P&amp;Ls'!$H:$H,$G122,'RGS_YTD Jun-24 P&amp;Ls'!$I:$I,BV$6),SUMIFS('RGS_YTD Jun-24 P&amp;Ls'!$E:$E,'RGS_YTD Jun-24 P&amp;Ls'!$D:$D,$I122,'RGS_YTD Jun-24 P&amp;Ls'!$G:$G,$N122,'RGS_YTD Jun-24 P&amp;Ls'!$H:$H,$H122,'RGS_YTD Jun-24 P&amp;Ls'!$I:$I,BV$6))</f>
        <v>0</v>
      </c>
      <c r="BW122" s="723">
        <f>IF($F122=FALSE,SUMIFS('RGS_YTD Jun-24 P&amp;Ls'!$E:$E,'RGS_YTD Jun-24 P&amp;Ls'!$D:$D,$I122,'RGS_YTD Jun-24 P&amp;Ls'!$G:$G,$N122,'RGS_YTD Jun-24 P&amp;Ls'!$H:$H,$G122,'RGS_YTD Jun-24 P&amp;Ls'!$I:$I,BW$6),SUMIFS('RGS_YTD Jun-24 P&amp;Ls'!$E:$E,'RGS_YTD Jun-24 P&amp;Ls'!$D:$D,$I122,'RGS_YTD Jun-24 P&amp;Ls'!$G:$G,$N122,'RGS_YTD Jun-24 P&amp;Ls'!$H:$H,$H122,'RGS_YTD Jun-24 P&amp;Ls'!$I:$I,BW$6))</f>
        <v>0</v>
      </c>
      <c r="BX122" s="723">
        <f>IF($F122=FALSE,SUMIFS('RGS_YTD Jun-24 P&amp;Ls'!$E:$E,'RGS_YTD Jun-24 P&amp;Ls'!$D:$D,$I122,'RGS_YTD Jun-24 P&amp;Ls'!$G:$G,$N122,'RGS_YTD Jun-24 P&amp;Ls'!$H:$H,$G122,'RGS_YTD Jun-24 P&amp;Ls'!$I:$I,BX$6),SUMIFS('RGS_YTD Jun-24 P&amp;Ls'!$E:$E,'RGS_YTD Jun-24 P&amp;Ls'!$D:$D,$I122,'RGS_YTD Jun-24 P&amp;Ls'!$G:$G,$N122,'RGS_YTD Jun-24 P&amp;Ls'!$H:$H,$H122,'RGS_YTD Jun-24 P&amp;Ls'!$I:$I,BX$6))</f>
        <v>0</v>
      </c>
      <c r="BY122" s="723">
        <f>IF($F122=FALSE,SUMIFS('RGS_YTD Jun-24 P&amp;Ls'!$E:$E,'RGS_YTD Jun-24 P&amp;Ls'!$D:$D,$I122,'RGS_YTD Jun-24 P&amp;Ls'!$G:$G,$N122,'RGS_YTD Jun-24 P&amp;Ls'!$H:$H,$G122,'RGS_YTD Jun-24 P&amp;Ls'!$I:$I,BY$6),SUMIFS('RGS_YTD Jun-24 P&amp;Ls'!$E:$E,'RGS_YTD Jun-24 P&amp;Ls'!$D:$D,$I122,'RGS_YTD Jun-24 P&amp;Ls'!$G:$G,$N122,'RGS_YTD Jun-24 P&amp;Ls'!$H:$H,$H122,'RGS_YTD Jun-24 P&amp;Ls'!$I:$I,BY$6))</f>
        <v>0</v>
      </c>
      <c r="BZ122" s="723">
        <f>IF($F122=FALSE,SUMIFS('RGS_YTD Jun-24 P&amp;Ls'!$E:$E,'RGS_YTD Jun-24 P&amp;Ls'!$D:$D,$I122,'RGS_YTD Jun-24 P&amp;Ls'!$G:$G,$N122,'RGS_YTD Jun-24 P&amp;Ls'!$H:$H,$G122,'RGS_YTD Jun-24 P&amp;Ls'!$I:$I,BZ$6),SUMIFS('RGS_YTD Jun-24 P&amp;Ls'!$E:$E,'RGS_YTD Jun-24 P&amp;Ls'!$D:$D,$I122,'RGS_YTD Jun-24 P&amp;Ls'!$G:$G,$N122,'RGS_YTD Jun-24 P&amp;Ls'!$H:$H,$H122,'RGS_YTD Jun-24 P&amp;Ls'!$I:$I,BZ$6))</f>
        <v>0</v>
      </c>
      <c r="CA122" s="723">
        <f>IF($F122=FALSE,SUMIFS('RGS_YTD Jun-24 P&amp;Ls'!$E:$E,'RGS_YTD Jun-24 P&amp;Ls'!$D:$D,$I122,'RGS_YTD Jun-24 P&amp;Ls'!$G:$G,$N122,'RGS_YTD Jun-24 P&amp;Ls'!$H:$H,$G122,'RGS_YTD Jun-24 P&amp;Ls'!$I:$I,CA$6),SUMIFS('RGS_YTD Jun-24 P&amp;Ls'!$E:$E,'RGS_YTD Jun-24 P&amp;Ls'!$D:$D,$I122,'RGS_YTD Jun-24 P&amp;Ls'!$G:$G,$N122,'RGS_YTD Jun-24 P&amp;Ls'!$H:$H,$H122,'RGS_YTD Jun-24 P&amp;Ls'!$I:$I,CA$6))</f>
        <v>0</v>
      </c>
      <c r="CB122" s="723">
        <f>IF($F122=FALSE,SUMIFS('RGS_YTD Jun-24 P&amp;Ls'!$E:$E,'RGS_YTD Jun-24 P&amp;Ls'!$D:$D,$I122,'RGS_YTD Jun-24 P&amp;Ls'!$G:$G,$N122,'RGS_YTD Jun-24 P&amp;Ls'!$H:$H,$G122,'RGS_YTD Jun-24 P&amp;Ls'!$I:$I,CB$6),SUMIFS('RGS_YTD Jun-24 P&amp;Ls'!$E:$E,'RGS_YTD Jun-24 P&amp;Ls'!$D:$D,$I122,'RGS_YTD Jun-24 P&amp;Ls'!$G:$G,$N122,'RGS_YTD Jun-24 P&amp;Ls'!$H:$H,$H122,'RGS_YTD Jun-24 P&amp;Ls'!$I:$I,CB$6))</f>
        <v>0</v>
      </c>
    </row>
    <row r="123" spans="1:80" s="723" customFormat="1" ht="14.25" customHeight="1" x14ac:dyDescent="0.3">
      <c r="A123" s="719">
        <v>951037210</v>
      </c>
      <c r="B123" s="720">
        <v>951037210</v>
      </c>
      <c r="C123" s="716" t="s">
        <v>1591</v>
      </c>
      <c r="D123" s="716" t="s">
        <v>1521</v>
      </c>
      <c r="E123" s="716" t="s">
        <v>1521</v>
      </c>
      <c r="F123" s="716" t="b">
        <f t="shared" si="2"/>
        <v>0</v>
      </c>
      <c r="G123" s="716" t="str">
        <f t="shared" si="4"/>
        <v>951037210 - COS-Other Exp. ATC</v>
      </c>
      <c r="H123" s="716" t="s">
        <v>1520</v>
      </c>
      <c r="I123" s="721" t="s">
        <v>1164</v>
      </c>
      <c r="J123" s="716" t="s">
        <v>1412</v>
      </c>
      <c r="K123" s="716" t="s">
        <v>1531</v>
      </c>
      <c r="L123" s="716"/>
      <c r="M123" s="716" t="s">
        <v>1399</v>
      </c>
      <c r="N123" s="716" t="s">
        <v>1399</v>
      </c>
      <c r="O123" s="722">
        <v>0</v>
      </c>
      <c r="P123" s="722">
        <v>0</v>
      </c>
      <c r="Q123" s="722">
        <v>0</v>
      </c>
      <c r="R123" s="722">
        <v>0</v>
      </c>
      <c r="S123" s="722">
        <v>0</v>
      </c>
      <c r="T123" s="722">
        <v>0</v>
      </c>
      <c r="U123" s="722">
        <v>0</v>
      </c>
      <c r="V123" s="722">
        <v>0</v>
      </c>
      <c r="W123" s="722">
        <v>0</v>
      </c>
      <c r="X123" s="722">
        <v>0</v>
      </c>
      <c r="Y123" s="722">
        <v>0</v>
      </c>
      <c r="Z123" s="722">
        <v>0</v>
      </c>
      <c r="AA123" s="722">
        <v>0</v>
      </c>
      <c r="AB123" s="722">
        <v>0</v>
      </c>
      <c r="AC123" s="722">
        <v>0</v>
      </c>
      <c r="AD123" s="722">
        <v>0</v>
      </c>
      <c r="AE123" s="722">
        <v>0</v>
      </c>
      <c r="AF123" s="722">
        <v>0</v>
      </c>
      <c r="AG123" s="722">
        <v>0</v>
      </c>
      <c r="AH123" s="722">
        <v>0</v>
      </c>
      <c r="AI123" s="722">
        <v>0</v>
      </c>
      <c r="AJ123" s="722">
        <v>0</v>
      </c>
      <c r="AK123" s="722">
        <v>0</v>
      </c>
      <c r="AL123" s="722">
        <v>0</v>
      </c>
      <c r="AM123" s="722">
        <v>0</v>
      </c>
      <c r="AN123" s="722">
        <v>0</v>
      </c>
      <c r="AO123" s="722">
        <v>0</v>
      </c>
      <c r="AP123" s="722">
        <v>0</v>
      </c>
      <c r="AQ123" s="722">
        <v>0</v>
      </c>
      <c r="AR123" s="722">
        <v>0</v>
      </c>
      <c r="AS123" s="722">
        <v>0</v>
      </c>
      <c r="AT123" s="722">
        <v>0</v>
      </c>
      <c r="AU123" s="722">
        <v>0</v>
      </c>
      <c r="AV123" s="722">
        <v>0</v>
      </c>
      <c r="AW123" s="722">
        <v>0</v>
      </c>
      <c r="AX123" s="722">
        <v>0</v>
      </c>
      <c r="AY123" s="722">
        <v>0</v>
      </c>
      <c r="AZ123" s="722">
        <v>0</v>
      </c>
      <c r="BA123" s="722">
        <v>0</v>
      </c>
      <c r="BB123" s="722">
        <v>0</v>
      </c>
      <c r="BC123" s="722">
        <v>0</v>
      </c>
      <c r="BD123" s="722">
        <v>0</v>
      </c>
      <c r="BE123" s="722">
        <v>0</v>
      </c>
      <c r="BF123" s="722">
        <v>0</v>
      </c>
      <c r="BG123" s="722">
        <v>0</v>
      </c>
      <c r="BH123" s="722">
        <v>0</v>
      </c>
      <c r="BI123" s="722">
        <v>0</v>
      </c>
      <c r="BJ123" s="722">
        <v>0</v>
      </c>
      <c r="BK123" s="291">
        <f>IF($F123=FALSE,SUMIFS('RGS_YTD Jun-24 P&amp;Ls'!$E:$E,'RGS_YTD Jun-24 P&amp;Ls'!$D:$D,$I123,'RGS_YTD Jun-24 P&amp;Ls'!$G:$G,$N123,'RGS_YTD Jun-24 P&amp;Ls'!$H:$H,$G123,'RGS_YTD Jun-24 P&amp;Ls'!$I:$I,BK$6),SUMIFS('RGS_YTD Jun-24 P&amp;Ls'!$E:$E,'RGS_YTD Jun-24 P&amp;Ls'!$D:$D,$I123,'RGS_YTD Jun-24 P&amp;Ls'!$G:$G,$N123,'RGS_YTD Jun-24 P&amp;Ls'!$H:$H,$H123,'RGS_YTD Jun-24 P&amp;Ls'!$I:$I,BK$6))</f>
        <v>0</v>
      </c>
      <c r="BL123" s="291">
        <f>IF($F123=FALSE,SUMIFS('RGS_YTD Jun-24 P&amp;Ls'!$E:$E,'RGS_YTD Jun-24 P&amp;Ls'!$D:$D,$I123,'RGS_YTD Jun-24 P&amp;Ls'!$G:$G,$N123,'RGS_YTD Jun-24 P&amp;Ls'!$H:$H,$G123,'RGS_YTD Jun-24 P&amp;Ls'!$I:$I,BL$6),SUMIFS('RGS_YTD Jun-24 P&amp;Ls'!$E:$E,'RGS_YTD Jun-24 P&amp;Ls'!$D:$D,$I123,'RGS_YTD Jun-24 P&amp;Ls'!$G:$G,$N123,'RGS_YTD Jun-24 P&amp;Ls'!$H:$H,$H123,'RGS_YTD Jun-24 P&amp;Ls'!$I:$I,BL$6))</f>
        <v>0</v>
      </c>
      <c r="BM123" s="291">
        <f>IF($F123=FALSE,SUMIFS('RGS_YTD Jun-24 P&amp;Ls'!$E:$E,'RGS_YTD Jun-24 P&amp;Ls'!$D:$D,$I123,'RGS_YTD Jun-24 P&amp;Ls'!$G:$G,$N123,'RGS_YTD Jun-24 P&amp;Ls'!$H:$H,$G123,'RGS_YTD Jun-24 P&amp;Ls'!$I:$I,BM$6),SUMIFS('RGS_YTD Jun-24 P&amp;Ls'!$E:$E,'RGS_YTD Jun-24 P&amp;Ls'!$D:$D,$I123,'RGS_YTD Jun-24 P&amp;Ls'!$G:$G,$N123,'RGS_YTD Jun-24 P&amp;Ls'!$H:$H,$H123,'RGS_YTD Jun-24 P&amp;Ls'!$I:$I,BM$6))</f>
        <v>0</v>
      </c>
      <c r="BN123" s="291">
        <f>IF($F123=FALSE,SUMIFS('RGS_YTD Jun-24 P&amp;Ls'!$E:$E,'RGS_YTD Jun-24 P&amp;Ls'!$D:$D,$I123,'RGS_YTD Jun-24 P&amp;Ls'!$G:$G,$N123,'RGS_YTD Jun-24 P&amp;Ls'!$H:$H,$G123,'RGS_YTD Jun-24 P&amp;Ls'!$I:$I,BN$6),SUMIFS('RGS_YTD Jun-24 P&amp;Ls'!$E:$E,'RGS_YTD Jun-24 P&amp;Ls'!$D:$D,$I123,'RGS_YTD Jun-24 P&amp;Ls'!$G:$G,$N123,'RGS_YTD Jun-24 P&amp;Ls'!$H:$H,$H123,'RGS_YTD Jun-24 P&amp;Ls'!$I:$I,BN$6))</f>
        <v>0</v>
      </c>
      <c r="BO123" s="291">
        <f>IF($F123=FALSE,SUMIFS('RGS_YTD Jun-24 P&amp;Ls'!$E:$E,'RGS_YTD Jun-24 P&amp;Ls'!$D:$D,$I123,'RGS_YTD Jun-24 P&amp;Ls'!$G:$G,$N123,'RGS_YTD Jun-24 P&amp;Ls'!$H:$H,$G123,'RGS_YTD Jun-24 P&amp;Ls'!$I:$I,BO$6),SUMIFS('RGS_YTD Jun-24 P&amp;Ls'!$E:$E,'RGS_YTD Jun-24 P&amp;Ls'!$D:$D,$I123,'RGS_YTD Jun-24 P&amp;Ls'!$G:$G,$N123,'RGS_YTD Jun-24 P&amp;Ls'!$H:$H,$H123,'RGS_YTD Jun-24 P&amp;Ls'!$I:$I,BO$6))</f>
        <v>0</v>
      </c>
      <c r="BP123" s="723">
        <f>IF($F123=FALSE,SUMIFS('RGS_YTD Jun-24 P&amp;Ls'!$E:$E,'RGS_YTD Jun-24 P&amp;Ls'!$D:$D,$I123,'RGS_YTD Jun-24 P&amp;Ls'!$G:$G,$N123,'RGS_YTD Jun-24 P&amp;Ls'!$H:$H,$G123,'RGS_YTD Jun-24 P&amp;Ls'!$I:$I,BP$6),SUMIFS('RGS_YTD Jun-24 P&amp;Ls'!$E:$E,'RGS_YTD Jun-24 P&amp;Ls'!$D:$D,$I123,'RGS_YTD Jun-24 P&amp;Ls'!$G:$G,$N123,'RGS_YTD Jun-24 P&amp;Ls'!$H:$H,$H123,'RGS_YTD Jun-24 P&amp;Ls'!$I:$I,BP$6))</f>
        <v>0</v>
      </c>
      <c r="BQ123" s="723">
        <f>IF($F123=FALSE,SUMIFS('RGS_YTD Jun-24 P&amp;Ls'!$E:$E,'RGS_YTD Jun-24 P&amp;Ls'!$D:$D,$I123,'RGS_YTD Jun-24 P&amp;Ls'!$G:$G,$N123,'RGS_YTD Jun-24 P&amp;Ls'!$H:$H,$G123,'RGS_YTD Jun-24 P&amp;Ls'!$I:$I,BQ$6),SUMIFS('RGS_YTD Jun-24 P&amp;Ls'!$E:$E,'RGS_YTD Jun-24 P&amp;Ls'!$D:$D,$I123,'RGS_YTD Jun-24 P&amp;Ls'!$G:$G,$N123,'RGS_YTD Jun-24 P&amp;Ls'!$H:$H,$H123,'RGS_YTD Jun-24 P&amp;Ls'!$I:$I,BQ$6))</f>
        <v>0</v>
      </c>
      <c r="BR123" s="723">
        <f>IF($F123=FALSE,SUMIFS('RGS_YTD Jun-24 P&amp;Ls'!$E:$E,'RGS_YTD Jun-24 P&amp;Ls'!$D:$D,$I123,'RGS_YTD Jun-24 P&amp;Ls'!$G:$G,$N123,'RGS_YTD Jun-24 P&amp;Ls'!$H:$H,$G123,'RGS_YTD Jun-24 P&amp;Ls'!$I:$I,BR$6),SUMIFS('RGS_YTD Jun-24 P&amp;Ls'!$E:$E,'RGS_YTD Jun-24 P&amp;Ls'!$D:$D,$I123,'RGS_YTD Jun-24 P&amp;Ls'!$G:$G,$N123,'RGS_YTD Jun-24 P&amp;Ls'!$H:$H,$H123,'RGS_YTD Jun-24 P&amp;Ls'!$I:$I,BR$6))</f>
        <v>0</v>
      </c>
      <c r="BS123" s="723">
        <f>IF($F123=FALSE,SUMIFS('RGS_YTD Jun-24 P&amp;Ls'!$E:$E,'RGS_YTD Jun-24 P&amp;Ls'!$D:$D,$I123,'RGS_YTD Jun-24 P&amp;Ls'!$G:$G,$N123,'RGS_YTD Jun-24 P&amp;Ls'!$H:$H,$G123,'RGS_YTD Jun-24 P&amp;Ls'!$I:$I,BS$6),SUMIFS('RGS_YTD Jun-24 P&amp;Ls'!$E:$E,'RGS_YTD Jun-24 P&amp;Ls'!$D:$D,$I123,'RGS_YTD Jun-24 P&amp;Ls'!$G:$G,$N123,'RGS_YTD Jun-24 P&amp;Ls'!$H:$H,$H123,'RGS_YTD Jun-24 P&amp;Ls'!$I:$I,BS$6))</f>
        <v>0</v>
      </c>
      <c r="BT123" s="723">
        <f>IF($F123=FALSE,SUMIFS('RGS_YTD Jun-24 P&amp;Ls'!$E:$E,'RGS_YTD Jun-24 P&amp;Ls'!$D:$D,$I123,'RGS_YTD Jun-24 P&amp;Ls'!$G:$G,$N123,'RGS_YTD Jun-24 P&amp;Ls'!$H:$H,$G123,'RGS_YTD Jun-24 P&amp;Ls'!$I:$I,BT$6),SUMIFS('RGS_YTD Jun-24 P&amp;Ls'!$E:$E,'RGS_YTD Jun-24 P&amp;Ls'!$D:$D,$I123,'RGS_YTD Jun-24 P&amp;Ls'!$G:$G,$N123,'RGS_YTD Jun-24 P&amp;Ls'!$H:$H,$H123,'RGS_YTD Jun-24 P&amp;Ls'!$I:$I,BT$6))</f>
        <v>0</v>
      </c>
      <c r="BU123" s="723">
        <f>IF($F123=FALSE,SUMIFS('RGS_YTD Jun-24 P&amp;Ls'!$E:$E,'RGS_YTD Jun-24 P&amp;Ls'!$D:$D,$I123,'RGS_YTD Jun-24 P&amp;Ls'!$G:$G,$N123,'RGS_YTD Jun-24 P&amp;Ls'!$H:$H,$G123,'RGS_YTD Jun-24 P&amp;Ls'!$I:$I,BU$6),SUMIFS('RGS_YTD Jun-24 P&amp;Ls'!$E:$E,'RGS_YTD Jun-24 P&amp;Ls'!$D:$D,$I123,'RGS_YTD Jun-24 P&amp;Ls'!$G:$G,$N123,'RGS_YTD Jun-24 P&amp;Ls'!$H:$H,$H123,'RGS_YTD Jun-24 P&amp;Ls'!$I:$I,BU$6))</f>
        <v>0</v>
      </c>
      <c r="BV123" s="723">
        <f>IF($F123=FALSE,SUMIFS('RGS_YTD Jun-24 P&amp;Ls'!$E:$E,'RGS_YTD Jun-24 P&amp;Ls'!$D:$D,$I123,'RGS_YTD Jun-24 P&amp;Ls'!$G:$G,$N123,'RGS_YTD Jun-24 P&amp;Ls'!$H:$H,$G123,'RGS_YTD Jun-24 P&amp;Ls'!$I:$I,BV$6),SUMIFS('RGS_YTD Jun-24 P&amp;Ls'!$E:$E,'RGS_YTD Jun-24 P&amp;Ls'!$D:$D,$I123,'RGS_YTD Jun-24 P&amp;Ls'!$G:$G,$N123,'RGS_YTD Jun-24 P&amp;Ls'!$H:$H,$H123,'RGS_YTD Jun-24 P&amp;Ls'!$I:$I,BV$6))</f>
        <v>0</v>
      </c>
      <c r="BW123" s="723">
        <f>IF($F123=FALSE,SUMIFS('RGS_YTD Jun-24 P&amp;Ls'!$E:$E,'RGS_YTD Jun-24 P&amp;Ls'!$D:$D,$I123,'RGS_YTD Jun-24 P&amp;Ls'!$G:$G,$N123,'RGS_YTD Jun-24 P&amp;Ls'!$H:$H,$G123,'RGS_YTD Jun-24 P&amp;Ls'!$I:$I,BW$6),SUMIFS('RGS_YTD Jun-24 P&amp;Ls'!$E:$E,'RGS_YTD Jun-24 P&amp;Ls'!$D:$D,$I123,'RGS_YTD Jun-24 P&amp;Ls'!$G:$G,$N123,'RGS_YTD Jun-24 P&amp;Ls'!$H:$H,$H123,'RGS_YTD Jun-24 P&amp;Ls'!$I:$I,BW$6))</f>
        <v>0</v>
      </c>
      <c r="BX123" s="723">
        <f>IF($F123=FALSE,SUMIFS('RGS_YTD Jun-24 P&amp;Ls'!$E:$E,'RGS_YTD Jun-24 P&amp;Ls'!$D:$D,$I123,'RGS_YTD Jun-24 P&amp;Ls'!$G:$G,$N123,'RGS_YTD Jun-24 P&amp;Ls'!$H:$H,$G123,'RGS_YTD Jun-24 P&amp;Ls'!$I:$I,BX$6),SUMIFS('RGS_YTD Jun-24 P&amp;Ls'!$E:$E,'RGS_YTD Jun-24 P&amp;Ls'!$D:$D,$I123,'RGS_YTD Jun-24 P&amp;Ls'!$G:$G,$N123,'RGS_YTD Jun-24 P&amp;Ls'!$H:$H,$H123,'RGS_YTD Jun-24 P&amp;Ls'!$I:$I,BX$6))</f>
        <v>0</v>
      </c>
      <c r="BY123" s="723">
        <f>IF($F123=FALSE,SUMIFS('RGS_YTD Jun-24 P&amp;Ls'!$E:$E,'RGS_YTD Jun-24 P&amp;Ls'!$D:$D,$I123,'RGS_YTD Jun-24 P&amp;Ls'!$G:$G,$N123,'RGS_YTD Jun-24 P&amp;Ls'!$H:$H,$G123,'RGS_YTD Jun-24 P&amp;Ls'!$I:$I,BY$6),SUMIFS('RGS_YTD Jun-24 P&amp;Ls'!$E:$E,'RGS_YTD Jun-24 P&amp;Ls'!$D:$D,$I123,'RGS_YTD Jun-24 P&amp;Ls'!$G:$G,$N123,'RGS_YTD Jun-24 P&amp;Ls'!$H:$H,$H123,'RGS_YTD Jun-24 P&amp;Ls'!$I:$I,BY$6))</f>
        <v>0</v>
      </c>
      <c r="BZ123" s="723">
        <f>IF($F123=FALSE,SUMIFS('RGS_YTD Jun-24 P&amp;Ls'!$E:$E,'RGS_YTD Jun-24 P&amp;Ls'!$D:$D,$I123,'RGS_YTD Jun-24 P&amp;Ls'!$G:$G,$N123,'RGS_YTD Jun-24 P&amp;Ls'!$H:$H,$G123,'RGS_YTD Jun-24 P&amp;Ls'!$I:$I,BZ$6),SUMIFS('RGS_YTD Jun-24 P&amp;Ls'!$E:$E,'RGS_YTD Jun-24 P&amp;Ls'!$D:$D,$I123,'RGS_YTD Jun-24 P&amp;Ls'!$G:$G,$N123,'RGS_YTD Jun-24 P&amp;Ls'!$H:$H,$H123,'RGS_YTD Jun-24 P&amp;Ls'!$I:$I,BZ$6))</f>
        <v>0</v>
      </c>
      <c r="CA123" s="723">
        <f>IF($F123=FALSE,SUMIFS('RGS_YTD Jun-24 P&amp;Ls'!$E:$E,'RGS_YTD Jun-24 P&amp;Ls'!$D:$D,$I123,'RGS_YTD Jun-24 P&amp;Ls'!$G:$G,$N123,'RGS_YTD Jun-24 P&amp;Ls'!$H:$H,$G123,'RGS_YTD Jun-24 P&amp;Ls'!$I:$I,CA$6),SUMIFS('RGS_YTD Jun-24 P&amp;Ls'!$E:$E,'RGS_YTD Jun-24 P&amp;Ls'!$D:$D,$I123,'RGS_YTD Jun-24 P&amp;Ls'!$G:$G,$N123,'RGS_YTD Jun-24 P&amp;Ls'!$H:$H,$H123,'RGS_YTD Jun-24 P&amp;Ls'!$I:$I,CA$6))</f>
        <v>0</v>
      </c>
      <c r="CB123" s="723">
        <f>IF($F123=FALSE,SUMIFS('RGS_YTD Jun-24 P&amp;Ls'!$E:$E,'RGS_YTD Jun-24 P&amp;Ls'!$D:$D,$I123,'RGS_YTD Jun-24 P&amp;Ls'!$G:$G,$N123,'RGS_YTD Jun-24 P&amp;Ls'!$H:$H,$G123,'RGS_YTD Jun-24 P&amp;Ls'!$I:$I,CB$6),SUMIFS('RGS_YTD Jun-24 P&amp;Ls'!$E:$E,'RGS_YTD Jun-24 P&amp;Ls'!$D:$D,$I123,'RGS_YTD Jun-24 P&amp;Ls'!$G:$G,$N123,'RGS_YTD Jun-24 P&amp;Ls'!$H:$H,$H123,'RGS_YTD Jun-24 P&amp;Ls'!$I:$I,CB$6))</f>
        <v>0</v>
      </c>
    </row>
    <row r="124" spans="1:80" s="723" customFormat="1" ht="14.25" customHeight="1" x14ac:dyDescent="0.3">
      <c r="A124" s="719">
        <v>951037210</v>
      </c>
      <c r="B124" s="720">
        <v>951037210</v>
      </c>
      <c r="C124" s="716" t="s">
        <v>1591</v>
      </c>
      <c r="D124" s="716" t="s">
        <v>1521</v>
      </c>
      <c r="E124" s="716" t="s">
        <v>1521</v>
      </c>
      <c r="F124" s="716" t="b">
        <f t="shared" si="2"/>
        <v>0</v>
      </c>
      <c r="G124" s="716" t="str">
        <f t="shared" si="4"/>
        <v>951037210 - COS-Other Exp. ATC</v>
      </c>
      <c r="H124" s="716" t="s">
        <v>1520</v>
      </c>
      <c r="I124" s="721" t="s">
        <v>1164</v>
      </c>
      <c r="J124" s="716" t="s">
        <v>1412</v>
      </c>
      <c r="K124" s="716" t="s">
        <v>1531</v>
      </c>
      <c r="L124" s="716"/>
      <c r="M124" s="716" t="s">
        <v>1399</v>
      </c>
      <c r="N124" s="716" t="s">
        <v>1428</v>
      </c>
      <c r="O124" s="722">
        <v>0</v>
      </c>
      <c r="P124" s="722">
        <v>0</v>
      </c>
      <c r="Q124" s="722">
        <v>0</v>
      </c>
      <c r="R124" s="722">
        <v>0</v>
      </c>
      <c r="S124" s="722">
        <v>0</v>
      </c>
      <c r="T124" s="722">
        <v>0</v>
      </c>
      <c r="U124" s="722">
        <v>0</v>
      </c>
      <c r="V124" s="722">
        <v>0</v>
      </c>
      <c r="W124" s="722">
        <v>0</v>
      </c>
      <c r="X124" s="722">
        <v>0</v>
      </c>
      <c r="Y124" s="722">
        <v>0</v>
      </c>
      <c r="Z124" s="722">
        <v>0</v>
      </c>
      <c r="AA124" s="722">
        <v>0</v>
      </c>
      <c r="AB124" s="722">
        <v>0</v>
      </c>
      <c r="AC124" s="722">
        <v>0</v>
      </c>
      <c r="AD124" s="722">
        <v>0</v>
      </c>
      <c r="AE124" s="722">
        <v>0</v>
      </c>
      <c r="AF124" s="722">
        <v>0</v>
      </c>
      <c r="AG124" s="722">
        <v>15783.63</v>
      </c>
      <c r="AH124" s="722">
        <v>62314.49</v>
      </c>
      <c r="AI124" s="722">
        <v>79496.460000000006</v>
      </c>
      <c r="AJ124" s="722">
        <v>96093.07</v>
      </c>
      <c r="AK124" s="722">
        <v>120560.51</v>
      </c>
      <c r="AL124" s="722">
        <v>160542.20000000001</v>
      </c>
      <c r="AM124" s="722">
        <v>431904.86</v>
      </c>
      <c r="AN124" s="722">
        <v>145560.29999999999</v>
      </c>
      <c r="AO124" s="722">
        <v>10259.6</v>
      </c>
      <c r="AP124" s="722">
        <v>24681.11</v>
      </c>
      <c r="AQ124" s="722">
        <v>218963.38</v>
      </c>
      <c r="AR124" s="722">
        <v>285494.01</v>
      </c>
      <c r="AS124" s="722">
        <v>303780.27</v>
      </c>
      <c r="AT124" s="722">
        <v>155131.29999999999</v>
      </c>
      <c r="AU124" s="722">
        <v>138548.82999999999</v>
      </c>
      <c r="AV124" s="722">
        <v>139961.10999999999</v>
      </c>
      <c r="AW124" s="722">
        <v>131027.32</v>
      </c>
      <c r="AX124" s="722">
        <v>207622.87</v>
      </c>
      <c r="AY124" s="722">
        <v>57913.99</v>
      </c>
      <c r="AZ124" s="722">
        <v>214827.75</v>
      </c>
      <c r="BA124" s="722">
        <v>0</v>
      </c>
      <c r="BB124" s="722">
        <v>0</v>
      </c>
      <c r="BC124" s="722">
        <v>0</v>
      </c>
      <c r="BD124" s="722">
        <v>0</v>
      </c>
      <c r="BE124" s="722">
        <v>0</v>
      </c>
      <c r="BF124" s="722">
        <v>0</v>
      </c>
      <c r="BG124" s="722">
        <v>0</v>
      </c>
      <c r="BH124" s="722">
        <v>0</v>
      </c>
      <c r="BI124" s="722">
        <v>0</v>
      </c>
      <c r="BJ124" s="722">
        <v>0</v>
      </c>
      <c r="BK124" s="291">
        <f>IF($F124=FALSE,SUMIFS('RGS_YTD Jun-24 P&amp;Ls'!$E:$E,'RGS_YTD Jun-24 P&amp;Ls'!$D:$D,$I124,'RGS_YTD Jun-24 P&amp;Ls'!$G:$G,$N124,'RGS_YTD Jun-24 P&amp;Ls'!$H:$H,$G124,'RGS_YTD Jun-24 P&amp;Ls'!$I:$I,BK$6),SUMIFS('RGS_YTD Jun-24 P&amp;Ls'!$E:$E,'RGS_YTD Jun-24 P&amp;Ls'!$D:$D,$I124,'RGS_YTD Jun-24 P&amp;Ls'!$G:$G,$N124,'RGS_YTD Jun-24 P&amp;Ls'!$H:$H,$H124,'RGS_YTD Jun-24 P&amp;Ls'!$I:$I,BK$6))</f>
        <v>132933.07</v>
      </c>
      <c r="BL124" s="291">
        <f>IF($F124=FALSE,SUMIFS('RGS_YTD Jun-24 P&amp;Ls'!$E:$E,'RGS_YTD Jun-24 P&amp;Ls'!$D:$D,$I124,'RGS_YTD Jun-24 P&amp;Ls'!$G:$G,$N124,'RGS_YTD Jun-24 P&amp;Ls'!$H:$H,$G124,'RGS_YTD Jun-24 P&amp;Ls'!$I:$I,BL$6),SUMIFS('RGS_YTD Jun-24 P&amp;Ls'!$E:$E,'RGS_YTD Jun-24 P&amp;Ls'!$D:$D,$I124,'RGS_YTD Jun-24 P&amp;Ls'!$G:$G,$N124,'RGS_YTD Jun-24 P&amp;Ls'!$H:$H,$H124,'RGS_YTD Jun-24 P&amp;Ls'!$I:$I,BL$6))</f>
        <v>236339.46</v>
      </c>
      <c r="BM124" s="291">
        <f>IF($F124=FALSE,SUMIFS('RGS_YTD Jun-24 P&amp;Ls'!$E:$E,'RGS_YTD Jun-24 P&amp;Ls'!$D:$D,$I124,'RGS_YTD Jun-24 P&amp;Ls'!$G:$G,$N124,'RGS_YTD Jun-24 P&amp;Ls'!$H:$H,$G124,'RGS_YTD Jun-24 P&amp;Ls'!$I:$I,BM$6),SUMIFS('RGS_YTD Jun-24 P&amp;Ls'!$E:$E,'RGS_YTD Jun-24 P&amp;Ls'!$D:$D,$I124,'RGS_YTD Jun-24 P&amp;Ls'!$G:$G,$N124,'RGS_YTD Jun-24 P&amp;Ls'!$H:$H,$H124,'RGS_YTD Jun-24 P&amp;Ls'!$I:$I,BM$6))</f>
        <v>138263.29999999999</v>
      </c>
      <c r="BN124" s="291">
        <f>IF($F124=FALSE,SUMIFS('RGS_YTD Jun-24 P&amp;Ls'!$E:$E,'RGS_YTD Jun-24 P&amp;Ls'!$D:$D,$I124,'RGS_YTD Jun-24 P&amp;Ls'!$G:$G,$N124,'RGS_YTD Jun-24 P&amp;Ls'!$H:$H,$G124,'RGS_YTD Jun-24 P&amp;Ls'!$I:$I,BN$6),SUMIFS('RGS_YTD Jun-24 P&amp;Ls'!$E:$E,'RGS_YTD Jun-24 P&amp;Ls'!$D:$D,$I124,'RGS_YTD Jun-24 P&amp;Ls'!$G:$G,$N124,'RGS_YTD Jun-24 P&amp;Ls'!$H:$H,$H124,'RGS_YTD Jun-24 P&amp;Ls'!$I:$I,BN$6))</f>
        <v>157199.76</v>
      </c>
      <c r="BO124" s="291">
        <f>IF($F124=FALSE,SUMIFS('RGS_YTD Jun-24 P&amp;Ls'!$E:$E,'RGS_YTD Jun-24 P&amp;Ls'!$D:$D,$I124,'RGS_YTD Jun-24 P&amp;Ls'!$G:$G,$N124,'RGS_YTD Jun-24 P&amp;Ls'!$H:$H,$G124,'RGS_YTD Jun-24 P&amp;Ls'!$I:$I,BO$6),SUMIFS('RGS_YTD Jun-24 P&amp;Ls'!$E:$E,'RGS_YTD Jun-24 P&amp;Ls'!$D:$D,$I124,'RGS_YTD Jun-24 P&amp;Ls'!$G:$G,$N124,'RGS_YTD Jun-24 P&amp;Ls'!$H:$H,$H124,'RGS_YTD Jun-24 P&amp;Ls'!$I:$I,BO$6))</f>
        <v>152800.73000000001</v>
      </c>
      <c r="BP124" s="723">
        <f>IF($F124=FALSE,SUMIFS('RGS_YTD Jun-24 P&amp;Ls'!$E:$E,'RGS_YTD Jun-24 P&amp;Ls'!$D:$D,$I124,'RGS_YTD Jun-24 P&amp;Ls'!$G:$G,$N124,'RGS_YTD Jun-24 P&amp;Ls'!$H:$H,$G124,'RGS_YTD Jun-24 P&amp;Ls'!$I:$I,BP$6),SUMIFS('RGS_YTD Jun-24 P&amp;Ls'!$E:$E,'RGS_YTD Jun-24 P&amp;Ls'!$D:$D,$I124,'RGS_YTD Jun-24 P&amp;Ls'!$G:$G,$N124,'RGS_YTD Jun-24 P&amp;Ls'!$H:$H,$H124,'RGS_YTD Jun-24 P&amp;Ls'!$I:$I,BP$6))</f>
        <v>179142.01</v>
      </c>
      <c r="BQ124" s="723">
        <f>IF($F124=FALSE,SUMIFS('RGS_YTD Jun-24 P&amp;Ls'!$E:$E,'RGS_YTD Jun-24 P&amp;Ls'!$D:$D,$I124,'RGS_YTD Jun-24 P&amp;Ls'!$G:$G,$N124,'RGS_YTD Jun-24 P&amp;Ls'!$H:$H,$G124,'RGS_YTD Jun-24 P&amp;Ls'!$I:$I,BQ$6),SUMIFS('RGS_YTD Jun-24 P&amp;Ls'!$E:$E,'RGS_YTD Jun-24 P&amp;Ls'!$D:$D,$I124,'RGS_YTD Jun-24 P&amp;Ls'!$G:$G,$N124,'RGS_YTD Jun-24 P&amp;Ls'!$H:$H,$H124,'RGS_YTD Jun-24 P&amp;Ls'!$I:$I,BQ$6))</f>
        <v>372560.97</v>
      </c>
      <c r="BR124" s="723">
        <f>IF($F124=FALSE,SUMIFS('RGS_YTD Jun-24 P&amp;Ls'!$E:$E,'RGS_YTD Jun-24 P&amp;Ls'!$D:$D,$I124,'RGS_YTD Jun-24 P&amp;Ls'!$G:$G,$N124,'RGS_YTD Jun-24 P&amp;Ls'!$H:$H,$G124,'RGS_YTD Jun-24 P&amp;Ls'!$I:$I,BR$6),SUMIFS('RGS_YTD Jun-24 P&amp;Ls'!$E:$E,'RGS_YTD Jun-24 P&amp;Ls'!$D:$D,$I124,'RGS_YTD Jun-24 P&amp;Ls'!$G:$G,$N124,'RGS_YTD Jun-24 P&amp;Ls'!$H:$H,$H124,'RGS_YTD Jun-24 P&amp;Ls'!$I:$I,BR$6))</f>
        <v>1553226.92</v>
      </c>
      <c r="BS124" s="723">
        <f>IF($F124=FALSE,SUMIFS('RGS_YTD Jun-24 P&amp;Ls'!$E:$E,'RGS_YTD Jun-24 P&amp;Ls'!$D:$D,$I124,'RGS_YTD Jun-24 P&amp;Ls'!$G:$G,$N124,'RGS_YTD Jun-24 P&amp;Ls'!$H:$H,$G124,'RGS_YTD Jun-24 P&amp;Ls'!$I:$I,BS$6),SUMIFS('RGS_YTD Jun-24 P&amp;Ls'!$E:$E,'RGS_YTD Jun-24 P&amp;Ls'!$D:$D,$I124,'RGS_YTD Jun-24 P&amp;Ls'!$G:$G,$N124,'RGS_YTD Jun-24 P&amp;Ls'!$H:$H,$H124,'RGS_YTD Jun-24 P&amp;Ls'!$I:$I,BS$6))</f>
        <v>1660446.73</v>
      </c>
      <c r="BT124" s="723">
        <f>IF($F124=FALSE,SUMIFS('RGS_YTD Jun-24 P&amp;Ls'!$E:$E,'RGS_YTD Jun-24 P&amp;Ls'!$D:$D,$I124,'RGS_YTD Jun-24 P&amp;Ls'!$G:$G,$N124,'RGS_YTD Jun-24 P&amp;Ls'!$H:$H,$G124,'RGS_YTD Jun-24 P&amp;Ls'!$I:$I,BT$6),SUMIFS('RGS_YTD Jun-24 P&amp;Ls'!$E:$E,'RGS_YTD Jun-24 P&amp;Ls'!$D:$D,$I124,'RGS_YTD Jun-24 P&amp;Ls'!$G:$G,$N124,'RGS_YTD Jun-24 P&amp;Ls'!$H:$H,$H124,'RGS_YTD Jun-24 P&amp;Ls'!$I:$I,BT$6))</f>
        <v>1799181.15</v>
      </c>
      <c r="BU124" s="723">
        <f>IF($F124=FALSE,SUMIFS('RGS_YTD Jun-24 P&amp;Ls'!$E:$E,'RGS_YTD Jun-24 P&amp;Ls'!$D:$D,$I124,'RGS_YTD Jun-24 P&amp;Ls'!$G:$G,$N124,'RGS_YTD Jun-24 P&amp;Ls'!$H:$H,$G124,'RGS_YTD Jun-24 P&amp;Ls'!$I:$I,BU$6),SUMIFS('RGS_YTD Jun-24 P&amp;Ls'!$E:$E,'RGS_YTD Jun-24 P&amp;Ls'!$D:$D,$I124,'RGS_YTD Jun-24 P&amp;Ls'!$G:$G,$N124,'RGS_YTD Jun-24 P&amp;Ls'!$H:$H,$H124,'RGS_YTD Jun-24 P&amp;Ls'!$I:$I,BU$6))</f>
        <v>1957822.09</v>
      </c>
      <c r="BV124" s="723">
        <f>IF($F124=FALSE,SUMIFS('RGS_YTD Jun-24 P&amp;Ls'!$E:$E,'RGS_YTD Jun-24 P&amp;Ls'!$D:$D,$I124,'RGS_YTD Jun-24 P&amp;Ls'!$G:$G,$N124,'RGS_YTD Jun-24 P&amp;Ls'!$H:$H,$G124,'RGS_YTD Jun-24 P&amp;Ls'!$I:$I,BV$6),SUMIFS('RGS_YTD Jun-24 P&amp;Ls'!$E:$E,'RGS_YTD Jun-24 P&amp;Ls'!$D:$D,$I124,'RGS_YTD Jun-24 P&amp;Ls'!$G:$G,$N124,'RGS_YTD Jun-24 P&amp;Ls'!$H:$H,$H124,'RGS_YTD Jun-24 P&amp;Ls'!$I:$I,BV$6))</f>
        <v>2385475.4</v>
      </c>
      <c r="BW124" s="723">
        <f>IF($F124=FALSE,SUMIFS('RGS_YTD Jun-24 P&amp;Ls'!$E:$E,'RGS_YTD Jun-24 P&amp;Ls'!$D:$D,$I124,'RGS_YTD Jun-24 P&amp;Ls'!$G:$G,$N124,'RGS_YTD Jun-24 P&amp;Ls'!$H:$H,$G124,'RGS_YTD Jun-24 P&amp;Ls'!$I:$I,BW$6),SUMIFS('RGS_YTD Jun-24 P&amp;Ls'!$E:$E,'RGS_YTD Jun-24 P&amp;Ls'!$D:$D,$I124,'RGS_YTD Jun-24 P&amp;Ls'!$G:$G,$N124,'RGS_YTD Jun-24 P&amp;Ls'!$H:$H,$H124,'RGS_YTD Jun-24 P&amp;Ls'!$I:$I,BW$6))</f>
        <v>2483652.46</v>
      </c>
      <c r="BX124" s="723">
        <f>IF($F124=FALSE,SUMIFS('RGS_YTD Jun-24 P&amp;Ls'!$E:$E,'RGS_YTD Jun-24 P&amp;Ls'!$D:$D,$I124,'RGS_YTD Jun-24 P&amp;Ls'!$G:$G,$N124,'RGS_YTD Jun-24 P&amp;Ls'!$H:$H,$G124,'RGS_YTD Jun-24 P&amp;Ls'!$I:$I,BX$6),SUMIFS('RGS_YTD Jun-24 P&amp;Ls'!$E:$E,'RGS_YTD Jun-24 P&amp;Ls'!$D:$D,$I124,'RGS_YTD Jun-24 P&amp;Ls'!$G:$G,$N124,'RGS_YTD Jun-24 P&amp;Ls'!$H:$H,$H124,'RGS_YTD Jun-24 P&amp;Ls'!$I:$I,BX$6))</f>
        <v>2776975.45</v>
      </c>
      <c r="BY124" s="723">
        <f>IF($F124=FALSE,SUMIFS('RGS_YTD Jun-24 P&amp;Ls'!$E:$E,'RGS_YTD Jun-24 P&amp;Ls'!$D:$D,$I124,'RGS_YTD Jun-24 P&amp;Ls'!$G:$G,$N124,'RGS_YTD Jun-24 P&amp;Ls'!$H:$H,$G124,'RGS_YTD Jun-24 P&amp;Ls'!$I:$I,BY$6),SUMIFS('RGS_YTD Jun-24 P&amp;Ls'!$E:$E,'RGS_YTD Jun-24 P&amp;Ls'!$D:$D,$I124,'RGS_YTD Jun-24 P&amp;Ls'!$G:$G,$N124,'RGS_YTD Jun-24 P&amp;Ls'!$H:$H,$H124,'RGS_YTD Jun-24 P&amp;Ls'!$I:$I,BY$6))</f>
        <v>3301403.7</v>
      </c>
      <c r="BZ124" s="723">
        <f>IF($F124=FALSE,SUMIFS('RGS_YTD Jun-24 P&amp;Ls'!$E:$E,'RGS_YTD Jun-24 P&amp;Ls'!$D:$D,$I124,'RGS_YTD Jun-24 P&amp;Ls'!$G:$G,$N124,'RGS_YTD Jun-24 P&amp;Ls'!$H:$H,$G124,'RGS_YTD Jun-24 P&amp;Ls'!$I:$I,BZ$6),SUMIFS('RGS_YTD Jun-24 P&amp;Ls'!$E:$E,'RGS_YTD Jun-24 P&amp;Ls'!$D:$D,$I124,'RGS_YTD Jun-24 P&amp;Ls'!$G:$G,$N124,'RGS_YTD Jun-24 P&amp;Ls'!$H:$H,$H124,'RGS_YTD Jun-24 P&amp;Ls'!$I:$I,BZ$6))</f>
        <v>3179521.51</v>
      </c>
      <c r="CA124" s="723">
        <f>IF($F124=FALSE,SUMIFS('RGS_YTD Jun-24 P&amp;Ls'!$E:$E,'RGS_YTD Jun-24 P&amp;Ls'!$D:$D,$I124,'RGS_YTD Jun-24 P&amp;Ls'!$G:$G,$N124,'RGS_YTD Jun-24 P&amp;Ls'!$H:$H,$G124,'RGS_YTD Jun-24 P&amp;Ls'!$I:$I,CA$6),SUMIFS('RGS_YTD Jun-24 P&amp;Ls'!$E:$E,'RGS_YTD Jun-24 P&amp;Ls'!$D:$D,$I124,'RGS_YTD Jun-24 P&amp;Ls'!$G:$G,$N124,'RGS_YTD Jun-24 P&amp;Ls'!$H:$H,$H124,'RGS_YTD Jun-24 P&amp;Ls'!$I:$I,CA$6))</f>
        <v>3434555.67</v>
      </c>
      <c r="CB124" s="723">
        <f>IF($F124=FALSE,SUMIFS('RGS_YTD Jun-24 P&amp;Ls'!$E:$E,'RGS_YTD Jun-24 P&amp;Ls'!$D:$D,$I124,'RGS_YTD Jun-24 P&amp;Ls'!$G:$G,$N124,'RGS_YTD Jun-24 P&amp;Ls'!$H:$H,$G124,'RGS_YTD Jun-24 P&amp;Ls'!$I:$I,CB$6),SUMIFS('RGS_YTD Jun-24 P&amp;Ls'!$E:$E,'RGS_YTD Jun-24 P&amp;Ls'!$D:$D,$I124,'RGS_YTD Jun-24 P&amp;Ls'!$G:$G,$N124,'RGS_YTD Jun-24 P&amp;Ls'!$H:$H,$H124,'RGS_YTD Jun-24 P&amp;Ls'!$I:$I,CB$6))</f>
        <v>3608056.99</v>
      </c>
    </row>
    <row r="125" spans="1:80" s="723" customFormat="1" ht="14.25" customHeight="1" x14ac:dyDescent="0.3">
      <c r="A125" s="719">
        <v>951037240</v>
      </c>
      <c r="B125" s="720">
        <v>951037240</v>
      </c>
      <c r="C125" s="716" t="s">
        <v>1590</v>
      </c>
      <c r="D125" s="716" t="s">
        <v>1590</v>
      </c>
      <c r="E125" s="716" t="s">
        <v>1590</v>
      </c>
      <c r="F125" s="716" t="b">
        <f t="shared" si="2"/>
        <v>1</v>
      </c>
      <c r="G125" s="716" t="str">
        <f t="shared" si="4"/>
        <v>951037240 - COS-Amort. ATC</v>
      </c>
      <c r="H125" s="716" t="s">
        <v>1589</v>
      </c>
      <c r="I125" s="721" t="s">
        <v>1418</v>
      </c>
      <c r="J125" s="716" t="s">
        <v>1412</v>
      </c>
      <c r="K125" s="716" t="s">
        <v>1531</v>
      </c>
      <c r="L125" s="716"/>
      <c r="M125" s="716" t="s">
        <v>1399</v>
      </c>
      <c r="N125" s="716" t="s">
        <v>1399</v>
      </c>
      <c r="O125" s="722">
        <v>0</v>
      </c>
      <c r="P125" s="722">
        <v>0</v>
      </c>
      <c r="Q125" s="722">
        <v>0</v>
      </c>
      <c r="R125" s="722">
        <v>0</v>
      </c>
      <c r="S125" s="722">
        <v>0</v>
      </c>
      <c r="T125" s="722">
        <v>0</v>
      </c>
      <c r="U125" s="722">
        <v>0</v>
      </c>
      <c r="V125" s="722">
        <v>0</v>
      </c>
      <c r="W125" s="722">
        <v>0</v>
      </c>
      <c r="X125" s="722">
        <v>0</v>
      </c>
      <c r="Y125" s="722">
        <v>0</v>
      </c>
      <c r="Z125" s="722">
        <v>0</v>
      </c>
      <c r="AA125" s="722">
        <v>0</v>
      </c>
      <c r="AB125" s="722">
        <v>0</v>
      </c>
      <c r="AC125" s="722">
        <v>0</v>
      </c>
      <c r="AD125" s="722">
        <v>0</v>
      </c>
      <c r="AE125" s="722">
        <v>0</v>
      </c>
      <c r="AF125" s="722">
        <v>0</v>
      </c>
      <c r="AG125" s="722">
        <v>0</v>
      </c>
      <c r="AH125" s="722">
        <v>0</v>
      </c>
      <c r="AI125" s="722">
        <v>0</v>
      </c>
      <c r="AJ125" s="722">
        <v>0</v>
      </c>
      <c r="AK125" s="722">
        <v>0</v>
      </c>
      <c r="AL125" s="722">
        <v>0</v>
      </c>
      <c r="AM125" s="722">
        <v>0</v>
      </c>
      <c r="AN125" s="722">
        <v>0</v>
      </c>
      <c r="AO125" s="722">
        <v>0</v>
      </c>
      <c r="AP125" s="722">
        <v>0</v>
      </c>
      <c r="AQ125" s="722">
        <v>0</v>
      </c>
      <c r="AR125" s="722">
        <v>0</v>
      </c>
      <c r="AS125" s="722">
        <v>0</v>
      </c>
      <c r="AT125" s="722">
        <v>0</v>
      </c>
      <c r="AU125" s="722">
        <v>0</v>
      </c>
      <c r="AV125" s="722">
        <v>0</v>
      </c>
      <c r="AW125" s="722">
        <v>0</v>
      </c>
      <c r="AX125" s="722">
        <v>0</v>
      </c>
      <c r="AY125" s="722">
        <v>0</v>
      </c>
      <c r="AZ125" s="722">
        <v>0</v>
      </c>
      <c r="BA125" s="722">
        <v>0</v>
      </c>
      <c r="BB125" s="722">
        <v>0</v>
      </c>
      <c r="BC125" s="722">
        <v>0</v>
      </c>
      <c r="BD125" s="722">
        <v>0</v>
      </c>
      <c r="BE125" s="722">
        <v>0</v>
      </c>
      <c r="BF125" s="722">
        <v>0</v>
      </c>
      <c r="BG125" s="722">
        <v>0</v>
      </c>
      <c r="BH125" s="722">
        <v>0</v>
      </c>
      <c r="BI125" s="722">
        <v>0</v>
      </c>
      <c r="BJ125" s="722">
        <v>0</v>
      </c>
      <c r="BK125" s="291">
        <f>IF($F125=FALSE,SUMIFS('RGS_YTD Jun-24 P&amp;Ls'!$E:$E,'RGS_YTD Jun-24 P&amp;Ls'!$D:$D,$I125,'RGS_YTD Jun-24 P&amp;Ls'!$G:$G,$N125,'RGS_YTD Jun-24 P&amp;Ls'!$H:$H,$G125,'RGS_YTD Jun-24 P&amp;Ls'!$I:$I,BK$6),SUMIFS('RGS_YTD Jun-24 P&amp;Ls'!$E:$E,'RGS_YTD Jun-24 P&amp;Ls'!$D:$D,$I125,'RGS_YTD Jun-24 P&amp;Ls'!$G:$G,$N125,'RGS_YTD Jun-24 P&amp;Ls'!$H:$H,$H125,'RGS_YTD Jun-24 P&amp;Ls'!$I:$I,BK$6))</f>
        <v>0</v>
      </c>
      <c r="BL125" s="291">
        <f>IF($F125=FALSE,SUMIFS('RGS_YTD Jun-24 P&amp;Ls'!$E:$E,'RGS_YTD Jun-24 P&amp;Ls'!$D:$D,$I125,'RGS_YTD Jun-24 P&amp;Ls'!$G:$G,$N125,'RGS_YTD Jun-24 P&amp;Ls'!$H:$H,$G125,'RGS_YTD Jun-24 P&amp;Ls'!$I:$I,BL$6),SUMIFS('RGS_YTD Jun-24 P&amp;Ls'!$E:$E,'RGS_YTD Jun-24 P&amp;Ls'!$D:$D,$I125,'RGS_YTD Jun-24 P&amp;Ls'!$G:$G,$N125,'RGS_YTD Jun-24 P&amp;Ls'!$H:$H,$H125,'RGS_YTD Jun-24 P&amp;Ls'!$I:$I,BL$6))</f>
        <v>0</v>
      </c>
      <c r="BM125" s="291">
        <f>IF($F125=FALSE,SUMIFS('RGS_YTD Jun-24 P&amp;Ls'!$E:$E,'RGS_YTD Jun-24 P&amp;Ls'!$D:$D,$I125,'RGS_YTD Jun-24 P&amp;Ls'!$G:$G,$N125,'RGS_YTD Jun-24 P&amp;Ls'!$H:$H,$G125,'RGS_YTD Jun-24 P&amp;Ls'!$I:$I,BM$6),SUMIFS('RGS_YTD Jun-24 P&amp;Ls'!$E:$E,'RGS_YTD Jun-24 P&amp;Ls'!$D:$D,$I125,'RGS_YTD Jun-24 P&amp;Ls'!$G:$G,$N125,'RGS_YTD Jun-24 P&amp;Ls'!$H:$H,$H125,'RGS_YTD Jun-24 P&amp;Ls'!$I:$I,BM$6))</f>
        <v>0</v>
      </c>
      <c r="BN125" s="291">
        <f>IF($F125=FALSE,SUMIFS('RGS_YTD Jun-24 P&amp;Ls'!$E:$E,'RGS_YTD Jun-24 P&amp;Ls'!$D:$D,$I125,'RGS_YTD Jun-24 P&amp;Ls'!$G:$G,$N125,'RGS_YTD Jun-24 P&amp;Ls'!$H:$H,$G125,'RGS_YTD Jun-24 P&amp;Ls'!$I:$I,BN$6),SUMIFS('RGS_YTD Jun-24 P&amp;Ls'!$E:$E,'RGS_YTD Jun-24 P&amp;Ls'!$D:$D,$I125,'RGS_YTD Jun-24 P&amp;Ls'!$G:$G,$N125,'RGS_YTD Jun-24 P&amp;Ls'!$H:$H,$H125,'RGS_YTD Jun-24 P&amp;Ls'!$I:$I,BN$6))</f>
        <v>0</v>
      </c>
      <c r="BO125" s="291">
        <f>IF($F125=FALSE,SUMIFS('RGS_YTD Jun-24 P&amp;Ls'!$E:$E,'RGS_YTD Jun-24 P&amp;Ls'!$D:$D,$I125,'RGS_YTD Jun-24 P&amp;Ls'!$G:$G,$N125,'RGS_YTD Jun-24 P&amp;Ls'!$H:$H,$G125,'RGS_YTD Jun-24 P&amp;Ls'!$I:$I,BO$6),SUMIFS('RGS_YTD Jun-24 P&amp;Ls'!$E:$E,'RGS_YTD Jun-24 P&amp;Ls'!$D:$D,$I125,'RGS_YTD Jun-24 P&amp;Ls'!$G:$G,$N125,'RGS_YTD Jun-24 P&amp;Ls'!$H:$H,$H125,'RGS_YTD Jun-24 P&amp;Ls'!$I:$I,BO$6))</f>
        <v>0</v>
      </c>
      <c r="BP125" s="723">
        <f>IF($F125=FALSE,SUMIFS('RGS_YTD Jun-24 P&amp;Ls'!$E:$E,'RGS_YTD Jun-24 P&amp;Ls'!$D:$D,$I125,'RGS_YTD Jun-24 P&amp;Ls'!$G:$G,$N125,'RGS_YTD Jun-24 P&amp;Ls'!$H:$H,$G125,'RGS_YTD Jun-24 P&amp;Ls'!$I:$I,BP$6),SUMIFS('RGS_YTD Jun-24 P&amp;Ls'!$E:$E,'RGS_YTD Jun-24 P&amp;Ls'!$D:$D,$I125,'RGS_YTD Jun-24 P&amp;Ls'!$G:$G,$N125,'RGS_YTD Jun-24 P&amp;Ls'!$H:$H,$H125,'RGS_YTD Jun-24 P&amp;Ls'!$I:$I,BP$6))</f>
        <v>0</v>
      </c>
      <c r="BQ125" s="723">
        <f>IF($F125=FALSE,SUMIFS('RGS_YTD Jun-24 P&amp;Ls'!$E:$E,'RGS_YTD Jun-24 P&amp;Ls'!$D:$D,$I125,'RGS_YTD Jun-24 P&amp;Ls'!$G:$G,$N125,'RGS_YTD Jun-24 P&amp;Ls'!$H:$H,$G125,'RGS_YTD Jun-24 P&amp;Ls'!$I:$I,BQ$6),SUMIFS('RGS_YTD Jun-24 P&amp;Ls'!$E:$E,'RGS_YTD Jun-24 P&amp;Ls'!$D:$D,$I125,'RGS_YTD Jun-24 P&amp;Ls'!$G:$G,$N125,'RGS_YTD Jun-24 P&amp;Ls'!$H:$H,$H125,'RGS_YTD Jun-24 P&amp;Ls'!$I:$I,BQ$6))</f>
        <v>0</v>
      </c>
      <c r="BR125" s="723">
        <f>IF($F125=FALSE,SUMIFS('RGS_YTD Jun-24 P&amp;Ls'!$E:$E,'RGS_YTD Jun-24 P&amp;Ls'!$D:$D,$I125,'RGS_YTD Jun-24 P&amp;Ls'!$G:$G,$N125,'RGS_YTD Jun-24 P&amp;Ls'!$H:$H,$G125,'RGS_YTD Jun-24 P&amp;Ls'!$I:$I,BR$6),SUMIFS('RGS_YTD Jun-24 P&amp;Ls'!$E:$E,'RGS_YTD Jun-24 P&amp;Ls'!$D:$D,$I125,'RGS_YTD Jun-24 P&amp;Ls'!$G:$G,$N125,'RGS_YTD Jun-24 P&amp;Ls'!$H:$H,$H125,'RGS_YTD Jun-24 P&amp;Ls'!$I:$I,BR$6))</f>
        <v>-99920.990000000034</v>
      </c>
      <c r="BS125" s="723">
        <f>IF($F125=FALSE,SUMIFS('RGS_YTD Jun-24 P&amp;Ls'!$E:$E,'RGS_YTD Jun-24 P&amp;Ls'!$D:$D,$I125,'RGS_YTD Jun-24 P&amp;Ls'!$G:$G,$N125,'RGS_YTD Jun-24 P&amp;Ls'!$H:$H,$G125,'RGS_YTD Jun-24 P&amp;Ls'!$I:$I,BS$6),SUMIFS('RGS_YTD Jun-24 P&amp;Ls'!$E:$E,'RGS_YTD Jun-24 P&amp;Ls'!$D:$D,$I125,'RGS_YTD Jun-24 P&amp;Ls'!$G:$G,$N125,'RGS_YTD Jun-24 P&amp;Ls'!$H:$H,$H125,'RGS_YTD Jun-24 P&amp;Ls'!$I:$I,BS$6))</f>
        <v>-299763.00000000006</v>
      </c>
      <c r="BT125" s="723">
        <f>IF($F125=FALSE,SUMIFS('RGS_YTD Jun-24 P&amp;Ls'!$E:$E,'RGS_YTD Jun-24 P&amp;Ls'!$D:$D,$I125,'RGS_YTD Jun-24 P&amp;Ls'!$G:$G,$N125,'RGS_YTD Jun-24 P&amp;Ls'!$H:$H,$G125,'RGS_YTD Jun-24 P&amp;Ls'!$I:$I,BT$6),SUMIFS('RGS_YTD Jun-24 P&amp;Ls'!$E:$E,'RGS_YTD Jun-24 P&amp;Ls'!$D:$D,$I125,'RGS_YTD Jun-24 P&amp;Ls'!$G:$G,$N125,'RGS_YTD Jun-24 P&amp;Ls'!$H:$H,$H125,'RGS_YTD Jun-24 P&amp;Ls'!$I:$I,BT$6))</f>
        <v>-499604.99000000005</v>
      </c>
      <c r="BU125" s="723">
        <f>IF($F125=FALSE,SUMIFS('RGS_YTD Jun-24 P&amp;Ls'!$E:$E,'RGS_YTD Jun-24 P&amp;Ls'!$D:$D,$I125,'RGS_YTD Jun-24 P&amp;Ls'!$G:$G,$N125,'RGS_YTD Jun-24 P&amp;Ls'!$H:$H,$G125,'RGS_YTD Jun-24 P&amp;Ls'!$I:$I,BU$6),SUMIFS('RGS_YTD Jun-24 P&amp;Ls'!$E:$E,'RGS_YTD Jun-24 P&amp;Ls'!$D:$D,$I125,'RGS_YTD Jun-24 P&amp;Ls'!$G:$G,$N125,'RGS_YTD Jun-24 P&amp;Ls'!$H:$H,$H125,'RGS_YTD Jun-24 P&amp;Ls'!$I:$I,BU$6))</f>
        <v>-644191.54</v>
      </c>
      <c r="BV125" s="723">
        <f>IF($F125=FALSE,SUMIFS('RGS_YTD Jun-24 P&amp;Ls'!$E:$E,'RGS_YTD Jun-24 P&amp;Ls'!$D:$D,$I125,'RGS_YTD Jun-24 P&amp;Ls'!$G:$G,$N125,'RGS_YTD Jun-24 P&amp;Ls'!$H:$H,$G125,'RGS_YTD Jun-24 P&amp;Ls'!$I:$I,BV$6),SUMIFS('RGS_YTD Jun-24 P&amp;Ls'!$E:$E,'RGS_YTD Jun-24 P&amp;Ls'!$D:$D,$I125,'RGS_YTD Jun-24 P&amp;Ls'!$G:$G,$N125,'RGS_YTD Jun-24 P&amp;Ls'!$H:$H,$H125,'RGS_YTD Jun-24 P&amp;Ls'!$I:$I,BV$6))</f>
        <v>-716484.81</v>
      </c>
      <c r="BW125" s="723">
        <f>IF($F125=FALSE,SUMIFS('RGS_YTD Jun-24 P&amp;Ls'!$E:$E,'RGS_YTD Jun-24 P&amp;Ls'!$D:$D,$I125,'RGS_YTD Jun-24 P&amp;Ls'!$G:$G,$N125,'RGS_YTD Jun-24 P&amp;Ls'!$H:$H,$G125,'RGS_YTD Jun-24 P&amp;Ls'!$I:$I,BW$6),SUMIFS('RGS_YTD Jun-24 P&amp;Ls'!$E:$E,'RGS_YTD Jun-24 P&amp;Ls'!$D:$D,$I125,'RGS_YTD Jun-24 P&amp;Ls'!$G:$G,$N125,'RGS_YTD Jun-24 P&amp;Ls'!$H:$H,$H125,'RGS_YTD Jun-24 P&amp;Ls'!$I:$I,BW$6))</f>
        <v>-716484.81</v>
      </c>
      <c r="BX125" s="723">
        <f>IF($F125=FALSE,SUMIFS('RGS_YTD Jun-24 P&amp;Ls'!$E:$E,'RGS_YTD Jun-24 P&amp;Ls'!$D:$D,$I125,'RGS_YTD Jun-24 P&amp;Ls'!$G:$G,$N125,'RGS_YTD Jun-24 P&amp;Ls'!$H:$H,$G125,'RGS_YTD Jun-24 P&amp;Ls'!$I:$I,BX$6),SUMIFS('RGS_YTD Jun-24 P&amp;Ls'!$E:$E,'RGS_YTD Jun-24 P&amp;Ls'!$D:$D,$I125,'RGS_YTD Jun-24 P&amp;Ls'!$G:$G,$N125,'RGS_YTD Jun-24 P&amp;Ls'!$H:$H,$H125,'RGS_YTD Jun-24 P&amp;Ls'!$I:$I,BX$6))</f>
        <v>-716484.81</v>
      </c>
      <c r="BY125" s="723">
        <f>IF($F125=FALSE,SUMIFS('RGS_YTD Jun-24 P&amp;Ls'!$E:$E,'RGS_YTD Jun-24 P&amp;Ls'!$D:$D,$I125,'RGS_YTD Jun-24 P&amp;Ls'!$G:$G,$N125,'RGS_YTD Jun-24 P&amp;Ls'!$H:$H,$G125,'RGS_YTD Jun-24 P&amp;Ls'!$I:$I,BY$6),SUMIFS('RGS_YTD Jun-24 P&amp;Ls'!$E:$E,'RGS_YTD Jun-24 P&amp;Ls'!$D:$D,$I125,'RGS_YTD Jun-24 P&amp;Ls'!$G:$G,$N125,'RGS_YTD Jun-24 P&amp;Ls'!$H:$H,$H125,'RGS_YTD Jun-24 P&amp;Ls'!$I:$I,BY$6))</f>
        <v>-716484.81</v>
      </c>
      <c r="BZ125" s="723">
        <f>IF($F125=FALSE,SUMIFS('RGS_YTD Jun-24 P&amp;Ls'!$E:$E,'RGS_YTD Jun-24 P&amp;Ls'!$D:$D,$I125,'RGS_YTD Jun-24 P&amp;Ls'!$G:$G,$N125,'RGS_YTD Jun-24 P&amp;Ls'!$H:$H,$G125,'RGS_YTD Jun-24 P&amp;Ls'!$I:$I,BZ$6),SUMIFS('RGS_YTD Jun-24 P&amp;Ls'!$E:$E,'RGS_YTD Jun-24 P&amp;Ls'!$D:$D,$I125,'RGS_YTD Jun-24 P&amp;Ls'!$G:$G,$N125,'RGS_YTD Jun-24 P&amp;Ls'!$H:$H,$H125,'RGS_YTD Jun-24 P&amp;Ls'!$I:$I,BZ$6))</f>
        <v>-716484.81</v>
      </c>
      <c r="CA125" s="723">
        <f>IF($F125=FALSE,SUMIFS('RGS_YTD Jun-24 P&amp;Ls'!$E:$E,'RGS_YTD Jun-24 P&amp;Ls'!$D:$D,$I125,'RGS_YTD Jun-24 P&amp;Ls'!$G:$G,$N125,'RGS_YTD Jun-24 P&amp;Ls'!$H:$H,$G125,'RGS_YTD Jun-24 P&amp;Ls'!$I:$I,CA$6),SUMIFS('RGS_YTD Jun-24 P&amp;Ls'!$E:$E,'RGS_YTD Jun-24 P&amp;Ls'!$D:$D,$I125,'RGS_YTD Jun-24 P&amp;Ls'!$G:$G,$N125,'RGS_YTD Jun-24 P&amp;Ls'!$H:$H,$H125,'RGS_YTD Jun-24 P&amp;Ls'!$I:$I,CA$6))</f>
        <v>-716484.81</v>
      </c>
      <c r="CB125" s="723">
        <f>IF($F125=FALSE,SUMIFS('RGS_YTD Jun-24 P&amp;Ls'!$E:$E,'RGS_YTD Jun-24 P&amp;Ls'!$D:$D,$I125,'RGS_YTD Jun-24 P&amp;Ls'!$G:$G,$N125,'RGS_YTD Jun-24 P&amp;Ls'!$H:$H,$G125,'RGS_YTD Jun-24 P&amp;Ls'!$I:$I,CB$6),SUMIFS('RGS_YTD Jun-24 P&amp;Ls'!$E:$E,'RGS_YTD Jun-24 P&amp;Ls'!$D:$D,$I125,'RGS_YTD Jun-24 P&amp;Ls'!$G:$G,$N125,'RGS_YTD Jun-24 P&amp;Ls'!$H:$H,$H125,'RGS_YTD Jun-24 P&amp;Ls'!$I:$I,CB$6))</f>
        <v>-716484.81</v>
      </c>
    </row>
    <row r="126" spans="1:80" s="723" customFormat="1" ht="14.25" customHeight="1" x14ac:dyDescent="0.3">
      <c r="A126" s="719">
        <v>951037240</v>
      </c>
      <c r="B126" s="720">
        <v>951037240</v>
      </c>
      <c r="C126" s="716" t="s">
        <v>1590</v>
      </c>
      <c r="D126" s="716" t="s">
        <v>1590</v>
      </c>
      <c r="E126" s="716" t="s">
        <v>1590</v>
      </c>
      <c r="F126" s="716" t="b">
        <f t="shared" si="2"/>
        <v>1</v>
      </c>
      <c r="G126" s="716" t="str">
        <f t="shared" si="4"/>
        <v>951037240 - COS-Amort. ATC</v>
      </c>
      <c r="H126" s="716" t="s">
        <v>1589</v>
      </c>
      <c r="I126" s="721" t="s">
        <v>1418</v>
      </c>
      <c r="J126" s="716" t="s">
        <v>1412</v>
      </c>
      <c r="K126" s="716" t="s">
        <v>1531</v>
      </c>
      <c r="L126" s="716"/>
      <c r="M126" s="716" t="s">
        <v>1399</v>
      </c>
      <c r="N126" s="716" t="s">
        <v>1428</v>
      </c>
      <c r="O126" s="722">
        <v>0</v>
      </c>
      <c r="P126" s="722">
        <v>0</v>
      </c>
      <c r="Q126" s="722">
        <v>0</v>
      </c>
      <c r="R126" s="722">
        <v>0</v>
      </c>
      <c r="S126" s="722">
        <v>0</v>
      </c>
      <c r="T126" s="722">
        <v>0</v>
      </c>
      <c r="U126" s="722">
        <v>0</v>
      </c>
      <c r="V126" s="722">
        <v>0</v>
      </c>
      <c r="W126" s="722">
        <v>0</v>
      </c>
      <c r="X126" s="722">
        <v>0</v>
      </c>
      <c r="Y126" s="722">
        <v>0</v>
      </c>
      <c r="Z126" s="722">
        <v>0</v>
      </c>
      <c r="AA126" s="722">
        <v>0</v>
      </c>
      <c r="AB126" s="722">
        <v>0</v>
      </c>
      <c r="AC126" s="722">
        <v>0</v>
      </c>
      <c r="AD126" s="722">
        <v>0</v>
      </c>
      <c r="AE126" s="722">
        <v>0</v>
      </c>
      <c r="AF126" s="722">
        <v>0</v>
      </c>
      <c r="AG126" s="722">
        <v>55255.45</v>
      </c>
      <c r="AH126" s="722">
        <v>55255.45</v>
      </c>
      <c r="AI126" s="722">
        <v>55255.46</v>
      </c>
      <c r="AJ126" s="722">
        <v>55255.45</v>
      </c>
      <c r="AK126" s="722">
        <v>55255.46</v>
      </c>
      <c r="AL126" s="722">
        <v>55255.46</v>
      </c>
      <c r="AM126" s="722">
        <v>55255.46</v>
      </c>
      <c r="AN126" s="722">
        <v>55255.45</v>
      </c>
      <c r="AO126" s="722">
        <v>55255.46</v>
      </c>
      <c r="AP126" s="722">
        <v>55255.45</v>
      </c>
      <c r="AQ126" s="722">
        <v>55255.46</v>
      </c>
      <c r="AR126" s="722">
        <v>55255.45</v>
      </c>
      <c r="AS126" s="722">
        <v>55255.46</v>
      </c>
      <c r="AT126" s="722">
        <v>55255.45</v>
      </c>
      <c r="AU126" s="722">
        <v>55255.46</v>
      </c>
      <c r="AV126" s="722">
        <v>55255.45</v>
      </c>
      <c r="AW126" s="722">
        <v>55255.46</v>
      </c>
      <c r="AX126" s="722">
        <v>55255.45</v>
      </c>
      <c r="AY126" s="722">
        <v>55255.46</v>
      </c>
      <c r="AZ126" s="722">
        <v>55255.45</v>
      </c>
      <c r="BA126" s="722">
        <v>55255.46</v>
      </c>
      <c r="BB126" s="722">
        <v>55255.45</v>
      </c>
      <c r="BC126" s="722">
        <v>55255.46</v>
      </c>
      <c r="BD126" s="722">
        <v>55255.45</v>
      </c>
      <c r="BE126" s="722">
        <v>55255.46</v>
      </c>
      <c r="BF126" s="722">
        <v>55255.45</v>
      </c>
      <c r="BG126" s="722">
        <v>55255.46</v>
      </c>
      <c r="BH126" s="722">
        <v>55255.45</v>
      </c>
      <c r="BI126" s="722">
        <v>55255.46</v>
      </c>
      <c r="BJ126" s="722">
        <v>127548.73</v>
      </c>
      <c r="BK126" s="291">
        <f>IF($F126=FALSE,SUMIFS('RGS_YTD Jun-24 P&amp;Ls'!$E:$E,'RGS_YTD Jun-24 P&amp;Ls'!$D:$D,$I126,'RGS_YTD Jun-24 P&amp;Ls'!$G:$G,$N126,'RGS_YTD Jun-24 P&amp;Ls'!$H:$H,$G126,'RGS_YTD Jun-24 P&amp;Ls'!$I:$I,BK$6),SUMIFS('RGS_YTD Jun-24 P&amp;Ls'!$E:$E,'RGS_YTD Jun-24 P&amp;Ls'!$D:$D,$I126,'RGS_YTD Jun-24 P&amp;Ls'!$G:$G,$N126,'RGS_YTD Jun-24 P&amp;Ls'!$H:$H,$H126,'RGS_YTD Jun-24 P&amp;Ls'!$I:$I,BK$6))</f>
        <v>199842.01</v>
      </c>
      <c r="BL126" s="291">
        <f>IF($F126=FALSE,SUMIFS('RGS_YTD Jun-24 P&amp;Ls'!$E:$E,'RGS_YTD Jun-24 P&amp;Ls'!$D:$D,$I126,'RGS_YTD Jun-24 P&amp;Ls'!$G:$G,$N126,'RGS_YTD Jun-24 P&amp;Ls'!$H:$H,$G126,'RGS_YTD Jun-24 P&amp;Ls'!$I:$I,BL$6),SUMIFS('RGS_YTD Jun-24 P&amp;Ls'!$E:$E,'RGS_YTD Jun-24 P&amp;Ls'!$D:$D,$I126,'RGS_YTD Jun-24 P&amp;Ls'!$G:$G,$N126,'RGS_YTD Jun-24 P&amp;Ls'!$H:$H,$H126,'RGS_YTD Jun-24 P&amp;Ls'!$I:$I,BL$6))</f>
        <v>199841.99</v>
      </c>
      <c r="BM126" s="291">
        <f>IF($F126=FALSE,SUMIFS('RGS_YTD Jun-24 P&amp;Ls'!$E:$E,'RGS_YTD Jun-24 P&amp;Ls'!$D:$D,$I126,'RGS_YTD Jun-24 P&amp;Ls'!$G:$G,$N126,'RGS_YTD Jun-24 P&amp;Ls'!$H:$H,$G126,'RGS_YTD Jun-24 P&amp;Ls'!$I:$I,BM$6),SUMIFS('RGS_YTD Jun-24 P&amp;Ls'!$E:$E,'RGS_YTD Jun-24 P&amp;Ls'!$D:$D,$I126,'RGS_YTD Jun-24 P&amp;Ls'!$G:$G,$N126,'RGS_YTD Jun-24 P&amp;Ls'!$H:$H,$H126,'RGS_YTD Jun-24 P&amp;Ls'!$I:$I,BM$6))</f>
        <v>199842.01</v>
      </c>
      <c r="BN126" s="291">
        <f>IF($F126=FALSE,SUMIFS('RGS_YTD Jun-24 P&amp;Ls'!$E:$E,'RGS_YTD Jun-24 P&amp;Ls'!$D:$D,$I126,'RGS_YTD Jun-24 P&amp;Ls'!$G:$G,$N126,'RGS_YTD Jun-24 P&amp;Ls'!$H:$H,$G126,'RGS_YTD Jun-24 P&amp;Ls'!$I:$I,BN$6),SUMIFS('RGS_YTD Jun-24 P&amp;Ls'!$E:$E,'RGS_YTD Jun-24 P&amp;Ls'!$D:$D,$I126,'RGS_YTD Jun-24 P&amp;Ls'!$G:$G,$N126,'RGS_YTD Jun-24 P&amp;Ls'!$H:$H,$H126,'RGS_YTD Jun-24 P&amp;Ls'!$I:$I,BN$6))</f>
        <v>199841.99</v>
      </c>
      <c r="BO126" s="291">
        <f>IF($F126=FALSE,SUMIFS('RGS_YTD Jun-24 P&amp;Ls'!$E:$E,'RGS_YTD Jun-24 P&amp;Ls'!$D:$D,$I126,'RGS_YTD Jun-24 P&amp;Ls'!$G:$G,$N126,'RGS_YTD Jun-24 P&amp;Ls'!$H:$H,$G126,'RGS_YTD Jun-24 P&amp;Ls'!$I:$I,BO$6),SUMIFS('RGS_YTD Jun-24 P&amp;Ls'!$E:$E,'RGS_YTD Jun-24 P&amp;Ls'!$D:$D,$I126,'RGS_YTD Jun-24 P&amp;Ls'!$G:$G,$N126,'RGS_YTD Jun-24 P&amp;Ls'!$H:$H,$H126,'RGS_YTD Jun-24 P&amp;Ls'!$I:$I,BO$6))</f>
        <v>199842.01</v>
      </c>
      <c r="BP126" s="723">
        <f>IF($F126=FALSE,SUMIFS('RGS_YTD Jun-24 P&amp;Ls'!$E:$E,'RGS_YTD Jun-24 P&amp;Ls'!$D:$D,$I126,'RGS_YTD Jun-24 P&amp;Ls'!$G:$G,$N126,'RGS_YTD Jun-24 P&amp;Ls'!$H:$H,$G126,'RGS_YTD Jun-24 P&amp;Ls'!$I:$I,BP$6),SUMIFS('RGS_YTD Jun-24 P&amp;Ls'!$E:$E,'RGS_YTD Jun-24 P&amp;Ls'!$D:$D,$I126,'RGS_YTD Jun-24 P&amp;Ls'!$G:$G,$N126,'RGS_YTD Jun-24 P&amp;Ls'!$H:$H,$H126,'RGS_YTD Jun-24 P&amp;Ls'!$I:$I,BP$6))</f>
        <v>199841.99</v>
      </c>
      <c r="BQ126" s="723">
        <f>IF($F126=FALSE,SUMIFS('RGS_YTD Jun-24 P&amp;Ls'!$E:$E,'RGS_YTD Jun-24 P&amp;Ls'!$D:$D,$I126,'RGS_YTD Jun-24 P&amp;Ls'!$G:$G,$N126,'RGS_YTD Jun-24 P&amp;Ls'!$H:$H,$G126,'RGS_YTD Jun-24 P&amp;Ls'!$I:$I,BQ$6),SUMIFS('RGS_YTD Jun-24 P&amp;Ls'!$E:$E,'RGS_YTD Jun-24 P&amp;Ls'!$D:$D,$I126,'RGS_YTD Jun-24 P&amp;Ls'!$G:$G,$N126,'RGS_YTD Jun-24 P&amp;Ls'!$H:$H,$H126,'RGS_YTD Jun-24 P&amp;Ls'!$I:$I,BQ$6))</f>
        <v>199842.01</v>
      </c>
      <c r="BR126" s="723">
        <f>IF($F126=FALSE,SUMIFS('RGS_YTD Jun-24 P&amp;Ls'!$E:$E,'RGS_YTD Jun-24 P&amp;Ls'!$D:$D,$I126,'RGS_YTD Jun-24 P&amp;Ls'!$G:$G,$N126,'RGS_YTD Jun-24 P&amp;Ls'!$H:$H,$G126,'RGS_YTD Jun-24 P&amp;Ls'!$I:$I,BR$6),SUMIFS('RGS_YTD Jun-24 P&amp;Ls'!$E:$E,'RGS_YTD Jun-24 P&amp;Ls'!$D:$D,$I126,'RGS_YTD Jun-24 P&amp;Ls'!$G:$G,$N126,'RGS_YTD Jun-24 P&amp;Ls'!$H:$H,$H126,'RGS_YTD Jun-24 P&amp;Ls'!$I:$I,BR$6))</f>
        <v>1598736</v>
      </c>
      <c r="BS126" s="723">
        <f>IF($F126=FALSE,SUMIFS('RGS_YTD Jun-24 P&amp;Ls'!$E:$E,'RGS_YTD Jun-24 P&amp;Ls'!$D:$D,$I126,'RGS_YTD Jun-24 P&amp;Ls'!$G:$G,$N126,'RGS_YTD Jun-24 P&amp;Ls'!$H:$H,$G126,'RGS_YTD Jun-24 P&amp;Ls'!$I:$I,BS$6),SUMIFS('RGS_YTD Jun-24 P&amp;Ls'!$E:$E,'RGS_YTD Jun-24 P&amp;Ls'!$D:$D,$I126,'RGS_YTD Jun-24 P&amp;Ls'!$G:$G,$N126,'RGS_YTD Jun-24 P&amp;Ls'!$H:$H,$H126,'RGS_YTD Jun-24 P&amp;Ls'!$I:$I,BS$6))</f>
        <v>1798578.01</v>
      </c>
      <c r="BT126" s="723">
        <f>IF($F126=FALSE,SUMIFS('RGS_YTD Jun-24 P&amp;Ls'!$E:$E,'RGS_YTD Jun-24 P&amp;Ls'!$D:$D,$I126,'RGS_YTD Jun-24 P&amp;Ls'!$G:$G,$N126,'RGS_YTD Jun-24 P&amp;Ls'!$H:$H,$G126,'RGS_YTD Jun-24 P&amp;Ls'!$I:$I,BT$6),SUMIFS('RGS_YTD Jun-24 P&amp;Ls'!$E:$E,'RGS_YTD Jun-24 P&amp;Ls'!$D:$D,$I126,'RGS_YTD Jun-24 P&amp;Ls'!$G:$G,$N126,'RGS_YTD Jun-24 P&amp;Ls'!$H:$H,$H126,'RGS_YTD Jun-24 P&amp;Ls'!$I:$I,BT$6))</f>
        <v>1998420</v>
      </c>
      <c r="BU126" s="723">
        <f>IF($F126=FALSE,SUMIFS('RGS_YTD Jun-24 P&amp;Ls'!$E:$E,'RGS_YTD Jun-24 P&amp;Ls'!$D:$D,$I126,'RGS_YTD Jun-24 P&amp;Ls'!$G:$G,$N126,'RGS_YTD Jun-24 P&amp;Ls'!$H:$H,$G126,'RGS_YTD Jun-24 P&amp;Ls'!$I:$I,BU$6),SUMIFS('RGS_YTD Jun-24 P&amp;Ls'!$E:$E,'RGS_YTD Jun-24 P&amp;Ls'!$D:$D,$I126,'RGS_YTD Jun-24 P&amp;Ls'!$G:$G,$N126,'RGS_YTD Jun-24 P&amp;Ls'!$H:$H,$H126,'RGS_YTD Jun-24 P&amp;Ls'!$I:$I,BU$6))</f>
        <v>2143006.5499999998</v>
      </c>
      <c r="BV126" s="723">
        <f>IF($F126=FALSE,SUMIFS('RGS_YTD Jun-24 P&amp;Ls'!$E:$E,'RGS_YTD Jun-24 P&amp;Ls'!$D:$D,$I126,'RGS_YTD Jun-24 P&amp;Ls'!$G:$G,$N126,'RGS_YTD Jun-24 P&amp;Ls'!$H:$H,$G126,'RGS_YTD Jun-24 P&amp;Ls'!$I:$I,BV$6),SUMIFS('RGS_YTD Jun-24 P&amp;Ls'!$E:$E,'RGS_YTD Jun-24 P&amp;Ls'!$D:$D,$I126,'RGS_YTD Jun-24 P&amp;Ls'!$G:$G,$N126,'RGS_YTD Jun-24 P&amp;Ls'!$H:$H,$H126,'RGS_YTD Jun-24 P&amp;Ls'!$I:$I,BV$6))</f>
        <v>2215299.8199999998</v>
      </c>
      <c r="BW126" s="723">
        <f>IF($F126=FALSE,SUMIFS('RGS_YTD Jun-24 P&amp;Ls'!$E:$E,'RGS_YTD Jun-24 P&amp;Ls'!$D:$D,$I126,'RGS_YTD Jun-24 P&amp;Ls'!$G:$G,$N126,'RGS_YTD Jun-24 P&amp;Ls'!$H:$H,$G126,'RGS_YTD Jun-24 P&amp;Ls'!$I:$I,BW$6),SUMIFS('RGS_YTD Jun-24 P&amp;Ls'!$E:$E,'RGS_YTD Jun-24 P&amp;Ls'!$D:$D,$I126,'RGS_YTD Jun-24 P&amp;Ls'!$G:$G,$N126,'RGS_YTD Jun-24 P&amp;Ls'!$H:$H,$H126,'RGS_YTD Jun-24 P&amp;Ls'!$I:$I,BW$6))</f>
        <v>2215299.8199999998</v>
      </c>
      <c r="BX126" s="723">
        <f>IF($F126=FALSE,SUMIFS('RGS_YTD Jun-24 P&amp;Ls'!$E:$E,'RGS_YTD Jun-24 P&amp;Ls'!$D:$D,$I126,'RGS_YTD Jun-24 P&amp;Ls'!$G:$G,$N126,'RGS_YTD Jun-24 P&amp;Ls'!$H:$H,$G126,'RGS_YTD Jun-24 P&amp;Ls'!$I:$I,BX$6),SUMIFS('RGS_YTD Jun-24 P&amp;Ls'!$E:$E,'RGS_YTD Jun-24 P&amp;Ls'!$D:$D,$I126,'RGS_YTD Jun-24 P&amp;Ls'!$G:$G,$N126,'RGS_YTD Jun-24 P&amp;Ls'!$H:$H,$H126,'RGS_YTD Jun-24 P&amp;Ls'!$I:$I,BX$6))</f>
        <v>2215299.8199999998</v>
      </c>
      <c r="BY126" s="723">
        <f>IF($F126=FALSE,SUMIFS('RGS_YTD Jun-24 P&amp;Ls'!$E:$E,'RGS_YTD Jun-24 P&amp;Ls'!$D:$D,$I126,'RGS_YTD Jun-24 P&amp;Ls'!$G:$G,$N126,'RGS_YTD Jun-24 P&amp;Ls'!$H:$H,$G126,'RGS_YTD Jun-24 P&amp;Ls'!$I:$I,BY$6),SUMIFS('RGS_YTD Jun-24 P&amp;Ls'!$E:$E,'RGS_YTD Jun-24 P&amp;Ls'!$D:$D,$I126,'RGS_YTD Jun-24 P&amp;Ls'!$G:$G,$N126,'RGS_YTD Jun-24 P&amp;Ls'!$H:$H,$H126,'RGS_YTD Jun-24 P&amp;Ls'!$I:$I,BY$6))</f>
        <v>2215299.8199999998</v>
      </c>
      <c r="BZ126" s="723">
        <f>IF($F126=FALSE,SUMIFS('RGS_YTD Jun-24 P&amp;Ls'!$E:$E,'RGS_YTD Jun-24 P&amp;Ls'!$D:$D,$I126,'RGS_YTD Jun-24 P&amp;Ls'!$G:$G,$N126,'RGS_YTD Jun-24 P&amp;Ls'!$H:$H,$G126,'RGS_YTD Jun-24 P&amp;Ls'!$I:$I,BZ$6),SUMIFS('RGS_YTD Jun-24 P&amp;Ls'!$E:$E,'RGS_YTD Jun-24 P&amp;Ls'!$D:$D,$I126,'RGS_YTD Jun-24 P&amp;Ls'!$G:$G,$N126,'RGS_YTD Jun-24 P&amp;Ls'!$H:$H,$H126,'RGS_YTD Jun-24 P&amp;Ls'!$I:$I,BZ$6))</f>
        <v>2215299.8199999998</v>
      </c>
      <c r="CA126" s="723">
        <f>IF($F126=FALSE,SUMIFS('RGS_YTD Jun-24 P&amp;Ls'!$E:$E,'RGS_YTD Jun-24 P&amp;Ls'!$D:$D,$I126,'RGS_YTD Jun-24 P&amp;Ls'!$G:$G,$N126,'RGS_YTD Jun-24 P&amp;Ls'!$H:$H,$G126,'RGS_YTD Jun-24 P&amp;Ls'!$I:$I,CA$6),SUMIFS('RGS_YTD Jun-24 P&amp;Ls'!$E:$E,'RGS_YTD Jun-24 P&amp;Ls'!$D:$D,$I126,'RGS_YTD Jun-24 P&amp;Ls'!$G:$G,$N126,'RGS_YTD Jun-24 P&amp;Ls'!$H:$H,$H126,'RGS_YTD Jun-24 P&amp;Ls'!$I:$I,CA$6))</f>
        <v>2215299.8199999998</v>
      </c>
      <c r="CB126" s="723">
        <f>IF($F126=FALSE,SUMIFS('RGS_YTD Jun-24 P&amp;Ls'!$E:$E,'RGS_YTD Jun-24 P&amp;Ls'!$D:$D,$I126,'RGS_YTD Jun-24 P&amp;Ls'!$G:$G,$N126,'RGS_YTD Jun-24 P&amp;Ls'!$H:$H,$G126,'RGS_YTD Jun-24 P&amp;Ls'!$I:$I,CB$6),SUMIFS('RGS_YTD Jun-24 P&amp;Ls'!$E:$E,'RGS_YTD Jun-24 P&amp;Ls'!$D:$D,$I126,'RGS_YTD Jun-24 P&amp;Ls'!$G:$G,$N126,'RGS_YTD Jun-24 P&amp;Ls'!$H:$H,$H126,'RGS_YTD Jun-24 P&amp;Ls'!$I:$I,CB$6))</f>
        <v>2215299.8199999998</v>
      </c>
    </row>
    <row r="127" spans="1:80" s="723" customFormat="1" ht="14.25" customHeight="1" x14ac:dyDescent="0.3">
      <c r="A127" s="719">
        <v>951037300</v>
      </c>
      <c r="B127" s="720">
        <v>951037300</v>
      </c>
      <c r="C127" s="716" t="s">
        <v>1588</v>
      </c>
      <c r="D127" s="716" t="s">
        <v>1588</v>
      </c>
      <c r="E127" s="716" t="s">
        <v>1588</v>
      </c>
      <c r="F127" s="716" t="b">
        <f t="shared" si="2"/>
        <v>1</v>
      </c>
      <c r="G127" s="716" t="str">
        <f t="shared" si="4"/>
        <v>951037300 - COS-Staff Costs EHS</v>
      </c>
      <c r="H127" s="716" t="s">
        <v>1587</v>
      </c>
      <c r="I127" s="721" t="s">
        <v>1577</v>
      </c>
      <c r="J127" s="716" t="s">
        <v>1412</v>
      </c>
      <c r="K127" s="716" t="s">
        <v>1519</v>
      </c>
      <c r="L127" s="716"/>
      <c r="M127" s="716" t="s">
        <v>1399</v>
      </c>
      <c r="N127" s="716" t="s">
        <v>1399</v>
      </c>
      <c r="O127" s="722">
        <v>0</v>
      </c>
      <c r="P127" s="722">
        <v>0</v>
      </c>
      <c r="Q127" s="722">
        <v>0</v>
      </c>
      <c r="R127" s="722">
        <v>0</v>
      </c>
      <c r="S127" s="722">
        <v>0</v>
      </c>
      <c r="T127" s="722">
        <v>0</v>
      </c>
      <c r="U127" s="722">
        <v>0</v>
      </c>
      <c r="V127" s="722">
        <v>0</v>
      </c>
      <c r="W127" s="722">
        <v>0</v>
      </c>
      <c r="X127" s="722">
        <v>0</v>
      </c>
      <c r="Y127" s="722">
        <v>0</v>
      </c>
      <c r="Z127" s="722">
        <v>0</v>
      </c>
      <c r="AA127" s="722">
        <v>0</v>
      </c>
      <c r="AB127" s="722">
        <v>0</v>
      </c>
      <c r="AC127" s="722">
        <v>0</v>
      </c>
      <c r="AD127" s="722">
        <v>0</v>
      </c>
      <c r="AE127" s="722">
        <v>0</v>
      </c>
      <c r="AF127" s="722">
        <v>0</v>
      </c>
      <c r="AG127" s="722">
        <v>0</v>
      </c>
      <c r="AH127" s="722">
        <v>0</v>
      </c>
      <c r="AI127" s="722">
        <v>0</v>
      </c>
      <c r="AJ127" s="722">
        <v>0</v>
      </c>
      <c r="AK127" s="722">
        <v>0</v>
      </c>
      <c r="AL127" s="722">
        <v>0</v>
      </c>
      <c r="AM127" s="722">
        <v>0</v>
      </c>
      <c r="AN127" s="722">
        <v>0</v>
      </c>
      <c r="AO127" s="722">
        <v>0</v>
      </c>
      <c r="AP127" s="722">
        <v>0</v>
      </c>
      <c r="AQ127" s="722">
        <v>0</v>
      </c>
      <c r="AR127" s="722">
        <v>0</v>
      </c>
      <c r="AS127" s="722">
        <v>0</v>
      </c>
      <c r="AT127" s="722">
        <v>0</v>
      </c>
      <c r="AU127" s="722">
        <v>0</v>
      </c>
      <c r="AV127" s="722">
        <v>0</v>
      </c>
      <c r="AW127" s="722">
        <v>0</v>
      </c>
      <c r="AX127" s="722">
        <v>0</v>
      </c>
      <c r="AY127" s="722">
        <v>0</v>
      </c>
      <c r="AZ127" s="722">
        <v>0</v>
      </c>
      <c r="BA127" s="722">
        <v>0</v>
      </c>
      <c r="BB127" s="722">
        <v>0</v>
      </c>
      <c r="BC127" s="722">
        <v>0</v>
      </c>
      <c r="BD127" s="722">
        <v>0</v>
      </c>
      <c r="BE127" s="722">
        <v>0</v>
      </c>
      <c r="BF127" s="722">
        <v>0</v>
      </c>
      <c r="BG127" s="722">
        <v>0</v>
      </c>
      <c r="BH127" s="722">
        <v>0</v>
      </c>
      <c r="BI127" s="722">
        <v>0</v>
      </c>
      <c r="BJ127" s="722">
        <v>0</v>
      </c>
      <c r="BK127" s="291">
        <f>IF($F127=FALSE,SUMIFS('RGS_YTD Jun-24 P&amp;Ls'!$E:$E,'RGS_YTD Jun-24 P&amp;Ls'!$D:$D,$I127,'RGS_YTD Jun-24 P&amp;Ls'!$G:$G,$N127,'RGS_YTD Jun-24 P&amp;Ls'!$H:$H,$G127,'RGS_YTD Jun-24 P&amp;Ls'!$I:$I,BK$6),SUMIFS('RGS_YTD Jun-24 P&amp;Ls'!$E:$E,'RGS_YTD Jun-24 P&amp;Ls'!$D:$D,$I127,'RGS_YTD Jun-24 P&amp;Ls'!$G:$G,$N127,'RGS_YTD Jun-24 P&amp;Ls'!$H:$H,$H127,'RGS_YTD Jun-24 P&amp;Ls'!$I:$I,BK$6))</f>
        <v>0</v>
      </c>
      <c r="BL127" s="291">
        <f>IF($F127=FALSE,SUMIFS('RGS_YTD Jun-24 P&amp;Ls'!$E:$E,'RGS_YTD Jun-24 P&amp;Ls'!$D:$D,$I127,'RGS_YTD Jun-24 P&amp;Ls'!$G:$G,$N127,'RGS_YTD Jun-24 P&amp;Ls'!$H:$H,$G127,'RGS_YTD Jun-24 P&amp;Ls'!$I:$I,BL$6),SUMIFS('RGS_YTD Jun-24 P&amp;Ls'!$E:$E,'RGS_YTD Jun-24 P&amp;Ls'!$D:$D,$I127,'RGS_YTD Jun-24 P&amp;Ls'!$G:$G,$N127,'RGS_YTD Jun-24 P&amp;Ls'!$H:$H,$H127,'RGS_YTD Jun-24 P&amp;Ls'!$I:$I,BL$6))</f>
        <v>0</v>
      </c>
      <c r="BM127" s="291">
        <f>IF($F127=FALSE,SUMIFS('RGS_YTD Jun-24 P&amp;Ls'!$E:$E,'RGS_YTD Jun-24 P&amp;Ls'!$D:$D,$I127,'RGS_YTD Jun-24 P&amp;Ls'!$G:$G,$N127,'RGS_YTD Jun-24 P&amp;Ls'!$H:$H,$G127,'RGS_YTD Jun-24 P&amp;Ls'!$I:$I,BM$6),SUMIFS('RGS_YTD Jun-24 P&amp;Ls'!$E:$E,'RGS_YTD Jun-24 P&amp;Ls'!$D:$D,$I127,'RGS_YTD Jun-24 P&amp;Ls'!$G:$G,$N127,'RGS_YTD Jun-24 P&amp;Ls'!$H:$H,$H127,'RGS_YTD Jun-24 P&amp;Ls'!$I:$I,BM$6))</f>
        <v>0</v>
      </c>
      <c r="BN127" s="291">
        <f>IF($F127=FALSE,SUMIFS('RGS_YTD Jun-24 P&amp;Ls'!$E:$E,'RGS_YTD Jun-24 P&amp;Ls'!$D:$D,$I127,'RGS_YTD Jun-24 P&amp;Ls'!$G:$G,$N127,'RGS_YTD Jun-24 P&amp;Ls'!$H:$H,$G127,'RGS_YTD Jun-24 P&amp;Ls'!$I:$I,BN$6),SUMIFS('RGS_YTD Jun-24 P&amp;Ls'!$E:$E,'RGS_YTD Jun-24 P&amp;Ls'!$D:$D,$I127,'RGS_YTD Jun-24 P&amp;Ls'!$G:$G,$N127,'RGS_YTD Jun-24 P&amp;Ls'!$H:$H,$H127,'RGS_YTD Jun-24 P&amp;Ls'!$I:$I,BN$6))</f>
        <v>0</v>
      </c>
      <c r="BO127" s="291">
        <f>IF($F127=FALSE,SUMIFS('RGS_YTD Jun-24 P&amp;Ls'!$E:$E,'RGS_YTD Jun-24 P&amp;Ls'!$D:$D,$I127,'RGS_YTD Jun-24 P&amp;Ls'!$G:$G,$N127,'RGS_YTD Jun-24 P&amp;Ls'!$H:$H,$G127,'RGS_YTD Jun-24 P&amp;Ls'!$I:$I,BO$6),SUMIFS('RGS_YTD Jun-24 P&amp;Ls'!$E:$E,'RGS_YTD Jun-24 P&amp;Ls'!$D:$D,$I127,'RGS_YTD Jun-24 P&amp;Ls'!$G:$G,$N127,'RGS_YTD Jun-24 P&amp;Ls'!$H:$H,$H127,'RGS_YTD Jun-24 P&amp;Ls'!$I:$I,BO$6))</f>
        <v>0</v>
      </c>
      <c r="BP127" s="723">
        <f>IF($F127=FALSE,SUMIFS('RGS_YTD Jun-24 P&amp;Ls'!$E:$E,'RGS_YTD Jun-24 P&amp;Ls'!$D:$D,$I127,'RGS_YTD Jun-24 P&amp;Ls'!$G:$G,$N127,'RGS_YTD Jun-24 P&amp;Ls'!$H:$H,$G127,'RGS_YTD Jun-24 P&amp;Ls'!$I:$I,BP$6),SUMIFS('RGS_YTD Jun-24 P&amp;Ls'!$E:$E,'RGS_YTD Jun-24 P&amp;Ls'!$D:$D,$I127,'RGS_YTD Jun-24 P&amp;Ls'!$G:$G,$N127,'RGS_YTD Jun-24 P&amp;Ls'!$H:$H,$H127,'RGS_YTD Jun-24 P&amp;Ls'!$I:$I,BP$6))</f>
        <v>0</v>
      </c>
      <c r="BQ127" s="723">
        <f>IF($F127=FALSE,SUMIFS('RGS_YTD Jun-24 P&amp;Ls'!$E:$E,'RGS_YTD Jun-24 P&amp;Ls'!$D:$D,$I127,'RGS_YTD Jun-24 P&amp;Ls'!$G:$G,$N127,'RGS_YTD Jun-24 P&amp;Ls'!$H:$H,$G127,'RGS_YTD Jun-24 P&amp;Ls'!$I:$I,BQ$6),SUMIFS('RGS_YTD Jun-24 P&amp;Ls'!$E:$E,'RGS_YTD Jun-24 P&amp;Ls'!$D:$D,$I127,'RGS_YTD Jun-24 P&amp;Ls'!$G:$G,$N127,'RGS_YTD Jun-24 P&amp;Ls'!$H:$H,$H127,'RGS_YTD Jun-24 P&amp;Ls'!$I:$I,BQ$6))</f>
        <v>0</v>
      </c>
      <c r="BR127" s="723">
        <f>IF($F127=FALSE,SUMIFS('RGS_YTD Jun-24 P&amp;Ls'!$E:$E,'RGS_YTD Jun-24 P&amp;Ls'!$D:$D,$I127,'RGS_YTD Jun-24 P&amp;Ls'!$G:$G,$N127,'RGS_YTD Jun-24 P&amp;Ls'!$H:$H,$G127,'RGS_YTD Jun-24 P&amp;Ls'!$I:$I,BR$6),SUMIFS('RGS_YTD Jun-24 P&amp;Ls'!$E:$E,'RGS_YTD Jun-24 P&amp;Ls'!$D:$D,$I127,'RGS_YTD Jun-24 P&amp;Ls'!$G:$G,$N127,'RGS_YTD Jun-24 P&amp;Ls'!$H:$H,$H127,'RGS_YTD Jun-24 P&amp;Ls'!$I:$I,BR$6))</f>
        <v>0</v>
      </c>
      <c r="BS127" s="723">
        <f>IF($F127=FALSE,SUMIFS('RGS_YTD Jun-24 P&amp;Ls'!$E:$E,'RGS_YTD Jun-24 P&amp;Ls'!$D:$D,$I127,'RGS_YTD Jun-24 P&amp;Ls'!$G:$G,$N127,'RGS_YTD Jun-24 P&amp;Ls'!$H:$H,$G127,'RGS_YTD Jun-24 P&amp;Ls'!$I:$I,BS$6),SUMIFS('RGS_YTD Jun-24 P&amp;Ls'!$E:$E,'RGS_YTD Jun-24 P&amp;Ls'!$D:$D,$I127,'RGS_YTD Jun-24 P&amp;Ls'!$G:$G,$N127,'RGS_YTD Jun-24 P&amp;Ls'!$H:$H,$H127,'RGS_YTD Jun-24 P&amp;Ls'!$I:$I,BS$6))</f>
        <v>0</v>
      </c>
      <c r="BT127" s="723">
        <f>IF($F127=FALSE,SUMIFS('RGS_YTD Jun-24 P&amp;Ls'!$E:$E,'RGS_YTD Jun-24 P&amp;Ls'!$D:$D,$I127,'RGS_YTD Jun-24 P&amp;Ls'!$G:$G,$N127,'RGS_YTD Jun-24 P&amp;Ls'!$H:$H,$G127,'RGS_YTD Jun-24 P&amp;Ls'!$I:$I,BT$6),SUMIFS('RGS_YTD Jun-24 P&amp;Ls'!$E:$E,'RGS_YTD Jun-24 P&amp;Ls'!$D:$D,$I127,'RGS_YTD Jun-24 P&amp;Ls'!$G:$G,$N127,'RGS_YTD Jun-24 P&amp;Ls'!$H:$H,$H127,'RGS_YTD Jun-24 P&amp;Ls'!$I:$I,BT$6))</f>
        <v>0</v>
      </c>
      <c r="BU127" s="723">
        <f>IF($F127=FALSE,SUMIFS('RGS_YTD Jun-24 P&amp;Ls'!$E:$E,'RGS_YTD Jun-24 P&amp;Ls'!$D:$D,$I127,'RGS_YTD Jun-24 P&amp;Ls'!$G:$G,$N127,'RGS_YTD Jun-24 P&amp;Ls'!$H:$H,$G127,'RGS_YTD Jun-24 P&amp;Ls'!$I:$I,BU$6),SUMIFS('RGS_YTD Jun-24 P&amp;Ls'!$E:$E,'RGS_YTD Jun-24 P&amp;Ls'!$D:$D,$I127,'RGS_YTD Jun-24 P&amp;Ls'!$G:$G,$N127,'RGS_YTD Jun-24 P&amp;Ls'!$H:$H,$H127,'RGS_YTD Jun-24 P&amp;Ls'!$I:$I,BU$6))</f>
        <v>0</v>
      </c>
      <c r="BV127" s="723">
        <f>IF($F127=FALSE,SUMIFS('RGS_YTD Jun-24 P&amp;Ls'!$E:$E,'RGS_YTD Jun-24 P&amp;Ls'!$D:$D,$I127,'RGS_YTD Jun-24 P&amp;Ls'!$G:$G,$N127,'RGS_YTD Jun-24 P&amp;Ls'!$H:$H,$G127,'RGS_YTD Jun-24 P&amp;Ls'!$I:$I,BV$6),SUMIFS('RGS_YTD Jun-24 P&amp;Ls'!$E:$E,'RGS_YTD Jun-24 P&amp;Ls'!$D:$D,$I127,'RGS_YTD Jun-24 P&amp;Ls'!$G:$G,$N127,'RGS_YTD Jun-24 P&amp;Ls'!$H:$H,$H127,'RGS_YTD Jun-24 P&amp;Ls'!$I:$I,BV$6))</f>
        <v>0</v>
      </c>
      <c r="BW127" s="723">
        <f>IF($F127=FALSE,SUMIFS('RGS_YTD Jun-24 P&amp;Ls'!$E:$E,'RGS_YTD Jun-24 P&amp;Ls'!$D:$D,$I127,'RGS_YTD Jun-24 P&amp;Ls'!$G:$G,$N127,'RGS_YTD Jun-24 P&amp;Ls'!$H:$H,$G127,'RGS_YTD Jun-24 P&amp;Ls'!$I:$I,BW$6),SUMIFS('RGS_YTD Jun-24 P&amp;Ls'!$E:$E,'RGS_YTD Jun-24 P&amp;Ls'!$D:$D,$I127,'RGS_YTD Jun-24 P&amp;Ls'!$G:$G,$N127,'RGS_YTD Jun-24 P&amp;Ls'!$H:$H,$H127,'RGS_YTD Jun-24 P&amp;Ls'!$I:$I,BW$6))</f>
        <v>0</v>
      </c>
      <c r="BX127" s="723">
        <f>IF($F127=FALSE,SUMIFS('RGS_YTD Jun-24 P&amp;Ls'!$E:$E,'RGS_YTD Jun-24 P&amp;Ls'!$D:$D,$I127,'RGS_YTD Jun-24 P&amp;Ls'!$G:$G,$N127,'RGS_YTD Jun-24 P&amp;Ls'!$H:$H,$G127,'RGS_YTD Jun-24 P&amp;Ls'!$I:$I,BX$6),SUMIFS('RGS_YTD Jun-24 P&amp;Ls'!$E:$E,'RGS_YTD Jun-24 P&amp;Ls'!$D:$D,$I127,'RGS_YTD Jun-24 P&amp;Ls'!$G:$G,$N127,'RGS_YTD Jun-24 P&amp;Ls'!$H:$H,$H127,'RGS_YTD Jun-24 P&amp;Ls'!$I:$I,BX$6))</f>
        <v>0</v>
      </c>
      <c r="BY127" s="723">
        <f>IF($F127=FALSE,SUMIFS('RGS_YTD Jun-24 P&amp;Ls'!$E:$E,'RGS_YTD Jun-24 P&amp;Ls'!$D:$D,$I127,'RGS_YTD Jun-24 P&amp;Ls'!$G:$G,$N127,'RGS_YTD Jun-24 P&amp;Ls'!$H:$H,$G127,'RGS_YTD Jun-24 P&amp;Ls'!$I:$I,BY$6),SUMIFS('RGS_YTD Jun-24 P&amp;Ls'!$E:$E,'RGS_YTD Jun-24 P&amp;Ls'!$D:$D,$I127,'RGS_YTD Jun-24 P&amp;Ls'!$G:$G,$N127,'RGS_YTD Jun-24 P&amp;Ls'!$H:$H,$H127,'RGS_YTD Jun-24 P&amp;Ls'!$I:$I,BY$6))</f>
        <v>0</v>
      </c>
      <c r="BZ127" s="723">
        <f>IF($F127=FALSE,SUMIFS('RGS_YTD Jun-24 P&amp;Ls'!$E:$E,'RGS_YTD Jun-24 P&amp;Ls'!$D:$D,$I127,'RGS_YTD Jun-24 P&amp;Ls'!$G:$G,$N127,'RGS_YTD Jun-24 P&amp;Ls'!$H:$H,$G127,'RGS_YTD Jun-24 P&amp;Ls'!$I:$I,BZ$6),SUMIFS('RGS_YTD Jun-24 P&amp;Ls'!$E:$E,'RGS_YTD Jun-24 P&amp;Ls'!$D:$D,$I127,'RGS_YTD Jun-24 P&amp;Ls'!$G:$G,$N127,'RGS_YTD Jun-24 P&amp;Ls'!$H:$H,$H127,'RGS_YTD Jun-24 P&amp;Ls'!$I:$I,BZ$6))</f>
        <v>0</v>
      </c>
      <c r="CA127" s="723">
        <f>IF($F127=FALSE,SUMIFS('RGS_YTD Jun-24 P&amp;Ls'!$E:$E,'RGS_YTD Jun-24 P&amp;Ls'!$D:$D,$I127,'RGS_YTD Jun-24 P&amp;Ls'!$G:$G,$N127,'RGS_YTD Jun-24 P&amp;Ls'!$H:$H,$G127,'RGS_YTD Jun-24 P&amp;Ls'!$I:$I,CA$6),SUMIFS('RGS_YTD Jun-24 P&amp;Ls'!$E:$E,'RGS_YTD Jun-24 P&amp;Ls'!$D:$D,$I127,'RGS_YTD Jun-24 P&amp;Ls'!$G:$G,$N127,'RGS_YTD Jun-24 P&amp;Ls'!$H:$H,$H127,'RGS_YTD Jun-24 P&amp;Ls'!$I:$I,CA$6))</f>
        <v>0</v>
      </c>
      <c r="CB127" s="723">
        <f>IF($F127=FALSE,SUMIFS('RGS_YTD Jun-24 P&amp;Ls'!$E:$E,'RGS_YTD Jun-24 P&amp;Ls'!$D:$D,$I127,'RGS_YTD Jun-24 P&amp;Ls'!$G:$G,$N127,'RGS_YTD Jun-24 P&amp;Ls'!$H:$H,$G127,'RGS_YTD Jun-24 P&amp;Ls'!$I:$I,CB$6),SUMIFS('RGS_YTD Jun-24 P&amp;Ls'!$E:$E,'RGS_YTD Jun-24 P&amp;Ls'!$D:$D,$I127,'RGS_YTD Jun-24 P&amp;Ls'!$G:$G,$N127,'RGS_YTD Jun-24 P&amp;Ls'!$H:$H,$H127,'RGS_YTD Jun-24 P&amp;Ls'!$I:$I,CB$6))</f>
        <v>0</v>
      </c>
    </row>
    <row r="128" spans="1:80" s="723" customFormat="1" ht="14.25" customHeight="1" x14ac:dyDescent="0.3">
      <c r="A128" s="719">
        <v>951037300</v>
      </c>
      <c r="B128" s="720">
        <v>951037300</v>
      </c>
      <c r="C128" s="716" t="s">
        <v>1588</v>
      </c>
      <c r="D128" s="716" t="s">
        <v>1588</v>
      </c>
      <c r="E128" s="716" t="s">
        <v>1588</v>
      </c>
      <c r="F128" s="716" t="b">
        <f t="shared" si="2"/>
        <v>1</v>
      </c>
      <c r="G128" s="716" t="str">
        <f t="shared" si="4"/>
        <v>951037300 - COS-Staff Costs EHS</v>
      </c>
      <c r="H128" s="716" t="s">
        <v>1587</v>
      </c>
      <c r="I128" s="721" t="s">
        <v>1577</v>
      </c>
      <c r="J128" s="716" t="s">
        <v>1412</v>
      </c>
      <c r="K128" s="716" t="s">
        <v>1519</v>
      </c>
      <c r="L128" s="716"/>
      <c r="M128" s="716" t="s">
        <v>1399</v>
      </c>
      <c r="N128" s="716" t="s">
        <v>1428</v>
      </c>
      <c r="O128" s="722">
        <v>0</v>
      </c>
      <c r="P128" s="722">
        <v>0</v>
      </c>
      <c r="Q128" s="722">
        <v>0</v>
      </c>
      <c r="R128" s="722">
        <v>0</v>
      </c>
      <c r="S128" s="722">
        <v>0</v>
      </c>
      <c r="T128" s="722">
        <v>0</v>
      </c>
      <c r="U128" s="722">
        <v>0</v>
      </c>
      <c r="V128" s="722">
        <v>0</v>
      </c>
      <c r="W128" s="722">
        <v>0</v>
      </c>
      <c r="X128" s="722">
        <v>0</v>
      </c>
      <c r="Y128" s="722">
        <v>0</v>
      </c>
      <c r="Z128" s="722">
        <v>0</v>
      </c>
      <c r="AA128" s="722">
        <v>0</v>
      </c>
      <c r="AB128" s="722">
        <v>0</v>
      </c>
      <c r="AC128" s="722">
        <v>0</v>
      </c>
      <c r="AD128" s="722">
        <v>0</v>
      </c>
      <c r="AE128" s="722">
        <v>0</v>
      </c>
      <c r="AF128" s="722">
        <v>0</v>
      </c>
      <c r="AG128" s="722">
        <v>100758.27</v>
      </c>
      <c r="AH128" s="722">
        <v>100790.15</v>
      </c>
      <c r="AI128" s="722">
        <v>119893.14</v>
      </c>
      <c r="AJ128" s="722">
        <v>104288.43</v>
      </c>
      <c r="AK128" s="722">
        <v>109778.76</v>
      </c>
      <c r="AL128" s="722">
        <v>219169.95</v>
      </c>
      <c r="AM128" s="722">
        <v>123904.97</v>
      </c>
      <c r="AN128" s="722">
        <v>164418.20000000001</v>
      </c>
      <c r="AO128" s="722">
        <v>158042.54999999999</v>
      </c>
      <c r="AP128" s="722">
        <v>147070</v>
      </c>
      <c r="AQ128" s="722">
        <v>149474.07</v>
      </c>
      <c r="AR128" s="722">
        <v>145826.44</v>
      </c>
      <c r="AS128" s="722">
        <v>123582.95</v>
      </c>
      <c r="AT128" s="722">
        <v>133860.71</v>
      </c>
      <c r="AU128" s="722">
        <v>152411.87</v>
      </c>
      <c r="AV128" s="722">
        <v>155352.97</v>
      </c>
      <c r="AW128" s="722">
        <v>157486.48000000001</v>
      </c>
      <c r="AX128" s="722">
        <v>127097.01</v>
      </c>
      <c r="AY128" s="722">
        <v>179166.87</v>
      </c>
      <c r="AZ128" s="722">
        <v>187751.75</v>
      </c>
      <c r="BA128" s="722">
        <v>202706.35</v>
      </c>
      <c r="BB128" s="722">
        <v>156175.93</v>
      </c>
      <c r="BC128" s="722">
        <v>196453.54</v>
      </c>
      <c r="BD128" s="722">
        <v>188065.24</v>
      </c>
      <c r="BE128" s="722">
        <v>166623.99</v>
      </c>
      <c r="BF128" s="722">
        <v>189960.07</v>
      </c>
      <c r="BG128" s="722">
        <v>185416.23</v>
      </c>
      <c r="BH128" s="722">
        <v>199879.84</v>
      </c>
      <c r="BI128" s="722">
        <v>176970.49</v>
      </c>
      <c r="BJ128" s="722">
        <v>227959.06</v>
      </c>
      <c r="BK128" s="291">
        <f>IF($F128=FALSE,SUMIFS('RGS_YTD Jun-24 P&amp;Ls'!$E:$E,'RGS_YTD Jun-24 P&amp;Ls'!$D:$D,$I128,'RGS_YTD Jun-24 P&amp;Ls'!$G:$G,$N128,'RGS_YTD Jun-24 P&amp;Ls'!$H:$H,$G128,'RGS_YTD Jun-24 P&amp;Ls'!$I:$I,BK$6),SUMIFS('RGS_YTD Jun-24 P&amp;Ls'!$E:$E,'RGS_YTD Jun-24 P&amp;Ls'!$D:$D,$I128,'RGS_YTD Jun-24 P&amp;Ls'!$G:$G,$N128,'RGS_YTD Jun-24 P&amp;Ls'!$H:$H,$H128,'RGS_YTD Jun-24 P&amp;Ls'!$I:$I,BK$6))</f>
        <v>190724.65</v>
      </c>
      <c r="BL128" s="291">
        <f>IF($F128=FALSE,SUMIFS('RGS_YTD Jun-24 P&amp;Ls'!$E:$E,'RGS_YTD Jun-24 P&amp;Ls'!$D:$D,$I128,'RGS_YTD Jun-24 P&amp;Ls'!$G:$G,$N128,'RGS_YTD Jun-24 P&amp;Ls'!$H:$H,$G128,'RGS_YTD Jun-24 P&amp;Ls'!$I:$I,BL$6),SUMIFS('RGS_YTD Jun-24 P&amp;Ls'!$E:$E,'RGS_YTD Jun-24 P&amp;Ls'!$D:$D,$I128,'RGS_YTD Jun-24 P&amp;Ls'!$G:$G,$N128,'RGS_YTD Jun-24 P&amp;Ls'!$H:$H,$H128,'RGS_YTD Jun-24 P&amp;Ls'!$I:$I,BL$6))</f>
        <v>134802.74</v>
      </c>
      <c r="BM128" s="291">
        <f>IF($F128=FALSE,SUMIFS('RGS_YTD Jun-24 P&amp;Ls'!$E:$E,'RGS_YTD Jun-24 P&amp;Ls'!$D:$D,$I128,'RGS_YTD Jun-24 P&amp;Ls'!$G:$G,$N128,'RGS_YTD Jun-24 P&amp;Ls'!$H:$H,$G128,'RGS_YTD Jun-24 P&amp;Ls'!$I:$I,BM$6),SUMIFS('RGS_YTD Jun-24 P&amp;Ls'!$E:$E,'RGS_YTD Jun-24 P&amp;Ls'!$D:$D,$I128,'RGS_YTD Jun-24 P&amp;Ls'!$G:$G,$N128,'RGS_YTD Jun-24 P&amp;Ls'!$H:$H,$H128,'RGS_YTD Jun-24 P&amp;Ls'!$I:$I,BM$6))</f>
        <v>143537.60999999999</v>
      </c>
      <c r="BN128" s="291">
        <f>IF($F128=FALSE,SUMIFS('RGS_YTD Jun-24 P&amp;Ls'!$E:$E,'RGS_YTD Jun-24 P&amp;Ls'!$D:$D,$I128,'RGS_YTD Jun-24 P&amp;Ls'!$G:$G,$N128,'RGS_YTD Jun-24 P&amp;Ls'!$H:$H,$G128,'RGS_YTD Jun-24 P&amp;Ls'!$I:$I,BN$6),SUMIFS('RGS_YTD Jun-24 P&amp;Ls'!$E:$E,'RGS_YTD Jun-24 P&amp;Ls'!$D:$D,$I128,'RGS_YTD Jun-24 P&amp;Ls'!$G:$G,$N128,'RGS_YTD Jun-24 P&amp;Ls'!$H:$H,$H128,'RGS_YTD Jun-24 P&amp;Ls'!$I:$I,BN$6))</f>
        <v>145931.56</v>
      </c>
      <c r="BO128" s="291">
        <f>IF($F128=FALSE,SUMIFS('RGS_YTD Jun-24 P&amp;Ls'!$E:$E,'RGS_YTD Jun-24 P&amp;Ls'!$D:$D,$I128,'RGS_YTD Jun-24 P&amp;Ls'!$G:$G,$N128,'RGS_YTD Jun-24 P&amp;Ls'!$H:$H,$G128,'RGS_YTD Jun-24 P&amp;Ls'!$I:$I,BO$6),SUMIFS('RGS_YTD Jun-24 P&amp;Ls'!$E:$E,'RGS_YTD Jun-24 P&amp;Ls'!$D:$D,$I128,'RGS_YTD Jun-24 P&amp;Ls'!$G:$G,$N128,'RGS_YTD Jun-24 P&amp;Ls'!$H:$H,$H128,'RGS_YTD Jun-24 P&amp;Ls'!$I:$I,BO$6))</f>
        <v>169335.67</v>
      </c>
      <c r="BP128" s="723">
        <f>IF($F128=FALSE,SUMIFS('RGS_YTD Jun-24 P&amp;Ls'!$E:$E,'RGS_YTD Jun-24 P&amp;Ls'!$D:$D,$I128,'RGS_YTD Jun-24 P&amp;Ls'!$G:$G,$N128,'RGS_YTD Jun-24 P&amp;Ls'!$H:$H,$G128,'RGS_YTD Jun-24 P&amp;Ls'!$I:$I,BP$6),SUMIFS('RGS_YTD Jun-24 P&amp;Ls'!$E:$E,'RGS_YTD Jun-24 P&amp;Ls'!$D:$D,$I128,'RGS_YTD Jun-24 P&amp;Ls'!$G:$G,$N128,'RGS_YTD Jun-24 P&amp;Ls'!$H:$H,$H128,'RGS_YTD Jun-24 P&amp;Ls'!$I:$I,BP$6))</f>
        <v>141031.72</v>
      </c>
      <c r="BQ128" s="723">
        <f>IF($F128=FALSE,SUMIFS('RGS_YTD Jun-24 P&amp;Ls'!$E:$E,'RGS_YTD Jun-24 P&amp;Ls'!$D:$D,$I128,'RGS_YTD Jun-24 P&amp;Ls'!$G:$G,$N128,'RGS_YTD Jun-24 P&amp;Ls'!$H:$H,$G128,'RGS_YTD Jun-24 P&amp;Ls'!$I:$I,BQ$6),SUMIFS('RGS_YTD Jun-24 P&amp;Ls'!$E:$E,'RGS_YTD Jun-24 P&amp;Ls'!$D:$D,$I128,'RGS_YTD Jun-24 P&amp;Ls'!$G:$G,$N128,'RGS_YTD Jun-24 P&amp;Ls'!$H:$H,$H128,'RGS_YTD Jun-24 P&amp;Ls'!$I:$I,BQ$6))</f>
        <v>192379.92</v>
      </c>
      <c r="BR128" s="723">
        <f>IF($F128=FALSE,SUMIFS('RGS_YTD Jun-24 P&amp;Ls'!$E:$E,'RGS_YTD Jun-24 P&amp;Ls'!$D:$D,$I128,'RGS_YTD Jun-24 P&amp;Ls'!$G:$G,$N128,'RGS_YTD Jun-24 P&amp;Ls'!$H:$H,$G128,'RGS_YTD Jun-24 P&amp;Ls'!$I:$I,BR$6),SUMIFS('RGS_YTD Jun-24 P&amp;Ls'!$E:$E,'RGS_YTD Jun-24 P&amp;Ls'!$D:$D,$I128,'RGS_YTD Jun-24 P&amp;Ls'!$G:$G,$N128,'RGS_YTD Jun-24 P&amp;Ls'!$H:$H,$H128,'RGS_YTD Jun-24 P&amp;Ls'!$I:$I,BR$6))</f>
        <v>1264919.73</v>
      </c>
      <c r="BS128" s="723">
        <f>IF($F128=FALSE,SUMIFS('RGS_YTD Jun-24 P&amp;Ls'!$E:$E,'RGS_YTD Jun-24 P&amp;Ls'!$D:$D,$I128,'RGS_YTD Jun-24 P&amp;Ls'!$G:$G,$N128,'RGS_YTD Jun-24 P&amp;Ls'!$H:$H,$G128,'RGS_YTD Jun-24 P&amp;Ls'!$I:$I,BS$6),SUMIFS('RGS_YTD Jun-24 P&amp;Ls'!$E:$E,'RGS_YTD Jun-24 P&amp;Ls'!$D:$D,$I128,'RGS_YTD Jun-24 P&amp;Ls'!$G:$G,$N128,'RGS_YTD Jun-24 P&amp;Ls'!$H:$H,$H128,'RGS_YTD Jun-24 P&amp;Ls'!$I:$I,BS$6))</f>
        <v>1401386.73</v>
      </c>
      <c r="BT128" s="723">
        <f>IF($F128=FALSE,SUMIFS('RGS_YTD Jun-24 P&amp;Ls'!$E:$E,'RGS_YTD Jun-24 P&amp;Ls'!$D:$D,$I128,'RGS_YTD Jun-24 P&amp;Ls'!$G:$G,$N128,'RGS_YTD Jun-24 P&amp;Ls'!$H:$H,$G128,'RGS_YTD Jun-24 P&amp;Ls'!$I:$I,BT$6),SUMIFS('RGS_YTD Jun-24 P&amp;Ls'!$E:$E,'RGS_YTD Jun-24 P&amp;Ls'!$D:$D,$I128,'RGS_YTD Jun-24 P&amp;Ls'!$G:$G,$N128,'RGS_YTD Jun-24 P&amp;Ls'!$H:$H,$H128,'RGS_YTD Jun-24 P&amp;Ls'!$I:$I,BT$6))</f>
        <v>1580172.91</v>
      </c>
      <c r="BU128" s="723">
        <f>IF($F128=FALSE,SUMIFS('RGS_YTD Jun-24 P&amp;Ls'!$E:$E,'RGS_YTD Jun-24 P&amp;Ls'!$D:$D,$I128,'RGS_YTD Jun-24 P&amp;Ls'!$G:$G,$N128,'RGS_YTD Jun-24 P&amp;Ls'!$H:$H,$G128,'RGS_YTD Jun-24 P&amp;Ls'!$I:$I,BU$6),SUMIFS('RGS_YTD Jun-24 P&amp;Ls'!$E:$E,'RGS_YTD Jun-24 P&amp;Ls'!$D:$D,$I128,'RGS_YTD Jun-24 P&amp;Ls'!$G:$G,$N128,'RGS_YTD Jun-24 P&amp;Ls'!$H:$H,$H128,'RGS_YTD Jun-24 P&amp;Ls'!$I:$I,BU$6))</f>
        <v>1756717.06</v>
      </c>
      <c r="BV128" s="723">
        <f>IF($F128=FALSE,SUMIFS('RGS_YTD Jun-24 P&amp;Ls'!$E:$E,'RGS_YTD Jun-24 P&amp;Ls'!$D:$D,$I128,'RGS_YTD Jun-24 P&amp;Ls'!$G:$G,$N128,'RGS_YTD Jun-24 P&amp;Ls'!$H:$H,$G128,'RGS_YTD Jun-24 P&amp;Ls'!$I:$I,BV$6),SUMIFS('RGS_YTD Jun-24 P&amp;Ls'!$E:$E,'RGS_YTD Jun-24 P&amp;Ls'!$D:$D,$I128,'RGS_YTD Jun-24 P&amp;Ls'!$G:$G,$N128,'RGS_YTD Jun-24 P&amp;Ls'!$H:$H,$H128,'RGS_YTD Jun-24 P&amp;Ls'!$I:$I,BV$6))</f>
        <v>1912142.5</v>
      </c>
      <c r="BW128" s="723">
        <f>IF($F128=FALSE,SUMIFS('RGS_YTD Jun-24 P&amp;Ls'!$E:$E,'RGS_YTD Jun-24 P&amp;Ls'!$D:$D,$I128,'RGS_YTD Jun-24 P&amp;Ls'!$G:$G,$N128,'RGS_YTD Jun-24 P&amp;Ls'!$H:$H,$G128,'RGS_YTD Jun-24 P&amp;Ls'!$I:$I,BW$6),SUMIFS('RGS_YTD Jun-24 P&amp;Ls'!$E:$E,'RGS_YTD Jun-24 P&amp;Ls'!$D:$D,$I128,'RGS_YTD Jun-24 P&amp;Ls'!$G:$G,$N128,'RGS_YTD Jun-24 P&amp;Ls'!$H:$H,$H128,'RGS_YTD Jun-24 P&amp;Ls'!$I:$I,BW$6))</f>
        <v>2103730.86</v>
      </c>
      <c r="BX128" s="723">
        <f>IF($F128=FALSE,SUMIFS('RGS_YTD Jun-24 P&amp;Ls'!$E:$E,'RGS_YTD Jun-24 P&amp;Ls'!$D:$D,$I128,'RGS_YTD Jun-24 P&amp;Ls'!$G:$G,$N128,'RGS_YTD Jun-24 P&amp;Ls'!$H:$H,$G128,'RGS_YTD Jun-24 P&amp;Ls'!$I:$I,BX$6),SUMIFS('RGS_YTD Jun-24 P&amp;Ls'!$E:$E,'RGS_YTD Jun-24 P&amp;Ls'!$D:$D,$I128,'RGS_YTD Jun-24 P&amp;Ls'!$G:$G,$N128,'RGS_YTD Jun-24 P&amp;Ls'!$H:$H,$H128,'RGS_YTD Jun-24 P&amp;Ls'!$I:$I,BX$6))</f>
        <v>2261844.14</v>
      </c>
      <c r="BY128" s="723">
        <f>IF($F128=FALSE,SUMIFS('RGS_YTD Jun-24 P&amp;Ls'!$E:$E,'RGS_YTD Jun-24 P&amp;Ls'!$D:$D,$I128,'RGS_YTD Jun-24 P&amp;Ls'!$G:$G,$N128,'RGS_YTD Jun-24 P&amp;Ls'!$H:$H,$G128,'RGS_YTD Jun-24 P&amp;Ls'!$I:$I,BY$6),SUMIFS('RGS_YTD Jun-24 P&amp;Ls'!$E:$E,'RGS_YTD Jun-24 P&amp;Ls'!$D:$D,$I128,'RGS_YTD Jun-24 P&amp;Ls'!$G:$G,$N128,'RGS_YTD Jun-24 P&amp;Ls'!$H:$H,$H128,'RGS_YTD Jun-24 P&amp;Ls'!$I:$I,BY$6))</f>
        <v>2434372.46</v>
      </c>
      <c r="BZ128" s="723">
        <f>IF($F128=FALSE,SUMIFS('RGS_YTD Jun-24 P&amp;Ls'!$E:$E,'RGS_YTD Jun-24 P&amp;Ls'!$D:$D,$I128,'RGS_YTD Jun-24 P&amp;Ls'!$G:$G,$N128,'RGS_YTD Jun-24 P&amp;Ls'!$H:$H,$G128,'RGS_YTD Jun-24 P&amp;Ls'!$I:$I,BZ$6),SUMIFS('RGS_YTD Jun-24 P&amp;Ls'!$E:$E,'RGS_YTD Jun-24 P&amp;Ls'!$D:$D,$I128,'RGS_YTD Jun-24 P&amp;Ls'!$G:$G,$N128,'RGS_YTD Jun-24 P&amp;Ls'!$H:$H,$H128,'RGS_YTD Jun-24 P&amp;Ls'!$I:$I,BZ$6))</f>
        <v>2620214.5499999998</v>
      </c>
      <c r="CA128" s="723">
        <f>IF($F128=FALSE,SUMIFS('RGS_YTD Jun-24 P&amp;Ls'!$E:$E,'RGS_YTD Jun-24 P&amp;Ls'!$D:$D,$I128,'RGS_YTD Jun-24 P&amp;Ls'!$G:$G,$N128,'RGS_YTD Jun-24 P&amp;Ls'!$H:$H,$G128,'RGS_YTD Jun-24 P&amp;Ls'!$I:$I,CA$6),SUMIFS('RGS_YTD Jun-24 P&amp;Ls'!$E:$E,'RGS_YTD Jun-24 P&amp;Ls'!$D:$D,$I128,'RGS_YTD Jun-24 P&amp;Ls'!$G:$G,$N128,'RGS_YTD Jun-24 P&amp;Ls'!$H:$H,$H128,'RGS_YTD Jun-24 P&amp;Ls'!$I:$I,CA$6))</f>
        <v>2807010.83</v>
      </c>
      <c r="CB128" s="723">
        <f>IF($F128=FALSE,SUMIFS('RGS_YTD Jun-24 P&amp;Ls'!$E:$E,'RGS_YTD Jun-24 P&amp;Ls'!$D:$D,$I128,'RGS_YTD Jun-24 P&amp;Ls'!$G:$G,$N128,'RGS_YTD Jun-24 P&amp;Ls'!$H:$H,$G128,'RGS_YTD Jun-24 P&amp;Ls'!$I:$I,CB$6),SUMIFS('RGS_YTD Jun-24 P&amp;Ls'!$E:$E,'RGS_YTD Jun-24 P&amp;Ls'!$D:$D,$I128,'RGS_YTD Jun-24 P&amp;Ls'!$G:$G,$N128,'RGS_YTD Jun-24 P&amp;Ls'!$H:$H,$H128,'RGS_YTD Jun-24 P&amp;Ls'!$I:$I,CB$6))</f>
        <v>2987551.22</v>
      </c>
    </row>
    <row r="129" spans="1:80" s="723" customFormat="1" ht="14.25" customHeight="1" x14ac:dyDescent="0.3">
      <c r="A129" s="719">
        <v>951037310</v>
      </c>
      <c r="B129" s="720">
        <v>951037310</v>
      </c>
      <c r="C129" s="716" t="s">
        <v>1586</v>
      </c>
      <c r="D129" s="716" t="s">
        <v>1586</v>
      </c>
      <c r="E129" s="716" t="s">
        <v>1586</v>
      </c>
      <c r="F129" s="716" t="b">
        <f t="shared" si="2"/>
        <v>1</v>
      </c>
      <c r="G129" s="716" t="str">
        <f t="shared" si="4"/>
        <v>951037310 - COS-Other Exp. EHS</v>
      </c>
      <c r="H129" s="716" t="s">
        <v>1585</v>
      </c>
      <c r="I129" s="721" t="s">
        <v>1164</v>
      </c>
      <c r="J129" s="716" t="s">
        <v>1412</v>
      </c>
      <c r="K129" s="716" t="s">
        <v>1519</v>
      </c>
      <c r="L129" s="716"/>
      <c r="M129" s="716" t="s">
        <v>1399</v>
      </c>
      <c r="N129" s="716" t="s">
        <v>1399</v>
      </c>
      <c r="O129" s="722">
        <v>0</v>
      </c>
      <c r="P129" s="722">
        <v>0</v>
      </c>
      <c r="Q129" s="722">
        <v>0</v>
      </c>
      <c r="R129" s="722">
        <v>0</v>
      </c>
      <c r="S129" s="722">
        <v>0</v>
      </c>
      <c r="T129" s="722">
        <v>0</v>
      </c>
      <c r="U129" s="722">
        <v>0</v>
      </c>
      <c r="V129" s="722">
        <v>0</v>
      </c>
      <c r="W129" s="722">
        <v>0</v>
      </c>
      <c r="X129" s="722">
        <v>0</v>
      </c>
      <c r="Y129" s="722">
        <v>0</v>
      </c>
      <c r="Z129" s="722">
        <v>0</v>
      </c>
      <c r="AA129" s="722">
        <v>0</v>
      </c>
      <c r="AB129" s="722">
        <v>0</v>
      </c>
      <c r="AC129" s="722">
        <v>0</v>
      </c>
      <c r="AD129" s="722">
        <v>0</v>
      </c>
      <c r="AE129" s="722">
        <v>0</v>
      </c>
      <c r="AF129" s="722">
        <v>0</v>
      </c>
      <c r="AG129" s="722">
        <v>0</v>
      </c>
      <c r="AH129" s="722">
        <v>0</v>
      </c>
      <c r="AI129" s="722">
        <v>0</v>
      </c>
      <c r="AJ129" s="722">
        <v>0</v>
      </c>
      <c r="AK129" s="722">
        <v>0</v>
      </c>
      <c r="AL129" s="722">
        <v>0</v>
      </c>
      <c r="AM129" s="722">
        <v>0</v>
      </c>
      <c r="AN129" s="722">
        <v>0</v>
      </c>
      <c r="AO129" s="722">
        <v>0</v>
      </c>
      <c r="AP129" s="722">
        <v>0</v>
      </c>
      <c r="AQ129" s="722">
        <v>0</v>
      </c>
      <c r="AR129" s="722">
        <v>0</v>
      </c>
      <c r="AS129" s="722">
        <v>0</v>
      </c>
      <c r="AT129" s="722">
        <v>0</v>
      </c>
      <c r="AU129" s="722">
        <v>0</v>
      </c>
      <c r="AV129" s="722">
        <v>0</v>
      </c>
      <c r="AW129" s="722">
        <v>0</v>
      </c>
      <c r="AX129" s="722">
        <v>0</v>
      </c>
      <c r="AY129" s="722">
        <v>0</v>
      </c>
      <c r="AZ129" s="722">
        <v>0</v>
      </c>
      <c r="BA129" s="722">
        <v>0</v>
      </c>
      <c r="BB129" s="722">
        <v>0</v>
      </c>
      <c r="BC129" s="722">
        <v>0</v>
      </c>
      <c r="BD129" s="722">
        <v>0</v>
      </c>
      <c r="BE129" s="722">
        <v>0</v>
      </c>
      <c r="BF129" s="722">
        <v>0</v>
      </c>
      <c r="BG129" s="722">
        <v>0</v>
      </c>
      <c r="BH129" s="722">
        <v>0</v>
      </c>
      <c r="BI129" s="722">
        <v>0</v>
      </c>
      <c r="BJ129" s="722">
        <v>0</v>
      </c>
      <c r="BK129" s="291">
        <f>IF($F129=FALSE,SUMIFS('RGS_YTD Jun-24 P&amp;Ls'!$E:$E,'RGS_YTD Jun-24 P&amp;Ls'!$D:$D,$I129,'RGS_YTD Jun-24 P&amp;Ls'!$G:$G,$N129,'RGS_YTD Jun-24 P&amp;Ls'!$H:$H,$G129,'RGS_YTD Jun-24 P&amp;Ls'!$I:$I,BK$6),SUMIFS('RGS_YTD Jun-24 P&amp;Ls'!$E:$E,'RGS_YTD Jun-24 P&amp;Ls'!$D:$D,$I129,'RGS_YTD Jun-24 P&amp;Ls'!$G:$G,$N129,'RGS_YTD Jun-24 P&amp;Ls'!$H:$H,$H129,'RGS_YTD Jun-24 P&amp;Ls'!$I:$I,BK$6))</f>
        <v>0</v>
      </c>
      <c r="BL129" s="291">
        <f>IF($F129=FALSE,SUMIFS('RGS_YTD Jun-24 P&amp;Ls'!$E:$E,'RGS_YTD Jun-24 P&amp;Ls'!$D:$D,$I129,'RGS_YTD Jun-24 P&amp;Ls'!$G:$G,$N129,'RGS_YTD Jun-24 P&amp;Ls'!$H:$H,$G129,'RGS_YTD Jun-24 P&amp;Ls'!$I:$I,BL$6),SUMIFS('RGS_YTD Jun-24 P&amp;Ls'!$E:$E,'RGS_YTD Jun-24 P&amp;Ls'!$D:$D,$I129,'RGS_YTD Jun-24 P&amp;Ls'!$G:$G,$N129,'RGS_YTD Jun-24 P&amp;Ls'!$H:$H,$H129,'RGS_YTD Jun-24 P&amp;Ls'!$I:$I,BL$6))</f>
        <v>0</v>
      </c>
      <c r="BM129" s="291">
        <f>IF($F129=FALSE,SUMIFS('RGS_YTD Jun-24 P&amp;Ls'!$E:$E,'RGS_YTD Jun-24 P&amp;Ls'!$D:$D,$I129,'RGS_YTD Jun-24 P&amp;Ls'!$G:$G,$N129,'RGS_YTD Jun-24 P&amp;Ls'!$H:$H,$G129,'RGS_YTD Jun-24 P&amp;Ls'!$I:$I,BM$6),SUMIFS('RGS_YTD Jun-24 P&amp;Ls'!$E:$E,'RGS_YTD Jun-24 P&amp;Ls'!$D:$D,$I129,'RGS_YTD Jun-24 P&amp;Ls'!$G:$G,$N129,'RGS_YTD Jun-24 P&amp;Ls'!$H:$H,$H129,'RGS_YTD Jun-24 P&amp;Ls'!$I:$I,BM$6))</f>
        <v>0</v>
      </c>
      <c r="BN129" s="291">
        <f>IF($F129=FALSE,SUMIFS('RGS_YTD Jun-24 P&amp;Ls'!$E:$E,'RGS_YTD Jun-24 P&amp;Ls'!$D:$D,$I129,'RGS_YTD Jun-24 P&amp;Ls'!$G:$G,$N129,'RGS_YTD Jun-24 P&amp;Ls'!$H:$H,$G129,'RGS_YTD Jun-24 P&amp;Ls'!$I:$I,BN$6),SUMIFS('RGS_YTD Jun-24 P&amp;Ls'!$E:$E,'RGS_YTD Jun-24 P&amp;Ls'!$D:$D,$I129,'RGS_YTD Jun-24 P&amp;Ls'!$G:$G,$N129,'RGS_YTD Jun-24 P&amp;Ls'!$H:$H,$H129,'RGS_YTD Jun-24 P&amp;Ls'!$I:$I,BN$6))</f>
        <v>0</v>
      </c>
      <c r="BO129" s="291">
        <f>IF($F129=FALSE,SUMIFS('RGS_YTD Jun-24 P&amp;Ls'!$E:$E,'RGS_YTD Jun-24 P&amp;Ls'!$D:$D,$I129,'RGS_YTD Jun-24 P&amp;Ls'!$G:$G,$N129,'RGS_YTD Jun-24 P&amp;Ls'!$H:$H,$G129,'RGS_YTD Jun-24 P&amp;Ls'!$I:$I,BO$6),SUMIFS('RGS_YTD Jun-24 P&amp;Ls'!$E:$E,'RGS_YTD Jun-24 P&amp;Ls'!$D:$D,$I129,'RGS_YTD Jun-24 P&amp;Ls'!$G:$G,$N129,'RGS_YTD Jun-24 P&amp;Ls'!$H:$H,$H129,'RGS_YTD Jun-24 P&amp;Ls'!$I:$I,BO$6))</f>
        <v>0</v>
      </c>
      <c r="BP129" s="723">
        <f>IF($F129=FALSE,SUMIFS('RGS_YTD Jun-24 P&amp;Ls'!$E:$E,'RGS_YTD Jun-24 P&amp;Ls'!$D:$D,$I129,'RGS_YTD Jun-24 P&amp;Ls'!$G:$G,$N129,'RGS_YTD Jun-24 P&amp;Ls'!$H:$H,$G129,'RGS_YTD Jun-24 P&amp;Ls'!$I:$I,BP$6),SUMIFS('RGS_YTD Jun-24 P&amp;Ls'!$E:$E,'RGS_YTD Jun-24 P&amp;Ls'!$D:$D,$I129,'RGS_YTD Jun-24 P&amp;Ls'!$G:$G,$N129,'RGS_YTD Jun-24 P&amp;Ls'!$H:$H,$H129,'RGS_YTD Jun-24 P&amp;Ls'!$I:$I,BP$6))</f>
        <v>0</v>
      </c>
      <c r="BQ129" s="723">
        <f>IF($F129=FALSE,SUMIFS('RGS_YTD Jun-24 P&amp;Ls'!$E:$E,'RGS_YTD Jun-24 P&amp;Ls'!$D:$D,$I129,'RGS_YTD Jun-24 P&amp;Ls'!$G:$G,$N129,'RGS_YTD Jun-24 P&amp;Ls'!$H:$H,$G129,'RGS_YTD Jun-24 P&amp;Ls'!$I:$I,BQ$6),SUMIFS('RGS_YTD Jun-24 P&amp;Ls'!$E:$E,'RGS_YTD Jun-24 P&amp;Ls'!$D:$D,$I129,'RGS_YTD Jun-24 P&amp;Ls'!$G:$G,$N129,'RGS_YTD Jun-24 P&amp;Ls'!$H:$H,$H129,'RGS_YTD Jun-24 P&amp;Ls'!$I:$I,BQ$6))</f>
        <v>0</v>
      </c>
      <c r="BR129" s="723">
        <f>IF($F129=FALSE,SUMIFS('RGS_YTD Jun-24 P&amp;Ls'!$E:$E,'RGS_YTD Jun-24 P&amp;Ls'!$D:$D,$I129,'RGS_YTD Jun-24 P&amp;Ls'!$G:$G,$N129,'RGS_YTD Jun-24 P&amp;Ls'!$H:$H,$G129,'RGS_YTD Jun-24 P&amp;Ls'!$I:$I,BR$6),SUMIFS('RGS_YTD Jun-24 P&amp;Ls'!$E:$E,'RGS_YTD Jun-24 P&amp;Ls'!$D:$D,$I129,'RGS_YTD Jun-24 P&amp;Ls'!$G:$G,$N129,'RGS_YTD Jun-24 P&amp;Ls'!$H:$H,$H129,'RGS_YTD Jun-24 P&amp;Ls'!$I:$I,BR$6))</f>
        <v>0</v>
      </c>
      <c r="BS129" s="723">
        <f>IF($F129=FALSE,SUMIFS('RGS_YTD Jun-24 P&amp;Ls'!$E:$E,'RGS_YTD Jun-24 P&amp;Ls'!$D:$D,$I129,'RGS_YTD Jun-24 P&amp;Ls'!$G:$G,$N129,'RGS_YTD Jun-24 P&amp;Ls'!$H:$H,$G129,'RGS_YTD Jun-24 P&amp;Ls'!$I:$I,BS$6),SUMIFS('RGS_YTD Jun-24 P&amp;Ls'!$E:$E,'RGS_YTD Jun-24 P&amp;Ls'!$D:$D,$I129,'RGS_YTD Jun-24 P&amp;Ls'!$G:$G,$N129,'RGS_YTD Jun-24 P&amp;Ls'!$H:$H,$H129,'RGS_YTD Jun-24 P&amp;Ls'!$I:$I,BS$6))</f>
        <v>0</v>
      </c>
      <c r="BT129" s="723">
        <f>IF($F129=FALSE,SUMIFS('RGS_YTD Jun-24 P&amp;Ls'!$E:$E,'RGS_YTD Jun-24 P&amp;Ls'!$D:$D,$I129,'RGS_YTD Jun-24 P&amp;Ls'!$G:$G,$N129,'RGS_YTD Jun-24 P&amp;Ls'!$H:$H,$G129,'RGS_YTD Jun-24 P&amp;Ls'!$I:$I,BT$6),SUMIFS('RGS_YTD Jun-24 P&amp;Ls'!$E:$E,'RGS_YTD Jun-24 P&amp;Ls'!$D:$D,$I129,'RGS_YTD Jun-24 P&amp;Ls'!$G:$G,$N129,'RGS_YTD Jun-24 P&amp;Ls'!$H:$H,$H129,'RGS_YTD Jun-24 P&amp;Ls'!$I:$I,BT$6))</f>
        <v>0</v>
      </c>
      <c r="BU129" s="723">
        <f>IF($F129=FALSE,SUMIFS('RGS_YTD Jun-24 P&amp;Ls'!$E:$E,'RGS_YTD Jun-24 P&amp;Ls'!$D:$D,$I129,'RGS_YTD Jun-24 P&amp;Ls'!$G:$G,$N129,'RGS_YTD Jun-24 P&amp;Ls'!$H:$H,$G129,'RGS_YTD Jun-24 P&amp;Ls'!$I:$I,BU$6),SUMIFS('RGS_YTD Jun-24 P&amp;Ls'!$E:$E,'RGS_YTD Jun-24 P&amp;Ls'!$D:$D,$I129,'RGS_YTD Jun-24 P&amp;Ls'!$G:$G,$N129,'RGS_YTD Jun-24 P&amp;Ls'!$H:$H,$H129,'RGS_YTD Jun-24 P&amp;Ls'!$I:$I,BU$6))</f>
        <v>0</v>
      </c>
      <c r="BV129" s="723">
        <f>IF($F129=FALSE,SUMIFS('RGS_YTD Jun-24 P&amp;Ls'!$E:$E,'RGS_YTD Jun-24 P&amp;Ls'!$D:$D,$I129,'RGS_YTD Jun-24 P&amp;Ls'!$G:$G,$N129,'RGS_YTD Jun-24 P&amp;Ls'!$H:$H,$G129,'RGS_YTD Jun-24 P&amp;Ls'!$I:$I,BV$6),SUMIFS('RGS_YTD Jun-24 P&amp;Ls'!$E:$E,'RGS_YTD Jun-24 P&amp;Ls'!$D:$D,$I129,'RGS_YTD Jun-24 P&amp;Ls'!$G:$G,$N129,'RGS_YTD Jun-24 P&amp;Ls'!$H:$H,$H129,'RGS_YTD Jun-24 P&amp;Ls'!$I:$I,BV$6))</f>
        <v>0</v>
      </c>
      <c r="BW129" s="723">
        <f>IF($F129=FALSE,SUMIFS('RGS_YTD Jun-24 P&amp;Ls'!$E:$E,'RGS_YTD Jun-24 P&amp;Ls'!$D:$D,$I129,'RGS_YTD Jun-24 P&amp;Ls'!$G:$G,$N129,'RGS_YTD Jun-24 P&amp;Ls'!$H:$H,$G129,'RGS_YTD Jun-24 P&amp;Ls'!$I:$I,BW$6),SUMIFS('RGS_YTD Jun-24 P&amp;Ls'!$E:$E,'RGS_YTD Jun-24 P&amp;Ls'!$D:$D,$I129,'RGS_YTD Jun-24 P&amp;Ls'!$G:$G,$N129,'RGS_YTD Jun-24 P&amp;Ls'!$H:$H,$H129,'RGS_YTD Jun-24 P&amp;Ls'!$I:$I,BW$6))</f>
        <v>0</v>
      </c>
      <c r="BX129" s="723">
        <f>IF($F129=FALSE,SUMIFS('RGS_YTD Jun-24 P&amp;Ls'!$E:$E,'RGS_YTD Jun-24 P&amp;Ls'!$D:$D,$I129,'RGS_YTD Jun-24 P&amp;Ls'!$G:$G,$N129,'RGS_YTD Jun-24 P&amp;Ls'!$H:$H,$G129,'RGS_YTD Jun-24 P&amp;Ls'!$I:$I,BX$6),SUMIFS('RGS_YTD Jun-24 P&amp;Ls'!$E:$E,'RGS_YTD Jun-24 P&amp;Ls'!$D:$D,$I129,'RGS_YTD Jun-24 P&amp;Ls'!$G:$G,$N129,'RGS_YTD Jun-24 P&amp;Ls'!$H:$H,$H129,'RGS_YTD Jun-24 P&amp;Ls'!$I:$I,BX$6))</f>
        <v>0</v>
      </c>
      <c r="BY129" s="723">
        <f>IF($F129=FALSE,SUMIFS('RGS_YTD Jun-24 P&amp;Ls'!$E:$E,'RGS_YTD Jun-24 P&amp;Ls'!$D:$D,$I129,'RGS_YTD Jun-24 P&amp;Ls'!$G:$G,$N129,'RGS_YTD Jun-24 P&amp;Ls'!$H:$H,$G129,'RGS_YTD Jun-24 P&amp;Ls'!$I:$I,BY$6),SUMIFS('RGS_YTD Jun-24 P&amp;Ls'!$E:$E,'RGS_YTD Jun-24 P&amp;Ls'!$D:$D,$I129,'RGS_YTD Jun-24 P&amp;Ls'!$G:$G,$N129,'RGS_YTD Jun-24 P&amp;Ls'!$H:$H,$H129,'RGS_YTD Jun-24 P&amp;Ls'!$I:$I,BY$6))</f>
        <v>0</v>
      </c>
      <c r="BZ129" s="723">
        <f>IF($F129=FALSE,SUMIFS('RGS_YTD Jun-24 P&amp;Ls'!$E:$E,'RGS_YTD Jun-24 P&amp;Ls'!$D:$D,$I129,'RGS_YTD Jun-24 P&amp;Ls'!$G:$G,$N129,'RGS_YTD Jun-24 P&amp;Ls'!$H:$H,$G129,'RGS_YTD Jun-24 P&amp;Ls'!$I:$I,BZ$6),SUMIFS('RGS_YTD Jun-24 P&amp;Ls'!$E:$E,'RGS_YTD Jun-24 P&amp;Ls'!$D:$D,$I129,'RGS_YTD Jun-24 P&amp;Ls'!$G:$G,$N129,'RGS_YTD Jun-24 P&amp;Ls'!$H:$H,$H129,'RGS_YTD Jun-24 P&amp;Ls'!$I:$I,BZ$6))</f>
        <v>0</v>
      </c>
      <c r="CA129" s="723">
        <f>IF($F129=FALSE,SUMIFS('RGS_YTD Jun-24 P&amp;Ls'!$E:$E,'RGS_YTD Jun-24 P&amp;Ls'!$D:$D,$I129,'RGS_YTD Jun-24 P&amp;Ls'!$G:$G,$N129,'RGS_YTD Jun-24 P&amp;Ls'!$H:$H,$G129,'RGS_YTD Jun-24 P&amp;Ls'!$I:$I,CA$6),SUMIFS('RGS_YTD Jun-24 P&amp;Ls'!$E:$E,'RGS_YTD Jun-24 P&amp;Ls'!$D:$D,$I129,'RGS_YTD Jun-24 P&amp;Ls'!$G:$G,$N129,'RGS_YTD Jun-24 P&amp;Ls'!$H:$H,$H129,'RGS_YTD Jun-24 P&amp;Ls'!$I:$I,CA$6))</f>
        <v>0</v>
      </c>
      <c r="CB129" s="723">
        <f>IF($F129=FALSE,SUMIFS('RGS_YTD Jun-24 P&amp;Ls'!$E:$E,'RGS_YTD Jun-24 P&amp;Ls'!$D:$D,$I129,'RGS_YTD Jun-24 P&amp;Ls'!$G:$G,$N129,'RGS_YTD Jun-24 P&amp;Ls'!$H:$H,$G129,'RGS_YTD Jun-24 P&amp;Ls'!$I:$I,CB$6),SUMIFS('RGS_YTD Jun-24 P&amp;Ls'!$E:$E,'RGS_YTD Jun-24 P&amp;Ls'!$D:$D,$I129,'RGS_YTD Jun-24 P&amp;Ls'!$G:$G,$N129,'RGS_YTD Jun-24 P&amp;Ls'!$H:$H,$H129,'RGS_YTD Jun-24 P&amp;Ls'!$I:$I,CB$6))</f>
        <v>0</v>
      </c>
    </row>
    <row r="130" spans="1:80" s="723" customFormat="1" ht="14.25" customHeight="1" x14ac:dyDescent="0.3">
      <c r="A130" s="719">
        <v>951037310</v>
      </c>
      <c r="B130" s="720">
        <v>951037310</v>
      </c>
      <c r="C130" s="716" t="s">
        <v>1586</v>
      </c>
      <c r="D130" s="716" t="s">
        <v>1586</v>
      </c>
      <c r="E130" s="716" t="s">
        <v>1586</v>
      </c>
      <c r="F130" s="716" t="b">
        <f t="shared" si="2"/>
        <v>1</v>
      </c>
      <c r="G130" s="716" t="str">
        <f t="shared" si="4"/>
        <v>951037310 - COS-Other Exp. EHS</v>
      </c>
      <c r="H130" s="716" t="s">
        <v>1585</v>
      </c>
      <c r="I130" s="721" t="s">
        <v>1164</v>
      </c>
      <c r="J130" s="716" t="s">
        <v>1412</v>
      </c>
      <c r="K130" s="716" t="s">
        <v>1519</v>
      </c>
      <c r="L130" s="716"/>
      <c r="M130" s="716" t="s">
        <v>1399</v>
      </c>
      <c r="N130" s="716" t="s">
        <v>1428</v>
      </c>
      <c r="O130" s="722">
        <v>0</v>
      </c>
      <c r="P130" s="722">
        <v>0</v>
      </c>
      <c r="Q130" s="722">
        <v>0</v>
      </c>
      <c r="R130" s="722">
        <v>0</v>
      </c>
      <c r="S130" s="722">
        <v>0</v>
      </c>
      <c r="T130" s="722">
        <v>0</v>
      </c>
      <c r="U130" s="722">
        <v>0</v>
      </c>
      <c r="V130" s="722">
        <v>0</v>
      </c>
      <c r="W130" s="722">
        <v>0</v>
      </c>
      <c r="X130" s="722">
        <v>0</v>
      </c>
      <c r="Y130" s="722">
        <v>0</v>
      </c>
      <c r="Z130" s="722">
        <v>0</v>
      </c>
      <c r="AA130" s="722">
        <v>0</v>
      </c>
      <c r="AB130" s="722">
        <v>0</v>
      </c>
      <c r="AC130" s="722">
        <v>0</v>
      </c>
      <c r="AD130" s="722">
        <v>0</v>
      </c>
      <c r="AE130" s="722">
        <v>0</v>
      </c>
      <c r="AF130" s="722">
        <v>0</v>
      </c>
      <c r="AG130" s="722">
        <v>9337.67</v>
      </c>
      <c r="AH130" s="722">
        <v>1913.03</v>
      </c>
      <c r="AI130" s="722">
        <v>88993.27</v>
      </c>
      <c r="AJ130" s="722">
        <v>32430.7</v>
      </c>
      <c r="AK130" s="722">
        <v>34639.99</v>
      </c>
      <c r="AL130" s="722">
        <v>29364.59</v>
      </c>
      <c r="AM130" s="722">
        <v>8980.98</v>
      </c>
      <c r="AN130" s="722">
        <v>79011.34</v>
      </c>
      <c r="AO130" s="722">
        <v>59298.26</v>
      </c>
      <c r="AP130" s="722">
        <v>177393.87</v>
      </c>
      <c r="AQ130" s="722">
        <v>65907.149999999994</v>
      </c>
      <c r="AR130" s="722">
        <v>104771.99</v>
      </c>
      <c r="AS130" s="722">
        <v>18460.7</v>
      </c>
      <c r="AT130" s="722">
        <v>97279.62</v>
      </c>
      <c r="AU130" s="722">
        <v>15114.14</v>
      </c>
      <c r="AV130" s="722">
        <v>102871.45</v>
      </c>
      <c r="AW130" s="722">
        <v>53599.72</v>
      </c>
      <c r="AX130" s="722">
        <v>63609.49</v>
      </c>
      <c r="AY130" s="722">
        <v>39134.730000000003</v>
      </c>
      <c r="AZ130" s="722">
        <v>60991.68</v>
      </c>
      <c r="BA130" s="722">
        <v>107515.17</v>
      </c>
      <c r="BB130" s="722">
        <v>58385.56</v>
      </c>
      <c r="BC130" s="722">
        <v>97823.55</v>
      </c>
      <c r="BD130" s="722">
        <v>122596.27</v>
      </c>
      <c r="BE130" s="722">
        <v>95246.63</v>
      </c>
      <c r="BF130" s="722">
        <v>111892.21</v>
      </c>
      <c r="BG130" s="722">
        <v>104378.48</v>
      </c>
      <c r="BH130" s="722">
        <v>78227.009999999995</v>
      </c>
      <c r="BI130" s="722">
        <v>64636.7</v>
      </c>
      <c r="BJ130" s="722">
        <v>58219.839999999997</v>
      </c>
      <c r="BK130" s="291">
        <f>IF($F130=FALSE,SUMIFS('RGS_YTD Jun-24 P&amp;Ls'!$E:$E,'RGS_YTD Jun-24 P&amp;Ls'!$D:$D,$I130,'RGS_YTD Jun-24 P&amp;Ls'!$G:$G,$N130,'RGS_YTD Jun-24 P&amp;Ls'!$H:$H,$G130,'RGS_YTD Jun-24 P&amp;Ls'!$I:$I,BK$6),SUMIFS('RGS_YTD Jun-24 P&amp;Ls'!$E:$E,'RGS_YTD Jun-24 P&amp;Ls'!$D:$D,$I130,'RGS_YTD Jun-24 P&amp;Ls'!$G:$G,$N130,'RGS_YTD Jun-24 P&amp;Ls'!$H:$H,$H130,'RGS_YTD Jun-24 P&amp;Ls'!$I:$I,BK$6))</f>
        <v>66587.75</v>
      </c>
      <c r="BL130" s="291">
        <f>IF($F130=FALSE,SUMIFS('RGS_YTD Jun-24 P&amp;Ls'!$E:$E,'RGS_YTD Jun-24 P&amp;Ls'!$D:$D,$I130,'RGS_YTD Jun-24 P&amp;Ls'!$G:$G,$N130,'RGS_YTD Jun-24 P&amp;Ls'!$H:$H,$G130,'RGS_YTD Jun-24 P&amp;Ls'!$I:$I,BL$6),SUMIFS('RGS_YTD Jun-24 P&amp;Ls'!$E:$E,'RGS_YTD Jun-24 P&amp;Ls'!$D:$D,$I130,'RGS_YTD Jun-24 P&amp;Ls'!$G:$G,$N130,'RGS_YTD Jun-24 P&amp;Ls'!$H:$H,$H130,'RGS_YTD Jun-24 P&amp;Ls'!$I:$I,BL$6))</f>
        <v>50926.33</v>
      </c>
      <c r="BM130" s="291">
        <f>IF($F130=FALSE,SUMIFS('RGS_YTD Jun-24 P&amp;Ls'!$E:$E,'RGS_YTD Jun-24 P&amp;Ls'!$D:$D,$I130,'RGS_YTD Jun-24 P&amp;Ls'!$G:$G,$N130,'RGS_YTD Jun-24 P&amp;Ls'!$H:$H,$G130,'RGS_YTD Jun-24 P&amp;Ls'!$I:$I,BM$6),SUMIFS('RGS_YTD Jun-24 P&amp;Ls'!$E:$E,'RGS_YTD Jun-24 P&amp;Ls'!$D:$D,$I130,'RGS_YTD Jun-24 P&amp;Ls'!$G:$G,$N130,'RGS_YTD Jun-24 P&amp;Ls'!$H:$H,$H130,'RGS_YTD Jun-24 P&amp;Ls'!$I:$I,BM$6))</f>
        <v>89156.73</v>
      </c>
      <c r="BN130" s="291">
        <f>IF($F130=FALSE,SUMIFS('RGS_YTD Jun-24 P&amp;Ls'!$E:$E,'RGS_YTD Jun-24 P&amp;Ls'!$D:$D,$I130,'RGS_YTD Jun-24 P&amp;Ls'!$G:$G,$N130,'RGS_YTD Jun-24 P&amp;Ls'!$H:$H,$G130,'RGS_YTD Jun-24 P&amp;Ls'!$I:$I,BN$6),SUMIFS('RGS_YTD Jun-24 P&amp;Ls'!$E:$E,'RGS_YTD Jun-24 P&amp;Ls'!$D:$D,$I130,'RGS_YTD Jun-24 P&amp;Ls'!$G:$G,$N130,'RGS_YTD Jun-24 P&amp;Ls'!$H:$H,$H130,'RGS_YTD Jun-24 P&amp;Ls'!$I:$I,BN$6))</f>
        <v>84046.79</v>
      </c>
      <c r="BO130" s="291">
        <f>IF($F130=FALSE,SUMIFS('RGS_YTD Jun-24 P&amp;Ls'!$E:$E,'RGS_YTD Jun-24 P&amp;Ls'!$D:$D,$I130,'RGS_YTD Jun-24 P&amp;Ls'!$G:$G,$N130,'RGS_YTD Jun-24 P&amp;Ls'!$H:$H,$G130,'RGS_YTD Jun-24 P&amp;Ls'!$I:$I,BO$6),SUMIFS('RGS_YTD Jun-24 P&amp;Ls'!$E:$E,'RGS_YTD Jun-24 P&amp;Ls'!$D:$D,$I130,'RGS_YTD Jun-24 P&amp;Ls'!$G:$G,$N130,'RGS_YTD Jun-24 P&amp;Ls'!$H:$H,$H130,'RGS_YTD Jun-24 P&amp;Ls'!$I:$I,BO$6))</f>
        <v>84352.21</v>
      </c>
      <c r="BP130" s="723">
        <f>IF($F130=FALSE,SUMIFS('RGS_YTD Jun-24 P&amp;Ls'!$E:$E,'RGS_YTD Jun-24 P&amp;Ls'!$D:$D,$I130,'RGS_YTD Jun-24 P&amp;Ls'!$G:$G,$N130,'RGS_YTD Jun-24 P&amp;Ls'!$H:$H,$G130,'RGS_YTD Jun-24 P&amp;Ls'!$I:$I,BP$6),SUMIFS('RGS_YTD Jun-24 P&amp;Ls'!$E:$E,'RGS_YTD Jun-24 P&amp;Ls'!$D:$D,$I130,'RGS_YTD Jun-24 P&amp;Ls'!$G:$G,$N130,'RGS_YTD Jun-24 P&amp;Ls'!$H:$H,$H130,'RGS_YTD Jun-24 P&amp;Ls'!$I:$I,BP$6))</f>
        <v>112227.76</v>
      </c>
      <c r="BQ130" s="723">
        <f>IF($F130=FALSE,SUMIFS('RGS_YTD Jun-24 P&amp;Ls'!$E:$E,'RGS_YTD Jun-24 P&amp;Ls'!$D:$D,$I130,'RGS_YTD Jun-24 P&amp;Ls'!$G:$G,$N130,'RGS_YTD Jun-24 P&amp;Ls'!$H:$H,$G130,'RGS_YTD Jun-24 P&amp;Ls'!$I:$I,BQ$6),SUMIFS('RGS_YTD Jun-24 P&amp;Ls'!$E:$E,'RGS_YTD Jun-24 P&amp;Ls'!$D:$D,$I130,'RGS_YTD Jun-24 P&amp;Ls'!$G:$G,$N130,'RGS_YTD Jun-24 P&amp;Ls'!$H:$H,$H130,'RGS_YTD Jun-24 P&amp;Ls'!$I:$I,BQ$6))</f>
        <v>52487.89</v>
      </c>
      <c r="BR130" s="723">
        <f>IF($F130=FALSE,SUMIFS('RGS_YTD Jun-24 P&amp;Ls'!$E:$E,'RGS_YTD Jun-24 P&amp;Ls'!$D:$D,$I130,'RGS_YTD Jun-24 P&amp;Ls'!$G:$G,$N130,'RGS_YTD Jun-24 P&amp;Ls'!$H:$H,$G130,'RGS_YTD Jun-24 P&amp;Ls'!$I:$I,BR$6),SUMIFS('RGS_YTD Jun-24 P&amp;Ls'!$E:$E,'RGS_YTD Jun-24 P&amp;Ls'!$D:$D,$I130,'RGS_YTD Jun-24 P&amp;Ls'!$G:$G,$N130,'RGS_YTD Jun-24 P&amp;Ls'!$H:$H,$H130,'RGS_YTD Jun-24 P&amp;Ls'!$I:$I,BR$6))</f>
        <v>624535.13</v>
      </c>
      <c r="BS130" s="723">
        <f>IF($F130=FALSE,SUMIFS('RGS_YTD Jun-24 P&amp;Ls'!$E:$E,'RGS_YTD Jun-24 P&amp;Ls'!$D:$D,$I130,'RGS_YTD Jun-24 P&amp;Ls'!$G:$G,$N130,'RGS_YTD Jun-24 P&amp;Ls'!$H:$H,$G130,'RGS_YTD Jun-24 P&amp;Ls'!$I:$I,BS$6),SUMIFS('RGS_YTD Jun-24 P&amp;Ls'!$E:$E,'RGS_YTD Jun-24 P&amp;Ls'!$D:$D,$I130,'RGS_YTD Jun-24 P&amp;Ls'!$G:$G,$N130,'RGS_YTD Jun-24 P&amp;Ls'!$H:$H,$H130,'RGS_YTD Jun-24 P&amp;Ls'!$I:$I,BS$6))</f>
        <v>671828.38</v>
      </c>
      <c r="BT130" s="723">
        <f>IF($F130=FALSE,SUMIFS('RGS_YTD Jun-24 P&amp;Ls'!$E:$E,'RGS_YTD Jun-24 P&amp;Ls'!$D:$D,$I130,'RGS_YTD Jun-24 P&amp;Ls'!$G:$G,$N130,'RGS_YTD Jun-24 P&amp;Ls'!$H:$H,$G130,'RGS_YTD Jun-24 P&amp;Ls'!$I:$I,BT$6),SUMIFS('RGS_YTD Jun-24 P&amp;Ls'!$E:$E,'RGS_YTD Jun-24 P&amp;Ls'!$D:$D,$I130,'RGS_YTD Jun-24 P&amp;Ls'!$G:$G,$N130,'RGS_YTD Jun-24 P&amp;Ls'!$H:$H,$H130,'RGS_YTD Jun-24 P&amp;Ls'!$I:$I,BT$6))</f>
        <v>742090.62</v>
      </c>
      <c r="BU130" s="723">
        <f>IF($F130=FALSE,SUMIFS('RGS_YTD Jun-24 P&amp;Ls'!$E:$E,'RGS_YTD Jun-24 P&amp;Ls'!$D:$D,$I130,'RGS_YTD Jun-24 P&amp;Ls'!$G:$G,$N130,'RGS_YTD Jun-24 P&amp;Ls'!$H:$H,$G130,'RGS_YTD Jun-24 P&amp;Ls'!$I:$I,BU$6),SUMIFS('RGS_YTD Jun-24 P&amp;Ls'!$E:$E,'RGS_YTD Jun-24 P&amp;Ls'!$D:$D,$I130,'RGS_YTD Jun-24 P&amp;Ls'!$G:$G,$N130,'RGS_YTD Jun-24 P&amp;Ls'!$H:$H,$H130,'RGS_YTD Jun-24 P&amp;Ls'!$I:$I,BU$6))</f>
        <v>801482.91</v>
      </c>
      <c r="BV130" s="723">
        <f>IF($F130=FALSE,SUMIFS('RGS_YTD Jun-24 P&amp;Ls'!$E:$E,'RGS_YTD Jun-24 P&amp;Ls'!$D:$D,$I130,'RGS_YTD Jun-24 P&amp;Ls'!$G:$G,$N130,'RGS_YTD Jun-24 P&amp;Ls'!$H:$H,$G130,'RGS_YTD Jun-24 P&amp;Ls'!$I:$I,BV$6),SUMIFS('RGS_YTD Jun-24 P&amp;Ls'!$E:$E,'RGS_YTD Jun-24 P&amp;Ls'!$D:$D,$I130,'RGS_YTD Jun-24 P&amp;Ls'!$G:$G,$N130,'RGS_YTD Jun-24 P&amp;Ls'!$H:$H,$H130,'RGS_YTD Jun-24 P&amp;Ls'!$I:$I,BV$6))</f>
        <v>865131.52000000002</v>
      </c>
      <c r="BW130" s="723">
        <f>IF($F130=FALSE,SUMIFS('RGS_YTD Jun-24 P&amp;Ls'!$E:$E,'RGS_YTD Jun-24 P&amp;Ls'!$D:$D,$I130,'RGS_YTD Jun-24 P&amp;Ls'!$G:$G,$N130,'RGS_YTD Jun-24 P&amp;Ls'!$H:$H,$G130,'RGS_YTD Jun-24 P&amp;Ls'!$I:$I,BW$6),SUMIFS('RGS_YTD Jun-24 P&amp;Ls'!$E:$E,'RGS_YTD Jun-24 P&amp;Ls'!$D:$D,$I130,'RGS_YTD Jun-24 P&amp;Ls'!$G:$G,$N130,'RGS_YTD Jun-24 P&amp;Ls'!$H:$H,$H130,'RGS_YTD Jun-24 P&amp;Ls'!$I:$I,BW$6))</f>
        <v>910372.06</v>
      </c>
      <c r="BX130" s="723">
        <f>IF($F130=FALSE,SUMIFS('RGS_YTD Jun-24 P&amp;Ls'!$E:$E,'RGS_YTD Jun-24 P&amp;Ls'!$D:$D,$I130,'RGS_YTD Jun-24 P&amp;Ls'!$G:$G,$N130,'RGS_YTD Jun-24 P&amp;Ls'!$H:$H,$G130,'RGS_YTD Jun-24 P&amp;Ls'!$I:$I,BX$6),SUMIFS('RGS_YTD Jun-24 P&amp;Ls'!$E:$E,'RGS_YTD Jun-24 P&amp;Ls'!$D:$D,$I130,'RGS_YTD Jun-24 P&amp;Ls'!$G:$G,$N130,'RGS_YTD Jun-24 P&amp;Ls'!$H:$H,$H130,'RGS_YTD Jun-24 P&amp;Ls'!$I:$I,BX$6))</f>
        <v>1013523.62</v>
      </c>
      <c r="BY130" s="723">
        <f>IF($F130=FALSE,SUMIFS('RGS_YTD Jun-24 P&amp;Ls'!$E:$E,'RGS_YTD Jun-24 P&amp;Ls'!$D:$D,$I130,'RGS_YTD Jun-24 P&amp;Ls'!$G:$G,$N130,'RGS_YTD Jun-24 P&amp;Ls'!$H:$H,$G130,'RGS_YTD Jun-24 P&amp;Ls'!$I:$I,BY$6),SUMIFS('RGS_YTD Jun-24 P&amp;Ls'!$E:$E,'RGS_YTD Jun-24 P&amp;Ls'!$D:$D,$I130,'RGS_YTD Jun-24 P&amp;Ls'!$G:$G,$N130,'RGS_YTD Jun-24 P&amp;Ls'!$H:$H,$H130,'RGS_YTD Jun-24 P&amp;Ls'!$I:$I,BY$6))</f>
        <v>1085492.0900000001</v>
      </c>
      <c r="BZ130" s="723">
        <f>IF($F130=FALSE,SUMIFS('RGS_YTD Jun-24 P&amp;Ls'!$E:$E,'RGS_YTD Jun-24 P&amp;Ls'!$D:$D,$I130,'RGS_YTD Jun-24 P&amp;Ls'!$G:$G,$N130,'RGS_YTD Jun-24 P&amp;Ls'!$H:$H,$G130,'RGS_YTD Jun-24 P&amp;Ls'!$I:$I,BZ$6),SUMIFS('RGS_YTD Jun-24 P&amp;Ls'!$E:$E,'RGS_YTD Jun-24 P&amp;Ls'!$D:$D,$I130,'RGS_YTD Jun-24 P&amp;Ls'!$G:$G,$N130,'RGS_YTD Jun-24 P&amp;Ls'!$H:$H,$H130,'RGS_YTD Jun-24 P&amp;Ls'!$I:$I,BZ$6))</f>
        <v>1303398.47</v>
      </c>
      <c r="CA130" s="723">
        <f>IF($F130=FALSE,SUMIFS('RGS_YTD Jun-24 P&amp;Ls'!$E:$E,'RGS_YTD Jun-24 P&amp;Ls'!$D:$D,$I130,'RGS_YTD Jun-24 P&amp;Ls'!$G:$G,$N130,'RGS_YTD Jun-24 P&amp;Ls'!$H:$H,$G130,'RGS_YTD Jun-24 P&amp;Ls'!$I:$I,CA$6),SUMIFS('RGS_YTD Jun-24 P&amp;Ls'!$E:$E,'RGS_YTD Jun-24 P&amp;Ls'!$D:$D,$I130,'RGS_YTD Jun-24 P&amp;Ls'!$G:$G,$N130,'RGS_YTD Jun-24 P&amp;Ls'!$H:$H,$H130,'RGS_YTD Jun-24 P&amp;Ls'!$I:$I,CA$6))</f>
        <v>1362090.65</v>
      </c>
      <c r="CB130" s="723">
        <f>IF($F130=FALSE,SUMIFS('RGS_YTD Jun-24 P&amp;Ls'!$E:$E,'RGS_YTD Jun-24 P&amp;Ls'!$D:$D,$I130,'RGS_YTD Jun-24 P&amp;Ls'!$G:$G,$N130,'RGS_YTD Jun-24 P&amp;Ls'!$H:$H,$G130,'RGS_YTD Jun-24 P&amp;Ls'!$I:$I,CB$6),SUMIFS('RGS_YTD Jun-24 P&amp;Ls'!$E:$E,'RGS_YTD Jun-24 P&amp;Ls'!$D:$D,$I130,'RGS_YTD Jun-24 P&amp;Ls'!$G:$G,$N130,'RGS_YTD Jun-24 P&amp;Ls'!$H:$H,$H130,'RGS_YTD Jun-24 P&amp;Ls'!$I:$I,CB$6))</f>
        <v>1440469.56</v>
      </c>
    </row>
    <row r="131" spans="1:80" s="723" customFormat="1" ht="14.25" customHeight="1" x14ac:dyDescent="0.3">
      <c r="A131" s="719">
        <v>951037400</v>
      </c>
      <c r="B131" s="720">
        <v>951037400</v>
      </c>
      <c r="C131" s="716" t="s">
        <v>1584</v>
      </c>
      <c r="D131" s="716" t="s">
        <v>1584</v>
      </c>
      <c r="E131" s="716" t="s">
        <v>1584</v>
      </c>
      <c r="F131" s="716" t="b">
        <f t="shared" si="2"/>
        <v>1</v>
      </c>
      <c r="G131" s="716" t="str">
        <f t="shared" si="4"/>
        <v>951037400 - COS-Staff Costs CS</v>
      </c>
      <c r="H131" s="716" t="s">
        <v>1583</v>
      </c>
      <c r="I131" s="721" t="s">
        <v>1577</v>
      </c>
      <c r="J131" s="716" t="s">
        <v>1412</v>
      </c>
      <c r="K131" s="716" t="s">
        <v>1475</v>
      </c>
      <c r="L131" s="716"/>
      <c r="M131" s="716" t="s">
        <v>1399</v>
      </c>
      <c r="N131" s="716" t="s">
        <v>1399</v>
      </c>
      <c r="O131" s="722">
        <v>0</v>
      </c>
      <c r="P131" s="722">
        <v>0</v>
      </c>
      <c r="Q131" s="722">
        <v>0</v>
      </c>
      <c r="R131" s="722">
        <v>0</v>
      </c>
      <c r="S131" s="722">
        <v>0</v>
      </c>
      <c r="T131" s="722">
        <v>0</v>
      </c>
      <c r="U131" s="722">
        <v>0</v>
      </c>
      <c r="V131" s="722">
        <v>0</v>
      </c>
      <c r="W131" s="722">
        <v>0</v>
      </c>
      <c r="X131" s="722">
        <v>0</v>
      </c>
      <c r="Y131" s="722">
        <v>0</v>
      </c>
      <c r="Z131" s="722">
        <v>0</v>
      </c>
      <c r="AA131" s="722">
        <v>0</v>
      </c>
      <c r="AB131" s="722">
        <v>0</v>
      </c>
      <c r="AC131" s="722">
        <v>0</v>
      </c>
      <c r="AD131" s="722">
        <v>0</v>
      </c>
      <c r="AE131" s="722">
        <v>0</v>
      </c>
      <c r="AF131" s="722">
        <v>0</v>
      </c>
      <c r="AG131" s="722">
        <v>0</v>
      </c>
      <c r="AH131" s="722">
        <v>0</v>
      </c>
      <c r="AI131" s="722">
        <v>0</v>
      </c>
      <c r="AJ131" s="722">
        <v>0</v>
      </c>
      <c r="AK131" s="722">
        <v>0</v>
      </c>
      <c r="AL131" s="722">
        <v>0</v>
      </c>
      <c r="AM131" s="722">
        <v>0</v>
      </c>
      <c r="AN131" s="722">
        <v>0</v>
      </c>
      <c r="AO131" s="722">
        <v>0</v>
      </c>
      <c r="AP131" s="722">
        <v>0</v>
      </c>
      <c r="AQ131" s="722">
        <v>0</v>
      </c>
      <c r="AR131" s="722">
        <v>0</v>
      </c>
      <c r="AS131" s="722">
        <v>0</v>
      </c>
      <c r="AT131" s="722">
        <v>0</v>
      </c>
      <c r="AU131" s="722">
        <v>0</v>
      </c>
      <c r="AV131" s="722">
        <v>0</v>
      </c>
      <c r="AW131" s="722">
        <v>0</v>
      </c>
      <c r="AX131" s="722">
        <v>0</v>
      </c>
      <c r="AY131" s="722">
        <v>0</v>
      </c>
      <c r="AZ131" s="722">
        <v>0</v>
      </c>
      <c r="BA131" s="722">
        <v>0</v>
      </c>
      <c r="BB131" s="722">
        <v>0</v>
      </c>
      <c r="BC131" s="722">
        <v>0</v>
      </c>
      <c r="BD131" s="722">
        <v>0</v>
      </c>
      <c r="BE131" s="722">
        <v>0</v>
      </c>
      <c r="BF131" s="722">
        <v>0</v>
      </c>
      <c r="BG131" s="722">
        <v>0</v>
      </c>
      <c r="BH131" s="722">
        <v>0</v>
      </c>
      <c r="BI131" s="722">
        <v>0</v>
      </c>
      <c r="BJ131" s="722">
        <v>0</v>
      </c>
      <c r="BK131" s="291">
        <f>IF($F131=FALSE,SUMIFS('RGS_YTD Jun-24 P&amp;Ls'!$E:$E,'RGS_YTD Jun-24 P&amp;Ls'!$D:$D,$I131,'RGS_YTD Jun-24 P&amp;Ls'!$G:$G,$N131,'RGS_YTD Jun-24 P&amp;Ls'!$H:$H,$G131,'RGS_YTD Jun-24 P&amp;Ls'!$I:$I,BK$6),SUMIFS('RGS_YTD Jun-24 P&amp;Ls'!$E:$E,'RGS_YTD Jun-24 P&amp;Ls'!$D:$D,$I131,'RGS_YTD Jun-24 P&amp;Ls'!$G:$G,$N131,'RGS_YTD Jun-24 P&amp;Ls'!$H:$H,$H131,'RGS_YTD Jun-24 P&amp;Ls'!$I:$I,BK$6))</f>
        <v>0</v>
      </c>
      <c r="BL131" s="291">
        <f>IF($F131=FALSE,SUMIFS('RGS_YTD Jun-24 P&amp;Ls'!$E:$E,'RGS_YTD Jun-24 P&amp;Ls'!$D:$D,$I131,'RGS_YTD Jun-24 P&amp;Ls'!$G:$G,$N131,'RGS_YTD Jun-24 P&amp;Ls'!$H:$H,$G131,'RGS_YTD Jun-24 P&amp;Ls'!$I:$I,BL$6),SUMIFS('RGS_YTD Jun-24 P&amp;Ls'!$E:$E,'RGS_YTD Jun-24 P&amp;Ls'!$D:$D,$I131,'RGS_YTD Jun-24 P&amp;Ls'!$G:$G,$N131,'RGS_YTD Jun-24 P&amp;Ls'!$H:$H,$H131,'RGS_YTD Jun-24 P&amp;Ls'!$I:$I,BL$6))</f>
        <v>0</v>
      </c>
      <c r="BM131" s="291">
        <f>IF($F131=FALSE,SUMIFS('RGS_YTD Jun-24 P&amp;Ls'!$E:$E,'RGS_YTD Jun-24 P&amp;Ls'!$D:$D,$I131,'RGS_YTD Jun-24 P&amp;Ls'!$G:$G,$N131,'RGS_YTD Jun-24 P&amp;Ls'!$H:$H,$G131,'RGS_YTD Jun-24 P&amp;Ls'!$I:$I,BM$6),SUMIFS('RGS_YTD Jun-24 P&amp;Ls'!$E:$E,'RGS_YTD Jun-24 P&amp;Ls'!$D:$D,$I131,'RGS_YTD Jun-24 P&amp;Ls'!$G:$G,$N131,'RGS_YTD Jun-24 P&amp;Ls'!$H:$H,$H131,'RGS_YTD Jun-24 P&amp;Ls'!$I:$I,BM$6))</f>
        <v>0</v>
      </c>
      <c r="BN131" s="291">
        <f>IF($F131=FALSE,SUMIFS('RGS_YTD Jun-24 P&amp;Ls'!$E:$E,'RGS_YTD Jun-24 P&amp;Ls'!$D:$D,$I131,'RGS_YTD Jun-24 P&amp;Ls'!$G:$G,$N131,'RGS_YTD Jun-24 P&amp;Ls'!$H:$H,$G131,'RGS_YTD Jun-24 P&amp;Ls'!$I:$I,BN$6),SUMIFS('RGS_YTD Jun-24 P&amp;Ls'!$E:$E,'RGS_YTD Jun-24 P&amp;Ls'!$D:$D,$I131,'RGS_YTD Jun-24 P&amp;Ls'!$G:$G,$N131,'RGS_YTD Jun-24 P&amp;Ls'!$H:$H,$H131,'RGS_YTD Jun-24 P&amp;Ls'!$I:$I,BN$6))</f>
        <v>0</v>
      </c>
      <c r="BO131" s="291">
        <f>IF($F131=FALSE,SUMIFS('RGS_YTD Jun-24 P&amp;Ls'!$E:$E,'RGS_YTD Jun-24 P&amp;Ls'!$D:$D,$I131,'RGS_YTD Jun-24 P&amp;Ls'!$G:$G,$N131,'RGS_YTD Jun-24 P&amp;Ls'!$H:$H,$G131,'RGS_YTD Jun-24 P&amp;Ls'!$I:$I,BO$6),SUMIFS('RGS_YTD Jun-24 P&amp;Ls'!$E:$E,'RGS_YTD Jun-24 P&amp;Ls'!$D:$D,$I131,'RGS_YTD Jun-24 P&amp;Ls'!$G:$G,$N131,'RGS_YTD Jun-24 P&amp;Ls'!$H:$H,$H131,'RGS_YTD Jun-24 P&amp;Ls'!$I:$I,BO$6))</f>
        <v>0</v>
      </c>
      <c r="BP131" s="723">
        <f>IF($F131=FALSE,SUMIFS('RGS_YTD Jun-24 P&amp;Ls'!$E:$E,'RGS_YTD Jun-24 P&amp;Ls'!$D:$D,$I131,'RGS_YTD Jun-24 P&amp;Ls'!$G:$G,$N131,'RGS_YTD Jun-24 P&amp;Ls'!$H:$H,$G131,'RGS_YTD Jun-24 P&amp;Ls'!$I:$I,BP$6),SUMIFS('RGS_YTD Jun-24 P&amp;Ls'!$E:$E,'RGS_YTD Jun-24 P&amp;Ls'!$D:$D,$I131,'RGS_YTD Jun-24 P&amp;Ls'!$G:$G,$N131,'RGS_YTD Jun-24 P&amp;Ls'!$H:$H,$H131,'RGS_YTD Jun-24 P&amp;Ls'!$I:$I,BP$6))</f>
        <v>0</v>
      </c>
      <c r="BQ131" s="723">
        <f>IF($F131=FALSE,SUMIFS('RGS_YTD Jun-24 P&amp;Ls'!$E:$E,'RGS_YTD Jun-24 P&amp;Ls'!$D:$D,$I131,'RGS_YTD Jun-24 P&amp;Ls'!$G:$G,$N131,'RGS_YTD Jun-24 P&amp;Ls'!$H:$H,$G131,'RGS_YTD Jun-24 P&amp;Ls'!$I:$I,BQ$6),SUMIFS('RGS_YTD Jun-24 P&amp;Ls'!$E:$E,'RGS_YTD Jun-24 P&amp;Ls'!$D:$D,$I131,'RGS_YTD Jun-24 P&amp;Ls'!$G:$G,$N131,'RGS_YTD Jun-24 P&amp;Ls'!$H:$H,$H131,'RGS_YTD Jun-24 P&amp;Ls'!$I:$I,BQ$6))</f>
        <v>0</v>
      </c>
      <c r="BR131" s="723">
        <f>IF($F131=FALSE,SUMIFS('RGS_YTD Jun-24 P&amp;Ls'!$E:$E,'RGS_YTD Jun-24 P&amp;Ls'!$D:$D,$I131,'RGS_YTD Jun-24 P&amp;Ls'!$G:$G,$N131,'RGS_YTD Jun-24 P&amp;Ls'!$H:$H,$G131,'RGS_YTD Jun-24 P&amp;Ls'!$I:$I,BR$6),SUMIFS('RGS_YTD Jun-24 P&amp;Ls'!$E:$E,'RGS_YTD Jun-24 P&amp;Ls'!$D:$D,$I131,'RGS_YTD Jun-24 P&amp;Ls'!$G:$G,$N131,'RGS_YTD Jun-24 P&amp;Ls'!$H:$H,$H131,'RGS_YTD Jun-24 P&amp;Ls'!$I:$I,BR$6))</f>
        <v>0</v>
      </c>
      <c r="BS131" s="723">
        <f>IF($F131=FALSE,SUMIFS('RGS_YTD Jun-24 P&amp;Ls'!$E:$E,'RGS_YTD Jun-24 P&amp;Ls'!$D:$D,$I131,'RGS_YTD Jun-24 P&amp;Ls'!$G:$G,$N131,'RGS_YTD Jun-24 P&amp;Ls'!$H:$H,$G131,'RGS_YTD Jun-24 P&amp;Ls'!$I:$I,BS$6),SUMIFS('RGS_YTD Jun-24 P&amp;Ls'!$E:$E,'RGS_YTD Jun-24 P&amp;Ls'!$D:$D,$I131,'RGS_YTD Jun-24 P&amp;Ls'!$G:$G,$N131,'RGS_YTD Jun-24 P&amp;Ls'!$H:$H,$H131,'RGS_YTD Jun-24 P&amp;Ls'!$I:$I,BS$6))</f>
        <v>0</v>
      </c>
      <c r="BT131" s="723">
        <f>IF($F131=FALSE,SUMIFS('RGS_YTD Jun-24 P&amp;Ls'!$E:$E,'RGS_YTD Jun-24 P&amp;Ls'!$D:$D,$I131,'RGS_YTD Jun-24 P&amp;Ls'!$G:$G,$N131,'RGS_YTD Jun-24 P&amp;Ls'!$H:$H,$G131,'RGS_YTD Jun-24 P&amp;Ls'!$I:$I,BT$6),SUMIFS('RGS_YTD Jun-24 P&amp;Ls'!$E:$E,'RGS_YTD Jun-24 P&amp;Ls'!$D:$D,$I131,'RGS_YTD Jun-24 P&amp;Ls'!$G:$G,$N131,'RGS_YTD Jun-24 P&amp;Ls'!$H:$H,$H131,'RGS_YTD Jun-24 P&amp;Ls'!$I:$I,BT$6))</f>
        <v>0</v>
      </c>
      <c r="BU131" s="723">
        <f>IF($F131=FALSE,SUMIFS('RGS_YTD Jun-24 P&amp;Ls'!$E:$E,'RGS_YTD Jun-24 P&amp;Ls'!$D:$D,$I131,'RGS_YTD Jun-24 P&amp;Ls'!$G:$G,$N131,'RGS_YTD Jun-24 P&amp;Ls'!$H:$H,$G131,'RGS_YTD Jun-24 P&amp;Ls'!$I:$I,BU$6),SUMIFS('RGS_YTD Jun-24 P&amp;Ls'!$E:$E,'RGS_YTD Jun-24 P&amp;Ls'!$D:$D,$I131,'RGS_YTD Jun-24 P&amp;Ls'!$G:$G,$N131,'RGS_YTD Jun-24 P&amp;Ls'!$H:$H,$H131,'RGS_YTD Jun-24 P&amp;Ls'!$I:$I,BU$6))</f>
        <v>0</v>
      </c>
      <c r="BV131" s="723">
        <f>IF($F131=FALSE,SUMIFS('RGS_YTD Jun-24 P&amp;Ls'!$E:$E,'RGS_YTD Jun-24 P&amp;Ls'!$D:$D,$I131,'RGS_YTD Jun-24 P&amp;Ls'!$G:$G,$N131,'RGS_YTD Jun-24 P&amp;Ls'!$H:$H,$G131,'RGS_YTD Jun-24 P&amp;Ls'!$I:$I,BV$6),SUMIFS('RGS_YTD Jun-24 P&amp;Ls'!$E:$E,'RGS_YTD Jun-24 P&amp;Ls'!$D:$D,$I131,'RGS_YTD Jun-24 P&amp;Ls'!$G:$G,$N131,'RGS_YTD Jun-24 P&amp;Ls'!$H:$H,$H131,'RGS_YTD Jun-24 P&amp;Ls'!$I:$I,BV$6))</f>
        <v>0</v>
      </c>
      <c r="BW131" s="723">
        <f>IF($F131=FALSE,SUMIFS('RGS_YTD Jun-24 P&amp;Ls'!$E:$E,'RGS_YTD Jun-24 P&amp;Ls'!$D:$D,$I131,'RGS_YTD Jun-24 P&amp;Ls'!$G:$G,$N131,'RGS_YTD Jun-24 P&amp;Ls'!$H:$H,$G131,'RGS_YTD Jun-24 P&amp;Ls'!$I:$I,BW$6),SUMIFS('RGS_YTD Jun-24 P&amp;Ls'!$E:$E,'RGS_YTD Jun-24 P&amp;Ls'!$D:$D,$I131,'RGS_YTD Jun-24 P&amp;Ls'!$G:$G,$N131,'RGS_YTD Jun-24 P&amp;Ls'!$H:$H,$H131,'RGS_YTD Jun-24 P&amp;Ls'!$I:$I,BW$6))</f>
        <v>0</v>
      </c>
      <c r="BX131" s="723">
        <f>IF($F131=FALSE,SUMIFS('RGS_YTD Jun-24 P&amp;Ls'!$E:$E,'RGS_YTD Jun-24 P&amp;Ls'!$D:$D,$I131,'RGS_YTD Jun-24 P&amp;Ls'!$G:$G,$N131,'RGS_YTD Jun-24 P&amp;Ls'!$H:$H,$G131,'RGS_YTD Jun-24 P&amp;Ls'!$I:$I,BX$6),SUMIFS('RGS_YTD Jun-24 P&amp;Ls'!$E:$E,'RGS_YTD Jun-24 P&amp;Ls'!$D:$D,$I131,'RGS_YTD Jun-24 P&amp;Ls'!$G:$G,$N131,'RGS_YTD Jun-24 P&amp;Ls'!$H:$H,$H131,'RGS_YTD Jun-24 P&amp;Ls'!$I:$I,BX$6))</f>
        <v>0</v>
      </c>
      <c r="BY131" s="723">
        <f>IF($F131=FALSE,SUMIFS('RGS_YTD Jun-24 P&amp;Ls'!$E:$E,'RGS_YTD Jun-24 P&amp;Ls'!$D:$D,$I131,'RGS_YTD Jun-24 P&amp;Ls'!$G:$G,$N131,'RGS_YTD Jun-24 P&amp;Ls'!$H:$H,$G131,'RGS_YTD Jun-24 P&amp;Ls'!$I:$I,BY$6),SUMIFS('RGS_YTD Jun-24 P&amp;Ls'!$E:$E,'RGS_YTD Jun-24 P&amp;Ls'!$D:$D,$I131,'RGS_YTD Jun-24 P&amp;Ls'!$G:$G,$N131,'RGS_YTD Jun-24 P&amp;Ls'!$H:$H,$H131,'RGS_YTD Jun-24 P&amp;Ls'!$I:$I,BY$6))</f>
        <v>0</v>
      </c>
      <c r="BZ131" s="723">
        <f>IF($F131=FALSE,SUMIFS('RGS_YTD Jun-24 P&amp;Ls'!$E:$E,'RGS_YTD Jun-24 P&amp;Ls'!$D:$D,$I131,'RGS_YTD Jun-24 P&amp;Ls'!$G:$G,$N131,'RGS_YTD Jun-24 P&amp;Ls'!$H:$H,$G131,'RGS_YTD Jun-24 P&amp;Ls'!$I:$I,BZ$6),SUMIFS('RGS_YTD Jun-24 P&amp;Ls'!$E:$E,'RGS_YTD Jun-24 P&amp;Ls'!$D:$D,$I131,'RGS_YTD Jun-24 P&amp;Ls'!$G:$G,$N131,'RGS_YTD Jun-24 P&amp;Ls'!$H:$H,$H131,'RGS_YTD Jun-24 P&amp;Ls'!$I:$I,BZ$6))</f>
        <v>0</v>
      </c>
      <c r="CA131" s="723">
        <f>IF($F131=FALSE,SUMIFS('RGS_YTD Jun-24 P&amp;Ls'!$E:$E,'RGS_YTD Jun-24 P&amp;Ls'!$D:$D,$I131,'RGS_YTD Jun-24 P&amp;Ls'!$G:$G,$N131,'RGS_YTD Jun-24 P&amp;Ls'!$H:$H,$G131,'RGS_YTD Jun-24 P&amp;Ls'!$I:$I,CA$6),SUMIFS('RGS_YTD Jun-24 P&amp;Ls'!$E:$E,'RGS_YTD Jun-24 P&amp;Ls'!$D:$D,$I131,'RGS_YTD Jun-24 P&amp;Ls'!$G:$G,$N131,'RGS_YTD Jun-24 P&amp;Ls'!$H:$H,$H131,'RGS_YTD Jun-24 P&amp;Ls'!$I:$I,CA$6))</f>
        <v>0</v>
      </c>
      <c r="CB131" s="723">
        <f>IF($F131=FALSE,SUMIFS('RGS_YTD Jun-24 P&amp;Ls'!$E:$E,'RGS_YTD Jun-24 P&amp;Ls'!$D:$D,$I131,'RGS_YTD Jun-24 P&amp;Ls'!$G:$G,$N131,'RGS_YTD Jun-24 P&amp;Ls'!$H:$H,$G131,'RGS_YTD Jun-24 P&amp;Ls'!$I:$I,CB$6),SUMIFS('RGS_YTD Jun-24 P&amp;Ls'!$E:$E,'RGS_YTD Jun-24 P&amp;Ls'!$D:$D,$I131,'RGS_YTD Jun-24 P&amp;Ls'!$G:$G,$N131,'RGS_YTD Jun-24 P&amp;Ls'!$H:$H,$H131,'RGS_YTD Jun-24 P&amp;Ls'!$I:$I,CB$6))</f>
        <v>0</v>
      </c>
    </row>
    <row r="132" spans="1:80" s="723" customFormat="1" ht="14.25" customHeight="1" x14ac:dyDescent="0.3">
      <c r="A132" s="719">
        <v>951037400</v>
      </c>
      <c r="B132" s="720">
        <v>951037400</v>
      </c>
      <c r="C132" s="716" t="s">
        <v>1584</v>
      </c>
      <c r="D132" s="716" t="s">
        <v>1584</v>
      </c>
      <c r="E132" s="716" t="s">
        <v>1584</v>
      </c>
      <c r="F132" s="716" t="b">
        <f t="shared" si="2"/>
        <v>1</v>
      </c>
      <c r="G132" s="716" t="str">
        <f t="shared" si="4"/>
        <v>951037400 - COS-Staff Costs CS</v>
      </c>
      <c r="H132" s="716" t="s">
        <v>1583</v>
      </c>
      <c r="I132" s="721" t="s">
        <v>1577</v>
      </c>
      <c r="J132" s="716" t="s">
        <v>1412</v>
      </c>
      <c r="K132" s="716" t="s">
        <v>1475</v>
      </c>
      <c r="L132" s="716"/>
      <c r="M132" s="716" t="s">
        <v>1399</v>
      </c>
      <c r="N132" s="716" t="s">
        <v>1428</v>
      </c>
      <c r="O132" s="722">
        <v>0</v>
      </c>
      <c r="P132" s="722">
        <v>0</v>
      </c>
      <c r="Q132" s="722">
        <v>0</v>
      </c>
      <c r="R132" s="722">
        <v>0</v>
      </c>
      <c r="S132" s="722">
        <v>0</v>
      </c>
      <c r="T132" s="722">
        <v>0</v>
      </c>
      <c r="U132" s="722">
        <v>0</v>
      </c>
      <c r="V132" s="722">
        <v>0</v>
      </c>
      <c r="W132" s="722">
        <v>0</v>
      </c>
      <c r="X132" s="722">
        <v>0</v>
      </c>
      <c r="Y132" s="722">
        <v>0</v>
      </c>
      <c r="Z132" s="722">
        <v>0</v>
      </c>
      <c r="AA132" s="722">
        <v>0</v>
      </c>
      <c r="AB132" s="722">
        <v>0</v>
      </c>
      <c r="AC132" s="722">
        <v>0</v>
      </c>
      <c r="AD132" s="722">
        <v>0</v>
      </c>
      <c r="AE132" s="722">
        <v>0</v>
      </c>
      <c r="AF132" s="722">
        <v>0</v>
      </c>
      <c r="AG132" s="722">
        <v>66378.5</v>
      </c>
      <c r="AH132" s="722">
        <v>62938.05</v>
      </c>
      <c r="AI132" s="722">
        <v>73393.56</v>
      </c>
      <c r="AJ132" s="722">
        <v>65935.09</v>
      </c>
      <c r="AK132" s="722">
        <v>53591.93</v>
      </c>
      <c r="AL132" s="722">
        <v>94030.74</v>
      </c>
      <c r="AM132" s="722">
        <v>62796.959999999999</v>
      </c>
      <c r="AN132" s="722">
        <v>61837.48</v>
      </c>
      <c r="AO132" s="722">
        <v>64223.94</v>
      </c>
      <c r="AP132" s="722">
        <v>64368.58</v>
      </c>
      <c r="AQ132" s="722">
        <v>66760.77</v>
      </c>
      <c r="AR132" s="722">
        <v>66235.44</v>
      </c>
      <c r="AS132" s="722">
        <v>74450.19</v>
      </c>
      <c r="AT132" s="722">
        <v>74961.56</v>
      </c>
      <c r="AU132" s="722">
        <v>77786.55</v>
      </c>
      <c r="AV132" s="722">
        <v>69069.149999999994</v>
      </c>
      <c r="AW132" s="722">
        <v>72819.97</v>
      </c>
      <c r="AX132" s="722">
        <v>67113.25</v>
      </c>
      <c r="AY132" s="722">
        <v>75457.149999999994</v>
      </c>
      <c r="AZ132" s="722">
        <v>68830.259999999995</v>
      </c>
      <c r="BA132" s="722">
        <v>76326.48</v>
      </c>
      <c r="BB132" s="722">
        <v>70060.47</v>
      </c>
      <c r="BC132" s="722">
        <v>80391.5</v>
      </c>
      <c r="BD132" s="722">
        <v>76715.59</v>
      </c>
      <c r="BE132" s="722">
        <v>73825.440000000002</v>
      </c>
      <c r="BF132" s="722">
        <v>79605.63</v>
      </c>
      <c r="BG132" s="722">
        <v>74241.23</v>
      </c>
      <c r="BH132" s="722">
        <v>76487.66</v>
      </c>
      <c r="BI132" s="722">
        <v>76508.02</v>
      </c>
      <c r="BJ132" s="722">
        <v>67871.27</v>
      </c>
      <c r="BK132" s="291">
        <f>IF($F132=FALSE,SUMIFS('RGS_YTD Jun-24 P&amp;Ls'!$E:$E,'RGS_YTD Jun-24 P&amp;Ls'!$D:$D,$I132,'RGS_YTD Jun-24 P&amp;Ls'!$G:$G,$N132,'RGS_YTD Jun-24 P&amp;Ls'!$H:$H,$G132,'RGS_YTD Jun-24 P&amp;Ls'!$I:$I,BK$6),SUMIFS('RGS_YTD Jun-24 P&amp;Ls'!$E:$E,'RGS_YTD Jun-24 P&amp;Ls'!$D:$D,$I132,'RGS_YTD Jun-24 P&amp;Ls'!$G:$G,$N132,'RGS_YTD Jun-24 P&amp;Ls'!$H:$H,$H132,'RGS_YTD Jun-24 P&amp;Ls'!$I:$I,BK$6))</f>
        <v>71907.7</v>
      </c>
      <c r="BL132" s="291">
        <f>IF($F132=FALSE,SUMIFS('RGS_YTD Jun-24 P&amp;Ls'!$E:$E,'RGS_YTD Jun-24 P&amp;Ls'!$D:$D,$I132,'RGS_YTD Jun-24 P&amp;Ls'!$G:$G,$N132,'RGS_YTD Jun-24 P&amp;Ls'!$H:$H,$G132,'RGS_YTD Jun-24 P&amp;Ls'!$I:$I,BL$6),SUMIFS('RGS_YTD Jun-24 P&amp;Ls'!$E:$E,'RGS_YTD Jun-24 P&amp;Ls'!$D:$D,$I132,'RGS_YTD Jun-24 P&amp;Ls'!$G:$G,$N132,'RGS_YTD Jun-24 P&amp;Ls'!$H:$H,$H132,'RGS_YTD Jun-24 P&amp;Ls'!$I:$I,BL$6))</f>
        <v>67674.67</v>
      </c>
      <c r="BM132" s="291">
        <f>IF($F132=FALSE,SUMIFS('RGS_YTD Jun-24 P&amp;Ls'!$E:$E,'RGS_YTD Jun-24 P&amp;Ls'!$D:$D,$I132,'RGS_YTD Jun-24 P&amp;Ls'!$G:$G,$N132,'RGS_YTD Jun-24 P&amp;Ls'!$H:$H,$G132,'RGS_YTD Jun-24 P&amp;Ls'!$I:$I,BM$6),SUMIFS('RGS_YTD Jun-24 P&amp;Ls'!$E:$E,'RGS_YTD Jun-24 P&amp;Ls'!$D:$D,$I132,'RGS_YTD Jun-24 P&amp;Ls'!$G:$G,$N132,'RGS_YTD Jun-24 P&amp;Ls'!$H:$H,$H132,'RGS_YTD Jun-24 P&amp;Ls'!$I:$I,BM$6))</f>
        <v>65109.78</v>
      </c>
      <c r="BN132" s="291">
        <f>IF($F132=FALSE,SUMIFS('RGS_YTD Jun-24 P&amp;Ls'!$E:$E,'RGS_YTD Jun-24 P&amp;Ls'!$D:$D,$I132,'RGS_YTD Jun-24 P&amp;Ls'!$G:$G,$N132,'RGS_YTD Jun-24 P&amp;Ls'!$H:$H,$G132,'RGS_YTD Jun-24 P&amp;Ls'!$I:$I,BN$6),SUMIFS('RGS_YTD Jun-24 P&amp;Ls'!$E:$E,'RGS_YTD Jun-24 P&amp;Ls'!$D:$D,$I132,'RGS_YTD Jun-24 P&amp;Ls'!$G:$G,$N132,'RGS_YTD Jun-24 P&amp;Ls'!$H:$H,$H132,'RGS_YTD Jun-24 P&amp;Ls'!$I:$I,BN$6))</f>
        <v>87568.45</v>
      </c>
      <c r="BO132" s="291">
        <f>IF($F132=FALSE,SUMIFS('RGS_YTD Jun-24 P&amp;Ls'!$E:$E,'RGS_YTD Jun-24 P&amp;Ls'!$D:$D,$I132,'RGS_YTD Jun-24 P&amp;Ls'!$G:$G,$N132,'RGS_YTD Jun-24 P&amp;Ls'!$H:$H,$G132,'RGS_YTD Jun-24 P&amp;Ls'!$I:$I,BO$6),SUMIFS('RGS_YTD Jun-24 P&amp;Ls'!$E:$E,'RGS_YTD Jun-24 P&amp;Ls'!$D:$D,$I132,'RGS_YTD Jun-24 P&amp;Ls'!$G:$G,$N132,'RGS_YTD Jun-24 P&amp;Ls'!$H:$H,$H132,'RGS_YTD Jun-24 P&amp;Ls'!$I:$I,BO$6))</f>
        <v>80696.98</v>
      </c>
      <c r="BP132" s="723">
        <f>IF($F132=FALSE,SUMIFS('RGS_YTD Jun-24 P&amp;Ls'!$E:$E,'RGS_YTD Jun-24 P&amp;Ls'!$D:$D,$I132,'RGS_YTD Jun-24 P&amp;Ls'!$G:$G,$N132,'RGS_YTD Jun-24 P&amp;Ls'!$H:$H,$G132,'RGS_YTD Jun-24 P&amp;Ls'!$I:$I,BP$6),SUMIFS('RGS_YTD Jun-24 P&amp;Ls'!$E:$E,'RGS_YTD Jun-24 P&amp;Ls'!$D:$D,$I132,'RGS_YTD Jun-24 P&amp;Ls'!$G:$G,$N132,'RGS_YTD Jun-24 P&amp;Ls'!$H:$H,$H132,'RGS_YTD Jun-24 P&amp;Ls'!$I:$I,BP$6))</f>
        <v>72583.03</v>
      </c>
      <c r="BQ132" s="723">
        <f>IF($F132=FALSE,SUMIFS('RGS_YTD Jun-24 P&amp;Ls'!$E:$E,'RGS_YTD Jun-24 P&amp;Ls'!$D:$D,$I132,'RGS_YTD Jun-24 P&amp;Ls'!$G:$G,$N132,'RGS_YTD Jun-24 P&amp;Ls'!$H:$H,$G132,'RGS_YTD Jun-24 P&amp;Ls'!$I:$I,BQ$6),SUMIFS('RGS_YTD Jun-24 P&amp;Ls'!$E:$E,'RGS_YTD Jun-24 P&amp;Ls'!$D:$D,$I132,'RGS_YTD Jun-24 P&amp;Ls'!$G:$G,$N132,'RGS_YTD Jun-24 P&amp;Ls'!$H:$H,$H132,'RGS_YTD Jun-24 P&amp;Ls'!$I:$I,BQ$6))</f>
        <v>83760.75</v>
      </c>
      <c r="BR132" s="723">
        <f>IF($F132=FALSE,SUMIFS('RGS_YTD Jun-24 P&amp;Ls'!$E:$E,'RGS_YTD Jun-24 P&amp;Ls'!$D:$D,$I132,'RGS_YTD Jun-24 P&amp;Ls'!$G:$G,$N132,'RGS_YTD Jun-24 P&amp;Ls'!$H:$H,$G132,'RGS_YTD Jun-24 P&amp;Ls'!$I:$I,BR$6),SUMIFS('RGS_YTD Jun-24 P&amp;Ls'!$E:$E,'RGS_YTD Jun-24 P&amp;Ls'!$D:$D,$I132,'RGS_YTD Jun-24 P&amp;Ls'!$G:$G,$N132,'RGS_YTD Jun-24 P&amp;Ls'!$H:$H,$H132,'RGS_YTD Jun-24 P&amp;Ls'!$I:$I,BR$6))</f>
        <v>604960.54</v>
      </c>
      <c r="BS132" s="723">
        <f>IF($F132=FALSE,SUMIFS('RGS_YTD Jun-24 P&amp;Ls'!$E:$E,'RGS_YTD Jun-24 P&amp;Ls'!$D:$D,$I132,'RGS_YTD Jun-24 P&amp;Ls'!$G:$G,$N132,'RGS_YTD Jun-24 P&amp;Ls'!$H:$H,$G132,'RGS_YTD Jun-24 P&amp;Ls'!$I:$I,BS$6),SUMIFS('RGS_YTD Jun-24 P&amp;Ls'!$E:$E,'RGS_YTD Jun-24 P&amp;Ls'!$D:$D,$I132,'RGS_YTD Jun-24 P&amp;Ls'!$G:$G,$N132,'RGS_YTD Jun-24 P&amp;Ls'!$H:$H,$H132,'RGS_YTD Jun-24 P&amp;Ls'!$I:$I,BS$6))</f>
        <v>678489.23</v>
      </c>
      <c r="BT132" s="723">
        <f>IF($F132=FALSE,SUMIFS('RGS_YTD Jun-24 P&amp;Ls'!$E:$E,'RGS_YTD Jun-24 P&amp;Ls'!$D:$D,$I132,'RGS_YTD Jun-24 P&amp;Ls'!$G:$G,$N132,'RGS_YTD Jun-24 P&amp;Ls'!$H:$H,$G132,'RGS_YTD Jun-24 P&amp;Ls'!$I:$I,BT$6),SUMIFS('RGS_YTD Jun-24 P&amp;Ls'!$E:$E,'RGS_YTD Jun-24 P&amp;Ls'!$D:$D,$I132,'RGS_YTD Jun-24 P&amp;Ls'!$G:$G,$N132,'RGS_YTD Jun-24 P&amp;Ls'!$H:$H,$H132,'RGS_YTD Jun-24 P&amp;Ls'!$I:$I,BT$6))</f>
        <v>757631.26</v>
      </c>
      <c r="BU132" s="723">
        <f>IF($F132=FALSE,SUMIFS('RGS_YTD Jun-24 P&amp;Ls'!$E:$E,'RGS_YTD Jun-24 P&amp;Ls'!$D:$D,$I132,'RGS_YTD Jun-24 P&amp;Ls'!$G:$G,$N132,'RGS_YTD Jun-24 P&amp;Ls'!$H:$H,$G132,'RGS_YTD Jun-24 P&amp;Ls'!$I:$I,BU$6),SUMIFS('RGS_YTD Jun-24 P&amp;Ls'!$E:$E,'RGS_YTD Jun-24 P&amp;Ls'!$D:$D,$I132,'RGS_YTD Jun-24 P&amp;Ls'!$G:$G,$N132,'RGS_YTD Jun-24 P&amp;Ls'!$H:$H,$H132,'RGS_YTD Jun-24 P&amp;Ls'!$I:$I,BU$6))</f>
        <v>831160</v>
      </c>
      <c r="BV132" s="723">
        <f>IF($F132=FALSE,SUMIFS('RGS_YTD Jun-24 P&amp;Ls'!$E:$E,'RGS_YTD Jun-24 P&amp;Ls'!$D:$D,$I132,'RGS_YTD Jun-24 P&amp;Ls'!$G:$G,$N132,'RGS_YTD Jun-24 P&amp;Ls'!$H:$H,$G132,'RGS_YTD Jun-24 P&amp;Ls'!$I:$I,BV$6),SUMIFS('RGS_YTD Jun-24 P&amp;Ls'!$E:$E,'RGS_YTD Jun-24 P&amp;Ls'!$D:$D,$I132,'RGS_YTD Jun-24 P&amp;Ls'!$G:$G,$N132,'RGS_YTD Jun-24 P&amp;Ls'!$H:$H,$H132,'RGS_YTD Jun-24 P&amp;Ls'!$I:$I,BV$6))</f>
        <v>907836.41</v>
      </c>
      <c r="BW132" s="723">
        <f>IF($F132=FALSE,SUMIFS('RGS_YTD Jun-24 P&amp;Ls'!$E:$E,'RGS_YTD Jun-24 P&amp;Ls'!$D:$D,$I132,'RGS_YTD Jun-24 P&amp;Ls'!$G:$G,$N132,'RGS_YTD Jun-24 P&amp;Ls'!$H:$H,$G132,'RGS_YTD Jun-24 P&amp;Ls'!$I:$I,BW$6),SUMIFS('RGS_YTD Jun-24 P&amp;Ls'!$E:$E,'RGS_YTD Jun-24 P&amp;Ls'!$D:$D,$I132,'RGS_YTD Jun-24 P&amp;Ls'!$G:$G,$N132,'RGS_YTD Jun-24 P&amp;Ls'!$H:$H,$H132,'RGS_YTD Jun-24 P&amp;Ls'!$I:$I,BW$6))</f>
        <v>996571.64</v>
      </c>
      <c r="BX132" s="723">
        <f>IF($F132=FALSE,SUMIFS('RGS_YTD Jun-24 P&amp;Ls'!$E:$E,'RGS_YTD Jun-24 P&amp;Ls'!$D:$D,$I132,'RGS_YTD Jun-24 P&amp;Ls'!$G:$G,$N132,'RGS_YTD Jun-24 P&amp;Ls'!$H:$H,$G132,'RGS_YTD Jun-24 P&amp;Ls'!$I:$I,BX$6),SUMIFS('RGS_YTD Jun-24 P&amp;Ls'!$E:$E,'RGS_YTD Jun-24 P&amp;Ls'!$D:$D,$I132,'RGS_YTD Jun-24 P&amp;Ls'!$G:$G,$N132,'RGS_YTD Jun-24 P&amp;Ls'!$H:$H,$H132,'RGS_YTD Jun-24 P&amp;Ls'!$I:$I,BX$6))</f>
        <v>1072714.8799999999</v>
      </c>
      <c r="BY132" s="723">
        <f>IF($F132=FALSE,SUMIFS('RGS_YTD Jun-24 P&amp;Ls'!$E:$E,'RGS_YTD Jun-24 P&amp;Ls'!$D:$D,$I132,'RGS_YTD Jun-24 P&amp;Ls'!$G:$G,$N132,'RGS_YTD Jun-24 P&amp;Ls'!$H:$H,$G132,'RGS_YTD Jun-24 P&amp;Ls'!$I:$I,BY$6),SUMIFS('RGS_YTD Jun-24 P&amp;Ls'!$E:$E,'RGS_YTD Jun-24 P&amp;Ls'!$D:$D,$I132,'RGS_YTD Jun-24 P&amp;Ls'!$G:$G,$N132,'RGS_YTD Jun-24 P&amp;Ls'!$H:$H,$H132,'RGS_YTD Jun-24 P&amp;Ls'!$I:$I,BY$6))</f>
        <v>1148242.68</v>
      </c>
      <c r="BZ132" s="723">
        <f>IF($F132=FALSE,SUMIFS('RGS_YTD Jun-24 P&amp;Ls'!$E:$E,'RGS_YTD Jun-24 P&amp;Ls'!$D:$D,$I132,'RGS_YTD Jun-24 P&amp;Ls'!$G:$G,$N132,'RGS_YTD Jun-24 P&amp;Ls'!$H:$H,$G132,'RGS_YTD Jun-24 P&amp;Ls'!$I:$I,BZ$6),SUMIFS('RGS_YTD Jun-24 P&amp;Ls'!$E:$E,'RGS_YTD Jun-24 P&amp;Ls'!$D:$D,$I132,'RGS_YTD Jun-24 P&amp;Ls'!$G:$G,$N132,'RGS_YTD Jun-24 P&amp;Ls'!$H:$H,$H132,'RGS_YTD Jun-24 P&amp;Ls'!$I:$I,BZ$6))</f>
        <v>1226375.43</v>
      </c>
      <c r="CA132" s="723">
        <f>IF($F132=FALSE,SUMIFS('RGS_YTD Jun-24 P&amp;Ls'!$E:$E,'RGS_YTD Jun-24 P&amp;Ls'!$D:$D,$I132,'RGS_YTD Jun-24 P&amp;Ls'!$G:$G,$N132,'RGS_YTD Jun-24 P&amp;Ls'!$H:$H,$G132,'RGS_YTD Jun-24 P&amp;Ls'!$I:$I,CA$6),SUMIFS('RGS_YTD Jun-24 P&amp;Ls'!$E:$E,'RGS_YTD Jun-24 P&amp;Ls'!$D:$D,$I132,'RGS_YTD Jun-24 P&amp;Ls'!$G:$G,$N132,'RGS_YTD Jun-24 P&amp;Ls'!$H:$H,$H132,'RGS_YTD Jun-24 P&amp;Ls'!$I:$I,CA$6))</f>
        <v>1312980.43</v>
      </c>
      <c r="CB132" s="723">
        <f>IF($F132=FALSE,SUMIFS('RGS_YTD Jun-24 P&amp;Ls'!$E:$E,'RGS_YTD Jun-24 P&amp;Ls'!$D:$D,$I132,'RGS_YTD Jun-24 P&amp;Ls'!$G:$G,$N132,'RGS_YTD Jun-24 P&amp;Ls'!$H:$H,$G132,'RGS_YTD Jun-24 P&amp;Ls'!$I:$I,CB$6),SUMIFS('RGS_YTD Jun-24 P&amp;Ls'!$E:$E,'RGS_YTD Jun-24 P&amp;Ls'!$D:$D,$I132,'RGS_YTD Jun-24 P&amp;Ls'!$G:$G,$N132,'RGS_YTD Jun-24 P&amp;Ls'!$H:$H,$H132,'RGS_YTD Jun-24 P&amp;Ls'!$I:$I,CB$6))</f>
        <v>1400276.66</v>
      </c>
    </row>
    <row r="133" spans="1:80" s="723" customFormat="1" ht="14.25" customHeight="1" x14ac:dyDescent="0.3">
      <c r="A133" s="719">
        <v>951037410</v>
      </c>
      <c r="B133" s="720">
        <v>951037410</v>
      </c>
      <c r="C133" s="716" t="s">
        <v>1582</v>
      </c>
      <c r="D133" s="716" t="s">
        <v>1582</v>
      </c>
      <c r="E133" s="716" t="s">
        <v>1581</v>
      </c>
      <c r="F133" s="716" t="b">
        <f t="shared" si="2"/>
        <v>1</v>
      </c>
      <c r="G133" s="716" t="str">
        <f t="shared" si="4"/>
        <v>951037410 - COS-Other Exp. CS</v>
      </c>
      <c r="H133" s="716" t="s">
        <v>1580</v>
      </c>
      <c r="I133" s="721" t="s">
        <v>1164</v>
      </c>
      <c r="J133" s="716" t="s">
        <v>1412</v>
      </c>
      <c r="K133" s="716" t="s">
        <v>1475</v>
      </c>
      <c r="L133" s="716"/>
      <c r="M133" s="716" t="s">
        <v>1399</v>
      </c>
      <c r="N133" s="716" t="s">
        <v>1399</v>
      </c>
      <c r="O133" s="722">
        <v>0</v>
      </c>
      <c r="P133" s="722">
        <v>0</v>
      </c>
      <c r="Q133" s="722">
        <v>0</v>
      </c>
      <c r="R133" s="722">
        <v>0</v>
      </c>
      <c r="S133" s="722">
        <v>0</v>
      </c>
      <c r="T133" s="722">
        <v>0</v>
      </c>
      <c r="U133" s="722">
        <v>0</v>
      </c>
      <c r="V133" s="722">
        <v>0</v>
      </c>
      <c r="W133" s="722">
        <v>0</v>
      </c>
      <c r="X133" s="722">
        <v>0</v>
      </c>
      <c r="Y133" s="722">
        <v>0</v>
      </c>
      <c r="Z133" s="722">
        <v>0</v>
      </c>
      <c r="AA133" s="722">
        <v>0</v>
      </c>
      <c r="AB133" s="722">
        <v>0</v>
      </c>
      <c r="AC133" s="722">
        <v>0</v>
      </c>
      <c r="AD133" s="722">
        <v>0</v>
      </c>
      <c r="AE133" s="722">
        <v>0</v>
      </c>
      <c r="AF133" s="722">
        <v>0</v>
      </c>
      <c r="AG133" s="722">
        <v>0</v>
      </c>
      <c r="AH133" s="722">
        <v>0</v>
      </c>
      <c r="AI133" s="722">
        <v>0</v>
      </c>
      <c r="AJ133" s="722">
        <v>0</v>
      </c>
      <c r="AK133" s="722">
        <v>0</v>
      </c>
      <c r="AL133" s="722">
        <v>0</v>
      </c>
      <c r="AM133" s="722">
        <v>0</v>
      </c>
      <c r="AN133" s="722">
        <v>0</v>
      </c>
      <c r="AO133" s="722">
        <v>0</v>
      </c>
      <c r="AP133" s="722">
        <v>0</v>
      </c>
      <c r="AQ133" s="722">
        <v>0</v>
      </c>
      <c r="AR133" s="722">
        <v>0</v>
      </c>
      <c r="AS133" s="722">
        <v>0</v>
      </c>
      <c r="AT133" s="722">
        <v>0</v>
      </c>
      <c r="AU133" s="722">
        <v>0</v>
      </c>
      <c r="AV133" s="722">
        <v>0</v>
      </c>
      <c r="AW133" s="722">
        <v>0</v>
      </c>
      <c r="AX133" s="722">
        <v>0</v>
      </c>
      <c r="AY133" s="722">
        <v>0</v>
      </c>
      <c r="AZ133" s="722">
        <v>0</v>
      </c>
      <c r="BA133" s="722">
        <v>0</v>
      </c>
      <c r="BB133" s="722">
        <v>0</v>
      </c>
      <c r="BC133" s="722">
        <v>0</v>
      </c>
      <c r="BD133" s="722">
        <v>0</v>
      </c>
      <c r="BE133" s="722">
        <v>0</v>
      </c>
      <c r="BF133" s="722">
        <v>0</v>
      </c>
      <c r="BG133" s="722">
        <v>0</v>
      </c>
      <c r="BH133" s="722">
        <v>0</v>
      </c>
      <c r="BI133" s="722">
        <v>0</v>
      </c>
      <c r="BJ133" s="722">
        <v>0</v>
      </c>
      <c r="BK133" s="291">
        <f>IF($F133=FALSE,SUMIFS('RGS_YTD Jun-24 P&amp;Ls'!$E:$E,'RGS_YTD Jun-24 P&amp;Ls'!$D:$D,$I133,'RGS_YTD Jun-24 P&amp;Ls'!$G:$G,$N133,'RGS_YTD Jun-24 P&amp;Ls'!$H:$H,$G133,'RGS_YTD Jun-24 P&amp;Ls'!$I:$I,BK$6),SUMIFS('RGS_YTD Jun-24 P&amp;Ls'!$E:$E,'RGS_YTD Jun-24 P&amp;Ls'!$D:$D,$I133,'RGS_YTD Jun-24 P&amp;Ls'!$G:$G,$N133,'RGS_YTD Jun-24 P&amp;Ls'!$H:$H,$H133,'RGS_YTD Jun-24 P&amp;Ls'!$I:$I,BK$6))</f>
        <v>0</v>
      </c>
      <c r="BL133" s="291">
        <f>IF($F133=FALSE,SUMIFS('RGS_YTD Jun-24 P&amp;Ls'!$E:$E,'RGS_YTD Jun-24 P&amp;Ls'!$D:$D,$I133,'RGS_YTD Jun-24 P&amp;Ls'!$G:$G,$N133,'RGS_YTD Jun-24 P&amp;Ls'!$H:$H,$G133,'RGS_YTD Jun-24 P&amp;Ls'!$I:$I,BL$6),SUMIFS('RGS_YTD Jun-24 P&amp;Ls'!$E:$E,'RGS_YTD Jun-24 P&amp;Ls'!$D:$D,$I133,'RGS_YTD Jun-24 P&amp;Ls'!$G:$G,$N133,'RGS_YTD Jun-24 P&amp;Ls'!$H:$H,$H133,'RGS_YTD Jun-24 P&amp;Ls'!$I:$I,BL$6))</f>
        <v>0</v>
      </c>
      <c r="BM133" s="291">
        <f>IF($F133=FALSE,SUMIFS('RGS_YTD Jun-24 P&amp;Ls'!$E:$E,'RGS_YTD Jun-24 P&amp;Ls'!$D:$D,$I133,'RGS_YTD Jun-24 P&amp;Ls'!$G:$G,$N133,'RGS_YTD Jun-24 P&amp;Ls'!$H:$H,$G133,'RGS_YTD Jun-24 P&amp;Ls'!$I:$I,BM$6),SUMIFS('RGS_YTD Jun-24 P&amp;Ls'!$E:$E,'RGS_YTD Jun-24 P&amp;Ls'!$D:$D,$I133,'RGS_YTD Jun-24 P&amp;Ls'!$G:$G,$N133,'RGS_YTD Jun-24 P&amp;Ls'!$H:$H,$H133,'RGS_YTD Jun-24 P&amp;Ls'!$I:$I,BM$6))</f>
        <v>0</v>
      </c>
      <c r="BN133" s="291">
        <f>IF($F133=FALSE,SUMIFS('RGS_YTD Jun-24 P&amp;Ls'!$E:$E,'RGS_YTD Jun-24 P&amp;Ls'!$D:$D,$I133,'RGS_YTD Jun-24 P&amp;Ls'!$G:$G,$N133,'RGS_YTD Jun-24 P&amp;Ls'!$H:$H,$G133,'RGS_YTD Jun-24 P&amp;Ls'!$I:$I,BN$6),SUMIFS('RGS_YTD Jun-24 P&amp;Ls'!$E:$E,'RGS_YTD Jun-24 P&amp;Ls'!$D:$D,$I133,'RGS_YTD Jun-24 P&amp;Ls'!$G:$G,$N133,'RGS_YTD Jun-24 P&amp;Ls'!$H:$H,$H133,'RGS_YTD Jun-24 P&amp;Ls'!$I:$I,BN$6))</f>
        <v>0</v>
      </c>
      <c r="BO133" s="291">
        <f>IF($F133=FALSE,SUMIFS('RGS_YTD Jun-24 P&amp;Ls'!$E:$E,'RGS_YTD Jun-24 P&amp;Ls'!$D:$D,$I133,'RGS_YTD Jun-24 P&amp;Ls'!$G:$G,$N133,'RGS_YTD Jun-24 P&amp;Ls'!$H:$H,$G133,'RGS_YTD Jun-24 P&amp;Ls'!$I:$I,BO$6),SUMIFS('RGS_YTD Jun-24 P&amp;Ls'!$E:$E,'RGS_YTD Jun-24 P&amp;Ls'!$D:$D,$I133,'RGS_YTD Jun-24 P&amp;Ls'!$G:$G,$N133,'RGS_YTD Jun-24 P&amp;Ls'!$H:$H,$H133,'RGS_YTD Jun-24 P&amp;Ls'!$I:$I,BO$6))</f>
        <v>0</v>
      </c>
      <c r="BP133" s="723">
        <f>IF($F133=FALSE,SUMIFS('RGS_YTD Jun-24 P&amp;Ls'!$E:$E,'RGS_YTD Jun-24 P&amp;Ls'!$D:$D,$I133,'RGS_YTD Jun-24 P&amp;Ls'!$G:$G,$N133,'RGS_YTD Jun-24 P&amp;Ls'!$H:$H,$G133,'RGS_YTD Jun-24 P&amp;Ls'!$I:$I,BP$6),SUMIFS('RGS_YTD Jun-24 P&amp;Ls'!$E:$E,'RGS_YTD Jun-24 P&amp;Ls'!$D:$D,$I133,'RGS_YTD Jun-24 P&amp;Ls'!$G:$G,$N133,'RGS_YTD Jun-24 P&amp;Ls'!$H:$H,$H133,'RGS_YTD Jun-24 P&amp;Ls'!$I:$I,BP$6))</f>
        <v>0</v>
      </c>
      <c r="BQ133" s="723">
        <f>IF($F133=FALSE,SUMIFS('RGS_YTD Jun-24 P&amp;Ls'!$E:$E,'RGS_YTD Jun-24 P&amp;Ls'!$D:$D,$I133,'RGS_YTD Jun-24 P&amp;Ls'!$G:$G,$N133,'RGS_YTD Jun-24 P&amp;Ls'!$H:$H,$G133,'RGS_YTD Jun-24 P&amp;Ls'!$I:$I,BQ$6),SUMIFS('RGS_YTD Jun-24 P&amp;Ls'!$E:$E,'RGS_YTD Jun-24 P&amp;Ls'!$D:$D,$I133,'RGS_YTD Jun-24 P&amp;Ls'!$G:$G,$N133,'RGS_YTD Jun-24 P&amp;Ls'!$H:$H,$H133,'RGS_YTD Jun-24 P&amp;Ls'!$I:$I,BQ$6))</f>
        <v>0</v>
      </c>
      <c r="BR133" s="723">
        <f>IF($F133=FALSE,SUMIFS('RGS_YTD Jun-24 P&amp;Ls'!$E:$E,'RGS_YTD Jun-24 P&amp;Ls'!$D:$D,$I133,'RGS_YTD Jun-24 P&amp;Ls'!$G:$G,$N133,'RGS_YTD Jun-24 P&amp;Ls'!$H:$H,$G133,'RGS_YTD Jun-24 P&amp;Ls'!$I:$I,BR$6),SUMIFS('RGS_YTD Jun-24 P&amp;Ls'!$E:$E,'RGS_YTD Jun-24 P&amp;Ls'!$D:$D,$I133,'RGS_YTD Jun-24 P&amp;Ls'!$G:$G,$N133,'RGS_YTD Jun-24 P&amp;Ls'!$H:$H,$H133,'RGS_YTD Jun-24 P&amp;Ls'!$I:$I,BR$6))</f>
        <v>0</v>
      </c>
      <c r="BS133" s="723">
        <f>IF($F133=FALSE,SUMIFS('RGS_YTD Jun-24 P&amp;Ls'!$E:$E,'RGS_YTD Jun-24 P&amp;Ls'!$D:$D,$I133,'RGS_YTD Jun-24 P&amp;Ls'!$G:$G,$N133,'RGS_YTD Jun-24 P&amp;Ls'!$H:$H,$G133,'RGS_YTD Jun-24 P&amp;Ls'!$I:$I,BS$6),SUMIFS('RGS_YTD Jun-24 P&amp;Ls'!$E:$E,'RGS_YTD Jun-24 P&amp;Ls'!$D:$D,$I133,'RGS_YTD Jun-24 P&amp;Ls'!$G:$G,$N133,'RGS_YTD Jun-24 P&amp;Ls'!$H:$H,$H133,'RGS_YTD Jun-24 P&amp;Ls'!$I:$I,BS$6))</f>
        <v>0</v>
      </c>
      <c r="BT133" s="723">
        <f>IF($F133=FALSE,SUMIFS('RGS_YTD Jun-24 P&amp;Ls'!$E:$E,'RGS_YTD Jun-24 P&amp;Ls'!$D:$D,$I133,'RGS_YTD Jun-24 P&amp;Ls'!$G:$G,$N133,'RGS_YTD Jun-24 P&amp;Ls'!$H:$H,$G133,'RGS_YTD Jun-24 P&amp;Ls'!$I:$I,BT$6),SUMIFS('RGS_YTD Jun-24 P&amp;Ls'!$E:$E,'RGS_YTD Jun-24 P&amp;Ls'!$D:$D,$I133,'RGS_YTD Jun-24 P&amp;Ls'!$G:$G,$N133,'RGS_YTD Jun-24 P&amp;Ls'!$H:$H,$H133,'RGS_YTD Jun-24 P&amp;Ls'!$I:$I,BT$6))</f>
        <v>0</v>
      </c>
      <c r="BU133" s="723">
        <f>IF($F133=FALSE,SUMIFS('RGS_YTD Jun-24 P&amp;Ls'!$E:$E,'RGS_YTD Jun-24 P&amp;Ls'!$D:$D,$I133,'RGS_YTD Jun-24 P&amp;Ls'!$G:$G,$N133,'RGS_YTD Jun-24 P&amp;Ls'!$H:$H,$G133,'RGS_YTD Jun-24 P&amp;Ls'!$I:$I,BU$6),SUMIFS('RGS_YTD Jun-24 P&amp;Ls'!$E:$E,'RGS_YTD Jun-24 P&amp;Ls'!$D:$D,$I133,'RGS_YTD Jun-24 P&amp;Ls'!$G:$G,$N133,'RGS_YTD Jun-24 P&amp;Ls'!$H:$H,$H133,'RGS_YTD Jun-24 P&amp;Ls'!$I:$I,BU$6))</f>
        <v>0</v>
      </c>
      <c r="BV133" s="723">
        <f>IF($F133=FALSE,SUMIFS('RGS_YTD Jun-24 P&amp;Ls'!$E:$E,'RGS_YTD Jun-24 P&amp;Ls'!$D:$D,$I133,'RGS_YTD Jun-24 P&amp;Ls'!$G:$G,$N133,'RGS_YTD Jun-24 P&amp;Ls'!$H:$H,$G133,'RGS_YTD Jun-24 P&amp;Ls'!$I:$I,BV$6),SUMIFS('RGS_YTD Jun-24 P&amp;Ls'!$E:$E,'RGS_YTD Jun-24 P&amp;Ls'!$D:$D,$I133,'RGS_YTD Jun-24 P&amp;Ls'!$G:$G,$N133,'RGS_YTD Jun-24 P&amp;Ls'!$H:$H,$H133,'RGS_YTD Jun-24 P&amp;Ls'!$I:$I,BV$6))</f>
        <v>0</v>
      </c>
      <c r="BW133" s="723">
        <f>IF($F133=FALSE,SUMIFS('RGS_YTD Jun-24 P&amp;Ls'!$E:$E,'RGS_YTD Jun-24 P&amp;Ls'!$D:$D,$I133,'RGS_YTD Jun-24 P&amp;Ls'!$G:$G,$N133,'RGS_YTD Jun-24 P&amp;Ls'!$H:$H,$G133,'RGS_YTD Jun-24 P&amp;Ls'!$I:$I,BW$6),SUMIFS('RGS_YTD Jun-24 P&amp;Ls'!$E:$E,'RGS_YTD Jun-24 P&amp;Ls'!$D:$D,$I133,'RGS_YTD Jun-24 P&amp;Ls'!$G:$G,$N133,'RGS_YTD Jun-24 P&amp;Ls'!$H:$H,$H133,'RGS_YTD Jun-24 P&amp;Ls'!$I:$I,BW$6))</f>
        <v>0</v>
      </c>
      <c r="BX133" s="723">
        <f>IF($F133=FALSE,SUMIFS('RGS_YTD Jun-24 P&amp;Ls'!$E:$E,'RGS_YTD Jun-24 P&amp;Ls'!$D:$D,$I133,'RGS_YTD Jun-24 P&amp;Ls'!$G:$G,$N133,'RGS_YTD Jun-24 P&amp;Ls'!$H:$H,$G133,'RGS_YTD Jun-24 P&amp;Ls'!$I:$I,BX$6),SUMIFS('RGS_YTD Jun-24 P&amp;Ls'!$E:$E,'RGS_YTD Jun-24 P&amp;Ls'!$D:$D,$I133,'RGS_YTD Jun-24 P&amp;Ls'!$G:$G,$N133,'RGS_YTD Jun-24 P&amp;Ls'!$H:$H,$H133,'RGS_YTD Jun-24 P&amp;Ls'!$I:$I,BX$6))</f>
        <v>0</v>
      </c>
      <c r="BY133" s="723">
        <f>IF($F133=FALSE,SUMIFS('RGS_YTD Jun-24 P&amp;Ls'!$E:$E,'RGS_YTD Jun-24 P&amp;Ls'!$D:$D,$I133,'RGS_YTD Jun-24 P&amp;Ls'!$G:$G,$N133,'RGS_YTD Jun-24 P&amp;Ls'!$H:$H,$G133,'RGS_YTD Jun-24 P&amp;Ls'!$I:$I,BY$6),SUMIFS('RGS_YTD Jun-24 P&amp;Ls'!$E:$E,'RGS_YTD Jun-24 P&amp;Ls'!$D:$D,$I133,'RGS_YTD Jun-24 P&amp;Ls'!$G:$G,$N133,'RGS_YTD Jun-24 P&amp;Ls'!$H:$H,$H133,'RGS_YTD Jun-24 P&amp;Ls'!$I:$I,BY$6))</f>
        <v>0</v>
      </c>
      <c r="BZ133" s="723">
        <f>IF($F133=FALSE,SUMIFS('RGS_YTD Jun-24 P&amp;Ls'!$E:$E,'RGS_YTD Jun-24 P&amp;Ls'!$D:$D,$I133,'RGS_YTD Jun-24 P&amp;Ls'!$G:$G,$N133,'RGS_YTD Jun-24 P&amp;Ls'!$H:$H,$G133,'RGS_YTD Jun-24 P&amp;Ls'!$I:$I,BZ$6),SUMIFS('RGS_YTD Jun-24 P&amp;Ls'!$E:$E,'RGS_YTD Jun-24 P&amp;Ls'!$D:$D,$I133,'RGS_YTD Jun-24 P&amp;Ls'!$G:$G,$N133,'RGS_YTD Jun-24 P&amp;Ls'!$H:$H,$H133,'RGS_YTD Jun-24 P&amp;Ls'!$I:$I,BZ$6))</f>
        <v>0</v>
      </c>
      <c r="CA133" s="723">
        <f>IF($F133=FALSE,SUMIFS('RGS_YTD Jun-24 P&amp;Ls'!$E:$E,'RGS_YTD Jun-24 P&amp;Ls'!$D:$D,$I133,'RGS_YTD Jun-24 P&amp;Ls'!$G:$G,$N133,'RGS_YTD Jun-24 P&amp;Ls'!$H:$H,$G133,'RGS_YTD Jun-24 P&amp;Ls'!$I:$I,CA$6),SUMIFS('RGS_YTD Jun-24 P&amp;Ls'!$E:$E,'RGS_YTD Jun-24 P&amp;Ls'!$D:$D,$I133,'RGS_YTD Jun-24 P&amp;Ls'!$G:$G,$N133,'RGS_YTD Jun-24 P&amp;Ls'!$H:$H,$H133,'RGS_YTD Jun-24 P&amp;Ls'!$I:$I,CA$6))</f>
        <v>0</v>
      </c>
      <c r="CB133" s="723">
        <f>IF($F133=FALSE,SUMIFS('RGS_YTD Jun-24 P&amp;Ls'!$E:$E,'RGS_YTD Jun-24 P&amp;Ls'!$D:$D,$I133,'RGS_YTD Jun-24 P&amp;Ls'!$G:$G,$N133,'RGS_YTD Jun-24 P&amp;Ls'!$H:$H,$G133,'RGS_YTD Jun-24 P&amp;Ls'!$I:$I,CB$6),SUMIFS('RGS_YTD Jun-24 P&amp;Ls'!$E:$E,'RGS_YTD Jun-24 P&amp;Ls'!$D:$D,$I133,'RGS_YTD Jun-24 P&amp;Ls'!$G:$G,$N133,'RGS_YTD Jun-24 P&amp;Ls'!$H:$H,$H133,'RGS_YTD Jun-24 P&amp;Ls'!$I:$I,CB$6))</f>
        <v>0</v>
      </c>
    </row>
    <row r="134" spans="1:80" s="723" customFormat="1" ht="14.25" customHeight="1" x14ac:dyDescent="0.3">
      <c r="A134" s="719">
        <v>951037410</v>
      </c>
      <c r="B134" s="720">
        <v>951037410</v>
      </c>
      <c r="C134" s="716" t="s">
        <v>1582</v>
      </c>
      <c r="D134" s="716" t="s">
        <v>1582</v>
      </c>
      <c r="E134" s="716" t="s">
        <v>1581</v>
      </c>
      <c r="F134" s="716" t="b">
        <f t="shared" si="2"/>
        <v>1</v>
      </c>
      <c r="G134" s="716" t="str">
        <f t="shared" si="4"/>
        <v>951037410 - COS-Other Exp. CS</v>
      </c>
      <c r="H134" s="716" t="s">
        <v>1580</v>
      </c>
      <c r="I134" s="721" t="s">
        <v>1164</v>
      </c>
      <c r="J134" s="716" t="s">
        <v>1412</v>
      </c>
      <c r="K134" s="716" t="s">
        <v>1475</v>
      </c>
      <c r="L134" s="716"/>
      <c r="M134" s="716" t="s">
        <v>1399</v>
      </c>
      <c r="N134" s="716" t="s">
        <v>1428</v>
      </c>
      <c r="O134" s="722">
        <v>0</v>
      </c>
      <c r="P134" s="722">
        <v>0</v>
      </c>
      <c r="Q134" s="722">
        <v>0</v>
      </c>
      <c r="R134" s="722">
        <v>0</v>
      </c>
      <c r="S134" s="722">
        <v>0</v>
      </c>
      <c r="T134" s="722">
        <v>0</v>
      </c>
      <c r="U134" s="722">
        <v>0</v>
      </c>
      <c r="V134" s="722">
        <v>0</v>
      </c>
      <c r="W134" s="722">
        <v>0</v>
      </c>
      <c r="X134" s="722">
        <v>0</v>
      </c>
      <c r="Y134" s="722">
        <v>0</v>
      </c>
      <c r="Z134" s="722">
        <v>0</v>
      </c>
      <c r="AA134" s="722">
        <v>0</v>
      </c>
      <c r="AB134" s="722">
        <v>0</v>
      </c>
      <c r="AC134" s="722">
        <v>0</v>
      </c>
      <c r="AD134" s="722">
        <v>0</v>
      </c>
      <c r="AE134" s="722">
        <v>0</v>
      </c>
      <c r="AF134" s="722">
        <v>0</v>
      </c>
      <c r="AG134" s="722">
        <v>0</v>
      </c>
      <c r="AH134" s="722">
        <v>0</v>
      </c>
      <c r="AI134" s="722">
        <v>0</v>
      </c>
      <c r="AJ134" s="722">
        <v>0</v>
      </c>
      <c r="AK134" s="722">
        <v>0</v>
      </c>
      <c r="AL134" s="722">
        <v>0</v>
      </c>
      <c r="AM134" s="722">
        <v>0</v>
      </c>
      <c r="AN134" s="722">
        <v>0</v>
      </c>
      <c r="AO134" s="722">
        <v>0</v>
      </c>
      <c r="AP134" s="722">
        <v>0</v>
      </c>
      <c r="AQ134" s="722">
        <v>0</v>
      </c>
      <c r="AR134" s="722">
        <v>0</v>
      </c>
      <c r="AS134" s="722">
        <v>0</v>
      </c>
      <c r="AT134" s="722">
        <v>0</v>
      </c>
      <c r="AU134" s="722">
        <v>0</v>
      </c>
      <c r="AV134" s="722">
        <v>0</v>
      </c>
      <c r="AW134" s="722">
        <v>0</v>
      </c>
      <c r="AX134" s="722">
        <v>0</v>
      </c>
      <c r="AY134" s="722">
        <v>0</v>
      </c>
      <c r="AZ134" s="722">
        <v>0</v>
      </c>
      <c r="BA134" s="722">
        <v>-6175</v>
      </c>
      <c r="BB134" s="722">
        <v>-6175</v>
      </c>
      <c r="BC134" s="722">
        <v>-6175</v>
      </c>
      <c r="BD134" s="722">
        <v>-6175</v>
      </c>
      <c r="BE134" s="722">
        <v>-6175</v>
      </c>
      <c r="BF134" s="722">
        <v>-6144.3</v>
      </c>
      <c r="BG134" s="722">
        <v>36585.699999999997</v>
      </c>
      <c r="BH134" s="722">
        <v>-6124.46</v>
      </c>
      <c r="BI134" s="722">
        <v>-294</v>
      </c>
      <c r="BJ134" s="722">
        <v>-5968.99</v>
      </c>
      <c r="BK134" s="291">
        <f>IF($F134=FALSE,SUMIFS('RGS_YTD Jun-24 P&amp;Ls'!$E:$E,'RGS_YTD Jun-24 P&amp;Ls'!$D:$D,$I134,'RGS_YTD Jun-24 P&amp;Ls'!$G:$G,$N134,'RGS_YTD Jun-24 P&amp;Ls'!$H:$H,$G134,'RGS_YTD Jun-24 P&amp;Ls'!$I:$I,BK$6),SUMIFS('RGS_YTD Jun-24 P&amp;Ls'!$E:$E,'RGS_YTD Jun-24 P&amp;Ls'!$D:$D,$I134,'RGS_YTD Jun-24 P&amp;Ls'!$G:$G,$N134,'RGS_YTD Jun-24 P&amp;Ls'!$H:$H,$H134,'RGS_YTD Jun-24 P&amp;Ls'!$I:$I,BK$6))</f>
        <v>0</v>
      </c>
      <c r="BL134" s="291">
        <f>IF($F134=FALSE,SUMIFS('RGS_YTD Jun-24 P&amp;Ls'!$E:$E,'RGS_YTD Jun-24 P&amp;Ls'!$D:$D,$I134,'RGS_YTD Jun-24 P&amp;Ls'!$G:$G,$N134,'RGS_YTD Jun-24 P&amp;Ls'!$H:$H,$G134,'RGS_YTD Jun-24 P&amp;Ls'!$I:$I,BL$6),SUMIFS('RGS_YTD Jun-24 P&amp;Ls'!$E:$E,'RGS_YTD Jun-24 P&amp;Ls'!$D:$D,$I134,'RGS_YTD Jun-24 P&amp;Ls'!$G:$G,$N134,'RGS_YTD Jun-24 P&amp;Ls'!$H:$H,$H134,'RGS_YTD Jun-24 P&amp;Ls'!$I:$I,BL$6))</f>
        <v>0</v>
      </c>
      <c r="BM134" s="291">
        <f>IF($F134=FALSE,SUMIFS('RGS_YTD Jun-24 P&amp;Ls'!$E:$E,'RGS_YTD Jun-24 P&amp;Ls'!$D:$D,$I134,'RGS_YTD Jun-24 P&amp;Ls'!$G:$G,$N134,'RGS_YTD Jun-24 P&amp;Ls'!$H:$H,$G134,'RGS_YTD Jun-24 P&amp;Ls'!$I:$I,BM$6),SUMIFS('RGS_YTD Jun-24 P&amp;Ls'!$E:$E,'RGS_YTD Jun-24 P&amp;Ls'!$D:$D,$I134,'RGS_YTD Jun-24 P&amp;Ls'!$G:$G,$N134,'RGS_YTD Jun-24 P&amp;Ls'!$H:$H,$H134,'RGS_YTD Jun-24 P&amp;Ls'!$I:$I,BM$6))</f>
        <v>0</v>
      </c>
      <c r="BN134" s="291">
        <f>IF($F134=FALSE,SUMIFS('RGS_YTD Jun-24 P&amp;Ls'!$E:$E,'RGS_YTD Jun-24 P&amp;Ls'!$D:$D,$I134,'RGS_YTD Jun-24 P&amp;Ls'!$G:$G,$N134,'RGS_YTD Jun-24 P&amp;Ls'!$H:$H,$G134,'RGS_YTD Jun-24 P&amp;Ls'!$I:$I,BN$6),SUMIFS('RGS_YTD Jun-24 P&amp;Ls'!$E:$E,'RGS_YTD Jun-24 P&amp;Ls'!$D:$D,$I134,'RGS_YTD Jun-24 P&amp;Ls'!$G:$G,$N134,'RGS_YTD Jun-24 P&amp;Ls'!$H:$H,$H134,'RGS_YTD Jun-24 P&amp;Ls'!$I:$I,BN$6))</f>
        <v>0</v>
      </c>
      <c r="BO134" s="291">
        <f>IF($F134=FALSE,SUMIFS('RGS_YTD Jun-24 P&amp;Ls'!$E:$E,'RGS_YTD Jun-24 P&amp;Ls'!$D:$D,$I134,'RGS_YTD Jun-24 P&amp;Ls'!$G:$G,$N134,'RGS_YTD Jun-24 P&amp;Ls'!$H:$H,$G134,'RGS_YTD Jun-24 P&amp;Ls'!$I:$I,BO$6),SUMIFS('RGS_YTD Jun-24 P&amp;Ls'!$E:$E,'RGS_YTD Jun-24 P&amp;Ls'!$D:$D,$I134,'RGS_YTD Jun-24 P&amp;Ls'!$G:$G,$N134,'RGS_YTD Jun-24 P&amp;Ls'!$H:$H,$H134,'RGS_YTD Jun-24 P&amp;Ls'!$I:$I,BO$6))</f>
        <v>0</v>
      </c>
      <c r="BP134" s="723">
        <f>IF($F134=FALSE,SUMIFS('RGS_YTD Jun-24 P&amp;Ls'!$E:$E,'RGS_YTD Jun-24 P&amp;Ls'!$D:$D,$I134,'RGS_YTD Jun-24 P&amp;Ls'!$G:$G,$N134,'RGS_YTD Jun-24 P&amp;Ls'!$H:$H,$G134,'RGS_YTD Jun-24 P&amp;Ls'!$I:$I,BP$6),SUMIFS('RGS_YTD Jun-24 P&amp;Ls'!$E:$E,'RGS_YTD Jun-24 P&amp;Ls'!$D:$D,$I134,'RGS_YTD Jun-24 P&amp;Ls'!$G:$G,$N134,'RGS_YTD Jun-24 P&amp;Ls'!$H:$H,$H134,'RGS_YTD Jun-24 P&amp;Ls'!$I:$I,BP$6))</f>
        <v>0</v>
      </c>
      <c r="BQ134" s="723">
        <f>IF($F134=FALSE,SUMIFS('RGS_YTD Jun-24 P&amp;Ls'!$E:$E,'RGS_YTD Jun-24 P&amp;Ls'!$D:$D,$I134,'RGS_YTD Jun-24 P&amp;Ls'!$G:$G,$N134,'RGS_YTD Jun-24 P&amp;Ls'!$H:$H,$G134,'RGS_YTD Jun-24 P&amp;Ls'!$I:$I,BQ$6),SUMIFS('RGS_YTD Jun-24 P&amp;Ls'!$E:$E,'RGS_YTD Jun-24 P&amp;Ls'!$D:$D,$I134,'RGS_YTD Jun-24 P&amp;Ls'!$G:$G,$N134,'RGS_YTD Jun-24 P&amp;Ls'!$H:$H,$H134,'RGS_YTD Jun-24 P&amp;Ls'!$I:$I,BQ$6))</f>
        <v>0</v>
      </c>
      <c r="BR134" s="723">
        <f>IF($F134=FALSE,SUMIFS('RGS_YTD Jun-24 P&amp;Ls'!$E:$E,'RGS_YTD Jun-24 P&amp;Ls'!$D:$D,$I134,'RGS_YTD Jun-24 P&amp;Ls'!$G:$G,$N134,'RGS_YTD Jun-24 P&amp;Ls'!$H:$H,$G134,'RGS_YTD Jun-24 P&amp;Ls'!$I:$I,BR$6),SUMIFS('RGS_YTD Jun-24 P&amp;Ls'!$E:$E,'RGS_YTD Jun-24 P&amp;Ls'!$D:$D,$I134,'RGS_YTD Jun-24 P&amp;Ls'!$G:$G,$N134,'RGS_YTD Jun-24 P&amp;Ls'!$H:$H,$H134,'RGS_YTD Jun-24 P&amp;Ls'!$I:$I,BR$6))</f>
        <v>0</v>
      </c>
      <c r="BS134" s="723">
        <f>IF($F134=FALSE,SUMIFS('RGS_YTD Jun-24 P&amp;Ls'!$E:$E,'RGS_YTD Jun-24 P&amp;Ls'!$D:$D,$I134,'RGS_YTD Jun-24 P&amp;Ls'!$G:$G,$N134,'RGS_YTD Jun-24 P&amp;Ls'!$H:$H,$G134,'RGS_YTD Jun-24 P&amp;Ls'!$I:$I,BS$6),SUMIFS('RGS_YTD Jun-24 P&amp;Ls'!$E:$E,'RGS_YTD Jun-24 P&amp;Ls'!$D:$D,$I134,'RGS_YTD Jun-24 P&amp;Ls'!$G:$G,$N134,'RGS_YTD Jun-24 P&amp;Ls'!$H:$H,$H134,'RGS_YTD Jun-24 P&amp;Ls'!$I:$I,BS$6))</f>
        <v>0</v>
      </c>
      <c r="BT134" s="723">
        <f>IF($F134=FALSE,SUMIFS('RGS_YTD Jun-24 P&amp;Ls'!$E:$E,'RGS_YTD Jun-24 P&amp;Ls'!$D:$D,$I134,'RGS_YTD Jun-24 P&amp;Ls'!$G:$G,$N134,'RGS_YTD Jun-24 P&amp;Ls'!$H:$H,$G134,'RGS_YTD Jun-24 P&amp;Ls'!$I:$I,BT$6),SUMIFS('RGS_YTD Jun-24 P&amp;Ls'!$E:$E,'RGS_YTD Jun-24 P&amp;Ls'!$D:$D,$I134,'RGS_YTD Jun-24 P&amp;Ls'!$G:$G,$N134,'RGS_YTD Jun-24 P&amp;Ls'!$H:$H,$H134,'RGS_YTD Jun-24 P&amp;Ls'!$I:$I,BT$6))</f>
        <v>0</v>
      </c>
      <c r="BU134" s="723">
        <f>IF($F134=FALSE,SUMIFS('RGS_YTD Jun-24 P&amp;Ls'!$E:$E,'RGS_YTD Jun-24 P&amp;Ls'!$D:$D,$I134,'RGS_YTD Jun-24 P&amp;Ls'!$G:$G,$N134,'RGS_YTD Jun-24 P&amp;Ls'!$H:$H,$G134,'RGS_YTD Jun-24 P&amp;Ls'!$I:$I,BU$6),SUMIFS('RGS_YTD Jun-24 P&amp;Ls'!$E:$E,'RGS_YTD Jun-24 P&amp;Ls'!$D:$D,$I134,'RGS_YTD Jun-24 P&amp;Ls'!$G:$G,$N134,'RGS_YTD Jun-24 P&amp;Ls'!$H:$H,$H134,'RGS_YTD Jun-24 P&amp;Ls'!$I:$I,BU$6))</f>
        <v>0</v>
      </c>
      <c r="BV134" s="723">
        <f>IF($F134=FALSE,SUMIFS('RGS_YTD Jun-24 P&amp;Ls'!$E:$E,'RGS_YTD Jun-24 P&amp;Ls'!$D:$D,$I134,'RGS_YTD Jun-24 P&amp;Ls'!$G:$G,$N134,'RGS_YTD Jun-24 P&amp;Ls'!$H:$H,$G134,'RGS_YTD Jun-24 P&amp;Ls'!$I:$I,BV$6),SUMIFS('RGS_YTD Jun-24 P&amp;Ls'!$E:$E,'RGS_YTD Jun-24 P&amp;Ls'!$D:$D,$I134,'RGS_YTD Jun-24 P&amp;Ls'!$G:$G,$N134,'RGS_YTD Jun-24 P&amp;Ls'!$H:$H,$H134,'RGS_YTD Jun-24 P&amp;Ls'!$I:$I,BV$6))</f>
        <v>0</v>
      </c>
      <c r="BW134" s="723">
        <f>IF($F134=FALSE,SUMIFS('RGS_YTD Jun-24 P&amp;Ls'!$E:$E,'RGS_YTD Jun-24 P&amp;Ls'!$D:$D,$I134,'RGS_YTD Jun-24 P&amp;Ls'!$G:$G,$N134,'RGS_YTD Jun-24 P&amp;Ls'!$H:$H,$G134,'RGS_YTD Jun-24 P&amp;Ls'!$I:$I,BW$6),SUMIFS('RGS_YTD Jun-24 P&amp;Ls'!$E:$E,'RGS_YTD Jun-24 P&amp;Ls'!$D:$D,$I134,'RGS_YTD Jun-24 P&amp;Ls'!$G:$G,$N134,'RGS_YTD Jun-24 P&amp;Ls'!$H:$H,$H134,'RGS_YTD Jun-24 P&amp;Ls'!$I:$I,BW$6))</f>
        <v>0</v>
      </c>
      <c r="BX134" s="723">
        <f>IF($F134=FALSE,SUMIFS('RGS_YTD Jun-24 P&amp;Ls'!$E:$E,'RGS_YTD Jun-24 P&amp;Ls'!$D:$D,$I134,'RGS_YTD Jun-24 P&amp;Ls'!$G:$G,$N134,'RGS_YTD Jun-24 P&amp;Ls'!$H:$H,$G134,'RGS_YTD Jun-24 P&amp;Ls'!$I:$I,BX$6),SUMIFS('RGS_YTD Jun-24 P&amp;Ls'!$E:$E,'RGS_YTD Jun-24 P&amp;Ls'!$D:$D,$I134,'RGS_YTD Jun-24 P&amp;Ls'!$G:$G,$N134,'RGS_YTD Jun-24 P&amp;Ls'!$H:$H,$H134,'RGS_YTD Jun-24 P&amp;Ls'!$I:$I,BX$6))</f>
        <v>0</v>
      </c>
      <c r="BY134" s="723">
        <f>IF($F134=FALSE,SUMIFS('RGS_YTD Jun-24 P&amp;Ls'!$E:$E,'RGS_YTD Jun-24 P&amp;Ls'!$D:$D,$I134,'RGS_YTD Jun-24 P&amp;Ls'!$G:$G,$N134,'RGS_YTD Jun-24 P&amp;Ls'!$H:$H,$G134,'RGS_YTD Jun-24 P&amp;Ls'!$I:$I,BY$6),SUMIFS('RGS_YTD Jun-24 P&amp;Ls'!$E:$E,'RGS_YTD Jun-24 P&amp;Ls'!$D:$D,$I134,'RGS_YTD Jun-24 P&amp;Ls'!$G:$G,$N134,'RGS_YTD Jun-24 P&amp;Ls'!$H:$H,$H134,'RGS_YTD Jun-24 P&amp;Ls'!$I:$I,BY$6))</f>
        <v>0</v>
      </c>
      <c r="BZ134" s="723">
        <f>IF($F134=FALSE,SUMIFS('RGS_YTD Jun-24 P&amp;Ls'!$E:$E,'RGS_YTD Jun-24 P&amp;Ls'!$D:$D,$I134,'RGS_YTD Jun-24 P&amp;Ls'!$G:$G,$N134,'RGS_YTD Jun-24 P&amp;Ls'!$H:$H,$G134,'RGS_YTD Jun-24 P&amp;Ls'!$I:$I,BZ$6),SUMIFS('RGS_YTD Jun-24 P&amp;Ls'!$E:$E,'RGS_YTD Jun-24 P&amp;Ls'!$D:$D,$I134,'RGS_YTD Jun-24 P&amp;Ls'!$G:$G,$N134,'RGS_YTD Jun-24 P&amp;Ls'!$H:$H,$H134,'RGS_YTD Jun-24 P&amp;Ls'!$I:$I,BZ$6))</f>
        <v>0</v>
      </c>
      <c r="CA134" s="723">
        <f>IF($F134=FALSE,SUMIFS('RGS_YTD Jun-24 P&amp;Ls'!$E:$E,'RGS_YTD Jun-24 P&amp;Ls'!$D:$D,$I134,'RGS_YTD Jun-24 P&amp;Ls'!$G:$G,$N134,'RGS_YTD Jun-24 P&amp;Ls'!$H:$H,$G134,'RGS_YTD Jun-24 P&amp;Ls'!$I:$I,CA$6),SUMIFS('RGS_YTD Jun-24 P&amp;Ls'!$E:$E,'RGS_YTD Jun-24 P&amp;Ls'!$D:$D,$I134,'RGS_YTD Jun-24 P&amp;Ls'!$G:$G,$N134,'RGS_YTD Jun-24 P&amp;Ls'!$H:$H,$H134,'RGS_YTD Jun-24 P&amp;Ls'!$I:$I,CA$6))</f>
        <v>0</v>
      </c>
      <c r="CB134" s="723">
        <f>IF($F134=FALSE,SUMIFS('RGS_YTD Jun-24 P&amp;Ls'!$E:$E,'RGS_YTD Jun-24 P&amp;Ls'!$D:$D,$I134,'RGS_YTD Jun-24 P&amp;Ls'!$G:$G,$N134,'RGS_YTD Jun-24 P&amp;Ls'!$H:$H,$G134,'RGS_YTD Jun-24 P&amp;Ls'!$I:$I,CB$6),SUMIFS('RGS_YTD Jun-24 P&amp;Ls'!$E:$E,'RGS_YTD Jun-24 P&amp;Ls'!$D:$D,$I134,'RGS_YTD Jun-24 P&amp;Ls'!$G:$G,$N134,'RGS_YTD Jun-24 P&amp;Ls'!$H:$H,$H134,'RGS_YTD Jun-24 P&amp;Ls'!$I:$I,CB$6))</f>
        <v>0</v>
      </c>
    </row>
    <row r="135" spans="1:80" s="723" customFormat="1" ht="14.25" customHeight="1" x14ac:dyDescent="0.3">
      <c r="A135" s="719">
        <v>951037410</v>
      </c>
      <c r="B135" s="720">
        <v>951037410</v>
      </c>
      <c r="C135" s="716" t="s">
        <v>1582</v>
      </c>
      <c r="D135" s="716" t="s">
        <v>1581</v>
      </c>
      <c r="E135" s="716" t="s">
        <v>1581</v>
      </c>
      <c r="F135" s="716" t="b">
        <f t="shared" si="2"/>
        <v>0</v>
      </c>
      <c r="G135" s="716" t="str">
        <f t="shared" si="4"/>
        <v>951037410 - COS-Other Exp. CS</v>
      </c>
      <c r="H135" s="716" t="s">
        <v>1580</v>
      </c>
      <c r="I135" s="721" t="s">
        <v>1164</v>
      </c>
      <c r="J135" s="716" t="s">
        <v>1412</v>
      </c>
      <c r="K135" s="716" t="s">
        <v>1475</v>
      </c>
      <c r="L135" s="716"/>
      <c r="M135" s="716" t="s">
        <v>1399</v>
      </c>
      <c r="N135" s="716" t="s">
        <v>1399</v>
      </c>
      <c r="O135" s="722">
        <v>0</v>
      </c>
      <c r="P135" s="722">
        <v>0</v>
      </c>
      <c r="Q135" s="722">
        <v>0</v>
      </c>
      <c r="R135" s="722">
        <v>0</v>
      </c>
      <c r="S135" s="722">
        <v>0</v>
      </c>
      <c r="T135" s="722">
        <v>0</v>
      </c>
      <c r="U135" s="722">
        <v>0</v>
      </c>
      <c r="V135" s="722">
        <v>0</v>
      </c>
      <c r="W135" s="722">
        <v>0</v>
      </c>
      <c r="X135" s="722">
        <v>0</v>
      </c>
      <c r="Y135" s="722">
        <v>0</v>
      </c>
      <c r="Z135" s="722">
        <v>0</v>
      </c>
      <c r="AA135" s="722">
        <v>0</v>
      </c>
      <c r="AB135" s="722">
        <v>0</v>
      </c>
      <c r="AC135" s="722">
        <v>0</v>
      </c>
      <c r="AD135" s="722">
        <v>0</v>
      </c>
      <c r="AE135" s="722">
        <v>0</v>
      </c>
      <c r="AF135" s="722">
        <v>0</v>
      </c>
      <c r="AG135" s="722">
        <v>0</v>
      </c>
      <c r="AH135" s="722">
        <v>0</v>
      </c>
      <c r="AI135" s="722">
        <v>0</v>
      </c>
      <c r="AJ135" s="722">
        <v>0</v>
      </c>
      <c r="AK135" s="722">
        <v>0</v>
      </c>
      <c r="AL135" s="722">
        <v>0</v>
      </c>
      <c r="AM135" s="722">
        <v>0</v>
      </c>
      <c r="AN135" s="722">
        <v>0</v>
      </c>
      <c r="AO135" s="722">
        <v>0</v>
      </c>
      <c r="AP135" s="722">
        <v>0</v>
      </c>
      <c r="AQ135" s="722">
        <v>0</v>
      </c>
      <c r="AR135" s="722">
        <v>0</v>
      </c>
      <c r="AS135" s="722">
        <v>0</v>
      </c>
      <c r="AT135" s="722">
        <v>0</v>
      </c>
      <c r="AU135" s="722">
        <v>0</v>
      </c>
      <c r="AV135" s="722">
        <v>0</v>
      </c>
      <c r="AW135" s="722">
        <v>0</v>
      </c>
      <c r="AX135" s="722">
        <v>0</v>
      </c>
      <c r="AY135" s="722">
        <v>0</v>
      </c>
      <c r="AZ135" s="722">
        <v>0</v>
      </c>
      <c r="BA135" s="722">
        <v>0</v>
      </c>
      <c r="BB135" s="722">
        <v>0</v>
      </c>
      <c r="BC135" s="722">
        <v>0</v>
      </c>
      <c r="BD135" s="722">
        <v>0</v>
      </c>
      <c r="BE135" s="722">
        <v>0</v>
      </c>
      <c r="BF135" s="722">
        <v>0</v>
      </c>
      <c r="BG135" s="722">
        <v>0</v>
      </c>
      <c r="BH135" s="722">
        <v>0</v>
      </c>
      <c r="BI135" s="722">
        <v>0</v>
      </c>
      <c r="BJ135" s="722">
        <v>0</v>
      </c>
      <c r="BK135" s="291">
        <f>IF($F135=FALSE,SUMIFS('RGS_YTD Jun-24 P&amp;Ls'!$E:$E,'RGS_YTD Jun-24 P&amp;Ls'!$D:$D,$I135,'RGS_YTD Jun-24 P&amp;Ls'!$G:$G,$N135,'RGS_YTD Jun-24 P&amp;Ls'!$H:$H,$G135,'RGS_YTD Jun-24 P&amp;Ls'!$I:$I,BK$6),SUMIFS('RGS_YTD Jun-24 P&amp;Ls'!$E:$E,'RGS_YTD Jun-24 P&amp;Ls'!$D:$D,$I135,'RGS_YTD Jun-24 P&amp;Ls'!$G:$G,$N135,'RGS_YTD Jun-24 P&amp;Ls'!$H:$H,$H135,'RGS_YTD Jun-24 P&amp;Ls'!$I:$I,BK$6))</f>
        <v>0</v>
      </c>
      <c r="BL135" s="291">
        <f>IF($F135=FALSE,SUMIFS('RGS_YTD Jun-24 P&amp;Ls'!$E:$E,'RGS_YTD Jun-24 P&amp;Ls'!$D:$D,$I135,'RGS_YTD Jun-24 P&amp;Ls'!$G:$G,$N135,'RGS_YTD Jun-24 P&amp;Ls'!$H:$H,$G135,'RGS_YTD Jun-24 P&amp;Ls'!$I:$I,BL$6),SUMIFS('RGS_YTD Jun-24 P&amp;Ls'!$E:$E,'RGS_YTD Jun-24 P&amp;Ls'!$D:$D,$I135,'RGS_YTD Jun-24 P&amp;Ls'!$G:$G,$N135,'RGS_YTD Jun-24 P&amp;Ls'!$H:$H,$H135,'RGS_YTD Jun-24 P&amp;Ls'!$I:$I,BL$6))</f>
        <v>0</v>
      </c>
      <c r="BM135" s="291">
        <f>IF($F135=FALSE,SUMIFS('RGS_YTD Jun-24 P&amp;Ls'!$E:$E,'RGS_YTD Jun-24 P&amp;Ls'!$D:$D,$I135,'RGS_YTD Jun-24 P&amp;Ls'!$G:$G,$N135,'RGS_YTD Jun-24 P&amp;Ls'!$H:$H,$G135,'RGS_YTD Jun-24 P&amp;Ls'!$I:$I,BM$6),SUMIFS('RGS_YTD Jun-24 P&amp;Ls'!$E:$E,'RGS_YTD Jun-24 P&amp;Ls'!$D:$D,$I135,'RGS_YTD Jun-24 P&amp;Ls'!$G:$G,$N135,'RGS_YTD Jun-24 P&amp;Ls'!$H:$H,$H135,'RGS_YTD Jun-24 P&amp;Ls'!$I:$I,BM$6))</f>
        <v>0</v>
      </c>
      <c r="BN135" s="291">
        <f>IF($F135=FALSE,SUMIFS('RGS_YTD Jun-24 P&amp;Ls'!$E:$E,'RGS_YTD Jun-24 P&amp;Ls'!$D:$D,$I135,'RGS_YTD Jun-24 P&amp;Ls'!$G:$G,$N135,'RGS_YTD Jun-24 P&amp;Ls'!$H:$H,$G135,'RGS_YTD Jun-24 P&amp;Ls'!$I:$I,BN$6),SUMIFS('RGS_YTD Jun-24 P&amp;Ls'!$E:$E,'RGS_YTD Jun-24 P&amp;Ls'!$D:$D,$I135,'RGS_YTD Jun-24 P&amp;Ls'!$G:$G,$N135,'RGS_YTD Jun-24 P&amp;Ls'!$H:$H,$H135,'RGS_YTD Jun-24 P&amp;Ls'!$I:$I,BN$6))</f>
        <v>0</v>
      </c>
      <c r="BO135" s="291">
        <f>IF($F135=FALSE,SUMIFS('RGS_YTD Jun-24 P&amp;Ls'!$E:$E,'RGS_YTD Jun-24 P&amp;Ls'!$D:$D,$I135,'RGS_YTD Jun-24 P&amp;Ls'!$G:$G,$N135,'RGS_YTD Jun-24 P&amp;Ls'!$H:$H,$G135,'RGS_YTD Jun-24 P&amp;Ls'!$I:$I,BO$6),SUMIFS('RGS_YTD Jun-24 P&amp;Ls'!$E:$E,'RGS_YTD Jun-24 P&amp;Ls'!$D:$D,$I135,'RGS_YTD Jun-24 P&amp;Ls'!$G:$G,$N135,'RGS_YTD Jun-24 P&amp;Ls'!$H:$H,$H135,'RGS_YTD Jun-24 P&amp;Ls'!$I:$I,BO$6))</f>
        <v>0</v>
      </c>
      <c r="BP135" s="723">
        <f>IF($F135=FALSE,SUMIFS('RGS_YTD Jun-24 P&amp;Ls'!$E:$E,'RGS_YTD Jun-24 P&amp;Ls'!$D:$D,$I135,'RGS_YTD Jun-24 P&amp;Ls'!$G:$G,$N135,'RGS_YTD Jun-24 P&amp;Ls'!$H:$H,$G135,'RGS_YTD Jun-24 P&amp;Ls'!$I:$I,BP$6),SUMIFS('RGS_YTD Jun-24 P&amp;Ls'!$E:$E,'RGS_YTD Jun-24 P&amp;Ls'!$D:$D,$I135,'RGS_YTD Jun-24 P&amp;Ls'!$G:$G,$N135,'RGS_YTD Jun-24 P&amp;Ls'!$H:$H,$H135,'RGS_YTD Jun-24 P&amp;Ls'!$I:$I,BP$6))</f>
        <v>0</v>
      </c>
      <c r="BQ135" s="723">
        <f>IF($F135=FALSE,SUMIFS('RGS_YTD Jun-24 P&amp;Ls'!$E:$E,'RGS_YTD Jun-24 P&amp;Ls'!$D:$D,$I135,'RGS_YTD Jun-24 P&amp;Ls'!$G:$G,$N135,'RGS_YTD Jun-24 P&amp;Ls'!$H:$H,$G135,'RGS_YTD Jun-24 P&amp;Ls'!$I:$I,BQ$6),SUMIFS('RGS_YTD Jun-24 P&amp;Ls'!$E:$E,'RGS_YTD Jun-24 P&amp;Ls'!$D:$D,$I135,'RGS_YTD Jun-24 P&amp;Ls'!$G:$G,$N135,'RGS_YTD Jun-24 P&amp;Ls'!$H:$H,$H135,'RGS_YTD Jun-24 P&amp;Ls'!$I:$I,BQ$6))</f>
        <v>0</v>
      </c>
      <c r="BR135" s="723">
        <f>IF($F135=FALSE,SUMIFS('RGS_YTD Jun-24 P&amp;Ls'!$E:$E,'RGS_YTD Jun-24 P&amp;Ls'!$D:$D,$I135,'RGS_YTD Jun-24 P&amp;Ls'!$G:$G,$N135,'RGS_YTD Jun-24 P&amp;Ls'!$H:$H,$G135,'RGS_YTD Jun-24 P&amp;Ls'!$I:$I,BR$6),SUMIFS('RGS_YTD Jun-24 P&amp;Ls'!$E:$E,'RGS_YTD Jun-24 P&amp;Ls'!$D:$D,$I135,'RGS_YTD Jun-24 P&amp;Ls'!$G:$G,$N135,'RGS_YTD Jun-24 P&amp;Ls'!$H:$H,$H135,'RGS_YTD Jun-24 P&amp;Ls'!$I:$I,BR$6))</f>
        <v>0</v>
      </c>
      <c r="BS135" s="723">
        <f>IF($F135=FALSE,SUMIFS('RGS_YTD Jun-24 P&amp;Ls'!$E:$E,'RGS_YTD Jun-24 P&amp;Ls'!$D:$D,$I135,'RGS_YTD Jun-24 P&amp;Ls'!$G:$G,$N135,'RGS_YTD Jun-24 P&amp;Ls'!$H:$H,$G135,'RGS_YTD Jun-24 P&amp;Ls'!$I:$I,BS$6),SUMIFS('RGS_YTD Jun-24 P&amp;Ls'!$E:$E,'RGS_YTD Jun-24 P&amp;Ls'!$D:$D,$I135,'RGS_YTD Jun-24 P&amp;Ls'!$G:$G,$N135,'RGS_YTD Jun-24 P&amp;Ls'!$H:$H,$H135,'RGS_YTD Jun-24 P&amp;Ls'!$I:$I,BS$6))</f>
        <v>0</v>
      </c>
      <c r="BT135" s="723">
        <f>IF($F135=FALSE,SUMIFS('RGS_YTD Jun-24 P&amp;Ls'!$E:$E,'RGS_YTD Jun-24 P&amp;Ls'!$D:$D,$I135,'RGS_YTD Jun-24 P&amp;Ls'!$G:$G,$N135,'RGS_YTD Jun-24 P&amp;Ls'!$H:$H,$G135,'RGS_YTD Jun-24 P&amp;Ls'!$I:$I,BT$6),SUMIFS('RGS_YTD Jun-24 P&amp;Ls'!$E:$E,'RGS_YTD Jun-24 P&amp;Ls'!$D:$D,$I135,'RGS_YTD Jun-24 P&amp;Ls'!$G:$G,$N135,'RGS_YTD Jun-24 P&amp;Ls'!$H:$H,$H135,'RGS_YTD Jun-24 P&amp;Ls'!$I:$I,BT$6))</f>
        <v>0</v>
      </c>
      <c r="BU135" s="723">
        <f>IF($F135=FALSE,SUMIFS('RGS_YTD Jun-24 P&amp;Ls'!$E:$E,'RGS_YTD Jun-24 P&amp;Ls'!$D:$D,$I135,'RGS_YTD Jun-24 P&amp;Ls'!$G:$G,$N135,'RGS_YTD Jun-24 P&amp;Ls'!$H:$H,$G135,'RGS_YTD Jun-24 P&amp;Ls'!$I:$I,BU$6),SUMIFS('RGS_YTD Jun-24 P&amp;Ls'!$E:$E,'RGS_YTD Jun-24 P&amp;Ls'!$D:$D,$I135,'RGS_YTD Jun-24 P&amp;Ls'!$G:$G,$N135,'RGS_YTD Jun-24 P&amp;Ls'!$H:$H,$H135,'RGS_YTD Jun-24 P&amp;Ls'!$I:$I,BU$6))</f>
        <v>0</v>
      </c>
      <c r="BV135" s="723">
        <f>IF($F135=FALSE,SUMIFS('RGS_YTD Jun-24 P&amp;Ls'!$E:$E,'RGS_YTD Jun-24 P&amp;Ls'!$D:$D,$I135,'RGS_YTD Jun-24 P&amp;Ls'!$G:$G,$N135,'RGS_YTD Jun-24 P&amp;Ls'!$H:$H,$G135,'RGS_YTD Jun-24 P&amp;Ls'!$I:$I,BV$6),SUMIFS('RGS_YTD Jun-24 P&amp;Ls'!$E:$E,'RGS_YTD Jun-24 P&amp;Ls'!$D:$D,$I135,'RGS_YTD Jun-24 P&amp;Ls'!$G:$G,$N135,'RGS_YTD Jun-24 P&amp;Ls'!$H:$H,$H135,'RGS_YTD Jun-24 P&amp;Ls'!$I:$I,BV$6))</f>
        <v>0</v>
      </c>
      <c r="BW135" s="723">
        <f>IF($F135=FALSE,SUMIFS('RGS_YTD Jun-24 P&amp;Ls'!$E:$E,'RGS_YTD Jun-24 P&amp;Ls'!$D:$D,$I135,'RGS_YTD Jun-24 P&amp;Ls'!$G:$G,$N135,'RGS_YTD Jun-24 P&amp;Ls'!$H:$H,$G135,'RGS_YTD Jun-24 P&amp;Ls'!$I:$I,BW$6),SUMIFS('RGS_YTD Jun-24 P&amp;Ls'!$E:$E,'RGS_YTD Jun-24 P&amp;Ls'!$D:$D,$I135,'RGS_YTD Jun-24 P&amp;Ls'!$G:$G,$N135,'RGS_YTD Jun-24 P&amp;Ls'!$H:$H,$H135,'RGS_YTD Jun-24 P&amp;Ls'!$I:$I,BW$6))</f>
        <v>0</v>
      </c>
      <c r="BX135" s="723">
        <f>IF($F135=FALSE,SUMIFS('RGS_YTD Jun-24 P&amp;Ls'!$E:$E,'RGS_YTD Jun-24 P&amp;Ls'!$D:$D,$I135,'RGS_YTD Jun-24 P&amp;Ls'!$G:$G,$N135,'RGS_YTD Jun-24 P&amp;Ls'!$H:$H,$G135,'RGS_YTD Jun-24 P&amp;Ls'!$I:$I,BX$6),SUMIFS('RGS_YTD Jun-24 P&amp;Ls'!$E:$E,'RGS_YTD Jun-24 P&amp;Ls'!$D:$D,$I135,'RGS_YTD Jun-24 P&amp;Ls'!$G:$G,$N135,'RGS_YTD Jun-24 P&amp;Ls'!$H:$H,$H135,'RGS_YTD Jun-24 P&amp;Ls'!$I:$I,BX$6))</f>
        <v>0</v>
      </c>
      <c r="BY135" s="723">
        <f>IF($F135=FALSE,SUMIFS('RGS_YTD Jun-24 P&amp;Ls'!$E:$E,'RGS_YTD Jun-24 P&amp;Ls'!$D:$D,$I135,'RGS_YTD Jun-24 P&amp;Ls'!$G:$G,$N135,'RGS_YTD Jun-24 P&amp;Ls'!$H:$H,$G135,'RGS_YTD Jun-24 P&amp;Ls'!$I:$I,BY$6),SUMIFS('RGS_YTD Jun-24 P&amp;Ls'!$E:$E,'RGS_YTD Jun-24 P&amp;Ls'!$D:$D,$I135,'RGS_YTD Jun-24 P&amp;Ls'!$G:$G,$N135,'RGS_YTD Jun-24 P&amp;Ls'!$H:$H,$H135,'RGS_YTD Jun-24 P&amp;Ls'!$I:$I,BY$6))</f>
        <v>0</v>
      </c>
      <c r="BZ135" s="723">
        <f>IF($F135=FALSE,SUMIFS('RGS_YTD Jun-24 P&amp;Ls'!$E:$E,'RGS_YTD Jun-24 P&amp;Ls'!$D:$D,$I135,'RGS_YTD Jun-24 P&amp;Ls'!$G:$G,$N135,'RGS_YTD Jun-24 P&amp;Ls'!$H:$H,$G135,'RGS_YTD Jun-24 P&amp;Ls'!$I:$I,BZ$6),SUMIFS('RGS_YTD Jun-24 P&amp;Ls'!$E:$E,'RGS_YTD Jun-24 P&amp;Ls'!$D:$D,$I135,'RGS_YTD Jun-24 P&amp;Ls'!$G:$G,$N135,'RGS_YTD Jun-24 P&amp;Ls'!$H:$H,$H135,'RGS_YTD Jun-24 P&amp;Ls'!$I:$I,BZ$6))</f>
        <v>0</v>
      </c>
      <c r="CA135" s="723">
        <f>IF($F135=FALSE,SUMIFS('RGS_YTD Jun-24 P&amp;Ls'!$E:$E,'RGS_YTD Jun-24 P&amp;Ls'!$D:$D,$I135,'RGS_YTD Jun-24 P&amp;Ls'!$G:$G,$N135,'RGS_YTD Jun-24 P&amp;Ls'!$H:$H,$G135,'RGS_YTD Jun-24 P&amp;Ls'!$I:$I,CA$6),SUMIFS('RGS_YTD Jun-24 P&amp;Ls'!$E:$E,'RGS_YTD Jun-24 P&amp;Ls'!$D:$D,$I135,'RGS_YTD Jun-24 P&amp;Ls'!$G:$G,$N135,'RGS_YTD Jun-24 P&amp;Ls'!$H:$H,$H135,'RGS_YTD Jun-24 P&amp;Ls'!$I:$I,CA$6))</f>
        <v>0</v>
      </c>
      <c r="CB135" s="723">
        <f>IF($F135=FALSE,SUMIFS('RGS_YTD Jun-24 P&amp;Ls'!$E:$E,'RGS_YTD Jun-24 P&amp;Ls'!$D:$D,$I135,'RGS_YTD Jun-24 P&amp;Ls'!$G:$G,$N135,'RGS_YTD Jun-24 P&amp;Ls'!$H:$H,$G135,'RGS_YTD Jun-24 P&amp;Ls'!$I:$I,CB$6),SUMIFS('RGS_YTD Jun-24 P&amp;Ls'!$E:$E,'RGS_YTD Jun-24 P&amp;Ls'!$D:$D,$I135,'RGS_YTD Jun-24 P&amp;Ls'!$G:$G,$N135,'RGS_YTD Jun-24 P&amp;Ls'!$H:$H,$H135,'RGS_YTD Jun-24 P&amp;Ls'!$I:$I,CB$6))</f>
        <v>0</v>
      </c>
    </row>
    <row r="136" spans="1:80" s="723" customFormat="1" ht="14.25" customHeight="1" x14ac:dyDescent="0.3">
      <c r="A136" s="719">
        <v>951037410</v>
      </c>
      <c r="B136" s="720">
        <v>951037410</v>
      </c>
      <c r="C136" s="716" t="s">
        <v>1582</v>
      </c>
      <c r="D136" s="716" t="s">
        <v>1581</v>
      </c>
      <c r="E136" s="716" t="s">
        <v>1581</v>
      </c>
      <c r="F136" s="716" t="b">
        <f t="shared" ref="F136:F199" si="5">C136=D136</f>
        <v>0</v>
      </c>
      <c r="G136" s="716" t="str">
        <f t="shared" si="4"/>
        <v>951037410 - COS-Other Exp. CS</v>
      </c>
      <c r="H136" s="716" t="s">
        <v>1580</v>
      </c>
      <c r="I136" s="721" t="s">
        <v>1164</v>
      </c>
      <c r="J136" s="716" t="s">
        <v>1412</v>
      </c>
      <c r="K136" s="716" t="s">
        <v>1475</v>
      </c>
      <c r="L136" s="716"/>
      <c r="M136" s="716" t="s">
        <v>1399</v>
      </c>
      <c r="N136" s="716" t="s">
        <v>1428</v>
      </c>
      <c r="O136" s="722">
        <v>0</v>
      </c>
      <c r="P136" s="722">
        <v>0</v>
      </c>
      <c r="Q136" s="722">
        <v>0</v>
      </c>
      <c r="R136" s="722">
        <v>0</v>
      </c>
      <c r="S136" s="722">
        <v>0</v>
      </c>
      <c r="T136" s="722">
        <v>0</v>
      </c>
      <c r="U136" s="722">
        <v>0</v>
      </c>
      <c r="V136" s="722">
        <v>0</v>
      </c>
      <c r="W136" s="722">
        <v>0</v>
      </c>
      <c r="X136" s="722">
        <v>0</v>
      </c>
      <c r="Y136" s="722">
        <v>0</v>
      </c>
      <c r="Z136" s="722">
        <v>0</v>
      </c>
      <c r="AA136" s="722">
        <v>0</v>
      </c>
      <c r="AB136" s="722">
        <v>0</v>
      </c>
      <c r="AC136" s="722">
        <v>0</v>
      </c>
      <c r="AD136" s="722">
        <v>0</v>
      </c>
      <c r="AE136" s="722">
        <v>0</v>
      </c>
      <c r="AF136" s="722">
        <v>0</v>
      </c>
      <c r="AG136" s="722">
        <v>0</v>
      </c>
      <c r="AH136" s="722">
        <v>0</v>
      </c>
      <c r="AI136" s="722">
        <v>103.72</v>
      </c>
      <c r="AJ136" s="722">
        <v>51.86</v>
      </c>
      <c r="AK136" s="722">
        <v>51.86</v>
      </c>
      <c r="AL136" s="722">
        <v>51.86</v>
      </c>
      <c r="AM136" s="722">
        <v>-1779.86</v>
      </c>
      <c r="AN136" s="722">
        <v>-2197.14</v>
      </c>
      <c r="AO136" s="722">
        <v>-1958.45</v>
      </c>
      <c r="AP136" s="722">
        <v>-6123.14</v>
      </c>
      <c r="AQ136" s="722">
        <v>-6123.14</v>
      </c>
      <c r="AR136" s="722">
        <v>-6278.72</v>
      </c>
      <c r="AS136" s="722">
        <v>-5985.08</v>
      </c>
      <c r="AT136" s="722">
        <v>-2123.14</v>
      </c>
      <c r="AU136" s="722">
        <v>-6157</v>
      </c>
      <c r="AV136" s="722">
        <v>-6175</v>
      </c>
      <c r="AW136" s="722">
        <v>-5961.53</v>
      </c>
      <c r="AX136" s="722">
        <v>-6175</v>
      </c>
      <c r="AY136" s="722">
        <v>-6175</v>
      </c>
      <c r="AZ136" s="722">
        <v>-6175</v>
      </c>
      <c r="BA136" s="722">
        <v>0</v>
      </c>
      <c r="BB136" s="722">
        <v>0</v>
      </c>
      <c r="BC136" s="722">
        <v>0</v>
      </c>
      <c r="BD136" s="722">
        <v>0</v>
      </c>
      <c r="BE136" s="722">
        <v>0</v>
      </c>
      <c r="BF136" s="722">
        <v>0</v>
      </c>
      <c r="BG136" s="722">
        <v>0</v>
      </c>
      <c r="BH136" s="722">
        <v>0</v>
      </c>
      <c r="BI136" s="722">
        <v>0</v>
      </c>
      <c r="BJ136" s="722">
        <v>0</v>
      </c>
      <c r="BK136" s="291">
        <f>IF($F136=FALSE,SUMIFS('RGS_YTD Jun-24 P&amp;Ls'!$E:$E,'RGS_YTD Jun-24 P&amp;Ls'!$D:$D,$I136,'RGS_YTD Jun-24 P&amp;Ls'!$G:$G,$N136,'RGS_YTD Jun-24 P&amp;Ls'!$H:$H,$G136,'RGS_YTD Jun-24 P&amp;Ls'!$I:$I,BK$6),SUMIFS('RGS_YTD Jun-24 P&amp;Ls'!$E:$E,'RGS_YTD Jun-24 P&amp;Ls'!$D:$D,$I136,'RGS_YTD Jun-24 P&amp;Ls'!$G:$G,$N136,'RGS_YTD Jun-24 P&amp;Ls'!$H:$H,$H136,'RGS_YTD Jun-24 P&amp;Ls'!$I:$I,BK$6))</f>
        <v>-6064.98</v>
      </c>
      <c r="BL136" s="291">
        <f>IF($F136=FALSE,SUMIFS('RGS_YTD Jun-24 P&amp;Ls'!$E:$E,'RGS_YTD Jun-24 P&amp;Ls'!$D:$D,$I136,'RGS_YTD Jun-24 P&amp;Ls'!$G:$G,$N136,'RGS_YTD Jun-24 P&amp;Ls'!$H:$H,$G136,'RGS_YTD Jun-24 P&amp;Ls'!$I:$I,BL$6),SUMIFS('RGS_YTD Jun-24 P&amp;Ls'!$E:$E,'RGS_YTD Jun-24 P&amp;Ls'!$D:$D,$I136,'RGS_YTD Jun-24 P&amp;Ls'!$G:$G,$N136,'RGS_YTD Jun-24 P&amp;Ls'!$H:$H,$H136,'RGS_YTD Jun-24 P&amp;Ls'!$I:$I,BL$6))</f>
        <v>-6129.13</v>
      </c>
      <c r="BM136" s="291">
        <f>IF($F136=FALSE,SUMIFS('RGS_YTD Jun-24 P&amp;Ls'!$E:$E,'RGS_YTD Jun-24 P&amp;Ls'!$D:$D,$I136,'RGS_YTD Jun-24 P&amp;Ls'!$G:$G,$N136,'RGS_YTD Jun-24 P&amp;Ls'!$H:$H,$G136,'RGS_YTD Jun-24 P&amp;Ls'!$I:$I,BM$6),SUMIFS('RGS_YTD Jun-24 P&amp;Ls'!$E:$E,'RGS_YTD Jun-24 P&amp;Ls'!$D:$D,$I136,'RGS_YTD Jun-24 P&amp;Ls'!$G:$G,$N136,'RGS_YTD Jun-24 P&amp;Ls'!$H:$H,$H136,'RGS_YTD Jun-24 P&amp;Ls'!$I:$I,BM$6))</f>
        <v>-6130.57</v>
      </c>
      <c r="BN136" s="291">
        <f>IF($F136=FALSE,SUMIFS('RGS_YTD Jun-24 P&amp;Ls'!$E:$E,'RGS_YTD Jun-24 P&amp;Ls'!$D:$D,$I136,'RGS_YTD Jun-24 P&amp;Ls'!$G:$G,$N136,'RGS_YTD Jun-24 P&amp;Ls'!$H:$H,$G136,'RGS_YTD Jun-24 P&amp;Ls'!$I:$I,BN$6),SUMIFS('RGS_YTD Jun-24 P&amp;Ls'!$E:$E,'RGS_YTD Jun-24 P&amp;Ls'!$D:$D,$I136,'RGS_YTD Jun-24 P&amp;Ls'!$G:$G,$N136,'RGS_YTD Jun-24 P&amp;Ls'!$H:$H,$H136,'RGS_YTD Jun-24 P&amp;Ls'!$I:$I,BN$6))</f>
        <v>-587.92999999999995</v>
      </c>
      <c r="BO136" s="291">
        <f>IF($F136=FALSE,SUMIFS('RGS_YTD Jun-24 P&amp;Ls'!$E:$E,'RGS_YTD Jun-24 P&amp;Ls'!$D:$D,$I136,'RGS_YTD Jun-24 P&amp;Ls'!$G:$G,$N136,'RGS_YTD Jun-24 P&amp;Ls'!$H:$H,$G136,'RGS_YTD Jun-24 P&amp;Ls'!$I:$I,BO$6),SUMIFS('RGS_YTD Jun-24 P&amp;Ls'!$E:$E,'RGS_YTD Jun-24 P&amp;Ls'!$D:$D,$I136,'RGS_YTD Jun-24 P&amp;Ls'!$G:$G,$N136,'RGS_YTD Jun-24 P&amp;Ls'!$H:$H,$H136,'RGS_YTD Jun-24 P&amp;Ls'!$I:$I,BO$6))</f>
        <v>372.23</v>
      </c>
      <c r="BP136" s="723">
        <f>IF($F136=FALSE,SUMIFS('RGS_YTD Jun-24 P&amp;Ls'!$E:$E,'RGS_YTD Jun-24 P&amp;Ls'!$D:$D,$I136,'RGS_YTD Jun-24 P&amp;Ls'!$G:$G,$N136,'RGS_YTD Jun-24 P&amp;Ls'!$H:$H,$G136,'RGS_YTD Jun-24 P&amp;Ls'!$I:$I,BP$6),SUMIFS('RGS_YTD Jun-24 P&amp;Ls'!$E:$E,'RGS_YTD Jun-24 P&amp;Ls'!$D:$D,$I136,'RGS_YTD Jun-24 P&amp;Ls'!$G:$G,$N136,'RGS_YTD Jun-24 P&amp;Ls'!$H:$H,$H136,'RGS_YTD Jun-24 P&amp;Ls'!$I:$I,BP$6))</f>
        <v>-1356.19</v>
      </c>
      <c r="BQ136" s="723">
        <f>IF($F136=FALSE,SUMIFS('RGS_YTD Jun-24 P&amp;Ls'!$E:$E,'RGS_YTD Jun-24 P&amp;Ls'!$D:$D,$I136,'RGS_YTD Jun-24 P&amp;Ls'!$G:$G,$N136,'RGS_YTD Jun-24 P&amp;Ls'!$H:$H,$G136,'RGS_YTD Jun-24 P&amp;Ls'!$I:$I,BQ$6),SUMIFS('RGS_YTD Jun-24 P&amp;Ls'!$E:$E,'RGS_YTD Jun-24 P&amp;Ls'!$D:$D,$I136,'RGS_YTD Jun-24 P&amp;Ls'!$G:$G,$N136,'RGS_YTD Jun-24 P&amp;Ls'!$H:$H,$H136,'RGS_YTD Jun-24 P&amp;Ls'!$I:$I,BQ$6))</f>
        <v>2823.38</v>
      </c>
      <c r="BR136" s="723">
        <f>IF($F136=FALSE,SUMIFS('RGS_YTD Jun-24 P&amp;Ls'!$E:$E,'RGS_YTD Jun-24 P&amp;Ls'!$D:$D,$I136,'RGS_YTD Jun-24 P&amp;Ls'!$G:$G,$N136,'RGS_YTD Jun-24 P&amp;Ls'!$H:$H,$G136,'RGS_YTD Jun-24 P&amp;Ls'!$I:$I,BR$6),SUMIFS('RGS_YTD Jun-24 P&amp;Ls'!$E:$E,'RGS_YTD Jun-24 P&amp;Ls'!$D:$D,$I136,'RGS_YTD Jun-24 P&amp;Ls'!$G:$G,$N136,'RGS_YTD Jun-24 P&amp;Ls'!$H:$H,$H136,'RGS_YTD Jun-24 P&amp;Ls'!$I:$I,BR$6))</f>
        <v>-17071.3</v>
      </c>
      <c r="BS136" s="723">
        <f>IF($F136=FALSE,SUMIFS('RGS_YTD Jun-24 P&amp;Ls'!$E:$E,'RGS_YTD Jun-24 P&amp;Ls'!$D:$D,$I136,'RGS_YTD Jun-24 P&amp;Ls'!$G:$G,$N136,'RGS_YTD Jun-24 P&amp;Ls'!$H:$H,$G136,'RGS_YTD Jun-24 P&amp;Ls'!$I:$I,BS$6),SUMIFS('RGS_YTD Jun-24 P&amp;Ls'!$E:$E,'RGS_YTD Jun-24 P&amp;Ls'!$D:$D,$I136,'RGS_YTD Jun-24 P&amp;Ls'!$G:$G,$N136,'RGS_YTD Jun-24 P&amp;Ls'!$H:$H,$H136,'RGS_YTD Jun-24 P&amp;Ls'!$I:$I,BS$6))</f>
        <v>-15371</v>
      </c>
      <c r="BT136" s="723">
        <f>IF($F136=FALSE,SUMIFS('RGS_YTD Jun-24 P&amp;Ls'!$E:$E,'RGS_YTD Jun-24 P&amp;Ls'!$D:$D,$I136,'RGS_YTD Jun-24 P&amp;Ls'!$G:$G,$N136,'RGS_YTD Jun-24 P&amp;Ls'!$H:$H,$G136,'RGS_YTD Jun-24 P&amp;Ls'!$I:$I,BT$6),SUMIFS('RGS_YTD Jun-24 P&amp;Ls'!$E:$E,'RGS_YTD Jun-24 P&amp;Ls'!$D:$D,$I136,'RGS_YTD Jun-24 P&amp;Ls'!$G:$G,$N136,'RGS_YTD Jun-24 P&amp;Ls'!$H:$H,$H136,'RGS_YTD Jun-24 P&amp;Ls'!$I:$I,BT$6))</f>
        <v>-15571.12</v>
      </c>
      <c r="BU136" s="723">
        <f>IF($F136=FALSE,SUMIFS('RGS_YTD Jun-24 P&amp;Ls'!$E:$E,'RGS_YTD Jun-24 P&amp;Ls'!$D:$D,$I136,'RGS_YTD Jun-24 P&amp;Ls'!$G:$G,$N136,'RGS_YTD Jun-24 P&amp;Ls'!$H:$H,$G136,'RGS_YTD Jun-24 P&amp;Ls'!$I:$I,BU$6),SUMIFS('RGS_YTD Jun-24 P&amp;Ls'!$E:$E,'RGS_YTD Jun-24 P&amp;Ls'!$D:$D,$I136,'RGS_YTD Jun-24 P&amp;Ls'!$G:$G,$N136,'RGS_YTD Jun-24 P&amp;Ls'!$H:$H,$H136,'RGS_YTD Jun-24 P&amp;Ls'!$I:$I,BU$6))</f>
        <v>-16085.03</v>
      </c>
      <c r="BV136" s="723">
        <f>IF($F136=FALSE,SUMIFS('RGS_YTD Jun-24 P&amp;Ls'!$E:$E,'RGS_YTD Jun-24 P&amp;Ls'!$D:$D,$I136,'RGS_YTD Jun-24 P&amp;Ls'!$G:$G,$N136,'RGS_YTD Jun-24 P&amp;Ls'!$H:$H,$G136,'RGS_YTD Jun-24 P&amp;Ls'!$I:$I,BV$6),SUMIFS('RGS_YTD Jun-24 P&amp;Ls'!$E:$E,'RGS_YTD Jun-24 P&amp;Ls'!$D:$D,$I136,'RGS_YTD Jun-24 P&amp;Ls'!$G:$G,$N136,'RGS_YTD Jun-24 P&amp;Ls'!$H:$H,$H136,'RGS_YTD Jun-24 P&amp;Ls'!$I:$I,BV$6))</f>
        <v>-16408.53</v>
      </c>
      <c r="BW136" s="723">
        <f>IF($F136=FALSE,SUMIFS('RGS_YTD Jun-24 P&amp;Ls'!$E:$E,'RGS_YTD Jun-24 P&amp;Ls'!$D:$D,$I136,'RGS_YTD Jun-24 P&amp;Ls'!$G:$G,$N136,'RGS_YTD Jun-24 P&amp;Ls'!$H:$H,$G136,'RGS_YTD Jun-24 P&amp;Ls'!$I:$I,BW$6),SUMIFS('RGS_YTD Jun-24 P&amp;Ls'!$E:$E,'RGS_YTD Jun-24 P&amp;Ls'!$D:$D,$I136,'RGS_YTD Jun-24 P&amp;Ls'!$G:$G,$N136,'RGS_YTD Jun-24 P&amp;Ls'!$H:$H,$H136,'RGS_YTD Jun-24 P&amp;Ls'!$I:$I,BW$6))</f>
        <v>-9154.14</v>
      </c>
      <c r="BX136" s="723">
        <f>IF($F136=FALSE,SUMIFS('RGS_YTD Jun-24 P&amp;Ls'!$E:$E,'RGS_YTD Jun-24 P&amp;Ls'!$D:$D,$I136,'RGS_YTD Jun-24 P&amp;Ls'!$G:$G,$N136,'RGS_YTD Jun-24 P&amp;Ls'!$H:$H,$G136,'RGS_YTD Jun-24 P&amp;Ls'!$I:$I,BX$6),SUMIFS('RGS_YTD Jun-24 P&amp;Ls'!$E:$E,'RGS_YTD Jun-24 P&amp;Ls'!$D:$D,$I136,'RGS_YTD Jun-24 P&amp;Ls'!$G:$G,$N136,'RGS_YTD Jun-24 P&amp;Ls'!$H:$H,$H136,'RGS_YTD Jun-24 P&amp;Ls'!$I:$I,BX$6))</f>
        <v>-4512.3</v>
      </c>
      <c r="BY136" s="723">
        <f>IF($F136=FALSE,SUMIFS('RGS_YTD Jun-24 P&amp;Ls'!$E:$E,'RGS_YTD Jun-24 P&amp;Ls'!$D:$D,$I136,'RGS_YTD Jun-24 P&amp;Ls'!$G:$G,$N136,'RGS_YTD Jun-24 P&amp;Ls'!$H:$H,$G136,'RGS_YTD Jun-24 P&amp;Ls'!$I:$I,BY$6),SUMIFS('RGS_YTD Jun-24 P&amp;Ls'!$E:$E,'RGS_YTD Jun-24 P&amp;Ls'!$D:$D,$I136,'RGS_YTD Jun-24 P&amp;Ls'!$G:$G,$N136,'RGS_YTD Jun-24 P&amp;Ls'!$H:$H,$H136,'RGS_YTD Jun-24 P&amp;Ls'!$I:$I,BY$6))</f>
        <v>5154.53</v>
      </c>
      <c r="BZ136" s="723">
        <f>IF($F136=FALSE,SUMIFS('RGS_YTD Jun-24 P&amp;Ls'!$E:$E,'RGS_YTD Jun-24 P&amp;Ls'!$D:$D,$I136,'RGS_YTD Jun-24 P&amp;Ls'!$G:$G,$N136,'RGS_YTD Jun-24 P&amp;Ls'!$H:$H,$G136,'RGS_YTD Jun-24 P&amp;Ls'!$I:$I,BZ$6),SUMIFS('RGS_YTD Jun-24 P&amp;Ls'!$E:$E,'RGS_YTD Jun-24 P&amp;Ls'!$D:$D,$I136,'RGS_YTD Jun-24 P&amp;Ls'!$G:$G,$N136,'RGS_YTD Jun-24 P&amp;Ls'!$H:$H,$H136,'RGS_YTD Jun-24 P&amp;Ls'!$I:$I,BZ$6))</f>
        <v>15579.67</v>
      </c>
      <c r="CA136" s="723">
        <f>IF($F136=FALSE,SUMIFS('RGS_YTD Jun-24 P&amp;Ls'!$E:$E,'RGS_YTD Jun-24 P&amp;Ls'!$D:$D,$I136,'RGS_YTD Jun-24 P&amp;Ls'!$G:$G,$N136,'RGS_YTD Jun-24 P&amp;Ls'!$H:$H,$G136,'RGS_YTD Jun-24 P&amp;Ls'!$I:$I,CA$6),SUMIFS('RGS_YTD Jun-24 P&amp;Ls'!$E:$E,'RGS_YTD Jun-24 P&amp;Ls'!$D:$D,$I136,'RGS_YTD Jun-24 P&amp;Ls'!$G:$G,$N136,'RGS_YTD Jun-24 P&amp;Ls'!$H:$H,$H136,'RGS_YTD Jun-24 P&amp;Ls'!$I:$I,CA$6))</f>
        <v>23225.27</v>
      </c>
      <c r="CB136" s="723">
        <f>IF($F136=FALSE,SUMIFS('RGS_YTD Jun-24 P&amp;Ls'!$E:$E,'RGS_YTD Jun-24 P&amp;Ls'!$D:$D,$I136,'RGS_YTD Jun-24 P&amp;Ls'!$G:$G,$N136,'RGS_YTD Jun-24 P&amp;Ls'!$H:$H,$G136,'RGS_YTD Jun-24 P&amp;Ls'!$I:$I,CB$6),SUMIFS('RGS_YTD Jun-24 P&amp;Ls'!$E:$E,'RGS_YTD Jun-24 P&amp;Ls'!$D:$D,$I136,'RGS_YTD Jun-24 P&amp;Ls'!$G:$G,$N136,'RGS_YTD Jun-24 P&amp;Ls'!$H:$H,$H136,'RGS_YTD Jun-24 P&amp;Ls'!$I:$I,CB$6))</f>
        <v>30040.31</v>
      </c>
    </row>
    <row r="137" spans="1:80" s="723" customFormat="1" ht="14.25" customHeight="1" x14ac:dyDescent="0.3">
      <c r="A137" s="719">
        <v>951037500</v>
      </c>
      <c r="B137" s="720">
        <v>951037500</v>
      </c>
      <c r="C137" s="716" t="s">
        <v>1579</v>
      </c>
      <c r="D137" s="716" t="s">
        <v>1579</v>
      </c>
      <c r="E137" s="716" t="s">
        <v>1579</v>
      </c>
      <c r="F137" s="716" t="b">
        <f t="shared" si="5"/>
        <v>1</v>
      </c>
      <c r="G137" s="716" t="str">
        <f t="shared" si="4"/>
        <v>951037500 - COS-Staff Costs SCL</v>
      </c>
      <c r="H137" s="716" t="s">
        <v>1578</v>
      </c>
      <c r="I137" s="721" t="s">
        <v>1577</v>
      </c>
      <c r="J137" s="716" t="s">
        <v>1412</v>
      </c>
      <c r="K137" s="716" t="s">
        <v>1446</v>
      </c>
      <c r="L137" s="716"/>
      <c r="M137" s="716" t="s">
        <v>1399</v>
      </c>
      <c r="N137" s="716" t="s">
        <v>1399</v>
      </c>
      <c r="O137" s="722">
        <v>0</v>
      </c>
      <c r="P137" s="722">
        <v>0</v>
      </c>
      <c r="Q137" s="722">
        <v>0</v>
      </c>
      <c r="R137" s="722">
        <v>0</v>
      </c>
      <c r="S137" s="722">
        <v>0</v>
      </c>
      <c r="T137" s="722">
        <v>0</v>
      </c>
      <c r="U137" s="722">
        <v>0</v>
      </c>
      <c r="V137" s="722">
        <v>0</v>
      </c>
      <c r="W137" s="722">
        <v>0</v>
      </c>
      <c r="X137" s="722">
        <v>0</v>
      </c>
      <c r="Y137" s="722">
        <v>0</v>
      </c>
      <c r="Z137" s="722">
        <v>0</v>
      </c>
      <c r="AA137" s="722">
        <v>0</v>
      </c>
      <c r="AB137" s="722">
        <v>0</v>
      </c>
      <c r="AC137" s="722">
        <v>0</v>
      </c>
      <c r="AD137" s="722">
        <v>0</v>
      </c>
      <c r="AE137" s="722">
        <v>0</v>
      </c>
      <c r="AF137" s="722">
        <v>0</v>
      </c>
      <c r="AG137" s="722">
        <v>0</v>
      </c>
      <c r="AH137" s="722">
        <v>0</v>
      </c>
      <c r="AI137" s="722">
        <v>0</v>
      </c>
      <c r="AJ137" s="722">
        <v>0</v>
      </c>
      <c r="AK137" s="722">
        <v>0</v>
      </c>
      <c r="AL137" s="722">
        <v>0</v>
      </c>
      <c r="AM137" s="722">
        <v>0</v>
      </c>
      <c r="AN137" s="722">
        <v>0</v>
      </c>
      <c r="AO137" s="722">
        <v>0</v>
      </c>
      <c r="AP137" s="722">
        <v>0</v>
      </c>
      <c r="AQ137" s="722">
        <v>0</v>
      </c>
      <c r="AR137" s="722">
        <v>0</v>
      </c>
      <c r="AS137" s="722">
        <v>0</v>
      </c>
      <c r="AT137" s="722">
        <v>0</v>
      </c>
      <c r="AU137" s="722">
        <v>0</v>
      </c>
      <c r="AV137" s="722">
        <v>0</v>
      </c>
      <c r="AW137" s="722">
        <v>0</v>
      </c>
      <c r="AX137" s="722">
        <v>0</v>
      </c>
      <c r="AY137" s="722">
        <v>0</v>
      </c>
      <c r="AZ137" s="722">
        <v>0</v>
      </c>
      <c r="BA137" s="722">
        <v>0</v>
      </c>
      <c r="BB137" s="722">
        <v>0</v>
      </c>
      <c r="BC137" s="722">
        <v>0</v>
      </c>
      <c r="BD137" s="722">
        <v>0</v>
      </c>
      <c r="BE137" s="722">
        <v>0</v>
      </c>
      <c r="BF137" s="722">
        <v>0</v>
      </c>
      <c r="BG137" s="722">
        <v>0</v>
      </c>
      <c r="BH137" s="722">
        <v>0</v>
      </c>
      <c r="BI137" s="722">
        <v>0</v>
      </c>
      <c r="BJ137" s="722">
        <v>0</v>
      </c>
      <c r="BK137" s="291">
        <f>IF($F137=FALSE,SUMIFS('RGS_YTD Jun-24 P&amp;Ls'!$E:$E,'RGS_YTD Jun-24 P&amp;Ls'!$D:$D,$I137,'RGS_YTD Jun-24 P&amp;Ls'!$G:$G,$N137,'RGS_YTD Jun-24 P&amp;Ls'!$H:$H,$G137,'RGS_YTD Jun-24 P&amp;Ls'!$I:$I,BK$6),SUMIFS('RGS_YTD Jun-24 P&amp;Ls'!$E:$E,'RGS_YTD Jun-24 P&amp;Ls'!$D:$D,$I137,'RGS_YTD Jun-24 P&amp;Ls'!$G:$G,$N137,'RGS_YTD Jun-24 P&amp;Ls'!$H:$H,$H137,'RGS_YTD Jun-24 P&amp;Ls'!$I:$I,BK$6))</f>
        <v>0</v>
      </c>
      <c r="BL137" s="291">
        <f>IF($F137=FALSE,SUMIFS('RGS_YTD Jun-24 P&amp;Ls'!$E:$E,'RGS_YTD Jun-24 P&amp;Ls'!$D:$D,$I137,'RGS_YTD Jun-24 P&amp;Ls'!$G:$G,$N137,'RGS_YTD Jun-24 P&amp;Ls'!$H:$H,$G137,'RGS_YTD Jun-24 P&amp;Ls'!$I:$I,BL$6),SUMIFS('RGS_YTD Jun-24 P&amp;Ls'!$E:$E,'RGS_YTD Jun-24 P&amp;Ls'!$D:$D,$I137,'RGS_YTD Jun-24 P&amp;Ls'!$G:$G,$N137,'RGS_YTD Jun-24 P&amp;Ls'!$H:$H,$H137,'RGS_YTD Jun-24 P&amp;Ls'!$I:$I,BL$6))</f>
        <v>0</v>
      </c>
      <c r="BM137" s="291">
        <f>IF($F137=FALSE,SUMIFS('RGS_YTD Jun-24 P&amp;Ls'!$E:$E,'RGS_YTD Jun-24 P&amp;Ls'!$D:$D,$I137,'RGS_YTD Jun-24 P&amp;Ls'!$G:$G,$N137,'RGS_YTD Jun-24 P&amp;Ls'!$H:$H,$G137,'RGS_YTD Jun-24 P&amp;Ls'!$I:$I,BM$6),SUMIFS('RGS_YTD Jun-24 P&amp;Ls'!$E:$E,'RGS_YTD Jun-24 P&amp;Ls'!$D:$D,$I137,'RGS_YTD Jun-24 P&amp;Ls'!$G:$G,$N137,'RGS_YTD Jun-24 P&amp;Ls'!$H:$H,$H137,'RGS_YTD Jun-24 P&amp;Ls'!$I:$I,BM$6))</f>
        <v>0</v>
      </c>
      <c r="BN137" s="291">
        <f>IF($F137=FALSE,SUMIFS('RGS_YTD Jun-24 P&amp;Ls'!$E:$E,'RGS_YTD Jun-24 P&amp;Ls'!$D:$D,$I137,'RGS_YTD Jun-24 P&amp;Ls'!$G:$G,$N137,'RGS_YTD Jun-24 P&amp;Ls'!$H:$H,$G137,'RGS_YTD Jun-24 P&amp;Ls'!$I:$I,BN$6),SUMIFS('RGS_YTD Jun-24 P&amp;Ls'!$E:$E,'RGS_YTD Jun-24 P&amp;Ls'!$D:$D,$I137,'RGS_YTD Jun-24 P&amp;Ls'!$G:$G,$N137,'RGS_YTD Jun-24 P&amp;Ls'!$H:$H,$H137,'RGS_YTD Jun-24 P&amp;Ls'!$I:$I,BN$6))</f>
        <v>0</v>
      </c>
      <c r="BO137" s="291">
        <f>IF($F137=FALSE,SUMIFS('RGS_YTD Jun-24 P&amp;Ls'!$E:$E,'RGS_YTD Jun-24 P&amp;Ls'!$D:$D,$I137,'RGS_YTD Jun-24 P&amp;Ls'!$G:$G,$N137,'RGS_YTD Jun-24 P&amp;Ls'!$H:$H,$G137,'RGS_YTD Jun-24 P&amp;Ls'!$I:$I,BO$6),SUMIFS('RGS_YTD Jun-24 P&amp;Ls'!$E:$E,'RGS_YTD Jun-24 P&amp;Ls'!$D:$D,$I137,'RGS_YTD Jun-24 P&amp;Ls'!$G:$G,$N137,'RGS_YTD Jun-24 P&amp;Ls'!$H:$H,$H137,'RGS_YTD Jun-24 P&amp;Ls'!$I:$I,BO$6))</f>
        <v>0</v>
      </c>
      <c r="BP137" s="723">
        <f>IF($F137=FALSE,SUMIFS('RGS_YTD Jun-24 P&amp;Ls'!$E:$E,'RGS_YTD Jun-24 P&amp;Ls'!$D:$D,$I137,'RGS_YTD Jun-24 P&amp;Ls'!$G:$G,$N137,'RGS_YTD Jun-24 P&amp;Ls'!$H:$H,$G137,'RGS_YTD Jun-24 P&amp;Ls'!$I:$I,BP$6),SUMIFS('RGS_YTD Jun-24 P&amp;Ls'!$E:$E,'RGS_YTD Jun-24 P&amp;Ls'!$D:$D,$I137,'RGS_YTD Jun-24 P&amp;Ls'!$G:$G,$N137,'RGS_YTD Jun-24 P&amp;Ls'!$H:$H,$H137,'RGS_YTD Jun-24 P&amp;Ls'!$I:$I,BP$6))</f>
        <v>0</v>
      </c>
      <c r="BQ137" s="723">
        <f>IF($F137=FALSE,SUMIFS('RGS_YTD Jun-24 P&amp;Ls'!$E:$E,'RGS_YTD Jun-24 P&amp;Ls'!$D:$D,$I137,'RGS_YTD Jun-24 P&amp;Ls'!$G:$G,$N137,'RGS_YTD Jun-24 P&amp;Ls'!$H:$H,$G137,'RGS_YTD Jun-24 P&amp;Ls'!$I:$I,BQ$6),SUMIFS('RGS_YTD Jun-24 P&amp;Ls'!$E:$E,'RGS_YTD Jun-24 P&amp;Ls'!$D:$D,$I137,'RGS_YTD Jun-24 P&amp;Ls'!$G:$G,$N137,'RGS_YTD Jun-24 P&amp;Ls'!$H:$H,$H137,'RGS_YTD Jun-24 P&amp;Ls'!$I:$I,BQ$6))</f>
        <v>0</v>
      </c>
      <c r="BR137" s="723">
        <f>IF($F137=FALSE,SUMIFS('RGS_YTD Jun-24 P&amp;Ls'!$E:$E,'RGS_YTD Jun-24 P&amp;Ls'!$D:$D,$I137,'RGS_YTD Jun-24 P&amp;Ls'!$G:$G,$N137,'RGS_YTD Jun-24 P&amp;Ls'!$H:$H,$G137,'RGS_YTD Jun-24 P&amp;Ls'!$I:$I,BR$6),SUMIFS('RGS_YTD Jun-24 P&amp;Ls'!$E:$E,'RGS_YTD Jun-24 P&amp;Ls'!$D:$D,$I137,'RGS_YTD Jun-24 P&amp;Ls'!$G:$G,$N137,'RGS_YTD Jun-24 P&amp;Ls'!$H:$H,$H137,'RGS_YTD Jun-24 P&amp;Ls'!$I:$I,BR$6))</f>
        <v>0</v>
      </c>
      <c r="BS137" s="723">
        <f>IF($F137=FALSE,SUMIFS('RGS_YTD Jun-24 P&amp;Ls'!$E:$E,'RGS_YTD Jun-24 P&amp;Ls'!$D:$D,$I137,'RGS_YTD Jun-24 P&amp;Ls'!$G:$G,$N137,'RGS_YTD Jun-24 P&amp;Ls'!$H:$H,$G137,'RGS_YTD Jun-24 P&amp;Ls'!$I:$I,BS$6),SUMIFS('RGS_YTD Jun-24 P&amp;Ls'!$E:$E,'RGS_YTD Jun-24 P&amp;Ls'!$D:$D,$I137,'RGS_YTD Jun-24 P&amp;Ls'!$G:$G,$N137,'RGS_YTD Jun-24 P&amp;Ls'!$H:$H,$H137,'RGS_YTD Jun-24 P&amp;Ls'!$I:$I,BS$6))</f>
        <v>0</v>
      </c>
      <c r="BT137" s="723">
        <f>IF($F137=FALSE,SUMIFS('RGS_YTD Jun-24 P&amp;Ls'!$E:$E,'RGS_YTD Jun-24 P&amp;Ls'!$D:$D,$I137,'RGS_YTD Jun-24 P&amp;Ls'!$G:$G,$N137,'RGS_YTD Jun-24 P&amp;Ls'!$H:$H,$G137,'RGS_YTD Jun-24 P&amp;Ls'!$I:$I,BT$6),SUMIFS('RGS_YTD Jun-24 P&amp;Ls'!$E:$E,'RGS_YTD Jun-24 P&amp;Ls'!$D:$D,$I137,'RGS_YTD Jun-24 P&amp;Ls'!$G:$G,$N137,'RGS_YTD Jun-24 P&amp;Ls'!$H:$H,$H137,'RGS_YTD Jun-24 P&amp;Ls'!$I:$I,BT$6))</f>
        <v>0</v>
      </c>
      <c r="BU137" s="723">
        <f>IF($F137=FALSE,SUMIFS('RGS_YTD Jun-24 P&amp;Ls'!$E:$E,'RGS_YTD Jun-24 P&amp;Ls'!$D:$D,$I137,'RGS_YTD Jun-24 P&amp;Ls'!$G:$G,$N137,'RGS_YTD Jun-24 P&amp;Ls'!$H:$H,$G137,'RGS_YTD Jun-24 P&amp;Ls'!$I:$I,BU$6),SUMIFS('RGS_YTD Jun-24 P&amp;Ls'!$E:$E,'RGS_YTD Jun-24 P&amp;Ls'!$D:$D,$I137,'RGS_YTD Jun-24 P&amp;Ls'!$G:$G,$N137,'RGS_YTD Jun-24 P&amp;Ls'!$H:$H,$H137,'RGS_YTD Jun-24 P&amp;Ls'!$I:$I,BU$6))</f>
        <v>0</v>
      </c>
      <c r="BV137" s="723">
        <f>IF($F137=FALSE,SUMIFS('RGS_YTD Jun-24 P&amp;Ls'!$E:$E,'RGS_YTD Jun-24 P&amp;Ls'!$D:$D,$I137,'RGS_YTD Jun-24 P&amp;Ls'!$G:$G,$N137,'RGS_YTD Jun-24 P&amp;Ls'!$H:$H,$G137,'RGS_YTD Jun-24 P&amp;Ls'!$I:$I,BV$6),SUMIFS('RGS_YTD Jun-24 P&amp;Ls'!$E:$E,'RGS_YTD Jun-24 P&amp;Ls'!$D:$D,$I137,'RGS_YTD Jun-24 P&amp;Ls'!$G:$G,$N137,'RGS_YTD Jun-24 P&amp;Ls'!$H:$H,$H137,'RGS_YTD Jun-24 P&amp;Ls'!$I:$I,BV$6))</f>
        <v>0</v>
      </c>
      <c r="BW137" s="723">
        <f>IF($F137=FALSE,SUMIFS('RGS_YTD Jun-24 P&amp;Ls'!$E:$E,'RGS_YTD Jun-24 P&amp;Ls'!$D:$D,$I137,'RGS_YTD Jun-24 P&amp;Ls'!$G:$G,$N137,'RGS_YTD Jun-24 P&amp;Ls'!$H:$H,$G137,'RGS_YTD Jun-24 P&amp;Ls'!$I:$I,BW$6),SUMIFS('RGS_YTD Jun-24 P&amp;Ls'!$E:$E,'RGS_YTD Jun-24 P&amp;Ls'!$D:$D,$I137,'RGS_YTD Jun-24 P&amp;Ls'!$G:$G,$N137,'RGS_YTD Jun-24 P&amp;Ls'!$H:$H,$H137,'RGS_YTD Jun-24 P&amp;Ls'!$I:$I,BW$6))</f>
        <v>0</v>
      </c>
      <c r="BX137" s="723">
        <f>IF($F137=FALSE,SUMIFS('RGS_YTD Jun-24 P&amp;Ls'!$E:$E,'RGS_YTD Jun-24 P&amp;Ls'!$D:$D,$I137,'RGS_YTD Jun-24 P&amp;Ls'!$G:$G,$N137,'RGS_YTD Jun-24 P&amp;Ls'!$H:$H,$G137,'RGS_YTD Jun-24 P&amp;Ls'!$I:$I,BX$6),SUMIFS('RGS_YTD Jun-24 P&amp;Ls'!$E:$E,'RGS_YTD Jun-24 P&amp;Ls'!$D:$D,$I137,'RGS_YTD Jun-24 P&amp;Ls'!$G:$G,$N137,'RGS_YTD Jun-24 P&amp;Ls'!$H:$H,$H137,'RGS_YTD Jun-24 P&amp;Ls'!$I:$I,BX$6))</f>
        <v>0</v>
      </c>
      <c r="BY137" s="723">
        <f>IF($F137=FALSE,SUMIFS('RGS_YTD Jun-24 P&amp;Ls'!$E:$E,'RGS_YTD Jun-24 P&amp;Ls'!$D:$D,$I137,'RGS_YTD Jun-24 P&amp;Ls'!$G:$G,$N137,'RGS_YTD Jun-24 P&amp;Ls'!$H:$H,$G137,'RGS_YTD Jun-24 P&amp;Ls'!$I:$I,BY$6),SUMIFS('RGS_YTD Jun-24 P&amp;Ls'!$E:$E,'RGS_YTD Jun-24 P&amp;Ls'!$D:$D,$I137,'RGS_YTD Jun-24 P&amp;Ls'!$G:$G,$N137,'RGS_YTD Jun-24 P&amp;Ls'!$H:$H,$H137,'RGS_YTD Jun-24 P&amp;Ls'!$I:$I,BY$6))</f>
        <v>0</v>
      </c>
      <c r="BZ137" s="723">
        <f>IF($F137=FALSE,SUMIFS('RGS_YTD Jun-24 P&amp;Ls'!$E:$E,'RGS_YTD Jun-24 P&amp;Ls'!$D:$D,$I137,'RGS_YTD Jun-24 P&amp;Ls'!$G:$G,$N137,'RGS_YTD Jun-24 P&amp;Ls'!$H:$H,$G137,'RGS_YTD Jun-24 P&amp;Ls'!$I:$I,BZ$6),SUMIFS('RGS_YTD Jun-24 P&amp;Ls'!$E:$E,'RGS_YTD Jun-24 P&amp;Ls'!$D:$D,$I137,'RGS_YTD Jun-24 P&amp;Ls'!$G:$G,$N137,'RGS_YTD Jun-24 P&amp;Ls'!$H:$H,$H137,'RGS_YTD Jun-24 P&amp;Ls'!$I:$I,BZ$6))</f>
        <v>0</v>
      </c>
      <c r="CA137" s="723">
        <f>IF($F137=FALSE,SUMIFS('RGS_YTD Jun-24 P&amp;Ls'!$E:$E,'RGS_YTD Jun-24 P&amp;Ls'!$D:$D,$I137,'RGS_YTD Jun-24 P&amp;Ls'!$G:$G,$N137,'RGS_YTD Jun-24 P&amp;Ls'!$H:$H,$G137,'RGS_YTD Jun-24 P&amp;Ls'!$I:$I,CA$6),SUMIFS('RGS_YTD Jun-24 P&amp;Ls'!$E:$E,'RGS_YTD Jun-24 P&amp;Ls'!$D:$D,$I137,'RGS_YTD Jun-24 P&amp;Ls'!$G:$G,$N137,'RGS_YTD Jun-24 P&amp;Ls'!$H:$H,$H137,'RGS_YTD Jun-24 P&amp;Ls'!$I:$I,CA$6))</f>
        <v>0</v>
      </c>
      <c r="CB137" s="723">
        <f>IF($F137=FALSE,SUMIFS('RGS_YTD Jun-24 P&amp;Ls'!$E:$E,'RGS_YTD Jun-24 P&amp;Ls'!$D:$D,$I137,'RGS_YTD Jun-24 P&amp;Ls'!$G:$G,$N137,'RGS_YTD Jun-24 P&amp;Ls'!$H:$H,$G137,'RGS_YTD Jun-24 P&amp;Ls'!$I:$I,CB$6),SUMIFS('RGS_YTD Jun-24 P&amp;Ls'!$E:$E,'RGS_YTD Jun-24 P&amp;Ls'!$D:$D,$I137,'RGS_YTD Jun-24 P&amp;Ls'!$G:$G,$N137,'RGS_YTD Jun-24 P&amp;Ls'!$H:$H,$H137,'RGS_YTD Jun-24 P&amp;Ls'!$I:$I,CB$6))</f>
        <v>0</v>
      </c>
    </row>
    <row r="138" spans="1:80" s="723" customFormat="1" ht="14.25" customHeight="1" x14ac:dyDescent="0.3">
      <c r="A138" s="719">
        <v>951037500</v>
      </c>
      <c r="B138" s="720">
        <v>951037500</v>
      </c>
      <c r="C138" s="716" t="s">
        <v>1579</v>
      </c>
      <c r="D138" s="716" t="s">
        <v>1579</v>
      </c>
      <c r="E138" s="716" t="s">
        <v>1579</v>
      </c>
      <c r="F138" s="716" t="b">
        <f t="shared" si="5"/>
        <v>1</v>
      </c>
      <c r="G138" s="716" t="str">
        <f t="shared" si="4"/>
        <v>951037500 - COS-Staff Costs SCL</v>
      </c>
      <c r="H138" s="716" t="s">
        <v>1578</v>
      </c>
      <c r="I138" s="721" t="s">
        <v>1577</v>
      </c>
      <c r="J138" s="716" t="s">
        <v>1412</v>
      </c>
      <c r="K138" s="716" t="s">
        <v>1446</v>
      </c>
      <c r="L138" s="716"/>
      <c r="M138" s="716" t="s">
        <v>1399</v>
      </c>
      <c r="N138" s="716" t="s">
        <v>1428</v>
      </c>
      <c r="O138" s="722">
        <v>0</v>
      </c>
      <c r="P138" s="722">
        <v>0</v>
      </c>
      <c r="Q138" s="722">
        <v>0</v>
      </c>
      <c r="R138" s="722">
        <v>0</v>
      </c>
      <c r="S138" s="722">
        <v>0</v>
      </c>
      <c r="T138" s="722">
        <v>0</v>
      </c>
      <c r="U138" s="722">
        <v>0</v>
      </c>
      <c r="V138" s="722">
        <v>0</v>
      </c>
      <c r="W138" s="722">
        <v>0</v>
      </c>
      <c r="X138" s="722">
        <v>0</v>
      </c>
      <c r="Y138" s="722">
        <v>0</v>
      </c>
      <c r="Z138" s="722">
        <v>0</v>
      </c>
      <c r="AA138" s="722">
        <v>0</v>
      </c>
      <c r="AB138" s="722">
        <v>0</v>
      </c>
      <c r="AC138" s="722">
        <v>0</v>
      </c>
      <c r="AD138" s="722">
        <v>0</v>
      </c>
      <c r="AE138" s="722">
        <v>0</v>
      </c>
      <c r="AF138" s="722">
        <v>0</v>
      </c>
      <c r="AG138" s="722">
        <v>72085.39</v>
      </c>
      <c r="AH138" s="722">
        <v>91555.33</v>
      </c>
      <c r="AI138" s="722">
        <v>114622.81</v>
      </c>
      <c r="AJ138" s="722">
        <v>129807.06</v>
      </c>
      <c r="AK138" s="722">
        <v>116802.22</v>
      </c>
      <c r="AL138" s="722">
        <v>266044.13</v>
      </c>
      <c r="AM138" s="722">
        <v>129019.58</v>
      </c>
      <c r="AN138" s="722">
        <v>99695.86</v>
      </c>
      <c r="AO138" s="722">
        <v>122102.08</v>
      </c>
      <c r="AP138" s="722">
        <v>116001.8</v>
      </c>
      <c r="AQ138" s="722">
        <v>122649.57</v>
      </c>
      <c r="AR138" s="722">
        <v>120590.11</v>
      </c>
      <c r="AS138" s="722">
        <v>116894.43</v>
      </c>
      <c r="AT138" s="722">
        <v>124690.02</v>
      </c>
      <c r="AU138" s="722">
        <v>127279.79</v>
      </c>
      <c r="AV138" s="722">
        <v>114230.79</v>
      </c>
      <c r="AW138" s="722">
        <v>120396.98</v>
      </c>
      <c r="AX138" s="722">
        <v>118826.91</v>
      </c>
      <c r="AY138" s="722">
        <v>126470.42</v>
      </c>
      <c r="AZ138" s="722">
        <v>113731.44</v>
      </c>
      <c r="BA138" s="722">
        <v>126810.09</v>
      </c>
      <c r="BB138" s="722">
        <v>116325.3</v>
      </c>
      <c r="BC138" s="722">
        <v>132411.23000000001</v>
      </c>
      <c r="BD138" s="722">
        <v>125103.56</v>
      </c>
      <c r="BE138" s="722">
        <v>120931.99</v>
      </c>
      <c r="BF138" s="722">
        <v>130160.29</v>
      </c>
      <c r="BG138" s="722">
        <v>130286.71</v>
      </c>
      <c r="BH138" s="722">
        <v>126497.36</v>
      </c>
      <c r="BI138" s="722">
        <v>101583.83</v>
      </c>
      <c r="BJ138" s="722">
        <v>150305.41</v>
      </c>
      <c r="BK138" s="291">
        <f>IF($F138=FALSE,SUMIFS('RGS_YTD Jun-24 P&amp;Ls'!$E:$E,'RGS_YTD Jun-24 P&amp;Ls'!$D:$D,$I138,'RGS_YTD Jun-24 P&amp;Ls'!$G:$G,$N138,'RGS_YTD Jun-24 P&amp;Ls'!$H:$H,$G138,'RGS_YTD Jun-24 P&amp;Ls'!$I:$I,BK$6),SUMIFS('RGS_YTD Jun-24 P&amp;Ls'!$E:$E,'RGS_YTD Jun-24 P&amp;Ls'!$D:$D,$I138,'RGS_YTD Jun-24 P&amp;Ls'!$G:$G,$N138,'RGS_YTD Jun-24 P&amp;Ls'!$H:$H,$H138,'RGS_YTD Jun-24 P&amp;Ls'!$I:$I,BK$6))</f>
        <v>89117.87</v>
      </c>
      <c r="BL138" s="291">
        <f>IF($F138=FALSE,SUMIFS('RGS_YTD Jun-24 P&amp;Ls'!$E:$E,'RGS_YTD Jun-24 P&amp;Ls'!$D:$D,$I138,'RGS_YTD Jun-24 P&amp;Ls'!$G:$G,$N138,'RGS_YTD Jun-24 P&amp;Ls'!$H:$H,$G138,'RGS_YTD Jun-24 P&amp;Ls'!$I:$I,BL$6),SUMIFS('RGS_YTD Jun-24 P&amp;Ls'!$E:$E,'RGS_YTD Jun-24 P&amp;Ls'!$D:$D,$I138,'RGS_YTD Jun-24 P&amp;Ls'!$G:$G,$N138,'RGS_YTD Jun-24 P&amp;Ls'!$H:$H,$H138,'RGS_YTD Jun-24 P&amp;Ls'!$I:$I,BL$6))</f>
        <v>82957.399999999994</v>
      </c>
      <c r="BM138" s="291">
        <f>IF($F138=FALSE,SUMIFS('RGS_YTD Jun-24 P&amp;Ls'!$E:$E,'RGS_YTD Jun-24 P&amp;Ls'!$D:$D,$I138,'RGS_YTD Jun-24 P&amp;Ls'!$G:$G,$N138,'RGS_YTD Jun-24 P&amp;Ls'!$H:$H,$G138,'RGS_YTD Jun-24 P&amp;Ls'!$I:$I,BM$6),SUMIFS('RGS_YTD Jun-24 P&amp;Ls'!$E:$E,'RGS_YTD Jun-24 P&amp;Ls'!$D:$D,$I138,'RGS_YTD Jun-24 P&amp;Ls'!$G:$G,$N138,'RGS_YTD Jun-24 P&amp;Ls'!$H:$H,$H138,'RGS_YTD Jun-24 P&amp;Ls'!$I:$I,BM$6))</f>
        <v>145074.44</v>
      </c>
      <c r="BN138" s="291">
        <f>IF($F138=FALSE,SUMIFS('RGS_YTD Jun-24 P&amp;Ls'!$E:$E,'RGS_YTD Jun-24 P&amp;Ls'!$D:$D,$I138,'RGS_YTD Jun-24 P&amp;Ls'!$G:$G,$N138,'RGS_YTD Jun-24 P&amp;Ls'!$H:$H,$G138,'RGS_YTD Jun-24 P&amp;Ls'!$I:$I,BN$6),SUMIFS('RGS_YTD Jun-24 P&amp;Ls'!$E:$E,'RGS_YTD Jun-24 P&amp;Ls'!$D:$D,$I138,'RGS_YTD Jun-24 P&amp;Ls'!$G:$G,$N138,'RGS_YTD Jun-24 P&amp;Ls'!$H:$H,$H138,'RGS_YTD Jun-24 P&amp;Ls'!$I:$I,BN$6))</f>
        <v>114746.86</v>
      </c>
      <c r="BO138" s="291">
        <f>IF($F138=FALSE,SUMIFS('RGS_YTD Jun-24 P&amp;Ls'!$E:$E,'RGS_YTD Jun-24 P&amp;Ls'!$D:$D,$I138,'RGS_YTD Jun-24 P&amp;Ls'!$G:$G,$N138,'RGS_YTD Jun-24 P&amp;Ls'!$H:$H,$G138,'RGS_YTD Jun-24 P&amp;Ls'!$I:$I,BO$6),SUMIFS('RGS_YTD Jun-24 P&amp;Ls'!$E:$E,'RGS_YTD Jun-24 P&amp;Ls'!$D:$D,$I138,'RGS_YTD Jun-24 P&amp;Ls'!$G:$G,$N138,'RGS_YTD Jun-24 P&amp;Ls'!$H:$H,$H138,'RGS_YTD Jun-24 P&amp;Ls'!$I:$I,BO$6))</f>
        <v>111991.36</v>
      </c>
      <c r="BP138" s="723">
        <f>IF($F138=FALSE,SUMIFS('RGS_YTD Jun-24 P&amp;Ls'!$E:$E,'RGS_YTD Jun-24 P&amp;Ls'!$D:$D,$I138,'RGS_YTD Jun-24 P&amp;Ls'!$G:$G,$N138,'RGS_YTD Jun-24 P&amp;Ls'!$H:$H,$G138,'RGS_YTD Jun-24 P&amp;Ls'!$I:$I,BP$6),SUMIFS('RGS_YTD Jun-24 P&amp;Ls'!$E:$E,'RGS_YTD Jun-24 P&amp;Ls'!$D:$D,$I138,'RGS_YTD Jun-24 P&amp;Ls'!$G:$G,$N138,'RGS_YTD Jun-24 P&amp;Ls'!$H:$H,$H138,'RGS_YTD Jun-24 P&amp;Ls'!$I:$I,BP$6))</f>
        <v>100657.64</v>
      </c>
      <c r="BQ138" s="723">
        <f>IF($F138=FALSE,SUMIFS('RGS_YTD Jun-24 P&amp;Ls'!$E:$E,'RGS_YTD Jun-24 P&amp;Ls'!$D:$D,$I138,'RGS_YTD Jun-24 P&amp;Ls'!$G:$G,$N138,'RGS_YTD Jun-24 P&amp;Ls'!$H:$H,$G138,'RGS_YTD Jun-24 P&amp;Ls'!$I:$I,BQ$6),SUMIFS('RGS_YTD Jun-24 P&amp;Ls'!$E:$E,'RGS_YTD Jun-24 P&amp;Ls'!$D:$D,$I138,'RGS_YTD Jun-24 P&amp;Ls'!$G:$G,$N138,'RGS_YTD Jun-24 P&amp;Ls'!$H:$H,$H138,'RGS_YTD Jun-24 P&amp;Ls'!$I:$I,BQ$6))</f>
        <v>128710.33</v>
      </c>
      <c r="BR138" s="723">
        <f>IF($F138=FALSE,SUMIFS('RGS_YTD Jun-24 P&amp;Ls'!$E:$E,'RGS_YTD Jun-24 P&amp;Ls'!$D:$D,$I138,'RGS_YTD Jun-24 P&amp;Ls'!$G:$G,$N138,'RGS_YTD Jun-24 P&amp;Ls'!$H:$H,$G138,'RGS_YTD Jun-24 P&amp;Ls'!$I:$I,BR$6),SUMIFS('RGS_YTD Jun-24 P&amp;Ls'!$E:$E,'RGS_YTD Jun-24 P&amp;Ls'!$D:$D,$I138,'RGS_YTD Jun-24 P&amp;Ls'!$G:$G,$N138,'RGS_YTD Jun-24 P&amp;Ls'!$H:$H,$H138,'RGS_YTD Jun-24 P&amp;Ls'!$I:$I,BR$6))</f>
        <v>875914.92</v>
      </c>
      <c r="BS138" s="723">
        <f>IF($F138=FALSE,SUMIFS('RGS_YTD Jun-24 P&amp;Ls'!$E:$E,'RGS_YTD Jun-24 P&amp;Ls'!$D:$D,$I138,'RGS_YTD Jun-24 P&amp;Ls'!$G:$G,$N138,'RGS_YTD Jun-24 P&amp;Ls'!$H:$H,$G138,'RGS_YTD Jun-24 P&amp;Ls'!$I:$I,BS$6),SUMIFS('RGS_YTD Jun-24 P&amp;Ls'!$E:$E,'RGS_YTD Jun-24 P&amp;Ls'!$D:$D,$I138,'RGS_YTD Jun-24 P&amp;Ls'!$G:$G,$N138,'RGS_YTD Jun-24 P&amp;Ls'!$H:$H,$H138,'RGS_YTD Jun-24 P&amp;Ls'!$I:$I,BS$6))</f>
        <v>985594.8</v>
      </c>
      <c r="BT138" s="723">
        <f>IF($F138=FALSE,SUMIFS('RGS_YTD Jun-24 P&amp;Ls'!$E:$E,'RGS_YTD Jun-24 P&amp;Ls'!$D:$D,$I138,'RGS_YTD Jun-24 P&amp;Ls'!$G:$G,$N138,'RGS_YTD Jun-24 P&amp;Ls'!$H:$H,$G138,'RGS_YTD Jun-24 P&amp;Ls'!$I:$I,BT$6),SUMIFS('RGS_YTD Jun-24 P&amp;Ls'!$E:$E,'RGS_YTD Jun-24 P&amp;Ls'!$D:$D,$I138,'RGS_YTD Jun-24 P&amp;Ls'!$G:$G,$N138,'RGS_YTD Jun-24 P&amp;Ls'!$H:$H,$H138,'RGS_YTD Jun-24 P&amp;Ls'!$I:$I,BT$6))</f>
        <v>1112406.8799999999</v>
      </c>
      <c r="BU138" s="723">
        <f>IF($F138=FALSE,SUMIFS('RGS_YTD Jun-24 P&amp;Ls'!$E:$E,'RGS_YTD Jun-24 P&amp;Ls'!$D:$D,$I138,'RGS_YTD Jun-24 P&amp;Ls'!$G:$G,$N138,'RGS_YTD Jun-24 P&amp;Ls'!$H:$H,$G138,'RGS_YTD Jun-24 P&amp;Ls'!$I:$I,BU$6),SUMIFS('RGS_YTD Jun-24 P&amp;Ls'!$E:$E,'RGS_YTD Jun-24 P&amp;Ls'!$D:$D,$I138,'RGS_YTD Jun-24 P&amp;Ls'!$G:$G,$N138,'RGS_YTD Jun-24 P&amp;Ls'!$H:$H,$H138,'RGS_YTD Jun-24 P&amp;Ls'!$I:$I,BU$6))</f>
        <v>1232877.18</v>
      </c>
      <c r="BV138" s="723">
        <f>IF($F138=FALSE,SUMIFS('RGS_YTD Jun-24 P&amp;Ls'!$E:$E,'RGS_YTD Jun-24 P&amp;Ls'!$D:$D,$I138,'RGS_YTD Jun-24 P&amp;Ls'!$G:$G,$N138,'RGS_YTD Jun-24 P&amp;Ls'!$H:$H,$G138,'RGS_YTD Jun-24 P&amp;Ls'!$I:$I,BV$6),SUMIFS('RGS_YTD Jun-24 P&amp;Ls'!$E:$E,'RGS_YTD Jun-24 P&amp;Ls'!$D:$D,$I138,'RGS_YTD Jun-24 P&amp;Ls'!$G:$G,$N138,'RGS_YTD Jun-24 P&amp;Ls'!$H:$H,$H138,'RGS_YTD Jun-24 P&amp;Ls'!$I:$I,BV$6))</f>
        <v>1369618.22</v>
      </c>
      <c r="BW138" s="723">
        <f>IF($F138=FALSE,SUMIFS('RGS_YTD Jun-24 P&amp;Ls'!$E:$E,'RGS_YTD Jun-24 P&amp;Ls'!$D:$D,$I138,'RGS_YTD Jun-24 P&amp;Ls'!$G:$G,$N138,'RGS_YTD Jun-24 P&amp;Ls'!$H:$H,$G138,'RGS_YTD Jun-24 P&amp;Ls'!$I:$I,BW$6),SUMIFS('RGS_YTD Jun-24 P&amp;Ls'!$E:$E,'RGS_YTD Jun-24 P&amp;Ls'!$D:$D,$I138,'RGS_YTD Jun-24 P&amp;Ls'!$G:$G,$N138,'RGS_YTD Jun-24 P&amp;Ls'!$H:$H,$H138,'RGS_YTD Jun-24 P&amp;Ls'!$I:$I,BW$6))</f>
        <v>1502498.83</v>
      </c>
      <c r="BX138" s="723">
        <f>IF($F138=FALSE,SUMIFS('RGS_YTD Jun-24 P&amp;Ls'!$E:$E,'RGS_YTD Jun-24 P&amp;Ls'!$D:$D,$I138,'RGS_YTD Jun-24 P&amp;Ls'!$G:$G,$N138,'RGS_YTD Jun-24 P&amp;Ls'!$H:$H,$G138,'RGS_YTD Jun-24 P&amp;Ls'!$I:$I,BX$6),SUMIFS('RGS_YTD Jun-24 P&amp;Ls'!$E:$E,'RGS_YTD Jun-24 P&amp;Ls'!$D:$D,$I138,'RGS_YTD Jun-24 P&amp;Ls'!$G:$G,$N138,'RGS_YTD Jun-24 P&amp;Ls'!$H:$H,$H138,'RGS_YTD Jun-24 P&amp;Ls'!$I:$I,BX$6))</f>
        <v>1619419.92</v>
      </c>
      <c r="BY138" s="723">
        <f>IF($F138=FALSE,SUMIFS('RGS_YTD Jun-24 P&amp;Ls'!$E:$E,'RGS_YTD Jun-24 P&amp;Ls'!$D:$D,$I138,'RGS_YTD Jun-24 P&amp;Ls'!$G:$G,$N138,'RGS_YTD Jun-24 P&amp;Ls'!$H:$H,$G138,'RGS_YTD Jun-24 P&amp;Ls'!$I:$I,BY$6),SUMIFS('RGS_YTD Jun-24 P&amp;Ls'!$E:$E,'RGS_YTD Jun-24 P&amp;Ls'!$D:$D,$I138,'RGS_YTD Jun-24 P&amp;Ls'!$G:$G,$N138,'RGS_YTD Jun-24 P&amp;Ls'!$H:$H,$H138,'RGS_YTD Jun-24 P&amp;Ls'!$I:$I,BY$6))</f>
        <v>1740612.98</v>
      </c>
      <c r="BZ138" s="723">
        <f>IF($F138=FALSE,SUMIFS('RGS_YTD Jun-24 P&amp;Ls'!$E:$E,'RGS_YTD Jun-24 P&amp;Ls'!$D:$D,$I138,'RGS_YTD Jun-24 P&amp;Ls'!$G:$G,$N138,'RGS_YTD Jun-24 P&amp;Ls'!$H:$H,$G138,'RGS_YTD Jun-24 P&amp;Ls'!$I:$I,BZ$6),SUMIFS('RGS_YTD Jun-24 P&amp;Ls'!$E:$E,'RGS_YTD Jun-24 P&amp;Ls'!$D:$D,$I138,'RGS_YTD Jun-24 P&amp;Ls'!$G:$G,$N138,'RGS_YTD Jun-24 P&amp;Ls'!$H:$H,$H138,'RGS_YTD Jun-24 P&amp;Ls'!$I:$I,BZ$6))</f>
        <v>1870179.33</v>
      </c>
      <c r="CA138" s="723">
        <f>IF($F138=FALSE,SUMIFS('RGS_YTD Jun-24 P&amp;Ls'!$E:$E,'RGS_YTD Jun-24 P&amp;Ls'!$D:$D,$I138,'RGS_YTD Jun-24 P&amp;Ls'!$G:$G,$N138,'RGS_YTD Jun-24 P&amp;Ls'!$H:$H,$G138,'RGS_YTD Jun-24 P&amp;Ls'!$I:$I,CA$6),SUMIFS('RGS_YTD Jun-24 P&amp;Ls'!$E:$E,'RGS_YTD Jun-24 P&amp;Ls'!$D:$D,$I138,'RGS_YTD Jun-24 P&amp;Ls'!$G:$G,$N138,'RGS_YTD Jun-24 P&amp;Ls'!$H:$H,$H138,'RGS_YTD Jun-24 P&amp;Ls'!$I:$I,CA$6))</f>
        <v>2013641.98</v>
      </c>
      <c r="CB138" s="723">
        <f>IF($F138=FALSE,SUMIFS('RGS_YTD Jun-24 P&amp;Ls'!$E:$E,'RGS_YTD Jun-24 P&amp;Ls'!$D:$D,$I138,'RGS_YTD Jun-24 P&amp;Ls'!$G:$G,$N138,'RGS_YTD Jun-24 P&amp;Ls'!$H:$H,$G138,'RGS_YTD Jun-24 P&amp;Ls'!$I:$I,CB$6),SUMIFS('RGS_YTD Jun-24 P&amp;Ls'!$E:$E,'RGS_YTD Jun-24 P&amp;Ls'!$D:$D,$I138,'RGS_YTD Jun-24 P&amp;Ls'!$G:$G,$N138,'RGS_YTD Jun-24 P&amp;Ls'!$H:$H,$H138,'RGS_YTD Jun-24 P&amp;Ls'!$I:$I,CB$6))</f>
        <v>2150680.96</v>
      </c>
    </row>
    <row r="139" spans="1:80" s="723" customFormat="1" ht="14.25" customHeight="1" x14ac:dyDescent="0.3">
      <c r="A139" s="719">
        <v>951037510</v>
      </c>
      <c r="B139" s="720">
        <v>951037510</v>
      </c>
      <c r="C139" s="716" t="s">
        <v>1576</v>
      </c>
      <c r="D139" s="716" t="s">
        <v>1576</v>
      </c>
      <c r="E139" s="716" t="s">
        <v>1575</v>
      </c>
      <c r="F139" s="716" t="b">
        <f t="shared" si="5"/>
        <v>1</v>
      </c>
      <c r="G139" s="716" t="str">
        <f t="shared" si="4"/>
        <v>951037510 - COS-Other Exp. SCL</v>
      </c>
      <c r="H139" s="716" t="s">
        <v>1574</v>
      </c>
      <c r="I139" s="721" t="s">
        <v>1164</v>
      </c>
      <c r="J139" s="716" t="s">
        <v>1412</v>
      </c>
      <c r="K139" s="716" t="s">
        <v>1446</v>
      </c>
      <c r="L139" s="716"/>
      <c r="M139" s="716" t="s">
        <v>1399</v>
      </c>
      <c r="N139" s="716" t="s">
        <v>1399</v>
      </c>
      <c r="O139" s="722">
        <v>0</v>
      </c>
      <c r="P139" s="722">
        <v>0</v>
      </c>
      <c r="Q139" s="722">
        <v>0</v>
      </c>
      <c r="R139" s="722">
        <v>0</v>
      </c>
      <c r="S139" s="722">
        <v>0</v>
      </c>
      <c r="T139" s="722">
        <v>0</v>
      </c>
      <c r="U139" s="722">
        <v>0</v>
      </c>
      <c r="V139" s="722">
        <v>0</v>
      </c>
      <c r="W139" s="722">
        <v>0</v>
      </c>
      <c r="X139" s="722">
        <v>0</v>
      </c>
      <c r="Y139" s="722">
        <v>0</v>
      </c>
      <c r="Z139" s="722">
        <v>0</v>
      </c>
      <c r="AA139" s="722">
        <v>0</v>
      </c>
      <c r="AB139" s="722">
        <v>0</v>
      </c>
      <c r="AC139" s="722">
        <v>0</v>
      </c>
      <c r="AD139" s="722">
        <v>0</v>
      </c>
      <c r="AE139" s="722">
        <v>0</v>
      </c>
      <c r="AF139" s="722">
        <v>0</v>
      </c>
      <c r="AG139" s="722">
        <v>0</v>
      </c>
      <c r="AH139" s="722">
        <v>0</v>
      </c>
      <c r="AI139" s="722">
        <v>0</v>
      </c>
      <c r="AJ139" s="722">
        <v>0</v>
      </c>
      <c r="AK139" s="722">
        <v>0</v>
      </c>
      <c r="AL139" s="722">
        <v>0</v>
      </c>
      <c r="AM139" s="722">
        <v>0</v>
      </c>
      <c r="AN139" s="722">
        <v>0</v>
      </c>
      <c r="AO139" s="722">
        <v>0</v>
      </c>
      <c r="AP139" s="722">
        <v>0</v>
      </c>
      <c r="AQ139" s="722">
        <v>0</v>
      </c>
      <c r="AR139" s="722">
        <v>0</v>
      </c>
      <c r="AS139" s="722">
        <v>0</v>
      </c>
      <c r="AT139" s="722">
        <v>0</v>
      </c>
      <c r="AU139" s="722">
        <v>0</v>
      </c>
      <c r="AV139" s="722">
        <v>0</v>
      </c>
      <c r="AW139" s="722">
        <v>0</v>
      </c>
      <c r="AX139" s="722">
        <v>0</v>
      </c>
      <c r="AY139" s="722">
        <v>0</v>
      </c>
      <c r="AZ139" s="722">
        <v>0</v>
      </c>
      <c r="BA139" s="722">
        <v>0</v>
      </c>
      <c r="BB139" s="722">
        <v>0</v>
      </c>
      <c r="BC139" s="722">
        <v>0</v>
      </c>
      <c r="BD139" s="722">
        <v>0</v>
      </c>
      <c r="BE139" s="722">
        <v>0</v>
      </c>
      <c r="BF139" s="722">
        <v>0</v>
      </c>
      <c r="BG139" s="722">
        <v>0</v>
      </c>
      <c r="BH139" s="722">
        <v>0</v>
      </c>
      <c r="BI139" s="722">
        <v>0</v>
      </c>
      <c r="BJ139" s="722">
        <v>0</v>
      </c>
      <c r="BK139" s="291">
        <f>IF($F139=FALSE,SUMIFS('RGS_YTD Jun-24 P&amp;Ls'!$E:$E,'RGS_YTD Jun-24 P&amp;Ls'!$D:$D,$I139,'RGS_YTD Jun-24 P&amp;Ls'!$G:$G,$N139,'RGS_YTD Jun-24 P&amp;Ls'!$H:$H,$G139,'RGS_YTD Jun-24 P&amp;Ls'!$I:$I,BK$6),SUMIFS('RGS_YTD Jun-24 P&amp;Ls'!$E:$E,'RGS_YTD Jun-24 P&amp;Ls'!$D:$D,$I139,'RGS_YTD Jun-24 P&amp;Ls'!$G:$G,$N139,'RGS_YTD Jun-24 P&amp;Ls'!$H:$H,$H139,'RGS_YTD Jun-24 P&amp;Ls'!$I:$I,BK$6))</f>
        <v>0</v>
      </c>
      <c r="BL139" s="291">
        <f>IF($F139=FALSE,SUMIFS('RGS_YTD Jun-24 P&amp;Ls'!$E:$E,'RGS_YTD Jun-24 P&amp;Ls'!$D:$D,$I139,'RGS_YTD Jun-24 P&amp;Ls'!$G:$G,$N139,'RGS_YTD Jun-24 P&amp;Ls'!$H:$H,$G139,'RGS_YTD Jun-24 P&amp;Ls'!$I:$I,BL$6),SUMIFS('RGS_YTD Jun-24 P&amp;Ls'!$E:$E,'RGS_YTD Jun-24 P&amp;Ls'!$D:$D,$I139,'RGS_YTD Jun-24 P&amp;Ls'!$G:$G,$N139,'RGS_YTD Jun-24 P&amp;Ls'!$H:$H,$H139,'RGS_YTD Jun-24 P&amp;Ls'!$I:$I,BL$6))</f>
        <v>0</v>
      </c>
      <c r="BM139" s="291">
        <f>IF($F139=FALSE,SUMIFS('RGS_YTD Jun-24 P&amp;Ls'!$E:$E,'RGS_YTD Jun-24 P&amp;Ls'!$D:$D,$I139,'RGS_YTD Jun-24 P&amp;Ls'!$G:$G,$N139,'RGS_YTD Jun-24 P&amp;Ls'!$H:$H,$G139,'RGS_YTD Jun-24 P&amp;Ls'!$I:$I,BM$6),SUMIFS('RGS_YTD Jun-24 P&amp;Ls'!$E:$E,'RGS_YTD Jun-24 P&amp;Ls'!$D:$D,$I139,'RGS_YTD Jun-24 P&amp;Ls'!$G:$G,$N139,'RGS_YTD Jun-24 P&amp;Ls'!$H:$H,$H139,'RGS_YTD Jun-24 P&amp;Ls'!$I:$I,BM$6))</f>
        <v>0</v>
      </c>
      <c r="BN139" s="291">
        <f>IF($F139=FALSE,SUMIFS('RGS_YTD Jun-24 P&amp;Ls'!$E:$E,'RGS_YTD Jun-24 P&amp;Ls'!$D:$D,$I139,'RGS_YTD Jun-24 P&amp;Ls'!$G:$G,$N139,'RGS_YTD Jun-24 P&amp;Ls'!$H:$H,$G139,'RGS_YTD Jun-24 P&amp;Ls'!$I:$I,BN$6),SUMIFS('RGS_YTD Jun-24 P&amp;Ls'!$E:$E,'RGS_YTD Jun-24 P&amp;Ls'!$D:$D,$I139,'RGS_YTD Jun-24 P&amp;Ls'!$G:$G,$N139,'RGS_YTD Jun-24 P&amp;Ls'!$H:$H,$H139,'RGS_YTD Jun-24 P&amp;Ls'!$I:$I,BN$6))</f>
        <v>0</v>
      </c>
      <c r="BO139" s="291">
        <f>IF($F139=FALSE,SUMIFS('RGS_YTD Jun-24 P&amp;Ls'!$E:$E,'RGS_YTD Jun-24 P&amp;Ls'!$D:$D,$I139,'RGS_YTD Jun-24 P&amp;Ls'!$G:$G,$N139,'RGS_YTD Jun-24 P&amp;Ls'!$H:$H,$G139,'RGS_YTD Jun-24 P&amp;Ls'!$I:$I,BO$6),SUMIFS('RGS_YTD Jun-24 P&amp;Ls'!$E:$E,'RGS_YTD Jun-24 P&amp;Ls'!$D:$D,$I139,'RGS_YTD Jun-24 P&amp;Ls'!$G:$G,$N139,'RGS_YTD Jun-24 P&amp;Ls'!$H:$H,$H139,'RGS_YTD Jun-24 P&amp;Ls'!$I:$I,BO$6))</f>
        <v>0</v>
      </c>
      <c r="BP139" s="723">
        <f>IF($F139=FALSE,SUMIFS('RGS_YTD Jun-24 P&amp;Ls'!$E:$E,'RGS_YTD Jun-24 P&amp;Ls'!$D:$D,$I139,'RGS_YTD Jun-24 P&amp;Ls'!$G:$G,$N139,'RGS_YTD Jun-24 P&amp;Ls'!$H:$H,$G139,'RGS_YTD Jun-24 P&amp;Ls'!$I:$I,BP$6),SUMIFS('RGS_YTD Jun-24 P&amp;Ls'!$E:$E,'RGS_YTD Jun-24 P&amp;Ls'!$D:$D,$I139,'RGS_YTD Jun-24 P&amp;Ls'!$G:$G,$N139,'RGS_YTD Jun-24 P&amp;Ls'!$H:$H,$H139,'RGS_YTD Jun-24 P&amp;Ls'!$I:$I,BP$6))</f>
        <v>0</v>
      </c>
      <c r="BQ139" s="723">
        <f>IF($F139=FALSE,SUMIFS('RGS_YTD Jun-24 P&amp;Ls'!$E:$E,'RGS_YTD Jun-24 P&amp;Ls'!$D:$D,$I139,'RGS_YTD Jun-24 P&amp;Ls'!$G:$G,$N139,'RGS_YTD Jun-24 P&amp;Ls'!$H:$H,$G139,'RGS_YTD Jun-24 P&amp;Ls'!$I:$I,BQ$6),SUMIFS('RGS_YTD Jun-24 P&amp;Ls'!$E:$E,'RGS_YTD Jun-24 P&amp;Ls'!$D:$D,$I139,'RGS_YTD Jun-24 P&amp;Ls'!$G:$G,$N139,'RGS_YTD Jun-24 P&amp;Ls'!$H:$H,$H139,'RGS_YTD Jun-24 P&amp;Ls'!$I:$I,BQ$6))</f>
        <v>0</v>
      </c>
      <c r="BR139" s="723">
        <f>IF($F139=FALSE,SUMIFS('RGS_YTD Jun-24 P&amp;Ls'!$E:$E,'RGS_YTD Jun-24 P&amp;Ls'!$D:$D,$I139,'RGS_YTD Jun-24 P&amp;Ls'!$G:$G,$N139,'RGS_YTD Jun-24 P&amp;Ls'!$H:$H,$G139,'RGS_YTD Jun-24 P&amp;Ls'!$I:$I,BR$6),SUMIFS('RGS_YTD Jun-24 P&amp;Ls'!$E:$E,'RGS_YTD Jun-24 P&amp;Ls'!$D:$D,$I139,'RGS_YTD Jun-24 P&amp;Ls'!$G:$G,$N139,'RGS_YTD Jun-24 P&amp;Ls'!$H:$H,$H139,'RGS_YTD Jun-24 P&amp;Ls'!$I:$I,BR$6))</f>
        <v>0</v>
      </c>
      <c r="BS139" s="723">
        <f>IF($F139=FALSE,SUMIFS('RGS_YTD Jun-24 P&amp;Ls'!$E:$E,'RGS_YTD Jun-24 P&amp;Ls'!$D:$D,$I139,'RGS_YTD Jun-24 P&amp;Ls'!$G:$G,$N139,'RGS_YTD Jun-24 P&amp;Ls'!$H:$H,$G139,'RGS_YTD Jun-24 P&amp;Ls'!$I:$I,BS$6),SUMIFS('RGS_YTD Jun-24 P&amp;Ls'!$E:$E,'RGS_YTD Jun-24 P&amp;Ls'!$D:$D,$I139,'RGS_YTD Jun-24 P&amp;Ls'!$G:$G,$N139,'RGS_YTD Jun-24 P&amp;Ls'!$H:$H,$H139,'RGS_YTD Jun-24 P&amp;Ls'!$I:$I,BS$6))</f>
        <v>0</v>
      </c>
      <c r="BT139" s="723">
        <f>IF($F139=FALSE,SUMIFS('RGS_YTD Jun-24 P&amp;Ls'!$E:$E,'RGS_YTD Jun-24 P&amp;Ls'!$D:$D,$I139,'RGS_YTD Jun-24 P&amp;Ls'!$G:$G,$N139,'RGS_YTD Jun-24 P&amp;Ls'!$H:$H,$G139,'RGS_YTD Jun-24 P&amp;Ls'!$I:$I,BT$6),SUMIFS('RGS_YTD Jun-24 P&amp;Ls'!$E:$E,'RGS_YTD Jun-24 P&amp;Ls'!$D:$D,$I139,'RGS_YTD Jun-24 P&amp;Ls'!$G:$G,$N139,'RGS_YTD Jun-24 P&amp;Ls'!$H:$H,$H139,'RGS_YTD Jun-24 P&amp;Ls'!$I:$I,BT$6))</f>
        <v>0</v>
      </c>
      <c r="BU139" s="723">
        <f>IF($F139=FALSE,SUMIFS('RGS_YTD Jun-24 P&amp;Ls'!$E:$E,'RGS_YTD Jun-24 P&amp;Ls'!$D:$D,$I139,'RGS_YTD Jun-24 P&amp;Ls'!$G:$G,$N139,'RGS_YTD Jun-24 P&amp;Ls'!$H:$H,$G139,'RGS_YTD Jun-24 P&amp;Ls'!$I:$I,BU$6),SUMIFS('RGS_YTD Jun-24 P&amp;Ls'!$E:$E,'RGS_YTD Jun-24 P&amp;Ls'!$D:$D,$I139,'RGS_YTD Jun-24 P&amp;Ls'!$G:$G,$N139,'RGS_YTD Jun-24 P&amp;Ls'!$H:$H,$H139,'RGS_YTD Jun-24 P&amp;Ls'!$I:$I,BU$6))</f>
        <v>0</v>
      </c>
      <c r="BV139" s="723">
        <f>IF($F139=FALSE,SUMIFS('RGS_YTD Jun-24 P&amp;Ls'!$E:$E,'RGS_YTD Jun-24 P&amp;Ls'!$D:$D,$I139,'RGS_YTD Jun-24 P&amp;Ls'!$G:$G,$N139,'RGS_YTD Jun-24 P&amp;Ls'!$H:$H,$G139,'RGS_YTD Jun-24 P&amp;Ls'!$I:$I,BV$6),SUMIFS('RGS_YTD Jun-24 P&amp;Ls'!$E:$E,'RGS_YTD Jun-24 P&amp;Ls'!$D:$D,$I139,'RGS_YTD Jun-24 P&amp;Ls'!$G:$G,$N139,'RGS_YTD Jun-24 P&amp;Ls'!$H:$H,$H139,'RGS_YTD Jun-24 P&amp;Ls'!$I:$I,BV$6))</f>
        <v>0</v>
      </c>
      <c r="BW139" s="723">
        <f>IF($F139=FALSE,SUMIFS('RGS_YTD Jun-24 P&amp;Ls'!$E:$E,'RGS_YTD Jun-24 P&amp;Ls'!$D:$D,$I139,'RGS_YTD Jun-24 P&amp;Ls'!$G:$G,$N139,'RGS_YTD Jun-24 P&amp;Ls'!$H:$H,$G139,'RGS_YTD Jun-24 P&amp;Ls'!$I:$I,BW$6),SUMIFS('RGS_YTD Jun-24 P&amp;Ls'!$E:$E,'RGS_YTD Jun-24 P&amp;Ls'!$D:$D,$I139,'RGS_YTD Jun-24 P&amp;Ls'!$G:$G,$N139,'RGS_YTD Jun-24 P&amp;Ls'!$H:$H,$H139,'RGS_YTD Jun-24 P&amp;Ls'!$I:$I,BW$6))</f>
        <v>0</v>
      </c>
      <c r="BX139" s="723">
        <f>IF($F139=FALSE,SUMIFS('RGS_YTD Jun-24 P&amp;Ls'!$E:$E,'RGS_YTD Jun-24 P&amp;Ls'!$D:$D,$I139,'RGS_YTD Jun-24 P&amp;Ls'!$G:$G,$N139,'RGS_YTD Jun-24 P&amp;Ls'!$H:$H,$G139,'RGS_YTD Jun-24 P&amp;Ls'!$I:$I,BX$6),SUMIFS('RGS_YTD Jun-24 P&amp;Ls'!$E:$E,'RGS_YTD Jun-24 P&amp;Ls'!$D:$D,$I139,'RGS_YTD Jun-24 P&amp;Ls'!$G:$G,$N139,'RGS_YTD Jun-24 P&amp;Ls'!$H:$H,$H139,'RGS_YTD Jun-24 P&amp;Ls'!$I:$I,BX$6))</f>
        <v>0</v>
      </c>
      <c r="BY139" s="723">
        <f>IF($F139=FALSE,SUMIFS('RGS_YTD Jun-24 P&amp;Ls'!$E:$E,'RGS_YTD Jun-24 P&amp;Ls'!$D:$D,$I139,'RGS_YTD Jun-24 P&amp;Ls'!$G:$G,$N139,'RGS_YTD Jun-24 P&amp;Ls'!$H:$H,$G139,'RGS_YTD Jun-24 P&amp;Ls'!$I:$I,BY$6),SUMIFS('RGS_YTD Jun-24 P&amp;Ls'!$E:$E,'RGS_YTD Jun-24 P&amp;Ls'!$D:$D,$I139,'RGS_YTD Jun-24 P&amp;Ls'!$G:$G,$N139,'RGS_YTD Jun-24 P&amp;Ls'!$H:$H,$H139,'RGS_YTD Jun-24 P&amp;Ls'!$I:$I,BY$6))</f>
        <v>0</v>
      </c>
      <c r="BZ139" s="723">
        <f>IF($F139=FALSE,SUMIFS('RGS_YTD Jun-24 P&amp;Ls'!$E:$E,'RGS_YTD Jun-24 P&amp;Ls'!$D:$D,$I139,'RGS_YTD Jun-24 P&amp;Ls'!$G:$G,$N139,'RGS_YTD Jun-24 P&amp;Ls'!$H:$H,$G139,'RGS_YTD Jun-24 P&amp;Ls'!$I:$I,BZ$6),SUMIFS('RGS_YTD Jun-24 P&amp;Ls'!$E:$E,'RGS_YTD Jun-24 P&amp;Ls'!$D:$D,$I139,'RGS_YTD Jun-24 P&amp;Ls'!$G:$G,$N139,'RGS_YTD Jun-24 P&amp;Ls'!$H:$H,$H139,'RGS_YTD Jun-24 P&amp;Ls'!$I:$I,BZ$6))</f>
        <v>0</v>
      </c>
      <c r="CA139" s="723">
        <f>IF($F139=FALSE,SUMIFS('RGS_YTD Jun-24 P&amp;Ls'!$E:$E,'RGS_YTD Jun-24 P&amp;Ls'!$D:$D,$I139,'RGS_YTD Jun-24 P&amp;Ls'!$G:$G,$N139,'RGS_YTD Jun-24 P&amp;Ls'!$H:$H,$G139,'RGS_YTD Jun-24 P&amp;Ls'!$I:$I,CA$6),SUMIFS('RGS_YTD Jun-24 P&amp;Ls'!$E:$E,'RGS_YTD Jun-24 P&amp;Ls'!$D:$D,$I139,'RGS_YTD Jun-24 P&amp;Ls'!$G:$G,$N139,'RGS_YTD Jun-24 P&amp;Ls'!$H:$H,$H139,'RGS_YTD Jun-24 P&amp;Ls'!$I:$I,CA$6))</f>
        <v>0</v>
      </c>
      <c r="CB139" s="723">
        <f>IF($F139=FALSE,SUMIFS('RGS_YTD Jun-24 P&amp;Ls'!$E:$E,'RGS_YTD Jun-24 P&amp;Ls'!$D:$D,$I139,'RGS_YTD Jun-24 P&amp;Ls'!$G:$G,$N139,'RGS_YTD Jun-24 P&amp;Ls'!$H:$H,$G139,'RGS_YTD Jun-24 P&amp;Ls'!$I:$I,CB$6),SUMIFS('RGS_YTD Jun-24 P&amp;Ls'!$E:$E,'RGS_YTD Jun-24 P&amp;Ls'!$D:$D,$I139,'RGS_YTD Jun-24 P&amp;Ls'!$G:$G,$N139,'RGS_YTD Jun-24 P&amp;Ls'!$H:$H,$H139,'RGS_YTD Jun-24 P&amp;Ls'!$I:$I,CB$6))</f>
        <v>0</v>
      </c>
    </row>
    <row r="140" spans="1:80" s="723" customFormat="1" ht="14.25" customHeight="1" x14ac:dyDescent="0.3">
      <c r="A140" s="719">
        <v>951037510</v>
      </c>
      <c r="B140" s="720">
        <v>951037510</v>
      </c>
      <c r="C140" s="716" t="s">
        <v>1576</v>
      </c>
      <c r="D140" s="716" t="s">
        <v>1576</v>
      </c>
      <c r="E140" s="716" t="s">
        <v>1575</v>
      </c>
      <c r="F140" s="716" t="b">
        <f t="shared" si="5"/>
        <v>1</v>
      </c>
      <c r="G140" s="716" t="str">
        <f t="shared" si="4"/>
        <v>951037510 - COS-Other Exp. SCL</v>
      </c>
      <c r="H140" s="716" t="s">
        <v>1574</v>
      </c>
      <c r="I140" s="721" t="s">
        <v>1164</v>
      </c>
      <c r="J140" s="716" t="s">
        <v>1412</v>
      </c>
      <c r="K140" s="716" t="s">
        <v>1446</v>
      </c>
      <c r="L140" s="716"/>
      <c r="M140" s="716" t="s">
        <v>1399</v>
      </c>
      <c r="N140" s="716" t="s">
        <v>1428</v>
      </c>
      <c r="O140" s="722">
        <v>0</v>
      </c>
      <c r="P140" s="722">
        <v>0</v>
      </c>
      <c r="Q140" s="722">
        <v>0</v>
      </c>
      <c r="R140" s="722">
        <v>0</v>
      </c>
      <c r="S140" s="722">
        <v>0</v>
      </c>
      <c r="T140" s="722">
        <v>0</v>
      </c>
      <c r="U140" s="722">
        <v>0</v>
      </c>
      <c r="V140" s="722">
        <v>0</v>
      </c>
      <c r="W140" s="722">
        <v>0</v>
      </c>
      <c r="X140" s="722">
        <v>0</v>
      </c>
      <c r="Y140" s="722">
        <v>0</v>
      </c>
      <c r="Z140" s="722">
        <v>0</v>
      </c>
      <c r="AA140" s="722">
        <v>0</v>
      </c>
      <c r="AB140" s="722">
        <v>0</v>
      </c>
      <c r="AC140" s="722">
        <v>0</v>
      </c>
      <c r="AD140" s="722">
        <v>0</v>
      </c>
      <c r="AE140" s="722">
        <v>0</v>
      </c>
      <c r="AF140" s="722">
        <v>0</v>
      </c>
      <c r="AG140" s="722">
        <v>0</v>
      </c>
      <c r="AH140" s="722">
        <v>0</v>
      </c>
      <c r="AI140" s="722">
        <v>0</v>
      </c>
      <c r="AJ140" s="722">
        <v>0</v>
      </c>
      <c r="AK140" s="722">
        <v>0</v>
      </c>
      <c r="AL140" s="722">
        <v>0</v>
      </c>
      <c r="AM140" s="722">
        <v>0</v>
      </c>
      <c r="AN140" s="722">
        <v>0</v>
      </c>
      <c r="AO140" s="722">
        <v>0</v>
      </c>
      <c r="AP140" s="722">
        <v>0</v>
      </c>
      <c r="AQ140" s="722">
        <v>0</v>
      </c>
      <c r="AR140" s="722">
        <v>0</v>
      </c>
      <c r="AS140" s="722">
        <v>0</v>
      </c>
      <c r="AT140" s="722">
        <v>0</v>
      </c>
      <c r="AU140" s="722">
        <v>0</v>
      </c>
      <c r="AV140" s="722">
        <v>0</v>
      </c>
      <c r="AW140" s="722">
        <v>0</v>
      </c>
      <c r="AX140" s="722">
        <v>0</v>
      </c>
      <c r="AY140" s="722">
        <v>0</v>
      </c>
      <c r="AZ140" s="722">
        <v>0</v>
      </c>
      <c r="BA140" s="722">
        <v>21219.57</v>
      </c>
      <c r="BB140" s="722">
        <v>26554.62</v>
      </c>
      <c r="BC140" s="722">
        <v>15297.76</v>
      </c>
      <c r="BD140" s="722">
        <v>-516.74</v>
      </c>
      <c r="BE140" s="722">
        <v>4393.25</v>
      </c>
      <c r="BF140" s="722">
        <v>34629.17</v>
      </c>
      <c r="BG140" s="722">
        <v>5352.75</v>
      </c>
      <c r="BH140" s="722">
        <v>3023.48</v>
      </c>
      <c r="BI140" s="722">
        <v>22900.400000000001</v>
      </c>
      <c r="BJ140" s="722">
        <v>22443.43</v>
      </c>
      <c r="BK140" s="291">
        <f>IF($F140=FALSE,SUMIFS('RGS_YTD Jun-24 P&amp;Ls'!$E:$E,'RGS_YTD Jun-24 P&amp;Ls'!$D:$D,$I140,'RGS_YTD Jun-24 P&amp;Ls'!$G:$G,$N140,'RGS_YTD Jun-24 P&amp;Ls'!$H:$H,$G140,'RGS_YTD Jun-24 P&amp;Ls'!$I:$I,BK$6),SUMIFS('RGS_YTD Jun-24 P&amp;Ls'!$E:$E,'RGS_YTD Jun-24 P&amp;Ls'!$D:$D,$I140,'RGS_YTD Jun-24 P&amp;Ls'!$G:$G,$N140,'RGS_YTD Jun-24 P&amp;Ls'!$H:$H,$H140,'RGS_YTD Jun-24 P&amp;Ls'!$I:$I,BK$6))</f>
        <v>0</v>
      </c>
      <c r="BL140" s="291">
        <f>IF($F140=FALSE,SUMIFS('RGS_YTD Jun-24 P&amp;Ls'!$E:$E,'RGS_YTD Jun-24 P&amp;Ls'!$D:$D,$I140,'RGS_YTD Jun-24 P&amp;Ls'!$G:$G,$N140,'RGS_YTD Jun-24 P&amp;Ls'!$H:$H,$G140,'RGS_YTD Jun-24 P&amp;Ls'!$I:$I,BL$6),SUMIFS('RGS_YTD Jun-24 P&amp;Ls'!$E:$E,'RGS_YTD Jun-24 P&amp;Ls'!$D:$D,$I140,'RGS_YTD Jun-24 P&amp;Ls'!$G:$G,$N140,'RGS_YTD Jun-24 P&amp;Ls'!$H:$H,$H140,'RGS_YTD Jun-24 P&amp;Ls'!$I:$I,BL$6))</f>
        <v>0</v>
      </c>
      <c r="BM140" s="291">
        <f>IF($F140=FALSE,SUMIFS('RGS_YTD Jun-24 P&amp;Ls'!$E:$E,'RGS_YTD Jun-24 P&amp;Ls'!$D:$D,$I140,'RGS_YTD Jun-24 P&amp;Ls'!$G:$G,$N140,'RGS_YTD Jun-24 P&amp;Ls'!$H:$H,$G140,'RGS_YTD Jun-24 P&amp;Ls'!$I:$I,BM$6),SUMIFS('RGS_YTD Jun-24 P&amp;Ls'!$E:$E,'RGS_YTD Jun-24 P&amp;Ls'!$D:$D,$I140,'RGS_YTD Jun-24 P&amp;Ls'!$G:$G,$N140,'RGS_YTD Jun-24 P&amp;Ls'!$H:$H,$H140,'RGS_YTD Jun-24 P&amp;Ls'!$I:$I,BM$6))</f>
        <v>0</v>
      </c>
      <c r="BN140" s="291">
        <f>IF($F140=FALSE,SUMIFS('RGS_YTD Jun-24 P&amp;Ls'!$E:$E,'RGS_YTD Jun-24 P&amp;Ls'!$D:$D,$I140,'RGS_YTD Jun-24 P&amp;Ls'!$G:$G,$N140,'RGS_YTD Jun-24 P&amp;Ls'!$H:$H,$G140,'RGS_YTD Jun-24 P&amp;Ls'!$I:$I,BN$6),SUMIFS('RGS_YTD Jun-24 P&amp;Ls'!$E:$E,'RGS_YTD Jun-24 P&amp;Ls'!$D:$D,$I140,'RGS_YTD Jun-24 P&amp;Ls'!$G:$G,$N140,'RGS_YTD Jun-24 P&amp;Ls'!$H:$H,$H140,'RGS_YTD Jun-24 P&amp;Ls'!$I:$I,BN$6))</f>
        <v>0</v>
      </c>
      <c r="BO140" s="291">
        <f>IF($F140=FALSE,SUMIFS('RGS_YTD Jun-24 P&amp;Ls'!$E:$E,'RGS_YTD Jun-24 P&amp;Ls'!$D:$D,$I140,'RGS_YTD Jun-24 P&amp;Ls'!$G:$G,$N140,'RGS_YTD Jun-24 P&amp;Ls'!$H:$H,$G140,'RGS_YTD Jun-24 P&amp;Ls'!$I:$I,BO$6),SUMIFS('RGS_YTD Jun-24 P&amp;Ls'!$E:$E,'RGS_YTD Jun-24 P&amp;Ls'!$D:$D,$I140,'RGS_YTD Jun-24 P&amp;Ls'!$G:$G,$N140,'RGS_YTD Jun-24 P&amp;Ls'!$H:$H,$H140,'RGS_YTD Jun-24 P&amp;Ls'!$I:$I,BO$6))</f>
        <v>0</v>
      </c>
      <c r="BP140" s="723">
        <f>IF($F140=FALSE,SUMIFS('RGS_YTD Jun-24 P&amp;Ls'!$E:$E,'RGS_YTD Jun-24 P&amp;Ls'!$D:$D,$I140,'RGS_YTD Jun-24 P&amp;Ls'!$G:$G,$N140,'RGS_YTD Jun-24 P&amp;Ls'!$H:$H,$G140,'RGS_YTD Jun-24 P&amp;Ls'!$I:$I,BP$6),SUMIFS('RGS_YTD Jun-24 P&amp;Ls'!$E:$E,'RGS_YTD Jun-24 P&amp;Ls'!$D:$D,$I140,'RGS_YTD Jun-24 P&amp;Ls'!$G:$G,$N140,'RGS_YTD Jun-24 P&amp;Ls'!$H:$H,$H140,'RGS_YTD Jun-24 P&amp;Ls'!$I:$I,BP$6))</f>
        <v>0</v>
      </c>
      <c r="BQ140" s="723">
        <f>IF($F140=FALSE,SUMIFS('RGS_YTD Jun-24 P&amp;Ls'!$E:$E,'RGS_YTD Jun-24 P&amp;Ls'!$D:$D,$I140,'RGS_YTD Jun-24 P&amp;Ls'!$G:$G,$N140,'RGS_YTD Jun-24 P&amp;Ls'!$H:$H,$G140,'RGS_YTD Jun-24 P&amp;Ls'!$I:$I,BQ$6),SUMIFS('RGS_YTD Jun-24 P&amp;Ls'!$E:$E,'RGS_YTD Jun-24 P&amp;Ls'!$D:$D,$I140,'RGS_YTD Jun-24 P&amp;Ls'!$G:$G,$N140,'RGS_YTD Jun-24 P&amp;Ls'!$H:$H,$H140,'RGS_YTD Jun-24 P&amp;Ls'!$I:$I,BQ$6))</f>
        <v>0</v>
      </c>
      <c r="BR140" s="723">
        <f>IF($F140=FALSE,SUMIFS('RGS_YTD Jun-24 P&amp;Ls'!$E:$E,'RGS_YTD Jun-24 P&amp;Ls'!$D:$D,$I140,'RGS_YTD Jun-24 P&amp;Ls'!$G:$G,$N140,'RGS_YTD Jun-24 P&amp;Ls'!$H:$H,$G140,'RGS_YTD Jun-24 P&amp;Ls'!$I:$I,BR$6),SUMIFS('RGS_YTD Jun-24 P&amp;Ls'!$E:$E,'RGS_YTD Jun-24 P&amp;Ls'!$D:$D,$I140,'RGS_YTD Jun-24 P&amp;Ls'!$G:$G,$N140,'RGS_YTD Jun-24 P&amp;Ls'!$H:$H,$H140,'RGS_YTD Jun-24 P&amp;Ls'!$I:$I,BR$6))</f>
        <v>0</v>
      </c>
      <c r="BS140" s="723">
        <f>IF($F140=FALSE,SUMIFS('RGS_YTD Jun-24 P&amp;Ls'!$E:$E,'RGS_YTD Jun-24 P&amp;Ls'!$D:$D,$I140,'RGS_YTD Jun-24 P&amp;Ls'!$G:$G,$N140,'RGS_YTD Jun-24 P&amp;Ls'!$H:$H,$G140,'RGS_YTD Jun-24 P&amp;Ls'!$I:$I,BS$6),SUMIFS('RGS_YTD Jun-24 P&amp;Ls'!$E:$E,'RGS_YTD Jun-24 P&amp;Ls'!$D:$D,$I140,'RGS_YTD Jun-24 P&amp;Ls'!$G:$G,$N140,'RGS_YTD Jun-24 P&amp;Ls'!$H:$H,$H140,'RGS_YTD Jun-24 P&amp;Ls'!$I:$I,BS$6))</f>
        <v>0</v>
      </c>
      <c r="BT140" s="723">
        <f>IF($F140=FALSE,SUMIFS('RGS_YTD Jun-24 P&amp;Ls'!$E:$E,'RGS_YTD Jun-24 P&amp;Ls'!$D:$D,$I140,'RGS_YTD Jun-24 P&amp;Ls'!$G:$G,$N140,'RGS_YTD Jun-24 P&amp;Ls'!$H:$H,$G140,'RGS_YTD Jun-24 P&amp;Ls'!$I:$I,BT$6),SUMIFS('RGS_YTD Jun-24 P&amp;Ls'!$E:$E,'RGS_YTD Jun-24 P&amp;Ls'!$D:$D,$I140,'RGS_YTD Jun-24 P&amp;Ls'!$G:$G,$N140,'RGS_YTD Jun-24 P&amp;Ls'!$H:$H,$H140,'RGS_YTD Jun-24 P&amp;Ls'!$I:$I,BT$6))</f>
        <v>0</v>
      </c>
      <c r="BU140" s="723">
        <f>IF($F140=FALSE,SUMIFS('RGS_YTD Jun-24 P&amp;Ls'!$E:$E,'RGS_YTD Jun-24 P&amp;Ls'!$D:$D,$I140,'RGS_YTD Jun-24 P&amp;Ls'!$G:$G,$N140,'RGS_YTD Jun-24 P&amp;Ls'!$H:$H,$G140,'RGS_YTD Jun-24 P&amp;Ls'!$I:$I,BU$6),SUMIFS('RGS_YTD Jun-24 P&amp;Ls'!$E:$E,'RGS_YTD Jun-24 P&amp;Ls'!$D:$D,$I140,'RGS_YTD Jun-24 P&amp;Ls'!$G:$G,$N140,'RGS_YTD Jun-24 P&amp;Ls'!$H:$H,$H140,'RGS_YTD Jun-24 P&amp;Ls'!$I:$I,BU$6))</f>
        <v>0</v>
      </c>
      <c r="BV140" s="723">
        <f>IF($F140=FALSE,SUMIFS('RGS_YTD Jun-24 P&amp;Ls'!$E:$E,'RGS_YTD Jun-24 P&amp;Ls'!$D:$D,$I140,'RGS_YTD Jun-24 P&amp;Ls'!$G:$G,$N140,'RGS_YTD Jun-24 P&amp;Ls'!$H:$H,$G140,'RGS_YTD Jun-24 P&amp;Ls'!$I:$I,BV$6),SUMIFS('RGS_YTD Jun-24 P&amp;Ls'!$E:$E,'RGS_YTD Jun-24 P&amp;Ls'!$D:$D,$I140,'RGS_YTD Jun-24 P&amp;Ls'!$G:$G,$N140,'RGS_YTD Jun-24 P&amp;Ls'!$H:$H,$H140,'RGS_YTD Jun-24 P&amp;Ls'!$I:$I,BV$6))</f>
        <v>0</v>
      </c>
      <c r="BW140" s="723">
        <f>IF($F140=FALSE,SUMIFS('RGS_YTD Jun-24 P&amp;Ls'!$E:$E,'RGS_YTD Jun-24 P&amp;Ls'!$D:$D,$I140,'RGS_YTD Jun-24 P&amp;Ls'!$G:$G,$N140,'RGS_YTD Jun-24 P&amp;Ls'!$H:$H,$G140,'RGS_YTD Jun-24 P&amp;Ls'!$I:$I,BW$6),SUMIFS('RGS_YTD Jun-24 P&amp;Ls'!$E:$E,'RGS_YTD Jun-24 P&amp;Ls'!$D:$D,$I140,'RGS_YTD Jun-24 P&amp;Ls'!$G:$G,$N140,'RGS_YTD Jun-24 P&amp;Ls'!$H:$H,$H140,'RGS_YTD Jun-24 P&amp;Ls'!$I:$I,BW$6))</f>
        <v>0</v>
      </c>
      <c r="BX140" s="723">
        <f>IF($F140=FALSE,SUMIFS('RGS_YTD Jun-24 P&amp;Ls'!$E:$E,'RGS_YTD Jun-24 P&amp;Ls'!$D:$D,$I140,'RGS_YTD Jun-24 P&amp;Ls'!$G:$G,$N140,'RGS_YTD Jun-24 P&amp;Ls'!$H:$H,$G140,'RGS_YTD Jun-24 P&amp;Ls'!$I:$I,BX$6),SUMIFS('RGS_YTD Jun-24 P&amp;Ls'!$E:$E,'RGS_YTD Jun-24 P&amp;Ls'!$D:$D,$I140,'RGS_YTD Jun-24 P&amp;Ls'!$G:$G,$N140,'RGS_YTD Jun-24 P&amp;Ls'!$H:$H,$H140,'RGS_YTD Jun-24 P&amp;Ls'!$I:$I,BX$6))</f>
        <v>0</v>
      </c>
      <c r="BY140" s="723">
        <f>IF($F140=FALSE,SUMIFS('RGS_YTD Jun-24 P&amp;Ls'!$E:$E,'RGS_YTD Jun-24 P&amp;Ls'!$D:$D,$I140,'RGS_YTD Jun-24 P&amp;Ls'!$G:$G,$N140,'RGS_YTD Jun-24 P&amp;Ls'!$H:$H,$G140,'RGS_YTD Jun-24 P&amp;Ls'!$I:$I,BY$6),SUMIFS('RGS_YTD Jun-24 P&amp;Ls'!$E:$E,'RGS_YTD Jun-24 P&amp;Ls'!$D:$D,$I140,'RGS_YTD Jun-24 P&amp;Ls'!$G:$G,$N140,'RGS_YTD Jun-24 P&amp;Ls'!$H:$H,$H140,'RGS_YTD Jun-24 P&amp;Ls'!$I:$I,BY$6))</f>
        <v>0</v>
      </c>
      <c r="BZ140" s="723">
        <f>IF($F140=FALSE,SUMIFS('RGS_YTD Jun-24 P&amp;Ls'!$E:$E,'RGS_YTD Jun-24 P&amp;Ls'!$D:$D,$I140,'RGS_YTD Jun-24 P&amp;Ls'!$G:$G,$N140,'RGS_YTD Jun-24 P&amp;Ls'!$H:$H,$G140,'RGS_YTD Jun-24 P&amp;Ls'!$I:$I,BZ$6),SUMIFS('RGS_YTD Jun-24 P&amp;Ls'!$E:$E,'RGS_YTD Jun-24 P&amp;Ls'!$D:$D,$I140,'RGS_YTD Jun-24 P&amp;Ls'!$G:$G,$N140,'RGS_YTD Jun-24 P&amp;Ls'!$H:$H,$H140,'RGS_YTD Jun-24 P&amp;Ls'!$I:$I,BZ$6))</f>
        <v>0</v>
      </c>
      <c r="CA140" s="723">
        <f>IF($F140=FALSE,SUMIFS('RGS_YTD Jun-24 P&amp;Ls'!$E:$E,'RGS_YTD Jun-24 P&amp;Ls'!$D:$D,$I140,'RGS_YTD Jun-24 P&amp;Ls'!$G:$G,$N140,'RGS_YTD Jun-24 P&amp;Ls'!$H:$H,$G140,'RGS_YTD Jun-24 P&amp;Ls'!$I:$I,CA$6),SUMIFS('RGS_YTD Jun-24 P&amp;Ls'!$E:$E,'RGS_YTD Jun-24 P&amp;Ls'!$D:$D,$I140,'RGS_YTD Jun-24 P&amp;Ls'!$G:$G,$N140,'RGS_YTD Jun-24 P&amp;Ls'!$H:$H,$H140,'RGS_YTD Jun-24 P&amp;Ls'!$I:$I,CA$6))</f>
        <v>0</v>
      </c>
      <c r="CB140" s="723">
        <f>IF($F140=FALSE,SUMIFS('RGS_YTD Jun-24 P&amp;Ls'!$E:$E,'RGS_YTD Jun-24 P&amp;Ls'!$D:$D,$I140,'RGS_YTD Jun-24 P&amp;Ls'!$G:$G,$N140,'RGS_YTD Jun-24 P&amp;Ls'!$H:$H,$G140,'RGS_YTD Jun-24 P&amp;Ls'!$I:$I,CB$6),SUMIFS('RGS_YTD Jun-24 P&amp;Ls'!$E:$E,'RGS_YTD Jun-24 P&amp;Ls'!$D:$D,$I140,'RGS_YTD Jun-24 P&amp;Ls'!$G:$G,$N140,'RGS_YTD Jun-24 P&amp;Ls'!$H:$H,$H140,'RGS_YTD Jun-24 P&amp;Ls'!$I:$I,CB$6))</f>
        <v>0</v>
      </c>
    </row>
    <row r="141" spans="1:80" s="723" customFormat="1" ht="14.25" customHeight="1" x14ac:dyDescent="0.3">
      <c r="A141" s="719">
        <v>951037510</v>
      </c>
      <c r="B141" s="720">
        <v>951037510</v>
      </c>
      <c r="C141" s="716" t="s">
        <v>1576</v>
      </c>
      <c r="D141" s="716" t="s">
        <v>1575</v>
      </c>
      <c r="E141" s="716" t="s">
        <v>1575</v>
      </c>
      <c r="F141" s="716" t="b">
        <f t="shared" si="5"/>
        <v>0</v>
      </c>
      <c r="G141" s="716" t="str">
        <f t="shared" si="4"/>
        <v>951037510 - COS-Other Exp. SCL</v>
      </c>
      <c r="H141" s="716" t="s">
        <v>1574</v>
      </c>
      <c r="I141" s="721" t="s">
        <v>1164</v>
      </c>
      <c r="J141" s="716" t="s">
        <v>1412</v>
      </c>
      <c r="K141" s="716" t="s">
        <v>1446</v>
      </c>
      <c r="L141" s="716"/>
      <c r="M141" s="716" t="s">
        <v>1399</v>
      </c>
      <c r="N141" s="716" t="s">
        <v>1399</v>
      </c>
      <c r="O141" s="722">
        <v>0</v>
      </c>
      <c r="P141" s="722">
        <v>0</v>
      </c>
      <c r="Q141" s="722">
        <v>0</v>
      </c>
      <c r="R141" s="722">
        <v>0</v>
      </c>
      <c r="S141" s="722">
        <v>0</v>
      </c>
      <c r="T141" s="722">
        <v>0</v>
      </c>
      <c r="U141" s="722">
        <v>0</v>
      </c>
      <c r="V141" s="722">
        <v>0</v>
      </c>
      <c r="W141" s="722">
        <v>0</v>
      </c>
      <c r="X141" s="722">
        <v>0</v>
      </c>
      <c r="Y141" s="722">
        <v>0</v>
      </c>
      <c r="Z141" s="722">
        <v>0</v>
      </c>
      <c r="AA141" s="722">
        <v>0</v>
      </c>
      <c r="AB141" s="722">
        <v>0</v>
      </c>
      <c r="AC141" s="722">
        <v>0</v>
      </c>
      <c r="AD141" s="722">
        <v>0</v>
      </c>
      <c r="AE141" s="722">
        <v>0</v>
      </c>
      <c r="AF141" s="722">
        <v>0</v>
      </c>
      <c r="AG141" s="722">
        <v>0</v>
      </c>
      <c r="AH141" s="722">
        <v>0</v>
      </c>
      <c r="AI141" s="722">
        <v>0</v>
      </c>
      <c r="AJ141" s="722">
        <v>0</v>
      </c>
      <c r="AK141" s="722">
        <v>0</v>
      </c>
      <c r="AL141" s="722">
        <v>0</v>
      </c>
      <c r="AM141" s="722">
        <v>0</v>
      </c>
      <c r="AN141" s="722">
        <v>0</v>
      </c>
      <c r="AO141" s="722">
        <v>0</v>
      </c>
      <c r="AP141" s="722">
        <v>0</v>
      </c>
      <c r="AQ141" s="722">
        <v>0</v>
      </c>
      <c r="AR141" s="722">
        <v>0</v>
      </c>
      <c r="AS141" s="722">
        <v>0</v>
      </c>
      <c r="AT141" s="722">
        <v>0</v>
      </c>
      <c r="AU141" s="722">
        <v>0</v>
      </c>
      <c r="AV141" s="722">
        <v>0</v>
      </c>
      <c r="AW141" s="722">
        <v>0</v>
      </c>
      <c r="AX141" s="722">
        <v>0</v>
      </c>
      <c r="AY141" s="722">
        <v>0</v>
      </c>
      <c r="AZ141" s="722">
        <v>0</v>
      </c>
      <c r="BA141" s="722">
        <v>0</v>
      </c>
      <c r="BB141" s="722">
        <v>0</v>
      </c>
      <c r="BC141" s="722">
        <v>0</v>
      </c>
      <c r="BD141" s="722">
        <v>0</v>
      </c>
      <c r="BE141" s="722">
        <v>0</v>
      </c>
      <c r="BF141" s="722">
        <v>0</v>
      </c>
      <c r="BG141" s="722">
        <v>0</v>
      </c>
      <c r="BH141" s="722">
        <v>0</v>
      </c>
      <c r="BI141" s="722">
        <v>0</v>
      </c>
      <c r="BJ141" s="722">
        <v>0</v>
      </c>
      <c r="BK141" s="291">
        <f>IF($F141=FALSE,SUMIFS('RGS_YTD Jun-24 P&amp;Ls'!$E:$E,'RGS_YTD Jun-24 P&amp;Ls'!$D:$D,$I141,'RGS_YTD Jun-24 P&amp;Ls'!$G:$G,$N141,'RGS_YTD Jun-24 P&amp;Ls'!$H:$H,$G141,'RGS_YTD Jun-24 P&amp;Ls'!$I:$I,BK$6),SUMIFS('RGS_YTD Jun-24 P&amp;Ls'!$E:$E,'RGS_YTD Jun-24 P&amp;Ls'!$D:$D,$I141,'RGS_YTD Jun-24 P&amp;Ls'!$G:$G,$N141,'RGS_YTD Jun-24 P&amp;Ls'!$H:$H,$H141,'RGS_YTD Jun-24 P&amp;Ls'!$I:$I,BK$6))</f>
        <v>0</v>
      </c>
      <c r="BL141" s="291">
        <f>IF($F141=FALSE,SUMIFS('RGS_YTD Jun-24 P&amp;Ls'!$E:$E,'RGS_YTD Jun-24 P&amp;Ls'!$D:$D,$I141,'RGS_YTD Jun-24 P&amp;Ls'!$G:$G,$N141,'RGS_YTD Jun-24 P&amp;Ls'!$H:$H,$G141,'RGS_YTD Jun-24 P&amp;Ls'!$I:$I,BL$6),SUMIFS('RGS_YTD Jun-24 P&amp;Ls'!$E:$E,'RGS_YTD Jun-24 P&amp;Ls'!$D:$D,$I141,'RGS_YTD Jun-24 P&amp;Ls'!$G:$G,$N141,'RGS_YTD Jun-24 P&amp;Ls'!$H:$H,$H141,'RGS_YTD Jun-24 P&amp;Ls'!$I:$I,BL$6))</f>
        <v>0</v>
      </c>
      <c r="BM141" s="291">
        <f>IF($F141=FALSE,SUMIFS('RGS_YTD Jun-24 P&amp;Ls'!$E:$E,'RGS_YTD Jun-24 P&amp;Ls'!$D:$D,$I141,'RGS_YTD Jun-24 P&amp;Ls'!$G:$G,$N141,'RGS_YTD Jun-24 P&amp;Ls'!$H:$H,$G141,'RGS_YTD Jun-24 P&amp;Ls'!$I:$I,BM$6),SUMIFS('RGS_YTD Jun-24 P&amp;Ls'!$E:$E,'RGS_YTD Jun-24 P&amp;Ls'!$D:$D,$I141,'RGS_YTD Jun-24 P&amp;Ls'!$G:$G,$N141,'RGS_YTD Jun-24 P&amp;Ls'!$H:$H,$H141,'RGS_YTD Jun-24 P&amp;Ls'!$I:$I,BM$6))</f>
        <v>0</v>
      </c>
      <c r="BN141" s="291">
        <f>IF($F141=FALSE,SUMIFS('RGS_YTD Jun-24 P&amp;Ls'!$E:$E,'RGS_YTD Jun-24 P&amp;Ls'!$D:$D,$I141,'RGS_YTD Jun-24 P&amp;Ls'!$G:$G,$N141,'RGS_YTD Jun-24 P&amp;Ls'!$H:$H,$G141,'RGS_YTD Jun-24 P&amp;Ls'!$I:$I,BN$6),SUMIFS('RGS_YTD Jun-24 P&amp;Ls'!$E:$E,'RGS_YTD Jun-24 P&amp;Ls'!$D:$D,$I141,'RGS_YTD Jun-24 P&amp;Ls'!$G:$G,$N141,'RGS_YTD Jun-24 P&amp;Ls'!$H:$H,$H141,'RGS_YTD Jun-24 P&amp;Ls'!$I:$I,BN$6))</f>
        <v>0</v>
      </c>
      <c r="BO141" s="291">
        <f>IF($F141=FALSE,SUMIFS('RGS_YTD Jun-24 P&amp;Ls'!$E:$E,'RGS_YTD Jun-24 P&amp;Ls'!$D:$D,$I141,'RGS_YTD Jun-24 P&amp;Ls'!$G:$G,$N141,'RGS_YTD Jun-24 P&amp;Ls'!$H:$H,$G141,'RGS_YTD Jun-24 P&amp;Ls'!$I:$I,BO$6),SUMIFS('RGS_YTD Jun-24 P&amp;Ls'!$E:$E,'RGS_YTD Jun-24 P&amp;Ls'!$D:$D,$I141,'RGS_YTD Jun-24 P&amp;Ls'!$G:$G,$N141,'RGS_YTD Jun-24 P&amp;Ls'!$H:$H,$H141,'RGS_YTD Jun-24 P&amp;Ls'!$I:$I,BO$6))</f>
        <v>0</v>
      </c>
      <c r="BP141" s="723">
        <f>IF($F141=FALSE,SUMIFS('RGS_YTD Jun-24 P&amp;Ls'!$E:$E,'RGS_YTD Jun-24 P&amp;Ls'!$D:$D,$I141,'RGS_YTD Jun-24 P&amp;Ls'!$G:$G,$N141,'RGS_YTD Jun-24 P&amp;Ls'!$H:$H,$G141,'RGS_YTD Jun-24 P&amp;Ls'!$I:$I,BP$6),SUMIFS('RGS_YTD Jun-24 P&amp;Ls'!$E:$E,'RGS_YTD Jun-24 P&amp;Ls'!$D:$D,$I141,'RGS_YTD Jun-24 P&amp;Ls'!$G:$G,$N141,'RGS_YTD Jun-24 P&amp;Ls'!$H:$H,$H141,'RGS_YTD Jun-24 P&amp;Ls'!$I:$I,BP$6))</f>
        <v>0</v>
      </c>
      <c r="BQ141" s="723">
        <f>IF($F141=FALSE,SUMIFS('RGS_YTD Jun-24 P&amp;Ls'!$E:$E,'RGS_YTD Jun-24 P&amp;Ls'!$D:$D,$I141,'RGS_YTD Jun-24 P&amp;Ls'!$G:$G,$N141,'RGS_YTD Jun-24 P&amp;Ls'!$H:$H,$G141,'RGS_YTD Jun-24 P&amp;Ls'!$I:$I,BQ$6),SUMIFS('RGS_YTD Jun-24 P&amp;Ls'!$E:$E,'RGS_YTD Jun-24 P&amp;Ls'!$D:$D,$I141,'RGS_YTD Jun-24 P&amp;Ls'!$G:$G,$N141,'RGS_YTD Jun-24 P&amp;Ls'!$H:$H,$H141,'RGS_YTD Jun-24 P&amp;Ls'!$I:$I,BQ$6))</f>
        <v>0</v>
      </c>
      <c r="BR141" s="723">
        <f>IF($F141=FALSE,SUMIFS('RGS_YTD Jun-24 P&amp;Ls'!$E:$E,'RGS_YTD Jun-24 P&amp;Ls'!$D:$D,$I141,'RGS_YTD Jun-24 P&amp;Ls'!$G:$G,$N141,'RGS_YTD Jun-24 P&amp;Ls'!$H:$H,$G141,'RGS_YTD Jun-24 P&amp;Ls'!$I:$I,BR$6),SUMIFS('RGS_YTD Jun-24 P&amp;Ls'!$E:$E,'RGS_YTD Jun-24 P&amp;Ls'!$D:$D,$I141,'RGS_YTD Jun-24 P&amp;Ls'!$G:$G,$N141,'RGS_YTD Jun-24 P&amp;Ls'!$H:$H,$H141,'RGS_YTD Jun-24 P&amp;Ls'!$I:$I,BR$6))</f>
        <v>0</v>
      </c>
      <c r="BS141" s="723">
        <f>IF($F141=FALSE,SUMIFS('RGS_YTD Jun-24 P&amp;Ls'!$E:$E,'RGS_YTD Jun-24 P&amp;Ls'!$D:$D,$I141,'RGS_YTD Jun-24 P&amp;Ls'!$G:$G,$N141,'RGS_YTD Jun-24 P&amp;Ls'!$H:$H,$G141,'RGS_YTD Jun-24 P&amp;Ls'!$I:$I,BS$6),SUMIFS('RGS_YTD Jun-24 P&amp;Ls'!$E:$E,'RGS_YTD Jun-24 P&amp;Ls'!$D:$D,$I141,'RGS_YTD Jun-24 P&amp;Ls'!$G:$G,$N141,'RGS_YTD Jun-24 P&amp;Ls'!$H:$H,$H141,'RGS_YTD Jun-24 P&amp;Ls'!$I:$I,BS$6))</f>
        <v>0</v>
      </c>
      <c r="BT141" s="723">
        <f>IF($F141=FALSE,SUMIFS('RGS_YTD Jun-24 P&amp;Ls'!$E:$E,'RGS_YTD Jun-24 P&amp;Ls'!$D:$D,$I141,'RGS_YTD Jun-24 P&amp;Ls'!$G:$G,$N141,'RGS_YTD Jun-24 P&amp;Ls'!$H:$H,$G141,'RGS_YTD Jun-24 P&amp;Ls'!$I:$I,BT$6),SUMIFS('RGS_YTD Jun-24 P&amp;Ls'!$E:$E,'RGS_YTD Jun-24 P&amp;Ls'!$D:$D,$I141,'RGS_YTD Jun-24 P&amp;Ls'!$G:$G,$N141,'RGS_YTD Jun-24 P&amp;Ls'!$H:$H,$H141,'RGS_YTD Jun-24 P&amp;Ls'!$I:$I,BT$6))</f>
        <v>0</v>
      </c>
      <c r="BU141" s="723">
        <f>IF($F141=FALSE,SUMIFS('RGS_YTD Jun-24 P&amp;Ls'!$E:$E,'RGS_YTD Jun-24 P&amp;Ls'!$D:$D,$I141,'RGS_YTD Jun-24 P&amp;Ls'!$G:$G,$N141,'RGS_YTD Jun-24 P&amp;Ls'!$H:$H,$G141,'RGS_YTD Jun-24 P&amp;Ls'!$I:$I,BU$6),SUMIFS('RGS_YTD Jun-24 P&amp;Ls'!$E:$E,'RGS_YTD Jun-24 P&amp;Ls'!$D:$D,$I141,'RGS_YTD Jun-24 P&amp;Ls'!$G:$G,$N141,'RGS_YTD Jun-24 P&amp;Ls'!$H:$H,$H141,'RGS_YTD Jun-24 P&amp;Ls'!$I:$I,BU$6))</f>
        <v>0</v>
      </c>
      <c r="BV141" s="723">
        <f>IF($F141=FALSE,SUMIFS('RGS_YTD Jun-24 P&amp;Ls'!$E:$E,'RGS_YTD Jun-24 P&amp;Ls'!$D:$D,$I141,'RGS_YTD Jun-24 P&amp;Ls'!$G:$G,$N141,'RGS_YTD Jun-24 P&amp;Ls'!$H:$H,$G141,'RGS_YTD Jun-24 P&amp;Ls'!$I:$I,BV$6),SUMIFS('RGS_YTD Jun-24 P&amp;Ls'!$E:$E,'RGS_YTD Jun-24 P&amp;Ls'!$D:$D,$I141,'RGS_YTD Jun-24 P&amp;Ls'!$G:$G,$N141,'RGS_YTD Jun-24 P&amp;Ls'!$H:$H,$H141,'RGS_YTD Jun-24 P&amp;Ls'!$I:$I,BV$6))</f>
        <v>0</v>
      </c>
      <c r="BW141" s="723">
        <f>IF($F141=FALSE,SUMIFS('RGS_YTD Jun-24 P&amp;Ls'!$E:$E,'RGS_YTD Jun-24 P&amp;Ls'!$D:$D,$I141,'RGS_YTD Jun-24 P&amp;Ls'!$G:$G,$N141,'RGS_YTD Jun-24 P&amp;Ls'!$H:$H,$G141,'RGS_YTD Jun-24 P&amp;Ls'!$I:$I,BW$6),SUMIFS('RGS_YTD Jun-24 P&amp;Ls'!$E:$E,'RGS_YTD Jun-24 P&amp;Ls'!$D:$D,$I141,'RGS_YTD Jun-24 P&amp;Ls'!$G:$G,$N141,'RGS_YTD Jun-24 P&amp;Ls'!$H:$H,$H141,'RGS_YTD Jun-24 P&amp;Ls'!$I:$I,BW$6))</f>
        <v>0</v>
      </c>
      <c r="BX141" s="723">
        <f>IF($F141=FALSE,SUMIFS('RGS_YTD Jun-24 P&amp;Ls'!$E:$E,'RGS_YTD Jun-24 P&amp;Ls'!$D:$D,$I141,'RGS_YTD Jun-24 P&amp;Ls'!$G:$G,$N141,'RGS_YTD Jun-24 P&amp;Ls'!$H:$H,$G141,'RGS_YTD Jun-24 P&amp;Ls'!$I:$I,BX$6),SUMIFS('RGS_YTD Jun-24 P&amp;Ls'!$E:$E,'RGS_YTD Jun-24 P&amp;Ls'!$D:$D,$I141,'RGS_YTD Jun-24 P&amp;Ls'!$G:$G,$N141,'RGS_YTD Jun-24 P&amp;Ls'!$H:$H,$H141,'RGS_YTD Jun-24 P&amp;Ls'!$I:$I,BX$6))</f>
        <v>0</v>
      </c>
      <c r="BY141" s="723">
        <f>IF($F141=FALSE,SUMIFS('RGS_YTD Jun-24 P&amp;Ls'!$E:$E,'RGS_YTD Jun-24 P&amp;Ls'!$D:$D,$I141,'RGS_YTD Jun-24 P&amp;Ls'!$G:$G,$N141,'RGS_YTD Jun-24 P&amp;Ls'!$H:$H,$G141,'RGS_YTD Jun-24 P&amp;Ls'!$I:$I,BY$6),SUMIFS('RGS_YTD Jun-24 P&amp;Ls'!$E:$E,'RGS_YTD Jun-24 P&amp;Ls'!$D:$D,$I141,'RGS_YTD Jun-24 P&amp;Ls'!$G:$G,$N141,'RGS_YTD Jun-24 P&amp;Ls'!$H:$H,$H141,'RGS_YTD Jun-24 P&amp;Ls'!$I:$I,BY$6))</f>
        <v>0</v>
      </c>
      <c r="BZ141" s="723">
        <f>IF($F141=FALSE,SUMIFS('RGS_YTD Jun-24 P&amp;Ls'!$E:$E,'RGS_YTD Jun-24 P&amp;Ls'!$D:$D,$I141,'RGS_YTD Jun-24 P&amp;Ls'!$G:$G,$N141,'RGS_YTD Jun-24 P&amp;Ls'!$H:$H,$G141,'RGS_YTD Jun-24 P&amp;Ls'!$I:$I,BZ$6),SUMIFS('RGS_YTD Jun-24 P&amp;Ls'!$E:$E,'RGS_YTD Jun-24 P&amp;Ls'!$D:$D,$I141,'RGS_YTD Jun-24 P&amp;Ls'!$G:$G,$N141,'RGS_YTD Jun-24 P&amp;Ls'!$H:$H,$H141,'RGS_YTD Jun-24 P&amp;Ls'!$I:$I,BZ$6))</f>
        <v>0</v>
      </c>
      <c r="CA141" s="723">
        <f>IF($F141=FALSE,SUMIFS('RGS_YTD Jun-24 P&amp;Ls'!$E:$E,'RGS_YTD Jun-24 P&amp;Ls'!$D:$D,$I141,'RGS_YTD Jun-24 P&amp;Ls'!$G:$G,$N141,'RGS_YTD Jun-24 P&amp;Ls'!$H:$H,$G141,'RGS_YTD Jun-24 P&amp;Ls'!$I:$I,CA$6),SUMIFS('RGS_YTD Jun-24 P&amp;Ls'!$E:$E,'RGS_YTD Jun-24 P&amp;Ls'!$D:$D,$I141,'RGS_YTD Jun-24 P&amp;Ls'!$G:$G,$N141,'RGS_YTD Jun-24 P&amp;Ls'!$H:$H,$H141,'RGS_YTD Jun-24 P&amp;Ls'!$I:$I,CA$6))</f>
        <v>0</v>
      </c>
      <c r="CB141" s="723">
        <f>IF($F141=FALSE,SUMIFS('RGS_YTD Jun-24 P&amp;Ls'!$E:$E,'RGS_YTD Jun-24 P&amp;Ls'!$D:$D,$I141,'RGS_YTD Jun-24 P&amp;Ls'!$G:$G,$N141,'RGS_YTD Jun-24 P&amp;Ls'!$H:$H,$G141,'RGS_YTD Jun-24 P&amp;Ls'!$I:$I,CB$6),SUMIFS('RGS_YTD Jun-24 P&amp;Ls'!$E:$E,'RGS_YTD Jun-24 P&amp;Ls'!$D:$D,$I141,'RGS_YTD Jun-24 P&amp;Ls'!$G:$G,$N141,'RGS_YTD Jun-24 P&amp;Ls'!$H:$H,$H141,'RGS_YTD Jun-24 P&amp;Ls'!$I:$I,CB$6))</f>
        <v>0</v>
      </c>
    </row>
    <row r="142" spans="1:80" s="723" customFormat="1" ht="14.25" customHeight="1" x14ac:dyDescent="0.3">
      <c r="A142" s="719">
        <v>951037510</v>
      </c>
      <c r="B142" s="720">
        <v>951037510</v>
      </c>
      <c r="C142" s="716" t="s">
        <v>1576</v>
      </c>
      <c r="D142" s="716" t="s">
        <v>1575</v>
      </c>
      <c r="E142" s="716" t="s">
        <v>1575</v>
      </c>
      <c r="F142" s="716" t="b">
        <f t="shared" si="5"/>
        <v>0</v>
      </c>
      <c r="G142" s="716" t="str">
        <f t="shared" si="4"/>
        <v>951037510 - COS-Other Exp. SCL</v>
      </c>
      <c r="H142" s="716" t="s">
        <v>1574</v>
      </c>
      <c r="I142" s="721" t="s">
        <v>1164</v>
      </c>
      <c r="J142" s="716" t="s">
        <v>1412</v>
      </c>
      <c r="K142" s="716" t="s">
        <v>1446</v>
      </c>
      <c r="L142" s="716"/>
      <c r="M142" s="716" t="s">
        <v>1399</v>
      </c>
      <c r="N142" s="716" t="s">
        <v>1428</v>
      </c>
      <c r="O142" s="722">
        <v>0</v>
      </c>
      <c r="P142" s="722">
        <v>0</v>
      </c>
      <c r="Q142" s="722">
        <v>0</v>
      </c>
      <c r="R142" s="722">
        <v>0</v>
      </c>
      <c r="S142" s="722">
        <v>0</v>
      </c>
      <c r="T142" s="722">
        <v>0</v>
      </c>
      <c r="U142" s="722">
        <v>0</v>
      </c>
      <c r="V142" s="722">
        <v>0</v>
      </c>
      <c r="W142" s="722">
        <v>0</v>
      </c>
      <c r="X142" s="722">
        <v>0</v>
      </c>
      <c r="Y142" s="722">
        <v>0</v>
      </c>
      <c r="Z142" s="722">
        <v>0</v>
      </c>
      <c r="AA142" s="722">
        <v>0</v>
      </c>
      <c r="AB142" s="722">
        <v>0</v>
      </c>
      <c r="AC142" s="722">
        <v>0</v>
      </c>
      <c r="AD142" s="722">
        <v>0</v>
      </c>
      <c r="AE142" s="722">
        <v>0</v>
      </c>
      <c r="AF142" s="722">
        <v>0</v>
      </c>
      <c r="AG142" s="722">
        <v>44150.19</v>
      </c>
      <c r="AH142" s="722">
        <v>54015.62</v>
      </c>
      <c r="AI142" s="722">
        <v>17409.560000000001</v>
      </c>
      <c r="AJ142" s="722">
        <v>15286.86</v>
      </c>
      <c r="AK142" s="722">
        <v>85997.75</v>
      </c>
      <c r="AL142" s="722">
        <v>23276.41</v>
      </c>
      <c r="AM142" s="722">
        <v>3795.93</v>
      </c>
      <c r="AN142" s="722">
        <v>3874.46</v>
      </c>
      <c r="AO142" s="722">
        <v>2239.8000000000002</v>
      </c>
      <c r="AP142" s="722">
        <v>41509.01</v>
      </c>
      <c r="AQ142" s="722">
        <v>5108.04</v>
      </c>
      <c r="AR142" s="722">
        <v>3479.06</v>
      </c>
      <c r="AS142" s="722">
        <v>6692.1</v>
      </c>
      <c r="AT142" s="722">
        <v>30738.33</v>
      </c>
      <c r="AU142" s="722">
        <v>13127.51</v>
      </c>
      <c r="AV142" s="722">
        <v>13272.7</v>
      </c>
      <c r="AW142" s="722">
        <v>3935.77</v>
      </c>
      <c r="AX142" s="722">
        <v>10603.33</v>
      </c>
      <c r="AY142" s="722">
        <v>19682.59</v>
      </c>
      <c r="AZ142" s="722">
        <v>5290.68</v>
      </c>
      <c r="BA142" s="722">
        <v>0</v>
      </c>
      <c r="BB142" s="722">
        <v>0</v>
      </c>
      <c r="BC142" s="722">
        <v>0</v>
      </c>
      <c r="BD142" s="722">
        <v>0</v>
      </c>
      <c r="BE142" s="722">
        <v>0</v>
      </c>
      <c r="BF142" s="722">
        <v>0</v>
      </c>
      <c r="BG142" s="722">
        <v>0</v>
      </c>
      <c r="BH142" s="722">
        <v>0</v>
      </c>
      <c r="BI142" s="722">
        <v>0</v>
      </c>
      <c r="BJ142" s="722">
        <v>0</v>
      </c>
      <c r="BK142" s="291">
        <f>IF($F142=FALSE,SUMIFS('RGS_YTD Jun-24 P&amp;Ls'!$E:$E,'RGS_YTD Jun-24 P&amp;Ls'!$D:$D,$I142,'RGS_YTD Jun-24 P&amp;Ls'!$G:$G,$N142,'RGS_YTD Jun-24 P&amp;Ls'!$H:$H,$G142,'RGS_YTD Jun-24 P&amp;Ls'!$I:$I,BK$6),SUMIFS('RGS_YTD Jun-24 P&amp;Ls'!$E:$E,'RGS_YTD Jun-24 P&amp;Ls'!$D:$D,$I142,'RGS_YTD Jun-24 P&amp;Ls'!$G:$G,$N142,'RGS_YTD Jun-24 P&amp;Ls'!$H:$H,$H142,'RGS_YTD Jun-24 P&amp;Ls'!$I:$I,BK$6))</f>
        <v>15559.51</v>
      </c>
      <c r="BL142" s="291">
        <f>IF($F142=FALSE,SUMIFS('RGS_YTD Jun-24 P&amp;Ls'!$E:$E,'RGS_YTD Jun-24 P&amp;Ls'!$D:$D,$I142,'RGS_YTD Jun-24 P&amp;Ls'!$G:$G,$N142,'RGS_YTD Jun-24 P&amp;Ls'!$H:$H,$G142,'RGS_YTD Jun-24 P&amp;Ls'!$I:$I,BL$6),SUMIFS('RGS_YTD Jun-24 P&amp;Ls'!$E:$E,'RGS_YTD Jun-24 P&amp;Ls'!$D:$D,$I142,'RGS_YTD Jun-24 P&amp;Ls'!$G:$G,$N142,'RGS_YTD Jun-24 P&amp;Ls'!$H:$H,$H142,'RGS_YTD Jun-24 P&amp;Ls'!$I:$I,BL$6))</f>
        <v>10674.4</v>
      </c>
      <c r="BM142" s="291">
        <f>IF($F142=FALSE,SUMIFS('RGS_YTD Jun-24 P&amp;Ls'!$E:$E,'RGS_YTD Jun-24 P&amp;Ls'!$D:$D,$I142,'RGS_YTD Jun-24 P&amp;Ls'!$G:$G,$N142,'RGS_YTD Jun-24 P&amp;Ls'!$H:$H,$G142,'RGS_YTD Jun-24 P&amp;Ls'!$I:$I,BM$6),SUMIFS('RGS_YTD Jun-24 P&amp;Ls'!$E:$E,'RGS_YTD Jun-24 P&amp;Ls'!$D:$D,$I142,'RGS_YTD Jun-24 P&amp;Ls'!$G:$G,$N142,'RGS_YTD Jun-24 P&amp;Ls'!$H:$H,$H142,'RGS_YTD Jun-24 P&amp;Ls'!$I:$I,BM$6))</f>
        <v>25436.6</v>
      </c>
      <c r="BN142" s="291">
        <f>IF($F142=FALSE,SUMIFS('RGS_YTD Jun-24 P&amp;Ls'!$E:$E,'RGS_YTD Jun-24 P&amp;Ls'!$D:$D,$I142,'RGS_YTD Jun-24 P&amp;Ls'!$G:$G,$N142,'RGS_YTD Jun-24 P&amp;Ls'!$H:$H,$G142,'RGS_YTD Jun-24 P&amp;Ls'!$I:$I,BN$6),SUMIFS('RGS_YTD Jun-24 P&amp;Ls'!$E:$E,'RGS_YTD Jun-24 P&amp;Ls'!$D:$D,$I142,'RGS_YTD Jun-24 P&amp;Ls'!$G:$G,$N142,'RGS_YTD Jun-24 P&amp;Ls'!$H:$H,$H142,'RGS_YTD Jun-24 P&amp;Ls'!$I:$I,BN$6))</f>
        <v>13904.16</v>
      </c>
      <c r="BO142" s="291">
        <f>IF($F142=FALSE,SUMIFS('RGS_YTD Jun-24 P&amp;Ls'!$E:$E,'RGS_YTD Jun-24 P&amp;Ls'!$D:$D,$I142,'RGS_YTD Jun-24 P&amp;Ls'!$G:$G,$N142,'RGS_YTD Jun-24 P&amp;Ls'!$H:$H,$G142,'RGS_YTD Jun-24 P&amp;Ls'!$I:$I,BO$6),SUMIFS('RGS_YTD Jun-24 P&amp;Ls'!$E:$E,'RGS_YTD Jun-24 P&amp;Ls'!$D:$D,$I142,'RGS_YTD Jun-24 P&amp;Ls'!$G:$G,$N142,'RGS_YTD Jun-24 P&amp;Ls'!$H:$H,$H142,'RGS_YTD Jun-24 P&amp;Ls'!$I:$I,BO$6))</f>
        <v>23157.98</v>
      </c>
      <c r="BP142" s="723">
        <f>IF($F142=FALSE,SUMIFS('RGS_YTD Jun-24 P&amp;Ls'!$E:$E,'RGS_YTD Jun-24 P&amp;Ls'!$D:$D,$I142,'RGS_YTD Jun-24 P&amp;Ls'!$G:$G,$N142,'RGS_YTD Jun-24 P&amp;Ls'!$H:$H,$G142,'RGS_YTD Jun-24 P&amp;Ls'!$I:$I,BP$6),SUMIFS('RGS_YTD Jun-24 P&amp;Ls'!$E:$E,'RGS_YTD Jun-24 P&amp;Ls'!$D:$D,$I142,'RGS_YTD Jun-24 P&amp;Ls'!$G:$G,$N142,'RGS_YTD Jun-24 P&amp;Ls'!$H:$H,$H142,'RGS_YTD Jun-24 P&amp;Ls'!$I:$I,BP$6))</f>
        <v>24657.06</v>
      </c>
      <c r="BQ142" s="723">
        <f>IF($F142=FALSE,SUMIFS('RGS_YTD Jun-24 P&amp;Ls'!$E:$E,'RGS_YTD Jun-24 P&amp;Ls'!$D:$D,$I142,'RGS_YTD Jun-24 P&amp;Ls'!$G:$G,$N142,'RGS_YTD Jun-24 P&amp;Ls'!$H:$H,$G142,'RGS_YTD Jun-24 P&amp;Ls'!$I:$I,BQ$6),SUMIFS('RGS_YTD Jun-24 P&amp;Ls'!$E:$E,'RGS_YTD Jun-24 P&amp;Ls'!$D:$D,$I142,'RGS_YTD Jun-24 P&amp;Ls'!$G:$G,$N142,'RGS_YTD Jun-24 P&amp;Ls'!$H:$H,$H142,'RGS_YTD Jun-24 P&amp;Ls'!$I:$I,BQ$6))</f>
        <v>19480.990000000002</v>
      </c>
      <c r="BR142" s="723">
        <f>IF($F142=FALSE,SUMIFS('RGS_YTD Jun-24 P&amp;Ls'!$E:$E,'RGS_YTD Jun-24 P&amp;Ls'!$D:$D,$I142,'RGS_YTD Jun-24 P&amp;Ls'!$G:$G,$N142,'RGS_YTD Jun-24 P&amp;Ls'!$H:$H,$G142,'RGS_YTD Jun-24 P&amp;Ls'!$I:$I,BR$6),SUMIFS('RGS_YTD Jun-24 P&amp;Ls'!$E:$E,'RGS_YTD Jun-24 P&amp;Ls'!$D:$D,$I142,'RGS_YTD Jun-24 P&amp;Ls'!$G:$G,$N142,'RGS_YTD Jun-24 P&amp;Ls'!$H:$H,$H142,'RGS_YTD Jun-24 P&amp;Ls'!$I:$I,BR$6))</f>
        <v>143543.09</v>
      </c>
      <c r="BS142" s="723">
        <f>IF($F142=FALSE,SUMIFS('RGS_YTD Jun-24 P&amp;Ls'!$E:$E,'RGS_YTD Jun-24 P&amp;Ls'!$D:$D,$I142,'RGS_YTD Jun-24 P&amp;Ls'!$G:$G,$N142,'RGS_YTD Jun-24 P&amp;Ls'!$H:$H,$G142,'RGS_YTD Jun-24 P&amp;Ls'!$I:$I,BS$6),SUMIFS('RGS_YTD Jun-24 P&amp;Ls'!$E:$E,'RGS_YTD Jun-24 P&amp;Ls'!$D:$D,$I142,'RGS_YTD Jun-24 P&amp;Ls'!$G:$G,$N142,'RGS_YTD Jun-24 P&amp;Ls'!$H:$H,$H142,'RGS_YTD Jun-24 P&amp;Ls'!$I:$I,BS$6))</f>
        <v>170764.79999999999</v>
      </c>
      <c r="BT142" s="723">
        <f>IF($F142=FALSE,SUMIFS('RGS_YTD Jun-24 P&amp;Ls'!$E:$E,'RGS_YTD Jun-24 P&amp;Ls'!$D:$D,$I142,'RGS_YTD Jun-24 P&amp;Ls'!$G:$G,$N142,'RGS_YTD Jun-24 P&amp;Ls'!$H:$H,$G142,'RGS_YTD Jun-24 P&amp;Ls'!$I:$I,BT$6),SUMIFS('RGS_YTD Jun-24 P&amp;Ls'!$E:$E,'RGS_YTD Jun-24 P&amp;Ls'!$D:$D,$I142,'RGS_YTD Jun-24 P&amp;Ls'!$G:$G,$N142,'RGS_YTD Jun-24 P&amp;Ls'!$H:$H,$H142,'RGS_YTD Jun-24 P&amp;Ls'!$I:$I,BT$6))</f>
        <v>190809.75</v>
      </c>
      <c r="BU142" s="723">
        <f>IF($F142=FALSE,SUMIFS('RGS_YTD Jun-24 P&amp;Ls'!$E:$E,'RGS_YTD Jun-24 P&amp;Ls'!$D:$D,$I142,'RGS_YTD Jun-24 P&amp;Ls'!$G:$G,$N142,'RGS_YTD Jun-24 P&amp;Ls'!$H:$H,$G142,'RGS_YTD Jun-24 P&amp;Ls'!$I:$I,BU$6),SUMIFS('RGS_YTD Jun-24 P&amp;Ls'!$E:$E,'RGS_YTD Jun-24 P&amp;Ls'!$D:$D,$I142,'RGS_YTD Jun-24 P&amp;Ls'!$G:$G,$N142,'RGS_YTD Jun-24 P&amp;Ls'!$H:$H,$H142,'RGS_YTD Jun-24 P&amp;Ls'!$I:$I,BU$6))</f>
        <v>240581.03</v>
      </c>
      <c r="BV142" s="723">
        <f>IF($F142=FALSE,SUMIFS('RGS_YTD Jun-24 P&amp;Ls'!$E:$E,'RGS_YTD Jun-24 P&amp;Ls'!$D:$D,$I142,'RGS_YTD Jun-24 P&amp;Ls'!$G:$G,$N142,'RGS_YTD Jun-24 P&amp;Ls'!$H:$H,$G142,'RGS_YTD Jun-24 P&amp;Ls'!$I:$I,BV$6),SUMIFS('RGS_YTD Jun-24 P&amp;Ls'!$E:$E,'RGS_YTD Jun-24 P&amp;Ls'!$D:$D,$I142,'RGS_YTD Jun-24 P&amp;Ls'!$G:$G,$N142,'RGS_YTD Jun-24 P&amp;Ls'!$H:$H,$H142,'RGS_YTD Jun-24 P&amp;Ls'!$I:$I,BV$6))</f>
        <v>258975.57</v>
      </c>
      <c r="BW142" s="723">
        <f>IF($F142=FALSE,SUMIFS('RGS_YTD Jun-24 P&amp;Ls'!$E:$E,'RGS_YTD Jun-24 P&amp;Ls'!$D:$D,$I142,'RGS_YTD Jun-24 P&amp;Ls'!$G:$G,$N142,'RGS_YTD Jun-24 P&amp;Ls'!$H:$H,$G142,'RGS_YTD Jun-24 P&amp;Ls'!$I:$I,BW$6),SUMIFS('RGS_YTD Jun-24 P&amp;Ls'!$E:$E,'RGS_YTD Jun-24 P&amp;Ls'!$D:$D,$I142,'RGS_YTD Jun-24 P&amp;Ls'!$G:$G,$N142,'RGS_YTD Jun-24 P&amp;Ls'!$H:$H,$H142,'RGS_YTD Jun-24 P&amp;Ls'!$I:$I,BW$6))</f>
        <v>272855.34000000003</v>
      </c>
      <c r="BX142" s="723">
        <f>IF($F142=FALSE,SUMIFS('RGS_YTD Jun-24 P&amp;Ls'!$E:$E,'RGS_YTD Jun-24 P&amp;Ls'!$D:$D,$I142,'RGS_YTD Jun-24 P&amp;Ls'!$G:$G,$N142,'RGS_YTD Jun-24 P&amp;Ls'!$H:$H,$G142,'RGS_YTD Jun-24 P&amp;Ls'!$I:$I,BX$6),SUMIFS('RGS_YTD Jun-24 P&amp;Ls'!$E:$E,'RGS_YTD Jun-24 P&amp;Ls'!$D:$D,$I142,'RGS_YTD Jun-24 P&amp;Ls'!$G:$G,$N142,'RGS_YTD Jun-24 P&amp;Ls'!$H:$H,$H142,'RGS_YTD Jun-24 P&amp;Ls'!$I:$I,BX$6))</f>
        <v>353527.98</v>
      </c>
      <c r="BY142" s="723">
        <f>IF($F142=FALSE,SUMIFS('RGS_YTD Jun-24 P&amp;Ls'!$E:$E,'RGS_YTD Jun-24 P&amp;Ls'!$D:$D,$I142,'RGS_YTD Jun-24 P&amp;Ls'!$G:$G,$N142,'RGS_YTD Jun-24 P&amp;Ls'!$H:$H,$G142,'RGS_YTD Jun-24 P&amp;Ls'!$I:$I,BY$6),SUMIFS('RGS_YTD Jun-24 P&amp;Ls'!$E:$E,'RGS_YTD Jun-24 P&amp;Ls'!$D:$D,$I142,'RGS_YTD Jun-24 P&amp;Ls'!$G:$G,$N142,'RGS_YTD Jun-24 P&amp;Ls'!$H:$H,$H142,'RGS_YTD Jun-24 P&amp;Ls'!$I:$I,BY$6))</f>
        <v>366229.45</v>
      </c>
      <c r="BZ142" s="723">
        <f>IF($F142=FALSE,SUMIFS('RGS_YTD Jun-24 P&amp;Ls'!$E:$E,'RGS_YTD Jun-24 P&amp;Ls'!$D:$D,$I142,'RGS_YTD Jun-24 P&amp;Ls'!$G:$G,$N142,'RGS_YTD Jun-24 P&amp;Ls'!$H:$H,$G142,'RGS_YTD Jun-24 P&amp;Ls'!$I:$I,BZ$6),SUMIFS('RGS_YTD Jun-24 P&amp;Ls'!$E:$E,'RGS_YTD Jun-24 P&amp;Ls'!$D:$D,$I142,'RGS_YTD Jun-24 P&amp;Ls'!$G:$G,$N142,'RGS_YTD Jun-24 P&amp;Ls'!$H:$H,$H142,'RGS_YTD Jun-24 P&amp;Ls'!$I:$I,BZ$6))</f>
        <v>440714.46</v>
      </c>
      <c r="CA142" s="723">
        <f>IF($F142=FALSE,SUMIFS('RGS_YTD Jun-24 P&amp;Ls'!$E:$E,'RGS_YTD Jun-24 P&amp;Ls'!$D:$D,$I142,'RGS_YTD Jun-24 P&amp;Ls'!$G:$G,$N142,'RGS_YTD Jun-24 P&amp;Ls'!$H:$H,$G142,'RGS_YTD Jun-24 P&amp;Ls'!$I:$I,CA$6),SUMIFS('RGS_YTD Jun-24 P&amp;Ls'!$E:$E,'RGS_YTD Jun-24 P&amp;Ls'!$D:$D,$I142,'RGS_YTD Jun-24 P&amp;Ls'!$G:$G,$N142,'RGS_YTD Jun-24 P&amp;Ls'!$H:$H,$H142,'RGS_YTD Jun-24 P&amp;Ls'!$I:$I,CA$6))</f>
        <v>465927.36</v>
      </c>
      <c r="CB142" s="723">
        <f>IF($F142=FALSE,SUMIFS('RGS_YTD Jun-24 P&amp;Ls'!$E:$E,'RGS_YTD Jun-24 P&amp;Ls'!$D:$D,$I142,'RGS_YTD Jun-24 P&amp;Ls'!$G:$G,$N142,'RGS_YTD Jun-24 P&amp;Ls'!$H:$H,$G142,'RGS_YTD Jun-24 P&amp;Ls'!$I:$I,CB$6),SUMIFS('RGS_YTD Jun-24 P&amp;Ls'!$E:$E,'RGS_YTD Jun-24 P&amp;Ls'!$D:$D,$I142,'RGS_YTD Jun-24 P&amp;Ls'!$G:$G,$N142,'RGS_YTD Jun-24 P&amp;Ls'!$H:$H,$H142,'RGS_YTD Jun-24 P&amp;Ls'!$I:$I,CB$6))</f>
        <v>490741.14</v>
      </c>
    </row>
    <row r="143" spans="1:80" s="723" customFormat="1" ht="14.25" customHeight="1" x14ac:dyDescent="0.3">
      <c r="A143" s="719">
        <v>951037610</v>
      </c>
      <c r="B143" s="720">
        <v>951037610</v>
      </c>
      <c r="C143" s="716" t="s">
        <v>1573</v>
      </c>
      <c r="D143" s="716" t="s">
        <v>1573</v>
      </c>
      <c r="E143" s="716" t="s">
        <v>1508</v>
      </c>
      <c r="F143" s="716" t="b">
        <f t="shared" si="5"/>
        <v>1</v>
      </c>
      <c r="G143" s="716" t="str">
        <f t="shared" si="4"/>
        <v>951037610 - COS-Impairment WC</v>
      </c>
      <c r="H143" s="716" t="s">
        <v>1507</v>
      </c>
      <c r="I143" s="721" t="s">
        <v>1506</v>
      </c>
      <c r="J143" s="716" t="s">
        <v>1431</v>
      </c>
      <c r="K143" s="716" t="s">
        <v>95</v>
      </c>
      <c r="L143" s="716" t="s">
        <v>1505</v>
      </c>
      <c r="M143" s="716" t="s">
        <v>1399</v>
      </c>
      <c r="N143" s="716" t="s">
        <v>1428</v>
      </c>
      <c r="O143" s="722">
        <v>0</v>
      </c>
      <c r="P143" s="722">
        <v>0</v>
      </c>
      <c r="Q143" s="722">
        <v>0</v>
      </c>
      <c r="R143" s="722">
        <v>0</v>
      </c>
      <c r="S143" s="722">
        <v>0</v>
      </c>
      <c r="T143" s="722">
        <v>0</v>
      </c>
      <c r="U143" s="722">
        <v>0</v>
      </c>
      <c r="V143" s="722">
        <v>0</v>
      </c>
      <c r="W143" s="722">
        <v>0</v>
      </c>
      <c r="X143" s="722">
        <v>0</v>
      </c>
      <c r="Y143" s="722">
        <v>0</v>
      </c>
      <c r="Z143" s="722">
        <v>0</v>
      </c>
      <c r="AA143" s="722">
        <v>0</v>
      </c>
      <c r="AB143" s="722">
        <v>0</v>
      </c>
      <c r="AC143" s="722">
        <v>0</v>
      </c>
      <c r="AD143" s="722">
        <v>0</v>
      </c>
      <c r="AE143" s="722">
        <v>0</v>
      </c>
      <c r="AF143" s="722">
        <v>0</v>
      </c>
      <c r="AG143" s="722">
        <v>0</v>
      </c>
      <c r="AH143" s="722">
        <v>0</v>
      </c>
      <c r="AI143" s="722">
        <v>0</v>
      </c>
      <c r="AJ143" s="722">
        <v>0</v>
      </c>
      <c r="AK143" s="722">
        <v>0</v>
      </c>
      <c r="AL143" s="722">
        <v>0</v>
      </c>
      <c r="AM143" s="722">
        <v>0</v>
      </c>
      <c r="AN143" s="722">
        <v>0</v>
      </c>
      <c r="AO143" s="722">
        <v>0</v>
      </c>
      <c r="AP143" s="722">
        <v>0</v>
      </c>
      <c r="AQ143" s="722">
        <v>0</v>
      </c>
      <c r="AR143" s="722">
        <v>0</v>
      </c>
      <c r="AS143" s="722">
        <v>0</v>
      </c>
      <c r="AT143" s="722">
        <v>0</v>
      </c>
      <c r="AU143" s="722">
        <v>0</v>
      </c>
      <c r="AV143" s="722">
        <v>0</v>
      </c>
      <c r="AW143" s="722">
        <v>0</v>
      </c>
      <c r="AX143" s="722">
        <v>0</v>
      </c>
      <c r="AY143" s="722">
        <v>0</v>
      </c>
      <c r="AZ143" s="722">
        <v>0</v>
      </c>
      <c r="BA143" s="722">
        <v>0</v>
      </c>
      <c r="BB143" s="722">
        <v>0</v>
      </c>
      <c r="BC143" s="722">
        <v>0</v>
      </c>
      <c r="BD143" s="722">
        <v>-109564.93</v>
      </c>
      <c r="BE143" s="722">
        <v>0</v>
      </c>
      <c r="BF143" s="722">
        <v>0</v>
      </c>
      <c r="BG143" s="722">
        <v>0</v>
      </c>
      <c r="BH143" s="722">
        <v>-54698.37</v>
      </c>
      <c r="BI143" s="722">
        <v>0</v>
      </c>
      <c r="BJ143" s="722">
        <v>0</v>
      </c>
      <c r="BK143" s="291">
        <f>IF($F143=FALSE,SUMIFS('RGS_YTD Jun-24 P&amp;Ls'!$E:$E,'RGS_YTD Jun-24 P&amp;Ls'!$D:$D,$I143,'RGS_YTD Jun-24 P&amp;Ls'!$G:$G,$N143,'RGS_YTD Jun-24 P&amp;Ls'!$H:$H,$G143,'RGS_YTD Jun-24 P&amp;Ls'!$I:$I,BK$6),SUMIFS('RGS_YTD Jun-24 P&amp;Ls'!$E:$E,'RGS_YTD Jun-24 P&amp;Ls'!$D:$D,$I143,'RGS_YTD Jun-24 P&amp;Ls'!$G:$G,$N143,'RGS_YTD Jun-24 P&amp;Ls'!$H:$H,$H143,'RGS_YTD Jun-24 P&amp;Ls'!$I:$I,BK$6))</f>
        <v>0</v>
      </c>
      <c r="BL143" s="291">
        <f>IF($F143=FALSE,SUMIFS('RGS_YTD Jun-24 P&amp;Ls'!$E:$E,'RGS_YTD Jun-24 P&amp;Ls'!$D:$D,$I143,'RGS_YTD Jun-24 P&amp;Ls'!$G:$G,$N143,'RGS_YTD Jun-24 P&amp;Ls'!$H:$H,$G143,'RGS_YTD Jun-24 P&amp;Ls'!$I:$I,BL$6),SUMIFS('RGS_YTD Jun-24 P&amp;Ls'!$E:$E,'RGS_YTD Jun-24 P&amp;Ls'!$D:$D,$I143,'RGS_YTD Jun-24 P&amp;Ls'!$G:$G,$N143,'RGS_YTD Jun-24 P&amp;Ls'!$H:$H,$H143,'RGS_YTD Jun-24 P&amp;Ls'!$I:$I,BL$6))</f>
        <v>0</v>
      </c>
      <c r="BM143" s="291">
        <f>IF($F143=FALSE,SUMIFS('RGS_YTD Jun-24 P&amp;Ls'!$E:$E,'RGS_YTD Jun-24 P&amp;Ls'!$D:$D,$I143,'RGS_YTD Jun-24 P&amp;Ls'!$G:$G,$N143,'RGS_YTD Jun-24 P&amp;Ls'!$H:$H,$G143,'RGS_YTD Jun-24 P&amp;Ls'!$I:$I,BM$6),SUMIFS('RGS_YTD Jun-24 P&amp;Ls'!$E:$E,'RGS_YTD Jun-24 P&amp;Ls'!$D:$D,$I143,'RGS_YTD Jun-24 P&amp;Ls'!$G:$G,$N143,'RGS_YTD Jun-24 P&amp;Ls'!$H:$H,$H143,'RGS_YTD Jun-24 P&amp;Ls'!$I:$I,BM$6))</f>
        <v>0</v>
      </c>
      <c r="BN143" s="291">
        <f>IF($F143=FALSE,SUMIFS('RGS_YTD Jun-24 P&amp;Ls'!$E:$E,'RGS_YTD Jun-24 P&amp;Ls'!$D:$D,$I143,'RGS_YTD Jun-24 P&amp;Ls'!$G:$G,$N143,'RGS_YTD Jun-24 P&amp;Ls'!$H:$H,$G143,'RGS_YTD Jun-24 P&amp;Ls'!$I:$I,BN$6),SUMIFS('RGS_YTD Jun-24 P&amp;Ls'!$E:$E,'RGS_YTD Jun-24 P&amp;Ls'!$D:$D,$I143,'RGS_YTD Jun-24 P&amp;Ls'!$G:$G,$N143,'RGS_YTD Jun-24 P&amp;Ls'!$H:$H,$H143,'RGS_YTD Jun-24 P&amp;Ls'!$I:$I,BN$6))</f>
        <v>0</v>
      </c>
      <c r="BO143" s="291">
        <f>IF($F143=FALSE,SUMIFS('RGS_YTD Jun-24 P&amp;Ls'!$E:$E,'RGS_YTD Jun-24 P&amp;Ls'!$D:$D,$I143,'RGS_YTD Jun-24 P&amp;Ls'!$G:$G,$N143,'RGS_YTD Jun-24 P&amp;Ls'!$H:$H,$G143,'RGS_YTD Jun-24 P&amp;Ls'!$I:$I,BO$6),SUMIFS('RGS_YTD Jun-24 P&amp;Ls'!$E:$E,'RGS_YTD Jun-24 P&amp;Ls'!$D:$D,$I143,'RGS_YTD Jun-24 P&amp;Ls'!$G:$G,$N143,'RGS_YTD Jun-24 P&amp;Ls'!$H:$H,$H143,'RGS_YTD Jun-24 P&amp;Ls'!$I:$I,BO$6))</f>
        <v>0</v>
      </c>
      <c r="BP143" s="723">
        <f>IF($F143=FALSE,SUMIFS('RGS_YTD Jun-24 P&amp;Ls'!$E:$E,'RGS_YTD Jun-24 P&amp;Ls'!$D:$D,$I143,'RGS_YTD Jun-24 P&amp;Ls'!$G:$G,$N143,'RGS_YTD Jun-24 P&amp;Ls'!$H:$H,$G143,'RGS_YTD Jun-24 P&amp;Ls'!$I:$I,BP$6),SUMIFS('RGS_YTD Jun-24 P&amp;Ls'!$E:$E,'RGS_YTD Jun-24 P&amp;Ls'!$D:$D,$I143,'RGS_YTD Jun-24 P&amp;Ls'!$G:$G,$N143,'RGS_YTD Jun-24 P&amp;Ls'!$H:$H,$H143,'RGS_YTD Jun-24 P&amp;Ls'!$I:$I,BP$6))</f>
        <v>0</v>
      </c>
      <c r="BQ143" s="723">
        <f>IF($F143=FALSE,SUMIFS('RGS_YTD Jun-24 P&amp;Ls'!$E:$E,'RGS_YTD Jun-24 P&amp;Ls'!$D:$D,$I143,'RGS_YTD Jun-24 P&amp;Ls'!$G:$G,$N143,'RGS_YTD Jun-24 P&amp;Ls'!$H:$H,$G143,'RGS_YTD Jun-24 P&amp;Ls'!$I:$I,BQ$6),SUMIFS('RGS_YTD Jun-24 P&amp;Ls'!$E:$E,'RGS_YTD Jun-24 P&amp;Ls'!$D:$D,$I143,'RGS_YTD Jun-24 P&amp;Ls'!$G:$G,$N143,'RGS_YTD Jun-24 P&amp;Ls'!$H:$H,$H143,'RGS_YTD Jun-24 P&amp;Ls'!$I:$I,BQ$6))</f>
        <v>0</v>
      </c>
      <c r="BR143" s="723">
        <f>IF($F143=FALSE,SUMIFS('RGS_YTD Jun-24 P&amp;Ls'!$E:$E,'RGS_YTD Jun-24 P&amp;Ls'!$D:$D,$I143,'RGS_YTD Jun-24 P&amp;Ls'!$G:$G,$N143,'RGS_YTD Jun-24 P&amp;Ls'!$H:$H,$G143,'RGS_YTD Jun-24 P&amp;Ls'!$I:$I,BR$6),SUMIFS('RGS_YTD Jun-24 P&amp;Ls'!$E:$E,'RGS_YTD Jun-24 P&amp;Ls'!$D:$D,$I143,'RGS_YTD Jun-24 P&amp;Ls'!$G:$G,$N143,'RGS_YTD Jun-24 P&amp;Ls'!$H:$H,$H143,'RGS_YTD Jun-24 P&amp;Ls'!$I:$I,BR$6))</f>
        <v>0</v>
      </c>
      <c r="BS143" s="723">
        <f>IF($F143=FALSE,SUMIFS('RGS_YTD Jun-24 P&amp;Ls'!$E:$E,'RGS_YTD Jun-24 P&amp;Ls'!$D:$D,$I143,'RGS_YTD Jun-24 P&amp;Ls'!$G:$G,$N143,'RGS_YTD Jun-24 P&amp;Ls'!$H:$H,$G143,'RGS_YTD Jun-24 P&amp;Ls'!$I:$I,BS$6),SUMIFS('RGS_YTD Jun-24 P&amp;Ls'!$E:$E,'RGS_YTD Jun-24 P&amp;Ls'!$D:$D,$I143,'RGS_YTD Jun-24 P&amp;Ls'!$G:$G,$N143,'RGS_YTD Jun-24 P&amp;Ls'!$H:$H,$H143,'RGS_YTD Jun-24 P&amp;Ls'!$I:$I,BS$6))</f>
        <v>0</v>
      </c>
      <c r="BT143" s="723">
        <f>IF($F143=FALSE,SUMIFS('RGS_YTD Jun-24 P&amp;Ls'!$E:$E,'RGS_YTD Jun-24 P&amp;Ls'!$D:$D,$I143,'RGS_YTD Jun-24 P&amp;Ls'!$G:$G,$N143,'RGS_YTD Jun-24 P&amp;Ls'!$H:$H,$G143,'RGS_YTD Jun-24 P&amp;Ls'!$I:$I,BT$6),SUMIFS('RGS_YTD Jun-24 P&amp;Ls'!$E:$E,'RGS_YTD Jun-24 P&amp;Ls'!$D:$D,$I143,'RGS_YTD Jun-24 P&amp;Ls'!$G:$G,$N143,'RGS_YTD Jun-24 P&amp;Ls'!$H:$H,$H143,'RGS_YTD Jun-24 P&amp;Ls'!$I:$I,BT$6))</f>
        <v>0</v>
      </c>
      <c r="BU143" s="723">
        <f>IF($F143=FALSE,SUMIFS('RGS_YTD Jun-24 P&amp;Ls'!$E:$E,'RGS_YTD Jun-24 P&amp;Ls'!$D:$D,$I143,'RGS_YTD Jun-24 P&amp;Ls'!$G:$G,$N143,'RGS_YTD Jun-24 P&amp;Ls'!$H:$H,$G143,'RGS_YTD Jun-24 P&amp;Ls'!$I:$I,BU$6),SUMIFS('RGS_YTD Jun-24 P&amp;Ls'!$E:$E,'RGS_YTD Jun-24 P&amp;Ls'!$D:$D,$I143,'RGS_YTD Jun-24 P&amp;Ls'!$G:$G,$N143,'RGS_YTD Jun-24 P&amp;Ls'!$H:$H,$H143,'RGS_YTD Jun-24 P&amp;Ls'!$I:$I,BU$6))</f>
        <v>0</v>
      </c>
      <c r="BV143" s="723">
        <f>IF($F143=FALSE,SUMIFS('RGS_YTD Jun-24 P&amp;Ls'!$E:$E,'RGS_YTD Jun-24 P&amp;Ls'!$D:$D,$I143,'RGS_YTD Jun-24 P&amp;Ls'!$G:$G,$N143,'RGS_YTD Jun-24 P&amp;Ls'!$H:$H,$G143,'RGS_YTD Jun-24 P&amp;Ls'!$I:$I,BV$6),SUMIFS('RGS_YTD Jun-24 P&amp;Ls'!$E:$E,'RGS_YTD Jun-24 P&amp;Ls'!$D:$D,$I143,'RGS_YTD Jun-24 P&amp;Ls'!$G:$G,$N143,'RGS_YTD Jun-24 P&amp;Ls'!$H:$H,$H143,'RGS_YTD Jun-24 P&amp;Ls'!$I:$I,BV$6))</f>
        <v>0</v>
      </c>
      <c r="BW143" s="723">
        <f>IF($F143=FALSE,SUMIFS('RGS_YTD Jun-24 P&amp;Ls'!$E:$E,'RGS_YTD Jun-24 P&amp;Ls'!$D:$D,$I143,'RGS_YTD Jun-24 P&amp;Ls'!$G:$G,$N143,'RGS_YTD Jun-24 P&amp;Ls'!$H:$H,$G143,'RGS_YTD Jun-24 P&amp;Ls'!$I:$I,BW$6),SUMIFS('RGS_YTD Jun-24 P&amp;Ls'!$E:$E,'RGS_YTD Jun-24 P&amp;Ls'!$D:$D,$I143,'RGS_YTD Jun-24 P&amp;Ls'!$G:$G,$N143,'RGS_YTD Jun-24 P&amp;Ls'!$H:$H,$H143,'RGS_YTD Jun-24 P&amp;Ls'!$I:$I,BW$6))</f>
        <v>0</v>
      </c>
      <c r="BX143" s="723">
        <f>IF($F143=FALSE,SUMIFS('RGS_YTD Jun-24 P&amp;Ls'!$E:$E,'RGS_YTD Jun-24 P&amp;Ls'!$D:$D,$I143,'RGS_YTD Jun-24 P&amp;Ls'!$G:$G,$N143,'RGS_YTD Jun-24 P&amp;Ls'!$H:$H,$G143,'RGS_YTD Jun-24 P&amp;Ls'!$I:$I,BX$6),SUMIFS('RGS_YTD Jun-24 P&amp;Ls'!$E:$E,'RGS_YTD Jun-24 P&amp;Ls'!$D:$D,$I143,'RGS_YTD Jun-24 P&amp;Ls'!$G:$G,$N143,'RGS_YTD Jun-24 P&amp;Ls'!$H:$H,$H143,'RGS_YTD Jun-24 P&amp;Ls'!$I:$I,BX$6))</f>
        <v>0</v>
      </c>
      <c r="BY143" s="723">
        <f>IF($F143=FALSE,SUMIFS('RGS_YTD Jun-24 P&amp;Ls'!$E:$E,'RGS_YTD Jun-24 P&amp;Ls'!$D:$D,$I143,'RGS_YTD Jun-24 P&amp;Ls'!$G:$G,$N143,'RGS_YTD Jun-24 P&amp;Ls'!$H:$H,$G143,'RGS_YTD Jun-24 P&amp;Ls'!$I:$I,BY$6),SUMIFS('RGS_YTD Jun-24 P&amp;Ls'!$E:$E,'RGS_YTD Jun-24 P&amp;Ls'!$D:$D,$I143,'RGS_YTD Jun-24 P&amp;Ls'!$G:$G,$N143,'RGS_YTD Jun-24 P&amp;Ls'!$H:$H,$H143,'RGS_YTD Jun-24 P&amp;Ls'!$I:$I,BY$6))</f>
        <v>0</v>
      </c>
      <c r="BZ143" s="723">
        <f>IF($F143=FALSE,SUMIFS('RGS_YTD Jun-24 P&amp;Ls'!$E:$E,'RGS_YTD Jun-24 P&amp;Ls'!$D:$D,$I143,'RGS_YTD Jun-24 P&amp;Ls'!$G:$G,$N143,'RGS_YTD Jun-24 P&amp;Ls'!$H:$H,$G143,'RGS_YTD Jun-24 P&amp;Ls'!$I:$I,BZ$6),SUMIFS('RGS_YTD Jun-24 P&amp;Ls'!$E:$E,'RGS_YTD Jun-24 P&amp;Ls'!$D:$D,$I143,'RGS_YTD Jun-24 P&amp;Ls'!$G:$G,$N143,'RGS_YTD Jun-24 P&amp;Ls'!$H:$H,$H143,'RGS_YTD Jun-24 P&amp;Ls'!$I:$I,BZ$6))</f>
        <v>0</v>
      </c>
      <c r="CA143" s="723">
        <f>IF($F143=FALSE,SUMIFS('RGS_YTD Jun-24 P&amp;Ls'!$E:$E,'RGS_YTD Jun-24 P&amp;Ls'!$D:$D,$I143,'RGS_YTD Jun-24 P&amp;Ls'!$G:$G,$N143,'RGS_YTD Jun-24 P&amp;Ls'!$H:$H,$G143,'RGS_YTD Jun-24 P&amp;Ls'!$I:$I,CA$6),SUMIFS('RGS_YTD Jun-24 P&amp;Ls'!$E:$E,'RGS_YTD Jun-24 P&amp;Ls'!$D:$D,$I143,'RGS_YTD Jun-24 P&amp;Ls'!$G:$G,$N143,'RGS_YTD Jun-24 P&amp;Ls'!$H:$H,$H143,'RGS_YTD Jun-24 P&amp;Ls'!$I:$I,CA$6))</f>
        <v>0</v>
      </c>
      <c r="CB143" s="723">
        <f>IF($F143=FALSE,SUMIFS('RGS_YTD Jun-24 P&amp;Ls'!$E:$E,'RGS_YTD Jun-24 P&amp;Ls'!$D:$D,$I143,'RGS_YTD Jun-24 P&amp;Ls'!$G:$G,$N143,'RGS_YTD Jun-24 P&amp;Ls'!$H:$H,$G143,'RGS_YTD Jun-24 P&amp;Ls'!$I:$I,CB$6),SUMIFS('RGS_YTD Jun-24 P&amp;Ls'!$E:$E,'RGS_YTD Jun-24 P&amp;Ls'!$D:$D,$I143,'RGS_YTD Jun-24 P&amp;Ls'!$G:$G,$N143,'RGS_YTD Jun-24 P&amp;Ls'!$H:$H,$H143,'RGS_YTD Jun-24 P&amp;Ls'!$I:$I,CB$6))</f>
        <v>0</v>
      </c>
    </row>
    <row r="144" spans="1:80" s="723" customFormat="1" ht="14.25" customHeight="1" x14ac:dyDescent="0.3">
      <c r="A144" s="719">
        <v>951037610</v>
      </c>
      <c r="B144" s="720">
        <v>951037610</v>
      </c>
      <c r="C144" s="716" t="s">
        <v>1573</v>
      </c>
      <c r="D144" s="716" t="s">
        <v>1508</v>
      </c>
      <c r="E144" s="716" t="s">
        <v>1508</v>
      </c>
      <c r="F144" s="716" t="b">
        <f t="shared" si="5"/>
        <v>0</v>
      </c>
      <c r="G144" s="716" t="str">
        <f t="shared" si="4"/>
        <v>951037610 - COS-Impairment WC</v>
      </c>
      <c r="H144" s="716" t="s">
        <v>1507</v>
      </c>
      <c r="I144" s="721" t="s">
        <v>1506</v>
      </c>
      <c r="J144" s="716" t="s">
        <v>1431</v>
      </c>
      <c r="K144" s="716" t="s">
        <v>95</v>
      </c>
      <c r="L144" s="716" t="s">
        <v>1505</v>
      </c>
      <c r="M144" s="716" t="s">
        <v>1399</v>
      </c>
      <c r="N144" s="716" t="s">
        <v>1399</v>
      </c>
      <c r="O144" s="722">
        <v>0</v>
      </c>
      <c r="P144" s="722">
        <v>0</v>
      </c>
      <c r="Q144" s="722">
        <v>0</v>
      </c>
      <c r="R144" s="722">
        <v>0</v>
      </c>
      <c r="S144" s="722">
        <v>0</v>
      </c>
      <c r="T144" s="722">
        <v>0</v>
      </c>
      <c r="U144" s="722">
        <v>0</v>
      </c>
      <c r="V144" s="722">
        <v>0</v>
      </c>
      <c r="W144" s="722">
        <v>0</v>
      </c>
      <c r="X144" s="722">
        <v>0</v>
      </c>
      <c r="Y144" s="722">
        <v>0</v>
      </c>
      <c r="Z144" s="722">
        <v>0</v>
      </c>
      <c r="AA144" s="722">
        <v>0</v>
      </c>
      <c r="AB144" s="722">
        <v>0</v>
      </c>
      <c r="AC144" s="722">
        <v>0</v>
      </c>
      <c r="AD144" s="722">
        <v>0</v>
      </c>
      <c r="AE144" s="722">
        <v>0</v>
      </c>
      <c r="AF144" s="722">
        <v>0</v>
      </c>
      <c r="AG144" s="722">
        <v>0</v>
      </c>
      <c r="AH144" s="722">
        <v>0</v>
      </c>
      <c r="AI144" s="722">
        <v>0</v>
      </c>
      <c r="AJ144" s="722">
        <v>0</v>
      </c>
      <c r="AK144" s="722">
        <v>0</v>
      </c>
      <c r="AL144" s="722">
        <v>0</v>
      </c>
      <c r="AM144" s="722">
        <v>0</v>
      </c>
      <c r="AN144" s="722">
        <v>0</v>
      </c>
      <c r="AO144" s="722">
        <v>0</v>
      </c>
      <c r="AP144" s="722">
        <v>0</v>
      </c>
      <c r="AQ144" s="722">
        <v>0</v>
      </c>
      <c r="AR144" s="722">
        <v>0</v>
      </c>
      <c r="AS144" s="722">
        <v>0</v>
      </c>
      <c r="AT144" s="722">
        <v>0</v>
      </c>
      <c r="AU144" s="722">
        <v>0</v>
      </c>
      <c r="AV144" s="722">
        <v>0</v>
      </c>
      <c r="AW144" s="722">
        <v>0</v>
      </c>
      <c r="AX144" s="722">
        <v>0</v>
      </c>
      <c r="AY144" s="722">
        <v>0</v>
      </c>
      <c r="AZ144" s="722">
        <v>0</v>
      </c>
      <c r="BA144" s="722">
        <v>0</v>
      </c>
      <c r="BB144" s="722">
        <v>0</v>
      </c>
      <c r="BC144" s="722">
        <v>0</v>
      </c>
      <c r="BD144" s="722">
        <v>0</v>
      </c>
      <c r="BE144" s="722">
        <v>0</v>
      </c>
      <c r="BF144" s="722">
        <v>0</v>
      </c>
      <c r="BG144" s="722">
        <v>0</v>
      </c>
      <c r="BH144" s="722">
        <v>0</v>
      </c>
      <c r="BI144" s="722">
        <v>0</v>
      </c>
      <c r="BJ144" s="722">
        <v>0</v>
      </c>
      <c r="BK144" s="291">
        <f>IF($F144=FALSE,SUMIFS('RGS_YTD Jun-24 P&amp;Ls'!$E:$E,'RGS_YTD Jun-24 P&amp;Ls'!$D:$D,$I144,'RGS_YTD Jun-24 P&amp;Ls'!$G:$G,$N144,'RGS_YTD Jun-24 P&amp;Ls'!$H:$H,$G144,'RGS_YTD Jun-24 P&amp;Ls'!$I:$I,BK$6),SUMIFS('RGS_YTD Jun-24 P&amp;Ls'!$E:$E,'RGS_YTD Jun-24 P&amp;Ls'!$D:$D,$I144,'RGS_YTD Jun-24 P&amp;Ls'!$G:$G,$N144,'RGS_YTD Jun-24 P&amp;Ls'!$H:$H,$H144,'RGS_YTD Jun-24 P&amp;Ls'!$I:$I,BK$6))</f>
        <v>0</v>
      </c>
      <c r="BL144" s="291">
        <f>IF($F144=FALSE,SUMIFS('RGS_YTD Jun-24 P&amp;Ls'!$E:$E,'RGS_YTD Jun-24 P&amp;Ls'!$D:$D,$I144,'RGS_YTD Jun-24 P&amp;Ls'!$G:$G,$N144,'RGS_YTD Jun-24 P&amp;Ls'!$H:$H,$G144,'RGS_YTD Jun-24 P&amp;Ls'!$I:$I,BL$6),SUMIFS('RGS_YTD Jun-24 P&amp;Ls'!$E:$E,'RGS_YTD Jun-24 P&amp;Ls'!$D:$D,$I144,'RGS_YTD Jun-24 P&amp;Ls'!$G:$G,$N144,'RGS_YTD Jun-24 P&amp;Ls'!$H:$H,$H144,'RGS_YTD Jun-24 P&amp;Ls'!$I:$I,BL$6))</f>
        <v>0</v>
      </c>
      <c r="BM144" s="291">
        <f>IF($F144=FALSE,SUMIFS('RGS_YTD Jun-24 P&amp;Ls'!$E:$E,'RGS_YTD Jun-24 P&amp;Ls'!$D:$D,$I144,'RGS_YTD Jun-24 P&amp;Ls'!$G:$G,$N144,'RGS_YTD Jun-24 P&amp;Ls'!$H:$H,$G144,'RGS_YTD Jun-24 P&amp;Ls'!$I:$I,BM$6),SUMIFS('RGS_YTD Jun-24 P&amp;Ls'!$E:$E,'RGS_YTD Jun-24 P&amp;Ls'!$D:$D,$I144,'RGS_YTD Jun-24 P&amp;Ls'!$G:$G,$N144,'RGS_YTD Jun-24 P&amp;Ls'!$H:$H,$H144,'RGS_YTD Jun-24 P&amp;Ls'!$I:$I,BM$6))</f>
        <v>0</v>
      </c>
      <c r="BN144" s="291">
        <f>IF($F144=FALSE,SUMIFS('RGS_YTD Jun-24 P&amp;Ls'!$E:$E,'RGS_YTD Jun-24 P&amp;Ls'!$D:$D,$I144,'RGS_YTD Jun-24 P&amp;Ls'!$G:$G,$N144,'RGS_YTD Jun-24 P&amp;Ls'!$H:$H,$G144,'RGS_YTD Jun-24 P&amp;Ls'!$I:$I,BN$6),SUMIFS('RGS_YTD Jun-24 P&amp;Ls'!$E:$E,'RGS_YTD Jun-24 P&amp;Ls'!$D:$D,$I144,'RGS_YTD Jun-24 P&amp;Ls'!$G:$G,$N144,'RGS_YTD Jun-24 P&amp;Ls'!$H:$H,$H144,'RGS_YTD Jun-24 P&amp;Ls'!$I:$I,BN$6))</f>
        <v>0</v>
      </c>
      <c r="BO144" s="291">
        <f>IF($F144=FALSE,SUMIFS('RGS_YTD Jun-24 P&amp;Ls'!$E:$E,'RGS_YTD Jun-24 P&amp;Ls'!$D:$D,$I144,'RGS_YTD Jun-24 P&amp;Ls'!$G:$G,$N144,'RGS_YTD Jun-24 P&amp;Ls'!$H:$H,$G144,'RGS_YTD Jun-24 P&amp;Ls'!$I:$I,BO$6),SUMIFS('RGS_YTD Jun-24 P&amp;Ls'!$E:$E,'RGS_YTD Jun-24 P&amp;Ls'!$D:$D,$I144,'RGS_YTD Jun-24 P&amp;Ls'!$G:$G,$N144,'RGS_YTD Jun-24 P&amp;Ls'!$H:$H,$H144,'RGS_YTD Jun-24 P&amp;Ls'!$I:$I,BO$6))</f>
        <v>0</v>
      </c>
      <c r="BP144" s="723">
        <f>IF($F144=FALSE,SUMIFS('RGS_YTD Jun-24 P&amp;Ls'!$E:$E,'RGS_YTD Jun-24 P&amp;Ls'!$D:$D,$I144,'RGS_YTD Jun-24 P&amp;Ls'!$G:$G,$N144,'RGS_YTD Jun-24 P&amp;Ls'!$H:$H,$G144,'RGS_YTD Jun-24 P&amp;Ls'!$I:$I,BP$6),SUMIFS('RGS_YTD Jun-24 P&amp;Ls'!$E:$E,'RGS_YTD Jun-24 P&amp;Ls'!$D:$D,$I144,'RGS_YTD Jun-24 P&amp;Ls'!$G:$G,$N144,'RGS_YTD Jun-24 P&amp;Ls'!$H:$H,$H144,'RGS_YTD Jun-24 P&amp;Ls'!$I:$I,BP$6))</f>
        <v>0</v>
      </c>
      <c r="BQ144" s="723">
        <f>IF($F144=FALSE,SUMIFS('RGS_YTD Jun-24 P&amp;Ls'!$E:$E,'RGS_YTD Jun-24 P&amp;Ls'!$D:$D,$I144,'RGS_YTD Jun-24 P&amp;Ls'!$G:$G,$N144,'RGS_YTD Jun-24 P&amp;Ls'!$H:$H,$G144,'RGS_YTD Jun-24 P&amp;Ls'!$I:$I,BQ$6),SUMIFS('RGS_YTD Jun-24 P&amp;Ls'!$E:$E,'RGS_YTD Jun-24 P&amp;Ls'!$D:$D,$I144,'RGS_YTD Jun-24 P&amp;Ls'!$G:$G,$N144,'RGS_YTD Jun-24 P&amp;Ls'!$H:$H,$H144,'RGS_YTD Jun-24 P&amp;Ls'!$I:$I,BQ$6))</f>
        <v>0</v>
      </c>
      <c r="BR144" s="723">
        <f>IF($F144=FALSE,SUMIFS('RGS_YTD Jun-24 P&amp;Ls'!$E:$E,'RGS_YTD Jun-24 P&amp;Ls'!$D:$D,$I144,'RGS_YTD Jun-24 P&amp;Ls'!$G:$G,$N144,'RGS_YTD Jun-24 P&amp;Ls'!$H:$H,$G144,'RGS_YTD Jun-24 P&amp;Ls'!$I:$I,BR$6),SUMIFS('RGS_YTD Jun-24 P&amp;Ls'!$E:$E,'RGS_YTD Jun-24 P&amp;Ls'!$D:$D,$I144,'RGS_YTD Jun-24 P&amp;Ls'!$G:$G,$N144,'RGS_YTD Jun-24 P&amp;Ls'!$H:$H,$H144,'RGS_YTD Jun-24 P&amp;Ls'!$I:$I,BR$6))</f>
        <v>0</v>
      </c>
      <c r="BS144" s="723">
        <f>IF($F144=FALSE,SUMIFS('RGS_YTD Jun-24 P&amp;Ls'!$E:$E,'RGS_YTD Jun-24 P&amp;Ls'!$D:$D,$I144,'RGS_YTD Jun-24 P&amp;Ls'!$G:$G,$N144,'RGS_YTD Jun-24 P&amp;Ls'!$H:$H,$G144,'RGS_YTD Jun-24 P&amp;Ls'!$I:$I,BS$6),SUMIFS('RGS_YTD Jun-24 P&amp;Ls'!$E:$E,'RGS_YTD Jun-24 P&amp;Ls'!$D:$D,$I144,'RGS_YTD Jun-24 P&amp;Ls'!$G:$G,$N144,'RGS_YTD Jun-24 P&amp;Ls'!$H:$H,$H144,'RGS_YTD Jun-24 P&amp;Ls'!$I:$I,BS$6))</f>
        <v>0</v>
      </c>
      <c r="BT144" s="723">
        <f>IF($F144=FALSE,SUMIFS('RGS_YTD Jun-24 P&amp;Ls'!$E:$E,'RGS_YTD Jun-24 P&amp;Ls'!$D:$D,$I144,'RGS_YTD Jun-24 P&amp;Ls'!$G:$G,$N144,'RGS_YTD Jun-24 P&amp;Ls'!$H:$H,$G144,'RGS_YTD Jun-24 P&amp;Ls'!$I:$I,BT$6),SUMIFS('RGS_YTD Jun-24 P&amp;Ls'!$E:$E,'RGS_YTD Jun-24 P&amp;Ls'!$D:$D,$I144,'RGS_YTD Jun-24 P&amp;Ls'!$G:$G,$N144,'RGS_YTD Jun-24 P&amp;Ls'!$H:$H,$H144,'RGS_YTD Jun-24 P&amp;Ls'!$I:$I,BT$6))</f>
        <v>0</v>
      </c>
      <c r="BU144" s="723">
        <f>IF($F144=FALSE,SUMIFS('RGS_YTD Jun-24 P&amp;Ls'!$E:$E,'RGS_YTD Jun-24 P&amp;Ls'!$D:$D,$I144,'RGS_YTD Jun-24 P&amp;Ls'!$G:$G,$N144,'RGS_YTD Jun-24 P&amp;Ls'!$H:$H,$G144,'RGS_YTD Jun-24 P&amp;Ls'!$I:$I,BU$6),SUMIFS('RGS_YTD Jun-24 P&amp;Ls'!$E:$E,'RGS_YTD Jun-24 P&amp;Ls'!$D:$D,$I144,'RGS_YTD Jun-24 P&amp;Ls'!$G:$G,$N144,'RGS_YTD Jun-24 P&amp;Ls'!$H:$H,$H144,'RGS_YTD Jun-24 P&amp;Ls'!$I:$I,BU$6))</f>
        <v>0</v>
      </c>
      <c r="BV144" s="723">
        <f>IF($F144=FALSE,SUMIFS('RGS_YTD Jun-24 P&amp;Ls'!$E:$E,'RGS_YTD Jun-24 P&amp;Ls'!$D:$D,$I144,'RGS_YTD Jun-24 P&amp;Ls'!$G:$G,$N144,'RGS_YTD Jun-24 P&amp;Ls'!$H:$H,$G144,'RGS_YTD Jun-24 P&amp;Ls'!$I:$I,BV$6),SUMIFS('RGS_YTD Jun-24 P&amp;Ls'!$E:$E,'RGS_YTD Jun-24 P&amp;Ls'!$D:$D,$I144,'RGS_YTD Jun-24 P&amp;Ls'!$G:$G,$N144,'RGS_YTD Jun-24 P&amp;Ls'!$H:$H,$H144,'RGS_YTD Jun-24 P&amp;Ls'!$I:$I,BV$6))</f>
        <v>0</v>
      </c>
      <c r="BW144" s="723">
        <f>IF($F144=FALSE,SUMIFS('RGS_YTD Jun-24 P&amp;Ls'!$E:$E,'RGS_YTD Jun-24 P&amp;Ls'!$D:$D,$I144,'RGS_YTD Jun-24 P&amp;Ls'!$G:$G,$N144,'RGS_YTD Jun-24 P&amp;Ls'!$H:$H,$G144,'RGS_YTD Jun-24 P&amp;Ls'!$I:$I,BW$6),SUMIFS('RGS_YTD Jun-24 P&amp;Ls'!$E:$E,'RGS_YTD Jun-24 P&amp;Ls'!$D:$D,$I144,'RGS_YTD Jun-24 P&amp;Ls'!$G:$G,$N144,'RGS_YTD Jun-24 P&amp;Ls'!$H:$H,$H144,'RGS_YTD Jun-24 P&amp;Ls'!$I:$I,BW$6))</f>
        <v>0</v>
      </c>
      <c r="BX144" s="723">
        <f>IF($F144=FALSE,SUMIFS('RGS_YTD Jun-24 P&amp;Ls'!$E:$E,'RGS_YTD Jun-24 P&amp;Ls'!$D:$D,$I144,'RGS_YTD Jun-24 P&amp;Ls'!$G:$G,$N144,'RGS_YTD Jun-24 P&amp;Ls'!$H:$H,$G144,'RGS_YTD Jun-24 P&amp;Ls'!$I:$I,BX$6),SUMIFS('RGS_YTD Jun-24 P&amp;Ls'!$E:$E,'RGS_YTD Jun-24 P&amp;Ls'!$D:$D,$I144,'RGS_YTD Jun-24 P&amp;Ls'!$G:$G,$N144,'RGS_YTD Jun-24 P&amp;Ls'!$H:$H,$H144,'RGS_YTD Jun-24 P&amp;Ls'!$I:$I,BX$6))</f>
        <v>0</v>
      </c>
      <c r="BY144" s="723">
        <f>IF($F144=FALSE,SUMIFS('RGS_YTD Jun-24 P&amp;Ls'!$E:$E,'RGS_YTD Jun-24 P&amp;Ls'!$D:$D,$I144,'RGS_YTD Jun-24 P&amp;Ls'!$G:$G,$N144,'RGS_YTD Jun-24 P&amp;Ls'!$H:$H,$G144,'RGS_YTD Jun-24 P&amp;Ls'!$I:$I,BY$6),SUMIFS('RGS_YTD Jun-24 P&amp;Ls'!$E:$E,'RGS_YTD Jun-24 P&amp;Ls'!$D:$D,$I144,'RGS_YTD Jun-24 P&amp;Ls'!$G:$G,$N144,'RGS_YTD Jun-24 P&amp;Ls'!$H:$H,$H144,'RGS_YTD Jun-24 P&amp;Ls'!$I:$I,BY$6))</f>
        <v>0</v>
      </c>
      <c r="BZ144" s="723">
        <f>IF($F144=FALSE,SUMIFS('RGS_YTD Jun-24 P&amp;Ls'!$E:$E,'RGS_YTD Jun-24 P&amp;Ls'!$D:$D,$I144,'RGS_YTD Jun-24 P&amp;Ls'!$G:$G,$N144,'RGS_YTD Jun-24 P&amp;Ls'!$H:$H,$G144,'RGS_YTD Jun-24 P&amp;Ls'!$I:$I,BZ$6),SUMIFS('RGS_YTD Jun-24 P&amp;Ls'!$E:$E,'RGS_YTD Jun-24 P&amp;Ls'!$D:$D,$I144,'RGS_YTD Jun-24 P&amp;Ls'!$G:$G,$N144,'RGS_YTD Jun-24 P&amp;Ls'!$H:$H,$H144,'RGS_YTD Jun-24 P&amp;Ls'!$I:$I,BZ$6))</f>
        <v>0</v>
      </c>
      <c r="CA144" s="723">
        <f>IF($F144=FALSE,SUMIFS('RGS_YTD Jun-24 P&amp;Ls'!$E:$E,'RGS_YTD Jun-24 P&amp;Ls'!$D:$D,$I144,'RGS_YTD Jun-24 P&amp;Ls'!$G:$G,$N144,'RGS_YTD Jun-24 P&amp;Ls'!$H:$H,$G144,'RGS_YTD Jun-24 P&amp;Ls'!$I:$I,CA$6),SUMIFS('RGS_YTD Jun-24 P&amp;Ls'!$E:$E,'RGS_YTD Jun-24 P&amp;Ls'!$D:$D,$I144,'RGS_YTD Jun-24 P&amp;Ls'!$G:$G,$N144,'RGS_YTD Jun-24 P&amp;Ls'!$H:$H,$H144,'RGS_YTD Jun-24 P&amp;Ls'!$I:$I,CA$6))</f>
        <v>0</v>
      </c>
      <c r="CB144" s="723">
        <f>IF($F144=FALSE,SUMIFS('RGS_YTD Jun-24 P&amp;Ls'!$E:$E,'RGS_YTD Jun-24 P&amp;Ls'!$D:$D,$I144,'RGS_YTD Jun-24 P&amp;Ls'!$G:$G,$N144,'RGS_YTD Jun-24 P&amp;Ls'!$H:$H,$G144,'RGS_YTD Jun-24 P&amp;Ls'!$I:$I,CB$6),SUMIFS('RGS_YTD Jun-24 P&amp;Ls'!$E:$E,'RGS_YTD Jun-24 P&amp;Ls'!$D:$D,$I144,'RGS_YTD Jun-24 P&amp;Ls'!$G:$G,$N144,'RGS_YTD Jun-24 P&amp;Ls'!$H:$H,$H144,'RGS_YTD Jun-24 P&amp;Ls'!$I:$I,CB$6))</f>
        <v>0</v>
      </c>
    </row>
    <row r="145" spans="1:80" s="723" customFormat="1" ht="14.25" customHeight="1" x14ac:dyDescent="0.3">
      <c r="A145" s="719">
        <v>951037610</v>
      </c>
      <c r="B145" s="720">
        <v>951037610</v>
      </c>
      <c r="C145" s="716" t="s">
        <v>1573</v>
      </c>
      <c r="D145" s="716" t="s">
        <v>1508</v>
      </c>
      <c r="E145" s="716" t="s">
        <v>1508</v>
      </c>
      <c r="F145" s="716" t="b">
        <f t="shared" si="5"/>
        <v>0</v>
      </c>
      <c r="G145" s="716" t="str">
        <f t="shared" si="4"/>
        <v>951037610 - COS-Impairment WC</v>
      </c>
      <c r="H145" s="716" t="s">
        <v>1507</v>
      </c>
      <c r="I145" s="721" t="s">
        <v>1506</v>
      </c>
      <c r="J145" s="716" t="s">
        <v>1431</v>
      </c>
      <c r="K145" s="716" t="s">
        <v>95</v>
      </c>
      <c r="L145" s="716" t="s">
        <v>1505</v>
      </c>
      <c r="M145" s="716" t="s">
        <v>1399</v>
      </c>
      <c r="N145" s="716" t="s">
        <v>1428</v>
      </c>
      <c r="O145" s="722">
        <v>0</v>
      </c>
      <c r="P145" s="722">
        <v>0</v>
      </c>
      <c r="Q145" s="722">
        <v>0</v>
      </c>
      <c r="R145" s="722">
        <v>0</v>
      </c>
      <c r="S145" s="722">
        <v>0</v>
      </c>
      <c r="T145" s="722">
        <v>0</v>
      </c>
      <c r="U145" s="722">
        <v>0</v>
      </c>
      <c r="V145" s="722">
        <v>0</v>
      </c>
      <c r="W145" s="722">
        <v>0</v>
      </c>
      <c r="X145" s="722">
        <v>0</v>
      </c>
      <c r="Y145" s="722">
        <v>0</v>
      </c>
      <c r="Z145" s="722">
        <v>0</v>
      </c>
      <c r="AA145" s="722">
        <v>0</v>
      </c>
      <c r="AB145" s="722">
        <v>0</v>
      </c>
      <c r="AC145" s="722">
        <v>0</v>
      </c>
      <c r="AD145" s="722">
        <v>0</v>
      </c>
      <c r="AE145" s="722">
        <v>0</v>
      </c>
      <c r="AF145" s="722">
        <v>0</v>
      </c>
      <c r="AG145" s="722">
        <v>0</v>
      </c>
      <c r="AH145" s="722">
        <v>0</v>
      </c>
      <c r="AI145" s="722">
        <v>0</v>
      </c>
      <c r="AJ145" s="722">
        <v>0</v>
      </c>
      <c r="AK145" s="722">
        <v>0</v>
      </c>
      <c r="AL145" s="722">
        <v>89625.07</v>
      </c>
      <c r="AM145" s="722">
        <v>114000</v>
      </c>
      <c r="AN145" s="722">
        <v>0</v>
      </c>
      <c r="AO145" s="722">
        <v>-150193.16</v>
      </c>
      <c r="AP145" s="722">
        <v>0</v>
      </c>
      <c r="AQ145" s="722">
        <v>0</v>
      </c>
      <c r="AR145" s="722">
        <v>-78708.149999999994</v>
      </c>
      <c r="AS145" s="722">
        <v>0</v>
      </c>
      <c r="AT145" s="722">
        <v>0</v>
      </c>
      <c r="AU145" s="722">
        <v>0</v>
      </c>
      <c r="AV145" s="722">
        <v>0</v>
      </c>
      <c r="AW145" s="722">
        <v>0</v>
      </c>
      <c r="AX145" s="722">
        <v>0</v>
      </c>
      <c r="AY145" s="722">
        <v>0</v>
      </c>
      <c r="AZ145" s="722">
        <v>138136.1</v>
      </c>
      <c r="BA145" s="722">
        <v>0</v>
      </c>
      <c r="BB145" s="722">
        <v>0</v>
      </c>
      <c r="BC145" s="722">
        <v>0</v>
      </c>
      <c r="BD145" s="722">
        <v>0</v>
      </c>
      <c r="BE145" s="722">
        <v>0</v>
      </c>
      <c r="BF145" s="722">
        <v>0</v>
      </c>
      <c r="BG145" s="722">
        <v>0</v>
      </c>
      <c r="BH145" s="722">
        <v>0</v>
      </c>
      <c r="BI145" s="722">
        <v>0</v>
      </c>
      <c r="BJ145" s="722">
        <v>0</v>
      </c>
      <c r="BK145" s="291">
        <f>IF($F145=FALSE,SUMIFS('RGS_YTD Jun-24 P&amp;Ls'!$E:$E,'RGS_YTD Jun-24 P&amp;Ls'!$D:$D,$I145,'RGS_YTD Jun-24 P&amp;Ls'!$G:$G,$N145,'RGS_YTD Jun-24 P&amp;Ls'!$H:$H,$G145,'RGS_YTD Jun-24 P&amp;Ls'!$I:$I,BK$6),SUMIFS('RGS_YTD Jun-24 P&amp;Ls'!$E:$E,'RGS_YTD Jun-24 P&amp;Ls'!$D:$D,$I145,'RGS_YTD Jun-24 P&amp;Ls'!$G:$G,$N145,'RGS_YTD Jun-24 P&amp;Ls'!$H:$H,$H145,'RGS_YTD Jun-24 P&amp;Ls'!$I:$I,BK$6))</f>
        <v>0</v>
      </c>
      <c r="BL145" s="291">
        <f>IF($F145=FALSE,SUMIFS('RGS_YTD Jun-24 P&amp;Ls'!$E:$E,'RGS_YTD Jun-24 P&amp;Ls'!$D:$D,$I145,'RGS_YTD Jun-24 P&amp;Ls'!$G:$G,$N145,'RGS_YTD Jun-24 P&amp;Ls'!$H:$H,$G145,'RGS_YTD Jun-24 P&amp;Ls'!$I:$I,BL$6),SUMIFS('RGS_YTD Jun-24 P&amp;Ls'!$E:$E,'RGS_YTD Jun-24 P&amp;Ls'!$D:$D,$I145,'RGS_YTD Jun-24 P&amp;Ls'!$G:$G,$N145,'RGS_YTD Jun-24 P&amp;Ls'!$H:$H,$H145,'RGS_YTD Jun-24 P&amp;Ls'!$I:$I,BL$6))</f>
        <v>0</v>
      </c>
      <c r="BM145" s="291">
        <f>IF($F145=FALSE,SUMIFS('RGS_YTD Jun-24 P&amp;Ls'!$E:$E,'RGS_YTD Jun-24 P&amp;Ls'!$D:$D,$I145,'RGS_YTD Jun-24 P&amp;Ls'!$G:$G,$N145,'RGS_YTD Jun-24 P&amp;Ls'!$H:$H,$G145,'RGS_YTD Jun-24 P&amp;Ls'!$I:$I,BM$6),SUMIFS('RGS_YTD Jun-24 P&amp;Ls'!$E:$E,'RGS_YTD Jun-24 P&amp;Ls'!$D:$D,$I145,'RGS_YTD Jun-24 P&amp;Ls'!$G:$G,$N145,'RGS_YTD Jun-24 P&amp;Ls'!$H:$H,$H145,'RGS_YTD Jun-24 P&amp;Ls'!$I:$I,BM$6))</f>
        <v>0</v>
      </c>
      <c r="BN145" s="291">
        <f>IF($F145=FALSE,SUMIFS('RGS_YTD Jun-24 P&amp;Ls'!$E:$E,'RGS_YTD Jun-24 P&amp;Ls'!$D:$D,$I145,'RGS_YTD Jun-24 P&amp;Ls'!$G:$G,$N145,'RGS_YTD Jun-24 P&amp;Ls'!$H:$H,$G145,'RGS_YTD Jun-24 P&amp;Ls'!$I:$I,BN$6),SUMIFS('RGS_YTD Jun-24 P&amp;Ls'!$E:$E,'RGS_YTD Jun-24 P&amp;Ls'!$D:$D,$I145,'RGS_YTD Jun-24 P&amp;Ls'!$G:$G,$N145,'RGS_YTD Jun-24 P&amp;Ls'!$H:$H,$H145,'RGS_YTD Jun-24 P&amp;Ls'!$I:$I,BN$6))</f>
        <v>0</v>
      </c>
      <c r="BO145" s="291">
        <f>IF($F145=FALSE,SUMIFS('RGS_YTD Jun-24 P&amp;Ls'!$E:$E,'RGS_YTD Jun-24 P&amp;Ls'!$D:$D,$I145,'RGS_YTD Jun-24 P&amp;Ls'!$G:$G,$N145,'RGS_YTD Jun-24 P&amp;Ls'!$H:$H,$G145,'RGS_YTD Jun-24 P&amp;Ls'!$I:$I,BO$6),SUMIFS('RGS_YTD Jun-24 P&amp;Ls'!$E:$E,'RGS_YTD Jun-24 P&amp;Ls'!$D:$D,$I145,'RGS_YTD Jun-24 P&amp;Ls'!$G:$G,$N145,'RGS_YTD Jun-24 P&amp;Ls'!$H:$H,$H145,'RGS_YTD Jun-24 P&amp;Ls'!$I:$I,BO$6))</f>
        <v>0</v>
      </c>
      <c r="BP145" s="723">
        <f>IF($F145=FALSE,SUMIFS('RGS_YTD Jun-24 P&amp;Ls'!$E:$E,'RGS_YTD Jun-24 P&amp;Ls'!$D:$D,$I145,'RGS_YTD Jun-24 P&amp;Ls'!$G:$G,$N145,'RGS_YTD Jun-24 P&amp;Ls'!$H:$H,$G145,'RGS_YTD Jun-24 P&amp;Ls'!$I:$I,BP$6),SUMIFS('RGS_YTD Jun-24 P&amp;Ls'!$E:$E,'RGS_YTD Jun-24 P&amp;Ls'!$D:$D,$I145,'RGS_YTD Jun-24 P&amp;Ls'!$G:$G,$N145,'RGS_YTD Jun-24 P&amp;Ls'!$H:$H,$H145,'RGS_YTD Jun-24 P&amp;Ls'!$I:$I,BP$6))</f>
        <v>0</v>
      </c>
      <c r="BQ145" s="723">
        <f>IF($F145=FALSE,SUMIFS('RGS_YTD Jun-24 P&amp;Ls'!$E:$E,'RGS_YTD Jun-24 P&amp;Ls'!$D:$D,$I145,'RGS_YTD Jun-24 P&amp;Ls'!$G:$G,$N145,'RGS_YTD Jun-24 P&amp;Ls'!$H:$H,$G145,'RGS_YTD Jun-24 P&amp;Ls'!$I:$I,BQ$6),SUMIFS('RGS_YTD Jun-24 P&amp;Ls'!$E:$E,'RGS_YTD Jun-24 P&amp;Ls'!$D:$D,$I145,'RGS_YTD Jun-24 P&amp;Ls'!$G:$G,$N145,'RGS_YTD Jun-24 P&amp;Ls'!$H:$H,$H145,'RGS_YTD Jun-24 P&amp;Ls'!$I:$I,BQ$6))</f>
        <v>0</v>
      </c>
      <c r="BR145" s="723">
        <f>IF($F145=FALSE,SUMIFS('RGS_YTD Jun-24 P&amp;Ls'!$E:$E,'RGS_YTD Jun-24 P&amp;Ls'!$D:$D,$I145,'RGS_YTD Jun-24 P&amp;Ls'!$G:$G,$N145,'RGS_YTD Jun-24 P&amp;Ls'!$H:$H,$G145,'RGS_YTD Jun-24 P&amp;Ls'!$I:$I,BR$6),SUMIFS('RGS_YTD Jun-24 P&amp;Ls'!$E:$E,'RGS_YTD Jun-24 P&amp;Ls'!$D:$D,$I145,'RGS_YTD Jun-24 P&amp;Ls'!$G:$G,$N145,'RGS_YTD Jun-24 P&amp;Ls'!$H:$H,$H145,'RGS_YTD Jun-24 P&amp;Ls'!$I:$I,BR$6))</f>
        <v>0</v>
      </c>
      <c r="BS145" s="723">
        <f>IF($F145=FALSE,SUMIFS('RGS_YTD Jun-24 P&amp;Ls'!$E:$E,'RGS_YTD Jun-24 P&amp;Ls'!$D:$D,$I145,'RGS_YTD Jun-24 P&amp;Ls'!$G:$G,$N145,'RGS_YTD Jun-24 P&amp;Ls'!$H:$H,$G145,'RGS_YTD Jun-24 P&amp;Ls'!$I:$I,BS$6),SUMIFS('RGS_YTD Jun-24 P&amp;Ls'!$E:$E,'RGS_YTD Jun-24 P&amp;Ls'!$D:$D,$I145,'RGS_YTD Jun-24 P&amp;Ls'!$G:$G,$N145,'RGS_YTD Jun-24 P&amp;Ls'!$H:$H,$H145,'RGS_YTD Jun-24 P&amp;Ls'!$I:$I,BS$6))</f>
        <v>0</v>
      </c>
      <c r="BT145" s="723">
        <f>IF($F145=FALSE,SUMIFS('RGS_YTD Jun-24 P&amp;Ls'!$E:$E,'RGS_YTD Jun-24 P&amp;Ls'!$D:$D,$I145,'RGS_YTD Jun-24 P&amp;Ls'!$G:$G,$N145,'RGS_YTD Jun-24 P&amp;Ls'!$H:$H,$G145,'RGS_YTD Jun-24 P&amp;Ls'!$I:$I,BT$6),SUMIFS('RGS_YTD Jun-24 P&amp;Ls'!$E:$E,'RGS_YTD Jun-24 P&amp;Ls'!$D:$D,$I145,'RGS_YTD Jun-24 P&amp;Ls'!$G:$G,$N145,'RGS_YTD Jun-24 P&amp;Ls'!$H:$H,$H145,'RGS_YTD Jun-24 P&amp;Ls'!$I:$I,BT$6))</f>
        <v>0</v>
      </c>
      <c r="BU145" s="723">
        <f>IF($F145=FALSE,SUMIFS('RGS_YTD Jun-24 P&amp;Ls'!$E:$E,'RGS_YTD Jun-24 P&amp;Ls'!$D:$D,$I145,'RGS_YTD Jun-24 P&amp;Ls'!$G:$G,$N145,'RGS_YTD Jun-24 P&amp;Ls'!$H:$H,$G145,'RGS_YTD Jun-24 P&amp;Ls'!$I:$I,BU$6),SUMIFS('RGS_YTD Jun-24 P&amp;Ls'!$E:$E,'RGS_YTD Jun-24 P&amp;Ls'!$D:$D,$I145,'RGS_YTD Jun-24 P&amp;Ls'!$G:$G,$N145,'RGS_YTD Jun-24 P&amp;Ls'!$H:$H,$H145,'RGS_YTD Jun-24 P&amp;Ls'!$I:$I,BU$6))</f>
        <v>0</v>
      </c>
      <c r="BV145" s="723">
        <f>IF($F145=FALSE,SUMIFS('RGS_YTD Jun-24 P&amp;Ls'!$E:$E,'RGS_YTD Jun-24 P&amp;Ls'!$D:$D,$I145,'RGS_YTD Jun-24 P&amp;Ls'!$G:$G,$N145,'RGS_YTD Jun-24 P&amp;Ls'!$H:$H,$G145,'RGS_YTD Jun-24 P&amp;Ls'!$I:$I,BV$6),SUMIFS('RGS_YTD Jun-24 P&amp;Ls'!$E:$E,'RGS_YTD Jun-24 P&amp;Ls'!$D:$D,$I145,'RGS_YTD Jun-24 P&amp;Ls'!$G:$G,$N145,'RGS_YTD Jun-24 P&amp;Ls'!$H:$H,$H145,'RGS_YTD Jun-24 P&amp;Ls'!$I:$I,BV$6))</f>
        <v>0</v>
      </c>
      <c r="BW145" s="723">
        <f>IF($F145=FALSE,SUMIFS('RGS_YTD Jun-24 P&amp;Ls'!$E:$E,'RGS_YTD Jun-24 P&amp;Ls'!$D:$D,$I145,'RGS_YTD Jun-24 P&amp;Ls'!$G:$G,$N145,'RGS_YTD Jun-24 P&amp;Ls'!$H:$H,$G145,'RGS_YTD Jun-24 P&amp;Ls'!$I:$I,BW$6),SUMIFS('RGS_YTD Jun-24 P&amp;Ls'!$E:$E,'RGS_YTD Jun-24 P&amp;Ls'!$D:$D,$I145,'RGS_YTD Jun-24 P&amp;Ls'!$G:$G,$N145,'RGS_YTD Jun-24 P&amp;Ls'!$H:$H,$H145,'RGS_YTD Jun-24 P&amp;Ls'!$I:$I,BW$6))</f>
        <v>0</v>
      </c>
      <c r="BX145" s="723">
        <f>IF($F145=FALSE,SUMIFS('RGS_YTD Jun-24 P&amp;Ls'!$E:$E,'RGS_YTD Jun-24 P&amp;Ls'!$D:$D,$I145,'RGS_YTD Jun-24 P&amp;Ls'!$G:$G,$N145,'RGS_YTD Jun-24 P&amp;Ls'!$H:$H,$G145,'RGS_YTD Jun-24 P&amp;Ls'!$I:$I,BX$6),SUMIFS('RGS_YTD Jun-24 P&amp;Ls'!$E:$E,'RGS_YTD Jun-24 P&amp;Ls'!$D:$D,$I145,'RGS_YTD Jun-24 P&amp;Ls'!$G:$G,$N145,'RGS_YTD Jun-24 P&amp;Ls'!$H:$H,$H145,'RGS_YTD Jun-24 P&amp;Ls'!$I:$I,BX$6))</f>
        <v>0</v>
      </c>
      <c r="BY145" s="723">
        <f>IF($F145=FALSE,SUMIFS('RGS_YTD Jun-24 P&amp;Ls'!$E:$E,'RGS_YTD Jun-24 P&amp;Ls'!$D:$D,$I145,'RGS_YTD Jun-24 P&amp;Ls'!$G:$G,$N145,'RGS_YTD Jun-24 P&amp;Ls'!$H:$H,$G145,'RGS_YTD Jun-24 P&amp;Ls'!$I:$I,BY$6),SUMIFS('RGS_YTD Jun-24 P&amp;Ls'!$E:$E,'RGS_YTD Jun-24 P&amp;Ls'!$D:$D,$I145,'RGS_YTD Jun-24 P&amp;Ls'!$G:$G,$N145,'RGS_YTD Jun-24 P&amp;Ls'!$H:$H,$H145,'RGS_YTD Jun-24 P&amp;Ls'!$I:$I,BY$6))</f>
        <v>0</v>
      </c>
      <c r="BZ145" s="723">
        <f>IF($F145=FALSE,SUMIFS('RGS_YTD Jun-24 P&amp;Ls'!$E:$E,'RGS_YTD Jun-24 P&amp;Ls'!$D:$D,$I145,'RGS_YTD Jun-24 P&amp;Ls'!$G:$G,$N145,'RGS_YTD Jun-24 P&amp;Ls'!$H:$H,$G145,'RGS_YTD Jun-24 P&amp;Ls'!$I:$I,BZ$6),SUMIFS('RGS_YTD Jun-24 P&amp;Ls'!$E:$E,'RGS_YTD Jun-24 P&amp;Ls'!$D:$D,$I145,'RGS_YTD Jun-24 P&amp;Ls'!$G:$G,$N145,'RGS_YTD Jun-24 P&amp;Ls'!$H:$H,$H145,'RGS_YTD Jun-24 P&amp;Ls'!$I:$I,BZ$6))</f>
        <v>0</v>
      </c>
      <c r="CA145" s="723">
        <f>IF($F145=FALSE,SUMIFS('RGS_YTD Jun-24 P&amp;Ls'!$E:$E,'RGS_YTD Jun-24 P&amp;Ls'!$D:$D,$I145,'RGS_YTD Jun-24 P&amp;Ls'!$G:$G,$N145,'RGS_YTD Jun-24 P&amp;Ls'!$H:$H,$G145,'RGS_YTD Jun-24 P&amp;Ls'!$I:$I,CA$6),SUMIFS('RGS_YTD Jun-24 P&amp;Ls'!$E:$E,'RGS_YTD Jun-24 P&amp;Ls'!$D:$D,$I145,'RGS_YTD Jun-24 P&amp;Ls'!$G:$G,$N145,'RGS_YTD Jun-24 P&amp;Ls'!$H:$H,$H145,'RGS_YTD Jun-24 P&amp;Ls'!$I:$I,CA$6))</f>
        <v>0</v>
      </c>
      <c r="CB145" s="723">
        <f>IF($F145=FALSE,SUMIFS('RGS_YTD Jun-24 P&amp;Ls'!$E:$E,'RGS_YTD Jun-24 P&amp;Ls'!$D:$D,$I145,'RGS_YTD Jun-24 P&amp;Ls'!$G:$G,$N145,'RGS_YTD Jun-24 P&amp;Ls'!$H:$H,$G145,'RGS_YTD Jun-24 P&amp;Ls'!$I:$I,CB$6),SUMIFS('RGS_YTD Jun-24 P&amp;Ls'!$E:$E,'RGS_YTD Jun-24 P&amp;Ls'!$D:$D,$I145,'RGS_YTD Jun-24 P&amp;Ls'!$G:$G,$N145,'RGS_YTD Jun-24 P&amp;Ls'!$H:$H,$H145,'RGS_YTD Jun-24 P&amp;Ls'!$I:$I,CB$6))</f>
        <v>0</v>
      </c>
    </row>
    <row r="146" spans="1:80" s="723" customFormat="1" ht="14.25" customHeight="1" x14ac:dyDescent="0.3">
      <c r="A146" s="719">
        <v>951037620</v>
      </c>
      <c r="B146" s="720">
        <v>951037620</v>
      </c>
      <c r="C146" s="716" t="s">
        <v>1572</v>
      </c>
      <c r="D146" s="716" t="s">
        <v>1572</v>
      </c>
      <c r="E146" s="716" t="s">
        <v>1571</v>
      </c>
      <c r="F146" s="716" t="b">
        <f t="shared" si="5"/>
        <v>1</v>
      </c>
      <c r="G146" s="716" t="str">
        <f t="shared" si="4"/>
        <v>951037620 - COS-Impairment FA</v>
      </c>
      <c r="H146" s="716" t="s">
        <v>1570</v>
      </c>
      <c r="I146" s="721" t="s">
        <v>1569</v>
      </c>
      <c r="J146" s="716" t="s">
        <v>1431</v>
      </c>
      <c r="K146" s="716" t="s">
        <v>95</v>
      </c>
      <c r="L146" s="716" t="s">
        <v>1568</v>
      </c>
      <c r="M146" s="716" t="s">
        <v>1399</v>
      </c>
      <c r="N146" s="716" t="s">
        <v>1428</v>
      </c>
      <c r="O146" s="722">
        <v>0</v>
      </c>
      <c r="P146" s="722">
        <v>0</v>
      </c>
      <c r="Q146" s="722">
        <v>0</v>
      </c>
      <c r="R146" s="722">
        <v>0</v>
      </c>
      <c r="S146" s="722">
        <v>0</v>
      </c>
      <c r="T146" s="722">
        <v>0</v>
      </c>
      <c r="U146" s="722">
        <v>0</v>
      </c>
      <c r="V146" s="722">
        <v>0</v>
      </c>
      <c r="W146" s="722">
        <v>0</v>
      </c>
      <c r="X146" s="722">
        <v>0</v>
      </c>
      <c r="Y146" s="722">
        <v>0</v>
      </c>
      <c r="Z146" s="722">
        <v>0</v>
      </c>
      <c r="AA146" s="722">
        <v>0</v>
      </c>
      <c r="AB146" s="722">
        <v>0</v>
      </c>
      <c r="AC146" s="722">
        <v>0</v>
      </c>
      <c r="AD146" s="722">
        <v>0</v>
      </c>
      <c r="AE146" s="722">
        <v>0</v>
      </c>
      <c r="AF146" s="722">
        <v>0</v>
      </c>
      <c r="AG146" s="722">
        <v>0</v>
      </c>
      <c r="AH146" s="722">
        <v>0</v>
      </c>
      <c r="AI146" s="722">
        <v>0</v>
      </c>
      <c r="AJ146" s="722">
        <v>0</v>
      </c>
      <c r="AK146" s="722">
        <v>0</v>
      </c>
      <c r="AL146" s="722">
        <v>0</v>
      </c>
      <c r="AM146" s="722">
        <v>0</v>
      </c>
      <c r="AN146" s="722">
        <v>0</v>
      </c>
      <c r="AO146" s="722">
        <v>0</v>
      </c>
      <c r="AP146" s="722">
        <v>0</v>
      </c>
      <c r="AQ146" s="722">
        <v>0</v>
      </c>
      <c r="AR146" s="722">
        <v>0</v>
      </c>
      <c r="AS146" s="722">
        <v>0</v>
      </c>
      <c r="AT146" s="722">
        <v>0</v>
      </c>
      <c r="AU146" s="722">
        <v>0</v>
      </c>
      <c r="AV146" s="722">
        <v>0</v>
      </c>
      <c r="AW146" s="722">
        <v>0</v>
      </c>
      <c r="AX146" s="722">
        <v>0</v>
      </c>
      <c r="AY146" s="722">
        <v>0</v>
      </c>
      <c r="AZ146" s="722">
        <v>0</v>
      </c>
      <c r="BA146" s="722">
        <v>0</v>
      </c>
      <c r="BB146" s="722">
        <v>0</v>
      </c>
      <c r="BC146" s="722">
        <v>0</v>
      </c>
      <c r="BD146" s="722">
        <v>0</v>
      </c>
      <c r="BE146" s="722">
        <v>0</v>
      </c>
      <c r="BF146" s="722">
        <v>0</v>
      </c>
      <c r="BG146" s="722">
        <v>0</v>
      </c>
      <c r="BH146" s="722">
        <v>0</v>
      </c>
      <c r="BI146" s="722">
        <v>0</v>
      </c>
      <c r="BJ146" s="722">
        <v>5356261.32</v>
      </c>
      <c r="BK146" s="291">
        <f>IF($F146=FALSE,SUMIFS('RGS_YTD Jun-24 P&amp;Ls'!$E:$E,'RGS_YTD Jun-24 P&amp;Ls'!$D:$D,$I146,'RGS_YTD Jun-24 P&amp;Ls'!$G:$G,$N146,'RGS_YTD Jun-24 P&amp;Ls'!$H:$H,$G146,'RGS_YTD Jun-24 P&amp;Ls'!$I:$I,BK$6),SUMIFS('RGS_YTD Jun-24 P&amp;Ls'!$E:$E,'RGS_YTD Jun-24 P&amp;Ls'!$D:$D,$I146,'RGS_YTD Jun-24 P&amp;Ls'!$G:$G,$N146,'RGS_YTD Jun-24 P&amp;Ls'!$H:$H,$H146,'RGS_YTD Jun-24 P&amp;Ls'!$I:$I,BK$6))</f>
        <v>0</v>
      </c>
      <c r="BL146" s="291">
        <f>IF($F146=FALSE,SUMIFS('RGS_YTD Jun-24 P&amp;Ls'!$E:$E,'RGS_YTD Jun-24 P&amp;Ls'!$D:$D,$I146,'RGS_YTD Jun-24 P&amp;Ls'!$G:$G,$N146,'RGS_YTD Jun-24 P&amp;Ls'!$H:$H,$G146,'RGS_YTD Jun-24 P&amp;Ls'!$I:$I,BL$6),SUMIFS('RGS_YTD Jun-24 P&amp;Ls'!$E:$E,'RGS_YTD Jun-24 P&amp;Ls'!$D:$D,$I146,'RGS_YTD Jun-24 P&amp;Ls'!$G:$G,$N146,'RGS_YTD Jun-24 P&amp;Ls'!$H:$H,$H146,'RGS_YTD Jun-24 P&amp;Ls'!$I:$I,BL$6))</f>
        <v>0</v>
      </c>
      <c r="BM146" s="291">
        <f>IF($F146=FALSE,SUMIFS('RGS_YTD Jun-24 P&amp;Ls'!$E:$E,'RGS_YTD Jun-24 P&amp;Ls'!$D:$D,$I146,'RGS_YTD Jun-24 P&amp;Ls'!$G:$G,$N146,'RGS_YTD Jun-24 P&amp;Ls'!$H:$H,$G146,'RGS_YTD Jun-24 P&amp;Ls'!$I:$I,BM$6),SUMIFS('RGS_YTD Jun-24 P&amp;Ls'!$E:$E,'RGS_YTD Jun-24 P&amp;Ls'!$D:$D,$I146,'RGS_YTD Jun-24 P&amp;Ls'!$G:$G,$N146,'RGS_YTD Jun-24 P&amp;Ls'!$H:$H,$H146,'RGS_YTD Jun-24 P&amp;Ls'!$I:$I,BM$6))</f>
        <v>0</v>
      </c>
      <c r="BN146" s="291">
        <f>IF($F146=FALSE,SUMIFS('RGS_YTD Jun-24 P&amp;Ls'!$E:$E,'RGS_YTD Jun-24 P&amp;Ls'!$D:$D,$I146,'RGS_YTD Jun-24 P&amp;Ls'!$G:$G,$N146,'RGS_YTD Jun-24 P&amp;Ls'!$H:$H,$G146,'RGS_YTD Jun-24 P&amp;Ls'!$I:$I,BN$6),SUMIFS('RGS_YTD Jun-24 P&amp;Ls'!$E:$E,'RGS_YTD Jun-24 P&amp;Ls'!$D:$D,$I146,'RGS_YTD Jun-24 P&amp;Ls'!$G:$G,$N146,'RGS_YTD Jun-24 P&amp;Ls'!$H:$H,$H146,'RGS_YTD Jun-24 P&amp;Ls'!$I:$I,BN$6))</f>
        <v>0</v>
      </c>
      <c r="BO146" s="291">
        <f>IF($F146=FALSE,SUMIFS('RGS_YTD Jun-24 P&amp;Ls'!$E:$E,'RGS_YTD Jun-24 P&amp;Ls'!$D:$D,$I146,'RGS_YTD Jun-24 P&amp;Ls'!$G:$G,$N146,'RGS_YTD Jun-24 P&amp;Ls'!$H:$H,$G146,'RGS_YTD Jun-24 P&amp;Ls'!$I:$I,BO$6),SUMIFS('RGS_YTD Jun-24 P&amp;Ls'!$E:$E,'RGS_YTD Jun-24 P&amp;Ls'!$D:$D,$I146,'RGS_YTD Jun-24 P&amp;Ls'!$G:$G,$N146,'RGS_YTD Jun-24 P&amp;Ls'!$H:$H,$H146,'RGS_YTD Jun-24 P&amp;Ls'!$I:$I,BO$6))</f>
        <v>0</v>
      </c>
      <c r="BP146" s="723">
        <f>IF($F146=FALSE,SUMIFS('RGS_YTD Jun-24 P&amp;Ls'!$E:$E,'RGS_YTD Jun-24 P&amp;Ls'!$D:$D,$I146,'RGS_YTD Jun-24 P&amp;Ls'!$G:$G,$N146,'RGS_YTD Jun-24 P&amp;Ls'!$H:$H,$G146,'RGS_YTD Jun-24 P&amp;Ls'!$I:$I,BP$6),SUMIFS('RGS_YTD Jun-24 P&amp;Ls'!$E:$E,'RGS_YTD Jun-24 P&amp;Ls'!$D:$D,$I146,'RGS_YTD Jun-24 P&amp;Ls'!$G:$G,$N146,'RGS_YTD Jun-24 P&amp;Ls'!$H:$H,$H146,'RGS_YTD Jun-24 P&amp;Ls'!$I:$I,BP$6))</f>
        <v>0</v>
      </c>
      <c r="BQ146" s="723">
        <f>IF($F146=FALSE,SUMIFS('RGS_YTD Jun-24 P&amp;Ls'!$E:$E,'RGS_YTD Jun-24 P&amp;Ls'!$D:$D,$I146,'RGS_YTD Jun-24 P&amp;Ls'!$G:$G,$N146,'RGS_YTD Jun-24 P&amp;Ls'!$H:$H,$G146,'RGS_YTD Jun-24 P&amp;Ls'!$I:$I,BQ$6),SUMIFS('RGS_YTD Jun-24 P&amp;Ls'!$E:$E,'RGS_YTD Jun-24 P&amp;Ls'!$D:$D,$I146,'RGS_YTD Jun-24 P&amp;Ls'!$G:$G,$N146,'RGS_YTD Jun-24 P&amp;Ls'!$H:$H,$H146,'RGS_YTD Jun-24 P&amp;Ls'!$I:$I,BQ$6))</f>
        <v>0</v>
      </c>
      <c r="BR146" s="723">
        <f>IF($F146=FALSE,SUMIFS('RGS_YTD Jun-24 P&amp;Ls'!$E:$E,'RGS_YTD Jun-24 P&amp;Ls'!$D:$D,$I146,'RGS_YTD Jun-24 P&amp;Ls'!$G:$G,$N146,'RGS_YTD Jun-24 P&amp;Ls'!$H:$H,$G146,'RGS_YTD Jun-24 P&amp;Ls'!$I:$I,BR$6),SUMIFS('RGS_YTD Jun-24 P&amp;Ls'!$E:$E,'RGS_YTD Jun-24 P&amp;Ls'!$D:$D,$I146,'RGS_YTD Jun-24 P&amp;Ls'!$G:$G,$N146,'RGS_YTD Jun-24 P&amp;Ls'!$H:$H,$H146,'RGS_YTD Jun-24 P&amp;Ls'!$I:$I,BR$6))</f>
        <v>0</v>
      </c>
      <c r="BS146" s="723">
        <f>IF($F146=FALSE,SUMIFS('RGS_YTD Jun-24 P&amp;Ls'!$E:$E,'RGS_YTD Jun-24 P&amp;Ls'!$D:$D,$I146,'RGS_YTD Jun-24 P&amp;Ls'!$G:$G,$N146,'RGS_YTD Jun-24 P&amp;Ls'!$H:$H,$G146,'RGS_YTD Jun-24 P&amp;Ls'!$I:$I,BS$6),SUMIFS('RGS_YTD Jun-24 P&amp;Ls'!$E:$E,'RGS_YTD Jun-24 P&amp;Ls'!$D:$D,$I146,'RGS_YTD Jun-24 P&amp;Ls'!$G:$G,$N146,'RGS_YTD Jun-24 P&amp;Ls'!$H:$H,$H146,'RGS_YTD Jun-24 P&amp;Ls'!$I:$I,BS$6))</f>
        <v>0</v>
      </c>
      <c r="BT146" s="723">
        <f>IF($F146=FALSE,SUMIFS('RGS_YTD Jun-24 P&amp;Ls'!$E:$E,'RGS_YTD Jun-24 P&amp;Ls'!$D:$D,$I146,'RGS_YTD Jun-24 P&amp;Ls'!$G:$G,$N146,'RGS_YTD Jun-24 P&amp;Ls'!$H:$H,$G146,'RGS_YTD Jun-24 P&amp;Ls'!$I:$I,BT$6),SUMIFS('RGS_YTD Jun-24 P&amp;Ls'!$E:$E,'RGS_YTD Jun-24 P&amp;Ls'!$D:$D,$I146,'RGS_YTD Jun-24 P&amp;Ls'!$G:$G,$N146,'RGS_YTD Jun-24 P&amp;Ls'!$H:$H,$H146,'RGS_YTD Jun-24 P&amp;Ls'!$I:$I,BT$6))</f>
        <v>0</v>
      </c>
      <c r="BU146" s="723">
        <f>IF($F146=FALSE,SUMIFS('RGS_YTD Jun-24 P&amp;Ls'!$E:$E,'RGS_YTD Jun-24 P&amp;Ls'!$D:$D,$I146,'RGS_YTD Jun-24 P&amp;Ls'!$G:$G,$N146,'RGS_YTD Jun-24 P&amp;Ls'!$H:$H,$G146,'RGS_YTD Jun-24 P&amp;Ls'!$I:$I,BU$6),SUMIFS('RGS_YTD Jun-24 P&amp;Ls'!$E:$E,'RGS_YTD Jun-24 P&amp;Ls'!$D:$D,$I146,'RGS_YTD Jun-24 P&amp;Ls'!$G:$G,$N146,'RGS_YTD Jun-24 P&amp;Ls'!$H:$H,$H146,'RGS_YTD Jun-24 P&amp;Ls'!$I:$I,BU$6))</f>
        <v>0</v>
      </c>
      <c r="BV146" s="723">
        <f>IF($F146=FALSE,SUMIFS('RGS_YTD Jun-24 P&amp;Ls'!$E:$E,'RGS_YTD Jun-24 P&amp;Ls'!$D:$D,$I146,'RGS_YTD Jun-24 P&amp;Ls'!$G:$G,$N146,'RGS_YTD Jun-24 P&amp;Ls'!$H:$H,$G146,'RGS_YTD Jun-24 P&amp;Ls'!$I:$I,BV$6),SUMIFS('RGS_YTD Jun-24 P&amp;Ls'!$E:$E,'RGS_YTD Jun-24 P&amp;Ls'!$D:$D,$I146,'RGS_YTD Jun-24 P&amp;Ls'!$G:$G,$N146,'RGS_YTD Jun-24 P&amp;Ls'!$H:$H,$H146,'RGS_YTD Jun-24 P&amp;Ls'!$I:$I,BV$6))</f>
        <v>0</v>
      </c>
      <c r="BW146" s="723">
        <f>IF($F146=FALSE,SUMIFS('RGS_YTD Jun-24 P&amp;Ls'!$E:$E,'RGS_YTD Jun-24 P&amp;Ls'!$D:$D,$I146,'RGS_YTD Jun-24 P&amp;Ls'!$G:$G,$N146,'RGS_YTD Jun-24 P&amp;Ls'!$H:$H,$G146,'RGS_YTD Jun-24 P&amp;Ls'!$I:$I,BW$6),SUMIFS('RGS_YTD Jun-24 P&amp;Ls'!$E:$E,'RGS_YTD Jun-24 P&amp;Ls'!$D:$D,$I146,'RGS_YTD Jun-24 P&amp;Ls'!$G:$G,$N146,'RGS_YTD Jun-24 P&amp;Ls'!$H:$H,$H146,'RGS_YTD Jun-24 P&amp;Ls'!$I:$I,BW$6))</f>
        <v>0</v>
      </c>
      <c r="BX146" s="723">
        <f>IF($F146=FALSE,SUMIFS('RGS_YTD Jun-24 P&amp;Ls'!$E:$E,'RGS_YTD Jun-24 P&amp;Ls'!$D:$D,$I146,'RGS_YTD Jun-24 P&amp;Ls'!$G:$G,$N146,'RGS_YTD Jun-24 P&amp;Ls'!$H:$H,$G146,'RGS_YTD Jun-24 P&amp;Ls'!$I:$I,BX$6),SUMIFS('RGS_YTD Jun-24 P&amp;Ls'!$E:$E,'RGS_YTD Jun-24 P&amp;Ls'!$D:$D,$I146,'RGS_YTD Jun-24 P&amp;Ls'!$G:$G,$N146,'RGS_YTD Jun-24 P&amp;Ls'!$H:$H,$H146,'RGS_YTD Jun-24 P&amp;Ls'!$I:$I,BX$6))</f>
        <v>0</v>
      </c>
      <c r="BY146" s="723">
        <f>IF($F146=FALSE,SUMIFS('RGS_YTD Jun-24 P&amp;Ls'!$E:$E,'RGS_YTD Jun-24 P&amp;Ls'!$D:$D,$I146,'RGS_YTD Jun-24 P&amp;Ls'!$G:$G,$N146,'RGS_YTD Jun-24 P&amp;Ls'!$H:$H,$G146,'RGS_YTD Jun-24 P&amp;Ls'!$I:$I,BY$6),SUMIFS('RGS_YTD Jun-24 P&amp;Ls'!$E:$E,'RGS_YTD Jun-24 P&amp;Ls'!$D:$D,$I146,'RGS_YTD Jun-24 P&amp;Ls'!$G:$G,$N146,'RGS_YTD Jun-24 P&amp;Ls'!$H:$H,$H146,'RGS_YTD Jun-24 P&amp;Ls'!$I:$I,BY$6))</f>
        <v>0</v>
      </c>
      <c r="BZ146" s="723">
        <f>IF($F146=FALSE,SUMIFS('RGS_YTD Jun-24 P&amp;Ls'!$E:$E,'RGS_YTD Jun-24 P&amp;Ls'!$D:$D,$I146,'RGS_YTD Jun-24 P&amp;Ls'!$G:$G,$N146,'RGS_YTD Jun-24 P&amp;Ls'!$H:$H,$G146,'RGS_YTD Jun-24 P&amp;Ls'!$I:$I,BZ$6),SUMIFS('RGS_YTD Jun-24 P&amp;Ls'!$E:$E,'RGS_YTD Jun-24 P&amp;Ls'!$D:$D,$I146,'RGS_YTD Jun-24 P&amp;Ls'!$G:$G,$N146,'RGS_YTD Jun-24 P&amp;Ls'!$H:$H,$H146,'RGS_YTD Jun-24 P&amp;Ls'!$I:$I,BZ$6))</f>
        <v>0</v>
      </c>
      <c r="CA146" s="723">
        <f>IF($F146=FALSE,SUMIFS('RGS_YTD Jun-24 P&amp;Ls'!$E:$E,'RGS_YTD Jun-24 P&amp;Ls'!$D:$D,$I146,'RGS_YTD Jun-24 P&amp;Ls'!$G:$G,$N146,'RGS_YTD Jun-24 P&amp;Ls'!$H:$H,$G146,'RGS_YTD Jun-24 P&amp;Ls'!$I:$I,CA$6),SUMIFS('RGS_YTD Jun-24 P&amp;Ls'!$E:$E,'RGS_YTD Jun-24 P&amp;Ls'!$D:$D,$I146,'RGS_YTD Jun-24 P&amp;Ls'!$G:$G,$N146,'RGS_YTD Jun-24 P&amp;Ls'!$H:$H,$H146,'RGS_YTD Jun-24 P&amp;Ls'!$I:$I,CA$6))</f>
        <v>0</v>
      </c>
      <c r="CB146" s="723">
        <f>IF($F146=FALSE,SUMIFS('RGS_YTD Jun-24 P&amp;Ls'!$E:$E,'RGS_YTD Jun-24 P&amp;Ls'!$D:$D,$I146,'RGS_YTD Jun-24 P&amp;Ls'!$G:$G,$N146,'RGS_YTD Jun-24 P&amp;Ls'!$H:$H,$G146,'RGS_YTD Jun-24 P&amp;Ls'!$I:$I,CB$6),SUMIFS('RGS_YTD Jun-24 P&amp;Ls'!$E:$E,'RGS_YTD Jun-24 P&amp;Ls'!$D:$D,$I146,'RGS_YTD Jun-24 P&amp;Ls'!$G:$G,$N146,'RGS_YTD Jun-24 P&amp;Ls'!$H:$H,$H146,'RGS_YTD Jun-24 P&amp;Ls'!$I:$I,CB$6))</f>
        <v>0</v>
      </c>
    </row>
    <row r="147" spans="1:80" s="723" customFormat="1" ht="14.25" customHeight="1" x14ac:dyDescent="0.3">
      <c r="A147" s="719">
        <v>951037620</v>
      </c>
      <c r="B147" s="720">
        <v>951037620</v>
      </c>
      <c r="C147" s="716" t="s">
        <v>1572</v>
      </c>
      <c r="D147" s="716" t="s">
        <v>1571</v>
      </c>
      <c r="E147" s="716" t="s">
        <v>1571</v>
      </c>
      <c r="F147" s="716" t="b">
        <f t="shared" si="5"/>
        <v>0</v>
      </c>
      <c r="G147" s="716" t="str">
        <f t="shared" si="4"/>
        <v>951037620 - COS-Impairment FA</v>
      </c>
      <c r="H147" s="716" t="s">
        <v>1570</v>
      </c>
      <c r="I147" s="721" t="s">
        <v>1569</v>
      </c>
      <c r="J147" s="716" t="s">
        <v>1431</v>
      </c>
      <c r="K147" s="716" t="s">
        <v>95</v>
      </c>
      <c r="L147" s="716" t="s">
        <v>1568</v>
      </c>
      <c r="M147" s="716" t="s">
        <v>1399</v>
      </c>
      <c r="N147" s="716" t="s">
        <v>1399</v>
      </c>
      <c r="O147" s="722">
        <v>0</v>
      </c>
      <c r="P147" s="722">
        <v>0</v>
      </c>
      <c r="Q147" s="722">
        <v>0</v>
      </c>
      <c r="R147" s="722">
        <v>0</v>
      </c>
      <c r="S147" s="722">
        <v>0</v>
      </c>
      <c r="T147" s="722">
        <v>0</v>
      </c>
      <c r="U147" s="722">
        <v>0</v>
      </c>
      <c r="V147" s="722">
        <v>0</v>
      </c>
      <c r="W147" s="722">
        <v>0</v>
      </c>
      <c r="X147" s="722">
        <v>0</v>
      </c>
      <c r="Y147" s="722">
        <v>0</v>
      </c>
      <c r="Z147" s="722">
        <v>0</v>
      </c>
      <c r="AA147" s="722">
        <v>0</v>
      </c>
      <c r="AB147" s="722">
        <v>0</v>
      </c>
      <c r="AC147" s="722">
        <v>0</v>
      </c>
      <c r="AD147" s="722">
        <v>0</v>
      </c>
      <c r="AE147" s="722">
        <v>0</v>
      </c>
      <c r="AF147" s="722">
        <v>0</v>
      </c>
      <c r="AG147" s="722">
        <v>0</v>
      </c>
      <c r="AH147" s="722">
        <v>0</v>
      </c>
      <c r="AI147" s="722">
        <v>0</v>
      </c>
      <c r="AJ147" s="722">
        <v>0</v>
      </c>
      <c r="AK147" s="722">
        <v>0</v>
      </c>
      <c r="AL147" s="722">
        <v>0</v>
      </c>
      <c r="AM147" s="722">
        <v>0</v>
      </c>
      <c r="AN147" s="722">
        <v>0</v>
      </c>
      <c r="AO147" s="722">
        <v>0</v>
      </c>
      <c r="AP147" s="722">
        <v>0</v>
      </c>
      <c r="AQ147" s="722">
        <v>0</v>
      </c>
      <c r="AR147" s="722">
        <v>0</v>
      </c>
      <c r="AS147" s="722">
        <v>0</v>
      </c>
      <c r="AT147" s="722">
        <v>0</v>
      </c>
      <c r="AU147" s="722">
        <v>0</v>
      </c>
      <c r="AV147" s="722">
        <v>0</v>
      </c>
      <c r="AW147" s="722">
        <v>0</v>
      </c>
      <c r="AX147" s="722">
        <v>0</v>
      </c>
      <c r="AY147" s="722">
        <v>0</v>
      </c>
      <c r="AZ147" s="722">
        <v>0</v>
      </c>
      <c r="BA147" s="722">
        <v>0</v>
      </c>
      <c r="BB147" s="722">
        <v>0</v>
      </c>
      <c r="BC147" s="722">
        <v>0</v>
      </c>
      <c r="BD147" s="722">
        <v>0</v>
      </c>
      <c r="BE147" s="722">
        <v>0</v>
      </c>
      <c r="BF147" s="722">
        <v>0</v>
      </c>
      <c r="BG147" s="722">
        <v>0</v>
      </c>
      <c r="BH147" s="722">
        <v>0</v>
      </c>
      <c r="BI147" s="722">
        <v>0</v>
      </c>
      <c r="BJ147" s="722">
        <v>0</v>
      </c>
      <c r="BK147" s="291">
        <f>IF($F147=FALSE,SUMIFS('RGS_YTD Jun-24 P&amp;Ls'!$E:$E,'RGS_YTD Jun-24 P&amp;Ls'!$D:$D,$I147,'RGS_YTD Jun-24 P&amp;Ls'!$G:$G,$N147,'RGS_YTD Jun-24 P&amp;Ls'!$H:$H,$G147,'RGS_YTD Jun-24 P&amp;Ls'!$I:$I,BK$6),SUMIFS('RGS_YTD Jun-24 P&amp;Ls'!$E:$E,'RGS_YTD Jun-24 P&amp;Ls'!$D:$D,$I147,'RGS_YTD Jun-24 P&amp;Ls'!$G:$G,$N147,'RGS_YTD Jun-24 P&amp;Ls'!$H:$H,$H147,'RGS_YTD Jun-24 P&amp;Ls'!$I:$I,BK$6))</f>
        <v>0</v>
      </c>
      <c r="BL147" s="291">
        <f>IF($F147=FALSE,SUMIFS('RGS_YTD Jun-24 P&amp;Ls'!$E:$E,'RGS_YTD Jun-24 P&amp;Ls'!$D:$D,$I147,'RGS_YTD Jun-24 P&amp;Ls'!$G:$G,$N147,'RGS_YTD Jun-24 P&amp;Ls'!$H:$H,$G147,'RGS_YTD Jun-24 P&amp;Ls'!$I:$I,BL$6),SUMIFS('RGS_YTD Jun-24 P&amp;Ls'!$E:$E,'RGS_YTD Jun-24 P&amp;Ls'!$D:$D,$I147,'RGS_YTD Jun-24 P&amp;Ls'!$G:$G,$N147,'RGS_YTD Jun-24 P&amp;Ls'!$H:$H,$H147,'RGS_YTD Jun-24 P&amp;Ls'!$I:$I,BL$6))</f>
        <v>0</v>
      </c>
      <c r="BM147" s="291">
        <f>IF($F147=FALSE,SUMIFS('RGS_YTD Jun-24 P&amp;Ls'!$E:$E,'RGS_YTD Jun-24 P&amp;Ls'!$D:$D,$I147,'RGS_YTD Jun-24 P&amp;Ls'!$G:$G,$N147,'RGS_YTD Jun-24 P&amp;Ls'!$H:$H,$G147,'RGS_YTD Jun-24 P&amp;Ls'!$I:$I,BM$6),SUMIFS('RGS_YTD Jun-24 P&amp;Ls'!$E:$E,'RGS_YTD Jun-24 P&amp;Ls'!$D:$D,$I147,'RGS_YTD Jun-24 P&amp;Ls'!$G:$G,$N147,'RGS_YTD Jun-24 P&amp;Ls'!$H:$H,$H147,'RGS_YTD Jun-24 P&amp;Ls'!$I:$I,BM$6))</f>
        <v>0</v>
      </c>
      <c r="BN147" s="291">
        <f>IF($F147=FALSE,SUMIFS('RGS_YTD Jun-24 P&amp;Ls'!$E:$E,'RGS_YTD Jun-24 P&amp;Ls'!$D:$D,$I147,'RGS_YTD Jun-24 P&amp;Ls'!$G:$G,$N147,'RGS_YTD Jun-24 P&amp;Ls'!$H:$H,$G147,'RGS_YTD Jun-24 P&amp;Ls'!$I:$I,BN$6),SUMIFS('RGS_YTD Jun-24 P&amp;Ls'!$E:$E,'RGS_YTD Jun-24 P&amp;Ls'!$D:$D,$I147,'RGS_YTD Jun-24 P&amp;Ls'!$G:$G,$N147,'RGS_YTD Jun-24 P&amp;Ls'!$H:$H,$H147,'RGS_YTD Jun-24 P&amp;Ls'!$I:$I,BN$6))</f>
        <v>0</v>
      </c>
      <c r="BO147" s="291">
        <f>IF($F147=FALSE,SUMIFS('RGS_YTD Jun-24 P&amp;Ls'!$E:$E,'RGS_YTD Jun-24 P&amp;Ls'!$D:$D,$I147,'RGS_YTD Jun-24 P&amp;Ls'!$G:$G,$N147,'RGS_YTD Jun-24 P&amp;Ls'!$H:$H,$G147,'RGS_YTD Jun-24 P&amp;Ls'!$I:$I,BO$6),SUMIFS('RGS_YTD Jun-24 P&amp;Ls'!$E:$E,'RGS_YTD Jun-24 P&amp;Ls'!$D:$D,$I147,'RGS_YTD Jun-24 P&amp;Ls'!$G:$G,$N147,'RGS_YTD Jun-24 P&amp;Ls'!$H:$H,$H147,'RGS_YTD Jun-24 P&amp;Ls'!$I:$I,BO$6))</f>
        <v>0</v>
      </c>
      <c r="BP147" s="723">
        <f>IF($F147=FALSE,SUMIFS('RGS_YTD Jun-24 P&amp;Ls'!$E:$E,'RGS_YTD Jun-24 P&amp;Ls'!$D:$D,$I147,'RGS_YTD Jun-24 P&amp;Ls'!$G:$G,$N147,'RGS_YTD Jun-24 P&amp;Ls'!$H:$H,$G147,'RGS_YTD Jun-24 P&amp;Ls'!$I:$I,BP$6),SUMIFS('RGS_YTD Jun-24 P&amp;Ls'!$E:$E,'RGS_YTD Jun-24 P&amp;Ls'!$D:$D,$I147,'RGS_YTD Jun-24 P&amp;Ls'!$G:$G,$N147,'RGS_YTD Jun-24 P&amp;Ls'!$H:$H,$H147,'RGS_YTD Jun-24 P&amp;Ls'!$I:$I,BP$6))</f>
        <v>0</v>
      </c>
      <c r="BQ147" s="723">
        <f>IF($F147=FALSE,SUMIFS('RGS_YTD Jun-24 P&amp;Ls'!$E:$E,'RGS_YTD Jun-24 P&amp;Ls'!$D:$D,$I147,'RGS_YTD Jun-24 P&amp;Ls'!$G:$G,$N147,'RGS_YTD Jun-24 P&amp;Ls'!$H:$H,$G147,'RGS_YTD Jun-24 P&amp;Ls'!$I:$I,BQ$6),SUMIFS('RGS_YTD Jun-24 P&amp;Ls'!$E:$E,'RGS_YTD Jun-24 P&amp;Ls'!$D:$D,$I147,'RGS_YTD Jun-24 P&amp;Ls'!$G:$G,$N147,'RGS_YTD Jun-24 P&amp;Ls'!$H:$H,$H147,'RGS_YTD Jun-24 P&amp;Ls'!$I:$I,BQ$6))</f>
        <v>0</v>
      </c>
      <c r="BR147" s="723">
        <f>IF($F147=FALSE,SUMIFS('RGS_YTD Jun-24 P&amp;Ls'!$E:$E,'RGS_YTD Jun-24 P&amp;Ls'!$D:$D,$I147,'RGS_YTD Jun-24 P&amp;Ls'!$G:$G,$N147,'RGS_YTD Jun-24 P&amp;Ls'!$H:$H,$G147,'RGS_YTD Jun-24 P&amp;Ls'!$I:$I,BR$6),SUMIFS('RGS_YTD Jun-24 P&amp;Ls'!$E:$E,'RGS_YTD Jun-24 P&amp;Ls'!$D:$D,$I147,'RGS_YTD Jun-24 P&amp;Ls'!$G:$G,$N147,'RGS_YTD Jun-24 P&amp;Ls'!$H:$H,$H147,'RGS_YTD Jun-24 P&amp;Ls'!$I:$I,BR$6))</f>
        <v>0</v>
      </c>
      <c r="BS147" s="723">
        <f>IF($F147=FALSE,SUMIFS('RGS_YTD Jun-24 P&amp;Ls'!$E:$E,'RGS_YTD Jun-24 P&amp;Ls'!$D:$D,$I147,'RGS_YTD Jun-24 P&amp;Ls'!$G:$G,$N147,'RGS_YTD Jun-24 P&amp;Ls'!$H:$H,$G147,'RGS_YTD Jun-24 P&amp;Ls'!$I:$I,BS$6),SUMIFS('RGS_YTD Jun-24 P&amp;Ls'!$E:$E,'RGS_YTD Jun-24 P&amp;Ls'!$D:$D,$I147,'RGS_YTD Jun-24 P&amp;Ls'!$G:$G,$N147,'RGS_YTD Jun-24 P&amp;Ls'!$H:$H,$H147,'RGS_YTD Jun-24 P&amp;Ls'!$I:$I,BS$6))</f>
        <v>0</v>
      </c>
      <c r="BT147" s="723">
        <f>IF($F147=FALSE,SUMIFS('RGS_YTD Jun-24 P&amp;Ls'!$E:$E,'RGS_YTD Jun-24 P&amp;Ls'!$D:$D,$I147,'RGS_YTD Jun-24 P&amp;Ls'!$G:$G,$N147,'RGS_YTD Jun-24 P&amp;Ls'!$H:$H,$G147,'RGS_YTD Jun-24 P&amp;Ls'!$I:$I,BT$6),SUMIFS('RGS_YTD Jun-24 P&amp;Ls'!$E:$E,'RGS_YTD Jun-24 P&amp;Ls'!$D:$D,$I147,'RGS_YTD Jun-24 P&amp;Ls'!$G:$G,$N147,'RGS_YTD Jun-24 P&amp;Ls'!$H:$H,$H147,'RGS_YTD Jun-24 P&amp;Ls'!$I:$I,BT$6))</f>
        <v>0</v>
      </c>
      <c r="BU147" s="723">
        <f>IF($F147=FALSE,SUMIFS('RGS_YTD Jun-24 P&amp;Ls'!$E:$E,'RGS_YTD Jun-24 P&amp;Ls'!$D:$D,$I147,'RGS_YTD Jun-24 P&amp;Ls'!$G:$G,$N147,'RGS_YTD Jun-24 P&amp;Ls'!$H:$H,$G147,'RGS_YTD Jun-24 P&amp;Ls'!$I:$I,BU$6),SUMIFS('RGS_YTD Jun-24 P&amp;Ls'!$E:$E,'RGS_YTD Jun-24 P&amp;Ls'!$D:$D,$I147,'RGS_YTD Jun-24 P&amp;Ls'!$G:$G,$N147,'RGS_YTD Jun-24 P&amp;Ls'!$H:$H,$H147,'RGS_YTD Jun-24 P&amp;Ls'!$I:$I,BU$6))</f>
        <v>0</v>
      </c>
      <c r="BV147" s="723">
        <f>IF($F147=FALSE,SUMIFS('RGS_YTD Jun-24 P&amp;Ls'!$E:$E,'RGS_YTD Jun-24 P&amp;Ls'!$D:$D,$I147,'RGS_YTD Jun-24 P&amp;Ls'!$G:$G,$N147,'RGS_YTD Jun-24 P&amp;Ls'!$H:$H,$G147,'RGS_YTD Jun-24 P&amp;Ls'!$I:$I,BV$6),SUMIFS('RGS_YTD Jun-24 P&amp;Ls'!$E:$E,'RGS_YTD Jun-24 P&amp;Ls'!$D:$D,$I147,'RGS_YTD Jun-24 P&amp;Ls'!$G:$G,$N147,'RGS_YTD Jun-24 P&amp;Ls'!$H:$H,$H147,'RGS_YTD Jun-24 P&amp;Ls'!$I:$I,BV$6))</f>
        <v>0</v>
      </c>
      <c r="BW147" s="723">
        <f>IF($F147=FALSE,SUMIFS('RGS_YTD Jun-24 P&amp;Ls'!$E:$E,'RGS_YTD Jun-24 P&amp;Ls'!$D:$D,$I147,'RGS_YTD Jun-24 P&amp;Ls'!$G:$G,$N147,'RGS_YTD Jun-24 P&amp;Ls'!$H:$H,$G147,'RGS_YTD Jun-24 P&amp;Ls'!$I:$I,BW$6),SUMIFS('RGS_YTD Jun-24 P&amp;Ls'!$E:$E,'RGS_YTD Jun-24 P&amp;Ls'!$D:$D,$I147,'RGS_YTD Jun-24 P&amp;Ls'!$G:$G,$N147,'RGS_YTD Jun-24 P&amp;Ls'!$H:$H,$H147,'RGS_YTD Jun-24 P&amp;Ls'!$I:$I,BW$6))</f>
        <v>0</v>
      </c>
      <c r="BX147" s="723">
        <f>IF($F147=FALSE,SUMIFS('RGS_YTD Jun-24 P&amp;Ls'!$E:$E,'RGS_YTD Jun-24 P&amp;Ls'!$D:$D,$I147,'RGS_YTD Jun-24 P&amp;Ls'!$G:$G,$N147,'RGS_YTD Jun-24 P&amp;Ls'!$H:$H,$G147,'RGS_YTD Jun-24 P&amp;Ls'!$I:$I,BX$6),SUMIFS('RGS_YTD Jun-24 P&amp;Ls'!$E:$E,'RGS_YTD Jun-24 P&amp;Ls'!$D:$D,$I147,'RGS_YTD Jun-24 P&amp;Ls'!$G:$G,$N147,'RGS_YTD Jun-24 P&amp;Ls'!$H:$H,$H147,'RGS_YTD Jun-24 P&amp;Ls'!$I:$I,BX$6))</f>
        <v>0</v>
      </c>
      <c r="BY147" s="723">
        <f>IF($F147=FALSE,SUMIFS('RGS_YTD Jun-24 P&amp;Ls'!$E:$E,'RGS_YTD Jun-24 P&amp;Ls'!$D:$D,$I147,'RGS_YTD Jun-24 P&amp;Ls'!$G:$G,$N147,'RGS_YTD Jun-24 P&amp;Ls'!$H:$H,$G147,'RGS_YTD Jun-24 P&amp;Ls'!$I:$I,BY$6),SUMIFS('RGS_YTD Jun-24 P&amp;Ls'!$E:$E,'RGS_YTD Jun-24 P&amp;Ls'!$D:$D,$I147,'RGS_YTD Jun-24 P&amp;Ls'!$G:$G,$N147,'RGS_YTD Jun-24 P&amp;Ls'!$H:$H,$H147,'RGS_YTD Jun-24 P&amp;Ls'!$I:$I,BY$6))</f>
        <v>0</v>
      </c>
      <c r="BZ147" s="723">
        <f>IF($F147=FALSE,SUMIFS('RGS_YTD Jun-24 P&amp;Ls'!$E:$E,'RGS_YTD Jun-24 P&amp;Ls'!$D:$D,$I147,'RGS_YTD Jun-24 P&amp;Ls'!$G:$G,$N147,'RGS_YTD Jun-24 P&amp;Ls'!$H:$H,$G147,'RGS_YTD Jun-24 P&amp;Ls'!$I:$I,BZ$6),SUMIFS('RGS_YTD Jun-24 P&amp;Ls'!$E:$E,'RGS_YTD Jun-24 P&amp;Ls'!$D:$D,$I147,'RGS_YTD Jun-24 P&amp;Ls'!$G:$G,$N147,'RGS_YTD Jun-24 P&amp;Ls'!$H:$H,$H147,'RGS_YTD Jun-24 P&amp;Ls'!$I:$I,BZ$6))</f>
        <v>0</v>
      </c>
      <c r="CA147" s="723">
        <f>IF($F147=FALSE,SUMIFS('RGS_YTD Jun-24 P&amp;Ls'!$E:$E,'RGS_YTD Jun-24 P&amp;Ls'!$D:$D,$I147,'RGS_YTD Jun-24 P&amp;Ls'!$G:$G,$N147,'RGS_YTD Jun-24 P&amp;Ls'!$H:$H,$G147,'RGS_YTD Jun-24 P&amp;Ls'!$I:$I,CA$6),SUMIFS('RGS_YTD Jun-24 P&amp;Ls'!$E:$E,'RGS_YTD Jun-24 P&amp;Ls'!$D:$D,$I147,'RGS_YTD Jun-24 P&amp;Ls'!$G:$G,$N147,'RGS_YTD Jun-24 P&amp;Ls'!$H:$H,$H147,'RGS_YTD Jun-24 P&amp;Ls'!$I:$I,CA$6))</f>
        <v>0</v>
      </c>
      <c r="CB147" s="723">
        <f>IF($F147=FALSE,SUMIFS('RGS_YTD Jun-24 P&amp;Ls'!$E:$E,'RGS_YTD Jun-24 P&amp;Ls'!$D:$D,$I147,'RGS_YTD Jun-24 P&amp;Ls'!$G:$G,$N147,'RGS_YTD Jun-24 P&amp;Ls'!$H:$H,$G147,'RGS_YTD Jun-24 P&amp;Ls'!$I:$I,CB$6),SUMIFS('RGS_YTD Jun-24 P&amp;Ls'!$E:$E,'RGS_YTD Jun-24 P&amp;Ls'!$D:$D,$I147,'RGS_YTD Jun-24 P&amp;Ls'!$G:$G,$N147,'RGS_YTD Jun-24 P&amp;Ls'!$H:$H,$H147,'RGS_YTD Jun-24 P&amp;Ls'!$I:$I,CB$6))</f>
        <v>0</v>
      </c>
    </row>
    <row r="148" spans="1:80" s="723" customFormat="1" ht="14.25" customHeight="1" x14ac:dyDescent="0.3">
      <c r="A148" s="719">
        <v>951037620</v>
      </c>
      <c r="B148" s="720">
        <v>951037620</v>
      </c>
      <c r="C148" s="716" t="s">
        <v>1572</v>
      </c>
      <c r="D148" s="716" t="s">
        <v>1571</v>
      </c>
      <c r="E148" s="716" t="s">
        <v>1571</v>
      </c>
      <c r="F148" s="716" t="b">
        <f t="shared" si="5"/>
        <v>0</v>
      </c>
      <c r="G148" s="716" t="str">
        <f t="shared" si="4"/>
        <v>951037620 - COS-Impairment FA</v>
      </c>
      <c r="H148" s="716" t="s">
        <v>1570</v>
      </c>
      <c r="I148" s="721" t="s">
        <v>1569</v>
      </c>
      <c r="J148" s="716" t="s">
        <v>1431</v>
      </c>
      <c r="K148" s="716" t="s">
        <v>95</v>
      </c>
      <c r="L148" s="716" t="s">
        <v>1568</v>
      </c>
      <c r="M148" s="716" t="s">
        <v>1399</v>
      </c>
      <c r="N148" s="716" t="s">
        <v>1428</v>
      </c>
      <c r="O148" s="722">
        <v>0</v>
      </c>
      <c r="P148" s="722">
        <v>0</v>
      </c>
      <c r="Q148" s="722">
        <v>0</v>
      </c>
      <c r="R148" s="722">
        <v>0</v>
      </c>
      <c r="S148" s="722">
        <v>0</v>
      </c>
      <c r="T148" s="722">
        <v>0</v>
      </c>
      <c r="U148" s="722">
        <v>0</v>
      </c>
      <c r="V148" s="722">
        <v>0</v>
      </c>
      <c r="W148" s="722">
        <v>0</v>
      </c>
      <c r="X148" s="722">
        <v>0</v>
      </c>
      <c r="Y148" s="722">
        <v>0</v>
      </c>
      <c r="Z148" s="722">
        <v>0</v>
      </c>
      <c r="AA148" s="722">
        <v>0</v>
      </c>
      <c r="AB148" s="722">
        <v>0</v>
      </c>
      <c r="AC148" s="722">
        <v>0</v>
      </c>
      <c r="AD148" s="722">
        <v>0</v>
      </c>
      <c r="AE148" s="722">
        <v>0</v>
      </c>
      <c r="AF148" s="722">
        <v>0</v>
      </c>
      <c r="AG148" s="722">
        <v>0</v>
      </c>
      <c r="AH148" s="722">
        <v>0</v>
      </c>
      <c r="AI148" s="722">
        <v>0</v>
      </c>
      <c r="AJ148" s="722">
        <v>0</v>
      </c>
      <c r="AK148" s="722">
        <v>0</v>
      </c>
      <c r="AL148" s="722">
        <v>4340000</v>
      </c>
      <c r="AM148" s="722">
        <v>0</v>
      </c>
      <c r="AN148" s="722">
        <v>0</v>
      </c>
      <c r="AO148" s="722">
        <v>0</v>
      </c>
      <c r="AP148" s="722">
        <v>0</v>
      </c>
      <c r="AQ148" s="722">
        <v>0</v>
      </c>
      <c r="AR148" s="722">
        <v>0</v>
      </c>
      <c r="AS148" s="722">
        <v>0</v>
      </c>
      <c r="AT148" s="722">
        <v>0</v>
      </c>
      <c r="AU148" s="722">
        <v>0</v>
      </c>
      <c r="AV148" s="722">
        <v>0</v>
      </c>
      <c r="AW148" s="722">
        <v>0</v>
      </c>
      <c r="AX148" s="722">
        <v>195353.41</v>
      </c>
      <c r="AY148" s="722">
        <v>0</v>
      </c>
      <c r="AZ148" s="722">
        <v>0</v>
      </c>
      <c r="BA148" s="722">
        <v>0</v>
      </c>
      <c r="BB148" s="722">
        <v>0</v>
      </c>
      <c r="BC148" s="722">
        <v>0</v>
      </c>
      <c r="BD148" s="722">
        <v>0</v>
      </c>
      <c r="BE148" s="722">
        <v>0</v>
      </c>
      <c r="BF148" s="722">
        <v>0</v>
      </c>
      <c r="BG148" s="722">
        <v>0</v>
      </c>
      <c r="BH148" s="722">
        <v>0</v>
      </c>
      <c r="BI148" s="722">
        <v>0</v>
      </c>
      <c r="BJ148" s="722">
        <v>0</v>
      </c>
      <c r="BK148" s="291">
        <f>IF($F148=FALSE,SUMIFS('RGS_YTD Jun-24 P&amp;Ls'!$E:$E,'RGS_YTD Jun-24 P&amp;Ls'!$D:$D,$I148,'RGS_YTD Jun-24 P&amp;Ls'!$G:$G,$N148,'RGS_YTD Jun-24 P&amp;Ls'!$H:$H,$G148,'RGS_YTD Jun-24 P&amp;Ls'!$I:$I,BK$6),SUMIFS('RGS_YTD Jun-24 P&amp;Ls'!$E:$E,'RGS_YTD Jun-24 P&amp;Ls'!$D:$D,$I148,'RGS_YTD Jun-24 P&amp;Ls'!$G:$G,$N148,'RGS_YTD Jun-24 P&amp;Ls'!$H:$H,$H148,'RGS_YTD Jun-24 P&amp;Ls'!$I:$I,BK$6))</f>
        <v>0</v>
      </c>
      <c r="BL148" s="291">
        <f>IF($F148=FALSE,SUMIFS('RGS_YTD Jun-24 P&amp;Ls'!$E:$E,'RGS_YTD Jun-24 P&amp;Ls'!$D:$D,$I148,'RGS_YTD Jun-24 P&amp;Ls'!$G:$G,$N148,'RGS_YTD Jun-24 P&amp;Ls'!$H:$H,$G148,'RGS_YTD Jun-24 P&amp;Ls'!$I:$I,BL$6),SUMIFS('RGS_YTD Jun-24 P&amp;Ls'!$E:$E,'RGS_YTD Jun-24 P&amp;Ls'!$D:$D,$I148,'RGS_YTD Jun-24 P&amp;Ls'!$G:$G,$N148,'RGS_YTD Jun-24 P&amp;Ls'!$H:$H,$H148,'RGS_YTD Jun-24 P&amp;Ls'!$I:$I,BL$6))</f>
        <v>0</v>
      </c>
      <c r="BM148" s="291">
        <f>IF($F148=FALSE,SUMIFS('RGS_YTD Jun-24 P&amp;Ls'!$E:$E,'RGS_YTD Jun-24 P&amp;Ls'!$D:$D,$I148,'RGS_YTD Jun-24 P&amp;Ls'!$G:$G,$N148,'RGS_YTD Jun-24 P&amp;Ls'!$H:$H,$G148,'RGS_YTD Jun-24 P&amp;Ls'!$I:$I,BM$6),SUMIFS('RGS_YTD Jun-24 P&amp;Ls'!$E:$E,'RGS_YTD Jun-24 P&amp;Ls'!$D:$D,$I148,'RGS_YTD Jun-24 P&amp;Ls'!$G:$G,$N148,'RGS_YTD Jun-24 P&amp;Ls'!$H:$H,$H148,'RGS_YTD Jun-24 P&amp;Ls'!$I:$I,BM$6))</f>
        <v>0</v>
      </c>
      <c r="BN148" s="291">
        <f>IF($F148=FALSE,SUMIFS('RGS_YTD Jun-24 P&amp;Ls'!$E:$E,'RGS_YTD Jun-24 P&amp;Ls'!$D:$D,$I148,'RGS_YTD Jun-24 P&amp;Ls'!$G:$G,$N148,'RGS_YTD Jun-24 P&amp;Ls'!$H:$H,$G148,'RGS_YTD Jun-24 P&amp;Ls'!$I:$I,BN$6),SUMIFS('RGS_YTD Jun-24 P&amp;Ls'!$E:$E,'RGS_YTD Jun-24 P&amp;Ls'!$D:$D,$I148,'RGS_YTD Jun-24 P&amp;Ls'!$G:$G,$N148,'RGS_YTD Jun-24 P&amp;Ls'!$H:$H,$H148,'RGS_YTD Jun-24 P&amp;Ls'!$I:$I,BN$6))</f>
        <v>0</v>
      </c>
      <c r="BO148" s="291">
        <f>IF($F148=FALSE,SUMIFS('RGS_YTD Jun-24 P&amp;Ls'!$E:$E,'RGS_YTD Jun-24 P&amp;Ls'!$D:$D,$I148,'RGS_YTD Jun-24 P&amp;Ls'!$G:$G,$N148,'RGS_YTD Jun-24 P&amp;Ls'!$H:$H,$G148,'RGS_YTD Jun-24 P&amp;Ls'!$I:$I,BO$6),SUMIFS('RGS_YTD Jun-24 P&amp;Ls'!$E:$E,'RGS_YTD Jun-24 P&amp;Ls'!$D:$D,$I148,'RGS_YTD Jun-24 P&amp;Ls'!$G:$G,$N148,'RGS_YTD Jun-24 P&amp;Ls'!$H:$H,$H148,'RGS_YTD Jun-24 P&amp;Ls'!$I:$I,BO$6))</f>
        <v>0</v>
      </c>
      <c r="BP148" s="723">
        <f>IF($F148=FALSE,SUMIFS('RGS_YTD Jun-24 P&amp;Ls'!$E:$E,'RGS_YTD Jun-24 P&amp;Ls'!$D:$D,$I148,'RGS_YTD Jun-24 P&amp;Ls'!$G:$G,$N148,'RGS_YTD Jun-24 P&amp;Ls'!$H:$H,$G148,'RGS_YTD Jun-24 P&amp;Ls'!$I:$I,BP$6),SUMIFS('RGS_YTD Jun-24 P&amp;Ls'!$E:$E,'RGS_YTD Jun-24 P&amp;Ls'!$D:$D,$I148,'RGS_YTD Jun-24 P&amp;Ls'!$G:$G,$N148,'RGS_YTD Jun-24 P&amp;Ls'!$H:$H,$H148,'RGS_YTD Jun-24 P&amp;Ls'!$I:$I,BP$6))</f>
        <v>2557706.84</v>
      </c>
      <c r="BQ148" s="723">
        <f>IF($F148=FALSE,SUMIFS('RGS_YTD Jun-24 P&amp;Ls'!$E:$E,'RGS_YTD Jun-24 P&amp;Ls'!$D:$D,$I148,'RGS_YTD Jun-24 P&amp;Ls'!$G:$G,$N148,'RGS_YTD Jun-24 P&amp;Ls'!$H:$H,$G148,'RGS_YTD Jun-24 P&amp;Ls'!$I:$I,BQ$6),SUMIFS('RGS_YTD Jun-24 P&amp;Ls'!$E:$E,'RGS_YTD Jun-24 P&amp;Ls'!$D:$D,$I148,'RGS_YTD Jun-24 P&amp;Ls'!$G:$G,$N148,'RGS_YTD Jun-24 P&amp;Ls'!$H:$H,$H148,'RGS_YTD Jun-24 P&amp;Ls'!$I:$I,BQ$6))</f>
        <v>0</v>
      </c>
      <c r="BR148" s="723">
        <f>IF($F148=FALSE,SUMIFS('RGS_YTD Jun-24 P&amp;Ls'!$E:$E,'RGS_YTD Jun-24 P&amp;Ls'!$D:$D,$I148,'RGS_YTD Jun-24 P&amp;Ls'!$G:$G,$N148,'RGS_YTD Jun-24 P&amp;Ls'!$H:$H,$G148,'RGS_YTD Jun-24 P&amp;Ls'!$I:$I,BR$6),SUMIFS('RGS_YTD Jun-24 P&amp;Ls'!$E:$E,'RGS_YTD Jun-24 P&amp;Ls'!$D:$D,$I148,'RGS_YTD Jun-24 P&amp;Ls'!$G:$G,$N148,'RGS_YTD Jun-24 P&amp;Ls'!$H:$H,$H148,'RGS_YTD Jun-24 P&amp;Ls'!$I:$I,BR$6))</f>
        <v>2557706.84</v>
      </c>
      <c r="BS148" s="723">
        <f>IF($F148=FALSE,SUMIFS('RGS_YTD Jun-24 P&amp;Ls'!$E:$E,'RGS_YTD Jun-24 P&amp;Ls'!$D:$D,$I148,'RGS_YTD Jun-24 P&amp;Ls'!$G:$G,$N148,'RGS_YTD Jun-24 P&amp;Ls'!$H:$H,$G148,'RGS_YTD Jun-24 P&amp;Ls'!$I:$I,BS$6),SUMIFS('RGS_YTD Jun-24 P&amp;Ls'!$E:$E,'RGS_YTD Jun-24 P&amp;Ls'!$D:$D,$I148,'RGS_YTD Jun-24 P&amp;Ls'!$G:$G,$N148,'RGS_YTD Jun-24 P&amp;Ls'!$H:$H,$H148,'RGS_YTD Jun-24 P&amp;Ls'!$I:$I,BS$6))</f>
        <v>2557706.84</v>
      </c>
      <c r="BT148" s="723">
        <f>IF($F148=FALSE,SUMIFS('RGS_YTD Jun-24 P&amp;Ls'!$E:$E,'RGS_YTD Jun-24 P&amp;Ls'!$D:$D,$I148,'RGS_YTD Jun-24 P&amp;Ls'!$G:$G,$N148,'RGS_YTD Jun-24 P&amp;Ls'!$H:$H,$G148,'RGS_YTD Jun-24 P&amp;Ls'!$I:$I,BT$6),SUMIFS('RGS_YTD Jun-24 P&amp;Ls'!$E:$E,'RGS_YTD Jun-24 P&amp;Ls'!$D:$D,$I148,'RGS_YTD Jun-24 P&amp;Ls'!$G:$G,$N148,'RGS_YTD Jun-24 P&amp;Ls'!$H:$H,$H148,'RGS_YTD Jun-24 P&amp;Ls'!$I:$I,BT$6))</f>
        <v>2557706.84</v>
      </c>
      <c r="BU148" s="723">
        <f>IF($F148=FALSE,SUMIFS('RGS_YTD Jun-24 P&amp;Ls'!$E:$E,'RGS_YTD Jun-24 P&amp;Ls'!$D:$D,$I148,'RGS_YTD Jun-24 P&amp;Ls'!$G:$G,$N148,'RGS_YTD Jun-24 P&amp;Ls'!$H:$H,$G148,'RGS_YTD Jun-24 P&amp;Ls'!$I:$I,BU$6),SUMIFS('RGS_YTD Jun-24 P&amp;Ls'!$E:$E,'RGS_YTD Jun-24 P&amp;Ls'!$D:$D,$I148,'RGS_YTD Jun-24 P&amp;Ls'!$G:$G,$N148,'RGS_YTD Jun-24 P&amp;Ls'!$H:$H,$H148,'RGS_YTD Jun-24 P&amp;Ls'!$I:$I,BU$6))</f>
        <v>2557706.84</v>
      </c>
      <c r="BV148" s="723">
        <f>IF($F148=FALSE,SUMIFS('RGS_YTD Jun-24 P&amp;Ls'!$E:$E,'RGS_YTD Jun-24 P&amp;Ls'!$D:$D,$I148,'RGS_YTD Jun-24 P&amp;Ls'!$G:$G,$N148,'RGS_YTD Jun-24 P&amp;Ls'!$H:$H,$G148,'RGS_YTD Jun-24 P&amp;Ls'!$I:$I,BV$6),SUMIFS('RGS_YTD Jun-24 P&amp;Ls'!$E:$E,'RGS_YTD Jun-24 P&amp;Ls'!$D:$D,$I148,'RGS_YTD Jun-24 P&amp;Ls'!$G:$G,$N148,'RGS_YTD Jun-24 P&amp;Ls'!$H:$H,$H148,'RGS_YTD Jun-24 P&amp;Ls'!$I:$I,BV$6))</f>
        <v>2557706.84</v>
      </c>
      <c r="BW148" s="723">
        <f>IF($F148=FALSE,SUMIFS('RGS_YTD Jun-24 P&amp;Ls'!$E:$E,'RGS_YTD Jun-24 P&amp;Ls'!$D:$D,$I148,'RGS_YTD Jun-24 P&amp;Ls'!$G:$G,$N148,'RGS_YTD Jun-24 P&amp;Ls'!$H:$H,$G148,'RGS_YTD Jun-24 P&amp;Ls'!$I:$I,BW$6),SUMIFS('RGS_YTD Jun-24 P&amp;Ls'!$E:$E,'RGS_YTD Jun-24 P&amp;Ls'!$D:$D,$I148,'RGS_YTD Jun-24 P&amp;Ls'!$G:$G,$N148,'RGS_YTD Jun-24 P&amp;Ls'!$H:$H,$H148,'RGS_YTD Jun-24 P&amp;Ls'!$I:$I,BW$6))</f>
        <v>2557706.84</v>
      </c>
      <c r="BX148" s="723">
        <f>IF($F148=FALSE,SUMIFS('RGS_YTD Jun-24 P&amp;Ls'!$E:$E,'RGS_YTD Jun-24 P&amp;Ls'!$D:$D,$I148,'RGS_YTD Jun-24 P&amp;Ls'!$G:$G,$N148,'RGS_YTD Jun-24 P&amp;Ls'!$H:$H,$G148,'RGS_YTD Jun-24 P&amp;Ls'!$I:$I,BX$6),SUMIFS('RGS_YTD Jun-24 P&amp;Ls'!$E:$E,'RGS_YTD Jun-24 P&amp;Ls'!$D:$D,$I148,'RGS_YTD Jun-24 P&amp;Ls'!$G:$G,$N148,'RGS_YTD Jun-24 P&amp;Ls'!$H:$H,$H148,'RGS_YTD Jun-24 P&amp;Ls'!$I:$I,BX$6))</f>
        <v>2557706.84</v>
      </c>
      <c r="BY148" s="723">
        <f>IF($F148=FALSE,SUMIFS('RGS_YTD Jun-24 P&amp;Ls'!$E:$E,'RGS_YTD Jun-24 P&amp;Ls'!$D:$D,$I148,'RGS_YTD Jun-24 P&amp;Ls'!$G:$G,$N148,'RGS_YTD Jun-24 P&amp;Ls'!$H:$H,$G148,'RGS_YTD Jun-24 P&amp;Ls'!$I:$I,BY$6),SUMIFS('RGS_YTD Jun-24 P&amp;Ls'!$E:$E,'RGS_YTD Jun-24 P&amp;Ls'!$D:$D,$I148,'RGS_YTD Jun-24 P&amp;Ls'!$G:$G,$N148,'RGS_YTD Jun-24 P&amp;Ls'!$H:$H,$H148,'RGS_YTD Jun-24 P&amp;Ls'!$I:$I,BY$6))</f>
        <v>2557706.84</v>
      </c>
      <c r="BZ148" s="723">
        <f>IF($F148=FALSE,SUMIFS('RGS_YTD Jun-24 P&amp;Ls'!$E:$E,'RGS_YTD Jun-24 P&amp;Ls'!$D:$D,$I148,'RGS_YTD Jun-24 P&amp;Ls'!$G:$G,$N148,'RGS_YTD Jun-24 P&amp;Ls'!$H:$H,$G148,'RGS_YTD Jun-24 P&amp;Ls'!$I:$I,BZ$6),SUMIFS('RGS_YTD Jun-24 P&amp;Ls'!$E:$E,'RGS_YTD Jun-24 P&amp;Ls'!$D:$D,$I148,'RGS_YTD Jun-24 P&amp;Ls'!$G:$G,$N148,'RGS_YTD Jun-24 P&amp;Ls'!$H:$H,$H148,'RGS_YTD Jun-24 P&amp;Ls'!$I:$I,BZ$6))</f>
        <v>2557706.84</v>
      </c>
      <c r="CA148" s="723">
        <f>IF($F148=FALSE,SUMIFS('RGS_YTD Jun-24 P&amp;Ls'!$E:$E,'RGS_YTD Jun-24 P&amp;Ls'!$D:$D,$I148,'RGS_YTD Jun-24 P&amp;Ls'!$G:$G,$N148,'RGS_YTD Jun-24 P&amp;Ls'!$H:$H,$G148,'RGS_YTD Jun-24 P&amp;Ls'!$I:$I,CA$6),SUMIFS('RGS_YTD Jun-24 P&amp;Ls'!$E:$E,'RGS_YTD Jun-24 P&amp;Ls'!$D:$D,$I148,'RGS_YTD Jun-24 P&amp;Ls'!$G:$G,$N148,'RGS_YTD Jun-24 P&amp;Ls'!$H:$H,$H148,'RGS_YTD Jun-24 P&amp;Ls'!$I:$I,CA$6))</f>
        <v>2557706.84</v>
      </c>
      <c r="CB148" s="723">
        <f>IF($F148=FALSE,SUMIFS('RGS_YTD Jun-24 P&amp;Ls'!$E:$E,'RGS_YTD Jun-24 P&amp;Ls'!$D:$D,$I148,'RGS_YTD Jun-24 P&amp;Ls'!$G:$G,$N148,'RGS_YTD Jun-24 P&amp;Ls'!$H:$H,$G148,'RGS_YTD Jun-24 P&amp;Ls'!$I:$I,CB$6),SUMIFS('RGS_YTD Jun-24 P&amp;Ls'!$E:$E,'RGS_YTD Jun-24 P&amp;Ls'!$D:$D,$I148,'RGS_YTD Jun-24 P&amp;Ls'!$G:$G,$N148,'RGS_YTD Jun-24 P&amp;Ls'!$H:$H,$H148,'RGS_YTD Jun-24 P&amp;Ls'!$I:$I,CB$6))</f>
        <v>2557706.84</v>
      </c>
    </row>
    <row r="149" spans="1:80" s="723" customFormat="1" ht="14.25" customHeight="1" x14ac:dyDescent="0.3">
      <c r="A149" s="719">
        <v>951037630</v>
      </c>
      <c r="B149" s="720">
        <v>951037630</v>
      </c>
      <c r="C149" s="716" t="s">
        <v>1567</v>
      </c>
      <c r="D149" s="716" t="s">
        <v>1567</v>
      </c>
      <c r="E149" s="716" t="s">
        <v>1567</v>
      </c>
      <c r="F149" s="716" t="b">
        <f t="shared" si="5"/>
        <v>1</v>
      </c>
      <c r="G149" s="716" t="str">
        <f t="shared" si="4"/>
        <v>951037630 - COS-Net Provisions</v>
      </c>
      <c r="H149" s="716" t="s">
        <v>1566</v>
      </c>
      <c r="I149" s="721" t="s">
        <v>1565</v>
      </c>
      <c r="J149" s="716" t="s">
        <v>1431</v>
      </c>
      <c r="K149" s="716" t="s">
        <v>95</v>
      </c>
      <c r="L149" s="716" t="s">
        <v>1564</v>
      </c>
      <c r="M149" s="716" t="s">
        <v>1399</v>
      </c>
      <c r="N149" s="716" t="s">
        <v>1399</v>
      </c>
      <c r="O149" s="722">
        <v>0</v>
      </c>
      <c r="P149" s="722">
        <v>0</v>
      </c>
      <c r="Q149" s="722">
        <v>0</v>
      </c>
      <c r="R149" s="722">
        <v>0</v>
      </c>
      <c r="S149" s="722">
        <v>0</v>
      </c>
      <c r="T149" s="722">
        <v>0</v>
      </c>
      <c r="U149" s="722">
        <v>0</v>
      </c>
      <c r="V149" s="722">
        <v>0</v>
      </c>
      <c r="W149" s="722">
        <v>0</v>
      </c>
      <c r="X149" s="722">
        <v>0</v>
      </c>
      <c r="Y149" s="722">
        <v>0</v>
      </c>
      <c r="Z149" s="722">
        <v>0</v>
      </c>
      <c r="AA149" s="722">
        <v>0</v>
      </c>
      <c r="AB149" s="722">
        <v>0</v>
      </c>
      <c r="AC149" s="722">
        <v>0</v>
      </c>
      <c r="AD149" s="722">
        <v>0</v>
      </c>
      <c r="AE149" s="722">
        <v>0</v>
      </c>
      <c r="AF149" s="722">
        <v>0</v>
      </c>
      <c r="AG149" s="722">
        <v>0</v>
      </c>
      <c r="AH149" s="722">
        <v>0</v>
      </c>
      <c r="AI149" s="722">
        <v>0</v>
      </c>
      <c r="AJ149" s="722">
        <v>0</v>
      </c>
      <c r="AK149" s="722">
        <v>0</v>
      </c>
      <c r="AL149" s="722">
        <v>0</v>
      </c>
      <c r="AM149" s="722">
        <v>0</v>
      </c>
      <c r="AN149" s="722">
        <v>0</v>
      </c>
      <c r="AO149" s="722">
        <v>0</v>
      </c>
      <c r="AP149" s="722">
        <v>0</v>
      </c>
      <c r="AQ149" s="722">
        <v>0</v>
      </c>
      <c r="AR149" s="722">
        <v>0</v>
      </c>
      <c r="AS149" s="722">
        <v>0</v>
      </c>
      <c r="AT149" s="722">
        <v>0</v>
      </c>
      <c r="AU149" s="722">
        <v>0</v>
      </c>
      <c r="AV149" s="722">
        <v>0</v>
      </c>
      <c r="AW149" s="722">
        <v>0</v>
      </c>
      <c r="AX149" s="722">
        <v>0</v>
      </c>
      <c r="AY149" s="722">
        <v>0</v>
      </c>
      <c r="AZ149" s="722">
        <v>0</v>
      </c>
      <c r="BA149" s="722">
        <v>0</v>
      </c>
      <c r="BB149" s="722">
        <v>0</v>
      </c>
      <c r="BC149" s="722">
        <v>0</v>
      </c>
      <c r="BD149" s="722">
        <v>0</v>
      </c>
      <c r="BE149" s="722">
        <v>0</v>
      </c>
      <c r="BF149" s="722">
        <v>0</v>
      </c>
      <c r="BG149" s="722">
        <v>0</v>
      </c>
      <c r="BH149" s="722">
        <v>0</v>
      </c>
      <c r="BI149" s="722">
        <v>0</v>
      </c>
      <c r="BJ149" s="722">
        <v>0</v>
      </c>
      <c r="BK149" s="291">
        <f>IF($F149=FALSE,SUMIFS('RGS_YTD Jun-24 P&amp;Ls'!$E:$E,'RGS_YTD Jun-24 P&amp;Ls'!$D:$D,$I149,'RGS_YTD Jun-24 P&amp;Ls'!$G:$G,$N149,'RGS_YTD Jun-24 P&amp;Ls'!$H:$H,$G149,'RGS_YTD Jun-24 P&amp;Ls'!$I:$I,BK$6),SUMIFS('RGS_YTD Jun-24 P&amp;Ls'!$E:$E,'RGS_YTD Jun-24 P&amp;Ls'!$D:$D,$I149,'RGS_YTD Jun-24 P&amp;Ls'!$G:$G,$N149,'RGS_YTD Jun-24 P&amp;Ls'!$H:$H,$H149,'RGS_YTD Jun-24 P&amp;Ls'!$I:$I,BK$6))</f>
        <v>0</v>
      </c>
      <c r="BL149" s="291">
        <f>IF($F149=FALSE,SUMIFS('RGS_YTD Jun-24 P&amp;Ls'!$E:$E,'RGS_YTD Jun-24 P&amp;Ls'!$D:$D,$I149,'RGS_YTD Jun-24 P&amp;Ls'!$G:$G,$N149,'RGS_YTD Jun-24 P&amp;Ls'!$H:$H,$G149,'RGS_YTD Jun-24 P&amp;Ls'!$I:$I,BL$6),SUMIFS('RGS_YTD Jun-24 P&amp;Ls'!$E:$E,'RGS_YTD Jun-24 P&amp;Ls'!$D:$D,$I149,'RGS_YTD Jun-24 P&amp;Ls'!$G:$G,$N149,'RGS_YTD Jun-24 P&amp;Ls'!$H:$H,$H149,'RGS_YTD Jun-24 P&amp;Ls'!$I:$I,BL$6))</f>
        <v>0</v>
      </c>
      <c r="BM149" s="291">
        <f>IF($F149=FALSE,SUMIFS('RGS_YTD Jun-24 P&amp;Ls'!$E:$E,'RGS_YTD Jun-24 P&amp;Ls'!$D:$D,$I149,'RGS_YTD Jun-24 P&amp;Ls'!$G:$G,$N149,'RGS_YTD Jun-24 P&amp;Ls'!$H:$H,$G149,'RGS_YTD Jun-24 P&amp;Ls'!$I:$I,BM$6),SUMIFS('RGS_YTD Jun-24 P&amp;Ls'!$E:$E,'RGS_YTD Jun-24 P&amp;Ls'!$D:$D,$I149,'RGS_YTD Jun-24 P&amp;Ls'!$G:$G,$N149,'RGS_YTD Jun-24 P&amp;Ls'!$H:$H,$H149,'RGS_YTD Jun-24 P&amp;Ls'!$I:$I,BM$6))</f>
        <v>0</v>
      </c>
      <c r="BN149" s="291">
        <f>IF($F149=FALSE,SUMIFS('RGS_YTD Jun-24 P&amp;Ls'!$E:$E,'RGS_YTD Jun-24 P&amp;Ls'!$D:$D,$I149,'RGS_YTD Jun-24 P&amp;Ls'!$G:$G,$N149,'RGS_YTD Jun-24 P&amp;Ls'!$H:$H,$G149,'RGS_YTD Jun-24 P&amp;Ls'!$I:$I,BN$6),SUMIFS('RGS_YTD Jun-24 P&amp;Ls'!$E:$E,'RGS_YTD Jun-24 P&amp;Ls'!$D:$D,$I149,'RGS_YTD Jun-24 P&amp;Ls'!$G:$G,$N149,'RGS_YTD Jun-24 P&amp;Ls'!$H:$H,$H149,'RGS_YTD Jun-24 P&amp;Ls'!$I:$I,BN$6))</f>
        <v>0</v>
      </c>
      <c r="BO149" s="291">
        <f>IF($F149=FALSE,SUMIFS('RGS_YTD Jun-24 P&amp;Ls'!$E:$E,'RGS_YTD Jun-24 P&amp;Ls'!$D:$D,$I149,'RGS_YTD Jun-24 P&amp;Ls'!$G:$G,$N149,'RGS_YTD Jun-24 P&amp;Ls'!$H:$H,$G149,'RGS_YTD Jun-24 P&amp;Ls'!$I:$I,BO$6),SUMIFS('RGS_YTD Jun-24 P&amp;Ls'!$E:$E,'RGS_YTD Jun-24 P&amp;Ls'!$D:$D,$I149,'RGS_YTD Jun-24 P&amp;Ls'!$G:$G,$N149,'RGS_YTD Jun-24 P&amp;Ls'!$H:$H,$H149,'RGS_YTD Jun-24 P&amp;Ls'!$I:$I,BO$6))</f>
        <v>0</v>
      </c>
      <c r="BP149" s="723">
        <f>IF($F149=FALSE,SUMIFS('RGS_YTD Jun-24 P&amp;Ls'!$E:$E,'RGS_YTD Jun-24 P&amp;Ls'!$D:$D,$I149,'RGS_YTD Jun-24 P&amp;Ls'!$G:$G,$N149,'RGS_YTD Jun-24 P&amp;Ls'!$H:$H,$G149,'RGS_YTD Jun-24 P&amp;Ls'!$I:$I,BP$6),SUMIFS('RGS_YTD Jun-24 P&amp;Ls'!$E:$E,'RGS_YTD Jun-24 P&amp;Ls'!$D:$D,$I149,'RGS_YTD Jun-24 P&amp;Ls'!$G:$G,$N149,'RGS_YTD Jun-24 P&amp;Ls'!$H:$H,$H149,'RGS_YTD Jun-24 P&amp;Ls'!$I:$I,BP$6))</f>
        <v>0</v>
      </c>
      <c r="BQ149" s="723">
        <f>IF($F149=FALSE,SUMIFS('RGS_YTD Jun-24 P&amp;Ls'!$E:$E,'RGS_YTD Jun-24 P&amp;Ls'!$D:$D,$I149,'RGS_YTD Jun-24 P&amp;Ls'!$G:$G,$N149,'RGS_YTD Jun-24 P&amp;Ls'!$H:$H,$G149,'RGS_YTD Jun-24 P&amp;Ls'!$I:$I,BQ$6),SUMIFS('RGS_YTD Jun-24 P&amp;Ls'!$E:$E,'RGS_YTD Jun-24 P&amp;Ls'!$D:$D,$I149,'RGS_YTD Jun-24 P&amp;Ls'!$G:$G,$N149,'RGS_YTD Jun-24 P&amp;Ls'!$H:$H,$H149,'RGS_YTD Jun-24 P&amp;Ls'!$I:$I,BQ$6))</f>
        <v>0</v>
      </c>
      <c r="BR149" s="723">
        <f>IF($F149=FALSE,SUMIFS('RGS_YTD Jun-24 P&amp;Ls'!$E:$E,'RGS_YTD Jun-24 P&amp;Ls'!$D:$D,$I149,'RGS_YTD Jun-24 P&amp;Ls'!$G:$G,$N149,'RGS_YTD Jun-24 P&amp;Ls'!$H:$H,$G149,'RGS_YTD Jun-24 P&amp;Ls'!$I:$I,BR$6),SUMIFS('RGS_YTD Jun-24 P&amp;Ls'!$E:$E,'RGS_YTD Jun-24 P&amp;Ls'!$D:$D,$I149,'RGS_YTD Jun-24 P&amp;Ls'!$G:$G,$N149,'RGS_YTD Jun-24 P&amp;Ls'!$H:$H,$H149,'RGS_YTD Jun-24 P&amp;Ls'!$I:$I,BR$6))</f>
        <v>0</v>
      </c>
      <c r="BS149" s="723">
        <f>IF($F149=FALSE,SUMIFS('RGS_YTD Jun-24 P&amp;Ls'!$E:$E,'RGS_YTD Jun-24 P&amp;Ls'!$D:$D,$I149,'RGS_YTD Jun-24 P&amp;Ls'!$G:$G,$N149,'RGS_YTD Jun-24 P&amp;Ls'!$H:$H,$G149,'RGS_YTD Jun-24 P&amp;Ls'!$I:$I,BS$6),SUMIFS('RGS_YTD Jun-24 P&amp;Ls'!$E:$E,'RGS_YTD Jun-24 P&amp;Ls'!$D:$D,$I149,'RGS_YTD Jun-24 P&amp;Ls'!$G:$G,$N149,'RGS_YTD Jun-24 P&amp;Ls'!$H:$H,$H149,'RGS_YTD Jun-24 P&amp;Ls'!$I:$I,BS$6))</f>
        <v>0</v>
      </c>
      <c r="BT149" s="723">
        <f>IF($F149=FALSE,SUMIFS('RGS_YTD Jun-24 P&amp;Ls'!$E:$E,'RGS_YTD Jun-24 P&amp;Ls'!$D:$D,$I149,'RGS_YTD Jun-24 P&amp;Ls'!$G:$G,$N149,'RGS_YTD Jun-24 P&amp;Ls'!$H:$H,$G149,'RGS_YTD Jun-24 P&amp;Ls'!$I:$I,BT$6),SUMIFS('RGS_YTD Jun-24 P&amp;Ls'!$E:$E,'RGS_YTD Jun-24 P&amp;Ls'!$D:$D,$I149,'RGS_YTD Jun-24 P&amp;Ls'!$G:$G,$N149,'RGS_YTD Jun-24 P&amp;Ls'!$H:$H,$H149,'RGS_YTD Jun-24 P&amp;Ls'!$I:$I,BT$6))</f>
        <v>0</v>
      </c>
      <c r="BU149" s="723">
        <f>IF($F149=FALSE,SUMIFS('RGS_YTD Jun-24 P&amp;Ls'!$E:$E,'RGS_YTD Jun-24 P&amp;Ls'!$D:$D,$I149,'RGS_YTD Jun-24 P&amp;Ls'!$G:$G,$N149,'RGS_YTD Jun-24 P&amp;Ls'!$H:$H,$G149,'RGS_YTD Jun-24 P&amp;Ls'!$I:$I,BU$6),SUMIFS('RGS_YTD Jun-24 P&amp;Ls'!$E:$E,'RGS_YTD Jun-24 P&amp;Ls'!$D:$D,$I149,'RGS_YTD Jun-24 P&amp;Ls'!$G:$G,$N149,'RGS_YTD Jun-24 P&amp;Ls'!$H:$H,$H149,'RGS_YTD Jun-24 P&amp;Ls'!$I:$I,BU$6))</f>
        <v>0</v>
      </c>
      <c r="BV149" s="723">
        <f>IF($F149=FALSE,SUMIFS('RGS_YTD Jun-24 P&amp;Ls'!$E:$E,'RGS_YTD Jun-24 P&amp;Ls'!$D:$D,$I149,'RGS_YTD Jun-24 P&amp;Ls'!$G:$G,$N149,'RGS_YTD Jun-24 P&amp;Ls'!$H:$H,$G149,'RGS_YTD Jun-24 P&amp;Ls'!$I:$I,BV$6),SUMIFS('RGS_YTD Jun-24 P&amp;Ls'!$E:$E,'RGS_YTD Jun-24 P&amp;Ls'!$D:$D,$I149,'RGS_YTD Jun-24 P&amp;Ls'!$G:$G,$N149,'RGS_YTD Jun-24 P&amp;Ls'!$H:$H,$H149,'RGS_YTD Jun-24 P&amp;Ls'!$I:$I,BV$6))</f>
        <v>0</v>
      </c>
      <c r="BW149" s="723">
        <f>IF($F149=FALSE,SUMIFS('RGS_YTD Jun-24 P&amp;Ls'!$E:$E,'RGS_YTD Jun-24 P&amp;Ls'!$D:$D,$I149,'RGS_YTD Jun-24 P&amp;Ls'!$G:$G,$N149,'RGS_YTD Jun-24 P&amp;Ls'!$H:$H,$G149,'RGS_YTD Jun-24 P&amp;Ls'!$I:$I,BW$6),SUMIFS('RGS_YTD Jun-24 P&amp;Ls'!$E:$E,'RGS_YTD Jun-24 P&amp;Ls'!$D:$D,$I149,'RGS_YTD Jun-24 P&amp;Ls'!$G:$G,$N149,'RGS_YTD Jun-24 P&amp;Ls'!$H:$H,$H149,'RGS_YTD Jun-24 P&amp;Ls'!$I:$I,BW$6))</f>
        <v>0</v>
      </c>
      <c r="BX149" s="723">
        <f>IF($F149=FALSE,SUMIFS('RGS_YTD Jun-24 P&amp;Ls'!$E:$E,'RGS_YTD Jun-24 P&amp;Ls'!$D:$D,$I149,'RGS_YTD Jun-24 P&amp;Ls'!$G:$G,$N149,'RGS_YTD Jun-24 P&amp;Ls'!$H:$H,$G149,'RGS_YTD Jun-24 P&amp;Ls'!$I:$I,BX$6),SUMIFS('RGS_YTD Jun-24 P&amp;Ls'!$E:$E,'RGS_YTD Jun-24 P&amp;Ls'!$D:$D,$I149,'RGS_YTD Jun-24 P&amp;Ls'!$G:$G,$N149,'RGS_YTD Jun-24 P&amp;Ls'!$H:$H,$H149,'RGS_YTD Jun-24 P&amp;Ls'!$I:$I,BX$6))</f>
        <v>0</v>
      </c>
      <c r="BY149" s="723">
        <f>IF($F149=FALSE,SUMIFS('RGS_YTD Jun-24 P&amp;Ls'!$E:$E,'RGS_YTD Jun-24 P&amp;Ls'!$D:$D,$I149,'RGS_YTD Jun-24 P&amp;Ls'!$G:$G,$N149,'RGS_YTD Jun-24 P&amp;Ls'!$H:$H,$G149,'RGS_YTD Jun-24 P&amp;Ls'!$I:$I,BY$6),SUMIFS('RGS_YTD Jun-24 P&amp;Ls'!$E:$E,'RGS_YTD Jun-24 P&amp;Ls'!$D:$D,$I149,'RGS_YTD Jun-24 P&amp;Ls'!$G:$G,$N149,'RGS_YTD Jun-24 P&amp;Ls'!$H:$H,$H149,'RGS_YTD Jun-24 P&amp;Ls'!$I:$I,BY$6))</f>
        <v>0</v>
      </c>
      <c r="BZ149" s="723">
        <f>IF($F149=FALSE,SUMIFS('RGS_YTD Jun-24 P&amp;Ls'!$E:$E,'RGS_YTD Jun-24 P&amp;Ls'!$D:$D,$I149,'RGS_YTD Jun-24 P&amp;Ls'!$G:$G,$N149,'RGS_YTD Jun-24 P&amp;Ls'!$H:$H,$G149,'RGS_YTD Jun-24 P&amp;Ls'!$I:$I,BZ$6),SUMIFS('RGS_YTD Jun-24 P&amp;Ls'!$E:$E,'RGS_YTD Jun-24 P&amp;Ls'!$D:$D,$I149,'RGS_YTD Jun-24 P&amp;Ls'!$G:$G,$N149,'RGS_YTD Jun-24 P&amp;Ls'!$H:$H,$H149,'RGS_YTD Jun-24 P&amp;Ls'!$I:$I,BZ$6))</f>
        <v>0</v>
      </c>
      <c r="CA149" s="723">
        <f>IF($F149=FALSE,SUMIFS('RGS_YTD Jun-24 P&amp;Ls'!$E:$E,'RGS_YTD Jun-24 P&amp;Ls'!$D:$D,$I149,'RGS_YTD Jun-24 P&amp;Ls'!$G:$G,$N149,'RGS_YTD Jun-24 P&amp;Ls'!$H:$H,$G149,'RGS_YTD Jun-24 P&amp;Ls'!$I:$I,CA$6),SUMIFS('RGS_YTD Jun-24 P&amp;Ls'!$E:$E,'RGS_YTD Jun-24 P&amp;Ls'!$D:$D,$I149,'RGS_YTD Jun-24 P&amp;Ls'!$G:$G,$N149,'RGS_YTD Jun-24 P&amp;Ls'!$H:$H,$H149,'RGS_YTD Jun-24 P&amp;Ls'!$I:$I,CA$6))</f>
        <v>0</v>
      </c>
      <c r="CB149" s="723">
        <f>IF($F149=FALSE,SUMIFS('RGS_YTD Jun-24 P&amp;Ls'!$E:$E,'RGS_YTD Jun-24 P&amp;Ls'!$D:$D,$I149,'RGS_YTD Jun-24 P&amp;Ls'!$G:$G,$N149,'RGS_YTD Jun-24 P&amp;Ls'!$H:$H,$G149,'RGS_YTD Jun-24 P&amp;Ls'!$I:$I,CB$6),SUMIFS('RGS_YTD Jun-24 P&amp;Ls'!$E:$E,'RGS_YTD Jun-24 P&amp;Ls'!$D:$D,$I149,'RGS_YTD Jun-24 P&amp;Ls'!$G:$G,$N149,'RGS_YTD Jun-24 P&amp;Ls'!$H:$H,$H149,'RGS_YTD Jun-24 P&amp;Ls'!$I:$I,CB$6))</f>
        <v>0</v>
      </c>
    </row>
    <row r="150" spans="1:80" s="723" customFormat="1" ht="14.25" customHeight="1" x14ac:dyDescent="0.3">
      <c r="A150" s="719">
        <v>951037630</v>
      </c>
      <c r="B150" s="720">
        <v>951037630</v>
      </c>
      <c r="C150" s="716" t="s">
        <v>1567</v>
      </c>
      <c r="D150" s="716" t="s">
        <v>1567</v>
      </c>
      <c r="E150" s="716" t="s">
        <v>1567</v>
      </c>
      <c r="F150" s="716" t="b">
        <f t="shared" si="5"/>
        <v>1</v>
      </c>
      <c r="G150" s="716" t="str">
        <f t="shared" si="4"/>
        <v>951037630 - COS-Net Provisions</v>
      </c>
      <c r="H150" s="716" t="s">
        <v>1566</v>
      </c>
      <c r="I150" s="721" t="s">
        <v>1565</v>
      </c>
      <c r="J150" s="716" t="s">
        <v>1431</v>
      </c>
      <c r="K150" s="716" t="s">
        <v>95</v>
      </c>
      <c r="L150" s="716" t="s">
        <v>1564</v>
      </c>
      <c r="M150" s="716" t="s">
        <v>1399</v>
      </c>
      <c r="N150" s="716" t="s">
        <v>1428</v>
      </c>
      <c r="O150" s="722">
        <v>0</v>
      </c>
      <c r="P150" s="722">
        <v>0</v>
      </c>
      <c r="Q150" s="722">
        <v>0</v>
      </c>
      <c r="R150" s="722">
        <v>0</v>
      </c>
      <c r="S150" s="722">
        <v>0</v>
      </c>
      <c r="T150" s="722">
        <v>0</v>
      </c>
      <c r="U150" s="722">
        <v>0</v>
      </c>
      <c r="V150" s="722">
        <v>0</v>
      </c>
      <c r="W150" s="722">
        <v>0</v>
      </c>
      <c r="X150" s="722">
        <v>0</v>
      </c>
      <c r="Y150" s="722">
        <v>0</v>
      </c>
      <c r="Z150" s="722">
        <v>0</v>
      </c>
      <c r="AA150" s="722">
        <v>0</v>
      </c>
      <c r="AB150" s="722">
        <v>0</v>
      </c>
      <c r="AC150" s="722">
        <v>0</v>
      </c>
      <c r="AD150" s="722">
        <v>0</v>
      </c>
      <c r="AE150" s="722">
        <v>0</v>
      </c>
      <c r="AF150" s="722">
        <v>0</v>
      </c>
      <c r="AG150" s="722">
        <v>-392975.46</v>
      </c>
      <c r="AH150" s="722">
        <v>-392975.46</v>
      </c>
      <c r="AI150" s="722">
        <v>-392975.46</v>
      </c>
      <c r="AJ150" s="722">
        <v>-392975.46</v>
      </c>
      <c r="AK150" s="722">
        <v>-392975.46</v>
      </c>
      <c r="AL150" s="722">
        <v>-392975.54</v>
      </c>
      <c r="AM150" s="722">
        <v>0</v>
      </c>
      <c r="AN150" s="722">
        <v>0</v>
      </c>
      <c r="AO150" s="722">
        <v>0</v>
      </c>
      <c r="AP150" s="722">
        <v>0</v>
      </c>
      <c r="AQ150" s="722">
        <v>0</v>
      </c>
      <c r="AR150" s="722">
        <v>0</v>
      </c>
      <c r="AS150" s="722">
        <v>0</v>
      </c>
      <c r="AT150" s="722">
        <v>0</v>
      </c>
      <c r="AU150" s="722">
        <v>0</v>
      </c>
      <c r="AV150" s="722">
        <v>0</v>
      </c>
      <c r="AW150" s="722">
        <v>0</v>
      </c>
      <c r="AX150" s="722">
        <v>0</v>
      </c>
      <c r="AY150" s="722">
        <v>0</v>
      </c>
      <c r="AZ150" s="722">
        <v>0</v>
      </c>
      <c r="BA150" s="722">
        <v>0</v>
      </c>
      <c r="BB150" s="722">
        <v>0</v>
      </c>
      <c r="BC150" s="722">
        <v>0</v>
      </c>
      <c r="BD150" s="722">
        <v>0</v>
      </c>
      <c r="BE150" s="722">
        <v>0</v>
      </c>
      <c r="BF150" s="722">
        <v>0</v>
      </c>
      <c r="BG150" s="722">
        <v>0</v>
      </c>
      <c r="BH150" s="722">
        <v>0</v>
      </c>
      <c r="BI150" s="722">
        <v>0</v>
      </c>
      <c r="BJ150" s="722">
        <v>0</v>
      </c>
      <c r="BK150" s="291">
        <f>IF($F150=FALSE,SUMIFS('RGS_YTD Jun-24 P&amp;Ls'!$E:$E,'RGS_YTD Jun-24 P&amp;Ls'!$D:$D,$I150,'RGS_YTD Jun-24 P&amp;Ls'!$G:$G,$N150,'RGS_YTD Jun-24 P&amp;Ls'!$H:$H,$G150,'RGS_YTD Jun-24 P&amp;Ls'!$I:$I,BK$6),SUMIFS('RGS_YTD Jun-24 P&amp;Ls'!$E:$E,'RGS_YTD Jun-24 P&amp;Ls'!$D:$D,$I150,'RGS_YTD Jun-24 P&amp;Ls'!$G:$G,$N150,'RGS_YTD Jun-24 P&amp;Ls'!$H:$H,$H150,'RGS_YTD Jun-24 P&amp;Ls'!$I:$I,BK$6))</f>
        <v>0</v>
      </c>
      <c r="BL150" s="291">
        <f>IF($F150=FALSE,SUMIFS('RGS_YTD Jun-24 P&amp;Ls'!$E:$E,'RGS_YTD Jun-24 P&amp;Ls'!$D:$D,$I150,'RGS_YTD Jun-24 P&amp;Ls'!$G:$G,$N150,'RGS_YTD Jun-24 P&amp;Ls'!$H:$H,$G150,'RGS_YTD Jun-24 P&amp;Ls'!$I:$I,BL$6),SUMIFS('RGS_YTD Jun-24 P&amp;Ls'!$E:$E,'RGS_YTD Jun-24 P&amp;Ls'!$D:$D,$I150,'RGS_YTD Jun-24 P&amp;Ls'!$G:$G,$N150,'RGS_YTD Jun-24 P&amp;Ls'!$H:$H,$H150,'RGS_YTD Jun-24 P&amp;Ls'!$I:$I,BL$6))</f>
        <v>0</v>
      </c>
      <c r="BM150" s="291">
        <f>IF($F150=FALSE,SUMIFS('RGS_YTD Jun-24 P&amp;Ls'!$E:$E,'RGS_YTD Jun-24 P&amp;Ls'!$D:$D,$I150,'RGS_YTD Jun-24 P&amp;Ls'!$G:$G,$N150,'RGS_YTD Jun-24 P&amp;Ls'!$H:$H,$G150,'RGS_YTD Jun-24 P&amp;Ls'!$I:$I,BM$6),SUMIFS('RGS_YTD Jun-24 P&amp;Ls'!$E:$E,'RGS_YTD Jun-24 P&amp;Ls'!$D:$D,$I150,'RGS_YTD Jun-24 P&amp;Ls'!$G:$G,$N150,'RGS_YTD Jun-24 P&amp;Ls'!$H:$H,$H150,'RGS_YTD Jun-24 P&amp;Ls'!$I:$I,BM$6))</f>
        <v>0</v>
      </c>
      <c r="BN150" s="291">
        <f>IF($F150=FALSE,SUMIFS('RGS_YTD Jun-24 P&amp;Ls'!$E:$E,'RGS_YTD Jun-24 P&amp;Ls'!$D:$D,$I150,'RGS_YTD Jun-24 P&amp;Ls'!$G:$G,$N150,'RGS_YTD Jun-24 P&amp;Ls'!$H:$H,$G150,'RGS_YTD Jun-24 P&amp;Ls'!$I:$I,BN$6),SUMIFS('RGS_YTD Jun-24 P&amp;Ls'!$E:$E,'RGS_YTD Jun-24 P&amp;Ls'!$D:$D,$I150,'RGS_YTD Jun-24 P&amp;Ls'!$G:$G,$N150,'RGS_YTD Jun-24 P&amp;Ls'!$H:$H,$H150,'RGS_YTD Jun-24 P&amp;Ls'!$I:$I,BN$6))</f>
        <v>0</v>
      </c>
      <c r="BO150" s="291">
        <f>IF($F150=FALSE,SUMIFS('RGS_YTD Jun-24 P&amp;Ls'!$E:$E,'RGS_YTD Jun-24 P&amp;Ls'!$D:$D,$I150,'RGS_YTD Jun-24 P&amp;Ls'!$G:$G,$N150,'RGS_YTD Jun-24 P&amp;Ls'!$H:$H,$G150,'RGS_YTD Jun-24 P&amp;Ls'!$I:$I,BO$6),SUMIFS('RGS_YTD Jun-24 P&amp;Ls'!$E:$E,'RGS_YTD Jun-24 P&amp;Ls'!$D:$D,$I150,'RGS_YTD Jun-24 P&amp;Ls'!$G:$G,$N150,'RGS_YTD Jun-24 P&amp;Ls'!$H:$H,$H150,'RGS_YTD Jun-24 P&amp;Ls'!$I:$I,BO$6))</f>
        <v>0</v>
      </c>
      <c r="BP150" s="723">
        <f>IF($F150=FALSE,SUMIFS('RGS_YTD Jun-24 P&amp;Ls'!$E:$E,'RGS_YTD Jun-24 P&amp;Ls'!$D:$D,$I150,'RGS_YTD Jun-24 P&amp;Ls'!$G:$G,$N150,'RGS_YTD Jun-24 P&amp;Ls'!$H:$H,$G150,'RGS_YTD Jun-24 P&amp;Ls'!$I:$I,BP$6),SUMIFS('RGS_YTD Jun-24 P&amp;Ls'!$E:$E,'RGS_YTD Jun-24 P&amp;Ls'!$D:$D,$I150,'RGS_YTD Jun-24 P&amp;Ls'!$G:$G,$N150,'RGS_YTD Jun-24 P&amp;Ls'!$H:$H,$H150,'RGS_YTD Jun-24 P&amp;Ls'!$I:$I,BP$6))</f>
        <v>0</v>
      </c>
      <c r="BQ150" s="723">
        <f>IF($F150=FALSE,SUMIFS('RGS_YTD Jun-24 P&amp;Ls'!$E:$E,'RGS_YTD Jun-24 P&amp;Ls'!$D:$D,$I150,'RGS_YTD Jun-24 P&amp;Ls'!$G:$G,$N150,'RGS_YTD Jun-24 P&amp;Ls'!$H:$H,$G150,'RGS_YTD Jun-24 P&amp;Ls'!$I:$I,BQ$6),SUMIFS('RGS_YTD Jun-24 P&amp;Ls'!$E:$E,'RGS_YTD Jun-24 P&amp;Ls'!$D:$D,$I150,'RGS_YTD Jun-24 P&amp;Ls'!$G:$G,$N150,'RGS_YTD Jun-24 P&amp;Ls'!$H:$H,$H150,'RGS_YTD Jun-24 P&amp;Ls'!$I:$I,BQ$6))</f>
        <v>0</v>
      </c>
      <c r="BR150" s="723">
        <f>IF($F150=FALSE,SUMIFS('RGS_YTD Jun-24 P&amp;Ls'!$E:$E,'RGS_YTD Jun-24 P&amp;Ls'!$D:$D,$I150,'RGS_YTD Jun-24 P&amp;Ls'!$G:$G,$N150,'RGS_YTD Jun-24 P&amp;Ls'!$H:$H,$G150,'RGS_YTD Jun-24 P&amp;Ls'!$I:$I,BR$6),SUMIFS('RGS_YTD Jun-24 P&amp;Ls'!$E:$E,'RGS_YTD Jun-24 P&amp;Ls'!$D:$D,$I150,'RGS_YTD Jun-24 P&amp;Ls'!$G:$G,$N150,'RGS_YTD Jun-24 P&amp;Ls'!$H:$H,$H150,'RGS_YTD Jun-24 P&amp;Ls'!$I:$I,BR$6))</f>
        <v>0</v>
      </c>
      <c r="BS150" s="723">
        <f>IF($F150=FALSE,SUMIFS('RGS_YTD Jun-24 P&amp;Ls'!$E:$E,'RGS_YTD Jun-24 P&amp;Ls'!$D:$D,$I150,'RGS_YTD Jun-24 P&amp;Ls'!$G:$G,$N150,'RGS_YTD Jun-24 P&amp;Ls'!$H:$H,$G150,'RGS_YTD Jun-24 P&amp;Ls'!$I:$I,BS$6),SUMIFS('RGS_YTD Jun-24 P&amp;Ls'!$E:$E,'RGS_YTD Jun-24 P&amp;Ls'!$D:$D,$I150,'RGS_YTD Jun-24 P&amp;Ls'!$G:$G,$N150,'RGS_YTD Jun-24 P&amp;Ls'!$H:$H,$H150,'RGS_YTD Jun-24 P&amp;Ls'!$I:$I,BS$6))</f>
        <v>0</v>
      </c>
      <c r="BT150" s="723">
        <f>IF($F150=FALSE,SUMIFS('RGS_YTD Jun-24 P&amp;Ls'!$E:$E,'RGS_YTD Jun-24 P&amp;Ls'!$D:$D,$I150,'RGS_YTD Jun-24 P&amp;Ls'!$G:$G,$N150,'RGS_YTD Jun-24 P&amp;Ls'!$H:$H,$G150,'RGS_YTD Jun-24 P&amp;Ls'!$I:$I,BT$6),SUMIFS('RGS_YTD Jun-24 P&amp;Ls'!$E:$E,'RGS_YTD Jun-24 P&amp;Ls'!$D:$D,$I150,'RGS_YTD Jun-24 P&amp;Ls'!$G:$G,$N150,'RGS_YTD Jun-24 P&amp;Ls'!$H:$H,$H150,'RGS_YTD Jun-24 P&amp;Ls'!$I:$I,BT$6))</f>
        <v>0</v>
      </c>
      <c r="BU150" s="723">
        <f>IF($F150=FALSE,SUMIFS('RGS_YTD Jun-24 P&amp;Ls'!$E:$E,'RGS_YTD Jun-24 P&amp;Ls'!$D:$D,$I150,'RGS_YTD Jun-24 P&amp;Ls'!$G:$G,$N150,'RGS_YTD Jun-24 P&amp;Ls'!$H:$H,$G150,'RGS_YTD Jun-24 P&amp;Ls'!$I:$I,BU$6),SUMIFS('RGS_YTD Jun-24 P&amp;Ls'!$E:$E,'RGS_YTD Jun-24 P&amp;Ls'!$D:$D,$I150,'RGS_YTD Jun-24 P&amp;Ls'!$G:$G,$N150,'RGS_YTD Jun-24 P&amp;Ls'!$H:$H,$H150,'RGS_YTD Jun-24 P&amp;Ls'!$I:$I,BU$6))</f>
        <v>0</v>
      </c>
      <c r="BV150" s="723">
        <f>IF($F150=FALSE,SUMIFS('RGS_YTD Jun-24 P&amp;Ls'!$E:$E,'RGS_YTD Jun-24 P&amp;Ls'!$D:$D,$I150,'RGS_YTD Jun-24 P&amp;Ls'!$G:$G,$N150,'RGS_YTD Jun-24 P&amp;Ls'!$H:$H,$G150,'RGS_YTD Jun-24 P&amp;Ls'!$I:$I,BV$6),SUMIFS('RGS_YTD Jun-24 P&amp;Ls'!$E:$E,'RGS_YTD Jun-24 P&amp;Ls'!$D:$D,$I150,'RGS_YTD Jun-24 P&amp;Ls'!$G:$G,$N150,'RGS_YTD Jun-24 P&amp;Ls'!$H:$H,$H150,'RGS_YTD Jun-24 P&amp;Ls'!$I:$I,BV$6))</f>
        <v>0</v>
      </c>
      <c r="BW150" s="723">
        <f>IF($F150=FALSE,SUMIFS('RGS_YTD Jun-24 P&amp;Ls'!$E:$E,'RGS_YTD Jun-24 P&amp;Ls'!$D:$D,$I150,'RGS_YTD Jun-24 P&amp;Ls'!$G:$G,$N150,'RGS_YTD Jun-24 P&amp;Ls'!$H:$H,$G150,'RGS_YTD Jun-24 P&amp;Ls'!$I:$I,BW$6),SUMIFS('RGS_YTD Jun-24 P&amp;Ls'!$E:$E,'RGS_YTD Jun-24 P&amp;Ls'!$D:$D,$I150,'RGS_YTD Jun-24 P&amp;Ls'!$G:$G,$N150,'RGS_YTD Jun-24 P&amp;Ls'!$H:$H,$H150,'RGS_YTD Jun-24 P&amp;Ls'!$I:$I,BW$6))</f>
        <v>0</v>
      </c>
      <c r="BX150" s="723">
        <f>IF($F150=FALSE,SUMIFS('RGS_YTD Jun-24 P&amp;Ls'!$E:$E,'RGS_YTD Jun-24 P&amp;Ls'!$D:$D,$I150,'RGS_YTD Jun-24 P&amp;Ls'!$G:$G,$N150,'RGS_YTD Jun-24 P&amp;Ls'!$H:$H,$G150,'RGS_YTD Jun-24 P&amp;Ls'!$I:$I,BX$6),SUMIFS('RGS_YTD Jun-24 P&amp;Ls'!$E:$E,'RGS_YTD Jun-24 P&amp;Ls'!$D:$D,$I150,'RGS_YTD Jun-24 P&amp;Ls'!$G:$G,$N150,'RGS_YTD Jun-24 P&amp;Ls'!$H:$H,$H150,'RGS_YTD Jun-24 P&amp;Ls'!$I:$I,BX$6))</f>
        <v>0</v>
      </c>
      <c r="BY150" s="723">
        <f>IF($F150=FALSE,SUMIFS('RGS_YTD Jun-24 P&amp;Ls'!$E:$E,'RGS_YTD Jun-24 P&amp;Ls'!$D:$D,$I150,'RGS_YTD Jun-24 P&amp;Ls'!$G:$G,$N150,'RGS_YTD Jun-24 P&amp;Ls'!$H:$H,$G150,'RGS_YTD Jun-24 P&amp;Ls'!$I:$I,BY$6),SUMIFS('RGS_YTD Jun-24 P&amp;Ls'!$E:$E,'RGS_YTD Jun-24 P&amp;Ls'!$D:$D,$I150,'RGS_YTD Jun-24 P&amp;Ls'!$G:$G,$N150,'RGS_YTD Jun-24 P&amp;Ls'!$H:$H,$H150,'RGS_YTD Jun-24 P&amp;Ls'!$I:$I,BY$6))</f>
        <v>0</v>
      </c>
      <c r="BZ150" s="723">
        <f>IF($F150=FALSE,SUMIFS('RGS_YTD Jun-24 P&amp;Ls'!$E:$E,'RGS_YTD Jun-24 P&amp;Ls'!$D:$D,$I150,'RGS_YTD Jun-24 P&amp;Ls'!$G:$G,$N150,'RGS_YTD Jun-24 P&amp;Ls'!$H:$H,$G150,'RGS_YTD Jun-24 P&amp;Ls'!$I:$I,BZ$6),SUMIFS('RGS_YTD Jun-24 P&amp;Ls'!$E:$E,'RGS_YTD Jun-24 P&amp;Ls'!$D:$D,$I150,'RGS_YTD Jun-24 P&amp;Ls'!$G:$G,$N150,'RGS_YTD Jun-24 P&amp;Ls'!$H:$H,$H150,'RGS_YTD Jun-24 P&amp;Ls'!$I:$I,BZ$6))</f>
        <v>0</v>
      </c>
      <c r="CA150" s="723">
        <f>IF($F150=FALSE,SUMIFS('RGS_YTD Jun-24 P&amp;Ls'!$E:$E,'RGS_YTD Jun-24 P&amp;Ls'!$D:$D,$I150,'RGS_YTD Jun-24 P&amp;Ls'!$G:$G,$N150,'RGS_YTD Jun-24 P&amp;Ls'!$H:$H,$G150,'RGS_YTD Jun-24 P&amp;Ls'!$I:$I,CA$6),SUMIFS('RGS_YTD Jun-24 P&amp;Ls'!$E:$E,'RGS_YTD Jun-24 P&amp;Ls'!$D:$D,$I150,'RGS_YTD Jun-24 P&amp;Ls'!$G:$G,$N150,'RGS_YTD Jun-24 P&amp;Ls'!$H:$H,$H150,'RGS_YTD Jun-24 P&amp;Ls'!$I:$I,CA$6))</f>
        <v>0</v>
      </c>
      <c r="CB150" s="723">
        <f>IF($F150=FALSE,SUMIFS('RGS_YTD Jun-24 P&amp;Ls'!$E:$E,'RGS_YTD Jun-24 P&amp;Ls'!$D:$D,$I150,'RGS_YTD Jun-24 P&amp;Ls'!$G:$G,$N150,'RGS_YTD Jun-24 P&amp;Ls'!$H:$H,$G150,'RGS_YTD Jun-24 P&amp;Ls'!$I:$I,CB$6),SUMIFS('RGS_YTD Jun-24 P&amp;Ls'!$E:$E,'RGS_YTD Jun-24 P&amp;Ls'!$D:$D,$I150,'RGS_YTD Jun-24 P&amp;Ls'!$G:$G,$N150,'RGS_YTD Jun-24 P&amp;Ls'!$H:$H,$H150,'RGS_YTD Jun-24 P&amp;Ls'!$I:$I,CB$6))</f>
        <v>0</v>
      </c>
    </row>
    <row r="151" spans="1:80" s="723" customFormat="1" ht="14.25" customHeight="1" x14ac:dyDescent="0.3">
      <c r="A151" s="719">
        <v>951038000</v>
      </c>
      <c r="B151" s="720">
        <v>951038000</v>
      </c>
      <c r="C151" s="716" t="s">
        <v>1563</v>
      </c>
      <c r="D151" s="716" t="s">
        <v>1562</v>
      </c>
      <c r="E151" s="716" t="s">
        <v>1562</v>
      </c>
      <c r="F151" s="716" t="b">
        <f t="shared" si="5"/>
        <v>0</v>
      </c>
      <c r="G151" s="716" t="str">
        <f t="shared" si="4"/>
        <v>951038000 - G&amp;A-Staff Costs EHS</v>
      </c>
      <c r="H151" s="716" t="s">
        <v>1561</v>
      </c>
      <c r="I151" s="721" t="s">
        <v>1454</v>
      </c>
      <c r="J151" s="716" t="s">
        <v>1431</v>
      </c>
      <c r="K151" s="716" t="s">
        <v>1430</v>
      </c>
      <c r="L151" s="716" t="s">
        <v>1557</v>
      </c>
      <c r="M151" s="716" t="s">
        <v>1399</v>
      </c>
      <c r="N151" s="716" t="s">
        <v>1399</v>
      </c>
      <c r="O151" s="722">
        <v>0</v>
      </c>
      <c r="P151" s="722">
        <v>0</v>
      </c>
      <c r="Q151" s="722">
        <v>0</v>
      </c>
      <c r="R151" s="722">
        <v>0</v>
      </c>
      <c r="S151" s="722">
        <v>0</v>
      </c>
      <c r="T151" s="722">
        <v>0</v>
      </c>
      <c r="U151" s="722">
        <v>0</v>
      </c>
      <c r="V151" s="722">
        <v>0</v>
      </c>
      <c r="W151" s="722">
        <v>0</v>
      </c>
      <c r="X151" s="722">
        <v>0</v>
      </c>
      <c r="Y151" s="722">
        <v>0</v>
      </c>
      <c r="Z151" s="722">
        <v>0</v>
      </c>
      <c r="AA151" s="722">
        <v>0</v>
      </c>
      <c r="AB151" s="722">
        <v>0</v>
      </c>
      <c r="AC151" s="722">
        <v>0</v>
      </c>
      <c r="AD151" s="722">
        <v>0</v>
      </c>
      <c r="AE151" s="722">
        <v>0</v>
      </c>
      <c r="AF151" s="722">
        <v>0</v>
      </c>
      <c r="AG151" s="722">
        <v>0</v>
      </c>
      <c r="AH151" s="722">
        <v>0</v>
      </c>
      <c r="AI151" s="722">
        <v>0</v>
      </c>
      <c r="AJ151" s="722">
        <v>0</v>
      </c>
      <c r="AK151" s="722">
        <v>0</v>
      </c>
      <c r="AL151" s="722">
        <v>0</v>
      </c>
      <c r="AM151" s="722">
        <v>0</v>
      </c>
      <c r="AN151" s="722">
        <v>0</v>
      </c>
      <c r="AO151" s="722">
        <v>0</v>
      </c>
      <c r="AP151" s="722">
        <v>0</v>
      </c>
      <c r="AQ151" s="722">
        <v>0</v>
      </c>
      <c r="AR151" s="722">
        <v>0</v>
      </c>
      <c r="AS151" s="722">
        <v>0</v>
      </c>
      <c r="AT151" s="722">
        <v>0</v>
      </c>
      <c r="AU151" s="722">
        <v>0</v>
      </c>
      <c r="AV151" s="722">
        <v>0</v>
      </c>
      <c r="AW151" s="722">
        <v>0</v>
      </c>
      <c r="AX151" s="722">
        <v>0</v>
      </c>
      <c r="AY151" s="722">
        <v>0</v>
      </c>
      <c r="AZ151" s="722">
        <v>0</v>
      </c>
      <c r="BA151" s="722">
        <v>0</v>
      </c>
      <c r="BB151" s="722">
        <v>0</v>
      </c>
      <c r="BC151" s="722">
        <v>0</v>
      </c>
      <c r="BD151" s="722">
        <v>0</v>
      </c>
      <c r="BE151" s="722">
        <v>0</v>
      </c>
      <c r="BF151" s="722">
        <v>0</v>
      </c>
      <c r="BG151" s="722">
        <v>0</v>
      </c>
      <c r="BH151" s="722">
        <v>0</v>
      </c>
      <c r="BI151" s="722">
        <v>0</v>
      </c>
      <c r="BJ151" s="722">
        <v>0</v>
      </c>
      <c r="BK151" s="291">
        <f>IF($F151=FALSE,SUMIFS('RGS_YTD Jun-24 P&amp;Ls'!$E:$E,'RGS_YTD Jun-24 P&amp;Ls'!$D:$D,$I151,'RGS_YTD Jun-24 P&amp;Ls'!$G:$G,$N151,'RGS_YTD Jun-24 P&amp;Ls'!$H:$H,$G151,'RGS_YTD Jun-24 P&amp;Ls'!$I:$I,BK$6),SUMIFS('RGS_YTD Jun-24 P&amp;Ls'!$E:$E,'RGS_YTD Jun-24 P&amp;Ls'!$D:$D,$I151,'RGS_YTD Jun-24 P&amp;Ls'!$G:$G,$N151,'RGS_YTD Jun-24 P&amp;Ls'!$H:$H,$H151,'RGS_YTD Jun-24 P&amp;Ls'!$I:$I,BK$6))</f>
        <v>0</v>
      </c>
      <c r="BL151" s="291">
        <f>IF($F151=FALSE,SUMIFS('RGS_YTD Jun-24 P&amp;Ls'!$E:$E,'RGS_YTD Jun-24 P&amp;Ls'!$D:$D,$I151,'RGS_YTD Jun-24 P&amp;Ls'!$G:$G,$N151,'RGS_YTD Jun-24 P&amp;Ls'!$H:$H,$G151,'RGS_YTD Jun-24 P&amp;Ls'!$I:$I,BL$6),SUMIFS('RGS_YTD Jun-24 P&amp;Ls'!$E:$E,'RGS_YTD Jun-24 P&amp;Ls'!$D:$D,$I151,'RGS_YTD Jun-24 P&amp;Ls'!$G:$G,$N151,'RGS_YTD Jun-24 P&amp;Ls'!$H:$H,$H151,'RGS_YTD Jun-24 P&amp;Ls'!$I:$I,BL$6))</f>
        <v>0</v>
      </c>
      <c r="BM151" s="291">
        <f>IF($F151=FALSE,SUMIFS('RGS_YTD Jun-24 P&amp;Ls'!$E:$E,'RGS_YTD Jun-24 P&amp;Ls'!$D:$D,$I151,'RGS_YTD Jun-24 P&amp;Ls'!$G:$G,$N151,'RGS_YTD Jun-24 P&amp;Ls'!$H:$H,$G151,'RGS_YTD Jun-24 P&amp;Ls'!$I:$I,BM$6),SUMIFS('RGS_YTD Jun-24 P&amp;Ls'!$E:$E,'RGS_YTD Jun-24 P&amp;Ls'!$D:$D,$I151,'RGS_YTD Jun-24 P&amp;Ls'!$G:$G,$N151,'RGS_YTD Jun-24 P&amp;Ls'!$H:$H,$H151,'RGS_YTD Jun-24 P&amp;Ls'!$I:$I,BM$6))</f>
        <v>0</v>
      </c>
      <c r="BN151" s="291">
        <f>IF($F151=FALSE,SUMIFS('RGS_YTD Jun-24 P&amp;Ls'!$E:$E,'RGS_YTD Jun-24 P&amp;Ls'!$D:$D,$I151,'RGS_YTD Jun-24 P&amp;Ls'!$G:$G,$N151,'RGS_YTD Jun-24 P&amp;Ls'!$H:$H,$G151,'RGS_YTD Jun-24 P&amp;Ls'!$I:$I,BN$6),SUMIFS('RGS_YTD Jun-24 P&amp;Ls'!$E:$E,'RGS_YTD Jun-24 P&amp;Ls'!$D:$D,$I151,'RGS_YTD Jun-24 P&amp;Ls'!$G:$G,$N151,'RGS_YTD Jun-24 P&amp;Ls'!$H:$H,$H151,'RGS_YTD Jun-24 P&amp;Ls'!$I:$I,BN$6))</f>
        <v>0</v>
      </c>
      <c r="BO151" s="291">
        <f>IF($F151=FALSE,SUMIFS('RGS_YTD Jun-24 P&amp;Ls'!$E:$E,'RGS_YTD Jun-24 P&amp;Ls'!$D:$D,$I151,'RGS_YTD Jun-24 P&amp;Ls'!$G:$G,$N151,'RGS_YTD Jun-24 P&amp;Ls'!$H:$H,$G151,'RGS_YTD Jun-24 P&amp;Ls'!$I:$I,BO$6),SUMIFS('RGS_YTD Jun-24 P&amp;Ls'!$E:$E,'RGS_YTD Jun-24 P&amp;Ls'!$D:$D,$I151,'RGS_YTD Jun-24 P&amp;Ls'!$G:$G,$N151,'RGS_YTD Jun-24 P&amp;Ls'!$H:$H,$H151,'RGS_YTD Jun-24 P&amp;Ls'!$I:$I,BO$6))</f>
        <v>0</v>
      </c>
      <c r="BP151" s="723">
        <f>IF($F151=FALSE,SUMIFS('RGS_YTD Jun-24 P&amp;Ls'!$E:$E,'RGS_YTD Jun-24 P&amp;Ls'!$D:$D,$I151,'RGS_YTD Jun-24 P&amp;Ls'!$G:$G,$N151,'RGS_YTD Jun-24 P&amp;Ls'!$H:$H,$G151,'RGS_YTD Jun-24 P&amp;Ls'!$I:$I,BP$6),SUMIFS('RGS_YTD Jun-24 P&amp;Ls'!$E:$E,'RGS_YTD Jun-24 P&amp;Ls'!$D:$D,$I151,'RGS_YTD Jun-24 P&amp;Ls'!$G:$G,$N151,'RGS_YTD Jun-24 P&amp;Ls'!$H:$H,$H151,'RGS_YTD Jun-24 P&amp;Ls'!$I:$I,BP$6))</f>
        <v>0</v>
      </c>
      <c r="BQ151" s="723">
        <f>IF($F151=FALSE,SUMIFS('RGS_YTD Jun-24 P&amp;Ls'!$E:$E,'RGS_YTD Jun-24 P&amp;Ls'!$D:$D,$I151,'RGS_YTD Jun-24 P&amp;Ls'!$G:$G,$N151,'RGS_YTD Jun-24 P&amp;Ls'!$H:$H,$G151,'RGS_YTD Jun-24 P&amp;Ls'!$I:$I,BQ$6),SUMIFS('RGS_YTD Jun-24 P&amp;Ls'!$E:$E,'RGS_YTD Jun-24 P&amp;Ls'!$D:$D,$I151,'RGS_YTD Jun-24 P&amp;Ls'!$G:$G,$N151,'RGS_YTD Jun-24 P&amp;Ls'!$H:$H,$H151,'RGS_YTD Jun-24 P&amp;Ls'!$I:$I,BQ$6))</f>
        <v>0</v>
      </c>
      <c r="BR151" s="723">
        <f>IF($F151=FALSE,SUMIFS('RGS_YTD Jun-24 P&amp;Ls'!$E:$E,'RGS_YTD Jun-24 P&amp;Ls'!$D:$D,$I151,'RGS_YTD Jun-24 P&amp;Ls'!$G:$G,$N151,'RGS_YTD Jun-24 P&amp;Ls'!$H:$H,$G151,'RGS_YTD Jun-24 P&amp;Ls'!$I:$I,BR$6),SUMIFS('RGS_YTD Jun-24 P&amp;Ls'!$E:$E,'RGS_YTD Jun-24 P&amp;Ls'!$D:$D,$I151,'RGS_YTD Jun-24 P&amp;Ls'!$G:$G,$N151,'RGS_YTD Jun-24 P&amp;Ls'!$H:$H,$H151,'RGS_YTD Jun-24 P&amp;Ls'!$I:$I,BR$6))</f>
        <v>0</v>
      </c>
      <c r="BS151" s="723">
        <f>IF($F151=FALSE,SUMIFS('RGS_YTD Jun-24 P&amp;Ls'!$E:$E,'RGS_YTD Jun-24 P&amp;Ls'!$D:$D,$I151,'RGS_YTD Jun-24 P&amp;Ls'!$G:$G,$N151,'RGS_YTD Jun-24 P&amp;Ls'!$H:$H,$G151,'RGS_YTD Jun-24 P&amp;Ls'!$I:$I,BS$6),SUMIFS('RGS_YTD Jun-24 P&amp;Ls'!$E:$E,'RGS_YTD Jun-24 P&amp;Ls'!$D:$D,$I151,'RGS_YTD Jun-24 P&amp;Ls'!$G:$G,$N151,'RGS_YTD Jun-24 P&amp;Ls'!$H:$H,$H151,'RGS_YTD Jun-24 P&amp;Ls'!$I:$I,BS$6))</f>
        <v>0</v>
      </c>
      <c r="BT151" s="723">
        <f>IF($F151=FALSE,SUMIFS('RGS_YTD Jun-24 P&amp;Ls'!$E:$E,'RGS_YTD Jun-24 P&amp;Ls'!$D:$D,$I151,'RGS_YTD Jun-24 P&amp;Ls'!$G:$G,$N151,'RGS_YTD Jun-24 P&amp;Ls'!$H:$H,$G151,'RGS_YTD Jun-24 P&amp;Ls'!$I:$I,BT$6),SUMIFS('RGS_YTD Jun-24 P&amp;Ls'!$E:$E,'RGS_YTD Jun-24 P&amp;Ls'!$D:$D,$I151,'RGS_YTD Jun-24 P&amp;Ls'!$G:$G,$N151,'RGS_YTD Jun-24 P&amp;Ls'!$H:$H,$H151,'RGS_YTD Jun-24 P&amp;Ls'!$I:$I,BT$6))</f>
        <v>0</v>
      </c>
      <c r="BU151" s="723">
        <f>IF($F151=FALSE,SUMIFS('RGS_YTD Jun-24 P&amp;Ls'!$E:$E,'RGS_YTD Jun-24 P&amp;Ls'!$D:$D,$I151,'RGS_YTD Jun-24 P&amp;Ls'!$G:$G,$N151,'RGS_YTD Jun-24 P&amp;Ls'!$H:$H,$G151,'RGS_YTD Jun-24 P&amp;Ls'!$I:$I,BU$6),SUMIFS('RGS_YTD Jun-24 P&amp;Ls'!$E:$E,'RGS_YTD Jun-24 P&amp;Ls'!$D:$D,$I151,'RGS_YTD Jun-24 P&amp;Ls'!$G:$G,$N151,'RGS_YTD Jun-24 P&amp;Ls'!$H:$H,$H151,'RGS_YTD Jun-24 P&amp;Ls'!$I:$I,BU$6))</f>
        <v>0</v>
      </c>
      <c r="BV151" s="723">
        <f>IF($F151=FALSE,SUMIFS('RGS_YTD Jun-24 P&amp;Ls'!$E:$E,'RGS_YTD Jun-24 P&amp;Ls'!$D:$D,$I151,'RGS_YTD Jun-24 P&amp;Ls'!$G:$G,$N151,'RGS_YTD Jun-24 P&amp;Ls'!$H:$H,$G151,'RGS_YTD Jun-24 P&amp;Ls'!$I:$I,BV$6),SUMIFS('RGS_YTD Jun-24 P&amp;Ls'!$E:$E,'RGS_YTD Jun-24 P&amp;Ls'!$D:$D,$I151,'RGS_YTD Jun-24 P&amp;Ls'!$G:$G,$N151,'RGS_YTD Jun-24 P&amp;Ls'!$H:$H,$H151,'RGS_YTD Jun-24 P&amp;Ls'!$I:$I,BV$6))</f>
        <v>0</v>
      </c>
      <c r="BW151" s="723">
        <f>IF($F151=FALSE,SUMIFS('RGS_YTD Jun-24 P&amp;Ls'!$E:$E,'RGS_YTD Jun-24 P&amp;Ls'!$D:$D,$I151,'RGS_YTD Jun-24 P&amp;Ls'!$G:$G,$N151,'RGS_YTD Jun-24 P&amp;Ls'!$H:$H,$G151,'RGS_YTD Jun-24 P&amp;Ls'!$I:$I,BW$6),SUMIFS('RGS_YTD Jun-24 P&amp;Ls'!$E:$E,'RGS_YTD Jun-24 P&amp;Ls'!$D:$D,$I151,'RGS_YTD Jun-24 P&amp;Ls'!$G:$G,$N151,'RGS_YTD Jun-24 P&amp;Ls'!$H:$H,$H151,'RGS_YTD Jun-24 P&amp;Ls'!$I:$I,BW$6))</f>
        <v>0</v>
      </c>
      <c r="BX151" s="723">
        <f>IF($F151=FALSE,SUMIFS('RGS_YTD Jun-24 P&amp;Ls'!$E:$E,'RGS_YTD Jun-24 P&amp;Ls'!$D:$D,$I151,'RGS_YTD Jun-24 P&amp;Ls'!$G:$G,$N151,'RGS_YTD Jun-24 P&amp;Ls'!$H:$H,$G151,'RGS_YTD Jun-24 P&amp;Ls'!$I:$I,BX$6),SUMIFS('RGS_YTD Jun-24 P&amp;Ls'!$E:$E,'RGS_YTD Jun-24 P&amp;Ls'!$D:$D,$I151,'RGS_YTD Jun-24 P&amp;Ls'!$G:$G,$N151,'RGS_YTD Jun-24 P&amp;Ls'!$H:$H,$H151,'RGS_YTD Jun-24 P&amp;Ls'!$I:$I,BX$6))</f>
        <v>0</v>
      </c>
      <c r="BY151" s="723">
        <f>IF($F151=FALSE,SUMIFS('RGS_YTD Jun-24 P&amp;Ls'!$E:$E,'RGS_YTD Jun-24 P&amp;Ls'!$D:$D,$I151,'RGS_YTD Jun-24 P&amp;Ls'!$G:$G,$N151,'RGS_YTD Jun-24 P&amp;Ls'!$H:$H,$G151,'RGS_YTD Jun-24 P&amp;Ls'!$I:$I,BY$6),SUMIFS('RGS_YTD Jun-24 P&amp;Ls'!$E:$E,'RGS_YTD Jun-24 P&amp;Ls'!$D:$D,$I151,'RGS_YTD Jun-24 P&amp;Ls'!$G:$G,$N151,'RGS_YTD Jun-24 P&amp;Ls'!$H:$H,$H151,'RGS_YTD Jun-24 P&amp;Ls'!$I:$I,BY$6))</f>
        <v>0</v>
      </c>
      <c r="BZ151" s="723">
        <f>IF($F151=FALSE,SUMIFS('RGS_YTD Jun-24 P&amp;Ls'!$E:$E,'RGS_YTD Jun-24 P&amp;Ls'!$D:$D,$I151,'RGS_YTD Jun-24 P&amp;Ls'!$G:$G,$N151,'RGS_YTD Jun-24 P&amp;Ls'!$H:$H,$G151,'RGS_YTD Jun-24 P&amp;Ls'!$I:$I,BZ$6),SUMIFS('RGS_YTD Jun-24 P&amp;Ls'!$E:$E,'RGS_YTD Jun-24 P&amp;Ls'!$D:$D,$I151,'RGS_YTD Jun-24 P&amp;Ls'!$G:$G,$N151,'RGS_YTD Jun-24 P&amp;Ls'!$H:$H,$H151,'RGS_YTD Jun-24 P&amp;Ls'!$I:$I,BZ$6))</f>
        <v>0</v>
      </c>
      <c r="CA151" s="723">
        <f>IF($F151=FALSE,SUMIFS('RGS_YTD Jun-24 P&amp;Ls'!$E:$E,'RGS_YTD Jun-24 P&amp;Ls'!$D:$D,$I151,'RGS_YTD Jun-24 P&amp;Ls'!$G:$G,$N151,'RGS_YTD Jun-24 P&amp;Ls'!$H:$H,$G151,'RGS_YTD Jun-24 P&amp;Ls'!$I:$I,CA$6),SUMIFS('RGS_YTD Jun-24 P&amp;Ls'!$E:$E,'RGS_YTD Jun-24 P&amp;Ls'!$D:$D,$I151,'RGS_YTD Jun-24 P&amp;Ls'!$G:$G,$N151,'RGS_YTD Jun-24 P&amp;Ls'!$H:$H,$H151,'RGS_YTD Jun-24 P&amp;Ls'!$I:$I,CA$6))</f>
        <v>0</v>
      </c>
      <c r="CB151" s="723">
        <f>IF($F151=FALSE,SUMIFS('RGS_YTD Jun-24 P&amp;Ls'!$E:$E,'RGS_YTD Jun-24 P&amp;Ls'!$D:$D,$I151,'RGS_YTD Jun-24 P&amp;Ls'!$G:$G,$N151,'RGS_YTD Jun-24 P&amp;Ls'!$H:$H,$G151,'RGS_YTD Jun-24 P&amp;Ls'!$I:$I,CB$6),SUMIFS('RGS_YTD Jun-24 P&amp;Ls'!$E:$E,'RGS_YTD Jun-24 P&amp;Ls'!$D:$D,$I151,'RGS_YTD Jun-24 P&amp;Ls'!$G:$G,$N151,'RGS_YTD Jun-24 P&amp;Ls'!$H:$H,$H151,'RGS_YTD Jun-24 P&amp;Ls'!$I:$I,CB$6))</f>
        <v>0</v>
      </c>
    </row>
    <row r="152" spans="1:80" s="723" customFormat="1" ht="14.25" customHeight="1" x14ac:dyDescent="0.3">
      <c r="A152" s="719">
        <v>951038000</v>
      </c>
      <c r="B152" s="720">
        <v>951038000</v>
      </c>
      <c r="C152" s="716" t="s">
        <v>1563</v>
      </c>
      <c r="D152" s="716" t="s">
        <v>1562</v>
      </c>
      <c r="E152" s="716" t="s">
        <v>1562</v>
      </c>
      <c r="F152" s="716" t="b">
        <f t="shared" si="5"/>
        <v>0</v>
      </c>
      <c r="G152" s="716" t="str">
        <f t="shared" si="4"/>
        <v>951038000 - G&amp;A-Staff Costs EHS</v>
      </c>
      <c r="H152" s="716" t="s">
        <v>1561</v>
      </c>
      <c r="I152" s="721" t="s">
        <v>1454</v>
      </c>
      <c r="J152" s="716" t="s">
        <v>1431</v>
      </c>
      <c r="K152" s="716" t="s">
        <v>1430</v>
      </c>
      <c r="L152" s="716" t="s">
        <v>1557</v>
      </c>
      <c r="M152" s="716" t="s">
        <v>1399</v>
      </c>
      <c r="N152" s="716" t="s">
        <v>1428</v>
      </c>
      <c r="O152" s="722">
        <v>0</v>
      </c>
      <c r="P152" s="722">
        <v>0</v>
      </c>
      <c r="Q152" s="722">
        <v>0</v>
      </c>
      <c r="R152" s="722">
        <v>0</v>
      </c>
      <c r="S152" s="722">
        <v>0</v>
      </c>
      <c r="T152" s="722">
        <v>0</v>
      </c>
      <c r="U152" s="722">
        <v>0</v>
      </c>
      <c r="V152" s="722">
        <v>0</v>
      </c>
      <c r="W152" s="722">
        <v>0</v>
      </c>
      <c r="X152" s="722">
        <v>0</v>
      </c>
      <c r="Y152" s="722">
        <v>0</v>
      </c>
      <c r="Z152" s="722">
        <v>0</v>
      </c>
      <c r="AA152" s="722">
        <v>0</v>
      </c>
      <c r="AB152" s="722">
        <v>0</v>
      </c>
      <c r="AC152" s="722">
        <v>0</v>
      </c>
      <c r="AD152" s="722">
        <v>0</v>
      </c>
      <c r="AE152" s="722">
        <v>0</v>
      </c>
      <c r="AF152" s="722">
        <v>0</v>
      </c>
      <c r="AG152" s="722">
        <v>0</v>
      </c>
      <c r="AH152" s="722">
        <v>6267.06</v>
      </c>
      <c r="AI152" s="722">
        <v>18974.25</v>
      </c>
      <c r="AJ152" s="722">
        <v>15531.67</v>
      </c>
      <c r="AK152" s="722">
        <v>40161.61</v>
      </c>
      <c r="AL152" s="722">
        <v>31540.880000000001</v>
      </c>
      <c r="AM152" s="722">
        <v>113.53</v>
      </c>
      <c r="AN152" s="722">
        <v>0</v>
      </c>
      <c r="AO152" s="722">
        <v>0</v>
      </c>
      <c r="AP152" s="722">
        <v>0</v>
      </c>
      <c r="AQ152" s="722">
        <v>0</v>
      </c>
      <c r="AR152" s="722">
        <v>0</v>
      </c>
      <c r="AS152" s="722">
        <v>0</v>
      </c>
      <c r="AT152" s="722">
        <v>0</v>
      </c>
      <c r="AU152" s="722">
        <v>0</v>
      </c>
      <c r="AV152" s="722">
        <v>0</v>
      </c>
      <c r="AW152" s="722">
        <v>0</v>
      </c>
      <c r="AX152" s="722">
        <v>0</v>
      </c>
      <c r="AY152" s="722">
        <v>0</v>
      </c>
      <c r="AZ152" s="722">
        <v>0</v>
      </c>
      <c r="BA152" s="722">
        <v>0</v>
      </c>
      <c r="BB152" s="722">
        <v>0</v>
      </c>
      <c r="BC152" s="722">
        <v>0</v>
      </c>
      <c r="BD152" s="722">
        <v>0</v>
      </c>
      <c r="BE152" s="722">
        <v>0</v>
      </c>
      <c r="BF152" s="722">
        <v>0</v>
      </c>
      <c r="BG152" s="722">
        <v>0</v>
      </c>
      <c r="BH152" s="722">
        <v>0</v>
      </c>
      <c r="BI152" s="722">
        <v>0</v>
      </c>
      <c r="BJ152" s="722">
        <v>0</v>
      </c>
      <c r="BK152" s="291">
        <f>IF($F152=FALSE,SUMIFS('RGS_YTD Jun-24 P&amp;Ls'!$E:$E,'RGS_YTD Jun-24 P&amp;Ls'!$D:$D,$I152,'RGS_YTD Jun-24 P&amp;Ls'!$G:$G,$N152,'RGS_YTD Jun-24 P&amp;Ls'!$H:$H,$G152,'RGS_YTD Jun-24 P&amp;Ls'!$I:$I,BK$6),SUMIFS('RGS_YTD Jun-24 P&amp;Ls'!$E:$E,'RGS_YTD Jun-24 P&amp;Ls'!$D:$D,$I152,'RGS_YTD Jun-24 P&amp;Ls'!$G:$G,$N152,'RGS_YTD Jun-24 P&amp;Ls'!$H:$H,$H152,'RGS_YTD Jun-24 P&amp;Ls'!$I:$I,BK$6))</f>
        <v>0</v>
      </c>
      <c r="BL152" s="291">
        <f>IF($F152=FALSE,SUMIFS('RGS_YTD Jun-24 P&amp;Ls'!$E:$E,'RGS_YTD Jun-24 P&amp;Ls'!$D:$D,$I152,'RGS_YTD Jun-24 P&amp;Ls'!$G:$G,$N152,'RGS_YTD Jun-24 P&amp;Ls'!$H:$H,$G152,'RGS_YTD Jun-24 P&amp;Ls'!$I:$I,BL$6),SUMIFS('RGS_YTD Jun-24 P&amp;Ls'!$E:$E,'RGS_YTD Jun-24 P&amp;Ls'!$D:$D,$I152,'RGS_YTD Jun-24 P&amp;Ls'!$G:$G,$N152,'RGS_YTD Jun-24 P&amp;Ls'!$H:$H,$H152,'RGS_YTD Jun-24 P&amp;Ls'!$I:$I,BL$6))</f>
        <v>0</v>
      </c>
      <c r="BM152" s="291">
        <f>IF($F152=FALSE,SUMIFS('RGS_YTD Jun-24 P&amp;Ls'!$E:$E,'RGS_YTD Jun-24 P&amp;Ls'!$D:$D,$I152,'RGS_YTD Jun-24 P&amp;Ls'!$G:$G,$N152,'RGS_YTD Jun-24 P&amp;Ls'!$H:$H,$G152,'RGS_YTD Jun-24 P&amp;Ls'!$I:$I,BM$6),SUMIFS('RGS_YTD Jun-24 P&amp;Ls'!$E:$E,'RGS_YTD Jun-24 P&amp;Ls'!$D:$D,$I152,'RGS_YTD Jun-24 P&amp;Ls'!$G:$G,$N152,'RGS_YTD Jun-24 P&amp;Ls'!$H:$H,$H152,'RGS_YTD Jun-24 P&amp;Ls'!$I:$I,BM$6))</f>
        <v>0</v>
      </c>
      <c r="BN152" s="291">
        <f>IF($F152=FALSE,SUMIFS('RGS_YTD Jun-24 P&amp;Ls'!$E:$E,'RGS_YTD Jun-24 P&amp;Ls'!$D:$D,$I152,'RGS_YTD Jun-24 P&amp;Ls'!$G:$G,$N152,'RGS_YTD Jun-24 P&amp;Ls'!$H:$H,$G152,'RGS_YTD Jun-24 P&amp;Ls'!$I:$I,BN$6),SUMIFS('RGS_YTD Jun-24 P&amp;Ls'!$E:$E,'RGS_YTD Jun-24 P&amp;Ls'!$D:$D,$I152,'RGS_YTD Jun-24 P&amp;Ls'!$G:$G,$N152,'RGS_YTD Jun-24 P&amp;Ls'!$H:$H,$H152,'RGS_YTD Jun-24 P&amp;Ls'!$I:$I,BN$6))</f>
        <v>0</v>
      </c>
      <c r="BO152" s="291">
        <f>IF($F152=FALSE,SUMIFS('RGS_YTD Jun-24 P&amp;Ls'!$E:$E,'RGS_YTD Jun-24 P&amp;Ls'!$D:$D,$I152,'RGS_YTD Jun-24 P&amp;Ls'!$G:$G,$N152,'RGS_YTD Jun-24 P&amp;Ls'!$H:$H,$G152,'RGS_YTD Jun-24 P&amp;Ls'!$I:$I,BO$6),SUMIFS('RGS_YTD Jun-24 P&amp;Ls'!$E:$E,'RGS_YTD Jun-24 P&amp;Ls'!$D:$D,$I152,'RGS_YTD Jun-24 P&amp;Ls'!$G:$G,$N152,'RGS_YTD Jun-24 P&amp;Ls'!$H:$H,$H152,'RGS_YTD Jun-24 P&amp;Ls'!$I:$I,BO$6))</f>
        <v>0</v>
      </c>
      <c r="BP152" s="723">
        <f>IF($F152=FALSE,SUMIFS('RGS_YTD Jun-24 P&amp;Ls'!$E:$E,'RGS_YTD Jun-24 P&amp;Ls'!$D:$D,$I152,'RGS_YTD Jun-24 P&amp;Ls'!$G:$G,$N152,'RGS_YTD Jun-24 P&amp;Ls'!$H:$H,$G152,'RGS_YTD Jun-24 P&amp;Ls'!$I:$I,BP$6),SUMIFS('RGS_YTD Jun-24 P&amp;Ls'!$E:$E,'RGS_YTD Jun-24 P&amp;Ls'!$D:$D,$I152,'RGS_YTD Jun-24 P&amp;Ls'!$G:$G,$N152,'RGS_YTD Jun-24 P&amp;Ls'!$H:$H,$H152,'RGS_YTD Jun-24 P&amp;Ls'!$I:$I,BP$6))</f>
        <v>0</v>
      </c>
      <c r="BQ152" s="723">
        <f>IF($F152=FALSE,SUMIFS('RGS_YTD Jun-24 P&amp;Ls'!$E:$E,'RGS_YTD Jun-24 P&amp;Ls'!$D:$D,$I152,'RGS_YTD Jun-24 P&amp;Ls'!$G:$G,$N152,'RGS_YTD Jun-24 P&amp;Ls'!$H:$H,$G152,'RGS_YTD Jun-24 P&amp;Ls'!$I:$I,BQ$6),SUMIFS('RGS_YTD Jun-24 P&amp;Ls'!$E:$E,'RGS_YTD Jun-24 P&amp;Ls'!$D:$D,$I152,'RGS_YTD Jun-24 P&amp;Ls'!$G:$G,$N152,'RGS_YTD Jun-24 P&amp;Ls'!$H:$H,$H152,'RGS_YTD Jun-24 P&amp;Ls'!$I:$I,BQ$6))</f>
        <v>0</v>
      </c>
      <c r="BR152" s="723">
        <f>IF($F152=FALSE,SUMIFS('RGS_YTD Jun-24 P&amp;Ls'!$E:$E,'RGS_YTD Jun-24 P&amp;Ls'!$D:$D,$I152,'RGS_YTD Jun-24 P&amp;Ls'!$G:$G,$N152,'RGS_YTD Jun-24 P&amp;Ls'!$H:$H,$G152,'RGS_YTD Jun-24 P&amp;Ls'!$I:$I,BR$6),SUMIFS('RGS_YTD Jun-24 P&amp;Ls'!$E:$E,'RGS_YTD Jun-24 P&amp;Ls'!$D:$D,$I152,'RGS_YTD Jun-24 P&amp;Ls'!$G:$G,$N152,'RGS_YTD Jun-24 P&amp;Ls'!$H:$H,$H152,'RGS_YTD Jun-24 P&amp;Ls'!$I:$I,BR$6))</f>
        <v>0</v>
      </c>
      <c r="BS152" s="723">
        <f>IF($F152=FALSE,SUMIFS('RGS_YTD Jun-24 P&amp;Ls'!$E:$E,'RGS_YTD Jun-24 P&amp;Ls'!$D:$D,$I152,'RGS_YTD Jun-24 P&amp;Ls'!$G:$G,$N152,'RGS_YTD Jun-24 P&amp;Ls'!$H:$H,$G152,'RGS_YTD Jun-24 P&amp;Ls'!$I:$I,BS$6),SUMIFS('RGS_YTD Jun-24 P&amp;Ls'!$E:$E,'RGS_YTD Jun-24 P&amp;Ls'!$D:$D,$I152,'RGS_YTD Jun-24 P&amp;Ls'!$G:$G,$N152,'RGS_YTD Jun-24 P&amp;Ls'!$H:$H,$H152,'RGS_YTD Jun-24 P&amp;Ls'!$I:$I,BS$6))</f>
        <v>0</v>
      </c>
      <c r="BT152" s="723">
        <f>IF($F152=FALSE,SUMIFS('RGS_YTD Jun-24 P&amp;Ls'!$E:$E,'RGS_YTD Jun-24 P&amp;Ls'!$D:$D,$I152,'RGS_YTD Jun-24 P&amp;Ls'!$G:$G,$N152,'RGS_YTD Jun-24 P&amp;Ls'!$H:$H,$G152,'RGS_YTD Jun-24 P&amp;Ls'!$I:$I,BT$6),SUMIFS('RGS_YTD Jun-24 P&amp;Ls'!$E:$E,'RGS_YTD Jun-24 P&amp;Ls'!$D:$D,$I152,'RGS_YTD Jun-24 P&amp;Ls'!$G:$G,$N152,'RGS_YTD Jun-24 P&amp;Ls'!$H:$H,$H152,'RGS_YTD Jun-24 P&amp;Ls'!$I:$I,BT$6))</f>
        <v>0</v>
      </c>
      <c r="BU152" s="723">
        <f>IF($F152=FALSE,SUMIFS('RGS_YTD Jun-24 P&amp;Ls'!$E:$E,'RGS_YTD Jun-24 P&amp;Ls'!$D:$D,$I152,'RGS_YTD Jun-24 P&amp;Ls'!$G:$G,$N152,'RGS_YTD Jun-24 P&amp;Ls'!$H:$H,$G152,'RGS_YTD Jun-24 P&amp;Ls'!$I:$I,BU$6),SUMIFS('RGS_YTD Jun-24 P&amp;Ls'!$E:$E,'RGS_YTD Jun-24 P&amp;Ls'!$D:$D,$I152,'RGS_YTD Jun-24 P&amp;Ls'!$G:$G,$N152,'RGS_YTD Jun-24 P&amp;Ls'!$H:$H,$H152,'RGS_YTD Jun-24 P&amp;Ls'!$I:$I,BU$6))</f>
        <v>0</v>
      </c>
      <c r="BV152" s="723">
        <f>IF($F152=FALSE,SUMIFS('RGS_YTD Jun-24 P&amp;Ls'!$E:$E,'RGS_YTD Jun-24 P&amp;Ls'!$D:$D,$I152,'RGS_YTD Jun-24 P&amp;Ls'!$G:$G,$N152,'RGS_YTD Jun-24 P&amp;Ls'!$H:$H,$G152,'RGS_YTD Jun-24 P&amp;Ls'!$I:$I,BV$6),SUMIFS('RGS_YTD Jun-24 P&amp;Ls'!$E:$E,'RGS_YTD Jun-24 P&amp;Ls'!$D:$D,$I152,'RGS_YTD Jun-24 P&amp;Ls'!$G:$G,$N152,'RGS_YTD Jun-24 P&amp;Ls'!$H:$H,$H152,'RGS_YTD Jun-24 P&amp;Ls'!$I:$I,BV$6))</f>
        <v>0</v>
      </c>
      <c r="BW152" s="723">
        <f>IF($F152=FALSE,SUMIFS('RGS_YTD Jun-24 P&amp;Ls'!$E:$E,'RGS_YTD Jun-24 P&amp;Ls'!$D:$D,$I152,'RGS_YTD Jun-24 P&amp;Ls'!$G:$G,$N152,'RGS_YTD Jun-24 P&amp;Ls'!$H:$H,$G152,'RGS_YTD Jun-24 P&amp;Ls'!$I:$I,BW$6),SUMIFS('RGS_YTD Jun-24 P&amp;Ls'!$E:$E,'RGS_YTD Jun-24 P&amp;Ls'!$D:$D,$I152,'RGS_YTD Jun-24 P&amp;Ls'!$G:$G,$N152,'RGS_YTD Jun-24 P&amp;Ls'!$H:$H,$H152,'RGS_YTD Jun-24 P&amp;Ls'!$I:$I,BW$6))</f>
        <v>0</v>
      </c>
      <c r="BX152" s="723">
        <f>IF($F152=FALSE,SUMIFS('RGS_YTD Jun-24 P&amp;Ls'!$E:$E,'RGS_YTD Jun-24 P&amp;Ls'!$D:$D,$I152,'RGS_YTD Jun-24 P&amp;Ls'!$G:$G,$N152,'RGS_YTD Jun-24 P&amp;Ls'!$H:$H,$G152,'RGS_YTD Jun-24 P&amp;Ls'!$I:$I,BX$6),SUMIFS('RGS_YTD Jun-24 P&amp;Ls'!$E:$E,'RGS_YTD Jun-24 P&amp;Ls'!$D:$D,$I152,'RGS_YTD Jun-24 P&amp;Ls'!$G:$G,$N152,'RGS_YTD Jun-24 P&amp;Ls'!$H:$H,$H152,'RGS_YTD Jun-24 P&amp;Ls'!$I:$I,BX$6))</f>
        <v>0</v>
      </c>
      <c r="BY152" s="723">
        <f>IF($F152=FALSE,SUMIFS('RGS_YTD Jun-24 P&amp;Ls'!$E:$E,'RGS_YTD Jun-24 P&amp;Ls'!$D:$D,$I152,'RGS_YTD Jun-24 P&amp;Ls'!$G:$G,$N152,'RGS_YTD Jun-24 P&amp;Ls'!$H:$H,$G152,'RGS_YTD Jun-24 P&amp;Ls'!$I:$I,BY$6),SUMIFS('RGS_YTD Jun-24 P&amp;Ls'!$E:$E,'RGS_YTD Jun-24 P&amp;Ls'!$D:$D,$I152,'RGS_YTD Jun-24 P&amp;Ls'!$G:$G,$N152,'RGS_YTD Jun-24 P&amp;Ls'!$H:$H,$H152,'RGS_YTD Jun-24 P&amp;Ls'!$I:$I,BY$6))</f>
        <v>0</v>
      </c>
      <c r="BZ152" s="723">
        <f>IF($F152=FALSE,SUMIFS('RGS_YTD Jun-24 P&amp;Ls'!$E:$E,'RGS_YTD Jun-24 P&amp;Ls'!$D:$D,$I152,'RGS_YTD Jun-24 P&amp;Ls'!$G:$G,$N152,'RGS_YTD Jun-24 P&amp;Ls'!$H:$H,$G152,'RGS_YTD Jun-24 P&amp;Ls'!$I:$I,BZ$6),SUMIFS('RGS_YTD Jun-24 P&amp;Ls'!$E:$E,'RGS_YTD Jun-24 P&amp;Ls'!$D:$D,$I152,'RGS_YTD Jun-24 P&amp;Ls'!$G:$G,$N152,'RGS_YTD Jun-24 P&amp;Ls'!$H:$H,$H152,'RGS_YTD Jun-24 P&amp;Ls'!$I:$I,BZ$6))</f>
        <v>0</v>
      </c>
      <c r="CA152" s="723">
        <f>IF($F152=FALSE,SUMIFS('RGS_YTD Jun-24 P&amp;Ls'!$E:$E,'RGS_YTD Jun-24 P&amp;Ls'!$D:$D,$I152,'RGS_YTD Jun-24 P&amp;Ls'!$G:$G,$N152,'RGS_YTD Jun-24 P&amp;Ls'!$H:$H,$G152,'RGS_YTD Jun-24 P&amp;Ls'!$I:$I,CA$6),SUMIFS('RGS_YTD Jun-24 P&amp;Ls'!$E:$E,'RGS_YTD Jun-24 P&amp;Ls'!$D:$D,$I152,'RGS_YTD Jun-24 P&amp;Ls'!$G:$G,$N152,'RGS_YTD Jun-24 P&amp;Ls'!$H:$H,$H152,'RGS_YTD Jun-24 P&amp;Ls'!$I:$I,CA$6))</f>
        <v>0</v>
      </c>
      <c r="CB152" s="723">
        <f>IF($F152=FALSE,SUMIFS('RGS_YTD Jun-24 P&amp;Ls'!$E:$E,'RGS_YTD Jun-24 P&amp;Ls'!$D:$D,$I152,'RGS_YTD Jun-24 P&amp;Ls'!$G:$G,$N152,'RGS_YTD Jun-24 P&amp;Ls'!$H:$H,$G152,'RGS_YTD Jun-24 P&amp;Ls'!$I:$I,CB$6),SUMIFS('RGS_YTD Jun-24 P&amp;Ls'!$E:$E,'RGS_YTD Jun-24 P&amp;Ls'!$D:$D,$I152,'RGS_YTD Jun-24 P&amp;Ls'!$G:$G,$N152,'RGS_YTD Jun-24 P&amp;Ls'!$H:$H,$H152,'RGS_YTD Jun-24 P&amp;Ls'!$I:$I,CB$6))</f>
        <v>0</v>
      </c>
    </row>
    <row r="153" spans="1:80" s="723" customFormat="1" ht="14.25" customHeight="1" x14ac:dyDescent="0.3">
      <c r="A153" s="719">
        <v>951038010</v>
      </c>
      <c r="B153" s="720">
        <v>951038010</v>
      </c>
      <c r="C153" s="716" t="s">
        <v>1560</v>
      </c>
      <c r="D153" s="716" t="s">
        <v>1559</v>
      </c>
      <c r="E153" s="716" t="s">
        <v>1559</v>
      </c>
      <c r="F153" s="716" t="b">
        <f t="shared" si="5"/>
        <v>0</v>
      </c>
      <c r="G153" s="716" t="str">
        <f t="shared" si="4"/>
        <v>951038010 - G&amp;A-Other Exp. EHS</v>
      </c>
      <c r="H153" s="716" t="s">
        <v>1558</v>
      </c>
      <c r="I153" s="721" t="s">
        <v>1463</v>
      </c>
      <c r="J153" s="716" t="s">
        <v>1431</v>
      </c>
      <c r="K153" s="716" t="s">
        <v>1430</v>
      </c>
      <c r="L153" s="716" t="s">
        <v>1557</v>
      </c>
      <c r="M153" s="716" t="s">
        <v>1399</v>
      </c>
      <c r="N153" s="716" t="s">
        <v>1399</v>
      </c>
      <c r="O153" s="722">
        <v>0</v>
      </c>
      <c r="P153" s="722">
        <v>0</v>
      </c>
      <c r="Q153" s="722">
        <v>0</v>
      </c>
      <c r="R153" s="722">
        <v>0</v>
      </c>
      <c r="S153" s="722">
        <v>0</v>
      </c>
      <c r="T153" s="722">
        <v>0</v>
      </c>
      <c r="U153" s="722">
        <v>0</v>
      </c>
      <c r="V153" s="722">
        <v>0</v>
      </c>
      <c r="W153" s="722">
        <v>0</v>
      </c>
      <c r="X153" s="722">
        <v>0</v>
      </c>
      <c r="Y153" s="722">
        <v>0</v>
      </c>
      <c r="Z153" s="722">
        <v>0</v>
      </c>
      <c r="AA153" s="722">
        <v>0</v>
      </c>
      <c r="AB153" s="722">
        <v>0</v>
      </c>
      <c r="AC153" s="722">
        <v>0</v>
      </c>
      <c r="AD153" s="722">
        <v>0</v>
      </c>
      <c r="AE153" s="722">
        <v>0</v>
      </c>
      <c r="AF153" s="722">
        <v>0</v>
      </c>
      <c r="AG153" s="722">
        <v>0</v>
      </c>
      <c r="AH153" s="722">
        <v>0</v>
      </c>
      <c r="AI153" s="722">
        <v>0</v>
      </c>
      <c r="AJ153" s="722">
        <v>0</v>
      </c>
      <c r="AK153" s="722">
        <v>0</v>
      </c>
      <c r="AL153" s="722">
        <v>0</v>
      </c>
      <c r="AM153" s="722">
        <v>0</v>
      </c>
      <c r="AN153" s="722">
        <v>0</v>
      </c>
      <c r="AO153" s="722">
        <v>0</v>
      </c>
      <c r="AP153" s="722">
        <v>0</v>
      </c>
      <c r="AQ153" s="722">
        <v>0</v>
      </c>
      <c r="AR153" s="722">
        <v>0</v>
      </c>
      <c r="AS153" s="722">
        <v>0</v>
      </c>
      <c r="AT153" s="722">
        <v>0</v>
      </c>
      <c r="AU153" s="722">
        <v>0</v>
      </c>
      <c r="AV153" s="722">
        <v>0</v>
      </c>
      <c r="AW153" s="722">
        <v>0</v>
      </c>
      <c r="AX153" s="722">
        <v>0</v>
      </c>
      <c r="AY153" s="722">
        <v>0</v>
      </c>
      <c r="AZ153" s="722">
        <v>0</v>
      </c>
      <c r="BA153" s="722">
        <v>0</v>
      </c>
      <c r="BB153" s="722">
        <v>0</v>
      </c>
      <c r="BC153" s="722">
        <v>0</v>
      </c>
      <c r="BD153" s="722">
        <v>0</v>
      </c>
      <c r="BE153" s="722">
        <v>0</v>
      </c>
      <c r="BF153" s="722">
        <v>0</v>
      </c>
      <c r="BG153" s="722">
        <v>0</v>
      </c>
      <c r="BH153" s="722">
        <v>0</v>
      </c>
      <c r="BI153" s="722">
        <v>0</v>
      </c>
      <c r="BJ153" s="722">
        <v>0</v>
      </c>
      <c r="BK153" s="291">
        <f>IF($F153=FALSE,SUMIFS('RGS_YTD Jun-24 P&amp;Ls'!$E:$E,'RGS_YTD Jun-24 P&amp;Ls'!$D:$D,$I153,'RGS_YTD Jun-24 P&amp;Ls'!$G:$G,$N153,'RGS_YTD Jun-24 P&amp;Ls'!$H:$H,$G153,'RGS_YTD Jun-24 P&amp;Ls'!$I:$I,BK$6),SUMIFS('RGS_YTD Jun-24 P&amp;Ls'!$E:$E,'RGS_YTD Jun-24 P&amp;Ls'!$D:$D,$I153,'RGS_YTD Jun-24 P&amp;Ls'!$G:$G,$N153,'RGS_YTD Jun-24 P&amp;Ls'!$H:$H,$H153,'RGS_YTD Jun-24 P&amp;Ls'!$I:$I,BK$6))</f>
        <v>0</v>
      </c>
      <c r="BL153" s="291">
        <f>IF($F153=FALSE,SUMIFS('RGS_YTD Jun-24 P&amp;Ls'!$E:$E,'RGS_YTD Jun-24 P&amp;Ls'!$D:$D,$I153,'RGS_YTD Jun-24 P&amp;Ls'!$G:$G,$N153,'RGS_YTD Jun-24 P&amp;Ls'!$H:$H,$G153,'RGS_YTD Jun-24 P&amp;Ls'!$I:$I,BL$6),SUMIFS('RGS_YTD Jun-24 P&amp;Ls'!$E:$E,'RGS_YTD Jun-24 P&amp;Ls'!$D:$D,$I153,'RGS_YTD Jun-24 P&amp;Ls'!$G:$G,$N153,'RGS_YTD Jun-24 P&amp;Ls'!$H:$H,$H153,'RGS_YTD Jun-24 P&amp;Ls'!$I:$I,BL$6))</f>
        <v>0</v>
      </c>
      <c r="BM153" s="291">
        <f>IF($F153=FALSE,SUMIFS('RGS_YTD Jun-24 P&amp;Ls'!$E:$E,'RGS_YTD Jun-24 P&amp;Ls'!$D:$D,$I153,'RGS_YTD Jun-24 P&amp;Ls'!$G:$G,$N153,'RGS_YTD Jun-24 P&amp;Ls'!$H:$H,$G153,'RGS_YTD Jun-24 P&amp;Ls'!$I:$I,BM$6),SUMIFS('RGS_YTD Jun-24 P&amp;Ls'!$E:$E,'RGS_YTD Jun-24 P&amp;Ls'!$D:$D,$I153,'RGS_YTD Jun-24 P&amp;Ls'!$G:$G,$N153,'RGS_YTD Jun-24 P&amp;Ls'!$H:$H,$H153,'RGS_YTD Jun-24 P&amp;Ls'!$I:$I,BM$6))</f>
        <v>0</v>
      </c>
      <c r="BN153" s="291">
        <f>IF($F153=FALSE,SUMIFS('RGS_YTD Jun-24 P&amp;Ls'!$E:$E,'RGS_YTD Jun-24 P&amp;Ls'!$D:$D,$I153,'RGS_YTD Jun-24 P&amp;Ls'!$G:$G,$N153,'RGS_YTD Jun-24 P&amp;Ls'!$H:$H,$G153,'RGS_YTD Jun-24 P&amp;Ls'!$I:$I,BN$6),SUMIFS('RGS_YTD Jun-24 P&amp;Ls'!$E:$E,'RGS_YTD Jun-24 P&amp;Ls'!$D:$D,$I153,'RGS_YTD Jun-24 P&amp;Ls'!$G:$G,$N153,'RGS_YTD Jun-24 P&amp;Ls'!$H:$H,$H153,'RGS_YTD Jun-24 P&amp;Ls'!$I:$I,BN$6))</f>
        <v>0</v>
      </c>
      <c r="BO153" s="291">
        <f>IF($F153=FALSE,SUMIFS('RGS_YTD Jun-24 P&amp;Ls'!$E:$E,'RGS_YTD Jun-24 P&amp;Ls'!$D:$D,$I153,'RGS_YTD Jun-24 P&amp;Ls'!$G:$G,$N153,'RGS_YTD Jun-24 P&amp;Ls'!$H:$H,$G153,'RGS_YTD Jun-24 P&amp;Ls'!$I:$I,BO$6),SUMIFS('RGS_YTD Jun-24 P&amp;Ls'!$E:$E,'RGS_YTD Jun-24 P&amp;Ls'!$D:$D,$I153,'RGS_YTD Jun-24 P&amp;Ls'!$G:$G,$N153,'RGS_YTD Jun-24 P&amp;Ls'!$H:$H,$H153,'RGS_YTD Jun-24 P&amp;Ls'!$I:$I,BO$6))</f>
        <v>0</v>
      </c>
      <c r="BP153" s="723">
        <f>IF($F153=FALSE,SUMIFS('RGS_YTD Jun-24 P&amp;Ls'!$E:$E,'RGS_YTD Jun-24 P&amp;Ls'!$D:$D,$I153,'RGS_YTD Jun-24 P&amp;Ls'!$G:$G,$N153,'RGS_YTD Jun-24 P&amp;Ls'!$H:$H,$G153,'RGS_YTD Jun-24 P&amp;Ls'!$I:$I,BP$6),SUMIFS('RGS_YTD Jun-24 P&amp;Ls'!$E:$E,'RGS_YTD Jun-24 P&amp;Ls'!$D:$D,$I153,'RGS_YTD Jun-24 P&amp;Ls'!$G:$G,$N153,'RGS_YTD Jun-24 P&amp;Ls'!$H:$H,$H153,'RGS_YTD Jun-24 P&amp;Ls'!$I:$I,BP$6))</f>
        <v>0</v>
      </c>
      <c r="BQ153" s="723">
        <f>IF($F153=FALSE,SUMIFS('RGS_YTD Jun-24 P&amp;Ls'!$E:$E,'RGS_YTD Jun-24 P&amp;Ls'!$D:$D,$I153,'RGS_YTD Jun-24 P&amp;Ls'!$G:$G,$N153,'RGS_YTD Jun-24 P&amp;Ls'!$H:$H,$G153,'RGS_YTD Jun-24 P&amp;Ls'!$I:$I,BQ$6),SUMIFS('RGS_YTD Jun-24 P&amp;Ls'!$E:$E,'RGS_YTD Jun-24 P&amp;Ls'!$D:$D,$I153,'RGS_YTD Jun-24 P&amp;Ls'!$G:$G,$N153,'RGS_YTD Jun-24 P&amp;Ls'!$H:$H,$H153,'RGS_YTD Jun-24 P&amp;Ls'!$I:$I,BQ$6))</f>
        <v>0</v>
      </c>
      <c r="BR153" s="723">
        <f>IF($F153=FALSE,SUMIFS('RGS_YTD Jun-24 P&amp;Ls'!$E:$E,'RGS_YTD Jun-24 P&amp;Ls'!$D:$D,$I153,'RGS_YTD Jun-24 P&amp;Ls'!$G:$G,$N153,'RGS_YTD Jun-24 P&amp;Ls'!$H:$H,$G153,'RGS_YTD Jun-24 P&amp;Ls'!$I:$I,BR$6),SUMIFS('RGS_YTD Jun-24 P&amp;Ls'!$E:$E,'RGS_YTD Jun-24 P&amp;Ls'!$D:$D,$I153,'RGS_YTD Jun-24 P&amp;Ls'!$G:$G,$N153,'RGS_YTD Jun-24 P&amp;Ls'!$H:$H,$H153,'RGS_YTD Jun-24 P&amp;Ls'!$I:$I,BR$6))</f>
        <v>0</v>
      </c>
      <c r="BS153" s="723">
        <f>IF($F153=FALSE,SUMIFS('RGS_YTD Jun-24 P&amp;Ls'!$E:$E,'RGS_YTD Jun-24 P&amp;Ls'!$D:$D,$I153,'RGS_YTD Jun-24 P&amp;Ls'!$G:$G,$N153,'RGS_YTD Jun-24 P&amp;Ls'!$H:$H,$G153,'RGS_YTD Jun-24 P&amp;Ls'!$I:$I,BS$6),SUMIFS('RGS_YTD Jun-24 P&amp;Ls'!$E:$E,'RGS_YTD Jun-24 P&amp;Ls'!$D:$D,$I153,'RGS_YTD Jun-24 P&amp;Ls'!$G:$G,$N153,'RGS_YTD Jun-24 P&amp;Ls'!$H:$H,$H153,'RGS_YTD Jun-24 P&amp;Ls'!$I:$I,BS$6))</f>
        <v>0</v>
      </c>
      <c r="BT153" s="723">
        <f>IF($F153=FALSE,SUMIFS('RGS_YTD Jun-24 P&amp;Ls'!$E:$E,'RGS_YTD Jun-24 P&amp;Ls'!$D:$D,$I153,'RGS_YTD Jun-24 P&amp;Ls'!$G:$G,$N153,'RGS_YTD Jun-24 P&amp;Ls'!$H:$H,$G153,'RGS_YTD Jun-24 P&amp;Ls'!$I:$I,BT$6),SUMIFS('RGS_YTD Jun-24 P&amp;Ls'!$E:$E,'RGS_YTD Jun-24 P&amp;Ls'!$D:$D,$I153,'RGS_YTD Jun-24 P&amp;Ls'!$G:$G,$N153,'RGS_YTD Jun-24 P&amp;Ls'!$H:$H,$H153,'RGS_YTD Jun-24 P&amp;Ls'!$I:$I,BT$6))</f>
        <v>0</v>
      </c>
      <c r="BU153" s="723">
        <f>IF($F153=FALSE,SUMIFS('RGS_YTD Jun-24 P&amp;Ls'!$E:$E,'RGS_YTD Jun-24 P&amp;Ls'!$D:$D,$I153,'RGS_YTD Jun-24 P&amp;Ls'!$G:$G,$N153,'RGS_YTD Jun-24 P&amp;Ls'!$H:$H,$G153,'RGS_YTD Jun-24 P&amp;Ls'!$I:$I,BU$6),SUMIFS('RGS_YTD Jun-24 P&amp;Ls'!$E:$E,'RGS_YTD Jun-24 P&amp;Ls'!$D:$D,$I153,'RGS_YTD Jun-24 P&amp;Ls'!$G:$G,$N153,'RGS_YTD Jun-24 P&amp;Ls'!$H:$H,$H153,'RGS_YTD Jun-24 P&amp;Ls'!$I:$I,BU$6))</f>
        <v>0</v>
      </c>
      <c r="BV153" s="723">
        <f>IF($F153=FALSE,SUMIFS('RGS_YTD Jun-24 P&amp;Ls'!$E:$E,'RGS_YTD Jun-24 P&amp;Ls'!$D:$D,$I153,'RGS_YTD Jun-24 P&amp;Ls'!$G:$G,$N153,'RGS_YTD Jun-24 P&amp;Ls'!$H:$H,$G153,'RGS_YTD Jun-24 P&amp;Ls'!$I:$I,BV$6),SUMIFS('RGS_YTD Jun-24 P&amp;Ls'!$E:$E,'RGS_YTD Jun-24 P&amp;Ls'!$D:$D,$I153,'RGS_YTD Jun-24 P&amp;Ls'!$G:$G,$N153,'RGS_YTD Jun-24 P&amp;Ls'!$H:$H,$H153,'RGS_YTD Jun-24 P&amp;Ls'!$I:$I,BV$6))</f>
        <v>0</v>
      </c>
      <c r="BW153" s="723">
        <f>IF($F153=FALSE,SUMIFS('RGS_YTD Jun-24 P&amp;Ls'!$E:$E,'RGS_YTD Jun-24 P&amp;Ls'!$D:$D,$I153,'RGS_YTD Jun-24 P&amp;Ls'!$G:$G,$N153,'RGS_YTD Jun-24 P&amp;Ls'!$H:$H,$G153,'RGS_YTD Jun-24 P&amp;Ls'!$I:$I,BW$6),SUMIFS('RGS_YTD Jun-24 P&amp;Ls'!$E:$E,'RGS_YTD Jun-24 P&amp;Ls'!$D:$D,$I153,'RGS_YTD Jun-24 P&amp;Ls'!$G:$G,$N153,'RGS_YTD Jun-24 P&amp;Ls'!$H:$H,$H153,'RGS_YTD Jun-24 P&amp;Ls'!$I:$I,BW$6))</f>
        <v>0</v>
      </c>
      <c r="BX153" s="723">
        <f>IF($F153=FALSE,SUMIFS('RGS_YTD Jun-24 P&amp;Ls'!$E:$E,'RGS_YTD Jun-24 P&amp;Ls'!$D:$D,$I153,'RGS_YTD Jun-24 P&amp;Ls'!$G:$G,$N153,'RGS_YTD Jun-24 P&amp;Ls'!$H:$H,$G153,'RGS_YTD Jun-24 P&amp;Ls'!$I:$I,BX$6),SUMIFS('RGS_YTD Jun-24 P&amp;Ls'!$E:$E,'RGS_YTD Jun-24 P&amp;Ls'!$D:$D,$I153,'RGS_YTD Jun-24 P&amp;Ls'!$G:$G,$N153,'RGS_YTD Jun-24 P&amp;Ls'!$H:$H,$H153,'RGS_YTD Jun-24 P&amp;Ls'!$I:$I,BX$6))</f>
        <v>0</v>
      </c>
      <c r="BY153" s="723">
        <f>IF($F153=FALSE,SUMIFS('RGS_YTD Jun-24 P&amp;Ls'!$E:$E,'RGS_YTD Jun-24 P&amp;Ls'!$D:$D,$I153,'RGS_YTD Jun-24 P&amp;Ls'!$G:$G,$N153,'RGS_YTD Jun-24 P&amp;Ls'!$H:$H,$G153,'RGS_YTD Jun-24 P&amp;Ls'!$I:$I,BY$6),SUMIFS('RGS_YTD Jun-24 P&amp;Ls'!$E:$E,'RGS_YTD Jun-24 P&amp;Ls'!$D:$D,$I153,'RGS_YTD Jun-24 P&amp;Ls'!$G:$G,$N153,'RGS_YTD Jun-24 P&amp;Ls'!$H:$H,$H153,'RGS_YTD Jun-24 P&amp;Ls'!$I:$I,BY$6))</f>
        <v>0</v>
      </c>
      <c r="BZ153" s="723">
        <f>IF($F153=FALSE,SUMIFS('RGS_YTD Jun-24 P&amp;Ls'!$E:$E,'RGS_YTD Jun-24 P&amp;Ls'!$D:$D,$I153,'RGS_YTD Jun-24 P&amp;Ls'!$G:$G,$N153,'RGS_YTD Jun-24 P&amp;Ls'!$H:$H,$G153,'RGS_YTD Jun-24 P&amp;Ls'!$I:$I,BZ$6),SUMIFS('RGS_YTD Jun-24 P&amp;Ls'!$E:$E,'RGS_YTD Jun-24 P&amp;Ls'!$D:$D,$I153,'RGS_YTD Jun-24 P&amp;Ls'!$G:$G,$N153,'RGS_YTD Jun-24 P&amp;Ls'!$H:$H,$H153,'RGS_YTD Jun-24 P&amp;Ls'!$I:$I,BZ$6))</f>
        <v>0</v>
      </c>
      <c r="CA153" s="723">
        <f>IF($F153=FALSE,SUMIFS('RGS_YTD Jun-24 P&amp;Ls'!$E:$E,'RGS_YTD Jun-24 P&amp;Ls'!$D:$D,$I153,'RGS_YTD Jun-24 P&amp;Ls'!$G:$G,$N153,'RGS_YTD Jun-24 P&amp;Ls'!$H:$H,$G153,'RGS_YTD Jun-24 P&amp;Ls'!$I:$I,CA$6),SUMIFS('RGS_YTD Jun-24 P&amp;Ls'!$E:$E,'RGS_YTD Jun-24 P&amp;Ls'!$D:$D,$I153,'RGS_YTD Jun-24 P&amp;Ls'!$G:$G,$N153,'RGS_YTD Jun-24 P&amp;Ls'!$H:$H,$H153,'RGS_YTD Jun-24 P&amp;Ls'!$I:$I,CA$6))</f>
        <v>0</v>
      </c>
      <c r="CB153" s="723">
        <f>IF($F153=FALSE,SUMIFS('RGS_YTD Jun-24 P&amp;Ls'!$E:$E,'RGS_YTD Jun-24 P&amp;Ls'!$D:$D,$I153,'RGS_YTD Jun-24 P&amp;Ls'!$G:$G,$N153,'RGS_YTD Jun-24 P&amp;Ls'!$H:$H,$G153,'RGS_YTD Jun-24 P&amp;Ls'!$I:$I,CB$6),SUMIFS('RGS_YTD Jun-24 P&amp;Ls'!$E:$E,'RGS_YTD Jun-24 P&amp;Ls'!$D:$D,$I153,'RGS_YTD Jun-24 P&amp;Ls'!$G:$G,$N153,'RGS_YTD Jun-24 P&amp;Ls'!$H:$H,$H153,'RGS_YTD Jun-24 P&amp;Ls'!$I:$I,CB$6))</f>
        <v>0</v>
      </c>
    </row>
    <row r="154" spans="1:80" s="723" customFormat="1" ht="14.25" customHeight="1" x14ac:dyDescent="0.3">
      <c r="A154" s="719">
        <v>951038010</v>
      </c>
      <c r="B154" s="720">
        <v>951038010</v>
      </c>
      <c r="C154" s="716" t="s">
        <v>1560</v>
      </c>
      <c r="D154" s="716" t="s">
        <v>1559</v>
      </c>
      <c r="E154" s="716" t="s">
        <v>1559</v>
      </c>
      <c r="F154" s="716" t="b">
        <f t="shared" si="5"/>
        <v>0</v>
      </c>
      <c r="G154" s="716" t="str">
        <f t="shared" si="4"/>
        <v>951038010 - G&amp;A-Other Exp. EHS</v>
      </c>
      <c r="H154" s="716" t="s">
        <v>1558</v>
      </c>
      <c r="I154" s="721" t="s">
        <v>1463</v>
      </c>
      <c r="J154" s="716" t="s">
        <v>1431</v>
      </c>
      <c r="K154" s="716" t="s">
        <v>1430</v>
      </c>
      <c r="L154" s="716" t="s">
        <v>1557</v>
      </c>
      <c r="M154" s="716" t="s">
        <v>1399</v>
      </c>
      <c r="N154" s="716" t="s">
        <v>1428</v>
      </c>
      <c r="O154" s="722">
        <v>0</v>
      </c>
      <c r="P154" s="722">
        <v>0</v>
      </c>
      <c r="Q154" s="722">
        <v>0</v>
      </c>
      <c r="R154" s="722">
        <v>0</v>
      </c>
      <c r="S154" s="722">
        <v>0</v>
      </c>
      <c r="T154" s="722">
        <v>0</v>
      </c>
      <c r="U154" s="722">
        <v>0</v>
      </c>
      <c r="V154" s="722">
        <v>0</v>
      </c>
      <c r="W154" s="722">
        <v>0</v>
      </c>
      <c r="X154" s="722">
        <v>0</v>
      </c>
      <c r="Y154" s="722">
        <v>0</v>
      </c>
      <c r="Z154" s="722">
        <v>0</v>
      </c>
      <c r="AA154" s="722">
        <v>0</v>
      </c>
      <c r="AB154" s="722">
        <v>0</v>
      </c>
      <c r="AC154" s="722">
        <v>0</v>
      </c>
      <c r="AD154" s="722">
        <v>0</v>
      </c>
      <c r="AE154" s="722">
        <v>0</v>
      </c>
      <c r="AF154" s="722">
        <v>0</v>
      </c>
      <c r="AG154" s="722">
        <v>565.48</v>
      </c>
      <c r="AH154" s="722">
        <v>-565.48</v>
      </c>
      <c r="AI154" s="722">
        <v>0</v>
      </c>
      <c r="AJ154" s="722">
        <v>83385.399999999994</v>
      </c>
      <c r="AK154" s="722">
        <v>-948.43</v>
      </c>
      <c r="AL154" s="722">
        <v>-856.57</v>
      </c>
      <c r="AM154" s="722">
        <v>0</v>
      </c>
      <c r="AN154" s="722">
        <v>0</v>
      </c>
      <c r="AO154" s="722">
        <v>0</v>
      </c>
      <c r="AP154" s="722">
        <v>0</v>
      </c>
      <c r="AQ154" s="722">
        <v>0</v>
      </c>
      <c r="AR154" s="722">
        <v>0</v>
      </c>
      <c r="AS154" s="722">
        <v>0</v>
      </c>
      <c r="AT154" s="722">
        <v>0</v>
      </c>
      <c r="AU154" s="722">
        <v>0</v>
      </c>
      <c r="AV154" s="722">
        <v>0</v>
      </c>
      <c r="AW154" s="722">
        <v>0</v>
      </c>
      <c r="AX154" s="722">
        <v>0</v>
      </c>
      <c r="AY154" s="722">
        <v>0</v>
      </c>
      <c r="AZ154" s="722">
        <v>0</v>
      </c>
      <c r="BA154" s="722">
        <v>0</v>
      </c>
      <c r="BB154" s="722">
        <v>0</v>
      </c>
      <c r="BC154" s="722">
        <v>0</v>
      </c>
      <c r="BD154" s="722">
        <v>0</v>
      </c>
      <c r="BE154" s="722">
        <v>0</v>
      </c>
      <c r="BF154" s="722">
        <v>0</v>
      </c>
      <c r="BG154" s="722">
        <v>0</v>
      </c>
      <c r="BH154" s="722">
        <v>0</v>
      </c>
      <c r="BI154" s="722">
        <v>0</v>
      </c>
      <c r="BJ154" s="722">
        <v>0</v>
      </c>
      <c r="BK154" s="291">
        <f>IF($F154=FALSE,SUMIFS('RGS_YTD Jun-24 P&amp;Ls'!$E:$E,'RGS_YTD Jun-24 P&amp;Ls'!$D:$D,$I154,'RGS_YTD Jun-24 P&amp;Ls'!$G:$G,$N154,'RGS_YTD Jun-24 P&amp;Ls'!$H:$H,$G154,'RGS_YTD Jun-24 P&amp;Ls'!$I:$I,BK$6),SUMIFS('RGS_YTD Jun-24 P&amp;Ls'!$E:$E,'RGS_YTD Jun-24 P&amp;Ls'!$D:$D,$I154,'RGS_YTD Jun-24 P&amp;Ls'!$G:$G,$N154,'RGS_YTD Jun-24 P&amp;Ls'!$H:$H,$H154,'RGS_YTD Jun-24 P&amp;Ls'!$I:$I,BK$6))</f>
        <v>0</v>
      </c>
      <c r="BL154" s="291">
        <f>IF($F154=FALSE,SUMIFS('RGS_YTD Jun-24 P&amp;Ls'!$E:$E,'RGS_YTD Jun-24 P&amp;Ls'!$D:$D,$I154,'RGS_YTD Jun-24 P&amp;Ls'!$G:$G,$N154,'RGS_YTD Jun-24 P&amp;Ls'!$H:$H,$G154,'RGS_YTD Jun-24 P&amp;Ls'!$I:$I,BL$6),SUMIFS('RGS_YTD Jun-24 P&amp;Ls'!$E:$E,'RGS_YTD Jun-24 P&amp;Ls'!$D:$D,$I154,'RGS_YTD Jun-24 P&amp;Ls'!$G:$G,$N154,'RGS_YTD Jun-24 P&amp;Ls'!$H:$H,$H154,'RGS_YTD Jun-24 P&amp;Ls'!$I:$I,BL$6))</f>
        <v>0</v>
      </c>
      <c r="BM154" s="291">
        <f>IF($F154=FALSE,SUMIFS('RGS_YTD Jun-24 P&amp;Ls'!$E:$E,'RGS_YTD Jun-24 P&amp;Ls'!$D:$D,$I154,'RGS_YTD Jun-24 P&amp;Ls'!$G:$G,$N154,'RGS_YTD Jun-24 P&amp;Ls'!$H:$H,$G154,'RGS_YTD Jun-24 P&amp;Ls'!$I:$I,BM$6),SUMIFS('RGS_YTD Jun-24 P&amp;Ls'!$E:$E,'RGS_YTD Jun-24 P&amp;Ls'!$D:$D,$I154,'RGS_YTD Jun-24 P&amp;Ls'!$G:$G,$N154,'RGS_YTD Jun-24 P&amp;Ls'!$H:$H,$H154,'RGS_YTD Jun-24 P&amp;Ls'!$I:$I,BM$6))</f>
        <v>0</v>
      </c>
      <c r="BN154" s="291">
        <f>IF($F154=FALSE,SUMIFS('RGS_YTD Jun-24 P&amp;Ls'!$E:$E,'RGS_YTD Jun-24 P&amp;Ls'!$D:$D,$I154,'RGS_YTD Jun-24 P&amp;Ls'!$G:$G,$N154,'RGS_YTD Jun-24 P&amp;Ls'!$H:$H,$G154,'RGS_YTD Jun-24 P&amp;Ls'!$I:$I,BN$6),SUMIFS('RGS_YTD Jun-24 P&amp;Ls'!$E:$E,'RGS_YTD Jun-24 P&amp;Ls'!$D:$D,$I154,'RGS_YTD Jun-24 P&amp;Ls'!$G:$G,$N154,'RGS_YTD Jun-24 P&amp;Ls'!$H:$H,$H154,'RGS_YTD Jun-24 P&amp;Ls'!$I:$I,BN$6))</f>
        <v>0</v>
      </c>
      <c r="BO154" s="291">
        <f>IF($F154=FALSE,SUMIFS('RGS_YTD Jun-24 P&amp;Ls'!$E:$E,'RGS_YTD Jun-24 P&amp;Ls'!$D:$D,$I154,'RGS_YTD Jun-24 P&amp;Ls'!$G:$G,$N154,'RGS_YTD Jun-24 P&amp;Ls'!$H:$H,$G154,'RGS_YTD Jun-24 P&amp;Ls'!$I:$I,BO$6),SUMIFS('RGS_YTD Jun-24 P&amp;Ls'!$E:$E,'RGS_YTD Jun-24 P&amp;Ls'!$D:$D,$I154,'RGS_YTD Jun-24 P&amp;Ls'!$G:$G,$N154,'RGS_YTD Jun-24 P&amp;Ls'!$H:$H,$H154,'RGS_YTD Jun-24 P&amp;Ls'!$I:$I,BO$6))</f>
        <v>0</v>
      </c>
      <c r="BP154" s="723">
        <f>IF($F154=FALSE,SUMIFS('RGS_YTD Jun-24 P&amp;Ls'!$E:$E,'RGS_YTD Jun-24 P&amp;Ls'!$D:$D,$I154,'RGS_YTD Jun-24 P&amp;Ls'!$G:$G,$N154,'RGS_YTD Jun-24 P&amp;Ls'!$H:$H,$G154,'RGS_YTD Jun-24 P&amp;Ls'!$I:$I,BP$6),SUMIFS('RGS_YTD Jun-24 P&amp;Ls'!$E:$E,'RGS_YTD Jun-24 P&amp;Ls'!$D:$D,$I154,'RGS_YTD Jun-24 P&amp;Ls'!$G:$G,$N154,'RGS_YTD Jun-24 P&amp;Ls'!$H:$H,$H154,'RGS_YTD Jun-24 P&amp;Ls'!$I:$I,BP$6))</f>
        <v>0</v>
      </c>
      <c r="BQ154" s="723">
        <f>IF($F154=FALSE,SUMIFS('RGS_YTD Jun-24 P&amp;Ls'!$E:$E,'RGS_YTD Jun-24 P&amp;Ls'!$D:$D,$I154,'RGS_YTD Jun-24 P&amp;Ls'!$G:$G,$N154,'RGS_YTD Jun-24 P&amp;Ls'!$H:$H,$G154,'RGS_YTD Jun-24 P&amp;Ls'!$I:$I,BQ$6),SUMIFS('RGS_YTD Jun-24 P&amp;Ls'!$E:$E,'RGS_YTD Jun-24 P&amp;Ls'!$D:$D,$I154,'RGS_YTD Jun-24 P&amp;Ls'!$G:$G,$N154,'RGS_YTD Jun-24 P&amp;Ls'!$H:$H,$H154,'RGS_YTD Jun-24 P&amp;Ls'!$I:$I,BQ$6))</f>
        <v>0</v>
      </c>
      <c r="BR154" s="723">
        <f>IF($F154=FALSE,SUMIFS('RGS_YTD Jun-24 P&amp;Ls'!$E:$E,'RGS_YTD Jun-24 P&amp;Ls'!$D:$D,$I154,'RGS_YTD Jun-24 P&amp;Ls'!$G:$G,$N154,'RGS_YTD Jun-24 P&amp;Ls'!$H:$H,$G154,'RGS_YTD Jun-24 P&amp;Ls'!$I:$I,BR$6),SUMIFS('RGS_YTD Jun-24 P&amp;Ls'!$E:$E,'RGS_YTD Jun-24 P&amp;Ls'!$D:$D,$I154,'RGS_YTD Jun-24 P&amp;Ls'!$G:$G,$N154,'RGS_YTD Jun-24 P&amp;Ls'!$H:$H,$H154,'RGS_YTD Jun-24 P&amp;Ls'!$I:$I,BR$6))</f>
        <v>0</v>
      </c>
      <c r="BS154" s="723">
        <f>IF($F154=FALSE,SUMIFS('RGS_YTD Jun-24 P&amp;Ls'!$E:$E,'RGS_YTD Jun-24 P&amp;Ls'!$D:$D,$I154,'RGS_YTD Jun-24 P&amp;Ls'!$G:$G,$N154,'RGS_YTD Jun-24 P&amp;Ls'!$H:$H,$G154,'RGS_YTD Jun-24 P&amp;Ls'!$I:$I,BS$6),SUMIFS('RGS_YTD Jun-24 P&amp;Ls'!$E:$E,'RGS_YTD Jun-24 P&amp;Ls'!$D:$D,$I154,'RGS_YTD Jun-24 P&amp;Ls'!$G:$G,$N154,'RGS_YTD Jun-24 P&amp;Ls'!$H:$H,$H154,'RGS_YTD Jun-24 P&amp;Ls'!$I:$I,BS$6))</f>
        <v>0</v>
      </c>
      <c r="BT154" s="723">
        <f>IF($F154=FALSE,SUMIFS('RGS_YTD Jun-24 P&amp;Ls'!$E:$E,'RGS_YTD Jun-24 P&amp;Ls'!$D:$D,$I154,'RGS_YTD Jun-24 P&amp;Ls'!$G:$G,$N154,'RGS_YTD Jun-24 P&amp;Ls'!$H:$H,$G154,'RGS_YTD Jun-24 P&amp;Ls'!$I:$I,BT$6),SUMIFS('RGS_YTD Jun-24 P&amp;Ls'!$E:$E,'RGS_YTD Jun-24 P&amp;Ls'!$D:$D,$I154,'RGS_YTD Jun-24 P&amp;Ls'!$G:$G,$N154,'RGS_YTD Jun-24 P&amp;Ls'!$H:$H,$H154,'RGS_YTD Jun-24 P&amp;Ls'!$I:$I,BT$6))</f>
        <v>0</v>
      </c>
      <c r="BU154" s="723">
        <f>IF($F154=FALSE,SUMIFS('RGS_YTD Jun-24 P&amp;Ls'!$E:$E,'RGS_YTD Jun-24 P&amp;Ls'!$D:$D,$I154,'RGS_YTD Jun-24 P&amp;Ls'!$G:$G,$N154,'RGS_YTD Jun-24 P&amp;Ls'!$H:$H,$G154,'RGS_YTD Jun-24 P&amp;Ls'!$I:$I,BU$6),SUMIFS('RGS_YTD Jun-24 P&amp;Ls'!$E:$E,'RGS_YTD Jun-24 P&amp;Ls'!$D:$D,$I154,'RGS_YTD Jun-24 P&amp;Ls'!$G:$G,$N154,'RGS_YTD Jun-24 P&amp;Ls'!$H:$H,$H154,'RGS_YTD Jun-24 P&amp;Ls'!$I:$I,BU$6))</f>
        <v>0</v>
      </c>
      <c r="BV154" s="723">
        <f>IF($F154=FALSE,SUMIFS('RGS_YTD Jun-24 P&amp;Ls'!$E:$E,'RGS_YTD Jun-24 P&amp;Ls'!$D:$D,$I154,'RGS_YTD Jun-24 P&amp;Ls'!$G:$G,$N154,'RGS_YTD Jun-24 P&amp;Ls'!$H:$H,$G154,'RGS_YTD Jun-24 P&amp;Ls'!$I:$I,BV$6),SUMIFS('RGS_YTD Jun-24 P&amp;Ls'!$E:$E,'RGS_YTD Jun-24 P&amp;Ls'!$D:$D,$I154,'RGS_YTD Jun-24 P&amp;Ls'!$G:$G,$N154,'RGS_YTD Jun-24 P&amp;Ls'!$H:$H,$H154,'RGS_YTD Jun-24 P&amp;Ls'!$I:$I,BV$6))</f>
        <v>0</v>
      </c>
      <c r="BW154" s="723">
        <f>IF($F154=FALSE,SUMIFS('RGS_YTD Jun-24 P&amp;Ls'!$E:$E,'RGS_YTD Jun-24 P&amp;Ls'!$D:$D,$I154,'RGS_YTD Jun-24 P&amp;Ls'!$G:$G,$N154,'RGS_YTD Jun-24 P&amp;Ls'!$H:$H,$G154,'RGS_YTD Jun-24 P&amp;Ls'!$I:$I,BW$6),SUMIFS('RGS_YTD Jun-24 P&amp;Ls'!$E:$E,'RGS_YTD Jun-24 P&amp;Ls'!$D:$D,$I154,'RGS_YTD Jun-24 P&amp;Ls'!$G:$G,$N154,'RGS_YTD Jun-24 P&amp;Ls'!$H:$H,$H154,'RGS_YTD Jun-24 P&amp;Ls'!$I:$I,BW$6))</f>
        <v>0</v>
      </c>
      <c r="BX154" s="723">
        <f>IF($F154=FALSE,SUMIFS('RGS_YTD Jun-24 P&amp;Ls'!$E:$E,'RGS_YTD Jun-24 P&amp;Ls'!$D:$D,$I154,'RGS_YTD Jun-24 P&amp;Ls'!$G:$G,$N154,'RGS_YTD Jun-24 P&amp;Ls'!$H:$H,$G154,'RGS_YTD Jun-24 P&amp;Ls'!$I:$I,BX$6),SUMIFS('RGS_YTD Jun-24 P&amp;Ls'!$E:$E,'RGS_YTD Jun-24 P&amp;Ls'!$D:$D,$I154,'RGS_YTD Jun-24 P&amp;Ls'!$G:$G,$N154,'RGS_YTD Jun-24 P&amp;Ls'!$H:$H,$H154,'RGS_YTD Jun-24 P&amp;Ls'!$I:$I,BX$6))</f>
        <v>0</v>
      </c>
      <c r="BY154" s="723">
        <f>IF($F154=FALSE,SUMIFS('RGS_YTD Jun-24 P&amp;Ls'!$E:$E,'RGS_YTD Jun-24 P&amp;Ls'!$D:$D,$I154,'RGS_YTD Jun-24 P&amp;Ls'!$G:$G,$N154,'RGS_YTD Jun-24 P&amp;Ls'!$H:$H,$G154,'RGS_YTD Jun-24 P&amp;Ls'!$I:$I,BY$6),SUMIFS('RGS_YTD Jun-24 P&amp;Ls'!$E:$E,'RGS_YTD Jun-24 P&amp;Ls'!$D:$D,$I154,'RGS_YTD Jun-24 P&amp;Ls'!$G:$G,$N154,'RGS_YTD Jun-24 P&amp;Ls'!$H:$H,$H154,'RGS_YTD Jun-24 P&amp;Ls'!$I:$I,BY$6))</f>
        <v>0</v>
      </c>
      <c r="BZ154" s="723">
        <f>IF($F154=FALSE,SUMIFS('RGS_YTD Jun-24 P&amp;Ls'!$E:$E,'RGS_YTD Jun-24 P&amp;Ls'!$D:$D,$I154,'RGS_YTD Jun-24 P&amp;Ls'!$G:$G,$N154,'RGS_YTD Jun-24 P&amp;Ls'!$H:$H,$G154,'RGS_YTD Jun-24 P&amp;Ls'!$I:$I,BZ$6),SUMIFS('RGS_YTD Jun-24 P&amp;Ls'!$E:$E,'RGS_YTD Jun-24 P&amp;Ls'!$D:$D,$I154,'RGS_YTD Jun-24 P&amp;Ls'!$G:$G,$N154,'RGS_YTD Jun-24 P&amp;Ls'!$H:$H,$H154,'RGS_YTD Jun-24 P&amp;Ls'!$I:$I,BZ$6))</f>
        <v>0</v>
      </c>
      <c r="CA154" s="723">
        <f>IF($F154=FALSE,SUMIFS('RGS_YTD Jun-24 P&amp;Ls'!$E:$E,'RGS_YTD Jun-24 P&amp;Ls'!$D:$D,$I154,'RGS_YTD Jun-24 P&amp;Ls'!$G:$G,$N154,'RGS_YTD Jun-24 P&amp;Ls'!$H:$H,$G154,'RGS_YTD Jun-24 P&amp;Ls'!$I:$I,CA$6),SUMIFS('RGS_YTD Jun-24 P&amp;Ls'!$E:$E,'RGS_YTD Jun-24 P&amp;Ls'!$D:$D,$I154,'RGS_YTD Jun-24 P&amp;Ls'!$G:$G,$N154,'RGS_YTD Jun-24 P&amp;Ls'!$H:$H,$H154,'RGS_YTD Jun-24 P&amp;Ls'!$I:$I,CA$6))</f>
        <v>0</v>
      </c>
      <c r="CB154" s="723">
        <f>IF($F154=FALSE,SUMIFS('RGS_YTD Jun-24 P&amp;Ls'!$E:$E,'RGS_YTD Jun-24 P&amp;Ls'!$D:$D,$I154,'RGS_YTD Jun-24 P&amp;Ls'!$G:$G,$N154,'RGS_YTD Jun-24 P&amp;Ls'!$H:$H,$G154,'RGS_YTD Jun-24 P&amp;Ls'!$I:$I,CB$6),SUMIFS('RGS_YTD Jun-24 P&amp;Ls'!$E:$E,'RGS_YTD Jun-24 P&amp;Ls'!$D:$D,$I154,'RGS_YTD Jun-24 P&amp;Ls'!$G:$G,$N154,'RGS_YTD Jun-24 P&amp;Ls'!$H:$H,$H154,'RGS_YTD Jun-24 P&amp;Ls'!$I:$I,CB$6))</f>
        <v>0</v>
      </c>
    </row>
    <row r="155" spans="1:80" s="723" customFormat="1" ht="14.25" customHeight="1" x14ac:dyDescent="0.3">
      <c r="A155" s="719">
        <v>951038100</v>
      </c>
      <c r="B155" s="720">
        <v>951038100</v>
      </c>
      <c r="C155" s="716" t="s">
        <v>1556</v>
      </c>
      <c r="D155" s="716" t="s">
        <v>1556</v>
      </c>
      <c r="E155" s="716" t="s">
        <v>1485</v>
      </c>
      <c r="F155" s="716" t="b">
        <f t="shared" si="5"/>
        <v>1</v>
      </c>
      <c r="G155" s="716" t="str">
        <f t="shared" si="4"/>
        <v>951038100 - SEL-Staff Costs Gen</v>
      </c>
      <c r="H155" s="716" t="s">
        <v>1484</v>
      </c>
      <c r="I155" s="721" t="s">
        <v>1483</v>
      </c>
      <c r="J155" s="716" t="s">
        <v>1431</v>
      </c>
      <c r="K155" s="716" t="s">
        <v>1468</v>
      </c>
      <c r="L155" s="716" t="s">
        <v>1482</v>
      </c>
      <c r="M155" s="716" t="s">
        <v>1399</v>
      </c>
      <c r="N155" s="716" t="s">
        <v>1399</v>
      </c>
      <c r="O155" s="722">
        <v>0</v>
      </c>
      <c r="P155" s="722">
        <v>0</v>
      </c>
      <c r="Q155" s="722">
        <v>0</v>
      </c>
      <c r="R155" s="722">
        <v>0</v>
      </c>
      <c r="S155" s="722">
        <v>0</v>
      </c>
      <c r="T155" s="722">
        <v>0</v>
      </c>
      <c r="U155" s="722">
        <v>0</v>
      </c>
      <c r="V155" s="722">
        <v>0</v>
      </c>
      <c r="W155" s="722">
        <v>0</v>
      </c>
      <c r="X155" s="722">
        <v>0</v>
      </c>
      <c r="Y155" s="722">
        <v>0</v>
      </c>
      <c r="Z155" s="722">
        <v>0</v>
      </c>
      <c r="AA155" s="722">
        <v>0</v>
      </c>
      <c r="AB155" s="722">
        <v>0</v>
      </c>
      <c r="AC155" s="722">
        <v>0</v>
      </c>
      <c r="AD155" s="722">
        <v>0</v>
      </c>
      <c r="AE155" s="722">
        <v>0</v>
      </c>
      <c r="AF155" s="722">
        <v>0</v>
      </c>
      <c r="AG155" s="722">
        <v>0</v>
      </c>
      <c r="AH155" s="722">
        <v>0</v>
      </c>
      <c r="AI155" s="722">
        <v>0</v>
      </c>
      <c r="AJ155" s="722">
        <v>0</v>
      </c>
      <c r="AK155" s="722">
        <v>0</v>
      </c>
      <c r="AL155" s="722">
        <v>0</v>
      </c>
      <c r="AM155" s="722">
        <v>0</v>
      </c>
      <c r="AN155" s="722">
        <v>0</v>
      </c>
      <c r="AO155" s="722">
        <v>0</v>
      </c>
      <c r="AP155" s="722">
        <v>0</v>
      </c>
      <c r="AQ155" s="722">
        <v>0</v>
      </c>
      <c r="AR155" s="722">
        <v>0</v>
      </c>
      <c r="AS155" s="722">
        <v>0</v>
      </c>
      <c r="AT155" s="722">
        <v>0</v>
      </c>
      <c r="AU155" s="722">
        <v>0</v>
      </c>
      <c r="AV155" s="722">
        <v>0</v>
      </c>
      <c r="AW155" s="722">
        <v>0</v>
      </c>
      <c r="AX155" s="722">
        <v>0</v>
      </c>
      <c r="AY155" s="722">
        <v>0</v>
      </c>
      <c r="AZ155" s="722">
        <v>0</v>
      </c>
      <c r="BA155" s="722">
        <v>0</v>
      </c>
      <c r="BB155" s="722">
        <v>0</v>
      </c>
      <c r="BC155" s="722">
        <v>0</v>
      </c>
      <c r="BD155" s="722">
        <v>0</v>
      </c>
      <c r="BE155" s="722">
        <v>0</v>
      </c>
      <c r="BF155" s="722">
        <v>0</v>
      </c>
      <c r="BG155" s="722">
        <v>0</v>
      </c>
      <c r="BH155" s="722">
        <v>0</v>
      </c>
      <c r="BI155" s="722">
        <v>0</v>
      </c>
      <c r="BJ155" s="722">
        <v>0</v>
      </c>
      <c r="BK155" s="291">
        <f>IF($F155=FALSE,SUMIFS('RGS_YTD Jun-24 P&amp;Ls'!$E:$E,'RGS_YTD Jun-24 P&amp;Ls'!$D:$D,$I155,'RGS_YTD Jun-24 P&amp;Ls'!$G:$G,$N155,'RGS_YTD Jun-24 P&amp;Ls'!$H:$H,$G155,'RGS_YTD Jun-24 P&amp;Ls'!$I:$I,BK$6),SUMIFS('RGS_YTD Jun-24 P&amp;Ls'!$E:$E,'RGS_YTD Jun-24 P&amp;Ls'!$D:$D,$I155,'RGS_YTD Jun-24 P&amp;Ls'!$G:$G,$N155,'RGS_YTD Jun-24 P&amp;Ls'!$H:$H,$H155,'RGS_YTD Jun-24 P&amp;Ls'!$I:$I,BK$6))</f>
        <v>0</v>
      </c>
      <c r="BL155" s="291">
        <f>IF($F155=FALSE,SUMIFS('RGS_YTD Jun-24 P&amp;Ls'!$E:$E,'RGS_YTD Jun-24 P&amp;Ls'!$D:$D,$I155,'RGS_YTD Jun-24 P&amp;Ls'!$G:$G,$N155,'RGS_YTD Jun-24 P&amp;Ls'!$H:$H,$G155,'RGS_YTD Jun-24 P&amp;Ls'!$I:$I,BL$6),SUMIFS('RGS_YTD Jun-24 P&amp;Ls'!$E:$E,'RGS_YTD Jun-24 P&amp;Ls'!$D:$D,$I155,'RGS_YTD Jun-24 P&amp;Ls'!$G:$G,$N155,'RGS_YTD Jun-24 P&amp;Ls'!$H:$H,$H155,'RGS_YTD Jun-24 P&amp;Ls'!$I:$I,BL$6))</f>
        <v>0</v>
      </c>
      <c r="BM155" s="291">
        <f>IF($F155=FALSE,SUMIFS('RGS_YTD Jun-24 P&amp;Ls'!$E:$E,'RGS_YTD Jun-24 P&amp;Ls'!$D:$D,$I155,'RGS_YTD Jun-24 P&amp;Ls'!$G:$G,$N155,'RGS_YTD Jun-24 P&amp;Ls'!$H:$H,$G155,'RGS_YTD Jun-24 P&amp;Ls'!$I:$I,BM$6),SUMIFS('RGS_YTD Jun-24 P&amp;Ls'!$E:$E,'RGS_YTD Jun-24 P&amp;Ls'!$D:$D,$I155,'RGS_YTD Jun-24 P&amp;Ls'!$G:$G,$N155,'RGS_YTD Jun-24 P&amp;Ls'!$H:$H,$H155,'RGS_YTD Jun-24 P&amp;Ls'!$I:$I,BM$6))</f>
        <v>0</v>
      </c>
      <c r="BN155" s="291">
        <f>IF($F155=FALSE,SUMIFS('RGS_YTD Jun-24 P&amp;Ls'!$E:$E,'RGS_YTD Jun-24 P&amp;Ls'!$D:$D,$I155,'RGS_YTD Jun-24 P&amp;Ls'!$G:$G,$N155,'RGS_YTD Jun-24 P&amp;Ls'!$H:$H,$G155,'RGS_YTD Jun-24 P&amp;Ls'!$I:$I,BN$6),SUMIFS('RGS_YTD Jun-24 P&amp;Ls'!$E:$E,'RGS_YTD Jun-24 P&amp;Ls'!$D:$D,$I155,'RGS_YTD Jun-24 P&amp;Ls'!$G:$G,$N155,'RGS_YTD Jun-24 P&amp;Ls'!$H:$H,$H155,'RGS_YTD Jun-24 P&amp;Ls'!$I:$I,BN$6))</f>
        <v>0</v>
      </c>
      <c r="BO155" s="291">
        <f>IF($F155=FALSE,SUMIFS('RGS_YTD Jun-24 P&amp;Ls'!$E:$E,'RGS_YTD Jun-24 P&amp;Ls'!$D:$D,$I155,'RGS_YTD Jun-24 P&amp;Ls'!$G:$G,$N155,'RGS_YTD Jun-24 P&amp;Ls'!$H:$H,$G155,'RGS_YTD Jun-24 P&amp;Ls'!$I:$I,BO$6),SUMIFS('RGS_YTD Jun-24 P&amp;Ls'!$E:$E,'RGS_YTD Jun-24 P&amp;Ls'!$D:$D,$I155,'RGS_YTD Jun-24 P&amp;Ls'!$G:$G,$N155,'RGS_YTD Jun-24 P&amp;Ls'!$H:$H,$H155,'RGS_YTD Jun-24 P&amp;Ls'!$I:$I,BO$6))</f>
        <v>0</v>
      </c>
      <c r="BP155" s="723">
        <f>IF($F155=FALSE,SUMIFS('RGS_YTD Jun-24 P&amp;Ls'!$E:$E,'RGS_YTD Jun-24 P&amp;Ls'!$D:$D,$I155,'RGS_YTD Jun-24 P&amp;Ls'!$G:$G,$N155,'RGS_YTD Jun-24 P&amp;Ls'!$H:$H,$G155,'RGS_YTD Jun-24 P&amp;Ls'!$I:$I,BP$6),SUMIFS('RGS_YTD Jun-24 P&amp;Ls'!$E:$E,'RGS_YTD Jun-24 P&amp;Ls'!$D:$D,$I155,'RGS_YTD Jun-24 P&amp;Ls'!$G:$G,$N155,'RGS_YTD Jun-24 P&amp;Ls'!$H:$H,$H155,'RGS_YTD Jun-24 P&amp;Ls'!$I:$I,BP$6))</f>
        <v>0</v>
      </c>
      <c r="BQ155" s="723">
        <f>IF($F155=FALSE,SUMIFS('RGS_YTD Jun-24 P&amp;Ls'!$E:$E,'RGS_YTD Jun-24 P&amp;Ls'!$D:$D,$I155,'RGS_YTD Jun-24 P&amp;Ls'!$G:$G,$N155,'RGS_YTD Jun-24 P&amp;Ls'!$H:$H,$G155,'RGS_YTD Jun-24 P&amp;Ls'!$I:$I,BQ$6),SUMIFS('RGS_YTD Jun-24 P&amp;Ls'!$E:$E,'RGS_YTD Jun-24 P&amp;Ls'!$D:$D,$I155,'RGS_YTD Jun-24 P&amp;Ls'!$G:$G,$N155,'RGS_YTD Jun-24 P&amp;Ls'!$H:$H,$H155,'RGS_YTD Jun-24 P&amp;Ls'!$I:$I,BQ$6))</f>
        <v>0</v>
      </c>
      <c r="BR155" s="723">
        <f>IF($F155=FALSE,SUMIFS('RGS_YTD Jun-24 P&amp;Ls'!$E:$E,'RGS_YTD Jun-24 P&amp;Ls'!$D:$D,$I155,'RGS_YTD Jun-24 P&amp;Ls'!$G:$G,$N155,'RGS_YTD Jun-24 P&amp;Ls'!$H:$H,$G155,'RGS_YTD Jun-24 P&amp;Ls'!$I:$I,BR$6),SUMIFS('RGS_YTD Jun-24 P&amp;Ls'!$E:$E,'RGS_YTD Jun-24 P&amp;Ls'!$D:$D,$I155,'RGS_YTD Jun-24 P&amp;Ls'!$G:$G,$N155,'RGS_YTD Jun-24 P&amp;Ls'!$H:$H,$H155,'RGS_YTD Jun-24 P&amp;Ls'!$I:$I,BR$6))</f>
        <v>0</v>
      </c>
      <c r="BS155" s="723">
        <f>IF($F155=FALSE,SUMIFS('RGS_YTD Jun-24 P&amp;Ls'!$E:$E,'RGS_YTD Jun-24 P&amp;Ls'!$D:$D,$I155,'RGS_YTD Jun-24 P&amp;Ls'!$G:$G,$N155,'RGS_YTD Jun-24 P&amp;Ls'!$H:$H,$G155,'RGS_YTD Jun-24 P&amp;Ls'!$I:$I,BS$6),SUMIFS('RGS_YTD Jun-24 P&amp;Ls'!$E:$E,'RGS_YTD Jun-24 P&amp;Ls'!$D:$D,$I155,'RGS_YTD Jun-24 P&amp;Ls'!$G:$G,$N155,'RGS_YTD Jun-24 P&amp;Ls'!$H:$H,$H155,'RGS_YTD Jun-24 P&amp;Ls'!$I:$I,BS$6))</f>
        <v>0</v>
      </c>
      <c r="BT155" s="723">
        <f>IF($F155=FALSE,SUMIFS('RGS_YTD Jun-24 P&amp;Ls'!$E:$E,'RGS_YTD Jun-24 P&amp;Ls'!$D:$D,$I155,'RGS_YTD Jun-24 P&amp;Ls'!$G:$G,$N155,'RGS_YTD Jun-24 P&amp;Ls'!$H:$H,$G155,'RGS_YTD Jun-24 P&amp;Ls'!$I:$I,BT$6),SUMIFS('RGS_YTD Jun-24 P&amp;Ls'!$E:$E,'RGS_YTD Jun-24 P&amp;Ls'!$D:$D,$I155,'RGS_YTD Jun-24 P&amp;Ls'!$G:$G,$N155,'RGS_YTD Jun-24 P&amp;Ls'!$H:$H,$H155,'RGS_YTD Jun-24 P&amp;Ls'!$I:$I,BT$6))</f>
        <v>0</v>
      </c>
      <c r="BU155" s="723">
        <f>IF($F155=FALSE,SUMIFS('RGS_YTD Jun-24 P&amp;Ls'!$E:$E,'RGS_YTD Jun-24 P&amp;Ls'!$D:$D,$I155,'RGS_YTD Jun-24 P&amp;Ls'!$G:$G,$N155,'RGS_YTD Jun-24 P&amp;Ls'!$H:$H,$G155,'RGS_YTD Jun-24 P&amp;Ls'!$I:$I,BU$6),SUMIFS('RGS_YTD Jun-24 P&amp;Ls'!$E:$E,'RGS_YTD Jun-24 P&amp;Ls'!$D:$D,$I155,'RGS_YTD Jun-24 P&amp;Ls'!$G:$G,$N155,'RGS_YTD Jun-24 P&amp;Ls'!$H:$H,$H155,'RGS_YTD Jun-24 P&amp;Ls'!$I:$I,BU$6))</f>
        <v>0</v>
      </c>
      <c r="BV155" s="723">
        <f>IF($F155=FALSE,SUMIFS('RGS_YTD Jun-24 P&amp;Ls'!$E:$E,'RGS_YTD Jun-24 P&amp;Ls'!$D:$D,$I155,'RGS_YTD Jun-24 P&amp;Ls'!$G:$G,$N155,'RGS_YTD Jun-24 P&amp;Ls'!$H:$H,$G155,'RGS_YTD Jun-24 P&amp;Ls'!$I:$I,BV$6),SUMIFS('RGS_YTD Jun-24 P&amp;Ls'!$E:$E,'RGS_YTD Jun-24 P&amp;Ls'!$D:$D,$I155,'RGS_YTD Jun-24 P&amp;Ls'!$G:$G,$N155,'RGS_YTD Jun-24 P&amp;Ls'!$H:$H,$H155,'RGS_YTD Jun-24 P&amp;Ls'!$I:$I,BV$6))</f>
        <v>0</v>
      </c>
      <c r="BW155" s="723">
        <f>IF($F155=FALSE,SUMIFS('RGS_YTD Jun-24 P&amp;Ls'!$E:$E,'RGS_YTD Jun-24 P&amp;Ls'!$D:$D,$I155,'RGS_YTD Jun-24 P&amp;Ls'!$G:$G,$N155,'RGS_YTD Jun-24 P&amp;Ls'!$H:$H,$G155,'RGS_YTD Jun-24 P&amp;Ls'!$I:$I,BW$6),SUMIFS('RGS_YTD Jun-24 P&amp;Ls'!$E:$E,'RGS_YTD Jun-24 P&amp;Ls'!$D:$D,$I155,'RGS_YTD Jun-24 P&amp;Ls'!$G:$G,$N155,'RGS_YTD Jun-24 P&amp;Ls'!$H:$H,$H155,'RGS_YTD Jun-24 P&amp;Ls'!$I:$I,BW$6))</f>
        <v>0</v>
      </c>
      <c r="BX155" s="723">
        <f>IF($F155=FALSE,SUMIFS('RGS_YTD Jun-24 P&amp;Ls'!$E:$E,'RGS_YTD Jun-24 P&amp;Ls'!$D:$D,$I155,'RGS_YTD Jun-24 P&amp;Ls'!$G:$G,$N155,'RGS_YTD Jun-24 P&amp;Ls'!$H:$H,$G155,'RGS_YTD Jun-24 P&amp;Ls'!$I:$I,BX$6),SUMIFS('RGS_YTD Jun-24 P&amp;Ls'!$E:$E,'RGS_YTD Jun-24 P&amp;Ls'!$D:$D,$I155,'RGS_YTD Jun-24 P&amp;Ls'!$G:$G,$N155,'RGS_YTD Jun-24 P&amp;Ls'!$H:$H,$H155,'RGS_YTD Jun-24 P&amp;Ls'!$I:$I,BX$6))</f>
        <v>0</v>
      </c>
      <c r="BY155" s="723">
        <f>IF($F155=FALSE,SUMIFS('RGS_YTD Jun-24 P&amp;Ls'!$E:$E,'RGS_YTD Jun-24 P&amp;Ls'!$D:$D,$I155,'RGS_YTD Jun-24 P&amp;Ls'!$G:$G,$N155,'RGS_YTD Jun-24 P&amp;Ls'!$H:$H,$G155,'RGS_YTD Jun-24 P&amp;Ls'!$I:$I,BY$6),SUMIFS('RGS_YTD Jun-24 P&amp;Ls'!$E:$E,'RGS_YTD Jun-24 P&amp;Ls'!$D:$D,$I155,'RGS_YTD Jun-24 P&amp;Ls'!$G:$G,$N155,'RGS_YTD Jun-24 P&amp;Ls'!$H:$H,$H155,'RGS_YTD Jun-24 P&amp;Ls'!$I:$I,BY$6))</f>
        <v>0</v>
      </c>
      <c r="BZ155" s="723">
        <f>IF($F155=FALSE,SUMIFS('RGS_YTD Jun-24 P&amp;Ls'!$E:$E,'RGS_YTD Jun-24 P&amp;Ls'!$D:$D,$I155,'RGS_YTD Jun-24 P&amp;Ls'!$G:$G,$N155,'RGS_YTD Jun-24 P&amp;Ls'!$H:$H,$G155,'RGS_YTD Jun-24 P&amp;Ls'!$I:$I,BZ$6),SUMIFS('RGS_YTD Jun-24 P&amp;Ls'!$E:$E,'RGS_YTD Jun-24 P&amp;Ls'!$D:$D,$I155,'RGS_YTD Jun-24 P&amp;Ls'!$G:$G,$N155,'RGS_YTD Jun-24 P&amp;Ls'!$H:$H,$H155,'RGS_YTD Jun-24 P&amp;Ls'!$I:$I,BZ$6))</f>
        <v>0</v>
      </c>
      <c r="CA155" s="723">
        <f>IF($F155=FALSE,SUMIFS('RGS_YTD Jun-24 P&amp;Ls'!$E:$E,'RGS_YTD Jun-24 P&amp;Ls'!$D:$D,$I155,'RGS_YTD Jun-24 P&amp;Ls'!$G:$G,$N155,'RGS_YTD Jun-24 P&amp;Ls'!$H:$H,$G155,'RGS_YTD Jun-24 P&amp;Ls'!$I:$I,CA$6),SUMIFS('RGS_YTD Jun-24 P&amp;Ls'!$E:$E,'RGS_YTD Jun-24 P&amp;Ls'!$D:$D,$I155,'RGS_YTD Jun-24 P&amp;Ls'!$G:$G,$N155,'RGS_YTD Jun-24 P&amp;Ls'!$H:$H,$H155,'RGS_YTD Jun-24 P&amp;Ls'!$I:$I,CA$6))</f>
        <v>0</v>
      </c>
      <c r="CB155" s="723">
        <f>IF($F155=FALSE,SUMIFS('RGS_YTD Jun-24 P&amp;Ls'!$E:$E,'RGS_YTD Jun-24 P&amp;Ls'!$D:$D,$I155,'RGS_YTD Jun-24 P&amp;Ls'!$G:$G,$N155,'RGS_YTD Jun-24 P&amp;Ls'!$H:$H,$G155,'RGS_YTD Jun-24 P&amp;Ls'!$I:$I,CB$6),SUMIFS('RGS_YTD Jun-24 P&amp;Ls'!$E:$E,'RGS_YTD Jun-24 P&amp;Ls'!$D:$D,$I155,'RGS_YTD Jun-24 P&amp;Ls'!$G:$G,$N155,'RGS_YTD Jun-24 P&amp;Ls'!$H:$H,$H155,'RGS_YTD Jun-24 P&amp;Ls'!$I:$I,CB$6))</f>
        <v>0</v>
      </c>
    </row>
    <row r="156" spans="1:80" s="723" customFormat="1" ht="14.25" customHeight="1" x14ac:dyDescent="0.3">
      <c r="A156" s="719">
        <v>951038100</v>
      </c>
      <c r="B156" s="720">
        <v>951038100</v>
      </c>
      <c r="C156" s="716" t="s">
        <v>1556</v>
      </c>
      <c r="D156" s="716" t="s">
        <v>1556</v>
      </c>
      <c r="E156" s="716" t="s">
        <v>1485</v>
      </c>
      <c r="F156" s="716" t="b">
        <f t="shared" si="5"/>
        <v>1</v>
      </c>
      <c r="G156" s="716" t="str">
        <f t="shared" si="4"/>
        <v>951038100 - SEL-Staff Costs Gen</v>
      </c>
      <c r="H156" s="716" t="s">
        <v>1484</v>
      </c>
      <c r="I156" s="721" t="s">
        <v>1483</v>
      </c>
      <c r="J156" s="716" t="s">
        <v>1431</v>
      </c>
      <c r="K156" s="716" t="s">
        <v>1468</v>
      </c>
      <c r="L156" s="716" t="s">
        <v>1482</v>
      </c>
      <c r="M156" s="716" t="s">
        <v>1399</v>
      </c>
      <c r="N156" s="716" t="s">
        <v>1428</v>
      </c>
      <c r="O156" s="722">
        <v>0</v>
      </c>
      <c r="P156" s="722">
        <v>0</v>
      </c>
      <c r="Q156" s="722">
        <v>0</v>
      </c>
      <c r="R156" s="722">
        <v>0</v>
      </c>
      <c r="S156" s="722">
        <v>0</v>
      </c>
      <c r="T156" s="722">
        <v>0</v>
      </c>
      <c r="U156" s="722">
        <v>0</v>
      </c>
      <c r="V156" s="722">
        <v>0</v>
      </c>
      <c r="W156" s="722">
        <v>0</v>
      </c>
      <c r="X156" s="722">
        <v>0</v>
      </c>
      <c r="Y156" s="722">
        <v>0</v>
      </c>
      <c r="Z156" s="722">
        <v>0</v>
      </c>
      <c r="AA156" s="722">
        <v>0</v>
      </c>
      <c r="AB156" s="722">
        <v>0</v>
      </c>
      <c r="AC156" s="722">
        <v>0</v>
      </c>
      <c r="AD156" s="722">
        <v>0</v>
      </c>
      <c r="AE156" s="722">
        <v>0</v>
      </c>
      <c r="AF156" s="722">
        <v>0</v>
      </c>
      <c r="AG156" s="722">
        <v>0</v>
      </c>
      <c r="AH156" s="722">
        <v>0</v>
      </c>
      <c r="AI156" s="722">
        <v>0</v>
      </c>
      <c r="AJ156" s="722">
        <v>0</v>
      </c>
      <c r="AK156" s="722">
        <v>0</v>
      </c>
      <c r="AL156" s="722">
        <v>0</v>
      </c>
      <c r="AM156" s="722">
        <v>0</v>
      </c>
      <c r="AN156" s="722">
        <v>0</v>
      </c>
      <c r="AO156" s="722">
        <v>0</v>
      </c>
      <c r="AP156" s="722">
        <v>0</v>
      </c>
      <c r="AQ156" s="722">
        <v>0</v>
      </c>
      <c r="AR156" s="722">
        <v>0</v>
      </c>
      <c r="AS156" s="722">
        <v>0</v>
      </c>
      <c r="AT156" s="722">
        <v>0</v>
      </c>
      <c r="AU156" s="722">
        <v>0</v>
      </c>
      <c r="AV156" s="722">
        <v>0</v>
      </c>
      <c r="AW156" s="722">
        <v>0</v>
      </c>
      <c r="AX156" s="722">
        <v>0</v>
      </c>
      <c r="AY156" s="722">
        <v>0</v>
      </c>
      <c r="AZ156" s="722">
        <v>0</v>
      </c>
      <c r="BA156" s="722">
        <v>100982.91</v>
      </c>
      <c r="BB156" s="722">
        <v>112859.56</v>
      </c>
      <c r="BC156" s="722">
        <v>117807.12</v>
      </c>
      <c r="BD156" s="722">
        <v>115196.71</v>
      </c>
      <c r="BE156" s="722">
        <v>110084.46</v>
      </c>
      <c r="BF156" s="722">
        <v>118674.44</v>
      </c>
      <c r="BG156" s="722">
        <v>114924.62</v>
      </c>
      <c r="BH156" s="722">
        <v>114834.33</v>
      </c>
      <c r="BI156" s="722">
        <v>112051.77</v>
      </c>
      <c r="BJ156" s="722">
        <v>147877.48000000001</v>
      </c>
      <c r="BK156" s="291">
        <f>IF($F156=FALSE,SUMIFS('RGS_YTD Jun-24 P&amp;Ls'!$E:$E,'RGS_YTD Jun-24 P&amp;Ls'!$D:$D,$I156,'RGS_YTD Jun-24 P&amp;Ls'!$G:$G,$N156,'RGS_YTD Jun-24 P&amp;Ls'!$H:$H,$G156,'RGS_YTD Jun-24 P&amp;Ls'!$I:$I,BK$6),SUMIFS('RGS_YTD Jun-24 P&amp;Ls'!$E:$E,'RGS_YTD Jun-24 P&amp;Ls'!$D:$D,$I156,'RGS_YTD Jun-24 P&amp;Ls'!$G:$G,$N156,'RGS_YTD Jun-24 P&amp;Ls'!$H:$H,$H156,'RGS_YTD Jun-24 P&amp;Ls'!$I:$I,BK$6))</f>
        <v>0</v>
      </c>
      <c r="BL156" s="291">
        <f>IF($F156=FALSE,SUMIFS('RGS_YTD Jun-24 P&amp;Ls'!$E:$E,'RGS_YTD Jun-24 P&amp;Ls'!$D:$D,$I156,'RGS_YTD Jun-24 P&amp;Ls'!$G:$G,$N156,'RGS_YTD Jun-24 P&amp;Ls'!$H:$H,$G156,'RGS_YTD Jun-24 P&amp;Ls'!$I:$I,BL$6),SUMIFS('RGS_YTD Jun-24 P&amp;Ls'!$E:$E,'RGS_YTD Jun-24 P&amp;Ls'!$D:$D,$I156,'RGS_YTD Jun-24 P&amp;Ls'!$G:$G,$N156,'RGS_YTD Jun-24 P&amp;Ls'!$H:$H,$H156,'RGS_YTD Jun-24 P&amp;Ls'!$I:$I,BL$6))</f>
        <v>0</v>
      </c>
      <c r="BM156" s="291">
        <f>IF($F156=FALSE,SUMIFS('RGS_YTD Jun-24 P&amp;Ls'!$E:$E,'RGS_YTD Jun-24 P&amp;Ls'!$D:$D,$I156,'RGS_YTD Jun-24 P&amp;Ls'!$G:$G,$N156,'RGS_YTD Jun-24 P&amp;Ls'!$H:$H,$G156,'RGS_YTD Jun-24 P&amp;Ls'!$I:$I,BM$6),SUMIFS('RGS_YTD Jun-24 P&amp;Ls'!$E:$E,'RGS_YTD Jun-24 P&amp;Ls'!$D:$D,$I156,'RGS_YTD Jun-24 P&amp;Ls'!$G:$G,$N156,'RGS_YTD Jun-24 P&amp;Ls'!$H:$H,$H156,'RGS_YTD Jun-24 P&amp;Ls'!$I:$I,BM$6))</f>
        <v>0</v>
      </c>
      <c r="BN156" s="291">
        <f>IF($F156=FALSE,SUMIFS('RGS_YTD Jun-24 P&amp;Ls'!$E:$E,'RGS_YTD Jun-24 P&amp;Ls'!$D:$D,$I156,'RGS_YTD Jun-24 P&amp;Ls'!$G:$G,$N156,'RGS_YTD Jun-24 P&amp;Ls'!$H:$H,$G156,'RGS_YTD Jun-24 P&amp;Ls'!$I:$I,BN$6),SUMIFS('RGS_YTD Jun-24 P&amp;Ls'!$E:$E,'RGS_YTD Jun-24 P&amp;Ls'!$D:$D,$I156,'RGS_YTD Jun-24 P&amp;Ls'!$G:$G,$N156,'RGS_YTD Jun-24 P&amp;Ls'!$H:$H,$H156,'RGS_YTD Jun-24 P&amp;Ls'!$I:$I,BN$6))</f>
        <v>0</v>
      </c>
      <c r="BO156" s="291">
        <f>IF($F156=FALSE,SUMIFS('RGS_YTD Jun-24 P&amp;Ls'!$E:$E,'RGS_YTD Jun-24 P&amp;Ls'!$D:$D,$I156,'RGS_YTD Jun-24 P&amp;Ls'!$G:$G,$N156,'RGS_YTD Jun-24 P&amp;Ls'!$H:$H,$G156,'RGS_YTD Jun-24 P&amp;Ls'!$I:$I,BO$6),SUMIFS('RGS_YTD Jun-24 P&amp;Ls'!$E:$E,'RGS_YTD Jun-24 P&amp;Ls'!$D:$D,$I156,'RGS_YTD Jun-24 P&amp;Ls'!$G:$G,$N156,'RGS_YTD Jun-24 P&amp;Ls'!$H:$H,$H156,'RGS_YTD Jun-24 P&amp;Ls'!$I:$I,BO$6))</f>
        <v>0</v>
      </c>
      <c r="BP156" s="723">
        <f>IF($F156=FALSE,SUMIFS('RGS_YTD Jun-24 P&amp;Ls'!$E:$E,'RGS_YTD Jun-24 P&amp;Ls'!$D:$D,$I156,'RGS_YTD Jun-24 P&amp;Ls'!$G:$G,$N156,'RGS_YTD Jun-24 P&amp;Ls'!$H:$H,$G156,'RGS_YTD Jun-24 P&amp;Ls'!$I:$I,BP$6),SUMIFS('RGS_YTD Jun-24 P&amp;Ls'!$E:$E,'RGS_YTD Jun-24 P&amp;Ls'!$D:$D,$I156,'RGS_YTD Jun-24 P&amp;Ls'!$G:$G,$N156,'RGS_YTD Jun-24 P&amp;Ls'!$H:$H,$H156,'RGS_YTD Jun-24 P&amp;Ls'!$I:$I,BP$6))</f>
        <v>0</v>
      </c>
      <c r="BQ156" s="723">
        <f>IF($F156=FALSE,SUMIFS('RGS_YTD Jun-24 P&amp;Ls'!$E:$E,'RGS_YTD Jun-24 P&amp;Ls'!$D:$D,$I156,'RGS_YTD Jun-24 P&amp;Ls'!$G:$G,$N156,'RGS_YTD Jun-24 P&amp;Ls'!$H:$H,$G156,'RGS_YTD Jun-24 P&amp;Ls'!$I:$I,BQ$6),SUMIFS('RGS_YTD Jun-24 P&amp;Ls'!$E:$E,'RGS_YTD Jun-24 P&amp;Ls'!$D:$D,$I156,'RGS_YTD Jun-24 P&amp;Ls'!$G:$G,$N156,'RGS_YTD Jun-24 P&amp;Ls'!$H:$H,$H156,'RGS_YTD Jun-24 P&amp;Ls'!$I:$I,BQ$6))</f>
        <v>0</v>
      </c>
      <c r="BR156" s="723">
        <f>IF($F156=FALSE,SUMIFS('RGS_YTD Jun-24 P&amp;Ls'!$E:$E,'RGS_YTD Jun-24 P&amp;Ls'!$D:$D,$I156,'RGS_YTD Jun-24 P&amp;Ls'!$G:$G,$N156,'RGS_YTD Jun-24 P&amp;Ls'!$H:$H,$G156,'RGS_YTD Jun-24 P&amp;Ls'!$I:$I,BR$6),SUMIFS('RGS_YTD Jun-24 P&amp;Ls'!$E:$E,'RGS_YTD Jun-24 P&amp;Ls'!$D:$D,$I156,'RGS_YTD Jun-24 P&amp;Ls'!$G:$G,$N156,'RGS_YTD Jun-24 P&amp;Ls'!$H:$H,$H156,'RGS_YTD Jun-24 P&amp;Ls'!$I:$I,BR$6))</f>
        <v>0</v>
      </c>
      <c r="BS156" s="723">
        <f>IF($F156=FALSE,SUMIFS('RGS_YTD Jun-24 P&amp;Ls'!$E:$E,'RGS_YTD Jun-24 P&amp;Ls'!$D:$D,$I156,'RGS_YTD Jun-24 P&amp;Ls'!$G:$G,$N156,'RGS_YTD Jun-24 P&amp;Ls'!$H:$H,$G156,'RGS_YTD Jun-24 P&amp;Ls'!$I:$I,BS$6),SUMIFS('RGS_YTD Jun-24 P&amp;Ls'!$E:$E,'RGS_YTD Jun-24 P&amp;Ls'!$D:$D,$I156,'RGS_YTD Jun-24 P&amp;Ls'!$G:$G,$N156,'RGS_YTD Jun-24 P&amp;Ls'!$H:$H,$H156,'RGS_YTD Jun-24 P&amp;Ls'!$I:$I,BS$6))</f>
        <v>0</v>
      </c>
      <c r="BT156" s="723">
        <f>IF($F156=FALSE,SUMIFS('RGS_YTD Jun-24 P&amp;Ls'!$E:$E,'RGS_YTD Jun-24 P&amp;Ls'!$D:$D,$I156,'RGS_YTD Jun-24 P&amp;Ls'!$G:$G,$N156,'RGS_YTD Jun-24 P&amp;Ls'!$H:$H,$G156,'RGS_YTD Jun-24 P&amp;Ls'!$I:$I,BT$6),SUMIFS('RGS_YTD Jun-24 P&amp;Ls'!$E:$E,'RGS_YTD Jun-24 P&amp;Ls'!$D:$D,$I156,'RGS_YTD Jun-24 P&amp;Ls'!$G:$G,$N156,'RGS_YTD Jun-24 P&amp;Ls'!$H:$H,$H156,'RGS_YTD Jun-24 P&amp;Ls'!$I:$I,BT$6))</f>
        <v>0</v>
      </c>
      <c r="BU156" s="723">
        <f>IF($F156=FALSE,SUMIFS('RGS_YTD Jun-24 P&amp;Ls'!$E:$E,'RGS_YTD Jun-24 P&amp;Ls'!$D:$D,$I156,'RGS_YTD Jun-24 P&amp;Ls'!$G:$G,$N156,'RGS_YTD Jun-24 P&amp;Ls'!$H:$H,$G156,'RGS_YTD Jun-24 P&amp;Ls'!$I:$I,BU$6),SUMIFS('RGS_YTD Jun-24 P&amp;Ls'!$E:$E,'RGS_YTD Jun-24 P&amp;Ls'!$D:$D,$I156,'RGS_YTD Jun-24 P&amp;Ls'!$G:$G,$N156,'RGS_YTD Jun-24 P&amp;Ls'!$H:$H,$H156,'RGS_YTD Jun-24 P&amp;Ls'!$I:$I,BU$6))</f>
        <v>0</v>
      </c>
      <c r="BV156" s="723">
        <f>IF($F156=FALSE,SUMIFS('RGS_YTD Jun-24 P&amp;Ls'!$E:$E,'RGS_YTD Jun-24 P&amp;Ls'!$D:$D,$I156,'RGS_YTD Jun-24 P&amp;Ls'!$G:$G,$N156,'RGS_YTD Jun-24 P&amp;Ls'!$H:$H,$G156,'RGS_YTD Jun-24 P&amp;Ls'!$I:$I,BV$6),SUMIFS('RGS_YTD Jun-24 P&amp;Ls'!$E:$E,'RGS_YTD Jun-24 P&amp;Ls'!$D:$D,$I156,'RGS_YTD Jun-24 P&amp;Ls'!$G:$G,$N156,'RGS_YTD Jun-24 P&amp;Ls'!$H:$H,$H156,'RGS_YTD Jun-24 P&amp;Ls'!$I:$I,BV$6))</f>
        <v>0</v>
      </c>
      <c r="BW156" s="723">
        <f>IF($F156=FALSE,SUMIFS('RGS_YTD Jun-24 P&amp;Ls'!$E:$E,'RGS_YTD Jun-24 P&amp;Ls'!$D:$D,$I156,'RGS_YTD Jun-24 P&amp;Ls'!$G:$G,$N156,'RGS_YTD Jun-24 P&amp;Ls'!$H:$H,$G156,'RGS_YTD Jun-24 P&amp;Ls'!$I:$I,BW$6),SUMIFS('RGS_YTD Jun-24 P&amp;Ls'!$E:$E,'RGS_YTD Jun-24 P&amp;Ls'!$D:$D,$I156,'RGS_YTD Jun-24 P&amp;Ls'!$G:$G,$N156,'RGS_YTD Jun-24 P&amp;Ls'!$H:$H,$H156,'RGS_YTD Jun-24 P&amp;Ls'!$I:$I,BW$6))</f>
        <v>0</v>
      </c>
      <c r="BX156" s="723">
        <f>IF($F156=FALSE,SUMIFS('RGS_YTD Jun-24 P&amp;Ls'!$E:$E,'RGS_YTD Jun-24 P&amp;Ls'!$D:$D,$I156,'RGS_YTD Jun-24 P&amp;Ls'!$G:$G,$N156,'RGS_YTD Jun-24 P&amp;Ls'!$H:$H,$G156,'RGS_YTD Jun-24 P&amp;Ls'!$I:$I,BX$6),SUMIFS('RGS_YTD Jun-24 P&amp;Ls'!$E:$E,'RGS_YTD Jun-24 P&amp;Ls'!$D:$D,$I156,'RGS_YTD Jun-24 P&amp;Ls'!$G:$G,$N156,'RGS_YTD Jun-24 P&amp;Ls'!$H:$H,$H156,'RGS_YTD Jun-24 P&amp;Ls'!$I:$I,BX$6))</f>
        <v>0</v>
      </c>
      <c r="BY156" s="723">
        <f>IF($F156=FALSE,SUMIFS('RGS_YTD Jun-24 P&amp;Ls'!$E:$E,'RGS_YTD Jun-24 P&amp;Ls'!$D:$D,$I156,'RGS_YTD Jun-24 P&amp;Ls'!$G:$G,$N156,'RGS_YTD Jun-24 P&amp;Ls'!$H:$H,$G156,'RGS_YTD Jun-24 P&amp;Ls'!$I:$I,BY$6),SUMIFS('RGS_YTD Jun-24 P&amp;Ls'!$E:$E,'RGS_YTD Jun-24 P&amp;Ls'!$D:$D,$I156,'RGS_YTD Jun-24 P&amp;Ls'!$G:$G,$N156,'RGS_YTD Jun-24 P&amp;Ls'!$H:$H,$H156,'RGS_YTD Jun-24 P&amp;Ls'!$I:$I,BY$6))</f>
        <v>0</v>
      </c>
      <c r="BZ156" s="723">
        <f>IF($F156=FALSE,SUMIFS('RGS_YTD Jun-24 P&amp;Ls'!$E:$E,'RGS_YTD Jun-24 P&amp;Ls'!$D:$D,$I156,'RGS_YTD Jun-24 P&amp;Ls'!$G:$G,$N156,'RGS_YTD Jun-24 P&amp;Ls'!$H:$H,$G156,'RGS_YTD Jun-24 P&amp;Ls'!$I:$I,BZ$6),SUMIFS('RGS_YTD Jun-24 P&amp;Ls'!$E:$E,'RGS_YTD Jun-24 P&amp;Ls'!$D:$D,$I156,'RGS_YTD Jun-24 P&amp;Ls'!$G:$G,$N156,'RGS_YTD Jun-24 P&amp;Ls'!$H:$H,$H156,'RGS_YTD Jun-24 P&amp;Ls'!$I:$I,BZ$6))</f>
        <v>0</v>
      </c>
      <c r="CA156" s="723">
        <f>IF($F156=FALSE,SUMIFS('RGS_YTD Jun-24 P&amp;Ls'!$E:$E,'RGS_YTD Jun-24 P&amp;Ls'!$D:$D,$I156,'RGS_YTD Jun-24 P&amp;Ls'!$G:$G,$N156,'RGS_YTD Jun-24 P&amp;Ls'!$H:$H,$G156,'RGS_YTD Jun-24 P&amp;Ls'!$I:$I,CA$6),SUMIFS('RGS_YTD Jun-24 P&amp;Ls'!$E:$E,'RGS_YTD Jun-24 P&amp;Ls'!$D:$D,$I156,'RGS_YTD Jun-24 P&amp;Ls'!$G:$G,$N156,'RGS_YTD Jun-24 P&amp;Ls'!$H:$H,$H156,'RGS_YTD Jun-24 P&amp;Ls'!$I:$I,CA$6))</f>
        <v>0</v>
      </c>
      <c r="CB156" s="723">
        <f>IF($F156=FALSE,SUMIFS('RGS_YTD Jun-24 P&amp;Ls'!$E:$E,'RGS_YTD Jun-24 P&amp;Ls'!$D:$D,$I156,'RGS_YTD Jun-24 P&amp;Ls'!$G:$G,$N156,'RGS_YTD Jun-24 P&amp;Ls'!$H:$H,$G156,'RGS_YTD Jun-24 P&amp;Ls'!$I:$I,CB$6),SUMIFS('RGS_YTD Jun-24 P&amp;Ls'!$E:$E,'RGS_YTD Jun-24 P&amp;Ls'!$D:$D,$I156,'RGS_YTD Jun-24 P&amp;Ls'!$G:$G,$N156,'RGS_YTD Jun-24 P&amp;Ls'!$H:$H,$H156,'RGS_YTD Jun-24 P&amp;Ls'!$I:$I,CB$6))</f>
        <v>0</v>
      </c>
    </row>
    <row r="157" spans="1:80" s="723" customFormat="1" ht="14.25" customHeight="1" x14ac:dyDescent="0.3">
      <c r="A157" s="719">
        <v>951038100</v>
      </c>
      <c r="B157" s="720">
        <v>951038100</v>
      </c>
      <c r="C157" s="716" t="s">
        <v>1556</v>
      </c>
      <c r="D157" s="716" t="s">
        <v>1485</v>
      </c>
      <c r="E157" s="716" t="s">
        <v>1485</v>
      </c>
      <c r="F157" s="716" t="b">
        <f t="shared" si="5"/>
        <v>0</v>
      </c>
      <c r="G157" s="716" t="str">
        <f t="shared" si="4"/>
        <v>951038100 - SEL-Staff Costs Gen</v>
      </c>
      <c r="H157" s="716" t="s">
        <v>1484</v>
      </c>
      <c r="I157" s="721" t="s">
        <v>1483</v>
      </c>
      <c r="J157" s="716" t="s">
        <v>1431</v>
      </c>
      <c r="K157" s="716" t="s">
        <v>1468</v>
      </c>
      <c r="L157" s="716" t="s">
        <v>1482</v>
      </c>
      <c r="M157" s="716" t="s">
        <v>1399</v>
      </c>
      <c r="N157" s="716" t="s">
        <v>1399</v>
      </c>
      <c r="O157" s="722">
        <v>0</v>
      </c>
      <c r="P157" s="722">
        <v>0</v>
      </c>
      <c r="Q157" s="722">
        <v>0</v>
      </c>
      <c r="R157" s="722">
        <v>0</v>
      </c>
      <c r="S157" s="722">
        <v>0</v>
      </c>
      <c r="T157" s="722">
        <v>0</v>
      </c>
      <c r="U157" s="722">
        <v>0</v>
      </c>
      <c r="V157" s="722">
        <v>0</v>
      </c>
      <c r="W157" s="722">
        <v>0</v>
      </c>
      <c r="X157" s="722">
        <v>0</v>
      </c>
      <c r="Y157" s="722">
        <v>0</v>
      </c>
      <c r="Z157" s="722">
        <v>0</v>
      </c>
      <c r="AA157" s="722">
        <v>0</v>
      </c>
      <c r="AB157" s="722">
        <v>0</v>
      </c>
      <c r="AC157" s="722">
        <v>0</v>
      </c>
      <c r="AD157" s="722">
        <v>0</v>
      </c>
      <c r="AE157" s="722">
        <v>0</v>
      </c>
      <c r="AF157" s="722">
        <v>0</v>
      </c>
      <c r="AG157" s="722">
        <v>0</v>
      </c>
      <c r="AH157" s="722">
        <v>0</v>
      </c>
      <c r="AI157" s="722">
        <v>0</v>
      </c>
      <c r="AJ157" s="722">
        <v>0</v>
      </c>
      <c r="AK157" s="722">
        <v>0</v>
      </c>
      <c r="AL157" s="722">
        <v>0</v>
      </c>
      <c r="AM157" s="722">
        <v>0</v>
      </c>
      <c r="AN157" s="722">
        <v>0</v>
      </c>
      <c r="AO157" s="722">
        <v>0</v>
      </c>
      <c r="AP157" s="722">
        <v>0</v>
      </c>
      <c r="AQ157" s="722">
        <v>0</v>
      </c>
      <c r="AR157" s="722">
        <v>0</v>
      </c>
      <c r="AS157" s="722">
        <v>0</v>
      </c>
      <c r="AT157" s="722">
        <v>0</v>
      </c>
      <c r="AU157" s="722">
        <v>0</v>
      </c>
      <c r="AV157" s="722">
        <v>0</v>
      </c>
      <c r="AW157" s="722">
        <v>0</v>
      </c>
      <c r="AX157" s="722">
        <v>0</v>
      </c>
      <c r="AY157" s="722">
        <v>0</v>
      </c>
      <c r="AZ157" s="722">
        <v>0</v>
      </c>
      <c r="BA157" s="722">
        <v>0</v>
      </c>
      <c r="BB157" s="722">
        <v>0</v>
      </c>
      <c r="BC157" s="722">
        <v>0</v>
      </c>
      <c r="BD157" s="722">
        <v>0</v>
      </c>
      <c r="BE157" s="722">
        <v>0</v>
      </c>
      <c r="BF157" s="722">
        <v>0</v>
      </c>
      <c r="BG157" s="722">
        <v>0</v>
      </c>
      <c r="BH157" s="722">
        <v>0</v>
      </c>
      <c r="BI157" s="722">
        <v>0</v>
      </c>
      <c r="BJ157" s="722">
        <v>0</v>
      </c>
      <c r="BK157" s="291">
        <f>IF($F157=FALSE,SUMIFS('RGS_YTD Jun-24 P&amp;Ls'!$E:$E,'RGS_YTD Jun-24 P&amp;Ls'!$D:$D,$I157,'RGS_YTD Jun-24 P&amp;Ls'!$G:$G,$N157,'RGS_YTD Jun-24 P&amp;Ls'!$H:$H,$G157,'RGS_YTD Jun-24 P&amp;Ls'!$I:$I,BK$6),SUMIFS('RGS_YTD Jun-24 P&amp;Ls'!$E:$E,'RGS_YTD Jun-24 P&amp;Ls'!$D:$D,$I157,'RGS_YTD Jun-24 P&amp;Ls'!$G:$G,$N157,'RGS_YTD Jun-24 P&amp;Ls'!$H:$H,$H157,'RGS_YTD Jun-24 P&amp;Ls'!$I:$I,BK$6))</f>
        <v>0</v>
      </c>
      <c r="BL157" s="291">
        <f>IF($F157=FALSE,SUMIFS('RGS_YTD Jun-24 P&amp;Ls'!$E:$E,'RGS_YTD Jun-24 P&amp;Ls'!$D:$D,$I157,'RGS_YTD Jun-24 P&amp;Ls'!$G:$G,$N157,'RGS_YTD Jun-24 P&amp;Ls'!$H:$H,$G157,'RGS_YTD Jun-24 P&amp;Ls'!$I:$I,BL$6),SUMIFS('RGS_YTD Jun-24 P&amp;Ls'!$E:$E,'RGS_YTD Jun-24 P&amp;Ls'!$D:$D,$I157,'RGS_YTD Jun-24 P&amp;Ls'!$G:$G,$N157,'RGS_YTD Jun-24 P&amp;Ls'!$H:$H,$H157,'RGS_YTD Jun-24 P&amp;Ls'!$I:$I,BL$6))</f>
        <v>0</v>
      </c>
      <c r="BM157" s="291">
        <f>IF($F157=FALSE,SUMIFS('RGS_YTD Jun-24 P&amp;Ls'!$E:$E,'RGS_YTD Jun-24 P&amp;Ls'!$D:$D,$I157,'RGS_YTD Jun-24 P&amp;Ls'!$G:$G,$N157,'RGS_YTD Jun-24 P&amp;Ls'!$H:$H,$G157,'RGS_YTD Jun-24 P&amp;Ls'!$I:$I,BM$6),SUMIFS('RGS_YTD Jun-24 P&amp;Ls'!$E:$E,'RGS_YTD Jun-24 P&amp;Ls'!$D:$D,$I157,'RGS_YTD Jun-24 P&amp;Ls'!$G:$G,$N157,'RGS_YTD Jun-24 P&amp;Ls'!$H:$H,$H157,'RGS_YTD Jun-24 P&amp;Ls'!$I:$I,BM$6))</f>
        <v>0</v>
      </c>
      <c r="BN157" s="291">
        <f>IF($F157=FALSE,SUMIFS('RGS_YTD Jun-24 P&amp;Ls'!$E:$E,'RGS_YTD Jun-24 P&amp;Ls'!$D:$D,$I157,'RGS_YTD Jun-24 P&amp;Ls'!$G:$G,$N157,'RGS_YTD Jun-24 P&amp;Ls'!$H:$H,$G157,'RGS_YTD Jun-24 P&amp;Ls'!$I:$I,BN$6),SUMIFS('RGS_YTD Jun-24 P&amp;Ls'!$E:$E,'RGS_YTD Jun-24 P&amp;Ls'!$D:$D,$I157,'RGS_YTD Jun-24 P&amp;Ls'!$G:$G,$N157,'RGS_YTD Jun-24 P&amp;Ls'!$H:$H,$H157,'RGS_YTD Jun-24 P&amp;Ls'!$I:$I,BN$6))</f>
        <v>0</v>
      </c>
      <c r="BO157" s="291">
        <f>IF($F157=FALSE,SUMIFS('RGS_YTD Jun-24 P&amp;Ls'!$E:$E,'RGS_YTD Jun-24 P&amp;Ls'!$D:$D,$I157,'RGS_YTD Jun-24 P&amp;Ls'!$G:$G,$N157,'RGS_YTD Jun-24 P&amp;Ls'!$H:$H,$G157,'RGS_YTD Jun-24 P&amp;Ls'!$I:$I,BO$6),SUMIFS('RGS_YTD Jun-24 P&amp;Ls'!$E:$E,'RGS_YTD Jun-24 P&amp;Ls'!$D:$D,$I157,'RGS_YTD Jun-24 P&amp;Ls'!$G:$G,$N157,'RGS_YTD Jun-24 P&amp;Ls'!$H:$H,$H157,'RGS_YTD Jun-24 P&amp;Ls'!$I:$I,BO$6))</f>
        <v>0</v>
      </c>
      <c r="BP157" s="723">
        <f>IF($F157=FALSE,SUMIFS('RGS_YTD Jun-24 P&amp;Ls'!$E:$E,'RGS_YTD Jun-24 P&amp;Ls'!$D:$D,$I157,'RGS_YTD Jun-24 P&amp;Ls'!$G:$G,$N157,'RGS_YTD Jun-24 P&amp;Ls'!$H:$H,$G157,'RGS_YTD Jun-24 P&amp;Ls'!$I:$I,BP$6),SUMIFS('RGS_YTD Jun-24 P&amp;Ls'!$E:$E,'RGS_YTD Jun-24 P&amp;Ls'!$D:$D,$I157,'RGS_YTD Jun-24 P&amp;Ls'!$G:$G,$N157,'RGS_YTD Jun-24 P&amp;Ls'!$H:$H,$H157,'RGS_YTD Jun-24 P&amp;Ls'!$I:$I,BP$6))</f>
        <v>0</v>
      </c>
      <c r="BQ157" s="723">
        <f>IF($F157=FALSE,SUMIFS('RGS_YTD Jun-24 P&amp;Ls'!$E:$E,'RGS_YTD Jun-24 P&amp;Ls'!$D:$D,$I157,'RGS_YTD Jun-24 P&amp;Ls'!$G:$G,$N157,'RGS_YTD Jun-24 P&amp;Ls'!$H:$H,$G157,'RGS_YTD Jun-24 P&amp;Ls'!$I:$I,BQ$6),SUMIFS('RGS_YTD Jun-24 P&amp;Ls'!$E:$E,'RGS_YTD Jun-24 P&amp;Ls'!$D:$D,$I157,'RGS_YTD Jun-24 P&amp;Ls'!$G:$G,$N157,'RGS_YTD Jun-24 P&amp;Ls'!$H:$H,$H157,'RGS_YTD Jun-24 P&amp;Ls'!$I:$I,BQ$6))</f>
        <v>0</v>
      </c>
      <c r="BR157" s="723">
        <f>IF($F157=FALSE,SUMIFS('RGS_YTD Jun-24 P&amp;Ls'!$E:$E,'RGS_YTD Jun-24 P&amp;Ls'!$D:$D,$I157,'RGS_YTD Jun-24 P&amp;Ls'!$G:$G,$N157,'RGS_YTD Jun-24 P&amp;Ls'!$H:$H,$G157,'RGS_YTD Jun-24 P&amp;Ls'!$I:$I,BR$6),SUMIFS('RGS_YTD Jun-24 P&amp;Ls'!$E:$E,'RGS_YTD Jun-24 P&amp;Ls'!$D:$D,$I157,'RGS_YTD Jun-24 P&amp;Ls'!$G:$G,$N157,'RGS_YTD Jun-24 P&amp;Ls'!$H:$H,$H157,'RGS_YTD Jun-24 P&amp;Ls'!$I:$I,BR$6))</f>
        <v>0</v>
      </c>
      <c r="BS157" s="723">
        <f>IF($F157=FALSE,SUMIFS('RGS_YTD Jun-24 P&amp;Ls'!$E:$E,'RGS_YTD Jun-24 P&amp;Ls'!$D:$D,$I157,'RGS_YTD Jun-24 P&amp;Ls'!$G:$G,$N157,'RGS_YTD Jun-24 P&amp;Ls'!$H:$H,$G157,'RGS_YTD Jun-24 P&amp;Ls'!$I:$I,BS$6),SUMIFS('RGS_YTD Jun-24 P&amp;Ls'!$E:$E,'RGS_YTD Jun-24 P&amp;Ls'!$D:$D,$I157,'RGS_YTD Jun-24 P&amp;Ls'!$G:$G,$N157,'RGS_YTD Jun-24 P&amp;Ls'!$H:$H,$H157,'RGS_YTD Jun-24 P&amp;Ls'!$I:$I,BS$6))</f>
        <v>0</v>
      </c>
      <c r="BT157" s="723">
        <f>IF($F157=FALSE,SUMIFS('RGS_YTD Jun-24 P&amp;Ls'!$E:$E,'RGS_YTD Jun-24 P&amp;Ls'!$D:$D,$I157,'RGS_YTD Jun-24 P&amp;Ls'!$G:$G,$N157,'RGS_YTD Jun-24 P&amp;Ls'!$H:$H,$G157,'RGS_YTD Jun-24 P&amp;Ls'!$I:$I,BT$6),SUMIFS('RGS_YTD Jun-24 P&amp;Ls'!$E:$E,'RGS_YTD Jun-24 P&amp;Ls'!$D:$D,$I157,'RGS_YTD Jun-24 P&amp;Ls'!$G:$G,$N157,'RGS_YTD Jun-24 P&amp;Ls'!$H:$H,$H157,'RGS_YTD Jun-24 P&amp;Ls'!$I:$I,BT$6))</f>
        <v>0</v>
      </c>
      <c r="BU157" s="723">
        <f>IF($F157=FALSE,SUMIFS('RGS_YTD Jun-24 P&amp;Ls'!$E:$E,'RGS_YTD Jun-24 P&amp;Ls'!$D:$D,$I157,'RGS_YTD Jun-24 P&amp;Ls'!$G:$G,$N157,'RGS_YTD Jun-24 P&amp;Ls'!$H:$H,$G157,'RGS_YTD Jun-24 P&amp;Ls'!$I:$I,BU$6),SUMIFS('RGS_YTD Jun-24 P&amp;Ls'!$E:$E,'RGS_YTD Jun-24 P&amp;Ls'!$D:$D,$I157,'RGS_YTD Jun-24 P&amp;Ls'!$G:$G,$N157,'RGS_YTD Jun-24 P&amp;Ls'!$H:$H,$H157,'RGS_YTD Jun-24 P&amp;Ls'!$I:$I,BU$6))</f>
        <v>0</v>
      </c>
      <c r="BV157" s="723">
        <f>IF($F157=FALSE,SUMIFS('RGS_YTD Jun-24 P&amp;Ls'!$E:$E,'RGS_YTD Jun-24 P&amp;Ls'!$D:$D,$I157,'RGS_YTD Jun-24 P&amp;Ls'!$G:$G,$N157,'RGS_YTD Jun-24 P&amp;Ls'!$H:$H,$G157,'RGS_YTD Jun-24 P&amp;Ls'!$I:$I,BV$6),SUMIFS('RGS_YTD Jun-24 P&amp;Ls'!$E:$E,'RGS_YTD Jun-24 P&amp;Ls'!$D:$D,$I157,'RGS_YTD Jun-24 P&amp;Ls'!$G:$G,$N157,'RGS_YTD Jun-24 P&amp;Ls'!$H:$H,$H157,'RGS_YTD Jun-24 P&amp;Ls'!$I:$I,BV$6))</f>
        <v>0</v>
      </c>
      <c r="BW157" s="723">
        <f>IF($F157=FALSE,SUMIFS('RGS_YTD Jun-24 P&amp;Ls'!$E:$E,'RGS_YTD Jun-24 P&amp;Ls'!$D:$D,$I157,'RGS_YTD Jun-24 P&amp;Ls'!$G:$G,$N157,'RGS_YTD Jun-24 P&amp;Ls'!$H:$H,$G157,'RGS_YTD Jun-24 P&amp;Ls'!$I:$I,BW$6),SUMIFS('RGS_YTD Jun-24 P&amp;Ls'!$E:$E,'RGS_YTD Jun-24 P&amp;Ls'!$D:$D,$I157,'RGS_YTD Jun-24 P&amp;Ls'!$G:$G,$N157,'RGS_YTD Jun-24 P&amp;Ls'!$H:$H,$H157,'RGS_YTD Jun-24 P&amp;Ls'!$I:$I,BW$6))</f>
        <v>0</v>
      </c>
      <c r="BX157" s="723">
        <f>IF($F157=FALSE,SUMIFS('RGS_YTD Jun-24 P&amp;Ls'!$E:$E,'RGS_YTD Jun-24 P&amp;Ls'!$D:$D,$I157,'RGS_YTD Jun-24 P&amp;Ls'!$G:$G,$N157,'RGS_YTD Jun-24 P&amp;Ls'!$H:$H,$G157,'RGS_YTD Jun-24 P&amp;Ls'!$I:$I,BX$6),SUMIFS('RGS_YTD Jun-24 P&amp;Ls'!$E:$E,'RGS_YTD Jun-24 P&amp;Ls'!$D:$D,$I157,'RGS_YTD Jun-24 P&amp;Ls'!$G:$G,$N157,'RGS_YTD Jun-24 P&amp;Ls'!$H:$H,$H157,'RGS_YTD Jun-24 P&amp;Ls'!$I:$I,BX$6))</f>
        <v>0</v>
      </c>
      <c r="BY157" s="723">
        <f>IF($F157=FALSE,SUMIFS('RGS_YTD Jun-24 P&amp;Ls'!$E:$E,'RGS_YTD Jun-24 P&amp;Ls'!$D:$D,$I157,'RGS_YTD Jun-24 P&amp;Ls'!$G:$G,$N157,'RGS_YTD Jun-24 P&amp;Ls'!$H:$H,$G157,'RGS_YTD Jun-24 P&amp;Ls'!$I:$I,BY$6),SUMIFS('RGS_YTD Jun-24 P&amp;Ls'!$E:$E,'RGS_YTD Jun-24 P&amp;Ls'!$D:$D,$I157,'RGS_YTD Jun-24 P&amp;Ls'!$G:$G,$N157,'RGS_YTD Jun-24 P&amp;Ls'!$H:$H,$H157,'RGS_YTD Jun-24 P&amp;Ls'!$I:$I,BY$6))</f>
        <v>0</v>
      </c>
      <c r="BZ157" s="723">
        <f>IF($F157=FALSE,SUMIFS('RGS_YTD Jun-24 P&amp;Ls'!$E:$E,'RGS_YTD Jun-24 P&amp;Ls'!$D:$D,$I157,'RGS_YTD Jun-24 P&amp;Ls'!$G:$G,$N157,'RGS_YTD Jun-24 P&amp;Ls'!$H:$H,$G157,'RGS_YTD Jun-24 P&amp;Ls'!$I:$I,BZ$6),SUMIFS('RGS_YTD Jun-24 P&amp;Ls'!$E:$E,'RGS_YTD Jun-24 P&amp;Ls'!$D:$D,$I157,'RGS_YTD Jun-24 P&amp;Ls'!$G:$G,$N157,'RGS_YTD Jun-24 P&amp;Ls'!$H:$H,$H157,'RGS_YTD Jun-24 P&amp;Ls'!$I:$I,BZ$6))</f>
        <v>0</v>
      </c>
      <c r="CA157" s="723">
        <f>IF($F157=FALSE,SUMIFS('RGS_YTD Jun-24 P&amp;Ls'!$E:$E,'RGS_YTD Jun-24 P&amp;Ls'!$D:$D,$I157,'RGS_YTD Jun-24 P&amp;Ls'!$G:$G,$N157,'RGS_YTD Jun-24 P&amp;Ls'!$H:$H,$G157,'RGS_YTD Jun-24 P&amp;Ls'!$I:$I,CA$6),SUMIFS('RGS_YTD Jun-24 P&amp;Ls'!$E:$E,'RGS_YTD Jun-24 P&amp;Ls'!$D:$D,$I157,'RGS_YTD Jun-24 P&amp;Ls'!$G:$G,$N157,'RGS_YTD Jun-24 P&amp;Ls'!$H:$H,$H157,'RGS_YTD Jun-24 P&amp;Ls'!$I:$I,CA$6))</f>
        <v>0</v>
      </c>
      <c r="CB157" s="723">
        <f>IF($F157=FALSE,SUMIFS('RGS_YTD Jun-24 P&amp;Ls'!$E:$E,'RGS_YTD Jun-24 P&amp;Ls'!$D:$D,$I157,'RGS_YTD Jun-24 P&amp;Ls'!$G:$G,$N157,'RGS_YTD Jun-24 P&amp;Ls'!$H:$H,$G157,'RGS_YTD Jun-24 P&amp;Ls'!$I:$I,CB$6),SUMIFS('RGS_YTD Jun-24 P&amp;Ls'!$E:$E,'RGS_YTD Jun-24 P&amp;Ls'!$D:$D,$I157,'RGS_YTD Jun-24 P&amp;Ls'!$G:$G,$N157,'RGS_YTD Jun-24 P&amp;Ls'!$H:$H,$H157,'RGS_YTD Jun-24 P&amp;Ls'!$I:$I,CB$6))</f>
        <v>0</v>
      </c>
    </row>
    <row r="158" spans="1:80" s="723" customFormat="1" ht="14.25" customHeight="1" x14ac:dyDescent="0.3">
      <c r="A158" s="719">
        <v>951038100</v>
      </c>
      <c r="B158" s="720">
        <v>951038100</v>
      </c>
      <c r="C158" s="716" t="s">
        <v>1556</v>
      </c>
      <c r="D158" s="716" t="s">
        <v>1485</v>
      </c>
      <c r="E158" s="716" t="s">
        <v>1485</v>
      </c>
      <c r="F158" s="716" t="b">
        <f t="shared" si="5"/>
        <v>0</v>
      </c>
      <c r="G158" s="716" t="str">
        <f t="shared" si="4"/>
        <v>951038100 - SEL-Staff Costs Gen</v>
      </c>
      <c r="H158" s="716" t="s">
        <v>1484</v>
      </c>
      <c r="I158" s="721" t="s">
        <v>1483</v>
      </c>
      <c r="J158" s="716" t="s">
        <v>1431</v>
      </c>
      <c r="K158" s="716" t="s">
        <v>1468</v>
      </c>
      <c r="L158" s="716" t="s">
        <v>1482</v>
      </c>
      <c r="M158" s="716" t="s">
        <v>1399</v>
      </c>
      <c r="N158" s="716" t="s">
        <v>1428</v>
      </c>
      <c r="O158" s="722">
        <v>0</v>
      </c>
      <c r="P158" s="722">
        <v>0</v>
      </c>
      <c r="Q158" s="722">
        <v>0</v>
      </c>
      <c r="R158" s="722">
        <v>0</v>
      </c>
      <c r="S158" s="722">
        <v>0</v>
      </c>
      <c r="T158" s="722">
        <v>0</v>
      </c>
      <c r="U158" s="722">
        <v>0</v>
      </c>
      <c r="V158" s="722">
        <v>0</v>
      </c>
      <c r="W158" s="722">
        <v>0</v>
      </c>
      <c r="X158" s="722">
        <v>0</v>
      </c>
      <c r="Y158" s="722">
        <v>0</v>
      </c>
      <c r="Z158" s="722">
        <v>0</v>
      </c>
      <c r="AA158" s="722">
        <v>0</v>
      </c>
      <c r="AB158" s="722">
        <v>0</v>
      </c>
      <c r="AC158" s="722">
        <v>0</v>
      </c>
      <c r="AD158" s="722">
        <v>0</v>
      </c>
      <c r="AE158" s="722">
        <v>0</v>
      </c>
      <c r="AF158" s="722">
        <v>0</v>
      </c>
      <c r="AG158" s="722">
        <v>106022.81</v>
      </c>
      <c r="AH158" s="722">
        <v>98413.09</v>
      </c>
      <c r="AI158" s="722">
        <v>110375.54</v>
      </c>
      <c r="AJ158" s="722">
        <v>98773.66</v>
      </c>
      <c r="AK158" s="722">
        <v>101513.89</v>
      </c>
      <c r="AL158" s="722">
        <v>74231.69</v>
      </c>
      <c r="AM158" s="722">
        <v>94047.99</v>
      </c>
      <c r="AN158" s="722">
        <v>110553.64</v>
      </c>
      <c r="AO158" s="722">
        <v>113212.16</v>
      </c>
      <c r="AP158" s="722">
        <v>105109.48</v>
      </c>
      <c r="AQ158" s="722">
        <v>110405.21</v>
      </c>
      <c r="AR158" s="722">
        <v>109622.12</v>
      </c>
      <c r="AS158" s="722">
        <v>106818.38</v>
      </c>
      <c r="AT158" s="722">
        <v>96119.62</v>
      </c>
      <c r="AU158" s="722">
        <v>98146.03</v>
      </c>
      <c r="AV158" s="722">
        <v>99093.39</v>
      </c>
      <c r="AW158" s="722">
        <v>114031.8</v>
      </c>
      <c r="AX158" s="722">
        <v>66908.009999999995</v>
      </c>
      <c r="AY158" s="722">
        <v>100166.01</v>
      </c>
      <c r="AZ158" s="722">
        <v>91743.4</v>
      </c>
      <c r="BA158" s="722">
        <v>0</v>
      </c>
      <c r="BB158" s="722">
        <v>0</v>
      </c>
      <c r="BC158" s="722">
        <v>0</v>
      </c>
      <c r="BD158" s="722">
        <v>0</v>
      </c>
      <c r="BE158" s="722">
        <v>0</v>
      </c>
      <c r="BF158" s="722">
        <v>0</v>
      </c>
      <c r="BG158" s="722">
        <v>0</v>
      </c>
      <c r="BH158" s="722">
        <v>0</v>
      </c>
      <c r="BI158" s="722">
        <v>0</v>
      </c>
      <c r="BJ158" s="722">
        <v>0</v>
      </c>
      <c r="BK158" s="291">
        <f>IF($F158=FALSE,SUMIFS('RGS_YTD Jun-24 P&amp;Ls'!$E:$E,'RGS_YTD Jun-24 P&amp;Ls'!$D:$D,$I158,'RGS_YTD Jun-24 P&amp;Ls'!$G:$G,$N158,'RGS_YTD Jun-24 P&amp;Ls'!$H:$H,$G158,'RGS_YTD Jun-24 P&amp;Ls'!$I:$I,BK$6),SUMIFS('RGS_YTD Jun-24 P&amp;Ls'!$E:$E,'RGS_YTD Jun-24 P&amp;Ls'!$D:$D,$I158,'RGS_YTD Jun-24 P&amp;Ls'!$G:$G,$N158,'RGS_YTD Jun-24 P&amp;Ls'!$H:$H,$H158,'RGS_YTD Jun-24 P&amp;Ls'!$I:$I,BK$6))</f>
        <v>136142.26</v>
      </c>
      <c r="BL158" s="291">
        <f>IF($F158=FALSE,SUMIFS('RGS_YTD Jun-24 P&amp;Ls'!$E:$E,'RGS_YTD Jun-24 P&amp;Ls'!$D:$D,$I158,'RGS_YTD Jun-24 P&amp;Ls'!$G:$G,$N158,'RGS_YTD Jun-24 P&amp;Ls'!$H:$H,$G158,'RGS_YTD Jun-24 P&amp;Ls'!$I:$I,BL$6),SUMIFS('RGS_YTD Jun-24 P&amp;Ls'!$E:$E,'RGS_YTD Jun-24 P&amp;Ls'!$D:$D,$I158,'RGS_YTD Jun-24 P&amp;Ls'!$G:$G,$N158,'RGS_YTD Jun-24 P&amp;Ls'!$H:$H,$H158,'RGS_YTD Jun-24 P&amp;Ls'!$I:$I,BL$6))</f>
        <v>119070.65</v>
      </c>
      <c r="BM158" s="291">
        <f>IF($F158=FALSE,SUMIFS('RGS_YTD Jun-24 P&amp;Ls'!$E:$E,'RGS_YTD Jun-24 P&amp;Ls'!$D:$D,$I158,'RGS_YTD Jun-24 P&amp;Ls'!$G:$G,$N158,'RGS_YTD Jun-24 P&amp;Ls'!$H:$H,$G158,'RGS_YTD Jun-24 P&amp;Ls'!$I:$I,BM$6),SUMIFS('RGS_YTD Jun-24 P&amp;Ls'!$E:$E,'RGS_YTD Jun-24 P&amp;Ls'!$D:$D,$I158,'RGS_YTD Jun-24 P&amp;Ls'!$G:$G,$N158,'RGS_YTD Jun-24 P&amp;Ls'!$H:$H,$H158,'RGS_YTD Jun-24 P&amp;Ls'!$I:$I,BM$6))</f>
        <v>119480.55</v>
      </c>
      <c r="BN158" s="291">
        <f>IF($F158=FALSE,SUMIFS('RGS_YTD Jun-24 P&amp;Ls'!$E:$E,'RGS_YTD Jun-24 P&amp;Ls'!$D:$D,$I158,'RGS_YTD Jun-24 P&amp;Ls'!$G:$G,$N158,'RGS_YTD Jun-24 P&amp;Ls'!$H:$H,$G158,'RGS_YTD Jun-24 P&amp;Ls'!$I:$I,BN$6),SUMIFS('RGS_YTD Jun-24 P&amp;Ls'!$E:$E,'RGS_YTD Jun-24 P&amp;Ls'!$D:$D,$I158,'RGS_YTD Jun-24 P&amp;Ls'!$G:$G,$N158,'RGS_YTD Jun-24 P&amp;Ls'!$H:$H,$H158,'RGS_YTD Jun-24 P&amp;Ls'!$I:$I,BN$6))</f>
        <v>126889.11</v>
      </c>
      <c r="BO158" s="291">
        <f>IF($F158=FALSE,SUMIFS('RGS_YTD Jun-24 P&amp;Ls'!$E:$E,'RGS_YTD Jun-24 P&amp;Ls'!$D:$D,$I158,'RGS_YTD Jun-24 P&amp;Ls'!$G:$G,$N158,'RGS_YTD Jun-24 P&amp;Ls'!$H:$H,$G158,'RGS_YTD Jun-24 P&amp;Ls'!$I:$I,BO$6),SUMIFS('RGS_YTD Jun-24 P&amp;Ls'!$E:$E,'RGS_YTD Jun-24 P&amp;Ls'!$D:$D,$I158,'RGS_YTD Jun-24 P&amp;Ls'!$G:$G,$N158,'RGS_YTD Jun-24 P&amp;Ls'!$H:$H,$H158,'RGS_YTD Jun-24 P&amp;Ls'!$I:$I,BO$6))</f>
        <v>143602.89000000001</v>
      </c>
      <c r="BP158" s="723">
        <f>IF($F158=FALSE,SUMIFS('RGS_YTD Jun-24 P&amp;Ls'!$E:$E,'RGS_YTD Jun-24 P&amp;Ls'!$D:$D,$I158,'RGS_YTD Jun-24 P&amp;Ls'!$G:$G,$N158,'RGS_YTD Jun-24 P&amp;Ls'!$H:$H,$G158,'RGS_YTD Jun-24 P&amp;Ls'!$I:$I,BP$6),SUMIFS('RGS_YTD Jun-24 P&amp;Ls'!$E:$E,'RGS_YTD Jun-24 P&amp;Ls'!$D:$D,$I158,'RGS_YTD Jun-24 P&amp;Ls'!$G:$G,$N158,'RGS_YTD Jun-24 P&amp;Ls'!$H:$H,$H158,'RGS_YTD Jun-24 P&amp;Ls'!$I:$I,BP$6))</f>
        <v>110845.11</v>
      </c>
      <c r="BQ158" s="723">
        <f>IF($F158=FALSE,SUMIFS('RGS_YTD Jun-24 P&amp;Ls'!$E:$E,'RGS_YTD Jun-24 P&amp;Ls'!$D:$D,$I158,'RGS_YTD Jun-24 P&amp;Ls'!$G:$G,$N158,'RGS_YTD Jun-24 P&amp;Ls'!$H:$H,$G158,'RGS_YTD Jun-24 P&amp;Ls'!$I:$I,BQ$6),SUMIFS('RGS_YTD Jun-24 P&amp;Ls'!$E:$E,'RGS_YTD Jun-24 P&amp;Ls'!$D:$D,$I158,'RGS_YTD Jun-24 P&amp;Ls'!$G:$G,$N158,'RGS_YTD Jun-24 P&amp;Ls'!$H:$H,$H158,'RGS_YTD Jun-24 P&amp;Ls'!$I:$I,BQ$6))</f>
        <v>173603.42</v>
      </c>
      <c r="BR158" s="723">
        <f>IF($F158=FALSE,SUMIFS('RGS_YTD Jun-24 P&amp;Ls'!$E:$E,'RGS_YTD Jun-24 P&amp;Ls'!$D:$D,$I158,'RGS_YTD Jun-24 P&amp;Ls'!$G:$G,$N158,'RGS_YTD Jun-24 P&amp;Ls'!$H:$H,$G158,'RGS_YTD Jun-24 P&amp;Ls'!$I:$I,BR$6),SUMIFS('RGS_YTD Jun-24 P&amp;Ls'!$E:$E,'RGS_YTD Jun-24 P&amp;Ls'!$D:$D,$I158,'RGS_YTD Jun-24 P&amp;Ls'!$G:$G,$N158,'RGS_YTD Jun-24 P&amp;Ls'!$H:$H,$H158,'RGS_YTD Jun-24 P&amp;Ls'!$I:$I,BR$6))</f>
        <v>1053631.56</v>
      </c>
      <c r="BS158" s="723">
        <f>IF($F158=FALSE,SUMIFS('RGS_YTD Jun-24 P&amp;Ls'!$E:$E,'RGS_YTD Jun-24 P&amp;Ls'!$D:$D,$I158,'RGS_YTD Jun-24 P&amp;Ls'!$G:$G,$N158,'RGS_YTD Jun-24 P&amp;Ls'!$H:$H,$G158,'RGS_YTD Jun-24 P&amp;Ls'!$I:$I,BS$6),SUMIFS('RGS_YTD Jun-24 P&amp;Ls'!$E:$E,'RGS_YTD Jun-24 P&amp;Ls'!$D:$D,$I158,'RGS_YTD Jun-24 P&amp;Ls'!$G:$G,$N158,'RGS_YTD Jun-24 P&amp;Ls'!$H:$H,$H158,'RGS_YTD Jun-24 P&amp;Ls'!$I:$I,BS$6))</f>
        <v>1178456.9099999999</v>
      </c>
      <c r="BT158" s="723">
        <f>IF($F158=FALSE,SUMIFS('RGS_YTD Jun-24 P&amp;Ls'!$E:$E,'RGS_YTD Jun-24 P&amp;Ls'!$D:$D,$I158,'RGS_YTD Jun-24 P&amp;Ls'!$G:$G,$N158,'RGS_YTD Jun-24 P&amp;Ls'!$H:$H,$G158,'RGS_YTD Jun-24 P&amp;Ls'!$I:$I,BT$6),SUMIFS('RGS_YTD Jun-24 P&amp;Ls'!$E:$E,'RGS_YTD Jun-24 P&amp;Ls'!$D:$D,$I158,'RGS_YTD Jun-24 P&amp;Ls'!$G:$G,$N158,'RGS_YTD Jun-24 P&amp;Ls'!$H:$H,$H158,'RGS_YTD Jun-24 P&amp;Ls'!$I:$I,BT$6))</f>
        <v>1309501.95</v>
      </c>
      <c r="BU158" s="723">
        <f>IF($F158=FALSE,SUMIFS('RGS_YTD Jun-24 P&amp;Ls'!$E:$E,'RGS_YTD Jun-24 P&amp;Ls'!$D:$D,$I158,'RGS_YTD Jun-24 P&amp;Ls'!$G:$G,$N158,'RGS_YTD Jun-24 P&amp;Ls'!$H:$H,$G158,'RGS_YTD Jun-24 P&amp;Ls'!$I:$I,BU$6),SUMIFS('RGS_YTD Jun-24 P&amp;Ls'!$E:$E,'RGS_YTD Jun-24 P&amp;Ls'!$D:$D,$I158,'RGS_YTD Jun-24 P&amp;Ls'!$G:$G,$N158,'RGS_YTD Jun-24 P&amp;Ls'!$H:$H,$H158,'RGS_YTD Jun-24 P&amp;Ls'!$I:$I,BU$6))</f>
        <v>1431965.08</v>
      </c>
      <c r="BV158" s="723">
        <f>IF($F158=FALSE,SUMIFS('RGS_YTD Jun-24 P&amp;Ls'!$E:$E,'RGS_YTD Jun-24 P&amp;Ls'!$D:$D,$I158,'RGS_YTD Jun-24 P&amp;Ls'!$G:$G,$N158,'RGS_YTD Jun-24 P&amp;Ls'!$H:$H,$G158,'RGS_YTD Jun-24 P&amp;Ls'!$I:$I,BV$6),SUMIFS('RGS_YTD Jun-24 P&amp;Ls'!$E:$E,'RGS_YTD Jun-24 P&amp;Ls'!$D:$D,$I158,'RGS_YTD Jun-24 P&amp;Ls'!$G:$G,$N158,'RGS_YTD Jun-24 P&amp;Ls'!$H:$H,$H158,'RGS_YTD Jun-24 P&amp;Ls'!$I:$I,BV$6))</f>
        <v>1550123.54</v>
      </c>
      <c r="BW158" s="723">
        <f>IF($F158=FALSE,SUMIFS('RGS_YTD Jun-24 P&amp;Ls'!$E:$E,'RGS_YTD Jun-24 P&amp;Ls'!$D:$D,$I158,'RGS_YTD Jun-24 P&amp;Ls'!$G:$G,$N158,'RGS_YTD Jun-24 P&amp;Ls'!$H:$H,$G158,'RGS_YTD Jun-24 P&amp;Ls'!$I:$I,BW$6),SUMIFS('RGS_YTD Jun-24 P&amp;Ls'!$E:$E,'RGS_YTD Jun-24 P&amp;Ls'!$D:$D,$I158,'RGS_YTD Jun-24 P&amp;Ls'!$G:$G,$N158,'RGS_YTD Jun-24 P&amp;Ls'!$H:$H,$H158,'RGS_YTD Jun-24 P&amp;Ls'!$I:$I,BW$6))</f>
        <v>1666203.44</v>
      </c>
      <c r="BX158" s="723">
        <f>IF($F158=FALSE,SUMIFS('RGS_YTD Jun-24 P&amp;Ls'!$E:$E,'RGS_YTD Jun-24 P&amp;Ls'!$D:$D,$I158,'RGS_YTD Jun-24 P&amp;Ls'!$G:$G,$N158,'RGS_YTD Jun-24 P&amp;Ls'!$H:$H,$G158,'RGS_YTD Jun-24 P&amp;Ls'!$I:$I,BX$6),SUMIFS('RGS_YTD Jun-24 P&amp;Ls'!$E:$E,'RGS_YTD Jun-24 P&amp;Ls'!$D:$D,$I158,'RGS_YTD Jun-24 P&amp;Ls'!$G:$G,$N158,'RGS_YTD Jun-24 P&amp;Ls'!$H:$H,$H158,'RGS_YTD Jun-24 P&amp;Ls'!$I:$I,BX$6))</f>
        <v>1791527.91</v>
      </c>
      <c r="BY158" s="723">
        <f>IF($F158=FALSE,SUMIFS('RGS_YTD Jun-24 P&amp;Ls'!$E:$E,'RGS_YTD Jun-24 P&amp;Ls'!$D:$D,$I158,'RGS_YTD Jun-24 P&amp;Ls'!$G:$G,$N158,'RGS_YTD Jun-24 P&amp;Ls'!$H:$H,$G158,'RGS_YTD Jun-24 P&amp;Ls'!$I:$I,BY$6),SUMIFS('RGS_YTD Jun-24 P&amp;Ls'!$E:$E,'RGS_YTD Jun-24 P&amp;Ls'!$D:$D,$I158,'RGS_YTD Jun-24 P&amp;Ls'!$G:$G,$N158,'RGS_YTD Jun-24 P&amp;Ls'!$H:$H,$H158,'RGS_YTD Jun-24 P&amp;Ls'!$I:$I,BY$6))</f>
        <v>1916348.45</v>
      </c>
      <c r="BZ158" s="723">
        <f>IF($F158=FALSE,SUMIFS('RGS_YTD Jun-24 P&amp;Ls'!$E:$E,'RGS_YTD Jun-24 P&amp;Ls'!$D:$D,$I158,'RGS_YTD Jun-24 P&amp;Ls'!$G:$G,$N158,'RGS_YTD Jun-24 P&amp;Ls'!$H:$H,$G158,'RGS_YTD Jun-24 P&amp;Ls'!$I:$I,BZ$6),SUMIFS('RGS_YTD Jun-24 P&amp;Ls'!$E:$E,'RGS_YTD Jun-24 P&amp;Ls'!$D:$D,$I158,'RGS_YTD Jun-24 P&amp;Ls'!$G:$G,$N158,'RGS_YTD Jun-24 P&amp;Ls'!$H:$H,$H158,'RGS_YTD Jun-24 P&amp;Ls'!$I:$I,BZ$6))</f>
        <v>2085608.09</v>
      </c>
      <c r="CA158" s="723">
        <f>IF($F158=FALSE,SUMIFS('RGS_YTD Jun-24 P&amp;Ls'!$E:$E,'RGS_YTD Jun-24 P&amp;Ls'!$D:$D,$I158,'RGS_YTD Jun-24 P&amp;Ls'!$G:$G,$N158,'RGS_YTD Jun-24 P&amp;Ls'!$H:$H,$G158,'RGS_YTD Jun-24 P&amp;Ls'!$I:$I,CA$6),SUMIFS('RGS_YTD Jun-24 P&amp;Ls'!$E:$E,'RGS_YTD Jun-24 P&amp;Ls'!$D:$D,$I158,'RGS_YTD Jun-24 P&amp;Ls'!$G:$G,$N158,'RGS_YTD Jun-24 P&amp;Ls'!$H:$H,$H158,'RGS_YTD Jun-24 P&amp;Ls'!$I:$I,CA$6))</f>
        <v>2219569.0299999998</v>
      </c>
      <c r="CB158" s="723">
        <f>IF($F158=FALSE,SUMIFS('RGS_YTD Jun-24 P&amp;Ls'!$E:$E,'RGS_YTD Jun-24 P&amp;Ls'!$D:$D,$I158,'RGS_YTD Jun-24 P&amp;Ls'!$G:$G,$N158,'RGS_YTD Jun-24 P&amp;Ls'!$H:$H,$G158,'RGS_YTD Jun-24 P&amp;Ls'!$I:$I,CB$6),SUMIFS('RGS_YTD Jun-24 P&amp;Ls'!$E:$E,'RGS_YTD Jun-24 P&amp;Ls'!$D:$D,$I158,'RGS_YTD Jun-24 P&amp;Ls'!$G:$G,$N158,'RGS_YTD Jun-24 P&amp;Ls'!$H:$H,$H158,'RGS_YTD Jun-24 P&amp;Ls'!$I:$I,CB$6))</f>
        <v>2348966.19</v>
      </c>
    </row>
    <row r="159" spans="1:80" s="723" customFormat="1" ht="14.25" customHeight="1" x14ac:dyDescent="0.3">
      <c r="A159" s="719">
        <v>951038110</v>
      </c>
      <c r="B159" s="720">
        <v>951038110</v>
      </c>
      <c r="C159" s="716" t="s">
        <v>1555</v>
      </c>
      <c r="D159" s="716" t="s">
        <v>1555</v>
      </c>
      <c r="E159" s="716" t="s">
        <v>1489</v>
      </c>
      <c r="F159" s="716" t="b">
        <f t="shared" si="5"/>
        <v>1</v>
      </c>
      <c r="G159" s="716" t="str">
        <f t="shared" si="4"/>
        <v>951038110 - SEL-Other Exp. Gen</v>
      </c>
      <c r="H159" s="716" t="s">
        <v>1488</v>
      </c>
      <c r="I159" s="721" t="s">
        <v>1487</v>
      </c>
      <c r="J159" s="716" t="s">
        <v>1431</v>
      </c>
      <c r="K159" s="716" t="s">
        <v>1468</v>
      </c>
      <c r="L159" s="716" t="s">
        <v>1482</v>
      </c>
      <c r="M159" s="716" t="s">
        <v>1399</v>
      </c>
      <c r="N159" s="716" t="s">
        <v>1399</v>
      </c>
      <c r="O159" s="722">
        <v>0</v>
      </c>
      <c r="P159" s="722">
        <v>0</v>
      </c>
      <c r="Q159" s="722">
        <v>0</v>
      </c>
      <c r="R159" s="722">
        <v>0</v>
      </c>
      <c r="S159" s="722">
        <v>0</v>
      </c>
      <c r="T159" s="722">
        <v>0</v>
      </c>
      <c r="U159" s="722">
        <v>0</v>
      </c>
      <c r="V159" s="722">
        <v>0</v>
      </c>
      <c r="W159" s="722">
        <v>0</v>
      </c>
      <c r="X159" s="722">
        <v>0</v>
      </c>
      <c r="Y159" s="722">
        <v>0</v>
      </c>
      <c r="Z159" s="722">
        <v>0</v>
      </c>
      <c r="AA159" s="722">
        <v>0</v>
      </c>
      <c r="AB159" s="722">
        <v>0</v>
      </c>
      <c r="AC159" s="722">
        <v>0</v>
      </c>
      <c r="AD159" s="722">
        <v>0</v>
      </c>
      <c r="AE159" s="722">
        <v>0</v>
      </c>
      <c r="AF159" s="722">
        <v>0</v>
      </c>
      <c r="AG159" s="722">
        <v>0</v>
      </c>
      <c r="AH159" s="722">
        <v>0</v>
      </c>
      <c r="AI159" s="722">
        <v>0</v>
      </c>
      <c r="AJ159" s="722">
        <v>0</v>
      </c>
      <c r="AK159" s="722">
        <v>0</v>
      </c>
      <c r="AL159" s="722">
        <v>0</v>
      </c>
      <c r="AM159" s="722">
        <v>0</v>
      </c>
      <c r="AN159" s="722">
        <v>0</v>
      </c>
      <c r="AO159" s="722">
        <v>0</v>
      </c>
      <c r="AP159" s="722">
        <v>0</v>
      </c>
      <c r="AQ159" s="722">
        <v>0</v>
      </c>
      <c r="AR159" s="722">
        <v>0</v>
      </c>
      <c r="AS159" s="722">
        <v>0</v>
      </c>
      <c r="AT159" s="722">
        <v>0</v>
      </c>
      <c r="AU159" s="722">
        <v>0</v>
      </c>
      <c r="AV159" s="722">
        <v>0</v>
      </c>
      <c r="AW159" s="722">
        <v>0</v>
      </c>
      <c r="AX159" s="722">
        <v>0</v>
      </c>
      <c r="AY159" s="722">
        <v>0</v>
      </c>
      <c r="AZ159" s="722">
        <v>0</v>
      </c>
      <c r="BA159" s="722">
        <v>0</v>
      </c>
      <c r="BB159" s="722">
        <v>0</v>
      </c>
      <c r="BC159" s="722">
        <v>0</v>
      </c>
      <c r="BD159" s="722">
        <v>0</v>
      </c>
      <c r="BE159" s="722">
        <v>0</v>
      </c>
      <c r="BF159" s="722">
        <v>0</v>
      </c>
      <c r="BG159" s="722">
        <v>0</v>
      </c>
      <c r="BH159" s="722">
        <v>0</v>
      </c>
      <c r="BI159" s="722">
        <v>0</v>
      </c>
      <c r="BJ159" s="722">
        <v>0</v>
      </c>
      <c r="BK159" s="291">
        <f>IF($F159=FALSE,SUMIFS('RGS_YTD Jun-24 P&amp;Ls'!$E:$E,'RGS_YTD Jun-24 P&amp;Ls'!$D:$D,$I159,'RGS_YTD Jun-24 P&amp;Ls'!$G:$G,$N159,'RGS_YTD Jun-24 P&amp;Ls'!$H:$H,$G159,'RGS_YTD Jun-24 P&amp;Ls'!$I:$I,BK$6),SUMIFS('RGS_YTD Jun-24 P&amp;Ls'!$E:$E,'RGS_YTD Jun-24 P&amp;Ls'!$D:$D,$I159,'RGS_YTD Jun-24 P&amp;Ls'!$G:$G,$N159,'RGS_YTD Jun-24 P&amp;Ls'!$H:$H,$H159,'RGS_YTD Jun-24 P&amp;Ls'!$I:$I,BK$6))</f>
        <v>0</v>
      </c>
      <c r="BL159" s="291">
        <f>IF($F159=FALSE,SUMIFS('RGS_YTD Jun-24 P&amp;Ls'!$E:$E,'RGS_YTD Jun-24 P&amp;Ls'!$D:$D,$I159,'RGS_YTD Jun-24 P&amp;Ls'!$G:$G,$N159,'RGS_YTD Jun-24 P&amp;Ls'!$H:$H,$G159,'RGS_YTD Jun-24 P&amp;Ls'!$I:$I,BL$6),SUMIFS('RGS_YTD Jun-24 P&amp;Ls'!$E:$E,'RGS_YTD Jun-24 P&amp;Ls'!$D:$D,$I159,'RGS_YTD Jun-24 P&amp;Ls'!$G:$G,$N159,'RGS_YTD Jun-24 P&amp;Ls'!$H:$H,$H159,'RGS_YTD Jun-24 P&amp;Ls'!$I:$I,BL$6))</f>
        <v>0</v>
      </c>
      <c r="BM159" s="291">
        <f>IF($F159=FALSE,SUMIFS('RGS_YTD Jun-24 P&amp;Ls'!$E:$E,'RGS_YTD Jun-24 P&amp;Ls'!$D:$D,$I159,'RGS_YTD Jun-24 P&amp;Ls'!$G:$G,$N159,'RGS_YTD Jun-24 P&amp;Ls'!$H:$H,$G159,'RGS_YTD Jun-24 P&amp;Ls'!$I:$I,BM$6),SUMIFS('RGS_YTD Jun-24 P&amp;Ls'!$E:$E,'RGS_YTD Jun-24 P&amp;Ls'!$D:$D,$I159,'RGS_YTD Jun-24 P&amp;Ls'!$G:$G,$N159,'RGS_YTD Jun-24 P&amp;Ls'!$H:$H,$H159,'RGS_YTD Jun-24 P&amp;Ls'!$I:$I,BM$6))</f>
        <v>0</v>
      </c>
      <c r="BN159" s="291">
        <f>IF($F159=FALSE,SUMIFS('RGS_YTD Jun-24 P&amp;Ls'!$E:$E,'RGS_YTD Jun-24 P&amp;Ls'!$D:$D,$I159,'RGS_YTD Jun-24 P&amp;Ls'!$G:$G,$N159,'RGS_YTD Jun-24 P&amp;Ls'!$H:$H,$G159,'RGS_YTD Jun-24 P&amp;Ls'!$I:$I,BN$6),SUMIFS('RGS_YTD Jun-24 P&amp;Ls'!$E:$E,'RGS_YTD Jun-24 P&amp;Ls'!$D:$D,$I159,'RGS_YTD Jun-24 P&amp;Ls'!$G:$G,$N159,'RGS_YTD Jun-24 P&amp;Ls'!$H:$H,$H159,'RGS_YTD Jun-24 P&amp;Ls'!$I:$I,BN$6))</f>
        <v>0</v>
      </c>
      <c r="BO159" s="291">
        <f>IF($F159=FALSE,SUMIFS('RGS_YTD Jun-24 P&amp;Ls'!$E:$E,'RGS_YTD Jun-24 P&amp;Ls'!$D:$D,$I159,'RGS_YTD Jun-24 P&amp;Ls'!$G:$G,$N159,'RGS_YTD Jun-24 P&amp;Ls'!$H:$H,$G159,'RGS_YTD Jun-24 P&amp;Ls'!$I:$I,BO$6),SUMIFS('RGS_YTD Jun-24 P&amp;Ls'!$E:$E,'RGS_YTD Jun-24 P&amp;Ls'!$D:$D,$I159,'RGS_YTD Jun-24 P&amp;Ls'!$G:$G,$N159,'RGS_YTD Jun-24 P&amp;Ls'!$H:$H,$H159,'RGS_YTD Jun-24 P&amp;Ls'!$I:$I,BO$6))</f>
        <v>0</v>
      </c>
      <c r="BP159" s="723">
        <f>IF($F159=FALSE,SUMIFS('RGS_YTD Jun-24 P&amp;Ls'!$E:$E,'RGS_YTD Jun-24 P&amp;Ls'!$D:$D,$I159,'RGS_YTD Jun-24 P&amp;Ls'!$G:$G,$N159,'RGS_YTD Jun-24 P&amp;Ls'!$H:$H,$G159,'RGS_YTD Jun-24 P&amp;Ls'!$I:$I,BP$6),SUMIFS('RGS_YTD Jun-24 P&amp;Ls'!$E:$E,'RGS_YTD Jun-24 P&amp;Ls'!$D:$D,$I159,'RGS_YTD Jun-24 P&amp;Ls'!$G:$G,$N159,'RGS_YTD Jun-24 P&amp;Ls'!$H:$H,$H159,'RGS_YTD Jun-24 P&amp;Ls'!$I:$I,BP$6))</f>
        <v>0</v>
      </c>
      <c r="BQ159" s="723">
        <f>IF($F159=FALSE,SUMIFS('RGS_YTD Jun-24 P&amp;Ls'!$E:$E,'RGS_YTD Jun-24 P&amp;Ls'!$D:$D,$I159,'RGS_YTD Jun-24 P&amp;Ls'!$G:$G,$N159,'RGS_YTD Jun-24 P&amp;Ls'!$H:$H,$G159,'RGS_YTD Jun-24 P&amp;Ls'!$I:$I,BQ$6),SUMIFS('RGS_YTD Jun-24 P&amp;Ls'!$E:$E,'RGS_YTD Jun-24 P&amp;Ls'!$D:$D,$I159,'RGS_YTD Jun-24 P&amp;Ls'!$G:$G,$N159,'RGS_YTD Jun-24 P&amp;Ls'!$H:$H,$H159,'RGS_YTD Jun-24 P&amp;Ls'!$I:$I,BQ$6))</f>
        <v>0</v>
      </c>
      <c r="BR159" s="723">
        <f>IF($F159=FALSE,SUMIFS('RGS_YTD Jun-24 P&amp;Ls'!$E:$E,'RGS_YTD Jun-24 P&amp;Ls'!$D:$D,$I159,'RGS_YTD Jun-24 P&amp;Ls'!$G:$G,$N159,'RGS_YTD Jun-24 P&amp;Ls'!$H:$H,$G159,'RGS_YTD Jun-24 P&amp;Ls'!$I:$I,BR$6),SUMIFS('RGS_YTD Jun-24 P&amp;Ls'!$E:$E,'RGS_YTD Jun-24 P&amp;Ls'!$D:$D,$I159,'RGS_YTD Jun-24 P&amp;Ls'!$G:$G,$N159,'RGS_YTD Jun-24 P&amp;Ls'!$H:$H,$H159,'RGS_YTD Jun-24 P&amp;Ls'!$I:$I,BR$6))</f>
        <v>0</v>
      </c>
      <c r="BS159" s="723">
        <f>IF($F159=FALSE,SUMIFS('RGS_YTD Jun-24 P&amp;Ls'!$E:$E,'RGS_YTD Jun-24 P&amp;Ls'!$D:$D,$I159,'RGS_YTD Jun-24 P&amp;Ls'!$G:$G,$N159,'RGS_YTD Jun-24 P&amp;Ls'!$H:$H,$G159,'RGS_YTD Jun-24 P&amp;Ls'!$I:$I,BS$6),SUMIFS('RGS_YTD Jun-24 P&amp;Ls'!$E:$E,'RGS_YTD Jun-24 P&amp;Ls'!$D:$D,$I159,'RGS_YTD Jun-24 P&amp;Ls'!$G:$G,$N159,'RGS_YTD Jun-24 P&amp;Ls'!$H:$H,$H159,'RGS_YTD Jun-24 P&amp;Ls'!$I:$I,BS$6))</f>
        <v>0</v>
      </c>
      <c r="BT159" s="723">
        <f>IF($F159=FALSE,SUMIFS('RGS_YTD Jun-24 P&amp;Ls'!$E:$E,'RGS_YTD Jun-24 P&amp;Ls'!$D:$D,$I159,'RGS_YTD Jun-24 P&amp;Ls'!$G:$G,$N159,'RGS_YTD Jun-24 P&amp;Ls'!$H:$H,$G159,'RGS_YTD Jun-24 P&amp;Ls'!$I:$I,BT$6),SUMIFS('RGS_YTD Jun-24 P&amp;Ls'!$E:$E,'RGS_YTD Jun-24 P&amp;Ls'!$D:$D,$I159,'RGS_YTD Jun-24 P&amp;Ls'!$G:$G,$N159,'RGS_YTD Jun-24 P&amp;Ls'!$H:$H,$H159,'RGS_YTD Jun-24 P&amp;Ls'!$I:$I,BT$6))</f>
        <v>0</v>
      </c>
      <c r="BU159" s="723">
        <f>IF($F159=FALSE,SUMIFS('RGS_YTD Jun-24 P&amp;Ls'!$E:$E,'RGS_YTD Jun-24 P&amp;Ls'!$D:$D,$I159,'RGS_YTD Jun-24 P&amp;Ls'!$G:$G,$N159,'RGS_YTD Jun-24 P&amp;Ls'!$H:$H,$G159,'RGS_YTD Jun-24 P&amp;Ls'!$I:$I,BU$6),SUMIFS('RGS_YTD Jun-24 P&amp;Ls'!$E:$E,'RGS_YTD Jun-24 P&amp;Ls'!$D:$D,$I159,'RGS_YTD Jun-24 P&amp;Ls'!$G:$G,$N159,'RGS_YTD Jun-24 P&amp;Ls'!$H:$H,$H159,'RGS_YTD Jun-24 P&amp;Ls'!$I:$I,BU$6))</f>
        <v>0</v>
      </c>
      <c r="BV159" s="723">
        <f>IF($F159=FALSE,SUMIFS('RGS_YTD Jun-24 P&amp;Ls'!$E:$E,'RGS_YTD Jun-24 P&amp;Ls'!$D:$D,$I159,'RGS_YTD Jun-24 P&amp;Ls'!$G:$G,$N159,'RGS_YTD Jun-24 P&amp;Ls'!$H:$H,$G159,'RGS_YTD Jun-24 P&amp;Ls'!$I:$I,BV$6),SUMIFS('RGS_YTD Jun-24 P&amp;Ls'!$E:$E,'RGS_YTD Jun-24 P&amp;Ls'!$D:$D,$I159,'RGS_YTD Jun-24 P&amp;Ls'!$G:$G,$N159,'RGS_YTD Jun-24 P&amp;Ls'!$H:$H,$H159,'RGS_YTD Jun-24 P&amp;Ls'!$I:$I,BV$6))</f>
        <v>0</v>
      </c>
      <c r="BW159" s="723">
        <f>IF($F159=FALSE,SUMIFS('RGS_YTD Jun-24 P&amp;Ls'!$E:$E,'RGS_YTD Jun-24 P&amp;Ls'!$D:$D,$I159,'RGS_YTD Jun-24 P&amp;Ls'!$G:$G,$N159,'RGS_YTD Jun-24 P&amp;Ls'!$H:$H,$G159,'RGS_YTD Jun-24 P&amp;Ls'!$I:$I,BW$6),SUMIFS('RGS_YTD Jun-24 P&amp;Ls'!$E:$E,'RGS_YTD Jun-24 P&amp;Ls'!$D:$D,$I159,'RGS_YTD Jun-24 P&amp;Ls'!$G:$G,$N159,'RGS_YTD Jun-24 P&amp;Ls'!$H:$H,$H159,'RGS_YTD Jun-24 P&amp;Ls'!$I:$I,BW$6))</f>
        <v>0</v>
      </c>
      <c r="BX159" s="723">
        <f>IF($F159=FALSE,SUMIFS('RGS_YTD Jun-24 P&amp;Ls'!$E:$E,'RGS_YTD Jun-24 P&amp;Ls'!$D:$D,$I159,'RGS_YTD Jun-24 P&amp;Ls'!$G:$G,$N159,'RGS_YTD Jun-24 P&amp;Ls'!$H:$H,$G159,'RGS_YTD Jun-24 P&amp;Ls'!$I:$I,BX$6),SUMIFS('RGS_YTD Jun-24 P&amp;Ls'!$E:$E,'RGS_YTD Jun-24 P&amp;Ls'!$D:$D,$I159,'RGS_YTD Jun-24 P&amp;Ls'!$G:$G,$N159,'RGS_YTD Jun-24 P&amp;Ls'!$H:$H,$H159,'RGS_YTD Jun-24 P&amp;Ls'!$I:$I,BX$6))</f>
        <v>0</v>
      </c>
      <c r="BY159" s="723">
        <f>IF($F159=FALSE,SUMIFS('RGS_YTD Jun-24 P&amp;Ls'!$E:$E,'RGS_YTD Jun-24 P&amp;Ls'!$D:$D,$I159,'RGS_YTD Jun-24 P&amp;Ls'!$G:$G,$N159,'RGS_YTD Jun-24 P&amp;Ls'!$H:$H,$G159,'RGS_YTD Jun-24 P&amp;Ls'!$I:$I,BY$6),SUMIFS('RGS_YTD Jun-24 P&amp;Ls'!$E:$E,'RGS_YTD Jun-24 P&amp;Ls'!$D:$D,$I159,'RGS_YTD Jun-24 P&amp;Ls'!$G:$G,$N159,'RGS_YTD Jun-24 P&amp;Ls'!$H:$H,$H159,'RGS_YTD Jun-24 P&amp;Ls'!$I:$I,BY$6))</f>
        <v>0</v>
      </c>
      <c r="BZ159" s="723">
        <f>IF($F159=FALSE,SUMIFS('RGS_YTD Jun-24 P&amp;Ls'!$E:$E,'RGS_YTD Jun-24 P&amp;Ls'!$D:$D,$I159,'RGS_YTD Jun-24 P&amp;Ls'!$G:$G,$N159,'RGS_YTD Jun-24 P&amp;Ls'!$H:$H,$G159,'RGS_YTD Jun-24 P&amp;Ls'!$I:$I,BZ$6),SUMIFS('RGS_YTD Jun-24 P&amp;Ls'!$E:$E,'RGS_YTD Jun-24 P&amp;Ls'!$D:$D,$I159,'RGS_YTD Jun-24 P&amp;Ls'!$G:$G,$N159,'RGS_YTD Jun-24 P&amp;Ls'!$H:$H,$H159,'RGS_YTD Jun-24 P&amp;Ls'!$I:$I,BZ$6))</f>
        <v>0</v>
      </c>
      <c r="CA159" s="723">
        <f>IF($F159=FALSE,SUMIFS('RGS_YTD Jun-24 P&amp;Ls'!$E:$E,'RGS_YTD Jun-24 P&amp;Ls'!$D:$D,$I159,'RGS_YTD Jun-24 P&amp;Ls'!$G:$G,$N159,'RGS_YTD Jun-24 P&amp;Ls'!$H:$H,$G159,'RGS_YTD Jun-24 P&amp;Ls'!$I:$I,CA$6),SUMIFS('RGS_YTD Jun-24 P&amp;Ls'!$E:$E,'RGS_YTD Jun-24 P&amp;Ls'!$D:$D,$I159,'RGS_YTD Jun-24 P&amp;Ls'!$G:$G,$N159,'RGS_YTD Jun-24 P&amp;Ls'!$H:$H,$H159,'RGS_YTD Jun-24 P&amp;Ls'!$I:$I,CA$6))</f>
        <v>0</v>
      </c>
      <c r="CB159" s="723">
        <f>IF($F159=FALSE,SUMIFS('RGS_YTD Jun-24 P&amp;Ls'!$E:$E,'RGS_YTD Jun-24 P&amp;Ls'!$D:$D,$I159,'RGS_YTD Jun-24 P&amp;Ls'!$G:$G,$N159,'RGS_YTD Jun-24 P&amp;Ls'!$H:$H,$G159,'RGS_YTD Jun-24 P&amp;Ls'!$I:$I,CB$6),SUMIFS('RGS_YTD Jun-24 P&amp;Ls'!$E:$E,'RGS_YTD Jun-24 P&amp;Ls'!$D:$D,$I159,'RGS_YTD Jun-24 P&amp;Ls'!$G:$G,$N159,'RGS_YTD Jun-24 P&amp;Ls'!$H:$H,$H159,'RGS_YTD Jun-24 P&amp;Ls'!$I:$I,CB$6))</f>
        <v>0</v>
      </c>
    </row>
    <row r="160" spans="1:80" s="723" customFormat="1" ht="14.25" customHeight="1" x14ac:dyDescent="0.3">
      <c r="A160" s="719">
        <v>951038110</v>
      </c>
      <c r="B160" s="720">
        <v>951038110</v>
      </c>
      <c r="C160" s="716" t="s">
        <v>1555</v>
      </c>
      <c r="D160" s="716" t="s">
        <v>1555</v>
      </c>
      <c r="E160" s="716" t="s">
        <v>1489</v>
      </c>
      <c r="F160" s="716" t="b">
        <f t="shared" si="5"/>
        <v>1</v>
      </c>
      <c r="G160" s="716" t="str">
        <f t="shared" si="4"/>
        <v>951038110 - SEL-Other Exp. Gen</v>
      </c>
      <c r="H160" s="716" t="s">
        <v>1488</v>
      </c>
      <c r="I160" s="721" t="s">
        <v>1487</v>
      </c>
      <c r="J160" s="716" t="s">
        <v>1431</v>
      </c>
      <c r="K160" s="716" t="s">
        <v>1468</v>
      </c>
      <c r="L160" s="716" t="s">
        <v>1482</v>
      </c>
      <c r="M160" s="716" t="s">
        <v>1399</v>
      </c>
      <c r="N160" s="716" t="s">
        <v>1428</v>
      </c>
      <c r="O160" s="722">
        <v>0</v>
      </c>
      <c r="P160" s="722">
        <v>0</v>
      </c>
      <c r="Q160" s="722">
        <v>0</v>
      </c>
      <c r="R160" s="722">
        <v>0</v>
      </c>
      <c r="S160" s="722">
        <v>0</v>
      </c>
      <c r="T160" s="722">
        <v>0</v>
      </c>
      <c r="U160" s="722">
        <v>0</v>
      </c>
      <c r="V160" s="722">
        <v>0</v>
      </c>
      <c r="W160" s="722">
        <v>0</v>
      </c>
      <c r="X160" s="722">
        <v>0</v>
      </c>
      <c r="Y160" s="722">
        <v>0</v>
      </c>
      <c r="Z160" s="722">
        <v>0</v>
      </c>
      <c r="AA160" s="722">
        <v>0</v>
      </c>
      <c r="AB160" s="722">
        <v>0</v>
      </c>
      <c r="AC160" s="722">
        <v>0</v>
      </c>
      <c r="AD160" s="722">
        <v>0</v>
      </c>
      <c r="AE160" s="722">
        <v>0</v>
      </c>
      <c r="AF160" s="722">
        <v>0</v>
      </c>
      <c r="AG160" s="722">
        <v>0</v>
      </c>
      <c r="AH160" s="722">
        <v>0</v>
      </c>
      <c r="AI160" s="722">
        <v>0</v>
      </c>
      <c r="AJ160" s="722">
        <v>0</v>
      </c>
      <c r="AK160" s="722">
        <v>0</v>
      </c>
      <c r="AL160" s="722">
        <v>0</v>
      </c>
      <c r="AM160" s="722">
        <v>0</v>
      </c>
      <c r="AN160" s="722">
        <v>0</v>
      </c>
      <c r="AO160" s="722">
        <v>0</v>
      </c>
      <c r="AP160" s="722">
        <v>0</v>
      </c>
      <c r="AQ160" s="722">
        <v>0</v>
      </c>
      <c r="AR160" s="722">
        <v>0</v>
      </c>
      <c r="AS160" s="722">
        <v>0</v>
      </c>
      <c r="AT160" s="722">
        <v>0</v>
      </c>
      <c r="AU160" s="722">
        <v>0</v>
      </c>
      <c r="AV160" s="722">
        <v>0</v>
      </c>
      <c r="AW160" s="722">
        <v>0</v>
      </c>
      <c r="AX160" s="722">
        <v>0</v>
      </c>
      <c r="AY160" s="722">
        <v>0</v>
      </c>
      <c r="AZ160" s="722">
        <v>0</v>
      </c>
      <c r="BA160" s="722">
        <v>17944.43</v>
      </c>
      <c r="BB160" s="722">
        <v>18914.47</v>
      </c>
      <c r="BC160" s="722">
        <v>14900.34</v>
      </c>
      <c r="BD160" s="722">
        <v>29482.39</v>
      </c>
      <c r="BE160" s="722">
        <v>10058.75</v>
      </c>
      <c r="BF160" s="722">
        <v>17095.28</v>
      </c>
      <c r="BG160" s="722">
        <v>11422.92</v>
      </c>
      <c r="BH160" s="722">
        <v>24409.71</v>
      </c>
      <c r="BI160" s="722">
        <v>38437.29</v>
      </c>
      <c r="BJ160" s="722">
        <v>13112.07</v>
      </c>
      <c r="BK160" s="291">
        <f>IF($F160=FALSE,SUMIFS('RGS_YTD Jun-24 P&amp;Ls'!$E:$E,'RGS_YTD Jun-24 P&amp;Ls'!$D:$D,$I160,'RGS_YTD Jun-24 P&amp;Ls'!$G:$G,$N160,'RGS_YTD Jun-24 P&amp;Ls'!$H:$H,$G160,'RGS_YTD Jun-24 P&amp;Ls'!$I:$I,BK$6),SUMIFS('RGS_YTD Jun-24 P&amp;Ls'!$E:$E,'RGS_YTD Jun-24 P&amp;Ls'!$D:$D,$I160,'RGS_YTD Jun-24 P&amp;Ls'!$G:$G,$N160,'RGS_YTD Jun-24 P&amp;Ls'!$H:$H,$H160,'RGS_YTD Jun-24 P&amp;Ls'!$I:$I,BK$6))</f>
        <v>0</v>
      </c>
      <c r="BL160" s="291">
        <f>IF($F160=FALSE,SUMIFS('RGS_YTD Jun-24 P&amp;Ls'!$E:$E,'RGS_YTD Jun-24 P&amp;Ls'!$D:$D,$I160,'RGS_YTD Jun-24 P&amp;Ls'!$G:$G,$N160,'RGS_YTD Jun-24 P&amp;Ls'!$H:$H,$G160,'RGS_YTD Jun-24 P&amp;Ls'!$I:$I,BL$6),SUMIFS('RGS_YTD Jun-24 P&amp;Ls'!$E:$E,'RGS_YTD Jun-24 P&amp;Ls'!$D:$D,$I160,'RGS_YTD Jun-24 P&amp;Ls'!$G:$G,$N160,'RGS_YTD Jun-24 P&amp;Ls'!$H:$H,$H160,'RGS_YTD Jun-24 P&amp;Ls'!$I:$I,BL$6))</f>
        <v>0</v>
      </c>
      <c r="BM160" s="291">
        <f>IF($F160=FALSE,SUMIFS('RGS_YTD Jun-24 P&amp;Ls'!$E:$E,'RGS_YTD Jun-24 P&amp;Ls'!$D:$D,$I160,'RGS_YTD Jun-24 P&amp;Ls'!$G:$G,$N160,'RGS_YTD Jun-24 P&amp;Ls'!$H:$H,$G160,'RGS_YTD Jun-24 P&amp;Ls'!$I:$I,BM$6),SUMIFS('RGS_YTD Jun-24 P&amp;Ls'!$E:$E,'RGS_YTD Jun-24 P&amp;Ls'!$D:$D,$I160,'RGS_YTD Jun-24 P&amp;Ls'!$G:$G,$N160,'RGS_YTD Jun-24 P&amp;Ls'!$H:$H,$H160,'RGS_YTD Jun-24 P&amp;Ls'!$I:$I,BM$6))</f>
        <v>0</v>
      </c>
      <c r="BN160" s="291">
        <f>IF($F160=FALSE,SUMIFS('RGS_YTD Jun-24 P&amp;Ls'!$E:$E,'RGS_YTD Jun-24 P&amp;Ls'!$D:$D,$I160,'RGS_YTD Jun-24 P&amp;Ls'!$G:$G,$N160,'RGS_YTD Jun-24 P&amp;Ls'!$H:$H,$G160,'RGS_YTD Jun-24 P&amp;Ls'!$I:$I,BN$6),SUMIFS('RGS_YTD Jun-24 P&amp;Ls'!$E:$E,'RGS_YTD Jun-24 P&amp;Ls'!$D:$D,$I160,'RGS_YTD Jun-24 P&amp;Ls'!$G:$G,$N160,'RGS_YTD Jun-24 P&amp;Ls'!$H:$H,$H160,'RGS_YTD Jun-24 P&amp;Ls'!$I:$I,BN$6))</f>
        <v>0</v>
      </c>
      <c r="BO160" s="291">
        <f>IF($F160=FALSE,SUMIFS('RGS_YTD Jun-24 P&amp;Ls'!$E:$E,'RGS_YTD Jun-24 P&amp;Ls'!$D:$D,$I160,'RGS_YTD Jun-24 P&amp;Ls'!$G:$G,$N160,'RGS_YTD Jun-24 P&amp;Ls'!$H:$H,$G160,'RGS_YTD Jun-24 P&amp;Ls'!$I:$I,BO$6),SUMIFS('RGS_YTD Jun-24 P&amp;Ls'!$E:$E,'RGS_YTD Jun-24 P&amp;Ls'!$D:$D,$I160,'RGS_YTD Jun-24 P&amp;Ls'!$G:$G,$N160,'RGS_YTD Jun-24 P&amp;Ls'!$H:$H,$H160,'RGS_YTD Jun-24 P&amp;Ls'!$I:$I,BO$6))</f>
        <v>0</v>
      </c>
      <c r="BP160" s="723">
        <f>IF($F160=FALSE,SUMIFS('RGS_YTD Jun-24 P&amp;Ls'!$E:$E,'RGS_YTD Jun-24 P&amp;Ls'!$D:$D,$I160,'RGS_YTD Jun-24 P&amp;Ls'!$G:$G,$N160,'RGS_YTD Jun-24 P&amp;Ls'!$H:$H,$G160,'RGS_YTD Jun-24 P&amp;Ls'!$I:$I,BP$6),SUMIFS('RGS_YTD Jun-24 P&amp;Ls'!$E:$E,'RGS_YTD Jun-24 P&amp;Ls'!$D:$D,$I160,'RGS_YTD Jun-24 P&amp;Ls'!$G:$G,$N160,'RGS_YTD Jun-24 P&amp;Ls'!$H:$H,$H160,'RGS_YTD Jun-24 P&amp;Ls'!$I:$I,BP$6))</f>
        <v>0</v>
      </c>
      <c r="BQ160" s="723">
        <f>IF($F160=FALSE,SUMIFS('RGS_YTD Jun-24 P&amp;Ls'!$E:$E,'RGS_YTD Jun-24 P&amp;Ls'!$D:$D,$I160,'RGS_YTD Jun-24 P&amp;Ls'!$G:$G,$N160,'RGS_YTD Jun-24 P&amp;Ls'!$H:$H,$G160,'RGS_YTD Jun-24 P&amp;Ls'!$I:$I,BQ$6),SUMIFS('RGS_YTD Jun-24 P&amp;Ls'!$E:$E,'RGS_YTD Jun-24 P&amp;Ls'!$D:$D,$I160,'RGS_YTD Jun-24 P&amp;Ls'!$G:$G,$N160,'RGS_YTD Jun-24 P&amp;Ls'!$H:$H,$H160,'RGS_YTD Jun-24 P&amp;Ls'!$I:$I,BQ$6))</f>
        <v>0</v>
      </c>
      <c r="BR160" s="723">
        <f>IF($F160=FALSE,SUMIFS('RGS_YTD Jun-24 P&amp;Ls'!$E:$E,'RGS_YTD Jun-24 P&amp;Ls'!$D:$D,$I160,'RGS_YTD Jun-24 P&amp;Ls'!$G:$G,$N160,'RGS_YTD Jun-24 P&amp;Ls'!$H:$H,$G160,'RGS_YTD Jun-24 P&amp;Ls'!$I:$I,BR$6),SUMIFS('RGS_YTD Jun-24 P&amp;Ls'!$E:$E,'RGS_YTD Jun-24 P&amp;Ls'!$D:$D,$I160,'RGS_YTD Jun-24 P&amp;Ls'!$G:$G,$N160,'RGS_YTD Jun-24 P&amp;Ls'!$H:$H,$H160,'RGS_YTD Jun-24 P&amp;Ls'!$I:$I,BR$6))</f>
        <v>0</v>
      </c>
      <c r="BS160" s="723">
        <f>IF($F160=FALSE,SUMIFS('RGS_YTD Jun-24 P&amp;Ls'!$E:$E,'RGS_YTD Jun-24 P&amp;Ls'!$D:$D,$I160,'RGS_YTD Jun-24 P&amp;Ls'!$G:$G,$N160,'RGS_YTD Jun-24 P&amp;Ls'!$H:$H,$G160,'RGS_YTD Jun-24 P&amp;Ls'!$I:$I,BS$6),SUMIFS('RGS_YTD Jun-24 P&amp;Ls'!$E:$E,'RGS_YTD Jun-24 P&amp;Ls'!$D:$D,$I160,'RGS_YTD Jun-24 P&amp;Ls'!$G:$G,$N160,'RGS_YTD Jun-24 P&amp;Ls'!$H:$H,$H160,'RGS_YTD Jun-24 P&amp;Ls'!$I:$I,BS$6))</f>
        <v>0</v>
      </c>
      <c r="BT160" s="723">
        <f>IF($F160=FALSE,SUMIFS('RGS_YTD Jun-24 P&amp;Ls'!$E:$E,'RGS_YTD Jun-24 P&amp;Ls'!$D:$D,$I160,'RGS_YTD Jun-24 P&amp;Ls'!$G:$G,$N160,'RGS_YTD Jun-24 P&amp;Ls'!$H:$H,$G160,'RGS_YTD Jun-24 P&amp;Ls'!$I:$I,BT$6),SUMIFS('RGS_YTD Jun-24 P&amp;Ls'!$E:$E,'RGS_YTD Jun-24 P&amp;Ls'!$D:$D,$I160,'RGS_YTD Jun-24 P&amp;Ls'!$G:$G,$N160,'RGS_YTD Jun-24 P&amp;Ls'!$H:$H,$H160,'RGS_YTD Jun-24 P&amp;Ls'!$I:$I,BT$6))</f>
        <v>0</v>
      </c>
      <c r="BU160" s="723">
        <f>IF($F160=FALSE,SUMIFS('RGS_YTD Jun-24 P&amp;Ls'!$E:$E,'RGS_YTD Jun-24 P&amp;Ls'!$D:$D,$I160,'RGS_YTD Jun-24 P&amp;Ls'!$G:$G,$N160,'RGS_YTD Jun-24 P&amp;Ls'!$H:$H,$G160,'RGS_YTD Jun-24 P&amp;Ls'!$I:$I,BU$6),SUMIFS('RGS_YTD Jun-24 P&amp;Ls'!$E:$E,'RGS_YTD Jun-24 P&amp;Ls'!$D:$D,$I160,'RGS_YTD Jun-24 P&amp;Ls'!$G:$G,$N160,'RGS_YTD Jun-24 P&amp;Ls'!$H:$H,$H160,'RGS_YTD Jun-24 P&amp;Ls'!$I:$I,BU$6))</f>
        <v>0</v>
      </c>
      <c r="BV160" s="723">
        <f>IF($F160=FALSE,SUMIFS('RGS_YTD Jun-24 P&amp;Ls'!$E:$E,'RGS_YTD Jun-24 P&amp;Ls'!$D:$D,$I160,'RGS_YTD Jun-24 P&amp;Ls'!$G:$G,$N160,'RGS_YTD Jun-24 P&amp;Ls'!$H:$H,$G160,'RGS_YTD Jun-24 P&amp;Ls'!$I:$I,BV$6),SUMIFS('RGS_YTD Jun-24 P&amp;Ls'!$E:$E,'RGS_YTD Jun-24 P&amp;Ls'!$D:$D,$I160,'RGS_YTD Jun-24 P&amp;Ls'!$G:$G,$N160,'RGS_YTD Jun-24 P&amp;Ls'!$H:$H,$H160,'RGS_YTD Jun-24 P&amp;Ls'!$I:$I,BV$6))</f>
        <v>0</v>
      </c>
      <c r="BW160" s="723">
        <f>IF($F160=FALSE,SUMIFS('RGS_YTD Jun-24 P&amp;Ls'!$E:$E,'RGS_YTD Jun-24 P&amp;Ls'!$D:$D,$I160,'RGS_YTD Jun-24 P&amp;Ls'!$G:$G,$N160,'RGS_YTD Jun-24 P&amp;Ls'!$H:$H,$G160,'RGS_YTD Jun-24 P&amp;Ls'!$I:$I,BW$6),SUMIFS('RGS_YTD Jun-24 P&amp;Ls'!$E:$E,'RGS_YTD Jun-24 P&amp;Ls'!$D:$D,$I160,'RGS_YTD Jun-24 P&amp;Ls'!$G:$G,$N160,'RGS_YTD Jun-24 P&amp;Ls'!$H:$H,$H160,'RGS_YTD Jun-24 P&amp;Ls'!$I:$I,BW$6))</f>
        <v>0</v>
      </c>
      <c r="BX160" s="723">
        <f>IF($F160=FALSE,SUMIFS('RGS_YTD Jun-24 P&amp;Ls'!$E:$E,'RGS_YTD Jun-24 P&amp;Ls'!$D:$D,$I160,'RGS_YTD Jun-24 P&amp;Ls'!$G:$G,$N160,'RGS_YTD Jun-24 P&amp;Ls'!$H:$H,$G160,'RGS_YTD Jun-24 P&amp;Ls'!$I:$I,BX$6),SUMIFS('RGS_YTD Jun-24 P&amp;Ls'!$E:$E,'RGS_YTD Jun-24 P&amp;Ls'!$D:$D,$I160,'RGS_YTD Jun-24 P&amp;Ls'!$G:$G,$N160,'RGS_YTD Jun-24 P&amp;Ls'!$H:$H,$H160,'RGS_YTD Jun-24 P&amp;Ls'!$I:$I,BX$6))</f>
        <v>0</v>
      </c>
      <c r="BY160" s="723">
        <f>IF($F160=FALSE,SUMIFS('RGS_YTD Jun-24 P&amp;Ls'!$E:$E,'RGS_YTD Jun-24 P&amp;Ls'!$D:$D,$I160,'RGS_YTD Jun-24 P&amp;Ls'!$G:$G,$N160,'RGS_YTD Jun-24 P&amp;Ls'!$H:$H,$G160,'RGS_YTD Jun-24 P&amp;Ls'!$I:$I,BY$6),SUMIFS('RGS_YTD Jun-24 P&amp;Ls'!$E:$E,'RGS_YTD Jun-24 P&amp;Ls'!$D:$D,$I160,'RGS_YTD Jun-24 P&amp;Ls'!$G:$G,$N160,'RGS_YTD Jun-24 P&amp;Ls'!$H:$H,$H160,'RGS_YTD Jun-24 P&amp;Ls'!$I:$I,BY$6))</f>
        <v>0</v>
      </c>
      <c r="BZ160" s="723">
        <f>IF($F160=FALSE,SUMIFS('RGS_YTD Jun-24 P&amp;Ls'!$E:$E,'RGS_YTD Jun-24 P&amp;Ls'!$D:$D,$I160,'RGS_YTD Jun-24 P&amp;Ls'!$G:$G,$N160,'RGS_YTD Jun-24 P&amp;Ls'!$H:$H,$G160,'RGS_YTD Jun-24 P&amp;Ls'!$I:$I,BZ$6),SUMIFS('RGS_YTD Jun-24 P&amp;Ls'!$E:$E,'RGS_YTD Jun-24 P&amp;Ls'!$D:$D,$I160,'RGS_YTD Jun-24 P&amp;Ls'!$G:$G,$N160,'RGS_YTD Jun-24 P&amp;Ls'!$H:$H,$H160,'RGS_YTD Jun-24 P&amp;Ls'!$I:$I,BZ$6))</f>
        <v>0</v>
      </c>
      <c r="CA160" s="723">
        <f>IF($F160=FALSE,SUMIFS('RGS_YTD Jun-24 P&amp;Ls'!$E:$E,'RGS_YTD Jun-24 P&amp;Ls'!$D:$D,$I160,'RGS_YTD Jun-24 P&amp;Ls'!$G:$G,$N160,'RGS_YTD Jun-24 P&amp;Ls'!$H:$H,$G160,'RGS_YTD Jun-24 P&amp;Ls'!$I:$I,CA$6),SUMIFS('RGS_YTD Jun-24 P&amp;Ls'!$E:$E,'RGS_YTD Jun-24 P&amp;Ls'!$D:$D,$I160,'RGS_YTD Jun-24 P&amp;Ls'!$G:$G,$N160,'RGS_YTD Jun-24 P&amp;Ls'!$H:$H,$H160,'RGS_YTD Jun-24 P&amp;Ls'!$I:$I,CA$6))</f>
        <v>0</v>
      </c>
      <c r="CB160" s="723">
        <f>IF($F160=FALSE,SUMIFS('RGS_YTD Jun-24 P&amp;Ls'!$E:$E,'RGS_YTD Jun-24 P&amp;Ls'!$D:$D,$I160,'RGS_YTD Jun-24 P&amp;Ls'!$G:$G,$N160,'RGS_YTD Jun-24 P&amp;Ls'!$H:$H,$G160,'RGS_YTD Jun-24 P&amp;Ls'!$I:$I,CB$6),SUMIFS('RGS_YTD Jun-24 P&amp;Ls'!$E:$E,'RGS_YTD Jun-24 P&amp;Ls'!$D:$D,$I160,'RGS_YTD Jun-24 P&amp;Ls'!$G:$G,$N160,'RGS_YTD Jun-24 P&amp;Ls'!$H:$H,$H160,'RGS_YTD Jun-24 P&amp;Ls'!$I:$I,CB$6))</f>
        <v>0</v>
      </c>
    </row>
    <row r="161" spans="1:80" s="723" customFormat="1" ht="14.25" customHeight="1" x14ac:dyDescent="0.3">
      <c r="A161" s="719">
        <v>951038110</v>
      </c>
      <c r="B161" s="720">
        <v>951038110</v>
      </c>
      <c r="C161" s="716" t="s">
        <v>1555</v>
      </c>
      <c r="D161" s="716" t="s">
        <v>1489</v>
      </c>
      <c r="E161" s="716" t="s">
        <v>1489</v>
      </c>
      <c r="F161" s="716" t="b">
        <f t="shared" si="5"/>
        <v>0</v>
      </c>
      <c r="G161" s="716" t="str">
        <f t="shared" si="4"/>
        <v>951038110 - SEL-Other Exp. Gen</v>
      </c>
      <c r="H161" s="716" t="s">
        <v>1488</v>
      </c>
      <c r="I161" s="721" t="s">
        <v>1487</v>
      </c>
      <c r="J161" s="716" t="s">
        <v>1431</v>
      </c>
      <c r="K161" s="716" t="s">
        <v>1468</v>
      </c>
      <c r="L161" s="716" t="s">
        <v>1482</v>
      </c>
      <c r="M161" s="716" t="s">
        <v>1399</v>
      </c>
      <c r="N161" s="716" t="s">
        <v>1399</v>
      </c>
      <c r="O161" s="722">
        <v>0</v>
      </c>
      <c r="P161" s="722">
        <v>0</v>
      </c>
      <c r="Q161" s="722">
        <v>0</v>
      </c>
      <c r="R161" s="722">
        <v>0</v>
      </c>
      <c r="S161" s="722">
        <v>0</v>
      </c>
      <c r="T161" s="722">
        <v>0</v>
      </c>
      <c r="U161" s="722">
        <v>0</v>
      </c>
      <c r="V161" s="722">
        <v>0</v>
      </c>
      <c r="W161" s="722">
        <v>0</v>
      </c>
      <c r="X161" s="722">
        <v>0</v>
      </c>
      <c r="Y161" s="722">
        <v>0</v>
      </c>
      <c r="Z161" s="722">
        <v>0</v>
      </c>
      <c r="AA161" s="722">
        <v>0</v>
      </c>
      <c r="AB161" s="722">
        <v>0</v>
      </c>
      <c r="AC161" s="722">
        <v>0</v>
      </c>
      <c r="AD161" s="722">
        <v>0</v>
      </c>
      <c r="AE161" s="722">
        <v>0</v>
      </c>
      <c r="AF161" s="722">
        <v>0</v>
      </c>
      <c r="AG161" s="722">
        <v>0</v>
      </c>
      <c r="AH161" s="722">
        <v>0</v>
      </c>
      <c r="AI161" s="722">
        <v>0</v>
      </c>
      <c r="AJ161" s="722">
        <v>0</v>
      </c>
      <c r="AK161" s="722">
        <v>0</v>
      </c>
      <c r="AL161" s="722">
        <v>0</v>
      </c>
      <c r="AM161" s="722">
        <v>0</v>
      </c>
      <c r="AN161" s="722">
        <v>0</v>
      </c>
      <c r="AO161" s="722">
        <v>0</v>
      </c>
      <c r="AP161" s="722">
        <v>0</v>
      </c>
      <c r="AQ161" s="722">
        <v>0</v>
      </c>
      <c r="AR161" s="722">
        <v>0</v>
      </c>
      <c r="AS161" s="722">
        <v>0</v>
      </c>
      <c r="AT161" s="722">
        <v>0</v>
      </c>
      <c r="AU161" s="722">
        <v>0</v>
      </c>
      <c r="AV161" s="722">
        <v>0</v>
      </c>
      <c r="AW161" s="722">
        <v>0</v>
      </c>
      <c r="AX161" s="722">
        <v>0</v>
      </c>
      <c r="AY161" s="722">
        <v>0</v>
      </c>
      <c r="AZ161" s="722">
        <v>0</v>
      </c>
      <c r="BA161" s="722">
        <v>0</v>
      </c>
      <c r="BB161" s="722">
        <v>0</v>
      </c>
      <c r="BC161" s="722">
        <v>0</v>
      </c>
      <c r="BD161" s="722">
        <v>0</v>
      </c>
      <c r="BE161" s="722">
        <v>0</v>
      </c>
      <c r="BF161" s="722">
        <v>0</v>
      </c>
      <c r="BG161" s="722">
        <v>0</v>
      </c>
      <c r="BH161" s="722">
        <v>0</v>
      </c>
      <c r="BI161" s="722">
        <v>0</v>
      </c>
      <c r="BJ161" s="722">
        <v>0</v>
      </c>
      <c r="BK161" s="291">
        <f>IF($F161=FALSE,SUMIFS('RGS_YTD Jun-24 P&amp;Ls'!$E:$E,'RGS_YTD Jun-24 P&amp;Ls'!$D:$D,$I161,'RGS_YTD Jun-24 P&amp;Ls'!$G:$G,$N161,'RGS_YTD Jun-24 P&amp;Ls'!$H:$H,$G161,'RGS_YTD Jun-24 P&amp;Ls'!$I:$I,BK$6),SUMIFS('RGS_YTD Jun-24 P&amp;Ls'!$E:$E,'RGS_YTD Jun-24 P&amp;Ls'!$D:$D,$I161,'RGS_YTD Jun-24 P&amp;Ls'!$G:$G,$N161,'RGS_YTD Jun-24 P&amp;Ls'!$H:$H,$H161,'RGS_YTD Jun-24 P&amp;Ls'!$I:$I,BK$6))</f>
        <v>0</v>
      </c>
      <c r="BL161" s="291">
        <f>IF($F161=FALSE,SUMIFS('RGS_YTD Jun-24 P&amp;Ls'!$E:$E,'RGS_YTD Jun-24 P&amp;Ls'!$D:$D,$I161,'RGS_YTD Jun-24 P&amp;Ls'!$G:$G,$N161,'RGS_YTD Jun-24 P&amp;Ls'!$H:$H,$G161,'RGS_YTD Jun-24 P&amp;Ls'!$I:$I,BL$6),SUMIFS('RGS_YTD Jun-24 P&amp;Ls'!$E:$E,'RGS_YTD Jun-24 P&amp;Ls'!$D:$D,$I161,'RGS_YTD Jun-24 P&amp;Ls'!$G:$G,$N161,'RGS_YTD Jun-24 P&amp;Ls'!$H:$H,$H161,'RGS_YTD Jun-24 P&amp;Ls'!$I:$I,BL$6))</f>
        <v>0</v>
      </c>
      <c r="BM161" s="291">
        <f>IF($F161=FALSE,SUMIFS('RGS_YTD Jun-24 P&amp;Ls'!$E:$E,'RGS_YTD Jun-24 P&amp;Ls'!$D:$D,$I161,'RGS_YTD Jun-24 P&amp;Ls'!$G:$G,$N161,'RGS_YTD Jun-24 P&amp;Ls'!$H:$H,$G161,'RGS_YTD Jun-24 P&amp;Ls'!$I:$I,BM$6),SUMIFS('RGS_YTD Jun-24 P&amp;Ls'!$E:$E,'RGS_YTD Jun-24 P&amp;Ls'!$D:$D,$I161,'RGS_YTD Jun-24 P&amp;Ls'!$G:$G,$N161,'RGS_YTD Jun-24 P&amp;Ls'!$H:$H,$H161,'RGS_YTD Jun-24 P&amp;Ls'!$I:$I,BM$6))</f>
        <v>0</v>
      </c>
      <c r="BN161" s="291">
        <f>IF($F161=FALSE,SUMIFS('RGS_YTD Jun-24 P&amp;Ls'!$E:$E,'RGS_YTD Jun-24 P&amp;Ls'!$D:$D,$I161,'RGS_YTD Jun-24 P&amp;Ls'!$G:$G,$N161,'RGS_YTD Jun-24 P&amp;Ls'!$H:$H,$G161,'RGS_YTD Jun-24 P&amp;Ls'!$I:$I,BN$6),SUMIFS('RGS_YTD Jun-24 P&amp;Ls'!$E:$E,'RGS_YTD Jun-24 P&amp;Ls'!$D:$D,$I161,'RGS_YTD Jun-24 P&amp;Ls'!$G:$G,$N161,'RGS_YTD Jun-24 P&amp;Ls'!$H:$H,$H161,'RGS_YTD Jun-24 P&amp;Ls'!$I:$I,BN$6))</f>
        <v>0</v>
      </c>
      <c r="BO161" s="291">
        <f>IF($F161=FALSE,SUMIFS('RGS_YTD Jun-24 P&amp;Ls'!$E:$E,'RGS_YTD Jun-24 P&amp;Ls'!$D:$D,$I161,'RGS_YTD Jun-24 P&amp;Ls'!$G:$G,$N161,'RGS_YTD Jun-24 P&amp;Ls'!$H:$H,$G161,'RGS_YTD Jun-24 P&amp;Ls'!$I:$I,BO$6),SUMIFS('RGS_YTD Jun-24 P&amp;Ls'!$E:$E,'RGS_YTD Jun-24 P&amp;Ls'!$D:$D,$I161,'RGS_YTD Jun-24 P&amp;Ls'!$G:$G,$N161,'RGS_YTD Jun-24 P&amp;Ls'!$H:$H,$H161,'RGS_YTD Jun-24 P&amp;Ls'!$I:$I,BO$6))</f>
        <v>0</v>
      </c>
      <c r="BP161" s="723">
        <f>IF($F161=FALSE,SUMIFS('RGS_YTD Jun-24 P&amp;Ls'!$E:$E,'RGS_YTD Jun-24 P&amp;Ls'!$D:$D,$I161,'RGS_YTD Jun-24 P&amp;Ls'!$G:$G,$N161,'RGS_YTD Jun-24 P&amp;Ls'!$H:$H,$G161,'RGS_YTD Jun-24 P&amp;Ls'!$I:$I,BP$6),SUMIFS('RGS_YTD Jun-24 P&amp;Ls'!$E:$E,'RGS_YTD Jun-24 P&amp;Ls'!$D:$D,$I161,'RGS_YTD Jun-24 P&amp;Ls'!$G:$G,$N161,'RGS_YTD Jun-24 P&amp;Ls'!$H:$H,$H161,'RGS_YTD Jun-24 P&amp;Ls'!$I:$I,BP$6))</f>
        <v>0</v>
      </c>
      <c r="BQ161" s="723">
        <f>IF($F161=FALSE,SUMIFS('RGS_YTD Jun-24 P&amp;Ls'!$E:$E,'RGS_YTD Jun-24 P&amp;Ls'!$D:$D,$I161,'RGS_YTD Jun-24 P&amp;Ls'!$G:$G,$N161,'RGS_YTD Jun-24 P&amp;Ls'!$H:$H,$G161,'RGS_YTD Jun-24 P&amp;Ls'!$I:$I,BQ$6),SUMIFS('RGS_YTD Jun-24 P&amp;Ls'!$E:$E,'RGS_YTD Jun-24 P&amp;Ls'!$D:$D,$I161,'RGS_YTD Jun-24 P&amp;Ls'!$G:$G,$N161,'RGS_YTD Jun-24 P&amp;Ls'!$H:$H,$H161,'RGS_YTD Jun-24 P&amp;Ls'!$I:$I,BQ$6))</f>
        <v>0</v>
      </c>
      <c r="BR161" s="723">
        <f>IF($F161=FALSE,SUMIFS('RGS_YTD Jun-24 P&amp;Ls'!$E:$E,'RGS_YTD Jun-24 P&amp;Ls'!$D:$D,$I161,'RGS_YTD Jun-24 P&amp;Ls'!$G:$G,$N161,'RGS_YTD Jun-24 P&amp;Ls'!$H:$H,$G161,'RGS_YTD Jun-24 P&amp;Ls'!$I:$I,BR$6),SUMIFS('RGS_YTD Jun-24 P&amp;Ls'!$E:$E,'RGS_YTD Jun-24 P&amp;Ls'!$D:$D,$I161,'RGS_YTD Jun-24 P&amp;Ls'!$G:$G,$N161,'RGS_YTD Jun-24 P&amp;Ls'!$H:$H,$H161,'RGS_YTD Jun-24 P&amp;Ls'!$I:$I,BR$6))</f>
        <v>0</v>
      </c>
      <c r="BS161" s="723">
        <f>IF($F161=FALSE,SUMIFS('RGS_YTD Jun-24 P&amp;Ls'!$E:$E,'RGS_YTD Jun-24 P&amp;Ls'!$D:$D,$I161,'RGS_YTD Jun-24 P&amp;Ls'!$G:$G,$N161,'RGS_YTD Jun-24 P&amp;Ls'!$H:$H,$G161,'RGS_YTD Jun-24 P&amp;Ls'!$I:$I,BS$6),SUMIFS('RGS_YTD Jun-24 P&amp;Ls'!$E:$E,'RGS_YTD Jun-24 P&amp;Ls'!$D:$D,$I161,'RGS_YTD Jun-24 P&amp;Ls'!$G:$G,$N161,'RGS_YTD Jun-24 P&amp;Ls'!$H:$H,$H161,'RGS_YTD Jun-24 P&amp;Ls'!$I:$I,BS$6))</f>
        <v>0</v>
      </c>
      <c r="BT161" s="723">
        <f>IF($F161=FALSE,SUMIFS('RGS_YTD Jun-24 P&amp;Ls'!$E:$E,'RGS_YTD Jun-24 P&amp;Ls'!$D:$D,$I161,'RGS_YTD Jun-24 P&amp;Ls'!$G:$G,$N161,'RGS_YTD Jun-24 P&amp;Ls'!$H:$H,$G161,'RGS_YTD Jun-24 P&amp;Ls'!$I:$I,BT$6),SUMIFS('RGS_YTD Jun-24 P&amp;Ls'!$E:$E,'RGS_YTD Jun-24 P&amp;Ls'!$D:$D,$I161,'RGS_YTD Jun-24 P&amp;Ls'!$G:$G,$N161,'RGS_YTD Jun-24 P&amp;Ls'!$H:$H,$H161,'RGS_YTD Jun-24 P&amp;Ls'!$I:$I,BT$6))</f>
        <v>0</v>
      </c>
      <c r="BU161" s="723">
        <f>IF($F161=FALSE,SUMIFS('RGS_YTD Jun-24 P&amp;Ls'!$E:$E,'RGS_YTD Jun-24 P&amp;Ls'!$D:$D,$I161,'RGS_YTD Jun-24 P&amp;Ls'!$G:$G,$N161,'RGS_YTD Jun-24 P&amp;Ls'!$H:$H,$G161,'RGS_YTD Jun-24 P&amp;Ls'!$I:$I,BU$6),SUMIFS('RGS_YTD Jun-24 P&amp;Ls'!$E:$E,'RGS_YTD Jun-24 P&amp;Ls'!$D:$D,$I161,'RGS_YTD Jun-24 P&amp;Ls'!$G:$G,$N161,'RGS_YTD Jun-24 P&amp;Ls'!$H:$H,$H161,'RGS_YTD Jun-24 P&amp;Ls'!$I:$I,BU$6))</f>
        <v>0</v>
      </c>
      <c r="BV161" s="723">
        <f>IF($F161=FALSE,SUMIFS('RGS_YTD Jun-24 P&amp;Ls'!$E:$E,'RGS_YTD Jun-24 P&amp;Ls'!$D:$D,$I161,'RGS_YTD Jun-24 P&amp;Ls'!$G:$G,$N161,'RGS_YTD Jun-24 P&amp;Ls'!$H:$H,$G161,'RGS_YTD Jun-24 P&amp;Ls'!$I:$I,BV$6),SUMIFS('RGS_YTD Jun-24 P&amp;Ls'!$E:$E,'RGS_YTD Jun-24 P&amp;Ls'!$D:$D,$I161,'RGS_YTD Jun-24 P&amp;Ls'!$G:$G,$N161,'RGS_YTD Jun-24 P&amp;Ls'!$H:$H,$H161,'RGS_YTD Jun-24 P&amp;Ls'!$I:$I,BV$6))</f>
        <v>0</v>
      </c>
      <c r="BW161" s="723">
        <f>IF($F161=FALSE,SUMIFS('RGS_YTD Jun-24 P&amp;Ls'!$E:$E,'RGS_YTD Jun-24 P&amp;Ls'!$D:$D,$I161,'RGS_YTD Jun-24 P&amp;Ls'!$G:$G,$N161,'RGS_YTD Jun-24 P&amp;Ls'!$H:$H,$G161,'RGS_YTD Jun-24 P&amp;Ls'!$I:$I,BW$6),SUMIFS('RGS_YTD Jun-24 P&amp;Ls'!$E:$E,'RGS_YTD Jun-24 P&amp;Ls'!$D:$D,$I161,'RGS_YTD Jun-24 P&amp;Ls'!$G:$G,$N161,'RGS_YTD Jun-24 P&amp;Ls'!$H:$H,$H161,'RGS_YTD Jun-24 P&amp;Ls'!$I:$I,BW$6))</f>
        <v>0</v>
      </c>
      <c r="BX161" s="723">
        <f>IF($F161=FALSE,SUMIFS('RGS_YTD Jun-24 P&amp;Ls'!$E:$E,'RGS_YTD Jun-24 P&amp;Ls'!$D:$D,$I161,'RGS_YTD Jun-24 P&amp;Ls'!$G:$G,$N161,'RGS_YTD Jun-24 P&amp;Ls'!$H:$H,$G161,'RGS_YTD Jun-24 P&amp;Ls'!$I:$I,BX$6),SUMIFS('RGS_YTD Jun-24 P&amp;Ls'!$E:$E,'RGS_YTD Jun-24 P&amp;Ls'!$D:$D,$I161,'RGS_YTD Jun-24 P&amp;Ls'!$G:$G,$N161,'RGS_YTD Jun-24 P&amp;Ls'!$H:$H,$H161,'RGS_YTD Jun-24 P&amp;Ls'!$I:$I,BX$6))</f>
        <v>0</v>
      </c>
      <c r="BY161" s="723">
        <f>IF($F161=FALSE,SUMIFS('RGS_YTD Jun-24 P&amp;Ls'!$E:$E,'RGS_YTD Jun-24 P&amp;Ls'!$D:$D,$I161,'RGS_YTD Jun-24 P&amp;Ls'!$G:$G,$N161,'RGS_YTD Jun-24 P&amp;Ls'!$H:$H,$G161,'RGS_YTD Jun-24 P&amp;Ls'!$I:$I,BY$6),SUMIFS('RGS_YTD Jun-24 P&amp;Ls'!$E:$E,'RGS_YTD Jun-24 P&amp;Ls'!$D:$D,$I161,'RGS_YTD Jun-24 P&amp;Ls'!$G:$G,$N161,'RGS_YTD Jun-24 P&amp;Ls'!$H:$H,$H161,'RGS_YTD Jun-24 P&amp;Ls'!$I:$I,BY$6))</f>
        <v>0</v>
      </c>
      <c r="BZ161" s="723">
        <f>IF($F161=FALSE,SUMIFS('RGS_YTD Jun-24 P&amp;Ls'!$E:$E,'RGS_YTD Jun-24 P&amp;Ls'!$D:$D,$I161,'RGS_YTD Jun-24 P&amp;Ls'!$G:$G,$N161,'RGS_YTD Jun-24 P&amp;Ls'!$H:$H,$G161,'RGS_YTD Jun-24 P&amp;Ls'!$I:$I,BZ$6),SUMIFS('RGS_YTD Jun-24 P&amp;Ls'!$E:$E,'RGS_YTD Jun-24 P&amp;Ls'!$D:$D,$I161,'RGS_YTD Jun-24 P&amp;Ls'!$G:$G,$N161,'RGS_YTD Jun-24 P&amp;Ls'!$H:$H,$H161,'RGS_YTD Jun-24 P&amp;Ls'!$I:$I,BZ$6))</f>
        <v>0</v>
      </c>
      <c r="CA161" s="723">
        <f>IF($F161=FALSE,SUMIFS('RGS_YTD Jun-24 P&amp;Ls'!$E:$E,'RGS_YTD Jun-24 P&amp;Ls'!$D:$D,$I161,'RGS_YTD Jun-24 P&amp;Ls'!$G:$G,$N161,'RGS_YTD Jun-24 P&amp;Ls'!$H:$H,$G161,'RGS_YTD Jun-24 P&amp;Ls'!$I:$I,CA$6),SUMIFS('RGS_YTD Jun-24 P&amp;Ls'!$E:$E,'RGS_YTD Jun-24 P&amp;Ls'!$D:$D,$I161,'RGS_YTD Jun-24 P&amp;Ls'!$G:$G,$N161,'RGS_YTD Jun-24 P&amp;Ls'!$H:$H,$H161,'RGS_YTD Jun-24 P&amp;Ls'!$I:$I,CA$6))</f>
        <v>0</v>
      </c>
      <c r="CB161" s="723">
        <f>IF($F161=FALSE,SUMIFS('RGS_YTD Jun-24 P&amp;Ls'!$E:$E,'RGS_YTD Jun-24 P&amp;Ls'!$D:$D,$I161,'RGS_YTD Jun-24 P&amp;Ls'!$G:$G,$N161,'RGS_YTD Jun-24 P&amp;Ls'!$H:$H,$G161,'RGS_YTD Jun-24 P&amp;Ls'!$I:$I,CB$6),SUMIFS('RGS_YTD Jun-24 P&amp;Ls'!$E:$E,'RGS_YTD Jun-24 P&amp;Ls'!$D:$D,$I161,'RGS_YTD Jun-24 P&amp;Ls'!$G:$G,$N161,'RGS_YTD Jun-24 P&amp;Ls'!$H:$H,$H161,'RGS_YTD Jun-24 P&amp;Ls'!$I:$I,CB$6))</f>
        <v>0</v>
      </c>
    </row>
    <row r="162" spans="1:80" s="723" customFormat="1" ht="14.25" customHeight="1" x14ac:dyDescent="0.3">
      <c r="A162" s="719">
        <v>951038110</v>
      </c>
      <c r="B162" s="720">
        <v>951038110</v>
      </c>
      <c r="C162" s="716" t="s">
        <v>1555</v>
      </c>
      <c r="D162" s="716" t="s">
        <v>1489</v>
      </c>
      <c r="E162" s="716" t="s">
        <v>1489</v>
      </c>
      <c r="F162" s="716" t="b">
        <f t="shared" si="5"/>
        <v>0</v>
      </c>
      <c r="G162" s="716" t="str">
        <f t="shared" si="4"/>
        <v>951038110 - SEL-Other Exp. Gen</v>
      </c>
      <c r="H162" s="716" t="s">
        <v>1488</v>
      </c>
      <c r="I162" s="721" t="s">
        <v>1487</v>
      </c>
      <c r="J162" s="716" t="s">
        <v>1431</v>
      </c>
      <c r="K162" s="716" t="s">
        <v>1468</v>
      </c>
      <c r="L162" s="716" t="s">
        <v>1482</v>
      </c>
      <c r="M162" s="716" t="s">
        <v>1399</v>
      </c>
      <c r="N162" s="716" t="s">
        <v>1428</v>
      </c>
      <c r="O162" s="722">
        <v>0</v>
      </c>
      <c r="P162" s="722">
        <v>0</v>
      </c>
      <c r="Q162" s="722">
        <v>0</v>
      </c>
      <c r="R162" s="722">
        <v>0</v>
      </c>
      <c r="S162" s="722">
        <v>0</v>
      </c>
      <c r="T162" s="722">
        <v>0</v>
      </c>
      <c r="U162" s="722">
        <v>0</v>
      </c>
      <c r="V162" s="722">
        <v>0</v>
      </c>
      <c r="W162" s="722">
        <v>0</v>
      </c>
      <c r="X162" s="722">
        <v>0</v>
      </c>
      <c r="Y162" s="722">
        <v>0</v>
      </c>
      <c r="Z162" s="722">
        <v>0</v>
      </c>
      <c r="AA162" s="722">
        <v>0</v>
      </c>
      <c r="AB162" s="722">
        <v>0</v>
      </c>
      <c r="AC162" s="722">
        <v>0</v>
      </c>
      <c r="AD162" s="722">
        <v>0</v>
      </c>
      <c r="AE162" s="722">
        <v>0</v>
      </c>
      <c r="AF162" s="722">
        <v>0</v>
      </c>
      <c r="AG162" s="722">
        <v>7397.55</v>
      </c>
      <c r="AH162" s="722">
        <v>4722.3599999999997</v>
      </c>
      <c r="AI162" s="722">
        <v>8848.64</v>
      </c>
      <c r="AJ162" s="722">
        <v>3340.26</v>
      </c>
      <c r="AK162" s="722">
        <v>10482.049999999999</v>
      </c>
      <c r="AL162" s="722">
        <v>35758.25</v>
      </c>
      <c r="AM162" s="722">
        <v>-960.48</v>
      </c>
      <c r="AN162" s="722">
        <v>19878.16</v>
      </c>
      <c r="AO162" s="722">
        <v>17843.919999999998</v>
      </c>
      <c r="AP162" s="722">
        <v>17909.09</v>
      </c>
      <c r="AQ162" s="722">
        <v>5802.11</v>
      </c>
      <c r="AR162" s="722">
        <v>1914.2</v>
      </c>
      <c r="AS162" s="722">
        <v>24595.26</v>
      </c>
      <c r="AT162" s="722">
        <v>18354.45</v>
      </c>
      <c r="AU162" s="722">
        <v>18890.53</v>
      </c>
      <c r="AV162" s="722">
        <v>17485.18</v>
      </c>
      <c r="AW162" s="722">
        <v>15191.66</v>
      </c>
      <c r="AX162" s="722">
        <v>34211.18</v>
      </c>
      <c r="AY162" s="722">
        <v>10132.6</v>
      </c>
      <c r="AZ162" s="722">
        <v>11966.32</v>
      </c>
      <c r="BA162" s="722">
        <v>0</v>
      </c>
      <c r="BB162" s="722">
        <v>0</v>
      </c>
      <c r="BC162" s="722">
        <v>0</v>
      </c>
      <c r="BD162" s="722">
        <v>0</v>
      </c>
      <c r="BE162" s="722">
        <v>0</v>
      </c>
      <c r="BF162" s="722">
        <v>0</v>
      </c>
      <c r="BG162" s="722">
        <v>0</v>
      </c>
      <c r="BH162" s="722">
        <v>0</v>
      </c>
      <c r="BI162" s="722">
        <v>0</v>
      </c>
      <c r="BJ162" s="722">
        <v>0</v>
      </c>
      <c r="BK162" s="291">
        <f>IF($F162=FALSE,SUMIFS('RGS_YTD Jun-24 P&amp;Ls'!$E:$E,'RGS_YTD Jun-24 P&amp;Ls'!$D:$D,$I162,'RGS_YTD Jun-24 P&amp;Ls'!$G:$G,$N162,'RGS_YTD Jun-24 P&amp;Ls'!$H:$H,$G162,'RGS_YTD Jun-24 P&amp;Ls'!$I:$I,BK$6),SUMIFS('RGS_YTD Jun-24 P&amp;Ls'!$E:$E,'RGS_YTD Jun-24 P&amp;Ls'!$D:$D,$I162,'RGS_YTD Jun-24 P&amp;Ls'!$G:$G,$N162,'RGS_YTD Jun-24 P&amp;Ls'!$H:$H,$H162,'RGS_YTD Jun-24 P&amp;Ls'!$I:$I,BK$6))</f>
        <v>13720.87</v>
      </c>
      <c r="BL162" s="291">
        <f>IF($F162=FALSE,SUMIFS('RGS_YTD Jun-24 P&amp;Ls'!$E:$E,'RGS_YTD Jun-24 P&amp;Ls'!$D:$D,$I162,'RGS_YTD Jun-24 P&amp;Ls'!$G:$G,$N162,'RGS_YTD Jun-24 P&amp;Ls'!$H:$H,$G162,'RGS_YTD Jun-24 P&amp;Ls'!$I:$I,BL$6),SUMIFS('RGS_YTD Jun-24 P&amp;Ls'!$E:$E,'RGS_YTD Jun-24 P&amp;Ls'!$D:$D,$I162,'RGS_YTD Jun-24 P&amp;Ls'!$G:$G,$N162,'RGS_YTD Jun-24 P&amp;Ls'!$H:$H,$H162,'RGS_YTD Jun-24 P&amp;Ls'!$I:$I,BL$6))</f>
        <v>30979.53</v>
      </c>
      <c r="BM162" s="291">
        <f>IF($F162=FALSE,SUMIFS('RGS_YTD Jun-24 P&amp;Ls'!$E:$E,'RGS_YTD Jun-24 P&amp;Ls'!$D:$D,$I162,'RGS_YTD Jun-24 P&amp;Ls'!$G:$G,$N162,'RGS_YTD Jun-24 P&amp;Ls'!$H:$H,$G162,'RGS_YTD Jun-24 P&amp;Ls'!$I:$I,BM$6),SUMIFS('RGS_YTD Jun-24 P&amp;Ls'!$E:$E,'RGS_YTD Jun-24 P&amp;Ls'!$D:$D,$I162,'RGS_YTD Jun-24 P&amp;Ls'!$G:$G,$N162,'RGS_YTD Jun-24 P&amp;Ls'!$H:$H,$H162,'RGS_YTD Jun-24 P&amp;Ls'!$I:$I,BM$6))</f>
        <v>41802.300000000003</v>
      </c>
      <c r="BN162" s="291">
        <f>IF($F162=FALSE,SUMIFS('RGS_YTD Jun-24 P&amp;Ls'!$E:$E,'RGS_YTD Jun-24 P&amp;Ls'!$D:$D,$I162,'RGS_YTD Jun-24 P&amp;Ls'!$G:$G,$N162,'RGS_YTD Jun-24 P&amp;Ls'!$H:$H,$G162,'RGS_YTD Jun-24 P&amp;Ls'!$I:$I,BN$6),SUMIFS('RGS_YTD Jun-24 P&amp;Ls'!$E:$E,'RGS_YTD Jun-24 P&amp;Ls'!$D:$D,$I162,'RGS_YTD Jun-24 P&amp;Ls'!$G:$G,$N162,'RGS_YTD Jun-24 P&amp;Ls'!$H:$H,$H162,'RGS_YTD Jun-24 P&amp;Ls'!$I:$I,BN$6))</f>
        <v>28609.5</v>
      </c>
      <c r="BO162" s="291">
        <f>IF($F162=FALSE,SUMIFS('RGS_YTD Jun-24 P&amp;Ls'!$E:$E,'RGS_YTD Jun-24 P&amp;Ls'!$D:$D,$I162,'RGS_YTD Jun-24 P&amp;Ls'!$G:$G,$N162,'RGS_YTD Jun-24 P&amp;Ls'!$H:$H,$G162,'RGS_YTD Jun-24 P&amp;Ls'!$I:$I,BO$6),SUMIFS('RGS_YTD Jun-24 P&amp;Ls'!$E:$E,'RGS_YTD Jun-24 P&amp;Ls'!$D:$D,$I162,'RGS_YTD Jun-24 P&amp;Ls'!$G:$G,$N162,'RGS_YTD Jun-24 P&amp;Ls'!$H:$H,$H162,'RGS_YTD Jun-24 P&amp;Ls'!$I:$I,BO$6))</f>
        <v>59705.48</v>
      </c>
      <c r="BP162" s="723">
        <f>IF($F162=FALSE,SUMIFS('RGS_YTD Jun-24 P&amp;Ls'!$E:$E,'RGS_YTD Jun-24 P&amp;Ls'!$D:$D,$I162,'RGS_YTD Jun-24 P&amp;Ls'!$G:$G,$N162,'RGS_YTD Jun-24 P&amp;Ls'!$H:$H,$G162,'RGS_YTD Jun-24 P&amp;Ls'!$I:$I,BP$6),SUMIFS('RGS_YTD Jun-24 P&amp;Ls'!$E:$E,'RGS_YTD Jun-24 P&amp;Ls'!$D:$D,$I162,'RGS_YTD Jun-24 P&amp;Ls'!$G:$G,$N162,'RGS_YTD Jun-24 P&amp;Ls'!$H:$H,$H162,'RGS_YTD Jun-24 P&amp;Ls'!$I:$I,BP$6))</f>
        <v>-32643.08</v>
      </c>
      <c r="BQ162" s="723">
        <f>IF($F162=FALSE,SUMIFS('RGS_YTD Jun-24 P&amp;Ls'!$E:$E,'RGS_YTD Jun-24 P&amp;Ls'!$D:$D,$I162,'RGS_YTD Jun-24 P&amp;Ls'!$G:$G,$N162,'RGS_YTD Jun-24 P&amp;Ls'!$H:$H,$G162,'RGS_YTD Jun-24 P&amp;Ls'!$I:$I,BQ$6),SUMIFS('RGS_YTD Jun-24 P&amp;Ls'!$E:$E,'RGS_YTD Jun-24 P&amp;Ls'!$D:$D,$I162,'RGS_YTD Jun-24 P&amp;Ls'!$G:$G,$N162,'RGS_YTD Jun-24 P&amp;Ls'!$H:$H,$H162,'RGS_YTD Jun-24 P&amp;Ls'!$I:$I,BQ$6))</f>
        <v>10911.77</v>
      </c>
      <c r="BR162" s="723">
        <f>IF($F162=FALSE,SUMIFS('RGS_YTD Jun-24 P&amp;Ls'!$E:$E,'RGS_YTD Jun-24 P&amp;Ls'!$D:$D,$I162,'RGS_YTD Jun-24 P&amp;Ls'!$G:$G,$N162,'RGS_YTD Jun-24 P&amp;Ls'!$H:$H,$G162,'RGS_YTD Jun-24 P&amp;Ls'!$I:$I,BR$6),SUMIFS('RGS_YTD Jun-24 P&amp;Ls'!$E:$E,'RGS_YTD Jun-24 P&amp;Ls'!$D:$D,$I162,'RGS_YTD Jun-24 P&amp;Ls'!$G:$G,$N162,'RGS_YTD Jun-24 P&amp;Ls'!$H:$H,$H162,'RGS_YTD Jun-24 P&amp;Ls'!$I:$I,BR$6))</f>
        <v>159377.66</v>
      </c>
      <c r="BS162" s="723">
        <f>IF($F162=FALSE,SUMIFS('RGS_YTD Jun-24 P&amp;Ls'!$E:$E,'RGS_YTD Jun-24 P&amp;Ls'!$D:$D,$I162,'RGS_YTD Jun-24 P&amp;Ls'!$G:$G,$N162,'RGS_YTD Jun-24 P&amp;Ls'!$H:$H,$G162,'RGS_YTD Jun-24 P&amp;Ls'!$I:$I,BS$6),SUMIFS('RGS_YTD Jun-24 P&amp;Ls'!$E:$E,'RGS_YTD Jun-24 P&amp;Ls'!$D:$D,$I162,'RGS_YTD Jun-24 P&amp;Ls'!$G:$G,$N162,'RGS_YTD Jun-24 P&amp;Ls'!$H:$H,$H162,'RGS_YTD Jun-24 P&amp;Ls'!$I:$I,BS$6))</f>
        <v>179486.03</v>
      </c>
      <c r="BT162" s="723">
        <f>IF($F162=FALSE,SUMIFS('RGS_YTD Jun-24 P&amp;Ls'!$E:$E,'RGS_YTD Jun-24 P&amp;Ls'!$D:$D,$I162,'RGS_YTD Jun-24 P&amp;Ls'!$G:$G,$N162,'RGS_YTD Jun-24 P&amp;Ls'!$H:$H,$G162,'RGS_YTD Jun-24 P&amp;Ls'!$I:$I,BT$6),SUMIFS('RGS_YTD Jun-24 P&amp;Ls'!$E:$E,'RGS_YTD Jun-24 P&amp;Ls'!$D:$D,$I162,'RGS_YTD Jun-24 P&amp;Ls'!$G:$G,$N162,'RGS_YTD Jun-24 P&amp;Ls'!$H:$H,$H162,'RGS_YTD Jun-24 P&amp;Ls'!$I:$I,BT$6))</f>
        <v>211174.73</v>
      </c>
      <c r="BU162" s="723">
        <f>IF($F162=FALSE,SUMIFS('RGS_YTD Jun-24 P&amp;Ls'!$E:$E,'RGS_YTD Jun-24 P&amp;Ls'!$D:$D,$I162,'RGS_YTD Jun-24 P&amp;Ls'!$G:$G,$N162,'RGS_YTD Jun-24 P&amp;Ls'!$H:$H,$G162,'RGS_YTD Jun-24 P&amp;Ls'!$I:$I,BU$6),SUMIFS('RGS_YTD Jun-24 P&amp;Ls'!$E:$E,'RGS_YTD Jun-24 P&amp;Ls'!$D:$D,$I162,'RGS_YTD Jun-24 P&amp;Ls'!$G:$G,$N162,'RGS_YTD Jun-24 P&amp;Ls'!$H:$H,$H162,'RGS_YTD Jun-24 P&amp;Ls'!$I:$I,BU$6))</f>
        <v>238324.17</v>
      </c>
      <c r="BV162" s="723">
        <f>IF($F162=FALSE,SUMIFS('RGS_YTD Jun-24 P&amp;Ls'!$E:$E,'RGS_YTD Jun-24 P&amp;Ls'!$D:$D,$I162,'RGS_YTD Jun-24 P&amp;Ls'!$G:$G,$N162,'RGS_YTD Jun-24 P&amp;Ls'!$H:$H,$G162,'RGS_YTD Jun-24 P&amp;Ls'!$I:$I,BV$6),SUMIFS('RGS_YTD Jun-24 P&amp;Ls'!$E:$E,'RGS_YTD Jun-24 P&amp;Ls'!$D:$D,$I162,'RGS_YTD Jun-24 P&amp;Ls'!$G:$G,$N162,'RGS_YTD Jun-24 P&amp;Ls'!$H:$H,$H162,'RGS_YTD Jun-24 P&amp;Ls'!$I:$I,BV$6))</f>
        <v>412726.13</v>
      </c>
      <c r="BW162" s="723">
        <f>IF($F162=FALSE,SUMIFS('RGS_YTD Jun-24 P&amp;Ls'!$E:$E,'RGS_YTD Jun-24 P&amp;Ls'!$D:$D,$I162,'RGS_YTD Jun-24 P&amp;Ls'!$G:$G,$N162,'RGS_YTD Jun-24 P&amp;Ls'!$H:$H,$G162,'RGS_YTD Jun-24 P&amp;Ls'!$I:$I,BW$6),SUMIFS('RGS_YTD Jun-24 P&amp;Ls'!$E:$E,'RGS_YTD Jun-24 P&amp;Ls'!$D:$D,$I162,'RGS_YTD Jun-24 P&amp;Ls'!$G:$G,$N162,'RGS_YTD Jun-24 P&amp;Ls'!$H:$H,$H162,'RGS_YTD Jun-24 P&amp;Ls'!$I:$I,BW$6))</f>
        <v>460358.08</v>
      </c>
      <c r="BX162" s="723">
        <f>IF($F162=FALSE,SUMIFS('RGS_YTD Jun-24 P&amp;Ls'!$E:$E,'RGS_YTD Jun-24 P&amp;Ls'!$D:$D,$I162,'RGS_YTD Jun-24 P&amp;Ls'!$G:$G,$N162,'RGS_YTD Jun-24 P&amp;Ls'!$H:$H,$G162,'RGS_YTD Jun-24 P&amp;Ls'!$I:$I,BX$6),SUMIFS('RGS_YTD Jun-24 P&amp;Ls'!$E:$E,'RGS_YTD Jun-24 P&amp;Ls'!$D:$D,$I162,'RGS_YTD Jun-24 P&amp;Ls'!$G:$G,$N162,'RGS_YTD Jun-24 P&amp;Ls'!$H:$H,$H162,'RGS_YTD Jun-24 P&amp;Ls'!$I:$I,BX$6))</f>
        <v>528660.29</v>
      </c>
      <c r="BY162" s="723">
        <f>IF($F162=FALSE,SUMIFS('RGS_YTD Jun-24 P&amp;Ls'!$E:$E,'RGS_YTD Jun-24 P&amp;Ls'!$D:$D,$I162,'RGS_YTD Jun-24 P&amp;Ls'!$G:$G,$N162,'RGS_YTD Jun-24 P&amp;Ls'!$H:$H,$G162,'RGS_YTD Jun-24 P&amp;Ls'!$I:$I,BY$6),SUMIFS('RGS_YTD Jun-24 P&amp;Ls'!$E:$E,'RGS_YTD Jun-24 P&amp;Ls'!$D:$D,$I162,'RGS_YTD Jun-24 P&amp;Ls'!$G:$G,$N162,'RGS_YTD Jun-24 P&amp;Ls'!$H:$H,$H162,'RGS_YTD Jun-24 P&amp;Ls'!$I:$I,BY$6))</f>
        <v>564564.74</v>
      </c>
      <c r="BZ162" s="723">
        <f>IF($F162=FALSE,SUMIFS('RGS_YTD Jun-24 P&amp;Ls'!$E:$E,'RGS_YTD Jun-24 P&amp;Ls'!$D:$D,$I162,'RGS_YTD Jun-24 P&amp;Ls'!$G:$G,$N162,'RGS_YTD Jun-24 P&amp;Ls'!$H:$H,$G162,'RGS_YTD Jun-24 P&amp;Ls'!$I:$I,BZ$6),SUMIFS('RGS_YTD Jun-24 P&amp;Ls'!$E:$E,'RGS_YTD Jun-24 P&amp;Ls'!$D:$D,$I162,'RGS_YTD Jun-24 P&amp;Ls'!$G:$G,$N162,'RGS_YTD Jun-24 P&amp;Ls'!$H:$H,$H162,'RGS_YTD Jun-24 P&amp;Ls'!$I:$I,BZ$6))</f>
        <v>617392.27</v>
      </c>
      <c r="CA162" s="723">
        <f>IF($F162=FALSE,SUMIFS('RGS_YTD Jun-24 P&amp;Ls'!$E:$E,'RGS_YTD Jun-24 P&amp;Ls'!$D:$D,$I162,'RGS_YTD Jun-24 P&amp;Ls'!$G:$G,$N162,'RGS_YTD Jun-24 P&amp;Ls'!$H:$H,$G162,'RGS_YTD Jun-24 P&amp;Ls'!$I:$I,CA$6),SUMIFS('RGS_YTD Jun-24 P&amp;Ls'!$E:$E,'RGS_YTD Jun-24 P&amp;Ls'!$D:$D,$I162,'RGS_YTD Jun-24 P&amp;Ls'!$G:$G,$N162,'RGS_YTD Jun-24 P&amp;Ls'!$H:$H,$H162,'RGS_YTD Jun-24 P&amp;Ls'!$I:$I,CA$6))</f>
        <v>630602.49</v>
      </c>
      <c r="CB162" s="723">
        <f>IF($F162=FALSE,SUMIFS('RGS_YTD Jun-24 P&amp;Ls'!$E:$E,'RGS_YTD Jun-24 P&amp;Ls'!$D:$D,$I162,'RGS_YTD Jun-24 P&amp;Ls'!$G:$G,$N162,'RGS_YTD Jun-24 P&amp;Ls'!$H:$H,$G162,'RGS_YTD Jun-24 P&amp;Ls'!$I:$I,CB$6),SUMIFS('RGS_YTD Jun-24 P&amp;Ls'!$E:$E,'RGS_YTD Jun-24 P&amp;Ls'!$D:$D,$I162,'RGS_YTD Jun-24 P&amp;Ls'!$G:$G,$N162,'RGS_YTD Jun-24 P&amp;Ls'!$H:$H,$H162,'RGS_YTD Jun-24 P&amp;Ls'!$I:$I,CB$6))</f>
        <v>670194.74</v>
      </c>
    </row>
    <row r="163" spans="1:80" s="723" customFormat="1" ht="14.25" customHeight="1" x14ac:dyDescent="0.3">
      <c r="A163" s="719">
        <v>951038200</v>
      </c>
      <c r="B163" s="720">
        <v>951038200</v>
      </c>
      <c r="C163" s="716" t="s">
        <v>1554</v>
      </c>
      <c r="D163" s="716" t="s">
        <v>1554</v>
      </c>
      <c r="E163" s="716" t="s">
        <v>1553</v>
      </c>
      <c r="F163" s="716" t="b">
        <f t="shared" si="5"/>
        <v>1</v>
      </c>
      <c r="G163" s="716" t="str">
        <f t="shared" si="4"/>
        <v>951038200 - SEL-Staff Cost BD</v>
      </c>
      <c r="H163" s="716" t="s">
        <v>1552</v>
      </c>
      <c r="I163" s="721" t="s">
        <v>1483</v>
      </c>
      <c r="J163" s="716" t="s">
        <v>1431</v>
      </c>
      <c r="K163" s="716" t="s">
        <v>1468</v>
      </c>
      <c r="L163" s="716" t="s">
        <v>1467</v>
      </c>
      <c r="M163" s="716" t="s">
        <v>1399</v>
      </c>
      <c r="N163" s="716" t="s">
        <v>1399</v>
      </c>
      <c r="O163" s="722">
        <v>0</v>
      </c>
      <c r="P163" s="722">
        <v>0</v>
      </c>
      <c r="Q163" s="722">
        <v>0</v>
      </c>
      <c r="R163" s="722">
        <v>0</v>
      </c>
      <c r="S163" s="722">
        <v>0</v>
      </c>
      <c r="T163" s="722">
        <v>0</v>
      </c>
      <c r="U163" s="722">
        <v>0</v>
      </c>
      <c r="V163" s="722">
        <v>0</v>
      </c>
      <c r="W163" s="722">
        <v>0</v>
      </c>
      <c r="X163" s="722">
        <v>0</v>
      </c>
      <c r="Y163" s="722">
        <v>0</v>
      </c>
      <c r="Z163" s="722">
        <v>0</v>
      </c>
      <c r="AA163" s="722">
        <v>0</v>
      </c>
      <c r="AB163" s="722">
        <v>0</v>
      </c>
      <c r="AC163" s="722">
        <v>0</v>
      </c>
      <c r="AD163" s="722">
        <v>0</v>
      </c>
      <c r="AE163" s="722">
        <v>0</v>
      </c>
      <c r="AF163" s="722">
        <v>0</v>
      </c>
      <c r="AG163" s="722">
        <v>0</v>
      </c>
      <c r="AH163" s="722">
        <v>0</v>
      </c>
      <c r="AI163" s="722">
        <v>0</v>
      </c>
      <c r="AJ163" s="722">
        <v>0</v>
      </c>
      <c r="AK163" s="722">
        <v>0</v>
      </c>
      <c r="AL163" s="722">
        <v>0</v>
      </c>
      <c r="AM163" s="722">
        <v>0</v>
      </c>
      <c r="AN163" s="722">
        <v>0</v>
      </c>
      <c r="AO163" s="722">
        <v>0</v>
      </c>
      <c r="AP163" s="722">
        <v>0</v>
      </c>
      <c r="AQ163" s="722">
        <v>0</v>
      </c>
      <c r="AR163" s="722">
        <v>0</v>
      </c>
      <c r="AS163" s="722">
        <v>0</v>
      </c>
      <c r="AT163" s="722">
        <v>0</v>
      </c>
      <c r="AU163" s="722">
        <v>0</v>
      </c>
      <c r="AV163" s="722">
        <v>0</v>
      </c>
      <c r="AW163" s="722">
        <v>0</v>
      </c>
      <c r="AX163" s="722">
        <v>0</v>
      </c>
      <c r="AY163" s="722">
        <v>0</v>
      </c>
      <c r="AZ163" s="722">
        <v>0</v>
      </c>
      <c r="BA163" s="722">
        <v>0</v>
      </c>
      <c r="BB163" s="722">
        <v>0</v>
      </c>
      <c r="BC163" s="722">
        <v>0</v>
      </c>
      <c r="BD163" s="722">
        <v>0</v>
      </c>
      <c r="BE163" s="722">
        <v>0</v>
      </c>
      <c r="BF163" s="722">
        <v>0</v>
      </c>
      <c r="BG163" s="722">
        <v>0</v>
      </c>
      <c r="BH163" s="722">
        <v>0</v>
      </c>
      <c r="BI163" s="722">
        <v>0</v>
      </c>
      <c r="BJ163" s="722">
        <v>0</v>
      </c>
      <c r="BK163" s="291">
        <f>IF($F163=FALSE,SUMIFS('RGS_YTD Jun-24 P&amp;Ls'!$E:$E,'RGS_YTD Jun-24 P&amp;Ls'!$D:$D,$I163,'RGS_YTD Jun-24 P&amp;Ls'!$G:$G,$N163,'RGS_YTD Jun-24 P&amp;Ls'!$H:$H,$G163,'RGS_YTD Jun-24 P&amp;Ls'!$I:$I,BK$6),SUMIFS('RGS_YTD Jun-24 P&amp;Ls'!$E:$E,'RGS_YTD Jun-24 P&amp;Ls'!$D:$D,$I163,'RGS_YTD Jun-24 P&amp;Ls'!$G:$G,$N163,'RGS_YTD Jun-24 P&amp;Ls'!$H:$H,$H163,'RGS_YTD Jun-24 P&amp;Ls'!$I:$I,BK$6))</f>
        <v>0</v>
      </c>
      <c r="BL163" s="291">
        <f>IF($F163=FALSE,SUMIFS('RGS_YTD Jun-24 P&amp;Ls'!$E:$E,'RGS_YTD Jun-24 P&amp;Ls'!$D:$D,$I163,'RGS_YTD Jun-24 P&amp;Ls'!$G:$G,$N163,'RGS_YTD Jun-24 P&amp;Ls'!$H:$H,$G163,'RGS_YTD Jun-24 P&amp;Ls'!$I:$I,BL$6),SUMIFS('RGS_YTD Jun-24 P&amp;Ls'!$E:$E,'RGS_YTD Jun-24 P&amp;Ls'!$D:$D,$I163,'RGS_YTD Jun-24 P&amp;Ls'!$G:$G,$N163,'RGS_YTD Jun-24 P&amp;Ls'!$H:$H,$H163,'RGS_YTD Jun-24 P&amp;Ls'!$I:$I,BL$6))</f>
        <v>0</v>
      </c>
      <c r="BM163" s="291">
        <f>IF($F163=FALSE,SUMIFS('RGS_YTD Jun-24 P&amp;Ls'!$E:$E,'RGS_YTD Jun-24 P&amp;Ls'!$D:$D,$I163,'RGS_YTD Jun-24 P&amp;Ls'!$G:$G,$N163,'RGS_YTD Jun-24 P&amp;Ls'!$H:$H,$G163,'RGS_YTD Jun-24 P&amp;Ls'!$I:$I,BM$6),SUMIFS('RGS_YTD Jun-24 P&amp;Ls'!$E:$E,'RGS_YTD Jun-24 P&amp;Ls'!$D:$D,$I163,'RGS_YTD Jun-24 P&amp;Ls'!$G:$G,$N163,'RGS_YTD Jun-24 P&amp;Ls'!$H:$H,$H163,'RGS_YTD Jun-24 P&amp;Ls'!$I:$I,BM$6))</f>
        <v>0</v>
      </c>
      <c r="BN163" s="291">
        <f>IF($F163=FALSE,SUMIFS('RGS_YTD Jun-24 P&amp;Ls'!$E:$E,'RGS_YTD Jun-24 P&amp;Ls'!$D:$D,$I163,'RGS_YTD Jun-24 P&amp;Ls'!$G:$G,$N163,'RGS_YTD Jun-24 P&amp;Ls'!$H:$H,$G163,'RGS_YTD Jun-24 P&amp;Ls'!$I:$I,BN$6),SUMIFS('RGS_YTD Jun-24 P&amp;Ls'!$E:$E,'RGS_YTD Jun-24 P&amp;Ls'!$D:$D,$I163,'RGS_YTD Jun-24 P&amp;Ls'!$G:$G,$N163,'RGS_YTD Jun-24 P&amp;Ls'!$H:$H,$H163,'RGS_YTD Jun-24 P&amp;Ls'!$I:$I,BN$6))</f>
        <v>0</v>
      </c>
      <c r="BO163" s="291">
        <f>IF($F163=FALSE,SUMIFS('RGS_YTD Jun-24 P&amp;Ls'!$E:$E,'RGS_YTD Jun-24 P&amp;Ls'!$D:$D,$I163,'RGS_YTD Jun-24 P&amp;Ls'!$G:$G,$N163,'RGS_YTD Jun-24 P&amp;Ls'!$H:$H,$G163,'RGS_YTD Jun-24 P&amp;Ls'!$I:$I,BO$6),SUMIFS('RGS_YTD Jun-24 P&amp;Ls'!$E:$E,'RGS_YTD Jun-24 P&amp;Ls'!$D:$D,$I163,'RGS_YTD Jun-24 P&amp;Ls'!$G:$G,$N163,'RGS_YTD Jun-24 P&amp;Ls'!$H:$H,$H163,'RGS_YTD Jun-24 P&amp;Ls'!$I:$I,BO$6))</f>
        <v>0</v>
      </c>
      <c r="BP163" s="723">
        <f>IF($F163=FALSE,SUMIFS('RGS_YTD Jun-24 P&amp;Ls'!$E:$E,'RGS_YTD Jun-24 P&amp;Ls'!$D:$D,$I163,'RGS_YTD Jun-24 P&amp;Ls'!$G:$G,$N163,'RGS_YTD Jun-24 P&amp;Ls'!$H:$H,$G163,'RGS_YTD Jun-24 P&amp;Ls'!$I:$I,BP$6),SUMIFS('RGS_YTD Jun-24 P&amp;Ls'!$E:$E,'RGS_YTD Jun-24 P&amp;Ls'!$D:$D,$I163,'RGS_YTD Jun-24 P&amp;Ls'!$G:$G,$N163,'RGS_YTD Jun-24 P&amp;Ls'!$H:$H,$H163,'RGS_YTD Jun-24 P&amp;Ls'!$I:$I,BP$6))</f>
        <v>0</v>
      </c>
      <c r="BQ163" s="723">
        <f>IF($F163=FALSE,SUMIFS('RGS_YTD Jun-24 P&amp;Ls'!$E:$E,'RGS_YTD Jun-24 P&amp;Ls'!$D:$D,$I163,'RGS_YTD Jun-24 P&amp;Ls'!$G:$G,$N163,'RGS_YTD Jun-24 P&amp;Ls'!$H:$H,$G163,'RGS_YTD Jun-24 P&amp;Ls'!$I:$I,BQ$6),SUMIFS('RGS_YTD Jun-24 P&amp;Ls'!$E:$E,'RGS_YTD Jun-24 P&amp;Ls'!$D:$D,$I163,'RGS_YTD Jun-24 P&amp;Ls'!$G:$G,$N163,'RGS_YTD Jun-24 P&amp;Ls'!$H:$H,$H163,'RGS_YTD Jun-24 P&amp;Ls'!$I:$I,BQ$6))</f>
        <v>0</v>
      </c>
      <c r="BR163" s="723">
        <f>IF($F163=FALSE,SUMIFS('RGS_YTD Jun-24 P&amp;Ls'!$E:$E,'RGS_YTD Jun-24 P&amp;Ls'!$D:$D,$I163,'RGS_YTD Jun-24 P&amp;Ls'!$G:$G,$N163,'RGS_YTD Jun-24 P&amp;Ls'!$H:$H,$G163,'RGS_YTD Jun-24 P&amp;Ls'!$I:$I,BR$6),SUMIFS('RGS_YTD Jun-24 P&amp;Ls'!$E:$E,'RGS_YTD Jun-24 P&amp;Ls'!$D:$D,$I163,'RGS_YTD Jun-24 P&amp;Ls'!$G:$G,$N163,'RGS_YTD Jun-24 P&amp;Ls'!$H:$H,$H163,'RGS_YTD Jun-24 P&amp;Ls'!$I:$I,BR$6))</f>
        <v>0</v>
      </c>
      <c r="BS163" s="723">
        <f>IF($F163=FALSE,SUMIFS('RGS_YTD Jun-24 P&amp;Ls'!$E:$E,'RGS_YTD Jun-24 P&amp;Ls'!$D:$D,$I163,'RGS_YTD Jun-24 P&amp;Ls'!$G:$G,$N163,'RGS_YTD Jun-24 P&amp;Ls'!$H:$H,$G163,'RGS_YTD Jun-24 P&amp;Ls'!$I:$I,BS$6),SUMIFS('RGS_YTD Jun-24 P&amp;Ls'!$E:$E,'RGS_YTD Jun-24 P&amp;Ls'!$D:$D,$I163,'RGS_YTD Jun-24 P&amp;Ls'!$G:$G,$N163,'RGS_YTD Jun-24 P&amp;Ls'!$H:$H,$H163,'RGS_YTD Jun-24 P&amp;Ls'!$I:$I,BS$6))</f>
        <v>0</v>
      </c>
      <c r="BT163" s="723">
        <f>IF($F163=FALSE,SUMIFS('RGS_YTD Jun-24 P&amp;Ls'!$E:$E,'RGS_YTD Jun-24 P&amp;Ls'!$D:$D,$I163,'RGS_YTD Jun-24 P&amp;Ls'!$G:$G,$N163,'RGS_YTD Jun-24 P&amp;Ls'!$H:$H,$G163,'RGS_YTD Jun-24 P&amp;Ls'!$I:$I,BT$6),SUMIFS('RGS_YTD Jun-24 P&amp;Ls'!$E:$E,'RGS_YTD Jun-24 P&amp;Ls'!$D:$D,$I163,'RGS_YTD Jun-24 P&amp;Ls'!$G:$G,$N163,'RGS_YTD Jun-24 P&amp;Ls'!$H:$H,$H163,'RGS_YTD Jun-24 P&amp;Ls'!$I:$I,BT$6))</f>
        <v>0</v>
      </c>
      <c r="BU163" s="723">
        <f>IF($F163=FALSE,SUMIFS('RGS_YTD Jun-24 P&amp;Ls'!$E:$E,'RGS_YTD Jun-24 P&amp;Ls'!$D:$D,$I163,'RGS_YTD Jun-24 P&amp;Ls'!$G:$G,$N163,'RGS_YTD Jun-24 P&amp;Ls'!$H:$H,$G163,'RGS_YTD Jun-24 P&amp;Ls'!$I:$I,BU$6),SUMIFS('RGS_YTD Jun-24 P&amp;Ls'!$E:$E,'RGS_YTD Jun-24 P&amp;Ls'!$D:$D,$I163,'RGS_YTD Jun-24 P&amp;Ls'!$G:$G,$N163,'RGS_YTD Jun-24 P&amp;Ls'!$H:$H,$H163,'RGS_YTD Jun-24 P&amp;Ls'!$I:$I,BU$6))</f>
        <v>0</v>
      </c>
      <c r="BV163" s="723">
        <f>IF($F163=FALSE,SUMIFS('RGS_YTD Jun-24 P&amp;Ls'!$E:$E,'RGS_YTD Jun-24 P&amp;Ls'!$D:$D,$I163,'RGS_YTD Jun-24 P&amp;Ls'!$G:$G,$N163,'RGS_YTD Jun-24 P&amp;Ls'!$H:$H,$G163,'RGS_YTD Jun-24 P&amp;Ls'!$I:$I,BV$6),SUMIFS('RGS_YTD Jun-24 P&amp;Ls'!$E:$E,'RGS_YTD Jun-24 P&amp;Ls'!$D:$D,$I163,'RGS_YTD Jun-24 P&amp;Ls'!$G:$G,$N163,'RGS_YTD Jun-24 P&amp;Ls'!$H:$H,$H163,'RGS_YTD Jun-24 P&amp;Ls'!$I:$I,BV$6))</f>
        <v>0</v>
      </c>
      <c r="BW163" s="723">
        <f>IF($F163=FALSE,SUMIFS('RGS_YTD Jun-24 P&amp;Ls'!$E:$E,'RGS_YTD Jun-24 P&amp;Ls'!$D:$D,$I163,'RGS_YTD Jun-24 P&amp;Ls'!$G:$G,$N163,'RGS_YTD Jun-24 P&amp;Ls'!$H:$H,$G163,'RGS_YTD Jun-24 P&amp;Ls'!$I:$I,BW$6),SUMIFS('RGS_YTD Jun-24 P&amp;Ls'!$E:$E,'RGS_YTD Jun-24 P&amp;Ls'!$D:$D,$I163,'RGS_YTD Jun-24 P&amp;Ls'!$G:$G,$N163,'RGS_YTD Jun-24 P&amp;Ls'!$H:$H,$H163,'RGS_YTD Jun-24 P&amp;Ls'!$I:$I,BW$6))</f>
        <v>0</v>
      </c>
      <c r="BX163" s="723">
        <f>IF($F163=FALSE,SUMIFS('RGS_YTD Jun-24 P&amp;Ls'!$E:$E,'RGS_YTD Jun-24 P&amp;Ls'!$D:$D,$I163,'RGS_YTD Jun-24 P&amp;Ls'!$G:$G,$N163,'RGS_YTD Jun-24 P&amp;Ls'!$H:$H,$G163,'RGS_YTD Jun-24 P&amp;Ls'!$I:$I,BX$6),SUMIFS('RGS_YTD Jun-24 P&amp;Ls'!$E:$E,'RGS_YTD Jun-24 P&amp;Ls'!$D:$D,$I163,'RGS_YTD Jun-24 P&amp;Ls'!$G:$G,$N163,'RGS_YTD Jun-24 P&amp;Ls'!$H:$H,$H163,'RGS_YTD Jun-24 P&amp;Ls'!$I:$I,BX$6))</f>
        <v>0</v>
      </c>
      <c r="BY163" s="723">
        <f>IF($F163=FALSE,SUMIFS('RGS_YTD Jun-24 P&amp;Ls'!$E:$E,'RGS_YTD Jun-24 P&amp;Ls'!$D:$D,$I163,'RGS_YTD Jun-24 P&amp;Ls'!$G:$G,$N163,'RGS_YTD Jun-24 P&amp;Ls'!$H:$H,$G163,'RGS_YTD Jun-24 P&amp;Ls'!$I:$I,BY$6),SUMIFS('RGS_YTD Jun-24 P&amp;Ls'!$E:$E,'RGS_YTD Jun-24 P&amp;Ls'!$D:$D,$I163,'RGS_YTD Jun-24 P&amp;Ls'!$G:$G,$N163,'RGS_YTD Jun-24 P&amp;Ls'!$H:$H,$H163,'RGS_YTD Jun-24 P&amp;Ls'!$I:$I,BY$6))</f>
        <v>0</v>
      </c>
      <c r="BZ163" s="723">
        <f>IF($F163=FALSE,SUMIFS('RGS_YTD Jun-24 P&amp;Ls'!$E:$E,'RGS_YTD Jun-24 P&amp;Ls'!$D:$D,$I163,'RGS_YTD Jun-24 P&amp;Ls'!$G:$G,$N163,'RGS_YTD Jun-24 P&amp;Ls'!$H:$H,$G163,'RGS_YTD Jun-24 P&amp;Ls'!$I:$I,BZ$6),SUMIFS('RGS_YTD Jun-24 P&amp;Ls'!$E:$E,'RGS_YTD Jun-24 P&amp;Ls'!$D:$D,$I163,'RGS_YTD Jun-24 P&amp;Ls'!$G:$G,$N163,'RGS_YTD Jun-24 P&amp;Ls'!$H:$H,$H163,'RGS_YTD Jun-24 P&amp;Ls'!$I:$I,BZ$6))</f>
        <v>0</v>
      </c>
      <c r="CA163" s="723">
        <f>IF($F163=FALSE,SUMIFS('RGS_YTD Jun-24 P&amp;Ls'!$E:$E,'RGS_YTD Jun-24 P&amp;Ls'!$D:$D,$I163,'RGS_YTD Jun-24 P&amp;Ls'!$G:$G,$N163,'RGS_YTD Jun-24 P&amp;Ls'!$H:$H,$G163,'RGS_YTD Jun-24 P&amp;Ls'!$I:$I,CA$6),SUMIFS('RGS_YTD Jun-24 P&amp;Ls'!$E:$E,'RGS_YTD Jun-24 P&amp;Ls'!$D:$D,$I163,'RGS_YTD Jun-24 P&amp;Ls'!$G:$G,$N163,'RGS_YTD Jun-24 P&amp;Ls'!$H:$H,$H163,'RGS_YTD Jun-24 P&amp;Ls'!$I:$I,CA$6))</f>
        <v>0</v>
      </c>
      <c r="CB163" s="723">
        <f>IF($F163=FALSE,SUMIFS('RGS_YTD Jun-24 P&amp;Ls'!$E:$E,'RGS_YTD Jun-24 P&amp;Ls'!$D:$D,$I163,'RGS_YTD Jun-24 P&amp;Ls'!$G:$G,$N163,'RGS_YTD Jun-24 P&amp;Ls'!$H:$H,$G163,'RGS_YTD Jun-24 P&amp;Ls'!$I:$I,CB$6),SUMIFS('RGS_YTD Jun-24 P&amp;Ls'!$E:$E,'RGS_YTD Jun-24 P&amp;Ls'!$D:$D,$I163,'RGS_YTD Jun-24 P&amp;Ls'!$G:$G,$N163,'RGS_YTD Jun-24 P&amp;Ls'!$H:$H,$H163,'RGS_YTD Jun-24 P&amp;Ls'!$I:$I,CB$6))</f>
        <v>0</v>
      </c>
    </row>
    <row r="164" spans="1:80" s="723" customFormat="1" ht="14.25" customHeight="1" x14ac:dyDescent="0.3">
      <c r="A164" s="719">
        <v>951038200</v>
      </c>
      <c r="B164" s="720">
        <v>951038200</v>
      </c>
      <c r="C164" s="716" t="s">
        <v>1554</v>
      </c>
      <c r="D164" s="716" t="s">
        <v>1554</v>
      </c>
      <c r="E164" s="716" t="s">
        <v>1553</v>
      </c>
      <c r="F164" s="716" t="b">
        <f t="shared" si="5"/>
        <v>1</v>
      </c>
      <c r="G164" s="716" t="str">
        <f t="shared" si="4"/>
        <v>951038200 - SEL-Staff Cost BD</v>
      </c>
      <c r="H164" s="716" t="s">
        <v>1552</v>
      </c>
      <c r="I164" s="721" t="s">
        <v>1483</v>
      </c>
      <c r="J164" s="716" t="s">
        <v>1431</v>
      </c>
      <c r="K164" s="716" t="s">
        <v>1468</v>
      </c>
      <c r="L164" s="716" t="s">
        <v>1467</v>
      </c>
      <c r="M164" s="716" t="s">
        <v>1399</v>
      </c>
      <c r="N164" s="716" t="s">
        <v>1428</v>
      </c>
      <c r="O164" s="722">
        <v>0</v>
      </c>
      <c r="P164" s="722">
        <v>0</v>
      </c>
      <c r="Q164" s="722">
        <v>0</v>
      </c>
      <c r="R164" s="722">
        <v>0</v>
      </c>
      <c r="S164" s="722">
        <v>0</v>
      </c>
      <c r="T164" s="722">
        <v>0</v>
      </c>
      <c r="U164" s="722">
        <v>0</v>
      </c>
      <c r="V164" s="722">
        <v>0</v>
      </c>
      <c r="W164" s="722">
        <v>0</v>
      </c>
      <c r="X164" s="722">
        <v>0</v>
      </c>
      <c r="Y164" s="722">
        <v>0</v>
      </c>
      <c r="Z164" s="722">
        <v>0</v>
      </c>
      <c r="AA164" s="722">
        <v>0</v>
      </c>
      <c r="AB164" s="722">
        <v>0</v>
      </c>
      <c r="AC164" s="722">
        <v>0</v>
      </c>
      <c r="AD164" s="722">
        <v>0</v>
      </c>
      <c r="AE164" s="722">
        <v>0</v>
      </c>
      <c r="AF164" s="722">
        <v>0</v>
      </c>
      <c r="AG164" s="722">
        <v>0</v>
      </c>
      <c r="AH164" s="722">
        <v>0</v>
      </c>
      <c r="AI164" s="722">
        <v>0</v>
      </c>
      <c r="AJ164" s="722">
        <v>0</v>
      </c>
      <c r="AK164" s="722">
        <v>0</v>
      </c>
      <c r="AL164" s="722">
        <v>0</v>
      </c>
      <c r="AM164" s="722">
        <v>0</v>
      </c>
      <c r="AN164" s="722">
        <v>0</v>
      </c>
      <c r="AO164" s="722">
        <v>0</v>
      </c>
      <c r="AP164" s="722">
        <v>0</v>
      </c>
      <c r="AQ164" s="722">
        <v>0</v>
      </c>
      <c r="AR164" s="722">
        <v>0</v>
      </c>
      <c r="AS164" s="722">
        <v>0</v>
      </c>
      <c r="AT164" s="722">
        <v>0</v>
      </c>
      <c r="AU164" s="722">
        <v>0</v>
      </c>
      <c r="AV164" s="722">
        <v>0</v>
      </c>
      <c r="AW164" s="722">
        <v>0</v>
      </c>
      <c r="AX164" s="722">
        <v>0</v>
      </c>
      <c r="AY164" s="722">
        <v>0</v>
      </c>
      <c r="AZ164" s="722">
        <v>0</v>
      </c>
      <c r="BA164" s="722">
        <v>129796.34</v>
      </c>
      <c r="BB164" s="722">
        <v>115878.08</v>
      </c>
      <c r="BC164" s="722">
        <v>127096.89</v>
      </c>
      <c r="BD164" s="722">
        <v>170111.63</v>
      </c>
      <c r="BE164" s="722">
        <v>132601.15</v>
      </c>
      <c r="BF164" s="722">
        <v>143420.84</v>
      </c>
      <c r="BG164" s="722">
        <v>128644.1</v>
      </c>
      <c r="BH164" s="722">
        <v>128359.24</v>
      </c>
      <c r="BI164" s="722">
        <v>164350.57999999999</v>
      </c>
      <c r="BJ164" s="722">
        <v>256237.54</v>
      </c>
      <c r="BK164" s="291">
        <f>IF($F164=FALSE,SUMIFS('RGS_YTD Jun-24 P&amp;Ls'!$E:$E,'RGS_YTD Jun-24 P&amp;Ls'!$D:$D,$I164,'RGS_YTD Jun-24 P&amp;Ls'!$G:$G,$N164,'RGS_YTD Jun-24 P&amp;Ls'!$H:$H,$G164,'RGS_YTD Jun-24 P&amp;Ls'!$I:$I,BK$6),SUMIFS('RGS_YTD Jun-24 P&amp;Ls'!$E:$E,'RGS_YTD Jun-24 P&amp;Ls'!$D:$D,$I164,'RGS_YTD Jun-24 P&amp;Ls'!$G:$G,$N164,'RGS_YTD Jun-24 P&amp;Ls'!$H:$H,$H164,'RGS_YTD Jun-24 P&amp;Ls'!$I:$I,BK$6))</f>
        <v>0</v>
      </c>
      <c r="BL164" s="291">
        <f>IF($F164=FALSE,SUMIFS('RGS_YTD Jun-24 P&amp;Ls'!$E:$E,'RGS_YTD Jun-24 P&amp;Ls'!$D:$D,$I164,'RGS_YTD Jun-24 P&amp;Ls'!$G:$G,$N164,'RGS_YTD Jun-24 P&amp;Ls'!$H:$H,$G164,'RGS_YTD Jun-24 P&amp;Ls'!$I:$I,BL$6),SUMIFS('RGS_YTD Jun-24 P&amp;Ls'!$E:$E,'RGS_YTD Jun-24 P&amp;Ls'!$D:$D,$I164,'RGS_YTD Jun-24 P&amp;Ls'!$G:$G,$N164,'RGS_YTD Jun-24 P&amp;Ls'!$H:$H,$H164,'RGS_YTD Jun-24 P&amp;Ls'!$I:$I,BL$6))</f>
        <v>0</v>
      </c>
      <c r="BM164" s="291">
        <f>IF($F164=FALSE,SUMIFS('RGS_YTD Jun-24 P&amp;Ls'!$E:$E,'RGS_YTD Jun-24 P&amp;Ls'!$D:$D,$I164,'RGS_YTD Jun-24 P&amp;Ls'!$G:$G,$N164,'RGS_YTD Jun-24 P&amp;Ls'!$H:$H,$G164,'RGS_YTD Jun-24 P&amp;Ls'!$I:$I,BM$6),SUMIFS('RGS_YTD Jun-24 P&amp;Ls'!$E:$E,'RGS_YTD Jun-24 P&amp;Ls'!$D:$D,$I164,'RGS_YTD Jun-24 P&amp;Ls'!$G:$G,$N164,'RGS_YTD Jun-24 P&amp;Ls'!$H:$H,$H164,'RGS_YTD Jun-24 P&amp;Ls'!$I:$I,BM$6))</f>
        <v>0</v>
      </c>
      <c r="BN164" s="291">
        <f>IF($F164=FALSE,SUMIFS('RGS_YTD Jun-24 P&amp;Ls'!$E:$E,'RGS_YTD Jun-24 P&amp;Ls'!$D:$D,$I164,'RGS_YTD Jun-24 P&amp;Ls'!$G:$G,$N164,'RGS_YTD Jun-24 P&amp;Ls'!$H:$H,$G164,'RGS_YTD Jun-24 P&amp;Ls'!$I:$I,BN$6),SUMIFS('RGS_YTD Jun-24 P&amp;Ls'!$E:$E,'RGS_YTD Jun-24 P&amp;Ls'!$D:$D,$I164,'RGS_YTD Jun-24 P&amp;Ls'!$G:$G,$N164,'RGS_YTD Jun-24 P&amp;Ls'!$H:$H,$H164,'RGS_YTD Jun-24 P&amp;Ls'!$I:$I,BN$6))</f>
        <v>0</v>
      </c>
      <c r="BO164" s="291">
        <f>IF($F164=FALSE,SUMIFS('RGS_YTD Jun-24 P&amp;Ls'!$E:$E,'RGS_YTD Jun-24 P&amp;Ls'!$D:$D,$I164,'RGS_YTD Jun-24 P&amp;Ls'!$G:$G,$N164,'RGS_YTD Jun-24 P&amp;Ls'!$H:$H,$G164,'RGS_YTD Jun-24 P&amp;Ls'!$I:$I,BO$6),SUMIFS('RGS_YTD Jun-24 P&amp;Ls'!$E:$E,'RGS_YTD Jun-24 P&amp;Ls'!$D:$D,$I164,'RGS_YTD Jun-24 P&amp;Ls'!$G:$G,$N164,'RGS_YTD Jun-24 P&amp;Ls'!$H:$H,$H164,'RGS_YTD Jun-24 P&amp;Ls'!$I:$I,BO$6))</f>
        <v>0</v>
      </c>
      <c r="BP164" s="723">
        <f>IF($F164=FALSE,SUMIFS('RGS_YTD Jun-24 P&amp;Ls'!$E:$E,'RGS_YTD Jun-24 P&amp;Ls'!$D:$D,$I164,'RGS_YTD Jun-24 P&amp;Ls'!$G:$G,$N164,'RGS_YTD Jun-24 P&amp;Ls'!$H:$H,$G164,'RGS_YTD Jun-24 P&amp;Ls'!$I:$I,BP$6),SUMIFS('RGS_YTD Jun-24 P&amp;Ls'!$E:$E,'RGS_YTD Jun-24 P&amp;Ls'!$D:$D,$I164,'RGS_YTD Jun-24 P&amp;Ls'!$G:$G,$N164,'RGS_YTD Jun-24 P&amp;Ls'!$H:$H,$H164,'RGS_YTD Jun-24 P&amp;Ls'!$I:$I,BP$6))</f>
        <v>0</v>
      </c>
      <c r="BQ164" s="723">
        <f>IF($F164=FALSE,SUMIFS('RGS_YTD Jun-24 P&amp;Ls'!$E:$E,'RGS_YTD Jun-24 P&amp;Ls'!$D:$D,$I164,'RGS_YTD Jun-24 P&amp;Ls'!$G:$G,$N164,'RGS_YTD Jun-24 P&amp;Ls'!$H:$H,$G164,'RGS_YTD Jun-24 P&amp;Ls'!$I:$I,BQ$6),SUMIFS('RGS_YTD Jun-24 P&amp;Ls'!$E:$E,'RGS_YTD Jun-24 P&amp;Ls'!$D:$D,$I164,'RGS_YTD Jun-24 P&amp;Ls'!$G:$G,$N164,'RGS_YTD Jun-24 P&amp;Ls'!$H:$H,$H164,'RGS_YTD Jun-24 P&amp;Ls'!$I:$I,BQ$6))</f>
        <v>0</v>
      </c>
      <c r="BR164" s="723">
        <f>IF($F164=FALSE,SUMIFS('RGS_YTD Jun-24 P&amp;Ls'!$E:$E,'RGS_YTD Jun-24 P&amp;Ls'!$D:$D,$I164,'RGS_YTD Jun-24 P&amp;Ls'!$G:$G,$N164,'RGS_YTD Jun-24 P&amp;Ls'!$H:$H,$G164,'RGS_YTD Jun-24 P&amp;Ls'!$I:$I,BR$6),SUMIFS('RGS_YTD Jun-24 P&amp;Ls'!$E:$E,'RGS_YTD Jun-24 P&amp;Ls'!$D:$D,$I164,'RGS_YTD Jun-24 P&amp;Ls'!$G:$G,$N164,'RGS_YTD Jun-24 P&amp;Ls'!$H:$H,$H164,'RGS_YTD Jun-24 P&amp;Ls'!$I:$I,BR$6))</f>
        <v>0</v>
      </c>
      <c r="BS164" s="723">
        <f>IF($F164=FALSE,SUMIFS('RGS_YTD Jun-24 P&amp;Ls'!$E:$E,'RGS_YTD Jun-24 P&amp;Ls'!$D:$D,$I164,'RGS_YTD Jun-24 P&amp;Ls'!$G:$G,$N164,'RGS_YTD Jun-24 P&amp;Ls'!$H:$H,$G164,'RGS_YTD Jun-24 P&amp;Ls'!$I:$I,BS$6),SUMIFS('RGS_YTD Jun-24 P&amp;Ls'!$E:$E,'RGS_YTD Jun-24 P&amp;Ls'!$D:$D,$I164,'RGS_YTD Jun-24 P&amp;Ls'!$G:$G,$N164,'RGS_YTD Jun-24 P&amp;Ls'!$H:$H,$H164,'RGS_YTD Jun-24 P&amp;Ls'!$I:$I,BS$6))</f>
        <v>0</v>
      </c>
      <c r="BT164" s="723">
        <f>IF($F164=FALSE,SUMIFS('RGS_YTD Jun-24 P&amp;Ls'!$E:$E,'RGS_YTD Jun-24 P&amp;Ls'!$D:$D,$I164,'RGS_YTD Jun-24 P&amp;Ls'!$G:$G,$N164,'RGS_YTD Jun-24 P&amp;Ls'!$H:$H,$G164,'RGS_YTD Jun-24 P&amp;Ls'!$I:$I,BT$6),SUMIFS('RGS_YTD Jun-24 P&amp;Ls'!$E:$E,'RGS_YTD Jun-24 P&amp;Ls'!$D:$D,$I164,'RGS_YTD Jun-24 P&amp;Ls'!$G:$G,$N164,'RGS_YTD Jun-24 P&amp;Ls'!$H:$H,$H164,'RGS_YTD Jun-24 P&amp;Ls'!$I:$I,BT$6))</f>
        <v>0</v>
      </c>
      <c r="BU164" s="723">
        <f>IF($F164=FALSE,SUMIFS('RGS_YTD Jun-24 P&amp;Ls'!$E:$E,'RGS_YTD Jun-24 P&amp;Ls'!$D:$D,$I164,'RGS_YTD Jun-24 P&amp;Ls'!$G:$G,$N164,'RGS_YTD Jun-24 P&amp;Ls'!$H:$H,$G164,'RGS_YTD Jun-24 P&amp;Ls'!$I:$I,BU$6),SUMIFS('RGS_YTD Jun-24 P&amp;Ls'!$E:$E,'RGS_YTD Jun-24 P&amp;Ls'!$D:$D,$I164,'RGS_YTD Jun-24 P&amp;Ls'!$G:$G,$N164,'RGS_YTD Jun-24 P&amp;Ls'!$H:$H,$H164,'RGS_YTD Jun-24 P&amp;Ls'!$I:$I,BU$6))</f>
        <v>0</v>
      </c>
      <c r="BV164" s="723">
        <f>IF($F164=FALSE,SUMIFS('RGS_YTD Jun-24 P&amp;Ls'!$E:$E,'RGS_YTD Jun-24 P&amp;Ls'!$D:$D,$I164,'RGS_YTD Jun-24 P&amp;Ls'!$G:$G,$N164,'RGS_YTD Jun-24 P&amp;Ls'!$H:$H,$G164,'RGS_YTD Jun-24 P&amp;Ls'!$I:$I,BV$6),SUMIFS('RGS_YTD Jun-24 P&amp;Ls'!$E:$E,'RGS_YTD Jun-24 P&amp;Ls'!$D:$D,$I164,'RGS_YTD Jun-24 P&amp;Ls'!$G:$G,$N164,'RGS_YTD Jun-24 P&amp;Ls'!$H:$H,$H164,'RGS_YTD Jun-24 P&amp;Ls'!$I:$I,BV$6))</f>
        <v>0</v>
      </c>
      <c r="BW164" s="723">
        <f>IF($F164=FALSE,SUMIFS('RGS_YTD Jun-24 P&amp;Ls'!$E:$E,'RGS_YTD Jun-24 P&amp;Ls'!$D:$D,$I164,'RGS_YTD Jun-24 P&amp;Ls'!$G:$G,$N164,'RGS_YTD Jun-24 P&amp;Ls'!$H:$H,$G164,'RGS_YTD Jun-24 P&amp;Ls'!$I:$I,BW$6),SUMIFS('RGS_YTD Jun-24 P&amp;Ls'!$E:$E,'RGS_YTD Jun-24 P&amp;Ls'!$D:$D,$I164,'RGS_YTD Jun-24 P&amp;Ls'!$G:$G,$N164,'RGS_YTD Jun-24 P&amp;Ls'!$H:$H,$H164,'RGS_YTD Jun-24 P&amp;Ls'!$I:$I,BW$6))</f>
        <v>0</v>
      </c>
      <c r="BX164" s="723">
        <f>IF($F164=FALSE,SUMIFS('RGS_YTD Jun-24 P&amp;Ls'!$E:$E,'RGS_YTD Jun-24 P&amp;Ls'!$D:$D,$I164,'RGS_YTD Jun-24 P&amp;Ls'!$G:$G,$N164,'RGS_YTD Jun-24 P&amp;Ls'!$H:$H,$G164,'RGS_YTD Jun-24 P&amp;Ls'!$I:$I,BX$6),SUMIFS('RGS_YTD Jun-24 P&amp;Ls'!$E:$E,'RGS_YTD Jun-24 P&amp;Ls'!$D:$D,$I164,'RGS_YTD Jun-24 P&amp;Ls'!$G:$G,$N164,'RGS_YTD Jun-24 P&amp;Ls'!$H:$H,$H164,'RGS_YTD Jun-24 P&amp;Ls'!$I:$I,BX$6))</f>
        <v>0</v>
      </c>
      <c r="BY164" s="723">
        <f>IF($F164=FALSE,SUMIFS('RGS_YTD Jun-24 P&amp;Ls'!$E:$E,'RGS_YTD Jun-24 P&amp;Ls'!$D:$D,$I164,'RGS_YTD Jun-24 P&amp;Ls'!$G:$G,$N164,'RGS_YTD Jun-24 P&amp;Ls'!$H:$H,$G164,'RGS_YTD Jun-24 P&amp;Ls'!$I:$I,BY$6),SUMIFS('RGS_YTD Jun-24 P&amp;Ls'!$E:$E,'RGS_YTD Jun-24 P&amp;Ls'!$D:$D,$I164,'RGS_YTD Jun-24 P&amp;Ls'!$G:$G,$N164,'RGS_YTD Jun-24 P&amp;Ls'!$H:$H,$H164,'RGS_YTD Jun-24 P&amp;Ls'!$I:$I,BY$6))</f>
        <v>0</v>
      </c>
      <c r="BZ164" s="723">
        <f>IF($F164=FALSE,SUMIFS('RGS_YTD Jun-24 P&amp;Ls'!$E:$E,'RGS_YTD Jun-24 P&amp;Ls'!$D:$D,$I164,'RGS_YTD Jun-24 P&amp;Ls'!$G:$G,$N164,'RGS_YTD Jun-24 P&amp;Ls'!$H:$H,$G164,'RGS_YTD Jun-24 P&amp;Ls'!$I:$I,BZ$6),SUMIFS('RGS_YTD Jun-24 P&amp;Ls'!$E:$E,'RGS_YTD Jun-24 P&amp;Ls'!$D:$D,$I164,'RGS_YTD Jun-24 P&amp;Ls'!$G:$G,$N164,'RGS_YTD Jun-24 P&amp;Ls'!$H:$H,$H164,'RGS_YTD Jun-24 P&amp;Ls'!$I:$I,BZ$6))</f>
        <v>0</v>
      </c>
      <c r="CA164" s="723">
        <f>IF($F164=FALSE,SUMIFS('RGS_YTD Jun-24 P&amp;Ls'!$E:$E,'RGS_YTD Jun-24 P&amp;Ls'!$D:$D,$I164,'RGS_YTD Jun-24 P&amp;Ls'!$G:$G,$N164,'RGS_YTD Jun-24 P&amp;Ls'!$H:$H,$G164,'RGS_YTD Jun-24 P&amp;Ls'!$I:$I,CA$6),SUMIFS('RGS_YTD Jun-24 P&amp;Ls'!$E:$E,'RGS_YTD Jun-24 P&amp;Ls'!$D:$D,$I164,'RGS_YTD Jun-24 P&amp;Ls'!$G:$G,$N164,'RGS_YTD Jun-24 P&amp;Ls'!$H:$H,$H164,'RGS_YTD Jun-24 P&amp;Ls'!$I:$I,CA$6))</f>
        <v>0</v>
      </c>
      <c r="CB164" s="723">
        <f>IF($F164=FALSE,SUMIFS('RGS_YTD Jun-24 P&amp;Ls'!$E:$E,'RGS_YTD Jun-24 P&amp;Ls'!$D:$D,$I164,'RGS_YTD Jun-24 P&amp;Ls'!$G:$G,$N164,'RGS_YTD Jun-24 P&amp;Ls'!$H:$H,$G164,'RGS_YTD Jun-24 P&amp;Ls'!$I:$I,CB$6),SUMIFS('RGS_YTD Jun-24 P&amp;Ls'!$E:$E,'RGS_YTD Jun-24 P&amp;Ls'!$D:$D,$I164,'RGS_YTD Jun-24 P&amp;Ls'!$G:$G,$N164,'RGS_YTD Jun-24 P&amp;Ls'!$H:$H,$H164,'RGS_YTD Jun-24 P&amp;Ls'!$I:$I,CB$6))</f>
        <v>0</v>
      </c>
    </row>
    <row r="165" spans="1:80" s="723" customFormat="1" ht="14.25" customHeight="1" x14ac:dyDescent="0.3">
      <c r="A165" s="719">
        <v>951038200</v>
      </c>
      <c r="B165" s="720">
        <v>951038200</v>
      </c>
      <c r="C165" s="716" t="s">
        <v>1554</v>
      </c>
      <c r="D165" s="716" t="s">
        <v>1553</v>
      </c>
      <c r="E165" s="716" t="s">
        <v>1553</v>
      </c>
      <c r="F165" s="716" t="b">
        <f t="shared" si="5"/>
        <v>0</v>
      </c>
      <c r="G165" s="716" t="str">
        <f t="shared" si="4"/>
        <v>951038200 - SEL-Staff Cost BD</v>
      </c>
      <c r="H165" s="716" t="s">
        <v>1552</v>
      </c>
      <c r="I165" s="721" t="s">
        <v>1483</v>
      </c>
      <c r="J165" s="716" t="s">
        <v>1431</v>
      </c>
      <c r="K165" s="716" t="s">
        <v>1468</v>
      </c>
      <c r="L165" s="716" t="s">
        <v>1467</v>
      </c>
      <c r="M165" s="716" t="s">
        <v>1399</v>
      </c>
      <c r="N165" s="716" t="s">
        <v>1399</v>
      </c>
      <c r="O165" s="722">
        <v>0</v>
      </c>
      <c r="P165" s="722">
        <v>0</v>
      </c>
      <c r="Q165" s="722">
        <v>0</v>
      </c>
      <c r="R165" s="722">
        <v>0</v>
      </c>
      <c r="S165" s="722">
        <v>0</v>
      </c>
      <c r="T165" s="722">
        <v>0</v>
      </c>
      <c r="U165" s="722">
        <v>0</v>
      </c>
      <c r="V165" s="722">
        <v>0</v>
      </c>
      <c r="W165" s="722">
        <v>0</v>
      </c>
      <c r="X165" s="722">
        <v>0</v>
      </c>
      <c r="Y165" s="722">
        <v>0</v>
      </c>
      <c r="Z165" s="722">
        <v>0</v>
      </c>
      <c r="AA165" s="722">
        <v>0</v>
      </c>
      <c r="AB165" s="722">
        <v>0</v>
      </c>
      <c r="AC165" s="722">
        <v>0</v>
      </c>
      <c r="AD165" s="722">
        <v>0</v>
      </c>
      <c r="AE165" s="722">
        <v>0</v>
      </c>
      <c r="AF165" s="722">
        <v>0</v>
      </c>
      <c r="AG165" s="722">
        <v>0</v>
      </c>
      <c r="AH165" s="722">
        <v>0</v>
      </c>
      <c r="AI165" s="722">
        <v>0</v>
      </c>
      <c r="AJ165" s="722">
        <v>0</v>
      </c>
      <c r="AK165" s="722">
        <v>0</v>
      </c>
      <c r="AL165" s="722">
        <v>0</v>
      </c>
      <c r="AM165" s="722">
        <v>0</v>
      </c>
      <c r="AN165" s="722">
        <v>0</v>
      </c>
      <c r="AO165" s="722">
        <v>0</v>
      </c>
      <c r="AP165" s="722">
        <v>0</v>
      </c>
      <c r="AQ165" s="722">
        <v>0</v>
      </c>
      <c r="AR165" s="722">
        <v>0</v>
      </c>
      <c r="AS165" s="722">
        <v>0</v>
      </c>
      <c r="AT165" s="722">
        <v>0</v>
      </c>
      <c r="AU165" s="722">
        <v>0</v>
      </c>
      <c r="AV165" s="722">
        <v>0</v>
      </c>
      <c r="AW165" s="722">
        <v>0</v>
      </c>
      <c r="AX165" s="722">
        <v>0</v>
      </c>
      <c r="AY165" s="722">
        <v>0</v>
      </c>
      <c r="AZ165" s="722">
        <v>0</v>
      </c>
      <c r="BA165" s="722">
        <v>0</v>
      </c>
      <c r="BB165" s="722">
        <v>0</v>
      </c>
      <c r="BC165" s="722">
        <v>0</v>
      </c>
      <c r="BD165" s="722">
        <v>0</v>
      </c>
      <c r="BE165" s="722">
        <v>0</v>
      </c>
      <c r="BF165" s="722">
        <v>0</v>
      </c>
      <c r="BG165" s="722">
        <v>0</v>
      </c>
      <c r="BH165" s="722">
        <v>0</v>
      </c>
      <c r="BI165" s="722">
        <v>0</v>
      </c>
      <c r="BJ165" s="722">
        <v>0</v>
      </c>
      <c r="BK165" s="291">
        <f>IF($F165=FALSE,SUMIFS('RGS_YTD Jun-24 P&amp;Ls'!$E:$E,'RGS_YTD Jun-24 P&amp;Ls'!$D:$D,$I165,'RGS_YTD Jun-24 P&amp;Ls'!$G:$G,$N165,'RGS_YTD Jun-24 P&amp;Ls'!$H:$H,$G165,'RGS_YTD Jun-24 P&amp;Ls'!$I:$I,BK$6),SUMIFS('RGS_YTD Jun-24 P&amp;Ls'!$E:$E,'RGS_YTD Jun-24 P&amp;Ls'!$D:$D,$I165,'RGS_YTD Jun-24 P&amp;Ls'!$G:$G,$N165,'RGS_YTD Jun-24 P&amp;Ls'!$H:$H,$H165,'RGS_YTD Jun-24 P&amp;Ls'!$I:$I,BK$6))</f>
        <v>0</v>
      </c>
      <c r="BL165" s="291">
        <f>IF($F165=FALSE,SUMIFS('RGS_YTD Jun-24 P&amp;Ls'!$E:$E,'RGS_YTD Jun-24 P&amp;Ls'!$D:$D,$I165,'RGS_YTD Jun-24 P&amp;Ls'!$G:$G,$N165,'RGS_YTD Jun-24 P&amp;Ls'!$H:$H,$G165,'RGS_YTD Jun-24 P&amp;Ls'!$I:$I,BL$6),SUMIFS('RGS_YTD Jun-24 P&amp;Ls'!$E:$E,'RGS_YTD Jun-24 P&amp;Ls'!$D:$D,$I165,'RGS_YTD Jun-24 P&amp;Ls'!$G:$G,$N165,'RGS_YTD Jun-24 P&amp;Ls'!$H:$H,$H165,'RGS_YTD Jun-24 P&amp;Ls'!$I:$I,BL$6))</f>
        <v>0</v>
      </c>
      <c r="BM165" s="291">
        <f>IF($F165=FALSE,SUMIFS('RGS_YTD Jun-24 P&amp;Ls'!$E:$E,'RGS_YTD Jun-24 P&amp;Ls'!$D:$D,$I165,'RGS_YTD Jun-24 P&amp;Ls'!$G:$G,$N165,'RGS_YTD Jun-24 P&amp;Ls'!$H:$H,$G165,'RGS_YTD Jun-24 P&amp;Ls'!$I:$I,BM$6),SUMIFS('RGS_YTD Jun-24 P&amp;Ls'!$E:$E,'RGS_YTD Jun-24 P&amp;Ls'!$D:$D,$I165,'RGS_YTD Jun-24 P&amp;Ls'!$G:$G,$N165,'RGS_YTD Jun-24 P&amp;Ls'!$H:$H,$H165,'RGS_YTD Jun-24 P&amp;Ls'!$I:$I,BM$6))</f>
        <v>0</v>
      </c>
      <c r="BN165" s="291">
        <f>IF($F165=FALSE,SUMIFS('RGS_YTD Jun-24 P&amp;Ls'!$E:$E,'RGS_YTD Jun-24 P&amp;Ls'!$D:$D,$I165,'RGS_YTD Jun-24 P&amp;Ls'!$G:$G,$N165,'RGS_YTD Jun-24 P&amp;Ls'!$H:$H,$G165,'RGS_YTD Jun-24 P&amp;Ls'!$I:$I,BN$6),SUMIFS('RGS_YTD Jun-24 P&amp;Ls'!$E:$E,'RGS_YTD Jun-24 P&amp;Ls'!$D:$D,$I165,'RGS_YTD Jun-24 P&amp;Ls'!$G:$G,$N165,'RGS_YTD Jun-24 P&amp;Ls'!$H:$H,$H165,'RGS_YTD Jun-24 P&amp;Ls'!$I:$I,BN$6))</f>
        <v>0</v>
      </c>
      <c r="BO165" s="291">
        <f>IF($F165=FALSE,SUMIFS('RGS_YTD Jun-24 P&amp;Ls'!$E:$E,'RGS_YTD Jun-24 P&amp;Ls'!$D:$D,$I165,'RGS_YTD Jun-24 P&amp;Ls'!$G:$G,$N165,'RGS_YTD Jun-24 P&amp;Ls'!$H:$H,$G165,'RGS_YTD Jun-24 P&amp;Ls'!$I:$I,BO$6),SUMIFS('RGS_YTD Jun-24 P&amp;Ls'!$E:$E,'RGS_YTD Jun-24 P&amp;Ls'!$D:$D,$I165,'RGS_YTD Jun-24 P&amp;Ls'!$G:$G,$N165,'RGS_YTD Jun-24 P&amp;Ls'!$H:$H,$H165,'RGS_YTD Jun-24 P&amp;Ls'!$I:$I,BO$6))</f>
        <v>0</v>
      </c>
      <c r="BP165" s="723">
        <f>IF($F165=FALSE,SUMIFS('RGS_YTD Jun-24 P&amp;Ls'!$E:$E,'RGS_YTD Jun-24 P&amp;Ls'!$D:$D,$I165,'RGS_YTD Jun-24 P&amp;Ls'!$G:$G,$N165,'RGS_YTD Jun-24 P&amp;Ls'!$H:$H,$G165,'RGS_YTD Jun-24 P&amp;Ls'!$I:$I,BP$6),SUMIFS('RGS_YTD Jun-24 P&amp;Ls'!$E:$E,'RGS_YTD Jun-24 P&amp;Ls'!$D:$D,$I165,'RGS_YTD Jun-24 P&amp;Ls'!$G:$G,$N165,'RGS_YTD Jun-24 P&amp;Ls'!$H:$H,$H165,'RGS_YTD Jun-24 P&amp;Ls'!$I:$I,BP$6))</f>
        <v>0</v>
      </c>
      <c r="BQ165" s="723">
        <f>IF($F165=FALSE,SUMIFS('RGS_YTD Jun-24 P&amp;Ls'!$E:$E,'RGS_YTD Jun-24 P&amp;Ls'!$D:$D,$I165,'RGS_YTD Jun-24 P&amp;Ls'!$G:$G,$N165,'RGS_YTD Jun-24 P&amp;Ls'!$H:$H,$G165,'RGS_YTD Jun-24 P&amp;Ls'!$I:$I,BQ$6),SUMIFS('RGS_YTD Jun-24 P&amp;Ls'!$E:$E,'RGS_YTD Jun-24 P&amp;Ls'!$D:$D,$I165,'RGS_YTD Jun-24 P&amp;Ls'!$G:$G,$N165,'RGS_YTD Jun-24 P&amp;Ls'!$H:$H,$H165,'RGS_YTD Jun-24 P&amp;Ls'!$I:$I,BQ$6))</f>
        <v>0</v>
      </c>
      <c r="BR165" s="723">
        <f>IF($F165=FALSE,SUMIFS('RGS_YTD Jun-24 P&amp;Ls'!$E:$E,'RGS_YTD Jun-24 P&amp;Ls'!$D:$D,$I165,'RGS_YTD Jun-24 P&amp;Ls'!$G:$G,$N165,'RGS_YTD Jun-24 P&amp;Ls'!$H:$H,$G165,'RGS_YTD Jun-24 P&amp;Ls'!$I:$I,BR$6),SUMIFS('RGS_YTD Jun-24 P&amp;Ls'!$E:$E,'RGS_YTD Jun-24 P&amp;Ls'!$D:$D,$I165,'RGS_YTD Jun-24 P&amp;Ls'!$G:$G,$N165,'RGS_YTD Jun-24 P&amp;Ls'!$H:$H,$H165,'RGS_YTD Jun-24 P&amp;Ls'!$I:$I,BR$6))</f>
        <v>0</v>
      </c>
      <c r="BS165" s="723">
        <f>IF($F165=FALSE,SUMIFS('RGS_YTD Jun-24 P&amp;Ls'!$E:$E,'RGS_YTD Jun-24 P&amp;Ls'!$D:$D,$I165,'RGS_YTD Jun-24 P&amp;Ls'!$G:$G,$N165,'RGS_YTD Jun-24 P&amp;Ls'!$H:$H,$G165,'RGS_YTD Jun-24 P&amp;Ls'!$I:$I,BS$6),SUMIFS('RGS_YTD Jun-24 P&amp;Ls'!$E:$E,'RGS_YTD Jun-24 P&amp;Ls'!$D:$D,$I165,'RGS_YTD Jun-24 P&amp;Ls'!$G:$G,$N165,'RGS_YTD Jun-24 P&amp;Ls'!$H:$H,$H165,'RGS_YTD Jun-24 P&amp;Ls'!$I:$I,BS$6))</f>
        <v>0</v>
      </c>
      <c r="BT165" s="723">
        <f>IF($F165=FALSE,SUMIFS('RGS_YTD Jun-24 P&amp;Ls'!$E:$E,'RGS_YTD Jun-24 P&amp;Ls'!$D:$D,$I165,'RGS_YTD Jun-24 P&amp;Ls'!$G:$G,$N165,'RGS_YTD Jun-24 P&amp;Ls'!$H:$H,$G165,'RGS_YTD Jun-24 P&amp;Ls'!$I:$I,BT$6),SUMIFS('RGS_YTD Jun-24 P&amp;Ls'!$E:$E,'RGS_YTD Jun-24 P&amp;Ls'!$D:$D,$I165,'RGS_YTD Jun-24 P&amp;Ls'!$G:$G,$N165,'RGS_YTD Jun-24 P&amp;Ls'!$H:$H,$H165,'RGS_YTD Jun-24 P&amp;Ls'!$I:$I,BT$6))</f>
        <v>0</v>
      </c>
      <c r="BU165" s="723">
        <f>IF($F165=FALSE,SUMIFS('RGS_YTD Jun-24 P&amp;Ls'!$E:$E,'RGS_YTD Jun-24 P&amp;Ls'!$D:$D,$I165,'RGS_YTD Jun-24 P&amp;Ls'!$G:$G,$N165,'RGS_YTD Jun-24 P&amp;Ls'!$H:$H,$G165,'RGS_YTD Jun-24 P&amp;Ls'!$I:$I,BU$6),SUMIFS('RGS_YTD Jun-24 P&amp;Ls'!$E:$E,'RGS_YTD Jun-24 P&amp;Ls'!$D:$D,$I165,'RGS_YTD Jun-24 P&amp;Ls'!$G:$G,$N165,'RGS_YTD Jun-24 P&amp;Ls'!$H:$H,$H165,'RGS_YTD Jun-24 P&amp;Ls'!$I:$I,BU$6))</f>
        <v>0</v>
      </c>
      <c r="BV165" s="723">
        <f>IF($F165=FALSE,SUMIFS('RGS_YTD Jun-24 P&amp;Ls'!$E:$E,'RGS_YTD Jun-24 P&amp;Ls'!$D:$D,$I165,'RGS_YTD Jun-24 P&amp;Ls'!$G:$G,$N165,'RGS_YTD Jun-24 P&amp;Ls'!$H:$H,$G165,'RGS_YTD Jun-24 P&amp;Ls'!$I:$I,BV$6),SUMIFS('RGS_YTD Jun-24 P&amp;Ls'!$E:$E,'RGS_YTD Jun-24 P&amp;Ls'!$D:$D,$I165,'RGS_YTD Jun-24 P&amp;Ls'!$G:$G,$N165,'RGS_YTD Jun-24 P&amp;Ls'!$H:$H,$H165,'RGS_YTD Jun-24 P&amp;Ls'!$I:$I,BV$6))</f>
        <v>0</v>
      </c>
      <c r="BW165" s="723">
        <f>IF($F165=FALSE,SUMIFS('RGS_YTD Jun-24 P&amp;Ls'!$E:$E,'RGS_YTD Jun-24 P&amp;Ls'!$D:$D,$I165,'RGS_YTD Jun-24 P&amp;Ls'!$G:$G,$N165,'RGS_YTD Jun-24 P&amp;Ls'!$H:$H,$G165,'RGS_YTD Jun-24 P&amp;Ls'!$I:$I,BW$6),SUMIFS('RGS_YTD Jun-24 P&amp;Ls'!$E:$E,'RGS_YTD Jun-24 P&amp;Ls'!$D:$D,$I165,'RGS_YTD Jun-24 P&amp;Ls'!$G:$G,$N165,'RGS_YTD Jun-24 P&amp;Ls'!$H:$H,$H165,'RGS_YTD Jun-24 P&amp;Ls'!$I:$I,BW$6))</f>
        <v>0</v>
      </c>
      <c r="BX165" s="723">
        <f>IF($F165=FALSE,SUMIFS('RGS_YTD Jun-24 P&amp;Ls'!$E:$E,'RGS_YTD Jun-24 P&amp;Ls'!$D:$D,$I165,'RGS_YTD Jun-24 P&amp;Ls'!$G:$G,$N165,'RGS_YTD Jun-24 P&amp;Ls'!$H:$H,$G165,'RGS_YTD Jun-24 P&amp;Ls'!$I:$I,BX$6),SUMIFS('RGS_YTD Jun-24 P&amp;Ls'!$E:$E,'RGS_YTD Jun-24 P&amp;Ls'!$D:$D,$I165,'RGS_YTD Jun-24 P&amp;Ls'!$G:$G,$N165,'RGS_YTD Jun-24 P&amp;Ls'!$H:$H,$H165,'RGS_YTD Jun-24 P&amp;Ls'!$I:$I,BX$6))</f>
        <v>0</v>
      </c>
      <c r="BY165" s="723">
        <f>IF($F165=FALSE,SUMIFS('RGS_YTD Jun-24 P&amp;Ls'!$E:$E,'RGS_YTD Jun-24 P&amp;Ls'!$D:$D,$I165,'RGS_YTD Jun-24 P&amp;Ls'!$G:$G,$N165,'RGS_YTD Jun-24 P&amp;Ls'!$H:$H,$G165,'RGS_YTD Jun-24 P&amp;Ls'!$I:$I,BY$6),SUMIFS('RGS_YTD Jun-24 P&amp;Ls'!$E:$E,'RGS_YTD Jun-24 P&amp;Ls'!$D:$D,$I165,'RGS_YTD Jun-24 P&amp;Ls'!$G:$G,$N165,'RGS_YTD Jun-24 P&amp;Ls'!$H:$H,$H165,'RGS_YTD Jun-24 P&amp;Ls'!$I:$I,BY$6))</f>
        <v>0</v>
      </c>
      <c r="BZ165" s="723">
        <f>IF($F165=FALSE,SUMIFS('RGS_YTD Jun-24 P&amp;Ls'!$E:$E,'RGS_YTD Jun-24 P&amp;Ls'!$D:$D,$I165,'RGS_YTD Jun-24 P&amp;Ls'!$G:$G,$N165,'RGS_YTD Jun-24 P&amp;Ls'!$H:$H,$G165,'RGS_YTD Jun-24 P&amp;Ls'!$I:$I,BZ$6),SUMIFS('RGS_YTD Jun-24 P&amp;Ls'!$E:$E,'RGS_YTD Jun-24 P&amp;Ls'!$D:$D,$I165,'RGS_YTD Jun-24 P&amp;Ls'!$G:$G,$N165,'RGS_YTD Jun-24 P&amp;Ls'!$H:$H,$H165,'RGS_YTD Jun-24 P&amp;Ls'!$I:$I,BZ$6))</f>
        <v>0</v>
      </c>
      <c r="CA165" s="723">
        <f>IF($F165=FALSE,SUMIFS('RGS_YTD Jun-24 P&amp;Ls'!$E:$E,'RGS_YTD Jun-24 P&amp;Ls'!$D:$D,$I165,'RGS_YTD Jun-24 P&amp;Ls'!$G:$G,$N165,'RGS_YTD Jun-24 P&amp;Ls'!$H:$H,$G165,'RGS_YTD Jun-24 P&amp;Ls'!$I:$I,CA$6),SUMIFS('RGS_YTD Jun-24 P&amp;Ls'!$E:$E,'RGS_YTD Jun-24 P&amp;Ls'!$D:$D,$I165,'RGS_YTD Jun-24 P&amp;Ls'!$G:$G,$N165,'RGS_YTD Jun-24 P&amp;Ls'!$H:$H,$H165,'RGS_YTD Jun-24 P&amp;Ls'!$I:$I,CA$6))</f>
        <v>0</v>
      </c>
      <c r="CB165" s="723">
        <f>IF($F165=FALSE,SUMIFS('RGS_YTD Jun-24 P&amp;Ls'!$E:$E,'RGS_YTD Jun-24 P&amp;Ls'!$D:$D,$I165,'RGS_YTD Jun-24 P&amp;Ls'!$G:$G,$N165,'RGS_YTD Jun-24 P&amp;Ls'!$H:$H,$G165,'RGS_YTD Jun-24 P&amp;Ls'!$I:$I,CB$6),SUMIFS('RGS_YTD Jun-24 P&amp;Ls'!$E:$E,'RGS_YTD Jun-24 P&amp;Ls'!$D:$D,$I165,'RGS_YTD Jun-24 P&amp;Ls'!$G:$G,$N165,'RGS_YTD Jun-24 P&amp;Ls'!$H:$H,$H165,'RGS_YTD Jun-24 P&amp;Ls'!$I:$I,CB$6))</f>
        <v>0</v>
      </c>
    </row>
    <row r="166" spans="1:80" s="723" customFormat="1" ht="14.25" customHeight="1" x14ac:dyDescent="0.3">
      <c r="A166" s="719">
        <v>951038200</v>
      </c>
      <c r="B166" s="720">
        <v>951038200</v>
      </c>
      <c r="C166" s="716" t="s">
        <v>1554</v>
      </c>
      <c r="D166" s="716" t="s">
        <v>1553</v>
      </c>
      <c r="E166" s="716" t="s">
        <v>1553</v>
      </c>
      <c r="F166" s="716" t="b">
        <f t="shared" si="5"/>
        <v>0</v>
      </c>
      <c r="G166" s="716" t="str">
        <f t="shared" si="4"/>
        <v>951038200 - SEL-Staff Cost BD</v>
      </c>
      <c r="H166" s="716" t="s">
        <v>1552</v>
      </c>
      <c r="I166" s="721" t="s">
        <v>1483</v>
      </c>
      <c r="J166" s="716" t="s">
        <v>1431</v>
      </c>
      <c r="K166" s="716" t="s">
        <v>1468</v>
      </c>
      <c r="L166" s="716" t="s">
        <v>1467</v>
      </c>
      <c r="M166" s="716" t="s">
        <v>1399</v>
      </c>
      <c r="N166" s="716" t="s">
        <v>1428</v>
      </c>
      <c r="O166" s="722">
        <v>0</v>
      </c>
      <c r="P166" s="722">
        <v>0</v>
      </c>
      <c r="Q166" s="722">
        <v>0</v>
      </c>
      <c r="R166" s="722">
        <v>0</v>
      </c>
      <c r="S166" s="722">
        <v>0</v>
      </c>
      <c r="T166" s="722">
        <v>0</v>
      </c>
      <c r="U166" s="722">
        <v>0</v>
      </c>
      <c r="V166" s="722">
        <v>0</v>
      </c>
      <c r="W166" s="722">
        <v>0</v>
      </c>
      <c r="X166" s="722">
        <v>0</v>
      </c>
      <c r="Y166" s="722">
        <v>0</v>
      </c>
      <c r="Z166" s="722">
        <v>0</v>
      </c>
      <c r="AA166" s="722">
        <v>0</v>
      </c>
      <c r="AB166" s="722">
        <v>0</v>
      </c>
      <c r="AC166" s="722">
        <v>0</v>
      </c>
      <c r="AD166" s="722">
        <v>0</v>
      </c>
      <c r="AE166" s="722">
        <v>0</v>
      </c>
      <c r="AF166" s="722">
        <v>0</v>
      </c>
      <c r="AG166" s="722">
        <v>42921.53</v>
      </c>
      <c r="AH166" s="722">
        <v>39231.339999999997</v>
      </c>
      <c r="AI166" s="722">
        <v>46611.64</v>
      </c>
      <c r="AJ166" s="722">
        <v>41076.46</v>
      </c>
      <c r="AK166" s="722">
        <v>41654.31</v>
      </c>
      <c r="AL166" s="722">
        <v>225789.01</v>
      </c>
      <c r="AM166" s="722">
        <v>74214.720000000001</v>
      </c>
      <c r="AN166" s="722">
        <v>124389.74</v>
      </c>
      <c r="AO166" s="722">
        <v>98476.35</v>
      </c>
      <c r="AP166" s="722">
        <v>94791.62</v>
      </c>
      <c r="AQ166" s="722">
        <v>95450.6</v>
      </c>
      <c r="AR166" s="722">
        <v>95249.96</v>
      </c>
      <c r="AS166" s="722">
        <v>92377.44</v>
      </c>
      <c r="AT166" s="722">
        <v>99310.29</v>
      </c>
      <c r="AU166" s="722">
        <v>136716.29999999999</v>
      </c>
      <c r="AV166" s="722">
        <v>107214.92</v>
      </c>
      <c r="AW166" s="722">
        <v>110819.97</v>
      </c>
      <c r="AX166" s="722">
        <v>138053.44</v>
      </c>
      <c r="AY166" s="722">
        <v>93749.79</v>
      </c>
      <c r="AZ166" s="722">
        <v>135780.48000000001</v>
      </c>
      <c r="BA166" s="722">
        <v>0</v>
      </c>
      <c r="BB166" s="722">
        <v>0</v>
      </c>
      <c r="BC166" s="722">
        <v>0</v>
      </c>
      <c r="BD166" s="722">
        <v>0</v>
      </c>
      <c r="BE166" s="722">
        <v>0</v>
      </c>
      <c r="BF166" s="722">
        <v>0</v>
      </c>
      <c r="BG166" s="722">
        <v>0</v>
      </c>
      <c r="BH166" s="722">
        <v>0</v>
      </c>
      <c r="BI166" s="722">
        <v>0</v>
      </c>
      <c r="BJ166" s="722">
        <v>0</v>
      </c>
      <c r="BK166" s="291">
        <f>IF($F166=FALSE,SUMIFS('RGS_YTD Jun-24 P&amp;Ls'!$E:$E,'RGS_YTD Jun-24 P&amp;Ls'!$D:$D,$I166,'RGS_YTD Jun-24 P&amp;Ls'!$G:$G,$N166,'RGS_YTD Jun-24 P&amp;Ls'!$H:$H,$G166,'RGS_YTD Jun-24 P&amp;Ls'!$I:$I,BK$6),SUMIFS('RGS_YTD Jun-24 P&amp;Ls'!$E:$E,'RGS_YTD Jun-24 P&amp;Ls'!$D:$D,$I166,'RGS_YTD Jun-24 P&amp;Ls'!$G:$G,$N166,'RGS_YTD Jun-24 P&amp;Ls'!$H:$H,$H166,'RGS_YTD Jun-24 P&amp;Ls'!$I:$I,BK$6))</f>
        <v>161497.28</v>
      </c>
      <c r="BL166" s="291">
        <f>IF($F166=FALSE,SUMIFS('RGS_YTD Jun-24 P&amp;Ls'!$E:$E,'RGS_YTD Jun-24 P&amp;Ls'!$D:$D,$I166,'RGS_YTD Jun-24 P&amp;Ls'!$G:$G,$N166,'RGS_YTD Jun-24 P&amp;Ls'!$H:$H,$G166,'RGS_YTD Jun-24 P&amp;Ls'!$I:$I,BL$6),SUMIFS('RGS_YTD Jun-24 P&amp;Ls'!$E:$E,'RGS_YTD Jun-24 P&amp;Ls'!$D:$D,$I166,'RGS_YTD Jun-24 P&amp;Ls'!$G:$G,$N166,'RGS_YTD Jun-24 P&amp;Ls'!$H:$H,$H166,'RGS_YTD Jun-24 P&amp;Ls'!$I:$I,BL$6))</f>
        <v>179421.65</v>
      </c>
      <c r="BM166" s="291">
        <f>IF($F166=FALSE,SUMIFS('RGS_YTD Jun-24 P&amp;Ls'!$E:$E,'RGS_YTD Jun-24 P&amp;Ls'!$D:$D,$I166,'RGS_YTD Jun-24 P&amp;Ls'!$G:$G,$N166,'RGS_YTD Jun-24 P&amp;Ls'!$H:$H,$G166,'RGS_YTD Jun-24 P&amp;Ls'!$I:$I,BM$6),SUMIFS('RGS_YTD Jun-24 P&amp;Ls'!$E:$E,'RGS_YTD Jun-24 P&amp;Ls'!$D:$D,$I166,'RGS_YTD Jun-24 P&amp;Ls'!$G:$G,$N166,'RGS_YTD Jun-24 P&amp;Ls'!$H:$H,$H166,'RGS_YTD Jun-24 P&amp;Ls'!$I:$I,BM$6))</f>
        <v>197842.8</v>
      </c>
      <c r="BN166" s="291">
        <f>IF($F166=FALSE,SUMIFS('RGS_YTD Jun-24 P&amp;Ls'!$E:$E,'RGS_YTD Jun-24 P&amp;Ls'!$D:$D,$I166,'RGS_YTD Jun-24 P&amp;Ls'!$G:$G,$N166,'RGS_YTD Jun-24 P&amp;Ls'!$H:$H,$G166,'RGS_YTD Jun-24 P&amp;Ls'!$I:$I,BN$6),SUMIFS('RGS_YTD Jun-24 P&amp;Ls'!$E:$E,'RGS_YTD Jun-24 P&amp;Ls'!$D:$D,$I166,'RGS_YTD Jun-24 P&amp;Ls'!$G:$G,$N166,'RGS_YTD Jun-24 P&amp;Ls'!$H:$H,$H166,'RGS_YTD Jun-24 P&amp;Ls'!$I:$I,BN$6))</f>
        <v>205211.36</v>
      </c>
      <c r="BO166" s="291">
        <f>IF($F166=FALSE,SUMIFS('RGS_YTD Jun-24 P&amp;Ls'!$E:$E,'RGS_YTD Jun-24 P&amp;Ls'!$D:$D,$I166,'RGS_YTD Jun-24 P&amp;Ls'!$G:$G,$N166,'RGS_YTD Jun-24 P&amp;Ls'!$H:$H,$G166,'RGS_YTD Jun-24 P&amp;Ls'!$I:$I,BO$6),SUMIFS('RGS_YTD Jun-24 P&amp;Ls'!$E:$E,'RGS_YTD Jun-24 P&amp;Ls'!$D:$D,$I166,'RGS_YTD Jun-24 P&amp;Ls'!$G:$G,$N166,'RGS_YTD Jun-24 P&amp;Ls'!$H:$H,$H166,'RGS_YTD Jun-24 P&amp;Ls'!$I:$I,BO$6))</f>
        <v>231783.67</v>
      </c>
      <c r="BP166" s="723">
        <f>IF($F166=FALSE,SUMIFS('RGS_YTD Jun-24 P&amp;Ls'!$E:$E,'RGS_YTD Jun-24 P&amp;Ls'!$D:$D,$I166,'RGS_YTD Jun-24 P&amp;Ls'!$G:$G,$N166,'RGS_YTD Jun-24 P&amp;Ls'!$H:$H,$G166,'RGS_YTD Jun-24 P&amp;Ls'!$I:$I,BP$6),SUMIFS('RGS_YTD Jun-24 P&amp;Ls'!$E:$E,'RGS_YTD Jun-24 P&amp;Ls'!$D:$D,$I166,'RGS_YTD Jun-24 P&amp;Ls'!$G:$G,$N166,'RGS_YTD Jun-24 P&amp;Ls'!$H:$H,$H166,'RGS_YTD Jun-24 P&amp;Ls'!$I:$I,BP$6))</f>
        <v>201711.73</v>
      </c>
      <c r="BQ166" s="723">
        <f>IF($F166=FALSE,SUMIFS('RGS_YTD Jun-24 P&amp;Ls'!$E:$E,'RGS_YTD Jun-24 P&amp;Ls'!$D:$D,$I166,'RGS_YTD Jun-24 P&amp;Ls'!$G:$G,$N166,'RGS_YTD Jun-24 P&amp;Ls'!$H:$H,$G166,'RGS_YTD Jun-24 P&amp;Ls'!$I:$I,BQ$6),SUMIFS('RGS_YTD Jun-24 P&amp;Ls'!$E:$E,'RGS_YTD Jun-24 P&amp;Ls'!$D:$D,$I166,'RGS_YTD Jun-24 P&amp;Ls'!$G:$G,$N166,'RGS_YTD Jun-24 P&amp;Ls'!$H:$H,$H166,'RGS_YTD Jun-24 P&amp;Ls'!$I:$I,BQ$6))</f>
        <v>319089.90000000002</v>
      </c>
      <c r="BR166" s="723">
        <f>IF($F166=FALSE,SUMIFS('RGS_YTD Jun-24 P&amp;Ls'!$E:$E,'RGS_YTD Jun-24 P&amp;Ls'!$D:$D,$I166,'RGS_YTD Jun-24 P&amp;Ls'!$G:$G,$N166,'RGS_YTD Jun-24 P&amp;Ls'!$H:$H,$G166,'RGS_YTD Jun-24 P&amp;Ls'!$I:$I,BR$6),SUMIFS('RGS_YTD Jun-24 P&amp;Ls'!$E:$E,'RGS_YTD Jun-24 P&amp;Ls'!$D:$D,$I166,'RGS_YTD Jun-24 P&amp;Ls'!$G:$G,$N166,'RGS_YTD Jun-24 P&amp;Ls'!$H:$H,$H166,'RGS_YTD Jun-24 P&amp;Ls'!$I:$I,BR$6))</f>
        <v>1710117.34</v>
      </c>
      <c r="BS166" s="723">
        <f>IF($F166=FALSE,SUMIFS('RGS_YTD Jun-24 P&amp;Ls'!$E:$E,'RGS_YTD Jun-24 P&amp;Ls'!$D:$D,$I166,'RGS_YTD Jun-24 P&amp;Ls'!$G:$G,$N166,'RGS_YTD Jun-24 P&amp;Ls'!$H:$H,$G166,'RGS_YTD Jun-24 P&amp;Ls'!$I:$I,BS$6),SUMIFS('RGS_YTD Jun-24 P&amp;Ls'!$E:$E,'RGS_YTD Jun-24 P&amp;Ls'!$D:$D,$I166,'RGS_YTD Jun-24 P&amp;Ls'!$G:$G,$N166,'RGS_YTD Jun-24 P&amp;Ls'!$H:$H,$H166,'RGS_YTD Jun-24 P&amp;Ls'!$I:$I,BS$6))</f>
        <v>1921222.64</v>
      </c>
      <c r="BT166" s="723">
        <f>IF($F166=FALSE,SUMIFS('RGS_YTD Jun-24 P&amp;Ls'!$E:$E,'RGS_YTD Jun-24 P&amp;Ls'!$D:$D,$I166,'RGS_YTD Jun-24 P&amp;Ls'!$G:$G,$N166,'RGS_YTD Jun-24 P&amp;Ls'!$H:$H,$G166,'RGS_YTD Jun-24 P&amp;Ls'!$I:$I,BT$6),SUMIFS('RGS_YTD Jun-24 P&amp;Ls'!$E:$E,'RGS_YTD Jun-24 P&amp;Ls'!$D:$D,$I166,'RGS_YTD Jun-24 P&amp;Ls'!$G:$G,$N166,'RGS_YTD Jun-24 P&amp;Ls'!$H:$H,$H166,'RGS_YTD Jun-24 P&amp;Ls'!$I:$I,BT$6))</f>
        <v>2144287.17</v>
      </c>
      <c r="BU166" s="723">
        <f>IF($F166=FALSE,SUMIFS('RGS_YTD Jun-24 P&amp;Ls'!$E:$E,'RGS_YTD Jun-24 P&amp;Ls'!$D:$D,$I166,'RGS_YTD Jun-24 P&amp;Ls'!$G:$G,$N166,'RGS_YTD Jun-24 P&amp;Ls'!$H:$H,$G166,'RGS_YTD Jun-24 P&amp;Ls'!$I:$I,BU$6),SUMIFS('RGS_YTD Jun-24 P&amp;Ls'!$E:$E,'RGS_YTD Jun-24 P&amp;Ls'!$D:$D,$I166,'RGS_YTD Jun-24 P&amp;Ls'!$G:$G,$N166,'RGS_YTD Jun-24 P&amp;Ls'!$H:$H,$H166,'RGS_YTD Jun-24 P&amp;Ls'!$I:$I,BU$6))</f>
        <v>2342511.09</v>
      </c>
      <c r="BV166" s="723">
        <f>IF($F166=FALSE,SUMIFS('RGS_YTD Jun-24 P&amp;Ls'!$E:$E,'RGS_YTD Jun-24 P&amp;Ls'!$D:$D,$I166,'RGS_YTD Jun-24 P&amp;Ls'!$G:$G,$N166,'RGS_YTD Jun-24 P&amp;Ls'!$H:$H,$G166,'RGS_YTD Jun-24 P&amp;Ls'!$I:$I,BV$6),SUMIFS('RGS_YTD Jun-24 P&amp;Ls'!$E:$E,'RGS_YTD Jun-24 P&amp;Ls'!$D:$D,$I166,'RGS_YTD Jun-24 P&amp;Ls'!$G:$G,$N166,'RGS_YTD Jun-24 P&amp;Ls'!$H:$H,$H166,'RGS_YTD Jun-24 P&amp;Ls'!$I:$I,BV$6))</f>
        <v>2562630.7999999998</v>
      </c>
      <c r="BW166" s="723">
        <f>IF($F166=FALSE,SUMIFS('RGS_YTD Jun-24 P&amp;Ls'!$E:$E,'RGS_YTD Jun-24 P&amp;Ls'!$D:$D,$I166,'RGS_YTD Jun-24 P&amp;Ls'!$G:$G,$N166,'RGS_YTD Jun-24 P&amp;Ls'!$H:$H,$G166,'RGS_YTD Jun-24 P&amp;Ls'!$I:$I,BW$6),SUMIFS('RGS_YTD Jun-24 P&amp;Ls'!$E:$E,'RGS_YTD Jun-24 P&amp;Ls'!$D:$D,$I166,'RGS_YTD Jun-24 P&amp;Ls'!$G:$G,$N166,'RGS_YTD Jun-24 P&amp;Ls'!$H:$H,$H166,'RGS_YTD Jun-24 P&amp;Ls'!$I:$I,BW$6))</f>
        <v>2776100.51</v>
      </c>
      <c r="BX166" s="723">
        <f>IF($F166=FALSE,SUMIFS('RGS_YTD Jun-24 P&amp;Ls'!$E:$E,'RGS_YTD Jun-24 P&amp;Ls'!$D:$D,$I166,'RGS_YTD Jun-24 P&amp;Ls'!$G:$G,$N166,'RGS_YTD Jun-24 P&amp;Ls'!$H:$H,$G166,'RGS_YTD Jun-24 P&amp;Ls'!$I:$I,BX$6),SUMIFS('RGS_YTD Jun-24 P&amp;Ls'!$E:$E,'RGS_YTD Jun-24 P&amp;Ls'!$D:$D,$I166,'RGS_YTD Jun-24 P&amp;Ls'!$G:$G,$N166,'RGS_YTD Jun-24 P&amp;Ls'!$H:$H,$H166,'RGS_YTD Jun-24 P&amp;Ls'!$I:$I,BX$6))</f>
        <v>2972081.51</v>
      </c>
      <c r="BY166" s="723">
        <f>IF($F166=FALSE,SUMIFS('RGS_YTD Jun-24 P&amp;Ls'!$E:$E,'RGS_YTD Jun-24 P&amp;Ls'!$D:$D,$I166,'RGS_YTD Jun-24 P&amp;Ls'!$G:$G,$N166,'RGS_YTD Jun-24 P&amp;Ls'!$H:$H,$G166,'RGS_YTD Jun-24 P&amp;Ls'!$I:$I,BY$6),SUMIFS('RGS_YTD Jun-24 P&amp;Ls'!$E:$E,'RGS_YTD Jun-24 P&amp;Ls'!$D:$D,$I166,'RGS_YTD Jun-24 P&amp;Ls'!$G:$G,$N166,'RGS_YTD Jun-24 P&amp;Ls'!$H:$H,$H166,'RGS_YTD Jun-24 P&amp;Ls'!$I:$I,BY$6))</f>
        <v>3293173.29</v>
      </c>
      <c r="BZ166" s="723">
        <f>IF($F166=FALSE,SUMIFS('RGS_YTD Jun-24 P&amp;Ls'!$E:$E,'RGS_YTD Jun-24 P&amp;Ls'!$D:$D,$I166,'RGS_YTD Jun-24 P&amp;Ls'!$G:$G,$N166,'RGS_YTD Jun-24 P&amp;Ls'!$H:$H,$G166,'RGS_YTD Jun-24 P&amp;Ls'!$I:$I,BZ$6),SUMIFS('RGS_YTD Jun-24 P&amp;Ls'!$E:$E,'RGS_YTD Jun-24 P&amp;Ls'!$D:$D,$I166,'RGS_YTD Jun-24 P&amp;Ls'!$G:$G,$N166,'RGS_YTD Jun-24 P&amp;Ls'!$H:$H,$H166,'RGS_YTD Jun-24 P&amp;Ls'!$I:$I,BZ$6))</f>
        <v>3450844.95</v>
      </c>
      <c r="CA166" s="723">
        <f>IF($F166=FALSE,SUMIFS('RGS_YTD Jun-24 P&amp;Ls'!$E:$E,'RGS_YTD Jun-24 P&amp;Ls'!$D:$D,$I166,'RGS_YTD Jun-24 P&amp;Ls'!$G:$G,$N166,'RGS_YTD Jun-24 P&amp;Ls'!$H:$H,$G166,'RGS_YTD Jun-24 P&amp;Ls'!$I:$I,CA$6),SUMIFS('RGS_YTD Jun-24 P&amp;Ls'!$E:$E,'RGS_YTD Jun-24 P&amp;Ls'!$D:$D,$I166,'RGS_YTD Jun-24 P&amp;Ls'!$G:$G,$N166,'RGS_YTD Jun-24 P&amp;Ls'!$H:$H,$H166,'RGS_YTD Jun-24 P&amp;Ls'!$I:$I,CA$6))</f>
        <v>3599962.62</v>
      </c>
      <c r="CB166" s="723">
        <f>IF($F166=FALSE,SUMIFS('RGS_YTD Jun-24 P&amp;Ls'!$E:$E,'RGS_YTD Jun-24 P&amp;Ls'!$D:$D,$I166,'RGS_YTD Jun-24 P&amp;Ls'!$G:$G,$N166,'RGS_YTD Jun-24 P&amp;Ls'!$H:$H,$G166,'RGS_YTD Jun-24 P&amp;Ls'!$I:$I,CB$6),SUMIFS('RGS_YTD Jun-24 P&amp;Ls'!$E:$E,'RGS_YTD Jun-24 P&amp;Ls'!$D:$D,$I166,'RGS_YTD Jun-24 P&amp;Ls'!$G:$G,$N166,'RGS_YTD Jun-24 P&amp;Ls'!$H:$H,$H166,'RGS_YTD Jun-24 P&amp;Ls'!$I:$I,CB$6))</f>
        <v>3752002.06</v>
      </c>
    </row>
    <row r="167" spans="1:80" s="723" customFormat="1" ht="14.25" customHeight="1" x14ac:dyDescent="0.3">
      <c r="A167" s="719">
        <v>951038200</v>
      </c>
      <c r="B167" s="720">
        <v>951038200</v>
      </c>
      <c r="C167" s="716" t="s">
        <v>1554</v>
      </c>
      <c r="D167" s="716" t="s">
        <v>1553</v>
      </c>
      <c r="E167" s="716" t="s">
        <v>1553</v>
      </c>
      <c r="F167" s="716" t="b">
        <f t="shared" si="5"/>
        <v>0</v>
      </c>
      <c r="G167" s="716" t="str">
        <f t="shared" si="4"/>
        <v>951038200 - SEL-Staff Cost BD</v>
      </c>
      <c r="H167" s="716" t="s">
        <v>1552</v>
      </c>
      <c r="I167" s="721" t="s">
        <v>1487</v>
      </c>
      <c r="J167" s="716" t="s">
        <v>1431</v>
      </c>
      <c r="K167" s="716" t="s">
        <v>1468</v>
      </c>
      <c r="L167" s="716" t="s">
        <v>1467</v>
      </c>
      <c r="M167" s="716" t="s">
        <v>1399</v>
      </c>
      <c r="N167" s="716" t="s">
        <v>1399</v>
      </c>
      <c r="O167" s="722">
        <v>0</v>
      </c>
      <c r="P167" s="722">
        <v>0</v>
      </c>
      <c r="Q167" s="722">
        <v>0</v>
      </c>
      <c r="R167" s="722">
        <v>0</v>
      </c>
      <c r="S167" s="722">
        <v>0</v>
      </c>
      <c r="T167" s="722">
        <v>0</v>
      </c>
      <c r="U167" s="722">
        <v>0</v>
      </c>
      <c r="V167" s="722">
        <v>0</v>
      </c>
      <c r="W167" s="722">
        <v>0</v>
      </c>
      <c r="X167" s="722">
        <v>0</v>
      </c>
      <c r="Y167" s="722">
        <v>0</v>
      </c>
      <c r="Z167" s="722">
        <v>0</v>
      </c>
      <c r="AA167" s="722">
        <v>0</v>
      </c>
      <c r="AB167" s="722">
        <v>0</v>
      </c>
      <c r="AC167" s="722">
        <v>0</v>
      </c>
      <c r="AD167" s="722">
        <v>0</v>
      </c>
      <c r="AE167" s="722">
        <v>0</v>
      </c>
      <c r="AF167" s="722">
        <v>0</v>
      </c>
      <c r="AG167" s="722">
        <v>0</v>
      </c>
      <c r="AH167" s="722">
        <v>0</v>
      </c>
      <c r="AI167" s="722">
        <v>0</v>
      </c>
      <c r="AJ167" s="722">
        <v>0</v>
      </c>
      <c r="AK167" s="722">
        <v>0</v>
      </c>
      <c r="AL167" s="722">
        <v>0</v>
      </c>
      <c r="AM167" s="722">
        <v>0</v>
      </c>
      <c r="AN167" s="722">
        <v>0</v>
      </c>
      <c r="AO167" s="722">
        <v>0</v>
      </c>
      <c r="AP167" s="722">
        <v>0</v>
      </c>
      <c r="AQ167" s="722">
        <v>0</v>
      </c>
      <c r="AR167" s="722">
        <v>0</v>
      </c>
      <c r="AS167" s="722">
        <v>0</v>
      </c>
      <c r="AT167" s="722">
        <v>0</v>
      </c>
      <c r="AU167" s="722">
        <v>0</v>
      </c>
      <c r="AV167" s="722">
        <v>0</v>
      </c>
      <c r="AW167" s="722">
        <v>0</v>
      </c>
      <c r="AX167" s="722">
        <v>0</v>
      </c>
      <c r="AY167" s="722">
        <v>0</v>
      </c>
      <c r="AZ167" s="722">
        <v>0</v>
      </c>
      <c r="BA167" s="722">
        <v>0</v>
      </c>
      <c r="BB167" s="722">
        <v>0</v>
      </c>
      <c r="BC167" s="722">
        <v>0</v>
      </c>
      <c r="BD167" s="722">
        <v>0</v>
      </c>
      <c r="BE167" s="722">
        <v>0</v>
      </c>
      <c r="BF167" s="722">
        <v>0</v>
      </c>
      <c r="BG167" s="722">
        <v>0</v>
      </c>
      <c r="BH167" s="722">
        <v>0</v>
      </c>
      <c r="BI167" s="722">
        <v>0</v>
      </c>
      <c r="BJ167" s="722">
        <v>0</v>
      </c>
      <c r="BK167" s="291">
        <f>IF($F167=FALSE,SUMIFS('RGS_YTD Jun-24 P&amp;Ls'!$E:$E,'RGS_YTD Jun-24 P&amp;Ls'!$D:$D,$I167,'RGS_YTD Jun-24 P&amp;Ls'!$G:$G,$N167,'RGS_YTD Jun-24 P&amp;Ls'!$H:$H,$G167,'RGS_YTD Jun-24 P&amp;Ls'!$I:$I,BK$6),SUMIFS('RGS_YTD Jun-24 P&amp;Ls'!$E:$E,'RGS_YTD Jun-24 P&amp;Ls'!$D:$D,$I167,'RGS_YTD Jun-24 P&amp;Ls'!$G:$G,$N167,'RGS_YTD Jun-24 P&amp;Ls'!$H:$H,$H167,'RGS_YTD Jun-24 P&amp;Ls'!$I:$I,BK$6))</f>
        <v>0</v>
      </c>
      <c r="BL167" s="291">
        <f>IF($F167=FALSE,SUMIFS('RGS_YTD Jun-24 P&amp;Ls'!$E:$E,'RGS_YTD Jun-24 P&amp;Ls'!$D:$D,$I167,'RGS_YTD Jun-24 P&amp;Ls'!$G:$G,$N167,'RGS_YTD Jun-24 P&amp;Ls'!$H:$H,$G167,'RGS_YTD Jun-24 P&amp;Ls'!$I:$I,BL$6),SUMIFS('RGS_YTD Jun-24 P&amp;Ls'!$E:$E,'RGS_YTD Jun-24 P&amp;Ls'!$D:$D,$I167,'RGS_YTD Jun-24 P&amp;Ls'!$G:$G,$N167,'RGS_YTD Jun-24 P&amp;Ls'!$H:$H,$H167,'RGS_YTD Jun-24 P&amp;Ls'!$I:$I,BL$6))</f>
        <v>0</v>
      </c>
      <c r="BM167" s="291">
        <f>IF($F167=FALSE,SUMIFS('RGS_YTD Jun-24 P&amp;Ls'!$E:$E,'RGS_YTD Jun-24 P&amp;Ls'!$D:$D,$I167,'RGS_YTD Jun-24 P&amp;Ls'!$G:$G,$N167,'RGS_YTD Jun-24 P&amp;Ls'!$H:$H,$G167,'RGS_YTD Jun-24 P&amp;Ls'!$I:$I,BM$6),SUMIFS('RGS_YTD Jun-24 P&amp;Ls'!$E:$E,'RGS_YTD Jun-24 P&amp;Ls'!$D:$D,$I167,'RGS_YTD Jun-24 P&amp;Ls'!$G:$G,$N167,'RGS_YTD Jun-24 P&amp;Ls'!$H:$H,$H167,'RGS_YTD Jun-24 P&amp;Ls'!$I:$I,BM$6))</f>
        <v>0</v>
      </c>
      <c r="BN167" s="291">
        <f>IF($F167=FALSE,SUMIFS('RGS_YTD Jun-24 P&amp;Ls'!$E:$E,'RGS_YTD Jun-24 P&amp;Ls'!$D:$D,$I167,'RGS_YTD Jun-24 P&amp;Ls'!$G:$G,$N167,'RGS_YTD Jun-24 P&amp;Ls'!$H:$H,$G167,'RGS_YTD Jun-24 P&amp;Ls'!$I:$I,BN$6),SUMIFS('RGS_YTD Jun-24 P&amp;Ls'!$E:$E,'RGS_YTD Jun-24 P&amp;Ls'!$D:$D,$I167,'RGS_YTD Jun-24 P&amp;Ls'!$G:$G,$N167,'RGS_YTD Jun-24 P&amp;Ls'!$H:$H,$H167,'RGS_YTD Jun-24 P&amp;Ls'!$I:$I,BN$6))</f>
        <v>0</v>
      </c>
      <c r="BO167" s="291">
        <f>IF($F167=FALSE,SUMIFS('RGS_YTD Jun-24 P&amp;Ls'!$E:$E,'RGS_YTD Jun-24 P&amp;Ls'!$D:$D,$I167,'RGS_YTD Jun-24 P&amp;Ls'!$G:$G,$N167,'RGS_YTD Jun-24 P&amp;Ls'!$H:$H,$G167,'RGS_YTD Jun-24 P&amp;Ls'!$I:$I,BO$6),SUMIFS('RGS_YTD Jun-24 P&amp;Ls'!$E:$E,'RGS_YTD Jun-24 P&amp;Ls'!$D:$D,$I167,'RGS_YTD Jun-24 P&amp;Ls'!$G:$G,$N167,'RGS_YTD Jun-24 P&amp;Ls'!$H:$H,$H167,'RGS_YTD Jun-24 P&amp;Ls'!$I:$I,BO$6))</f>
        <v>0</v>
      </c>
      <c r="BP167" s="723">
        <f>IF($F167=FALSE,SUMIFS('RGS_YTD Jun-24 P&amp;Ls'!$E:$E,'RGS_YTD Jun-24 P&amp;Ls'!$D:$D,$I167,'RGS_YTD Jun-24 P&amp;Ls'!$G:$G,$N167,'RGS_YTD Jun-24 P&amp;Ls'!$H:$H,$G167,'RGS_YTD Jun-24 P&amp;Ls'!$I:$I,BP$6),SUMIFS('RGS_YTD Jun-24 P&amp;Ls'!$E:$E,'RGS_YTD Jun-24 P&amp;Ls'!$D:$D,$I167,'RGS_YTD Jun-24 P&amp;Ls'!$G:$G,$N167,'RGS_YTD Jun-24 P&amp;Ls'!$H:$H,$H167,'RGS_YTD Jun-24 P&amp;Ls'!$I:$I,BP$6))</f>
        <v>0</v>
      </c>
      <c r="BQ167" s="723">
        <f>IF($F167=FALSE,SUMIFS('RGS_YTD Jun-24 P&amp;Ls'!$E:$E,'RGS_YTD Jun-24 P&amp;Ls'!$D:$D,$I167,'RGS_YTD Jun-24 P&amp;Ls'!$G:$G,$N167,'RGS_YTD Jun-24 P&amp;Ls'!$H:$H,$G167,'RGS_YTD Jun-24 P&amp;Ls'!$I:$I,BQ$6),SUMIFS('RGS_YTD Jun-24 P&amp;Ls'!$E:$E,'RGS_YTD Jun-24 P&amp;Ls'!$D:$D,$I167,'RGS_YTD Jun-24 P&amp;Ls'!$G:$G,$N167,'RGS_YTD Jun-24 P&amp;Ls'!$H:$H,$H167,'RGS_YTD Jun-24 P&amp;Ls'!$I:$I,BQ$6))</f>
        <v>0</v>
      </c>
      <c r="BR167" s="723">
        <f>IF($F167=FALSE,SUMIFS('RGS_YTD Jun-24 P&amp;Ls'!$E:$E,'RGS_YTD Jun-24 P&amp;Ls'!$D:$D,$I167,'RGS_YTD Jun-24 P&amp;Ls'!$G:$G,$N167,'RGS_YTD Jun-24 P&amp;Ls'!$H:$H,$G167,'RGS_YTD Jun-24 P&amp;Ls'!$I:$I,BR$6),SUMIFS('RGS_YTD Jun-24 P&amp;Ls'!$E:$E,'RGS_YTD Jun-24 P&amp;Ls'!$D:$D,$I167,'RGS_YTD Jun-24 P&amp;Ls'!$G:$G,$N167,'RGS_YTD Jun-24 P&amp;Ls'!$H:$H,$H167,'RGS_YTD Jun-24 P&amp;Ls'!$I:$I,BR$6))</f>
        <v>0</v>
      </c>
      <c r="BS167" s="723">
        <f>IF($F167=FALSE,SUMIFS('RGS_YTD Jun-24 P&amp;Ls'!$E:$E,'RGS_YTD Jun-24 P&amp;Ls'!$D:$D,$I167,'RGS_YTD Jun-24 P&amp;Ls'!$G:$G,$N167,'RGS_YTD Jun-24 P&amp;Ls'!$H:$H,$G167,'RGS_YTD Jun-24 P&amp;Ls'!$I:$I,BS$6),SUMIFS('RGS_YTD Jun-24 P&amp;Ls'!$E:$E,'RGS_YTD Jun-24 P&amp;Ls'!$D:$D,$I167,'RGS_YTD Jun-24 P&amp;Ls'!$G:$G,$N167,'RGS_YTD Jun-24 P&amp;Ls'!$H:$H,$H167,'RGS_YTD Jun-24 P&amp;Ls'!$I:$I,BS$6))</f>
        <v>0</v>
      </c>
      <c r="BT167" s="723">
        <f>IF($F167=FALSE,SUMIFS('RGS_YTD Jun-24 P&amp;Ls'!$E:$E,'RGS_YTD Jun-24 P&amp;Ls'!$D:$D,$I167,'RGS_YTD Jun-24 P&amp;Ls'!$G:$G,$N167,'RGS_YTD Jun-24 P&amp;Ls'!$H:$H,$G167,'RGS_YTD Jun-24 P&amp;Ls'!$I:$I,BT$6),SUMIFS('RGS_YTD Jun-24 P&amp;Ls'!$E:$E,'RGS_YTD Jun-24 P&amp;Ls'!$D:$D,$I167,'RGS_YTD Jun-24 P&amp;Ls'!$G:$G,$N167,'RGS_YTD Jun-24 P&amp;Ls'!$H:$H,$H167,'RGS_YTD Jun-24 P&amp;Ls'!$I:$I,BT$6))</f>
        <v>0</v>
      </c>
      <c r="BU167" s="723">
        <f>IF($F167=FALSE,SUMIFS('RGS_YTD Jun-24 P&amp;Ls'!$E:$E,'RGS_YTD Jun-24 P&amp;Ls'!$D:$D,$I167,'RGS_YTD Jun-24 P&amp;Ls'!$G:$G,$N167,'RGS_YTD Jun-24 P&amp;Ls'!$H:$H,$G167,'RGS_YTD Jun-24 P&amp;Ls'!$I:$I,BU$6),SUMIFS('RGS_YTD Jun-24 P&amp;Ls'!$E:$E,'RGS_YTD Jun-24 P&amp;Ls'!$D:$D,$I167,'RGS_YTD Jun-24 P&amp;Ls'!$G:$G,$N167,'RGS_YTD Jun-24 P&amp;Ls'!$H:$H,$H167,'RGS_YTD Jun-24 P&amp;Ls'!$I:$I,BU$6))</f>
        <v>0</v>
      </c>
      <c r="BV167" s="723">
        <f>IF($F167=FALSE,SUMIFS('RGS_YTD Jun-24 P&amp;Ls'!$E:$E,'RGS_YTD Jun-24 P&amp;Ls'!$D:$D,$I167,'RGS_YTD Jun-24 P&amp;Ls'!$G:$G,$N167,'RGS_YTD Jun-24 P&amp;Ls'!$H:$H,$G167,'RGS_YTD Jun-24 P&amp;Ls'!$I:$I,BV$6),SUMIFS('RGS_YTD Jun-24 P&amp;Ls'!$E:$E,'RGS_YTD Jun-24 P&amp;Ls'!$D:$D,$I167,'RGS_YTD Jun-24 P&amp;Ls'!$G:$G,$N167,'RGS_YTD Jun-24 P&amp;Ls'!$H:$H,$H167,'RGS_YTD Jun-24 P&amp;Ls'!$I:$I,BV$6))</f>
        <v>0</v>
      </c>
      <c r="BW167" s="723">
        <f>IF($F167=FALSE,SUMIFS('RGS_YTD Jun-24 P&amp;Ls'!$E:$E,'RGS_YTD Jun-24 P&amp;Ls'!$D:$D,$I167,'RGS_YTD Jun-24 P&amp;Ls'!$G:$G,$N167,'RGS_YTD Jun-24 P&amp;Ls'!$H:$H,$G167,'RGS_YTD Jun-24 P&amp;Ls'!$I:$I,BW$6),SUMIFS('RGS_YTD Jun-24 P&amp;Ls'!$E:$E,'RGS_YTD Jun-24 P&amp;Ls'!$D:$D,$I167,'RGS_YTD Jun-24 P&amp;Ls'!$G:$G,$N167,'RGS_YTD Jun-24 P&amp;Ls'!$H:$H,$H167,'RGS_YTD Jun-24 P&amp;Ls'!$I:$I,BW$6))</f>
        <v>0</v>
      </c>
      <c r="BX167" s="723">
        <f>IF($F167=FALSE,SUMIFS('RGS_YTD Jun-24 P&amp;Ls'!$E:$E,'RGS_YTD Jun-24 P&amp;Ls'!$D:$D,$I167,'RGS_YTD Jun-24 P&amp;Ls'!$G:$G,$N167,'RGS_YTD Jun-24 P&amp;Ls'!$H:$H,$G167,'RGS_YTD Jun-24 P&amp;Ls'!$I:$I,BX$6),SUMIFS('RGS_YTD Jun-24 P&amp;Ls'!$E:$E,'RGS_YTD Jun-24 P&amp;Ls'!$D:$D,$I167,'RGS_YTD Jun-24 P&amp;Ls'!$G:$G,$N167,'RGS_YTD Jun-24 P&amp;Ls'!$H:$H,$H167,'RGS_YTD Jun-24 P&amp;Ls'!$I:$I,BX$6))</f>
        <v>0</v>
      </c>
      <c r="BY167" s="723">
        <f>IF($F167=FALSE,SUMIFS('RGS_YTD Jun-24 P&amp;Ls'!$E:$E,'RGS_YTD Jun-24 P&amp;Ls'!$D:$D,$I167,'RGS_YTD Jun-24 P&amp;Ls'!$G:$G,$N167,'RGS_YTD Jun-24 P&amp;Ls'!$H:$H,$G167,'RGS_YTD Jun-24 P&amp;Ls'!$I:$I,BY$6),SUMIFS('RGS_YTD Jun-24 P&amp;Ls'!$E:$E,'RGS_YTD Jun-24 P&amp;Ls'!$D:$D,$I167,'RGS_YTD Jun-24 P&amp;Ls'!$G:$G,$N167,'RGS_YTD Jun-24 P&amp;Ls'!$H:$H,$H167,'RGS_YTD Jun-24 P&amp;Ls'!$I:$I,BY$6))</f>
        <v>0</v>
      </c>
      <c r="BZ167" s="723">
        <f>IF($F167=FALSE,SUMIFS('RGS_YTD Jun-24 P&amp;Ls'!$E:$E,'RGS_YTD Jun-24 P&amp;Ls'!$D:$D,$I167,'RGS_YTD Jun-24 P&amp;Ls'!$G:$G,$N167,'RGS_YTD Jun-24 P&amp;Ls'!$H:$H,$G167,'RGS_YTD Jun-24 P&amp;Ls'!$I:$I,BZ$6),SUMIFS('RGS_YTD Jun-24 P&amp;Ls'!$E:$E,'RGS_YTD Jun-24 P&amp;Ls'!$D:$D,$I167,'RGS_YTD Jun-24 P&amp;Ls'!$G:$G,$N167,'RGS_YTD Jun-24 P&amp;Ls'!$H:$H,$H167,'RGS_YTD Jun-24 P&amp;Ls'!$I:$I,BZ$6))</f>
        <v>0</v>
      </c>
      <c r="CA167" s="723">
        <f>IF($F167=FALSE,SUMIFS('RGS_YTD Jun-24 P&amp;Ls'!$E:$E,'RGS_YTD Jun-24 P&amp;Ls'!$D:$D,$I167,'RGS_YTD Jun-24 P&amp;Ls'!$G:$G,$N167,'RGS_YTD Jun-24 P&amp;Ls'!$H:$H,$G167,'RGS_YTD Jun-24 P&amp;Ls'!$I:$I,CA$6),SUMIFS('RGS_YTD Jun-24 P&amp;Ls'!$E:$E,'RGS_YTD Jun-24 P&amp;Ls'!$D:$D,$I167,'RGS_YTD Jun-24 P&amp;Ls'!$G:$G,$N167,'RGS_YTD Jun-24 P&amp;Ls'!$H:$H,$H167,'RGS_YTD Jun-24 P&amp;Ls'!$I:$I,CA$6))</f>
        <v>0</v>
      </c>
      <c r="CB167" s="723">
        <f>IF($F167=FALSE,SUMIFS('RGS_YTD Jun-24 P&amp;Ls'!$E:$E,'RGS_YTD Jun-24 P&amp;Ls'!$D:$D,$I167,'RGS_YTD Jun-24 P&amp;Ls'!$G:$G,$N167,'RGS_YTD Jun-24 P&amp;Ls'!$H:$H,$G167,'RGS_YTD Jun-24 P&amp;Ls'!$I:$I,CB$6),SUMIFS('RGS_YTD Jun-24 P&amp;Ls'!$E:$E,'RGS_YTD Jun-24 P&amp;Ls'!$D:$D,$I167,'RGS_YTD Jun-24 P&amp;Ls'!$G:$G,$N167,'RGS_YTD Jun-24 P&amp;Ls'!$H:$H,$H167,'RGS_YTD Jun-24 P&amp;Ls'!$I:$I,CB$6))</f>
        <v>0</v>
      </c>
    </row>
    <row r="168" spans="1:80" s="723" customFormat="1" ht="14.25" customHeight="1" x14ac:dyDescent="0.3">
      <c r="A168" s="719">
        <v>951038200</v>
      </c>
      <c r="B168" s="720">
        <v>951038200</v>
      </c>
      <c r="C168" s="716" t="s">
        <v>1554</v>
      </c>
      <c r="D168" s="716" t="s">
        <v>1553</v>
      </c>
      <c r="E168" s="716" t="s">
        <v>1553</v>
      </c>
      <c r="F168" s="716" t="b">
        <f t="shared" si="5"/>
        <v>0</v>
      </c>
      <c r="G168" s="716" t="str">
        <f t="shared" ref="G168:G231" si="6">B168&amp;" - "&amp;C168</f>
        <v>951038200 - SEL-Staff Cost BD</v>
      </c>
      <c r="H168" s="716" t="s">
        <v>1552</v>
      </c>
      <c r="I168" s="721" t="s">
        <v>1487</v>
      </c>
      <c r="J168" s="716" t="s">
        <v>1431</v>
      </c>
      <c r="K168" s="716" t="s">
        <v>1468</v>
      </c>
      <c r="L168" s="716" t="s">
        <v>1467</v>
      </c>
      <c r="M168" s="716" t="s">
        <v>1399</v>
      </c>
      <c r="N168" s="716" t="s">
        <v>1428</v>
      </c>
      <c r="O168" s="722">
        <v>0</v>
      </c>
      <c r="P168" s="722">
        <v>0</v>
      </c>
      <c r="Q168" s="722">
        <v>0</v>
      </c>
      <c r="R168" s="722">
        <v>0</v>
      </c>
      <c r="S168" s="722">
        <v>0</v>
      </c>
      <c r="T168" s="722">
        <v>0</v>
      </c>
      <c r="U168" s="722">
        <v>0</v>
      </c>
      <c r="V168" s="722">
        <v>0</v>
      </c>
      <c r="W168" s="722">
        <v>0</v>
      </c>
      <c r="X168" s="722">
        <v>0</v>
      </c>
      <c r="Y168" s="722">
        <v>0</v>
      </c>
      <c r="Z168" s="722">
        <v>0</v>
      </c>
      <c r="AA168" s="722">
        <v>0</v>
      </c>
      <c r="AB168" s="722">
        <v>0</v>
      </c>
      <c r="AC168" s="722">
        <v>0</v>
      </c>
      <c r="AD168" s="722">
        <v>0</v>
      </c>
      <c r="AE168" s="722">
        <v>0</v>
      </c>
      <c r="AF168" s="722">
        <v>0</v>
      </c>
      <c r="AG168" s="722">
        <v>0</v>
      </c>
      <c r="AH168" s="722">
        <v>0</v>
      </c>
      <c r="AI168" s="722">
        <v>0</v>
      </c>
      <c r="AJ168" s="722">
        <v>0</v>
      </c>
      <c r="AK168" s="722">
        <v>0</v>
      </c>
      <c r="AL168" s="722">
        <v>0</v>
      </c>
      <c r="AM168" s="722">
        <v>0</v>
      </c>
      <c r="AN168" s="722">
        <v>0</v>
      </c>
      <c r="AO168" s="722">
        <v>0</v>
      </c>
      <c r="AP168" s="722">
        <v>0</v>
      </c>
      <c r="AQ168" s="722">
        <v>0</v>
      </c>
      <c r="AR168" s="722">
        <v>0</v>
      </c>
      <c r="AS168" s="722">
        <v>0</v>
      </c>
      <c r="AT168" s="722">
        <v>0</v>
      </c>
      <c r="AU168" s="722">
        <v>0</v>
      </c>
      <c r="AV168" s="722">
        <v>0</v>
      </c>
      <c r="AW168" s="722">
        <v>0</v>
      </c>
      <c r="AX168" s="722">
        <v>0</v>
      </c>
      <c r="AY168" s="722">
        <v>0</v>
      </c>
      <c r="AZ168" s="722">
        <v>0</v>
      </c>
      <c r="BA168" s="722">
        <v>0</v>
      </c>
      <c r="BB168" s="722">
        <v>0</v>
      </c>
      <c r="BC168" s="722">
        <v>0</v>
      </c>
      <c r="BD168" s="722">
        <v>0</v>
      </c>
      <c r="BE168" s="722">
        <v>0</v>
      </c>
      <c r="BF168" s="722">
        <v>0</v>
      </c>
      <c r="BG168" s="722">
        <v>0</v>
      </c>
      <c r="BH168" s="722">
        <v>0</v>
      </c>
      <c r="BI168" s="722">
        <v>0</v>
      </c>
      <c r="BJ168" s="722">
        <v>0</v>
      </c>
      <c r="BK168" s="291">
        <f>IF($F168=FALSE,SUMIFS('RGS_YTD Jun-24 P&amp;Ls'!$E:$E,'RGS_YTD Jun-24 P&amp;Ls'!$D:$D,$I168,'RGS_YTD Jun-24 P&amp;Ls'!$G:$G,$N168,'RGS_YTD Jun-24 P&amp;Ls'!$H:$H,$G168,'RGS_YTD Jun-24 P&amp;Ls'!$I:$I,BK$6),SUMIFS('RGS_YTD Jun-24 P&amp;Ls'!$E:$E,'RGS_YTD Jun-24 P&amp;Ls'!$D:$D,$I168,'RGS_YTD Jun-24 P&amp;Ls'!$G:$G,$N168,'RGS_YTD Jun-24 P&amp;Ls'!$H:$H,$H168,'RGS_YTD Jun-24 P&amp;Ls'!$I:$I,BK$6))</f>
        <v>0</v>
      </c>
      <c r="BL168" s="291">
        <f>IF($F168=FALSE,SUMIFS('RGS_YTD Jun-24 P&amp;Ls'!$E:$E,'RGS_YTD Jun-24 P&amp;Ls'!$D:$D,$I168,'RGS_YTD Jun-24 P&amp;Ls'!$G:$G,$N168,'RGS_YTD Jun-24 P&amp;Ls'!$H:$H,$G168,'RGS_YTD Jun-24 P&amp;Ls'!$I:$I,BL$6),SUMIFS('RGS_YTD Jun-24 P&amp;Ls'!$E:$E,'RGS_YTD Jun-24 P&amp;Ls'!$D:$D,$I168,'RGS_YTD Jun-24 P&amp;Ls'!$G:$G,$N168,'RGS_YTD Jun-24 P&amp;Ls'!$H:$H,$H168,'RGS_YTD Jun-24 P&amp;Ls'!$I:$I,BL$6))</f>
        <v>0</v>
      </c>
      <c r="BM168" s="291">
        <f>IF($F168=FALSE,SUMIFS('RGS_YTD Jun-24 P&amp;Ls'!$E:$E,'RGS_YTD Jun-24 P&amp;Ls'!$D:$D,$I168,'RGS_YTD Jun-24 P&amp;Ls'!$G:$G,$N168,'RGS_YTD Jun-24 P&amp;Ls'!$H:$H,$G168,'RGS_YTD Jun-24 P&amp;Ls'!$I:$I,BM$6),SUMIFS('RGS_YTD Jun-24 P&amp;Ls'!$E:$E,'RGS_YTD Jun-24 P&amp;Ls'!$D:$D,$I168,'RGS_YTD Jun-24 P&amp;Ls'!$G:$G,$N168,'RGS_YTD Jun-24 P&amp;Ls'!$H:$H,$H168,'RGS_YTD Jun-24 P&amp;Ls'!$I:$I,BM$6))</f>
        <v>0</v>
      </c>
      <c r="BN168" s="291">
        <f>IF($F168=FALSE,SUMIFS('RGS_YTD Jun-24 P&amp;Ls'!$E:$E,'RGS_YTD Jun-24 P&amp;Ls'!$D:$D,$I168,'RGS_YTD Jun-24 P&amp;Ls'!$G:$G,$N168,'RGS_YTD Jun-24 P&amp;Ls'!$H:$H,$G168,'RGS_YTD Jun-24 P&amp;Ls'!$I:$I,BN$6),SUMIFS('RGS_YTD Jun-24 P&amp;Ls'!$E:$E,'RGS_YTD Jun-24 P&amp;Ls'!$D:$D,$I168,'RGS_YTD Jun-24 P&amp;Ls'!$G:$G,$N168,'RGS_YTD Jun-24 P&amp;Ls'!$H:$H,$H168,'RGS_YTD Jun-24 P&amp;Ls'!$I:$I,BN$6))</f>
        <v>0</v>
      </c>
      <c r="BO168" s="291">
        <f>IF($F168=FALSE,SUMIFS('RGS_YTD Jun-24 P&amp;Ls'!$E:$E,'RGS_YTD Jun-24 P&amp;Ls'!$D:$D,$I168,'RGS_YTD Jun-24 P&amp;Ls'!$G:$G,$N168,'RGS_YTD Jun-24 P&amp;Ls'!$H:$H,$G168,'RGS_YTD Jun-24 P&amp;Ls'!$I:$I,BO$6),SUMIFS('RGS_YTD Jun-24 P&amp;Ls'!$E:$E,'RGS_YTD Jun-24 P&amp;Ls'!$D:$D,$I168,'RGS_YTD Jun-24 P&amp;Ls'!$G:$G,$N168,'RGS_YTD Jun-24 P&amp;Ls'!$H:$H,$H168,'RGS_YTD Jun-24 P&amp;Ls'!$I:$I,BO$6))</f>
        <v>0</v>
      </c>
      <c r="BP168" s="723">
        <f>IF($F168=FALSE,SUMIFS('RGS_YTD Jun-24 P&amp;Ls'!$E:$E,'RGS_YTD Jun-24 P&amp;Ls'!$D:$D,$I168,'RGS_YTD Jun-24 P&amp;Ls'!$G:$G,$N168,'RGS_YTD Jun-24 P&amp;Ls'!$H:$H,$G168,'RGS_YTD Jun-24 P&amp;Ls'!$I:$I,BP$6),SUMIFS('RGS_YTD Jun-24 P&amp;Ls'!$E:$E,'RGS_YTD Jun-24 P&amp;Ls'!$D:$D,$I168,'RGS_YTD Jun-24 P&amp;Ls'!$G:$G,$N168,'RGS_YTD Jun-24 P&amp;Ls'!$H:$H,$H168,'RGS_YTD Jun-24 P&amp;Ls'!$I:$I,BP$6))</f>
        <v>0</v>
      </c>
      <c r="BQ168" s="723">
        <f>IF($F168=FALSE,SUMIFS('RGS_YTD Jun-24 P&amp;Ls'!$E:$E,'RGS_YTD Jun-24 P&amp;Ls'!$D:$D,$I168,'RGS_YTD Jun-24 P&amp;Ls'!$G:$G,$N168,'RGS_YTD Jun-24 P&amp;Ls'!$H:$H,$G168,'RGS_YTD Jun-24 P&amp;Ls'!$I:$I,BQ$6),SUMIFS('RGS_YTD Jun-24 P&amp;Ls'!$E:$E,'RGS_YTD Jun-24 P&amp;Ls'!$D:$D,$I168,'RGS_YTD Jun-24 P&amp;Ls'!$G:$G,$N168,'RGS_YTD Jun-24 P&amp;Ls'!$H:$H,$H168,'RGS_YTD Jun-24 P&amp;Ls'!$I:$I,BQ$6))</f>
        <v>0</v>
      </c>
      <c r="BR168" s="723">
        <f>IF($F168=FALSE,SUMIFS('RGS_YTD Jun-24 P&amp;Ls'!$E:$E,'RGS_YTD Jun-24 P&amp;Ls'!$D:$D,$I168,'RGS_YTD Jun-24 P&amp;Ls'!$G:$G,$N168,'RGS_YTD Jun-24 P&amp;Ls'!$H:$H,$G168,'RGS_YTD Jun-24 P&amp;Ls'!$I:$I,BR$6),SUMIFS('RGS_YTD Jun-24 P&amp;Ls'!$E:$E,'RGS_YTD Jun-24 P&amp;Ls'!$D:$D,$I168,'RGS_YTD Jun-24 P&amp;Ls'!$G:$G,$N168,'RGS_YTD Jun-24 P&amp;Ls'!$H:$H,$H168,'RGS_YTD Jun-24 P&amp;Ls'!$I:$I,BR$6))</f>
        <v>0</v>
      </c>
      <c r="BS168" s="723">
        <f>IF($F168=FALSE,SUMIFS('RGS_YTD Jun-24 P&amp;Ls'!$E:$E,'RGS_YTD Jun-24 P&amp;Ls'!$D:$D,$I168,'RGS_YTD Jun-24 P&amp;Ls'!$G:$G,$N168,'RGS_YTD Jun-24 P&amp;Ls'!$H:$H,$G168,'RGS_YTD Jun-24 P&amp;Ls'!$I:$I,BS$6),SUMIFS('RGS_YTD Jun-24 P&amp;Ls'!$E:$E,'RGS_YTD Jun-24 P&amp;Ls'!$D:$D,$I168,'RGS_YTD Jun-24 P&amp;Ls'!$G:$G,$N168,'RGS_YTD Jun-24 P&amp;Ls'!$H:$H,$H168,'RGS_YTD Jun-24 P&amp;Ls'!$I:$I,BS$6))</f>
        <v>0</v>
      </c>
      <c r="BT168" s="723">
        <f>IF($F168=FALSE,SUMIFS('RGS_YTD Jun-24 P&amp;Ls'!$E:$E,'RGS_YTD Jun-24 P&amp;Ls'!$D:$D,$I168,'RGS_YTD Jun-24 P&amp;Ls'!$G:$G,$N168,'RGS_YTD Jun-24 P&amp;Ls'!$H:$H,$G168,'RGS_YTD Jun-24 P&amp;Ls'!$I:$I,BT$6),SUMIFS('RGS_YTD Jun-24 P&amp;Ls'!$E:$E,'RGS_YTD Jun-24 P&amp;Ls'!$D:$D,$I168,'RGS_YTD Jun-24 P&amp;Ls'!$G:$G,$N168,'RGS_YTD Jun-24 P&amp;Ls'!$H:$H,$H168,'RGS_YTD Jun-24 P&amp;Ls'!$I:$I,BT$6))</f>
        <v>0</v>
      </c>
      <c r="BU168" s="723">
        <f>IF($F168=FALSE,SUMIFS('RGS_YTD Jun-24 P&amp;Ls'!$E:$E,'RGS_YTD Jun-24 P&amp;Ls'!$D:$D,$I168,'RGS_YTD Jun-24 P&amp;Ls'!$G:$G,$N168,'RGS_YTD Jun-24 P&amp;Ls'!$H:$H,$G168,'RGS_YTD Jun-24 P&amp;Ls'!$I:$I,BU$6),SUMIFS('RGS_YTD Jun-24 P&amp;Ls'!$E:$E,'RGS_YTD Jun-24 P&amp;Ls'!$D:$D,$I168,'RGS_YTD Jun-24 P&amp;Ls'!$G:$G,$N168,'RGS_YTD Jun-24 P&amp;Ls'!$H:$H,$H168,'RGS_YTD Jun-24 P&amp;Ls'!$I:$I,BU$6))</f>
        <v>0</v>
      </c>
      <c r="BV168" s="723">
        <f>IF($F168=FALSE,SUMIFS('RGS_YTD Jun-24 P&amp;Ls'!$E:$E,'RGS_YTD Jun-24 P&amp;Ls'!$D:$D,$I168,'RGS_YTD Jun-24 P&amp;Ls'!$G:$G,$N168,'RGS_YTD Jun-24 P&amp;Ls'!$H:$H,$G168,'RGS_YTD Jun-24 P&amp;Ls'!$I:$I,BV$6),SUMIFS('RGS_YTD Jun-24 P&amp;Ls'!$E:$E,'RGS_YTD Jun-24 P&amp;Ls'!$D:$D,$I168,'RGS_YTD Jun-24 P&amp;Ls'!$G:$G,$N168,'RGS_YTD Jun-24 P&amp;Ls'!$H:$H,$H168,'RGS_YTD Jun-24 P&amp;Ls'!$I:$I,BV$6))</f>
        <v>0</v>
      </c>
      <c r="BW168" s="723">
        <f>IF($F168=FALSE,SUMIFS('RGS_YTD Jun-24 P&amp;Ls'!$E:$E,'RGS_YTD Jun-24 P&amp;Ls'!$D:$D,$I168,'RGS_YTD Jun-24 P&amp;Ls'!$G:$G,$N168,'RGS_YTD Jun-24 P&amp;Ls'!$H:$H,$G168,'RGS_YTD Jun-24 P&amp;Ls'!$I:$I,BW$6),SUMIFS('RGS_YTD Jun-24 P&amp;Ls'!$E:$E,'RGS_YTD Jun-24 P&amp;Ls'!$D:$D,$I168,'RGS_YTD Jun-24 P&amp;Ls'!$G:$G,$N168,'RGS_YTD Jun-24 P&amp;Ls'!$H:$H,$H168,'RGS_YTD Jun-24 P&amp;Ls'!$I:$I,BW$6))</f>
        <v>0</v>
      </c>
      <c r="BX168" s="723">
        <f>IF($F168=FALSE,SUMIFS('RGS_YTD Jun-24 P&amp;Ls'!$E:$E,'RGS_YTD Jun-24 P&amp;Ls'!$D:$D,$I168,'RGS_YTD Jun-24 P&amp;Ls'!$G:$G,$N168,'RGS_YTD Jun-24 P&amp;Ls'!$H:$H,$G168,'RGS_YTD Jun-24 P&amp;Ls'!$I:$I,BX$6),SUMIFS('RGS_YTD Jun-24 P&amp;Ls'!$E:$E,'RGS_YTD Jun-24 P&amp;Ls'!$D:$D,$I168,'RGS_YTD Jun-24 P&amp;Ls'!$G:$G,$N168,'RGS_YTD Jun-24 P&amp;Ls'!$H:$H,$H168,'RGS_YTD Jun-24 P&amp;Ls'!$I:$I,BX$6))</f>
        <v>0</v>
      </c>
      <c r="BY168" s="723">
        <f>IF($F168=FALSE,SUMIFS('RGS_YTD Jun-24 P&amp;Ls'!$E:$E,'RGS_YTD Jun-24 P&amp;Ls'!$D:$D,$I168,'RGS_YTD Jun-24 P&amp;Ls'!$G:$G,$N168,'RGS_YTD Jun-24 P&amp;Ls'!$H:$H,$G168,'RGS_YTD Jun-24 P&amp;Ls'!$I:$I,BY$6),SUMIFS('RGS_YTD Jun-24 P&amp;Ls'!$E:$E,'RGS_YTD Jun-24 P&amp;Ls'!$D:$D,$I168,'RGS_YTD Jun-24 P&amp;Ls'!$G:$G,$N168,'RGS_YTD Jun-24 P&amp;Ls'!$H:$H,$H168,'RGS_YTD Jun-24 P&amp;Ls'!$I:$I,BY$6))</f>
        <v>0</v>
      </c>
      <c r="BZ168" s="723">
        <f>IF($F168=FALSE,SUMIFS('RGS_YTD Jun-24 P&amp;Ls'!$E:$E,'RGS_YTD Jun-24 P&amp;Ls'!$D:$D,$I168,'RGS_YTD Jun-24 P&amp;Ls'!$G:$G,$N168,'RGS_YTD Jun-24 P&amp;Ls'!$H:$H,$G168,'RGS_YTD Jun-24 P&amp;Ls'!$I:$I,BZ$6),SUMIFS('RGS_YTD Jun-24 P&amp;Ls'!$E:$E,'RGS_YTD Jun-24 P&amp;Ls'!$D:$D,$I168,'RGS_YTD Jun-24 P&amp;Ls'!$G:$G,$N168,'RGS_YTD Jun-24 P&amp;Ls'!$H:$H,$H168,'RGS_YTD Jun-24 P&amp;Ls'!$I:$I,BZ$6))</f>
        <v>0</v>
      </c>
      <c r="CA168" s="723">
        <f>IF($F168=FALSE,SUMIFS('RGS_YTD Jun-24 P&amp;Ls'!$E:$E,'RGS_YTD Jun-24 P&amp;Ls'!$D:$D,$I168,'RGS_YTD Jun-24 P&amp;Ls'!$G:$G,$N168,'RGS_YTD Jun-24 P&amp;Ls'!$H:$H,$G168,'RGS_YTD Jun-24 P&amp;Ls'!$I:$I,CA$6),SUMIFS('RGS_YTD Jun-24 P&amp;Ls'!$E:$E,'RGS_YTD Jun-24 P&amp;Ls'!$D:$D,$I168,'RGS_YTD Jun-24 P&amp;Ls'!$G:$G,$N168,'RGS_YTD Jun-24 P&amp;Ls'!$H:$H,$H168,'RGS_YTD Jun-24 P&amp;Ls'!$I:$I,CA$6))</f>
        <v>0</v>
      </c>
      <c r="CB168" s="723">
        <f>IF($F168=FALSE,SUMIFS('RGS_YTD Jun-24 P&amp;Ls'!$E:$E,'RGS_YTD Jun-24 P&amp;Ls'!$D:$D,$I168,'RGS_YTD Jun-24 P&amp;Ls'!$G:$G,$N168,'RGS_YTD Jun-24 P&amp;Ls'!$H:$H,$G168,'RGS_YTD Jun-24 P&amp;Ls'!$I:$I,CB$6),SUMIFS('RGS_YTD Jun-24 P&amp;Ls'!$E:$E,'RGS_YTD Jun-24 P&amp;Ls'!$D:$D,$I168,'RGS_YTD Jun-24 P&amp;Ls'!$G:$G,$N168,'RGS_YTD Jun-24 P&amp;Ls'!$H:$H,$H168,'RGS_YTD Jun-24 P&amp;Ls'!$I:$I,CB$6))</f>
        <v>0</v>
      </c>
    </row>
    <row r="169" spans="1:80" s="723" customFormat="1" ht="14.25" customHeight="1" x14ac:dyDescent="0.3">
      <c r="A169" s="719">
        <v>951038210</v>
      </c>
      <c r="B169" s="720">
        <v>951038210</v>
      </c>
      <c r="C169" s="716" t="s">
        <v>1551</v>
      </c>
      <c r="D169" s="716" t="s">
        <v>1551</v>
      </c>
      <c r="E169" s="716" t="s">
        <v>1550</v>
      </c>
      <c r="F169" s="716" t="b">
        <f t="shared" si="5"/>
        <v>1</v>
      </c>
      <c r="G169" s="716" t="str">
        <f t="shared" si="6"/>
        <v>951038210 - SEL-Other Expense BD</v>
      </c>
      <c r="H169" s="716" t="s">
        <v>1549</v>
      </c>
      <c r="I169" s="721" t="s">
        <v>1487</v>
      </c>
      <c r="J169" s="716" t="s">
        <v>1431</v>
      </c>
      <c r="K169" s="716" t="s">
        <v>1468</v>
      </c>
      <c r="L169" s="716" t="s">
        <v>1467</v>
      </c>
      <c r="M169" s="716" t="s">
        <v>1399</v>
      </c>
      <c r="N169" s="716" t="s">
        <v>1399</v>
      </c>
      <c r="O169" s="722">
        <v>0</v>
      </c>
      <c r="P169" s="722">
        <v>0</v>
      </c>
      <c r="Q169" s="722">
        <v>0</v>
      </c>
      <c r="R169" s="722">
        <v>0</v>
      </c>
      <c r="S169" s="722">
        <v>0</v>
      </c>
      <c r="T169" s="722">
        <v>0</v>
      </c>
      <c r="U169" s="722">
        <v>0</v>
      </c>
      <c r="V169" s="722">
        <v>0</v>
      </c>
      <c r="W169" s="722">
        <v>0</v>
      </c>
      <c r="X169" s="722">
        <v>0</v>
      </c>
      <c r="Y169" s="722">
        <v>0</v>
      </c>
      <c r="Z169" s="722">
        <v>0</v>
      </c>
      <c r="AA169" s="722">
        <v>0</v>
      </c>
      <c r="AB169" s="722">
        <v>0</v>
      </c>
      <c r="AC169" s="722">
        <v>0</v>
      </c>
      <c r="AD169" s="722">
        <v>0</v>
      </c>
      <c r="AE169" s="722">
        <v>0</v>
      </c>
      <c r="AF169" s="722">
        <v>0</v>
      </c>
      <c r="AG169" s="722">
        <v>0</v>
      </c>
      <c r="AH169" s="722">
        <v>0</v>
      </c>
      <c r="AI169" s="722">
        <v>0</v>
      </c>
      <c r="AJ169" s="722">
        <v>0</v>
      </c>
      <c r="AK169" s="722">
        <v>0</v>
      </c>
      <c r="AL169" s="722">
        <v>0</v>
      </c>
      <c r="AM169" s="722">
        <v>0</v>
      </c>
      <c r="AN169" s="722">
        <v>0</v>
      </c>
      <c r="AO169" s="722">
        <v>0</v>
      </c>
      <c r="AP169" s="722">
        <v>0</v>
      </c>
      <c r="AQ169" s="722">
        <v>0</v>
      </c>
      <c r="AR169" s="722">
        <v>0</v>
      </c>
      <c r="AS169" s="722">
        <v>0</v>
      </c>
      <c r="AT169" s="722">
        <v>0</v>
      </c>
      <c r="AU169" s="722">
        <v>0</v>
      </c>
      <c r="AV169" s="722">
        <v>0</v>
      </c>
      <c r="AW169" s="722">
        <v>0</v>
      </c>
      <c r="AX169" s="722">
        <v>0</v>
      </c>
      <c r="AY169" s="722">
        <v>0</v>
      </c>
      <c r="AZ169" s="722">
        <v>0</v>
      </c>
      <c r="BA169" s="722">
        <v>0</v>
      </c>
      <c r="BB169" s="722">
        <v>0</v>
      </c>
      <c r="BC169" s="722">
        <v>0</v>
      </c>
      <c r="BD169" s="722">
        <v>0</v>
      </c>
      <c r="BE169" s="722">
        <v>0</v>
      </c>
      <c r="BF169" s="722">
        <v>0</v>
      </c>
      <c r="BG169" s="722">
        <v>0</v>
      </c>
      <c r="BH169" s="722">
        <v>0</v>
      </c>
      <c r="BI169" s="722">
        <v>0</v>
      </c>
      <c r="BJ169" s="722">
        <v>0</v>
      </c>
      <c r="BK169" s="291">
        <f>IF($F169=FALSE,SUMIFS('RGS_YTD Jun-24 P&amp;Ls'!$E:$E,'RGS_YTD Jun-24 P&amp;Ls'!$D:$D,$I169,'RGS_YTD Jun-24 P&amp;Ls'!$G:$G,$N169,'RGS_YTD Jun-24 P&amp;Ls'!$H:$H,$G169,'RGS_YTD Jun-24 P&amp;Ls'!$I:$I,BK$6),SUMIFS('RGS_YTD Jun-24 P&amp;Ls'!$E:$E,'RGS_YTD Jun-24 P&amp;Ls'!$D:$D,$I169,'RGS_YTD Jun-24 P&amp;Ls'!$G:$G,$N169,'RGS_YTD Jun-24 P&amp;Ls'!$H:$H,$H169,'RGS_YTD Jun-24 P&amp;Ls'!$I:$I,BK$6))</f>
        <v>0</v>
      </c>
      <c r="BL169" s="291">
        <f>IF($F169=FALSE,SUMIFS('RGS_YTD Jun-24 P&amp;Ls'!$E:$E,'RGS_YTD Jun-24 P&amp;Ls'!$D:$D,$I169,'RGS_YTD Jun-24 P&amp;Ls'!$G:$G,$N169,'RGS_YTD Jun-24 P&amp;Ls'!$H:$H,$G169,'RGS_YTD Jun-24 P&amp;Ls'!$I:$I,BL$6),SUMIFS('RGS_YTD Jun-24 P&amp;Ls'!$E:$E,'RGS_YTD Jun-24 P&amp;Ls'!$D:$D,$I169,'RGS_YTD Jun-24 P&amp;Ls'!$G:$G,$N169,'RGS_YTD Jun-24 P&amp;Ls'!$H:$H,$H169,'RGS_YTD Jun-24 P&amp;Ls'!$I:$I,BL$6))</f>
        <v>0</v>
      </c>
      <c r="BM169" s="291">
        <f>IF($F169=FALSE,SUMIFS('RGS_YTD Jun-24 P&amp;Ls'!$E:$E,'RGS_YTD Jun-24 P&amp;Ls'!$D:$D,$I169,'RGS_YTD Jun-24 P&amp;Ls'!$G:$G,$N169,'RGS_YTD Jun-24 P&amp;Ls'!$H:$H,$G169,'RGS_YTD Jun-24 P&amp;Ls'!$I:$I,BM$6),SUMIFS('RGS_YTD Jun-24 P&amp;Ls'!$E:$E,'RGS_YTD Jun-24 P&amp;Ls'!$D:$D,$I169,'RGS_YTD Jun-24 P&amp;Ls'!$G:$G,$N169,'RGS_YTD Jun-24 P&amp;Ls'!$H:$H,$H169,'RGS_YTD Jun-24 P&amp;Ls'!$I:$I,BM$6))</f>
        <v>0</v>
      </c>
      <c r="BN169" s="291">
        <f>IF($F169=FALSE,SUMIFS('RGS_YTD Jun-24 P&amp;Ls'!$E:$E,'RGS_YTD Jun-24 P&amp;Ls'!$D:$D,$I169,'RGS_YTD Jun-24 P&amp;Ls'!$G:$G,$N169,'RGS_YTD Jun-24 P&amp;Ls'!$H:$H,$G169,'RGS_YTD Jun-24 P&amp;Ls'!$I:$I,BN$6),SUMIFS('RGS_YTD Jun-24 P&amp;Ls'!$E:$E,'RGS_YTD Jun-24 P&amp;Ls'!$D:$D,$I169,'RGS_YTD Jun-24 P&amp;Ls'!$G:$G,$N169,'RGS_YTD Jun-24 P&amp;Ls'!$H:$H,$H169,'RGS_YTD Jun-24 P&amp;Ls'!$I:$I,BN$6))</f>
        <v>0</v>
      </c>
      <c r="BO169" s="291">
        <f>IF($F169=FALSE,SUMIFS('RGS_YTD Jun-24 P&amp;Ls'!$E:$E,'RGS_YTD Jun-24 P&amp;Ls'!$D:$D,$I169,'RGS_YTD Jun-24 P&amp;Ls'!$G:$G,$N169,'RGS_YTD Jun-24 P&amp;Ls'!$H:$H,$G169,'RGS_YTD Jun-24 P&amp;Ls'!$I:$I,BO$6),SUMIFS('RGS_YTD Jun-24 P&amp;Ls'!$E:$E,'RGS_YTD Jun-24 P&amp;Ls'!$D:$D,$I169,'RGS_YTD Jun-24 P&amp;Ls'!$G:$G,$N169,'RGS_YTD Jun-24 P&amp;Ls'!$H:$H,$H169,'RGS_YTD Jun-24 P&amp;Ls'!$I:$I,BO$6))</f>
        <v>0</v>
      </c>
      <c r="BP169" s="723">
        <f>IF($F169=FALSE,SUMIFS('RGS_YTD Jun-24 P&amp;Ls'!$E:$E,'RGS_YTD Jun-24 P&amp;Ls'!$D:$D,$I169,'RGS_YTD Jun-24 P&amp;Ls'!$G:$G,$N169,'RGS_YTD Jun-24 P&amp;Ls'!$H:$H,$G169,'RGS_YTD Jun-24 P&amp;Ls'!$I:$I,BP$6),SUMIFS('RGS_YTD Jun-24 P&amp;Ls'!$E:$E,'RGS_YTD Jun-24 P&amp;Ls'!$D:$D,$I169,'RGS_YTD Jun-24 P&amp;Ls'!$G:$G,$N169,'RGS_YTD Jun-24 P&amp;Ls'!$H:$H,$H169,'RGS_YTD Jun-24 P&amp;Ls'!$I:$I,BP$6))</f>
        <v>0</v>
      </c>
      <c r="BQ169" s="723">
        <f>IF($F169=FALSE,SUMIFS('RGS_YTD Jun-24 P&amp;Ls'!$E:$E,'RGS_YTD Jun-24 P&amp;Ls'!$D:$D,$I169,'RGS_YTD Jun-24 P&amp;Ls'!$G:$G,$N169,'RGS_YTD Jun-24 P&amp;Ls'!$H:$H,$G169,'RGS_YTD Jun-24 P&amp;Ls'!$I:$I,BQ$6),SUMIFS('RGS_YTD Jun-24 P&amp;Ls'!$E:$E,'RGS_YTD Jun-24 P&amp;Ls'!$D:$D,$I169,'RGS_YTD Jun-24 P&amp;Ls'!$G:$G,$N169,'RGS_YTD Jun-24 P&amp;Ls'!$H:$H,$H169,'RGS_YTD Jun-24 P&amp;Ls'!$I:$I,BQ$6))</f>
        <v>0</v>
      </c>
      <c r="BR169" s="723">
        <f>IF($F169=FALSE,SUMIFS('RGS_YTD Jun-24 P&amp;Ls'!$E:$E,'RGS_YTD Jun-24 P&amp;Ls'!$D:$D,$I169,'RGS_YTD Jun-24 P&amp;Ls'!$G:$G,$N169,'RGS_YTD Jun-24 P&amp;Ls'!$H:$H,$G169,'RGS_YTD Jun-24 P&amp;Ls'!$I:$I,BR$6),SUMIFS('RGS_YTD Jun-24 P&amp;Ls'!$E:$E,'RGS_YTD Jun-24 P&amp;Ls'!$D:$D,$I169,'RGS_YTD Jun-24 P&amp;Ls'!$G:$G,$N169,'RGS_YTD Jun-24 P&amp;Ls'!$H:$H,$H169,'RGS_YTD Jun-24 P&amp;Ls'!$I:$I,BR$6))</f>
        <v>0</v>
      </c>
      <c r="BS169" s="723">
        <f>IF($F169=FALSE,SUMIFS('RGS_YTD Jun-24 P&amp;Ls'!$E:$E,'RGS_YTD Jun-24 P&amp;Ls'!$D:$D,$I169,'RGS_YTD Jun-24 P&amp;Ls'!$G:$G,$N169,'RGS_YTD Jun-24 P&amp;Ls'!$H:$H,$G169,'RGS_YTD Jun-24 P&amp;Ls'!$I:$I,BS$6),SUMIFS('RGS_YTD Jun-24 P&amp;Ls'!$E:$E,'RGS_YTD Jun-24 P&amp;Ls'!$D:$D,$I169,'RGS_YTD Jun-24 P&amp;Ls'!$G:$G,$N169,'RGS_YTD Jun-24 P&amp;Ls'!$H:$H,$H169,'RGS_YTD Jun-24 P&amp;Ls'!$I:$I,BS$6))</f>
        <v>0</v>
      </c>
      <c r="BT169" s="723">
        <f>IF($F169=FALSE,SUMIFS('RGS_YTD Jun-24 P&amp;Ls'!$E:$E,'RGS_YTD Jun-24 P&amp;Ls'!$D:$D,$I169,'RGS_YTD Jun-24 P&amp;Ls'!$G:$G,$N169,'RGS_YTD Jun-24 P&amp;Ls'!$H:$H,$G169,'RGS_YTD Jun-24 P&amp;Ls'!$I:$I,BT$6),SUMIFS('RGS_YTD Jun-24 P&amp;Ls'!$E:$E,'RGS_YTD Jun-24 P&amp;Ls'!$D:$D,$I169,'RGS_YTD Jun-24 P&amp;Ls'!$G:$G,$N169,'RGS_YTD Jun-24 P&amp;Ls'!$H:$H,$H169,'RGS_YTD Jun-24 P&amp;Ls'!$I:$I,BT$6))</f>
        <v>0</v>
      </c>
      <c r="BU169" s="723">
        <f>IF($F169=FALSE,SUMIFS('RGS_YTD Jun-24 P&amp;Ls'!$E:$E,'RGS_YTD Jun-24 P&amp;Ls'!$D:$D,$I169,'RGS_YTD Jun-24 P&amp;Ls'!$G:$G,$N169,'RGS_YTD Jun-24 P&amp;Ls'!$H:$H,$G169,'RGS_YTD Jun-24 P&amp;Ls'!$I:$I,BU$6),SUMIFS('RGS_YTD Jun-24 P&amp;Ls'!$E:$E,'RGS_YTD Jun-24 P&amp;Ls'!$D:$D,$I169,'RGS_YTD Jun-24 P&amp;Ls'!$G:$G,$N169,'RGS_YTD Jun-24 P&amp;Ls'!$H:$H,$H169,'RGS_YTD Jun-24 P&amp;Ls'!$I:$I,BU$6))</f>
        <v>0</v>
      </c>
      <c r="BV169" s="723">
        <f>IF($F169=FALSE,SUMIFS('RGS_YTD Jun-24 P&amp;Ls'!$E:$E,'RGS_YTD Jun-24 P&amp;Ls'!$D:$D,$I169,'RGS_YTD Jun-24 P&amp;Ls'!$G:$G,$N169,'RGS_YTD Jun-24 P&amp;Ls'!$H:$H,$G169,'RGS_YTD Jun-24 P&amp;Ls'!$I:$I,BV$6),SUMIFS('RGS_YTD Jun-24 P&amp;Ls'!$E:$E,'RGS_YTD Jun-24 P&amp;Ls'!$D:$D,$I169,'RGS_YTD Jun-24 P&amp;Ls'!$G:$G,$N169,'RGS_YTD Jun-24 P&amp;Ls'!$H:$H,$H169,'RGS_YTD Jun-24 P&amp;Ls'!$I:$I,BV$6))</f>
        <v>0</v>
      </c>
      <c r="BW169" s="723">
        <f>IF($F169=FALSE,SUMIFS('RGS_YTD Jun-24 P&amp;Ls'!$E:$E,'RGS_YTD Jun-24 P&amp;Ls'!$D:$D,$I169,'RGS_YTD Jun-24 P&amp;Ls'!$G:$G,$N169,'RGS_YTD Jun-24 P&amp;Ls'!$H:$H,$G169,'RGS_YTD Jun-24 P&amp;Ls'!$I:$I,BW$6),SUMIFS('RGS_YTD Jun-24 P&amp;Ls'!$E:$E,'RGS_YTD Jun-24 P&amp;Ls'!$D:$D,$I169,'RGS_YTD Jun-24 P&amp;Ls'!$G:$G,$N169,'RGS_YTD Jun-24 P&amp;Ls'!$H:$H,$H169,'RGS_YTD Jun-24 P&amp;Ls'!$I:$I,BW$6))</f>
        <v>0</v>
      </c>
      <c r="BX169" s="723">
        <f>IF($F169=FALSE,SUMIFS('RGS_YTD Jun-24 P&amp;Ls'!$E:$E,'RGS_YTD Jun-24 P&amp;Ls'!$D:$D,$I169,'RGS_YTD Jun-24 P&amp;Ls'!$G:$G,$N169,'RGS_YTD Jun-24 P&amp;Ls'!$H:$H,$G169,'RGS_YTD Jun-24 P&amp;Ls'!$I:$I,BX$6),SUMIFS('RGS_YTD Jun-24 P&amp;Ls'!$E:$E,'RGS_YTD Jun-24 P&amp;Ls'!$D:$D,$I169,'RGS_YTD Jun-24 P&amp;Ls'!$G:$G,$N169,'RGS_YTD Jun-24 P&amp;Ls'!$H:$H,$H169,'RGS_YTD Jun-24 P&amp;Ls'!$I:$I,BX$6))</f>
        <v>0</v>
      </c>
      <c r="BY169" s="723">
        <f>IF($F169=FALSE,SUMIFS('RGS_YTD Jun-24 P&amp;Ls'!$E:$E,'RGS_YTD Jun-24 P&amp;Ls'!$D:$D,$I169,'RGS_YTD Jun-24 P&amp;Ls'!$G:$G,$N169,'RGS_YTD Jun-24 P&amp;Ls'!$H:$H,$G169,'RGS_YTD Jun-24 P&amp;Ls'!$I:$I,BY$6),SUMIFS('RGS_YTD Jun-24 P&amp;Ls'!$E:$E,'RGS_YTD Jun-24 P&amp;Ls'!$D:$D,$I169,'RGS_YTD Jun-24 P&amp;Ls'!$G:$G,$N169,'RGS_YTD Jun-24 P&amp;Ls'!$H:$H,$H169,'RGS_YTD Jun-24 P&amp;Ls'!$I:$I,BY$6))</f>
        <v>0</v>
      </c>
      <c r="BZ169" s="723">
        <f>IF($F169=FALSE,SUMIFS('RGS_YTD Jun-24 P&amp;Ls'!$E:$E,'RGS_YTD Jun-24 P&amp;Ls'!$D:$D,$I169,'RGS_YTD Jun-24 P&amp;Ls'!$G:$G,$N169,'RGS_YTD Jun-24 P&amp;Ls'!$H:$H,$G169,'RGS_YTD Jun-24 P&amp;Ls'!$I:$I,BZ$6),SUMIFS('RGS_YTD Jun-24 P&amp;Ls'!$E:$E,'RGS_YTD Jun-24 P&amp;Ls'!$D:$D,$I169,'RGS_YTD Jun-24 P&amp;Ls'!$G:$G,$N169,'RGS_YTD Jun-24 P&amp;Ls'!$H:$H,$H169,'RGS_YTD Jun-24 P&amp;Ls'!$I:$I,BZ$6))</f>
        <v>0</v>
      </c>
      <c r="CA169" s="723">
        <f>IF($F169=FALSE,SUMIFS('RGS_YTD Jun-24 P&amp;Ls'!$E:$E,'RGS_YTD Jun-24 P&amp;Ls'!$D:$D,$I169,'RGS_YTD Jun-24 P&amp;Ls'!$G:$G,$N169,'RGS_YTD Jun-24 P&amp;Ls'!$H:$H,$G169,'RGS_YTD Jun-24 P&amp;Ls'!$I:$I,CA$6),SUMIFS('RGS_YTD Jun-24 P&amp;Ls'!$E:$E,'RGS_YTD Jun-24 P&amp;Ls'!$D:$D,$I169,'RGS_YTD Jun-24 P&amp;Ls'!$G:$G,$N169,'RGS_YTD Jun-24 P&amp;Ls'!$H:$H,$H169,'RGS_YTD Jun-24 P&amp;Ls'!$I:$I,CA$6))</f>
        <v>0</v>
      </c>
      <c r="CB169" s="723">
        <f>IF($F169=FALSE,SUMIFS('RGS_YTD Jun-24 P&amp;Ls'!$E:$E,'RGS_YTD Jun-24 P&amp;Ls'!$D:$D,$I169,'RGS_YTD Jun-24 P&amp;Ls'!$G:$G,$N169,'RGS_YTD Jun-24 P&amp;Ls'!$H:$H,$G169,'RGS_YTD Jun-24 P&amp;Ls'!$I:$I,CB$6),SUMIFS('RGS_YTD Jun-24 P&amp;Ls'!$E:$E,'RGS_YTD Jun-24 P&amp;Ls'!$D:$D,$I169,'RGS_YTD Jun-24 P&amp;Ls'!$G:$G,$N169,'RGS_YTD Jun-24 P&amp;Ls'!$H:$H,$H169,'RGS_YTD Jun-24 P&amp;Ls'!$I:$I,CB$6))</f>
        <v>0</v>
      </c>
    </row>
    <row r="170" spans="1:80" s="723" customFormat="1" ht="14.25" customHeight="1" x14ac:dyDescent="0.3">
      <c r="A170" s="719">
        <v>951038210</v>
      </c>
      <c r="B170" s="720">
        <v>951038210</v>
      </c>
      <c r="C170" s="716" t="s">
        <v>1551</v>
      </c>
      <c r="D170" s="716" t="s">
        <v>1551</v>
      </c>
      <c r="E170" s="716" t="s">
        <v>1550</v>
      </c>
      <c r="F170" s="716" t="b">
        <f t="shared" si="5"/>
        <v>1</v>
      </c>
      <c r="G170" s="716" t="str">
        <f t="shared" si="6"/>
        <v>951038210 - SEL-Other Expense BD</v>
      </c>
      <c r="H170" s="716" t="s">
        <v>1549</v>
      </c>
      <c r="I170" s="721" t="s">
        <v>1487</v>
      </c>
      <c r="J170" s="716" t="s">
        <v>1431</v>
      </c>
      <c r="K170" s="716" t="s">
        <v>1468</v>
      </c>
      <c r="L170" s="716" t="s">
        <v>1467</v>
      </c>
      <c r="M170" s="716" t="s">
        <v>1399</v>
      </c>
      <c r="N170" s="716" t="s">
        <v>1428</v>
      </c>
      <c r="O170" s="722">
        <v>0</v>
      </c>
      <c r="P170" s="722">
        <v>0</v>
      </c>
      <c r="Q170" s="722">
        <v>0</v>
      </c>
      <c r="R170" s="722">
        <v>0</v>
      </c>
      <c r="S170" s="722">
        <v>0</v>
      </c>
      <c r="T170" s="722">
        <v>0</v>
      </c>
      <c r="U170" s="722">
        <v>0</v>
      </c>
      <c r="V170" s="722">
        <v>0</v>
      </c>
      <c r="W170" s="722">
        <v>0</v>
      </c>
      <c r="X170" s="722">
        <v>0</v>
      </c>
      <c r="Y170" s="722">
        <v>0</v>
      </c>
      <c r="Z170" s="722">
        <v>0</v>
      </c>
      <c r="AA170" s="722">
        <v>0</v>
      </c>
      <c r="AB170" s="722">
        <v>0</v>
      </c>
      <c r="AC170" s="722">
        <v>0</v>
      </c>
      <c r="AD170" s="722">
        <v>0</v>
      </c>
      <c r="AE170" s="722">
        <v>0</v>
      </c>
      <c r="AF170" s="722">
        <v>0</v>
      </c>
      <c r="AG170" s="722">
        <v>0</v>
      </c>
      <c r="AH170" s="722">
        <v>0</v>
      </c>
      <c r="AI170" s="722">
        <v>0</v>
      </c>
      <c r="AJ170" s="722">
        <v>0</v>
      </c>
      <c r="AK170" s="722">
        <v>0</v>
      </c>
      <c r="AL170" s="722">
        <v>0</v>
      </c>
      <c r="AM170" s="722">
        <v>0</v>
      </c>
      <c r="AN170" s="722">
        <v>0</v>
      </c>
      <c r="AO170" s="722">
        <v>0</v>
      </c>
      <c r="AP170" s="722">
        <v>0</v>
      </c>
      <c r="AQ170" s="722">
        <v>0</v>
      </c>
      <c r="AR170" s="722">
        <v>0</v>
      </c>
      <c r="AS170" s="722">
        <v>0</v>
      </c>
      <c r="AT170" s="722">
        <v>0</v>
      </c>
      <c r="AU170" s="722">
        <v>0</v>
      </c>
      <c r="AV170" s="722">
        <v>0</v>
      </c>
      <c r="AW170" s="722">
        <v>0</v>
      </c>
      <c r="AX170" s="722">
        <v>0</v>
      </c>
      <c r="AY170" s="722">
        <v>0</v>
      </c>
      <c r="AZ170" s="722">
        <v>0</v>
      </c>
      <c r="BA170" s="722">
        <v>149169.56</v>
      </c>
      <c r="BB170" s="722">
        <v>108232.13</v>
      </c>
      <c r="BC170" s="722">
        <v>77794.289999999994</v>
      </c>
      <c r="BD170" s="722">
        <v>101141.34</v>
      </c>
      <c r="BE170" s="722">
        <v>66123.91</v>
      </c>
      <c r="BF170" s="722">
        <v>127919.69</v>
      </c>
      <c r="BG170" s="722">
        <v>60921.75</v>
      </c>
      <c r="BH170" s="722">
        <v>79321.460000000006</v>
      </c>
      <c r="BI170" s="722">
        <v>81814.53</v>
      </c>
      <c r="BJ170" s="722">
        <v>70197.94</v>
      </c>
      <c r="BK170" s="291">
        <f>IF($F170=FALSE,SUMIFS('RGS_YTD Jun-24 P&amp;Ls'!$E:$E,'RGS_YTD Jun-24 P&amp;Ls'!$D:$D,$I170,'RGS_YTD Jun-24 P&amp;Ls'!$G:$G,$N170,'RGS_YTD Jun-24 P&amp;Ls'!$H:$H,$G170,'RGS_YTD Jun-24 P&amp;Ls'!$I:$I,BK$6),SUMIFS('RGS_YTD Jun-24 P&amp;Ls'!$E:$E,'RGS_YTD Jun-24 P&amp;Ls'!$D:$D,$I170,'RGS_YTD Jun-24 P&amp;Ls'!$G:$G,$N170,'RGS_YTD Jun-24 P&amp;Ls'!$H:$H,$H170,'RGS_YTD Jun-24 P&amp;Ls'!$I:$I,BK$6))</f>
        <v>0</v>
      </c>
      <c r="BL170" s="291">
        <f>IF($F170=FALSE,SUMIFS('RGS_YTD Jun-24 P&amp;Ls'!$E:$E,'RGS_YTD Jun-24 P&amp;Ls'!$D:$D,$I170,'RGS_YTD Jun-24 P&amp;Ls'!$G:$G,$N170,'RGS_YTD Jun-24 P&amp;Ls'!$H:$H,$G170,'RGS_YTD Jun-24 P&amp;Ls'!$I:$I,BL$6),SUMIFS('RGS_YTD Jun-24 P&amp;Ls'!$E:$E,'RGS_YTD Jun-24 P&amp;Ls'!$D:$D,$I170,'RGS_YTD Jun-24 P&amp;Ls'!$G:$G,$N170,'RGS_YTD Jun-24 P&amp;Ls'!$H:$H,$H170,'RGS_YTD Jun-24 P&amp;Ls'!$I:$I,BL$6))</f>
        <v>0</v>
      </c>
      <c r="BM170" s="291">
        <f>IF($F170=FALSE,SUMIFS('RGS_YTD Jun-24 P&amp;Ls'!$E:$E,'RGS_YTD Jun-24 P&amp;Ls'!$D:$D,$I170,'RGS_YTD Jun-24 P&amp;Ls'!$G:$G,$N170,'RGS_YTD Jun-24 P&amp;Ls'!$H:$H,$G170,'RGS_YTD Jun-24 P&amp;Ls'!$I:$I,BM$6),SUMIFS('RGS_YTD Jun-24 P&amp;Ls'!$E:$E,'RGS_YTD Jun-24 P&amp;Ls'!$D:$D,$I170,'RGS_YTD Jun-24 P&amp;Ls'!$G:$G,$N170,'RGS_YTD Jun-24 P&amp;Ls'!$H:$H,$H170,'RGS_YTD Jun-24 P&amp;Ls'!$I:$I,BM$6))</f>
        <v>0</v>
      </c>
      <c r="BN170" s="291">
        <f>IF($F170=FALSE,SUMIFS('RGS_YTD Jun-24 P&amp;Ls'!$E:$E,'RGS_YTD Jun-24 P&amp;Ls'!$D:$D,$I170,'RGS_YTD Jun-24 P&amp;Ls'!$G:$G,$N170,'RGS_YTD Jun-24 P&amp;Ls'!$H:$H,$G170,'RGS_YTD Jun-24 P&amp;Ls'!$I:$I,BN$6),SUMIFS('RGS_YTD Jun-24 P&amp;Ls'!$E:$E,'RGS_YTD Jun-24 P&amp;Ls'!$D:$D,$I170,'RGS_YTD Jun-24 P&amp;Ls'!$G:$G,$N170,'RGS_YTD Jun-24 P&amp;Ls'!$H:$H,$H170,'RGS_YTD Jun-24 P&amp;Ls'!$I:$I,BN$6))</f>
        <v>0</v>
      </c>
      <c r="BO170" s="291">
        <f>IF($F170=FALSE,SUMIFS('RGS_YTD Jun-24 P&amp;Ls'!$E:$E,'RGS_YTD Jun-24 P&amp;Ls'!$D:$D,$I170,'RGS_YTD Jun-24 P&amp;Ls'!$G:$G,$N170,'RGS_YTD Jun-24 P&amp;Ls'!$H:$H,$G170,'RGS_YTD Jun-24 P&amp;Ls'!$I:$I,BO$6),SUMIFS('RGS_YTD Jun-24 P&amp;Ls'!$E:$E,'RGS_YTD Jun-24 P&amp;Ls'!$D:$D,$I170,'RGS_YTD Jun-24 P&amp;Ls'!$G:$G,$N170,'RGS_YTD Jun-24 P&amp;Ls'!$H:$H,$H170,'RGS_YTD Jun-24 P&amp;Ls'!$I:$I,BO$6))</f>
        <v>0</v>
      </c>
      <c r="BP170" s="723">
        <f>IF($F170=FALSE,SUMIFS('RGS_YTD Jun-24 P&amp;Ls'!$E:$E,'RGS_YTD Jun-24 P&amp;Ls'!$D:$D,$I170,'RGS_YTD Jun-24 P&amp;Ls'!$G:$G,$N170,'RGS_YTD Jun-24 P&amp;Ls'!$H:$H,$G170,'RGS_YTD Jun-24 P&amp;Ls'!$I:$I,BP$6),SUMIFS('RGS_YTD Jun-24 P&amp;Ls'!$E:$E,'RGS_YTD Jun-24 P&amp;Ls'!$D:$D,$I170,'RGS_YTD Jun-24 P&amp;Ls'!$G:$G,$N170,'RGS_YTD Jun-24 P&amp;Ls'!$H:$H,$H170,'RGS_YTD Jun-24 P&amp;Ls'!$I:$I,BP$6))</f>
        <v>0</v>
      </c>
      <c r="BQ170" s="723">
        <f>IF($F170=FALSE,SUMIFS('RGS_YTD Jun-24 P&amp;Ls'!$E:$E,'RGS_YTD Jun-24 P&amp;Ls'!$D:$D,$I170,'RGS_YTD Jun-24 P&amp;Ls'!$G:$G,$N170,'RGS_YTD Jun-24 P&amp;Ls'!$H:$H,$G170,'RGS_YTD Jun-24 P&amp;Ls'!$I:$I,BQ$6),SUMIFS('RGS_YTD Jun-24 P&amp;Ls'!$E:$E,'RGS_YTD Jun-24 P&amp;Ls'!$D:$D,$I170,'RGS_YTD Jun-24 P&amp;Ls'!$G:$G,$N170,'RGS_YTD Jun-24 P&amp;Ls'!$H:$H,$H170,'RGS_YTD Jun-24 P&amp;Ls'!$I:$I,BQ$6))</f>
        <v>0</v>
      </c>
      <c r="BR170" s="723">
        <f>IF($F170=FALSE,SUMIFS('RGS_YTD Jun-24 P&amp;Ls'!$E:$E,'RGS_YTD Jun-24 P&amp;Ls'!$D:$D,$I170,'RGS_YTD Jun-24 P&amp;Ls'!$G:$G,$N170,'RGS_YTD Jun-24 P&amp;Ls'!$H:$H,$G170,'RGS_YTD Jun-24 P&amp;Ls'!$I:$I,BR$6),SUMIFS('RGS_YTD Jun-24 P&amp;Ls'!$E:$E,'RGS_YTD Jun-24 P&amp;Ls'!$D:$D,$I170,'RGS_YTD Jun-24 P&amp;Ls'!$G:$G,$N170,'RGS_YTD Jun-24 P&amp;Ls'!$H:$H,$H170,'RGS_YTD Jun-24 P&amp;Ls'!$I:$I,BR$6))</f>
        <v>0</v>
      </c>
      <c r="BS170" s="723">
        <f>IF($F170=FALSE,SUMIFS('RGS_YTD Jun-24 P&amp;Ls'!$E:$E,'RGS_YTD Jun-24 P&amp;Ls'!$D:$D,$I170,'RGS_YTD Jun-24 P&amp;Ls'!$G:$G,$N170,'RGS_YTD Jun-24 P&amp;Ls'!$H:$H,$G170,'RGS_YTD Jun-24 P&amp;Ls'!$I:$I,BS$6),SUMIFS('RGS_YTD Jun-24 P&amp;Ls'!$E:$E,'RGS_YTD Jun-24 P&amp;Ls'!$D:$D,$I170,'RGS_YTD Jun-24 P&amp;Ls'!$G:$G,$N170,'RGS_YTD Jun-24 P&amp;Ls'!$H:$H,$H170,'RGS_YTD Jun-24 P&amp;Ls'!$I:$I,BS$6))</f>
        <v>0</v>
      </c>
      <c r="BT170" s="723">
        <f>IF($F170=FALSE,SUMIFS('RGS_YTD Jun-24 P&amp;Ls'!$E:$E,'RGS_YTD Jun-24 P&amp;Ls'!$D:$D,$I170,'RGS_YTD Jun-24 P&amp;Ls'!$G:$G,$N170,'RGS_YTD Jun-24 P&amp;Ls'!$H:$H,$G170,'RGS_YTD Jun-24 P&amp;Ls'!$I:$I,BT$6),SUMIFS('RGS_YTD Jun-24 P&amp;Ls'!$E:$E,'RGS_YTD Jun-24 P&amp;Ls'!$D:$D,$I170,'RGS_YTD Jun-24 P&amp;Ls'!$G:$G,$N170,'RGS_YTD Jun-24 P&amp;Ls'!$H:$H,$H170,'RGS_YTD Jun-24 P&amp;Ls'!$I:$I,BT$6))</f>
        <v>0</v>
      </c>
      <c r="BU170" s="723">
        <f>IF($F170=FALSE,SUMIFS('RGS_YTD Jun-24 P&amp;Ls'!$E:$E,'RGS_YTD Jun-24 P&amp;Ls'!$D:$D,$I170,'RGS_YTD Jun-24 P&amp;Ls'!$G:$G,$N170,'RGS_YTD Jun-24 P&amp;Ls'!$H:$H,$G170,'RGS_YTD Jun-24 P&amp;Ls'!$I:$I,BU$6),SUMIFS('RGS_YTD Jun-24 P&amp;Ls'!$E:$E,'RGS_YTD Jun-24 P&amp;Ls'!$D:$D,$I170,'RGS_YTD Jun-24 P&amp;Ls'!$G:$G,$N170,'RGS_YTD Jun-24 P&amp;Ls'!$H:$H,$H170,'RGS_YTD Jun-24 P&amp;Ls'!$I:$I,BU$6))</f>
        <v>0</v>
      </c>
      <c r="BV170" s="723">
        <f>IF($F170=FALSE,SUMIFS('RGS_YTD Jun-24 P&amp;Ls'!$E:$E,'RGS_YTD Jun-24 P&amp;Ls'!$D:$D,$I170,'RGS_YTD Jun-24 P&amp;Ls'!$G:$G,$N170,'RGS_YTD Jun-24 P&amp;Ls'!$H:$H,$G170,'RGS_YTD Jun-24 P&amp;Ls'!$I:$I,BV$6),SUMIFS('RGS_YTD Jun-24 P&amp;Ls'!$E:$E,'RGS_YTD Jun-24 P&amp;Ls'!$D:$D,$I170,'RGS_YTD Jun-24 P&amp;Ls'!$G:$G,$N170,'RGS_YTD Jun-24 P&amp;Ls'!$H:$H,$H170,'RGS_YTD Jun-24 P&amp;Ls'!$I:$I,BV$6))</f>
        <v>0</v>
      </c>
      <c r="BW170" s="723">
        <f>IF($F170=FALSE,SUMIFS('RGS_YTD Jun-24 P&amp;Ls'!$E:$E,'RGS_YTD Jun-24 P&amp;Ls'!$D:$D,$I170,'RGS_YTD Jun-24 P&amp;Ls'!$G:$G,$N170,'RGS_YTD Jun-24 P&amp;Ls'!$H:$H,$G170,'RGS_YTD Jun-24 P&amp;Ls'!$I:$I,BW$6),SUMIFS('RGS_YTD Jun-24 P&amp;Ls'!$E:$E,'RGS_YTD Jun-24 P&amp;Ls'!$D:$D,$I170,'RGS_YTD Jun-24 P&amp;Ls'!$G:$G,$N170,'RGS_YTD Jun-24 P&amp;Ls'!$H:$H,$H170,'RGS_YTD Jun-24 P&amp;Ls'!$I:$I,BW$6))</f>
        <v>0</v>
      </c>
      <c r="BX170" s="723">
        <f>IF($F170=FALSE,SUMIFS('RGS_YTD Jun-24 P&amp;Ls'!$E:$E,'RGS_YTD Jun-24 P&amp;Ls'!$D:$D,$I170,'RGS_YTD Jun-24 P&amp;Ls'!$G:$G,$N170,'RGS_YTD Jun-24 P&amp;Ls'!$H:$H,$G170,'RGS_YTD Jun-24 P&amp;Ls'!$I:$I,BX$6),SUMIFS('RGS_YTD Jun-24 P&amp;Ls'!$E:$E,'RGS_YTD Jun-24 P&amp;Ls'!$D:$D,$I170,'RGS_YTD Jun-24 P&amp;Ls'!$G:$G,$N170,'RGS_YTD Jun-24 P&amp;Ls'!$H:$H,$H170,'RGS_YTD Jun-24 P&amp;Ls'!$I:$I,BX$6))</f>
        <v>0</v>
      </c>
      <c r="BY170" s="723">
        <f>IF($F170=FALSE,SUMIFS('RGS_YTD Jun-24 P&amp;Ls'!$E:$E,'RGS_YTD Jun-24 P&amp;Ls'!$D:$D,$I170,'RGS_YTD Jun-24 P&amp;Ls'!$G:$G,$N170,'RGS_YTD Jun-24 P&amp;Ls'!$H:$H,$G170,'RGS_YTD Jun-24 P&amp;Ls'!$I:$I,BY$6),SUMIFS('RGS_YTD Jun-24 P&amp;Ls'!$E:$E,'RGS_YTD Jun-24 P&amp;Ls'!$D:$D,$I170,'RGS_YTD Jun-24 P&amp;Ls'!$G:$G,$N170,'RGS_YTD Jun-24 P&amp;Ls'!$H:$H,$H170,'RGS_YTD Jun-24 P&amp;Ls'!$I:$I,BY$6))</f>
        <v>0</v>
      </c>
      <c r="BZ170" s="723">
        <f>IF($F170=FALSE,SUMIFS('RGS_YTD Jun-24 P&amp;Ls'!$E:$E,'RGS_YTD Jun-24 P&amp;Ls'!$D:$D,$I170,'RGS_YTD Jun-24 P&amp;Ls'!$G:$G,$N170,'RGS_YTD Jun-24 P&amp;Ls'!$H:$H,$G170,'RGS_YTD Jun-24 P&amp;Ls'!$I:$I,BZ$6),SUMIFS('RGS_YTD Jun-24 P&amp;Ls'!$E:$E,'RGS_YTD Jun-24 P&amp;Ls'!$D:$D,$I170,'RGS_YTD Jun-24 P&amp;Ls'!$G:$G,$N170,'RGS_YTD Jun-24 P&amp;Ls'!$H:$H,$H170,'RGS_YTD Jun-24 P&amp;Ls'!$I:$I,BZ$6))</f>
        <v>0</v>
      </c>
      <c r="CA170" s="723">
        <f>IF($F170=FALSE,SUMIFS('RGS_YTD Jun-24 P&amp;Ls'!$E:$E,'RGS_YTD Jun-24 P&amp;Ls'!$D:$D,$I170,'RGS_YTD Jun-24 P&amp;Ls'!$G:$G,$N170,'RGS_YTD Jun-24 P&amp;Ls'!$H:$H,$G170,'RGS_YTD Jun-24 P&amp;Ls'!$I:$I,CA$6),SUMIFS('RGS_YTD Jun-24 P&amp;Ls'!$E:$E,'RGS_YTD Jun-24 P&amp;Ls'!$D:$D,$I170,'RGS_YTD Jun-24 P&amp;Ls'!$G:$G,$N170,'RGS_YTD Jun-24 P&amp;Ls'!$H:$H,$H170,'RGS_YTD Jun-24 P&amp;Ls'!$I:$I,CA$6))</f>
        <v>0</v>
      </c>
      <c r="CB170" s="723">
        <f>IF($F170=FALSE,SUMIFS('RGS_YTD Jun-24 P&amp;Ls'!$E:$E,'RGS_YTD Jun-24 P&amp;Ls'!$D:$D,$I170,'RGS_YTD Jun-24 P&amp;Ls'!$G:$G,$N170,'RGS_YTD Jun-24 P&amp;Ls'!$H:$H,$G170,'RGS_YTD Jun-24 P&amp;Ls'!$I:$I,CB$6),SUMIFS('RGS_YTD Jun-24 P&amp;Ls'!$E:$E,'RGS_YTD Jun-24 P&amp;Ls'!$D:$D,$I170,'RGS_YTD Jun-24 P&amp;Ls'!$G:$G,$N170,'RGS_YTD Jun-24 P&amp;Ls'!$H:$H,$H170,'RGS_YTD Jun-24 P&amp;Ls'!$I:$I,CB$6))</f>
        <v>0</v>
      </c>
    </row>
    <row r="171" spans="1:80" s="723" customFormat="1" ht="14.25" customHeight="1" x14ac:dyDescent="0.3">
      <c r="A171" s="719">
        <v>951038210</v>
      </c>
      <c r="B171" s="720">
        <v>951038210</v>
      </c>
      <c r="C171" s="716" t="s">
        <v>1551</v>
      </c>
      <c r="D171" s="716" t="s">
        <v>1550</v>
      </c>
      <c r="E171" s="716" t="s">
        <v>1550</v>
      </c>
      <c r="F171" s="716" t="b">
        <f t="shared" si="5"/>
        <v>0</v>
      </c>
      <c r="G171" s="716" t="str">
        <f t="shared" si="6"/>
        <v>951038210 - SEL-Other Expense BD</v>
      </c>
      <c r="H171" s="716" t="s">
        <v>1549</v>
      </c>
      <c r="I171" s="721" t="s">
        <v>1487</v>
      </c>
      <c r="J171" s="716" t="s">
        <v>1431</v>
      </c>
      <c r="K171" s="716" t="s">
        <v>1468</v>
      </c>
      <c r="L171" s="716" t="s">
        <v>1467</v>
      </c>
      <c r="M171" s="716" t="s">
        <v>1399</v>
      </c>
      <c r="N171" s="716" t="s">
        <v>1399</v>
      </c>
      <c r="O171" s="722">
        <v>0</v>
      </c>
      <c r="P171" s="722">
        <v>0</v>
      </c>
      <c r="Q171" s="722">
        <v>0</v>
      </c>
      <c r="R171" s="722">
        <v>0</v>
      </c>
      <c r="S171" s="722">
        <v>0</v>
      </c>
      <c r="T171" s="722">
        <v>0</v>
      </c>
      <c r="U171" s="722">
        <v>0</v>
      </c>
      <c r="V171" s="722">
        <v>0</v>
      </c>
      <c r="W171" s="722">
        <v>0</v>
      </c>
      <c r="X171" s="722">
        <v>0</v>
      </c>
      <c r="Y171" s="722">
        <v>0</v>
      </c>
      <c r="Z171" s="722">
        <v>0</v>
      </c>
      <c r="AA171" s="722">
        <v>0</v>
      </c>
      <c r="AB171" s="722">
        <v>0</v>
      </c>
      <c r="AC171" s="722">
        <v>0</v>
      </c>
      <c r="AD171" s="722">
        <v>0</v>
      </c>
      <c r="AE171" s="722">
        <v>0</v>
      </c>
      <c r="AF171" s="722">
        <v>0</v>
      </c>
      <c r="AG171" s="722">
        <v>0</v>
      </c>
      <c r="AH171" s="722">
        <v>0</v>
      </c>
      <c r="AI171" s="722">
        <v>0</v>
      </c>
      <c r="AJ171" s="722">
        <v>0</v>
      </c>
      <c r="AK171" s="722">
        <v>0</v>
      </c>
      <c r="AL171" s="722">
        <v>0</v>
      </c>
      <c r="AM171" s="722">
        <v>0</v>
      </c>
      <c r="AN171" s="722">
        <v>0</v>
      </c>
      <c r="AO171" s="722">
        <v>0</v>
      </c>
      <c r="AP171" s="722">
        <v>0</v>
      </c>
      <c r="AQ171" s="722">
        <v>0</v>
      </c>
      <c r="AR171" s="722">
        <v>0</v>
      </c>
      <c r="AS171" s="722">
        <v>0</v>
      </c>
      <c r="AT171" s="722">
        <v>0</v>
      </c>
      <c r="AU171" s="722">
        <v>0</v>
      </c>
      <c r="AV171" s="722">
        <v>0</v>
      </c>
      <c r="AW171" s="722">
        <v>0</v>
      </c>
      <c r="AX171" s="722">
        <v>0</v>
      </c>
      <c r="AY171" s="722">
        <v>0</v>
      </c>
      <c r="AZ171" s="722">
        <v>0</v>
      </c>
      <c r="BA171" s="722">
        <v>0</v>
      </c>
      <c r="BB171" s="722">
        <v>0</v>
      </c>
      <c r="BC171" s="722">
        <v>0</v>
      </c>
      <c r="BD171" s="722">
        <v>0</v>
      </c>
      <c r="BE171" s="722">
        <v>0</v>
      </c>
      <c r="BF171" s="722">
        <v>0</v>
      </c>
      <c r="BG171" s="722">
        <v>0</v>
      </c>
      <c r="BH171" s="722">
        <v>0</v>
      </c>
      <c r="BI171" s="722">
        <v>0</v>
      </c>
      <c r="BJ171" s="722">
        <v>0</v>
      </c>
      <c r="BK171" s="291">
        <f>IF($F171=FALSE,SUMIFS('RGS_YTD Jun-24 P&amp;Ls'!$E:$E,'RGS_YTD Jun-24 P&amp;Ls'!$D:$D,$I171,'RGS_YTD Jun-24 P&amp;Ls'!$G:$G,$N171,'RGS_YTD Jun-24 P&amp;Ls'!$H:$H,$G171,'RGS_YTD Jun-24 P&amp;Ls'!$I:$I,BK$6),SUMIFS('RGS_YTD Jun-24 P&amp;Ls'!$E:$E,'RGS_YTD Jun-24 P&amp;Ls'!$D:$D,$I171,'RGS_YTD Jun-24 P&amp;Ls'!$G:$G,$N171,'RGS_YTD Jun-24 P&amp;Ls'!$H:$H,$H171,'RGS_YTD Jun-24 P&amp;Ls'!$I:$I,BK$6))</f>
        <v>0</v>
      </c>
      <c r="BL171" s="291">
        <f>IF($F171=FALSE,SUMIFS('RGS_YTD Jun-24 P&amp;Ls'!$E:$E,'RGS_YTD Jun-24 P&amp;Ls'!$D:$D,$I171,'RGS_YTD Jun-24 P&amp;Ls'!$G:$G,$N171,'RGS_YTD Jun-24 P&amp;Ls'!$H:$H,$G171,'RGS_YTD Jun-24 P&amp;Ls'!$I:$I,BL$6),SUMIFS('RGS_YTD Jun-24 P&amp;Ls'!$E:$E,'RGS_YTD Jun-24 P&amp;Ls'!$D:$D,$I171,'RGS_YTD Jun-24 P&amp;Ls'!$G:$G,$N171,'RGS_YTD Jun-24 P&amp;Ls'!$H:$H,$H171,'RGS_YTD Jun-24 P&amp;Ls'!$I:$I,BL$6))</f>
        <v>0</v>
      </c>
      <c r="BM171" s="291">
        <f>IF($F171=FALSE,SUMIFS('RGS_YTD Jun-24 P&amp;Ls'!$E:$E,'RGS_YTD Jun-24 P&amp;Ls'!$D:$D,$I171,'RGS_YTD Jun-24 P&amp;Ls'!$G:$G,$N171,'RGS_YTD Jun-24 P&amp;Ls'!$H:$H,$G171,'RGS_YTD Jun-24 P&amp;Ls'!$I:$I,BM$6),SUMIFS('RGS_YTD Jun-24 P&amp;Ls'!$E:$E,'RGS_YTD Jun-24 P&amp;Ls'!$D:$D,$I171,'RGS_YTD Jun-24 P&amp;Ls'!$G:$G,$N171,'RGS_YTD Jun-24 P&amp;Ls'!$H:$H,$H171,'RGS_YTD Jun-24 P&amp;Ls'!$I:$I,BM$6))</f>
        <v>0</v>
      </c>
      <c r="BN171" s="291">
        <f>IF($F171=FALSE,SUMIFS('RGS_YTD Jun-24 P&amp;Ls'!$E:$E,'RGS_YTD Jun-24 P&amp;Ls'!$D:$D,$I171,'RGS_YTD Jun-24 P&amp;Ls'!$G:$G,$N171,'RGS_YTD Jun-24 P&amp;Ls'!$H:$H,$G171,'RGS_YTD Jun-24 P&amp;Ls'!$I:$I,BN$6),SUMIFS('RGS_YTD Jun-24 P&amp;Ls'!$E:$E,'RGS_YTD Jun-24 P&amp;Ls'!$D:$D,$I171,'RGS_YTD Jun-24 P&amp;Ls'!$G:$G,$N171,'RGS_YTD Jun-24 P&amp;Ls'!$H:$H,$H171,'RGS_YTD Jun-24 P&amp;Ls'!$I:$I,BN$6))</f>
        <v>0</v>
      </c>
      <c r="BO171" s="291">
        <f>IF($F171=FALSE,SUMIFS('RGS_YTD Jun-24 P&amp;Ls'!$E:$E,'RGS_YTD Jun-24 P&amp;Ls'!$D:$D,$I171,'RGS_YTD Jun-24 P&amp;Ls'!$G:$G,$N171,'RGS_YTD Jun-24 P&amp;Ls'!$H:$H,$G171,'RGS_YTD Jun-24 P&amp;Ls'!$I:$I,BO$6),SUMIFS('RGS_YTD Jun-24 P&amp;Ls'!$E:$E,'RGS_YTD Jun-24 P&amp;Ls'!$D:$D,$I171,'RGS_YTD Jun-24 P&amp;Ls'!$G:$G,$N171,'RGS_YTD Jun-24 P&amp;Ls'!$H:$H,$H171,'RGS_YTD Jun-24 P&amp;Ls'!$I:$I,BO$6))</f>
        <v>0</v>
      </c>
      <c r="BP171" s="723">
        <f>IF($F171=FALSE,SUMIFS('RGS_YTD Jun-24 P&amp;Ls'!$E:$E,'RGS_YTD Jun-24 P&amp;Ls'!$D:$D,$I171,'RGS_YTD Jun-24 P&amp;Ls'!$G:$G,$N171,'RGS_YTD Jun-24 P&amp;Ls'!$H:$H,$G171,'RGS_YTD Jun-24 P&amp;Ls'!$I:$I,BP$6),SUMIFS('RGS_YTD Jun-24 P&amp;Ls'!$E:$E,'RGS_YTD Jun-24 P&amp;Ls'!$D:$D,$I171,'RGS_YTD Jun-24 P&amp;Ls'!$G:$G,$N171,'RGS_YTD Jun-24 P&amp;Ls'!$H:$H,$H171,'RGS_YTD Jun-24 P&amp;Ls'!$I:$I,BP$6))</f>
        <v>0</v>
      </c>
      <c r="BQ171" s="723">
        <f>IF($F171=FALSE,SUMIFS('RGS_YTD Jun-24 P&amp;Ls'!$E:$E,'RGS_YTD Jun-24 P&amp;Ls'!$D:$D,$I171,'RGS_YTD Jun-24 P&amp;Ls'!$G:$G,$N171,'RGS_YTD Jun-24 P&amp;Ls'!$H:$H,$G171,'RGS_YTD Jun-24 P&amp;Ls'!$I:$I,BQ$6),SUMIFS('RGS_YTD Jun-24 P&amp;Ls'!$E:$E,'RGS_YTD Jun-24 P&amp;Ls'!$D:$D,$I171,'RGS_YTD Jun-24 P&amp;Ls'!$G:$G,$N171,'RGS_YTD Jun-24 P&amp;Ls'!$H:$H,$H171,'RGS_YTD Jun-24 P&amp;Ls'!$I:$I,BQ$6))</f>
        <v>0</v>
      </c>
      <c r="BR171" s="723">
        <f>IF($F171=FALSE,SUMIFS('RGS_YTD Jun-24 P&amp;Ls'!$E:$E,'RGS_YTD Jun-24 P&amp;Ls'!$D:$D,$I171,'RGS_YTD Jun-24 P&amp;Ls'!$G:$G,$N171,'RGS_YTD Jun-24 P&amp;Ls'!$H:$H,$G171,'RGS_YTD Jun-24 P&amp;Ls'!$I:$I,BR$6),SUMIFS('RGS_YTD Jun-24 P&amp;Ls'!$E:$E,'RGS_YTD Jun-24 P&amp;Ls'!$D:$D,$I171,'RGS_YTD Jun-24 P&amp;Ls'!$G:$G,$N171,'RGS_YTD Jun-24 P&amp;Ls'!$H:$H,$H171,'RGS_YTD Jun-24 P&amp;Ls'!$I:$I,BR$6))</f>
        <v>0</v>
      </c>
      <c r="BS171" s="723">
        <f>IF($F171=FALSE,SUMIFS('RGS_YTD Jun-24 P&amp;Ls'!$E:$E,'RGS_YTD Jun-24 P&amp;Ls'!$D:$D,$I171,'RGS_YTD Jun-24 P&amp;Ls'!$G:$G,$N171,'RGS_YTD Jun-24 P&amp;Ls'!$H:$H,$G171,'RGS_YTD Jun-24 P&amp;Ls'!$I:$I,BS$6),SUMIFS('RGS_YTD Jun-24 P&amp;Ls'!$E:$E,'RGS_YTD Jun-24 P&amp;Ls'!$D:$D,$I171,'RGS_YTD Jun-24 P&amp;Ls'!$G:$G,$N171,'RGS_YTD Jun-24 P&amp;Ls'!$H:$H,$H171,'RGS_YTD Jun-24 P&amp;Ls'!$I:$I,BS$6))</f>
        <v>0</v>
      </c>
      <c r="BT171" s="723">
        <f>IF($F171=FALSE,SUMIFS('RGS_YTD Jun-24 P&amp;Ls'!$E:$E,'RGS_YTD Jun-24 P&amp;Ls'!$D:$D,$I171,'RGS_YTD Jun-24 P&amp;Ls'!$G:$G,$N171,'RGS_YTD Jun-24 P&amp;Ls'!$H:$H,$G171,'RGS_YTD Jun-24 P&amp;Ls'!$I:$I,BT$6),SUMIFS('RGS_YTD Jun-24 P&amp;Ls'!$E:$E,'RGS_YTD Jun-24 P&amp;Ls'!$D:$D,$I171,'RGS_YTD Jun-24 P&amp;Ls'!$G:$G,$N171,'RGS_YTD Jun-24 P&amp;Ls'!$H:$H,$H171,'RGS_YTD Jun-24 P&amp;Ls'!$I:$I,BT$6))</f>
        <v>0</v>
      </c>
      <c r="BU171" s="723">
        <f>IF($F171=FALSE,SUMIFS('RGS_YTD Jun-24 P&amp;Ls'!$E:$E,'RGS_YTD Jun-24 P&amp;Ls'!$D:$D,$I171,'RGS_YTD Jun-24 P&amp;Ls'!$G:$G,$N171,'RGS_YTD Jun-24 P&amp;Ls'!$H:$H,$G171,'RGS_YTD Jun-24 P&amp;Ls'!$I:$I,BU$6),SUMIFS('RGS_YTD Jun-24 P&amp;Ls'!$E:$E,'RGS_YTD Jun-24 P&amp;Ls'!$D:$D,$I171,'RGS_YTD Jun-24 P&amp;Ls'!$G:$G,$N171,'RGS_YTD Jun-24 P&amp;Ls'!$H:$H,$H171,'RGS_YTD Jun-24 P&amp;Ls'!$I:$I,BU$6))</f>
        <v>0</v>
      </c>
      <c r="BV171" s="723">
        <f>IF($F171=FALSE,SUMIFS('RGS_YTD Jun-24 P&amp;Ls'!$E:$E,'RGS_YTD Jun-24 P&amp;Ls'!$D:$D,$I171,'RGS_YTD Jun-24 P&amp;Ls'!$G:$G,$N171,'RGS_YTD Jun-24 P&amp;Ls'!$H:$H,$G171,'RGS_YTD Jun-24 P&amp;Ls'!$I:$I,BV$6),SUMIFS('RGS_YTD Jun-24 P&amp;Ls'!$E:$E,'RGS_YTD Jun-24 P&amp;Ls'!$D:$D,$I171,'RGS_YTD Jun-24 P&amp;Ls'!$G:$G,$N171,'RGS_YTD Jun-24 P&amp;Ls'!$H:$H,$H171,'RGS_YTD Jun-24 P&amp;Ls'!$I:$I,BV$6))</f>
        <v>0</v>
      </c>
      <c r="BW171" s="723">
        <f>IF($F171=FALSE,SUMIFS('RGS_YTD Jun-24 P&amp;Ls'!$E:$E,'RGS_YTD Jun-24 P&amp;Ls'!$D:$D,$I171,'RGS_YTD Jun-24 P&amp;Ls'!$G:$G,$N171,'RGS_YTD Jun-24 P&amp;Ls'!$H:$H,$G171,'RGS_YTD Jun-24 P&amp;Ls'!$I:$I,BW$6),SUMIFS('RGS_YTD Jun-24 P&amp;Ls'!$E:$E,'RGS_YTD Jun-24 P&amp;Ls'!$D:$D,$I171,'RGS_YTD Jun-24 P&amp;Ls'!$G:$G,$N171,'RGS_YTD Jun-24 P&amp;Ls'!$H:$H,$H171,'RGS_YTD Jun-24 P&amp;Ls'!$I:$I,BW$6))</f>
        <v>0</v>
      </c>
      <c r="BX171" s="723">
        <f>IF($F171=FALSE,SUMIFS('RGS_YTD Jun-24 P&amp;Ls'!$E:$E,'RGS_YTD Jun-24 P&amp;Ls'!$D:$D,$I171,'RGS_YTD Jun-24 P&amp;Ls'!$G:$G,$N171,'RGS_YTD Jun-24 P&amp;Ls'!$H:$H,$G171,'RGS_YTD Jun-24 P&amp;Ls'!$I:$I,BX$6),SUMIFS('RGS_YTD Jun-24 P&amp;Ls'!$E:$E,'RGS_YTD Jun-24 P&amp;Ls'!$D:$D,$I171,'RGS_YTD Jun-24 P&amp;Ls'!$G:$G,$N171,'RGS_YTD Jun-24 P&amp;Ls'!$H:$H,$H171,'RGS_YTD Jun-24 P&amp;Ls'!$I:$I,BX$6))</f>
        <v>0</v>
      </c>
      <c r="BY171" s="723">
        <f>IF($F171=FALSE,SUMIFS('RGS_YTD Jun-24 P&amp;Ls'!$E:$E,'RGS_YTD Jun-24 P&amp;Ls'!$D:$D,$I171,'RGS_YTD Jun-24 P&amp;Ls'!$G:$G,$N171,'RGS_YTD Jun-24 P&amp;Ls'!$H:$H,$G171,'RGS_YTD Jun-24 P&amp;Ls'!$I:$I,BY$6),SUMIFS('RGS_YTD Jun-24 P&amp;Ls'!$E:$E,'RGS_YTD Jun-24 P&amp;Ls'!$D:$D,$I171,'RGS_YTD Jun-24 P&amp;Ls'!$G:$G,$N171,'RGS_YTD Jun-24 P&amp;Ls'!$H:$H,$H171,'RGS_YTD Jun-24 P&amp;Ls'!$I:$I,BY$6))</f>
        <v>0</v>
      </c>
      <c r="BZ171" s="723">
        <f>IF($F171=FALSE,SUMIFS('RGS_YTD Jun-24 P&amp;Ls'!$E:$E,'RGS_YTD Jun-24 P&amp;Ls'!$D:$D,$I171,'RGS_YTD Jun-24 P&amp;Ls'!$G:$G,$N171,'RGS_YTD Jun-24 P&amp;Ls'!$H:$H,$G171,'RGS_YTD Jun-24 P&amp;Ls'!$I:$I,BZ$6),SUMIFS('RGS_YTD Jun-24 P&amp;Ls'!$E:$E,'RGS_YTD Jun-24 P&amp;Ls'!$D:$D,$I171,'RGS_YTD Jun-24 P&amp;Ls'!$G:$G,$N171,'RGS_YTD Jun-24 P&amp;Ls'!$H:$H,$H171,'RGS_YTD Jun-24 P&amp;Ls'!$I:$I,BZ$6))</f>
        <v>0</v>
      </c>
      <c r="CA171" s="723">
        <f>IF($F171=FALSE,SUMIFS('RGS_YTD Jun-24 P&amp;Ls'!$E:$E,'RGS_YTD Jun-24 P&amp;Ls'!$D:$D,$I171,'RGS_YTD Jun-24 P&amp;Ls'!$G:$G,$N171,'RGS_YTD Jun-24 P&amp;Ls'!$H:$H,$G171,'RGS_YTD Jun-24 P&amp;Ls'!$I:$I,CA$6),SUMIFS('RGS_YTD Jun-24 P&amp;Ls'!$E:$E,'RGS_YTD Jun-24 P&amp;Ls'!$D:$D,$I171,'RGS_YTD Jun-24 P&amp;Ls'!$G:$G,$N171,'RGS_YTD Jun-24 P&amp;Ls'!$H:$H,$H171,'RGS_YTD Jun-24 P&amp;Ls'!$I:$I,CA$6))</f>
        <v>0</v>
      </c>
      <c r="CB171" s="723">
        <f>IF($F171=FALSE,SUMIFS('RGS_YTD Jun-24 P&amp;Ls'!$E:$E,'RGS_YTD Jun-24 P&amp;Ls'!$D:$D,$I171,'RGS_YTD Jun-24 P&amp;Ls'!$G:$G,$N171,'RGS_YTD Jun-24 P&amp;Ls'!$H:$H,$G171,'RGS_YTD Jun-24 P&amp;Ls'!$I:$I,CB$6),SUMIFS('RGS_YTD Jun-24 P&amp;Ls'!$E:$E,'RGS_YTD Jun-24 P&amp;Ls'!$D:$D,$I171,'RGS_YTD Jun-24 P&amp;Ls'!$G:$G,$N171,'RGS_YTD Jun-24 P&amp;Ls'!$H:$H,$H171,'RGS_YTD Jun-24 P&amp;Ls'!$I:$I,CB$6))</f>
        <v>0</v>
      </c>
    </row>
    <row r="172" spans="1:80" s="723" customFormat="1" ht="14.25" customHeight="1" x14ac:dyDescent="0.3">
      <c r="A172" s="719">
        <v>951038210</v>
      </c>
      <c r="B172" s="720">
        <v>951038210</v>
      </c>
      <c r="C172" s="716" t="s">
        <v>1551</v>
      </c>
      <c r="D172" s="716" t="s">
        <v>1550</v>
      </c>
      <c r="E172" s="716" t="s">
        <v>1550</v>
      </c>
      <c r="F172" s="716" t="b">
        <f t="shared" si="5"/>
        <v>0</v>
      </c>
      <c r="G172" s="716" t="str">
        <f t="shared" si="6"/>
        <v>951038210 - SEL-Other Expense BD</v>
      </c>
      <c r="H172" s="716" t="s">
        <v>1549</v>
      </c>
      <c r="I172" s="721" t="s">
        <v>1487</v>
      </c>
      <c r="J172" s="716" t="s">
        <v>1431</v>
      </c>
      <c r="K172" s="716" t="s">
        <v>1468</v>
      </c>
      <c r="L172" s="716" t="s">
        <v>1467</v>
      </c>
      <c r="M172" s="716" t="s">
        <v>1399</v>
      </c>
      <c r="N172" s="716" t="s">
        <v>1428</v>
      </c>
      <c r="O172" s="722">
        <v>0</v>
      </c>
      <c r="P172" s="722">
        <v>0</v>
      </c>
      <c r="Q172" s="722">
        <v>0</v>
      </c>
      <c r="R172" s="722">
        <v>0</v>
      </c>
      <c r="S172" s="722">
        <v>0</v>
      </c>
      <c r="T172" s="722">
        <v>0</v>
      </c>
      <c r="U172" s="722">
        <v>0</v>
      </c>
      <c r="V172" s="722">
        <v>0</v>
      </c>
      <c r="W172" s="722">
        <v>0</v>
      </c>
      <c r="X172" s="722">
        <v>0</v>
      </c>
      <c r="Y172" s="722">
        <v>0</v>
      </c>
      <c r="Z172" s="722">
        <v>0</v>
      </c>
      <c r="AA172" s="722">
        <v>0</v>
      </c>
      <c r="AB172" s="722">
        <v>0</v>
      </c>
      <c r="AC172" s="722">
        <v>0</v>
      </c>
      <c r="AD172" s="722">
        <v>0</v>
      </c>
      <c r="AE172" s="722">
        <v>0</v>
      </c>
      <c r="AF172" s="722">
        <v>0</v>
      </c>
      <c r="AG172" s="722">
        <v>37786.97</v>
      </c>
      <c r="AH172" s="722">
        <v>9959.99</v>
      </c>
      <c r="AI172" s="722">
        <v>33365.83</v>
      </c>
      <c r="AJ172" s="722">
        <v>33806.81</v>
      </c>
      <c r="AK172" s="722">
        <v>99798.59</v>
      </c>
      <c r="AL172" s="722">
        <v>24594.11</v>
      </c>
      <c r="AM172" s="722">
        <v>36606.47</v>
      </c>
      <c r="AN172" s="722">
        <v>28342.7</v>
      </c>
      <c r="AO172" s="722">
        <v>102173.81</v>
      </c>
      <c r="AP172" s="722">
        <v>78692.429999999993</v>
      </c>
      <c r="AQ172" s="722">
        <v>51220.27</v>
      </c>
      <c r="AR172" s="722">
        <v>44101.38</v>
      </c>
      <c r="AS172" s="722">
        <v>57330.57</v>
      </c>
      <c r="AT172" s="722">
        <v>72878.559999999998</v>
      </c>
      <c r="AU172" s="722">
        <v>68357.509999999995</v>
      </c>
      <c r="AV172" s="722">
        <v>102331.98</v>
      </c>
      <c r="AW172" s="722">
        <v>69082.92</v>
      </c>
      <c r="AX172" s="722">
        <v>23200.51</v>
      </c>
      <c r="AY172" s="722">
        <v>191389.89</v>
      </c>
      <c r="AZ172" s="722">
        <v>65333.69</v>
      </c>
      <c r="BA172" s="722">
        <v>0</v>
      </c>
      <c r="BB172" s="722">
        <v>0</v>
      </c>
      <c r="BC172" s="722">
        <v>0</v>
      </c>
      <c r="BD172" s="722">
        <v>0</v>
      </c>
      <c r="BE172" s="722">
        <v>0</v>
      </c>
      <c r="BF172" s="722">
        <v>0</v>
      </c>
      <c r="BG172" s="722">
        <v>0</v>
      </c>
      <c r="BH172" s="722">
        <v>0</v>
      </c>
      <c r="BI172" s="722">
        <v>0</v>
      </c>
      <c r="BJ172" s="722">
        <v>0</v>
      </c>
      <c r="BK172" s="291">
        <f>IF($F172=FALSE,SUMIFS('RGS_YTD Jun-24 P&amp;Ls'!$E:$E,'RGS_YTD Jun-24 P&amp;Ls'!$D:$D,$I172,'RGS_YTD Jun-24 P&amp;Ls'!$G:$G,$N172,'RGS_YTD Jun-24 P&amp;Ls'!$H:$H,$G172,'RGS_YTD Jun-24 P&amp;Ls'!$I:$I,BK$6),SUMIFS('RGS_YTD Jun-24 P&amp;Ls'!$E:$E,'RGS_YTD Jun-24 P&amp;Ls'!$D:$D,$I172,'RGS_YTD Jun-24 P&amp;Ls'!$G:$G,$N172,'RGS_YTD Jun-24 P&amp;Ls'!$H:$H,$H172,'RGS_YTD Jun-24 P&amp;Ls'!$I:$I,BK$6))</f>
        <v>96193.83</v>
      </c>
      <c r="BL172" s="291">
        <f>IF($F172=FALSE,SUMIFS('RGS_YTD Jun-24 P&amp;Ls'!$E:$E,'RGS_YTD Jun-24 P&amp;Ls'!$D:$D,$I172,'RGS_YTD Jun-24 P&amp;Ls'!$G:$G,$N172,'RGS_YTD Jun-24 P&amp;Ls'!$H:$H,$G172,'RGS_YTD Jun-24 P&amp;Ls'!$I:$I,BL$6),SUMIFS('RGS_YTD Jun-24 P&amp;Ls'!$E:$E,'RGS_YTD Jun-24 P&amp;Ls'!$D:$D,$I172,'RGS_YTD Jun-24 P&amp;Ls'!$G:$G,$N172,'RGS_YTD Jun-24 P&amp;Ls'!$H:$H,$H172,'RGS_YTD Jun-24 P&amp;Ls'!$I:$I,BL$6))</f>
        <v>66428.23</v>
      </c>
      <c r="BM172" s="291">
        <f>IF($F172=FALSE,SUMIFS('RGS_YTD Jun-24 P&amp;Ls'!$E:$E,'RGS_YTD Jun-24 P&amp;Ls'!$D:$D,$I172,'RGS_YTD Jun-24 P&amp;Ls'!$G:$G,$N172,'RGS_YTD Jun-24 P&amp;Ls'!$H:$H,$G172,'RGS_YTD Jun-24 P&amp;Ls'!$I:$I,BM$6),SUMIFS('RGS_YTD Jun-24 P&amp;Ls'!$E:$E,'RGS_YTD Jun-24 P&amp;Ls'!$D:$D,$I172,'RGS_YTD Jun-24 P&amp;Ls'!$G:$G,$N172,'RGS_YTD Jun-24 P&amp;Ls'!$H:$H,$H172,'RGS_YTD Jun-24 P&amp;Ls'!$I:$I,BM$6))</f>
        <v>93321.21</v>
      </c>
      <c r="BN172" s="291">
        <f>IF($F172=FALSE,SUMIFS('RGS_YTD Jun-24 P&amp;Ls'!$E:$E,'RGS_YTD Jun-24 P&amp;Ls'!$D:$D,$I172,'RGS_YTD Jun-24 P&amp;Ls'!$G:$G,$N172,'RGS_YTD Jun-24 P&amp;Ls'!$H:$H,$G172,'RGS_YTD Jun-24 P&amp;Ls'!$I:$I,BN$6),SUMIFS('RGS_YTD Jun-24 P&amp;Ls'!$E:$E,'RGS_YTD Jun-24 P&amp;Ls'!$D:$D,$I172,'RGS_YTD Jun-24 P&amp;Ls'!$G:$G,$N172,'RGS_YTD Jun-24 P&amp;Ls'!$H:$H,$H172,'RGS_YTD Jun-24 P&amp;Ls'!$I:$I,BN$6))</f>
        <v>40276.660000000003</v>
      </c>
      <c r="BO172" s="291">
        <f>IF($F172=FALSE,SUMIFS('RGS_YTD Jun-24 P&amp;Ls'!$E:$E,'RGS_YTD Jun-24 P&amp;Ls'!$D:$D,$I172,'RGS_YTD Jun-24 P&amp;Ls'!$G:$G,$N172,'RGS_YTD Jun-24 P&amp;Ls'!$H:$H,$G172,'RGS_YTD Jun-24 P&amp;Ls'!$I:$I,BO$6),SUMIFS('RGS_YTD Jun-24 P&amp;Ls'!$E:$E,'RGS_YTD Jun-24 P&amp;Ls'!$D:$D,$I172,'RGS_YTD Jun-24 P&amp;Ls'!$G:$G,$N172,'RGS_YTD Jun-24 P&amp;Ls'!$H:$H,$H172,'RGS_YTD Jun-24 P&amp;Ls'!$I:$I,BO$6))</f>
        <v>45051.199999999997</v>
      </c>
      <c r="BP172" s="723">
        <f>IF($F172=FALSE,SUMIFS('RGS_YTD Jun-24 P&amp;Ls'!$E:$E,'RGS_YTD Jun-24 P&amp;Ls'!$D:$D,$I172,'RGS_YTD Jun-24 P&amp;Ls'!$G:$G,$N172,'RGS_YTD Jun-24 P&amp;Ls'!$H:$H,$G172,'RGS_YTD Jun-24 P&amp;Ls'!$I:$I,BP$6),SUMIFS('RGS_YTD Jun-24 P&amp;Ls'!$E:$E,'RGS_YTD Jun-24 P&amp;Ls'!$D:$D,$I172,'RGS_YTD Jun-24 P&amp;Ls'!$G:$G,$N172,'RGS_YTD Jun-24 P&amp;Ls'!$H:$H,$H172,'RGS_YTD Jun-24 P&amp;Ls'!$I:$I,BP$6))</f>
        <v>25273.46</v>
      </c>
      <c r="BQ172" s="723">
        <f>IF($F172=FALSE,SUMIFS('RGS_YTD Jun-24 P&amp;Ls'!$E:$E,'RGS_YTD Jun-24 P&amp;Ls'!$D:$D,$I172,'RGS_YTD Jun-24 P&amp;Ls'!$G:$G,$N172,'RGS_YTD Jun-24 P&amp;Ls'!$H:$H,$G172,'RGS_YTD Jun-24 P&amp;Ls'!$I:$I,BQ$6),SUMIFS('RGS_YTD Jun-24 P&amp;Ls'!$E:$E,'RGS_YTD Jun-24 P&amp;Ls'!$D:$D,$I172,'RGS_YTD Jun-24 P&amp;Ls'!$G:$G,$N172,'RGS_YTD Jun-24 P&amp;Ls'!$H:$H,$H172,'RGS_YTD Jun-24 P&amp;Ls'!$I:$I,BQ$6))</f>
        <v>162133.26</v>
      </c>
      <c r="BR172" s="723">
        <f>IF($F172=FALSE,SUMIFS('RGS_YTD Jun-24 P&amp;Ls'!$E:$E,'RGS_YTD Jun-24 P&amp;Ls'!$D:$D,$I172,'RGS_YTD Jun-24 P&amp;Ls'!$G:$G,$N172,'RGS_YTD Jun-24 P&amp;Ls'!$H:$H,$G172,'RGS_YTD Jun-24 P&amp;Ls'!$I:$I,BR$6),SUMIFS('RGS_YTD Jun-24 P&amp;Ls'!$E:$E,'RGS_YTD Jun-24 P&amp;Ls'!$D:$D,$I172,'RGS_YTD Jun-24 P&amp;Ls'!$G:$G,$N172,'RGS_YTD Jun-24 P&amp;Ls'!$H:$H,$H172,'RGS_YTD Jun-24 P&amp;Ls'!$I:$I,BR$6))</f>
        <v>517434.89</v>
      </c>
      <c r="BS172" s="723">
        <f>IF($F172=FALSE,SUMIFS('RGS_YTD Jun-24 P&amp;Ls'!$E:$E,'RGS_YTD Jun-24 P&amp;Ls'!$D:$D,$I172,'RGS_YTD Jun-24 P&amp;Ls'!$G:$G,$N172,'RGS_YTD Jun-24 P&amp;Ls'!$H:$H,$G172,'RGS_YTD Jun-24 P&amp;Ls'!$I:$I,BS$6),SUMIFS('RGS_YTD Jun-24 P&amp;Ls'!$E:$E,'RGS_YTD Jun-24 P&amp;Ls'!$D:$D,$I172,'RGS_YTD Jun-24 P&amp;Ls'!$G:$G,$N172,'RGS_YTD Jun-24 P&amp;Ls'!$H:$H,$H172,'RGS_YTD Jun-24 P&amp;Ls'!$I:$I,BS$6))</f>
        <v>576229.94999999995</v>
      </c>
      <c r="BT172" s="723">
        <f>IF($F172=FALSE,SUMIFS('RGS_YTD Jun-24 P&amp;Ls'!$E:$E,'RGS_YTD Jun-24 P&amp;Ls'!$D:$D,$I172,'RGS_YTD Jun-24 P&amp;Ls'!$G:$G,$N172,'RGS_YTD Jun-24 P&amp;Ls'!$H:$H,$G172,'RGS_YTD Jun-24 P&amp;Ls'!$I:$I,BT$6),SUMIFS('RGS_YTD Jun-24 P&amp;Ls'!$E:$E,'RGS_YTD Jun-24 P&amp;Ls'!$D:$D,$I172,'RGS_YTD Jun-24 P&amp;Ls'!$G:$G,$N172,'RGS_YTD Jun-24 P&amp;Ls'!$H:$H,$H172,'RGS_YTD Jun-24 P&amp;Ls'!$I:$I,BT$6))</f>
        <v>635532.36</v>
      </c>
      <c r="BU172" s="723">
        <f>IF($F172=FALSE,SUMIFS('RGS_YTD Jun-24 P&amp;Ls'!$E:$E,'RGS_YTD Jun-24 P&amp;Ls'!$D:$D,$I172,'RGS_YTD Jun-24 P&amp;Ls'!$G:$G,$N172,'RGS_YTD Jun-24 P&amp;Ls'!$H:$H,$G172,'RGS_YTD Jun-24 P&amp;Ls'!$I:$I,BU$6),SUMIFS('RGS_YTD Jun-24 P&amp;Ls'!$E:$E,'RGS_YTD Jun-24 P&amp;Ls'!$D:$D,$I172,'RGS_YTD Jun-24 P&amp;Ls'!$G:$G,$N172,'RGS_YTD Jun-24 P&amp;Ls'!$H:$H,$H172,'RGS_YTD Jun-24 P&amp;Ls'!$I:$I,BU$6))</f>
        <v>870982.49</v>
      </c>
      <c r="BV172" s="723">
        <f>IF($F172=FALSE,SUMIFS('RGS_YTD Jun-24 P&amp;Ls'!$E:$E,'RGS_YTD Jun-24 P&amp;Ls'!$D:$D,$I172,'RGS_YTD Jun-24 P&amp;Ls'!$G:$G,$N172,'RGS_YTD Jun-24 P&amp;Ls'!$H:$H,$G172,'RGS_YTD Jun-24 P&amp;Ls'!$I:$I,BV$6),SUMIFS('RGS_YTD Jun-24 P&amp;Ls'!$E:$E,'RGS_YTD Jun-24 P&amp;Ls'!$D:$D,$I172,'RGS_YTD Jun-24 P&amp;Ls'!$G:$G,$N172,'RGS_YTD Jun-24 P&amp;Ls'!$H:$H,$H172,'RGS_YTD Jun-24 P&amp;Ls'!$I:$I,BV$6))</f>
        <v>963567.97</v>
      </c>
      <c r="BW172" s="723">
        <f>IF($F172=FALSE,SUMIFS('RGS_YTD Jun-24 P&amp;Ls'!$E:$E,'RGS_YTD Jun-24 P&amp;Ls'!$D:$D,$I172,'RGS_YTD Jun-24 P&amp;Ls'!$G:$G,$N172,'RGS_YTD Jun-24 P&amp;Ls'!$H:$H,$G172,'RGS_YTD Jun-24 P&amp;Ls'!$I:$I,BW$6),SUMIFS('RGS_YTD Jun-24 P&amp;Ls'!$E:$E,'RGS_YTD Jun-24 P&amp;Ls'!$D:$D,$I172,'RGS_YTD Jun-24 P&amp;Ls'!$G:$G,$N172,'RGS_YTD Jun-24 P&amp;Ls'!$H:$H,$H172,'RGS_YTD Jun-24 P&amp;Ls'!$I:$I,BW$6))</f>
        <v>1073483.75</v>
      </c>
      <c r="BX172" s="723">
        <f>IF($F172=FALSE,SUMIFS('RGS_YTD Jun-24 P&amp;Ls'!$E:$E,'RGS_YTD Jun-24 P&amp;Ls'!$D:$D,$I172,'RGS_YTD Jun-24 P&amp;Ls'!$G:$G,$N172,'RGS_YTD Jun-24 P&amp;Ls'!$H:$H,$G172,'RGS_YTD Jun-24 P&amp;Ls'!$I:$I,BX$6),SUMIFS('RGS_YTD Jun-24 P&amp;Ls'!$E:$E,'RGS_YTD Jun-24 P&amp;Ls'!$D:$D,$I172,'RGS_YTD Jun-24 P&amp;Ls'!$G:$G,$N172,'RGS_YTD Jun-24 P&amp;Ls'!$H:$H,$H172,'RGS_YTD Jun-24 P&amp;Ls'!$I:$I,BX$6))</f>
        <v>1183694.73</v>
      </c>
      <c r="BY172" s="723">
        <f>IF($F172=FALSE,SUMIFS('RGS_YTD Jun-24 P&amp;Ls'!$E:$E,'RGS_YTD Jun-24 P&amp;Ls'!$D:$D,$I172,'RGS_YTD Jun-24 P&amp;Ls'!$G:$G,$N172,'RGS_YTD Jun-24 P&amp;Ls'!$H:$H,$G172,'RGS_YTD Jun-24 P&amp;Ls'!$I:$I,BY$6),SUMIFS('RGS_YTD Jun-24 P&amp;Ls'!$E:$E,'RGS_YTD Jun-24 P&amp;Ls'!$D:$D,$I172,'RGS_YTD Jun-24 P&amp;Ls'!$G:$G,$N172,'RGS_YTD Jun-24 P&amp;Ls'!$H:$H,$H172,'RGS_YTD Jun-24 P&amp;Ls'!$I:$I,BY$6))</f>
        <v>1483536.76</v>
      </c>
      <c r="BZ172" s="723">
        <f>IF($F172=FALSE,SUMIFS('RGS_YTD Jun-24 P&amp;Ls'!$E:$E,'RGS_YTD Jun-24 P&amp;Ls'!$D:$D,$I172,'RGS_YTD Jun-24 P&amp;Ls'!$G:$G,$N172,'RGS_YTD Jun-24 P&amp;Ls'!$H:$H,$G172,'RGS_YTD Jun-24 P&amp;Ls'!$I:$I,BZ$6),SUMIFS('RGS_YTD Jun-24 P&amp;Ls'!$E:$E,'RGS_YTD Jun-24 P&amp;Ls'!$D:$D,$I172,'RGS_YTD Jun-24 P&amp;Ls'!$G:$G,$N172,'RGS_YTD Jun-24 P&amp;Ls'!$H:$H,$H172,'RGS_YTD Jun-24 P&amp;Ls'!$I:$I,BZ$6))</f>
        <v>1464990.09</v>
      </c>
      <c r="CA172" s="723">
        <f>IF($F172=FALSE,SUMIFS('RGS_YTD Jun-24 P&amp;Ls'!$E:$E,'RGS_YTD Jun-24 P&amp;Ls'!$D:$D,$I172,'RGS_YTD Jun-24 P&amp;Ls'!$G:$G,$N172,'RGS_YTD Jun-24 P&amp;Ls'!$H:$H,$G172,'RGS_YTD Jun-24 P&amp;Ls'!$I:$I,CA$6),SUMIFS('RGS_YTD Jun-24 P&amp;Ls'!$E:$E,'RGS_YTD Jun-24 P&amp;Ls'!$D:$D,$I172,'RGS_YTD Jun-24 P&amp;Ls'!$G:$G,$N172,'RGS_YTD Jun-24 P&amp;Ls'!$H:$H,$H172,'RGS_YTD Jun-24 P&amp;Ls'!$I:$I,CA$6))</f>
        <v>1537805.47</v>
      </c>
      <c r="CB172" s="723">
        <f>IF($F172=FALSE,SUMIFS('RGS_YTD Jun-24 P&amp;Ls'!$E:$E,'RGS_YTD Jun-24 P&amp;Ls'!$D:$D,$I172,'RGS_YTD Jun-24 P&amp;Ls'!$G:$G,$N172,'RGS_YTD Jun-24 P&amp;Ls'!$H:$H,$G172,'RGS_YTD Jun-24 P&amp;Ls'!$I:$I,CB$6),SUMIFS('RGS_YTD Jun-24 P&amp;Ls'!$E:$E,'RGS_YTD Jun-24 P&amp;Ls'!$D:$D,$I172,'RGS_YTD Jun-24 P&amp;Ls'!$G:$G,$N172,'RGS_YTD Jun-24 P&amp;Ls'!$H:$H,$H172,'RGS_YTD Jun-24 P&amp;Ls'!$I:$I,CB$6))</f>
        <v>1579322.88</v>
      </c>
    </row>
    <row r="173" spans="1:80" s="723" customFormat="1" ht="14.25" customHeight="1" x14ac:dyDescent="0.3">
      <c r="A173" s="719">
        <v>951038300</v>
      </c>
      <c r="B173" s="720">
        <v>951038300</v>
      </c>
      <c r="C173" s="716" t="s">
        <v>1548</v>
      </c>
      <c r="D173" s="716" t="s">
        <v>1548</v>
      </c>
      <c r="E173" s="716" t="s">
        <v>1456</v>
      </c>
      <c r="F173" s="716" t="b">
        <f t="shared" si="5"/>
        <v>1</v>
      </c>
      <c r="G173" s="716" t="str">
        <f t="shared" si="6"/>
        <v>951038300 - G&amp;A-Staff Costs Gen</v>
      </c>
      <c r="H173" s="716" t="s">
        <v>1455</v>
      </c>
      <c r="I173" s="721" t="s">
        <v>1454</v>
      </c>
      <c r="J173" s="716" t="s">
        <v>1431</v>
      </c>
      <c r="K173" s="716" t="s">
        <v>1430</v>
      </c>
      <c r="L173" s="716" t="s">
        <v>1453</v>
      </c>
      <c r="M173" s="716" t="s">
        <v>1399</v>
      </c>
      <c r="N173" s="716" t="s">
        <v>1399</v>
      </c>
      <c r="O173" s="722">
        <v>0</v>
      </c>
      <c r="P173" s="722">
        <v>0</v>
      </c>
      <c r="Q173" s="722">
        <v>0</v>
      </c>
      <c r="R173" s="722">
        <v>0</v>
      </c>
      <c r="S173" s="722">
        <v>0</v>
      </c>
      <c r="T173" s="722">
        <v>0</v>
      </c>
      <c r="U173" s="722">
        <v>0</v>
      </c>
      <c r="V173" s="722">
        <v>0</v>
      </c>
      <c r="W173" s="722">
        <v>0</v>
      </c>
      <c r="X173" s="722">
        <v>0</v>
      </c>
      <c r="Y173" s="722">
        <v>0</v>
      </c>
      <c r="Z173" s="722">
        <v>0</v>
      </c>
      <c r="AA173" s="722">
        <v>0</v>
      </c>
      <c r="AB173" s="722">
        <v>0</v>
      </c>
      <c r="AC173" s="722">
        <v>0</v>
      </c>
      <c r="AD173" s="722">
        <v>0</v>
      </c>
      <c r="AE173" s="722">
        <v>0</v>
      </c>
      <c r="AF173" s="722">
        <v>0</v>
      </c>
      <c r="AG173" s="722">
        <v>0</v>
      </c>
      <c r="AH173" s="722">
        <v>0</v>
      </c>
      <c r="AI173" s="722">
        <v>0</v>
      </c>
      <c r="AJ173" s="722">
        <v>0</v>
      </c>
      <c r="AK173" s="722">
        <v>0</v>
      </c>
      <c r="AL173" s="722">
        <v>0</v>
      </c>
      <c r="AM173" s="722">
        <v>0</v>
      </c>
      <c r="AN173" s="722">
        <v>0</v>
      </c>
      <c r="AO173" s="722">
        <v>0</v>
      </c>
      <c r="AP173" s="722">
        <v>0</v>
      </c>
      <c r="AQ173" s="722">
        <v>0</v>
      </c>
      <c r="AR173" s="722">
        <v>0</v>
      </c>
      <c r="AS173" s="722">
        <v>0</v>
      </c>
      <c r="AT173" s="722">
        <v>0</v>
      </c>
      <c r="AU173" s="722">
        <v>0</v>
      </c>
      <c r="AV173" s="722">
        <v>0</v>
      </c>
      <c r="AW173" s="722">
        <v>0</v>
      </c>
      <c r="AX173" s="722">
        <v>0</v>
      </c>
      <c r="AY173" s="722">
        <v>0</v>
      </c>
      <c r="AZ173" s="722">
        <v>0</v>
      </c>
      <c r="BA173" s="722">
        <v>0</v>
      </c>
      <c r="BB173" s="722">
        <v>0</v>
      </c>
      <c r="BC173" s="722">
        <v>0</v>
      </c>
      <c r="BD173" s="722">
        <v>0</v>
      </c>
      <c r="BE173" s="722">
        <v>0</v>
      </c>
      <c r="BF173" s="722">
        <v>0</v>
      </c>
      <c r="BG173" s="722">
        <v>0</v>
      </c>
      <c r="BH173" s="722">
        <v>0</v>
      </c>
      <c r="BI173" s="722">
        <v>0</v>
      </c>
      <c r="BJ173" s="722">
        <v>0</v>
      </c>
      <c r="BK173" s="291">
        <f>IF($F173=FALSE,SUMIFS('RGS_YTD Jun-24 P&amp;Ls'!$E:$E,'RGS_YTD Jun-24 P&amp;Ls'!$D:$D,$I173,'RGS_YTD Jun-24 P&amp;Ls'!$G:$G,$N173,'RGS_YTD Jun-24 P&amp;Ls'!$H:$H,$G173,'RGS_YTD Jun-24 P&amp;Ls'!$I:$I,BK$6),SUMIFS('RGS_YTD Jun-24 P&amp;Ls'!$E:$E,'RGS_YTD Jun-24 P&amp;Ls'!$D:$D,$I173,'RGS_YTD Jun-24 P&amp;Ls'!$G:$G,$N173,'RGS_YTD Jun-24 P&amp;Ls'!$H:$H,$H173,'RGS_YTD Jun-24 P&amp;Ls'!$I:$I,BK$6))</f>
        <v>0</v>
      </c>
      <c r="BL173" s="291">
        <f>IF($F173=FALSE,SUMIFS('RGS_YTD Jun-24 P&amp;Ls'!$E:$E,'RGS_YTD Jun-24 P&amp;Ls'!$D:$D,$I173,'RGS_YTD Jun-24 P&amp;Ls'!$G:$G,$N173,'RGS_YTD Jun-24 P&amp;Ls'!$H:$H,$G173,'RGS_YTD Jun-24 P&amp;Ls'!$I:$I,BL$6),SUMIFS('RGS_YTD Jun-24 P&amp;Ls'!$E:$E,'RGS_YTD Jun-24 P&amp;Ls'!$D:$D,$I173,'RGS_YTD Jun-24 P&amp;Ls'!$G:$G,$N173,'RGS_YTD Jun-24 P&amp;Ls'!$H:$H,$H173,'RGS_YTD Jun-24 P&amp;Ls'!$I:$I,BL$6))</f>
        <v>0</v>
      </c>
      <c r="BM173" s="291">
        <f>IF($F173=FALSE,SUMIFS('RGS_YTD Jun-24 P&amp;Ls'!$E:$E,'RGS_YTD Jun-24 P&amp;Ls'!$D:$D,$I173,'RGS_YTD Jun-24 P&amp;Ls'!$G:$G,$N173,'RGS_YTD Jun-24 P&amp;Ls'!$H:$H,$G173,'RGS_YTD Jun-24 P&amp;Ls'!$I:$I,BM$6),SUMIFS('RGS_YTD Jun-24 P&amp;Ls'!$E:$E,'RGS_YTD Jun-24 P&amp;Ls'!$D:$D,$I173,'RGS_YTD Jun-24 P&amp;Ls'!$G:$G,$N173,'RGS_YTD Jun-24 P&amp;Ls'!$H:$H,$H173,'RGS_YTD Jun-24 P&amp;Ls'!$I:$I,BM$6))</f>
        <v>0</v>
      </c>
      <c r="BN173" s="291">
        <f>IF($F173=FALSE,SUMIFS('RGS_YTD Jun-24 P&amp;Ls'!$E:$E,'RGS_YTD Jun-24 P&amp;Ls'!$D:$D,$I173,'RGS_YTD Jun-24 P&amp;Ls'!$G:$G,$N173,'RGS_YTD Jun-24 P&amp;Ls'!$H:$H,$G173,'RGS_YTD Jun-24 P&amp;Ls'!$I:$I,BN$6),SUMIFS('RGS_YTD Jun-24 P&amp;Ls'!$E:$E,'RGS_YTD Jun-24 P&amp;Ls'!$D:$D,$I173,'RGS_YTD Jun-24 P&amp;Ls'!$G:$G,$N173,'RGS_YTD Jun-24 P&amp;Ls'!$H:$H,$H173,'RGS_YTD Jun-24 P&amp;Ls'!$I:$I,BN$6))</f>
        <v>0</v>
      </c>
      <c r="BO173" s="291">
        <f>IF($F173=FALSE,SUMIFS('RGS_YTD Jun-24 P&amp;Ls'!$E:$E,'RGS_YTD Jun-24 P&amp;Ls'!$D:$D,$I173,'RGS_YTD Jun-24 P&amp;Ls'!$G:$G,$N173,'RGS_YTD Jun-24 P&amp;Ls'!$H:$H,$G173,'RGS_YTD Jun-24 P&amp;Ls'!$I:$I,BO$6),SUMIFS('RGS_YTD Jun-24 P&amp;Ls'!$E:$E,'RGS_YTD Jun-24 P&amp;Ls'!$D:$D,$I173,'RGS_YTD Jun-24 P&amp;Ls'!$G:$G,$N173,'RGS_YTD Jun-24 P&amp;Ls'!$H:$H,$H173,'RGS_YTD Jun-24 P&amp;Ls'!$I:$I,BO$6))</f>
        <v>0</v>
      </c>
      <c r="BP173" s="723">
        <f>IF($F173=FALSE,SUMIFS('RGS_YTD Jun-24 P&amp;Ls'!$E:$E,'RGS_YTD Jun-24 P&amp;Ls'!$D:$D,$I173,'RGS_YTD Jun-24 P&amp;Ls'!$G:$G,$N173,'RGS_YTD Jun-24 P&amp;Ls'!$H:$H,$G173,'RGS_YTD Jun-24 P&amp;Ls'!$I:$I,BP$6),SUMIFS('RGS_YTD Jun-24 P&amp;Ls'!$E:$E,'RGS_YTD Jun-24 P&amp;Ls'!$D:$D,$I173,'RGS_YTD Jun-24 P&amp;Ls'!$G:$G,$N173,'RGS_YTD Jun-24 P&amp;Ls'!$H:$H,$H173,'RGS_YTD Jun-24 P&amp;Ls'!$I:$I,BP$6))</f>
        <v>0</v>
      </c>
      <c r="BQ173" s="723">
        <f>IF($F173=FALSE,SUMIFS('RGS_YTD Jun-24 P&amp;Ls'!$E:$E,'RGS_YTD Jun-24 P&amp;Ls'!$D:$D,$I173,'RGS_YTD Jun-24 P&amp;Ls'!$G:$G,$N173,'RGS_YTD Jun-24 P&amp;Ls'!$H:$H,$G173,'RGS_YTD Jun-24 P&amp;Ls'!$I:$I,BQ$6),SUMIFS('RGS_YTD Jun-24 P&amp;Ls'!$E:$E,'RGS_YTD Jun-24 P&amp;Ls'!$D:$D,$I173,'RGS_YTD Jun-24 P&amp;Ls'!$G:$G,$N173,'RGS_YTD Jun-24 P&amp;Ls'!$H:$H,$H173,'RGS_YTD Jun-24 P&amp;Ls'!$I:$I,BQ$6))</f>
        <v>0</v>
      </c>
      <c r="BR173" s="723">
        <f>IF($F173=FALSE,SUMIFS('RGS_YTD Jun-24 P&amp;Ls'!$E:$E,'RGS_YTD Jun-24 P&amp;Ls'!$D:$D,$I173,'RGS_YTD Jun-24 P&amp;Ls'!$G:$G,$N173,'RGS_YTD Jun-24 P&amp;Ls'!$H:$H,$G173,'RGS_YTD Jun-24 P&amp;Ls'!$I:$I,BR$6),SUMIFS('RGS_YTD Jun-24 P&amp;Ls'!$E:$E,'RGS_YTD Jun-24 P&amp;Ls'!$D:$D,$I173,'RGS_YTD Jun-24 P&amp;Ls'!$G:$G,$N173,'RGS_YTD Jun-24 P&amp;Ls'!$H:$H,$H173,'RGS_YTD Jun-24 P&amp;Ls'!$I:$I,BR$6))</f>
        <v>0</v>
      </c>
      <c r="BS173" s="723">
        <f>IF($F173=FALSE,SUMIFS('RGS_YTD Jun-24 P&amp;Ls'!$E:$E,'RGS_YTD Jun-24 P&amp;Ls'!$D:$D,$I173,'RGS_YTD Jun-24 P&amp;Ls'!$G:$G,$N173,'RGS_YTD Jun-24 P&amp;Ls'!$H:$H,$G173,'RGS_YTD Jun-24 P&amp;Ls'!$I:$I,BS$6),SUMIFS('RGS_YTD Jun-24 P&amp;Ls'!$E:$E,'RGS_YTD Jun-24 P&amp;Ls'!$D:$D,$I173,'RGS_YTD Jun-24 P&amp;Ls'!$G:$G,$N173,'RGS_YTD Jun-24 P&amp;Ls'!$H:$H,$H173,'RGS_YTD Jun-24 P&amp;Ls'!$I:$I,BS$6))</f>
        <v>0</v>
      </c>
      <c r="BT173" s="723">
        <f>IF($F173=FALSE,SUMIFS('RGS_YTD Jun-24 P&amp;Ls'!$E:$E,'RGS_YTD Jun-24 P&amp;Ls'!$D:$D,$I173,'RGS_YTD Jun-24 P&amp;Ls'!$G:$G,$N173,'RGS_YTD Jun-24 P&amp;Ls'!$H:$H,$G173,'RGS_YTD Jun-24 P&amp;Ls'!$I:$I,BT$6),SUMIFS('RGS_YTD Jun-24 P&amp;Ls'!$E:$E,'RGS_YTD Jun-24 P&amp;Ls'!$D:$D,$I173,'RGS_YTD Jun-24 P&amp;Ls'!$G:$G,$N173,'RGS_YTD Jun-24 P&amp;Ls'!$H:$H,$H173,'RGS_YTD Jun-24 P&amp;Ls'!$I:$I,BT$6))</f>
        <v>0</v>
      </c>
      <c r="BU173" s="723">
        <f>IF($F173=FALSE,SUMIFS('RGS_YTD Jun-24 P&amp;Ls'!$E:$E,'RGS_YTD Jun-24 P&amp;Ls'!$D:$D,$I173,'RGS_YTD Jun-24 P&amp;Ls'!$G:$G,$N173,'RGS_YTD Jun-24 P&amp;Ls'!$H:$H,$G173,'RGS_YTD Jun-24 P&amp;Ls'!$I:$I,BU$6),SUMIFS('RGS_YTD Jun-24 P&amp;Ls'!$E:$E,'RGS_YTD Jun-24 P&amp;Ls'!$D:$D,$I173,'RGS_YTD Jun-24 P&amp;Ls'!$G:$G,$N173,'RGS_YTD Jun-24 P&amp;Ls'!$H:$H,$H173,'RGS_YTD Jun-24 P&amp;Ls'!$I:$I,BU$6))</f>
        <v>0</v>
      </c>
      <c r="BV173" s="723">
        <f>IF($F173=FALSE,SUMIFS('RGS_YTD Jun-24 P&amp;Ls'!$E:$E,'RGS_YTD Jun-24 P&amp;Ls'!$D:$D,$I173,'RGS_YTD Jun-24 P&amp;Ls'!$G:$G,$N173,'RGS_YTD Jun-24 P&amp;Ls'!$H:$H,$G173,'RGS_YTD Jun-24 P&amp;Ls'!$I:$I,BV$6),SUMIFS('RGS_YTD Jun-24 P&amp;Ls'!$E:$E,'RGS_YTD Jun-24 P&amp;Ls'!$D:$D,$I173,'RGS_YTD Jun-24 P&amp;Ls'!$G:$G,$N173,'RGS_YTD Jun-24 P&amp;Ls'!$H:$H,$H173,'RGS_YTD Jun-24 P&amp;Ls'!$I:$I,BV$6))</f>
        <v>0</v>
      </c>
      <c r="BW173" s="723">
        <f>IF($F173=FALSE,SUMIFS('RGS_YTD Jun-24 P&amp;Ls'!$E:$E,'RGS_YTD Jun-24 P&amp;Ls'!$D:$D,$I173,'RGS_YTD Jun-24 P&amp;Ls'!$G:$G,$N173,'RGS_YTD Jun-24 P&amp;Ls'!$H:$H,$G173,'RGS_YTD Jun-24 P&amp;Ls'!$I:$I,BW$6),SUMIFS('RGS_YTD Jun-24 P&amp;Ls'!$E:$E,'RGS_YTD Jun-24 P&amp;Ls'!$D:$D,$I173,'RGS_YTD Jun-24 P&amp;Ls'!$G:$G,$N173,'RGS_YTD Jun-24 P&amp;Ls'!$H:$H,$H173,'RGS_YTD Jun-24 P&amp;Ls'!$I:$I,BW$6))</f>
        <v>0</v>
      </c>
      <c r="BX173" s="723">
        <f>IF($F173=FALSE,SUMIFS('RGS_YTD Jun-24 P&amp;Ls'!$E:$E,'RGS_YTD Jun-24 P&amp;Ls'!$D:$D,$I173,'RGS_YTD Jun-24 P&amp;Ls'!$G:$G,$N173,'RGS_YTD Jun-24 P&amp;Ls'!$H:$H,$G173,'RGS_YTD Jun-24 P&amp;Ls'!$I:$I,BX$6),SUMIFS('RGS_YTD Jun-24 P&amp;Ls'!$E:$E,'RGS_YTD Jun-24 P&amp;Ls'!$D:$D,$I173,'RGS_YTD Jun-24 P&amp;Ls'!$G:$G,$N173,'RGS_YTD Jun-24 P&amp;Ls'!$H:$H,$H173,'RGS_YTD Jun-24 P&amp;Ls'!$I:$I,BX$6))</f>
        <v>0</v>
      </c>
      <c r="BY173" s="723">
        <f>IF($F173=FALSE,SUMIFS('RGS_YTD Jun-24 P&amp;Ls'!$E:$E,'RGS_YTD Jun-24 P&amp;Ls'!$D:$D,$I173,'RGS_YTD Jun-24 P&amp;Ls'!$G:$G,$N173,'RGS_YTD Jun-24 P&amp;Ls'!$H:$H,$G173,'RGS_YTD Jun-24 P&amp;Ls'!$I:$I,BY$6),SUMIFS('RGS_YTD Jun-24 P&amp;Ls'!$E:$E,'RGS_YTD Jun-24 P&amp;Ls'!$D:$D,$I173,'RGS_YTD Jun-24 P&amp;Ls'!$G:$G,$N173,'RGS_YTD Jun-24 P&amp;Ls'!$H:$H,$H173,'RGS_YTD Jun-24 P&amp;Ls'!$I:$I,BY$6))</f>
        <v>0</v>
      </c>
      <c r="BZ173" s="723">
        <f>IF($F173=FALSE,SUMIFS('RGS_YTD Jun-24 P&amp;Ls'!$E:$E,'RGS_YTD Jun-24 P&amp;Ls'!$D:$D,$I173,'RGS_YTD Jun-24 P&amp;Ls'!$G:$G,$N173,'RGS_YTD Jun-24 P&amp;Ls'!$H:$H,$G173,'RGS_YTD Jun-24 P&amp;Ls'!$I:$I,BZ$6),SUMIFS('RGS_YTD Jun-24 P&amp;Ls'!$E:$E,'RGS_YTD Jun-24 P&amp;Ls'!$D:$D,$I173,'RGS_YTD Jun-24 P&amp;Ls'!$G:$G,$N173,'RGS_YTD Jun-24 P&amp;Ls'!$H:$H,$H173,'RGS_YTD Jun-24 P&amp;Ls'!$I:$I,BZ$6))</f>
        <v>0</v>
      </c>
      <c r="CA173" s="723">
        <f>IF($F173=FALSE,SUMIFS('RGS_YTD Jun-24 P&amp;Ls'!$E:$E,'RGS_YTD Jun-24 P&amp;Ls'!$D:$D,$I173,'RGS_YTD Jun-24 P&amp;Ls'!$G:$G,$N173,'RGS_YTD Jun-24 P&amp;Ls'!$H:$H,$G173,'RGS_YTD Jun-24 P&amp;Ls'!$I:$I,CA$6),SUMIFS('RGS_YTD Jun-24 P&amp;Ls'!$E:$E,'RGS_YTD Jun-24 P&amp;Ls'!$D:$D,$I173,'RGS_YTD Jun-24 P&amp;Ls'!$G:$G,$N173,'RGS_YTD Jun-24 P&amp;Ls'!$H:$H,$H173,'RGS_YTD Jun-24 P&amp;Ls'!$I:$I,CA$6))</f>
        <v>0</v>
      </c>
      <c r="CB173" s="723">
        <f>IF($F173=FALSE,SUMIFS('RGS_YTD Jun-24 P&amp;Ls'!$E:$E,'RGS_YTD Jun-24 P&amp;Ls'!$D:$D,$I173,'RGS_YTD Jun-24 P&amp;Ls'!$G:$G,$N173,'RGS_YTD Jun-24 P&amp;Ls'!$H:$H,$G173,'RGS_YTD Jun-24 P&amp;Ls'!$I:$I,CB$6),SUMIFS('RGS_YTD Jun-24 P&amp;Ls'!$E:$E,'RGS_YTD Jun-24 P&amp;Ls'!$D:$D,$I173,'RGS_YTD Jun-24 P&amp;Ls'!$G:$G,$N173,'RGS_YTD Jun-24 P&amp;Ls'!$H:$H,$H173,'RGS_YTD Jun-24 P&amp;Ls'!$I:$I,CB$6))</f>
        <v>0</v>
      </c>
    </row>
    <row r="174" spans="1:80" s="723" customFormat="1" ht="14.25" customHeight="1" x14ac:dyDescent="0.3">
      <c r="A174" s="719">
        <v>951038300</v>
      </c>
      <c r="B174" s="720">
        <v>951038300</v>
      </c>
      <c r="C174" s="716" t="s">
        <v>1548</v>
      </c>
      <c r="D174" s="716" t="s">
        <v>1548</v>
      </c>
      <c r="E174" s="716" t="s">
        <v>1456</v>
      </c>
      <c r="F174" s="716" t="b">
        <f t="shared" si="5"/>
        <v>1</v>
      </c>
      <c r="G174" s="716" t="str">
        <f t="shared" si="6"/>
        <v>951038300 - G&amp;A-Staff Costs Gen</v>
      </c>
      <c r="H174" s="716" t="s">
        <v>1455</v>
      </c>
      <c r="I174" s="721" t="s">
        <v>1454</v>
      </c>
      <c r="J174" s="716" t="s">
        <v>1431</v>
      </c>
      <c r="K174" s="716" t="s">
        <v>1430</v>
      </c>
      <c r="L174" s="716" t="s">
        <v>1453</v>
      </c>
      <c r="M174" s="716" t="s">
        <v>1399</v>
      </c>
      <c r="N174" s="716" t="s">
        <v>1428</v>
      </c>
      <c r="O174" s="722">
        <v>0</v>
      </c>
      <c r="P174" s="722">
        <v>0</v>
      </c>
      <c r="Q174" s="722">
        <v>0</v>
      </c>
      <c r="R174" s="722">
        <v>0</v>
      </c>
      <c r="S174" s="722">
        <v>0</v>
      </c>
      <c r="T174" s="722">
        <v>0</v>
      </c>
      <c r="U174" s="722">
        <v>0</v>
      </c>
      <c r="V174" s="722">
        <v>0</v>
      </c>
      <c r="W174" s="722">
        <v>0</v>
      </c>
      <c r="X174" s="722">
        <v>0</v>
      </c>
      <c r="Y174" s="722">
        <v>0</v>
      </c>
      <c r="Z174" s="722">
        <v>0</v>
      </c>
      <c r="AA174" s="722">
        <v>0</v>
      </c>
      <c r="AB174" s="722">
        <v>0</v>
      </c>
      <c r="AC174" s="722">
        <v>0</v>
      </c>
      <c r="AD174" s="722">
        <v>0</v>
      </c>
      <c r="AE174" s="722">
        <v>0</v>
      </c>
      <c r="AF174" s="722">
        <v>0</v>
      </c>
      <c r="AG174" s="722">
        <v>0</v>
      </c>
      <c r="AH174" s="722">
        <v>0</v>
      </c>
      <c r="AI174" s="722">
        <v>0</v>
      </c>
      <c r="AJ174" s="722">
        <v>0</v>
      </c>
      <c r="AK174" s="722">
        <v>0</v>
      </c>
      <c r="AL174" s="722">
        <v>0</v>
      </c>
      <c r="AM174" s="722">
        <v>0</v>
      </c>
      <c r="AN174" s="722">
        <v>0</v>
      </c>
      <c r="AO174" s="722">
        <v>0</v>
      </c>
      <c r="AP174" s="722">
        <v>0</v>
      </c>
      <c r="AQ174" s="722">
        <v>0</v>
      </c>
      <c r="AR174" s="722">
        <v>0</v>
      </c>
      <c r="AS174" s="722">
        <v>0</v>
      </c>
      <c r="AT174" s="722">
        <v>0</v>
      </c>
      <c r="AU174" s="722">
        <v>0</v>
      </c>
      <c r="AV174" s="722">
        <v>0</v>
      </c>
      <c r="AW174" s="722">
        <v>0</v>
      </c>
      <c r="AX174" s="722">
        <v>0</v>
      </c>
      <c r="AY174" s="722">
        <v>0</v>
      </c>
      <c r="AZ174" s="722">
        <v>0</v>
      </c>
      <c r="BA174" s="722">
        <v>494980.94</v>
      </c>
      <c r="BB174" s="722">
        <v>95545.62</v>
      </c>
      <c r="BC174" s="722">
        <v>106434.03</v>
      </c>
      <c r="BD174" s="722">
        <v>105228.36</v>
      </c>
      <c r="BE174" s="722">
        <v>100289.81</v>
      </c>
      <c r="BF174" s="722">
        <v>104309.93</v>
      </c>
      <c r="BG174" s="722">
        <v>100985.11</v>
      </c>
      <c r="BH174" s="722">
        <v>47821.06</v>
      </c>
      <c r="BI174" s="722">
        <v>-82493.88</v>
      </c>
      <c r="BJ174" s="722">
        <v>-20970.509999999998</v>
      </c>
      <c r="BK174" s="291">
        <f>IF($F174=FALSE,SUMIFS('RGS_YTD Jun-24 P&amp;Ls'!$E:$E,'RGS_YTD Jun-24 P&amp;Ls'!$D:$D,$I174,'RGS_YTD Jun-24 P&amp;Ls'!$G:$G,$N174,'RGS_YTD Jun-24 P&amp;Ls'!$H:$H,$G174,'RGS_YTD Jun-24 P&amp;Ls'!$I:$I,BK$6),SUMIFS('RGS_YTD Jun-24 P&amp;Ls'!$E:$E,'RGS_YTD Jun-24 P&amp;Ls'!$D:$D,$I174,'RGS_YTD Jun-24 P&amp;Ls'!$G:$G,$N174,'RGS_YTD Jun-24 P&amp;Ls'!$H:$H,$H174,'RGS_YTD Jun-24 P&amp;Ls'!$I:$I,BK$6))</f>
        <v>0</v>
      </c>
      <c r="BL174" s="291">
        <f>IF($F174=FALSE,SUMIFS('RGS_YTD Jun-24 P&amp;Ls'!$E:$E,'RGS_YTD Jun-24 P&amp;Ls'!$D:$D,$I174,'RGS_YTD Jun-24 P&amp;Ls'!$G:$G,$N174,'RGS_YTD Jun-24 P&amp;Ls'!$H:$H,$G174,'RGS_YTD Jun-24 P&amp;Ls'!$I:$I,BL$6),SUMIFS('RGS_YTD Jun-24 P&amp;Ls'!$E:$E,'RGS_YTD Jun-24 P&amp;Ls'!$D:$D,$I174,'RGS_YTD Jun-24 P&amp;Ls'!$G:$G,$N174,'RGS_YTD Jun-24 P&amp;Ls'!$H:$H,$H174,'RGS_YTD Jun-24 P&amp;Ls'!$I:$I,BL$6))</f>
        <v>0</v>
      </c>
      <c r="BM174" s="291">
        <f>IF($F174=FALSE,SUMIFS('RGS_YTD Jun-24 P&amp;Ls'!$E:$E,'RGS_YTD Jun-24 P&amp;Ls'!$D:$D,$I174,'RGS_YTD Jun-24 P&amp;Ls'!$G:$G,$N174,'RGS_YTD Jun-24 P&amp;Ls'!$H:$H,$G174,'RGS_YTD Jun-24 P&amp;Ls'!$I:$I,BM$6),SUMIFS('RGS_YTD Jun-24 P&amp;Ls'!$E:$E,'RGS_YTD Jun-24 P&amp;Ls'!$D:$D,$I174,'RGS_YTD Jun-24 P&amp;Ls'!$G:$G,$N174,'RGS_YTD Jun-24 P&amp;Ls'!$H:$H,$H174,'RGS_YTD Jun-24 P&amp;Ls'!$I:$I,BM$6))</f>
        <v>0</v>
      </c>
      <c r="BN174" s="291">
        <f>IF($F174=FALSE,SUMIFS('RGS_YTD Jun-24 P&amp;Ls'!$E:$E,'RGS_YTD Jun-24 P&amp;Ls'!$D:$D,$I174,'RGS_YTD Jun-24 P&amp;Ls'!$G:$G,$N174,'RGS_YTD Jun-24 P&amp;Ls'!$H:$H,$G174,'RGS_YTD Jun-24 P&amp;Ls'!$I:$I,BN$6),SUMIFS('RGS_YTD Jun-24 P&amp;Ls'!$E:$E,'RGS_YTD Jun-24 P&amp;Ls'!$D:$D,$I174,'RGS_YTD Jun-24 P&amp;Ls'!$G:$G,$N174,'RGS_YTD Jun-24 P&amp;Ls'!$H:$H,$H174,'RGS_YTD Jun-24 P&amp;Ls'!$I:$I,BN$6))</f>
        <v>0</v>
      </c>
      <c r="BO174" s="291">
        <f>IF($F174=FALSE,SUMIFS('RGS_YTD Jun-24 P&amp;Ls'!$E:$E,'RGS_YTD Jun-24 P&amp;Ls'!$D:$D,$I174,'RGS_YTD Jun-24 P&amp;Ls'!$G:$G,$N174,'RGS_YTD Jun-24 P&amp;Ls'!$H:$H,$G174,'RGS_YTD Jun-24 P&amp;Ls'!$I:$I,BO$6),SUMIFS('RGS_YTD Jun-24 P&amp;Ls'!$E:$E,'RGS_YTD Jun-24 P&amp;Ls'!$D:$D,$I174,'RGS_YTD Jun-24 P&amp;Ls'!$G:$G,$N174,'RGS_YTD Jun-24 P&amp;Ls'!$H:$H,$H174,'RGS_YTD Jun-24 P&amp;Ls'!$I:$I,BO$6))</f>
        <v>0</v>
      </c>
      <c r="BP174" s="723">
        <f>IF($F174=FALSE,SUMIFS('RGS_YTD Jun-24 P&amp;Ls'!$E:$E,'RGS_YTD Jun-24 P&amp;Ls'!$D:$D,$I174,'RGS_YTD Jun-24 P&amp;Ls'!$G:$G,$N174,'RGS_YTD Jun-24 P&amp;Ls'!$H:$H,$G174,'RGS_YTD Jun-24 P&amp;Ls'!$I:$I,BP$6),SUMIFS('RGS_YTD Jun-24 P&amp;Ls'!$E:$E,'RGS_YTD Jun-24 P&amp;Ls'!$D:$D,$I174,'RGS_YTD Jun-24 P&amp;Ls'!$G:$G,$N174,'RGS_YTD Jun-24 P&amp;Ls'!$H:$H,$H174,'RGS_YTD Jun-24 P&amp;Ls'!$I:$I,BP$6))</f>
        <v>0</v>
      </c>
      <c r="BQ174" s="723">
        <f>IF($F174=FALSE,SUMIFS('RGS_YTD Jun-24 P&amp;Ls'!$E:$E,'RGS_YTD Jun-24 P&amp;Ls'!$D:$D,$I174,'RGS_YTD Jun-24 P&amp;Ls'!$G:$G,$N174,'RGS_YTD Jun-24 P&amp;Ls'!$H:$H,$G174,'RGS_YTD Jun-24 P&amp;Ls'!$I:$I,BQ$6),SUMIFS('RGS_YTD Jun-24 P&amp;Ls'!$E:$E,'RGS_YTD Jun-24 P&amp;Ls'!$D:$D,$I174,'RGS_YTD Jun-24 P&amp;Ls'!$G:$G,$N174,'RGS_YTD Jun-24 P&amp;Ls'!$H:$H,$H174,'RGS_YTD Jun-24 P&amp;Ls'!$I:$I,BQ$6))</f>
        <v>0</v>
      </c>
      <c r="BR174" s="723">
        <f>IF($F174=FALSE,SUMIFS('RGS_YTD Jun-24 P&amp;Ls'!$E:$E,'RGS_YTD Jun-24 P&amp;Ls'!$D:$D,$I174,'RGS_YTD Jun-24 P&amp;Ls'!$G:$G,$N174,'RGS_YTD Jun-24 P&amp;Ls'!$H:$H,$G174,'RGS_YTD Jun-24 P&amp;Ls'!$I:$I,BR$6),SUMIFS('RGS_YTD Jun-24 P&amp;Ls'!$E:$E,'RGS_YTD Jun-24 P&amp;Ls'!$D:$D,$I174,'RGS_YTD Jun-24 P&amp;Ls'!$G:$G,$N174,'RGS_YTD Jun-24 P&amp;Ls'!$H:$H,$H174,'RGS_YTD Jun-24 P&amp;Ls'!$I:$I,BR$6))</f>
        <v>0</v>
      </c>
      <c r="BS174" s="723">
        <f>IF($F174=FALSE,SUMIFS('RGS_YTD Jun-24 P&amp;Ls'!$E:$E,'RGS_YTD Jun-24 P&amp;Ls'!$D:$D,$I174,'RGS_YTD Jun-24 P&amp;Ls'!$G:$G,$N174,'RGS_YTD Jun-24 P&amp;Ls'!$H:$H,$G174,'RGS_YTD Jun-24 P&amp;Ls'!$I:$I,BS$6),SUMIFS('RGS_YTD Jun-24 P&amp;Ls'!$E:$E,'RGS_YTD Jun-24 P&amp;Ls'!$D:$D,$I174,'RGS_YTD Jun-24 P&amp;Ls'!$G:$G,$N174,'RGS_YTD Jun-24 P&amp;Ls'!$H:$H,$H174,'RGS_YTD Jun-24 P&amp;Ls'!$I:$I,BS$6))</f>
        <v>0</v>
      </c>
      <c r="BT174" s="723">
        <f>IF($F174=FALSE,SUMIFS('RGS_YTD Jun-24 P&amp;Ls'!$E:$E,'RGS_YTD Jun-24 P&amp;Ls'!$D:$D,$I174,'RGS_YTD Jun-24 P&amp;Ls'!$G:$G,$N174,'RGS_YTD Jun-24 P&amp;Ls'!$H:$H,$G174,'RGS_YTD Jun-24 P&amp;Ls'!$I:$I,BT$6),SUMIFS('RGS_YTD Jun-24 P&amp;Ls'!$E:$E,'RGS_YTD Jun-24 P&amp;Ls'!$D:$D,$I174,'RGS_YTD Jun-24 P&amp;Ls'!$G:$G,$N174,'RGS_YTD Jun-24 P&amp;Ls'!$H:$H,$H174,'RGS_YTD Jun-24 P&amp;Ls'!$I:$I,BT$6))</f>
        <v>0</v>
      </c>
      <c r="BU174" s="723">
        <f>IF($F174=FALSE,SUMIFS('RGS_YTD Jun-24 P&amp;Ls'!$E:$E,'RGS_YTD Jun-24 P&amp;Ls'!$D:$D,$I174,'RGS_YTD Jun-24 P&amp;Ls'!$G:$G,$N174,'RGS_YTD Jun-24 P&amp;Ls'!$H:$H,$G174,'RGS_YTD Jun-24 P&amp;Ls'!$I:$I,BU$6),SUMIFS('RGS_YTD Jun-24 P&amp;Ls'!$E:$E,'RGS_YTD Jun-24 P&amp;Ls'!$D:$D,$I174,'RGS_YTD Jun-24 P&amp;Ls'!$G:$G,$N174,'RGS_YTD Jun-24 P&amp;Ls'!$H:$H,$H174,'RGS_YTD Jun-24 P&amp;Ls'!$I:$I,BU$6))</f>
        <v>0</v>
      </c>
      <c r="BV174" s="723">
        <f>IF($F174=FALSE,SUMIFS('RGS_YTD Jun-24 P&amp;Ls'!$E:$E,'RGS_YTD Jun-24 P&amp;Ls'!$D:$D,$I174,'RGS_YTD Jun-24 P&amp;Ls'!$G:$G,$N174,'RGS_YTD Jun-24 P&amp;Ls'!$H:$H,$G174,'RGS_YTD Jun-24 P&amp;Ls'!$I:$I,BV$6),SUMIFS('RGS_YTD Jun-24 P&amp;Ls'!$E:$E,'RGS_YTD Jun-24 P&amp;Ls'!$D:$D,$I174,'RGS_YTD Jun-24 P&amp;Ls'!$G:$G,$N174,'RGS_YTD Jun-24 P&amp;Ls'!$H:$H,$H174,'RGS_YTD Jun-24 P&amp;Ls'!$I:$I,BV$6))</f>
        <v>0</v>
      </c>
      <c r="BW174" s="723">
        <f>IF($F174=FALSE,SUMIFS('RGS_YTD Jun-24 P&amp;Ls'!$E:$E,'RGS_YTD Jun-24 P&amp;Ls'!$D:$D,$I174,'RGS_YTD Jun-24 P&amp;Ls'!$G:$G,$N174,'RGS_YTD Jun-24 P&amp;Ls'!$H:$H,$G174,'RGS_YTD Jun-24 P&amp;Ls'!$I:$I,BW$6),SUMIFS('RGS_YTD Jun-24 P&amp;Ls'!$E:$E,'RGS_YTD Jun-24 P&amp;Ls'!$D:$D,$I174,'RGS_YTD Jun-24 P&amp;Ls'!$G:$G,$N174,'RGS_YTD Jun-24 P&amp;Ls'!$H:$H,$H174,'RGS_YTD Jun-24 P&amp;Ls'!$I:$I,BW$6))</f>
        <v>0</v>
      </c>
      <c r="BX174" s="723">
        <f>IF($F174=FALSE,SUMIFS('RGS_YTD Jun-24 P&amp;Ls'!$E:$E,'RGS_YTD Jun-24 P&amp;Ls'!$D:$D,$I174,'RGS_YTD Jun-24 P&amp;Ls'!$G:$G,$N174,'RGS_YTD Jun-24 P&amp;Ls'!$H:$H,$G174,'RGS_YTD Jun-24 P&amp;Ls'!$I:$I,BX$6),SUMIFS('RGS_YTD Jun-24 P&amp;Ls'!$E:$E,'RGS_YTD Jun-24 P&amp;Ls'!$D:$D,$I174,'RGS_YTD Jun-24 P&amp;Ls'!$G:$G,$N174,'RGS_YTD Jun-24 P&amp;Ls'!$H:$H,$H174,'RGS_YTD Jun-24 P&amp;Ls'!$I:$I,BX$6))</f>
        <v>0</v>
      </c>
      <c r="BY174" s="723">
        <f>IF($F174=FALSE,SUMIFS('RGS_YTD Jun-24 P&amp;Ls'!$E:$E,'RGS_YTD Jun-24 P&amp;Ls'!$D:$D,$I174,'RGS_YTD Jun-24 P&amp;Ls'!$G:$G,$N174,'RGS_YTD Jun-24 P&amp;Ls'!$H:$H,$G174,'RGS_YTD Jun-24 P&amp;Ls'!$I:$I,BY$6),SUMIFS('RGS_YTD Jun-24 P&amp;Ls'!$E:$E,'RGS_YTD Jun-24 P&amp;Ls'!$D:$D,$I174,'RGS_YTD Jun-24 P&amp;Ls'!$G:$G,$N174,'RGS_YTD Jun-24 P&amp;Ls'!$H:$H,$H174,'RGS_YTD Jun-24 P&amp;Ls'!$I:$I,BY$6))</f>
        <v>0</v>
      </c>
      <c r="BZ174" s="723">
        <f>IF($F174=FALSE,SUMIFS('RGS_YTD Jun-24 P&amp;Ls'!$E:$E,'RGS_YTD Jun-24 P&amp;Ls'!$D:$D,$I174,'RGS_YTD Jun-24 P&amp;Ls'!$G:$G,$N174,'RGS_YTD Jun-24 P&amp;Ls'!$H:$H,$G174,'RGS_YTD Jun-24 P&amp;Ls'!$I:$I,BZ$6),SUMIFS('RGS_YTD Jun-24 P&amp;Ls'!$E:$E,'RGS_YTD Jun-24 P&amp;Ls'!$D:$D,$I174,'RGS_YTD Jun-24 P&amp;Ls'!$G:$G,$N174,'RGS_YTD Jun-24 P&amp;Ls'!$H:$H,$H174,'RGS_YTD Jun-24 P&amp;Ls'!$I:$I,BZ$6))</f>
        <v>0</v>
      </c>
      <c r="CA174" s="723">
        <f>IF($F174=FALSE,SUMIFS('RGS_YTD Jun-24 P&amp;Ls'!$E:$E,'RGS_YTD Jun-24 P&amp;Ls'!$D:$D,$I174,'RGS_YTD Jun-24 P&amp;Ls'!$G:$G,$N174,'RGS_YTD Jun-24 P&amp;Ls'!$H:$H,$G174,'RGS_YTD Jun-24 P&amp;Ls'!$I:$I,CA$6),SUMIFS('RGS_YTD Jun-24 P&amp;Ls'!$E:$E,'RGS_YTD Jun-24 P&amp;Ls'!$D:$D,$I174,'RGS_YTD Jun-24 P&amp;Ls'!$G:$G,$N174,'RGS_YTD Jun-24 P&amp;Ls'!$H:$H,$H174,'RGS_YTD Jun-24 P&amp;Ls'!$I:$I,CA$6))</f>
        <v>0</v>
      </c>
      <c r="CB174" s="723">
        <f>IF($F174=FALSE,SUMIFS('RGS_YTD Jun-24 P&amp;Ls'!$E:$E,'RGS_YTD Jun-24 P&amp;Ls'!$D:$D,$I174,'RGS_YTD Jun-24 P&amp;Ls'!$G:$G,$N174,'RGS_YTD Jun-24 P&amp;Ls'!$H:$H,$G174,'RGS_YTD Jun-24 P&amp;Ls'!$I:$I,CB$6),SUMIFS('RGS_YTD Jun-24 P&amp;Ls'!$E:$E,'RGS_YTD Jun-24 P&amp;Ls'!$D:$D,$I174,'RGS_YTD Jun-24 P&amp;Ls'!$G:$G,$N174,'RGS_YTD Jun-24 P&amp;Ls'!$H:$H,$H174,'RGS_YTD Jun-24 P&amp;Ls'!$I:$I,CB$6))</f>
        <v>0</v>
      </c>
    </row>
    <row r="175" spans="1:80" s="723" customFormat="1" ht="14.25" customHeight="1" x14ac:dyDescent="0.3">
      <c r="A175" s="719">
        <v>951038300</v>
      </c>
      <c r="B175" s="720">
        <v>951038300</v>
      </c>
      <c r="C175" s="716" t="s">
        <v>1548</v>
      </c>
      <c r="D175" s="716" t="s">
        <v>1456</v>
      </c>
      <c r="E175" s="716" t="s">
        <v>1456</v>
      </c>
      <c r="F175" s="716" t="b">
        <f t="shared" si="5"/>
        <v>0</v>
      </c>
      <c r="G175" s="716" t="str">
        <f t="shared" si="6"/>
        <v>951038300 - G&amp;A-Staff Costs Gen</v>
      </c>
      <c r="H175" s="716" t="s">
        <v>1455</v>
      </c>
      <c r="I175" s="721" t="s">
        <v>1454</v>
      </c>
      <c r="J175" s="716" t="s">
        <v>1431</v>
      </c>
      <c r="K175" s="716" t="s">
        <v>1430</v>
      </c>
      <c r="L175" s="716" t="s">
        <v>1453</v>
      </c>
      <c r="M175" s="716" t="s">
        <v>1399</v>
      </c>
      <c r="N175" s="716" t="s">
        <v>1399</v>
      </c>
      <c r="O175" s="722">
        <v>0</v>
      </c>
      <c r="P175" s="722">
        <v>0</v>
      </c>
      <c r="Q175" s="722">
        <v>0</v>
      </c>
      <c r="R175" s="722">
        <v>0</v>
      </c>
      <c r="S175" s="722">
        <v>0</v>
      </c>
      <c r="T175" s="722">
        <v>0</v>
      </c>
      <c r="U175" s="722">
        <v>0</v>
      </c>
      <c r="V175" s="722">
        <v>0</v>
      </c>
      <c r="W175" s="722">
        <v>0</v>
      </c>
      <c r="X175" s="722">
        <v>0</v>
      </c>
      <c r="Y175" s="722">
        <v>0</v>
      </c>
      <c r="Z175" s="722">
        <v>0</v>
      </c>
      <c r="AA175" s="722">
        <v>0</v>
      </c>
      <c r="AB175" s="722">
        <v>0</v>
      </c>
      <c r="AC175" s="722">
        <v>0</v>
      </c>
      <c r="AD175" s="722">
        <v>0</v>
      </c>
      <c r="AE175" s="722">
        <v>0</v>
      </c>
      <c r="AF175" s="722">
        <v>0</v>
      </c>
      <c r="AG175" s="722">
        <v>0</v>
      </c>
      <c r="AH175" s="722">
        <v>0</v>
      </c>
      <c r="AI175" s="722">
        <v>0</v>
      </c>
      <c r="AJ175" s="722">
        <v>0</v>
      </c>
      <c r="AK175" s="722">
        <v>0</v>
      </c>
      <c r="AL175" s="722">
        <v>0</v>
      </c>
      <c r="AM175" s="722">
        <v>0</v>
      </c>
      <c r="AN175" s="722">
        <v>0</v>
      </c>
      <c r="AO175" s="722">
        <v>0</v>
      </c>
      <c r="AP175" s="722">
        <v>0</v>
      </c>
      <c r="AQ175" s="722">
        <v>0</v>
      </c>
      <c r="AR175" s="722">
        <v>0</v>
      </c>
      <c r="AS175" s="722">
        <v>0</v>
      </c>
      <c r="AT175" s="722">
        <v>0</v>
      </c>
      <c r="AU175" s="722">
        <v>0</v>
      </c>
      <c r="AV175" s="722">
        <v>0</v>
      </c>
      <c r="AW175" s="722">
        <v>0</v>
      </c>
      <c r="AX175" s="722">
        <v>0</v>
      </c>
      <c r="AY175" s="722">
        <v>0</v>
      </c>
      <c r="AZ175" s="722">
        <v>0</v>
      </c>
      <c r="BA175" s="722">
        <v>0</v>
      </c>
      <c r="BB175" s="722">
        <v>0</v>
      </c>
      <c r="BC175" s="722">
        <v>0</v>
      </c>
      <c r="BD175" s="722">
        <v>0</v>
      </c>
      <c r="BE175" s="722">
        <v>0</v>
      </c>
      <c r="BF175" s="722">
        <v>0</v>
      </c>
      <c r="BG175" s="722">
        <v>0</v>
      </c>
      <c r="BH175" s="722">
        <v>0</v>
      </c>
      <c r="BI175" s="722">
        <v>0</v>
      </c>
      <c r="BJ175" s="722">
        <v>0</v>
      </c>
      <c r="BK175" s="291">
        <f>IF($F175=FALSE,SUMIFS('RGS_YTD Jun-24 P&amp;Ls'!$E:$E,'RGS_YTD Jun-24 P&amp;Ls'!$D:$D,$I175,'RGS_YTD Jun-24 P&amp;Ls'!$G:$G,$N175,'RGS_YTD Jun-24 P&amp;Ls'!$H:$H,$G175,'RGS_YTD Jun-24 P&amp;Ls'!$I:$I,BK$6),SUMIFS('RGS_YTD Jun-24 P&amp;Ls'!$E:$E,'RGS_YTD Jun-24 P&amp;Ls'!$D:$D,$I175,'RGS_YTD Jun-24 P&amp;Ls'!$G:$G,$N175,'RGS_YTD Jun-24 P&amp;Ls'!$H:$H,$H175,'RGS_YTD Jun-24 P&amp;Ls'!$I:$I,BK$6))</f>
        <v>0</v>
      </c>
      <c r="BL175" s="291">
        <f>IF($F175=FALSE,SUMIFS('RGS_YTD Jun-24 P&amp;Ls'!$E:$E,'RGS_YTD Jun-24 P&amp;Ls'!$D:$D,$I175,'RGS_YTD Jun-24 P&amp;Ls'!$G:$G,$N175,'RGS_YTD Jun-24 P&amp;Ls'!$H:$H,$G175,'RGS_YTD Jun-24 P&amp;Ls'!$I:$I,BL$6),SUMIFS('RGS_YTD Jun-24 P&amp;Ls'!$E:$E,'RGS_YTD Jun-24 P&amp;Ls'!$D:$D,$I175,'RGS_YTD Jun-24 P&amp;Ls'!$G:$G,$N175,'RGS_YTD Jun-24 P&amp;Ls'!$H:$H,$H175,'RGS_YTD Jun-24 P&amp;Ls'!$I:$I,BL$6))</f>
        <v>0</v>
      </c>
      <c r="BM175" s="291">
        <f>IF($F175=FALSE,SUMIFS('RGS_YTD Jun-24 P&amp;Ls'!$E:$E,'RGS_YTD Jun-24 P&amp;Ls'!$D:$D,$I175,'RGS_YTD Jun-24 P&amp;Ls'!$G:$G,$N175,'RGS_YTD Jun-24 P&amp;Ls'!$H:$H,$G175,'RGS_YTD Jun-24 P&amp;Ls'!$I:$I,BM$6),SUMIFS('RGS_YTD Jun-24 P&amp;Ls'!$E:$E,'RGS_YTD Jun-24 P&amp;Ls'!$D:$D,$I175,'RGS_YTD Jun-24 P&amp;Ls'!$G:$G,$N175,'RGS_YTD Jun-24 P&amp;Ls'!$H:$H,$H175,'RGS_YTD Jun-24 P&amp;Ls'!$I:$I,BM$6))</f>
        <v>0</v>
      </c>
      <c r="BN175" s="291">
        <f>IF($F175=FALSE,SUMIFS('RGS_YTD Jun-24 P&amp;Ls'!$E:$E,'RGS_YTD Jun-24 P&amp;Ls'!$D:$D,$I175,'RGS_YTD Jun-24 P&amp;Ls'!$G:$G,$N175,'RGS_YTD Jun-24 P&amp;Ls'!$H:$H,$G175,'RGS_YTD Jun-24 P&amp;Ls'!$I:$I,BN$6),SUMIFS('RGS_YTD Jun-24 P&amp;Ls'!$E:$E,'RGS_YTD Jun-24 P&amp;Ls'!$D:$D,$I175,'RGS_YTD Jun-24 P&amp;Ls'!$G:$G,$N175,'RGS_YTD Jun-24 P&amp;Ls'!$H:$H,$H175,'RGS_YTD Jun-24 P&amp;Ls'!$I:$I,BN$6))</f>
        <v>0</v>
      </c>
      <c r="BO175" s="291">
        <f>IF($F175=FALSE,SUMIFS('RGS_YTD Jun-24 P&amp;Ls'!$E:$E,'RGS_YTD Jun-24 P&amp;Ls'!$D:$D,$I175,'RGS_YTD Jun-24 P&amp;Ls'!$G:$G,$N175,'RGS_YTD Jun-24 P&amp;Ls'!$H:$H,$G175,'RGS_YTD Jun-24 P&amp;Ls'!$I:$I,BO$6),SUMIFS('RGS_YTD Jun-24 P&amp;Ls'!$E:$E,'RGS_YTD Jun-24 P&amp;Ls'!$D:$D,$I175,'RGS_YTD Jun-24 P&amp;Ls'!$G:$G,$N175,'RGS_YTD Jun-24 P&amp;Ls'!$H:$H,$H175,'RGS_YTD Jun-24 P&amp;Ls'!$I:$I,BO$6))</f>
        <v>0</v>
      </c>
      <c r="BP175" s="723">
        <f>IF($F175=FALSE,SUMIFS('RGS_YTD Jun-24 P&amp;Ls'!$E:$E,'RGS_YTD Jun-24 P&amp;Ls'!$D:$D,$I175,'RGS_YTD Jun-24 P&amp;Ls'!$G:$G,$N175,'RGS_YTD Jun-24 P&amp;Ls'!$H:$H,$G175,'RGS_YTD Jun-24 P&amp;Ls'!$I:$I,BP$6),SUMIFS('RGS_YTD Jun-24 P&amp;Ls'!$E:$E,'RGS_YTD Jun-24 P&amp;Ls'!$D:$D,$I175,'RGS_YTD Jun-24 P&amp;Ls'!$G:$G,$N175,'RGS_YTD Jun-24 P&amp;Ls'!$H:$H,$H175,'RGS_YTD Jun-24 P&amp;Ls'!$I:$I,BP$6))</f>
        <v>0</v>
      </c>
      <c r="BQ175" s="723">
        <f>IF($F175=FALSE,SUMIFS('RGS_YTD Jun-24 P&amp;Ls'!$E:$E,'RGS_YTD Jun-24 P&amp;Ls'!$D:$D,$I175,'RGS_YTD Jun-24 P&amp;Ls'!$G:$G,$N175,'RGS_YTD Jun-24 P&amp;Ls'!$H:$H,$G175,'RGS_YTD Jun-24 P&amp;Ls'!$I:$I,BQ$6),SUMIFS('RGS_YTD Jun-24 P&amp;Ls'!$E:$E,'RGS_YTD Jun-24 P&amp;Ls'!$D:$D,$I175,'RGS_YTD Jun-24 P&amp;Ls'!$G:$G,$N175,'RGS_YTD Jun-24 P&amp;Ls'!$H:$H,$H175,'RGS_YTD Jun-24 P&amp;Ls'!$I:$I,BQ$6))</f>
        <v>0</v>
      </c>
      <c r="BR175" s="723">
        <f>IF($F175=FALSE,SUMIFS('RGS_YTD Jun-24 P&amp;Ls'!$E:$E,'RGS_YTD Jun-24 P&amp;Ls'!$D:$D,$I175,'RGS_YTD Jun-24 P&amp;Ls'!$G:$G,$N175,'RGS_YTD Jun-24 P&amp;Ls'!$H:$H,$G175,'RGS_YTD Jun-24 P&amp;Ls'!$I:$I,BR$6),SUMIFS('RGS_YTD Jun-24 P&amp;Ls'!$E:$E,'RGS_YTD Jun-24 P&amp;Ls'!$D:$D,$I175,'RGS_YTD Jun-24 P&amp;Ls'!$G:$G,$N175,'RGS_YTD Jun-24 P&amp;Ls'!$H:$H,$H175,'RGS_YTD Jun-24 P&amp;Ls'!$I:$I,BR$6))</f>
        <v>0</v>
      </c>
      <c r="BS175" s="723">
        <f>IF($F175=FALSE,SUMIFS('RGS_YTD Jun-24 P&amp;Ls'!$E:$E,'RGS_YTD Jun-24 P&amp;Ls'!$D:$D,$I175,'RGS_YTD Jun-24 P&amp;Ls'!$G:$G,$N175,'RGS_YTD Jun-24 P&amp;Ls'!$H:$H,$G175,'RGS_YTD Jun-24 P&amp;Ls'!$I:$I,BS$6),SUMIFS('RGS_YTD Jun-24 P&amp;Ls'!$E:$E,'RGS_YTD Jun-24 P&amp;Ls'!$D:$D,$I175,'RGS_YTD Jun-24 P&amp;Ls'!$G:$G,$N175,'RGS_YTD Jun-24 P&amp;Ls'!$H:$H,$H175,'RGS_YTD Jun-24 P&amp;Ls'!$I:$I,BS$6))</f>
        <v>0</v>
      </c>
      <c r="BT175" s="723">
        <f>IF($F175=FALSE,SUMIFS('RGS_YTD Jun-24 P&amp;Ls'!$E:$E,'RGS_YTD Jun-24 P&amp;Ls'!$D:$D,$I175,'RGS_YTD Jun-24 P&amp;Ls'!$G:$G,$N175,'RGS_YTD Jun-24 P&amp;Ls'!$H:$H,$G175,'RGS_YTD Jun-24 P&amp;Ls'!$I:$I,BT$6),SUMIFS('RGS_YTD Jun-24 P&amp;Ls'!$E:$E,'RGS_YTD Jun-24 P&amp;Ls'!$D:$D,$I175,'RGS_YTD Jun-24 P&amp;Ls'!$G:$G,$N175,'RGS_YTD Jun-24 P&amp;Ls'!$H:$H,$H175,'RGS_YTD Jun-24 P&amp;Ls'!$I:$I,BT$6))</f>
        <v>0</v>
      </c>
      <c r="BU175" s="723">
        <f>IF($F175=FALSE,SUMIFS('RGS_YTD Jun-24 P&amp;Ls'!$E:$E,'RGS_YTD Jun-24 P&amp;Ls'!$D:$D,$I175,'RGS_YTD Jun-24 P&amp;Ls'!$G:$G,$N175,'RGS_YTD Jun-24 P&amp;Ls'!$H:$H,$G175,'RGS_YTD Jun-24 P&amp;Ls'!$I:$I,BU$6),SUMIFS('RGS_YTD Jun-24 P&amp;Ls'!$E:$E,'RGS_YTD Jun-24 P&amp;Ls'!$D:$D,$I175,'RGS_YTD Jun-24 P&amp;Ls'!$G:$G,$N175,'RGS_YTD Jun-24 P&amp;Ls'!$H:$H,$H175,'RGS_YTD Jun-24 P&amp;Ls'!$I:$I,BU$6))</f>
        <v>0</v>
      </c>
      <c r="BV175" s="723">
        <f>IF($F175=FALSE,SUMIFS('RGS_YTD Jun-24 P&amp;Ls'!$E:$E,'RGS_YTD Jun-24 P&amp;Ls'!$D:$D,$I175,'RGS_YTD Jun-24 P&amp;Ls'!$G:$G,$N175,'RGS_YTD Jun-24 P&amp;Ls'!$H:$H,$G175,'RGS_YTD Jun-24 P&amp;Ls'!$I:$I,BV$6),SUMIFS('RGS_YTD Jun-24 P&amp;Ls'!$E:$E,'RGS_YTD Jun-24 P&amp;Ls'!$D:$D,$I175,'RGS_YTD Jun-24 P&amp;Ls'!$G:$G,$N175,'RGS_YTD Jun-24 P&amp;Ls'!$H:$H,$H175,'RGS_YTD Jun-24 P&amp;Ls'!$I:$I,BV$6))</f>
        <v>0</v>
      </c>
      <c r="BW175" s="723">
        <f>IF($F175=FALSE,SUMIFS('RGS_YTD Jun-24 P&amp;Ls'!$E:$E,'RGS_YTD Jun-24 P&amp;Ls'!$D:$D,$I175,'RGS_YTD Jun-24 P&amp;Ls'!$G:$G,$N175,'RGS_YTD Jun-24 P&amp;Ls'!$H:$H,$G175,'RGS_YTD Jun-24 P&amp;Ls'!$I:$I,BW$6),SUMIFS('RGS_YTD Jun-24 P&amp;Ls'!$E:$E,'RGS_YTD Jun-24 P&amp;Ls'!$D:$D,$I175,'RGS_YTD Jun-24 P&amp;Ls'!$G:$G,$N175,'RGS_YTD Jun-24 P&amp;Ls'!$H:$H,$H175,'RGS_YTD Jun-24 P&amp;Ls'!$I:$I,BW$6))</f>
        <v>0</v>
      </c>
      <c r="BX175" s="723">
        <f>IF($F175=FALSE,SUMIFS('RGS_YTD Jun-24 P&amp;Ls'!$E:$E,'RGS_YTD Jun-24 P&amp;Ls'!$D:$D,$I175,'RGS_YTD Jun-24 P&amp;Ls'!$G:$G,$N175,'RGS_YTD Jun-24 P&amp;Ls'!$H:$H,$G175,'RGS_YTD Jun-24 P&amp;Ls'!$I:$I,BX$6),SUMIFS('RGS_YTD Jun-24 P&amp;Ls'!$E:$E,'RGS_YTD Jun-24 P&amp;Ls'!$D:$D,$I175,'RGS_YTD Jun-24 P&amp;Ls'!$G:$G,$N175,'RGS_YTD Jun-24 P&amp;Ls'!$H:$H,$H175,'RGS_YTD Jun-24 P&amp;Ls'!$I:$I,BX$6))</f>
        <v>0</v>
      </c>
      <c r="BY175" s="723">
        <f>IF($F175=FALSE,SUMIFS('RGS_YTD Jun-24 P&amp;Ls'!$E:$E,'RGS_YTD Jun-24 P&amp;Ls'!$D:$D,$I175,'RGS_YTD Jun-24 P&amp;Ls'!$G:$G,$N175,'RGS_YTD Jun-24 P&amp;Ls'!$H:$H,$G175,'RGS_YTD Jun-24 P&amp;Ls'!$I:$I,BY$6),SUMIFS('RGS_YTD Jun-24 P&amp;Ls'!$E:$E,'RGS_YTD Jun-24 P&amp;Ls'!$D:$D,$I175,'RGS_YTD Jun-24 P&amp;Ls'!$G:$G,$N175,'RGS_YTD Jun-24 P&amp;Ls'!$H:$H,$H175,'RGS_YTD Jun-24 P&amp;Ls'!$I:$I,BY$6))</f>
        <v>0</v>
      </c>
      <c r="BZ175" s="723">
        <f>IF($F175=FALSE,SUMIFS('RGS_YTD Jun-24 P&amp;Ls'!$E:$E,'RGS_YTD Jun-24 P&amp;Ls'!$D:$D,$I175,'RGS_YTD Jun-24 P&amp;Ls'!$G:$G,$N175,'RGS_YTD Jun-24 P&amp;Ls'!$H:$H,$G175,'RGS_YTD Jun-24 P&amp;Ls'!$I:$I,BZ$6),SUMIFS('RGS_YTD Jun-24 P&amp;Ls'!$E:$E,'RGS_YTD Jun-24 P&amp;Ls'!$D:$D,$I175,'RGS_YTD Jun-24 P&amp;Ls'!$G:$G,$N175,'RGS_YTD Jun-24 P&amp;Ls'!$H:$H,$H175,'RGS_YTD Jun-24 P&amp;Ls'!$I:$I,BZ$6))</f>
        <v>0</v>
      </c>
      <c r="CA175" s="723">
        <f>IF($F175=FALSE,SUMIFS('RGS_YTD Jun-24 P&amp;Ls'!$E:$E,'RGS_YTD Jun-24 P&amp;Ls'!$D:$D,$I175,'RGS_YTD Jun-24 P&amp;Ls'!$G:$G,$N175,'RGS_YTD Jun-24 P&amp;Ls'!$H:$H,$G175,'RGS_YTD Jun-24 P&amp;Ls'!$I:$I,CA$6),SUMIFS('RGS_YTD Jun-24 P&amp;Ls'!$E:$E,'RGS_YTD Jun-24 P&amp;Ls'!$D:$D,$I175,'RGS_YTD Jun-24 P&amp;Ls'!$G:$G,$N175,'RGS_YTD Jun-24 P&amp;Ls'!$H:$H,$H175,'RGS_YTD Jun-24 P&amp;Ls'!$I:$I,CA$6))</f>
        <v>0</v>
      </c>
      <c r="CB175" s="723">
        <f>IF($F175=FALSE,SUMIFS('RGS_YTD Jun-24 P&amp;Ls'!$E:$E,'RGS_YTD Jun-24 P&amp;Ls'!$D:$D,$I175,'RGS_YTD Jun-24 P&amp;Ls'!$G:$G,$N175,'RGS_YTD Jun-24 P&amp;Ls'!$H:$H,$G175,'RGS_YTD Jun-24 P&amp;Ls'!$I:$I,CB$6),SUMIFS('RGS_YTD Jun-24 P&amp;Ls'!$E:$E,'RGS_YTD Jun-24 P&amp;Ls'!$D:$D,$I175,'RGS_YTD Jun-24 P&amp;Ls'!$G:$G,$N175,'RGS_YTD Jun-24 P&amp;Ls'!$H:$H,$H175,'RGS_YTD Jun-24 P&amp;Ls'!$I:$I,CB$6))</f>
        <v>0</v>
      </c>
    </row>
    <row r="176" spans="1:80" s="723" customFormat="1" ht="14.25" customHeight="1" x14ac:dyDescent="0.3">
      <c r="A176" s="719">
        <v>951038300</v>
      </c>
      <c r="B176" s="720">
        <v>951038300</v>
      </c>
      <c r="C176" s="716" t="s">
        <v>1548</v>
      </c>
      <c r="D176" s="716" t="s">
        <v>1456</v>
      </c>
      <c r="E176" s="716" t="s">
        <v>1456</v>
      </c>
      <c r="F176" s="716" t="b">
        <f t="shared" si="5"/>
        <v>0</v>
      </c>
      <c r="G176" s="716" t="str">
        <f t="shared" si="6"/>
        <v>951038300 - G&amp;A-Staff Costs Gen</v>
      </c>
      <c r="H176" s="716" t="s">
        <v>1455</v>
      </c>
      <c r="I176" s="721" t="s">
        <v>1454</v>
      </c>
      <c r="J176" s="716" t="s">
        <v>1431</v>
      </c>
      <c r="K176" s="716" t="s">
        <v>1430</v>
      </c>
      <c r="L176" s="716" t="s">
        <v>1453</v>
      </c>
      <c r="M176" s="716" t="s">
        <v>1399</v>
      </c>
      <c r="N176" s="716" t="s">
        <v>1428</v>
      </c>
      <c r="O176" s="722">
        <v>0</v>
      </c>
      <c r="P176" s="722">
        <v>0</v>
      </c>
      <c r="Q176" s="722">
        <v>0</v>
      </c>
      <c r="R176" s="722">
        <v>0</v>
      </c>
      <c r="S176" s="722">
        <v>0</v>
      </c>
      <c r="T176" s="722">
        <v>0</v>
      </c>
      <c r="U176" s="722">
        <v>0</v>
      </c>
      <c r="V176" s="722">
        <v>0</v>
      </c>
      <c r="W176" s="722">
        <v>0</v>
      </c>
      <c r="X176" s="722">
        <v>0</v>
      </c>
      <c r="Y176" s="722">
        <v>0</v>
      </c>
      <c r="Z176" s="722">
        <v>0</v>
      </c>
      <c r="AA176" s="722">
        <v>0</v>
      </c>
      <c r="AB176" s="722">
        <v>0</v>
      </c>
      <c r="AC176" s="722">
        <v>0</v>
      </c>
      <c r="AD176" s="722">
        <v>0</v>
      </c>
      <c r="AE176" s="722">
        <v>0</v>
      </c>
      <c r="AF176" s="722">
        <v>0</v>
      </c>
      <c r="AG176" s="722">
        <v>135422.67000000001</v>
      </c>
      <c r="AH176" s="722">
        <v>129268.73</v>
      </c>
      <c r="AI176" s="722">
        <v>142237.87</v>
      </c>
      <c r="AJ176" s="722">
        <v>130372.37</v>
      </c>
      <c r="AK176" s="722">
        <v>139167.54999999999</v>
      </c>
      <c r="AL176" s="722">
        <v>-436732.55</v>
      </c>
      <c r="AM176" s="722">
        <v>72961.47</v>
      </c>
      <c r="AN176" s="722">
        <v>77129.03</v>
      </c>
      <c r="AO176" s="722">
        <v>83383.16</v>
      </c>
      <c r="AP176" s="722">
        <v>87889.29</v>
      </c>
      <c r="AQ176" s="722">
        <v>80944.63</v>
      </c>
      <c r="AR176" s="722">
        <v>84746.9</v>
      </c>
      <c r="AS176" s="722">
        <v>71754.81</v>
      </c>
      <c r="AT176" s="722">
        <v>76727.37</v>
      </c>
      <c r="AU176" s="722">
        <v>77091.31</v>
      </c>
      <c r="AV176" s="722">
        <v>74405</v>
      </c>
      <c r="AW176" s="722">
        <v>78502.649999999994</v>
      </c>
      <c r="AX176" s="722">
        <v>50610.37</v>
      </c>
      <c r="AY176" s="722">
        <v>88552.08</v>
      </c>
      <c r="AZ176" s="722">
        <v>98374.22</v>
      </c>
      <c r="BA176" s="722">
        <v>0</v>
      </c>
      <c r="BB176" s="722">
        <v>0</v>
      </c>
      <c r="BC176" s="722">
        <v>0</v>
      </c>
      <c r="BD176" s="722">
        <v>0</v>
      </c>
      <c r="BE176" s="722">
        <v>0</v>
      </c>
      <c r="BF176" s="722">
        <v>0</v>
      </c>
      <c r="BG176" s="722">
        <v>0</v>
      </c>
      <c r="BH176" s="722">
        <v>0</v>
      </c>
      <c r="BI176" s="722">
        <v>0</v>
      </c>
      <c r="BJ176" s="722">
        <v>0</v>
      </c>
      <c r="BK176" s="291">
        <f>IF($F176=FALSE,SUMIFS('RGS_YTD Jun-24 P&amp;Ls'!$E:$E,'RGS_YTD Jun-24 P&amp;Ls'!$D:$D,$I176,'RGS_YTD Jun-24 P&amp;Ls'!$G:$G,$N176,'RGS_YTD Jun-24 P&amp;Ls'!$H:$H,$G176,'RGS_YTD Jun-24 P&amp;Ls'!$I:$I,BK$6),SUMIFS('RGS_YTD Jun-24 P&amp;Ls'!$E:$E,'RGS_YTD Jun-24 P&amp;Ls'!$D:$D,$I176,'RGS_YTD Jun-24 P&amp;Ls'!$G:$G,$N176,'RGS_YTD Jun-24 P&amp;Ls'!$H:$H,$H176,'RGS_YTD Jun-24 P&amp;Ls'!$I:$I,BK$6))</f>
        <v>163630.95000000001</v>
      </c>
      <c r="BL176" s="291">
        <f>IF($F176=FALSE,SUMIFS('RGS_YTD Jun-24 P&amp;Ls'!$E:$E,'RGS_YTD Jun-24 P&amp;Ls'!$D:$D,$I176,'RGS_YTD Jun-24 P&amp;Ls'!$G:$G,$N176,'RGS_YTD Jun-24 P&amp;Ls'!$H:$H,$G176,'RGS_YTD Jun-24 P&amp;Ls'!$I:$I,BL$6),SUMIFS('RGS_YTD Jun-24 P&amp;Ls'!$E:$E,'RGS_YTD Jun-24 P&amp;Ls'!$D:$D,$I176,'RGS_YTD Jun-24 P&amp;Ls'!$G:$G,$N176,'RGS_YTD Jun-24 P&amp;Ls'!$H:$H,$H176,'RGS_YTD Jun-24 P&amp;Ls'!$I:$I,BL$6))</f>
        <v>124271.97</v>
      </c>
      <c r="BM176" s="291">
        <f>IF($F176=FALSE,SUMIFS('RGS_YTD Jun-24 P&amp;Ls'!$E:$E,'RGS_YTD Jun-24 P&amp;Ls'!$D:$D,$I176,'RGS_YTD Jun-24 P&amp;Ls'!$G:$G,$N176,'RGS_YTD Jun-24 P&amp;Ls'!$H:$H,$G176,'RGS_YTD Jun-24 P&amp;Ls'!$I:$I,BM$6),SUMIFS('RGS_YTD Jun-24 P&amp;Ls'!$E:$E,'RGS_YTD Jun-24 P&amp;Ls'!$D:$D,$I176,'RGS_YTD Jun-24 P&amp;Ls'!$G:$G,$N176,'RGS_YTD Jun-24 P&amp;Ls'!$H:$H,$H176,'RGS_YTD Jun-24 P&amp;Ls'!$I:$I,BM$6))</f>
        <v>104496.1</v>
      </c>
      <c r="BN176" s="291">
        <f>IF($F176=FALSE,SUMIFS('RGS_YTD Jun-24 P&amp;Ls'!$E:$E,'RGS_YTD Jun-24 P&amp;Ls'!$D:$D,$I176,'RGS_YTD Jun-24 P&amp;Ls'!$G:$G,$N176,'RGS_YTD Jun-24 P&amp;Ls'!$H:$H,$G176,'RGS_YTD Jun-24 P&amp;Ls'!$I:$I,BN$6),SUMIFS('RGS_YTD Jun-24 P&amp;Ls'!$E:$E,'RGS_YTD Jun-24 P&amp;Ls'!$D:$D,$I176,'RGS_YTD Jun-24 P&amp;Ls'!$G:$G,$N176,'RGS_YTD Jun-24 P&amp;Ls'!$H:$H,$H176,'RGS_YTD Jun-24 P&amp;Ls'!$I:$I,BN$6))</f>
        <v>21762.86</v>
      </c>
      <c r="BO176" s="291">
        <f>IF($F176=FALSE,SUMIFS('RGS_YTD Jun-24 P&amp;Ls'!$E:$E,'RGS_YTD Jun-24 P&amp;Ls'!$D:$D,$I176,'RGS_YTD Jun-24 P&amp;Ls'!$G:$G,$N176,'RGS_YTD Jun-24 P&amp;Ls'!$H:$H,$G176,'RGS_YTD Jun-24 P&amp;Ls'!$I:$I,BO$6),SUMIFS('RGS_YTD Jun-24 P&amp;Ls'!$E:$E,'RGS_YTD Jun-24 P&amp;Ls'!$D:$D,$I176,'RGS_YTD Jun-24 P&amp;Ls'!$G:$G,$N176,'RGS_YTD Jun-24 P&amp;Ls'!$H:$H,$H176,'RGS_YTD Jun-24 P&amp;Ls'!$I:$I,BO$6))</f>
        <v>147058.99</v>
      </c>
      <c r="BP176" s="723">
        <f>IF($F176=FALSE,SUMIFS('RGS_YTD Jun-24 P&amp;Ls'!$E:$E,'RGS_YTD Jun-24 P&amp;Ls'!$D:$D,$I176,'RGS_YTD Jun-24 P&amp;Ls'!$G:$G,$N176,'RGS_YTD Jun-24 P&amp;Ls'!$H:$H,$G176,'RGS_YTD Jun-24 P&amp;Ls'!$I:$I,BP$6),SUMIFS('RGS_YTD Jun-24 P&amp;Ls'!$E:$E,'RGS_YTD Jun-24 P&amp;Ls'!$D:$D,$I176,'RGS_YTD Jun-24 P&amp;Ls'!$G:$G,$N176,'RGS_YTD Jun-24 P&amp;Ls'!$H:$H,$H176,'RGS_YTD Jun-24 P&amp;Ls'!$I:$I,BP$6))</f>
        <v>209177.78</v>
      </c>
      <c r="BQ176" s="723">
        <f>IF($F176=FALSE,SUMIFS('RGS_YTD Jun-24 P&amp;Ls'!$E:$E,'RGS_YTD Jun-24 P&amp;Ls'!$D:$D,$I176,'RGS_YTD Jun-24 P&amp;Ls'!$G:$G,$N176,'RGS_YTD Jun-24 P&amp;Ls'!$H:$H,$G176,'RGS_YTD Jun-24 P&amp;Ls'!$I:$I,BQ$6),SUMIFS('RGS_YTD Jun-24 P&amp;Ls'!$E:$E,'RGS_YTD Jun-24 P&amp;Ls'!$D:$D,$I176,'RGS_YTD Jun-24 P&amp;Ls'!$G:$G,$N176,'RGS_YTD Jun-24 P&amp;Ls'!$H:$H,$H176,'RGS_YTD Jun-24 P&amp;Ls'!$I:$I,BQ$6))</f>
        <v>130961.09</v>
      </c>
      <c r="BR176" s="723">
        <f>IF($F176=FALSE,SUMIFS('RGS_YTD Jun-24 P&amp;Ls'!$E:$E,'RGS_YTD Jun-24 P&amp;Ls'!$D:$D,$I176,'RGS_YTD Jun-24 P&amp;Ls'!$G:$G,$N176,'RGS_YTD Jun-24 P&amp;Ls'!$H:$H,$G176,'RGS_YTD Jun-24 P&amp;Ls'!$I:$I,BR$6),SUMIFS('RGS_YTD Jun-24 P&amp;Ls'!$E:$E,'RGS_YTD Jun-24 P&amp;Ls'!$D:$D,$I176,'RGS_YTD Jun-24 P&amp;Ls'!$G:$G,$N176,'RGS_YTD Jun-24 P&amp;Ls'!$H:$H,$H176,'RGS_YTD Jun-24 P&amp;Ls'!$I:$I,BR$6))</f>
        <v>1249066.4099999999</v>
      </c>
      <c r="BS176" s="723">
        <f>IF($F176=FALSE,SUMIFS('RGS_YTD Jun-24 P&amp;Ls'!$E:$E,'RGS_YTD Jun-24 P&amp;Ls'!$D:$D,$I176,'RGS_YTD Jun-24 P&amp;Ls'!$G:$G,$N176,'RGS_YTD Jun-24 P&amp;Ls'!$H:$H,$G176,'RGS_YTD Jun-24 P&amp;Ls'!$I:$I,BS$6),SUMIFS('RGS_YTD Jun-24 P&amp;Ls'!$E:$E,'RGS_YTD Jun-24 P&amp;Ls'!$D:$D,$I176,'RGS_YTD Jun-24 P&amp;Ls'!$G:$G,$N176,'RGS_YTD Jun-24 P&amp;Ls'!$H:$H,$H176,'RGS_YTD Jun-24 P&amp;Ls'!$I:$I,BS$6))</f>
        <v>1630351.83</v>
      </c>
      <c r="BT176" s="723">
        <f>IF($F176=FALSE,SUMIFS('RGS_YTD Jun-24 P&amp;Ls'!$E:$E,'RGS_YTD Jun-24 P&amp;Ls'!$D:$D,$I176,'RGS_YTD Jun-24 P&amp;Ls'!$G:$G,$N176,'RGS_YTD Jun-24 P&amp;Ls'!$H:$H,$G176,'RGS_YTD Jun-24 P&amp;Ls'!$I:$I,BT$6),SUMIFS('RGS_YTD Jun-24 P&amp;Ls'!$E:$E,'RGS_YTD Jun-24 P&amp;Ls'!$D:$D,$I176,'RGS_YTD Jun-24 P&amp;Ls'!$G:$G,$N176,'RGS_YTD Jun-24 P&amp;Ls'!$H:$H,$H176,'RGS_YTD Jun-24 P&amp;Ls'!$I:$I,BT$6))</f>
        <v>2141274.79</v>
      </c>
      <c r="BU176" s="723">
        <f>IF($F176=FALSE,SUMIFS('RGS_YTD Jun-24 P&amp;Ls'!$E:$E,'RGS_YTD Jun-24 P&amp;Ls'!$D:$D,$I176,'RGS_YTD Jun-24 P&amp;Ls'!$G:$G,$N176,'RGS_YTD Jun-24 P&amp;Ls'!$H:$H,$G176,'RGS_YTD Jun-24 P&amp;Ls'!$I:$I,BU$6),SUMIFS('RGS_YTD Jun-24 P&amp;Ls'!$E:$E,'RGS_YTD Jun-24 P&amp;Ls'!$D:$D,$I176,'RGS_YTD Jun-24 P&amp;Ls'!$G:$G,$N176,'RGS_YTD Jun-24 P&amp;Ls'!$H:$H,$H176,'RGS_YTD Jun-24 P&amp;Ls'!$I:$I,BU$6))</f>
        <v>2626360.5</v>
      </c>
      <c r="BV176" s="723">
        <f>IF($F176=FALSE,SUMIFS('RGS_YTD Jun-24 P&amp;Ls'!$E:$E,'RGS_YTD Jun-24 P&amp;Ls'!$D:$D,$I176,'RGS_YTD Jun-24 P&amp;Ls'!$G:$G,$N176,'RGS_YTD Jun-24 P&amp;Ls'!$H:$H,$G176,'RGS_YTD Jun-24 P&amp;Ls'!$I:$I,BV$6),SUMIFS('RGS_YTD Jun-24 P&amp;Ls'!$E:$E,'RGS_YTD Jun-24 P&amp;Ls'!$D:$D,$I176,'RGS_YTD Jun-24 P&amp;Ls'!$G:$G,$N176,'RGS_YTD Jun-24 P&amp;Ls'!$H:$H,$H176,'RGS_YTD Jun-24 P&amp;Ls'!$I:$I,BV$6))</f>
        <v>3304779.19</v>
      </c>
      <c r="BW176" s="723">
        <f>IF($F176=FALSE,SUMIFS('RGS_YTD Jun-24 P&amp;Ls'!$E:$E,'RGS_YTD Jun-24 P&amp;Ls'!$D:$D,$I176,'RGS_YTD Jun-24 P&amp;Ls'!$G:$G,$N176,'RGS_YTD Jun-24 P&amp;Ls'!$H:$H,$G176,'RGS_YTD Jun-24 P&amp;Ls'!$I:$I,BW$6),SUMIFS('RGS_YTD Jun-24 P&amp;Ls'!$E:$E,'RGS_YTD Jun-24 P&amp;Ls'!$D:$D,$I176,'RGS_YTD Jun-24 P&amp;Ls'!$G:$G,$N176,'RGS_YTD Jun-24 P&amp;Ls'!$H:$H,$H176,'RGS_YTD Jun-24 P&amp;Ls'!$I:$I,BW$6))</f>
        <v>3611990.03</v>
      </c>
      <c r="BX176" s="723">
        <f>IF($F176=FALSE,SUMIFS('RGS_YTD Jun-24 P&amp;Ls'!$E:$E,'RGS_YTD Jun-24 P&amp;Ls'!$D:$D,$I176,'RGS_YTD Jun-24 P&amp;Ls'!$G:$G,$N176,'RGS_YTD Jun-24 P&amp;Ls'!$H:$H,$G176,'RGS_YTD Jun-24 P&amp;Ls'!$I:$I,BX$6),SUMIFS('RGS_YTD Jun-24 P&amp;Ls'!$E:$E,'RGS_YTD Jun-24 P&amp;Ls'!$D:$D,$I176,'RGS_YTD Jun-24 P&amp;Ls'!$G:$G,$N176,'RGS_YTD Jun-24 P&amp;Ls'!$H:$H,$H176,'RGS_YTD Jun-24 P&amp;Ls'!$I:$I,BX$6))</f>
        <v>3902218.89</v>
      </c>
      <c r="BY176" s="723">
        <f>IF($F176=FALSE,SUMIFS('RGS_YTD Jun-24 P&amp;Ls'!$E:$E,'RGS_YTD Jun-24 P&amp;Ls'!$D:$D,$I176,'RGS_YTD Jun-24 P&amp;Ls'!$G:$G,$N176,'RGS_YTD Jun-24 P&amp;Ls'!$H:$H,$G176,'RGS_YTD Jun-24 P&amp;Ls'!$I:$I,BY$6),SUMIFS('RGS_YTD Jun-24 P&amp;Ls'!$E:$E,'RGS_YTD Jun-24 P&amp;Ls'!$D:$D,$I176,'RGS_YTD Jun-24 P&amp;Ls'!$G:$G,$N176,'RGS_YTD Jun-24 P&amp;Ls'!$H:$H,$H176,'RGS_YTD Jun-24 P&amp;Ls'!$I:$I,BY$6))</f>
        <v>4194668.41</v>
      </c>
      <c r="BZ176" s="723">
        <f>IF($F176=FALSE,SUMIFS('RGS_YTD Jun-24 P&amp;Ls'!$E:$E,'RGS_YTD Jun-24 P&amp;Ls'!$D:$D,$I176,'RGS_YTD Jun-24 P&amp;Ls'!$G:$G,$N176,'RGS_YTD Jun-24 P&amp;Ls'!$H:$H,$G176,'RGS_YTD Jun-24 P&amp;Ls'!$I:$I,BZ$6),SUMIFS('RGS_YTD Jun-24 P&amp;Ls'!$E:$E,'RGS_YTD Jun-24 P&amp;Ls'!$D:$D,$I176,'RGS_YTD Jun-24 P&amp;Ls'!$G:$G,$N176,'RGS_YTD Jun-24 P&amp;Ls'!$H:$H,$H176,'RGS_YTD Jun-24 P&amp;Ls'!$I:$I,BZ$6))</f>
        <v>4505161.3600000003</v>
      </c>
      <c r="CA176" s="723">
        <f>IF($F176=FALSE,SUMIFS('RGS_YTD Jun-24 P&amp;Ls'!$E:$E,'RGS_YTD Jun-24 P&amp;Ls'!$D:$D,$I176,'RGS_YTD Jun-24 P&amp;Ls'!$G:$G,$N176,'RGS_YTD Jun-24 P&amp;Ls'!$H:$H,$G176,'RGS_YTD Jun-24 P&amp;Ls'!$I:$I,CA$6),SUMIFS('RGS_YTD Jun-24 P&amp;Ls'!$E:$E,'RGS_YTD Jun-24 P&amp;Ls'!$D:$D,$I176,'RGS_YTD Jun-24 P&amp;Ls'!$G:$G,$N176,'RGS_YTD Jun-24 P&amp;Ls'!$H:$H,$H176,'RGS_YTD Jun-24 P&amp;Ls'!$I:$I,CA$6))</f>
        <v>4834437.93</v>
      </c>
      <c r="CB176" s="723">
        <f>IF($F176=FALSE,SUMIFS('RGS_YTD Jun-24 P&amp;Ls'!$E:$E,'RGS_YTD Jun-24 P&amp;Ls'!$D:$D,$I176,'RGS_YTD Jun-24 P&amp;Ls'!$G:$G,$N176,'RGS_YTD Jun-24 P&amp;Ls'!$H:$H,$G176,'RGS_YTD Jun-24 P&amp;Ls'!$I:$I,CB$6),SUMIFS('RGS_YTD Jun-24 P&amp;Ls'!$E:$E,'RGS_YTD Jun-24 P&amp;Ls'!$D:$D,$I176,'RGS_YTD Jun-24 P&amp;Ls'!$G:$G,$N176,'RGS_YTD Jun-24 P&amp;Ls'!$H:$H,$H176,'RGS_YTD Jun-24 P&amp;Ls'!$I:$I,CB$6))</f>
        <v>5179131.0599999996</v>
      </c>
    </row>
    <row r="177" spans="1:80" s="723" customFormat="1" ht="14.25" customHeight="1" x14ac:dyDescent="0.3">
      <c r="A177" s="719">
        <v>951038310</v>
      </c>
      <c r="B177" s="720">
        <v>951038310</v>
      </c>
      <c r="C177" s="716" t="s">
        <v>1547</v>
      </c>
      <c r="D177" s="716" t="s">
        <v>1547</v>
      </c>
      <c r="E177" s="716" t="s">
        <v>1465</v>
      </c>
      <c r="F177" s="716" t="b">
        <f t="shared" si="5"/>
        <v>1</v>
      </c>
      <c r="G177" s="716" t="str">
        <f t="shared" si="6"/>
        <v>951038310 - G&amp;A-Other Exp. Gen</v>
      </c>
      <c r="H177" s="716" t="s">
        <v>1464</v>
      </c>
      <c r="I177" s="721" t="s">
        <v>1463</v>
      </c>
      <c r="J177" s="716" t="s">
        <v>1431</v>
      </c>
      <c r="K177" s="716" t="s">
        <v>1430</v>
      </c>
      <c r="L177" s="716" t="s">
        <v>1453</v>
      </c>
      <c r="M177" s="716" t="s">
        <v>1399</v>
      </c>
      <c r="N177" s="716" t="s">
        <v>1399</v>
      </c>
      <c r="O177" s="722">
        <v>0</v>
      </c>
      <c r="P177" s="722">
        <v>0</v>
      </c>
      <c r="Q177" s="722">
        <v>0</v>
      </c>
      <c r="R177" s="722">
        <v>0</v>
      </c>
      <c r="S177" s="722">
        <v>0</v>
      </c>
      <c r="T177" s="722">
        <v>0</v>
      </c>
      <c r="U177" s="722">
        <v>0</v>
      </c>
      <c r="V177" s="722">
        <v>0</v>
      </c>
      <c r="W177" s="722">
        <v>0</v>
      </c>
      <c r="X177" s="722">
        <v>0</v>
      </c>
      <c r="Y177" s="722">
        <v>0</v>
      </c>
      <c r="Z177" s="722">
        <v>0</v>
      </c>
      <c r="AA177" s="722">
        <v>0</v>
      </c>
      <c r="AB177" s="722">
        <v>0</v>
      </c>
      <c r="AC177" s="722">
        <v>0</v>
      </c>
      <c r="AD177" s="722">
        <v>0</v>
      </c>
      <c r="AE177" s="722">
        <v>0</v>
      </c>
      <c r="AF177" s="722">
        <v>0</v>
      </c>
      <c r="AG177" s="722">
        <v>0</v>
      </c>
      <c r="AH177" s="722">
        <v>0</v>
      </c>
      <c r="AI177" s="722">
        <v>0</v>
      </c>
      <c r="AJ177" s="722">
        <v>0</v>
      </c>
      <c r="AK177" s="722">
        <v>0</v>
      </c>
      <c r="AL177" s="722">
        <v>0</v>
      </c>
      <c r="AM177" s="722">
        <v>0</v>
      </c>
      <c r="AN177" s="722">
        <v>0</v>
      </c>
      <c r="AO177" s="722">
        <v>0</v>
      </c>
      <c r="AP177" s="722">
        <v>0</v>
      </c>
      <c r="AQ177" s="722">
        <v>0</v>
      </c>
      <c r="AR177" s="722">
        <v>0</v>
      </c>
      <c r="AS177" s="722">
        <v>0</v>
      </c>
      <c r="AT177" s="722">
        <v>0</v>
      </c>
      <c r="AU177" s="722">
        <v>0</v>
      </c>
      <c r="AV177" s="722">
        <v>0</v>
      </c>
      <c r="AW177" s="722">
        <v>0</v>
      </c>
      <c r="AX177" s="722">
        <v>0</v>
      </c>
      <c r="AY177" s="722">
        <v>0</v>
      </c>
      <c r="AZ177" s="722">
        <v>0</v>
      </c>
      <c r="BA177" s="722">
        <v>0</v>
      </c>
      <c r="BB177" s="722">
        <v>0</v>
      </c>
      <c r="BC177" s="722">
        <v>0</v>
      </c>
      <c r="BD177" s="722">
        <v>0</v>
      </c>
      <c r="BE177" s="722">
        <v>0</v>
      </c>
      <c r="BF177" s="722">
        <v>0</v>
      </c>
      <c r="BG177" s="722">
        <v>0</v>
      </c>
      <c r="BH177" s="722">
        <v>0</v>
      </c>
      <c r="BI177" s="722">
        <v>0</v>
      </c>
      <c r="BJ177" s="722">
        <v>0</v>
      </c>
      <c r="BK177" s="291">
        <f>IF($F177=FALSE,SUMIFS('RGS_YTD Jun-24 P&amp;Ls'!$E:$E,'RGS_YTD Jun-24 P&amp;Ls'!$D:$D,$I177,'RGS_YTD Jun-24 P&amp;Ls'!$G:$G,$N177,'RGS_YTD Jun-24 P&amp;Ls'!$H:$H,$G177,'RGS_YTD Jun-24 P&amp;Ls'!$I:$I,BK$6),SUMIFS('RGS_YTD Jun-24 P&amp;Ls'!$E:$E,'RGS_YTD Jun-24 P&amp;Ls'!$D:$D,$I177,'RGS_YTD Jun-24 P&amp;Ls'!$G:$G,$N177,'RGS_YTD Jun-24 P&amp;Ls'!$H:$H,$H177,'RGS_YTD Jun-24 P&amp;Ls'!$I:$I,BK$6))</f>
        <v>0</v>
      </c>
      <c r="BL177" s="291">
        <f>IF($F177=FALSE,SUMIFS('RGS_YTD Jun-24 P&amp;Ls'!$E:$E,'RGS_YTD Jun-24 P&amp;Ls'!$D:$D,$I177,'RGS_YTD Jun-24 P&amp;Ls'!$G:$G,$N177,'RGS_YTD Jun-24 P&amp;Ls'!$H:$H,$G177,'RGS_YTD Jun-24 P&amp;Ls'!$I:$I,BL$6),SUMIFS('RGS_YTD Jun-24 P&amp;Ls'!$E:$E,'RGS_YTD Jun-24 P&amp;Ls'!$D:$D,$I177,'RGS_YTD Jun-24 P&amp;Ls'!$G:$G,$N177,'RGS_YTD Jun-24 P&amp;Ls'!$H:$H,$H177,'RGS_YTD Jun-24 P&amp;Ls'!$I:$I,BL$6))</f>
        <v>0</v>
      </c>
      <c r="BM177" s="291">
        <f>IF($F177=FALSE,SUMIFS('RGS_YTD Jun-24 P&amp;Ls'!$E:$E,'RGS_YTD Jun-24 P&amp;Ls'!$D:$D,$I177,'RGS_YTD Jun-24 P&amp;Ls'!$G:$G,$N177,'RGS_YTD Jun-24 P&amp;Ls'!$H:$H,$G177,'RGS_YTD Jun-24 P&amp;Ls'!$I:$I,BM$6),SUMIFS('RGS_YTD Jun-24 P&amp;Ls'!$E:$E,'RGS_YTD Jun-24 P&amp;Ls'!$D:$D,$I177,'RGS_YTD Jun-24 P&amp;Ls'!$G:$G,$N177,'RGS_YTD Jun-24 P&amp;Ls'!$H:$H,$H177,'RGS_YTD Jun-24 P&amp;Ls'!$I:$I,BM$6))</f>
        <v>0</v>
      </c>
      <c r="BN177" s="291">
        <f>IF($F177=FALSE,SUMIFS('RGS_YTD Jun-24 P&amp;Ls'!$E:$E,'RGS_YTD Jun-24 P&amp;Ls'!$D:$D,$I177,'RGS_YTD Jun-24 P&amp;Ls'!$G:$G,$N177,'RGS_YTD Jun-24 P&amp;Ls'!$H:$H,$G177,'RGS_YTD Jun-24 P&amp;Ls'!$I:$I,BN$6),SUMIFS('RGS_YTD Jun-24 P&amp;Ls'!$E:$E,'RGS_YTD Jun-24 P&amp;Ls'!$D:$D,$I177,'RGS_YTD Jun-24 P&amp;Ls'!$G:$G,$N177,'RGS_YTD Jun-24 P&amp;Ls'!$H:$H,$H177,'RGS_YTD Jun-24 P&amp;Ls'!$I:$I,BN$6))</f>
        <v>0</v>
      </c>
      <c r="BO177" s="291">
        <f>IF($F177=FALSE,SUMIFS('RGS_YTD Jun-24 P&amp;Ls'!$E:$E,'RGS_YTD Jun-24 P&amp;Ls'!$D:$D,$I177,'RGS_YTD Jun-24 P&amp;Ls'!$G:$G,$N177,'RGS_YTD Jun-24 P&amp;Ls'!$H:$H,$G177,'RGS_YTD Jun-24 P&amp;Ls'!$I:$I,BO$6),SUMIFS('RGS_YTD Jun-24 P&amp;Ls'!$E:$E,'RGS_YTD Jun-24 P&amp;Ls'!$D:$D,$I177,'RGS_YTD Jun-24 P&amp;Ls'!$G:$G,$N177,'RGS_YTD Jun-24 P&amp;Ls'!$H:$H,$H177,'RGS_YTD Jun-24 P&amp;Ls'!$I:$I,BO$6))</f>
        <v>0</v>
      </c>
      <c r="BP177" s="723">
        <f>IF($F177=FALSE,SUMIFS('RGS_YTD Jun-24 P&amp;Ls'!$E:$E,'RGS_YTD Jun-24 P&amp;Ls'!$D:$D,$I177,'RGS_YTD Jun-24 P&amp;Ls'!$G:$G,$N177,'RGS_YTD Jun-24 P&amp;Ls'!$H:$H,$G177,'RGS_YTD Jun-24 P&amp;Ls'!$I:$I,BP$6),SUMIFS('RGS_YTD Jun-24 P&amp;Ls'!$E:$E,'RGS_YTD Jun-24 P&amp;Ls'!$D:$D,$I177,'RGS_YTD Jun-24 P&amp;Ls'!$G:$G,$N177,'RGS_YTD Jun-24 P&amp;Ls'!$H:$H,$H177,'RGS_YTD Jun-24 P&amp;Ls'!$I:$I,BP$6))</f>
        <v>0</v>
      </c>
      <c r="BQ177" s="723">
        <f>IF($F177=FALSE,SUMIFS('RGS_YTD Jun-24 P&amp;Ls'!$E:$E,'RGS_YTD Jun-24 P&amp;Ls'!$D:$D,$I177,'RGS_YTD Jun-24 P&amp;Ls'!$G:$G,$N177,'RGS_YTD Jun-24 P&amp;Ls'!$H:$H,$G177,'RGS_YTD Jun-24 P&amp;Ls'!$I:$I,BQ$6),SUMIFS('RGS_YTD Jun-24 P&amp;Ls'!$E:$E,'RGS_YTD Jun-24 P&amp;Ls'!$D:$D,$I177,'RGS_YTD Jun-24 P&amp;Ls'!$G:$G,$N177,'RGS_YTD Jun-24 P&amp;Ls'!$H:$H,$H177,'RGS_YTD Jun-24 P&amp;Ls'!$I:$I,BQ$6))</f>
        <v>0</v>
      </c>
      <c r="BR177" s="723">
        <f>IF($F177=FALSE,SUMIFS('RGS_YTD Jun-24 P&amp;Ls'!$E:$E,'RGS_YTD Jun-24 P&amp;Ls'!$D:$D,$I177,'RGS_YTD Jun-24 P&amp;Ls'!$G:$G,$N177,'RGS_YTD Jun-24 P&amp;Ls'!$H:$H,$G177,'RGS_YTD Jun-24 P&amp;Ls'!$I:$I,BR$6),SUMIFS('RGS_YTD Jun-24 P&amp;Ls'!$E:$E,'RGS_YTD Jun-24 P&amp;Ls'!$D:$D,$I177,'RGS_YTD Jun-24 P&amp;Ls'!$G:$G,$N177,'RGS_YTD Jun-24 P&amp;Ls'!$H:$H,$H177,'RGS_YTD Jun-24 P&amp;Ls'!$I:$I,BR$6))</f>
        <v>0</v>
      </c>
      <c r="BS177" s="723">
        <f>IF($F177=FALSE,SUMIFS('RGS_YTD Jun-24 P&amp;Ls'!$E:$E,'RGS_YTD Jun-24 P&amp;Ls'!$D:$D,$I177,'RGS_YTD Jun-24 P&amp;Ls'!$G:$G,$N177,'RGS_YTD Jun-24 P&amp;Ls'!$H:$H,$G177,'RGS_YTD Jun-24 P&amp;Ls'!$I:$I,BS$6),SUMIFS('RGS_YTD Jun-24 P&amp;Ls'!$E:$E,'RGS_YTD Jun-24 P&amp;Ls'!$D:$D,$I177,'RGS_YTD Jun-24 P&amp;Ls'!$G:$G,$N177,'RGS_YTD Jun-24 P&amp;Ls'!$H:$H,$H177,'RGS_YTD Jun-24 P&amp;Ls'!$I:$I,BS$6))</f>
        <v>0</v>
      </c>
      <c r="BT177" s="723">
        <f>IF($F177=FALSE,SUMIFS('RGS_YTD Jun-24 P&amp;Ls'!$E:$E,'RGS_YTD Jun-24 P&amp;Ls'!$D:$D,$I177,'RGS_YTD Jun-24 P&amp;Ls'!$G:$G,$N177,'RGS_YTD Jun-24 P&amp;Ls'!$H:$H,$G177,'RGS_YTD Jun-24 P&amp;Ls'!$I:$I,BT$6),SUMIFS('RGS_YTD Jun-24 P&amp;Ls'!$E:$E,'RGS_YTD Jun-24 P&amp;Ls'!$D:$D,$I177,'RGS_YTD Jun-24 P&amp;Ls'!$G:$G,$N177,'RGS_YTD Jun-24 P&amp;Ls'!$H:$H,$H177,'RGS_YTD Jun-24 P&amp;Ls'!$I:$I,BT$6))</f>
        <v>0</v>
      </c>
      <c r="BU177" s="723">
        <f>IF($F177=FALSE,SUMIFS('RGS_YTD Jun-24 P&amp;Ls'!$E:$E,'RGS_YTD Jun-24 P&amp;Ls'!$D:$D,$I177,'RGS_YTD Jun-24 P&amp;Ls'!$G:$G,$N177,'RGS_YTD Jun-24 P&amp;Ls'!$H:$H,$G177,'RGS_YTD Jun-24 P&amp;Ls'!$I:$I,BU$6),SUMIFS('RGS_YTD Jun-24 P&amp;Ls'!$E:$E,'RGS_YTD Jun-24 P&amp;Ls'!$D:$D,$I177,'RGS_YTD Jun-24 P&amp;Ls'!$G:$G,$N177,'RGS_YTD Jun-24 P&amp;Ls'!$H:$H,$H177,'RGS_YTD Jun-24 P&amp;Ls'!$I:$I,BU$6))</f>
        <v>0</v>
      </c>
      <c r="BV177" s="723">
        <f>IF($F177=FALSE,SUMIFS('RGS_YTD Jun-24 P&amp;Ls'!$E:$E,'RGS_YTD Jun-24 P&amp;Ls'!$D:$D,$I177,'RGS_YTD Jun-24 P&amp;Ls'!$G:$G,$N177,'RGS_YTD Jun-24 P&amp;Ls'!$H:$H,$G177,'RGS_YTD Jun-24 P&amp;Ls'!$I:$I,BV$6),SUMIFS('RGS_YTD Jun-24 P&amp;Ls'!$E:$E,'RGS_YTD Jun-24 P&amp;Ls'!$D:$D,$I177,'RGS_YTD Jun-24 P&amp;Ls'!$G:$G,$N177,'RGS_YTD Jun-24 P&amp;Ls'!$H:$H,$H177,'RGS_YTD Jun-24 P&amp;Ls'!$I:$I,BV$6))</f>
        <v>0</v>
      </c>
      <c r="BW177" s="723">
        <f>IF($F177=FALSE,SUMIFS('RGS_YTD Jun-24 P&amp;Ls'!$E:$E,'RGS_YTD Jun-24 P&amp;Ls'!$D:$D,$I177,'RGS_YTD Jun-24 P&amp;Ls'!$G:$G,$N177,'RGS_YTD Jun-24 P&amp;Ls'!$H:$H,$G177,'RGS_YTD Jun-24 P&amp;Ls'!$I:$I,BW$6),SUMIFS('RGS_YTD Jun-24 P&amp;Ls'!$E:$E,'RGS_YTD Jun-24 P&amp;Ls'!$D:$D,$I177,'RGS_YTD Jun-24 P&amp;Ls'!$G:$G,$N177,'RGS_YTD Jun-24 P&amp;Ls'!$H:$H,$H177,'RGS_YTD Jun-24 P&amp;Ls'!$I:$I,BW$6))</f>
        <v>0</v>
      </c>
      <c r="BX177" s="723">
        <f>IF($F177=FALSE,SUMIFS('RGS_YTD Jun-24 P&amp;Ls'!$E:$E,'RGS_YTD Jun-24 P&amp;Ls'!$D:$D,$I177,'RGS_YTD Jun-24 P&amp;Ls'!$G:$G,$N177,'RGS_YTD Jun-24 P&amp;Ls'!$H:$H,$G177,'RGS_YTD Jun-24 P&amp;Ls'!$I:$I,BX$6),SUMIFS('RGS_YTD Jun-24 P&amp;Ls'!$E:$E,'RGS_YTD Jun-24 P&amp;Ls'!$D:$D,$I177,'RGS_YTD Jun-24 P&amp;Ls'!$G:$G,$N177,'RGS_YTD Jun-24 P&amp;Ls'!$H:$H,$H177,'RGS_YTD Jun-24 P&amp;Ls'!$I:$I,BX$6))</f>
        <v>0</v>
      </c>
      <c r="BY177" s="723">
        <f>IF($F177=FALSE,SUMIFS('RGS_YTD Jun-24 P&amp;Ls'!$E:$E,'RGS_YTD Jun-24 P&amp;Ls'!$D:$D,$I177,'RGS_YTD Jun-24 P&amp;Ls'!$G:$G,$N177,'RGS_YTD Jun-24 P&amp;Ls'!$H:$H,$G177,'RGS_YTD Jun-24 P&amp;Ls'!$I:$I,BY$6),SUMIFS('RGS_YTD Jun-24 P&amp;Ls'!$E:$E,'RGS_YTD Jun-24 P&amp;Ls'!$D:$D,$I177,'RGS_YTD Jun-24 P&amp;Ls'!$G:$G,$N177,'RGS_YTD Jun-24 P&amp;Ls'!$H:$H,$H177,'RGS_YTD Jun-24 P&amp;Ls'!$I:$I,BY$6))</f>
        <v>0</v>
      </c>
      <c r="BZ177" s="723">
        <f>IF($F177=FALSE,SUMIFS('RGS_YTD Jun-24 P&amp;Ls'!$E:$E,'RGS_YTD Jun-24 P&amp;Ls'!$D:$D,$I177,'RGS_YTD Jun-24 P&amp;Ls'!$G:$G,$N177,'RGS_YTD Jun-24 P&amp;Ls'!$H:$H,$G177,'RGS_YTD Jun-24 P&amp;Ls'!$I:$I,BZ$6),SUMIFS('RGS_YTD Jun-24 P&amp;Ls'!$E:$E,'RGS_YTD Jun-24 P&amp;Ls'!$D:$D,$I177,'RGS_YTD Jun-24 P&amp;Ls'!$G:$G,$N177,'RGS_YTD Jun-24 P&amp;Ls'!$H:$H,$H177,'RGS_YTD Jun-24 P&amp;Ls'!$I:$I,BZ$6))</f>
        <v>0</v>
      </c>
      <c r="CA177" s="723">
        <f>IF($F177=FALSE,SUMIFS('RGS_YTD Jun-24 P&amp;Ls'!$E:$E,'RGS_YTD Jun-24 P&amp;Ls'!$D:$D,$I177,'RGS_YTD Jun-24 P&amp;Ls'!$G:$G,$N177,'RGS_YTD Jun-24 P&amp;Ls'!$H:$H,$G177,'RGS_YTD Jun-24 P&amp;Ls'!$I:$I,CA$6),SUMIFS('RGS_YTD Jun-24 P&amp;Ls'!$E:$E,'RGS_YTD Jun-24 P&amp;Ls'!$D:$D,$I177,'RGS_YTD Jun-24 P&amp;Ls'!$G:$G,$N177,'RGS_YTD Jun-24 P&amp;Ls'!$H:$H,$H177,'RGS_YTD Jun-24 P&amp;Ls'!$I:$I,CA$6))</f>
        <v>0</v>
      </c>
      <c r="CB177" s="723">
        <f>IF($F177=FALSE,SUMIFS('RGS_YTD Jun-24 P&amp;Ls'!$E:$E,'RGS_YTD Jun-24 P&amp;Ls'!$D:$D,$I177,'RGS_YTD Jun-24 P&amp;Ls'!$G:$G,$N177,'RGS_YTD Jun-24 P&amp;Ls'!$H:$H,$G177,'RGS_YTD Jun-24 P&amp;Ls'!$I:$I,CB$6),SUMIFS('RGS_YTD Jun-24 P&amp;Ls'!$E:$E,'RGS_YTD Jun-24 P&amp;Ls'!$D:$D,$I177,'RGS_YTD Jun-24 P&amp;Ls'!$G:$G,$N177,'RGS_YTD Jun-24 P&amp;Ls'!$H:$H,$H177,'RGS_YTD Jun-24 P&amp;Ls'!$I:$I,CB$6))</f>
        <v>0</v>
      </c>
    </row>
    <row r="178" spans="1:80" s="723" customFormat="1" ht="14.25" customHeight="1" x14ac:dyDescent="0.3">
      <c r="A178" s="719">
        <v>951038310</v>
      </c>
      <c r="B178" s="720">
        <v>951038310</v>
      </c>
      <c r="C178" s="716" t="s">
        <v>1547</v>
      </c>
      <c r="D178" s="716" t="s">
        <v>1547</v>
      </c>
      <c r="E178" s="716" t="s">
        <v>1465</v>
      </c>
      <c r="F178" s="716" t="b">
        <f t="shared" si="5"/>
        <v>1</v>
      </c>
      <c r="G178" s="716" t="str">
        <f t="shared" si="6"/>
        <v>951038310 - G&amp;A-Other Exp. Gen</v>
      </c>
      <c r="H178" s="716" t="s">
        <v>1464</v>
      </c>
      <c r="I178" s="721" t="s">
        <v>1463</v>
      </c>
      <c r="J178" s="716" t="s">
        <v>1431</v>
      </c>
      <c r="K178" s="716" t="s">
        <v>1430</v>
      </c>
      <c r="L178" s="716" t="s">
        <v>1453</v>
      </c>
      <c r="M178" s="716" t="s">
        <v>1399</v>
      </c>
      <c r="N178" s="716" t="s">
        <v>1428</v>
      </c>
      <c r="O178" s="722">
        <v>0</v>
      </c>
      <c r="P178" s="722">
        <v>0</v>
      </c>
      <c r="Q178" s="722">
        <v>0</v>
      </c>
      <c r="R178" s="722">
        <v>0</v>
      </c>
      <c r="S178" s="722">
        <v>0</v>
      </c>
      <c r="T178" s="722">
        <v>0</v>
      </c>
      <c r="U178" s="722">
        <v>0</v>
      </c>
      <c r="V178" s="722">
        <v>0</v>
      </c>
      <c r="W178" s="722">
        <v>0</v>
      </c>
      <c r="X178" s="722">
        <v>0</v>
      </c>
      <c r="Y178" s="722">
        <v>0</v>
      </c>
      <c r="Z178" s="722">
        <v>0</v>
      </c>
      <c r="AA178" s="722">
        <v>0</v>
      </c>
      <c r="AB178" s="722">
        <v>0</v>
      </c>
      <c r="AC178" s="722">
        <v>0</v>
      </c>
      <c r="AD178" s="722">
        <v>0</v>
      </c>
      <c r="AE178" s="722">
        <v>0</v>
      </c>
      <c r="AF178" s="722">
        <v>0</v>
      </c>
      <c r="AG178" s="722">
        <v>0</v>
      </c>
      <c r="AH178" s="722">
        <v>0</v>
      </c>
      <c r="AI178" s="722">
        <v>0</v>
      </c>
      <c r="AJ178" s="722">
        <v>0</v>
      </c>
      <c r="AK178" s="722">
        <v>0</v>
      </c>
      <c r="AL178" s="722">
        <v>0</v>
      </c>
      <c r="AM178" s="722">
        <v>0</v>
      </c>
      <c r="AN178" s="722">
        <v>0</v>
      </c>
      <c r="AO178" s="722">
        <v>0</v>
      </c>
      <c r="AP178" s="722">
        <v>0</v>
      </c>
      <c r="AQ178" s="722">
        <v>0</v>
      </c>
      <c r="AR178" s="722">
        <v>0</v>
      </c>
      <c r="AS178" s="722">
        <v>0</v>
      </c>
      <c r="AT178" s="722">
        <v>0</v>
      </c>
      <c r="AU178" s="722">
        <v>0</v>
      </c>
      <c r="AV178" s="722">
        <v>0</v>
      </c>
      <c r="AW178" s="722">
        <v>0</v>
      </c>
      <c r="AX178" s="722">
        <v>0</v>
      </c>
      <c r="AY178" s="722">
        <v>0</v>
      </c>
      <c r="AZ178" s="722">
        <v>0</v>
      </c>
      <c r="BA178" s="722">
        <v>111225.57</v>
      </c>
      <c r="BB178" s="722">
        <v>68192.600000000006</v>
      </c>
      <c r="BC178" s="722">
        <v>56319.15</v>
      </c>
      <c r="BD178" s="722">
        <v>46386.29</v>
      </c>
      <c r="BE178" s="722">
        <v>52649.23</v>
      </c>
      <c r="BF178" s="722">
        <v>90239.38</v>
      </c>
      <c r="BG178" s="722">
        <v>29370.639999999999</v>
      </c>
      <c r="BH178" s="722">
        <v>75289.77</v>
      </c>
      <c r="BI178" s="722">
        <v>54234.400000000001</v>
      </c>
      <c r="BJ178" s="722">
        <v>64050.09</v>
      </c>
      <c r="BK178" s="291">
        <f>IF($F178=FALSE,SUMIFS('RGS_YTD Jun-24 P&amp;Ls'!$E:$E,'RGS_YTD Jun-24 P&amp;Ls'!$D:$D,$I178,'RGS_YTD Jun-24 P&amp;Ls'!$G:$G,$N178,'RGS_YTD Jun-24 P&amp;Ls'!$H:$H,$G178,'RGS_YTD Jun-24 P&amp;Ls'!$I:$I,BK$6),SUMIFS('RGS_YTD Jun-24 P&amp;Ls'!$E:$E,'RGS_YTD Jun-24 P&amp;Ls'!$D:$D,$I178,'RGS_YTD Jun-24 P&amp;Ls'!$G:$G,$N178,'RGS_YTD Jun-24 P&amp;Ls'!$H:$H,$H178,'RGS_YTD Jun-24 P&amp;Ls'!$I:$I,BK$6))</f>
        <v>0</v>
      </c>
      <c r="BL178" s="291">
        <f>IF($F178=FALSE,SUMIFS('RGS_YTD Jun-24 P&amp;Ls'!$E:$E,'RGS_YTD Jun-24 P&amp;Ls'!$D:$D,$I178,'RGS_YTD Jun-24 P&amp;Ls'!$G:$G,$N178,'RGS_YTD Jun-24 P&amp;Ls'!$H:$H,$G178,'RGS_YTD Jun-24 P&amp;Ls'!$I:$I,BL$6),SUMIFS('RGS_YTD Jun-24 P&amp;Ls'!$E:$E,'RGS_YTD Jun-24 P&amp;Ls'!$D:$D,$I178,'RGS_YTD Jun-24 P&amp;Ls'!$G:$G,$N178,'RGS_YTD Jun-24 P&amp;Ls'!$H:$H,$H178,'RGS_YTD Jun-24 P&amp;Ls'!$I:$I,BL$6))</f>
        <v>0</v>
      </c>
      <c r="BM178" s="291">
        <f>IF($F178=FALSE,SUMIFS('RGS_YTD Jun-24 P&amp;Ls'!$E:$E,'RGS_YTD Jun-24 P&amp;Ls'!$D:$D,$I178,'RGS_YTD Jun-24 P&amp;Ls'!$G:$G,$N178,'RGS_YTD Jun-24 P&amp;Ls'!$H:$H,$G178,'RGS_YTD Jun-24 P&amp;Ls'!$I:$I,BM$6),SUMIFS('RGS_YTD Jun-24 P&amp;Ls'!$E:$E,'RGS_YTD Jun-24 P&amp;Ls'!$D:$D,$I178,'RGS_YTD Jun-24 P&amp;Ls'!$G:$G,$N178,'RGS_YTD Jun-24 P&amp;Ls'!$H:$H,$H178,'RGS_YTD Jun-24 P&amp;Ls'!$I:$I,BM$6))</f>
        <v>0</v>
      </c>
      <c r="BN178" s="291">
        <f>IF($F178=FALSE,SUMIFS('RGS_YTD Jun-24 P&amp;Ls'!$E:$E,'RGS_YTD Jun-24 P&amp;Ls'!$D:$D,$I178,'RGS_YTD Jun-24 P&amp;Ls'!$G:$G,$N178,'RGS_YTD Jun-24 P&amp;Ls'!$H:$H,$G178,'RGS_YTD Jun-24 P&amp;Ls'!$I:$I,BN$6),SUMIFS('RGS_YTD Jun-24 P&amp;Ls'!$E:$E,'RGS_YTD Jun-24 P&amp;Ls'!$D:$D,$I178,'RGS_YTD Jun-24 P&amp;Ls'!$G:$G,$N178,'RGS_YTD Jun-24 P&amp;Ls'!$H:$H,$H178,'RGS_YTD Jun-24 P&amp;Ls'!$I:$I,BN$6))</f>
        <v>0</v>
      </c>
      <c r="BO178" s="291">
        <f>IF($F178=FALSE,SUMIFS('RGS_YTD Jun-24 P&amp;Ls'!$E:$E,'RGS_YTD Jun-24 P&amp;Ls'!$D:$D,$I178,'RGS_YTD Jun-24 P&amp;Ls'!$G:$G,$N178,'RGS_YTD Jun-24 P&amp;Ls'!$H:$H,$G178,'RGS_YTD Jun-24 P&amp;Ls'!$I:$I,BO$6),SUMIFS('RGS_YTD Jun-24 P&amp;Ls'!$E:$E,'RGS_YTD Jun-24 P&amp;Ls'!$D:$D,$I178,'RGS_YTD Jun-24 P&amp;Ls'!$G:$G,$N178,'RGS_YTD Jun-24 P&amp;Ls'!$H:$H,$H178,'RGS_YTD Jun-24 P&amp;Ls'!$I:$I,BO$6))</f>
        <v>0</v>
      </c>
      <c r="BP178" s="723">
        <f>IF($F178=FALSE,SUMIFS('RGS_YTD Jun-24 P&amp;Ls'!$E:$E,'RGS_YTD Jun-24 P&amp;Ls'!$D:$D,$I178,'RGS_YTD Jun-24 P&amp;Ls'!$G:$G,$N178,'RGS_YTD Jun-24 P&amp;Ls'!$H:$H,$G178,'RGS_YTD Jun-24 P&amp;Ls'!$I:$I,BP$6),SUMIFS('RGS_YTD Jun-24 P&amp;Ls'!$E:$E,'RGS_YTD Jun-24 P&amp;Ls'!$D:$D,$I178,'RGS_YTD Jun-24 P&amp;Ls'!$G:$G,$N178,'RGS_YTD Jun-24 P&amp;Ls'!$H:$H,$H178,'RGS_YTD Jun-24 P&amp;Ls'!$I:$I,BP$6))</f>
        <v>0</v>
      </c>
      <c r="BQ178" s="723">
        <f>IF($F178=FALSE,SUMIFS('RGS_YTD Jun-24 P&amp;Ls'!$E:$E,'RGS_YTD Jun-24 P&amp;Ls'!$D:$D,$I178,'RGS_YTD Jun-24 P&amp;Ls'!$G:$G,$N178,'RGS_YTD Jun-24 P&amp;Ls'!$H:$H,$G178,'RGS_YTD Jun-24 P&amp;Ls'!$I:$I,BQ$6),SUMIFS('RGS_YTD Jun-24 P&amp;Ls'!$E:$E,'RGS_YTD Jun-24 P&amp;Ls'!$D:$D,$I178,'RGS_YTD Jun-24 P&amp;Ls'!$G:$G,$N178,'RGS_YTD Jun-24 P&amp;Ls'!$H:$H,$H178,'RGS_YTD Jun-24 P&amp;Ls'!$I:$I,BQ$6))</f>
        <v>0</v>
      </c>
      <c r="BR178" s="723">
        <f>IF($F178=FALSE,SUMIFS('RGS_YTD Jun-24 P&amp;Ls'!$E:$E,'RGS_YTD Jun-24 P&amp;Ls'!$D:$D,$I178,'RGS_YTD Jun-24 P&amp;Ls'!$G:$G,$N178,'RGS_YTD Jun-24 P&amp;Ls'!$H:$H,$G178,'RGS_YTD Jun-24 P&amp;Ls'!$I:$I,BR$6),SUMIFS('RGS_YTD Jun-24 P&amp;Ls'!$E:$E,'RGS_YTD Jun-24 P&amp;Ls'!$D:$D,$I178,'RGS_YTD Jun-24 P&amp;Ls'!$G:$G,$N178,'RGS_YTD Jun-24 P&amp;Ls'!$H:$H,$H178,'RGS_YTD Jun-24 P&amp;Ls'!$I:$I,BR$6))</f>
        <v>0</v>
      </c>
      <c r="BS178" s="723">
        <f>IF($F178=FALSE,SUMIFS('RGS_YTD Jun-24 P&amp;Ls'!$E:$E,'RGS_YTD Jun-24 P&amp;Ls'!$D:$D,$I178,'RGS_YTD Jun-24 P&amp;Ls'!$G:$G,$N178,'RGS_YTD Jun-24 P&amp;Ls'!$H:$H,$G178,'RGS_YTD Jun-24 P&amp;Ls'!$I:$I,BS$6),SUMIFS('RGS_YTD Jun-24 P&amp;Ls'!$E:$E,'RGS_YTD Jun-24 P&amp;Ls'!$D:$D,$I178,'RGS_YTD Jun-24 P&amp;Ls'!$G:$G,$N178,'RGS_YTD Jun-24 P&amp;Ls'!$H:$H,$H178,'RGS_YTD Jun-24 P&amp;Ls'!$I:$I,BS$6))</f>
        <v>0</v>
      </c>
      <c r="BT178" s="723">
        <f>IF($F178=FALSE,SUMIFS('RGS_YTD Jun-24 P&amp;Ls'!$E:$E,'RGS_YTD Jun-24 P&amp;Ls'!$D:$D,$I178,'RGS_YTD Jun-24 P&amp;Ls'!$G:$G,$N178,'RGS_YTD Jun-24 P&amp;Ls'!$H:$H,$G178,'RGS_YTD Jun-24 P&amp;Ls'!$I:$I,BT$6),SUMIFS('RGS_YTD Jun-24 P&amp;Ls'!$E:$E,'RGS_YTD Jun-24 P&amp;Ls'!$D:$D,$I178,'RGS_YTD Jun-24 P&amp;Ls'!$G:$G,$N178,'RGS_YTD Jun-24 P&amp;Ls'!$H:$H,$H178,'RGS_YTD Jun-24 P&amp;Ls'!$I:$I,BT$6))</f>
        <v>0</v>
      </c>
      <c r="BU178" s="723">
        <f>IF($F178=FALSE,SUMIFS('RGS_YTD Jun-24 P&amp;Ls'!$E:$E,'RGS_YTD Jun-24 P&amp;Ls'!$D:$D,$I178,'RGS_YTD Jun-24 P&amp;Ls'!$G:$G,$N178,'RGS_YTD Jun-24 P&amp;Ls'!$H:$H,$G178,'RGS_YTD Jun-24 P&amp;Ls'!$I:$I,BU$6),SUMIFS('RGS_YTD Jun-24 P&amp;Ls'!$E:$E,'RGS_YTD Jun-24 P&amp;Ls'!$D:$D,$I178,'RGS_YTD Jun-24 P&amp;Ls'!$G:$G,$N178,'RGS_YTD Jun-24 P&amp;Ls'!$H:$H,$H178,'RGS_YTD Jun-24 P&amp;Ls'!$I:$I,BU$6))</f>
        <v>0</v>
      </c>
      <c r="BV178" s="723">
        <f>IF($F178=FALSE,SUMIFS('RGS_YTD Jun-24 P&amp;Ls'!$E:$E,'RGS_YTD Jun-24 P&amp;Ls'!$D:$D,$I178,'RGS_YTD Jun-24 P&amp;Ls'!$G:$G,$N178,'RGS_YTD Jun-24 P&amp;Ls'!$H:$H,$G178,'RGS_YTD Jun-24 P&amp;Ls'!$I:$I,BV$6),SUMIFS('RGS_YTD Jun-24 P&amp;Ls'!$E:$E,'RGS_YTD Jun-24 P&amp;Ls'!$D:$D,$I178,'RGS_YTD Jun-24 P&amp;Ls'!$G:$G,$N178,'RGS_YTD Jun-24 P&amp;Ls'!$H:$H,$H178,'RGS_YTD Jun-24 P&amp;Ls'!$I:$I,BV$6))</f>
        <v>0</v>
      </c>
      <c r="BW178" s="723">
        <f>IF($F178=FALSE,SUMIFS('RGS_YTD Jun-24 P&amp;Ls'!$E:$E,'RGS_YTD Jun-24 P&amp;Ls'!$D:$D,$I178,'RGS_YTD Jun-24 P&amp;Ls'!$G:$G,$N178,'RGS_YTD Jun-24 P&amp;Ls'!$H:$H,$G178,'RGS_YTD Jun-24 P&amp;Ls'!$I:$I,BW$6),SUMIFS('RGS_YTD Jun-24 P&amp;Ls'!$E:$E,'RGS_YTD Jun-24 P&amp;Ls'!$D:$D,$I178,'RGS_YTD Jun-24 P&amp;Ls'!$G:$G,$N178,'RGS_YTD Jun-24 P&amp;Ls'!$H:$H,$H178,'RGS_YTD Jun-24 P&amp;Ls'!$I:$I,BW$6))</f>
        <v>0</v>
      </c>
      <c r="BX178" s="723">
        <f>IF($F178=FALSE,SUMIFS('RGS_YTD Jun-24 P&amp;Ls'!$E:$E,'RGS_YTD Jun-24 P&amp;Ls'!$D:$D,$I178,'RGS_YTD Jun-24 P&amp;Ls'!$G:$G,$N178,'RGS_YTD Jun-24 P&amp;Ls'!$H:$H,$G178,'RGS_YTD Jun-24 P&amp;Ls'!$I:$I,BX$6),SUMIFS('RGS_YTD Jun-24 P&amp;Ls'!$E:$E,'RGS_YTD Jun-24 P&amp;Ls'!$D:$D,$I178,'RGS_YTD Jun-24 P&amp;Ls'!$G:$G,$N178,'RGS_YTD Jun-24 P&amp;Ls'!$H:$H,$H178,'RGS_YTD Jun-24 P&amp;Ls'!$I:$I,BX$6))</f>
        <v>0</v>
      </c>
      <c r="BY178" s="723">
        <f>IF($F178=FALSE,SUMIFS('RGS_YTD Jun-24 P&amp;Ls'!$E:$E,'RGS_YTD Jun-24 P&amp;Ls'!$D:$D,$I178,'RGS_YTD Jun-24 P&amp;Ls'!$G:$G,$N178,'RGS_YTD Jun-24 P&amp;Ls'!$H:$H,$G178,'RGS_YTD Jun-24 P&amp;Ls'!$I:$I,BY$6),SUMIFS('RGS_YTD Jun-24 P&amp;Ls'!$E:$E,'RGS_YTD Jun-24 P&amp;Ls'!$D:$D,$I178,'RGS_YTD Jun-24 P&amp;Ls'!$G:$G,$N178,'RGS_YTD Jun-24 P&amp;Ls'!$H:$H,$H178,'RGS_YTD Jun-24 P&amp;Ls'!$I:$I,BY$6))</f>
        <v>0</v>
      </c>
      <c r="BZ178" s="723">
        <f>IF($F178=FALSE,SUMIFS('RGS_YTD Jun-24 P&amp;Ls'!$E:$E,'RGS_YTD Jun-24 P&amp;Ls'!$D:$D,$I178,'RGS_YTD Jun-24 P&amp;Ls'!$G:$G,$N178,'RGS_YTD Jun-24 P&amp;Ls'!$H:$H,$G178,'RGS_YTD Jun-24 P&amp;Ls'!$I:$I,BZ$6),SUMIFS('RGS_YTD Jun-24 P&amp;Ls'!$E:$E,'RGS_YTD Jun-24 P&amp;Ls'!$D:$D,$I178,'RGS_YTD Jun-24 P&amp;Ls'!$G:$G,$N178,'RGS_YTD Jun-24 P&amp;Ls'!$H:$H,$H178,'RGS_YTD Jun-24 P&amp;Ls'!$I:$I,BZ$6))</f>
        <v>0</v>
      </c>
      <c r="CA178" s="723">
        <f>IF($F178=FALSE,SUMIFS('RGS_YTD Jun-24 P&amp;Ls'!$E:$E,'RGS_YTD Jun-24 P&amp;Ls'!$D:$D,$I178,'RGS_YTD Jun-24 P&amp;Ls'!$G:$G,$N178,'RGS_YTD Jun-24 P&amp;Ls'!$H:$H,$G178,'RGS_YTD Jun-24 P&amp;Ls'!$I:$I,CA$6),SUMIFS('RGS_YTD Jun-24 P&amp;Ls'!$E:$E,'RGS_YTD Jun-24 P&amp;Ls'!$D:$D,$I178,'RGS_YTD Jun-24 P&amp;Ls'!$G:$G,$N178,'RGS_YTD Jun-24 P&amp;Ls'!$H:$H,$H178,'RGS_YTD Jun-24 P&amp;Ls'!$I:$I,CA$6))</f>
        <v>0</v>
      </c>
      <c r="CB178" s="723">
        <f>IF($F178=FALSE,SUMIFS('RGS_YTD Jun-24 P&amp;Ls'!$E:$E,'RGS_YTD Jun-24 P&amp;Ls'!$D:$D,$I178,'RGS_YTD Jun-24 P&amp;Ls'!$G:$G,$N178,'RGS_YTD Jun-24 P&amp;Ls'!$H:$H,$G178,'RGS_YTD Jun-24 P&amp;Ls'!$I:$I,CB$6),SUMIFS('RGS_YTD Jun-24 P&amp;Ls'!$E:$E,'RGS_YTD Jun-24 P&amp;Ls'!$D:$D,$I178,'RGS_YTD Jun-24 P&amp;Ls'!$G:$G,$N178,'RGS_YTD Jun-24 P&amp;Ls'!$H:$H,$H178,'RGS_YTD Jun-24 P&amp;Ls'!$I:$I,CB$6))</f>
        <v>0</v>
      </c>
    </row>
    <row r="179" spans="1:80" s="723" customFormat="1" ht="14.25" customHeight="1" x14ac:dyDescent="0.3">
      <c r="A179" s="719">
        <v>951038310</v>
      </c>
      <c r="B179" s="720">
        <v>951038310</v>
      </c>
      <c r="C179" s="716" t="s">
        <v>1547</v>
      </c>
      <c r="D179" s="716" t="s">
        <v>1465</v>
      </c>
      <c r="E179" s="716" t="s">
        <v>1465</v>
      </c>
      <c r="F179" s="716" t="b">
        <f t="shared" si="5"/>
        <v>0</v>
      </c>
      <c r="G179" s="716" t="str">
        <f t="shared" si="6"/>
        <v>951038310 - G&amp;A-Other Exp. Gen</v>
      </c>
      <c r="H179" s="716" t="s">
        <v>1464</v>
      </c>
      <c r="I179" s="721" t="s">
        <v>1463</v>
      </c>
      <c r="J179" s="716" t="s">
        <v>1431</v>
      </c>
      <c r="K179" s="716" t="s">
        <v>1430</v>
      </c>
      <c r="L179" s="716" t="s">
        <v>1453</v>
      </c>
      <c r="M179" s="716" t="s">
        <v>1399</v>
      </c>
      <c r="N179" s="716" t="s">
        <v>1399</v>
      </c>
      <c r="O179" s="722">
        <v>0</v>
      </c>
      <c r="P179" s="722">
        <v>0</v>
      </c>
      <c r="Q179" s="722">
        <v>0</v>
      </c>
      <c r="R179" s="722">
        <v>0</v>
      </c>
      <c r="S179" s="722">
        <v>0</v>
      </c>
      <c r="T179" s="722">
        <v>0</v>
      </c>
      <c r="U179" s="722">
        <v>0</v>
      </c>
      <c r="V179" s="722">
        <v>0</v>
      </c>
      <c r="W179" s="722">
        <v>0</v>
      </c>
      <c r="X179" s="722">
        <v>0</v>
      </c>
      <c r="Y179" s="722">
        <v>0</v>
      </c>
      <c r="Z179" s="722">
        <v>0</v>
      </c>
      <c r="AA179" s="722">
        <v>0</v>
      </c>
      <c r="AB179" s="722">
        <v>0</v>
      </c>
      <c r="AC179" s="722">
        <v>0</v>
      </c>
      <c r="AD179" s="722">
        <v>0</v>
      </c>
      <c r="AE179" s="722">
        <v>0</v>
      </c>
      <c r="AF179" s="722">
        <v>0</v>
      </c>
      <c r="AG179" s="722">
        <v>0</v>
      </c>
      <c r="AH179" s="722">
        <v>0</v>
      </c>
      <c r="AI179" s="722">
        <v>0</v>
      </c>
      <c r="AJ179" s="722">
        <v>0</v>
      </c>
      <c r="AK179" s="722">
        <v>0</v>
      </c>
      <c r="AL179" s="722">
        <v>0</v>
      </c>
      <c r="AM179" s="722">
        <v>0</v>
      </c>
      <c r="AN179" s="722">
        <v>0</v>
      </c>
      <c r="AO179" s="722">
        <v>0</v>
      </c>
      <c r="AP179" s="722">
        <v>0</v>
      </c>
      <c r="AQ179" s="722">
        <v>0</v>
      </c>
      <c r="AR179" s="722">
        <v>0</v>
      </c>
      <c r="AS179" s="722">
        <v>0</v>
      </c>
      <c r="AT179" s="722">
        <v>0</v>
      </c>
      <c r="AU179" s="722">
        <v>0</v>
      </c>
      <c r="AV179" s="722">
        <v>0</v>
      </c>
      <c r="AW179" s="722">
        <v>0</v>
      </c>
      <c r="AX179" s="722">
        <v>0</v>
      </c>
      <c r="AY179" s="722">
        <v>0</v>
      </c>
      <c r="AZ179" s="722">
        <v>0</v>
      </c>
      <c r="BA179" s="722">
        <v>0</v>
      </c>
      <c r="BB179" s="722">
        <v>0</v>
      </c>
      <c r="BC179" s="722">
        <v>0</v>
      </c>
      <c r="BD179" s="722">
        <v>0</v>
      </c>
      <c r="BE179" s="722">
        <v>0</v>
      </c>
      <c r="BF179" s="722">
        <v>0</v>
      </c>
      <c r="BG179" s="722">
        <v>0</v>
      </c>
      <c r="BH179" s="722">
        <v>0</v>
      </c>
      <c r="BI179" s="722">
        <v>0</v>
      </c>
      <c r="BJ179" s="722">
        <v>0</v>
      </c>
      <c r="BK179" s="291">
        <f>IF($F179=FALSE,SUMIFS('RGS_YTD Jun-24 P&amp;Ls'!$E:$E,'RGS_YTD Jun-24 P&amp;Ls'!$D:$D,$I179,'RGS_YTD Jun-24 P&amp;Ls'!$G:$G,$N179,'RGS_YTD Jun-24 P&amp;Ls'!$H:$H,$G179,'RGS_YTD Jun-24 P&amp;Ls'!$I:$I,BK$6),SUMIFS('RGS_YTD Jun-24 P&amp;Ls'!$E:$E,'RGS_YTD Jun-24 P&amp;Ls'!$D:$D,$I179,'RGS_YTD Jun-24 P&amp;Ls'!$G:$G,$N179,'RGS_YTD Jun-24 P&amp;Ls'!$H:$H,$H179,'RGS_YTD Jun-24 P&amp;Ls'!$I:$I,BK$6))</f>
        <v>0</v>
      </c>
      <c r="BL179" s="291">
        <f>IF($F179=FALSE,SUMIFS('RGS_YTD Jun-24 P&amp;Ls'!$E:$E,'RGS_YTD Jun-24 P&amp;Ls'!$D:$D,$I179,'RGS_YTD Jun-24 P&amp;Ls'!$G:$G,$N179,'RGS_YTD Jun-24 P&amp;Ls'!$H:$H,$G179,'RGS_YTD Jun-24 P&amp;Ls'!$I:$I,BL$6),SUMIFS('RGS_YTD Jun-24 P&amp;Ls'!$E:$E,'RGS_YTD Jun-24 P&amp;Ls'!$D:$D,$I179,'RGS_YTD Jun-24 P&amp;Ls'!$G:$G,$N179,'RGS_YTD Jun-24 P&amp;Ls'!$H:$H,$H179,'RGS_YTD Jun-24 P&amp;Ls'!$I:$I,BL$6))</f>
        <v>0</v>
      </c>
      <c r="BM179" s="291">
        <f>IF($F179=FALSE,SUMIFS('RGS_YTD Jun-24 P&amp;Ls'!$E:$E,'RGS_YTD Jun-24 P&amp;Ls'!$D:$D,$I179,'RGS_YTD Jun-24 P&amp;Ls'!$G:$G,$N179,'RGS_YTD Jun-24 P&amp;Ls'!$H:$H,$G179,'RGS_YTD Jun-24 P&amp;Ls'!$I:$I,BM$6),SUMIFS('RGS_YTD Jun-24 P&amp;Ls'!$E:$E,'RGS_YTD Jun-24 P&amp;Ls'!$D:$D,$I179,'RGS_YTD Jun-24 P&amp;Ls'!$G:$G,$N179,'RGS_YTD Jun-24 P&amp;Ls'!$H:$H,$H179,'RGS_YTD Jun-24 P&amp;Ls'!$I:$I,BM$6))</f>
        <v>0</v>
      </c>
      <c r="BN179" s="291">
        <f>IF($F179=FALSE,SUMIFS('RGS_YTD Jun-24 P&amp;Ls'!$E:$E,'RGS_YTD Jun-24 P&amp;Ls'!$D:$D,$I179,'RGS_YTD Jun-24 P&amp;Ls'!$G:$G,$N179,'RGS_YTD Jun-24 P&amp;Ls'!$H:$H,$G179,'RGS_YTD Jun-24 P&amp;Ls'!$I:$I,BN$6),SUMIFS('RGS_YTD Jun-24 P&amp;Ls'!$E:$E,'RGS_YTD Jun-24 P&amp;Ls'!$D:$D,$I179,'RGS_YTD Jun-24 P&amp;Ls'!$G:$G,$N179,'RGS_YTD Jun-24 P&amp;Ls'!$H:$H,$H179,'RGS_YTD Jun-24 P&amp;Ls'!$I:$I,BN$6))</f>
        <v>0</v>
      </c>
      <c r="BO179" s="291">
        <f>IF($F179=FALSE,SUMIFS('RGS_YTD Jun-24 P&amp;Ls'!$E:$E,'RGS_YTD Jun-24 P&amp;Ls'!$D:$D,$I179,'RGS_YTD Jun-24 P&amp;Ls'!$G:$G,$N179,'RGS_YTD Jun-24 P&amp;Ls'!$H:$H,$G179,'RGS_YTD Jun-24 P&amp;Ls'!$I:$I,BO$6),SUMIFS('RGS_YTD Jun-24 P&amp;Ls'!$E:$E,'RGS_YTD Jun-24 P&amp;Ls'!$D:$D,$I179,'RGS_YTD Jun-24 P&amp;Ls'!$G:$G,$N179,'RGS_YTD Jun-24 P&amp;Ls'!$H:$H,$H179,'RGS_YTD Jun-24 P&amp;Ls'!$I:$I,BO$6))</f>
        <v>0</v>
      </c>
      <c r="BP179" s="723">
        <f>IF($F179=FALSE,SUMIFS('RGS_YTD Jun-24 P&amp;Ls'!$E:$E,'RGS_YTD Jun-24 P&amp;Ls'!$D:$D,$I179,'RGS_YTD Jun-24 P&amp;Ls'!$G:$G,$N179,'RGS_YTD Jun-24 P&amp;Ls'!$H:$H,$G179,'RGS_YTD Jun-24 P&amp;Ls'!$I:$I,BP$6),SUMIFS('RGS_YTD Jun-24 P&amp;Ls'!$E:$E,'RGS_YTD Jun-24 P&amp;Ls'!$D:$D,$I179,'RGS_YTD Jun-24 P&amp;Ls'!$G:$G,$N179,'RGS_YTD Jun-24 P&amp;Ls'!$H:$H,$H179,'RGS_YTD Jun-24 P&amp;Ls'!$I:$I,BP$6))</f>
        <v>0</v>
      </c>
      <c r="BQ179" s="723">
        <f>IF($F179=FALSE,SUMIFS('RGS_YTD Jun-24 P&amp;Ls'!$E:$E,'RGS_YTD Jun-24 P&amp;Ls'!$D:$D,$I179,'RGS_YTD Jun-24 P&amp;Ls'!$G:$G,$N179,'RGS_YTD Jun-24 P&amp;Ls'!$H:$H,$G179,'RGS_YTD Jun-24 P&amp;Ls'!$I:$I,BQ$6),SUMIFS('RGS_YTD Jun-24 P&amp;Ls'!$E:$E,'RGS_YTD Jun-24 P&amp;Ls'!$D:$D,$I179,'RGS_YTD Jun-24 P&amp;Ls'!$G:$G,$N179,'RGS_YTD Jun-24 P&amp;Ls'!$H:$H,$H179,'RGS_YTD Jun-24 P&amp;Ls'!$I:$I,BQ$6))</f>
        <v>0</v>
      </c>
      <c r="BR179" s="723">
        <f>IF($F179=FALSE,SUMIFS('RGS_YTD Jun-24 P&amp;Ls'!$E:$E,'RGS_YTD Jun-24 P&amp;Ls'!$D:$D,$I179,'RGS_YTD Jun-24 P&amp;Ls'!$G:$G,$N179,'RGS_YTD Jun-24 P&amp;Ls'!$H:$H,$G179,'RGS_YTD Jun-24 P&amp;Ls'!$I:$I,BR$6),SUMIFS('RGS_YTD Jun-24 P&amp;Ls'!$E:$E,'RGS_YTD Jun-24 P&amp;Ls'!$D:$D,$I179,'RGS_YTD Jun-24 P&amp;Ls'!$G:$G,$N179,'RGS_YTD Jun-24 P&amp;Ls'!$H:$H,$H179,'RGS_YTD Jun-24 P&amp;Ls'!$I:$I,BR$6))</f>
        <v>0</v>
      </c>
      <c r="BS179" s="723">
        <f>IF($F179=FALSE,SUMIFS('RGS_YTD Jun-24 P&amp;Ls'!$E:$E,'RGS_YTD Jun-24 P&amp;Ls'!$D:$D,$I179,'RGS_YTD Jun-24 P&amp;Ls'!$G:$G,$N179,'RGS_YTD Jun-24 P&amp;Ls'!$H:$H,$G179,'RGS_YTD Jun-24 P&amp;Ls'!$I:$I,BS$6),SUMIFS('RGS_YTD Jun-24 P&amp;Ls'!$E:$E,'RGS_YTD Jun-24 P&amp;Ls'!$D:$D,$I179,'RGS_YTD Jun-24 P&amp;Ls'!$G:$G,$N179,'RGS_YTD Jun-24 P&amp;Ls'!$H:$H,$H179,'RGS_YTD Jun-24 P&amp;Ls'!$I:$I,BS$6))</f>
        <v>0</v>
      </c>
      <c r="BT179" s="723">
        <f>IF($F179=FALSE,SUMIFS('RGS_YTD Jun-24 P&amp;Ls'!$E:$E,'RGS_YTD Jun-24 P&amp;Ls'!$D:$D,$I179,'RGS_YTD Jun-24 P&amp;Ls'!$G:$G,$N179,'RGS_YTD Jun-24 P&amp;Ls'!$H:$H,$G179,'RGS_YTD Jun-24 P&amp;Ls'!$I:$I,BT$6),SUMIFS('RGS_YTD Jun-24 P&amp;Ls'!$E:$E,'RGS_YTD Jun-24 P&amp;Ls'!$D:$D,$I179,'RGS_YTD Jun-24 P&amp;Ls'!$G:$G,$N179,'RGS_YTD Jun-24 P&amp;Ls'!$H:$H,$H179,'RGS_YTD Jun-24 P&amp;Ls'!$I:$I,BT$6))</f>
        <v>0</v>
      </c>
      <c r="BU179" s="723">
        <f>IF($F179=FALSE,SUMIFS('RGS_YTD Jun-24 P&amp;Ls'!$E:$E,'RGS_YTD Jun-24 P&amp;Ls'!$D:$D,$I179,'RGS_YTD Jun-24 P&amp;Ls'!$G:$G,$N179,'RGS_YTD Jun-24 P&amp;Ls'!$H:$H,$G179,'RGS_YTD Jun-24 P&amp;Ls'!$I:$I,BU$6),SUMIFS('RGS_YTD Jun-24 P&amp;Ls'!$E:$E,'RGS_YTD Jun-24 P&amp;Ls'!$D:$D,$I179,'RGS_YTD Jun-24 P&amp;Ls'!$G:$G,$N179,'RGS_YTD Jun-24 P&amp;Ls'!$H:$H,$H179,'RGS_YTD Jun-24 P&amp;Ls'!$I:$I,BU$6))</f>
        <v>0</v>
      </c>
      <c r="BV179" s="723">
        <f>IF($F179=FALSE,SUMIFS('RGS_YTD Jun-24 P&amp;Ls'!$E:$E,'RGS_YTD Jun-24 P&amp;Ls'!$D:$D,$I179,'RGS_YTD Jun-24 P&amp;Ls'!$G:$G,$N179,'RGS_YTD Jun-24 P&amp;Ls'!$H:$H,$G179,'RGS_YTD Jun-24 P&amp;Ls'!$I:$I,BV$6),SUMIFS('RGS_YTD Jun-24 P&amp;Ls'!$E:$E,'RGS_YTD Jun-24 P&amp;Ls'!$D:$D,$I179,'RGS_YTD Jun-24 P&amp;Ls'!$G:$G,$N179,'RGS_YTD Jun-24 P&amp;Ls'!$H:$H,$H179,'RGS_YTD Jun-24 P&amp;Ls'!$I:$I,BV$6))</f>
        <v>0</v>
      </c>
      <c r="BW179" s="723">
        <f>IF($F179=FALSE,SUMIFS('RGS_YTD Jun-24 P&amp;Ls'!$E:$E,'RGS_YTD Jun-24 P&amp;Ls'!$D:$D,$I179,'RGS_YTD Jun-24 P&amp;Ls'!$G:$G,$N179,'RGS_YTD Jun-24 P&amp;Ls'!$H:$H,$G179,'RGS_YTD Jun-24 P&amp;Ls'!$I:$I,BW$6),SUMIFS('RGS_YTD Jun-24 P&amp;Ls'!$E:$E,'RGS_YTD Jun-24 P&amp;Ls'!$D:$D,$I179,'RGS_YTD Jun-24 P&amp;Ls'!$G:$G,$N179,'RGS_YTD Jun-24 P&amp;Ls'!$H:$H,$H179,'RGS_YTD Jun-24 P&amp;Ls'!$I:$I,BW$6))</f>
        <v>0</v>
      </c>
      <c r="BX179" s="723">
        <f>IF($F179=FALSE,SUMIFS('RGS_YTD Jun-24 P&amp;Ls'!$E:$E,'RGS_YTD Jun-24 P&amp;Ls'!$D:$D,$I179,'RGS_YTD Jun-24 P&amp;Ls'!$G:$G,$N179,'RGS_YTD Jun-24 P&amp;Ls'!$H:$H,$G179,'RGS_YTD Jun-24 P&amp;Ls'!$I:$I,BX$6),SUMIFS('RGS_YTD Jun-24 P&amp;Ls'!$E:$E,'RGS_YTD Jun-24 P&amp;Ls'!$D:$D,$I179,'RGS_YTD Jun-24 P&amp;Ls'!$G:$G,$N179,'RGS_YTD Jun-24 P&amp;Ls'!$H:$H,$H179,'RGS_YTD Jun-24 P&amp;Ls'!$I:$I,BX$6))</f>
        <v>0</v>
      </c>
      <c r="BY179" s="723">
        <f>IF($F179=FALSE,SUMIFS('RGS_YTD Jun-24 P&amp;Ls'!$E:$E,'RGS_YTD Jun-24 P&amp;Ls'!$D:$D,$I179,'RGS_YTD Jun-24 P&amp;Ls'!$G:$G,$N179,'RGS_YTD Jun-24 P&amp;Ls'!$H:$H,$G179,'RGS_YTD Jun-24 P&amp;Ls'!$I:$I,BY$6),SUMIFS('RGS_YTD Jun-24 P&amp;Ls'!$E:$E,'RGS_YTD Jun-24 P&amp;Ls'!$D:$D,$I179,'RGS_YTD Jun-24 P&amp;Ls'!$G:$G,$N179,'RGS_YTD Jun-24 P&amp;Ls'!$H:$H,$H179,'RGS_YTD Jun-24 P&amp;Ls'!$I:$I,BY$6))</f>
        <v>0</v>
      </c>
      <c r="BZ179" s="723">
        <f>IF($F179=FALSE,SUMIFS('RGS_YTD Jun-24 P&amp;Ls'!$E:$E,'RGS_YTD Jun-24 P&amp;Ls'!$D:$D,$I179,'RGS_YTD Jun-24 P&amp;Ls'!$G:$G,$N179,'RGS_YTD Jun-24 P&amp;Ls'!$H:$H,$G179,'RGS_YTD Jun-24 P&amp;Ls'!$I:$I,BZ$6),SUMIFS('RGS_YTD Jun-24 P&amp;Ls'!$E:$E,'RGS_YTD Jun-24 P&amp;Ls'!$D:$D,$I179,'RGS_YTD Jun-24 P&amp;Ls'!$G:$G,$N179,'RGS_YTD Jun-24 P&amp;Ls'!$H:$H,$H179,'RGS_YTD Jun-24 P&amp;Ls'!$I:$I,BZ$6))</f>
        <v>0</v>
      </c>
      <c r="CA179" s="723">
        <f>IF($F179=FALSE,SUMIFS('RGS_YTD Jun-24 P&amp;Ls'!$E:$E,'RGS_YTD Jun-24 P&amp;Ls'!$D:$D,$I179,'RGS_YTD Jun-24 P&amp;Ls'!$G:$G,$N179,'RGS_YTD Jun-24 P&amp;Ls'!$H:$H,$G179,'RGS_YTD Jun-24 P&amp;Ls'!$I:$I,CA$6),SUMIFS('RGS_YTD Jun-24 P&amp;Ls'!$E:$E,'RGS_YTD Jun-24 P&amp;Ls'!$D:$D,$I179,'RGS_YTD Jun-24 P&amp;Ls'!$G:$G,$N179,'RGS_YTD Jun-24 P&amp;Ls'!$H:$H,$H179,'RGS_YTD Jun-24 P&amp;Ls'!$I:$I,CA$6))</f>
        <v>0</v>
      </c>
      <c r="CB179" s="723">
        <f>IF($F179=FALSE,SUMIFS('RGS_YTD Jun-24 P&amp;Ls'!$E:$E,'RGS_YTD Jun-24 P&amp;Ls'!$D:$D,$I179,'RGS_YTD Jun-24 P&amp;Ls'!$G:$G,$N179,'RGS_YTD Jun-24 P&amp;Ls'!$H:$H,$G179,'RGS_YTD Jun-24 P&amp;Ls'!$I:$I,CB$6),SUMIFS('RGS_YTD Jun-24 P&amp;Ls'!$E:$E,'RGS_YTD Jun-24 P&amp;Ls'!$D:$D,$I179,'RGS_YTD Jun-24 P&amp;Ls'!$G:$G,$N179,'RGS_YTD Jun-24 P&amp;Ls'!$H:$H,$H179,'RGS_YTD Jun-24 P&amp;Ls'!$I:$I,CB$6))</f>
        <v>0</v>
      </c>
    </row>
    <row r="180" spans="1:80" s="723" customFormat="1" ht="14.25" customHeight="1" x14ac:dyDescent="0.3">
      <c r="A180" s="719">
        <v>951038310</v>
      </c>
      <c r="B180" s="720">
        <v>951038310</v>
      </c>
      <c r="C180" s="716" t="s">
        <v>1547</v>
      </c>
      <c r="D180" s="716" t="s">
        <v>1465</v>
      </c>
      <c r="E180" s="716" t="s">
        <v>1465</v>
      </c>
      <c r="F180" s="716" t="b">
        <f t="shared" si="5"/>
        <v>0</v>
      </c>
      <c r="G180" s="716" t="str">
        <f t="shared" si="6"/>
        <v>951038310 - G&amp;A-Other Exp. Gen</v>
      </c>
      <c r="H180" s="716" t="s">
        <v>1464</v>
      </c>
      <c r="I180" s="721" t="s">
        <v>1463</v>
      </c>
      <c r="J180" s="716" t="s">
        <v>1431</v>
      </c>
      <c r="K180" s="716" t="s">
        <v>1430</v>
      </c>
      <c r="L180" s="716" t="s">
        <v>1453</v>
      </c>
      <c r="M180" s="716" t="s">
        <v>1399</v>
      </c>
      <c r="N180" s="716" t="s">
        <v>1428</v>
      </c>
      <c r="O180" s="722">
        <v>0</v>
      </c>
      <c r="P180" s="722">
        <v>0</v>
      </c>
      <c r="Q180" s="722">
        <v>0</v>
      </c>
      <c r="R180" s="722">
        <v>0</v>
      </c>
      <c r="S180" s="722">
        <v>0</v>
      </c>
      <c r="T180" s="722">
        <v>0</v>
      </c>
      <c r="U180" s="722">
        <v>0</v>
      </c>
      <c r="V180" s="722">
        <v>0</v>
      </c>
      <c r="W180" s="722">
        <v>0</v>
      </c>
      <c r="X180" s="722">
        <v>0</v>
      </c>
      <c r="Y180" s="722">
        <v>0</v>
      </c>
      <c r="Z180" s="722">
        <v>0</v>
      </c>
      <c r="AA180" s="722">
        <v>0</v>
      </c>
      <c r="AB180" s="722">
        <v>0</v>
      </c>
      <c r="AC180" s="722">
        <v>0</v>
      </c>
      <c r="AD180" s="722">
        <v>0</v>
      </c>
      <c r="AE180" s="722">
        <v>0</v>
      </c>
      <c r="AF180" s="722">
        <v>0</v>
      </c>
      <c r="AG180" s="722">
        <v>65457.51</v>
      </c>
      <c r="AH180" s="722">
        <v>62545.71</v>
      </c>
      <c r="AI180" s="722">
        <v>101687.73</v>
      </c>
      <c r="AJ180" s="722">
        <v>91815.56</v>
      </c>
      <c r="AK180" s="722">
        <v>75241.88</v>
      </c>
      <c r="AL180" s="722">
        <v>39388.870000000003</v>
      </c>
      <c r="AM180" s="722">
        <v>105222.15</v>
      </c>
      <c r="AN180" s="722">
        <v>69807.56</v>
      </c>
      <c r="AO180" s="722">
        <v>44446.12</v>
      </c>
      <c r="AP180" s="722">
        <v>96370.48</v>
      </c>
      <c r="AQ180" s="722">
        <v>93133.91</v>
      </c>
      <c r="AR180" s="722">
        <v>177585.65</v>
      </c>
      <c r="AS180" s="722">
        <v>-7891</v>
      </c>
      <c r="AT180" s="722">
        <v>62542.46</v>
      </c>
      <c r="AU180" s="722">
        <v>52452.18</v>
      </c>
      <c r="AV180" s="722">
        <v>79884.820000000007</v>
      </c>
      <c r="AW180" s="722">
        <v>78730.48</v>
      </c>
      <c r="AX180" s="722">
        <v>48207.51</v>
      </c>
      <c r="AY180" s="722">
        <v>77751.94</v>
      </c>
      <c r="AZ180" s="722">
        <v>35529.79</v>
      </c>
      <c r="BA180" s="722">
        <v>0</v>
      </c>
      <c r="BB180" s="722">
        <v>0</v>
      </c>
      <c r="BC180" s="722">
        <v>0</v>
      </c>
      <c r="BD180" s="722">
        <v>0</v>
      </c>
      <c r="BE180" s="722">
        <v>0</v>
      </c>
      <c r="BF180" s="722">
        <v>0</v>
      </c>
      <c r="BG180" s="722">
        <v>0</v>
      </c>
      <c r="BH180" s="722">
        <v>0</v>
      </c>
      <c r="BI180" s="722">
        <v>0</v>
      </c>
      <c r="BJ180" s="722">
        <v>0</v>
      </c>
      <c r="BK180" s="291">
        <f>IF($F180=FALSE,SUMIFS('RGS_YTD Jun-24 P&amp;Ls'!$E:$E,'RGS_YTD Jun-24 P&amp;Ls'!$D:$D,$I180,'RGS_YTD Jun-24 P&amp;Ls'!$G:$G,$N180,'RGS_YTD Jun-24 P&amp;Ls'!$H:$H,$G180,'RGS_YTD Jun-24 P&amp;Ls'!$I:$I,BK$6),SUMIFS('RGS_YTD Jun-24 P&amp;Ls'!$E:$E,'RGS_YTD Jun-24 P&amp;Ls'!$D:$D,$I180,'RGS_YTD Jun-24 P&amp;Ls'!$G:$G,$N180,'RGS_YTD Jun-24 P&amp;Ls'!$H:$H,$H180,'RGS_YTD Jun-24 P&amp;Ls'!$I:$I,BK$6))</f>
        <v>186.23</v>
      </c>
      <c r="BL180" s="291">
        <f>IF($F180=FALSE,SUMIFS('RGS_YTD Jun-24 P&amp;Ls'!$E:$E,'RGS_YTD Jun-24 P&amp;Ls'!$D:$D,$I180,'RGS_YTD Jun-24 P&amp;Ls'!$G:$G,$N180,'RGS_YTD Jun-24 P&amp;Ls'!$H:$H,$G180,'RGS_YTD Jun-24 P&amp;Ls'!$I:$I,BL$6),SUMIFS('RGS_YTD Jun-24 P&amp;Ls'!$E:$E,'RGS_YTD Jun-24 P&amp;Ls'!$D:$D,$I180,'RGS_YTD Jun-24 P&amp;Ls'!$G:$G,$N180,'RGS_YTD Jun-24 P&amp;Ls'!$H:$H,$H180,'RGS_YTD Jun-24 P&amp;Ls'!$I:$I,BL$6))</f>
        <v>71608.86</v>
      </c>
      <c r="BM180" s="291">
        <f>IF($F180=FALSE,SUMIFS('RGS_YTD Jun-24 P&amp;Ls'!$E:$E,'RGS_YTD Jun-24 P&amp;Ls'!$D:$D,$I180,'RGS_YTD Jun-24 P&amp;Ls'!$G:$G,$N180,'RGS_YTD Jun-24 P&amp;Ls'!$H:$H,$G180,'RGS_YTD Jun-24 P&amp;Ls'!$I:$I,BM$6),SUMIFS('RGS_YTD Jun-24 P&amp;Ls'!$E:$E,'RGS_YTD Jun-24 P&amp;Ls'!$D:$D,$I180,'RGS_YTD Jun-24 P&amp;Ls'!$G:$G,$N180,'RGS_YTD Jun-24 P&amp;Ls'!$H:$H,$H180,'RGS_YTD Jun-24 P&amp;Ls'!$I:$I,BM$6))</f>
        <v>122634.9</v>
      </c>
      <c r="BN180" s="291">
        <f>IF($F180=FALSE,SUMIFS('RGS_YTD Jun-24 P&amp;Ls'!$E:$E,'RGS_YTD Jun-24 P&amp;Ls'!$D:$D,$I180,'RGS_YTD Jun-24 P&amp;Ls'!$G:$G,$N180,'RGS_YTD Jun-24 P&amp;Ls'!$H:$H,$G180,'RGS_YTD Jun-24 P&amp;Ls'!$I:$I,BN$6),SUMIFS('RGS_YTD Jun-24 P&amp;Ls'!$E:$E,'RGS_YTD Jun-24 P&amp;Ls'!$D:$D,$I180,'RGS_YTD Jun-24 P&amp;Ls'!$G:$G,$N180,'RGS_YTD Jun-24 P&amp;Ls'!$H:$H,$H180,'RGS_YTD Jun-24 P&amp;Ls'!$I:$I,BN$6))</f>
        <v>78460.63</v>
      </c>
      <c r="BO180" s="291">
        <f>IF($F180=FALSE,SUMIFS('RGS_YTD Jun-24 P&amp;Ls'!$E:$E,'RGS_YTD Jun-24 P&amp;Ls'!$D:$D,$I180,'RGS_YTD Jun-24 P&amp;Ls'!$G:$G,$N180,'RGS_YTD Jun-24 P&amp;Ls'!$H:$H,$G180,'RGS_YTD Jun-24 P&amp;Ls'!$I:$I,BO$6),SUMIFS('RGS_YTD Jun-24 P&amp;Ls'!$E:$E,'RGS_YTD Jun-24 P&amp;Ls'!$D:$D,$I180,'RGS_YTD Jun-24 P&amp;Ls'!$G:$G,$N180,'RGS_YTD Jun-24 P&amp;Ls'!$H:$H,$H180,'RGS_YTD Jun-24 P&amp;Ls'!$I:$I,BO$6))</f>
        <v>44870.84</v>
      </c>
      <c r="BP180" s="723">
        <f>IF($F180=FALSE,SUMIFS('RGS_YTD Jun-24 P&amp;Ls'!$E:$E,'RGS_YTD Jun-24 P&amp;Ls'!$D:$D,$I180,'RGS_YTD Jun-24 P&amp;Ls'!$G:$G,$N180,'RGS_YTD Jun-24 P&amp;Ls'!$H:$H,$G180,'RGS_YTD Jun-24 P&amp;Ls'!$I:$I,BP$6),SUMIFS('RGS_YTD Jun-24 P&amp;Ls'!$E:$E,'RGS_YTD Jun-24 P&amp;Ls'!$D:$D,$I180,'RGS_YTD Jun-24 P&amp;Ls'!$G:$G,$N180,'RGS_YTD Jun-24 P&amp;Ls'!$H:$H,$H180,'RGS_YTD Jun-24 P&amp;Ls'!$I:$I,BP$6))</f>
        <v>33417.46</v>
      </c>
      <c r="BQ180" s="723">
        <f>IF($F180=FALSE,SUMIFS('RGS_YTD Jun-24 P&amp;Ls'!$E:$E,'RGS_YTD Jun-24 P&amp;Ls'!$D:$D,$I180,'RGS_YTD Jun-24 P&amp;Ls'!$G:$G,$N180,'RGS_YTD Jun-24 P&amp;Ls'!$H:$H,$G180,'RGS_YTD Jun-24 P&amp;Ls'!$I:$I,BQ$6),SUMIFS('RGS_YTD Jun-24 P&amp;Ls'!$E:$E,'RGS_YTD Jun-24 P&amp;Ls'!$D:$D,$I180,'RGS_YTD Jun-24 P&amp;Ls'!$G:$G,$N180,'RGS_YTD Jun-24 P&amp;Ls'!$H:$H,$H180,'RGS_YTD Jun-24 P&amp;Ls'!$I:$I,BQ$6))</f>
        <v>146440.29</v>
      </c>
      <c r="BR180" s="723">
        <f>IF($F180=FALSE,SUMIFS('RGS_YTD Jun-24 P&amp;Ls'!$E:$E,'RGS_YTD Jun-24 P&amp;Ls'!$D:$D,$I180,'RGS_YTD Jun-24 P&amp;Ls'!$G:$G,$N180,'RGS_YTD Jun-24 P&amp;Ls'!$H:$H,$G180,'RGS_YTD Jun-24 P&amp;Ls'!$I:$I,BR$6),SUMIFS('RGS_YTD Jun-24 P&amp;Ls'!$E:$E,'RGS_YTD Jun-24 P&amp;Ls'!$D:$D,$I180,'RGS_YTD Jun-24 P&amp;Ls'!$G:$G,$N180,'RGS_YTD Jun-24 P&amp;Ls'!$H:$H,$H180,'RGS_YTD Jun-24 P&amp;Ls'!$I:$I,BR$6))</f>
        <v>546444.82999999996</v>
      </c>
      <c r="BS180" s="723">
        <f>IF($F180=FALSE,SUMIFS('RGS_YTD Jun-24 P&amp;Ls'!$E:$E,'RGS_YTD Jun-24 P&amp;Ls'!$D:$D,$I180,'RGS_YTD Jun-24 P&amp;Ls'!$G:$G,$N180,'RGS_YTD Jun-24 P&amp;Ls'!$H:$H,$G180,'RGS_YTD Jun-24 P&amp;Ls'!$I:$I,BS$6),SUMIFS('RGS_YTD Jun-24 P&amp;Ls'!$E:$E,'RGS_YTD Jun-24 P&amp;Ls'!$D:$D,$I180,'RGS_YTD Jun-24 P&amp;Ls'!$G:$G,$N180,'RGS_YTD Jun-24 P&amp;Ls'!$H:$H,$H180,'RGS_YTD Jun-24 P&amp;Ls'!$I:$I,BS$6))</f>
        <v>614386.99</v>
      </c>
      <c r="BT180" s="723">
        <f>IF($F180=FALSE,SUMIFS('RGS_YTD Jun-24 P&amp;Ls'!$E:$E,'RGS_YTD Jun-24 P&amp;Ls'!$D:$D,$I180,'RGS_YTD Jun-24 P&amp;Ls'!$G:$G,$N180,'RGS_YTD Jun-24 P&amp;Ls'!$H:$H,$G180,'RGS_YTD Jun-24 P&amp;Ls'!$I:$I,BT$6),SUMIFS('RGS_YTD Jun-24 P&amp;Ls'!$E:$E,'RGS_YTD Jun-24 P&amp;Ls'!$D:$D,$I180,'RGS_YTD Jun-24 P&amp;Ls'!$G:$G,$N180,'RGS_YTD Jun-24 P&amp;Ls'!$H:$H,$H180,'RGS_YTD Jun-24 P&amp;Ls'!$I:$I,BT$6))</f>
        <v>764513.46</v>
      </c>
      <c r="BU180" s="723">
        <f>IF($F180=FALSE,SUMIFS('RGS_YTD Jun-24 P&amp;Ls'!$E:$E,'RGS_YTD Jun-24 P&amp;Ls'!$D:$D,$I180,'RGS_YTD Jun-24 P&amp;Ls'!$G:$G,$N180,'RGS_YTD Jun-24 P&amp;Ls'!$H:$H,$G180,'RGS_YTD Jun-24 P&amp;Ls'!$I:$I,BU$6),SUMIFS('RGS_YTD Jun-24 P&amp;Ls'!$E:$E,'RGS_YTD Jun-24 P&amp;Ls'!$D:$D,$I180,'RGS_YTD Jun-24 P&amp;Ls'!$G:$G,$N180,'RGS_YTD Jun-24 P&amp;Ls'!$H:$H,$H180,'RGS_YTD Jun-24 P&amp;Ls'!$I:$I,BU$6))</f>
        <v>948073.55</v>
      </c>
      <c r="BV180" s="723">
        <f>IF($F180=FALSE,SUMIFS('RGS_YTD Jun-24 P&amp;Ls'!$E:$E,'RGS_YTD Jun-24 P&amp;Ls'!$D:$D,$I180,'RGS_YTD Jun-24 P&amp;Ls'!$G:$G,$N180,'RGS_YTD Jun-24 P&amp;Ls'!$H:$H,$G180,'RGS_YTD Jun-24 P&amp;Ls'!$I:$I,BV$6),SUMIFS('RGS_YTD Jun-24 P&amp;Ls'!$E:$E,'RGS_YTD Jun-24 P&amp;Ls'!$D:$D,$I180,'RGS_YTD Jun-24 P&amp;Ls'!$G:$G,$N180,'RGS_YTD Jun-24 P&amp;Ls'!$H:$H,$H180,'RGS_YTD Jun-24 P&amp;Ls'!$I:$I,BV$6))</f>
        <v>1193883.29</v>
      </c>
      <c r="BW180" s="723">
        <f>IF($F180=FALSE,SUMIFS('RGS_YTD Jun-24 P&amp;Ls'!$E:$E,'RGS_YTD Jun-24 P&amp;Ls'!$D:$D,$I180,'RGS_YTD Jun-24 P&amp;Ls'!$G:$G,$N180,'RGS_YTD Jun-24 P&amp;Ls'!$H:$H,$G180,'RGS_YTD Jun-24 P&amp;Ls'!$I:$I,BW$6),SUMIFS('RGS_YTD Jun-24 P&amp;Ls'!$E:$E,'RGS_YTD Jun-24 P&amp;Ls'!$D:$D,$I180,'RGS_YTD Jun-24 P&amp;Ls'!$G:$G,$N180,'RGS_YTD Jun-24 P&amp;Ls'!$H:$H,$H180,'RGS_YTD Jun-24 P&amp;Ls'!$I:$I,BW$6))</f>
        <v>1460494.58</v>
      </c>
      <c r="BX180" s="723">
        <f>IF($F180=FALSE,SUMIFS('RGS_YTD Jun-24 P&amp;Ls'!$E:$E,'RGS_YTD Jun-24 P&amp;Ls'!$D:$D,$I180,'RGS_YTD Jun-24 P&amp;Ls'!$G:$G,$N180,'RGS_YTD Jun-24 P&amp;Ls'!$H:$H,$G180,'RGS_YTD Jun-24 P&amp;Ls'!$I:$I,BX$6),SUMIFS('RGS_YTD Jun-24 P&amp;Ls'!$E:$E,'RGS_YTD Jun-24 P&amp;Ls'!$D:$D,$I180,'RGS_YTD Jun-24 P&amp;Ls'!$G:$G,$N180,'RGS_YTD Jun-24 P&amp;Ls'!$H:$H,$H180,'RGS_YTD Jun-24 P&amp;Ls'!$I:$I,BX$6))</f>
        <v>1797193.85</v>
      </c>
      <c r="BY180" s="723">
        <f>IF($F180=FALSE,SUMIFS('RGS_YTD Jun-24 P&amp;Ls'!$E:$E,'RGS_YTD Jun-24 P&amp;Ls'!$D:$D,$I180,'RGS_YTD Jun-24 P&amp;Ls'!$G:$G,$N180,'RGS_YTD Jun-24 P&amp;Ls'!$H:$H,$G180,'RGS_YTD Jun-24 P&amp;Ls'!$I:$I,BY$6),SUMIFS('RGS_YTD Jun-24 P&amp;Ls'!$E:$E,'RGS_YTD Jun-24 P&amp;Ls'!$D:$D,$I180,'RGS_YTD Jun-24 P&amp;Ls'!$G:$G,$N180,'RGS_YTD Jun-24 P&amp;Ls'!$H:$H,$H180,'RGS_YTD Jun-24 P&amp;Ls'!$I:$I,BY$6))</f>
        <v>2751109.17</v>
      </c>
      <c r="BZ180" s="723">
        <f>IF($F180=FALSE,SUMIFS('RGS_YTD Jun-24 P&amp;Ls'!$E:$E,'RGS_YTD Jun-24 P&amp;Ls'!$D:$D,$I180,'RGS_YTD Jun-24 P&amp;Ls'!$G:$G,$N180,'RGS_YTD Jun-24 P&amp;Ls'!$H:$H,$G180,'RGS_YTD Jun-24 P&amp;Ls'!$I:$I,BZ$6),SUMIFS('RGS_YTD Jun-24 P&amp;Ls'!$E:$E,'RGS_YTD Jun-24 P&amp;Ls'!$D:$D,$I180,'RGS_YTD Jun-24 P&amp;Ls'!$G:$G,$N180,'RGS_YTD Jun-24 P&amp;Ls'!$H:$H,$H180,'RGS_YTD Jun-24 P&amp;Ls'!$I:$I,BZ$6))</f>
        <v>2812703.83</v>
      </c>
      <c r="CA180" s="723">
        <f>IF($F180=FALSE,SUMIFS('RGS_YTD Jun-24 P&amp;Ls'!$E:$E,'RGS_YTD Jun-24 P&amp;Ls'!$D:$D,$I180,'RGS_YTD Jun-24 P&amp;Ls'!$G:$G,$N180,'RGS_YTD Jun-24 P&amp;Ls'!$H:$H,$G180,'RGS_YTD Jun-24 P&amp;Ls'!$I:$I,CA$6),SUMIFS('RGS_YTD Jun-24 P&amp;Ls'!$E:$E,'RGS_YTD Jun-24 P&amp;Ls'!$D:$D,$I180,'RGS_YTD Jun-24 P&amp;Ls'!$G:$G,$N180,'RGS_YTD Jun-24 P&amp;Ls'!$H:$H,$H180,'RGS_YTD Jun-24 P&amp;Ls'!$I:$I,CA$6))</f>
        <v>3370511.62</v>
      </c>
      <c r="CB180" s="723">
        <f>IF($F180=FALSE,SUMIFS('RGS_YTD Jun-24 P&amp;Ls'!$E:$E,'RGS_YTD Jun-24 P&amp;Ls'!$D:$D,$I180,'RGS_YTD Jun-24 P&amp;Ls'!$G:$G,$N180,'RGS_YTD Jun-24 P&amp;Ls'!$H:$H,$G180,'RGS_YTD Jun-24 P&amp;Ls'!$I:$I,CB$6),SUMIFS('RGS_YTD Jun-24 P&amp;Ls'!$E:$E,'RGS_YTD Jun-24 P&amp;Ls'!$D:$D,$I180,'RGS_YTD Jun-24 P&amp;Ls'!$G:$G,$N180,'RGS_YTD Jun-24 P&amp;Ls'!$H:$H,$H180,'RGS_YTD Jun-24 P&amp;Ls'!$I:$I,CB$6))</f>
        <v>4237934.75</v>
      </c>
    </row>
    <row r="181" spans="1:80" s="723" customFormat="1" ht="14.25" customHeight="1" x14ac:dyDescent="0.3">
      <c r="A181" s="719">
        <v>951038400</v>
      </c>
      <c r="B181" s="720">
        <v>951038400</v>
      </c>
      <c r="C181" s="716" t="s">
        <v>1546</v>
      </c>
      <c r="D181" s="716" t="s">
        <v>1546</v>
      </c>
      <c r="E181" s="716" t="s">
        <v>1545</v>
      </c>
      <c r="F181" s="716" t="b">
        <f t="shared" si="5"/>
        <v>1</v>
      </c>
      <c r="G181" s="716" t="str">
        <f t="shared" si="6"/>
        <v>951038400 - G&amp;A-Staff Costs Pro</v>
      </c>
      <c r="H181" s="716" t="s">
        <v>1544</v>
      </c>
      <c r="I181" s="721" t="s">
        <v>1454</v>
      </c>
      <c r="J181" s="716" t="s">
        <v>1431</v>
      </c>
      <c r="K181" s="716" t="s">
        <v>1430</v>
      </c>
      <c r="L181" s="716" t="s">
        <v>1439</v>
      </c>
      <c r="M181" s="716" t="s">
        <v>1399</v>
      </c>
      <c r="N181" s="716" t="s">
        <v>1399</v>
      </c>
      <c r="O181" s="722">
        <v>0</v>
      </c>
      <c r="P181" s="722">
        <v>0</v>
      </c>
      <c r="Q181" s="722">
        <v>0</v>
      </c>
      <c r="R181" s="722">
        <v>0</v>
      </c>
      <c r="S181" s="722">
        <v>0</v>
      </c>
      <c r="T181" s="722">
        <v>0</v>
      </c>
      <c r="U181" s="722">
        <v>0</v>
      </c>
      <c r="V181" s="722">
        <v>0</v>
      </c>
      <c r="W181" s="722">
        <v>0</v>
      </c>
      <c r="X181" s="722">
        <v>0</v>
      </c>
      <c r="Y181" s="722">
        <v>0</v>
      </c>
      <c r="Z181" s="722">
        <v>0</v>
      </c>
      <c r="AA181" s="722">
        <v>0</v>
      </c>
      <c r="AB181" s="722">
        <v>0</v>
      </c>
      <c r="AC181" s="722">
        <v>0</v>
      </c>
      <c r="AD181" s="722">
        <v>0</v>
      </c>
      <c r="AE181" s="722">
        <v>0</v>
      </c>
      <c r="AF181" s="722">
        <v>0</v>
      </c>
      <c r="AG181" s="722">
        <v>0</v>
      </c>
      <c r="AH181" s="722">
        <v>0</v>
      </c>
      <c r="AI181" s="722">
        <v>0</v>
      </c>
      <c r="AJ181" s="722">
        <v>0</v>
      </c>
      <c r="AK181" s="722">
        <v>0</v>
      </c>
      <c r="AL181" s="722">
        <v>0</v>
      </c>
      <c r="AM181" s="722">
        <v>0</v>
      </c>
      <c r="AN181" s="722">
        <v>0</v>
      </c>
      <c r="AO181" s="722">
        <v>0</v>
      </c>
      <c r="AP181" s="722">
        <v>0</v>
      </c>
      <c r="AQ181" s="722">
        <v>0</v>
      </c>
      <c r="AR181" s="722">
        <v>0</v>
      </c>
      <c r="AS181" s="722">
        <v>0</v>
      </c>
      <c r="AT181" s="722">
        <v>0</v>
      </c>
      <c r="AU181" s="722">
        <v>0</v>
      </c>
      <c r="AV181" s="722">
        <v>0</v>
      </c>
      <c r="AW181" s="722">
        <v>0</v>
      </c>
      <c r="AX181" s="722">
        <v>0</v>
      </c>
      <c r="AY181" s="722">
        <v>0</v>
      </c>
      <c r="AZ181" s="722">
        <v>0</v>
      </c>
      <c r="BA181" s="722">
        <v>0</v>
      </c>
      <c r="BB181" s="722">
        <v>0</v>
      </c>
      <c r="BC181" s="722">
        <v>0</v>
      </c>
      <c r="BD181" s="722">
        <v>0</v>
      </c>
      <c r="BE181" s="722">
        <v>0</v>
      </c>
      <c r="BF181" s="722">
        <v>0</v>
      </c>
      <c r="BG181" s="722">
        <v>0</v>
      </c>
      <c r="BH181" s="722">
        <v>0</v>
      </c>
      <c r="BI181" s="722">
        <v>0</v>
      </c>
      <c r="BJ181" s="722">
        <v>0</v>
      </c>
      <c r="BK181" s="291">
        <f>IF($F181=FALSE,SUMIFS('RGS_YTD Jun-24 P&amp;Ls'!$E:$E,'RGS_YTD Jun-24 P&amp;Ls'!$D:$D,$I181,'RGS_YTD Jun-24 P&amp;Ls'!$G:$G,$N181,'RGS_YTD Jun-24 P&amp;Ls'!$H:$H,$G181,'RGS_YTD Jun-24 P&amp;Ls'!$I:$I,BK$6),SUMIFS('RGS_YTD Jun-24 P&amp;Ls'!$E:$E,'RGS_YTD Jun-24 P&amp;Ls'!$D:$D,$I181,'RGS_YTD Jun-24 P&amp;Ls'!$G:$G,$N181,'RGS_YTD Jun-24 P&amp;Ls'!$H:$H,$H181,'RGS_YTD Jun-24 P&amp;Ls'!$I:$I,BK$6))</f>
        <v>0</v>
      </c>
      <c r="BL181" s="291">
        <f>IF($F181=FALSE,SUMIFS('RGS_YTD Jun-24 P&amp;Ls'!$E:$E,'RGS_YTD Jun-24 P&amp;Ls'!$D:$D,$I181,'RGS_YTD Jun-24 P&amp;Ls'!$G:$G,$N181,'RGS_YTD Jun-24 P&amp;Ls'!$H:$H,$G181,'RGS_YTD Jun-24 P&amp;Ls'!$I:$I,BL$6),SUMIFS('RGS_YTD Jun-24 P&amp;Ls'!$E:$E,'RGS_YTD Jun-24 P&amp;Ls'!$D:$D,$I181,'RGS_YTD Jun-24 P&amp;Ls'!$G:$G,$N181,'RGS_YTD Jun-24 P&amp;Ls'!$H:$H,$H181,'RGS_YTD Jun-24 P&amp;Ls'!$I:$I,BL$6))</f>
        <v>0</v>
      </c>
      <c r="BM181" s="291">
        <f>IF($F181=FALSE,SUMIFS('RGS_YTD Jun-24 P&amp;Ls'!$E:$E,'RGS_YTD Jun-24 P&amp;Ls'!$D:$D,$I181,'RGS_YTD Jun-24 P&amp;Ls'!$G:$G,$N181,'RGS_YTD Jun-24 P&amp;Ls'!$H:$H,$G181,'RGS_YTD Jun-24 P&amp;Ls'!$I:$I,BM$6),SUMIFS('RGS_YTD Jun-24 P&amp;Ls'!$E:$E,'RGS_YTD Jun-24 P&amp;Ls'!$D:$D,$I181,'RGS_YTD Jun-24 P&amp;Ls'!$G:$G,$N181,'RGS_YTD Jun-24 P&amp;Ls'!$H:$H,$H181,'RGS_YTD Jun-24 P&amp;Ls'!$I:$I,BM$6))</f>
        <v>0</v>
      </c>
      <c r="BN181" s="291">
        <f>IF($F181=FALSE,SUMIFS('RGS_YTD Jun-24 P&amp;Ls'!$E:$E,'RGS_YTD Jun-24 P&amp;Ls'!$D:$D,$I181,'RGS_YTD Jun-24 P&amp;Ls'!$G:$G,$N181,'RGS_YTD Jun-24 P&amp;Ls'!$H:$H,$G181,'RGS_YTD Jun-24 P&amp;Ls'!$I:$I,BN$6),SUMIFS('RGS_YTD Jun-24 P&amp;Ls'!$E:$E,'RGS_YTD Jun-24 P&amp;Ls'!$D:$D,$I181,'RGS_YTD Jun-24 P&amp;Ls'!$G:$G,$N181,'RGS_YTD Jun-24 P&amp;Ls'!$H:$H,$H181,'RGS_YTD Jun-24 P&amp;Ls'!$I:$I,BN$6))</f>
        <v>0</v>
      </c>
      <c r="BO181" s="291">
        <f>IF($F181=FALSE,SUMIFS('RGS_YTD Jun-24 P&amp;Ls'!$E:$E,'RGS_YTD Jun-24 P&amp;Ls'!$D:$D,$I181,'RGS_YTD Jun-24 P&amp;Ls'!$G:$G,$N181,'RGS_YTD Jun-24 P&amp;Ls'!$H:$H,$G181,'RGS_YTD Jun-24 P&amp;Ls'!$I:$I,BO$6),SUMIFS('RGS_YTD Jun-24 P&amp;Ls'!$E:$E,'RGS_YTD Jun-24 P&amp;Ls'!$D:$D,$I181,'RGS_YTD Jun-24 P&amp;Ls'!$G:$G,$N181,'RGS_YTD Jun-24 P&amp;Ls'!$H:$H,$H181,'RGS_YTD Jun-24 P&amp;Ls'!$I:$I,BO$6))</f>
        <v>0</v>
      </c>
      <c r="BP181" s="723">
        <f>IF($F181=FALSE,SUMIFS('RGS_YTD Jun-24 P&amp;Ls'!$E:$E,'RGS_YTD Jun-24 P&amp;Ls'!$D:$D,$I181,'RGS_YTD Jun-24 P&amp;Ls'!$G:$G,$N181,'RGS_YTD Jun-24 P&amp;Ls'!$H:$H,$G181,'RGS_YTD Jun-24 P&amp;Ls'!$I:$I,BP$6),SUMIFS('RGS_YTD Jun-24 P&amp;Ls'!$E:$E,'RGS_YTD Jun-24 P&amp;Ls'!$D:$D,$I181,'RGS_YTD Jun-24 P&amp;Ls'!$G:$G,$N181,'RGS_YTD Jun-24 P&amp;Ls'!$H:$H,$H181,'RGS_YTD Jun-24 P&amp;Ls'!$I:$I,BP$6))</f>
        <v>0</v>
      </c>
      <c r="BQ181" s="723">
        <f>IF($F181=FALSE,SUMIFS('RGS_YTD Jun-24 P&amp;Ls'!$E:$E,'RGS_YTD Jun-24 P&amp;Ls'!$D:$D,$I181,'RGS_YTD Jun-24 P&amp;Ls'!$G:$G,$N181,'RGS_YTD Jun-24 P&amp;Ls'!$H:$H,$G181,'RGS_YTD Jun-24 P&amp;Ls'!$I:$I,BQ$6),SUMIFS('RGS_YTD Jun-24 P&amp;Ls'!$E:$E,'RGS_YTD Jun-24 P&amp;Ls'!$D:$D,$I181,'RGS_YTD Jun-24 P&amp;Ls'!$G:$G,$N181,'RGS_YTD Jun-24 P&amp;Ls'!$H:$H,$H181,'RGS_YTD Jun-24 P&amp;Ls'!$I:$I,BQ$6))</f>
        <v>0</v>
      </c>
      <c r="BR181" s="723">
        <f>IF($F181=FALSE,SUMIFS('RGS_YTD Jun-24 P&amp;Ls'!$E:$E,'RGS_YTD Jun-24 P&amp;Ls'!$D:$D,$I181,'RGS_YTD Jun-24 P&amp;Ls'!$G:$G,$N181,'RGS_YTD Jun-24 P&amp;Ls'!$H:$H,$G181,'RGS_YTD Jun-24 P&amp;Ls'!$I:$I,BR$6),SUMIFS('RGS_YTD Jun-24 P&amp;Ls'!$E:$E,'RGS_YTD Jun-24 P&amp;Ls'!$D:$D,$I181,'RGS_YTD Jun-24 P&amp;Ls'!$G:$G,$N181,'RGS_YTD Jun-24 P&amp;Ls'!$H:$H,$H181,'RGS_YTD Jun-24 P&amp;Ls'!$I:$I,BR$6))</f>
        <v>0</v>
      </c>
      <c r="BS181" s="723">
        <f>IF($F181=FALSE,SUMIFS('RGS_YTD Jun-24 P&amp;Ls'!$E:$E,'RGS_YTD Jun-24 P&amp;Ls'!$D:$D,$I181,'RGS_YTD Jun-24 P&amp;Ls'!$G:$G,$N181,'RGS_YTD Jun-24 P&amp;Ls'!$H:$H,$G181,'RGS_YTD Jun-24 P&amp;Ls'!$I:$I,BS$6),SUMIFS('RGS_YTD Jun-24 P&amp;Ls'!$E:$E,'RGS_YTD Jun-24 P&amp;Ls'!$D:$D,$I181,'RGS_YTD Jun-24 P&amp;Ls'!$G:$G,$N181,'RGS_YTD Jun-24 P&amp;Ls'!$H:$H,$H181,'RGS_YTD Jun-24 P&amp;Ls'!$I:$I,BS$6))</f>
        <v>0</v>
      </c>
      <c r="BT181" s="723">
        <f>IF($F181=FALSE,SUMIFS('RGS_YTD Jun-24 P&amp;Ls'!$E:$E,'RGS_YTD Jun-24 P&amp;Ls'!$D:$D,$I181,'RGS_YTD Jun-24 P&amp;Ls'!$G:$G,$N181,'RGS_YTD Jun-24 P&amp;Ls'!$H:$H,$G181,'RGS_YTD Jun-24 P&amp;Ls'!$I:$I,BT$6),SUMIFS('RGS_YTD Jun-24 P&amp;Ls'!$E:$E,'RGS_YTD Jun-24 P&amp;Ls'!$D:$D,$I181,'RGS_YTD Jun-24 P&amp;Ls'!$G:$G,$N181,'RGS_YTD Jun-24 P&amp;Ls'!$H:$H,$H181,'RGS_YTD Jun-24 P&amp;Ls'!$I:$I,BT$6))</f>
        <v>0</v>
      </c>
      <c r="BU181" s="723">
        <f>IF($F181=FALSE,SUMIFS('RGS_YTD Jun-24 P&amp;Ls'!$E:$E,'RGS_YTD Jun-24 P&amp;Ls'!$D:$D,$I181,'RGS_YTD Jun-24 P&amp;Ls'!$G:$G,$N181,'RGS_YTD Jun-24 P&amp;Ls'!$H:$H,$G181,'RGS_YTD Jun-24 P&amp;Ls'!$I:$I,BU$6),SUMIFS('RGS_YTD Jun-24 P&amp;Ls'!$E:$E,'RGS_YTD Jun-24 P&amp;Ls'!$D:$D,$I181,'RGS_YTD Jun-24 P&amp;Ls'!$G:$G,$N181,'RGS_YTD Jun-24 P&amp;Ls'!$H:$H,$H181,'RGS_YTD Jun-24 P&amp;Ls'!$I:$I,BU$6))</f>
        <v>0</v>
      </c>
      <c r="BV181" s="723">
        <f>IF($F181=FALSE,SUMIFS('RGS_YTD Jun-24 P&amp;Ls'!$E:$E,'RGS_YTD Jun-24 P&amp;Ls'!$D:$D,$I181,'RGS_YTD Jun-24 P&amp;Ls'!$G:$G,$N181,'RGS_YTD Jun-24 P&amp;Ls'!$H:$H,$G181,'RGS_YTD Jun-24 P&amp;Ls'!$I:$I,BV$6),SUMIFS('RGS_YTD Jun-24 P&amp;Ls'!$E:$E,'RGS_YTD Jun-24 P&amp;Ls'!$D:$D,$I181,'RGS_YTD Jun-24 P&amp;Ls'!$G:$G,$N181,'RGS_YTD Jun-24 P&amp;Ls'!$H:$H,$H181,'RGS_YTD Jun-24 P&amp;Ls'!$I:$I,BV$6))</f>
        <v>0</v>
      </c>
      <c r="BW181" s="723">
        <f>IF($F181=FALSE,SUMIFS('RGS_YTD Jun-24 P&amp;Ls'!$E:$E,'RGS_YTD Jun-24 P&amp;Ls'!$D:$D,$I181,'RGS_YTD Jun-24 P&amp;Ls'!$G:$G,$N181,'RGS_YTD Jun-24 P&amp;Ls'!$H:$H,$G181,'RGS_YTD Jun-24 P&amp;Ls'!$I:$I,BW$6),SUMIFS('RGS_YTD Jun-24 P&amp;Ls'!$E:$E,'RGS_YTD Jun-24 P&amp;Ls'!$D:$D,$I181,'RGS_YTD Jun-24 P&amp;Ls'!$G:$G,$N181,'RGS_YTD Jun-24 P&amp;Ls'!$H:$H,$H181,'RGS_YTD Jun-24 P&amp;Ls'!$I:$I,BW$6))</f>
        <v>0</v>
      </c>
      <c r="BX181" s="723">
        <f>IF($F181=FALSE,SUMIFS('RGS_YTD Jun-24 P&amp;Ls'!$E:$E,'RGS_YTD Jun-24 P&amp;Ls'!$D:$D,$I181,'RGS_YTD Jun-24 P&amp;Ls'!$G:$G,$N181,'RGS_YTD Jun-24 P&amp;Ls'!$H:$H,$G181,'RGS_YTD Jun-24 P&amp;Ls'!$I:$I,BX$6),SUMIFS('RGS_YTD Jun-24 P&amp;Ls'!$E:$E,'RGS_YTD Jun-24 P&amp;Ls'!$D:$D,$I181,'RGS_YTD Jun-24 P&amp;Ls'!$G:$G,$N181,'RGS_YTD Jun-24 P&amp;Ls'!$H:$H,$H181,'RGS_YTD Jun-24 P&amp;Ls'!$I:$I,BX$6))</f>
        <v>0</v>
      </c>
      <c r="BY181" s="723">
        <f>IF($F181=FALSE,SUMIFS('RGS_YTD Jun-24 P&amp;Ls'!$E:$E,'RGS_YTD Jun-24 P&amp;Ls'!$D:$D,$I181,'RGS_YTD Jun-24 P&amp;Ls'!$G:$G,$N181,'RGS_YTD Jun-24 P&amp;Ls'!$H:$H,$G181,'RGS_YTD Jun-24 P&amp;Ls'!$I:$I,BY$6),SUMIFS('RGS_YTD Jun-24 P&amp;Ls'!$E:$E,'RGS_YTD Jun-24 P&amp;Ls'!$D:$D,$I181,'RGS_YTD Jun-24 P&amp;Ls'!$G:$G,$N181,'RGS_YTD Jun-24 P&amp;Ls'!$H:$H,$H181,'RGS_YTD Jun-24 P&amp;Ls'!$I:$I,BY$6))</f>
        <v>0</v>
      </c>
      <c r="BZ181" s="723">
        <f>IF($F181=FALSE,SUMIFS('RGS_YTD Jun-24 P&amp;Ls'!$E:$E,'RGS_YTD Jun-24 P&amp;Ls'!$D:$D,$I181,'RGS_YTD Jun-24 P&amp;Ls'!$G:$G,$N181,'RGS_YTD Jun-24 P&amp;Ls'!$H:$H,$G181,'RGS_YTD Jun-24 P&amp;Ls'!$I:$I,BZ$6),SUMIFS('RGS_YTD Jun-24 P&amp;Ls'!$E:$E,'RGS_YTD Jun-24 P&amp;Ls'!$D:$D,$I181,'RGS_YTD Jun-24 P&amp;Ls'!$G:$G,$N181,'RGS_YTD Jun-24 P&amp;Ls'!$H:$H,$H181,'RGS_YTD Jun-24 P&amp;Ls'!$I:$I,BZ$6))</f>
        <v>0</v>
      </c>
      <c r="CA181" s="723">
        <f>IF($F181=FALSE,SUMIFS('RGS_YTD Jun-24 P&amp;Ls'!$E:$E,'RGS_YTD Jun-24 P&amp;Ls'!$D:$D,$I181,'RGS_YTD Jun-24 P&amp;Ls'!$G:$G,$N181,'RGS_YTD Jun-24 P&amp;Ls'!$H:$H,$G181,'RGS_YTD Jun-24 P&amp;Ls'!$I:$I,CA$6),SUMIFS('RGS_YTD Jun-24 P&amp;Ls'!$E:$E,'RGS_YTD Jun-24 P&amp;Ls'!$D:$D,$I181,'RGS_YTD Jun-24 P&amp;Ls'!$G:$G,$N181,'RGS_YTD Jun-24 P&amp;Ls'!$H:$H,$H181,'RGS_YTD Jun-24 P&amp;Ls'!$I:$I,CA$6))</f>
        <v>0</v>
      </c>
      <c r="CB181" s="723">
        <f>IF($F181=FALSE,SUMIFS('RGS_YTD Jun-24 P&amp;Ls'!$E:$E,'RGS_YTD Jun-24 P&amp;Ls'!$D:$D,$I181,'RGS_YTD Jun-24 P&amp;Ls'!$G:$G,$N181,'RGS_YTD Jun-24 P&amp;Ls'!$H:$H,$G181,'RGS_YTD Jun-24 P&amp;Ls'!$I:$I,CB$6),SUMIFS('RGS_YTD Jun-24 P&amp;Ls'!$E:$E,'RGS_YTD Jun-24 P&amp;Ls'!$D:$D,$I181,'RGS_YTD Jun-24 P&amp;Ls'!$G:$G,$N181,'RGS_YTD Jun-24 P&amp;Ls'!$H:$H,$H181,'RGS_YTD Jun-24 P&amp;Ls'!$I:$I,CB$6))</f>
        <v>0</v>
      </c>
    </row>
    <row r="182" spans="1:80" s="723" customFormat="1" ht="14.25" customHeight="1" x14ac:dyDescent="0.3">
      <c r="A182" s="719">
        <v>951038400</v>
      </c>
      <c r="B182" s="720">
        <v>951038400</v>
      </c>
      <c r="C182" s="716" t="s">
        <v>1546</v>
      </c>
      <c r="D182" s="716" t="s">
        <v>1546</v>
      </c>
      <c r="E182" s="716" t="s">
        <v>1545</v>
      </c>
      <c r="F182" s="716" t="b">
        <f t="shared" si="5"/>
        <v>1</v>
      </c>
      <c r="G182" s="716" t="str">
        <f t="shared" si="6"/>
        <v>951038400 - G&amp;A-Staff Costs Pro</v>
      </c>
      <c r="H182" s="716" t="s">
        <v>1544</v>
      </c>
      <c r="I182" s="721" t="s">
        <v>1454</v>
      </c>
      <c r="J182" s="716" t="s">
        <v>1431</v>
      </c>
      <c r="K182" s="716" t="s">
        <v>1430</v>
      </c>
      <c r="L182" s="716" t="s">
        <v>1439</v>
      </c>
      <c r="M182" s="716" t="s">
        <v>1399</v>
      </c>
      <c r="N182" s="716" t="s">
        <v>1428</v>
      </c>
      <c r="O182" s="722">
        <v>0</v>
      </c>
      <c r="P182" s="722">
        <v>0</v>
      </c>
      <c r="Q182" s="722">
        <v>0</v>
      </c>
      <c r="R182" s="722">
        <v>0</v>
      </c>
      <c r="S182" s="722">
        <v>0</v>
      </c>
      <c r="T182" s="722">
        <v>0</v>
      </c>
      <c r="U182" s="722">
        <v>0</v>
      </c>
      <c r="V182" s="722">
        <v>0</v>
      </c>
      <c r="W182" s="722">
        <v>0</v>
      </c>
      <c r="X182" s="722">
        <v>0</v>
      </c>
      <c r="Y182" s="722">
        <v>0</v>
      </c>
      <c r="Z182" s="722">
        <v>0</v>
      </c>
      <c r="AA182" s="722">
        <v>0</v>
      </c>
      <c r="AB182" s="722">
        <v>0</v>
      </c>
      <c r="AC182" s="722">
        <v>0</v>
      </c>
      <c r="AD182" s="722">
        <v>0</v>
      </c>
      <c r="AE182" s="722">
        <v>0</v>
      </c>
      <c r="AF182" s="722">
        <v>0</v>
      </c>
      <c r="AG182" s="722">
        <v>0</v>
      </c>
      <c r="AH182" s="722">
        <v>0</v>
      </c>
      <c r="AI182" s="722">
        <v>0</v>
      </c>
      <c r="AJ182" s="722">
        <v>0</v>
      </c>
      <c r="AK182" s="722">
        <v>0</v>
      </c>
      <c r="AL182" s="722">
        <v>0</v>
      </c>
      <c r="AM182" s="722">
        <v>0</v>
      </c>
      <c r="AN182" s="722">
        <v>0</v>
      </c>
      <c r="AO182" s="722">
        <v>0</v>
      </c>
      <c r="AP182" s="722">
        <v>0</v>
      </c>
      <c r="AQ182" s="722">
        <v>0</v>
      </c>
      <c r="AR182" s="722">
        <v>0</v>
      </c>
      <c r="AS182" s="722">
        <v>0</v>
      </c>
      <c r="AT182" s="722">
        <v>0</v>
      </c>
      <c r="AU182" s="722">
        <v>0</v>
      </c>
      <c r="AV182" s="722">
        <v>0</v>
      </c>
      <c r="AW182" s="722">
        <v>0</v>
      </c>
      <c r="AX182" s="722">
        <v>0</v>
      </c>
      <c r="AY182" s="722">
        <v>0</v>
      </c>
      <c r="AZ182" s="722">
        <v>0</v>
      </c>
      <c r="BA182" s="722">
        <v>51957.69</v>
      </c>
      <c r="BB182" s="722">
        <v>48781.06</v>
      </c>
      <c r="BC182" s="722">
        <v>54586.41</v>
      </c>
      <c r="BD182" s="722">
        <v>51552.74</v>
      </c>
      <c r="BE182" s="722">
        <v>50463.47</v>
      </c>
      <c r="BF182" s="722">
        <v>54486.84</v>
      </c>
      <c r="BG182" s="722">
        <v>50512.81</v>
      </c>
      <c r="BH182" s="722">
        <v>51547.37</v>
      </c>
      <c r="BI182" s="722">
        <v>49827.61</v>
      </c>
      <c r="BJ182" s="722">
        <v>56788.6</v>
      </c>
      <c r="BK182" s="291">
        <f>IF($F182=FALSE,SUMIFS('RGS_YTD Jun-24 P&amp;Ls'!$E:$E,'RGS_YTD Jun-24 P&amp;Ls'!$D:$D,$I182,'RGS_YTD Jun-24 P&amp;Ls'!$G:$G,$N182,'RGS_YTD Jun-24 P&amp;Ls'!$H:$H,$G182,'RGS_YTD Jun-24 P&amp;Ls'!$I:$I,BK$6),SUMIFS('RGS_YTD Jun-24 P&amp;Ls'!$E:$E,'RGS_YTD Jun-24 P&amp;Ls'!$D:$D,$I182,'RGS_YTD Jun-24 P&amp;Ls'!$G:$G,$N182,'RGS_YTD Jun-24 P&amp;Ls'!$H:$H,$H182,'RGS_YTD Jun-24 P&amp;Ls'!$I:$I,BK$6))</f>
        <v>0</v>
      </c>
      <c r="BL182" s="291">
        <f>IF($F182=FALSE,SUMIFS('RGS_YTD Jun-24 P&amp;Ls'!$E:$E,'RGS_YTD Jun-24 P&amp;Ls'!$D:$D,$I182,'RGS_YTD Jun-24 P&amp;Ls'!$G:$G,$N182,'RGS_YTD Jun-24 P&amp;Ls'!$H:$H,$G182,'RGS_YTD Jun-24 P&amp;Ls'!$I:$I,BL$6),SUMIFS('RGS_YTD Jun-24 P&amp;Ls'!$E:$E,'RGS_YTD Jun-24 P&amp;Ls'!$D:$D,$I182,'RGS_YTD Jun-24 P&amp;Ls'!$G:$G,$N182,'RGS_YTD Jun-24 P&amp;Ls'!$H:$H,$H182,'RGS_YTD Jun-24 P&amp;Ls'!$I:$I,BL$6))</f>
        <v>0</v>
      </c>
      <c r="BM182" s="291">
        <f>IF($F182=FALSE,SUMIFS('RGS_YTD Jun-24 P&amp;Ls'!$E:$E,'RGS_YTD Jun-24 P&amp;Ls'!$D:$D,$I182,'RGS_YTD Jun-24 P&amp;Ls'!$G:$G,$N182,'RGS_YTD Jun-24 P&amp;Ls'!$H:$H,$G182,'RGS_YTD Jun-24 P&amp;Ls'!$I:$I,BM$6),SUMIFS('RGS_YTD Jun-24 P&amp;Ls'!$E:$E,'RGS_YTD Jun-24 P&amp;Ls'!$D:$D,$I182,'RGS_YTD Jun-24 P&amp;Ls'!$G:$G,$N182,'RGS_YTD Jun-24 P&amp;Ls'!$H:$H,$H182,'RGS_YTD Jun-24 P&amp;Ls'!$I:$I,BM$6))</f>
        <v>0</v>
      </c>
      <c r="BN182" s="291">
        <f>IF($F182=FALSE,SUMIFS('RGS_YTD Jun-24 P&amp;Ls'!$E:$E,'RGS_YTD Jun-24 P&amp;Ls'!$D:$D,$I182,'RGS_YTD Jun-24 P&amp;Ls'!$G:$G,$N182,'RGS_YTD Jun-24 P&amp;Ls'!$H:$H,$G182,'RGS_YTD Jun-24 P&amp;Ls'!$I:$I,BN$6),SUMIFS('RGS_YTD Jun-24 P&amp;Ls'!$E:$E,'RGS_YTD Jun-24 P&amp;Ls'!$D:$D,$I182,'RGS_YTD Jun-24 P&amp;Ls'!$G:$G,$N182,'RGS_YTD Jun-24 P&amp;Ls'!$H:$H,$H182,'RGS_YTD Jun-24 P&amp;Ls'!$I:$I,BN$6))</f>
        <v>0</v>
      </c>
      <c r="BO182" s="291">
        <f>IF($F182=FALSE,SUMIFS('RGS_YTD Jun-24 P&amp;Ls'!$E:$E,'RGS_YTD Jun-24 P&amp;Ls'!$D:$D,$I182,'RGS_YTD Jun-24 P&amp;Ls'!$G:$G,$N182,'RGS_YTD Jun-24 P&amp;Ls'!$H:$H,$G182,'RGS_YTD Jun-24 P&amp;Ls'!$I:$I,BO$6),SUMIFS('RGS_YTD Jun-24 P&amp;Ls'!$E:$E,'RGS_YTD Jun-24 P&amp;Ls'!$D:$D,$I182,'RGS_YTD Jun-24 P&amp;Ls'!$G:$G,$N182,'RGS_YTD Jun-24 P&amp;Ls'!$H:$H,$H182,'RGS_YTD Jun-24 P&amp;Ls'!$I:$I,BO$6))</f>
        <v>0</v>
      </c>
      <c r="BP182" s="723">
        <f>IF($F182=FALSE,SUMIFS('RGS_YTD Jun-24 P&amp;Ls'!$E:$E,'RGS_YTD Jun-24 P&amp;Ls'!$D:$D,$I182,'RGS_YTD Jun-24 P&amp;Ls'!$G:$G,$N182,'RGS_YTD Jun-24 P&amp;Ls'!$H:$H,$G182,'RGS_YTD Jun-24 P&amp;Ls'!$I:$I,BP$6),SUMIFS('RGS_YTD Jun-24 P&amp;Ls'!$E:$E,'RGS_YTD Jun-24 P&amp;Ls'!$D:$D,$I182,'RGS_YTD Jun-24 P&amp;Ls'!$G:$G,$N182,'RGS_YTD Jun-24 P&amp;Ls'!$H:$H,$H182,'RGS_YTD Jun-24 P&amp;Ls'!$I:$I,BP$6))</f>
        <v>0</v>
      </c>
      <c r="BQ182" s="723">
        <f>IF($F182=FALSE,SUMIFS('RGS_YTD Jun-24 P&amp;Ls'!$E:$E,'RGS_YTD Jun-24 P&amp;Ls'!$D:$D,$I182,'RGS_YTD Jun-24 P&amp;Ls'!$G:$G,$N182,'RGS_YTD Jun-24 P&amp;Ls'!$H:$H,$G182,'RGS_YTD Jun-24 P&amp;Ls'!$I:$I,BQ$6),SUMIFS('RGS_YTD Jun-24 P&amp;Ls'!$E:$E,'RGS_YTD Jun-24 P&amp;Ls'!$D:$D,$I182,'RGS_YTD Jun-24 P&amp;Ls'!$G:$G,$N182,'RGS_YTD Jun-24 P&amp;Ls'!$H:$H,$H182,'RGS_YTD Jun-24 P&amp;Ls'!$I:$I,BQ$6))</f>
        <v>0</v>
      </c>
      <c r="BR182" s="723">
        <f>IF($F182=FALSE,SUMIFS('RGS_YTD Jun-24 P&amp;Ls'!$E:$E,'RGS_YTD Jun-24 P&amp;Ls'!$D:$D,$I182,'RGS_YTD Jun-24 P&amp;Ls'!$G:$G,$N182,'RGS_YTD Jun-24 P&amp;Ls'!$H:$H,$G182,'RGS_YTD Jun-24 P&amp;Ls'!$I:$I,BR$6),SUMIFS('RGS_YTD Jun-24 P&amp;Ls'!$E:$E,'RGS_YTD Jun-24 P&amp;Ls'!$D:$D,$I182,'RGS_YTD Jun-24 P&amp;Ls'!$G:$G,$N182,'RGS_YTD Jun-24 P&amp;Ls'!$H:$H,$H182,'RGS_YTD Jun-24 P&amp;Ls'!$I:$I,BR$6))</f>
        <v>0</v>
      </c>
      <c r="BS182" s="723">
        <f>IF($F182=FALSE,SUMIFS('RGS_YTD Jun-24 P&amp;Ls'!$E:$E,'RGS_YTD Jun-24 P&amp;Ls'!$D:$D,$I182,'RGS_YTD Jun-24 P&amp;Ls'!$G:$G,$N182,'RGS_YTD Jun-24 P&amp;Ls'!$H:$H,$G182,'RGS_YTD Jun-24 P&amp;Ls'!$I:$I,BS$6),SUMIFS('RGS_YTD Jun-24 P&amp;Ls'!$E:$E,'RGS_YTD Jun-24 P&amp;Ls'!$D:$D,$I182,'RGS_YTD Jun-24 P&amp;Ls'!$G:$G,$N182,'RGS_YTD Jun-24 P&amp;Ls'!$H:$H,$H182,'RGS_YTD Jun-24 P&amp;Ls'!$I:$I,BS$6))</f>
        <v>0</v>
      </c>
      <c r="BT182" s="723">
        <f>IF($F182=FALSE,SUMIFS('RGS_YTD Jun-24 P&amp;Ls'!$E:$E,'RGS_YTD Jun-24 P&amp;Ls'!$D:$D,$I182,'RGS_YTD Jun-24 P&amp;Ls'!$G:$G,$N182,'RGS_YTD Jun-24 P&amp;Ls'!$H:$H,$G182,'RGS_YTD Jun-24 P&amp;Ls'!$I:$I,BT$6),SUMIFS('RGS_YTD Jun-24 P&amp;Ls'!$E:$E,'RGS_YTD Jun-24 P&amp;Ls'!$D:$D,$I182,'RGS_YTD Jun-24 P&amp;Ls'!$G:$G,$N182,'RGS_YTD Jun-24 P&amp;Ls'!$H:$H,$H182,'RGS_YTD Jun-24 P&amp;Ls'!$I:$I,BT$6))</f>
        <v>0</v>
      </c>
      <c r="BU182" s="723">
        <f>IF($F182=FALSE,SUMIFS('RGS_YTD Jun-24 P&amp;Ls'!$E:$E,'RGS_YTD Jun-24 P&amp;Ls'!$D:$D,$I182,'RGS_YTD Jun-24 P&amp;Ls'!$G:$G,$N182,'RGS_YTD Jun-24 P&amp;Ls'!$H:$H,$G182,'RGS_YTD Jun-24 P&amp;Ls'!$I:$I,BU$6),SUMIFS('RGS_YTD Jun-24 P&amp;Ls'!$E:$E,'RGS_YTD Jun-24 P&amp;Ls'!$D:$D,$I182,'RGS_YTD Jun-24 P&amp;Ls'!$G:$G,$N182,'RGS_YTD Jun-24 P&amp;Ls'!$H:$H,$H182,'RGS_YTD Jun-24 P&amp;Ls'!$I:$I,BU$6))</f>
        <v>0</v>
      </c>
      <c r="BV182" s="723">
        <f>IF($F182=FALSE,SUMIFS('RGS_YTD Jun-24 P&amp;Ls'!$E:$E,'RGS_YTD Jun-24 P&amp;Ls'!$D:$D,$I182,'RGS_YTD Jun-24 P&amp;Ls'!$G:$G,$N182,'RGS_YTD Jun-24 P&amp;Ls'!$H:$H,$G182,'RGS_YTD Jun-24 P&amp;Ls'!$I:$I,BV$6),SUMIFS('RGS_YTD Jun-24 P&amp;Ls'!$E:$E,'RGS_YTD Jun-24 P&amp;Ls'!$D:$D,$I182,'RGS_YTD Jun-24 P&amp;Ls'!$G:$G,$N182,'RGS_YTD Jun-24 P&amp;Ls'!$H:$H,$H182,'RGS_YTD Jun-24 P&amp;Ls'!$I:$I,BV$6))</f>
        <v>0</v>
      </c>
      <c r="BW182" s="723">
        <f>IF($F182=FALSE,SUMIFS('RGS_YTD Jun-24 P&amp;Ls'!$E:$E,'RGS_YTD Jun-24 P&amp;Ls'!$D:$D,$I182,'RGS_YTD Jun-24 P&amp;Ls'!$G:$G,$N182,'RGS_YTD Jun-24 P&amp;Ls'!$H:$H,$G182,'RGS_YTD Jun-24 P&amp;Ls'!$I:$I,BW$6),SUMIFS('RGS_YTD Jun-24 P&amp;Ls'!$E:$E,'RGS_YTD Jun-24 P&amp;Ls'!$D:$D,$I182,'RGS_YTD Jun-24 P&amp;Ls'!$G:$G,$N182,'RGS_YTD Jun-24 P&amp;Ls'!$H:$H,$H182,'RGS_YTD Jun-24 P&amp;Ls'!$I:$I,BW$6))</f>
        <v>0</v>
      </c>
      <c r="BX182" s="723">
        <f>IF($F182=FALSE,SUMIFS('RGS_YTD Jun-24 P&amp;Ls'!$E:$E,'RGS_YTD Jun-24 P&amp;Ls'!$D:$D,$I182,'RGS_YTD Jun-24 P&amp;Ls'!$G:$G,$N182,'RGS_YTD Jun-24 P&amp;Ls'!$H:$H,$G182,'RGS_YTD Jun-24 P&amp;Ls'!$I:$I,BX$6),SUMIFS('RGS_YTD Jun-24 P&amp;Ls'!$E:$E,'RGS_YTD Jun-24 P&amp;Ls'!$D:$D,$I182,'RGS_YTD Jun-24 P&amp;Ls'!$G:$G,$N182,'RGS_YTD Jun-24 P&amp;Ls'!$H:$H,$H182,'RGS_YTD Jun-24 P&amp;Ls'!$I:$I,BX$6))</f>
        <v>0</v>
      </c>
      <c r="BY182" s="723">
        <f>IF($F182=FALSE,SUMIFS('RGS_YTD Jun-24 P&amp;Ls'!$E:$E,'RGS_YTD Jun-24 P&amp;Ls'!$D:$D,$I182,'RGS_YTD Jun-24 P&amp;Ls'!$G:$G,$N182,'RGS_YTD Jun-24 P&amp;Ls'!$H:$H,$G182,'RGS_YTD Jun-24 P&amp;Ls'!$I:$I,BY$6),SUMIFS('RGS_YTD Jun-24 P&amp;Ls'!$E:$E,'RGS_YTD Jun-24 P&amp;Ls'!$D:$D,$I182,'RGS_YTD Jun-24 P&amp;Ls'!$G:$G,$N182,'RGS_YTD Jun-24 P&amp;Ls'!$H:$H,$H182,'RGS_YTD Jun-24 P&amp;Ls'!$I:$I,BY$6))</f>
        <v>0</v>
      </c>
      <c r="BZ182" s="723">
        <f>IF($F182=FALSE,SUMIFS('RGS_YTD Jun-24 P&amp;Ls'!$E:$E,'RGS_YTD Jun-24 P&amp;Ls'!$D:$D,$I182,'RGS_YTD Jun-24 P&amp;Ls'!$G:$G,$N182,'RGS_YTD Jun-24 P&amp;Ls'!$H:$H,$G182,'RGS_YTD Jun-24 P&amp;Ls'!$I:$I,BZ$6),SUMIFS('RGS_YTD Jun-24 P&amp;Ls'!$E:$E,'RGS_YTD Jun-24 P&amp;Ls'!$D:$D,$I182,'RGS_YTD Jun-24 P&amp;Ls'!$G:$G,$N182,'RGS_YTD Jun-24 P&amp;Ls'!$H:$H,$H182,'RGS_YTD Jun-24 P&amp;Ls'!$I:$I,BZ$6))</f>
        <v>0</v>
      </c>
      <c r="CA182" s="723">
        <f>IF($F182=FALSE,SUMIFS('RGS_YTD Jun-24 P&amp;Ls'!$E:$E,'RGS_YTD Jun-24 P&amp;Ls'!$D:$D,$I182,'RGS_YTD Jun-24 P&amp;Ls'!$G:$G,$N182,'RGS_YTD Jun-24 P&amp;Ls'!$H:$H,$G182,'RGS_YTD Jun-24 P&amp;Ls'!$I:$I,CA$6),SUMIFS('RGS_YTD Jun-24 P&amp;Ls'!$E:$E,'RGS_YTD Jun-24 P&amp;Ls'!$D:$D,$I182,'RGS_YTD Jun-24 P&amp;Ls'!$G:$G,$N182,'RGS_YTD Jun-24 P&amp;Ls'!$H:$H,$H182,'RGS_YTD Jun-24 P&amp;Ls'!$I:$I,CA$6))</f>
        <v>0</v>
      </c>
      <c r="CB182" s="723">
        <f>IF($F182=FALSE,SUMIFS('RGS_YTD Jun-24 P&amp;Ls'!$E:$E,'RGS_YTD Jun-24 P&amp;Ls'!$D:$D,$I182,'RGS_YTD Jun-24 P&amp;Ls'!$G:$G,$N182,'RGS_YTD Jun-24 P&amp;Ls'!$H:$H,$G182,'RGS_YTD Jun-24 P&amp;Ls'!$I:$I,CB$6),SUMIFS('RGS_YTD Jun-24 P&amp;Ls'!$E:$E,'RGS_YTD Jun-24 P&amp;Ls'!$D:$D,$I182,'RGS_YTD Jun-24 P&amp;Ls'!$G:$G,$N182,'RGS_YTD Jun-24 P&amp;Ls'!$H:$H,$H182,'RGS_YTD Jun-24 P&amp;Ls'!$I:$I,CB$6))</f>
        <v>0</v>
      </c>
    </row>
    <row r="183" spans="1:80" s="723" customFormat="1" ht="14.25" customHeight="1" x14ac:dyDescent="0.3">
      <c r="A183" s="719">
        <v>951038400</v>
      </c>
      <c r="B183" s="720">
        <v>951038400</v>
      </c>
      <c r="C183" s="716" t="s">
        <v>1546</v>
      </c>
      <c r="D183" s="716" t="s">
        <v>1545</v>
      </c>
      <c r="E183" s="716" t="s">
        <v>1545</v>
      </c>
      <c r="F183" s="716" t="b">
        <f t="shared" si="5"/>
        <v>0</v>
      </c>
      <c r="G183" s="716" t="str">
        <f t="shared" si="6"/>
        <v>951038400 - G&amp;A-Staff Costs Pro</v>
      </c>
      <c r="H183" s="716" t="s">
        <v>1544</v>
      </c>
      <c r="I183" s="721" t="s">
        <v>1454</v>
      </c>
      <c r="J183" s="716" t="s">
        <v>1431</v>
      </c>
      <c r="K183" s="716" t="s">
        <v>1430</v>
      </c>
      <c r="L183" s="716" t="s">
        <v>1439</v>
      </c>
      <c r="M183" s="716" t="s">
        <v>1399</v>
      </c>
      <c r="N183" s="716" t="s">
        <v>1399</v>
      </c>
      <c r="O183" s="722">
        <v>0</v>
      </c>
      <c r="P183" s="722">
        <v>0</v>
      </c>
      <c r="Q183" s="722">
        <v>0</v>
      </c>
      <c r="R183" s="722">
        <v>0</v>
      </c>
      <c r="S183" s="722">
        <v>0</v>
      </c>
      <c r="T183" s="722">
        <v>0</v>
      </c>
      <c r="U183" s="722">
        <v>0</v>
      </c>
      <c r="V183" s="722">
        <v>0</v>
      </c>
      <c r="W183" s="722">
        <v>0</v>
      </c>
      <c r="X183" s="722">
        <v>0</v>
      </c>
      <c r="Y183" s="722">
        <v>0</v>
      </c>
      <c r="Z183" s="722">
        <v>0</v>
      </c>
      <c r="AA183" s="722">
        <v>0</v>
      </c>
      <c r="AB183" s="722">
        <v>0</v>
      </c>
      <c r="AC183" s="722">
        <v>0</v>
      </c>
      <c r="AD183" s="722">
        <v>0</v>
      </c>
      <c r="AE183" s="722">
        <v>0</v>
      </c>
      <c r="AF183" s="722">
        <v>0</v>
      </c>
      <c r="AG183" s="722">
        <v>0</v>
      </c>
      <c r="AH183" s="722">
        <v>0</v>
      </c>
      <c r="AI183" s="722">
        <v>0</v>
      </c>
      <c r="AJ183" s="722">
        <v>0</v>
      </c>
      <c r="AK183" s="722">
        <v>0</v>
      </c>
      <c r="AL183" s="722">
        <v>0</v>
      </c>
      <c r="AM183" s="722">
        <v>0</v>
      </c>
      <c r="AN183" s="722">
        <v>0</v>
      </c>
      <c r="AO183" s="722">
        <v>0</v>
      </c>
      <c r="AP183" s="722">
        <v>0</v>
      </c>
      <c r="AQ183" s="722">
        <v>0</v>
      </c>
      <c r="AR183" s="722">
        <v>0</v>
      </c>
      <c r="AS183" s="722">
        <v>0</v>
      </c>
      <c r="AT183" s="722">
        <v>0</v>
      </c>
      <c r="AU183" s="722">
        <v>0</v>
      </c>
      <c r="AV183" s="722">
        <v>0</v>
      </c>
      <c r="AW183" s="722">
        <v>0</v>
      </c>
      <c r="AX183" s="722">
        <v>0</v>
      </c>
      <c r="AY183" s="722">
        <v>0</v>
      </c>
      <c r="AZ183" s="722">
        <v>0</v>
      </c>
      <c r="BA183" s="722">
        <v>0</v>
      </c>
      <c r="BB183" s="722">
        <v>0</v>
      </c>
      <c r="BC183" s="722">
        <v>0</v>
      </c>
      <c r="BD183" s="722">
        <v>0</v>
      </c>
      <c r="BE183" s="722">
        <v>0</v>
      </c>
      <c r="BF183" s="722">
        <v>0</v>
      </c>
      <c r="BG183" s="722">
        <v>0</v>
      </c>
      <c r="BH183" s="722">
        <v>0</v>
      </c>
      <c r="BI183" s="722">
        <v>0</v>
      </c>
      <c r="BJ183" s="722">
        <v>0</v>
      </c>
      <c r="BK183" s="291">
        <f>IF($F183=FALSE,SUMIFS('RGS_YTD Jun-24 P&amp;Ls'!$E:$E,'RGS_YTD Jun-24 P&amp;Ls'!$D:$D,$I183,'RGS_YTD Jun-24 P&amp;Ls'!$G:$G,$N183,'RGS_YTD Jun-24 P&amp;Ls'!$H:$H,$G183,'RGS_YTD Jun-24 P&amp;Ls'!$I:$I,BK$6),SUMIFS('RGS_YTD Jun-24 P&amp;Ls'!$E:$E,'RGS_YTD Jun-24 P&amp;Ls'!$D:$D,$I183,'RGS_YTD Jun-24 P&amp;Ls'!$G:$G,$N183,'RGS_YTD Jun-24 P&amp;Ls'!$H:$H,$H183,'RGS_YTD Jun-24 P&amp;Ls'!$I:$I,BK$6))</f>
        <v>0</v>
      </c>
      <c r="BL183" s="291">
        <f>IF($F183=FALSE,SUMIFS('RGS_YTD Jun-24 P&amp;Ls'!$E:$E,'RGS_YTD Jun-24 P&amp;Ls'!$D:$D,$I183,'RGS_YTD Jun-24 P&amp;Ls'!$G:$G,$N183,'RGS_YTD Jun-24 P&amp;Ls'!$H:$H,$G183,'RGS_YTD Jun-24 P&amp;Ls'!$I:$I,BL$6),SUMIFS('RGS_YTD Jun-24 P&amp;Ls'!$E:$E,'RGS_YTD Jun-24 P&amp;Ls'!$D:$D,$I183,'RGS_YTD Jun-24 P&amp;Ls'!$G:$G,$N183,'RGS_YTD Jun-24 P&amp;Ls'!$H:$H,$H183,'RGS_YTD Jun-24 P&amp;Ls'!$I:$I,BL$6))</f>
        <v>0</v>
      </c>
      <c r="BM183" s="291">
        <f>IF($F183=FALSE,SUMIFS('RGS_YTD Jun-24 P&amp;Ls'!$E:$E,'RGS_YTD Jun-24 P&amp;Ls'!$D:$D,$I183,'RGS_YTD Jun-24 P&amp;Ls'!$G:$G,$N183,'RGS_YTD Jun-24 P&amp;Ls'!$H:$H,$G183,'RGS_YTD Jun-24 P&amp;Ls'!$I:$I,BM$6),SUMIFS('RGS_YTD Jun-24 P&amp;Ls'!$E:$E,'RGS_YTD Jun-24 P&amp;Ls'!$D:$D,$I183,'RGS_YTD Jun-24 P&amp;Ls'!$G:$G,$N183,'RGS_YTD Jun-24 P&amp;Ls'!$H:$H,$H183,'RGS_YTD Jun-24 P&amp;Ls'!$I:$I,BM$6))</f>
        <v>0</v>
      </c>
      <c r="BN183" s="291">
        <f>IF($F183=FALSE,SUMIFS('RGS_YTD Jun-24 P&amp;Ls'!$E:$E,'RGS_YTD Jun-24 P&amp;Ls'!$D:$D,$I183,'RGS_YTD Jun-24 P&amp;Ls'!$G:$G,$N183,'RGS_YTD Jun-24 P&amp;Ls'!$H:$H,$G183,'RGS_YTD Jun-24 P&amp;Ls'!$I:$I,BN$6),SUMIFS('RGS_YTD Jun-24 P&amp;Ls'!$E:$E,'RGS_YTD Jun-24 P&amp;Ls'!$D:$D,$I183,'RGS_YTD Jun-24 P&amp;Ls'!$G:$G,$N183,'RGS_YTD Jun-24 P&amp;Ls'!$H:$H,$H183,'RGS_YTD Jun-24 P&amp;Ls'!$I:$I,BN$6))</f>
        <v>0</v>
      </c>
      <c r="BO183" s="291">
        <f>IF($F183=FALSE,SUMIFS('RGS_YTD Jun-24 P&amp;Ls'!$E:$E,'RGS_YTD Jun-24 P&amp;Ls'!$D:$D,$I183,'RGS_YTD Jun-24 P&amp;Ls'!$G:$G,$N183,'RGS_YTD Jun-24 P&amp;Ls'!$H:$H,$G183,'RGS_YTD Jun-24 P&amp;Ls'!$I:$I,BO$6),SUMIFS('RGS_YTD Jun-24 P&amp;Ls'!$E:$E,'RGS_YTD Jun-24 P&amp;Ls'!$D:$D,$I183,'RGS_YTD Jun-24 P&amp;Ls'!$G:$G,$N183,'RGS_YTD Jun-24 P&amp;Ls'!$H:$H,$H183,'RGS_YTD Jun-24 P&amp;Ls'!$I:$I,BO$6))</f>
        <v>0</v>
      </c>
      <c r="BP183" s="723">
        <f>IF($F183=FALSE,SUMIFS('RGS_YTD Jun-24 P&amp;Ls'!$E:$E,'RGS_YTD Jun-24 P&amp;Ls'!$D:$D,$I183,'RGS_YTD Jun-24 P&amp;Ls'!$G:$G,$N183,'RGS_YTD Jun-24 P&amp;Ls'!$H:$H,$G183,'RGS_YTD Jun-24 P&amp;Ls'!$I:$I,BP$6),SUMIFS('RGS_YTD Jun-24 P&amp;Ls'!$E:$E,'RGS_YTD Jun-24 P&amp;Ls'!$D:$D,$I183,'RGS_YTD Jun-24 P&amp;Ls'!$G:$G,$N183,'RGS_YTD Jun-24 P&amp;Ls'!$H:$H,$H183,'RGS_YTD Jun-24 P&amp;Ls'!$I:$I,BP$6))</f>
        <v>0</v>
      </c>
      <c r="BQ183" s="723">
        <f>IF($F183=FALSE,SUMIFS('RGS_YTD Jun-24 P&amp;Ls'!$E:$E,'RGS_YTD Jun-24 P&amp;Ls'!$D:$D,$I183,'RGS_YTD Jun-24 P&amp;Ls'!$G:$G,$N183,'RGS_YTD Jun-24 P&amp;Ls'!$H:$H,$G183,'RGS_YTD Jun-24 P&amp;Ls'!$I:$I,BQ$6),SUMIFS('RGS_YTD Jun-24 P&amp;Ls'!$E:$E,'RGS_YTD Jun-24 P&amp;Ls'!$D:$D,$I183,'RGS_YTD Jun-24 P&amp;Ls'!$G:$G,$N183,'RGS_YTD Jun-24 P&amp;Ls'!$H:$H,$H183,'RGS_YTD Jun-24 P&amp;Ls'!$I:$I,BQ$6))</f>
        <v>0</v>
      </c>
      <c r="BR183" s="723">
        <f>IF($F183=FALSE,SUMIFS('RGS_YTD Jun-24 P&amp;Ls'!$E:$E,'RGS_YTD Jun-24 P&amp;Ls'!$D:$D,$I183,'RGS_YTD Jun-24 P&amp;Ls'!$G:$G,$N183,'RGS_YTD Jun-24 P&amp;Ls'!$H:$H,$G183,'RGS_YTD Jun-24 P&amp;Ls'!$I:$I,BR$6),SUMIFS('RGS_YTD Jun-24 P&amp;Ls'!$E:$E,'RGS_YTD Jun-24 P&amp;Ls'!$D:$D,$I183,'RGS_YTD Jun-24 P&amp;Ls'!$G:$G,$N183,'RGS_YTD Jun-24 P&amp;Ls'!$H:$H,$H183,'RGS_YTD Jun-24 P&amp;Ls'!$I:$I,BR$6))</f>
        <v>0</v>
      </c>
      <c r="BS183" s="723">
        <f>IF($F183=FALSE,SUMIFS('RGS_YTD Jun-24 P&amp;Ls'!$E:$E,'RGS_YTD Jun-24 P&amp;Ls'!$D:$D,$I183,'RGS_YTD Jun-24 P&amp;Ls'!$G:$G,$N183,'RGS_YTD Jun-24 P&amp;Ls'!$H:$H,$G183,'RGS_YTD Jun-24 P&amp;Ls'!$I:$I,BS$6),SUMIFS('RGS_YTD Jun-24 P&amp;Ls'!$E:$E,'RGS_YTD Jun-24 P&amp;Ls'!$D:$D,$I183,'RGS_YTD Jun-24 P&amp;Ls'!$G:$G,$N183,'RGS_YTD Jun-24 P&amp;Ls'!$H:$H,$H183,'RGS_YTD Jun-24 P&amp;Ls'!$I:$I,BS$6))</f>
        <v>0</v>
      </c>
      <c r="BT183" s="723">
        <f>IF($F183=FALSE,SUMIFS('RGS_YTD Jun-24 P&amp;Ls'!$E:$E,'RGS_YTD Jun-24 P&amp;Ls'!$D:$D,$I183,'RGS_YTD Jun-24 P&amp;Ls'!$G:$G,$N183,'RGS_YTD Jun-24 P&amp;Ls'!$H:$H,$G183,'RGS_YTD Jun-24 P&amp;Ls'!$I:$I,BT$6),SUMIFS('RGS_YTD Jun-24 P&amp;Ls'!$E:$E,'RGS_YTD Jun-24 P&amp;Ls'!$D:$D,$I183,'RGS_YTD Jun-24 P&amp;Ls'!$G:$G,$N183,'RGS_YTD Jun-24 P&amp;Ls'!$H:$H,$H183,'RGS_YTD Jun-24 P&amp;Ls'!$I:$I,BT$6))</f>
        <v>0</v>
      </c>
      <c r="BU183" s="723">
        <f>IF($F183=FALSE,SUMIFS('RGS_YTD Jun-24 P&amp;Ls'!$E:$E,'RGS_YTD Jun-24 P&amp;Ls'!$D:$D,$I183,'RGS_YTD Jun-24 P&amp;Ls'!$G:$G,$N183,'RGS_YTD Jun-24 P&amp;Ls'!$H:$H,$G183,'RGS_YTD Jun-24 P&amp;Ls'!$I:$I,BU$6),SUMIFS('RGS_YTD Jun-24 P&amp;Ls'!$E:$E,'RGS_YTD Jun-24 P&amp;Ls'!$D:$D,$I183,'RGS_YTD Jun-24 P&amp;Ls'!$G:$G,$N183,'RGS_YTD Jun-24 P&amp;Ls'!$H:$H,$H183,'RGS_YTD Jun-24 P&amp;Ls'!$I:$I,BU$6))</f>
        <v>0</v>
      </c>
      <c r="BV183" s="723">
        <f>IF($F183=FALSE,SUMIFS('RGS_YTD Jun-24 P&amp;Ls'!$E:$E,'RGS_YTD Jun-24 P&amp;Ls'!$D:$D,$I183,'RGS_YTD Jun-24 P&amp;Ls'!$G:$G,$N183,'RGS_YTD Jun-24 P&amp;Ls'!$H:$H,$G183,'RGS_YTD Jun-24 P&amp;Ls'!$I:$I,BV$6),SUMIFS('RGS_YTD Jun-24 P&amp;Ls'!$E:$E,'RGS_YTD Jun-24 P&amp;Ls'!$D:$D,$I183,'RGS_YTD Jun-24 P&amp;Ls'!$G:$G,$N183,'RGS_YTD Jun-24 P&amp;Ls'!$H:$H,$H183,'RGS_YTD Jun-24 P&amp;Ls'!$I:$I,BV$6))</f>
        <v>0</v>
      </c>
      <c r="BW183" s="723">
        <f>IF($F183=FALSE,SUMIFS('RGS_YTD Jun-24 P&amp;Ls'!$E:$E,'RGS_YTD Jun-24 P&amp;Ls'!$D:$D,$I183,'RGS_YTD Jun-24 P&amp;Ls'!$G:$G,$N183,'RGS_YTD Jun-24 P&amp;Ls'!$H:$H,$G183,'RGS_YTD Jun-24 P&amp;Ls'!$I:$I,BW$6),SUMIFS('RGS_YTD Jun-24 P&amp;Ls'!$E:$E,'RGS_YTD Jun-24 P&amp;Ls'!$D:$D,$I183,'RGS_YTD Jun-24 P&amp;Ls'!$G:$G,$N183,'RGS_YTD Jun-24 P&amp;Ls'!$H:$H,$H183,'RGS_YTD Jun-24 P&amp;Ls'!$I:$I,BW$6))</f>
        <v>0</v>
      </c>
      <c r="BX183" s="723">
        <f>IF($F183=FALSE,SUMIFS('RGS_YTD Jun-24 P&amp;Ls'!$E:$E,'RGS_YTD Jun-24 P&amp;Ls'!$D:$D,$I183,'RGS_YTD Jun-24 P&amp;Ls'!$G:$G,$N183,'RGS_YTD Jun-24 P&amp;Ls'!$H:$H,$G183,'RGS_YTD Jun-24 P&amp;Ls'!$I:$I,BX$6),SUMIFS('RGS_YTD Jun-24 P&amp;Ls'!$E:$E,'RGS_YTD Jun-24 P&amp;Ls'!$D:$D,$I183,'RGS_YTD Jun-24 P&amp;Ls'!$G:$G,$N183,'RGS_YTD Jun-24 P&amp;Ls'!$H:$H,$H183,'RGS_YTD Jun-24 P&amp;Ls'!$I:$I,BX$6))</f>
        <v>0</v>
      </c>
      <c r="BY183" s="723">
        <f>IF($F183=FALSE,SUMIFS('RGS_YTD Jun-24 P&amp;Ls'!$E:$E,'RGS_YTD Jun-24 P&amp;Ls'!$D:$D,$I183,'RGS_YTD Jun-24 P&amp;Ls'!$G:$G,$N183,'RGS_YTD Jun-24 P&amp;Ls'!$H:$H,$G183,'RGS_YTD Jun-24 P&amp;Ls'!$I:$I,BY$6),SUMIFS('RGS_YTD Jun-24 P&amp;Ls'!$E:$E,'RGS_YTD Jun-24 P&amp;Ls'!$D:$D,$I183,'RGS_YTD Jun-24 P&amp;Ls'!$G:$G,$N183,'RGS_YTD Jun-24 P&amp;Ls'!$H:$H,$H183,'RGS_YTD Jun-24 P&amp;Ls'!$I:$I,BY$6))</f>
        <v>0</v>
      </c>
      <c r="BZ183" s="723">
        <f>IF($F183=FALSE,SUMIFS('RGS_YTD Jun-24 P&amp;Ls'!$E:$E,'RGS_YTD Jun-24 P&amp;Ls'!$D:$D,$I183,'RGS_YTD Jun-24 P&amp;Ls'!$G:$G,$N183,'RGS_YTD Jun-24 P&amp;Ls'!$H:$H,$G183,'RGS_YTD Jun-24 P&amp;Ls'!$I:$I,BZ$6),SUMIFS('RGS_YTD Jun-24 P&amp;Ls'!$E:$E,'RGS_YTD Jun-24 P&amp;Ls'!$D:$D,$I183,'RGS_YTD Jun-24 P&amp;Ls'!$G:$G,$N183,'RGS_YTD Jun-24 P&amp;Ls'!$H:$H,$H183,'RGS_YTD Jun-24 P&amp;Ls'!$I:$I,BZ$6))</f>
        <v>0</v>
      </c>
      <c r="CA183" s="723">
        <f>IF($F183=FALSE,SUMIFS('RGS_YTD Jun-24 P&amp;Ls'!$E:$E,'RGS_YTD Jun-24 P&amp;Ls'!$D:$D,$I183,'RGS_YTD Jun-24 P&amp;Ls'!$G:$G,$N183,'RGS_YTD Jun-24 P&amp;Ls'!$H:$H,$G183,'RGS_YTD Jun-24 P&amp;Ls'!$I:$I,CA$6),SUMIFS('RGS_YTD Jun-24 P&amp;Ls'!$E:$E,'RGS_YTD Jun-24 P&amp;Ls'!$D:$D,$I183,'RGS_YTD Jun-24 P&amp;Ls'!$G:$G,$N183,'RGS_YTD Jun-24 P&amp;Ls'!$H:$H,$H183,'RGS_YTD Jun-24 P&amp;Ls'!$I:$I,CA$6))</f>
        <v>0</v>
      </c>
      <c r="CB183" s="723">
        <f>IF($F183=FALSE,SUMIFS('RGS_YTD Jun-24 P&amp;Ls'!$E:$E,'RGS_YTD Jun-24 P&amp;Ls'!$D:$D,$I183,'RGS_YTD Jun-24 P&amp;Ls'!$G:$G,$N183,'RGS_YTD Jun-24 P&amp;Ls'!$H:$H,$G183,'RGS_YTD Jun-24 P&amp;Ls'!$I:$I,CB$6),SUMIFS('RGS_YTD Jun-24 P&amp;Ls'!$E:$E,'RGS_YTD Jun-24 P&amp;Ls'!$D:$D,$I183,'RGS_YTD Jun-24 P&amp;Ls'!$G:$G,$N183,'RGS_YTD Jun-24 P&amp;Ls'!$H:$H,$H183,'RGS_YTD Jun-24 P&amp;Ls'!$I:$I,CB$6))</f>
        <v>0</v>
      </c>
    </row>
    <row r="184" spans="1:80" s="723" customFormat="1" ht="14.25" customHeight="1" x14ac:dyDescent="0.3">
      <c r="A184" s="719">
        <v>951038400</v>
      </c>
      <c r="B184" s="720">
        <v>951038400</v>
      </c>
      <c r="C184" s="716" t="s">
        <v>1546</v>
      </c>
      <c r="D184" s="716" t="s">
        <v>1545</v>
      </c>
      <c r="E184" s="716" t="s">
        <v>1545</v>
      </c>
      <c r="F184" s="716" t="b">
        <f t="shared" si="5"/>
        <v>0</v>
      </c>
      <c r="G184" s="716" t="str">
        <f t="shared" si="6"/>
        <v>951038400 - G&amp;A-Staff Costs Pro</v>
      </c>
      <c r="H184" s="716" t="s">
        <v>1544</v>
      </c>
      <c r="I184" s="721" t="s">
        <v>1454</v>
      </c>
      <c r="J184" s="716" t="s">
        <v>1431</v>
      </c>
      <c r="K184" s="716" t="s">
        <v>1430</v>
      </c>
      <c r="L184" s="716" t="s">
        <v>1439</v>
      </c>
      <c r="M184" s="716" t="s">
        <v>1399</v>
      </c>
      <c r="N184" s="716" t="s">
        <v>1428</v>
      </c>
      <c r="O184" s="722">
        <v>0</v>
      </c>
      <c r="P184" s="722">
        <v>0</v>
      </c>
      <c r="Q184" s="722">
        <v>0</v>
      </c>
      <c r="R184" s="722">
        <v>0</v>
      </c>
      <c r="S184" s="722">
        <v>0</v>
      </c>
      <c r="T184" s="722">
        <v>0</v>
      </c>
      <c r="U184" s="722">
        <v>0</v>
      </c>
      <c r="V184" s="722">
        <v>0</v>
      </c>
      <c r="W184" s="722">
        <v>0</v>
      </c>
      <c r="X184" s="722">
        <v>0</v>
      </c>
      <c r="Y184" s="722">
        <v>0</v>
      </c>
      <c r="Z184" s="722">
        <v>0</v>
      </c>
      <c r="AA184" s="722">
        <v>0</v>
      </c>
      <c r="AB184" s="722">
        <v>0</v>
      </c>
      <c r="AC184" s="722">
        <v>0</v>
      </c>
      <c r="AD184" s="722">
        <v>0</v>
      </c>
      <c r="AE184" s="722">
        <v>0</v>
      </c>
      <c r="AF184" s="722">
        <v>0</v>
      </c>
      <c r="AG184" s="722">
        <v>15161.73</v>
      </c>
      <c r="AH184" s="722">
        <v>33194.42</v>
      </c>
      <c r="AI184" s="722">
        <v>36278.559999999998</v>
      </c>
      <c r="AJ184" s="722">
        <v>38550.019999999997</v>
      </c>
      <c r="AK184" s="722">
        <v>34154.019999999997</v>
      </c>
      <c r="AL184" s="722">
        <v>117179.31</v>
      </c>
      <c r="AM184" s="722">
        <v>40824.959999999999</v>
      </c>
      <c r="AN184" s="722">
        <v>38280.720000000001</v>
      </c>
      <c r="AO184" s="722">
        <v>43464.78</v>
      </c>
      <c r="AP184" s="722">
        <v>52509.75</v>
      </c>
      <c r="AQ184" s="722">
        <v>50161.96</v>
      </c>
      <c r="AR184" s="722">
        <v>50692.160000000003</v>
      </c>
      <c r="AS184" s="722">
        <v>48909.31</v>
      </c>
      <c r="AT184" s="722">
        <v>50595.46</v>
      </c>
      <c r="AU184" s="722">
        <v>52172.69</v>
      </c>
      <c r="AV184" s="722">
        <v>47476.639999999999</v>
      </c>
      <c r="AW184" s="722">
        <v>47982.31</v>
      </c>
      <c r="AX184" s="722">
        <v>45454.01</v>
      </c>
      <c r="AY184" s="722">
        <v>51348.53</v>
      </c>
      <c r="AZ184" s="722">
        <v>46910.38</v>
      </c>
      <c r="BA184" s="722">
        <v>0</v>
      </c>
      <c r="BB184" s="722">
        <v>0</v>
      </c>
      <c r="BC184" s="722">
        <v>0</v>
      </c>
      <c r="BD184" s="722">
        <v>0</v>
      </c>
      <c r="BE184" s="722">
        <v>0</v>
      </c>
      <c r="BF184" s="722">
        <v>0</v>
      </c>
      <c r="BG184" s="722">
        <v>0</v>
      </c>
      <c r="BH184" s="722">
        <v>0</v>
      </c>
      <c r="BI184" s="722">
        <v>0</v>
      </c>
      <c r="BJ184" s="722">
        <v>0</v>
      </c>
      <c r="BK184" s="291">
        <f>IF($F184=FALSE,SUMIFS('RGS_YTD Jun-24 P&amp;Ls'!$E:$E,'RGS_YTD Jun-24 P&amp;Ls'!$D:$D,$I184,'RGS_YTD Jun-24 P&amp;Ls'!$G:$G,$N184,'RGS_YTD Jun-24 P&amp;Ls'!$H:$H,$G184,'RGS_YTD Jun-24 P&amp;Ls'!$I:$I,BK$6),SUMIFS('RGS_YTD Jun-24 P&amp;Ls'!$E:$E,'RGS_YTD Jun-24 P&amp;Ls'!$D:$D,$I184,'RGS_YTD Jun-24 P&amp;Ls'!$G:$G,$N184,'RGS_YTD Jun-24 P&amp;Ls'!$H:$H,$H184,'RGS_YTD Jun-24 P&amp;Ls'!$I:$I,BK$6))</f>
        <v>45674.14</v>
      </c>
      <c r="BL184" s="291">
        <f>IF($F184=FALSE,SUMIFS('RGS_YTD Jun-24 P&amp;Ls'!$E:$E,'RGS_YTD Jun-24 P&amp;Ls'!$D:$D,$I184,'RGS_YTD Jun-24 P&amp;Ls'!$G:$G,$N184,'RGS_YTD Jun-24 P&amp;Ls'!$H:$H,$G184,'RGS_YTD Jun-24 P&amp;Ls'!$I:$I,BL$6),SUMIFS('RGS_YTD Jun-24 P&amp;Ls'!$E:$E,'RGS_YTD Jun-24 P&amp;Ls'!$D:$D,$I184,'RGS_YTD Jun-24 P&amp;Ls'!$G:$G,$N184,'RGS_YTD Jun-24 P&amp;Ls'!$H:$H,$H184,'RGS_YTD Jun-24 P&amp;Ls'!$I:$I,BL$6))</f>
        <v>43102.85</v>
      </c>
      <c r="BM184" s="291">
        <f>IF($F184=FALSE,SUMIFS('RGS_YTD Jun-24 P&amp;Ls'!$E:$E,'RGS_YTD Jun-24 P&amp;Ls'!$D:$D,$I184,'RGS_YTD Jun-24 P&amp;Ls'!$G:$G,$N184,'RGS_YTD Jun-24 P&amp;Ls'!$H:$H,$G184,'RGS_YTD Jun-24 P&amp;Ls'!$I:$I,BM$6),SUMIFS('RGS_YTD Jun-24 P&amp;Ls'!$E:$E,'RGS_YTD Jun-24 P&amp;Ls'!$D:$D,$I184,'RGS_YTD Jun-24 P&amp;Ls'!$G:$G,$N184,'RGS_YTD Jun-24 P&amp;Ls'!$H:$H,$H184,'RGS_YTD Jun-24 P&amp;Ls'!$I:$I,BM$6))</f>
        <v>43686.93</v>
      </c>
      <c r="BN184" s="291">
        <f>IF($F184=FALSE,SUMIFS('RGS_YTD Jun-24 P&amp;Ls'!$E:$E,'RGS_YTD Jun-24 P&amp;Ls'!$D:$D,$I184,'RGS_YTD Jun-24 P&amp;Ls'!$G:$G,$N184,'RGS_YTD Jun-24 P&amp;Ls'!$H:$H,$G184,'RGS_YTD Jun-24 P&amp;Ls'!$I:$I,BN$6),SUMIFS('RGS_YTD Jun-24 P&amp;Ls'!$E:$E,'RGS_YTD Jun-24 P&amp;Ls'!$D:$D,$I184,'RGS_YTD Jun-24 P&amp;Ls'!$G:$G,$N184,'RGS_YTD Jun-24 P&amp;Ls'!$H:$H,$H184,'RGS_YTD Jun-24 P&amp;Ls'!$I:$I,BN$6))</f>
        <v>45307.96</v>
      </c>
      <c r="BO184" s="291">
        <f>IF($F184=FALSE,SUMIFS('RGS_YTD Jun-24 P&amp;Ls'!$E:$E,'RGS_YTD Jun-24 P&amp;Ls'!$D:$D,$I184,'RGS_YTD Jun-24 P&amp;Ls'!$G:$G,$N184,'RGS_YTD Jun-24 P&amp;Ls'!$H:$H,$G184,'RGS_YTD Jun-24 P&amp;Ls'!$I:$I,BO$6),SUMIFS('RGS_YTD Jun-24 P&amp;Ls'!$E:$E,'RGS_YTD Jun-24 P&amp;Ls'!$D:$D,$I184,'RGS_YTD Jun-24 P&amp;Ls'!$G:$G,$N184,'RGS_YTD Jun-24 P&amp;Ls'!$H:$H,$H184,'RGS_YTD Jun-24 P&amp;Ls'!$I:$I,BO$6))</f>
        <v>52704.51</v>
      </c>
      <c r="BP184" s="723">
        <f>IF($F184=FALSE,SUMIFS('RGS_YTD Jun-24 P&amp;Ls'!$E:$E,'RGS_YTD Jun-24 P&amp;Ls'!$D:$D,$I184,'RGS_YTD Jun-24 P&amp;Ls'!$G:$G,$N184,'RGS_YTD Jun-24 P&amp;Ls'!$H:$H,$G184,'RGS_YTD Jun-24 P&amp;Ls'!$I:$I,BP$6),SUMIFS('RGS_YTD Jun-24 P&amp;Ls'!$E:$E,'RGS_YTD Jun-24 P&amp;Ls'!$D:$D,$I184,'RGS_YTD Jun-24 P&amp;Ls'!$G:$G,$N184,'RGS_YTD Jun-24 P&amp;Ls'!$H:$H,$H184,'RGS_YTD Jun-24 P&amp;Ls'!$I:$I,BP$6))</f>
        <v>43890.67</v>
      </c>
      <c r="BQ184" s="723">
        <f>IF($F184=FALSE,SUMIFS('RGS_YTD Jun-24 P&amp;Ls'!$E:$E,'RGS_YTD Jun-24 P&amp;Ls'!$D:$D,$I184,'RGS_YTD Jun-24 P&amp;Ls'!$G:$G,$N184,'RGS_YTD Jun-24 P&amp;Ls'!$H:$H,$G184,'RGS_YTD Jun-24 P&amp;Ls'!$I:$I,BQ$6),SUMIFS('RGS_YTD Jun-24 P&amp;Ls'!$E:$E,'RGS_YTD Jun-24 P&amp;Ls'!$D:$D,$I184,'RGS_YTD Jun-24 P&amp;Ls'!$G:$G,$N184,'RGS_YTD Jun-24 P&amp;Ls'!$H:$H,$H184,'RGS_YTD Jun-24 P&amp;Ls'!$I:$I,BQ$6))</f>
        <v>52755.07</v>
      </c>
      <c r="BR184" s="723">
        <f>IF($F184=FALSE,SUMIFS('RGS_YTD Jun-24 P&amp;Ls'!$E:$E,'RGS_YTD Jun-24 P&amp;Ls'!$D:$D,$I184,'RGS_YTD Jun-24 P&amp;Ls'!$G:$G,$N184,'RGS_YTD Jun-24 P&amp;Ls'!$H:$H,$G184,'RGS_YTD Jun-24 P&amp;Ls'!$I:$I,BR$6),SUMIFS('RGS_YTD Jun-24 P&amp;Ls'!$E:$E,'RGS_YTD Jun-24 P&amp;Ls'!$D:$D,$I184,'RGS_YTD Jun-24 P&amp;Ls'!$G:$G,$N184,'RGS_YTD Jun-24 P&amp;Ls'!$H:$H,$H184,'RGS_YTD Jun-24 P&amp;Ls'!$I:$I,BR$6))</f>
        <v>371031.94</v>
      </c>
      <c r="BS184" s="723">
        <f>IF($F184=FALSE,SUMIFS('RGS_YTD Jun-24 P&amp;Ls'!$E:$E,'RGS_YTD Jun-24 P&amp;Ls'!$D:$D,$I184,'RGS_YTD Jun-24 P&amp;Ls'!$G:$G,$N184,'RGS_YTD Jun-24 P&amp;Ls'!$H:$H,$G184,'RGS_YTD Jun-24 P&amp;Ls'!$I:$I,BS$6),SUMIFS('RGS_YTD Jun-24 P&amp;Ls'!$E:$E,'RGS_YTD Jun-24 P&amp;Ls'!$D:$D,$I184,'RGS_YTD Jun-24 P&amp;Ls'!$G:$G,$N184,'RGS_YTD Jun-24 P&amp;Ls'!$H:$H,$H184,'RGS_YTD Jun-24 P&amp;Ls'!$I:$I,BS$6))</f>
        <v>414947.96</v>
      </c>
      <c r="BT184" s="723">
        <f>IF($F184=FALSE,SUMIFS('RGS_YTD Jun-24 P&amp;Ls'!$E:$E,'RGS_YTD Jun-24 P&amp;Ls'!$D:$D,$I184,'RGS_YTD Jun-24 P&amp;Ls'!$G:$G,$N184,'RGS_YTD Jun-24 P&amp;Ls'!$H:$H,$G184,'RGS_YTD Jun-24 P&amp;Ls'!$I:$I,BT$6),SUMIFS('RGS_YTD Jun-24 P&amp;Ls'!$E:$E,'RGS_YTD Jun-24 P&amp;Ls'!$D:$D,$I184,'RGS_YTD Jun-24 P&amp;Ls'!$G:$G,$N184,'RGS_YTD Jun-24 P&amp;Ls'!$H:$H,$H184,'RGS_YTD Jun-24 P&amp;Ls'!$I:$I,BT$6))</f>
        <v>461919.75</v>
      </c>
      <c r="BU184" s="723">
        <f>IF($F184=FALSE,SUMIFS('RGS_YTD Jun-24 P&amp;Ls'!$E:$E,'RGS_YTD Jun-24 P&amp;Ls'!$D:$D,$I184,'RGS_YTD Jun-24 P&amp;Ls'!$G:$G,$N184,'RGS_YTD Jun-24 P&amp;Ls'!$H:$H,$G184,'RGS_YTD Jun-24 P&amp;Ls'!$I:$I,BU$6),SUMIFS('RGS_YTD Jun-24 P&amp;Ls'!$E:$E,'RGS_YTD Jun-24 P&amp;Ls'!$D:$D,$I184,'RGS_YTD Jun-24 P&amp;Ls'!$G:$G,$N184,'RGS_YTD Jun-24 P&amp;Ls'!$H:$H,$H184,'RGS_YTD Jun-24 P&amp;Ls'!$I:$I,BU$6))</f>
        <v>505973.13</v>
      </c>
      <c r="BV184" s="723">
        <f>IF($F184=FALSE,SUMIFS('RGS_YTD Jun-24 P&amp;Ls'!$E:$E,'RGS_YTD Jun-24 P&amp;Ls'!$D:$D,$I184,'RGS_YTD Jun-24 P&amp;Ls'!$G:$G,$N184,'RGS_YTD Jun-24 P&amp;Ls'!$H:$H,$G184,'RGS_YTD Jun-24 P&amp;Ls'!$I:$I,BV$6),SUMIFS('RGS_YTD Jun-24 P&amp;Ls'!$E:$E,'RGS_YTD Jun-24 P&amp;Ls'!$D:$D,$I184,'RGS_YTD Jun-24 P&amp;Ls'!$G:$G,$N184,'RGS_YTD Jun-24 P&amp;Ls'!$H:$H,$H184,'RGS_YTD Jun-24 P&amp;Ls'!$I:$I,BV$6))</f>
        <v>553180.09</v>
      </c>
      <c r="BW184" s="723">
        <f>IF($F184=FALSE,SUMIFS('RGS_YTD Jun-24 P&amp;Ls'!$E:$E,'RGS_YTD Jun-24 P&amp;Ls'!$D:$D,$I184,'RGS_YTD Jun-24 P&amp;Ls'!$G:$G,$N184,'RGS_YTD Jun-24 P&amp;Ls'!$H:$H,$G184,'RGS_YTD Jun-24 P&amp;Ls'!$I:$I,BW$6),SUMIFS('RGS_YTD Jun-24 P&amp;Ls'!$E:$E,'RGS_YTD Jun-24 P&amp;Ls'!$D:$D,$I184,'RGS_YTD Jun-24 P&amp;Ls'!$G:$G,$N184,'RGS_YTD Jun-24 P&amp;Ls'!$H:$H,$H184,'RGS_YTD Jun-24 P&amp;Ls'!$I:$I,BW$6))</f>
        <v>611279.80000000005</v>
      </c>
      <c r="BX184" s="723">
        <f>IF($F184=FALSE,SUMIFS('RGS_YTD Jun-24 P&amp;Ls'!$E:$E,'RGS_YTD Jun-24 P&amp;Ls'!$D:$D,$I184,'RGS_YTD Jun-24 P&amp;Ls'!$G:$G,$N184,'RGS_YTD Jun-24 P&amp;Ls'!$H:$H,$G184,'RGS_YTD Jun-24 P&amp;Ls'!$I:$I,BX$6),SUMIFS('RGS_YTD Jun-24 P&amp;Ls'!$E:$E,'RGS_YTD Jun-24 P&amp;Ls'!$D:$D,$I184,'RGS_YTD Jun-24 P&amp;Ls'!$G:$G,$N184,'RGS_YTD Jun-24 P&amp;Ls'!$H:$H,$H184,'RGS_YTD Jun-24 P&amp;Ls'!$I:$I,BX$6))</f>
        <v>657206.16</v>
      </c>
      <c r="BY184" s="723">
        <f>IF($F184=FALSE,SUMIFS('RGS_YTD Jun-24 P&amp;Ls'!$E:$E,'RGS_YTD Jun-24 P&amp;Ls'!$D:$D,$I184,'RGS_YTD Jun-24 P&amp;Ls'!$G:$G,$N184,'RGS_YTD Jun-24 P&amp;Ls'!$H:$H,$G184,'RGS_YTD Jun-24 P&amp;Ls'!$I:$I,BY$6),SUMIFS('RGS_YTD Jun-24 P&amp;Ls'!$E:$E,'RGS_YTD Jun-24 P&amp;Ls'!$D:$D,$I184,'RGS_YTD Jun-24 P&amp;Ls'!$G:$G,$N184,'RGS_YTD Jun-24 P&amp;Ls'!$H:$H,$H184,'RGS_YTD Jun-24 P&amp;Ls'!$I:$I,BY$6))</f>
        <v>705347.06</v>
      </c>
      <c r="BZ184" s="723">
        <f>IF($F184=FALSE,SUMIFS('RGS_YTD Jun-24 P&amp;Ls'!$E:$E,'RGS_YTD Jun-24 P&amp;Ls'!$D:$D,$I184,'RGS_YTD Jun-24 P&amp;Ls'!$G:$G,$N184,'RGS_YTD Jun-24 P&amp;Ls'!$H:$H,$G184,'RGS_YTD Jun-24 P&amp;Ls'!$I:$I,BZ$6),SUMIFS('RGS_YTD Jun-24 P&amp;Ls'!$E:$E,'RGS_YTD Jun-24 P&amp;Ls'!$D:$D,$I184,'RGS_YTD Jun-24 P&amp;Ls'!$G:$G,$N184,'RGS_YTD Jun-24 P&amp;Ls'!$H:$H,$H184,'RGS_YTD Jun-24 P&amp;Ls'!$I:$I,BZ$6))</f>
        <v>760046.09</v>
      </c>
      <c r="CA184" s="723">
        <f>IF($F184=FALSE,SUMIFS('RGS_YTD Jun-24 P&amp;Ls'!$E:$E,'RGS_YTD Jun-24 P&amp;Ls'!$D:$D,$I184,'RGS_YTD Jun-24 P&amp;Ls'!$G:$G,$N184,'RGS_YTD Jun-24 P&amp;Ls'!$H:$H,$G184,'RGS_YTD Jun-24 P&amp;Ls'!$I:$I,CA$6),SUMIFS('RGS_YTD Jun-24 P&amp;Ls'!$E:$E,'RGS_YTD Jun-24 P&amp;Ls'!$D:$D,$I184,'RGS_YTD Jun-24 P&amp;Ls'!$G:$G,$N184,'RGS_YTD Jun-24 P&amp;Ls'!$H:$H,$H184,'RGS_YTD Jun-24 P&amp;Ls'!$I:$I,CA$6))</f>
        <v>853754.84</v>
      </c>
      <c r="CB184" s="723">
        <f>IF($F184=FALSE,SUMIFS('RGS_YTD Jun-24 P&amp;Ls'!$E:$E,'RGS_YTD Jun-24 P&amp;Ls'!$D:$D,$I184,'RGS_YTD Jun-24 P&amp;Ls'!$G:$G,$N184,'RGS_YTD Jun-24 P&amp;Ls'!$H:$H,$G184,'RGS_YTD Jun-24 P&amp;Ls'!$I:$I,CB$6),SUMIFS('RGS_YTD Jun-24 P&amp;Ls'!$E:$E,'RGS_YTD Jun-24 P&amp;Ls'!$D:$D,$I184,'RGS_YTD Jun-24 P&amp;Ls'!$G:$G,$N184,'RGS_YTD Jun-24 P&amp;Ls'!$H:$H,$H184,'RGS_YTD Jun-24 P&amp;Ls'!$I:$I,CB$6))</f>
        <v>909102.95</v>
      </c>
    </row>
    <row r="185" spans="1:80" s="723" customFormat="1" ht="14.25" customHeight="1" x14ac:dyDescent="0.3">
      <c r="A185" s="719">
        <v>951038410</v>
      </c>
      <c r="B185" s="720">
        <v>951038410</v>
      </c>
      <c r="C185" s="716" t="s">
        <v>1543</v>
      </c>
      <c r="D185" s="716" t="s">
        <v>1543</v>
      </c>
      <c r="E185" s="716" t="s">
        <v>1542</v>
      </c>
      <c r="F185" s="716" t="b">
        <f t="shared" si="5"/>
        <v>1</v>
      </c>
      <c r="G185" s="716" t="str">
        <f t="shared" si="6"/>
        <v>951038410 - G&amp;A-Other Exp Pro</v>
      </c>
      <c r="H185" s="716" t="s">
        <v>1541</v>
      </c>
      <c r="I185" s="721" t="s">
        <v>1463</v>
      </c>
      <c r="J185" s="716" t="s">
        <v>1431</v>
      </c>
      <c r="K185" s="716" t="s">
        <v>1430</v>
      </c>
      <c r="L185" s="716" t="s">
        <v>1439</v>
      </c>
      <c r="M185" s="716" t="s">
        <v>1399</v>
      </c>
      <c r="N185" s="716" t="s">
        <v>1399</v>
      </c>
      <c r="O185" s="722">
        <v>0</v>
      </c>
      <c r="P185" s="722">
        <v>0</v>
      </c>
      <c r="Q185" s="722">
        <v>0</v>
      </c>
      <c r="R185" s="722">
        <v>0</v>
      </c>
      <c r="S185" s="722">
        <v>0</v>
      </c>
      <c r="T185" s="722">
        <v>0</v>
      </c>
      <c r="U185" s="722">
        <v>0</v>
      </c>
      <c r="V185" s="722">
        <v>0</v>
      </c>
      <c r="W185" s="722">
        <v>0</v>
      </c>
      <c r="X185" s="722">
        <v>0</v>
      </c>
      <c r="Y185" s="722">
        <v>0</v>
      </c>
      <c r="Z185" s="722">
        <v>0</v>
      </c>
      <c r="AA185" s="722">
        <v>0</v>
      </c>
      <c r="AB185" s="722">
        <v>0</v>
      </c>
      <c r="AC185" s="722">
        <v>0</v>
      </c>
      <c r="AD185" s="722">
        <v>0</v>
      </c>
      <c r="AE185" s="722">
        <v>0</v>
      </c>
      <c r="AF185" s="722">
        <v>0</v>
      </c>
      <c r="AG185" s="722">
        <v>0</v>
      </c>
      <c r="AH185" s="722">
        <v>0</v>
      </c>
      <c r="AI185" s="722">
        <v>0</v>
      </c>
      <c r="AJ185" s="722">
        <v>0</v>
      </c>
      <c r="AK185" s="722">
        <v>0</v>
      </c>
      <c r="AL185" s="722">
        <v>0</v>
      </c>
      <c r="AM185" s="722">
        <v>0</v>
      </c>
      <c r="AN185" s="722">
        <v>0</v>
      </c>
      <c r="AO185" s="722">
        <v>0</v>
      </c>
      <c r="AP185" s="722">
        <v>0</v>
      </c>
      <c r="AQ185" s="722">
        <v>0</v>
      </c>
      <c r="AR185" s="722">
        <v>0</v>
      </c>
      <c r="AS185" s="722">
        <v>0</v>
      </c>
      <c r="AT185" s="722">
        <v>0</v>
      </c>
      <c r="AU185" s="722">
        <v>0</v>
      </c>
      <c r="AV185" s="722">
        <v>0</v>
      </c>
      <c r="AW185" s="722">
        <v>0</v>
      </c>
      <c r="AX185" s="722">
        <v>0</v>
      </c>
      <c r="AY185" s="722">
        <v>0</v>
      </c>
      <c r="AZ185" s="722">
        <v>0</v>
      </c>
      <c r="BA185" s="722">
        <v>0</v>
      </c>
      <c r="BB185" s="722">
        <v>0</v>
      </c>
      <c r="BC185" s="722">
        <v>0</v>
      </c>
      <c r="BD185" s="722">
        <v>0</v>
      </c>
      <c r="BE185" s="722">
        <v>0</v>
      </c>
      <c r="BF185" s="722">
        <v>0</v>
      </c>
      <c r="BG185" s="722">
        <v>0</v>
      </c>
      <c r="BH185" s="722">
        <v>0</v>
      </c>
      <c r="BI185" s="722">
        <v>0</v>
      </c>
      <c r="BJ185" s="722">
        <v>0</v>
      </c>
      <c r="BK185" s="291">
        <f>IF($F185=FALSE,SUMIFS('RGS_YTD Jun-24 P&amp;Ls'!$E:$E,'RGS_YTD Jun-24 P&amp;Ls'!$D:$D,$I185,'RGS_YTD Jun-24 P&amp;Ls'!$G:$G,$N185,'RGS_YTD Jun-24 P&amp;Ls'!$H:$H,$G185,'RGS_YTD Jun-24 P&amp;Ls'!$I:$I,BK$6),SUMIFS('RGS_YTD Jun-24 P&amp;Ls'!$E:$E,'RGS_YTD Jun-24 P&amp;Ls'!$D:$D,$I185,'RGS_YTD Jun-24 P&amp;Ls'!$G:$G,$N185,'RGS_YTD Jun-24 P&amp;Ls'!$H:$H,$H185,'RGS_YTD Jun-24 P&amp;Ls'!$I:$I,BK$6))</f>
        <v>0</v>
      </c>
      <c r="BL185" s="291">
        <f>IF($F185=FALSE,SUMIFS('RGS_YTD Jun-24 P&amp;Ls'!$E:$E,'RGS_YTD Jun-24 P&amp;Ls'!$D:$D,$I185,'RGS_YTD Jun-24 P&amp;Ls'!$G:$G,$N185,'RGS_YTD Jun-24 P&amp;Ls'!$H:$H,$G185,'RGS_YTD Jun-24 P&amp;Ls'!$I:$I,BL$6),SUMIFS('RGS_YTD Jun-24 P&amp;Ls'!$E:$E,'RGS_YTD Jun-24 P&amp;Ls'!$D:$D,$I185,'RGS_YTD Jun-24 P&amp;Ls'!$G:$G,$N185,'RGS_YTD Jun-24 P&amp;Ls'!$H:$H,$H185,'RGS_YTD Jun-24 P&amp;Ls'!$I:$I,BL$6))</f>
        <v>0</v>
      </c>
      <c r="BM185" s="291">
        <f>IF($F185=FALSE,SUMIFS('RGS_YTD Jun-24 P&amp;Ls'!$E:$E,'RGS_YTD Jun-24 P&amp;Ls'!$D:$D,$I185,'RGS_YTD Jun-24 P&amp;Ls'!$G:$G,$N185,'RGS_YTD Jun-24 P&amp;Ls'!$H:$H,$G185,'RGS_YTD Jun-24 P&amp;Ls'!$I:$I,BM$6),SUMIFS('RGS_YTD Jun-24 P&amp;Ls'!$E:$E,'RGS_YTD Jun-24 P&amp;Ls'!$D:$D,$I185,'RGS_YTD Jun-24 P&amp;Ls'!$G:$G,$N185,'RGS_YTD Jun-24 P&amp;Ls'!$H:$H,$H185,'RGS_YTD Jun-24 P&amp;Ls'!$I:$I,BM$6))</f>
        <v>0</v>
      </c>
      <c r="BN185" s="291">
        <f>IF($F185=FALSE,SUMIFS('RGS_YTD Jun-24 P&amp;Ls'!$E:$E,'RGS_YTD Jun-24 P&amp;Ls'!$D:$D,$I185,'RGS_YTD Jun-24 P&amp;Ls'!$G:$G,$N185,'RGS_YTD Jun-24 P&amp;Ls'!$H:$H,$G185,'RGS_YTD Jun-24 P&amp;Ls'!$I:$I,BN$6),SUMIFS('RGS_YTD Jun-24 P&amp;Ls'!$E:$E,'RGS_YTD Jun-24 P&amp;Ls'!$D:$D,$I185,'RGS_YTD Jun-24 P&amp;Ls'!$G:$G,$N185,'RGS_YTD Jun-24 P&amp;Ls'!$H:$H,$H185,'RGS_YTD Jun-24 P&amp;Ls'!$I:$I,BN$6))</f>
        <v>0</v>
      </c>
      <c r="BO185" s="291">
        <f>IF($F185=FALSE,SUMIFS('RGS_YTD Jun-24 P&amp;Ls'!$E:$E,'RGS_YTD Jun-24 P&amp;Ls'!$D:$D,$I185,'RGS_YTD Jun-24 P&amp;Ls'!$G:$G,$N185,'RGS_YTD Jun-24 P&amp;Ls'!$H:$H,$G185,'RGS_YTD Jun-24 P&amp;Ls'!$I:$I,BO$6),SUMIFS('RGS_YTD Jun-24 P&amp;Ls'!$E:$E,'RGS_YTD Jun-24 P&amp;Ls'!$D:$D,$I185,'RGS_YTD Jun-24 P&amp;Ls'!$G:$G,$N185,'RGS_YTD Jun-24 P&amp;Ls'!$H:$H,$H185,'RGS_YTD Jun-24 P&amp;Ls'!$I:$I,BO$6))</f>
        <v>0</v>
      </c>
      <c r="BP185" s="723">
        <f>IF($F185=FALSE,SUMIFS('RGS_YTD Jun-24 P&amp;Ls'!$E:$E,'RGS_YTD Jun-24 P&amp;Ls'!$D:$D,$I185,'RGS_YTD Jun-24 P&amp;Ls'!$G:$G,$N185,'RGS_YTD Jun-24 P&amp;Ls'!$H:$H,$G185,'RGS_YTD Jun-24 P&amp;Ls'!$I:$I,BP$6),SUMIFS('RGS_YTD Jun-24 P&amp;Ls'!$E:$E,'RGS_YTD Jun-24 P&amp;Ls'!$D:$D,$I185,'RGS_YTD Jun-24 P&amp;Ls'!$G:$G,$N185,'RGS_YTD Jun-24 P&amp;Ls'!$H:$H,$H185,'RGS_YTD Jun-24 P&amp;Ls'!$I:$I,BP$6))</f>
        <v>0</v>
      </c>
      <c r="BQ185" s="723">
        <f>IF($F185=FALSE,SUMIFS('RGS_YTD Jun-24 P&amp;Ls'!$E:$E,'RGS_YTD Jun-24 P&amp;Ls'!$D:$D,$I185,'RGS_YTD Jun-24 P&amp;Ls'!$G:$G,$N185,'RGS_YTD Jun-24 P&amp;Ls'!$H:$H,$G185,'RGS_YTD Jun-24 P&amp;Ls'!$I:$I,BQ$6),SUMIFS('RGS_YTD Jun-24 P&amp;Ls'!$E:$E,'RGS_YTD Jun-24 P&amp;Ls'!$D:$D,$I185,'RGS_YTD Jun-24 P&amp;Ls'!$G:$G,$N185,'RGS_YTD Jun-24 P&amp;Ls'!$H:$H,$H185,'RGS_YTD Jun-24 P&amp;Ls'!$I:$I,BQ$6))</f>
        <v>0</v>
      </c>
      <c r="BR185" s="723">
        <f>IF($F185=FALSE,SUMIFS('RGS_YTD Jun-24 P&amp;Ls'!$E:$E,'RGS_YTD Jun-24 P&amp;Ls'!$D:$D,$I185,'RGS_YTD Jun-24 P&amp;Ls'!$G:$G,$N185,'RGS_YTD Jun-24 P&amp;Ls'!$H:$H,$G185,'RGS_YTD Jun-24 P&amp;Ls'!$I:$I,BR$6),SUMIFS('RGS_YTD Jun-24 P&amp;Ls'!$E:$E,'RGS_YTD Jun-24 P&amp;Ls'!$D:$D,$I185,'RGS_YTD Jun-24 P&amp;Ls'!$G:$G,$N185,'RGS_YTD Jun-24 P&amp;Ls'!$H:$H,$H185,'RGS_YTD Jun-24 P&amp;Ls'!$I:$I,BR$6))</f>
        <v>0</v>
      </c>
      <c r="BS185" s="723">
        <f>IF($F185=FALSE,SUMIFS('RGS_YTD Jun-24 P&amp;Ls'!$E:$E,'RGS_YTD Jun-24 P&amp;Ls'!$D:$D,$I185,'RGS_YTD Jun-24 P&amp;Ls'!$G:$G,$N185,'RGS_YTD Jun-24 P&amp;Ls'!$H:$H,$G185,'RGS_YTD Jun-24 P&amp;Ls'!$I:$I,BS$6),SUMIFS('RGS_YTD Jun-24 P&amp;Ls'!$E:$E,'RGS_YTD Jun-24 P&amp;Ls'!$D:$D,$I185,'RGS_YTD Jun-24 P&amp;Ls'!$G:$G,$N185,'RGS_YTD Jun-24 P&amp;Ls'!$H:$H,$H185,'RGS_YTD Jun-24 P&amp;Ls'!$I:$I,BS$6))</f>
        <v>0</v>
      </c>
      <c r="BT185" s="723">
        <f>IF($F185=FALSE,SUMIFS('RGS_YTD Jun-24 P&amp;Ls'!$E:$E,'RGS_YTD Jun-24 P&amp;Ls'!$D:$D,$I185,'RGS_YTD Jun-24 P&amp;Ls'!$G:$G,$N185,'RGS_YTD Jun-24 P&amp;Ls'!$H:$H,$G185,'RGS_YTD Jun-24 P&amp;Ls'!$I:$I,BT$6),SUMIFS('RGS_YTD Jun-24 P&amp;Ls'!$E:$E,'RGS_YTD Jun-24 P&amp;Ls'!$D:$D,$I185,'RGS_YTD Jun-24 P&amp;Ls'!$G:$G,$N185,'RGS_YTD Jun-24 P&amp;Ls'!$H:$H,$H185,'RGS_YTD Jun-24 P&amp;Ls'!$I:$I,BT$6))</f>
        <v>0</v>
      </c>
      <c r="BU185" s="723">
        <f>IF($F185=FALSE,SUMIFS('RGS_YTD Jun-24 P&amp;Ls'!$E:$E,'RGS_YTD Jun-24 P&amp;Ls'!$D:$D,$I185,'RGS_YTD Jun-24 P&amp;Ls'!$G:$G,$N185,'RGS_YTD Jun-24 P&amp;Ls'!$H:$H,$G185,'RGS_YTD Jun-24 P&amp;Ls'!$I:$I,BU$6),SUMIFS('RGS_YTD Jun-24 P&amp;Ls'!$E:$E,'RGS_YTD Jun-24 P&amp;Ls'!$D:$D,$I185,'RGS_YTD Jun-24 P&amp;Ls'!$G:$G,$N185,'RGS_YTD Jun-24 P&amp;Ls'!$H:$H,$H185,'RGS_YTD Jun-24 P&amp;Ls'!$I:$I,BU$6))</f>
        <v>0</v>
      </c>
      <c r="BV185" s="723">
        <f>IF($F185=FALSE,SUMIFS('RGS_YTD Jun-24 P&amp;Ls'!$E:$E,'RGS_YTD Jun-24 P&amp;Ls'!$D:$D,$I185,'RGS_YTD Jun-24 P&amp;Ls'!$G:$G,$N185,'RGS_YTD Jun-24 P&amp;Ls'!$H:$H,$G185,'RGS_YTD Jun-24 P&amp;Ls'!$I:$I,BV$6),SUMIFS('RGS_YTD Jun-24 P&amp;Ls'!$E:$E,'RGS_YTD Jun-24 P&amp;Ls'!$D:$D,$I185,'RGS_YTD Jun-24 P&amp;Ls'!$G:$G,$N185,'RGS_YTD Jun-24 P&amp;Ls'!$H:$H,$H185,'RGS_YTD Jun-24 P&amp;Ls'!$I:$I,BV$6))</f>
        <v>0</v>
      </c>
      <c r="BW185" s="723">
        <f>IF($F185=FALSE,SUMIFS('RGS_YTD Jun-24 P&amp;Ls'!$E:$E,'RGS_YTD Jun-24 P&amp;Ls'!$D:$D,$I185,'RGS_YTD Jun-24 P&amp;Ls'!$G:$G,$N185,'RGS_YTD Jun-24 P&amp;Ls'!$H:$H,$G185,'RGS_YTD Jun-24 P&amp;Ls'!$I:$I,BW$6),SUMIFS('RGS_YTD Jun-24 P&amp;Ls'!$E:$E,'RGS_YTD Jun-24 P&amp;Ls'!$D:$D,$I185,'RGS_YTD Jun-24 P&amp;Ls'!$G:$G,$N185,'RGS_YTD Jun-24 P&amp;Ls'!$H:$H,$H185,'RGS_YTD Jun-24 P&amp;Ls'!$I:$I,BW$6))</f>
        <v>0</v>
      </c>
      <c r="BX185" s="723">
        <f>IF($F185=FALSE,SUMIFS('RGS_YTD Jun-24 P&amp;Ls'!$E:$E,'RGS_YTD Jun-24 P&amp;Ls'!$D:$D,$I185,'RGS_YTD Jun-24 P&amp;Ls'!$G:$G,$N185,'RGS_YTD Jun-24 P&amp;Ls'!$H:$H,$G185,'RGS_YTD Jun-24 P&amp;Ls'!$I:$I,BX$6),SUMIFS('RGS_YTD Jun-24 P&amp;Ls'!$E:$E,'RGS_YTD Jun-24 P&amp;Ls'!$D:$D,$I185,'RGS_YTD Jun-24 P&amp;Ls'!$G:$G,$N185,'RGS_YTD Jun-24 P&amp;Ls'!$H:$H,$H185,'RGS_YTD Jun-24 P&amp;Ls'!$I:$I,BX$6))</f>
        <v>0</v>
      </c>
      <c r="BY185" s="723">
        <f>IF($F185=FALSE,SUMIFS('RGS_YTD Jun-24 P&amp;Ls'!$E:$E,'RGS_YTD Jun-24 P&amp;Ls'!$D:$D,$I185,'RGS_YTD Jun-24 P&amp;Ls'!$G:$G,$N185,'RGS_YTD Jun-24 P&amp;Ls'!$H:$H,$G185,'RGS_YTD Jun-24 P&amp;Ls'!$I:$I,BY$6),SUMIFS('RGS_YTD Jun-24 P&amp;Ls'!$E:$E,'RGS_YTD Jun-24 P&amp;Ls'!$D:$D,$I185,'RGS_YTD Jun-24 P&amp;Ls'!$G:$G,$N185,'RGS_YTD Jun-24 P&amp;Ls'!$H:$H,$H185,'RGS_YTD Jun-24 P&amp;Ls'!$I:$I,BY$6))</f>
        <v>0</v>
      </c>
      <c r="BZ185" s="723">
        <f>IF($F185=FALSE,SUMIFS('RGS_YTD Jun-24 P&amp;Ls'!$E:$E,'RGS_YTD Jun-24 P&amp;Ls'!$D:$D,$I185,'RGS_YTD Jun-24 P&amp;Ls'!$G:$G,$N185,'RGS_YTD Jun-24 P&amp;Ls'!$H:$H,$G185,'RGS_YTD Jun-24 P&amp;Ls'!$I:$I,BZ$6),SUMIFS('RGS_YTD Jun-24 P&amp;Ls'!$E:$E,'RGS_YTD Jun-24 P&amp;Ls'!$D:$D,$I185,'RGS_YTD Jun-24 P&amp;Ls'!$G:$G,$N185,'RGS_YTD Jun-24 P&amp;Ls'!$H:$H,$H185,'RGS_YTD Jun-24 P&amp;Ls'!$I:$I,BZ$6))</f>
        <v>0</v>
      </c>
      <c r="CA185" s="723">
        <f>IF($F185=FALSE,SUMIFS('RGS_YTD Jun-24 P&amp;Ls'!$E:$E,'RGS_YTD Jun-24 P&amp;Ls'!$D:$D,$I185,'RGS_YTD Jun-24 P&amp;Ls'!$G:$G,$N185,'RGS_YTD Jun-24 P&amp;Ls'!$H:$H,$G185,'RGS_YTD Jun-24 P&amp;Ls'!$I:$I,CA$6),SUMIFS('RGS_YTD Jun-24 P&amp;Ls'!$E:$E,'RGS_YTD Jun-24 P&amp;Ls'!$D:$D,$I185,'RGS_YTD Jun-24 P&amp;Ls'!$G:$G,$N185,'RGS_YTD Jun-24 P&amp;Ls'!$H:$H,$H185,'RGS_YTD Jun-24 P&amp;Ls'!$I:$I,CA$6))</f>
        <v>0</v>
      </c>
      <c r="CB185" s="723">
        <f>IF($F185=FALSE,SUMIFS('RGS_YTD Jun-24 P&amp;Ls'!$E:$E,'RGS_YTD Jun-24 P&amp;Ls'!$D:$D,$I185,'RGS_YTD Jun-24 P&amp;Ls'!$G:$G,$N185,'RGS_YTD Jun-24 P&amp;Ls'!$H:$H,$G185,'RGS_YTD Jun-24 P&amp;Ls'!$I:$I,CB$6),SUMIFS('RGS_YTD Jun-24 P&amp;Ls'!$E:$E,'RGS_YTD Jun-24 P&amp;Ls'!$D:$D,$I185,'RGS_YTD Jun-24 P&amp;Ls'!$G:$G,$N185,'RGS_YTD Jun-24 P&amp;Ls'!$H:$H,$H185,'RGS_YTD Jun-24 P&amp;Ls'!$I:$I,CB$6))</f>
        <v>0</v>
      </c>
    </row>
    <row r="186" spans="1:80" s="723" customFormat="1" ht="14.25" customHeight="1" x14ac:dyDescent="0.3">
      <c r="A186" s="719">
        <v>951038410</v>
      </c>
      <c r="B186" s="720">
        <v>951038410</v>
      </c>
      <c r="C186" s="716" t="s">
        <v>1543</v>
      </c>
      <c r="D186" s="716" t="s">
        <v>1543</v>
      </c>
      <c r="E186" s="716" t="s">
        <v>1542</v>
      </c>
      <c r="F186" s="716" t="b">
        <f t="shared" si="5"/>
        <v>1</v>
      </c>
      <c r="G186" s="716" t="str">
        <f t="shared" si="6"/>
        <v>951038410 - G&amp;A-Other Exp Pro</v>
      </c>
      <c r="H186" s="716" t="s">
        <v>1541</v>
      </c>
      <c r="I186" s="721" t="s">
        <v>1463</v>
      </c>
      <c r="J186" s="716" t="s">
        <v>1431</v>
      </c>
      <c r="K186" s="716" t="s">
        <v>1430</v>
      </c>
      <c r="L186" s="716" t="s">
        <v>1439</v>
      </c>
      <c r="M186" s="716" t="s">
        <v>1399</v>
      </c>
      <c r="N186" s="716" t="s">
        <v>1428</v>
      </c>
      <c r="O186" s="722">
        <v>0</v>
      </c>
      <c r="P186" s="722">
        <v>0</v>
      </c>
      <c r="Q186" s="722">
        <v>0</v>
      </c>
      <c r="R186" s="722">
        <v>0</v>
      </c>
      <c r="S186" s="722">
        <v>0</v>
      </c>
      <c r="T186" s="722">
        <v>0</v>
      </c>
      <c r="U186" s="722">
        <v>0</v>
      </c>
      <c r="V186" s="722">
        <v>0</v>
      </c>
      <c r="W186" s="722">
        <v>0</v>
      </c>
      <c r="X186" s="722">
        <v>0</v>
      </c>
      <c r="Y186" s="722">
        <v>0</v>
      </c>
      <c r="Z186" s="722">
        <v>0</v>
      </c>
      <c r="AA186" s="722">
        <v>0</v>
      </c>
      <c r="AB186" s="722">
        <v>0</v>
      </c>
      <c r="AC186" s="722">
        <v>0</v>
      </c>
      <c r="AD186" s="722">
        <v>0</v>
      </c>
      <c r="AE186" s="722">
        <v>0</v>
      </c>
      <c r="AF186" s="722">
        <v>0</v>
      </c>
      <c r="AG186" s="722">
        <v>0</v>
      </c>
      <c r="AH186" s="722">
        <v>0</v>
      </c>
      <c r="AI186" s="722">
        <v>0</v>
      </c>
      <c r="AJ186" s="722">
        <v>0</v>
      </c>
      <c r="AK186" s="722">
        <v>0</v>
      </c>
      <c r="AL186" s="722">
        <v>0</v>
      </c>
      <c r="AM186" s="722">
        <v>0</v>
      </c>
      <c r="AN186" s="722">
        <v>0</v>
      </c>
      <c r="AO186" s="722">
        <v>0</v>
      </c>
      <c r="AP186" s="722">
        <v>0</v>
      </c>
      <c r="AQ186" s="722">
        <v>0</v>
      </c>
      <c r="AR186" s="722">
        <v>0</v>
      </c>
      <c r="AS186" s="722">
        <v>0</v>
      </c>
      <c r="AT186" s="722">
        <v>0</v>
      </c>
      <c r="AU186" s="722">
        <v>0</v>
      </c>
      <c r="AV186" s="722">
        <v>0</v>
      </c>
      <c r="AW186" s="722">
        <v>0</v>
      </c>
      <c r="AX186" s="722">
        <v>0</v>
      </c>
      <c r="AY186" s="722">
        <v>0</v>
      </c>
      <c r="AZ186" s="722">
        <v>0</v>
      </c>
      <c r="BA186" s="722">
        <v>3142.4</v>
      </c>
      <c r="BB186" s="722">
        <v>1079.2</v>
      </c>
      <c r="BC186" s="722">
        <v>2566.19</v>
      </c>
      <c r="BD186" s="722">
        <v>2940.99</v>
      </c>
      <c r="BE186" s="722">
        <v>2887.93</v>
      </c>
      <c r="BF186" s="722">
        <v>3368.65</v>
      </c>
      <c r="BG186" s="722">
        <v>4278.51</v>
      </c>
      <c r="BH186" s="722">
        <v>2463.38</v>
      </c>
      <c r="BI186" s="722">
        <v>1439.01</v>
      </c>
      <c r="BJ186" s="722">
        <v>1578.25</v>
      </c>
      <c r="BK186" s="291">
        <f>IF($F186=FALSE,SUMIFS('RGS_YTD Jun-24 P&amp;Ls'!$E:$E,'RGS_YTD Jun-24 P&amp;Ls'!$D:$D,$I186,'RGS_YTD Jun-24 P&amp;Ls'!$G:$G,$N186,'RGS_YTD Jun-24 P&amp;Ls'!$H:$H,$G186,'RGS_YTD Jun-24 P&amp;Ls'!$I:$I,BK$6),SUMIFS('RGS_YTD Jun-24 P&amp;Ls'!$E:$E,'RGS_YTD Jun-24 P&amp;Ls'!$D:$D,$I186,'RGS_YTD Jun-24 P&amp;Ls'!$G:$G,$N186,'RGS_YTD Jun-24 P&amp;Ls'!$H:$H,$H186,'RGS_YTD Jun-24 P&amp;Ls'!$I:$I,BK$6))</f>
        <v>0</v>
      </c>
      <c r="BL186" s="291">
        <f>IF($F186=FALSE,SUMIFS('RGS_YTD Jun-24 P&amp;Ls'!$E:$E,'RGS_YTD Jun-24 P&amp;Ls'!$D:$D,$I186,'RGS_YTD Jun-24 P&amp;Ls'!$G:$G,$N186,'RGS_YTD Jun-24 P&amp;Ls'!$H:$H,$G186,'RGS_YTD Jun-24 P&amp;Ls'!$I:$I,BL$6),SUMIFS('RGS_YTD Jun-24 P&amp;Ls'!$E:$E,'RGS_YTD Jun-24 P&amp;Ls'!$D:$D,$I186,'RGS_YTD Jun-24 P&amp;Ls'!$G:$G,$N186,'RGS_YTD Jun-24 P&amp;Ls'!$H:$H,$H186,'RGS_YTD Jun-24 P&amp;Ls'!$I:$I,BL$6))</f>
        <v>0</v>
      </c>
      <c r="BM186" s="291">
        <f>IF($F186=FALSE,SUMIFS('RGS_YTD Jun-24 P&amp;Ls'!$E:$E,'RGS_YTD Jun-24 P&amp;Ls'!$D:$D,$I186,'RGS_YTD Jun-24 P&amp;Ls'!$G:$G,$N186,'RGS_YTD Jun-24 P&amp;Ls'!$H:$H,$G186,'RGS_YTD Jun-24 P&amp;Ls'!$I:$I,BM$6),SUMIFS('RGS_YTD Jun-24 P&amp;Ls'!$E:$E,'RGS_YTD Jun-24 P&amp;Ls'!$D:$D,$I186,'RGS_YTD Jun-24 P&amp;Ls'!$G:$G,$N186,'RGS_YTD Jun-24 P&amp;Ls'!$H:$H,$H186,'RGS_YTD Jun-24 P&amp;Ls'!$I:$I,BM$6))</f>
        <v>0</v>
      </c>
      <c r="BN186" s="291">
        <f>IF($F186=FALSE,SUMIFS('RGS_YTD Jun-24 P&amp;Ls'!$E:$E,'RGS_YTD Jun-24 P&amp;Ls'!$D:$D,$I186,'RGS_YTD Jun-24 P&amp;Ls'!$G:$G,$N186,'RGS_YTD Jun-24 P&amp;Ls'!$H:$H,$G186,'RGS_YTD Jun-24 P&amp;Ls'!$I:$I,BN$6),SUMIFS('RGS_YTD Jun-24 P&amp;Ls'!$E:$E,'RGS_YTD Jun-24 P&amp;Ls'!$D:$D,$I186,'RGS_YTD Jun-24 P&amp;Ls'!$G:$G,$N186,'RGS_YTD Jun-24 P&amp;Ls'!$H:$H,$H186,'RGS_YTD Jun-24 P&amp;Ls'!$I:$I,BN$6))</f>
        <v>0</v>
      </c>
      <c r="BO186" s="291">
        <f>IF($F186=FALSE,SUMIFS('RGS_YTD Jun-24 P&amp;Ls'!$E:$E,'RGS_YTD Jun-24 P&amp;Ls'!$D:$D,$I186,'RGS_YTD Jun-24 P&amp;Ls'!$G:$G,$N186,'RGS_YTD Jun-24 P&amp;Ls'!$H:$H,$G186,'RGS_YTD Jun-24 P&amp;Ls'!$I:$I,BO$6),SUMIFS('RGS_YTD Jun-24 P&amp;Ls'!$E:$E,'RGS_YTD Jun-24 P&amp;Ls'!$D:$D,$I186,'RGS_YTD Jun-24 P&amp;Ls'!$G:$G,$N186,'RGS_YTD Jun-24 P&amp;Ls'!$H:$H,$H186,'RGS_YTD Jun-24 P&amp;Ls'!$I:$I,BO$6))</f>
        <v>0</v>
      </c>
      <c r="BP186" s="723">
        <f>IF($F186=FALSE,SUMIFS('RGS_YTD Jun-24 P&amp;Ls'!$E:$E,'RGS_YTD Jun-24 P&amp;Ls'!$D:$D,$I186,'RGS_YTD Jun-24 P&amp;Ls'!$G:$G,$N186,'RGS_YTD Jun-24 P&amp;Ls'!$H:$H,$G186,'RGS_YTD Jun-24 P&amp;Ls'!$I:$I,BP$6),SUMIFS('RGS_YTD Jun-24 P&amp;Ls'!$E:$E,'RGS_YTD Jun-24 P&amp;Ls'!$D:$D,$I186,'RGS_YTD Jun-24 P&amp;Ls'!$G:$G,$N186,'RGS_YTD Jun-24 P&amp;Ls'!$H:$H,$H186,'RGS_YTD Jun-24 P&amp;Ls'!$I:$I,BP$6))</f>
        <v>0</v>
      </c>
      <c r="BQ186" s="723">
        <f>IF($F186=FALSE,SUMIFS('RGS_YTD Jun-24 P&amp;Ls'!$E:$E,'RGS_YTD Jun-24 P&amp;Ls'!$D:$D,$I186,'RGS_YTD Jun-24 P&amp;Ls'!$G:$G,$N186,'RGS_YTD Jun-24 P&amp;Ls'!$H:$H,$G186,'RGS_YTD Jun-24 P&amp;Ls'!$I:$I,BQ$6),SUMIFS('RGS_YTD Jun-24 P&amp;Ls'!$E:$E,'RGS_YTD Jun-24 P&amp;Ls'!$D:$D,$I186,'RGS_YTD Jun-24 P&amp;Ls'!$G:$G,$N186,'RGS_YTD Jun-24 P&amp;Ls'!$H:$H,$H186,'RGS_YTD Jun-24 P&amp;Ls'!$I:$I,BQ$6))</f>
        <v>0</v>
      </c>
      <c r="BR186" s="723">
        <f>IF($F186=FALSE,SUMIFS('RGS_YTD Jun-24 P&amp;Ls'!$E:$E,'RGS_YTD Jun-24 P&amp;Ls'!$D:$D,$I186,'RGS_YTD Jun-24 P&amp;Ls'!$G:$G,$N186,'RGS_YTD Jun-24 P&amp;Ls'!$H:$H,$G186,'RGS_YTD Jun-24 P&amp;Ls'!$I:$I,BR$6),SUMIFS('RGS_YTD Jun-24 P&amp;Ls'!$E:$E,'RGS_YTD Jun-24 P&amp;Ls'!$D:$D,$I186,'RGS_YTD Jun-24 P&amp;Ls'!$G:$G,$N186,'RGS_YTD Jun-24 P&amp;Ls'!$H:$H,$H186,'RGS_YTD Jun-24 P&amp;Ls'!$I:$I,BR$6))</f>
        <v>0</v>
      </c>
      <c r="BS186" s="723">
        <f>IF($F186=FALSE,SUMIFS('RGS_YTD Jun-24 P&amp;Ls'!$E:$E,'RGS_YTD Jun-24 P&amp;Ls'!$D:$D,$I186,'RGS_YTD Jun-24 P&amp;Ls'!$G:$G,$N186,'RGS_YTD Jun-24 P&amp;Ls'!$H:$H,$G186,'RGS_YTD Jun-24 P&amp;Ls'!$I:$I,BS$6),SUMIFS('RGS_YTD Jun-24 P&amp;Ls'!$E:$E,'RGS_YTD Jun-24 P&amp;Ls'!$D:$D,$I186,'RGS_YTD Jun-24 P&amp;Ls'!$G:$G,$N186,'RGS_YTD Jun-24 P&amp;Ls'!$H:$H,$H186,'RGS_YTD Jun-24 P&amp;Ls'!$I:$I,BS$6))</f>
        <v>0</v>
      </c>
      <c r="BT186" s="723">
        <f>IF($F186=FALSE,SUMIFS('RGS_YTD Jun-24 P&amp;Ls'!$E:$E,'RGS_YTD Jun-24 P&amp;Ls'!$D:$D,$I186,'RGS_YTD Jun-24 P&amp;Ls'!$G:$G,$N186,'RGS_YTD Jun-24 P&amp;Ls'!$H:$H,$G186,'RGS_YTD Jun-24 P&amp;Ls'!$I:$I,BT$6),SUMIFS('RGS_YTD Jun-24 P&amp;Ls'!$E:$E,'RGS_YTD Jun-24 P&amp;Ls'!$D:$D,$I186,'RGS_YTD Jun-24 P&amp;Ls'!$G:$G,$N186,'RGS_YTD Jun-24 P&amp;Ls'!$H:$H,$H186,'RGS_YTD Jun-24 P&amp;Ls'!$I:$I,BT$6))</f>
        <v>0</v>
      </c>
      <c r="BU186" s="723">
        <f>IF($F186=FALSE,SUMIFS('RGS_YTD Jun-24 P&amp;Ls'!$E:$E,'RGS_YTD Jun-24 P&amp;Ls'!$D:$D,$I186,'RGS_YTD Jun-24 P&amp;Ls'!$G:$G,$N186,'RGS_YTD Jun-24 P&amp;Ls'!$H:$H,$G186,'RGS_YTD Jun-24 P&amp;Ls'!$I:$I,BU$6),SUMIFS('RGS_YTD Jun-24 P&amp;Ls'!$E:$E,'RGS_YTD Jun-24 P&amp;Ls'!$D:$D,$I186,'RGS_YTD Jun-24 P&amp;Ls'!$G:$G,$N186,'RGS_YTD Jun-24 P&amp;Ls'!$H:$H,$H186,'RGS_YTD Jun-24 P&amp;Ls'!$I:$I,BU$6))</f>
        <v>0</v>
      </c>
      <c r="BV186" s="723">
        <f>IF($F186=FALSE,SUMIFS('RGS_YTD Jun-24 P&amp;Ls'!$E:$E,'RGS_YTD Jun-24 P&amp;Ls'!$D:$D,$I186,'RGS_YTD Jun-24 P&amp;Ls'!$G:$G,$N186,'RGS_YTD Jun-24 P&amp;Ls'!$H:$H,$G186,'RGS_YTD Jun-24 P&amp;Ls'!$I:$I,BV$6),SUMIFS('RGS_YTD Jun-24 P&amp;Ls'!$E:$E,'RGS_YTD Jun-24 P&amp;Ls'!$D:$D,$I186,'RGS_YTD Jun-24 P&amp;Ls'!$G:$G,$N186,'RGS_YTD Jun-24 P&amp;Ls'!$H:$H,$H186,'RGS_YTD Jun-24 P&amp;Ls'!$I:$I,BV$6))</f>
        <v>0</v>
      </c>
      <c r="BW186" s="723">
        <f>IF($F186=FALSE,SUMIFS('RGS_YTD Jun-24 P&amp;Ls'!$E:$E,'RGS_YTD Jun-24 P&amp;Ls'!$D:$D,$I186,'RGS_YTD Jun-24 P&amp;Ls'!$G:$G,$N186,'RGS_YTD Jun-24 P&amp;Ls'!$H:$H,$G186,'RGS_YTD Jun-24 P&amp;Ls'!$I:$I,BW$6),SUMIFS('RGS_YTD Jun-24 P&amp;Ls'!$E:$E,'RGS_YTD Jun-24 P&amp;Ls'!$D:$D,$I186,'RGS_YTD Jun-24 P&amp;Ls'!$G:$G,$N186,'RGS_YTD Jun-24 P&amp;Ls'!$H:$H,$H186,'RGS_YTD Jun-24 P&amp;Ls'!$I:$I,BW$6))</f>
        <v>0</v>
      </c>
      <c r="BX186" s="723">
        <f>IF($F186=FALSE,SUMIFS('RGS_YTD Jun-24 P&amp;Ls'!$E:$E,'RGS_YTD Jun-24 P&amp;Ls'!$D:$D,$I186,'RGS_YTD Jun-24 P&amp;Ls'!$G:$G,$N186,'RGS_YTD Jun-24 P&amp;Ls'!$H:$H,$G186,'RGS_YTD Jun-24 P&amp;Ls'!$I:$I,BX$6),SUMIFS('RGS_YTD Jun-24 P&amp;Ls'!$E:$E,'RGS_YTD Jun-24 P&amp;Ls'!$D:$D,$I186,'RGS_YTD Jun-24 P&amp;Ls'!$G:$G,$N186,'RGS_YTD Jun-24 P&amp;Ls'!$H:$H,$H186,'RGS_YTD Jun-24 P&amp;Ls'!$I:$I,BX$6))</f>
        <v>0</v>
      </c>
      <c r="BY186" s="723">
        <f>IF($F186=FALSE,SUMIFS('RGS_YTD Jun-24 P&amp;Ls'!$E:$E,'RGS_YTD Jun-24 P&amp;Ls'!$D:$D,$I186,'RGS_YTD Jun-24 P&amp;Ls'!$G:$G,$N186,'RGS_YTD Jun-24 P&amp;Ls'!$H:$H,$G186,'RGS_YTD Jun-24 P&amp;Ls'!$I:$I,BY$6),SUMIFS('RGS_YTD Jun-24 P&amp;Ls'!$E:$E,'RGS_YTD Jun-24 P&amp;Ls'!$D:$D,$I186,'RGS_YTD Jun-24 P&amp;Ls'!$G:$G,$N186,'RGS_YTD Jun-24 P&amp;Ls'!$H:$H,$H186,'RGS_YTD Jun-24 P&amp;Ls'!$I:$I,BY$6))</f>
        <v>0</v>
      </c>
      <c r="BZ186" s="723">
        <f>IF($F186=FALSE,SUMIFS('RGS_YTD Jun-24 P&amp;Ls'!$E:$E,'RGS_YTD Jun-24 P&amp;Ls'!$D:$D,$I186,'RGS_YTD Jun-24 P&amp;Ls'!$G:$G,$N186,'RGS_YTD Jun-24 P&amp;Ls'!$H:$H,$G186,'RGS_YTD Jun-24 P&amp;Ls'!$I:$I,BZ$6),SUMIFS('RGS_YTD Jun-24 P&amp;Ls'!$E:$E,'RGS_YTD Jun-24 P&amp;Ls'!$D:$D,$I186,'RGS_YTD Jun-24 P&amp;Ls'!$G:$G,$N186,'RGS_YTD Jun-24 P&amp;Ls'!$H:$H,$H186,'RGS_YTD Jun-24 P&amp;Ls'!$I:$I,BZ$6))</f>
        <v>0</v>
      </c>
      <c r="CA186" s="723">
        <f>IF($F186=FALSE,SUMIFS('RGS_YTD Jun-24 P&amp;Ls'!$E:$E,'RGS_YTD Jun-24 P&amp;Ls'!$D:$D,$I186,'RGS_YTD Jun-24 P&amp;Ls'!$G:$G,$N186,'RGS_YTD Jun-24 P&amp;Ls'!$H:$H,$G186,'RGS_YTD Jun-24 P&amp;Ls'!$I:$I,CA$6),SUMIFS('RGS_YTD Jun-24 P&amp;Ls'!$E:$E,'RGS_YTD Jun-24 P&amp;Ls'!$D:$D,$I186,'RGS_YTD Jun-24 P&amp;Ls'!$G:$G,$N186,'RGS_YTD Jun-24 P&amp;Ls'!$H:$H,$H186,'RGS_YTD Jun-24 P&amp;Ls'!$I:$I,CA$6))</f>
        <v>0</v>
      </c>
      <c r="CB186" s="723">
        <f>IF($F186=FALSE,SUMIFS('RGS_YTD Jun-24 P&amp;Ls'!$E:$E,'RGS_YTD Jun-24 P&amp;Ls'!$D:$D,$I186,'RGS_YTD Jun-24 P&amp;Ls'!$G:$G,$N186,'RGS_YTD Jun-24 P&amp;Ls'!$H:$H,$G186,'RGS_YTD Jun-24 P&amp;Ls'!$I:$I,CB$6),SUMIFS('RGS_YTD Jun-24 P&amp;Ls'!$E:$E,'RGS_YTD Jun-24 P&amp;Ls'!$D:$D,$I186,'RGS_YTD Jun-24 P&amp;Ls'!$G:$G,$N186,'RGS_YTD Jun-24 P&amp;Ls'!$H:$H,$H186,'RGS_YTD Jun-24 P&amp;Ls'!$I:$I,CB$6))</f>
        <v>0</v>
      </c>
    </row>
    <row r="187" spans="1:80" s="723" customFormat="1" ht="14.25" customHeight="1" x14ac:dyDescent="0.3">
      <c r="A187" s="719">
        <v>951038410</v>
      </c>
      <c r="B187" s="720">
        <v>951038410</v>
      </c>
      <c r="C187" s="716" t="s">
        <v>1543</v>
      </c>
      <c r="D187" s="716" t="s">
        <v>1542</v>
      </c>
      <c r="E187" s="716" t="s">
        <v>1542</v>
      </c>
      <c r="F187" s="716" t="b">
        <f t="shared" si="5"/>
        <v>0</v>
      </c>
      <c r="G187" s="716" t="str">
        <f t="shared" si="6"/>
        <v>951038410 - G&amp;A-Other Exp Pro</v>
      </c>
      <c r="H187" s="716" t="s">
        <v>1541</v>
      </c>
      <c r="I187" s="721" t="s">
        <v>1463</v>
      </c>
      <c r="J187" s="716" t="s">
        <v>1431</v>
      </c>
      <c r="K187" s="716" t="s">
        <v>1430</v>
      </c>
      <c r="L187" s="716" t="s">
        <v>1439</v>
      </c>
      <c r="M187" s="716" t="s">
        <v>1399</v>
      </c>
      <c r="N187" s="716" t="s">
        <v>1399</v>
      </c>
      <c r="O187" s="722">
        <v>0</v>
      </c>
      <c r="P187" s="722">
        <v>0</v>
      </c>
      <c r="Q187" s="722">
        <v>0</v>
      </c>
      <c r="R187" s="722">
        <v>0</v>
      </c>
      <c r="S187" s="722">
        <v>0</v>
      </c>
      <c r="T187" s="722">
        <v>0</v>
      </c>
      <c r="U187" s="722">
        <v>0</v>
      </c>
      <c r="V187" s="722">
        <v>0</v>
      </c>
      <c r="W187" s="722">
        <v>0</v>
      </c>
      <c r="X187" s="722">
        <v>0</v>
      </c>
      <c r="Y187" s="722">
        <v>0</v>
      </c>
      <c r="Z187" s="722">
        <v>0</v>
      </c>
      <c r="AA187" s="722">
        <v>0</v>
      </c>
      <c r="AB187" s="722">
        <v>0</v>
      </c>
      <c r="AC187" s="722">
        <v>0</v>
      </c>
      <c r="AD187" s="722">
        <v>0</v>
      </c>
      <c r="AE187" s="722">
        <v>0</v>
      </c>
      <c r="AF187" s="722">
        <v>0</v>
      </c>
      <c r="AG187" s="722">
        <v>0</v>
      </c>
      <c r="AH187" s="722">
        <v>0</v>
      </c>
      <c r="AI187" s="722">
        <v>0</v>
      </c>
      <c r="AJ187" s="722">
        <v>0</v>
      </c>
      <c r="AK187" s="722">
        <v>0</v>
      </c>
      <c r="AL187" s="722">
        <v>0</v>
      </c>
      <c r="AM187" s="722">
        <v>0</v>
      </c>
      <c r="AN187" s="722">
        <v>0</v>
      </c>
      <c r="AO187" s="722">
        <v>0</v>
      </c>
      <c r="AP187" s="722">
        <v>0</v>
      </c>
      <c r="AQ187" s="722">
        <v>0</v>
      </c>
      <c r="AR187" s="722">
        <v>0</v>
      </c>
      <c r="AS187" s="722">
        <v>0</v>
      </c>
      <c r="AT187" s="722">
        <v>0</v>
      </c>
      <c r="AU187" s="722">
        <v>0</v>
      </c>
      <c r="AV187" s="722">
        <v>0</v>
      </c>
      <c r="AW187" s="722">
        <v>0</v>
      </c>
      <c r="AX187" s="722">
        <v>0</v>
      </c>
      <c r="AY187" s="722">
        <v>0</v>
      </c>
      <c r="AZ187" s="722">
        <v>0</v>
      </c>
      <c r="BA187" s="722">
        <v>0</v>
      </c>
      <c r="BB187" s="722">
        <v>0</v>
      </c>
      <c r="BC187" s="722">
        <v>0</v>
      </c>
      <c r="BD187" s="722">
        <v>0</v>
      </c>
      <c r="BE187" s="722">
        <v>0</v>
      </c>
      <c r="BF187" s="722">
        <v>0</v>
      </c>
      <c r="BG187" s="722">
        <v>0</v>
      </c>
      <c r="BH187" s="722">
        <v>0</v>
      </c>
      <c r="BI187" s="722">
        <v>0</v>
      </c>
      <c r="BJ187" s="722">
        <v>0</v>
      </c>
      <c r="BK187" s="291">
        <f>IF($F187=FALSE,SUMIFS('RGS_YTD Jun-24 P&amp;Ls'!$E:$E,'RGS_YTD Jun-24 P&amp;Ls'!$D:$D,$I187,'RGS_YTD Jun-24 P&amp;Ls'!$G:$G,$N187,'RGS_YTD Jun-24 P&amp;Ls'!$H:$H,$G187,'RGS_YTD Jun-24 P&amp;Ls'!$I:$I,BK$6),SUMIFS('RGS_YTD Jun-24 P&amp;Ls'!$E:$E,'RGS_YTD Jun-24 P&amp;Ls'!$D:$D,$I187,'RGS_YTD Jun-24 P&amp;Ls'!$G:$G,$N187,'RGS_YTD Jun-24 P&amp;Ls'!$H:$H,$H187,'RGS_YTD Jun-24 P&amp;Ls'!$I:$I,BK$6))</f>
        <v>0</v>
      </c>
      <c r="BL187" s="291">
        <f>IF($F187=FALSE,SUMIFS('RGS_YTD Jun-24 P&amp;Ls'!$E:$E,'RGS_YTD Jun-24 P&amp;Ls'!$D:$D,$I187,'RGS_YTD Jun-24 P&amp;Ls'!$G:$G,$N187,'RGS_YTD Jun-24 P&amp;Ls'!$H:$H,$G187,'RGS_YTD Jun-24 P&amp;Ls'!$I:$I,BL$6),SUMIFS('RGS_YTD Jun-24 P&amp;Ls'!$E:$E,'RGS_YTD Jun-24 P&amp;Ls'!$D:$D,$I187,'RGS_YTD Jun-24 P&amp;Ls'!$G:$G,$N187,'RGS_YTD Jun-24 P&amp;Ls'!$H:$H,$H187,'RGS_YTD Jun-24 P&amp;Ls'!$I:$I,BL$6))</f>
        <v>0</v>
      </c>
      <c r="BM187" s="291">
        <f>IF($F187=FALSE,SUMIFS('RGS_YTD Jun-24 P&amp;Ls'!$E:$E,'RGS_YTD Jun-24 P&amp;Ls'!$D:$D,$I187,'RGS_YTD Jun-24 P&amp;Ls'!$G:$G,$N187,'RGS_YTD Jun-24 P&amp;Ls'!$H:$H,$G187,'RGS_YTD Jun-24 P&amp;Ls'!$I:$I,BM$6),SUMIFS('RGS_YTD Jun-24 P&amp;Ls'!$E:$E,'RGS_YTD Jun-24 P&amp;Ls'!$D:$D,$I187,'RGS_YTD Jun-24 P&amp;Ls'!$G:$G,$N187,'RGS_YTD Jun-24 P&amp;Ls'!$H:$H,$H187,'RGS_YTD Jun-24 P&amp;Ls'!$I:$I,BM$6))</f>
        <v>0</v>
      </c>
      <c r="BN187" s="291">
        <f>IF($F187=FALSE,SUMIFS('RGS_YTD Jun-24 P&amp;Ls'!$E:$E,'RGS_YTD Jun-24 P&amp;Ls'!$D:$D,$I187,'RGS_YTD Jun-24 P&amp;Ls'!$G:$G,$N187,'RGS_YTD Jun-24 P&amp;Ls'!$H:$H,$G187,'RGS_YTD Jun-24 P&amp;Ls'!$I:$I,BN$6),SUMIFS('RGS_YTD Jun-24 P&amp;Ls'!$E:$E,'RGS_YTD Jun-24 P&amp;Ls'!$D:$D,$I187,'RGS_YTD Jun-24 P&amp;Ls'!$G:$G,$N187,'RGS_YTD Jun-24 P&amp;Ls'!$H:$H,$H187,'RGS_YTD Jun-24 P&amp;Ls'!$I:$I,BN$6))</f>
        <v>0</v>
      </c>
      <c r="BO187" s="291">
        <f>IF($F187=FALSE,SUMIFS('RGS_YTD Jun-24 P&amp;Ls'!$E:$E,'RGS_YTD Jun-24 P&amp;Ls'!$D:$D,$I187,'RGS_YTD Jun-24 P&amp;Ls'!$G:$G,$N187,'RGS_YTD Jun-24 P&amp;Ls'!$H:$H,$G187,'RGS_YTD Jun-24 P&amp;Ls'!$I:$I,BO$6),SUMIFS('RGS_YTD Jun-24 P&amp;Ls'!$E:$E,'RGS_YTD Jun-24 P&amp;Ls'!$D:$D,$I187,'RGS_YTD Jun-24 P&amp;Ls'!$G:$G,$N187,'RGS_YTD Jun-24 P&amp;Ls'!$H:$H,$H187,'RGS_YTD Jun-24 P&amp;Ls'!$I:$I,BO$6))</f>
        <v>0</v>
      </c>
      <c r="BP187" s="723">
        <f>IF($F187=FALSE,SUMIFS('RGS_YTD Jun-24 P&amp;Ls'!$E:$E,'RGS_YTD Jun-24 P&amp;Ls'!$D:$D,$I187,'RGS_YTD Jun-24 P&amp;Ls'!$G:$G,$N187,'RGS_YTD Jun-24 P&amp;Ls'!$H:$H,$G187,'RGS_YTD Jun-24 P&amp;Ls'!$I:$I,BP$6),SUMIFS('RGS_YTD Jun-24 P&amp;Ls'!$E:$E,'RGS_YTD Jun-24 P&amp;Ls'!$D:$D,$I187,'RGS_YTD Jun-24 P&amp;Ls'!$G:$G,$N187,'RGS_YTD Jun-24 P&amp;Ls'!$H:$H,$H187,'RGS_YTD Jun-24 P&amp;Ls'!$I:$I,BP$6))</f>
        <v>0</v>
      </c>
      <c r="BQ187" s="723">
        <f>IF($F187=FALSE,SUMIFS('RGS_YTD Jun-24 P&amp;Ls'!$E:$E,'RGS_YTD Jun-24 P&amp;Ls'!$D:$D,$I187,'RGS_YTD Jun-24 P&amp;Ls'!$G:$G,$N187,'RGS_YTD Jun-24 P&amp;Ls'!$H:$H,$G187,'RGS_YTD Jun-24 P&amp;Ls'!$I:$I,BQ$6),SUMIFS('RGS_YTD Jun-24 P&amp;Ls'!$E:$E,'RGS_YTD Jun-24 P&amp;Ls'!$D:$D,$I187,'RGS_YTD Jun-24 P&amp;Ls'!$G:$G,$N187,'RGS_YTD Jun-24 P&amp;Ls'!$H:$H,$H187,'RGS_YTD Jun-24 P&amp;Ls'!$I:$I,BQ$6))</f>
        <v>0</v>
      </c>
      <c r="BR187" s="723">
        <f>IF($F187=FALSE,SUMIFS('RGS_YTD Jun-24 P&amp;Ls'!$E:$E,'RGS_YTD Jun-24 P&amp;Ls'!$D:$D,$I187,'RGS_YTD Jun-24 P&amp;Ls'!$G:$G,$N187,'RGS_YTD Jun-24 P&amp;Ls'!$H:$H,$G187,'RGS_YTD Jun-24 P&amp;Ls'!$I:$I,BR$6),SUMIFS('RGS_YTD Jun-24 P&amp;Ls'!$E:$E,'RGS_YTD Jun-24 P&amp;Ls'!$D:$D,$I187,'RGS_YTD Jun-24 P&amp;Ls'!$G:$G,$N187,'RGS_YTD Jun-24 P&amp;Ls'!$H:$H,$H187,'RGS_YTD Jun-24 P&amp;Ls'!$I:$I,BR$6))</f>
        <v>0</v>
      </c>
      <c r="BS187" s="723">
        <f>IF($F187=FALSE,SUMIFS('RGS_YTD Jun-24 P&amp;Ls'!$E:$E,'RGS_YTD Jun-24 P&amp;Ls'!$D:$D,$I187,'RGS_YTD Jun-24 P&amp;Ls'!$G:$G,$N187,'RGS_YTD Jun-24 P&amp;Ls'!$H:$H,$G187,'RGS_YTD Jun-24 P&amp;Ls'!$I:$I,BS$6),SUMIFS('RGS_YTD Jun-24 P&amp;Ls'!$E:$E,'RGS_YTD Jun-24 P&amp;Ls'!$D:$D,$I187,'RGS_YTD Jun-24 P&amp;Ls'!$G:$G,$N187,'RGS_YTD Jun-24 P&amp;Ls'!$H:$H,$H187,'RGS_YTD Jun-24 P&amp;Ls'!$I:$I,BS$6))</f>
        <v>0</v>
      </c>
      <c r="BT187" s="723">
        <f>IF($F187=FALSE,SUMIFS('RGS_YTD Jun-24 P&amp;Ls'!$E:$E,'RGS_YTD Jun-24 P&amp;Ls'!$D:$D,$I187,'RGS_YTD Jun-24 P&amp;Ls'!$G:$G,$N187,'RGS_YTD Jun-24 P&amp;Ls'!$H:$H,$G187,'RGS_YTD Jun-24 P&amp;Ls'!$I:$I,BT$6),SUMIFS('RGS_YTD Jun-24 P&amp;Ls'!$E:$E,'RGS_YTD Jun-24 P&amp;Ls'!$D:$D,$I187,'RGS_YTD Jun-24 P&amp;Ls'!$G:$G,$N187,'RGS_YTD Jun-24 P&amp;Ls'!$H:$H,$H187,'RGS_YTD Jun-24 P&amp;Ls'!$I:$I,BT$6))</f>
        <v>0</v>
      </c>
      <c r="BU187" s="723">
        <f>IF($F187=FALSE,SUMIFS('RGS_YTD Jun-24 P&amp;Ls'!$E:$E,'RGS_YTD Jun-24 P&amp;Ls'!$D:$D,$I187,'RGS_YTD Jun-24 P&amp;Ls'!$G:$G,$N187,'RGS_YTD Jun-24 P&amp;Ls'!$H:$H,$G187,'RGS_YTD Jun-24 P&amp;Ls'!$I:$I,BU$6),SUMIFS('RGS_YTD Jun-24 P&amp;Ls'!$E:$E,'RGS_YTD Jun-24 P&amp;Ls'!$D:$D,$I187,'RGS_YTD Jun-24 P&amp;Ls'!$G:$G,$N187,'RGS_YTD Jun-24 P&amp;Ls'!$H:$H,$H187,'RGS_YTD Jun-24 P&amp;Ls'!$I:$I,BU$6))</f>
        <v>0</v>
      </c>
      <c r="BV187" s="723">
        <f>IF($F187=FALSE,SUMIFS('RGS_YTD Jun-24 P&amp;Ls'!$E:$E,'RGS_YTD Jun-24 P&amp;Ls'!$D:$D,$I187,'RGS_YTD Jun-24 P&amp;Ls'!$G:$G,$N187,'RGS_YTD Jun-24 P&amp;Ls'!$H:$H,$G187,'RGS_YTD Jun-24 P&amp;Ls'!$I:$I,BV$6),SUMIFS('RGS_YTD Jun-24 P&amp;Ls'!$E:$E,'RGS_YTD Jun-24 P&amp;Ls'!$D:$D,$I187,'RGS_YTD Jun-24 P&amp;Ls'!$G:$G,$N187,'RGS_YTD Jun-24 P&amp;Ls'!$H:$H,$H187,'RGS_YTD Jun-24 P&amp;Ls'!$I:$I,BV$6))</f>
        <v>0</v>
      </c>
      <c r="BW187" s="723">
        <f>IF($F187=FALSE,SUMIFS('RGS_YTD Jun-24 P&amp;Ls'!$E:$E,'RGS_YTD Jun-24 P&amp;Ls'!$D:$D,$I187,'RGS_YTD Jun-24 P&amp;Ls'!$G:$G,$N187,'RGS_YTD Jun-24 P&amp;Ls'!$H:$H,$G187,'RGS_YTD Jun-24 P&amp;Ls'!$I:$I,BW$6),SUMIFS('RGS_YTD Jun-24 P&amp;Ls'!$E:$E,'RGS_YTD Jun-24 P&amp;Ls'!$D:$D,$I187,'RGS_YTD Jun-24 P&amp;Ls'!$G:$G,$N187,'RGS_YTD Jun-24 P&amp;Ls'!$H:$H,$H187,'RGS_YTD Jun-24 P&amp;Ls'!$I:$I,BW$6))</f>
        <v>0</v>
      </c>
      <c r="BX187" s="723">
        <f>IF($F187=FALSE,SUMIFS('RGS_YTD Jun-24 P&amp;Ls'!$E:$E,'RGS_YTD Jun-24 P&amp;Ls'!$D:$D,$I187,'RGS_YTD Jun-24 P&amp;Ls'!$G:$G,$N187,'RGS_YTD Jun-24 P&amp;Ls'!$H:$H,$G187,'RGS_YTD Jun-24 P&amp;Ls'!$I:$I,BX$6),SUMIFS('RGS_YTD Jun-24 P&amp;Ls'!$E:$E,'RGS_YTD Jun-24 P&amp;Ls'!$D:$D,$I187,'RGS_YTD Jun-24 P&amp;Ls'!$G:$G,$N187,'RGS_YTD Jun-24 P&amp;Ls'!$H:$H,$H187,'RGS_YTD Jun-24 P&amp;Ls'!$I:$I,BX$6))</f>
        <v>0</v>
      </c>
      <c r="BY187" s="723">
        <f>IF($F187=FALSE,SUMIFS('RGS_YTD Jun-24 P&amp;Ls'!$E:$E,'RGS_YTD Jun-24 P&amp;Ls'!$D:$D,$I187,'RGS_YTD Jun-24 P&amp;Ls'!$G:$G,$N187,'RGS_YTD Jun-24 P&amp;Ls'!$H:$H,$G187,'RGS_YTD Jun-24 P&amp;Ls'!$I:$I,BY$6),SUMIFS('RGS_YTD Jun-24 P&amp;Ls'!$E:$E,'RGS_YTD Jun-24 P&amp;Ls'!$D:$D,$I187,'RGS_YTD Jun-24 P&amp;Ls'!$G:$G,$N187,'RGS_YTD Jun-24 P&amp;Ls'!$H:$H,$H187,'RGS_YTD Jun-24 P&amp;Ls'!$I:$I,BY$6))</f>
        <v>0</v>
      </c>
      <c r="BZ187" s="723">
        <f>IF($F187=FALSE,SUMIFS('RGS_YTD Jun-24 P&amp;Ls'!$E:$E,'RGS_YTD Jun-24 P&amp;Ls'!$D:$D,$I187,'RGS_YTD Jun-24 P&amp;Ls'!$G:$G,$N187,'RGS_YTD Jun-24 P&amp;Ls'!$H:$H,$G187,'RGS_YTD Jun-24 P&amp;Ls'!$I:$I,BZ$6),SUMIFS('RGS_YTD Jun-24 P&amp;Ls'!$E:$E,'RGS_YTD Jun-24 P&amp;Ls'!$D:$D,$I187,'RGS_YTD Jun-24 P&amp;Ls'!$G:$G,$N187,'RGS_YTD Jun-24 P&amp;Ls'!$H:$H,$H187,'RGS_YTD Jun-24 P&amp;Ls'!$I:$I,BZ$6))</f>
        <v>0</v>
      </c>
      <c r="CA187" s="723">
        <f>IF($F187=FALSE,SUMIFS('RGS_YTD Jun-24 P&amp;Ls'!$E:$E,'RGS_YTD Jun-24 P&amp;Ls'!$D:$D,$I187,'RGS_YTD Jun-24 P&amp;Ls'!$G:$G,$N187,'RGS_YTD Jun-24 P&amp;Ls'!$H:$H,$G187,'RGS_YTD Jun-24 P&amp;Ls'!$I:$I,CA$6),SUMIFS('RGS_YTD Jun-24 P&amp;Ls'!$E:$E,'RGS_YTD Jun-24 P&amp;Ls'!$D:$D,$I187,'RGS_YTD Jun-24 P&amp;Ls'!$G:$G,$N187,'RGS_YTD Jun-24 P&amp;Ls'!$H:$H,$H187,'RGS_YTD Jun-24 P&amp;Ls'!$I:$I,CA$6))</f>
        <v>0</v>
      </c>
      <c r="CB187" s="723">
        <f>IF($F187=FALSE,SUMIFS('RGS_YTD Jun-24 P&amp;Ls'!$E:$E,'RGS_YTD Jun-24 P&amp;Ls'!$D:$D,$I187,'RGS_YTD Jun-24 P&amp;Ls'!$G:$G,$N187,'RGS_YTD Jun-24 P&amp;Ls'!$H:$H,$G187,'RGS_YTD Jun-24 P&amp;Ls'!$I:$I,CB$6),SUMIFS('RGS_YTD Jun-24 P&amp;Ls'!$E:$E,'RGS_YTD Jun-24 P&amp;Ls'!$D:$D,$I187,'RGS_YTD Jun-24 P&amp;Ls'!$G:$G,$N187,'RGS_YTD Jun-24 P&amp;Ls'!$H:$H,$H187,'RGS_YTD Jun-24 P&amp;Ls'!$I:$I,CB$6))</f>
        <v>0</v>
      </c>
    </row>
    <row r="188" spans="1:80" s="723" customFormat="1" ht="14.25" customHeight="1" x14ac:dyDescent="0.3">
      <c r="A188" s="719">
        <v>951038410</v>
      </c>
      <c r="B188" s="720">
        <v>951038410</v>
      </c>
      <c r="C188" s="716" t="s">
        <v>1543</v>
      </c>
      <c r="D188" s="716" t="s">
        <v>1542</v>
      </c>
      <c r="E188" s="716" t="s">
        <v>1542</v>
      </c>
      <c r="F188" s="716" t="b">
        <f t="shared" si="5"/>
        <v>0</v>
      </c>
      <c r="G188" s="716" t="str">
        <f t="shared" si="6"/>
        <v>951038410 - G&amp;A-Other Exp Pro</v>
      </c>
      <c r="H188" s="716" t="s">
        <v>1541</v>
      </c>
      <c r="I188" s="721" t="s">
        <v>1463</v>
      </c>
      <c r="J188" s="716" t="s">
        <v>1431</v>
      </c>
      <c r="K188" s="716" t="s">
        <v>1430</v>
      </c>
      <c r="L188" s="716" t="s">
        <v>1439</v>
      </c>
      <c r="M188" s="716" t="s">
        <v>1399</v>
      </c>
      <c r="N188" s="716" t="s">
        <v>1428</v>
      </c>
      <c r="O188" s="722">
        <v>0</v>
      </c>
      <c r="P188" s="722">
        <v>0</v>
      </c>
      <c r="Q188" s="722">
        <v>0</v>
      </c>
      <c r="R188" s="722">
        <v>0</v>
      </c>
      <c r="S188" s="722">
        <v>0</v>
      </c>
      <c r="T188" s="722">
        <v>0</v>
      </c>
      <c r="U188" s="722">
        <v>0</v>
      </c>
      <c r="V188" s="722">
        <v>0</v>
      </c>
      <c r="W188" s="722">
        <v>0</v>
      </c>
      <c r="X188" s="722">
        <v>0</v>
      </c>
      <c r="Y188" s="722">
        <v>0</v>
      </c>
      <c r="Z188" s="722">
        <v>0</v>
      </c>
      <c r="AA188" s="722">
        <v>0</v>
      </c>
      <c r="AB188" s="722">
        <v>0</v>
      </c>
      <c r="AC188" s="722">
        <v>0</v>
      </c>
      <c r="AD188" s="722">
        <v>0</v>
      </c>
      <c r="AE188" s="722">
        <v>0</v>
      </c>
      <c r="AF188" s="722">
        <v>0</v>
      </c>
      <c r="AG188" s="722">
        <v>453.78</v>
      </c>
      <c r="AH188" s="722">
        <v>703.42</v>
      </c>
      <c r="AI188" s="722">
        <v>307.89</v>
      </c>
      <c r="AJ188" s="722">
        <v>711.2</v>
      </c>
      <c r="AK188" s="722">
        <v>49.61</v>
      </c>
      <c r="AL188" s="722">
        <v>510.31</v>
      </c>
      <c r="AM188" s="722">
        <v>865.85</v>
      </c>
      <c r="AN188" s="722">
        <v>1491.88</v>
      </c>
      <c r="AO188" s="722">
        <v>4327.55</v>
      </c>
      <c r="AP188" s="722">
        <v>6243.34</v>
      </c>
      <c r="AQ188" s="722">
        <v>-240.59</v>
      </c>
      <c r="AR188" s="722">
        <v>2141.52</v>
      </c>
      <c r="AS188" s="722">
        <v>5222.03</v>
      </c>
      <c r="AT188" s="722">
        <v>1426.68</v>
      </c>
      <c r="AU188" s="722">
        <v>2881.61</v>
      </c>
      <c r="AV188" s="722">
        <v>1362.72</v>
      </c>
      <c r="AW188" s="722">
        <v>1930.9</v>
      </c>
      <c r="AX188" s="722">
        <v>696.11</v>
      </c>
      <c r="AY188" s="722">
        <v>970.41</v>
      </c>
      <c r="AZ188" s="722">
        <v>3678.73</v>
      </c>
      <c r="BA188" s="722">
        <v>0</v>
      </c>
      <c r="BB188" s="722">
        <v>0</v>
      </c>
      <c r="BC188" s="722">
        <v>0</v>
      </c>
      <c r="BD188" s="722">
        <v>0</v>
      </c>
      <c r="BE188" s="722">
        <v>0</v>
      </c>
      <c r="BF188" s="722">
        <v>0</v>
      </c>
      <c r="BG188" s="722">
        <v>0</v>
      </c>
      <c r="BH188" s="722">
        <v>0</v>
      </c>
      <c r="BI188" s="722">
        <v>0</v>
      </c>
      <c r="BJ188" s="722">
        <v>0</v>
      </c>
      <c r="BK188" s="291">
        <f>IF($F188=FALSE,SUMIFS('RGS_YTD Jun-24 P&amp;Ls'!$E:$E,'RGS_YTD Jun-24 P&amp;Ls'!$D:$D,$I188,'RGS_YTD Jun-24 P&amp;Ls'!$G:$G,$N188,'RGS_YTD Jun-24 P&amp;Ls'!$H:$H,$G188,'RGS_YTD Jun-24 P&amp;Ls'!$I:$I,BK$6),SUMIFS('RGS_YTD Jun-24 P&amp;Ls'!$E:$E,'RGS_YTD Jun-24 P&amp;Ls'!$D:$D,$I188,'RGS_YTD Jun-24 P&amp;Ls'!$G:$G,$N188,'RGS_YTD Jun-24 P&amp;Ls'!$H:$H,$H188,'RGS_YTD Jun-24 P&amp;Ls'!$I:$I,BK$6))</f>
        <v>1478.39</v>
      </c>
      <c r="BL188" s="291">
        <f>IF($F188=FALSE,SUMIFS('RGS_YTD Jun-24 P&amp;Ls'!$E:$E,'RGS_YTD Jun-24 P&amp;Ls'!$D:$D,$I188,'RGS_YTD Jun-24 P&amp;Ls'!$G:$G,$N188,'RGS_YTD Jun-24 P&amp;Ls'!$H:$H,$G188,'RGS_YTD Jun-24 P&amp;Ls'!$I:$I,BL$6),SUMIFS('RGS_YTD Jun-24 P&amp;Ls'!$E:$E,'RGS_YTD Jun-24 P&amp;Ls'!$D:$D,$I188,'RGS_YTD Jun-24 P&amp;Ls'!$G:$G,$N188,'RGS_YTD Jun-24 P&amp;Ls'!$H:$H,$H188,'RGS_YTD Jun-24 P&amp;Ls'!$I:$I,BL$6))</f>
        <v>1520</v>
      </c>
      <c r="BM188" s="291">
        <f>IF($F188=FALSE,SUMIFS('RGS_YTD Jun-24 P&amp;Ls'!$E:$E,'RGS_YTD Jun-24 P&amp;Ls'!$D:$D,$I188,'RGS_YTD Jun-24 P&amp;Ls'!$G:$G,$N188,'RGS_YTD Jun-24 P&amp;Ls'!$H:$H,$G188,'RGS_YTD Jun-24 P&amp;Ls'!$I:$I,BM$6),SUMIFS('RGS_YTD Jun-24 P&amp;Ls'!$E:$E,'RGS_YTD Jun-24 P&amp;Ls'!$D:$D,$I188,'RGS_YTD Jun-24 P&amp;Ls'!$G:$G,$N188,'RGS_YTD Jun-24 P&amp;Ls'!$H:$H,$H188,'RGS_YTD Jun-24 P&amp;Ls'!$I:$I,BM$6))</f>
        <v>3845.24</v>
      </c>
      <c r="BN188" s="291">
        <f>IF($F188=FALSE,SUMIFS('RGS_YTD Jun-24 P&amp;Ls'!$E:$E,'RGS_YTD Jun-24 P&amp;Ls'!$D:$D,$I188,'RGS_YTD Jun-24 P&amp;Ls'!$G:$G,$N188,'RGS_YTD Jun-24 P&amp;Ls'!$H:$H,$G188,'RGS_YTD Jun-24 P&amp;Ls'!$I:$I,BN$6),SUMIFS('RGS_YTD Jun-24 P&amp;Ls'!$E:$E,'RGS_YTD Jun-24 P&amp;Ls'!$D:$D,$I188,'RGS_YTD Jun-24 P&amp;Ls'!$G:$G,$N188,'RGS_YTD Jun-24 P&amp;Ls'!$H:$H,$H188,'RGS_YTD Jun-24 P&amp;Ls'!$I:$I,BN$6))</f>
        <v>3357.94</v>
      </c>
      <c r="BO188" s="291">
        <f>IF($F188=FALSE,SUMIFS('RGS_YTD Jun-24 P&amp;Ls'!$E:$E,'RGS_YTD Jun-24 P&amp;Ls'!$D:$D,$I188,'RGS_YTD Jun-24 P&amp;Ls'!$G:$G,$N188,'RGS_YTD Jun-24 P&amp;Ls'!$H:$H,$G188,'RGS_YTD Jun-24 P&amp;Ls'!$I:$I,BO$6),SUMIFS('RGS_YTD Jun-24 P&amp;Ls'!$E:$E,'RGS_YTD Jun-24 P&amp;Ls'!$D:$D,$I188,'RGS_YTD Jun-24 P&amp;Ls'!$G:$G,$N188,'RGS_YTD Jun-24 P&amp;Ls'!$H:$H,$H188,'RGS_YTD Jun-24 P&amp;Ls'!$I:$I,BO$6))</f>
        <v>2781.48</v>
      </c>
      <c r="BP188" s="723">
        <f>IF($F188=FALSE,SUMIFS('RGS_YTD Jun-24 P&amp;Ls'!$E:$E,'RGS_YTD Jun-24 P&amp;Ls'!$D:$D,$I188,'RGS_YTD Jun-24 P&amp;Ls'!$G:$G,$N188,'RGS_YTD Jun-24 P&amp;Ls'!$H:$H,$G188,'RGS_YTD Jun-24 P&amp;Ls'!$I:$I,BP$6),SUMIFS('RGS_YTD Jun-24 P&amp;Ls'!$E:$E,'RGS_YTD Jun-24 P&amp;Ls'!$D:$D,$I188,'RGS_YTD Jun-24 P&amp;Ls'!$G:$G,$N188,'RGS_YTD Jun-24 P&amp;Ls'!$H:$H,$H188,'RGS_YTD Jun-24 P&amp;Ls'!$I:$I,BP$6))</f>
        <v>1206.3499999999999</v>
      </c>
      <c r="BQ188" s="723">
        <f>IF($F188=FALSE,SUMIFS('RGS_YTD Jun-24 P&amp;Ls'!$E:$E,'RGS_YTD Jun-24 P&amp;Ls'!$D:$D,$I188,'RGS_YTD Jun-24 P&amp;Ls'!$G:$G,$N188,'RGS_YTD Jun-24 P&amp;Ls'!$H:$H,$G188,'RGS_YTD Jun-24 P&amp;Ls'!$I:$I,BQ$6),SUMIFS('RGS_YTD Jun-24 P&amp;Ls'!$E:$E,'RGS_YTD Jun-24 P&amp;Ls'!$D:$D,$I188,'RGS_YTD Jun-24 P&amp;Ls'!$G:$G,$N188,'RGS_YTD Jun-24 P&amp;Ls'!$H:$H,$H188,'RGS_YTD Jun-24 P&amp;Ls'!$I:$I,BQ$6))</f>
        <v>3736.26</v>
      </c>
      <c r="BR188" s="723">
        <f>IF($F188=FALSE,SUMIFS('RGS_YTD Jun-24 P&amp;Ls'!$E:$E,'RGS_YTD Jun-24 P&amp;Ls'!$D:$D,$I188,'RGS_YTD Jun-24 P&amp;Ls'!$G:$G,$N188,'RGS_YTD Jun-24 P&amp;Ls'!$H:$H,$G188,'RGS_YTD Jun-24 P&amp;Ls'!$I:$I,BR$6),SUMIFS('RGS_YTD Jun-24 P&amp;Ls'!$E:$E,'RGS_YTD Jun-24 P&amp;Ls'!$D:$D,$I188,'RGS_YTD Jun-24 P&amp;Ls'!$G:$G,$N188,'RGS_YTD Jun-24 P&amp;Ls'!$H:$H,$H188,'RGS_YTD Jun-24 P&amp;Ls'!$I:$I,BR$6))</f>
        <v>18550.54</v>
      </c>
      <c r="BS188" s="723">
        <f>IF($F188=FALSE,SUMIFS('RGS_YTD Jun-24 P&amp;Ls'!$E:$E,'RGS_YTD Jun-24 P&amp;Ls'!$D:$D,$I188,'RGS_YTD Jun-24 P&amp;Ls'!$G:$G,$N188,'RGS_YTD Jun-24 P&amp;Ls'!$H:$H,$G188,'RGS_YTD Jun-24 P&amp;Ls'!$I:$I,BS$6),SUMIFS('RGS_YTD Jun-24 P&amp;Ls'!$E:$E,'RGS_YTD Jun-24 P&amp;Ls'!$D:$D,$I188,'RGS_YTD Jun-24 P&amp;Ls'!$G:$G,$N188,'RGS_YTD Jun-24 P&amp;Ls'!$H:$H,$H188,'RGS_YTD Jun-24 P&amp;Ls'!$I:$I,BS$6))</f>
        <v>23738.46</v>
      </c>
      <c r="BT188" s="723">
        <f>IF($F188=FALSE,SUMIFS('RGS_YTD Jun-24 P&amp;Ls'!$E:$E,'RGS_YTD Jun-24 P&amp;Ls'!$D:$D,$I188,'RGS_YTD Jun-24 P&amp;Ls'!$G:$G,$N188,'RGS_YTD Jun-24 P&amp;Ls'!$H:$H,$G188,'RGS_YTD Jun-24 P&amp;Ls'!$I:$I,BT$6),SUMIFS('RGS_YTD Jun-24 P&amp;Ls'!$E:$E,'RGS_YTD Jun-24 P&amp;Ls'!$D:$D,$I188,'RGS_YTD Jun-24 P&amp;Ls'!$G:$G,$N188,'RGS_YTD Jun-24 P&amp;Ls'!$H:$H,$H188,'RGS_YTD Jun-24 P&amp;Ls'!$I:$I,BT$6))</f>
        <v>26306.6</v>
      </c>
      <c r="BU188" s="723">
        <f>IF($F188=FALSE,SUMIFS('RGS_YTD Jun-24 P&amp;Ls'!$E:$E,'RGS_YTD Jun-24 P&amp;Ls'!$D:$D,$I188,'RGS_YTD Jun-24 P&amp;Ls'!$G:$G,$N188,'RGS_YTD Jun-24 P&amp;Ls'!$H:$H,$G188,'RGS_YTD Jun-24 P&amp;Ls'!$I:$I,BU$6),SUMIFS('RGS_YTD Jun-24 P&amp;Ls'!$E:$E,'RGS_YTD Jun-24 P&amp;Ls'!$D:$D,$I188,'RGS_YTD Jun-24 P&amp;Ls'!$G:$G,$N188,'RGS_YTD Jun-24 P&amp;Ls'!$H:$H,$H188,'RGS_YTD Jun-24 P&amp;Ls'!$I:$I,BU$6))</f>
        <v>29458.240000000002</v>
      </c>
      <c r="BV188" s="723">
        <f>IF($F188=FALSE,SUMIFS('RGS_YTD Jun-24 P&amp;Ls'!$E:$E,'RGS_YTD Jun-24 P&amp;Ls'!$D:$D,$I188,'RGS_YTD Jun-24 P&amp;Ls'!$G:$G,$N188,'RGS_YTD Jun-24 P&amp;Ls'!$H:$H,$G188,'RGS_YTD Jun-24 P&amp;Ls'!$I:$I,BV$6),SUMIFS('RGS_YTD Jun-24 P&amp;Ls'!$E:$E,'RGS_YTD Jun-24 P&amp;Ls'!$D:$D,$I188,'RGS_YTD Jun-24 P&amp;Ls'!$G:$G,$N188,'RGS_YTD Jun-24 P&amp;Ls'!$H:$H,$H188,'RGS_YTD Jun-24 P&amp;Ls'!$I:$I,BV$6))</f>
        <v>32401.38</v>
      </c>
      <c r="BW188" s="723">
        <f>IF($F188=FALSE,SUMIFS('RGS_YTD Jun-24 P&amp;Ls'!$E:$E,'RGS_YTD Jun-24 P&amp;Ls'!$D:$D,$I188,'RGS_YTD Jun-24 P&amp;Ls'!$G:$G,$N188,'RGS_YTD Jun-24 P&amp;Ls'!$H:$H,$G188,'RGS_YTD Jun-24 P&amp;Ls'!$I:$I,BW$6),SUMIFS('RGS_YTD Jun-24 P&amp;Ls'!$E:$E,'RGS_YTD Jun-24 P&amp;Ls'!$D:$D,$I188,'RGS_YTD Jun-24 P&amp;Ls'!$G:$G,$N188,'RGS_YTD Jun-24 P&amp;Ls'!$H:$H,$H188,'RGS_YTD Jun-24 P&amp;Ls'!$I:$I,BW$6))</f>
        <v>65038.73</v>
      </c>
      <c r="BX188" s="723">
        <f>IF($F188=FALSE,SUMIFS('RGS_YTD Jun-24 P&amp;Ls'!$E:$E,'RGS_YTD Jun-24 P&amp;Ls'!$D:$D,$I188,'RGS_YTD Jun-24 P&amp;Ls'!$G:$G,$N188,'RGS_YTD Jun-24 P&amp;Ls'!$H:$H,$G188,'RGS_YTD Jun-24 P&amp;Ls'!$I:$I,BX$6),SUMIFS('RGS_YTD Jun-24 P&amp;Ls'!$E:$E,'RGS_YTD Jun-24 P&amp;Ls'!$D:$D,$I188,'RGS_YTD Jun-24 P&amp;Ls'!$G:$G,$N188,'RGS_YTD Jun-24 P&amp;Ls'!$H:$H,$H188,'RGS_YTD Jun-24 P&amp;Ls'!$I:$I,BX$6))</f>
        <v>90809.98</v>
      </c>
      <c r="BY188" s="723">
        <f>IF($F188=FALSE,SUMIFS('RGS_YTD Jun-24 P&amp;Ls'!$E:$E,'RGS_YTD Jun-24 P&amp;Ls'!$D:$D,$I188,'RGS_YTD Jun-24 P&amp;Ls'!$G:$G,$N188,'RGS_YTD Jun-24 P&amp;Ls'!$H:$H,$G188,'RGS_YTD Jun-24 P&amp;Ls'!$I:$I,BY$6),SUMIFS('RGS_YTD Jun-24 P&amp;Ls'!$E:$E,'RGS_YTD Jun-24 P&amp;Ls'!$D:$D,$I188,'RGS_YTD Jun-24 P&amp;Ls'!$G:$G,$N188,'RGS_YTD Jun-24 P&amp;Ls'!$H:$H,$H188,'RGS_YTD Jun-24 P&amp;Ls'!$I:$I,BY$6))</f>
        <v>111393.07</v>
      </c>
      <c r="BZ188" s="723">
        <f>IF($F188=FALSE,SUMIFS('RGS_YTD Jun-24 P&amp;Ls'!$E:$E,'RGS_YTD Jun-24 P&amp;Ls'!$D:$D,$I188,'RGS_YTD Jun-24 P&amp;Ls'!$G:$G,$N188,'RGS_YTD Jun-24 P&amp;Ls'!$H:$H,$G188,'RGS_YTD Jun-24 P&amp;Ls'!$I:$I,BZ$6),SUMIFS('RGS_YTD Jun-24 P&amp;Ls'!$E:$E,'RGS_YTD Jun-24 P&amp;Ls'!$D:$D,$I188,'RGS_YTD Jun-24 P&amp;Ls'!$G:$G,$N188,'RGS_YTD Jun-24 P&amp;Ls'!$H:$H,$H188,'RGS_YTD Jun-24 P&amp;Ls'!$I:$I,BZ$6))</f>
        <v>126717.35</v>
      </c>
      <c r="CA188" s="723">
        <f>IF($F188=FALSE,SUMIFS('RGS_YTD Jun-24 P&amp;Ls'!$E:$E,'RGS_YTD Jun-24 P&amp;Ls'!$D:$D,$I188,'RGS_YTD Jun-24 P&amp;Ls'!$G:$G,$N188,'RGS_YTD Jun-24 P&amp;Ls'!$H:$H,$G188,'RGS_YTD Jun-24 P&amp;Ls'!$I:$I,CA$6),SUMIFS('RGS_YTD Jun-24 P&amp;Ls'!$E:$E,'RGS_YTD Jun-24 P&amp;Ls'!$D:$D,$I188,'RGS_YTD Jun-24 P&amp;Ls'!$G:$G,$N188,'RGS_YTD Jun-24 P&amp;Ls'!$H:$H,$H188,'RGS_YTD Jun-24 P&amp;Ls'!$I:$I,CA$6))</f>
        <v>160926.78</v>
      </c>
      <c r="CB188" s="723">
        <f>IF($F188=FALSE,SUMIFS('RGS_YTD Jun-24 P&amp;Ls'!$E:$E,'RGS_YTD Jun-24 P&amp;Ls'!$D:$D,$I188,'RGS_YTD Jun-24 P&amp;Ls'!$G:$G,$N188,'RGS_YTD Jun-24 P&amp;Ls'!$H:$H,$G188,'RGS_YTD Jun-24 P&amp;Ls'!$I:$I,CB$6),SUMIFS('RGS_YTD Jun-24 P&amp;Ls'!$E:$E,'RGS_YTD Jun-24 P&amp;Ls'!$D:$D,$I188,'RGS_YTD Jun-24 P&amp;Ls'!$G:$G,$N188,'RGS_YTD Jun-24 P&amp;Ls'!$H:$H,$H188,'RGS_YTD Jun-24 P&amp;Ls'!$I:$I,CB$6))</f>
        <v>221810.45</v>
      </c>
    </row>
    <row r="189" spans="1:80" s="723" customFormat="1" ht="14.25" customHeight="1" x14ac:dyDescent="0.3">
      <c r="A189" s="719">
        <v>951038500</v>
      </c>
      <c r="B189" s="720">
        <v>951038500</v>
      </c>
      <c r="C189" s="716" t="s">
        <v>1540</v>
      </c>
      <c r="D189" s="716" t="s">
        <v>1540</v>
      </c>
      <c r="E189" s="716" t="s">
        <v>1539</v>
      </c>
      <c r="F189" s="716" t="b">
        <f t="shared" si="5"/>
        <v>1</v>
      </c>
      <c r="G189" s="716" t="str">
        <f t="shared" si="6"/>
        <v>951038500 - G&amp;A-Staff Costs Fin</v>
      </c>
      <c r="H189" s="716" t="s">
        <v>1538</v>
      </c>
      <c r="I189" s="721" t="s">
        <v>1454</v>
      </c>
      <c r="J189" s="716" t="s">
        <v>1431</v>
      </c>
      <c r="K189" s="716" t="s">
        <v>1430</v>
      </c>
      <c r="L189" s="716" t="s">
        <v>1429</v>
      </c>
      <c r="M189" s="716" t="s">
        <v>1399</v>
      </c>
      <c r="N189" s="716" t="s">
        <v>1399</v>
      </c>
      <c r="O189" s="722">
        <v>0</v>
      </c>
      <c r="P189" s="722">
        <v>0</v>
      </c>
      <c r="Q189" s="722">
        <v>0</v>
      </c>
      <c r="R189" s="722">
        <v>0</v>
      </c>
      <c r="S189" s="722">
        <v>0</v>
      </c>
      <c r="T189" s="722">
        <v>0</v>
      </c>
      <c r="U189" s="722">
        <v>0</v>
      </c>
      <c r="V189" s="722">
        <v>0</v>
      </c>
      <c r="W189" s="722">
        <v>0</v>
      </c>
      <c r="X189" s="722">
        <v>0</v>
      </c>
      <c r="Y189" s="722">
        <v>0</v>
      </c>
      <c r="Z189" s="722">
        <v>0</v>
      </c>
      <c r="AA189" s="722">
        <v>0</v>
      </c>
      <c r="AB189" s="722">
        <v>0</v>
      </c>
      <c r="AC189" s="722">
        <v>0</v>
      </c>
      <c r="AD189" s="722">
        <v>0</v>
      </c>
      <c r="AE189" s="722">
        <v>0</v>
      </c>
      <c r="AF189" s="722">
        <v>0</v>
      </c>
      <c r="AG189" s="722">
        <v>0</v>
      </c>
      <c r="AH189" s="722">
        <v>0</v>
      </c>
      <c r="AI189" s="722">
        <v>0</v>
      </c>
      <c r="AJ189" s="722">
        <v>0</v>
      </c>
      <c r="AK189" s="722">
        <v>0</v>
      </c>
      <c r="AL189" s="722">
        <v>0</v>
      </c>
      <c r="AM189" s="722">
        <v>0</v>
      </c>
      <c r="AN189" s="722">
        <v>0</v>
      </c>
      <c r="AO189" s="722">
        <v>0</v>
      </c>
      <c r="AP189" s="722">
        <v>0</v>
      </c>
      <c r="AQ189" s="722">
        <v>0</v>
      </c>
      <c r="AR189" s="722">
        <v>0</v>
      </c>
      <c r="AS189" s="722">
        <v>0</v>
      </c>
      <c r="AT189" s="722">
        <v>0</v>
      </c>
      <c r="AU189" s="722">
        <v>0</v>
      </c>
      <c r="AV189" s="722">
        <v>0</v>
      </c>
      <c r="AW189" s="722">
        <v>0</v>
      </c>
      <c r="AX189" s="722">
        <v>0</v>
      </c>
      <c r="AY189" s="722">
        <v>0</v>
      </c>
      <c r="AZ189" s="722">
        <v>0</v>
      </c>
      <c r="BA189" s="722">
        <v>0</v>
      </c>
      <c r="BB189" s="722">
        <v>0</v>
      </c>
      <c r="BC189" s="722">
        <v>0</v>
      </c>
      <c r="BD189" s="722">
        <v>0</v>
      </c>
      <c r="BE189" s="722">
        <v>0</v>
      </c>
      <c r="BF189" s="722">
        <v>0</v>
      </c>
      <c r="BG189" s="722">
        <v>0</v>
      </c>
      <c r="BH189" s="722">
        <v>0</v>
      </c>
      <c r="BI189" s="722">
        <v>0</v>
      </c>
      <c r="BJ189" s="722">
        <v>0</v>
      </c>
      <c r="BK189" s="291">
        <f>IF($F189=FALSE,SUMIFS('RGS_YTD Jun-24 P&amp;Ls'!$E:$E,'RGS_YTD Jun-24 P&amp;Ls'!$D:$D,$I189,'RGS_YTD Jun-24 P&amp;Ls'!$G:$G,$N189,'RGS_YTD Jun-24 P&amp;Ls'!$H:$H,$G189,'RGS_YTD Jun-24 P&amp;Ls'!$I:$I,BK$6),SUMIFS('RGS_YTD Jun-24 P&amp;Ls'!$E:$E,'RGS_YTD Jun-24 P&amp;Ls'!$D:$D,$I189,'RGS_YTD Jun-24 P&amp;Ls'!$G:$G,$N189,'RGS_YTD Jun-24 P&amp;Ls'!$H:$H,$H189,'RGS_YTD Jun-24 P&amp;Ls'!$I:$I,BK$6))</f>
        <v>0</v>
      </c>
      <c r="BL189" s="291">
        <f>IF($F189=FALSE,SUMIFS('RGS_YTD Jun-24 P&amp;Ls'!$E:$E,'RGS_YTD Jun-24 P&amp;Ls'!$D:$D,$I189,'RGS_YTD Jun-24 P&amp;Ls'!$G:$G,$N189,'RGS_YTD Jun-24 P&amp;Ls'!$H:$H,$G189,'RGS_YTD Jun-24 P&amp;Ls'!$I:$I,BL$6),SUMIFS('RGS_YTD Jun-24 P&amp;Ls'!$E:$E,'RGS_YTD Jun-24 P&amp;Ls'!$D:$D,$I189,'RGS_YTD Jun-24 P&amp;Ls'!$G:$G,$N189,'RGS_YTD Jun-24 P&amp;Ls'!$H:$H,$H189,'RGS_YTD Jun-24 P&amp;Ls'!$I:$I,BL$6))</f>
        <v>0</v>
      </c>
      <c r="BM189" s="291">
        <f>IF($F189=FALSE,SUMIFS('RGS_YTD Jun-24 P&amp;Ls'!$E:$E,'RGS_YTD Jun-24 P&amp;Ls'!$D:$D,$I189,'RGS_YTD Jun-24 P&amp;Ls'!$G:$G,$N189,'RGS_YTD Jun-24 P&amp;Ls'!$H:$H,$G189,'RGS_YTD Jun-24 P&amp;Ls'!$I:$I,BM$6),SUMIFS('RGS_YTD Jun-24 P&amp;Ls'!$E:$E,'RGS_YTD Jun-24 P&amp;Ls'!$D:$D,$I189,'RGS_YTD Jun-24 P&amp;Ls'!$G:$G,$N189,'RGS_YTD Jun-24 P&amp;Ls'!$H:$H,$H189,'RGS_YTD Jun-24 P&amp;Ls'!$I:$I,BM$6))</f>
        <v>0</v>
      </c>
      <c r="BN189" s="291">
        <f>IF($F189=FALSE,SUMIFS('RGS_YTD Jun-24 P&amp;Ls'!$E:$E,'RGS_YTD Jun-24 P&amp;Ls'!$D:$D,$I189,'RGS_YTD Jun-24 P&amp;Ls'!$G:$G,$N189,'RGS_YTD Jun-24 P&amp;Ls'!$H:$H,$G189,'RGS_YTD Jun-24 P&amp;Ls'!$I:$I,BN$6),SUMIFS('RGS_YTD Jun-24 P&amp;Ls'!$E:$E,'RGS_YTD Jun-24 P&amp;Ls'!$D:$D,$I189,'RGS_YTD Jun-24 P&amp;Ls'!$G:$G,$N189,'RGS_YTD Jun-24 P&amp;Ls'!$H:$H,$H189,'RGS_YTD Jun-24 P&amp;Ls'!$I:$I,BN$6))</f>
        <v>0</v>
      </c>
      <c r="BO189" s="291">
        <f>IF($F189=FALSE,SUMIFS('RGS_YTD Jun-24 P&amp;Ls'!$E:$E,'RGS_YTD Jun-24 P&amp;Ls'!$D:$D,$I189,'RGS_YTD Jun-24 P&amp;Ls'!$G:$G,$N189,'RGS_YTD Jun-24 P&amp;Ls'!$H:$H,$G189,'RGS_YTD Jun-24 P&amp;Ls'!$I:$I,BO$6),SUMIFS('RGS_YTD Jun-24 P&amp;Ls'!$E:$E,'RGS_YTD Jun-24 P&amp;Ls'!$D:$D,$I189,'RGS_YTD Jun-24 P&amp;Ls'!$G:$G,$N189,'RGS_YTD Jun-24 P&amp;Ls'!$H:$H,$H189,'RGS_YTD Jun-24 P&amp;Ls'!$I:$I,BO$6))</f>
        <v>0</v>
      </c>
      <c r="BP189" s="723">
        <f>IF($F189=FALSE,SUMIFS('RGS_YTD Jun-24 P&amp;Ls'!$E:$E,'RGS_YTD Jun-24 P&amp;Ls'!$D:$D,$I189,'RGS_YTD Jun-24 P&amp;Ls'!$G:$G,$N189,'RGS_YTD Jun-24 P&amp;Ls'!$H:$H,$G189,'RGS_YTD Jun-24 P&amp;Ls'!$I:$I,BP$6),SUMIFS('RGS_YTD Jun-24 P&amp;Ls'!$E:$E,'RGS_YTD Jun-24 P&amp;Ls'!$D:$D,$I189,'RGS_YTD Jun-24 P&amp;Ls'!$G:$G,$N189,'RGS_YTD Jun-24 P&amp;Ls'!$H:$H,$H189,'RGS_YTD Jun-24 P&amp;Ls'!$I:$I,BP$6))</f>
        <v>0</v>
      </c>
      <c r="BQ189" s="723">
        <f>IF($F189=FALSE,SUMIFS('RGS_YTD Jun-24 P&amp;Ls'!$E:$E,'RGS_YTD Jun-24 P&amp;Ls'!$D:$D,$I189,'RGS_YTD Jun-24 P&amp;Ls'!$G:$G,$N189,'RGS_YTD Jun-24 P&amp;Ls'!$H:$H,$G189,'RGS_YTD Jun-24 P&amp;Ls'!$I:$I,BQ$6),SUMIFS('RGS_YTD Jun-24 P&amp;Ls'!$E:$E,'RGS_YTD Jun-24 P&amp;Ls'!$D:$D,$I189,'RGS_YTD Jun-24 P&amp;Ls'!$G:$G,$N189,'RGS_YTD Jun-24 P&amp;Ls'!$H:$H,$H189,'RGS_YTD Jun-24 P&amp;Ls'!$I:$I,BQ$6))</f>
        <v>0</v>
      </c>
      <c r="BR189" s="723">
        <f>IF($F189=FALSE,SUMIFS('RGS_YTD Jun-24 P&amp;Ls'!$E:$E,'RGS_YTD Jun-24 P&amp;Ls'!$D:$D,$I189,'RGS_YTD Jun-24 P&amp;Ls'!$G:$G,$N189,'RGS_YTD Jun-24 P&amp;Ls'!$H:$H,$G189,'RGS_YTD Jun-24 P&amp;Ls'!$I:$I,BR$6),SUMIFS('RGS_YTD Jun-24 P&amp;Ls'!$E:$E,'RGS_YTD Jun-24 P&amp;Ls'!$D:$D,$I189,'RGS_YTD Jun-24 P&amp;Ls'!$G:$G,$N189,'RGS_YTD Jun-24 P&amp;Ls'!$H:$H,$H189,'RGS_YTD Jun-24 P&amp;Ls'!$I:$I,BR$6))</f>
        <v>0</v>
      </c>
      <c r="BS189" s="723">
        <f>IF($F189=FALSE,SUMIFS('RGS_YTD Jun-24 P&amp;Ls'!$E:$E,'RGS_YTD Jun-24 P&amp;Ls'!$D:$D,$I189,'RGS_YTD Jun-24 P&amp;Ls'!$G:$G,$N189,'RGS_YTD Jun-24 P&amp;Ls'!$H:$H,$G189,'RGS_YTD Jun-24 P&amp;Ls'!$I:$I,BS$6),SUMIFS('RGS_YTD Jun-24 P&amp;Ls'!$E:$E,'RGS_YTD Jun-24 P&amp;Ls'!$D:$D,$I189,'RGS_YTD Jun-24 P&amp;Ls'!$G:$G,$N189,'RGS_YTD Jun-24 P&amp;Ls'!$H:$H,$H189,'RGS_YTD Jun-24 P&amp;Ls'!$I:$I,BS$6))</f>
        <v>0</v>
      </c>
      <c r="BT189" s="723">
        <f>IF($F189=FALSE,SUMIFS('RGS_YTD Jun-24 P&amp;Ls'!$E:$E,'RGS_YTD Jun-24 P&amp;Ls'!$D:$D,$I189,'RGS_YTD Jun-24 P&amp;Ls'!$G:$G,$N189,'RGS_YTD Jun-24 P&amp;Ls'!$H:$H,$G189,'RGS_YTD Jun-24 P&amp;Ls'!$I:$I,BT$6),SUMIFS('RGS_YTD Jun-24 P&amp;Ls'!$E:$E,'RGS_YTD Jun-24 P&amp;Ls'!$D:$D,$I189,'RGS_YTD Jun-24 P&amp;Ls'!$G:$G,$N189,'RGS_YTD Jun-24 P&amp;Ls'!$H:$H,$H189,'RGS_YTD Jun-24 P&amp;Ls'!$I:$I,BT$6))</f>
        <v>0</v>
      </c>
      <c r="BU189" s="723">
        <f>IF($F189=FALSE,SUMIFS('RGS_YTD Jun-24 P&amp;Ls'!$E:$E,'RGS_YTD Jun-24 P&amp;Ls'!$D:$D,$I189,'RGS_YTD Jun-24 P&amp;Ls'!$G:$G,$N189,'RGS_YTD Jun-24 P&amp;Ls'!$H:$H,$G189,'RGS_YTD Jun-24 P&amp;Ls'!$I:$I,BU$6),SUMIFS('RGS_YTD Jun-24 P&amp;Ls'!$E:$E,'RGS_YTD Jun-24 P&amp;Ls'!$D:$D,$I189,'RGS_YTD Jun-24 P&amp;Ls'!$G:$G,$N189,'RGS_YTD Jun-24 P&amp;Ls'!$H:$H,$H189,'RGS_YTD Jun-24 P&amp;Ls'!$I:$I,BU$6))</f>
        <v>0</v>
      </c>
      <c r="BV189" s="723">
        <f>IF($F189=FALSE,SUMIFS('RGS_YTD Jun-24 P&amp;Ls'!$E:$E,'RGS_YTD Jun-24 P&amp;Ls'!$D:$D,$I189,'RGS_YTD Jun-24 P&amp;Ls'!$G:$G,$N189,'RGS_YTD Jun-24 P&amp;Ls'!$H:$H,$G189,'RGS_YTD Jun-24 P&amp;Ls'!$I:$I,BV$6),SUMIFS('RGS_YTD Jun-24 P&amp;Ls'!$E:$E,'RGS_YTD Jun-24 P&amp;Ls'!$D:$D,$I189,'RGS_YTD Jun-24 P&amp;Ls'!$G:$G,$N189,'RGS_YTD Jun-24 P&amp;Ls'!$H:$H,$H189,'RGS_YTD Jun-24 P&amp;Ls'!$I:$I,BV$6))</f>
        <v>0</v>
      </c>
      <c r="BW189" s="723">
        <f>IF($F189=FALSE,SUMIFS('RGS_YTD Jun-24 P&amp;Ls'!$E:$E,'RGS_YTD Jun-24 P&amp;Ls'!$D:$D,$I189,'RGS_YTD Jun-24 P&amp;Ls'!$G:$G,$N189,'RGS_YTD Jun-24 P&amp;Ls'!$H:$H,$G189,'RGS_YTD Jun-24 P&amp;Ls'!$I:$I,BW$6),SUMIFS('RGS_YTD Jun-24 P&amp;Ls'!$E:$E,'RGS_YTD Jun-24 P&amp;Ls'!$D:$D,$I189,'RGS_YTD Jun-24 P&amp;Ls'!$G:$G,$N189,'RGS_YTD Jun-24 P&amp;Ls'!$H:$H,$H189,'RGS_YTD Jun-24 P&amp;Ls'!$I:$I,BW$6))</f>
        <v>0</v>
      </c>
      <c r="BX189" s="723">
        <f>IF($F189=FALSE,SUMIFS('RGS_YTD Jun-24 P&amp;Ls'!$E:$E,'RGS_YTD Jun-24 P&amp;Ls'!$D:$D,$I189,'RGS_YTD Jun-24 P&amp;Ls'!$G:$G,$N189,'RGS_YTD Jun-24 P&amp;Ls'!$H:$H,$G189,'RGS_YTD Jun-24 P&amp;Ls'!$I:$I,BX$6),SUMIFS('RGS_YTD Jun-24 P&amp;Ls'!$E:$E,'RGS_YTD Jun-24 P&amp;Ls'!$D:$D,$I189,'RGS_YTD Jun-24 P&amp;Ls'!$G:$G,$N189,'RGS_YTD Jun-24 P&amp;Ls'!$H:$H,$H189,'RGS_YTD Jun-24 P&amp;Ls'!$I:$I,BX$6))</f>
        <v>0</v>
      </c>
      <c r="BY189" s="723">
        <f>IF($F189=FALSE,SUMIFS('RGS_YTD Jun-24 P&amp;Ls'!$E:$E,'RGS_YTD Jun-24 P&amp;Ls'!$D:$D,$I189,'RGS_YTD Jun-24 P&amp;Ls'!$G:$G,$N189,'RGS_YTD Jun-24 P&amp;Ls'!$H:$H,$G189,'RGS_YTD Jun-24 P&amp;Ls'!$I:$I,BY$6),SUMIFS('RGS_YTD Jun-24 P&amp;Ls'!$E:$E,'RGS_YTD Jun-24 P&amp;Ls'!$D:$D,$I189,'RGS_YTD Jun-24 P&amp;Ls'!$G:$G,$N189,'RGS_YTD Jun-24 P&amp;Ls'!$H:$H,$H189,'RGS_YTD Jun-24 P&amp;Ls'!$I:$I,BY$6))</f>
        <v>0</v>
      </c>
      <c r="BZ189" s="723">
        <f>IF($F189=FALSE,SUMIFS('RGS_YTD Jun-24 P&amp;Ls'!$E:$E,'RGS_YTD Jun-24 P&amp;Ls'!$D:$D,$I189,'RGS_YTD Jun-24 P&amp;Ls'!$G:$G,$N189,'RGS_YTD Jun-24 P&amp;Ls'!$H:$H,$G189,'RGS_YTD Jun-24 P&amp;Ls'!$I:$I,BZ$6),SUMIFS('RGS_YTD Jun-24 P&amp;Ls'!$E:$E,'RGS_YTD Jun-24 P&amp;Ls'!$D:$D,$I189,'RGS_YTD Jun-24 P&amp;Ls'!$G:$G,$N189,'RGS_YTD Jun-24 P&amp;Ls'!$H:$H,$H189,'RGS_YTD Jun-24 P&amp;Ls'!$I:$I,BZ$6))</f>
        <v>0</v>
      </c>
      <c r="CA189" s="723">
        <f>IF($F189=FALSE,SUMIFS('RGS_YTD Jun-24 P&amp;Ls'!$E:$E,'RGS_YTD Jun-24 P&amp;Ls'!$D:$D,$I189,'RGS_YTD Jun-24 P&amp;Ls'!$G:$G,$N189,'RGS_YTD Jun-24 P&amp;Ls'!$H:$H,$G189,'RGS_YTD Jun-24 P&amp;Ls'!$I:$I,CA$6),SUMIFS('RGS_YTD Jun-24 P&amp;Ls'!$E:$E,'RGS_YTD Jun-24 P&amp;Ls'!$D:$D,$I189,'RGS_YTD Jun-24 P&amp;Ls'!$G:$G,$N189,'RGS_YTD Jun-24 P&amp;Ls'!$H:$H,$H189,'RGS_YTD Jun-24 P&amp;Ls'!$I:$I,CA$6))</f>
        <v>0</v>
      </c>
      <c r="CB189" s="723">
        <f>IF($F189=FALSE,SUMIFS('RGS_YTD Jun-24 P&amp;Ls'!$E:$E,'RGS_YTD Jun-24 P&amp;Ls'!$D:$D,$I189,'RGS_YTD Jun-24 P&amp;Ls'!$G:$G,$N189,'RGS_YTD Jun-24 P&amp;Ls'!$H:$H,$G189,'RGS_YTD Jun-24 P&amp;Ls'!$I:$I,CB$6),SUMIFS('RGS_YTD Jun-24 P&amp;Ls'!$E:$E,'RGS_YTD Jun-24 P&amp;Ls'!$D:$D,$I189,'RGS_YTD Jun-24 P&amp;Ls'!$G:$G,$N189,'RGS_YTD Jun-24 P&amp;Ls'!$H:$H,$H189,'RGS_YTD Jun-24 P&amp;Ls'!$I:$I,CB$6))</f>
        <v>0</v>
      </c>
    </row>
    <row r="190" spans="1:80" s="723" customFormat="1" ht="14.25" customHeight="1" x14ac:dyDescent="0.3">
      <c r="A190" s="719">
        <v>951038500</v>
      </c>
      <c r="B190" s="720">
        <v>951038500</v>
      </c>
      <c r="C190" s="716" t="s">
        <v>1540</v>
      </c>
      <c r="D190" s="716" t="s">
        <v>1540</v>
      </c>
      <c r="E190" s="716" t="s">
        <v>1539</v>
      </c>
      <c r="F190" s="716" t="b">
        <f t="shared" si="5"/>
        <v>1</v>
      </c>
      <c r="G190" s="716" t="str">
        <f t="shared" si="6"/>
        <v>951038500 - G&amp;A-Staff Costs Fin</v>
      </c>
      <c r="H190" s="716" t="s">
        <v>1538</v>
      </c>
      <c r="I190" s="721" t="s">
        <v>1454</v>
      </c>
      <c r="J190" s="716" t="s">
        <v>1431</v>
      </c>
      <c r="K190" s="716" t="s">
        <v>1430</v>
      </c>
      <c r="L190" s="716" t="s">
        <v>1429</v>
      </c>
      <c r="M190" s="716" t="s">
        <v>1399</v>
      </c>
      <c r="N190" s="716" t="s">
        <v>1428</v>
      </c>
      <c r="O190" s="722">
        <v>0</v>
      </c>
      <c r="P190" s="722">
        <v>0</v>
      </c>
      <c r="Q190" s="722">
        <v>0</v>
      </c>
      <c r="R190" s="722">
        <v>0</v>
      </c>
      <c r="S190" s="722">
        <v>0</v>
      </c>
      <c r="T190" s="722">
        <v>0</v>
      </c>
      <c r="U190" s="722">
        <v>0</v>
      </c>
      <c r="V190" s="722">
        <v>0</v>
      </c>
      <c r="W190" s="722">
        <v>0</v>
      </c>
      <c r="X190" s="722">
        <v>0</v>
      </c>
      <c r="Y190" s="722">
        <v>0</v>
      </c>
      <c r="Z190" s="722">
        <v>0</v>
      </c>
      <c r="AA190" s="722">
        <v>0</v>
      </c>
      <c r="AB190" s="722">
        <v>0</v>
      </c>
      <c r="AC190" s="722">
        <v>0</v>
      </c>
      <c r="AD190" s="722">
        <v>0</v>
      </c>
      <c r="AE190" s="722">
        <v>0</v>
      </c>
      <c r="AF190" s="722">
        <v>0</v>
      </c>
      <c r="AG190" s="722">
        <v>0</v>
      </c>
      <c r="AH190" s="722">
        <v>0</v>
      </c>
      <c r="AI190" s="722">
        <v>0</v>
      </c>
      <c r="AJ190" s="722">
        <v>0</v>
      </c>
      <c r="AK190" s="722">
        <v>0</v>
      </c>
      <c r="AL190" s="722">
        <v>0</v>
      </c>
      <c r="AM190" s="722">
        <v>0</v>
      </c>
      <c r="AN190" s="722">
        <v>0</v>
      </c>
      <c r="AO190" s="722">
        <v>0</v>
      </c>
      <c r="AP190" s="722">
        <v>0</v>
      </c>
      <c r="AQ190" s="722">
        <v>0</v>
      </c>
      <c r="AR190" s="722">
        <v>0</v>
      </c>
      <c r="AS190" s="722">
        <v>0</v>
      </c>
      <c r="AT190" s="722">
        <v>0</v>
      </c>
      <c r="AU190" s="722">
        <v>0</v>
      </c>
      <c r="AV190" s="722">
        <v>0</v>
      </c>
      <c r="AW190" s="722">
        <v>0</v>
      </c>
      <c r="AX190" s="722">
        <v>0</v>
      </c>
      <c r="AY190" s="722">
        <v>0</v>
      </c>
      <c r="AZ190" s="722">
        <v>0</v>
      </c>
      <c r="BA190" s="722">
        <v>56562.25</v>
      </c>
      <c r="BB190" s="722">
        <v>51195.93</v>
      </c>
      <c r="BC190" s="722">
        <v>58153.68</v>
      </c>
      <c r="BD190" s="722">
        <v>55711.99</v>
      </c>
      <c r="BE190" s="722">
        <v>53662.04</v>
      </c>
      <c r="BF190" s="722">
        <v>61031.82</v>
      </c>
      <c r="BG190" s="722">
        <v>33096.26</v>
      </c>
      <c r="BH190" s="722">
        <v>40732.06</v>
      </c>
      <c r="BI190" s="722">
        <v>40732.15</v>
      </c>
      <c r="BJ190" s="722">
        <v>70514.720000000001</v>
      </c>
      <c r="BK190" s="291">
        <f>IF($F190=FALSE,SUMIFS('RGS_YTD Jun-24 P&amp;Ls'!$E:$E,'RGS_YTD Jun-24 P&amp;Ls'!$D:$D,$I190,'RGS_YTD Jun-24 P&amp;Ls'!$G:$G,$N190,'RGS_YTD Jun-24 P&amp;Ls'!$H:$H,$G190,'RGS_YTD Jun-24 P&amp;Ls'!$I:$I,BK$6),SUMIFS('RGS_YTD Jun-24 P&amp;Ls'!$E:$E,'RGS_YTD Jun-24 P&amp;Ls'!$D:$D,$I190,'RGS_YTD Jun-24 P&amp;Ls'!$G:$G,$N190,'RGS_YTD Jun-24 P&amp;Ls'!$H:$H,$H190,'RGS_YTD Jun-24 P&amp;Ls'!$I:$I,BK$6))</f>
        <v>0</v>
      </c>
      <c r="BL190" s="291">
        <f>IF($F190=FALSE,SUMIFS('RGS_YTD Jun-24 P&amp;Ls'!$E:$E,'RGS_YTD Jun-24 P&amp;Ls'!$D:$D,$I190,'RGS_YTD Jun-24 P&amp;Ls'!$G:$G,$N190,'RGS_YTD Jun-24 P&amp;Ls'!$H:$H,$G190,'RGS_YTD Jun-24 P&amp;Ls'!$I:$I,BL$6),SUMIFS('RGS_YTD Jun-24 P&amp;Ls'!$E:$E,'RGS_YTD Jun-24 P&amp;Ls'!$D:$D,$I190,'RGS_YTD Jun-24 P&amp;Ls'!$G:$G,$N190,'RGS_YTD Jun-24 P&amp;Ls'!$H:$H,$H190,'RGS_YTD Jun-24 P&amp;Ls'!$I:$I,BL$6))</f>
        <v>0</v>
      </c>
      <c r="BM190" s="291">
        <f>IF($F190=FALSE,SUMIFS('RGS_YTD Jun-24 P&amp;Ls'!$E:$E,'RGS_YTD Jun-24 P&amp;Ls'!$D:$D,$I190,'RGS_YTD Jun-24 P&amp;Ls'!$G:$G,$N190,'RGS_YTD Jun-24 P&amp;Ls'!$H:$H,$G190,'RGS_YTD Jun-24 P&amp;Ls'!$I:$I,BM$6),SUMIFS('RGS_YTD Jun-24 P&amp;Ls'!$E:$E,'RGS_YTD Jun-24 P&amp;Ls'!$D:$D,$I190,'RGS_YTD Jun-24 P&amp;Ls'!$G:$G,$N190,'RGS_YTD Jun-24 P&amp;Ls'!$H:$H,$H190,'RGS_YTD Jun-24 P&amp;Ls'!$I:$I,BM$6))</f>
        <v>0</v>
      </c>
      <c r="BN190" s="291">
        <f>IF($F190=FALSE,SUMIFS('RGS_YTD Jun-24 P&amp;Ls'!$E:$E,'RGS_YTD Jun-24 P&amp;Ls'!$D:$D,$I190,'RGS_YTD Jun-24 P&amp;Ls'!$G:$G,$N190,'RGS_YTD Jun-24 P&amp;Ls'!$H:$H,$G190,'RGS_YTD Jun-24 P&amp;Ls'!$I:$I,BN$6),SUMIFS('RGS_YTD Jun-24 P&amp;Ls'!$E:$E,'RGS_YTD Jun-24 P&amp;Ls'!$D:$D,$I190,'RGS_YTD Jun-24 P&amp;Ls'!$G:$G,$N190,'RGS_YTD Jun-24 P&amp;Ls'!$H:$H,$H190,'RGS_YTD Jun-24 P&amp;Ls'!$I:$I,BN$6))</f>
        <v>0</v>
      </c>
      <c r="BO190" s="291">
        <f>IF($F190=FALSE,SUMIFS('RGS_YTD Jun-24 P&amp;Ls'!$E:$E,'RGS_YTD Jun-24 P&amp;Ls'!$D:$D,$I190,'RGS_YTD Jun-24 P&amp;Ls'!$G:$G,$N190,'RGS_YTD Jun-24 P&amp;Ls'!$H:$H,$G190,'RGS_YTD Jun-24 P&amp;Ls'!$I:$I,BO$6),SUMIFS('RGS_YTD Jun-24 P&amp;Ls'!$E:$E,'RGS_YTD Jun-24 P&amp;Ls'!$D:$D,$I190,'RGS_YTD Jun-24 P&amp;Ls'!$G:$G,$N190,'RGS_YTD Jun-24 P&amp;Ls'!$H:$H,$H190,'RGS_YTD Jun-24 P&amp;Ls'!$I:$I,BO$6))</f>
        <v>0</v>
      </c>
      <c r="BP190" s="723">
        <f>IF($F190=FALSE,SUMIFS('RGS_YTD Jun-24 P&amp;Ls'!$E:$E,'RGS_YTD Jun-24 P&amp;Ls'!$D:$D,$I190,'RGS_YTD Jun-24 P&amp;Ls'!$G:$G,$N190,'RGS_YTD Jun-24 P&amp;Ls'!$H:$H,$G190,'RGS_YTD Jun-24 P&amp;Ls'!$I:$I,BP$6),SUMIFS('RGS_YTD Jun-24 P&amp;Ls'!$E:$E,'RGS_YTD Jun-24 P&amp;Ls'!$D:$D,$I190,'RGS_YTD Jun-24 P&amp;Ls'!$G:$G,$N190,'RGS_YTD Jun-24 P&amp;Ls'!$H:$H,$H190,'RGS_YTD Jun-24 P&amp;Ls'!$I:$I,BP$6))</f>
        <v>0</v>
      </c>
      <c r="BQ190" s="723">
        <f>IF($F190=FALSE,SUMIFS('RGS_YTD Jun-24 P&amp;Ls'!$E:$E,'RGS_YTD Jun-24 P&amp;Ls'!$D:$D,$I190,'RGS_YTD Jun-24 P&amp;Ls'!$G:$G,$N190,'RGS_YTD Jun-24 P&amp;Ls'!$H:$H,$G190,'RGS_YTD Jun-24 P&amp;Ls'!$I:$I,BQ$6),SUMIFS('RGS_YTD Jun-24 P&amp;Ls'!$E:$E,'RGS_YTD Jun-24 P&amp;Ls'!$D:$D,$I190,'RGS_YTD Jun-24 P&amp;Ls'!$G:$G,$N190,'RGS_YTD Jun-24 P&amp;Ls'!$H:$H,$H190,'RGS_YTD Jun-24 P&amp;Ls'!$I:$I,BQ$6))</f>
        <v>0</v>
      </c>
      <c r="BR190" s="723">
        <f>IF($F190=FALSE,SUMIFS('RGS_YTD Jun-24 P&amp;Ls'!$E:$E,'RGS_YTD Jun-24 P&amp;Ls'!$D:$D,$I190,'RGS_YTD Jun-24 P&amp;Ls'!$G:$G,$N190,'RGS_YTD Jun-24 P&amp;Ls'!$H:$H,$G190,'RGS_YTD Jun-24 P&amp;Ls'!$I:$I,BR$6),SUMIFS('RGS_YTD Jun-24 P&amp;Ls'!$E:$E,'RGS_YTD Jun-24 P&amp;Ls'!$D:$D,$I190,'RGS_YTD Jun-24 P&amp;Ls'!$G:$G,$N190,'RGS_YTD Jun-24 P&amp;Ls'!$H:$H,$H190,'RGS_YTD Jun-24 P&amp;Ls'!$I:$I,BR$6))</f>
        <v>0</v>
      </c>
      <c r="BS190" s="723">
        <f>IF($F190=FALSE,SUMIFS('RGS_YTD Jun-24 P&amp;Ls'!$E:$E,'RGS_YTD Jun-24 P&amp;Ls'!$D:$D,$I190,'RGS_YTD Jun-24 P&amp;Ls'!$G:$G,$N190,'RGS_YTD Jun-24 P&amp;Ls'!$H:$H,$G190,'RGS_YTD Jun-24 P&amp;Ls'!$I:$I,BS$6),SUMIFS('RGS_YTD Jun-24 P&amp;Ls'!$E:$E,'RGS_YTD Jun-24 P&amp;Ls'!$D:$D,$I190,'RGS_YTD Jun-24 P&amp;Ls'!$G:$G,$N190,'RGS_YTD Jun-24 P&amp;Ls'!$H:$H,$H190,'RGS_YTD Jun-24 P&amp;Ls'!$I:$I,BS$6))</f>
        <v>0</v>
      </c>
      <c r="BT190" s="723">
        <f>IF($F190=FALSE,SUMIFS('RGS_YTD Jun-24 P&amp;Ls'!$E:$E,'RGS_YTD Jun-24 P&amp;Ls'!$D:$D,$I190,'RGS_YTD Jun-24 P&amp;Ls'!$G:$G,$N190,'RGS_YTD Jun-24 P&amp;Ls'!$H:$H,$G190,'RGS_YTD Jun-24 P&amp;Ls'!$I:$I,BT$6),SUMIFS('RGS_YTD Jun-24 P&amp;Ls'!$E:$E,'RGS_YTD Jun-24 P&amp;Ls'!$D:$D,$I190,'RGS_YTD Jun-24 P&amp;Ls'!$G:$G,$N190,'RGS_YTD Jun-24 P&amp;Ls'!$H:$H,$H190,'RGS_YTD Jun-24 P&amp;Ls'!$I:$I,BT$6))</f>
        <v>0</v>
      </c>
      <c r="BU190" s="723">
        <f>IF($F190=FALSE,SUMIFS('RGS_YTD Jun-24 P&amp;Ls'!$E:$E,'RGS_YTD Jun-24 P&amp;Ls'!$D:$D,$I190,'RGS_YTD Jun-24 P&amp;Ls'!$G:$G,$N190,'RGS_YTD Jun-24 P&amp;Ls'!$H:$H,$G190,'RGS_YTD Jun-24 P&amp;Ls'!$I:$I,BU$6),SUMIFS('RGS_YTD Jun-24 P&amp;Ls'!$E:$E,'RGS_YTD Jun-24 P&amp;Ls'!$D:$D,$I190,'RGS_YTD Jun-24 P&amp;Ls'!$G:$G,$N190,'RGS_YTD Jun-24 P&amp;Ls'!$H:$H,$H190,'RGS_YTD Jun-24 P&amp;Ls'!$I:$I,BU$6))</f>
        <v>0</v>
      </c>
      <c r="BV190" s="723">
        <f>IF($F190=FALSE,SUMIFS('RGS_YTD Jun-24 P&amp;Ls'!$E:$E,'RGS_YTD Jun-24 P&amp;Ls'!$D:$D,$I190,'RGS_YTD Jun-24 P&amp;Ls'!$G:$G,$N190,'RGS_YTD Jun-24 P&amp;Ls'!$H:$H,$G190,'RGS_YTD Jun-24 P&amp;Ls'!$I:$I,BV$6),SUMIFS('RGS_YTD Jun-24 P&amp;Ls'!$E:$E,'RGS_YTD Jun-24 P&amp;Ls'!$D:$D,$I190,'RGS_YTD Jun-24 P&amp;Ls'!$G:$G,$N190,'RGS_YTD Jun-24 P&amp;Ls'!$H:$H,$H190,'RGS_YTD Jun-24 P&amp;Ls'!$I:$I,BV$6))</f>
        <v>0</v>
      </c>
      <c r="BW190" s="723">
        <f>IF($F190=FALSE,SUMIFS('RGS_YTD Jun-24 P&amp;Ls'!$E:$E,'RGS_YTD Jun-24 P&amp;Ls'!$D:$D,$I190,'RGS_YTD Jun-24 P&amp;Ls'!$G:$G,$N190,'RGS_YTD Jun-24 P&amp;Ls'!$H:$H,$G190,'RGS_YTD Jun-24 P&amp;Ls'!$I:$I,BW$6),SUMIFS('RGS_YTD Jun-24 P&amp;Ls'!$E:$E,'RGS_YTD Jun-24 P&amp;Ls'!$D:$D,$I190,'RGS_YTD Jun-24 P&amp;Ls'!$G:$G,$N190,'RGS_YTD Jun-24 P&amp;Ls'!$H:$H,$H190,'RGS_YTD Jun-24 P&amp;Ls'!$I:$I,BW$6))</f>
        <v>0</v>
      </c>
      <c r="BX190" s="723">
        <f>IF($F190=FALSE,SUMIFS('RGS_YTD Jun-24 P&amp;Ls'!$E:$E,'RGS_YTD Jun-24 P&amp;Ls'!$D:$D,$I190,'RGS_YTD Jun-24 P&amp;Ls'!$G:$G,$N190,'RGS_YTD Jun-24 P&amp;Ls'!$H:$H,$G190,'RGS_YTD Jun-24 P&amp;Ls'!$I:$I,BX$6),SUMIFS('RGS_YTD Jun-24 P&amp;Ls'!$E:$E,'RGS_YTD Jun-24 P&amp;Ls'!$D:$D,$I190,'RGS_YTD Jun-24 P&amp;Ls'!$G:$G,$N190,'RGS_YTD Jun-24 P&amp;Ls'!$H:$H,$H190,'RGS_YTD Jun-24 P&amp;Ls'!$I:$I,BX$6))</f>
        <v>0</v>
      </c>
      <c r="BY190" s="723">
        <f>IF($F190=FALSE,SUMIFS('RGS_YTD Jun-24 P&amp;Ls'!$E:$E,'RGS_YTD Jun-24 P&amp;Ls'!$D:$D,$I190,'RGS_YTD Jun-24 P&amp;Ls'!$G:$G,$N190,'RGS_YTD Jun-24 P&amp;Ls'!$H:$H,$G190,'RGS_YTD Jun-24 P&amp;Ls'!$I:$I,BY$6),SUMIFS('RGS_YTD Jun-24 P&amp;Ls'!$E:$E,'RGS_YTD Jun-24 P&amp;Ls'!$D:$D,$I190,'RGS_YTD Jun-24 P&amp;Ls'!$G:$G,$N190,'RGS_YTD Jun-24 P&amp;Ls'!$H:$H,$H190,'RGS_YTD Jun-24 P&amp;Ls'!$I:$I,BY$6))</f>
        <v>0</v>
      </c>
      <c r="BZ190" s="723">
        <f>IF($F190=FALSE,SUMIFS('RGS_YTD Jun-24 P&amp;Ls'!$E:$E,'RGS_YTD Jun-24 P&amp;Ls'!$D:$D,$I190,'RGS_YTD Jun-24 P&amp;Ls'!$G:$G,$N190,'RGS_YTD Jun-24 P&amp;Ls'!$H:$H,$G190,'RGS_YTD Jun-24 P&amp;Ls'!$I:$I,BZ$6),SUMIFS('RGS_YTD Jun-24 P&amp;Ls'!$E:$E,'RGS_YTD Jun-24 P&amp;Ls'!$D:$D,$I190,'RGS_YTD Jun-24 P&amp;Ls'!$G:$G,$N190,'RGS_YTD Jun-24 P&amp;Ls'!$H:$H,$H190,'RGS_YTD Jun-24 P&amp;Ls'!$I:$I,BZ$6))</f>
        <v>0</v>
      </c>
      <c r="CA190" s="723">
        <f>IF($F190=FALSE,SUMIFS('RGS_YTD Jun-24 P&amp;Ls'!$E:$E,'RGS_YTD Jun-24 P&amp;Ls'!$D:$D,$I190,'RGS_YTD Jun-24 P&amp;Ls'!$G:$G,$N190,'RGS_YTD Jun-24 P&amp;Ls'!$H:$H,$G190,'RGS_YTD Jun-24 P&amp;Ls'!$I:$I,CA$6),SUMIFS('RGS_YTD Jun-24 P&amp;Ls'!$E:$E,'RGS_YTD Jun-24 P&amp;Ls'!$D:$D,$I190,'RGS_YTD Jun-24 P&amp;Ls'!$G:$G,$N190,'RGS_YTD Jun-24 P&amp;Ls'!$H:$H,$H190,'RGS_YTD Jun-24 P&amp;Ls'!$I:$I,CA$6))</f>
        <v>0</v>
      </c>
      <c r="CB190" s="723">
        <f>IF($F190=FALSE,SUMIFS('RGS_YTD Jun-24 P&amp;Ls'!$E:$E,'RGS_YTD Jun-24 P&amp;Ls'!$D:$D,$I190,'RGS_YTD Jun-24 P&amp;Ls'!$G:$G,$N190,'RGS_YTD Jun-24 P&amp;Ls'!$H:$H,$G190,'RGS_YTD Jun-24 P&amp;Ls'!$I:$I,CB$6),SUMIFS('RGS_YTD Jun-24 P&amp;Ls'!$E:$E,'RGS_YTD Jun-24 P&amp;Ls'!$D:$D,$I190,'RGS_YTD Jun-24 P&amp;Ls'!$G:$G,$N190,'RGS_YTD Jun-24 P&amp;Ls'!$H:$H,$H190,'RGS_YTD Jun-24 P&amp;Ls'!$I:$I,CB$6))</f>
        <v>0</v>
      </c>
    </row>
    <row r="191" spans="1:80" s="723" customFormat="1" ht="14.25" customHeight="1" x14ac:dyDescent="0.3">
      <c r="A191" s="719">
        <v>951038500</v>
      </c>
      <c r="B191" s="720">
        <v>951038500</v>
      </c>
      <c r="C191" s="716" t="s">
        <v>1540</v>
      </c>
      <c r="D191" s="716" t="s">
        <v>1539</v>
      </c>
      <c r="E191" s="716" t="s">
        <v>1539</v>
      </c>
      <c r="F191" s="716" t="b">
        <f t="shared" si="5"/>
        <v>0</v>
      </c>
      <c r="G191" s="716" t="str">
        <f t="shared" si="6"/>
        <v>951038500 - G&amp;A-Staff Costs Fin</v>
      </c>
      <c r="H191" s="716" t="s">
        <v>1538</v>
      </c>
      <c r="I191" s="721" t="s">
        <v>1454</v>
      </c>
      <c r="J191" s="716" t="s">
        <v>1431</v>
      </c>
      <c r="K191" s="716" t="s">
        <v>1430</v>
      </c>
      <c r="L191" s="716" t="s">
        <v>1429</v>
      </c>
      <c r="M191" s="716" t="s">
        <v>1399</v>
      </c>
      <c r="N191" s="716" t="s">
        <v>1399</v>
      </c>
      <c r="O191" s="722">
        <v>0</v>
      </c>
      <c r="P191" s="722">
        <v>0</v>
      </c>
      <c r="Q191" s="722">
        <v>0</v>
      </c>
      <c r="R191" s="722">
        <v>0</v>
      </c>
      <c r="S191" s="722">
        <v>0</v>
      </c>
      <c r="T191" s="722">
        <v>0</v>
      </c>
      <c r="U191" s="722">
        <v>0</v>
      </c>
      <c r="V191" s="722">
        <v>0</v>
      </c>
      <c r="W191" s="722">
        <v>0</v>
      </c>
      <c r="X191" s="722">
        <v>0</v>
      </c>
      <c r="Y191" s="722">
        <v>0</v>
      </c>
      <c r="Z191" s="722">
        <v>0</v>
      </c>
      <c r="AA191" s="722">
        <v>0</v>
      </c>
      <c r="AB191" s="722">
        <v>0</v>
      </c>
      <c r="AC191" s="722">
        <v>0</v>
      </c>
      <c r="AD191" s="722">
        <v>0</v>
      </c>
      <c r="AE191" s="722">
        <v>0</v>
      </c>
      <c r="AF191" s="722">
        <v>0</v>
      </c>
      <c r="AG191" s="722">
        <v>0</v>
      </c>
      <c r="AH191" s="722">
        <v>0</v>
      </c>
      <c r="AI191" s="722">
        <v>0</v>
      </c>
      <c r="AJ191" s="722">
        <v>0</v>
      </c>
      <c r="AK191" s="722">
        <v>0</v>
      </c>
      <c r="AL191" s="722">
        <v>0</v>
      </c>
      <c r="AM191" s="722">
        <v>0</v>
      </c>
      <c r="AN191" s="722">
        <v>0</v>
      </c>
      <c r="AO191" s="722">
        <v>0</v>
      </c>
      <c r="AP191" s="722">
        <v>0</v>
      </c>
      <c r="AQ191" s="722">
        <v>0</v>
      </c>
      <c r="AR191" s="722">
        <v>0</v>
      </c>
      <c r="AS191" s="722">
        <v>0</v>
      </c>
      <c r="AT191" s="722">
        <v>0</v>
      </c>
      <c r="AU191" s="722">
        <v>0</v>
      </c>
      <c r="AV191" s="722">
        <v>0</v>
      </c>
      <c r="AW191" s="722">
        <v>0</v>
      </c>
      <c r="AX191" s="722">
        <v>0</v>
      </c>
      <c r="AY191" s="722">
        <v>0</v>
      </c>
      <c r="AZ191" s="722">
        <v>0</v>
      </c>
      <c r="BA191" s="722">
        <v>0</v>
      </c>
      <c r="BB191" s="722">
        <v>0</v>
      </c>
      <c r="BC191" s="722">
        <v>0</v>
      </c>
      <c r="BD191" s="722">
        <v>0</v>
      </c>
      <c r="BE191" s="722">
        <v>0</v>
      </c>
      <c r="BF191" s="722">
        <v>0</v>
      </c>
      <c r="BG191" s="722">
        <v>0</v>
      </c>
      <c r="BH191" s="722">
        <v>0</v>
      </c>
      <c r="BI191" s="722">
        <v>0</v>
      </c>
      <c r="BJ191" s="722">
        <v>0</v>
      </c>
      <c r="BK191" s="291">
        <f>IF($F191=FALSE,SUMIFS('RGS_YTD Jun-24 P&amp;Ls'!$E:$E,'RGS_YTD Jun-24 P&amp;Ls'!$D:$D,$I191,'RGS_YTD Jun-24 P&amp;Ls'!$G:$G,$N191,'RGS_YTD Jun-24 P&amp;Ls'!$H:$H,$G191,'RGS_YTD Jun-24 P&amp;Ls'!$I:$I,BK$6),SUMIFS('RGS_YTD Jun-24 P&amp;Ls'!$E:$E,'RGS_YTD Jun-24 P&amp;Ls'!$D:$D,$I191,'RGS_YTD Jun-24 P&amp;Ls'!$G:$G,$N191,'RGS_YTD Jun-24 P&amp;Ls'!$H:$H,$H191,'RGS_YTD Jun-24 P&amp;Ls'!$I:$I,BK$6))</f>
        <v>0</v>
      </c>
      <c r="BL191" s="291">
        <f>IF($F191=FALSE,SUMIFS('RGS_YTD Jun-24 P&amp;Ls'!$E:$E,'RGS_YTD Jun-24 P&amp;Ls'!$D:$D,$I191,'RGS_YTD Jun-24 P&amp;Ls'!$G:$G,$N191,'RGS_YTD Jun-24 P&amp;Ls'!$H:$H,$G191,'RGS_YTD Jun-24 P&amp;Ls'!$I:$I,BL$6),SUMIFS('RGS_YTD Jun-24 P&amp;Ls'!$E:$E,'RGS_YTD Jun-24 P&amp;Ls'!$D:$D,$I191,'RGS_YTD Jun-24 P&amp;Ls'!$G:$G,$N191,'RGS_YTD Jun-24 P&amp;Ls'!$H:$H,$H191,'RGS_YTD Jun-24 P&amp;Ls'!$I:$I,BL$6))</f>
        <v>0</v>
      </c>
      <c r="BM191" s="291">
        <f>IF($F191=FALSE,SUMIFS('RGS_YTD Jun-24 P&amp;Ls'!$E:$E,'RGS_YTD Jun-24 P&amp;Ls'!$D:$D,$I191,'RGS_YTD Jun-24 P&amp;Ls'!$G:$G,$N191,'RGS_YTD Jun-24 P&amp;Ls'!$H:$H,$G191,'RGS_YTD Jun-24 P&amp;Ls'!$I:$I,BM$6),SUMIFS('RGS_YTD Jun-24 P&amp;Ls'!$E:$E,'RGS_YTD Jun-24 P&amp;Ls'!$D:$D,$I191,'RGS_YTD Jun-24 P&amp;Ls'!$G:$G,$N191,'RGS_YTD Jun-24 P&amp;Ls'!$H:$H,$H191,'RGS_YTD Jun-24 P&amp;Ls'!$I:$I,BM$6))</f>
        <v>0</v>
      </c>
      <c r="BN191" s="291">
        <f>IF($F191=FALSE,SUMIFS('RGS_YTD Jun-24 P&amp;Ls'!$E:$E,'RGS_YTD Jun-24 P&amp;Ls'!$D:$D,$I191,'RGS_YTD Jun-24 P&amp;Ls'!$G:$G,$N191,'RGS_YTD Jun-24 P&amp;Ls'!$H:$H,$G191,'RGS_YTD Jun-24 P&amp;Ls'!$I:$I,BN$6),SUMIFS('RGS_YTD Jun-24 P&amp;Ls'!$E:$E,'RGS_YTD Jun-24 P&amp;Ls'!$D:$D,$I191,'RGS_YTD Jun-24 P&amp;Ls'!$G:$G,$N191,'RGS_YTD Jun-24 P&amp;Ls'!$H:$H,$H191,'RGS_YTD Jun-24 P&amp;Ls'!$I:$I,BN$6))</f>
        <v>0</v>
      </c>
      <c r="BO191" s="291">
        <f>IF($F191=FALSE,SUMIFS('RGS_YTD Jun-24 P&amp;Ls'!$E:$E,'RGS_YTD Jun-24 P&amp;Ls'!$D:$D,$I191,'RGS_YTD Jun-24 P&amp;Ls'!$G:$G,$N191,'RGS_YTD Jun-24 P&amp;Ls'!$H:$H,$G191,'RGS_YTD Jun-24 P&amp;Ls'!$I:$I,BO$6),SUMIFS('RGS_YTD Jun-24 P&amp;Ls'!$E:$E,'RGS_YTD Jun-24 P&amp;Ls'!$D:$D,$I191,'RGS_YTD Jun-24 P&amp;Ls'!$G:$G,$N191,'RGS_YTD Jun-24 P&amp;Ls'!$H:$H,$H191,'RGS_YTD Jun-24 P&amp;Ls'!$I:$I,BO$6))</f>
        <v>0</v>
      </c>
      <c r="BP191" s="723">
        <f>IF($F191=FALSE,SUMIFS('RGS_YTD Jun-24 P&amp;Ls'!$E:$E,'RGS_YTD Jun-24 P&amp;Ls'!$D:$D,$I191,'RGS_YTD Jun-24 P&amp;Ls'!$G:$G,$N191,'RGS_YTD Jun-24 P&amp;Ls'!$H:$H,$G191,'RGS_YTD Jun-24 P&amp;Ls'!$I:$I,BP$6),SUMIFS('RGS_YTD Jun-24 P&amp;Ls'!$E:$E,'RGS_YTD Jun-24 P&amp;Ls'!$D:$D,$I191,'RGS_YTD Jun-24 P&amp;Ls'!$G:$G,$N191,'RGS_YTD Jun-24 P&amp;Ls'!$H:$H,$H191,'RGS_YTD Jun-24 P&amp;Ls'!$I:$I,BP$6))</f>
        <v>0</v>
      </c>
      <c r="BQ191" s="723">
        <f>IF($F191=FALSE,SUMIFS('RGS_YTD Jun-24 P&amp;Ls'!$E:$E,'RGS_YTD Jun-24 P&amp;Ls'!$D:$D,$I191,'RGS_YTD Jun-24 P&amp;Ls'!$G:$G,$N191,'RGS_YTD Jun-24 P&amp;Ls'!$H:$H,$G191,'RGS_YTD Jun-24 P&amp;Ls'!$I:$I,BQ$6),SUMIFS('RGS_YTD Jun-24 P&amp;Ls'!$E:$E,'RGS_YTD Jun-24 P&amp;Ls'!$D:$D,$I191,'RGS_YTD Jun-24 P&amp;Ls'!$G:$G,$N191,'RGS_YTD Jun-24 P&amp;Ls'!$H:$H,$H191,'RGS_YTD Jun-24 P&amp;Ls'!$I:$I,BQ$6))</f>
        <v>0</v>
      </c>
      <c r="BR191" s="723">
        <f>IF($F191=FALSE,SUMIFS('RGS_YTD Jun-24 P&amp;Ls'!$E:$E,'RGS_YTD Jun-24 P&amp;Ls'!$D:$D,$I191,'RGS_YTD Jun-24 P&amp;Ls'!$G:$G,$N191,'RGS_YTD Jun-24 P&amp;Ls'!$H:$H,$G191,'RGS_YTD Jun-24 P&amp;Ls'!$I:$I,BR$6),SUMIFS('RGS_YTD Jun-24 P&amp;Ls'!$E:$E,'RGS_YTD Jun-24 P&amp;Ls'!$D:$D,$I191,'RGS_YTD Jun-24 P&amp;Ls'!$G:$G,$N191,'RGS_YTD Jun-24 P&amp;Ls'!$H:$H,$H191,'RGS_YTD Jun-24 P&amp;Ls'!$I:$I,BR$6))</f>
        <v>0</v>
      </c>
      <c r="BS191" s="723">
        <f>IF($F191=FALSE,SUMIFS('RGS_YTD Jun-24 P&amp;Ls'!$E:$E,'RGS_YTD Jun-24 P&amp;Ls'!$D:$D,$I191,'RGS_YTD Jun-24 P&amp;Ls'!$G:$G,$N191,'RGS_YTD Jun-24 P&amp;Ls'!$H:$H,$G191,'RGS_YTD Jun-24 P&amp;Ls'!$I:$I,BS$6),SUMIFS('RGS_YTD Jun-24 P&amp;Ls'!$E:$E,'RGS_YTD Jun-24 P&amp;Ls'!$D:$D,$I191,'RGS_YTD Jun-24 P&amp;Ls'!$G:$G,$N191,'RGS_YTD Jun-24 P&amp;Ls'!$H:$H,$H191,'RGS_YTD Jun-24 P&amp;Ls'!$I:$I,BS$6))</f>
        <v>0</v>
      </c>
      <c r="BT191" s="723">
        <f>IF($F191=FALSE,SUMIFS('RGS_YTD Jun-24 P&amp;Ls'!$E:$E,'RGS_YTD Jun-24 P&amp;Ls'!$D:$D,$I191,'RGS_YTD Jun-24 P&amp;Ls'!$G:$G,$N191,'RGS_YTD Jun-24 P&amp;Ls'!$H:$H,$G191,'RGS_YTD Jun-24 P&amp;Ls'!$I:$I,BT$6),SUMIFS('RGS_YTD Jun-24 P&amp;Ls'!$E:$E,'RGS_YTD Jun-24 P&amp;Ls'!$D:$D,$I191,'RGS_YTD Jun-24 P&amp;Ls'!$G:$G,$N191,'RGS_YTD Jun-24 P&amp;Ls'!$H:$H,$H191,'RGS_YTD Jun-24 P&amp;Ls'!$I:$I,BT$6))</f>
        <v>0</v>
      </c>
      <c r="BU191" s="723">
        <f>IF($F191=FALSE,SUMIFS('RGS_YTD Jun-24 P&amp;Ls'!$E:$E,'RGS_YTD Jun-24 P&amp;Ls'!$D:$D,$I191,'RGS_YTD Jun-24 P&amp;Ls'!$G:$G,$N191,'RGS_YTD Jun-24 P&amp;Ls'!$H:$H,$G191,'RGS_YTD Jun-24 P&amp;Ls'!$I:$I,BU$6),SUMIFS('RGS_YTD Jun-24 P&amp;Ls'!$E:$E,'RGS_YTD Jun-24 P&amp;Ls'!$D:$D,$I191,'RGS_YTD Jun-24 P&amp;Ls'!$G:$G,$N191,'RGS_YTD Jun-24 P&amp;Ls'!$H:$H,$H191,'RGS_YTD Jun-24 P&amp;Ls'!$I:$I,BU$6))</f>
        <v>0</v>
      </c>
      <c r="BV191" s="723">
        <f>IF($F191=FALSE,SUMIFS('RGS_YTD Jun-24 P&amp;Ls'!$E:$E,'RGS_YTD Jun-24 P&amp;Ls'!$D:$D,$I191,'RGS_YTD Jun-24 P&amp;Ls'!$G:$G,$N191,'RGS_YTD Jun-24 P&amp;Ls'!$H:$H,$G191,'RGS_YTD Jun-24 P&amp;Ls'!$I:$I,BV$6),SUMIFS('RGS_YTD Jun-24 P&amp;Ls'!$E:$E,'RGS_YTD Jun-24 P&amp;Ls'!$D:$D,$I191,'RGS_YTD Jun-24 P&amp;Ls'!$G:$G,$N191,'RGS_YTD Jun-24 P&amp;Ls'!$H:$H,$H191,'RGS_YTD Jun-24 P&amp;Ls'!$I:$I,BV$6))</f>
        <v>0</v>
      </c>
      <c r="BW191" s="723">
        <f>IF($F191=FALSE,SUMIFS('RGS_YTD Jun-24 P&amp;Ls'!$E:$E,'RGS_YTD Jun-24 P&amp;Ls'!$D:$D,$I191,'RGS_YTD Jun-24 P&amp;Ls'!$G:$G,$N191,'RGS_YTD Jun-24 P&amp;Ls'!$H:$H,$G191,'RGS_YTD Jun-24 P&amp;Ls'!$I:$I,BW$6),SUMIFS('RGS_YTD Jun-24 P&amp;Ls'!$E:$E,'RGS_YTD Jun-24 P&amp;Ls'!$D:$D,$I191,'RGS_YTD Jun-24 P&amp;Ls'!$G:$G,$N191,'RGS_YTD Jun-24 P&amp;Ls'!$H:$H,$H191,'RGS_YTD Jun-24 P&amp;Ls'!$I:$I,BW$6))</f>
        <v>0</v>
      </c>
      <c r="BX191" s="723">
        <f>IF($F191=FALSE,SUMIFS('RGS_YTD Jun-24 P&amp;Ls'!$E:$E,'RGS_YTD Jun-24 P&amp;Ls'!$D:$D,$I191,'RGS_YTD Jun-24 P&amp;Ls'!$G:$G,$N191,'RGS_YTD Jun-24 P&amp;Ls'!$H:$H,$G191,'RGS_YTD Jun-24 P&amp;Ls'!$I:$I,BX$6),SUMIFS('RGS_YTD Jun-24 P&amp;Ls'!$E:$E,'RGS_YTD Jun-24 P&amp;Ls'!$D:$D,$I191,'RGS_YTD Jun-24 P&amp;Ls'!$G:$G,$N191,'RGS_YTD Jun-24 P&amp;Ls'!$H:$H,$H191,'RGS_YTD Jun-24 P&amp;Ls'!$I:$I,BX$6))</f>
        <v>0</v>
      </c>
      <c r="BY191" s="723">
        <f>IF($F191=FALSE,SUMIFS('RGS_YTD Jun-24 P&amp;Ls'!$E:$E,'RGS_YTD Jun-24 P&amp;Ls'!$D:$D,$I191,'RGS_YTD Jun-24 P&amp;Ls'!$G:$G,$N191,'RGS_YTD Jun-24 P&amp;Ls'!$H:$H,$G191,'RGS_YTD Jun-24 P&amp;Ls'!$I:$I,BY$6),SUMIFS('RGS_YTD Jun-24 P&amp;Ls'!$E:$E,'RGS_YTD Jun-24 P&amp;Ls'!$D:$D,$I191,'RGS_YTD Jun-24 P&amp;Ls'!$G:$G,$N191,'RGS_YTD Jun-24 P&amp;Ls'!$H:$H,$H191,'RGS_YTD Jun-24 P&amp;Ls'!$I:$I,BY$6))</f>
        <v>0</v>
      </c>
      <c r="BZ191" s="723">
        <f>IF($F191=FALSE,SUMIFS('RGS_YTD Jun-24 P&amp;Ls'!$E:$E,'RGS_YTD Jun-24 P&amp;Ls'!$D:$D,$I191,'RGS_YTD Jun-24 P&amp;Ls'!$G:$G,$N191,'RGS_YTD Jun-24 P&amp;Ls'!$H:$H,$G191,'RGS_YTD Jun-24 P&amp;Ls'!$I:$I,BZ$6),SUMIFS('RGS_YTD Jun-24 P&amp;Ls'!$E:$E,'RGS_YTD Jun-24 P&amp;Ls'!$D:$D,$I191,'RGS_YTD Jun-24 P&amp;Ls'!$G:$G,$N191,'RGS_YTD Jun-24 P&amp;Ls'!$H:$H,$H191,'RGS_YTD Jun-24 P&amp;Ls'!$I:$I,BZ$6))</f>
        <v>0</v>
      </c>
      <c r="CA191" s="723">
        <f>IF($F191=FALSE,SUMIFS('RGS_YTD Jun-24 P&amp;Ls'!$E:$E,'RGS_YTD Jun-24 P&amp;Ls'!$D:$D,$I191,'RGS_YTD Jun-24 P&amp;Ls'!$G:$G,$N191,'RGS_YTD Jun-24 P&amp;Ls'!$H:$H,$G191,'RGS_YTD Jun-24 P&amp;Ls'!$I:$I,CA$6),SUMIFS('RGS_YTD Jun-24 P&amp;Ls'!$E:$E,'RGS_YTD Jun-24 P&amp;Ls'!$D:$D,$I191,'RGS_YTD Jun-24 P&amp;Ls'!$G:$G,$N191,'RGS_YTD Jun-24 P&amp;Ls'!$H:$H,$H191,'RGS_YTD Jun-24 P&amp;Ls'!$I:$I,CA$6))</f>
        <v>0</v>
      </c>
      <c r="CB191" s="723">
        <f>IF($F191=FALSE,SUMIFS('RGS_YTD Jun-24 P&amp;Ls'!$E:$E,'RGS_YTD Jun-24 P&amp;Ls'!$D:$D,$I191,'RGS_YTD Jun-24 P&amp;Ls'!$G:$G,$N191,'RGS_YTD Jun-24 P&amp;Ls'!$H:$H,$G191,'RGS_YTD Jun-24 P&amp;Ls'!$I:$I,CB$6),SUMIFS('RGS_YTD Jun-24 P&amp;Ls'!$E:$E,'RGS_YTD Jun-24 P&amp;Ls'!$D:$D,$I191,'RGS_YTD Jun-24 P&amp;Ls'!$G:$G,$N191,'RGS_YTD Jun-24 P&amp;Ls'!$H:$H,$H191,'RGS_YTD Jun-24 P&amp;Ls'!$I:$I,CB$6))</f>
        <v>0</v>
      </c>
    </row>
    <row r="192" spans="1:80" s="723" customFormat="1" ht="14.25" customHeight="1" x14ac:dyDescent="0.3">
      <c r="A192" s="719">
        <v>951038500</v>
      </c>
      <c r="B192" s="720">
        <v>951038500</v>
      </c>
      <c r="C192" s="716" t="s">
        <v>1540</v>
      </c>
      <c r="D192" s="716" t="s">
        <v>1539</v>
      </c>
      <c r="E192" s="716" t="s">
        <v>1539</v>
      </c>
      <c r="F192" s="716" t="b">
        <f t="shared" si="5"/>
        <v>0</v>
      </c>
      <c r="G192" s="716" t="str">
        <f t="shared" si="6"/>
        <v>951038500 - G&amp;A-Staff Costs Fin</v>
      </c>
      <c r="H192" s="716" t="s">
        <v>1538</v>
      </c>
      <c r="I192" s="721" t="s">
        <v>1454</v>
      </c>
      <c r="J192" s="716" t="s">
        <v>1431</v>
      </c>
      <c r="K192" s="716" t="s">
        <v>1430</v>
      </c>
      <c r="L192" s="716" t="s">
        <v>1429</v>
      </c>
      <c r="M192" s="716" t="s">
        <v>1399</v>
      </c>
      <c r="N192" s="716" t="s">
        <v>1428</v>
      </c>
      <c r="O192" s="722">
        <v>0</v>
      </c>
      <c r="P192" s="722">
        <v>0</v>
      </c>
      <c r="Q192" s="722">
        <v>0</v>
      </c>
      <c r="R192" s="722">
        <v>0</v>
      </c>
      <c r="S192" s="722">
        <v>0</v>
      </c>
      <c r="T192" s="722">
        <v>0</v>
      </c>
      <c r="U192" s="722">
        <v>0</v>
      </c>
      <c r="V192" s="722">
        <v>0</v>
      </c>
      <c r="W192" s="722">
        <v>0</v>
      </c>
      <c r="X192" s="722">
        <v>0</v>
      </c>
      <c r="Y192" s="722">
        <v>0</v>
      </c>
      <c r="Z192" s="722">
        <v>0</v>
      </c>
      <c r="AA192" s="722">
        <v>0</v>
      </c>
      <c r="AB192" s="722">
        <v>0</v>
      </c>
      <c r="AC192" s="722">
        <v>0</v>
      </c>
      <c r="AD192" s="722">
        <v>0</v>
      </c>
      <c r="AE192" s="722">
        <v>0</v>
      </c>
      <c r="AF192" s="722">
        <v>0</v>
      </c>
      <c r="AG192" s="722">
        <v>26632.74</v>
      </c>
      <c r="AH192" s="722">
        <v>44943.9</v>
      </c>
      <c r="AI192" s="722">
        <v>52860.77</v>
      </c>
      <c r="AJ192" s="722">
        <v>54706.1</v>
      </c>
      <c r="AK192" s="722">
        <v>48121.62</v>
      </c>
      <c r="AL192" s="722">
        <v>107873.19</v>
      </c>
      <c r="AM192" s="722">
        <v>57902.63</v>
      </c>
      <c r="AN192" s="722">
        <v>55799.56</v>
      </c>
      <c r="AO192" s="722">
        <v>60297.7</v>
      </c>
      <c r="AP192" s="722">
        <v>46603.15</v>
      </c>
      <c r="AQ192" s="722">
        <v>53331.78</v>
      </c>
      <c r="AR192" s="722">
        <v>52881.7</v>
      </c>
      <c r="AS192" s="722">
        <v>50784.02</v>
      </c>
      <c r="AT192" s="722">
        <v>53566.17</v>
      </c>
      <c r="AU192" s="722">
        <v>54266.58</v>
      </c>
      <c r="AV192" s="722">
        <v>49799.67</v>
      </c>
      <c r="AW192" s="722">
        <v>51926.49</v>
      </c>
      <c r="AX192" s="722">
        <v>35560.949999999997</v>
      </c>
      <c r="AY192" s="722">
        <v>54852.3</v>
      </c>
      <c r="AZ192" s="722">
        <v>50464.91</v>
      </c>
      <c r="BA192" s="722">
        <v>0</v>
      </c>
      <c r="BB192" s="722">
        <v>0</v>
      </c>
      <c r="BC192" s="722">
        <v>0</v>
      </c>
      <c r="BD192" s="722">
        <v>0</v>
      </c>
      <c r="BE192" s="722">
        <v>0</v>
      </c>
      <c r="BF192" s="722">
        <v>0</v>
      </c>
      <c r="BG192" s="722">
        <v>0</v>
      </c>
      <c r="BH192" s="722">
        <v>0</v>
      </c>
      <c r="BI192" s="722">
        <v>0</v>
      </c>
      <c r="BJ192" s="722">
        <v>0</v>
      </c>
      <c r="BK192" s="291">
        <f>IF($F192=FALSE,SUMIFS('RGS_YTD Jun-24 P&amp;Ls'!$E:$E,'RGS_YTD Jun-24 P&amp;Ls'!$D:$D,$I192,'RGS_YTD Jun-24 P&amp;Ls'!$G:$G,$N192,'RGS_YTD Jun-24 P&amp;Ls'!$H:$H,$G192,'RGS_YTD Jun-24 P&amp;Ls'!$I:$I,BK$6),SUMIFS('RGS_YTD Jun-24 P&amp;Ls'!$E:$E,'RGS_YTD Jun-24 P&amp;Ls'!$D:$D,$I192,'RGS_YTD Jun-24 P&amp;Ls'!$G:$G,$N192,'RGS_YTD Jun-24 P&amp;Ls'!$H:$H,$H192,'RGS_YTD Jun-24 P&amp;Ls'!$I:$I,BK$6))</f>
        <v>55448.83</v>
      </c>
      <c r="BL192" s="291">
        <f>IF($F192=FALSE,SUMIFS('RGS_YTD Jun-24 P&amp;Ls'!$E:$E,'RGS_YTD Jun-24 P&amp;Ls'!$D:$D,$I192,'RGS_YTD Jun-24 P&amp;Ls'!$G:$G,$N192,'RGS_YTD Jun-24 P&amp;Ls'!$H:$H,$G192,'RGS_YTD Jun-24 P&amp;Ls'!$I:$I,BL$6),SUMIFS('RGS_YTD Jun-24 P&amp;Ls'!$E:$E,'RGS_YTD Jun-24 P&amp;Ls'!$D:$D,$I192,'RGS_YTD Jun-24 P&amp;Ls'!$G:$G,$N192,'RGS_YTD Jun-24 P&amp;Ls'!$H:$H,$H192,'RGS_YTD Jun-24 P&amp;Ls'!$I:$I,BL$6))</f>
        <v>56362.15</v>
      </c>
      <c r="BM192" s="291">
        <f>IF($F192=FALSE,SUMIFS('RGS_YTD Jun-24 P&amp;Ls'!$E:$E,'RGS_YTD Jun-24 P&amp;Ls'!$D:$D,$I192,'RGS_YTD Jun-24 P&amp;Ls'!$G:$G,$N192,'RGS_YTD Jun-24 P&amp;Ls'!$H:$H,$G192,'RGS_YTD Jun-24 P&amp;Ls'!$I:$I,BM$6),SUMIFS('RGS_YTD Jun-24 P&amp;Ls'!$E:$E,'RGS_YTD Jun-24 P&amp;Ls'!$D:$D,$I192,'RGS_YTD Jun-24 P&amp;Ls'!$G:$G,$N192,'RGS_YTD Jun-24 P&amp;Ls'!$H:$H,$H192,'RGS_YTD Jun-24 P&amp;Ls'!$I:$I,BM$6))</f>
        <v>63947.6</v>
      </c>
      <c r="BN192" s="291">
        <f>IF($F192=FALSE,SUMIFS('RGS_YTD Jun-24 P&amp;Ls'!$E:$E,'RGS_YTD Jun-24 P&amp;Ls'!$D:$D,$I192,'RGS_YTD Jun-24 P&amp;Ls'!$G:$G,$N192,'RGS_YTD Jun-24 P&amp;Ls'!$H:$H,$G192,'RGS_YTD Jun-24 P&amp;Ls'!$I:$I,BN$6),SUMIFS('RGS_YTD Jun-24 P&amp;Ls'!$E:$E,'RGS_YTD Jun-24 P&amp;Ls'!$D:$D,$I192,'RGS_YTD Jun-24 P&amp;Ls'!$G:$G,$N192,'RGS_YTD Jun-24 P&amp;Ls'!$H:$H,$H192,'RGS_YTD Jun-24 P&amp;Ls'!$I:$I,BN$6))</f>
        <v>63782.33</v>
      </c>
      <c r="BO192" s="291">
        <f>IF($F192=FALSE,SUMIFS('RGS_YTD Jun-24 P&amp;Ls'!$E:$E,'RGS_YTD Jun-24 P&amp;Ls'!$D:$D,$I192,'RGS_YTD Jun-24 P&amp;Ls'!$G:$G,$N192,'RGS_YTD Jun-24 P&amp;Ls'!$H:$H,$G192,'RGS_YTD Jun-24 P&amp;Ls'!$I:$I,BO$6),SUMIFS('RGS_YTD Jun-24 P&amp;Ls'!$E:$E,'RGS_YTD Jun-24 P&amp;Ls'!$D:$D,$I192,'RGS_YTD Jun-24 P&amp;Ls'!$G:$G,$N192,'RGS_YTD Jun-24 P&amp;Ls'!$H:$H,$H192,'RGS_YTD Jun-24 P&amp;Ls'!$I:$I,BO$6))</f>
        <v>74570.710000000006</v>
      </c>
      <c r="BP192" s="723">
        <f>IF($F192=FALSE,SUMIFS('RGS_YTD Jun-24 P&amp;Ls'!$E:$E,'RGS_YTD Jun-24 P&amp;Ls'!$D:$D,$I192,'RGS_YTD Jun-24 P&amp;Ls'!$G:$G,$N192,'RGS_YTD Jun-24 P&amp;Ls'!$H:$H,$G192,'RGS_YTD Jun-24 P&amp;Ls'!$I:$I,BP$6),SUMIFS('RGS_YTD Jun-24 P&amp;Ls'!$E:$E,'RGS_YTD Jun-24 P&amp;Ls'!$D:$D,$I192,'RGS_YTD Jun-24 P&amp;Ls'!$G:$G,$N192,'RGS_YTD Jun-24 P&amp;Ls'!$H:$H,$H192,'RGS_YTD Jun-24 P&amp;Ls'!$I:$I,BP$6))</f>
        <v>60981.05</v>
      </c>
      <c r="BQ192" s="723">
        <f>IF($F192=FALSE,SUMIFS('RGS_YTD Jun-24 P&amp;Ls'!$E:$E,'RGS_YTD Jun-24 P&amp;Ls'!$D:$D,$I192,'RGS_YTD Jun-24 P&amp;Ls'!$G:$G,$N192,'RGS_YTD Jun-24 P&amp;Ls'!$H:$H,$G192,'RGS_YTD Jun-24 P&amp;Ls'!$I:$I,BQ$6),SUMIFS('RGS_YTD Jun-24 P&amp;Ls'!$E:$E,'RGS_YTD Jun-24 P&amp;Ls'!$D:$D,$I192,'RGS_YTD Jun-24 P&amp;Ls'!$G:$G,$N192,'RGS_YTD Jun-24 P&amp;Ls'!$H:$H,$H192,'RGS_YTD Jun-24 P&amp;Ls'!$I:$I,BQ$6))</f>
        <v>89475.07</v>
      </c>
      <c r="BR192" s="723">
        <f>IF($F192=FALSE,SUMIFS('RGS_YTD Jun-24 P&amp;Ls'!$E:$E,'RGS_YTD Jun-24 P&amp;Ls'!$D:$D,$I192,'RGS_YTD Jun-24 P&amp;Ls'!$G:$G,$N192,'RGS_YTD Jun-24 P&amp;Ls'!$H:$H,$G192,'RGS_YTD Jun-24 P&amp;Ls'!$I:$I,BR$6),SUMIFS('RGS_YTD Jun-24 P&amp;Ls'!$E:$E,'RGS_YTD Jun-24 P&amp;Ls'!$D:$D,$I192,'RGS_YTD Jun-24 P&amp;Ls'!$G:$G,$N192,'RGS_YTD Jun-24 P&amp;Ls'!$H:$H,$H192,'RGS_YTD Jun-24 P&amp;Ls'!$I:$I,BR$6))</f>
        <v>526357.13</v>
      </c>
      <c r="BS192" s="723">
        <f>IF($F192=FALSE,SUMIFS('RGS_YTD Jun-24 P&amp;Ls'!$E:$E,'RGS_YTD Jun-24 P&amp;Ls'!$D:$D,$I192,'RGS_YTD Jun-24 P&amp;Ls'!$G:$G,$N192,'RGS_YTD Jun-24 P&amp;Ls'!$H:$H,$G192,'RGS_YTD Jun-24 P&amp;Ls'!$I:$I,BS$6),SUMIFS('RGS_YTD Jun-24 P&amp;Ls'!$E:$E,'RGS_YTD Jun-24 P&amp;Ls'!$D:$D,$I192,'RGS_YTD Jun-24 P&amp;Ls'!$G:$G,$N192,'RGS_YTD Jun-24 P&amp;Ls'!$H:$H,$H192,'RGS_YTD Jun-24 P&amp;Ls'!$I:$I,BS$6))</f>
        <v>588895.29</v>
      </c>
      <c r="BT192" s="723">
        <f>IF($F192=FALSE,SUMIFS('RGS_YTD Jun-24 P&amp;Ls'!$E:$E,'RGS_YTD Jun-24 P&amp;Ls'!$D:$D,$I192,'RGS_YTD Jun-24 P&amp;Ls'!$G:$G,$N192,'RGS_YTD Jun-24 P&amp;Ls'!$H:$H,$G192,'RGS_YTD Jun-24 P&amp;Ls'!$I:$I,BT$6),SUMIFS('RGS_YTD Jun-24 P&amp;Ls'!$E:$E,'RGS_YTD Jun-24 P&amp;Ls'!$D:$D,$I192,'RGS_YTD Jun-24 P&amp;Ls'!$G:$G,$N192,'RGS_YTD Jun-24 P&amp;Ls'!$H:$H,$H192,'RGS_YTD Jun-24 P&amp;Ls'!$I:$I,BT$6))</f>
        <v>658150.37</v>
      </c>
      <c r="BU192" s="723">
        <f>IF($F192=FALSE,SUMIFS('RGS_YTD Jun-24 P&amp;Ls'!$E:$E,'RGS_YTD Jun-24 P&amp;Ls'!$D:$D,$I192,'RGS_YTD Jun-24 P&amp;Ls'!$G:$G,$N192,'RGS_YTD Jun-24 P&amp;Ls'!$H:$H,$G192,'RGS_YTD Jun-24 P&amp;Ls'!$I:$I,BU$6),SUMIFS('RGS_YTD Jun-24 P&amp;Ls'!$E:$E,'RGS_YTD Jun-24 P&amp;Ls'!$D:$D,$I192,'RGS_YTD Jun-24 P&amp;Ls'!$G:$G,$N192,'RGS_YTD Jun-24 P&amp;Ls'!$H:$H,$H192,'RGS_YTD Jun-24 P&amp;Ls'!$I:$I,BU$6))</f>
        <v>723380.91</v>
      </c>
      <c r="BV192" s="723">
        <f>IF($F192=FALSE,SUMIFS('RGS_YTD Jun-24 P&amp;Ls'!$E:$E,'RGS_YTD Jun-24 P&amp;Ls'!$D:$D,$I192,'RGS_YTD Jun-24 P&amp;Ls'!$G:$G,$N192,'RGS_YTD Jun-24 P&amp;Ls'!$H:$H,$G192,'RGS_YTD Jun-24 P&amp;Ls'!$I:$I,BV$6),SUMIFS('RGS_YTD Jun-24 P&amp;Ls'!$E:$E,'RGS_YTD Jun-24 P&amp;Ls'!$D:$D,$I192,'RGS_YTD Jun-24 P&amp;Ls'!$G:$G,$N192,'RGS_YTD Jun-24 P&amp;Ls'!$H:$H,$H192,'RGS_YTD Jun-24 P&amp;Ls'!$I:$I,BV$6))</f>
        <v>800359.77</v>
      </c>
      <c r="BW192" s="723">
        <f>IF($F192=FALSE,SUMIFS('RGS_YTD Jun-24 P&amp;Ls'!$E:$E,'RGS_YTD Jun-24 P&amp;Ls'!$D:$D,$I192,'RGS_YTD Jun-24 P&amp;Ls'!$G:$G,$N192,'RGS_YTD Jun-24 P&amp;Ls'!$H:$H,$G192,'RGS_YTD Jun-24 P&amp;Ls'!$I:$I,BW$6),SUMIFS('RGS_YTD Jun-24 P&amp;Ls'!$E:$E,'RGS_YTD Jun-24 P&amp;Ls'!$D:$D,$I192,'RGS_YTD Jun-24 P&amp;Ls'!$G:$G,$N192,'RGS_YTD Jun-24 P&amp;Ls'!$H:$H,$H192,'RGS_YTD Jun-24 P&amp;Ls'!$I:$I,BW$6))</f>
        <v>876169.06</v>
      </c>
      <c r="BX192" s="723">
        <f>IF($F192=FALSE,SUMIFS('RGS_YTD Jun-24 P&amp;Ls'!$E:$E,'RGS_YTD Jun-24 P&amp;Ls'!$D:$D,$I192,'RGS_YTD Jun-24 P&amp;Ls'!$G:$G,$N192,'RGS_YTD Jun-24 P&amp;Ls'!$H:$H,$G192,'RGS_YTD Jun-24 P&amp;Ls'!$I:$I,BX$6),SUMIFS('RGS_YTD Jun-24 P&amp;Ls'!$E:$E,'RGS_YTD Jun-24 P&amp;Ls'!$D:$D,$I192,'RGS_YTD Jun-24 P&amp;Ls'!$G:$G,$N192,'RGS_YTD Jun-24 P&amp;Ls'!$H:$H,$H192,'RGS_YTD Jun-24 P&amp;Ls'!$I:$I,BX$6))</f>
        <v>940823.63</v>
      </c>
      <c r="BY192" s="723">
        <f>IF($F192=FALSE,SUMIFS('RGS_YTD Jun-24 P&amp;Ls'!$E:$E,'RGS_YTD Jun-24 P&amp;Ls'!$D:$D,$I192,'RGS_YTD Jun-24 P&amp;Ls'!$G:$G,$N192,'RGS_YTD Jun-24 P&amp;Ls'!$H:$H,$G192,'RGS_YTD Jun-24 P&amp;Ls'!$I:$I,BY$6),SUMIFS('RGS_YTD Jun-24 P&amp;Ls'!$E:$E,'RGS_YTD Jun-24 P&amp;Ls'!$D:$D,$I192,'RGS_YTD Jun-24 P&amp;Ls'!$G:$G,$N192,'RGS_YTD Jun-24 P&amp;Ls'!$H:$H,$H192,'RGS_YTD Jun-24 P&amp;Ls'!$I:$I,BY$6))</f>
        <v>1007957.04</v>
      </c>
      <c r="BZ192" s="723">
        <f>IF($F192=FALSE,SUMIFS('RGS_YTD Jun-24 P&amp;Ls'!$E:$E,'RGS_YTD Jun-24 P&amp;Ls'!$D:$D,$I192,'RGS_YTD Jun-24 P&amp;Ls'!$G:$G,$N192,'RGS_YTD Jun-24 P&amp;Ls'!$H:$H,$G192,'RGS_YTD Jun-24 P&amp;Ls'!$I:$I,BZ$6),SUMIFS('RGS_YTD Jun-24 P&amp;Ls'!$E:$E,'RGS_YTD Jun-24 P&amp;Ls'!$D:$D,$I192,'RGS_YTD Jun-24 P&amp;Ls'!$G:$G,$N192,'RGS_YTD Jun-24 P&amp;Ls'!$H:$H,$H192,'RGS_YTD Jun-24 P&amp;Ls'!$I:$I,BZ$6))</f>
        <v>1079267.9099999999</v>
      </c>
      <c r="CA192" s="723">
        <f>IF($F192=FALSE,SUMIFS('RGS_YTD Jun-24 P&amp;Ls'!$E:$E,'RGS_YTD Jun-24 P&amp;Ls'!$D:$D,$I192,'RGS_YTD Jun-24 P&amp;Ls'!$G:$G,$N192,'RGS_YTD Jun-24 P&amp;Ls'!$H:$H,$G192,'RGS_YTD Jun-24 P&amp;Ls'!$I:$I,CA$6),SUMIFS('RGS_YTD Jun-24 P&amp;Ls'!$E:$E,'RGS_YTD Jun-24 P&amp;Ls'!$D:$D,$I192,'RGS_YTD Jun-24 P&amp;Ls'!$G:$G,$N192,'RGS_YTD Jun-24 P&amp;Ls'!$H:$H,$H192,'RGS_YTD Jun-24 P&amp;Ls'!$I:$I,CA$6))</f>
        <v>1150958.1200000001</v>
      </c>
      <c r="CB192" s="723">
        <f>IF($F192=FALSE,SUMIFS('RGS_YTD Jun-24 P&amp;Ls'!$E:$E,'RGS_YTD Jun-24 P&amp;Ls'!$D:$D,$I192,'RGS_YTD Jun-24 P&amp;Ls'!$G:$G,$N192,'RGS_YTD Jun-24 P&amp;Ls'!$H:$H,$G192,'RGS_YTD Jun-24 P&amp;Ls'!$I:$I,CB$6),SUMIFS('RGS_YTD Jun-24 P&amp;Ls'!$E:$E,'RGS_YTD Jun-24 P&amp;Ls'!$D:$D,$I192,'RGS_YTD Jun-24 P&amp;Ls'!$G:$G,$N192,'RGS_YTD Jun-24 P&amp;Ls'!$H:$H,$H192,'RGS_YTD Jun-24 P&amp;Ls'!$I:$I,CB$6))</f>
        <v>1220264.83</v>
      </c>
    </row>
    <row r="193" spans="1:80" s="723" customFormat="1" ht="14.25" customHeight="1" x14ac:dyDescent="0.3">
      <c r="A193" s="719">
        <v>951038510</v>
      </c>
      <c r="B193" s="720">
        <v>951038510</v>
      </c>
      <c r="C193" s="716" t="s">
        <v>1537</v>
      </c>
      <c r="D193" s="716" t="s">
        <v>1537</v>
      </c>
      <c r="E193" s="716" t="s">
        <v>1536</v>
      </c>
      <c r="F193" s="716" t="b">
        <f t="shared" si="5"/>
        <v>1</v>
      </c>
      <c r="G193" s="716" t="str">
        <f t="shared" si="6"/>
        <v>951038510 - G&amp;A-Other Exp. Fin</v>
      </c>
      <c r="H193" s="716" t="s">
        <v>1535</v>
      </c>
      <c r="I193" s="721" t="s">
        <v>1463</v>
      </c>
      <c r="J193" s="716" t="s">
        <v>1431</v>
      </c>
      <c r="K193" s="716" t="s">
        <v>1430</v>
      </c>
      <c r="L193" s="716" t="s">
        <v>1429</v>
      </c>
      <c r="M193" s="716" t="s">
        <v>1399</v>
      </c>
      <c r="N193" s="716" t="s">
        <v>1399</v>
      </c>
      <c r="O193" s="722">
        <v>0</v>
      </c>
      <c r="P193" s="722">
        <v>0</v>
      </c>
      <c r="Q193" s="722">
        <v>0</v>
      </c>
      <c r="R193" s="722">
        <v>0</v>
      </c>
      <c r="S193" s="722">
        <v>0</v>
      </c>
      <c r="T193" s="722">
        <v>0</v>
      </c>
      <c r="U193" s="722">
        <v>0</v>
      </c>
      <c r="V193" s="722">
        <v>0</v>
      </c>
      <c r="W193" s="722">
        <v>0</v>
      </c>
      <c r="X193" s="722">
        <v>0</v>
      </c>
      <c r="Y193" s="722">
        <v>0</v>
      </c>
      <c r="Z193" s="722">
        <v>0</v>
      </c>
      <c r="AA193" s="722">
        <v>0</v>
      </c>
      <c r="AB193" s="722">
        <v>0</v>
      </c>
      <c r="AC193" s="722">
        <v>0</v>
      </c>
      <c r="AD193" s="722">
        <v>0</v>
      </c>
      <c r="AE193" s="722">
        <v>0</v>
      </c>
      <c r="AF193" s="722">
        <v>0</v>
      </c>
      <c r="AG193" s="722">
        <v>0</v>
      </c>
      <c r="AH193" s="722">
        <v>0</v>
      </c>
      <c r="AI193" s="722">
        <v>0</v>
      </c>
      <c r="AJ193" s="722">
        <v>0</v>
      </c>
      <c r="AK193" s="722">
        <v>0</v>
      </c>
      <c r="AL193" s="722">
        <v>0</v>
      </c>
      <c r="AM193" s="722">
        <v>0</v>
      </c>
      <c r="AN193" s="722">
        <v>0</v>
      </c>
      <c r="AO193" s="722">
        <v>0</v>
      </c>
      <c r="AP193" s="722">
        <v>0</v>
      </c>
      <c r="AQ193" s="722">
        <v>0</v>
      </c>
      <c r="AR193" s="722">
        <v>0</v>
      </c>
      <c r="AS193" s="722">
        <v>0</v>
      </c>
      <c r="AT193" s="722">
        <v>0</v>
      </c>
      <c r="AU193" s="722">
        <v>0</v>
      </c>
      <c r="AV193" s="722">
        <v>0</v>
      </c>
      <c r="AW193" s="722">
        <v>0</v>
      </c>
      <c r="AX193" s="722">
        <v>0</v>
      </c>
      <c r="AY193" s="722">
        <v>0</v>
      </c>
      <c r="AZ193" s="722">
        <v>0</v>
      </c>
      <c r="BA193" s="722">
        <v>0</v>
      </c>
      <c r="BB193" s="722">
        <v>0</v>
      </c>
      <c r="BC193" s="722">
        <v>0</v>
      </c>
      <c r="BD193" s="722">
        <v>0</v>
      </c>
      <c r="BE193" s="722">
        <v>0</v>
      </c>
      <c r="BF193" s="722">
        <v>0</v>
      </c>
      <c r="BG193" s="722">
        <v>0</v>
      </c>
      <c r="BH193" s="722">
        <v>0</v>
      </c>
      <c r="BI193" s="722">
        <v>0</v>
      </c>
      <c r="BJ193" s="722">
        <v>0</v>
      </c>
      <c r="BK193" s="291">
        <f>IF($F193=FALSE,SUMIFS('RGS_YTD Jun-24 P&amp;Ls'!$E:$E,'RGS_YTD Jun-24 P&amp;Ls'!$D:$D,$I193,'RGS_YTD Jun-24 P&amp;Ls'!$G:$G,$N193,'RGS_YTD Jun-24 P&amp;Ls'!$H:$H,$G193,'RGS_YTD Jun-24 P&amp;Ls'!$I:$I,BK$6),SUMIFS('RGS_YTD Jun-24 P&amp;Ls'!$E:$E,'RGS_YTD Jun-24 P&amp;Ls'!$D:$D,$I193,'RGS_YTD Jun-24 P&amp;Ls'!$G:$G,$N193,'RGS_YTD Jun-24 P&amp;Ls'!$H:$H,$H193,'RGS_YTD Jun-24 P&amp;Ls'!$I:$I,BK$6))</f>
        <v>0</v>
      </c>
      <c r="BL193" s="291">
        <f>IF($F193=FALSE,SUMIFS('RGS_YTD Jun-24 P&amp;Ls'!$E:$E,'RGS_YTD Jun-24 P&amp;Ls'!$D:$D,$I193,'RGS_YTD Jun-24 P&amp;Ls'!$G:$G,$N193,'RGS_YTD Jun-24 P&amp;Ls'!$H:$H,$G193,'RGS_YTD Jun-24 P&amp;Ls'!$I:$I,BL$6),SUMIFS('RGS_YTD Jun-24 P&amp;Ls'!$E:$E,'RGS_YTD Jun-24 P&amp;Ls'!$D:$D,$I193,'RGS_YTD Jun-24 P&amp;Ls'!$G:$G,$N193,'RGS_YTD Jun-24 P&amp;Ls'!$H:$H,$H193,'RGS_YTD Jun-24 P&amp;Ls'!$I:$I,BL$6))</f>
        <v>0</v>
      </c>
      <c r="BM193" s="291">
        <f>IF($F193=FALSE,SUMIFS('RGS_YTD Jun-24 P&amp;Ls'!$E:$E,'RGS_YTD Jun-24 P&amp;Ls'!$D:$D,$I193,'RGS_YTD Jun-24 P&amp;Ls'!$G:$G,$N193,'RGS_YTD Jun-24 P&amp;Ls'!$H:$H,$G193,'RGS_YTD Jun-24 P&amp;Ls'!$I:$I,BM$6),SUMIFS('RGS_YTD Jun-24 P&amp;Ls'!$E:$E,'RGS_YTD Jun-24 P&amp;Ls'!$D:$D,$I193,'RGS_YTD Jun-24 P&amp;Ls'!$G:$G,$N193,'RGS_YTD Jun-24 P&amp;Ls'!$H:$H,$H193,'RGS_YTD Jun-24 P&amp;Ls'!$I:$I,BM$6))</f>
        <v>0</v>
      </c>
      <c r="BN193" s="291">
        <f>IF($F193=FALSE,SUMIFS('RGS_YTD Jun-24 P&amp;Ls'!$E:$E,'RGS_YTD Jun-24 P&amp;Ls'!$D:$D,$I193,'RGS_YTD Jun-24 P&amp;Ls'!$G:$G,$N193,'RGS_YTD Jun-24 P&amp;Ls'!$H:$H,$G193,'RGS_YTD Jun-24 P&amp;Ls'!$I:$I,BN$6),SUMIFS('RGS_YTD Jun-24 P&amp;Ls'!$E:$E,'RGS_YTD Jun-24 P&amp;Ls'!$D:$D,$I193,'RGS_YTD Jun-24 P&amp;Ls'!$G:$G,$N193,'RGS_YTD Jun-24 P&amp;Ls'!$H:$H,$H193,'RGS_YTD Jun-24 P&amp;Ls'!$I:$I,BN$6))</f>
        <v>0</v>
      </c>
      <c r="BO193" s="291">
        <f>IF($F193=FALSE,SUMIFS('RGS_YTD Jun-24 P&amp;Ls'!$E:$E,'RGS_YTD Jun-24 P&amp;Ls'!$D:$D,$I193,'RGS_YTD Jun-24 P&amp;Ls'!$G:$G,$N193,'RGS_YTD Jun-24 P&amp;Ls'!$H:$H,$G193,'RGS_YTD Jun-24 P&amp;Ls'!$I:$I,BO$6),SUMIFS('RGS_YTD Jun-24 P&amp;Ls'!$E:$E,'RGS_YTD Jun-24 P&amp;Ls'!$D:$D,$I193,'RGS_YTD Jun-24 P&amp;Ls'!$G:$G,$N193,'RGS_YTD Jun-24 P&amp;Ls'!$H:$H,$H193,'RGS_YTD Jun-24 P&amp;Ls'!$I:$I,BO$6))</f>
        <v>0</v>
      </c>
      <c r="BP193" s="723">
        <f>IF($F193=FALSE,SUMIFS('RGS_YTD Jun-24 P&amp;Ls'!$E:$E,'RGS_YTD Jun-24 P&amp;Ls'!$D:$D,$I193,'RGS_YTD Jun-24 P&amp;Ls'!$G:$G,$N193,'RGS_YTD Jun-24 P&amp;Ls'!$H:$H,$G193,'RGS_YTD Jun-24 P&amp;Ls'!$I:$I,BP$6),SUMIFS('RGS_YTD Jun-24 P&amp;Ls'!$E:$E,'RGS_YTD Jun-24 P&amp;Ls'!$D:$D,$I193,'RGS_YTD Jun-24 P&amp;Ls'!$G:$G,$N193,'RGS_YTD Jun-24 P&amp;Ls'!$H:$H,$H193,'RGS_YTD Jun-24 P&amp;Ls'!$I:$I,BP$6))</f>
        <v>0</v>
      </c>
      <c r="BQ193" s="723">
        <f>IF($F193=FALSE,SUMIFS('RGS_YTD Jun-24 P&amp;Ls'!$E:$E,'RGS_YTD Jun-24 P&amp;Ls'!$D:$D,$I193,'RGS_YTD Jun-24 P&amp;Ls'!$G:$G,$N193,'RGS_YTD Jun-24 P&amp;Ls'!$H:$H,$G193,'RGS_YTD Jun-24 P&amp;Ls'!$I:$I,BQ$6),SUMIFS('RGS_YTD Jun-24 P&amp;Ls'!$E:$E,'RGS_YTD Jun-24 P&amp;Ls'!$D:$D,$I193,'RGS_YTD Jun-24 P&amp;Ls'!$G:$G,$N193,'RGS_YTD Jun-24 P&amp;Ls'!$H:$H,$H193,'RGS_YTD Jun-24 P&amp;Ls'!$I:$I,BQ$6))</f>
        <v>0</v>
      </c>
      <c r="BR193" s="723">
        <f>IF($F193=FALSE,SUMIFS('RGS_YTD Jun-24 P&amp;Ls'!$E:$E,'RGS_YTD Jun-24 P&amp;Ls'!$D:$D,$I193,'RGS_YTD Jun-24 P&amp;Ls'!$G:$G,$N193,'RGS_YTD Jun-24 P&amp;Ls'!$H:$H,$G193,'RGS_YTD Jun-24 P&amp;Ls'!$I:$I,BR$6),SUMIFS('RGS_YTD Jun-24 P&amp;Ls'!$E:$E,'RGS_YTD Jun-24 P&amp;Ls'!$D:$D,$I193,'RGS_YTD Jun-24 P&amp;Ls'!$G:$G,$N193,'RGS_YTD Jun-24 P&amp;Ls'!$H:$H,$H193,'RGS_YTD Jun-24 P&amp;Ls'!$I:$I,BR$6))</f>
        <v>0</v>
      </c>
      <c r="BS193" s="723">
        <f>IF($F193=FALSE,SUMIFS('RGS_YTD Jun-24 P&amp;Ls'!$E:$E,'RGS_YTD Jun-24 P&amp;Ls'!$D:$D,$I193,'RGS_YTD Jun-24 P&amp;Ls'!$G:$G,$N193,'RGS_YTD Jun-24 P&amp;Ls'!$H:$H,$G193,'RGS_YTD Jun-24 P&amp;Ls'!$I:$I,BS$6),SUMIFS('RGS_YTD Jun-24 P&amp;Ls'!$E:$E,'RGS_YTD Jun-24 P&amp;Ls'!$D:$D,$I193,'RGS_YTD Jun-24 P&amp;Ls'!$G:$G,$N193,'RGS_YTD Jun-24 P&amp;Ls'!$H:$H,$H193,'RGS_YTD Jun-24 P&amp;Ls'!$I:$I,BS$6))</f>
        <v>0</v>
      </c>
      <c r="BT193" s="723">
        <f>IF($F193=FALSE,SUMIFS('RGS_YTD Jun-24 P&amp;Ls'!$E:$E,'RGS_YTD Jun-24 P&amp;Ls'!$D:$D,$I193,'RGS_YTD Jun-24 P&amp;Ls'!$G:$G,$N193,'RGS_YTD Jun-24 P&amp;Ls'!$H:$H,$G193,'RGS_YTD Jun-24 P&amp;Ls'!$I:$I,BT$6),SUMIFS('RGS_YTD Jun-24 P&amp;Ls'!$E:$E,'RGS_YTD Jun-24 P&amp;Ls'!$D:$D,$I193,'RGS_YTD Jun-24 P&amp;Ls'!$G:$G,$N193,'RGS_YTD Jun-24 P&amp;Ls'!$H:$H,$H193,'RGS_YTD Jun-24 P&amp;Ls'!$I:$I,BT$6))</f>
        <v>0</v>
      </c>
      <c r="BU193" s="723">
        <f>IF($F193=FALSE,SUMIFS('RGS_YTD Jun-24 P&amp;Ls'!$E:$E,'RGS_YTD Jun-24 P&amp;Ls'!$D:$D,$I193,'RGS_YTD Jun-24 P&amp;Ls'!$G:$G,$N193,'RGS_YTD Jun-24 P&amp;Ls'!$H:$H,$G193,'RGS_YTD Jun-24 P&amp;Ls'!$I:$I,BU$6),SUMIFS('RGS_YTD Jun-24 P&amp;Ls'!$E:$E,'RGS_YTD Jun-24 P&amp;Ls'!$D:$D,$I193,'RGS_YTD Jun-24 P&amp;Ls'!$G:$G,$N193,'RGS_YTD Jun-24 P&amp;Ls'!$H:$H,$H193,'RGS_YTD Jun-24 P&amp;Ls'!$I:$I,BU$6))</f>
        <v>0</v>
      </c>
      <c r="BV193" s="723">
        <f>IF($F193=FALSE,SUMIFS('RGS_YTD Jun-24 P&amp;Ls'!$E:$E,'RGS_YTD Jun-24 P&amp;Ls'!$D:$D,$I193,'RGS_YTD Jun-24 P&amp;Ls'!$G:$G,$N193,'RGS_YTD Jun-24 P&amp;Ls'!$H:$H,$G193,'RGS_YTD Jun-24 P&amp;Ls'!$I:$I,BV$6),SUMIFS('RGS_YTD Jun-24 P&amp;Ls'!$E:$E,'RGS_YTD Jun-24 P&amp;Ls'!$D:$D,$I193,'RGS_YTD Jun-24 P&amp;Ls'!$G:$G,$N193,'RGS_YTD Jun-24 P&amp;Ls'!$H:$H,$H193,'RGS_YTD Jun-24 P&amp;Ls'!$I:$I,BV$6))</f>
        <v>0</v>
      </c>
      <c r="BW193" s="723">
        <f>IF($F193=FALSE,SUMIFS('RGS_YTD Jun-24 P&amp;Ls'!$E:$E,'RGS_YTD Jun-24 P&amp;Ls'!$D:$D,$I193,'RGS_YTD Jun-24 P&amp;Ls'!$G:$G,$N193,'RGS_YTD Jun-24 P&amp;Ls'!$H:$H,$G193,'RGS_YTD Jun-24 P&amp;Ls'!$I:$I,BW$6),SUMIFS('RGS_YTD Jun-24 P&amp;Ls'!$E:$E,'RGS_YTD Jun-24 P&amp;Ls'!$D:$D,$I193,'RGS_YTD Jun-24 P&amp;Ls'!$G:$G,$N193,'RGS_YTD Jun-24 P&amp;Ls'!$H:$H,$H193,'RGS_YTD Jun-24 P&amp;Ls'!$I:$I,BW$6))</f>
        <v>0</v>
      </c>
      <c r="BX193" s="723">
        <f>IF($F193=FALSE,SUMIFS('RGS_YTD Jun-24 P&amp;Ls'!$E:$E,'RGS_YTD Jun-24 P&amp;Ls'!$D:$D,$I193,'RGS_YTD Jun-24 P&amp;Ls'!$G:$G,$N193,'RGS_YTD Jun-24 P&amp;Ls'!$H:$H,$G193,'RGS_YTD Jun-24 P&amp;Ls'!$I:$I,BX$6),SUMIFS('RGS_YTD Jun-24 P&amp;Ls'!$E:$E,'RGS_YTD Jun-24 P&amp;Ls'!$D:$D,$I193,'RGS_YTD Jun-24 P&amp;Ls'!$G:$G,$N193,'RGS_YTD Jun-24 P&amp;Ls'!$H:$H,$H193,'RGS_YTD Jun-24 P&amp;Ls'!$I:$I,BX$6))</f>
        <v>0</v>
      </c>
      <c r="BY193" s="723">
        <f>IF($F193=FALSE,SUMIFS('RGS_YTD Jun-24 P&amp;Ls'!$E:$E,'RGS_YTD Jun-24 P&amp;Ls'!$D:$D,$I193,'RGS_YTD Jun-24 P&amp;Ls'!$G:$G,$N193,'RGS_YTD Jun-24 P&amp;Ls'!$H:$H,$G193,'RGS_YTD Jun-24 P&amp;Ls'!$I:$I,BY$6),SUMIFS('RGS_YTD Jun-24 P&amp;Ls'!$E:$E,'RGS_YTD Jun-24 P&amp;Ls'!$D:$D,$I193,'RGS_YTD Jun-24 P&amp;Ls'!$G:$G,$N193,'RGS_YTD Jun-24 P&amp;Ls'!$H:$H,$H193,'RGS_YTD Jun-24 P&amp;Ls'!$I:$I,BY$6))</f>
        <v>0</v>
      </c>
      <c r="BZ193" s="723">
        <f>IF($F193=FALSE,SUMIFS('RGS_YTD Jun-24 P&amp;Ls'!$E:$E,'RGS_YTD Jun-24 P&amp;Ls'!$D:$D,$I193,'RGS_YTD Jun-24 P&amp;Ls'!$G:$G,$N193,'RGS_YTD Jun-24 P&amp;Ls'!$H:$H,$G193,'RGS_YTD Jun-24 P&amp;Ls'!$I:$I,BZ$6),SUMIFS('RGS_YTD Jun-24 P&amp;Ls'!$E:$E,'RGS_YTD Jun-24 P&amp;Ls'!$D:$D,$I193,'RGS_YTD Jun-24 P&amp;Ls'!$G:$G,$N193,'RGS_YTD Jun-24 P&amp;Ls'!$H:$H,$H193,'RGS_YTD Jun-24 P&amp;Ls'!$I:$I,BZ$6))</f>
        <v>0</v>
      </c>
      <c r="CA193" s="723">
        <f>IF($F193=FALSE,SUMIFS('RGS_YTD Jun-24 P&amp;Ls'!$E:$E,'RGS_YTD Jun-24 P&amp;Ls'!$D:$D,$I193,'RGS_YTD Jun-24 P&amp;Ls'!$G:$G,$N193,'RGS_YTD Jun-24 P&amp;Ls'!$H:$H,$G193,'RGS_YTD Jun-24 P&amp;Ls'!$I:$I,CA$6),SUMIFS('RGS_YTD Jun-24 P&amp;Ls'!$E:$E,'RGS_YTD Jun-24 P&amp;Ls'!$D:$D,$I193,'RGS_YTD Jun-24 P&amp;Ls'!$G:$G,$N193,'RGS_YTD Jun-24 P&amp;Ls'!$H:$H,$H193,'RGS_YTD Jun-24 P&amp;Ls'!$I:$I,CA$6))</f>
        <v>0</v>
      </c>
      <c r="CB193" s="723">
        <f>IF($F193=FALSE,SUMIFS('RGS_YTD Jun-24 P&amp;Ls'!$E:$E,'RGS_YTD Jun-24 P&amp;Ls'!$D:$D,$I193,'RGS_YTD Jun-24 P&amp;Ls'!$G:$G,$N193,'RGS_YTD Jun-24 P&amp;Ls'!$H:$H,$G193,'RGS_YTD Jun-24 P&amp;Ls'!$I:$I,CB$6),SUMIFS('RGS_YTD Jun-24 P&amp;Ls'!$E:$E,'RGS_YTD Jun-24 P&amp;Ls'!$D:$D,$I193,'RGS_YTD Jun-24 P&amp;Ls'!$G:$G,$N193,'RGS_YTD Jun-24 P&amp;Ls'!$H:$H,$H193,'RGS_YTD Jun-24 P&amp;Ls'!$I:$I,CB$6))</f>
        <v>0</v>
      </c>
    </row>
    <row r="194" spans="1:80" s="723" customFormat="1" ht="14.25" customHeight="1" x14ac:dyDescent="0.3">
      <c r="A194" s="719">
        <v>951038510</v>
      </c>
      <c r="B194" s="720">
        <v>951038510</v>
      </c>
      <c r="C194" s="716" t="s">
        <v>1537</v>
      </c>
      <c r="D194" s="716" t="s">
        <v>1537</v>
      </c>
      <c r="E194" s="716" t="s">
        <v>1536</v>
      </c>
      <c r="F194" s="716" t="b">
        <f t="shared" si="5"/>
        <v>1</v>
      </c>
      <c r="G194" s="716" t="str">
        <f t="shared" si="6"/>
        <v>951038510 - G&amp;A-Other Exp. Fin</v>
      </c>
      <c r="H194" s="716" t="s">
        <v>1535</v>
      </c>
      <c r="I194" s="721" t="s">
        <v>1463</v>
      </c>
      <c r="J194" s="716" t="s">
        <v>1431</v>
      </c>
      <c r="K194" s="716" t="s">
        <v>1430</v>
      </c>
      <c r="L194" s="716" t="s">
        <v>1429</v>
      </c>
      <c r="M194" s="716" t="s">
        <v>1399</v>
      </c>
      <c r="N194" s="716" t="s">
        <v>1428</v>
      </c>
      <c r="O194" s="722">
        <v>0</v>
      </c>
      <c r="P194" s="722">
        <v>0</v>
      </c>
      <c r="Q194" s="722">
        <v>0</v>
      </c>
      <c r="R194" s="722">
        <v>0</v>
      </c>
      <c r="S194" s="722">
        <v>0</v>
      </c>
      <c r="T194" s="722">
        <v>0</v>
      </c>
      <c r="U194" s="722">
        <v>0</v>
      </c>
      <c r="V194" s="722">
        <v>0</v>
      </c>
      <c r="W194" s="722">
        <v>0</v>
      </c>
      <c r="X194" s="722">
        <v>0</v>
      </c>
      <c r="Y194" s="722">
        <v>0</v>
      </c>
      <c r="Z194" s="722">
        <v>0</v>
      </c>
      <c r="AA194" s="722">
        <v>0</v>
      </c>
      <c r="AB194" s="722">
        <v>0</v>
      </c>
      <c r="AC194" s="722">
        <v>0</v>
      </c>
      <c r="AD194" s="722">
        <v>0</v>
      </c>
      <c r="AE194" s="722">
        <v>0</v>
      </c>
      <c r="AF194" s="722">
        <v>0</v>
      </c>
      <c r="AG194" s="722">
        <v>0</v>
      </c>
      <c r="AH194" s="722">
        <v>0</v>
      </c>
      <c r="AI194" s="722">
        <v>0</v>
      </c>
      <c r="AJ194" s="722">
        <v>0</v>
      </c>
      <c r="AK194" s="722">
        <v>0</v>
      </c>
      <c r="AL194" s="722">
        <v>0</v>
      </c>
      <c r="AM194" s="722">
        <v>0</v>
      </c>
      <c r="AN194" s="722">
        <v>0</v>
      </c>
      <c r="AO194" s="722">
        <v>0</v>
      </c>
      <c r="AP194" s="722">
        <v>0</v>
      </c>
      <c r="AQ194" s="722">
        <v>0</v>
      </c>
      <c r="AR194" s="722">
        <v>0</v>
      </c>
      <c r="AS194" s="722">
        <v>0</v>
      </c>
      <c r="AT194" s="722">
        <v>0</v>
      </c>
      <c r="AU194" s="722">
        <v>0</v>
      </c>
      <c r="AV194" s="722">
        <v>0</v>
      </c>
      <c r="AW194" s="722">
        <v>0</v>
      </c>
      <c r="AX194" s="722">
        <v>0</v>
      </c>
      <c r="AY194" s="722">
        <v>0</v>
      </c>
      <c r="AZ194" s="722">
        <v>0</v>
      </c>
      <c r="BA194" s="722">
        <v>12729.5</v>
      </c>
      <c r="BB194" s="722">
        <v>13689.18</v>
      </c>
      <c r="BC194" s="722">
        <v>15457.04</v>
      </c>
      <c r="BD194" s="722">
        <v>14518.89</v>
      </c>
      <c r="BE194" s="722">
        <v>11614.77</v>
      </c>
      <c r="BF194" s="722">
        <v>15559.06</v>
      </c>
      <c r="BG194" s="722">
        <v>9701.6200000000008</v>
      </c>
      <c r="BH194" s="722">
        <v>11693.83</v>
      </c>
      <c r="BI194" s="722">
        <v>11149.22</v>
      </c>
      <c r="BJ194" s="722">
        <v>13794.72</v>
      </c>
      <c r="BK194" s="291">
        <f>IF($F194=FALSE,SUMIFS('RGS_YTD Jun-24 P&amp;Ls'!$E:$E,'RGS_YTD Jun-24 P&amp;Ls'!$D:$D,$I194,'RGS_YTD Jun-24 P&amp;Ls'!$G:$G,$N194,'RGS_YTD Jun-24 P&amp;Ls'!$H:$H,$G194,'RGS_YTD Jun-24 P&amp;Ls'!$I:$I,BK$6),SUMIFS('RGS_YTD Jun-24 P&amp;Ls'!$E:$E,'RGS_YTD Jun-24 P&amp;Ls'!$D:$D,$I194,'RGS_YTD Jun-24 P&amp;Ls'!$G:$G,$N194,'RGS_YTD Jun-24 P&amp;Ls'!$H:$H,$H194,'RGS_YTD Jun-24 P&amp;Ls'!$I:$I,BK$6))</f>
        <v>0</v>
      </c>
      <c r="BL194" s="291">
        <f>IF($F194=FALSE,SUMIFS('RGS_YTD Jun-24 P&amp;Ls'!$E:$E,'RGS_YTD Jun-24 P&amp;Ls'!$D:$D,$I194,'RGS_YTD Jun-24 P&amp;Ls'!$G:$G,$N194,'RGS_YTD Jun-24 P&amp;Ls'!$H:$H,$G194,'RGS_YTD Jun-24 P&amp;Ls'!$I:$I,BL$6),SUMIFS('RGS_YTD Jun-24 P&amp;Ls'!$E:$E,'RGS_YTD Jun-24 P&amp;Ls'!$D:$D,$I194,'RGS_YTD Jun-24 P&amp;Ls'!$G:$G,$N194,'RGS_YTD Jun-24 P&amp;Ls'!$H:$H,$H194,'RGS_YTD Jun-24 P&amp;Ls'!$I:$I,BL$6))</f>
        <v>0</v>
      </c>
      <c r="BM194" s="291">
        <f>IF($F194=FALSE,SUMIFS('RGS_YTD Jun-24 P&amp;Ls'!$E:$E,'RGS_YTD Jun-24 P&amp;Ls'!$D:$D,$I194,'RGS_YTD Jun-24 P&amp;Ls'!$G:$G,$N194,'RGS_YTD Jun-24 P&amp;Ls'!$H:$H,$G194,'RGS_YTD Jun-24 P&amp;Ls'!$I:$I,BM$6),SUMIFS('RGS_YTD Jun-24 P&amp;Ls'!$E:$E,'RGS_YTD Jun-24 P&amp;Ls'!$D:$D,$I194,'RGS_YTD Jun-24 P&amp;Ls'!$G:$G,$N194,'RGS_YTD Jun-24 P&amp;Ls'!$H:$H,$H194,'RGS_YTD Jun-24 P&amp;Ls'!$I:$I,BM$6))</f>
        <v>0</v>
      </c>
      <c r="BN194" s="291">
        <f>IF($F194=FALSE,SUMIFS('RGS_YTD Jun-24 P&amp;Ls'!$E:$E,'RGS_YTD Jun-24 P&amp;Ls'!$D:$D,$I194,'RGS_YTD Jun-24 P&amp;Ls'!$G:$G,$N194,'RGS_YTD Jun-24 P&amp;Ls'!$H:$H,$G194,'RGS_YTD Jun-24 P&amp;Ls'!$I:$I,BN$6),SUMIFS('RGS_YTD Jun-24 P&amp;Ls'!$E:$E,'RGS_YTD Jun-24 P&amp;Ls'!$D:$D,$I194,'RGS_YTD Jun-24 P&amp;Ls'!$G:$G,$N194,'RGS_YTD Jun-24 P&amp;Ls'!$H:$H,$H194,'RGS_YTD Jun-24 P&amp;Ls'!$I:$I,BN$6))</f>
        <v>0</v>
      </c>
      <c r="BO194" s="291">
        <f>IF($F194=FALSE,SUMIFS('RGS_YTD Jun-24 P&amp;Ls'!$E:$E,'RGS_YTD Jun-24 P&amp;Ls'!$D:$D,$I194,'RGS_YTD Jun-24 P&amp;Ls'!$G:$G,$N194,'RGS_YTD Jun-24 P&amp;Ls'!$H:$H,$G194,'RGS_YTD Jun-24 P&amp;Ls'!$I:$I,BO$6),SUMIFS('RGS_YTD Jun-24 P&amp;Ls'!$E:$E,'RGS_YTD Jun-24 P&amp;Ls'!$D:$D,$I194,'RGS_YTD Jun-24 P&amp;Ls'!$G:$G,$N194,'RGS_YTD Jun-24 P&amp;Ls'!$H:$H,$H194,'RGS_YTD Jun-24 P&amp;Ls'!$I:$I,BO$6))</f>
        <v>0</v>
      </c>
      <c r="BP194" s="723">
        <f>IF($F194=FALSE,SUMIFS('RGS_YTD Jun-24 P&amp;Ls'!$E:$E,'RGS_YTD Jun-24 P&amp;Ls'!$D:$D,$I194,'RGS_YTD Jun-24 P&amp;Ls'!$G:$G,$N194,'RGS_YTD Jun-24 P&amp;Ls'!$H:$H,$G194,'RGS_YTD Jun-24 P&amp;Ls'!$I:$I,BP$6),SUMIFS('RGS_YTD Jun-24 P&amp;Ls'!$E:$E,'RGS_YTD Jun-24 P&amp;Ls'!$D:$D,$I194,'RGS_YTD Jun-24 P&amp;Ls'!$G:$G,$N194,'RGS_YTD Jun-24 P&amp;Ls'!$H:$H,$H194,'RGS_YTD Jun-24 P&amp;Ls'!$I:$I,BP$6))</f>
        <v>0</v>
      </c>
      <c r="BQ194" s="723">
        <f>IF($F194=FALSE,SUMIFS('RGS_YTD Jun-24 P&amp;Ls'!$E:$E,'RGS_YTD Jun-24 P&amp;Ls'!$D:$D,$I194,'RGS_YTD Jun-24 P&amp;Ls'!$G:$G,$N194,'RGS_YTD Jun-24 P&amp;Ls'!$H:$H,$G194,'RGS_YTD Jun-24 P&amp;Ls'!$I:$I,BQ$6),SUMIFS('RGS_YTD Jun-24 P&amp;Ls'!$E:$E,'RGS_YTD Jun-24 P&amp;Ls'!$D:$D,$I194,'RGS_YTD Jun-24 P&amp;Ls'!$G:$G,$N194,'RGS_YTD Jun-24 P&amp;Ls'!$H:$H,$H194,'RGS_YTD Jun-24 P&amp;Ls'!$I:$I,BQ$6))</f>
        <v>0</v>
      </c>
      <c r="BR194" s="723">
        <f>IF($F194=FALSE,SUMIFS('RGS_YTD Jun-24 P&amp;Ls'!$E:$E,'RGS_YTD Jun-24 P&amp;Ls'!$D:$D,$I194,'RGS_YTD Jun-24 P&amp;Ls'!$G:$G,$N194,'RGS_YTD Jun-24 P&amp;Ls'!$H:$H,$G194,'RGS_YTD Jun-24 P&amp;Ls'!$I:$I,BR$6),SUMIFS('RGS_YTD Jun-24 P&amp;Ls'!$E:$E,'RGS_YTD Jun-24 P&amp;Ls'!$D:$D,$I194,'RGS_YTD Jun-24 P&amp;Ls'!$G:$G,$N194,'RGS_YTD Jun-24 P&amp;Ls'!$H:$H,$H194,'RGS_YTD Jun-24 P&amp;Ls'!$I:$I,BR$6))</f>
        <v>0</v>
      </c>
      <c r="BS194" s="723">
        <f>IF($F194=FALSE,SUMIFS('RGS_YTD Jun-24 P&amp;Ls'!$E:$E,'RGS_YTD Jun-24 P&amp;Ls'!$D:$D,$I194,'RGS_YTD Jun-24 P&amp;Ls'!$G:$G,$N194,'RGS_YTD Jun-24 P&amp;Ls'!$H:$H,$G194,'RGS_YTD Jun-24 P&amp;Ls'!$I:$I,BS$6),SUMIFS('RGS_YTD Jun-24 P&amp;Ls'!$E:$E,'RGS_YTD Jun-24 P&amp;Ls'!$D:$D,$I194,'RGS_YTD Jun-24 P&amp;Ls'!$G:$G,$N194,'RGS_YTD Jun-24 P&amp;Ls'!$H:$H,$H194,'RGS_YTD Jun-24 P&amp;Ls'!$I:$I,BS$6))</f>
        <v>0</v>
      </c>
      <c r="BT194" s="723">
        <f>IF($F194=FALSE,SUMIFS('RGS_YTD Jun-24 P&amp;Ls'!$E:$E,'RGS_YTD Jun-24 P&amp;Ls'!$D:$D,$I194,'RGS_YTD Jun-24 P&amp;Ls'!$G:$G,$N194,'RGS_YTD Jun-24 P&amp;Ls'!$H:$H,$G194,'RGS_YTD Jun-24 P&amp;Ls'!$I:$I,BT$6),SUMIFS('RGS_YTD Jun-24 P&amp;Ls'!$E:$E,'RGS_YTD Jun-24 P&amp;Ls'!$D:$D,$I194,'RGS_YTD Jun-24 P&amp;Ls'!$G:$G,$N194,'RGS_YTD Jun-24 P&amp;Ls'!$H:$H,$H194,'RGS_YTD Jun-24 P&amp;Ls'!$I:$I,BT$6))</f>
        <v>0</v>
      </c>
      <c r="BU194" s="723">
        <f>IF($F194=FALSE,SUMIFS('RGS_YTD Jun-24 P&amp;Ls'!$E:$E,'RGS_YTD Jun-24 P&amp;Ls'!$D:$D,$I194,'RGS_YTD Jun-24 P&amp;Ls'!$G:$G,$N194,'RGS_YTD Jun-24 P&amp;Ls'!$H:$H,$G194,'RGS_YTD Jun-24 P&amp;Ls'!$I:$I,BU$6),SUMIFS('RGS_YTD Jun-24 P&amp;Ls'!$E:$E,'RGS_YTD Jun-24 P&amp;Ls'!$D:$D,$I194,'RGS_YTD Jun-24 P&amp;Ls'!$G:$G,$N194,'RGS_YTD Jun-24 P&amp;Ls'!$H:$H,$H194,'RGS_YTD Jun-24 P&amp;Ls'!$I:$I,BU$6))</f>
        <v>0</v>
      </c>
      <c r="BV194" s="723">
        <f>IF($F194=FALSE,SUMIFS('RGS_YTD Jun-24 P&amp;Ls'!$E:$E,'RGS_YTD Jun-24 P&amp;Ls'!$D:$D,$I194,'RGS_YTD Jun-24 P&amp;Ls'!$G:$G,$N194,'RGS_YTD Jun-24 P&amp;Ls'!$H:$H,$G194,'RGS_YTD Jun-24 P&amp;Ls'!$I:$I,BV$6),SUMIFS('RGS_YTD Jun-24 P&amp;Ls'!$E:$E,'RGS_YTD Jun-24 P&amp;Ls'!$D:$D,$I194,'RGS_YTD Jun-24 P&amp;Ls'!$G:$G,$N194,'RGS_YTD Jun-24 P&amp;Ls'!$H:$H,$H194,'RGS_YTD Jun-24 P&amp;Ls'!$I:$I,BV$6))</f>
        <v>0</v>
      </c>
      <c r="BW194" s="723">
        <f>IF($F194=FALSE,SUMIFS('RGS_YTD Jun-24 P&amp;Ls'!$E:$E,'RGS_YTD Jun-24 P&amp;Ls'!$D:$D,$I194,'RGS_YTD Jun-24 P&amp;Ls'!$G:$G,$N194,'RGS_YTD Jun-24 P&amp;Ls'!$H:$H,$G194,'RGS_YTD Jun-24 P&amp;Ls'!$I:$I,BW$6),SUMIFS('RGS_YTD Jun-24 P&amp;Ls'!$E:$E,'RGS_YTD Jun-24 P&amp;Ls'!$D:$D,$I194,'RGS_YTD Jun-24 P&amp;Ls'!$G:$G,$N194,'RGS_YTD Jun-24 P&amp;Ls'!$H:$H,$H194,'RGS_YTD Jun-24 P&amp;Ls'!$I:$I,BW$6))</f>
        <v>0</v>
      </c>
      <c r="BX194" s="723">
        <f>IF($F194=FALSE,SUMIFS('RGS_YTD Jun-24 P&amp;Ls'!$E:$E,'RGS_YTD Jun-24 P&amp;Ls'!$D:$D,$I194,'RGS_YTD Jun-24 P&amp;Ls'!$G:$G,$N194,'RGS_YTD Jun-24 P&amp;Ls'!$H:$H,$G194,'RGS_YTD Jun-24 P&amp;Ls'!$I:$I,BX$6),SUMIFS('RGS_YTD Jun-24 P&amp;Ls'!$E:$E,'RGS_YTD Jun-24 P&amp;Ls'!$D:$D,$I194,'RGS_YTD Jun-24 P&amp;Ls'!$G:$G,$N194,'RGS_YTD Jun-24 P&amp;Ls'!$H:$H,$H194,'RGS_YTD Jun-24 P&amp;Ls'!$I:$I,BX$6))</f>
        <v>0</v>
      </c>
      <c r="BY194" s="723">
        <f>IF($F194=FALSE,SUMIFS('RGS_YTD Jun-24 P&amp;Ls'!$E:$E,'RGS_YTD Jun-24 P&amp;Ls'!$D:$D,$I194,'RGS_YTD Jun-24 P&amp;Ls'!$G:$G,$N194,'RGS_YTD Jun-24 P&amp;Ls'!$H:$H,$G194,'RGS_YTD Jun-24 P&amp;Ls'!$I:$I,BY$6),SUMIFS('RGS_YTD Jun-24 P&amp;Ls'!$E:$E,'RGS_YTD Jun-24 P&amp;Ls'!$D:$D,$I194,'RGS_YTD Jun-24 P&amp;Ls'!$G:$G,$N194,'RGS_YTD Jun-24 P&amp;Ls'!$H:$H,$H194,'RGS_YTD Jun-24 P&amp;Ls'!$I:$I,BY$6))</f>
        <v>0</v>
      </c>
      <c r="BZ194" s="723">
        <f>IF($F194=FALSE,SUMIFS('RGS_YTD Jun-24 P&amp;Ls'!$E:$E,'RGS_YTD Jun-24 P&amp;Ls'!$D:$D,$I194,'RGS_YTD Jun-24 P&amp;Ls'!$G:$G,$N194,'RGS_YTD Jun-24 P&amp;Ls'!$H:$H,$G194,'RGS_YTD Jun-24 P&amp;Ls'!$I:$I,BZ$6),SUMIFS('RGS_YTD Jun-24 P&amp;Ls'!$E:$E,'RGS_YTD Jun-24 P&amp;Ls'!$D:$D,$I194,'RGS_YTD Jun-24 P&amp;Ls'!$G:$G,$N194,'RGS_YTD Jun-24 P&amp;Ls'!$H:$H,$H194,'RGS_YTD Jun-24 P&amp;Ls'!$I:$I,BZ$6))</f>
        <v>0</v>
      </c>
      <c r="CA194" s="723">
        <f>IF($F194=FALSE,SUMIFS('RGS_YTD Jun-24 P&amp;Ls'!$E:$E,'RGS_YTD Jun-24 P&amp;Ls'!$D:$D,$I194,'RGS_YTD Jun-24 P&amp;Ls'!$G:$G,$N194,'RGS_YTD Jun-24 P&amp;Ls'!$H:$H,$G194,'RGS_YTD Jun-24 P&amp;Ls'!$I:$I,CA$6),SUMIFS('RGS_YTD Jun-24 P&amp;Ls'!$E:$E,'RGS_YTD Jun-24 P&amp;Ls'!$D:$D,$I194,'RGS_YTD Jun-24 P&amp;Ls'!$G:$G,$N194,'RGS_YTD Jun-24 P&amp;Ls'!$H:$H,$H194,'RGS_YTD Jun-24 P&amp;Ls'!$I:$I,CA$6))</f>
        <v>0</v>
      </c>
      <c r="CB194" s="723">
        <f>IF($F194=FALSE,SUMIFS('RGS_YTD Jun-24 P&amp;Ls'!$E:$E,'RGS_YTD Jun-24 P&amp;Ls'!$D:$D,$I194,'RGS_YTD Jun-24 P&amp;Ls'!$G:$G,$N194,'RGS_YTD Jun-24 P&amp;Ls'!$H:$H,$G194,'RGS_YTD Jun-24 P&amp;Ls'!$I:$I,CB$6),SUMIFS('RGS_YTD Jun-24 P&amp;Ls'!$E:$E,'RGS_YTD Jun-24 P&amp;Ls'!$D:$D,$I194,'RGS_YTD Jun-24 P&amp;Ls'!$G:$G,$N194,'RGS_YTD Jun-24 P&amp;Ls'!$H:$H,$H194,'RGS_YTD Jun-24 P&amp;Ls'!$I:$I,CB$6))</f>
        <v>0</v>
      </c>
    </row>
    <row r="195" spans="1:80" s="723" customFormat="1" ht="14.25" customHeight="1" x14ac:dyDescent="0.3">
      <c r="A195" s="719">
        <v>951038510</v>
      </c>
      <c r="B195" s="720">
        <v>951038510</v>
      </c>
      <c r="C195" s="716" t="s">
        <v>1537</v>
      </c>
      <c r="D195" s="716" t="s">
        <v>1536</v>
      </c>
      <c r="E195" s="716" t="s">
        <v>1536</v>
      </c>
      <c r="F195" s="716" t="b">
        <f t="shared" si="5"/>
        <v>0</v>
      </c>
      <c r="G195" s="716" t="str">
        <f t="shared" si="6"/>
        <v>951038510 - G&amp;A-Other Exp. Fin</v>
      </c>
      <c r="H195" s="716" t="s">
        <v>1535</v>
      </c>
      <c r="I195" s="721" t="s">
        <v>1463</v>
      </c>
      <c r="J195" s="716" t="s">
        <v>1431</v>
      </c>
      <c r="K195" s="716" t="s">
        <v>1430</v>
      </c>
      <c r="L195" s="716" t="s">
        <v>1429</v>
      </c>
      <c r="M195" s="716" t="s">
        <v>1399</v>
      </c>
      <c r="N195" s="716" t="s">
        <v>1399</v>
      </c>
      <c r="O195" s="722">
        <v>0</v>
      </c>
      <c r="P195" s="722">
        <v>0</v>
      </c>
      <c r="Q195" s="722">
        <v>0</v>
      </c>
      <c r="R195" s="722">
        <v>0</v>
      </c>
      <c r="S195" s="722">
        <v>0</v>
      </c>
      <c r="T195" s="722">
        <v>0</v>
      </c>
      <c r="U195" s="722">
        <v>0</v>
      </c>
      <c r="V195" s="722">
        <v>0</v>
      </c>
      <c r="W195" s="722">
        <v>0</v>
      </c>
      <c r="X195" s="722">
        <v>0</v>
      </c>
      <c r="Y195" s="722">
        <v>0</v>
      </c>
      <c r="Z195" s="722">
        <v>0</v>
      </c>
      <c r="AA195" s="722">
        <v>0</v>
      </c>
      <c r="AB195" s="722">
        <v>0</v>
      </c>
      <c r="AC195" s="722">
        <v>0</v>
      </c>
      <c r="AD195" s="722">
        <v>0</v>
      </c>
      <c r="AE195" s="722">
        <v>0</v>
      </c>
      <c r="AF195" s="722">
        <v>0</v>
      </c>
      <c r="AG195" s="722">
        <v>0</v>
      </c>
      <c r="AH195" s="722">
        <v>0</v>
      </c>
      <c r="AI195" s="722">
        <v>0</v>
      </c>
      <c r="AJ195" s="722">
        <v>0</v>
      </c>
      <c r="AK195" s="722">
        <v>0</v>
      </c>
      <c r="AL195" s="722">
        <v>0</v>
      </c>
      <c r="AM195" s="722">
        <v>0</v>
      </c>
      <c r="AN195" s="722">
        <v>0</v>
      </c>
      <c r="AO195" s="722">
        <v>0</v>
      </c>
      <c r="AP195" s="722">
        <v>0</v>
      </c>
      <c r="AQ195" s="722">
        <v>0</v>
      </c>
      <c r="AR195" s="722">
        <v>0</v>
      </c>
      <c r="AS195" s="722">
        <v>0</v>
      </c>
      <c r="AT195" s="722">
        <v>0</v>
      </c>
      <c r="AU195" s="722">
        <v>0</v>
      </c>
      <c r="AV195" s="722">
        <v>0</v>
      </c>
      <c r="AW195" s="722">
        <v>0</v>
      </c>
      <c r="AX195" s="722">
        <v>0</v>
      </c>
      <c r="AY195" s="722">
        <v>0</v>
      </c>
      <c r="AZ195" s="722">
        <v>0</v>
      </c>
      <c r="BA195" s="722">
        <v>0</v>
      </c>
      <c r="BB195" s="722">
        <v>0</v>
      </c>
      <c r="BC195" s="722">
        <v>0</v>
      </c>
      <c r="BD195" s="722">
        <v>0</v>
      </c>
      <c r="BE195" s="722">
        <v>0</v>
      </c>
      <c r="BF195" s="722">
        <v>0</v>
      </c>
      <c r="BG195" s="722">
        <v>0</v>
      </c>
      <c r="BH195" s="722">
        <v>0</v>
      </c>
      <c r="BI195" s="722">
        <v>0</v>
      </c>
      <c r="BJ195" s="722">
        <v>0</v>
      </c>
      <c r="BK195" s="291">
        <f>IF($F195=FALSE,SUMIFS('RGS_YTD Jun-24 P&amp;Ls'!$E:$E,'RGS_YTD Jun-24 P&amp;Ls'!$D:$D,$I195,'RGS_YTD Jun-24 P&amp;Ls'!$G:$G,$N195,'RGS_YTD Jun-24 P&amp;Ls'!$H:$H,$G195,'RGS_YTD Jun-24 P&amp;Ls'!$I:$I,BK$6),SUMIFS('RGS_YTD Jun-24 P&amp;Ls'!$E:$E,'RGS_YTD Jun-24 P&amp;Ls'!$D:$D,$I195,'RGS_YTD Jun-24 P&amp;Ls'!$G:$G,$N195,'RGS_YTD Jun-24 P&amp;Ls'!$H:$H,$H195,'RGS_YTD Jun-24 P&amp;Ls'!$I:$I,BK$6))</f>
        <v>0</v>
      </c>
      <c r="BL195" s="291">
        <f>IF($F195=FALSE,SUMIFS('RGS_YTD Jun-24 P&amp;Ls'!$E:$E,'RGS_YTD Jun-24 P&amp;Ls'!$D:$D,$I195,'RGS_YTD Jun-24 P&amp;Ls'!$G:$G,$N195,'RGS_YTD Jun-24 P&amp;Ls'!$H:$H,$G195,'RGS_YTD Jun-24 P&amp;Ls'!$I:$I,BL$6),SUMIFS('RGS_YTD Jun-24 P&amp;Ls'!$E:$E,'RGS_YTD Jun-24 P&amp;Ls'!$D:$D,$I195,'RGS_YTD Jun-24 P&amp;Ls'!$G:$G,$N195,'RGS_YTD Jun-24 P&amp;Ls'!$H:$H,$H195,'RGS_YTD Jun-24 P&amp;Ls'!$I:$I,BL$6))</f>
        <v>0</v>
      </c>
      <c r="BM195" s="291">
        <f>IF($F195=FALSE,SUMIFS('RGS_YTD Jun-24 P&amp;Ls'!$E:$E,'RGS_YTD Jun-24 P&amp;Ls'!$D:$D,$I195,'RGS_YTD Jun-24 P&amp;Ls'!$G:$G,$N195,'RGS_YTD Jun-24 P&amp;Ls'!$H:$H,$G195,'RGS_YTD Jun-24 P&amp;Ls'!$I:$I,BM$6),SUMIFS('RGS_YTD Jun-24 P&amp;Ls'!$E:$E,'RGS_YTD Jun-24 P&amp;Ls'!$D:$D,$I195,'RGS_YTD Jun-24 P&amp;Ls'!$G:$G,$N195,'RGS_YTD Jun-24 P&amp;Ls'!$H:$H,$H195,'RGS_YTD Jun-24 P&amp;Ls'!$I:$I,BM$6))</f>
        <v>0</v>
      </c>
      <c r="BN195" s="291">
        <f>IF($F195=FALSE,SUMIFS('RGS_YTD Jun-24 P&amp;Ls'!$E:$E,'RGS_YTD Jun-24 P&amp;Ls'!$D:$D,$I195,'RGS_YTD Jun-24 P&amp;Ls'!$G:$G,$N195,'RGS_YTD Jun-24 P&amp;Ls'!$H:$H,$G195,'RGS_YTD Jun-24 P&amp;Ls'!$I:$I,BN$6),SUMIFS('RGS_YTD Jun-24 P&amp;Ls'!$E:$E,'RGS_YTD Jun-24 P&amp;Ls'!$D:$D,$I195,'RGS_YTD Jun-24 P&amp;Ls'!$G:$G,$N195,'RGS_YTD Jun-24 P&amp;Ls'!$H:$H,$H195,'RGS_YTD Jun-24 P&amp;Ls'!$I:$I,BN$6))</f>
        <v>0</v>
      </c>
      <c r="BO195" s="291">
        <f>IF($F195=FALSE,SUMIFS('RGS_YTD Jun-24 P&amp;Ls'!$E:$E,'RGS_YTD Jun-24 P&amp;Ls'!$D:$D,$I195,'RGS_YTD Jun-24 P&amp;Ls'!$G:$G,$N195,'RGS_YTD Jun-24 P&amp;Ls'!$H:$H,$G195,'RGS_YTD Jun-24 P&amp;Ls'!$I:$I,BO$6),SUMIFS('RGS_YTD Jun-24 P&amp;Ls'!$E:$E,'RGS_YTD Jun-24 P&amp;Ls'!$D:$D,$I195,'RGS_YTD Jun-24 P&amp;Ls'!$G:$G,$N195,'RGS_YTD Jun-24 P&amp;Ls'!$H:$H,$H195,'RGS_YTD Jun-24 P&amp;Ls'!$I:$I,BO$6))</f>
        <v>0</v>
      </c>
      <c r="BP195" s="723">
        <f>IF($F195=FALSE,SUMIFS('RGS_YTD Jun-24 P&amp;Ls'!$E:$E,'RGS_YTD Jun-24 P&amp;Ls'!$D:$D,$I195,'RGS_YTD Jun-24 P&amp;Ls'!$G:$G,$N195,'RGS_YTD Jun-24 P&amp;Ls'!$H:$H,$G195,'RGS_YTD Jun-24 P&amp;Ls'!$I:$I,BP$6),SUMIFS('RGS_YTD Jun-24 P&amp;Ls'!$E:$E,'RGS_YTD Jun-24 P&amp;Ls'!$D:$D,$I195,'RGS_YTD Jun-24 P&amp;Ls'!$G:$G,$N195,'RGS_YTD Jun-24 P&amp;Ls'!$H:$H,$H195,'RGS_YTD Jun-24 P&amp;Ls'!$I:$I,BP$6))</f>
        <v>0</v>
      </c>
      <c r="BQ195" s="723">
        <f>IF($F195=FALSE,SUMIFS('RGS_YTD Jun-24 P&amp;Ls'!$E:$E,'RGS_YTD Jun-24 P&amp;Ls'!$D:$D,$I195,'RGS_YTD Jun-24 P&amp;Ls'!$G:$G,$N195,'RGS_YTD Jun-24 P&amp;Ls'!$H:$H,$G195,'RGS_YTD Jun-24 P&amp;Ls'!$I:$I,BQ$6),SUMIFS('RGS_YTD Jun-24 P&amp;Ls'!$E:$E,'RGS_YTD Jun-24 P&amp;Ls'!$D:$D,$I195,'RGS_YTD Jun-24 P&amp;Ls'!$G:$G,$N195,'RGS_YTD Jun-24 P&amp;Ls'!$H:$H,$H195,'RGS_YTD Jun-24 P&amp;Ls'!$I:$I,BQ$6))</f>
        <v>0</v>
      </c>
      <c r="BR195" s="723">
        <f>IF($F195=FALSE,SUMIFS('RGS_YTD Jun-24 P&amp;Ls'!$E:$E,'RGS_YTD Jun-24 P&amp;Ls'!$D:$D,$I195,'RGS_YTD Jun-24 P&amp;Ls'!$G:$G,$N195,'RGS_YTD Jun-24 P&amp;Ls'!$H:$H,$G195,'RGS_YTD Jun-24 P&amp;Ls'!$I:$I,BR$6),SUMIFS('RGS_YTD Jun-24 P&amp;Ls'!$E:$E,'RGS_YTD Jun-24 P&amp;Ls'!$D:$D,$I195,'RGS_YTD Jun-24 P&amp;Ls'!$G:$G,$N195,'RGS_YTD Jun-24 P&amp;Ls'!$H:$H,$H195,'RGS_YTD Jun-24 P&amp;Ls'!$I:$I,BR$6))</f>
        <v>0</v>
      </c>
      <c r="BS195" s="723">
        <f>IF($F195=FALSE,SUMIFS('RGS_YTD Jun-24 P&amp;Ls'!$E:$E,'RGS_YTD Jun-24 P&amp;Ls'!$D:$D,$I195,'RGS_YTD Jun-24 P&amp;Ls'!$G:$G,$N195,'RGS_YTD Jun-24 P&amp;Ls'!$H:$H,$G195,'RGS_YTD Jun-24 P&amp;Ls'!$I:$I,BS$6),SUMIFS('RGS_YTD Jun-24 P&amp;Ls'!$E:$E,'RGS_YTD Jun-24 P&amp;Ls'!$D:$D,$I195,'RGS_YTD Jun-24 P&amp;Ls'!$G:$G,$N195,'RGS_YTD Jun-24 P&amp;Ls'!$H:$H,$H195,'RGS_YTD Jun-24 P&amp;Ls'!$I:$I,BS$6))</f>
        <v>0</v>
      </c>
      <c r="BT195" s="723">
        <f>IF($F195=FALSE,SUMIFS('RGS_YTD Jun-24 P&amp;Ls'!$E:$E,'RGS_YTD Jun-24 P&amp;Ls'!$D:$D,$I195,'RGS_YTD Jun-24 P&amp;Ls'!$G:$G,$N195,'RGS_YTD Jun-24 P&amp;Ls'!$H:$H,$G195,'RGS_YTD Jun-24 P&amp;Ls'!$I:$I,BT$6),SUMIFS('RGS_YTD Jun-24 P&amp;Ls'!$E:$E,'RGS_YTD Jun-24 P&amp;Ls'!$D:$D,$I195,'RGS_YTD Jun-24 P&amp;Ls'!$G:$G,$N195,'RGS_YTD Jun-24 P&amp;Ls'!$H:$H,$H195,'RGS_YTD Jun-24 P&amp;Ls'!$I:$I,BT$6))</f>
        <v>0</v>
      </c>
      <c r="BU195" s="723">
        <f>IF($F195=FALSE,SUMIFS('RGS_YTD Jun-24 P&amp;Ls'!$E:$E,'RGS_YTD Jun-24 P&amp;Ls'!$D:$D,$I195,'RGS_YTD Jun-24 P&amp;Ls'!$G:$G,$N195,'RGS_YTD Jun-24 P&amp;Ls'!$H:$H,$G195,'RGS_YTD Jun-24 P&amp;Ls'!$I:$I,BU$6),SUMIFS('RGS_YTD Jun-24 P&amp;Ls'!$E:$E,'RGS_YTD Jun-24 P&amp;Ls'!$D:$D,$I195,'RGS_YTD Jun-24 P&amp;Ls'!$G:$G,$N195,'RGS_YTD Jun-24 P&amp;Ls'!$H:$H,$H195,'RGS_YTD Jun-24 P&amp;Ls'!$I:$I,BU$6))</f>
        <v>0</v>
      </c>
      <c r="BV195" s="723">
        <f>IF($F195=FALSE,SUMIFS('RGS_YTD Jun-24 P&amp;Ls'!$E:$E,'RGS_YTD Jun-24 P&amp;Ls'!$D:$D,$I195,'RGS_YTD Jun-24 P&amp;Ls'!$G:$G,$N195,'RGS_YTD Jun-24 P&amp;Ls'!$H:$H,$G195,'RGS_YTD Jun-24 P&amp;Ls'!$I:$I,BV$6),SUMIFS('RGS_YTD Jun-24 P&amp;Ls'!$E:$E,'RGS_YTD Jun-24 P&amp;Ls'!$D:$D,$I195,'RGS_YTD Jun-24 P&amp;Ls'!$G:$G,$N195,'RGS_YTD Jun-24 P&amp;Ls'!$H:$H,$H195,'RGS_YTD Jun-24 P&amp;Ls'!$I:$I,BV$6))</f>
        <v>0</v>
      </c>
      <c r="BW195" s="723">
        <f>IF($F195=FALSE,SUMIFS('RGS_YTD Jun-24 P&amp;Ls'!$E:$E,'RGS_YTD Jun-24 P&amp;Ls'!$D:$D,$I195,'RGS_YTD Jun-24 P&amp;Ls'!$G:$G,$N195,'RGS_YTD Jun-24 P&amp;Ls'!$H:$H,$G195,'RGS_YTD Jun-24 P&amp;Ls'!$I:$I,BW$6),SUMIFS('RGS_YTD Jun-24 P&amp;Ls'!$E:$E,'RGS_YTD Jun-24 P&amp;Ls'!$D:$D,$I195,'RGS_YTD Jun-24 P&amp;Ls'!$G:$G,$N195,'RGS_YTD Jun-24 P&amp;Ls'!$H:$H,$H195,'RGS_YTD Jun-24 P&amp;Ls'!$I:$I,BW$6))</f>
        <v>0</v>
      </c>
      <c r="BX195" s="723">
        <f>IF($F195=FALSE,SUMIFS('RGS_YTD Jun-24 P&amp;Ls'!$E:$E,'RGS_YTD Jun-24 P&amp;Ls'!$D:$D,$I195,'RGS_YTD Jun-24 P&amp;Ls'!$G:$G,$N195,'RGS_YTD Jun-24 P&amp;Ls'!$H:$H,$G195,'RGS_YTD Jun-24 P&amp;Ls'!$I:$I,BX$6),SUMIFS('RGS_YTD Jun-24 P&amp;Ls'!$E:$E,'RGS_YTD Jun-24 P&amp;Ls'!$D:$D,$I195,'RGS_YTD Jun-24 P&amp;Ls'!$G:$G,$N195,'RGS_YTD Jun-24 P&amp;Ls'!$H:$H,$H195,'RGS_YTD Jun-24 P&amp;Ls'!$I:$I,BX$6))</f>
        <v>0</v>
      </c>
      <c r="BY195" s="723">
        <f>IF($F195=FALSE,SUMIFS('RGS_YTD Jun-24 P&amp;Ls'!$E:$E,'RGS_YTD Jun-24 P&amp;Ls'!$D:$D,$I195,'RGS_YTD Jun-24 P&amp;Ls'!$G:$G,$N195,'RGS_YTD Jun-24 P&amp;Ls'!$H:$H,$G195,'RGS_YTD Jun-24 P&amp;Ls'!$I:$I,BY$6),SUMIFS('RGS_YTD Jun-24 P&amp;Ls'!$E:$E,'RGS_YTD Jun-24 P&amp;Ls'!$D:$D,$I195,'RGS_YTD Jun-24 P&amp;Ls'!$G:$G,$N195,'RGS_YTD Jun-24 P&amp;Ls'!$H:$H,$H195,'RGS_YTD Jun-24 P&amp;Ls'!$I:$I,BY$6))</f>
        <v>0</v>
      </c>
      <c r="BZ195" s="723">
        <f>IF($F195=FALSE,SUMIFS('RGS_YTD Jun-24 P&amp;Ls'!$E:$E,'RGS_YTD Jun-24 P&amp;Ls'!$D:$D,$I195,'RGS_YTD Jun-24 P&amp;Ls'!$G:$G,$N195,'RGS_YTD Jun-24 P&amp;Ls'!$H:$H,$G195,'RGS_YTD Jun-24 P&amp;Ls'!$I:$I,BZ$6),SUMIFS('RGS_YTD Jun-24 P&amp;Ls'!$E:$E,'RGS_YTD Jun-24 P&amp;Ls'!$D:$D,$I195,'RGS_YTD Jun-24 P&amp;Ls'!$G:$G,$N195,'RGS_YTD Jun-24 P&amp;Ls'!$H:$H,$H195,'RGS_YTD Jun-24 P&amp;Ls'!$I:$I,BZ$6))</f>
        <v>0</v>
      </c>
      <c r="CA195" s="723">
        <f>IF($F195=FALSE,SUMIFS('RGS_YTD Jun-24 P&amp;Ls'!$E:$E,'RGS_YTD Jun-24 P&amp;Ls'!$D:$D,$I195,'RGS_YTD Jun-24 P&amp;Ls'!$G:$G,$N195,'RGS_YTD Jun-24 P&amp;Ls'!$H:$H,$G195,'RGS_YTD Jun-24 P&amp;Ls'!$I:$I,CA$6),SUMIFS('RGS_YTD Jun-24 P&amp;Ls'!$E:$E,'RGS_YTD Jun-24 P&amp;Ls'!$D:$D,$I195,'RGS_YTD Jun-24 P&amp;Ls'!$G:$G,$N195,'RGS_YTD Jun-24 P&amp;Ls'!$H:$H,$H195,'RGS_YTD Jun-24 P&amp;Ls'!$I:$I,CA$6))</f>
        <v>0</v>
      </c>
      <c r="CB195" s="723">
        <f>IF($F195=FALSE,SUMIFS('RGS_YTD Jun-24 P&amp;Ls'!$E:$E,'RGS_YTD Jun-24 P&amp;Ls'!$D:$D,$I195,'RGS_YTD Jun-24 P&amp;Ls'!$G:$G,$N195,'RGS_YTD Jun-24 P&amp;Ls'!$H:$H,$G195,'RGS_YTD Jun-24 P&amp;Ls'!$I:$I,CB$6),SUMIFS('RGS_YTD Jun-24 P&amp;Ls'!$E:$E,'RGS_YTD Jun-24 P&amp;Ls'!$D:$D,$I195,'RGS_YTD Jun-24 P&amp;Ls'!$G:$G,$N195,'RGS_YTD Jun-24 P&amp;Ls'!$H:$H,$H195,'RGS_YTD Jun-24 P&amp;Ls'!$I:$I,CB$6))</f>
        <v>0</v>
      </c>
    </row>
    <row r="196" spans="1:80" s="723" customFormat="1" ht="14.25" customHeight="1" x14ac:dyDescent="0.3">
      <c r="A196" s="719">
        <v>951038510</v>
      </c>
      <c r="B196" s="720">
        <v>951038510</v>
      </c>
      <c r="C196" s="716" t="s">
        <v>1537</v>
      </c>
      <c r="D196" s="716" t="s">
        <v>1536</v>
      </c>
      <c r="E196" s="716" t="s">
        <v>1536</v>
      </c>
      <c r="F196" s="716" t="b">
        <f t="shared" si="5"/>
        <v>0</v>
      </c>
      <c r="G196" s="716" t="str">
        <f t="shared" si="6"/>
        <v>951038510 - G&amp;A-Other Exp. Fin</v>
      </c>
      <c r="H196" s="716" t="s">
        <v>1535</v>
      </c>
      <c r="I196" s="721" t="s">
        <v>1463</v>
      </c>
      <c r="J196" s="716" t="s">
        <v>1431</v>
      </c>
      <c r="K196" s="716" t="s">
        <v>1430</v>
      </c>
      <c r="L196" s="716" t="s">
        <v>1429</v>
      </c>
      <c r="M196" s="716" t="s">
        <v>1399</v>
      </c>
      <c r="N196" s="716" t="s">
        <v>1428</v>
      </c>
      <c r="O196" s="722">
        <v>0</v>
      </c>
      <c r="P196" s="722">
        <v>0</v>
      </c>
      <c r="Q196" s="722">
        <v>0</v>
      </c>
      <c r="R196" s="722">
        <v>0</v>
      </c>
      <c r="S196" s="722">
        <v>0</v>
      </c>
      <c r="T196" s="722">
        <v>0</v>
      </c>
      <c r="U196" s="722">
        <v>0</v>
      </c>
      <c r="V196" s="722">
        <v>0</v>
      </c>
      <c r="W196" s="722">
        <v>0</v>
      </c>
      <c r="X196" s="722">
        <v>0</v>
      </c>
      <c r="Y196" s="722">
        <v>0</v>
      </c>
      <c r="Z196" s="722">
        <v>0</v>
      </c>
      <c r="AA196" s="722">
        <v>0</v>
      </c>
      <c r="AB196" s="722">
        <v>0</v>
      </c>
      <c r="AC196" s="722">
        <v>0</v>
      </c>
      <c r="AD196" s="722">
        <v>0</v>
      </c>
      <c r="AE196" s="722">
        <v>0</v>
      </c>
      <c r="AF196" s="722">
        <v>0</v>
      </c>
      <c r="AG196" s="722">
        <v>-11123.11</v>
      </c>
      <c r="AH196" s="722">
        <v>615.72</v>
      </c>
      <c r="AI196" s="722">
        <v>8375.7099999999991</v>
      </c>
      <c r="AJ196" s="722">
        <v>-7724.15</v>
      </c>
      <c r="AK196" s="722">
        <v>883.22</v>
      </c>
      <c r="AL196" s="722">
        <v>-85.76</v>
      </c>
      <c r="AM196" s="722">
        <v>320.58</v>
      </c>
      <c r="AN196" s="722">
        <v>21134.25</v>
      </c>
      <c r="AO196" s="722">
        <v>9646.67</v>
      </c>
      <c r="AP196" s="722">
        <v>2978.27</v>
      </c>
      <c r="AQ196" s="722">
        <v>1138.25</v>
      </c>
      <c r="AR196" s="722">
        <v>-216.32</v>
      </c>
      <c r="AS196" s="722">
        <v>979.58</v>
      </c>
      <c r="AT196" s="722">
        <v>1215.1500000000001</v>
      </c>
      <c r="AU196" s="722">
        <v>141.86000000000001</v>
      </c>
      <c r="AV196" s="722">
        <v>1116.57</v>
      </c>
      <c r="AW196" s="722">
        <v>411.86</v>
      </c>
      <c r="AX196" s="722">
        <v>1695.86</v>
      </c>
      <c r="AY196" s="722">
        <v>1005.32</v>
      </c>
      <c r="AZ196" s="722">
        <v>12563.66</v>
      </c>
      <c r="BA196" s="722">
        <v>0</v>
      </c>
      <c r="BB196" s="722">
        <v>0</v>
      </c>
      <c r="BC196" s="722">
        <v>0</v>
      </c>
      <c r="BD196" s="722">
        <v>0</v>
      </c>
      <c r="BE196" s="722">
        <v>0</v>
      </c>
      <c r="BF196" s="722">
        <v>0</v>
      </c>
      <c r="BG196" s="722">
        <v>0</v>
      </c>
      <c r="BH196" s="722">
        <v>0</v>
      </c>
      <c r="BI196" s="722">
        <v>0</v>
      </c>
      <c r="BJ196" s="722">
        <v>0</v>
      </c>
      <c r="BK196" s="291">
        <f>IF($F196=FALSE,SUMIFS('RGS_YTD Jun-24 P&amp;Ls'!$E:$E,'RGS_YTD Jun-24 P&amp;Ls'!$D:$D,$I196,'RGS_YTD Jun-24 P&amp;Ls'!$G:$G,$N196,'RGS_YTD Jun-24 P&amp;Ls'!$H:$H,$G196,'RGS_YTD Jun-24 P&amp;Ls'!$I:$I,BK$6),SUMIFS('RGS_YTD Jun-24 P&amp;Ls'!$E:$E,'RGS_YTD Jun-24 P&amp;Ls'!$D:$D,$I196,'RGS_YTD Jun-24 P&amp;Ls'!$G:$G,$N196,'RGS_YTD Jun-24 P&amp;Ls'!$H:$H,$H196,'RGS_YTD Jun-24 P&amp;Ls'!$I:$I,BK$6))</f>
        <v>5188</v>
      </c>
      <c r="BL196" s="291">
        <f>IF($F196=FALSE,SUMIFS('RGS_YTD Jun-24 P&amp;Ls'!$E:$E,'RGS_YTD Jun-24 P&amp;Ls'!$D:$D,$I196,'RGS_YTD Jun-24 P&amp;Ls'!$G:$G,$N196,'RGS_YTD Jun-24 P&amp;Ls'!$H:$H,$G196,'RGS_YTD Jun-24 P&amp;Ls'!$I:$I,BL$6),SUMIFS('RGS_YTD Jun-24 P&amp;Ls'!$E:$E,'RGS_YTD Jun-24 P&amp;Ls'!$D:$D,$I196,'RGS_YTD Jun-24 P&amp;Ls'!$G:$G,$N196,'RGS_YTD Jun-24 P&amp;Ls'!$H:$H,$H196,'RGS_YTD Jun-24 P&amp;Ls'!$I:$I,BL$6))</f>
        <v>18987.18</v>
      </c>
      <c r="BM196" s="291">
        <f>IF($F196=FALSE,SUMIFS('RGS_YTD Jun-24 P&amp;Ls'!$E:$E,'RGS_YTD Jun-24 P&amp;Ls'!$D:$D,$I196,'RGS_YTD Jun-24 P&amp;Ls'!$G:$G,$N196,'RGS_YTD Jun-24 P&amp;Ls'!$H:$H,$G196,'RGS_YTD Jun-24 P&amp;Ls'!$I:$I,BM$6),SUMIFS('RGS_YTD Jun-24 P&amp;Ls'!$E:$E,'RGS_YTD Jun-24 P&amp;Ls'!$D:$D,$I196,'RGS_YTD Jun-24 P&amp;Ls'!$G:$G,$N196,'RGS_YTD Jun-24 P&amp;Ls'!$H:$H,$H196,'RGS_YTD Jun-24 P&amp;Ls'!$I:$I,BM$6))</f>
        <v>947.06</v>
      </c>
      <c r="BN196" s="291">
        <f>IF($F196=FALSE,SUMIFS('RGS_YTD Jun-24 P&amp;Ls'!$E:$E,'RGS_YTD Jun-24 P&amp;Ls'!$D:$D,$I196,'RGS_YTD Jun-24 P&amp;Ls'!$G:$G,$N196,'RGS_YTD Jun-24 P&amp;Ls'!$H:$H,$G196,'RGS_YTD Jun-24 P&amp;Ls'!$I:$I,BN$6),SUMIFS('RGS_YTD Jun-24 P&amp;Ls'!$E:$E,'RGS_YTD Jun-24 P&amp;Ls'!$D:$D,$I196,'RGS_YTD Jun-24 P&amp;Ls'!$G:$G,$N196,'RGS_YTD Jun-24 P&amp;Ls'!$H:$H,$H196,'RGS_YTD Jun-24 P&amp;Ls'!$I:$I,BN$6))</f>
        <v>1097.02</v>
      </c>
      <c r="BO196" s="291">
        <f>IF($F196=FALSE,SUMIFS('RGS_YTD Jun-24 P&amp;Ls'!$E:$E,'RGS_YTD Jun-24 P&amp;Ls'!$D:$D,$I196,'RGS_YTD Jun-24 P&amp;Ls'!$G:$G,$N196,'RGS_YTD Jun-24 P&amp;Ls'!$H:$H,$G196,'RGS_YTD Jun-24 P&amp;Ls'!$I:$I,BO$6),SUMIFS('RGS_YTD Jun-24 P&amp;Ls'!$E:$E,'RGS_YTD Jun-24 P&amp;Ls'!$D:$D,$I196,'RGS_YTD Jun-24 P&amp;Ls'!$G:$G,$N196,'RGS_YTD Jun-24 P&amp;Ls'!$H:$H,$H196,'RGS_YTD Jun-24 P&amp;Ls'!$I:$I,BO$6))</f>
        <v>1023.75</v>
      </c>
      <c r="BP196" s="723">
        <f>IF($F196=FALSE,SUMIFS('RGS_YTD Jun-24 P&amp;Ls'!$E:$E,'RGS_YTD Jun-24 P&amp;Ls'!$D:$D,$I196,'RGS_YTD Jun-24 P&amp;Ls'!$G:$G,$N196,'RGS_YTD Jun-24 P&amp;Ls'!$H:$H,$G196,'RGS_YTD Jun-24 P&amp;Ls'!$I:$I,BP$6),SUMIFS('RGS_YTD Jun-24 P&amp;Ls'!$E:$E,'RGS_YTD Jun-24 P&amp;Ls'!$D:$D,$I196,'RGS_YTD Jun-24 P&amp;Ls'!$G:$G,$N196,'RGS_YTD Jun-24 P&amp;Ls'!$H:$H,$H196,'RGS_YTD Jun-24 P&amp;Ls'!$I:$I,BP$6))</f>
        <v>2951.97</v>
      </c>
      <c r="BQ196" s="723">
        <f>IF($F196=FALSE,SUMIFS('RGS_YTD Jun-24 P&amp;Ls'!$E:$E,'RGS_YTD Jun-24 P&amp;Ls'!$D:$D,$I196,'RGS_YTD Jun-24 P&amp;Ls'!$G:$G,$N196,'RGS_YTD Jun-24 P&amp;Ls'!$H:$H,$G196,'RGS_YTD Jun-24 P&amp;Ls'!$I:$I,BQ$6),SUMIFS('RGS_YTD Jun-24 P&amp;Ls'!$E:$E,'RGS_YTD Jun-24 P&amp;Ls'!$D:$D,$I196,'RGS_YTD Jun-24 P&amp;Ls'!$G:$G,$N196,'RGS_YTD Jun-24 P&amp;Ls'!$H:$H,$H196,'RGS_YTD Jun-24 P&amp;Ls'!$I:$I,BQ$6))</f>
        <v>304.51</v>
      </c>
      <c r="BR196" s="723">
        <f>IF($F196=FALSE,SUMIFS('RGS_YTD Jun-24 P&amp;Ls'!$E:$E,'RGS_YTD Jun-24 P&amp;Ls'!$D:$D,$I196,'RGS_YTD Jun-24 P&amp;Ls'!$G:$G,$N196,'RGS_YTD Jun-24 P&amp;Ls'!$H:$H,$G196,'RGS_YTD Jun-24 P&amp;Ls'!$I:$I,BR$6),SUMIFS('RGS_YTD Jun-24 P&amp;Ls'!$E:$E,'RGS_YTD Jun-24 P&amp;Ls'!$D:$D,$I196,'RGS_YTD Jun-24 P&amp;Ls'!$G:$G,$N196,'RGS_YTD Jun-24 P&amp;Ls'!$H:$H,$H196,'RGS_YTD Jun-24 P&amp;Ls'!$I:$I,BR$6))</f>
        <v>31103.42</v>
      </c>
      <c r="BS196" s="723">
        <f>IF($F196=FALSE,SUMIFS('RGS_YTD Jun-24 P&amp;Ls'!$E:$E,'RGS_YTD Jun-24 P&amp;Ls'!$D:$D,$I196,'RGS_YTD Jun-24 P&amp;Ls'!$G:$G,$N196,'RGS_YTD Jun-24 P&amp;Ls'!$H:$H,$G196,'RGS_YTD Jun-24 P&amp;Ls'!$I:$I,BS$6),SUMIFS('RGS_YTD Jun-24 P&amp;Ls'!$E:$E,'RGS_YTD Jun-24 P&amp;Ls'!$D:$D,$I196,'RGS_YTD Jun-24 P&amp;Ls'!$G:$G,$N196,'RGS_YTD Jun-24 P&amp;Ls'!$H:$H,$H196,'RGS_YTD Jun-24 P&amp;Ls'!$I:$I,BS$6))</f>
        <v>32313.32</v>
      </c>
      <c r="BT196" s="723">
        <f>IF($F196=FALSE,SUMIFS('RGS_YTD Jun-24 P&amp;Ls'!$E:$E,'RGS_YTD Jun-24 P&amp;Ls'!$D:$D,$I196,'RGS_YTD Jun-24 P&amp;Ls'!$G:$G,$N196,'RGS_YTD Jun-24 P&amp;Ls'!$H:$H,$G196,'RGS_YTD Jun-24 P&amp;Ls'!$I:$I,BT$6),SUMIFS('RGS_YTD Jun-24 P&amp;Ls'!$E:$E,'RGS_YTD Jun-24 P&amp;Ls'!$D:$D,$I196,'RGS_YTD Jun-24 P&amp;Ls'!$G:$G,$N196,'RGS_YTD Jun-24 P&amp;Ls'!$H:$H,$H196,'RGS_YTD Jun-24 P&amp;Ls'!$I:$I,BT$6))</f>
        <v>122731.84</v>
      </c>
      <c r="BU196" s="723">
        <f>IF($F196=FALSE,SUMIFS('RGS_YTD Jun-24 P&amp;Ls'!$E:$E,'RGS_YTD Jun-24 P&amp;Ls'!$D:$D,$I196,'RGS_YTD Jun-24 P&amp;Ls'!$G:$G,$N196,'RGS_YTD Jun-24 P&amp;Ls'!$H:$H,$G196,'RGS_YTD Jun-24 P&amp;Ls'!$I:$I,BU$6),SUMIFS('RGS_YTD Jun-24 P&amp;Ls'!$E:$E,'RGS_YTD Jun-24 P&amp;Ls'!$D:$D,$I196,'RGS_YTD Jun-24 P&amp;Ls'!$G:$G,$N196,'RGS_YTD Jun-24 P&amp;Ls'!$H:$H,$H196,'RGS_YTD Jun-24 P&amp;Ls'!$I:$I,BU$6))</f>
        <v>32972.35</v>
      </c>
      <c r="BV196" s="723">
        <f>IF($F196=FALSE,SUMIFS('RGS_YTD Jun-24 P&amp;Ls'!$E:$E,'RGS_YTD Jun-24 P&amp;Ls'!$D:$D,$I196,'RGS_YTD Jun-24 P&amp;Ls'!$G:$G,$N196,'RGS_YTD Jun-24 P&amp;Ls'!$H:$H,$G196,'RGS_YTD Jun-24 P&amp;Ls'!$I:$I,BV$6),SUMIFS('RGS_YTD Jun-24 P&amp;Ls'!$E:$E,'RGS_YTD Jun-24 P&amp;Ls'!$D:$D,$I196,'RGS_YTD Jun-24 P&amp;Ls'!$G:$G,$N196,'RGS_YTD Jun-24 P&amp;Ls'!$H:$H,$H196,'RGS_YTD Jun-24 P&amp;Ls'!$I:$I,BV$6))</f>
        <v>34007.97</v>
      </c>
      <c r="BW196" s="723">
        <f>IF($F196=FALSE,SUMIFS('RGS_YTD Jun-24 P&amp;Ls'!$E:$E,'RGS_YTD Jun-24 P&amp;Ls'!$D:$D,$I196,'RGS_YTD Jun-24 P&amp;Ls'!$G:$G,$N196,'RGS_YTD Jun-24 P&amp;Ls'!$H:$H,$G196,'RGS_YTD Jun-24 P&amp;Ls'!$I:$I,BW$6),SUMIFS('RGS_YTD Jun-24 P&amp;Ls'!$E:$E,'RGS_YTD Jun-24 P&amp;Ls'!$D:$D,$I196,'RGS_YTD Jun-24 P&amp;Ls'!$G:$G,$N196,'RGS_YTD Jun-24 P&amp;Ls'!$H:$H,$H196,'RGS_YTD Jun-24 P&amp;Ls'!$I:$I,BW$6))</f>
        <v>34427.160000000003</v>
      </c>
      <c r="BX196" s="723">
        <f>IF($F196=FALSE,SUMIFS('RGS_YTD Jun-24 P&amp;Ls'!$E:$E,'RGS_YTD Jun-24 P&amp;Ls'!$D:$D,$I196,'RGS_YTD Jun-24 P&amp;Ls'!$G:$G,$N196,'RGS_YTD Jun-24 P&amp;Ls'!$H:$H,$G196,'RGS_YTD Jun-24 P&amp;Ls'!$I:$I,BX$6),SUMIFS('RGS_YTD Jun-24 P&amp;Ls'!$E:$E,'RGS_YTD Jun-24 P&amp;Ls'!$D:$D,$I196,'RGS_YTD Jun-24 P&amp;Ls'!$G:$G,$N196,'RGS_YTD Jun-24 P&amp;Ls'!$H:$H,$H196,'RGS_YTD Jun-24 P&amp;Ls'!$I:$I,BX$6))</f>
        <v>36286.699999999997</v>
      </c>
      <c r="BY196" s="723">
        <f>IF($F196=FALSE,SUMIFS('RGS_YTD Jun-24 P&amp;Ls'!$E:$E,'RGS_YTD Jun-24 P&amp;Ls'!$D:$D,$I196,'RGS_YTD Jun-24 P&amp;Ls'!$G:$G,$N196,'RGS_YTD Jun-24 P&amp;Ls'!$H:$H,$G196,'RGS_YTD Jun-24 P&amp;Ls'!$I:$I,BY$6),SUMIFS('RGS_YTD Jun-24 P&amp;Ls'!$E:$E,'RGS_YTD Jun-24 P&amp;Ls'!$D:$D,$I196,'RGS_YTD Jun-24 P&amp;Ls'!$G:$G,$N196,'RGS_YTD Jun-24 P&amp;Ls'!$H:$H,$H196,'RGS_YTD Jun-24 P&amp;Ls'!$I:$I,BY$6))</f>
        <v>36376.699999999997</v>
      </c>
      <c r="BZ196" s="723">
        <f>IF($F196=FALSE,SUMIFS('RGS_YTD Jun-24 P&amp;Ls'!$E:$E,'RGS_YTD Jun-24 P&amp;Ls'!$D:$D,$I196,'RGS_YTD Jun-24 P&amp;Ls'!$G:$G,$N196,'RGS_YTD Jun-24 P&amp;Ls'!$H:$H,$G196,'RGS_YTD Jun-24 P&amp;Ls'!$I:$I,BZ$6),SUMIFS('RGS_YTD Jun-24 P&amp;Ls'!$E:$E,'RGS_YTD Jun-24 P&amp;Ls'!$D:$D,$I196,'RGS_YTD Jun-24 P&amp;Ls'!$G:$G,$N196,'RGS_YTD Jun-24 P&amp;Ls'!$H:$H,$H196,'RGS_YTD Jun-24 P&amp;Ls'!$I:$I,BZ$6))</f>
        <v>37373.120000000003</v>
      </c>
      <c r="CA196" s="723">
        <f>IF($F196=FALSE,SUMIFS('RGS_YTD Jun-24 P&amp;Ls'!$E:$E,'RGS_YTD Jun-24 P&amp;Ls'!$D:$D,$I196,'RGS_YTD Jun-24 P&amp;Ls'!$G:$G,$N196,'RGS_YTD Jun-24 P&amp;Ls'!$H:$H,$G196,'RGS_YTD Jun-24 P&amp;Ls'!$I:$I,CA$6),SUMIFS('RGS_YTD Jun-24 P&amp;Ls'!$E:$E,'RGS_YTD Jun-24 P&amp;Ls'!$D:$D,$I196,'RGS_YTD Jun-24 P&amp;Ls'!$G:$G,$N196,'RGS_YTD Jun-24 P&amp;Ls'!$H:$H,$H196,'RGS_YTD Jun-24 P&amp;Ls'!$I:$I,CA$6))</f>
        <v>37438.65</v>
      </c>
      <c r="CB196" s="723">
        <f>IF($F196=FALSE,SUMIFS('RGS_YTD Jun-24 P&amp;Ls'!$E:$E,'RGS_YTD Jun-24 P&amp;Ls'!$D:$D,$I196,'RGS_YTD Jun-24 P&amp;Ls'!$G:$G,$N196,'RGS_YTD Jun-24 P&amp;Ls'!$H:$H,$G196,'RGS_YTD Jun-24 P&amp;Ls'!$I:$I,CB$6),SUMIFS('RGS_YTD Jun-24 P&amp;Ls'!$E:$E,'RGS_YTD Jun-24 P&amp;Ls'!$D:$D,$I196,'RGS_YTD Jun-24 P&amp;Ls'!$G:$G,$N196,'RGS_YTD Jun-24 P&amp;Ls'!$H:$H,$H196,'RGS_YTD Jun-24 P&amp;Ls'!$I:$I,CB$6))</f>
        <v>44807.839999999997</v>
      </c>
    </row>
    <row r="197" spans="1:80" s="723" customFormat="1" ht="14.25" customHeight="1" x14ac:dyDescent="0.3">
      <c r="A197" s="719">
        <v>951038620</v>
      </c>
      <c r="B197" s="720">
        <v>951038620</v>
      </c>
      <c r="C197" s="716" t="s">
        <v>1534</v>
      </c>
      <c r="D197" s="716" t="s">
        <v>1534</v>
      </c>
      <c r="E197" s="716" t="s">
        <v>1461</v>
      </c>
      <c r="F197" s="716" t="b">
        <f t="shared" si="5"/>
        <v>1</v>
      </c>
      <c r="G197" s="716" t="str">
        <f t="shared" si="6"/>
        <v>951038620 - G&amp;A-Gen &amp; Services</v>
      </c>
      <c r="H197" s="716" t="s">
        <v>1460</v>
      </c>
      <c r="I197" s="721" t="s">
        <v>1459</v>
      </c>
      <c r="J197" s="716" t="s">
        <v>1431</v>
      </c>
      <c r="K197" s="716" t="s">
        <v>95</v>
      </c>
      <c r="L197" s="716" t="s">
        <v>1458</v>
      </c>
      <c r="M197" s="716" t="s">
        <v>1399</v>
      </c>
      <c r="N197" s="716" t="s">
        <v>1399</v>
      </c>
      <c r="O197" s="722">
        <v>0</v>
      </c>
      <c r="P197" s="722">
        <v>0</v>
      </c>
      <c r="Q197" s="722">
        <v>0</v>
      </c>
      <c r="R197" s="722">
        <v>0</v>
      </c>
      <c r="S197" s="722">
        <v>0</v>
      </c>
      <c r="T197" s="722">
        <v>0</v>
      </c>
      <c r="U197" s="722">
        <v>0</v>
      </c>
      <c r="V197" s="722">
        <v>0</v>
      </c>
      <c r="W197" s="722">
        <v>0</v>
      </c>
      <c r="X197" s="722">
        <v>0</v>
      </c>
      <c r="Y197" s="722">
        <v>0</v>
      </c>
      <c r="Z197" s="722">
        <v>0</v>
      </c>
      <c r="AA197" s="722">
        <v>0</v>
      </c>
      <c r="AB197" s="722">
        <v>0</v>
      </c>
      <c r="AC197" s="722">
        <v>0</v>
      </c>
      <c r="AD197" s="722">
        <v>0</v>
      </c>
      <c r="AE197" s="722">
        <v>0</v>
      </c>
      <c r="AF197" s="722">
        <v>0</v>
      </c>
      <c r="AG197" s="722">
        <v>0</v>
      </c>
      <c r="AH197" s="722">
        <v>0</v>
      </c>
      <c r="AI197" s="722">
        <v>0</v>
      </c>
      <c r="AJ197" s="722">
        <v>0</v>
      </c>
      <c r="AK197" s="722">
        <v>0</v>
      </c>
      <c r="AL197" s="722">
        <v>0</v>
      </c>
      <c r="AM197" s="722">
        <v>0</v>
      </c>
      <c r="AN197" s="722">
        <v>0</v>
      </c>
      <c r="AO197" s="722">
        <v>0</v>
      </c>
      <c r="AP197" s="722">
        <v>0</v>
      </c>
      <c r="AQ197" s="722">
        <v>0</v>
      </c>
      <c r="AR197" s="722">
        <v>0</v>
      </c>
      <c r="AS197" s="722">
        <v>0</v>
      </c>
      <c r="AT197" s="722">
        <v>0</v>
      </c>
      <c r="AU197" s="722">
        <v>0</v>
      </c>
      <c r="AV197" s="722">
        <v>0</v>
      </c>
      <c r="AW197" s="722">
        <v>0</v>
      </c>
      <c r="AX197" s="722">
        <v>0</v>
      </c>
      <c r="AY197" s="722">
        <v>0</v>
      </c>
      <c r="AZ197" s="722">
        <v>0</v>
      </c>
      <c r="BA197" s="722">
        <v>0</v>
      </c>
      <c r="BB197" s="722">
        <v>0</v>
      </c>
      <c r="BC197" s="722">
        <v>0</v>
      </c>
      <c r="BD197" s="722">
        <v>0</v>
      </c>
      <c r="BE197" s="722">
        <v>0</v>
      </c>
      <c r="BF197" s="722">
        <v>0</v>
      </c>
      <c r="BG197" s="722">
        <v>0</v>
      </c>
      <c r="BH197" s="722">
        <v>0</v>
      </c>
      <c r="BI197" s="722">
        <v>0</v>
      </c>
      <c r="BJ197" s="722">
        <v>0</v>
      </c>
      <c r="BK197" s="291">
        <f>IF($F197=FALSE,SUMIFS('RGS_YTD Jun-24 P&amp;Ls'!$E:$E,'RGS_YTD Jun-24 P&amp;Ls'!$D:$D,$I197,'RGS_YTD Jun-24 P&amp;Ls'!$G:$G,$N197,'RGS_YTD Jun-24 P&amp;Ls'!$H:$H,$G197,'RGS_YTD Jun-24 P&amp;Ls'!$I:$I,BK$6),SUMIFS('RGS_YTD Jun-24 P&amp;Ls'!$E:$E,'RGS_YTD Jun-24 P&amp;Ls'!$D:$D,$I197,'RGS_YTD Jun-24 P&amp;Ls'!$G:$G,$N197,'RGS_YTD Jun-24 P&amp;Ls'!$H:$H,$H197,'RGS_YTD Jun-24 P&amp;Ls'!$I:$I,BK$6))</f>
        <v>0</v>
      </c>
      <c r="BL197" s="291">
        <f>IF($F197=FALSE,SUMIFS('RGS_YTD Jun-24 P&amp;Ls'!$E:$E,'RGS_YTD Jun-24 P&amp;Ls'!$D:$D,$I197,'RGS_YTD Jun-24 P&amp;Ls'!$G:$G,$N197,'RGS_YTD Jun-24 P&amp;Ls'!$H:$H,$G197,'RGS_YTD Jun-24 P&amp;Ls'!$I:$I,BL$6),SUMIFS('RGS_YTD Jun-24 P&amp;Ls'!$E:$E,'RGS_YTD Jun-24 P&amp;Ls'!$D:$D,$I197,'RGS_YTD Jun-24 P&amp;Ls'!$G:$G,$N197,'RGS_YTD Jun-24 P&amp;Ls'!$H:$H,$H197,'RGS_YTD Jun-24 P&amp;Ls'!$I:$I,BL$6))</f>
        <v>0</v>
      </c>
      <c r="BM197" s="291">
        <f>IF($F197=FALSE,SUMIFS('RGS_YTD Jun-24 P&amp;Ls'!$E:$E,'RGS_YTD Jun-24 P&amp;Ls'!$D:$D,$I197,'RGS_YTD Jun-24 P&amp;Ls'!$G:$G,$N197,'RGS_YTD Jun-24 P&amp;Ls'!$H:$H,$G197,'RGS_YTD Jun-24 P&amp;Ls'!$I:$I,BM$6),SUMIFS('RGS_YTD Jun-24 P&amp;Ls'!$E:$E,'RGS_YTD Jun-24 P&amp;Ls'!$D:$D,$I197,'RGS_YTD Jun-24 P&amp;Ls'!$G:$G,$N197,'RGS_YTD Jun-24 P&amp;Ls'!$H:$H,$H197,'RGS_YTD Jun-24 P&amp;Ls'!$I:$I,BM$6))</f>
        <v>0</v>
      </c>
      <c r="BN197" s="291">
        <f>IF($F197=FALSE,SUMIFS('RGS_YTD Jun-24 P&amp;Ls'!$E:$E,'RGS_YTD Jun-24 P&amp;Ls'!$D:$D,$I197,'RGS_YTD Jun-24 P&amp;Ls'!$G:$G,$N197,'RGS_YTD Jun-24 P&amp;Ls'!$H:$H,$G197,'RGS_YTD Jun-24 P&amp;Ls'!$I:$I,BN$6),SUMIFS('RGS_YTD Jun-24 P&amp;Ls'!$E:$E,'RGS_YTD Jun-24 P&amp;Ls'!$D:$D,$I197,'RGS_YTD Jun-24 P&amp;Ls'!$G:$G,$N197,'RGS_YTD Jun-24 P&amp;Ls'!$H:$H,$H197,'RGS_YTD Jun-24 P&amp;Ls'!$I:$I,BN$6))</f>
        <v>0</v>
      </c>
      <c r="BO197" s="291">
        <f>IF($F197=FALSE,SUMIFS('RGS_YTD Jun-24 P&amp;Ls'!$E:$E,'RGS_YTD Jun-24 P&amp;Ls'!$D:$D,$I197,'RGS_YTD Jun-24 P&amp;Ls'!$G:$G,$N197,'RGS_YTD Jun-24 P&amp;Ls'!$H:$H,$G197,'RGS_YTD Jun-24 P&amp;Ls'!$I:$I,BO$6),SUMIFS('RGS_YTD Jun-24 P&amp;Ls'!$E:$E,'RGS_YTD Jun-24 P&amp;Ls'!$D:$D,$I197,'RGS_YTD Jun-24 P&amp;Ls'!$G:$G,$N197,'RGS_YTD Jun-24 P&amp;Ls'!$H:$H,$H197,'RGS_YTD Jun-24 P&amp;Ls'!$I:$I,BO$6))</f>
        <v>0</v>
      </c>
      <c r="BP197" s="723">
        <f>IF($F197=FALSE,SUMIFS('RGS_YTD Jun-24 P&amp;Ls'!$E:$E,'RGS_YTD Jun-24 P&amp;Ls'!$D:$D,$I197,'RGS_YTD Jun-24 P&amp;Ls'!$G:$G,$N197,'RGS_YTD Jun-24 P&amp;Ls'!$H:$H,$G197,'RGS_YTD Jun-24 P&amp;Ls'!$I:$I,BP$6),SUMIFS('RGS_YTD Jun-24 P&amp;Ls'!$E:$E,'RGS_YTD Jun-24 P&amp;Ls'!$D:$D,$I197,'RGS_YTD Jun-24 P&amp;Ls'!$G:$G,$N197,'RGS_YTD Jun-24 P&amp;Ls'!$H:$H,$H197,'RGS_YTD Jun-24 P&amp;Ls'!$I:$I,BP$6))</f>
        <v>0</v>
      </c>
      <c r="BQ197" s="723">
        <f>IF($F197=FALSE,SUMIFS('RGS_YTD Jun-24 P&amp;Ls'!$E:$E,'RGS_YTD Jun-24 P&amp;Ls'!$D:$D,$I197,'RGS_YTD Jun-24 P&amp;Ls'!$G:$G,$N197,'RGS_YTD Jun-24 P&amp;Ls'!$H:$H,$G197,'RGS_YTD Jun-24 P&amp;Ls'!$I:$I,BQ$6),SUMIFS('RGS_YTD Jun-24 P&amp;Ls'!$E:$E,'RGS_YTD Jun-24 P&amp;Ls'!$D:$D,$I197,'RGS_YTD Jun-24 P&amp;Ls'!$G:$G,$N197,'RGS_YTD Jun-24 P&amp;Ls'!$H:$H,$H197,'RGS_YTD Jun-24 P&amp;Ls'!$I:$I,BQ$6))</f>
        <v>0</v>
      </c>
      <c r="BR197" s="723">
        <f>IF($F197=FALSE,SUMIFS('RGS_YTD Jun-24 P&amp;Ls'!$E:$E,'RGS_YTD Jun-24 P&amp;Ls'!$D:$D,$I197,'RGS_YTD Jun-24 P&amp;Ls'!$G:$G,$N197,'RGS_YTD Jun-24 P&amp;Ls'!$H:$H,$G197,'RGS_YTD Jun-24 P&amp;Ls'!$I:$I,BR$6),SUMIFS('RGS_YTD Jun-24 P&amp;Ls'!$E:$E,'RGS_YTD Jun-24 P&amp;Ls'!$D:$D,$I197,'RGS_YTD Jun-24 P&amp;Ls'!$G:$G,$N197,'RGS_YTD Jun-24 P&amp;Ls'!$H:$H,$H197,'RGS_YTD Jun-24 P&amp;Ls'!$I:$I,BR$6))</f>
        <v>0</v>
      </c>
      <c r="BS197" s="723">
        <f>IF($F197=FALSE,SUMIFS('RGS_YTD Jun-24 P&amp;Ls'!$E:$E,'RGS_YTD Jun-24 P&amp;Ls'!$D:$D,$I197,'RGS_YTD Jun-24 P&amp;Ls'!$G:$G,$N197,'RGS_YTD Jun-24 P&amp;Ls'!$H:$H,$G197,'RGS_YTD Jun-24 P&amp;Ls'!$I:$I,BS$6),SUMIFS('RGS_YTD Jun-24 P&amp;Ls'!$E:$E,'RGS_YTD Jun-24 P&amp;Ls'!$D:$D,$I197,'RGS_YTD Jun-24 P&amp;Ls'!$G:$G,$N197,'RGS_YTD Jun-24 P&amp;Ls'!$H:$H,$H197,'RGS_YTD Jun-24 P&amp;Ls'!$I:$I,BS$6))</f>
        <v>0</v>
      </c>
      <c r="BT197" s="723">
        <f>IF($F197=FALSE,SUMIFS('RGS_YTD Jun-24 P&amp;Ls'!$E:$E,'RGS_YTD Jun-24 P&amp;Ls'!$D:$D,$I197,'RGS_YTD Jun-24 P&amp;Ls'!$G:$G,$N197,'RGS_YTD Jun-24 P&amp;Ls'!$H:$H,$G197,'RGS_YTD Jun-24 P&amp;Ls'!$I:$I,BT$6),SUMIFS('RGS_YTD Jun-24 P&amp;Ls'!$E:$E,'RGS_YTD Jun-24 P&amp;Ls'!$D:$D,$I197,'RGS_YTD Jun-24 P&amp;Ls'!$G:$G,$N197,'RGS_YTD Jun-24 P&amp;Ls'!$H:$H,$H197,'RGS_YTD Jun-24 P&amp;Ls'!$I:$I,BT$6))</f>
        <v>0</v>
      </c>
      <c r="BU197" s="723">
        <f>IF($F197=FALSE,SUMIFS('RGS_YTD Jun-24 P&amp;Ls'!$E:$E,'RGS_YTD Jun-24 P&amp;Ls'!$D:$D,$I197,'RGS_YTD Jun-24 P&amp;Ls'!$G:$G,$N197,'RGS_YTD Jun-24 P&amp;Ls'!$H:$H,$G197,'RGS_YTD Jun-24 P&amp;Ls'!$I:$I,BU$6),SUMIFS('RGS_YTD Jun-24 P&amp;Ls'!$E:$E,'RGS_YTD Jun-24 P&amp;Ls'!$D:$D,$I197,'RGS_YTD Jun-24 P&amp;Ls'!$G:$G,$N197,'RGS_YTD Jun-24 P&amp;Ls'!$H:$H,$H197,'RGS_YTD Jun-24 P&amp;Ls'!$I:$I,BU$6))</f>
        <v>0</v>
      </c>
      <c r="BV197" s="723">
        <f>IF($F197=FALSE,SUMIFS('RGS_YTD Jun-24 P&amp;Ls'!$E:$E,'RGS_YTD Jun-24 P&amp;Ls'!$D:$D,$I197,'RGS_YTD Jun-24 P&amp;Ls'!$G:$G,$N197,'RGS_YTD Jun-24 P&amp;Ls'!$H:$H,$G197,'RGS_YTD Jun-24 P&amp;Ls'!$I:$I,BV$6),SUMIFS('RGS_YTD Jun-24 P&amp;Ls'!$E:$E,'RGS_YTD Jun-24 P&amp;Ls'!$D:$D,$I197,'RGS_YTD Jun-24 P&amp;Ls'!$G:$G,$N197,'RGS_YTD Jun-24 P&amp;Ls'!$H:$H,$H197,'RGS_YTD Jun-24 P&amp;Ls'!$I:$I,BV$6))</f>
        <v>0</v>
      </c>
      <c r="BW197" s="723">
        <f>IF($F197=FALSE,SUMIFS('RGS_YTD Jun-24 P&amp;Ls'!$E:$E,'RGS_YTD Jun-24 P&amp;Ls'!$D:$D,$I197,'RGS_YTD Jun-24 P&amp;Ls'!$G:$G,$N197,'RGS_YTD Jun-24 P&amp;Ls'!$H:$H,$G197,'RGS_YTD Jun-24 P&amp;Ls'!$I:$I,BW$6),SUMIFS('RGS_YTD Jun-24 P&amp;Ls'!$E:$E,'RGS_YTD Jun-24 P&amp;Ls'!$D:$D,$I197,'RGS_YTD Jun-24 P&amp;Ls'!$G:$G,$N197,'RGS_YTD Jun-24 P&amp;Ls'!$H:$H,$H197,'RGS_YTD Jun-24 P&amp;Ls'!$I:$I,BW$6))</f>
        <v>0</v>
      </c>
      <c r="BX197" s="723">
        <f>IF($F197=FALSE,SUMIFS('RGS_YTD Jun-24 P&amp;Ls'!$E:$E,'RGS_YTD Jun-24 P&amp;Ls'!$D:$D,$I197,'RGS_YTD Jun-24 P&amp;Ls'!$G:$G,$N197,'RGS_YTD Jun-24 P&amp;Ls'!$H:$H,$G197,'RGS_YTD Jun-24 P&amp;Ls'!$I:$I,BX$6),SUMIFS('RGS_YTD Jun-24 P&amp;Ls'!$E:$E,'RGS_YTD Jun-24 P&amp;Ls'!$D:$D,$I197,'RGS_YTD Jun-24 P&amp;Ls'!$G:$G,$N197,'RGS_YTD Jun-24 P&amp;Ls'!$H:$H,$H197,'RGS_YTD Jun-24 P&amp;Ls'!$I:$I,BX$6))</f>
        <v>0</v>
      </c>
      <c r="BY197" s="723">
        <f>IF($F197=FALSE,SUMIFS('RGS_YTD Jun-24 P&amp;Ls'!$E:$E,'RGS_YTD Jun-24 P&amp;Ls'!$D:$D,$I197,'RGS_YTD Jun-24 P&amp;Ls'!$G:$G,$N197,'RGS_YTD Jun-24 P&amp;Ls'!$H:$H,$G197,'RGS_YTD Jun-24 P&amp;Ls'!$I:$I,BY$6),SUMIFS('RGS_YTD Jun-24 P&amp;Ls'!$E:$E,'RGS_YTD Jun-24 P&amp;Ls'!$D:$D,$I197,'RGS_YTD Jun-24 P&amp;Ls'!$G:$G,$N197,'RGS_YTD Jun-24 P&amp;Ls'!$H:$H,$H197,'RGS_YTD Jun-24 P&amp;Ls'!$I:$I,BY$6))</f>
        <v>0</v>
      </c>
      <c r="BZ197" s="723">
        <f>IF($F197=FALSE,SUMIFS('RGS_YTD Jun-24 P&amp;Ls'!$E:$E,'RGS_YTD Jun-24 P&amp;Ls'!$D:$D,$I197,'RGS_YTD Jun-24 P&amp;Ls'!$G:$G,$N197,'RGS_YTD Jun-24 P&amp;Ls'!$H:$H,$G197,'RGS_YTD Jun-24 P&amp;Ls'!$I:$I,BZ$6),SUMIFS('RGS_YTD Jun-24 P&amp;Ls'!$E:$E,'RGS_YTD Jun-24 P&amp;Ls'!$D:$D,$I197,'RGS_YTD Jun-24 P&amp;Ls'!$G:$G,$N197,'RGS_YTD Jun-24 P&amp;Ls'!$H:$H,$H197,'RGS_YTD Jun-24 P&amp;Ls'!$I:$I,BZ$6))</f>
        <v>0</v>
      </c>
      <c r="CA197" s="723">
        <f>IF($F197=FALSE,SUMIFS('RGS_YTD Jun-24 P&amp;Ls'!$E:$E,'RGS_YTD Jun-24 P&amp;Ls'!$D:$D,$I197,'RGS_YTD Jun-24 P&amp;Ls'!$G:$G,$N197,'RGS_YTD Jun-24 P&amp;Ls'!$H:$H,$G197,'RGS_YTD Jun-24 P&amp;Ls'!$I:$I,CA$6),SUMIFS('RGS_YTD Jun-24 P&amp;Ls'!$E:$E,'RGS_YTD Jun-24 P&amp;Ls'!$D:$D,$I197,'RGS_YTD Jun-24 P&amp;Ls'!$G:$G,$N197,'RGS_YTD Jun-24 P&amp;Ls'!$H:$H,$H197,'RGS_YTD Jun-24 P&amp;Ls'!$I:$I,CA$6))</f>
        <v>0</v>
      </c>
      <c r="CB197" s="723">
        <f>IF($F197=FALSE,SUMIFS('RGS_YTD Jun-24 P&amp;Ls'!$E:$E,'RGS_YTD Jun-24 P&amp;Ls'!$D:$D,$I197,'RGS_YTD Jun-24 P&amp;Ls'!$G:$G,$N197,'RGS_YTD Jun-24 P&amp;Ls'!$H:$H,$G197,'RGS_YTD Jun-24 P&amp;Ls'!$I:$I,CB$6),SUMIFS('RGS_YTD Jun-24 P&amp;Ls'!$E:$E,'RGS_YTD Jun-24 P&amp;Ls'!$D:$D,$I197,'RGS_YTD Jun-24 P&amp;Ls'!$G:$G,$N197,'RGS_YTD Jun-24 P&amp;Ls'!$H:$H,$H197,'RGS_YTD Jun-24 P&amp;Ls'!$I:$I,CB$6))</f>
        <v>0</v>
      </c>
    </row>
    <row r="198" spans="1:80" s="723" customFormat="1" ht="14.25" customHeight="1" x14ac:dyDescent="0.3">
      <c r="A198" s="719">
        <v>951038620</v>
      </c>
      <c r="B198" s="720">
        <v>951038620</v>
      </c>
      <c r="C198" s="716" t="s">
        <v>1534</v>
      </c>
      <c r="D198" s="716" t="s">
        <v>1534</v>
      </c>
      <c r="E198" s="716" t="s">
        <v>1461</v>
      </c>
      <c r="F198" s="716" t="b">
        <f t="shared" si="5"/>
        <v>1</v>
      </c>
      <c r="G198" s="716" t="str">
        <f t="shared" si="6"/>
        <v>951038620 - G&amp;A-Gen &amp; Services</v>
      </c>
      <c r="H198" s="716" t="s">
        <v>1460</v>
      </c>
      <c r="I198" s="721" t="s">
        <v>1459</v>
      </c>
      <c r="J198" s="716" t="s">
        <v>1431</v>
      </c>
      <c r="K198" s="716" t="s">
        <v>95</v>
      </c>
      <c r="L198" s="716" t="s">
        <v>1458</v>
      </c>
      <c r="M198" s="716" t="s">
        <v>1399</v>
      </c>
      <c r="N198" s="716" t="s">
        <v>1428</v>
      </c>
      <c r="O198" s="722">
        <v>0</v>
      </c>
      <c r="P198" s="722">
        <v>0</v>
      </c>
      <c r="Q198" s="722">
        <v>0</v>
      </c>
      <c r="R198" s="722">
        <v>0</v>
      </c>
      <c r="S198" s="722">
        <v>0</v>
      </c>
      <c r="T198" s="722">
        <v>0</v>
      </c>
      <c r="U198" s="722">
        <v>0</v>
      </c>
      <c r="V198" s="722">
        <v>0</v>
      </c>
      <c r="W198" s="722">
        <v>0</v>
      </c>
      <c r="X198" s="722">
        <v>0</v>
      </c>
      <c r="Y198" s="722">
        <v>0</v>
      </c>
      <c r="Z198" s="722">
        <v>0</v>
      </c>
      <c r="AA198" s="722">
        <v>0</v>
      </c>
      <c r="AB198" s="722">
        <v>0</v>
      </c>
      <c r="AC198" s="722">
        <v>0</v>
      </c>
      <c r="AD198" s="722">
        <v>0</v>
      </c>
      <c r="AE198" s="722">
        <v>0</v>
      </c>
      <c r="AF198" s="722">
        <v>0</v>
      </c>
      <c r="AG198" s="722">
        <v>0</v>
      </c>
      <c r="AH198" s="722">
        <v>0</v>
      </c>
      <c r="AI198" s="722">
        <v>0</v>
      </c>
      <c r="AJ198" s="722">
        <v>0</v>
      </c>
      <c r="AK198" s="722">
        <v>0</v>
      </c>
      <c r="AL198" s="722">
        <v>0</v>
      </c>
      <c r="AM198" s="722">
        <v>0</v>
      </c>
      <c r="AN198" s="722">
        <v>0</v>
      </c>
      <c r="AO198" s="722">
        <v>0</v>
      </c>
      <c r="AP198" s="722">
        <v>0</v>
      </c>
      <c r="AQ198" s="722">
        <v>0</v>
      </c>
      <c r="AR198" s="722">
        <v>0</v>
      </c>
      <c r="AS198" s="722">
        <v>0</v>
      </c>
      <c r="AT198" s="722">
        <v>0</v>
      </c>
      <c r="AU198" s="722">
        <v>0</v>
      </c>
      <c r="AV198" s="722">
        <v>0</v>
      </c>
      <c r="AW198" s="722">
        <v>0</v>
      </c>
      <c r="AX198" s="722">
        <v>0</v>
      </c>
      <c r="AY198" s="722">
        <v>0</v>
      </c>
      <c r="AZ198" s="722">
        <v>0</v>
      </c>
      <c r="BA198" s="722">
        <v>375666.67</v>
      </c>
      <c r="BB198" s="722">
        <v>375666.67</v>
      </c>
      <c r="BC198" s="722">
        <v>375666.67</v>
      </c>
      <c r="BD198" s="722">
        <v>375667</v>
      </c>
      <c r="BE198" s="722">
        <v>375667</v>
      </c>
      <c r="BF198" s="722">
        <v>375667</v>
      </c>
      <c r="BG198" s="722">
        <v>375667</v>
      </c>
      <c r="BH198" s="722">
        <v>375667</v>
      </c>
      <c r="BI198" s="722">
        <v>375667</v>
      </c>
      <c r="BJ198" s="722">
        <v>204699.5</v>
      </c>
      <c r="BK198" s="291">
        <f>IF($F198=FALSE,SUMIFS('RGS_YTD Jun-24 P&amp;Ls'!$E:$E,'RGS_YTD Jun-24 P&amp;Ls'!$D:$D,$I198,'RGS_YTD Jun-24 P&amp;Ls'!$G:$G,$N198,'RGS_YTD Jun-24 P&amp;Ls'!$H:$H,$G198,'RGS_YTD Jun-24 P&amp;Ls'!$I:$I,BK$6),SUMIFS('RGS_YTD Jun-24 P&amp;Ls'!$E:$E,'RGS_YTD Jun-24 P&amp;Ls'!$D:$D,$I198,'RGS_YTD Jun-24 P&amp;Ls'!$G:$G,$N198,'RGS_YTD Jun-24 P&amp;Ls'!$H:$H,$H198,'RGS_YTD Jun-24 P&amp;Ls'!$I:$I,BK$6))</f>
        <v>0</v>
      </c>
      <c r="BL198" s="291">
        <f>IF($F198=FALSE,SUMIFS('RGS_YTD Jun-24 P&amp;Ls'!$E:$E,'RGS_YTD Jun-24 P&amp;Ls'!$D:$D,$I198,'RGS_YTD Jun-24 P&amp;Ls'!$G:$G,$N198,'RGS_YTD Jun-24 P&amp;Ls'!$H:$H,$G198,'RGS_YTD Jun-24 P&amp;Ls'!$I:$I,BL$6),SUMIFS('RGS_YTD Jun-24 P&amp;Ls'!$E:$E,'RGS_YTD Jun-24 P&amp;Ls'!$D:$D,$I198,'RGS_YTD Jun-24 P&amp;Ls'!$G:$G,$N198,'RGS_YTD Jun-24 P&amp;Ls'!$H:$H,$H198,'RGS_YTD Jun-24 P&amp;Ls'!$I:$I,BL$6))</f>
        <v>0</v>
      </c>
      <c r="BM198" s="291">
        <f>IF($F198=FALSE,SUMIFS('RGS_YTD Jun-24 P&amp;Ls'!$E:$E,'RGS_YTD Jun-24 P&amp;Ls'!$D:$D,$I198,'RGS_YTD Jun-24 P&amp;Ls'!$G:$G,$N198,'RGS_YTD Jun-24 P&amp;Ls'!$H:$H,$G198,'RGS_YTD Jun-24 P&amp;Ls'!$I:$I,BM$6),SUMIFS('RGS_YTD Jun-24 P&amp;Ls'!$E:$E,'RGS_YTD Jun-24 P&amp;Ls'!$D:$D,$I198,'RGS_YTD Jun-24 P&amp;Ls'!$G:$G,$N198,'RGS_YTD Jun-24 P&amp;Ls'!$H:$H,$H198,'RGS_YTD Jun-24 P&amp;Ls'!$I:$I,BM$6))</f>
        <v>0</v>
      </c>
      <c r="BN198" s="291">
        <f>IF($F198=FALSE,SUMIFS('RGS_YTD Jun-24 P&amp;Ls'!$E:$E,'RGS_YTD Jun-24 P&amp;Ls'!$D:$D,$I198,'RGS_YTD Jun-24 P&amp;Ls'!$G:$G,$N198,'RGS_YTD Jun-24 P&amp;Ls'!$H:$H,$G198,'RGS_YTD Jun-24 P&amp;Ls'!$I:$I,BN$6),SUMIFS('RGS_YTD Jun-24 P&amp;Ls'!$E:$E,'RGS_YTD Jun-24 P&amp;Ls'!$D:$D,$I198,'RGS_YTD Jun-24 P&amp;Ls'!$G:$G,$N198,'RGS_YTD Jun-24 P&amp;Ls'!$H:$H,$H198,'RGS_YTD Jun-24 P&amp;Ls'!$I:$I,BN$6))</f>
        <v>0</v>
      </c>
      <c r="BO198" s="291">
        <f>IF($F198=FALSE,SUMIFS('RGS_YTD Jun-24 P&amp;Ls'!$E:$E,'RGS_YTD Jun-24 P&amp;Ls'!$D:$D,$I198,'RGS_YTD Jun-24 P&amp;Ls'!$G:$G,$N198,'RGS_YTD Jun-24 P&amp;Ls'!$H:$H,$G198,'RGS_YTD Jun-24 P&amp;Ls'!$I:$I,BO$6),SUMIFS('RGS_YTD Jun-24 P&amp;Ls'!$E:$E,'RGS_YTD Jun-24 P&amp;Ls'!$D:$D,$I198,'RGS_YTD Jun-24 P&amp;Ls'!$G:$G,$N198,'RGS_YTD Jun-24 P&amp;Ls'!$H:$H,$H198,'RGS_YTD Jun-24 P&amp;Ls'!$I:$I,BO$6))</f>
        <v>0</v>
      </c>
      <c r="BP198" s="723">
        <f>IF($F198=FALSE,SUMIFS('RGS_YTD Jun-24 P&amp;Ls'!$E:$E,'RGS_YTD Jun-24 P&amp;Ls'!$D:$D,$I198,'RGS_YTD Jun-24 P&amp;Ls'!$G:$G,$N198,'RGS_YTD Jun-24 P&amp;Ls'!$H:$H,$G198,'RGS_YTD Jun-24 P&amp;Ls'!$I:$I,BP$6),SUMIFS('RGS_YTD Jun-24 P&amp;Ls'!$E:$E,'RGS_YTD Jun-24 P&amp;Ls'!$D:$D,$I198,'RGS_YTD Jun-24 P&amp;Ls'!$G:$G,$N198,'RGS_YTD Jun-24 P&amp;Ls'!$H:$H,$H198,'RGS_YTD Jun-24 P&amp;Ls'!$I:$I,BP$6))</f>
        <v>0</v>
      </c>
      <c r="BQ198" s="723">
        <f>IF($F198=FALSE,SUMIFS('RGS_YTD Jun-24 P&amp;Ls'!$E:$E,'RGS_YTD Jun-24 P&amp;Ls'!$D:$D,$I198,'RGS_YTD Jun-24 P&amp;Ls'!$G:$G,$N198,'RGS_YTD Jun-24 P&amp;Ls'!$H:$H,$G198,'RGS_YTD Jun-24 P&amp;Ls'!$I:$I,BQ$6),SUMIFS('RGS_YTD Jun-24 P&amp;Ls'!$E:$E,'RGS_YTD Jun-24 P&amp;Ls'!$D:$D,$I198,'RGS_YTD Jun-24 P&amp;Ls'!$G:$G,$N198,'RGS_YTD Jun-24 P&amp;Ls'!$H:$H,$H198,'RGS_YTD Jun-24 P&amp;Ls'!$I:$I,BQ$6))</f>
        <v>0</v>
      </c>
      <c r="BR198" s="723">
        <f>IF($F198=FALSE,SUMIFS('RGS_YTD Jun-24 P&amp;Ls'!$E:$E,'RGS_YTD Jun-24 P&amp;Ls'!$D:$D,$I198,'RGS_YTD Jun-24 P&amp;Ls'!$G:$G,$N198,'RGS_YTD Jun-24 P&amp;Ls'!$H:$H,$G198,'RGS_YTD Jun-24 P&amp;Ls'!$I:$I,BR$6),SUMIFS('RGS_YTD Jun-24 P&amp;Ls'!$E:$E,'RGS_YTD Jun-24 P&amp;Ls'!$D:$D,$I198,'RGS_YTD Jun-24 P&amp;Ls'!$G:$G,$N198,'RGS_YTD Jun-24 P&amp;Ls'!$H:$H,$H198,'RGS_YTD Jun-24 P&amp;Ls'!$I:$I,BR$6))</f>
        <v>0</v>
      </c>
      <c r="BS198" s="723">
        <f>IF($F198=FALSE,SUMIFS('RGS_YTD Jun-24 P&amp;Ls'!$E:$E,'RGS_YTD Jun-24 P&amp;Ls'!$D:$D,$I198,'RGS_YTD Jun-24 P&amp;Ls'!$G:$G,$N198,'RGS_YTD Jun-24 P&amp;Ls'!$H:$H,$G198,'RGS_YTD Jun-24 P&amp;Ls'!$I:$I,BS$6),SUMIFS('RGS_YTD Jun-24 P&amp;Ls'!$E:$E,'RGS_YTD Jun-24 P&amp;Ls'!$D:$D,$I198,'RGS_YTD Jun-24 P&amp;Ls'!$G:$G,$N198,'RGS_YTD Jun-24 P&amp;Ls'!$H:$H,$H198,'RGS_YTD Jun-24 P&amp;Ls'!$I:$I,BS$6))</f>
        <v>0</v>
      </c>
      <c r="BT198" s="723">
        <f>IF($F198=FALSE,SUMIFS('RGS_YTD Jun-24 P&amp;Ls'!$E:$E,'RGS_YTD Jun-24 P&amp;Ls'!$D:$D,$I198,'RGS_YTD Jun-24 P&amp;Ls'!$G:$G,$N198,'RGS_YTD Jun-24 P&amp;Ls'!$H:$H,$G198,'RGS_YTD Jun-24 P&amp;Ls'!$I:$I,BT$6),SUMIFS('RGS_YTD Jun-24 P&amp;Ls'!$E:$E,'RGS_YTD Jun-24 P&amp;Ls'!$D:$D,$I198,'RGS_YTD Jun-24 P&amp;Ls'!$G:$G,$N198,'RGS_YTD Jun-24 P&amp;Ls'!$H:$H,$H198,'RGS_YTD Jun-24 P&amp;Ls'!$I:$I,BT$6))</f>
        <v>0</v>
      </c>
      <c r="BU198" s="723">
        <f>IF($F198=FALSE,SUMIFS('RGS_YTD Jun-24 P&amp;Ls'!$E:$E,'RGS_YTD Jun-24 P&amp;Ls'!$D:$D,$I198,'RGS_YTD Jun-24 P&amp;Ls'!$G:$G,$N198,'RGS_YTD Jun-24 P&amp;Ls'!$H:$H,$G198,'RGS_YTD Jun-24 P&amp;Ls'!$I:$I,BU$6),SUMIFS('RGS_YTD Jun-24 P&amp;Ls'!$E:$E,'RGS_YTD Jun-24 P&amp;Ls'!$D:$D,$I198,'RGS_YTD Jun-24 P&amp;Ls'!$G:$G,$N198,'RGS_YTD Jun-24 P&amp;Ls'!$H:$H,$H198,'RGS_YTD Jun-24 P&amp;Ls'!$I:$I,BU$6))</f>
        <v>0</v>
      </c>
      <c r="BV198" s="723">
        <f>IF($F198=FALSE,SUMIFS('RGS_YTD Jun-24 P&amp;Ls'!$E:$E,'RGS_YTD Jun-24 P&amp;Ls'!$D:$D,$I198,'RGS_YTD Jun-24 P&amp;Ls'!$G:$G,$N198,'RGS_YTD Jun-24 P&amp;Ls'!$H:$H,$G198,'RGS_YTD Jun-24 P&amp;Ls'!$I:$I,BV$6),SUMIFS('RGS_YTD Jun-24 P&amp;Ls'!$E:$E,'RGS_YTD Jun-24 P&amp;Ls'!$D:$D,$I198,'RGS_YTD Jun-24 P&amp;Ls'!$G:$G,$N198,'RGS_YTD Jun-24 P&amp;Ls'!$H:$H,$H198,'RGS_YTD Jun-24 P&amp;Ls'!$I:$I,BV$6))</f>
        <v>0</v>
      </c>
      <c r="BW198" s="723">
        <f>IF($F198=FALSE,SUMIFS('RGS_YTD Jun-24 P&amp;Ls'!$E:$E,'RGS_YTD Jun-24 P&amp;Ls'!$D:$D,$I198,'RGS_YTD Jun-24 P&amp;Ls'!$G:$G,$N198,'RGS_YTD Jun-24 P&amp;Ls'!$H:$H,$G198,'RGS_YTD Jun-24 P&amp;Ls'!$I:$I,BW$6),SUMIFS('RGS_YTD Jun-24 P&amp;Ls'!$E:$E,'RGS_YTD Jun-24 P&amp;Ls'!$D:$D,$I198,'RGS_YTD Jun-24 P&amp;Ls'!$G:$G,$N198,'RGS_YTD Jun-24 P&amp;Ls'!$H:$H,$H198,'RGS_YTD Jun-24 P&amp;Ls'!$I:$I,BW$6))</f>
        <v>0</v>
      </c>
      <c r="BX198" s="723">
        <f>IF($F198=FALSE,SUMIFS('RGS_YTD Jun-24 P&amp;Ls'!$E:$E,'RGS_YTD Jun-24 P&amp;Ls'!$D:$D,$I198,'RGS_YTD Jun-24 P&amp;Ls'!$G:$G,$N198,'RGS_YTD Jun-24 P&amp;Ls'!$H:$H,$G198,'RGS_YTD Jun-24 P&amp;Ls'!$I:$I,BX$6),SUMIFS('RGS_YTD Jun-24 P&amp;Ls'!$E:$E,'RGS_YTD Jun-24 P&amp;Ls'!$D:$D,$I198,'RGS_YTD Jun-24 P&amp;Ls'!$G:$G,$N198,'RGS_YTD Jun-24 P&amp;Ls'!$H:$H,$H198,'RGS_YTD Jun-24 P&amp;Ls'!$I:$I,BX$6))</f>
        <v>0</v>
      </c>
      <c r="BY198" s="723">
        <f>IF($F198=FALSE,SUMIFS('RGS_YTD Jun-24 P&amp;Ls'!$E:$E,'RGS_YTD Jun-24 P&amp;Ls'!$D:$D,$I198,'RGS_YTD Jun-24 P&amp;Ls'!$G:$G,$N198,'RGS_YTD Jun-24 P&amp;Ls'!$H:$H,$G198,'RGS_YTD Jun-24 P&amp;Ls'!$I:$I,BY$6),SUMIFS('RGS_YTD Jun-24 P&amp;Ls'!$E:$E,'RGS_YTD Jun-24 P&amp;Ls'!$D:$D,$I198,'RGS_YTD Jun-24 P&amp;Ls'!$G:$G,$N198,'RGS_YTD Jun-24 P&amp;Ls'!$H:$H,$H198,'RGS_YTD Jun-24 P&amp;Ls'!$I:$I,BY$6))</f>
        <v>0</v>
      </c>
      <c r="BZ198" s="723">
        <f>IF($F198=FALSE,SUMIFS('RGS_YTD Jun-24 P&amp;Ls'!$E:$E,'RGS_YTD Jun-24 P&amp;Ls'!$D:$D,$I198,'RGS_YTD Jun-24 P&amp;Ls'!$G:$G,$N198,'RGS_YTD Jun-24 P&amp;Ls'!$H:$H,$G198,'RGS_YTD Jun-24 P&amp;Ls'!$I:$I,BZ$6),SUMIFS('RGS_YTD Jun-24 P&amp;Ls'!$E:$E,'RGS_YTD Jun-24 P&amp;Ls'!$D:$D,$I198,'RGS_YTD Jun-24 P&amp;Ls'!$G:$G,$N198,'RGS_YTD Jun-24 P&amp;Ls'!$H:$H,$H198,'RGS_YTD Jun-24 P&amp;Ls'!$I:$I,BZ$6))</f>
        <v>0</v>
      </c>
      <c r="CA198" s="723">
        <f>IF($F198=FALSE,SUMIFS('RGS_YTD Jun-24 P&amp;Ls'!$E:$E,'RGS_YTD Jun-24 P&amp;Ls'!$D:$D,$I198,'RGS_YTD Jun-24 P&amp;Ls'!$G:$G,$N198,'RGS_YTD Jun-24 P&amp;Ls'!$H:$H,$G198,'RGS_YTD Jun-24 P&amp;Ls'!$I:$I,CA$6),SUMIFS('RGS_YTD Jun-24 P&amp;Ls'!$E:$E,'RGS_YTD Jun-24 P&amp;Ls'!$D:$D,$I198,'RGS_YTD Jun-24 P&amp;Ls'!$G:$G,$N198,'RGS_YTD Jun-24 P&amp;Ls'!$H:$H,$H198,'RGS_YTD Jun-24 P&amp;Ls'!$I:$I,CA$6))</f>
        <v>0</v>
      </c>
      <c r="CB198" s="723">
        <f>IF($F198=FALSE,SUMIFS('RGS_YTD Jun-24 P&amp;Ls'!$E:$E,'RGS_YTD Jun-24 P&amp;Ls'!$D:$D,$I198,'RGS_YTD Jun-24 P&amp;Ls'!$G:$G,$N198,'RGS_YTD Jun-24 P&amp;Ls'!$H:$H,$G198,'RGS_YTD Jun-24 P&amp;Ls'!$I:$I,CB$6),SUMIFS('RGS_YTD Jun-24 P&amp;Ls'!$E:$E,'RGS_YTD Jun-24 P&amp;Ls'!$D:$D,$I198,'RGS_YTD Jun-24 P&amp;Ls'!$G:$G,$N198,'RGS_YTD Jun-24 P&amp;Ls'!$H:$H,$H198,'RGS_YTD Jun-24 P&amp;Ls'!$I:$I,CB$6))</f>
        <v>0</v>
      </c>
    </row>
    <row r="199" spans="1:80" s="723" customFormat="1" ht="14.25" customHeight="1" x14ac:dyDescent="0.3">
      <c r="A199" s="719">
        <v>951038620</v>
      </c>
      <c r="B199" s="720">
        <v>951038620</v>
      </c>
      <c r="C199" s="716" t="s">
        <v>1534</v>
      </c>
      <c r="D199" s="716" t="s">
        <v>1461</v>
      </c>
      <c r="E199" s="716" t="s">
        <v>1461</v>
      </c>
      <c r="F199" s="716" t="b">
        <f t="shared" si="5"/>
        <v>0</v>
      </c>
      <c r="G199" s="716" t="str">
        <f t="shared" si="6"/>
        <v>951038620 - G&amp;A-Gen &amp; Services</v>
      </c>
      <c r="H199" s="716" t="s">
        <v>1460</v>
      </c>
      <c r="I199" s="721" t="s">
        <v>1459</v>
      </c>
      <c r="J199" s="716" t="s">
        <v>1431</v>
      </c>
      <c r="K199" s="716" t="s">
        <v>95</v>
      </c>
      <c r="L199" s="716" t="s">
        <v>1458</v>
      </c>
      <c r="M199" s="716" t="s">
        <v>1399</v>
      </c>
      <c r="N199" s="716" t="s">
        <v>1399</v>
      </c>
      <c r="O199" s="722">
        <v>0</v>
      </c>
      <c r="P199" s="722">
        <v>0</v>
      </c>
      <c r="Q199" s="722">
        <v>0</v>
      </c>
      <c r="R199" s="722">
        <v>0</v>
      </c>
      <c r="S199" s="722">
        <v>0</v>
      </c>
      <c r="T199" s="722">
        <v>0</v>
      </c>
      <c r="U199" s="722">
        <v>0</v>
      </c>
      <c r="V199" s="722">
        <v>0</v>
      </c>
      <c r="W199" s="722">
        <v>0</v>
      </c>
      <c r="X199" s="722">
        <v>0</v>
      </c>
      <c r="Y199" s="722">
        <v>0</v>
      </c>
      <c r="Z199" s="722">
        <v>0</v>
      </c>
      <c r="AA199" s="722">
        <v>0</v>
      </c>
      <c r="AB199" s="722">
        <v>0</v>
      </c>
      <c r="AC199" s="722">
        <v>0</v>
      </c>
      <c r="AD199" s="722">
        <v>0</v>
      </c>
      <c r="AE199" s="722">
        <v>0</v>
      </c>
      <c r="AF199" s="722">
        <v>0</v>
      </c>
      <c r="AG199" s="722">
        <v>0</v>
      </c>
      <c r="AH199" s="722">
        <v>0</v>
      </c>
      <c r="AI199" s="722">
        <v>0</v>
      </c>
      <c r="AJ199" s="722">
        <v>0</v>
      </c>
      <c r="AK199" s="722">
        <v>0</v>
      </c>
      <c r="AL199" s="722">
        <v>0</v>
      </c>
      <c r="AM199" s="722">
        <v>0</v>
      </c>
      <c r="AN199" s="722">
        <v>0</v>
      </c>
      <c r="AO199" s="722">
        <v>0</v>
      </c>
      <c r="AP199" s="722">
        <v>0</v>
      </c>
      <c r="AQ199" s="722">
        <v>0</v>
      </c>
      <c r="AR199" s="722">
        <v>0</v>
      </c>
      <c r="AS199" s="722">
        <v>0</v>
      </c>
      <c r="AT199" s="722">
        <v>0</v>
      </c>
      <c r="AU199" s="722">
        <v>0</v>
      </c>
      <c r="AV199" s="722">
        <v>0</v>
      </c>
      <c r="AW199" s="722">
        <v>0</v>
      </c>
      <c r="AX199" s="722">
        <v>0</v>
      </c>
      <c r="AY199" s="722">
        <v>0</v>
      </c>
      <c r="AZ199" s="722">
        <v>0</v>
      </c>
      <c r="BA199" s="722">
        <v>0</v>
      </c>
      <c r="BB199" s="722">
        <v>0</v>
      </c>
      <c r="BC199" s="722">
        <v>0</v>
      </c>
      <c r="BD199" s="722">
        <v>0</v>
      </c>
      <c r="BE199" s="722">
        <v>0</v>
      </c>
      <c r="BF199" s="722">
        <v>0</v>
      </c>
      <c r="BG199" s="722">
        <v>0</v>
      </c>
      <c r="BH199" s="722">
        <v>0</v>
      </c>
      <c r="BI199" s="722">
        <v>0</v>
      </c>
      <c r="BJ199" s="722">
        <v>0</v>
      </c>
      <c r="BK199" s="291">
        <f>IF($F199=FALSE,SUMIFS('RGS_YTD Jun-24 P&amp;Ls'!$E:$E,'RGS_YTD Jun-24 P&amp;Ls'!$D:$D,$I199,'RGS_YTD Jun-24 P&amp;Ls'!$G:$G,$N199,'RGS_YTD Jun-24 P&amp;Ls'!$H:$H,$G199,'RGS_YTD Jun-24 P&amp;Ls'!$I:$I,BK$6),SUMIFS('RGS_YTD Jun-24 P&amp;Ls'!$E:$E,'RGS_YTD Jun-24 P&amp;Ls'!$D:$D,$I199,'RGS_YTD Jun-24 P&amp;Ls'!$G:$G,$N199,'RGS_YTD Jun-24 P&amp;Ls'!$H:$H,$H199,'RGS_YTD Jun-24 P&amp;Ls'!$I:$I,BK$6))</f>
        <v>0</v>
      </c>
      <c r="BL199" s="291">
        <f>IF($F199=FALSE,SUMIFS('RGS_YTD Jun-24 P&amp;Ls'!$E:$E,'RGS_YTD Jun-24 P&amp;Ls'!$D:$D,$I199,'RGS_YTD Jun-24 P&amp;Ls'!$G:$G,$N199,'RGS_YTD Jun-24 P&amp;Ls'!$H:$H,$G199,'RGS_YTD Jun-24 P&amp;Ls'!$I:$I,BL$6),SUMIFS('RGS_YTD Jun-24 P&amp;Ls'!$E:$E,'RGS_YTD Jun-24 P&amp;Ls'!$D:$D,$I199,'RGS_YTD Jun-24 P&amp;Ls'!$G:$G,$N199,'RGS_YTD Jun-24 P&amp;Ls'!$H:$H,$H199,'RGS_YTD Jun-24 P&amp;Ls'!$I:$I,BL$6))</f>
        <v>0</v>
      </c>
      <c r="BM199" s="291">
        <f>IF($F199=FALSE,SUMIFS('RGS_YTD Jun-24 P&amp;Ls'!$E:$E,'RGS_YTD Jun-24 P&amp;Ls'!$D:$D,$I199,'RGS_YTD Jun-24 P&amp;Ls'!$G:$G,$N199,'RGS_YTD Jun-24 P&amp;Ls'!$H:$H,$G199,'RGS_YTD Jun-24 P&amp;Ls'!$I:$I,BM$6),SUMIFS('RGS_YTD Jun-24 P&amp;Ls'!$E:$E,'RGS_YTD Jun-24 P&amp;Ls'!$D:$D,$I199,'RGS_YTD Jun-24 P&amp;Ls'!$G:$G,$N199,'RGS_YTD Jun-24 P&amp;Ls'!$H:$H,$H199,'RGS_YTD Jun-24 P&amp;Ls'!$I:$I,BM$6))</f>
        <v>0</v>
      </c>
      <c r="BN199" s="291">
        <f>IF($F199=FALSE,SUMIFS('RGS_YTD Jun-24 P&amp;Ls'!$E:$E,'RGS_YTD Jun-24 P&amp;Ls'!$D:$D,$I199,'RGS_YTD Jun-24 P&amp;Ls'!$G:$G,$N199,'RGS_YTD Jun-24 P&amp;Ls'!$H:$H,$G199,'RGS_YTD Jun-24 P&amp;Ls'!$I:$I,BN$6),SUMIFS('RGS_YTD Jun-24 P&amp;Ls'!$E:$E,'RGS_YTD Jun-24 P&amp;Ls'!$D:$D,$I199,'RGS_YTD Jun-24 P&amp;Ls'!$G:$G,$N199,'RGS_YTD Jun-24 P&amp;Ls'!$H:$H,$H199,'RGS_YTD Jun-24 P&amp;Ls'!$I:$I,BN$6))</f>
        <v>0</v>
      </c>
      <c r="BO199" s="291">
        <f>IF($F199=FALSE,SUMIFS('RGS_YTD Jun-24 P&amp;Ls'!$E:$E,'RGS_YTD Jun-24 P&amp;Ls'!$D:$D,$I199,'RGS_YTD Jun-24 P&amp;Ls'!$G:$G,$N199,'RGS_YTD Jun-24 P&amp;Ls'!$H:$H,$G199,'RGS_YTD Jun-24 P&amp;Ls'!$I:$I,BO$6),SUMIFS('RGS_YTD Jun-24 P&amp;Ls'!$E:$E,'RGS_YTD Jun-24 P&amp;Ls'!$D:$D,$I199,'RGS_YTD Jun-24 P&amp;Ls'!$G:$G,$N199,'RGS_YTD Jun-24 P&amp;Ls'!$H:$H,$H199,'RGS_YTD Jun-24 P&amp;Ls'!$I:$I,BO$6))</f>
        <v>0</v>
      </c>
      <c r="BP199" s="723">
        <f>IF($F199=FALSE,SUMIFS('RGS_YTD Jun-24 P&amp;Ls'!$E:$E,'RGS_YTD Jun-24 P&amp;Ls'!$D:$D,$I199,'RGS_YTD Jun-24 P&amp;Ls'!$G:$G,$N199,'RGS_YTD Jun-24 P&amp;Ls'!$H:$H,$G199,'RGS_YTD Jun-24 P&amp;Ls'!$I:$I,BP$6),SUMIFS('RGS_YTD Jun-24 P&amp;Ls'!$E:$E,'RGS_YTD Jun-24 P&amp;Ls'!$D:$D,$I199,'RGS_YTD Jun-24 P&amp;Ls'!$G:$G,$N199,'RGS_YTD Jun-24 P&amp;Ls'!$H:$H,$H199,'RGS_YTD Jun-24 P&amp;Ls'!$I:$I,BP$6))</f>
        <v>0</v>
      </c>
      <c r="BQ199" s="723">
        <f>IF($F199=FALSE,SUMIFS('RGS_YTD Jun-24 P&amp;Ls'!$E:$E,'RGS_YTD Jun-24 P&amp;Ls'!$D:$D,$I199,'RGS_YTD Jun-24 P&amp;Ls'!$G:$G,$N199,'RGS_YTD Jun-24 P&amp;Ls'!$H:$H,$G199,'RGS_YTD Jun-24 P&amp;Ls'!$I:$I,BQ$6),SUMIFS('RGS_YTD Jun-24 P&amp;Ls'!$E:$E,'RGS_YTD Jun-24 P&amp;Ls'!$D:$D,$I199,'RGS_YTD Jun-24 P&amp;Ls'!$G:$G,$N199,'RGS_YTD Jun-24 P&amp;Ls'!$H:$H,$H199,'RGS_YTD Jun-24 P&amp;Ls'!$I:$I,BQ$6))</f>
        <v>0</v>
      </c>
      <c r="BR199" s="723">
        <f>IF($F199=FALSE,SUMIFS('RGS_YTD Jun-24 P&amp;Ls'!$E:$E,'RGS_YTD Jun-24 P&amp;Ls'!$D:$D,$I199,'RGS_YTD Jun-24 P&amp;Ls'!$G:$G,$N199,'RGS_YTD Jun-24 P&amp;Ls'!$H:$H,$G199,'RGS_YTD Jun-24 P&amp;Ls'!$I:$I,BR$6),SUMIFS('RGS_YTD Jun-24 P&amp;Ls'!$E:$E,'RGS_YTD Jun-24 P&amp;Ls'!$D:$D,$I199,'RGS_YTD Jun-24 P&amp;Ls'!$G:$G,$N199,'RGS_YTD Jun-24 P&amp;Ls'!$H:$H,$H199,'RGS_YTD Jun-24 P&amp;Ls'!$I:$I,BR$6))</f>
        <v>0</v>
      </c>
      <c r="BS199" s="723">
        <f>IF($F199=FALSE,SUMIFS('RGS_YTD Jun-24 P&amp;Ls'!$E:$E,'RGS_YTD Jun-24 P&amp;Ls'!$D:$D,$I199,'RGS_YTD Jun-24 P&amp;Ls'!$G:$G,$N199,'RGS_YTD Jun-24 P&amp;Ls'!$H:$H,$G199,'RGS_YTD Jun-24 P&amp;Ls'!$I:$I,BS$6),SUMIFS('RGS_YTD Jun-24 P&amp;Ls'!$E:$E,'RGS_YTD Jun-24 P&amp;Ls'!$D:$D,$I199,'RGS_YTD Jun-24 P&amp;Ls'!$G:$G,$N199,'RGS_YTD Jun-24 P&amp;Ls'!$H:$H,$H199,'RGS_YTD Jun-24 P&amp;Ls'!$I:$I,BS$6))</f>
        <v>0</v>
      </c>
      <c r="BT199" s="723">
        <f>IF($F199=FALSE,SUMIFS('RGS_YTD Jun-24 P&amp;Ls'!$E:$E,'RGS_YTD Jun-24 P&amp;Ls'!$D:$D,$I199,'RGS_YTD Jun-24 P&amp;Ls'!$G:$G,$N199,'RGS_YTD Jun-24 P&amp;Ls'!$H:$H,$G199,'RGS_YTD Jun-24 P&amp;Ls'!$I:$I,BT$6),SUMIFS('RGS_YTD Jun-24 P&amp;Ls'!$E:$E,'RGS_YTD Jun-24 P&amp;Ls'!$D:$D,$I199,'RGS_YTD Jun-24 P&amp;Ls'!$G:$G,$N199,'RGS_YTD Jun-24 P&amp;Ls'!$H:$H,$H199,'RGS_YTD Jun-24 P&amp;Ls'!$I:$I,BT$6))</f>
        <v>0</v>
      </c>
      <c r="BU199" s="723">
        <f>IF($F199=FALSE,SUMIFS('RGS_YTD Jun-24 P&amp;Ls'!$E:$E,'RGS_YTD Jun-24 P&amp;Ls'!$D:$D,$I199,'RGS_YTD Jun-24 P&amp;Ls'!$G:$G,$N199,'RGS_YTD Jun-24 P&amp;Ls'!$H:$H,$G199,'RGS_YTD Jun-24 P&amp;Ls'!$I:$I,BU$6),SUMIFS('RGS_YTD Jun-24 P&amp;Ls'!$E:$E,'RGS_YTD Jun-24 P&amp;Ls'!$D:$D,$I199,'RGS_YTD Jun-24 P&amp;Ls'!$G:$G,$N199,'RGS_YTD Jun-24 P&amp;Ls'!$H:$H,$H199,'RGS_YTD Jun-24 P&amp;Ls'!$I:$I,BU$6))</f>
        <v>0</v>
      </c>
      <c r="BV199" s="723">
        <f>IF($F199=FALSE,SUMIFS('RGS_YTD Jun-24 P&amp;Ls'!$E:$E,'RGS_YTD Jun-24 P&amp;Ls'!$D:$D,$I199,'RGS_YTD Jun-24 P&amp;Ls'!$G:$G,$N199,'RGS_YTD Jun-24 P&amp;Ls'!$H:$H,$G199,'RGS_YTD Jun-24 P&amp;Ls'!$I:$I,BV$6),SUMIFS('RGS_YTD Jun-24 P&amp;Ls'!$E:$E,'RGS_YTD Jun-24 P&amp;Ls'!$D:$D,$I199,'RGS_YTD Jun-24 P&amp;Ls'!$G:$G,$N199,'RGS_YTD Jun-24 P&amp;Ls'!$H:$H,$H199,'RGS_YTD Jun-24 P&amp;Ls'!$I:$I,BV$6))</f>
        <v>0</v>
      </c>
      <c r="BW199" s="723">
        <f>IF($F199=FALSE,SUMIFS('RGS_YTD Jun-24 P&amp;Ls'!$E:$E,'RGS_YTD Jun-24 P&amp;Ls'!$D:$D,$I199,'RGS_YTD Jun-24 P&amp;Ls'!$G:$G,$N199,'RGS_YTD Jun-24 P&amp;Ls'!$H:$H,$G199,'RGS_YTD Jun-24 P&amp;Ls'!$I:$I,BW$6),SUMIFS('RGS_YTD Jun-24 P&amp;Ls'!$E:$E,'RGS_YTD Jun-24 P&amp;Ls'!$D:$D,$I199,'RGS_YTD Jun-24 P&amp;Ls'!$G:$G,$N199,'RGS_YTD Jun-24 P&amp;Ls'!$H:$H,$H199,'RGS_YTD Jun-24 P&amp;Ls'!$I:$I,BW$6))</f>
        <v>0</v>
      </c>
      <c r="BX199" s="723">
        <f>IF($F199=FALSE,SUMIFS('RGS_YTD Jun-24 P&amp;Ls'!$E:$E,'RGS_YTD Jun-24 P&amp;Ls'!$D:$D,$I199,'RGS_YTD Jun-24 P&amp;Ls'!$G:$G,$N199,'RGS_YTD Jun-24 P&amp;Ls'!$H:$H,$G199,'RGS_YTD Jun-24 P&amp;Ls'!$I:$I,BX$6),SUMIFS('RGS_YTD Jun-24 P&amp;Ls'!$E:$E,'RGS_YTD Jun-24 P&amp;Ls'!$D:$D,$I199,'RGS_YTD Jun-24 P&amp;Ls'!$G:$G,$N199,'RGS_YTD Jun-24 P&amp;Ls'!$H:$H,$H199,'RGS_YTD Jun-24 P&amp;Ls'!$I:$I,BX$6))</f>
        <v>0</v>
      </c>
      <c r="BY199" s="723">
        <f>IF($F199=FALSE,SUMIFS('RGS_YTD Jun-24 P&amp;Ls'!$E:$E,'RGS_YTD Jun-24 P&amp;Ls'!$D:$D,$I199,'RGS_YTD Jun-24 P&amp;Ls'!$G:$G,$N199,'RGS_YTD Jun-24 P&amp;Ls'!$H:$H,$G199,'RGS_YTD Jun-24 P&amp;Ls'!$I:$I,BY$6),SUMIFS('RGS_YTD Jun-24 P&amp;Ls'!$E:$E,'RGS_YTD Jun-24 P&amp;Ls'!$D:$D,$I199,'RGS_YTD Jun-24 P&amp;Ls'!$G:$G,$N199,'RGS_YTD Jun-24 P&amp;Ls'!$H:$H,$H199,'RGS_YTD Jun-24 P&amp;Ls'!$I:$I,BY$6))</f>
        <v>0</v>
      </c>
      <c r="BZ199" s="723">
        <f>IF($F199=FALSE,SUMIFS('RGS_YTD Jun-24 P&amp;Ls'!$E:$E,'RGS_YTD Jun-24 P&amp;Ls'!$D:$D,$I199,'RGS_YTD Jun-24 P&amp;Ls'!$G:$G,$N199,'RGS_YTD Jun-24 P&amp;Ls'!$H:$H,$G199,'RGS_YTD Jun-24 P&amp;Ls'!$I:$I,BZ$6),SUMIFS('RGS_YTD Jun-24 P&amp;Ls'!$E:$E,'RGS_YTD Jun-24 P&amp;Ls'!$D:$D,$I199,'RGS_YTD Jun-24 P&amp;Ls'!$G:$G,$N199,'RGS_YTD Jun-24 P&amp;Ls'!$H:$H,$H199,'RGS_YTD Jun-24 P&amp;Ls'!$I:$I,BZ$6))</f>
        <v>0</v>
      </c>
      <c r="CA199" s="723">
        <f>IF($F199=FALSE,SUMIFS('RGS_YTD Jun-24 P&amp;Ls'!$E:$E,'RGS_YTD Jun-24 P&amp;Ls'!$D:$D,$I199,'RGS_YTD Jun-24 P&amp;Ls'!$G:$G,$N199,'RGS_YTD Jun-24 P&amp;Ls'!$H:$H,$G199,'RGS_YTD Jun-24 P&amp;Ls'!$I:$I,CA$6),SUMIFS('RGS_YTD Jun-24 P&amp;Ls'!$E:$E,'RGS_YTD Jun-24 P&amp;Ls'!$D:$D,$I199,'RGS_YTD Jun-24 P&amp;Ls'!$G:$G,$N199,'RGS_YTD Jun-24 P&amp;Ls'!$H:$H,$H199,'RGS_YTD Jun-24 P&amp;Ls'!$I:$I,CA$6))</f>
        <v>0</v>
      </c>
      <c r="CB199" s="723">
        <f>IF($F199=FALSE,SUMIFS('RGS_YTD Jun-24 P&amp;Ls'!$E:$E,'RGS_YTD Jun-24 P&amp;Ls'!$D:$D,$I199,'RGS_YTD Jun-24 P&amp;Ls'!$G:$G,$N199,'RGS_YTD Jun-24 P&amp;Ls'!$H:$H,$G199,'RGS_YTD Jun-24 P&amp;Ls'!$I:$I,CB$6),SUMIFS('RGS_YTD Jun-24 P&amp;Ls'!$E:$E,'RGS_YTD Jun-24 P&amp;Ls'!$D:$D,$I199,'RGS_YTD Jun-24 P&amp;Ls'!$G:$G,$N199,'RGS_YTD Jun-24 P&amp;Ls'!$H:$H,$H199,'RGS_YTD Jun-24 P&amp;Ls'!$I:$I,CB$6))</f>
        <v>0</v>
      </c>
    </row>
    <row r="200" spans="1:80" s="723" customFormat="1" ht="14.25" customHeight="1" x14ac:dyDescent="0.3">
      <c r="A200" s="719">
        <v>951038620</v>
      </c>
      <c r="B200" s="720">
        <v>951038620</v>
      </c>
      <c r="C200" s="716" t="s">
        <v>1534</v>
      </c>
      <c r="D200" s="716" t="s">
        <v>1461</v>
      </c>
      <c r="E200" s="716" t="s">
        <v>1461</v>
      </c>
      <c r="F200" s="716" t="b">
        <f t="shared" ref="F200:F239" si="7">C200=D200</f>
        <v>0</v>
      </c>
      <c r="G200" s="716" t="str">
        <f t="shared" si="6"/>
        <v>951038620 - G&amp;A-Gen &amp; Services</v>
      </c>
      <c r="H200" s="716" t="s">
        <v>1460</v>
      </c>
      <c r="I200" s="721" t="s">
        <v>1459</v>
      </c>
      <c r="J200" s="716" t="s">
        <v>1431</v>
      </c>
      <c r="K200" s="716" t="s">
        <v>95</v>
      </c>
      <c r="L200" s="716" t="s">
        <v>1458</v>
      </c>
      <c r="M200" s="716" t="s">
        <v>1399</v>
      </c>
      <c r="N200" s="716" t="s">
        <v>1428</v>
      </c>
      <c r="O200" s="722">
        <v>0</v>
      </c>
      <c r="P200" s="722">
        <v>0</v>
      </c>
      <c r="Q200" s="722">
        <v>0</v>
      </c>
      <c r="R200" s="722">
        <v>0</v>
      </c>
      <c r="S200" s="722">
        <v>0</v>
      </c>
      <c r="T200" s="722">
        <v>0</v>
      </c>
      <c r="U200" s="722">
        <v>0</v>
      </c>
      <c r="V200" s="722">
        <v>0</v>
      </c>
      <c r="W200" s="722">
        <v>0</v>
      </c>
      <c r="X200" s="722">
        <v>0</v>
      </c>
      <c r="Y200" s="722">
        <v>0</v>
      </c>
      <c r="Z200" s="722">
        <v>0</v>
      </c>
      <c r="AA200" s="722">
        <v>0</v>
      </c>
      <c r="AB200" s="722">
        <v>0</v>
      </c>
      <c r="AC200" s="722">
        <v>0</v>
      </c>
      <c r="AD200" s="722">
        <v>0</v>
      </c>
      <c r="AE200" s="722">
        <v>0</v>
      </c>
      <c r="AF200" s="722">
        <v>0</v>
      </c>
      <c r="AG200" s="722">
        <v>375666.67</v>
      </c>
      <c r="AH200" s="722">
        <v>375666.67</v>
      </c>
      <c r="AI200" s="722">
        <v>375666.67</v>
      </c>
      <c r="AJ200" s="722">
        <v>375666.67</v>
      </c>
      <c r="AK200" s="722">
        <v>375666.67</v>
      </c>
      <c r="AL200" s="722">
        <v>375666.67</v>
      </c>
      <c r="AM200" s="722">
        <v>375666.67</v>
      </c>
      <c r="AN200" s="722">
        <v>375666.67</v>
      </c>
      <c r="AO200" s="722">
        <v>375666.67</v>
      </c>
      <c r="AP200" s="722">
        <v>375666.67</v>
      </c>
      <c r="AQ200" s="722">
        <v>375666.67</v>
      </c>
      <c r="AR200" s="722">
        <v>375666.67</v>
      </c>
      <c r="AS200" s="722">
        <v>375666.67</v>
      </c>
      <c r="AT200" s="722">
        <v>375666.67</v>
      </c>
      <c r="AU200" s="722">
        <v>375666.67</v>
      </c>
      <c r="AV200" s="722">
        <v>375666.67</v>
      </c>
      <c r="AW200" s="722">
        <v>375666.67</v>
      </c>
      <c r="AX200" s="722">
        <v>375666.67</v>
      </c>
      <c r="AY200" s="722">
        <v>375666.67</v>
      </c>
      <c r="AZ200" s="722">
        <v>375666.67</v>
      </c>
      <c r="BA200" s="722">
        <v>0</v>
      </c>
      <c r="BB200" s="722">
        <v>0</v>
      </c>
      <c r="BC200" s="722">
        <v>0</v>
      </c>
      <c r="BD200" s="722">
        <v>0</v>
      </c>
      <c r="BE200" s="722">
        <v>0</v>
      </c>
      <c r="BF200" s="722">
        <v>0</v>
      </c>
      <c r="BG200" s="722">
        <v>0</v>
      </c>
      <c r="BH200" s="722">
        <v>0</v>
      </c>
      <c r="BI200" s="722">
        <v>0</v>
      </c>
      <c r="BJ200" s="722">
        <v>0</v>
      </c>
      <c r="BK200" s="291">
        <f>IF($F200=FALSE,SUMIFS('RGS_YTD Jun-24 P&amp;Ls'!$E:$E,'RGS_YTD Jun-24 P&amp;Ls'!$D:$D,$I200,'RGS_YTD Jun-24 P&amp;Ls'!$G:$G,$N200,'RGS_YTD Jun-24 P&amp;Ls'!$H:$H,$G200,'RGS_YTD Jun-24 P&amp;Ls'!$I:$I,BK$6),SUMIFS('RGS_YTD Jun-24 P&amp;Ls'!$E:$E,'RGS_YTD Jun-24 P&amp;Ls'!$D:$D,$I200,'RGS_YTD Jun-24 P&amp;Ls'!$G:$G,$N200,'RGS_YTD Jun-24 P&amp;Ls'!$H:$H,$H200,'RGS_YTD Jun-24 P&amp;Ls'!$I:$I,BK$6))</f>
        <v>333333.34000000003</v>
      </c>
      <c r="BL200" s="291">
        <f>IF($F200=FALSE,SUMIFS('RGS_YTD Jun-24 P&amp;Ls'!$E:$E,'RGS_YTD Jun-24 P&amp;Ls'!$D:$D,$I200,'RGS_YTD Jun-24 P&amp;Ls'!$G:$G,$N200,'RGS_YTD Jun-24 P&amp;Ls'!$H:$H,$G200,'RGS_YTD Jun-24 P&amp;Ls'!$I:$I,BL$6),SUMIFS('RGS_YTD Jun-24 P&amp;Ls'!$E:$E,'RGS_YTD Jun-24 P&amp;Ls'!$D:$D,$I200,'RGS_YTD Jun-24 P&amp;Ls'!$G:$G,$N200,'RGS_YTD Jun-24 P&amp;Ls'!$H:$H,$H200,'RGS_YTD Jun-24 P&amp;Ls'!$I:$I,BL$6))</f>
        <v>333333.34000000003</v>
      </c>
      <c r="BM200" s="291">
        <f>IF($F200=FALSE,SUMIFS('RGS_YTD Jun-24 P&amp;Ls'!$E:$E,'RGS_YTD Jun-24 P&amp;Ls'!$D:$D,$I200,'RGS_YTD Jun-24 P&amp;Ls'!$G:$G,$N200,'RGS_YTD Jun-24 P&amp;Ls'!$H:$H,$G200,'RGS_YTD Jun-24 P&amp;Ls'!$I:$I,BM$6),SUMIFS('RGS_YTD Jun-24 P&amp;Ls'!$E:$E,'RGS_YTD Jun-24 P&amp;Ls'!$D:$D,$I200,'RGS_YTD Jun-24 P&amp;Ls'!$G:$G,$N200,'RGS_YTD Jun-24 P&amp;Ls'!$H:$H,$H200,'RGS_YTD Jun-24 P&amp;Ls'!$I:$I,BM$6))</f>
        <v>333333.34000000003</v>
      </c>
      <c r="BN200" s="291">
        <f>IF($F200=FALSE,SUMIFS('RGS_YTD Jun-24 P&amp;Ls'!$E:$E,'RGS_YTD Jun-24 P&amp;Ls'!$D:$D,$I200,'RGS_YTD Jun-24 P&amp;Ls'!$G:$G,$N200,'RGS_YTD Jun-24 P&amp;Ls'!$H:$H,$G200,'RGS_YTD Jun-24 P&amp;Ls'!$I:$I,BN$6),SUMIFS('RGS_YTD Jun-24 P&amp;Ls'!$E:$E,'RGS_YTD Jun-24 P&amp;Ls'!$D:$D,$I200,'RGS_YTD Jun-24 P&amp;Ls'!$G:$G,$N200,'RGS_YTD Jun-24 P&amp;Ls'!$H:$H,$H200,'RGS_YTD Jun-24 P&amp;Ls'!$I:$I,BN$6))</f>
        <v>333333.34000000003</v>
      </c>
      <c r="BO200" s="291">
        <f>IF($F200=FALSE,SUMIFS('RGS_YTD Jun-24 P&amp;Ls'!$E:$E,'RGS_YTD Jun-24 P&amp;Ls'!$D:$D,$I200,'RGS_YTD Jun-24 P&amp;Ls'!$G:$G,$N200,'RGS_YTD Jun-24 P&amp;Ls'!$H:$H,$G200,'RGS_YTD Jun-24 P&amp;Ls'!$I:$I,BO$6),SUMIFS('RGS_YTD Jun-24 P&amp;Ls'!$E:$E,'RGS_YTD Jun-24 P&amp;Ls'!$D:$D,$I200,'RGS_YTD Jun-24 P&amp;Ls'!$G:$G,$N200,'RGS_YTD Jun-24 P&amp;Ls'!$H:$H,$H200,'RGS_YTD Jun-24 P&amp;Ls'!$I:$I,BO$6))</f>
        <v>333333.34000000003</v>
      </c>
      <c r="BP200" s="723">
        <f>IF($F200=FALSE,SUMIFS('RGS_YTD Jun-24 P&amp;Ls'!$E:$E,'RGS_YTD Jun-24 P&amp;Ls'!$D:$D,$I200,'RGS_YTD Jun-24 P&amp;Ls'!$G:$G,$N200,'RGS_YTD Jun-24 P&amp;Ls'!$H:$H,$G200,'RGS_YTD Jun-24 P&amp;Ls'!$I:$I,BP$6),SUMIFS('RGS_YTD Jun-24 P&amp;Ls'!$E:$E,'RGS_YTD Jun-24 P&amp;Ls'!$D:$D,$I200,'RGS_YTD Jun-24 P&amp;Ls'!$G:$G,$N200,'RGS_YTD Jun-24 P&amp;Ls'!$H:$H,$H200,'RGS_YTD Jun-24 P&amp;Ls'!$I:$I,BP$6))</f>
        <v>333333.34000000003</v>
      </c>
      <c r="BQ200" s="723">
        <f>IF($F200=FALSE,SUMIFS('RGS_YTD Jun-24 P&amp;Ls'!$E:$E,'RGS_YTD Jun-24 P&amp;Ls'!$D:$D,$I200,'RGS_YTD Jun-24 P&amp;Ls'!$G:$G,$N200,'RGS_YTD Jun-24 P&amp;Ls'!$H:$H,$G200,'RGS_YTD Jun-24 P&amp;Ls'!$I:$I,BQ$6),SUMIFS('RGS_YTD Jun-24 P&amp;Ls'!$E:$E,'RGS_YTD Jun-24 P&amp;Ls'!$D:$D,$I200,'RGS_YTD Jun-24 P&amp;Ls'!$G:$G,$N200,'RGS_YTD Jun-24 P&amp;Ls'!$H:$H,$H200,'RGS_YTD Jun-24 P&amp;Ls'!$I:$I,BQ$6))</f>
        <v>333333.34000000003</v>
      </c>
      <c r="BR200" s="723">
        <f>IF($F200=FALSE,SUMIFS('RGS_YTD Jun-24 P&amp;Ls'!$E:$E,'RGS_YTD Jun-24 P&amp;Ls'!$D:$D,$I200,'RGS_YTD Jun-24 P&amp;Ls'!$G:$G,$N200,'RGS_YTD Jun-24 P&amp;Ls'!$H:$H,$G200,'RGS_YTD Jun-24 P&amp;Ls'!$I:$I,BR$6),SUMIFS('RGS_YTD Jun-24 P&amp;Ls'!$E:$E,'RGS_YTD Jun-24 P&amp;Ls'!$D:$D,$I200,'RGS_YTD Jun-24 P&amp;Ls'!$G:$G,$N200,'RGS_YTD Jun-24 P&amp;Ls'!$H:$H,$H200,'RGS_YTD Jun-24 P&amp;Ls'!$I:$I,BR$6))</f>
        <v>2666666.7200000002</v>
      </c>
      <c r="BS200" s="723">
        <f>IF($F200=FALSE,SUMIFS('RGS_YTD Jun-24 P&amp;Ls'!$E:$E,'RGS_YTD Jun-24 P&amp;Ls'!$D:$D,$I200,'RGS_YTD Jun-24 P&amp;Ls'!$G:$G,$N200,'RGS_YTD Jun-24 P&amp;Ls'!$H:$H,$G200,'RGS_YTD Jun-24 P&amp;Ls'!$I:$I,BS$6),SUMIFS('RGS_YTD Jun-24 P&amp;Ls'!$E:$E,'RGS_YTD Jun-24 P&amp;Ls'!$D:$D,$I200,'RGS_YTD Jun-24 P&amp;Ls'!$G:$G,$N200,'RGS_YTD Jun-24 P&amp;Ls'!$H:$H,$H200,'RGS_YTD Jun-24 P&amp;Ls'!$I:$I,BS$6))</f>
        <v>2999403.78</v>
      </c>
      <c r="BT200" s="723">
        <f>IF($F200=FALSE,SUMIFS('RGS_YTD Jun-24 P&amp;Ls'!$E:$E,'RGS_YTD Jun-24 P&amp;Ls'!$D:$D,$I200,'RGS_YTD Jun-24 P&amp;Ls'!$G:$G,$N200,'RGS_YTD Jun-24 P&amp;Ls'!$H:$H,$G200,'RGS_YTD Jun-24 P&amp;Ls'!$I:$I,BT$6),SUMIFS('RGS_YTD Jun-24 P&amp;Ls'!$E:$E,'RGS_YTD Jun-24 P&amp;Ls'!$D:$D,$I200,'RGS_YTD Jun-24 P&amp;Ls'!$G:$G,$N200,'RGS_YTD Jun-24 P&amp;Ls'!$H:$H,$H200,'RGS_YTD Jun-24 P&amp;Ls'!$I:$I,BT$6))</f>
        <v>3333189.18</v>
      </c>
      <c r="BU200" s="723">
        <f>IF($F200=FALSE,SUMIFS('RGS_YTD Jun-24 P&amp;Ls'!$E:$E,'RGS_YTD Jun-24 P&amp;Ls'!$D:$D,$I200,'RGS_YTD Jun-24 P&amp;Ls'!$G:$G,$N200,'RGS_YTD Jun-24 P&amp;Ls'!$H:$H,$G200,'RGS_YTD Jun-24 P&amp;Ls'!$I:$I,BU$6),SUMIFS('RGS_YTD Jun-24 P&amp;Ls'!$E:$E,'RGS_YTD Jun-24 P&amp;Ls'!$D:$D,$I200,'RGS_YTD Jun-24 P&amp;Ls'!$G:$G,$N200,'RGS_YTD Jun-24 P&amp;Ls'!$H:$H,$H200,'RGS_YTD Jun-24 P&amp;Ls'!$I:$I,BU$6))</f>
        <v>3666674.58</v>
      </c>
      <c r="BV200" s="723">
        <f>IF($F200=FALSE,SUMIFS('RGS_YTD Jun-24 P&amp;Ls'!$E:$E,'RGS_YTD Jun-24 P&amp;Ls'!$D:$D,$I200,'RGS_YTD Jun-24 P&amp;Ls'!$G:$G,$N200,'RGS_YTD Jun-24 P&amp;Ls'!$H:$H,$G200,'RGS_YTD Jun-24 P&amp;Ls'!$I:$I,BV$6),SUMIFS('RGS_YTD Jun-24 P&amp;Ls'!$E:$E,'RGS_YTD Jun-24 P&amp;Ls'!$D:$D,$I200,'RGS_YTD Jun-24 P&amp;Ls'!$G:$G,$N200,'RGS_YTD Jun-24 P&amp;Ls'!$H:$H,$H200,'RGS_YTD Jun-24 P&amp;Ls'!$I:$I,BV$6))</f>
        <v>3994559.98</v>
      </c>
      <c r="BW200" s="723">
        <f>IF($F200=FALSE,SUMIFS('RGS_YTD Jun-24 P&amp;Ls'!$E:$E,'RGS_YTD Jun-24 P&amp;Ls'!$D:$D,$I200,'RGS_YTD Jun-24 P&amp;Ls'!$G:$G,$N200,'RGS_YTD Jun-24 P&amp;Ls'!$H:$H,$G200,'RGS_YTD Jun-24 P&amp;Ls'!$I:$I,BW$6),SUMIFS('RGS_YTD Jun-24 P&amp;Ls'!$E:$E,'RGS_YTD Jun-24 P&amp;Ls'!$D:$D,$I200,'RGS_YTD Jun-24 P&amp;Ls'!$G:$G,$N200,'RGS_YTD Jun-24 P&amp;Ls'!$H:$H,$H200,'RGS_YTD Jun-24 P&amp;Ls'!$I:$I,BW$6))</f>
        <v>4270341.38</v>
      </c>
      <c r="BX200" s="723">
        <f>IF($F200=FALSE,SUMIFS('RGS_YTD Jun-24 P&amp;Ls'!$E:$E,'RGS_YTD Jun-24 P&amp;Ls'!$D:$D,$I200,'RGS_YTD Jun-24 P&amp;Ls'!$G:$G,$N200,'RGS_YTD Jun-24 P&amp;Ls'!$H:$H,$G200,'RGS_YTD Jun-24 P&amp;Ls'!$I:$I,BX$6),SUMIFS('RGS_YTD Jun-24 P&amp;Ls'!$E:$E,'RGS_YTD Jun-24 P&amp;Ls'!$D:$D,$I200,'RGS_YTD Jun-24 P&amp;Ls'!$G:$G,$N200,'RGS_YTD Jun-24 P&amp;Ls'!$H:$H,$H200,'RGS_YTD Jun-24 P&amp;Ls'!$I:$I,BX$6))</f>
        <v>4543475.9800000004</v>
      </c>
      <c r="BY200" s="723">
        <f>IF($F200=FALSE,SUMIFS('RGS_YTD Jun-24 P&amp;Ls'!$E:$E,'RGS_YTD Jun-24 P&amp;Ls'!$D:$D,$I200,'RGS_YTD Jun-24 P&amp;Ls'!$G:$G,$N200,'RGS_YTD Jun-24 P&amp;Ls'!$H:$H,$G200,'RGS_YTD Jun-24 P&amp;Ls'!$I:$I,BY$6),SUMIFS('RGS_YTD Jun-24 P&amp;Ls'!$E:$E,'RGS_YTD Jun-24 P&amp;Ls'!$D:$D,$I200,'RGS_YTD Jun-24 P&amp;Ls'!$G:$G,$N200,'RGS_YTD Jun-24 P&amp;Ls'!$H:$H,$H200,'RGS_YTD Jun-24 P&amp;Ls'!$I:$I,BY$6))</f>
        <v>4819506.9800000004</v>
      </c>
      <c r="BZ200" s="723">
        <f>IF($F200=FALSE,SUMIFS('RGS_YTD Jun-24 P&amp;Ls'!$E:$E,'RGS_YTD Jun-24 P&amp;Ls'!$D:$D,$I200,'RGS_YTD Jun-24 P&amp;Ls'!$G:$G,$N200,'RGS_YTD Jun-24 P&amp;Ls'!$H:$H,$G200,'RGS_YTD Jun-24 P&amp;Ls'!$I:$I,BZ$6),SUMIFS('RGS_YTD Jun-24 P&amp;Ls'!$E:$E,'RGS_YTD Jun-24 P&amp;Ls'!$D:$D,$I200,'RGS_YTD Jun-24 P&amp;Ls'!$G:$G,$N200,'RGS_YTD Jun-24 P&amp;Ls'!$H:$H,$H200,'RGS_YTD Jun-24 P&amp;Ls'!$I:$I,BZ$6))</f>
        <v>5094461.9800000004</v>
      </c>
      <c r="CA200" s="723">
        <f>IF($F200=FALSE,SUMIFS('RGS_YTD Jun-24 P&amp;Ls'!$E:$E,'RGS_YTD Jun-24 P&amp;Ls'!$D:$D,$I200,'RGS_YTD Jun-24 P&amp;Ls'!$G:$G,$N200,'RGS_YTD Jun-24 P&amp;Ls'!$H:$H,$G200,'RGS_YTD Jun-24 P&amp;Ls'!$I:$I,CA$6),SUMIFS('RGS_YTD Jun-24 P&amp;Ls'!$E:$E,'RGS_YTD Jun-24 P&amp;Ls'!$D:$D,$I200,'RGS_YTD Jun-24 P&amp;Ls'!$G:$G,$N200,'RGS_YTD Jun-24 P&amp;Ls'!$H:$H,$H200,'RGS_YTD Jun-24 P&amp;Ls'!$I:$I,CA$6))</f>
        <v>5377581.3799999999</v>
      </c>
      <c r="CB200" s="723">
        <f>IF($F200=FALSE,SUMIFS('RGS_YTD Jun-24 P&amp;Ls'!$E:$E,'RGS_YTD Jun-24 P&amp;Ls'!$D:$D,$I200,'RGS_YTD Jun-24 P&amp;Ls'!$G:$G,$N200,'RGS_YTD Jun-24 P&amp;Ls'!$H:$H,$G200,'RGS_YTD Jun-24 P&amp;Ls'!$I:$I,CB$6),SUMIFS('RGS_YTD Jun-24 P&amp;Ls'!$E:$E,'RGS_YTD Jun-24 P&amp;Ls'!$D:$D,$I200,'RGS_YTD Jun-24 P&amp;Ls'!$G:$G,$N200,'RGS_YTD Jun-24 P&amp;Ls'!$H:$H,$H200,'RGS_YTD Jun-24 P&amp;Ls'!$I:$I,CB$6))</f>
        <v>5654149.3799999999</v>
      </c>
    </row>
    <row r="201" spans="1:80" s="723" customFormat="1" ht="14.25" customHeight="1" x14ac:dyDescent="0.3">
      <c r="A201" s="719">
        <v>9452410000</v>
      </c>
      <c r="B201" s="720">
        <v>951035220</v>
      </c>
      <c r="C201" s="716" t="s">
        <v>1533</v>
      </c>
      <c r="D201" s="716" t="s">
        <v>1511</v>
      </c>
      <c r="E201" s="716" t="s">
        <v>1511</v>
      </c>
      <c r="F201" s="716" t="b">
        <f t="shared" si="7"/>
        <v>0</v>
      </c>
      <c r="G201" s="716" t="str">
        <f t="shared" si="6"/>
        <v>951035220 - 9452410000  COGS - OTHER</v>
      </c>
      <c r="H201" s="716" t="s">
        <v>1510</v>
      </c>
      <c r="I201" s="721" t="s">
        <v>1164</v>
      </c>
      <c r="J201" s="716" t="s">
        <v>1412</v>
      </c>
      <c r="K201" s="716" t="s">
        <v>1425</v>
      </c>
      <c r="L201" s="716"/>
      <c r="M201" s="716" t="s">
        <v>1399</v>
      </c>
      <c r="N201" s="716" t="s">
        <v>1428</v>
      </c>
      <c r="O201" s="722">
        <v>38323.980000000003</v>
      </c>
      <c r="P201" s="722">
        <v>52002.46</v>
      </c>
      <c r="Q201" s="722">
        <v>10536.74</v>
      </c>
      <c r="R201" s="722">
        <v>18836.72</v>
      </c>
      <c r="S201" s="722">
        <v>64175.41</v>
      </c>
      <c r="T201" s="722">
        <v>49742.44</v>
      </c>
      <c r="U201" s="722">
        <v>24160</v>
      </c>
      <c r="V201" s="722">
        <v>43845.79</v>
      </c>
      <c r="W201" s="722">
        <v>23644</v>
      </c>
      <c r="X201" s="722">
        <v>37994.699999999997</v>
      </c>
      <c r="Y201" s="722">
        <v>31435.56</v>
      </c>
      <c r="Z201" s="722">
        <v>24201.48</v>
      </c>
      <c r="AA201" s="722">
        <v>158407.46</v>
      </c>
      <c r="AB201" s="722">
        <v>145817.28</v>
      </c>
      <c r="AC201" s="722">
        <v>135905.29</v>
      </c>
      <c r="AD201" s="722">
        <v>168221.4</v>
      </c>
      <c r="AE201" s="722">
        <v>137585.49</v>
      </c>
      <c r="AF201" s="722">
        <v>135044.46</v>
      </c>
      <c r="AG201" s="722">
        <v>0</v>
      </c>
      <c r="AH201" s="722">
        <v>0</v>
      </c>
      <c r="AI201" s="722">
        <v>0</v>
      </c>
      <c r="AJ201" s="722">
        <v>0</v>
      </c>
      <c r="AK201" s="722">
        <v>0</v>
      </c>
      <c r="AL201" s="722">
        <v>0</v>
      </c>
      <c r="AM201" s="722">
        <v>0</v>
      </c>
      <c r="AN201" s="722">
        <v>0</v>
      </c>
      <c r="AO201" s="722">
        <v>0</v>
      </c>
      <c r="AP201" s="722">
        <v>0</v>
      </c>
      <c r="AQ201" s="722">
        <v>0</v>
      </c>
      <c r="AR201" s="722">
        <v>0</v>
      </c>
      <c r="AS201" s="722">
        <v>0</v>
      </c>
      <c r="AT201" s="722">
        <v>0</v>
      </c>
      <c r="AU201" s="722">
        <v>0</v>
      </c>
      <c r="AV201" s="722">
        <v>0</v>
      </c>
      <c r="AW201" s="722">
        <v>0</v>
      </c>
      <c r="AX201" s="722">
        <v>0</v>
      </c>
      <c r="AY201" s="722">
        <v>0</v>
      </c>
      <c r="AZ201" s="722">
        <v>0</v>
      </c>
      <c r="BA201" s="722">
        <v>0</v>
      </c>
      <c r="BB201" s="722">
        <v>0</v>
      </c>
      <c r="BC201" s="722">
        <v>0</v>
      </c>
      <c r="BD201" s="722">
        <v>0</v>
      </c>
      <c r="BE201" s="722">
        <v>0</v>
      </c>
      <c r="BF201" s="722">
        <v>0</v>
      </c>
      <c r="BG201" s="722">
        <v>0</v>
      </c>
      <c r="BH201" s="722">
        <v>0</v>
      </c>
      <c r="BI201" s="722">
        <v>0</v>
      </c>
      <c r="BJ201" s="722">
        <v>0</v>
      </c>
      <c r="BK201" s="291">
        <f>IF($F201=FALSE,SUMIFS('RGS_YTD Jun-24 P&amp;Ls'!$E:$E,'RGS_YTD Jun-24 P&amp;Ls'!$D:$D,$I201,'RGS_YTD Jun-24 P&amp;Ls'!$G:$G,$N201,'RGS_YTD Jun-24 P&amp;Ls'!$H:$H,$G201,'RGS_YTD Jun-24 P&amp;Ls'!$I:$I,BK$6),SUMIFS('RGS_YTD Jun-24 P&amp;Ls'!$E:$E,'RGS_YTD Jun-24 P&amp;Ls'!$D:$D,$I201,'RGS_YTD Jun-24 P&amp;Ls'!$G:$G,$N201,'RGS_YTD Jun-24 P&amp;Ls'!$H:$H,$H201,'RGS_YTD Jun-24 P&amp;Ls'!$I:$I,BK$6))</f>
        <v>0</v>
      </c>
      <c r="BL201" s="291">
        <f>IF($F201=FALSE,SUMIFS('RGS_YTD Jun-24 P&amp;Ls'!$E:$E,'RGS_YTD Jun-24 P&amp;Ls'!$D:$D,$I201,'RGS_YTD Jun-24 P&amp;Ls'!$G:$G,$N201,'RGS_YTD Jun-24 P&amp;Ls'!$H:$H,$G201,'RGS_YTD Jun-24 P&amp;Ls'!$I:$I,BL$6),SUMIFS('RGS_YTD Jun-24 P&amp;Ls'!$E:$E,'RGS_YTD Jun-24 P&amp;Ls'!$D:$D,$I201,'RGS_YTD Jun-24 P&amp;Ls'!$G:$G,$N201,'RGS_YTD Jun-24 P&amp;Ls'!$H:$H,$H201,'RGS_YTD Jun-24 P&amp;Ls'!$I:$I,BL$6))</f>
        <v>0</v>
      </c>
      <c r="BM201" s="291">
        <f>IF($F201=FALSE,SUMIFS('RGS_YTD Jun-24 P&amp;Ls'!$E:$E,'RGS_YTD Jun-24 P&amp;Ls'!$D:$D,$I201,'RGS_YTD Jun-24 P&amp;Ls'!$G:$G,$N201,'RGS_YTD Jun-24 P&amp;Ls'!$H:$H,$G201,'RGS_YTD Jun-24 P&amp;Ls'!$I:$I,BM$6),SUMIFS('RGS_YTD Jun-24 P&amp;Ls'!$E:$E,'RGS_YTD Jun-24 P&amp;Ls'!$D:$D,$I201,'RGS_YTD Jun-24 P&amp;Ls'!$G:$G,$N201,'RGS_YTD Jun-24 P&amp;Ls'!$H:$H,$H201,'RGS_YTD Jun-24 P&amp;Ls'!$I:$I,BM$6))</f>
        <v>0</v>
      </c>
      <c r="BN201" s="291">
        <f>IF($F201=FALSE,SUMIFS('RGS_YTD Jun-24 P&amp;Ls'!$E:$E,'RGS_YTD Jun-24 P&amp;Ls'!$D:$D,$I201,'RGS_YTD Jun-24 P&amp;Ls'!$G:$G,$N201,'RGS_YTD Jun-24 P&amp;Ls'!$H:$H,$G201,'RGS_YTD Jun-24 P&amp;Ls'!$I:$I,BN$6),SUMIFS('RGS_YTD Jun-24 P&amp;Ls'!$E:$E,'RGS_YTD Jun-24 P&amp;Ls'!$D:$D,$I201,'RGS_YTD Jun-24 P&amp;Ls'!$G:$G,$N201,'RGS_YTD Jun-24 P&amp;Ls'!$H:$H,$H201,'RGS_YTD Jun-24 P&amp;Ls'!$I:$I,BN$6))</f>
        <v>0</v>
      </c>
      <c r="BO201" s="291">
        <f>IF($F201=FALSE,SUMIFS('RGS_YTD Jun-24 P&amp;Ls'!$E:$E,'RGS_YTD Jun-24 P&amp;Ls'!$D:$D,$I201,'RGS_YTD Jun-24 P&amp;Ls'!$G:$G,$N201,'RGS_YTD Jun-24 P&amp;Ls'!$H:$H,$G201,'RGS_YTD Jun-24 P&amp;Ls'!$I:$I,BO$6),SUMIFS('RGS_YTD Jun-24 P&amp;Ls'!$E:$E,'RGS_YTD Jun-24 P&amp;Ls'!$D:$D,$I201,'RGS_YTD Jun-24 P&amp;Ls'!$G:$G,$N201,'RGS_YTD Jun-24 P&amp;Ls'!$H:$H,$H201,'RGS_YTD Jun-24 P&amp;Ls'!$I:$I,BO$6))</f>
        <v>0</v>
      </c>
      <c r="BP201" s="723">
        <f>IF($F201=FALSE,SUMIFS('RGS_YTD Jun-24 P&amp;Ls'!$E:$E,'RGS_YTD Jun-24 P&amp;Ls'!$D:$D,$I201,'RGS_YTD Jun-24 P&amp;Ls'!$G:$G,$N201,'RGS_YTD Jun-24 P&amp;Ls'!$H:$H,$G201,'RGS_YTD Jun-24 P&amp;Ls'!$I:$I,BP$6),SUMIFS('RGS_YTD Jun-24 P&amp;Ls'!$E:$E,'RGS_YTD Jun-24 P&amp;Ls'!$D:$D,$I201,'RGS_YTD Jun-24 P&amp;Ls'!$G:$G,$N201,'RGS_YTD Jun-24 P&amp;Ls'!$H:$H,$H201,'RGS_YTD Jun-24 P&amp;Ls'!$I:$I,BP$6))</f>
        <v>0</v>
      </c>
      <c r="BQ201" s="723">
        <f>IF($F201=FALSE,SUMIFS('RGS_YTD Jun-24 P&amp;Ls'!$E:$E,'RGS_YTD Jun-24 P&amp;Ls'!$D:$D,$I201,'RGS_YTD Jun-24 P&amp;Ls'!$G:$G,$N201,'RGS_YTD Jun-24 P&amp;Ls'!$H:$H,$G201,'RGS_YTD Jun-24 P&amp;Ls'!$I:$I,BQ$6),SUMIFS('RGS_YTD Jun-24 P&amp;Ls'!$E:$E,'RGS_YTD Jun-24 P&amp;Ls'!$D:$D,$I201,'RGS_YTD Jun-24 P&amp;Ls'!$G:$G,$N201,'RGS_YTD Jun-24 P&amp;Ls'!$H:$H,$H201,'RGS_YTD Jun-24 P&amp;Ls'!$I:$I,BQ$6))</f>
        <v>0</v>
      </c>
      <c r="BR201" s="723">
        <f>IF($F201=FALSE,SUMIFS('RGS_YTD Jun-24 P&amp;Ls'!$E:$E,'RGS_YTD Jun-24 P&amp;Ls'!$D:$D,$I201,'RGS_YTD Jun-24 P&amp;Ls'!$G:$G,$N201,'RGS_YTD Jun-24 P&amp;Ls'!$H:$H,$G201,'RGS_YTD Jun-24 P&amp;Ls'!$I:$I,BR$6),SUMIFS('RGS_YTD Jun-24 P&amp;Ls'!$E:$E,'RGS_YTD Jun-24 P&amp;Ls'!$D:$D,$I201,'RGS_YTD Jun-24 P&amp;Ls'!$G:$G,$N201,'RGS_YTD Jun-24 P&amp;Ls'!$H:$H,$H201,'RGS_YTD Jun-24 P&amp;Ls'!$I:$I,BR$6))</f>
        <v>0</v>
      </c>
      <c r="BS201" s="723">
        <f>IF($F201=FALSE,SUMIFS('RGS_YTD Jun-24 P&amp;Ls'!$E:$E,'RGS_YTD Jun-24 P&amp;Ls'!$D:$D,$I201,'RGS_YTD Jun-24 P&amp;Ls'!$G:$G,$N201,'RGS_YTD Jun-24 P&amp;Ls'!$H:$H,$G201,'RGS_YTD Jun-24 P&amp;Ls'!$I:$I,BS$6),SUMIFS('RGS_YTD Jun-24 P&amp;Ls'!$E:$E,'RGS_YTD Jun-24 P&amp;Ls'!$D:$D,$I201,'RGS_YTD Jun-24 P&amp;Ls'!$G:$G,$N201,'RGS_YTD Jun-24 P&amp;Ls'!$H:$H,$H201,'RGS_YTD Jun-24 P&amp;Ls'!$I:$I,BS$6))</f>
        <v>0</v>
      </c>
      <c r="BT201" s="723">
        <f>IF($F201=FALSE,SUMIFS('RGS_YTD Jun-24 P&amp;Ls'!$E:$E,'RGS_YTD Jun-24 P&amp;Ls'!$D:$D,$I201,'RGS_YTD Jun-24 P&amp;Ls'!$G:$G,$N201,'RGS_YTD Jun-24 P&amp;Ls'!$H:$H,$G201,'RGS_YTD Jun-24 P&amp;Ls'!$I:$I,BT$6),SUMIFS('RGS_YTD Jun-24 P&amp;Ls'!$E:$E,'RGS_YTD Jun-24 P&amp;Ls'!$D:$D,$I201,'RGS_YTD Jun-24 P&amp;Ls'!$G:$G,$N201,'RGS_YTD Jun-24 P&amp;Ls'!$H:$H,$H201,'RGS_YTD Jun-24 P&amp;Ls'!$I:$I,BT$6))</f>
        <v>0</v>
      </c>
      <c r="BU201" s="723">
        <f>IF($F201=FALSE,SUMIFS('RGS_YTD Jun-24 P&amp;Ls'!$E:$E,'RGS_YTD Jun-24 P&amp;Ls'!$D:$D,$I201,'RGS_YTD Jun-24 P&amp;Ls'!$G:$G,$N201,'RGS_YTD Jun-24 P&amp;Ls'!$H:$H,$G201,'RGS_YTD Jun-24 P&amp;Ls'!$I:$I,BU$6),SUMIFS('RGS_YTD Jun-24 P&amp;Ls'!$E:$E,'RGS_YTD Jun-24 P&amp;Ls'!$D:$D,$I201,'RGS_YTD Jun-24 P&amp;Ls'!$G:$G,$N201,'RGS_YTD Jun-24 P&amp;Ls'!$H:$H,$H201,'RGS_YTD Jun-24 P&amp;Ls'!$I:$I,BU$6))</f>
        <v>0</v>
      </c>
      <c r="BV201" s="723">
        <f>IF($F201=FALSE,SUMIFS('RGS_YTD Jun-24 P&amp;Ls'!$E:$E,'RGS_YTD Jun-24 P&amp;Ls'!$D:$D,$I201,'RGS_YTD Jun-24 P&amp;Ls'!$G:$G,$N201,'RGS_YTD Jun-24 P&amp;Ls'!$H:$H,$G201,'RGS_YTD Jun-24 P&amp;Ls'!$I:$I,BV$6),SUMIFS('RGS_YTD Jun-24 P&amp;Ls'!$E:$E,'RGS_YTD Jun-24 P&amp;Ls'!$D:$D,$I201,'RGS_YTD Jun-24 P&amp;Ls'!$G:$G,$N201,'RGS_YTD Jun-24 P&amp;Ls'!$H:$H,$H201,'RGS_YTD Jun-24 P&amp;Ls'!$I:$I,BV$6))</f>
        <v>0</v>
      </c>
      <c r="BW201" s="723">
        <f>IF($F201=FALSE,SUMIFS('RGS_YTD Jun-24 P&amp;Ls'!$E:$E,'RGS_YTD Jun-24 P&amp;Ls'!$D:$D,$I201,'RGS_YTD Jun-24 P&amp;Ls'!$G:$G,$N201,'RGS_YTD Jun-24 P&amp;Ls'!$H:$H,$G201,'RGS_YTD Jun-24 P&amp;Ls'!$I:$I,BW$6),SUMIFS('RGS_YTD Jun-24 P&amp;Ls'!$E:$E,'RGS_YTD Jun-24 P&amp;Ls'!$D:$D,$I201,'RGS_YTD Jun-24 P&amp;Ls'!$G:$G,$N201,'RGS_YTD Jun-24 P&amp;Ls'!$H:$H,$H201,'RGS_YTD Jun-24 P&amp;Ls'!$I:$I,BW$6))</f>
        <v>0</v>
      </c>
      <c r="BX201" s="723">
        <f>IF($F201=FALSE,SUMIFS('RGS_YTD Jun-24 P&amp;Ls'!$E:$E,'RGS_YTD Jun-24 P&amp;Ls'!$D:$D,$I201,'RGS_YTD Jun-24 P&amp;Ls'!$G:$G,$N201,'RGS_YTD Jun-24 P&amp;Ls'!$H:$H,$G201,'RGS_YTD Jun-24 P&amp;Ls'!$I:$I,BX$6),SUMIFS('RGS_YTD Jun-24 P&amp;Ls'!$E:$E,'RGS_YTD Jun-24 P&amp;Ls'!$D:$D,$I201,'RGS_YTD Jun-24 P&amp;Ls'!$G:$G,$N201,'RGS_YTD Jun-24 P&amp;Ls'!$H:$H,$H201,'RGS_YTD Jun-24 P&amp;Ls'!$I:$I,BX$6))</f>
        <v>0</v>
      </c>
      <c r="BY201" s="723">
        <f>IF($F201=FALSE,SUMIFS('RGS_YTD Jun-24 P&amp;Ls'!$E:$E,'RGS_YTD Jun-24 P&amp;Ls'!$D:$D,$I201,'RGS_YTD Jun-24 P&amp;Ls'!$G:$G,$N201,'RGS_YTD Jun-24 P&amp;Ls'!$H:$H,$G201,'RGS_YTD Jun-24 P&amp;Ls'!$I:$I,BY$6),SUMIFS('RGS_YTD Jun-24 P&amp;Ls'!$E:$E,'RGS_YTD Jun-24 P&amp;Ls'!$D:$D,$I201,'RGS_YTD Jun-24 P&amp;Ls'!$G:$G,$N201,'RGS_YTD Jun-24 P&amp;Ls'!$H:$H,$H201,'RGS_YTD Jun-24 P&amp;Ls'!$I:$I,BY$6))</f>
        <v>0</v>
      </c>
      <c r="BZ201" s="723">
        <f>IF($F201=FALSE,SUMIFS('RGS_YTD Jun-24 P&amp;Ls'!$E:$E,'RGS_YTD Jun-24 P&amp;Ls'!$D:$D,$I201,'RGS_YTD Jun-24 P&amp;Ls'!$G:$G,$N201,'RGS_YTD Jun-24 P&amp;Ls'!$H:$H,$G201,'RGS_YTD Jun-24 P&amp;Ls'!$I:$I,BZ$6),SUMIFS('RGS_YTD Jun-24 P&amp;Ls'!$E:$E,'RGS_YTD Jun-24 P&amp;Ls'!$D:$D,$I201,'RGS_YTD Jun-24 P&amp;Ls'!$G:$G,$N201,'RGS_YTD Jun-24 P&amp;Ls'!$H:$H,$H201,'RGS_YTD Jun-24 P&amp;Ls'!$I:$I,BZ$6))</f>
        <v>0</v>
      </c>
      <c r="CA201" s="723">
        <f>IF($F201=FALSE,SUMIFS('RGS_YTD Jun-24 P&amp;Ls'!$E:$E,'RGS_YTD Jun-24 P&amp;Ls'!$D:$D,$I201,'RGS_YTD Jun-24 P&amp;Ls'!$G:$G,$N201,'RGS_YTD Jun-24 P&amp;Ls'!$H:$H,$G201,'RGS_YTD Jun-24 P&amp;Ls'!$I:$I,CA$6),SUMIFS('RGS_YTD Jun-24 P&amp;Ls'!$E:$E,'RGS_YTD Jun-24 P&amp;Ls'!$D:$D,$I201,'RGS_YTD Jun-24 P&amp;Ls'!$G:$G,$N201,'RGS_YTD Jun-24 P&amp;Ls'!$H:$H,$H201,'RGS_YTD Jun-24 P&amp;Ls'!$I:$I,CA$6))</f>
        <v>0</v>
      </c>
      <c r="CB201" s="723">
        <f>IF($F201=FALSE,SUMIFS('RGS_YTD Jun-24 P&amp;Ls'!$E:$E,'RGS_YTD Jun-24 P&amp;Ls'!$D:$D,$I201,'RGS_YTD Jun-24 P&amp;Ls'!$G:$G,$N201,'RGS_YTD Jun-24 P&amp;Ls'!$H:$H,$G201,'RGS_YTD Jun-24 P&amp;Ls'!$I:$I,CB$6),SUMIFS('RGS_YTD Jun-24 P&amp;Ls'!$E:$E,'RGS_YTD Jun-24 P&amp;Ls'!$D:$D,$I201,'RGS_YTD Jun-24 P&amp;Ls'!$G:$G,$N201,'RGS_YTD Jun-24 P&amp;Ls'!$H:$H,$H201,'RGS_YTD Jun-24 P&amp;Ls'!$I:$I,CB$6))</f>
        <v>0</v>
      </c>
    </row>
    <row r="202" spans="1:80" s="723" customFormat="1" ht="14.25" customHeight="1" x14ac:dyDescent="0.3">
      <c r="A202" s="719">
        <v>9452420000</v>
      </c>
      <c r="B202" s="720">
        <v>951037210</v>
      </c>
      <c r="C202" s="716" t="s">
        <v>1532</v>
      </c>
      <c r="D202" s="716" t="s">
        <v>1521</v>
      </c>
      <c r="E202" s="716" t="s">
        <v>1521</v>
      </c>
      <c r="F202" s="716" t="b">
        <f t="shared" si="7"/>
        <v>0</v>
      </c>
      <c r="G202" s="716" t="str">
        <f t="shared" si="6"/>
        <v>951037210 - 9452420000  COGS - ACID TECHNOLOGY</v>
      </c>
      <c r="H202" s="716" t="s">
        <v>1520</v>
      </c>
      <c r="I202" s="721" t="s">
        <v>1164</v>
      </c>
      <c r="J202" s="716" t="s">
        <v>1412</v>
      </c>
      <c r="K202" s="716" t="s">
        <v>1531</v>
      </c>
      <c r="L202" s="716"/>
      <c r="M202" s="716" t="s">
        <v>1399</v>
      </c>
      <c r="N202" s="716" t="s">
        <v>1428</v>
      </c>
      <c r="O202" s="722">
        <v>862032.84</v>
      </c>
      <c r="P202" s="722">
        <v>815617.84</v>
      </c>
      <c r="Q202" s="722">
        <v>826210.88</v>
      </c>
      <c r="R202" s="722">
        <v>834481.21</v>
      </c>
      <c r="S202" s="722">
        <v>783955.01</v>
      </c>
      <c r="T202" s="722">
        <v>753662.51</v>
      </c>
      <c r="U202" s="722">
        <v>754543.01</v>
      </c>
      <c r="V202" s="722">
        <v>665623.62</v>
      </c>
      <c r="W202" s="722">
        <v>833812.89</v>
      </c>
      <c r="X202" s="722">
        <v>676659.96</v>
      </c>
      <c r="Y202" s="722">
        <v>656879.18000000005</v>
      </c>
      <c r="Z202" s="722">
        <v>589701.66</v>
      </c>
      <c r="AA202" s="722">
        <v>644532.35</v>
      </c>
      <c r="AB202" s="722">
        <v>711277.36</v>
      </c>
      <c r="AC202" s="722">
        <v>720582.35</v>
      </c>
      <c r="AD202" s="722">
        <v>815259.68</v>
      </c>
      <c r="AE202" s="722">
        <v>607704.85</v>
      </c>
      <c r="AF202" s="722">
        <v>788520.78</v>
      </c>
      <c r="AG202" s="722">
        <v>0</v>
      </c>
      <c r="AH202" s="722">
        <v>0</v>
      </c>
      <c r="AI202" s="722">
        <v>0</v>
      </c>
      <c r="AJ202" s="722">
        <v>0</v>
      </c>
      <c r="AK202" s="722">
        <v>0</v>
      </c>
      <c r="AL202" s="722">
        <v>0</v>
      </c>
      <c r="AM202" s="722">
        <v>0</v>
      </c>
      <c r="AN202" s="722">
        <v>0</v>
      </c>
      <c r="AO202" s="722">
        <v>0</v>
      </c>
      <c r="AP202" s="722">
        <v>0</v>
      </c>
      <c r="AQ202" s="722">
        <v>0</v>
      </c>
      <c r="AR202" s="722">
        <v>0</v>
      </c>
      <c r="AS202" s="722">
        <v>0</v>
      </c>
      <c r="AT202" s="722">
        <v>0</v>
      </c>
      <c r="AU202" s="722">
        <v>0</v>
      </c>
      <c r="AV202" s="722">
        <v>0</v>
      </c>
      <c r="AW202" s="722">
        <v>0</v>
      </c>
      <c r="AX202" s="722">
        <v>0</v>
      </c>
      <c r="AY202" s="722">
        <v>0</v>
      </c>
      <c r="AZ202" s="722">
        <v>0</v>
      </c>
      <c r="BA202" s="722">
        <v>0</v>
      </c>
      <c r="BB202" s="722">
        <v>0</v>
      </c>
      <c r="BC202" s="722">
        <v>0</v>
      </c>
      <c r="BD202" s="722">
        <v>0</v>
      </c>
      <c r="BE202" s="722">
        <v>0</v>
      </c>
      <c r="BF202" s="722">
        <v>0</v>
      </c>
      <c r="BG202" s="722">
        <v>0</v>
      </c>
      <c r="BH202" s="722">
        <v>0</v>
      </c>
      <c r="BI202" s="722">
        <v>0</v>
      </c>
      <c r="BJ202" s="722">
        <v>0</v>
      </c>
      <c r="BK202" s="291">
        <f>IF($F202=FALSE,SUMIFS('RGS_YTD Jun-24 P&amp;Ls'!$E:$E,'RGS_YTD Jun-24 P&amp;Ls'!$D:$D,$I202,'RGS_YTD Jun-24 P&amp;Ls'!$G:$G,$N202,'RGS_YTD Jun-24 P&amp;Ls'!$H:$H,$G202,'RGS_YTD Jun-24 P&amp;Ls'!$I:$I,BK$6),SUMIFS('RGS_YTD Jun-24 P&amp;Ls'!$E:$E,'RGS_YTD Jun-24 P&amp;Ls'!$D:$D,$I202,'RGS_YTD Jun-24 P&amp;Ls'!$G:$G,$N202,'RGS_YTD Jun-24 P&amp;Ls'!$H:$H,$H202,'RGS_YTD Jun-24 P&amp;Ls'!$I:$I,BK$6))</f>
        <v>0</v>
      </c>
      <c r="BL202" s="291">
        <f>IF($F202=FALSE,SUMIFS('RGS_YTD Jun-24 P&amp;Ls'!$E:$E,'RGS_YTD Jun-24 P&amp;Ls'!$D:$D,$I202,'RGS_YTD Jun-24 P&amp;Ls'!$G:$G,$N202,'RGS_YTD Jun-24 P&amp;Ls'!$H:$H,$G202,'RGS_YTD Jun-24 P&amp;Ls'!$I:$I,BL$6),SUMIFS('RGS_YTD Jun-24 P&amp;Ls'!$E:$E,'RGS_YTD Jun-24 P&amp;Ls'!$D:$D,$I202,'RGS_YTD Jun-24 P&amp;Ls'!$G:$G,$N202,'RGS_YTD Jun-24 P&amp;Ls'!$H:$H,$H202,'RGS_YTD Jun-24 P&amp;Ls'!$I:$I,BL$6))</f>
        <v>0</v>
      </c>
      <c r="BM202" s="291">
        <f>IF($F202=FALSE,SUMIFS('RGS_YTD Jun-24 P&amp;Ls'!$E:$E,'RGS_YTD Jun-24 P&amp;Ls'!$D:$D,$I202,'RGS_YTD Jun-24 P&amp;Ls'!$G:$G,$N202,'RGS_YTD Jun-24 P&amp;Ls'!$H:$H,$G202,'RGS_YTD Jun-24 P&amp;Ls'!$I:$I,BM$6),SUMIFS('RGS_YTD Jun-24 P&amp;Ls'!$E:$E,'RGS_YTD Jun-24 P&amp;Ls'!$D:$D,$I202,'RGS_YTD Jun-24 P&amp;Ls'!$G:$G,$N202,'RGS_YTD Jun-24 P&amp;Ls'!$H:$H,$H202,'RGS_YTD Jun-24 P&amp;Ls'!$I:$I,BM$6))</f>
        <v>0</v>
      </c>
      <c r="BN202" s="291">
        <f>IF($F202=FALSE,SUMIFS('RGS_YTD Jun-24 P&amp;Ls'!$E:$E,'RGS_YTD Jun-24 P&amp;Ls'!$D:$D,$I202,'RGS_YTD Jun-24 P&amp;Ls'!$G:$G,$N202,'RGS_YTD Jun-24 P&amp;Ls'!$H:$H,$G202,'RGS_YTD Jun-24 P&amp;Ls'!$I:$I,BN$6),SUMIFS('RGS_YTD Jun-24 P&amp;Ls'!$E:$E,'RGS_YTD Jun-24 P&amp;Ls'!$D:$D,$I202,'RGS_YTD Jun-24 P&amp;Ls'!$G:$G,$N202,'RGS_YTD Jun-24 P&amp;Ls'!$H:$H,$H202,'RGS_YTD Jun-24 P&amp;Ls'!$I:$I,BN$6))</f>
        <v>0</v>
      </c>
      <c r="BO202" s="291">
        <f>IF($F202=FALSE,SUMIFS('RGS_YTD Jun-24 P&amp;Ls'!$E:$E,'RGS_YTD Jun-24 P&amp;Ls'!$D:$D,$I202,'RGS_YTD Jun-24 P&amp;Ls'!$G:$G,$N202,'RGS_YTD Jun-24 P&amp;Ls'!$H:$H,$G202,'RGS_YTD Jun-24 P&amp;Ls'!$I:$I,BO$6),SUMIFS('RGS_YTD Jun-24 P&amp;Ls'!$E:$E,'RGS_YTD Jun-24 P&amp;Ls'!$D:$D,$I202,'RGS_YTD Jun-24 P&amp;Ls'!$G:$G,$N202,'RGS_YTD Jun-24 P&amp;Ls'!$H:$H,$H202,'RGS_YTD Jun-24 P&amp;Ls'!$I:$I,BO$6))</f>
        <v>0</v>
      </c>
      <c r="BP202" s="723">
        <f>IF($F202=FALSE,SUMIFS('RGS_YTD Jun-24 P&amp;Ls'!$E:$E,'RGS_YTD Jun-24 P&amp;Ls'!$D:$D,$I202,'RGS_YTD Jun-24 P&amp;Ls'!$G:$G,$N202,'RGS_YTD Jun-24 P&amp;Ls'!$H:$H,$G202,'RGS_YTD Jun-24 P&amp;Ls'!$I:$I,BP$6),SUMIFS('RGS_YTD Jun-24 P&amp;Ls'!$E:$E,'RGS_YTD Jun-24 P&amp;Ls'!$D:$D,$I202,'RGS_YTD Jun-24 P&amp;Ls'!$G:$G,$N202,'RGS_YTD Jun-24 P&amp;Ls'!$H:$H,$H202,'RGS_YTD Jun-24 P&amp;Ls'!$I:$I,BP$6))</f>
        <v>0</v>
      </c>
      <c r="BQ202" s="723">
        <f>IF($F202=FALSE,SUMIFS('RGS_YTD Jun-24 P&amp;Ls'!$E:$E,'RGS_YTD Jun-24 P&amp;Ls'!$D:$D,$I202,'RGS_YTD Jun-24 P&amp;Ls'!$G:$G,$N202,'RGS_YTD Jun-24 P&amp;Ls'!$H:$H,$G202,'RGS_YTD Jun-24 P&amp;Ls'!$I:$I,BQ$6),SUMIFS('RGS_YTD Jun-24 P&amp;Ls'!$E:$E,'RGS_YTD Jun-24 P&amp;Ls'!$D:$D,$I202,'RGS_YTD Jun-24 P&amp;Ls'!$G:$G,$N202,'RGS_YTD Jun-24 P&amp;Ls'!$H:$H,$H202,'RGS_YTD Jun-24 P&amp;Ls'!$I:$I,BQ$6))</f>
        <v>0</v>
      </c>
      <c r="BR202" s="723">
        <f>IF($F202=FALSE,SUMIFS('RGS_YTD Jun-24 P&amp;Ls'!$E:$E,'RGS_YTD Jun-24 P&amp;Ls'!$D:$D,$I202,'RGS_YTD Jun-24 P&amp;Ls'!$G:$G,$N202,'RGS_YTD Jun-24 P&amp;Ls'!$H:$H,$G202,'RGS_YTD Jun-24 P&amp;Ls'!$I:$I,BR$6),SUMIFS('RGS_YTD Jun-24 P&amp;Ls'!$E:$E,'RGS_YTD Jun-24 P&amp;Ls'!$D:$D,$I202,'RGS_YTD Jun-24 P&amp;Ls'!$G:$G,$N202,'RGS_YTD Jun-24 P&amp;Ls'!$H:$H,$H202,'RGS_YTD Jun-24 P&amp;Ls'!$I:$I,BR$6))</f>
        <v>0</v>
      </c>
      <c r="BS202" s="723">
        <f>IF($F202=FALSE,SUMIFS('RGS_YTD Jun-24 P&amp;Ls'!$E:$E,'RGS_YTD Jun-24 P&amp;Ls'!$D:$D,$I202,'RGS_YTD Jun-24 P&amp;Ls'!$G:$G,$N202,'RGS_YTD Jun-24 P&amp;Ls'!$H:$H,$G202,'RGS_YTD Jun-24 P&amp;Ls'!$I:$I,BS$6),SUMIFS('RGS_YTD Jun-24 P&amp;Ls'!$E:$E,'RGS_YTD Jun-24 P&amp;Ls'!$D:$D,$I202,'RGS_YTD Jun-24 P&amp;Ls'!$G:$G,$N202,'RGS_YTD Jun-24 P&amp;Ls'!$H:$H,$H202,'RGS_YTD Jun-24 P&amp;Ls'!$I:$I,BS$6))</f>
        <v>0</v>
      </c>
      <c r="BT202" s="723">
        <f>IF($F202=FALSE,SUMIFS('RGS_YTD Jun-24 P&amp;Ls'!$E:$E,'RGS_YTD Jun-24 P&amp;Ls'!$D:$D,$I202,'RGS_YTD Jun-24 P&amp;Ls'!$G:$G,$N202,'RGS_YTD Jun-24 P&amp;Ls'!$H:$H,$G202,'RGS_YTD Jun-24 P&amp;Ls'!$I:$I,BT$6),SUMIFS('RGS_YTD Jun-24 P&amp;Ls'!$E:$E,'RGS_YTD Jun-24 P&amp;Ls'!$D:$D,$I202,'RGS_YTD Jun-24 P&amp;Ls'!$G:$G,$N202,'RGS_YTD Jun-24 P&amp;Ls'!$H:$H,$H202,'RGS_YTD Jun-24 P&amp;Ls'!$I:$I,BT$6))</f>
        <v>0</v>
      </c>
      <c r="BU202" s="723">
        <f>IF($F202=FALSE,SUMIFS('RGS_YTD Jun-24 P&amp;Ls'!$E:$E,'RGS_YTD Jun-24 P&amp;Ls'!$D:$D,$I202,'RGS_YTD Jun-24 P&amp;Ls'!$G:$G,$N202,'RGS_YTD Jun-24 P&amp;Ls'!$H:$H,$G202,'RGS_YTD Jun-24 P&amp;Ls'!$I:$I,BU$6),SUMIFS('RGS_YTD Jun-24 P&amp;Ls'!$E:$E,'RGS_YTD Jun-24 P&amp;Ls'!$D:$D,$I202,'RGS_YTD Jun-24 P&amp;Ls'!$G:$G,$N202,'RGS_YTD Jun-24 P&amp;Ls'!$H:$H,$H202,'RGS_YTD Jun-24 P&amp;Ls'!$I:$I,BU$6))</f>
        <v>0</v>
      </c>
      <c r="BV202" s="723">
        <f>IF($F202=FALSE,SUMIFS('RGS_YTD Jun-24 P&amp;Ls'!$E:$E,'RGS_YTD Jun-24 P&amp;Ls'!$D:$D,$I202,'RGS_YTD Jun-24 P&amp;Ls'!$G:$G,$N202,'RGS_YTD Jun-24 P&amp;Ls'!$H:$H,$G202,'RGS_YTD Jun-24 P&amp;Ls'!$I:$I,BV$6),SUMIFS('RGS_YTD Jun-24 P&amp;Ls'!$E:$E,'RGS_YTD Jun-24 P&amp;Ls'!$D:$D,$I202,'RGS_YTD Jun-24 P&amp;Ls'!$G:$G,$N202,'RGS_YTD Jun-24 P&amp;Ls'!$H:$H,$H202,'RGS_YTD Jun-24 P&amp;Ls'!$I:$I,BV$6))</f>
        <v>0</v>
      </c>
      <c r="BW202" s="723">
        <f>IF($F202=FALSE,SUMIFS('RGS_YTD Jun-24 P&amp;Ls'!$E:$E,'RGS_YTD Jun-24 P&amp;Ls'!$D:$D,$I202,'RGS_YTD Jun-24 P&amp;Ls'!$G:$G,$N202,'RGS_YTD Jun-24 P&amp;Ls'!$H:$H,$G202,'RGS_YTD Jun-24 P&amp;Ls'!$I:$I,BW$6),SUMIFS('RGS_YTD Jun-24 P&amp;Ls'!$E:$E,'RGS_YTD Jun-24 P&amp;Ls'!$D:$D,$I202,'RGS_YTD Jun-24 P&amp;Ls'!$G:$G,$N202,'RGS_YTD Jun-24 P&amp;Ls'!$H:$H,$H202,'RGS_YTD Jun-24 P&amp;Ls'!$I:$I,BW$6))</f>
        <v>0</v>
      </c>
      <c r="BX202" s="723">
        <f>IF($F202=FALSE,SUMIFS('RGS_YTD Jun-24 P&amp;Ls'!$E:$E,'RGS_YTD Jun-24 P&amp;Ls'!$D:$D,$I202,'RGS_YTD Jun-24 P&amp;Ls'!$G:$G,$N202,'RGS_YTD Jun-24 P&amp;Ls'!$H:$H,$G202,'RGS_YTD Jun-24 P&amp;Ls'!$I:$I,BX$6),SUMIFS('RGS_YTD Jun-24 P&amp;Ls'!$E:$E,'RGS_YTD Jun-24 P&amp;Ls'!$D:$D,$I202,'RGS_YTD Jun-24 P&amp;Ls'!$G:$G,$N202,'RGS_YTD Jun-24 P&amp;Ls'!$H:$H,$H202,'RGS_YTD Jun-24 P&amp;Ls'!$I:$I,BX$6))</f>
        <v>0</v>
      </c>
      <c r="BY202" s="723">
        <f>IF($F202=FALSE,SUMIFS('RGS_YTD Jun-24 P&amp;Ls'!$E:$E,'RGS_YTD Jun-24 P&amp;Ls'!$D:$D,$I202,'RGS_YTD Jun-24 P&amp;Ls'!$G:$G,$N202,'RGS_YTD Jun-24 P&amp;Ls'!$H:$H,$G202,'RGS_YTD Jun-24 P&amp;Ls'!$I:$I,BY$6),SUMIFS('RGS_YTD Jun-24 P&amp;Ls'!$E:$E,'RGS_YTD Jun-24 P&amp;Ls'!$D:$D,$I202,'RGS_YTD Jun-24 P&amp;Ls'!$G:$G,$N202,'RGS_YTD Jun-24 P&amp;Ls'!$H:$H,$H202,'RGS_YTD Jun-24 P&amp;Ls'!$I:$I,BY$6))</f>
        <v>0</v>
      </c>
      <c r="BZ202" s="723">
        <f>IF($F202=FALSE,SUMIFS('RGS_YTD Jun-24 P&amp;Ls'!$E:$E,'RGS_YTD Jun-24 P&amp;Ls'!$D:$D,$I202,'RGS_YTD Jun-24 P&amp;Ls'!$G:$G,$N202,'RGS_YTD Jun-24 P&amp;Ls'!$H:$H,$G202,'RGS_YTD Jun-24 P&amp;Ls'!$I:$I,BZ$6),SUMIFS('RGS_YTD Jun-24 P&amp;Ls'!$E:$E,'RGS_YTD Jun-24 P&amp;Ls'!$D:$D,$I202,'RGS_YTD Jun-24 P&amp;Ls'!$G:$G,$N202,'RGS_YTD Jun-24 P&amp;Ls'!$H:$H,$H202,'RGS_YTD Jun-24 P&amp;Ls'!$I:$I,BZ$6))</f>
        <v>0</v>
      </c>
      <c r="CA202" s="723">
        <f>IF($F202=FALSE,SUMIFS('RGS_YTD Jun-24 P&amp;Ls'!$E:$E,'RGS_YTD Jun-24 P&amp;Ls'!$D:$D,$I202,'RGS_YTD Jun-24 P&amp;Ls'!$G:$G,$N202,'RGS_YTD Jun-24 P&amp;Ls'!$H:$H,$G202,'RGS_YTD Jun-24 P&amp;Ls'!$I:$I,CA$6),SUMIFS('RGS_YTD Jun-24 P&amp;Ls'!$E:$E,'RGS_YTD Jun-24 P&amp;Ls'!$D:$D,$I202,'RGS_YTD Jun-24 P&amp;Ls'!$G:$G,$N202,'RGS_YTD Jun-24 P&amp;Ls'!$H:$H,$H202,'RGS_YTD Jun-24 P&amp;Ls'!$I:$I,CA$6))</f>
        <v>0</v>
      </c>
      <c r="CB202" s="723">
        <f>IF($F202=FALSE,SUMIFS('RGS_YTD Jun-24 P&amp;Ls'!$E:$E,'RGS_YTD Jun-24 P&amp;Ls'!$D:$D,$I202,'RGS_YTD Jun-24 P&amp;Ls'!$G:$G,$N202,'RGS_YTD Jun-24 P&amp;Ls'!$H:$H,$G202,'RGS_YTD Jun-24 P&amp;Ls'!$I:$I,CB$6),SUMIFS('RGS_YTD Jun-24 P&amp;Ls'!$E:$E,'RGS_YTD Jun-24 P&amp;Ls'!$D:$D,$I202,'RGS_YTD Jun-24 P&amp;Ls'!$G:$G,$N202,'RGS_YTD Jun-24 P&amp;Ls'!$H:$H,$H202,'RGS_YTD Jun-24 P&amp;Ls'!$I:$I,CB$6))</f>
        <v>0</v>
      </c>
    </row>
    <row r="203" spans="1:80" s="723" customFormat="1" ht="14.25" customHeight="1" x14ac:dyDescent="0.3">
      <c r="A203" s="719">
        <v>9452430000</v>
      </c>
      <c r="B203" s="720">
        <v>951031220</v>
      </c>
      <c r="C203" s="716" t="s">
        <v>1530</v>
      </c>
      <c r="D203" s="716" t="s">
        <v>1514</v>
      </c>
      <c r="E203" s="716" t="s">
        <v>1514</v>
      </c>
      <c r="F203" s="716" t="b">
        <f t="shared" si="7"/>
        <v>0</v>
      </c>
      <c r="G203" s="716" t="str">
        <f t="shared" si="6"/>
        <v>951031220 - 9452430000  COGS - FIX VARIANCE</v>
      </c>
      <c r="H203" s="716" t="s">
        <v>1513</v>
      </c>
      <c r="I203" s="721" t="s">
        <v>1164</v>
      </c>
      <c r="J203" s="716" t="s">
        <v>1412</v>
      </c>
      <c r="K203" s="716" t="s">
        <v>1415</v>
      </c>
      <c r="L203" s="716"/>
      <c r="M203" s="716" t="s">
        <v>1399</v>
      </c>
      <c r="N203" s="716" t="s">
        <v>1428</v>
      </c>
      <c r="O203" s="722">
        <v>1075785.3</v>
      </c>
      <c r="P203" s="722">
        <v>1685063.84</v>
      </c>
      <c r="Q203" s="722">
        <v>-201440.08</v>
      </c>
      <c r="R203" s="722">
        <v>338412.91</v>
      </c>
      <c r="S203" s="722">
        <v>532219.55000000005</v>
      </c>
      <c r="T203" s="722">
        <v>618350.99</v>
      </c>
      <c r="U203" s="722">
        <v>1117848.5</v>
      </c>
      <c r="V203" s="722">
        <v>1889432.08</v>
      </c>
      <c r="W203" s="722">
        <v>865368.79</v>
      </c>
      <c r="X203" s="722">
        <v>1496469.67</v>
      </c>
      <c r="Y203" s="722">
        <v>2378917.29</v>
      </c>
      <c r="Z203" s="722">
        <v>854065.58</v>
      </c>
      <c r="AA203" s="722">
        <v>689642.82</v>
      </c>
      <c r="AB203" s="722">
        <v>-281606.28000000003</v>
      </c>
      <c r="AC203" s="722">
        <v>-370505.41</v>
      </c>
      <c r="AD203" s="722">
        <v>-44249.82</v>
      </c>
      <c r="AE203" s="722">
        <v>210594.3</v>
      </c>
      <c r="AF203" s="722">
        <v>1114208.6399999999</v>
      </c>
      <c r="AG203" s="722">
        <v>0</v>
      </c>
      <c r="AH203" s="722">
        <v>0</v>
      </c>
      <c r="AI203" s="722">
        <v>0</v>
      </c>
      <c r="AJ203" s="722">
        <v>0</v>
      </c>
      <c r="AK203" s="722">
        <v>0</v>
      </c>
      <c r="AL203" s="722">
        <v>0</v>
      </c>
      <c r="AM203" s="722">
        <v>0</v>
      </c>
      <c r="AN203" s="722">
        <v>0</v>
      </c>
      <c r="AO203" s="722">
        <v>0</v>
      </c>
      <c r="AP203" s="722">
        <v>0</v>
      </c>
      <c r="AQ203" s="722">
        <v>0</v>
      </c>
      <c r="AR203" s="722">
        <v>0</v>
      </c>
      <c r="AS203" s="722">
        <v>0</v>
      </c>
      <c r="AT203" s="722">
        <v>0</v>
      </c>
      <c r="AU203" s="722">
        <v>0</v>
      </c>
      <c r="AV203" s="722">
        <v>0</v>
      </c>
      <c r="AW203" s="722">
        <v>0</v>
      </c>
      <c r="AX203" s="722">
        <v>0</v>
      </c>
      <c r="AY203" s="722">
        <v>0</v>
      </c>
      <c r="AZ203" s="722">
        <v>0</v>
      </c>
      <c r="BA203" s="722">
        <v>0</v>
      </c>
      <c r="BB203" s="722">
        <v>0</v>
      </c>
      <c r="BC203" s="722">
        <v>0</v>
      </c>
      <c r="BD203" s="722">
        <v>0</v>
      </c>
      <c r="BE203" s="722">
        <v>0</v>
      </c>
      <c r="BF203" s="722">
        <v>0</v>
      </c>
      <c r="BG203" s="722">
        <v>0</v>
      </c>
      <c r="BH203" s="722">
        <v>0</v>
      </c>
      <c r="BI203" s="722">
        <v>0</v>
      </c>
      <c r="BJ203" s="722">
        <v>0</v>
      </c>
      <c r="BK203" s="291">
        <f>IF($F203=FALSE,SUMIFS('RGS_YTD Jun-24 P&amp;Ls'!$E:$E,'RGS_YTD Jun-24 P&amp;Ls'!$D:$D,$I203,'RGS_YTD Jun-24 P&amp;Ls'!$G:$G,$N203,'RGS_YTD Jun-24 P&amp;Ls'!$H:$H,$G203,'RGS_YTD Jun-24 P&amp;Ls'!$I:$I,BK$6),SUMIFS('RGS_YTD Jun-24 P&amp;Ls'!$E:$E,'RGS_YTD Jun-24 P&amp;Ls'!$D:$D,$I203,'RGS_YTD Jun-24 P&amp;Ls'!$G:$G,$N203,'RGS_YTD Jun-24 P&amp;Ls'!$H:$H,$H203,'RGS_YTD Jun-24 P&amp;Ls'!$I:$I,BK$6))</f>
        <v>0</v>
      </c>
      <c r="BL203" s="291">
        <f>IF($F203=FALSE,SUMIFS('RGS_YTD Jun-24 P&amp;Ls'!$E:$E,'RGS_YTD Jun-24 P&amp;Ls'!$D:$D,$I203,'RGS_YTD Jun-24 P&amp;Ls'!$G:$G,$N203,'RGS_YTD Jun-24 P&amp;Ls'!$H:$H,$G203,'RGS_YTD Jun-24 P&amp;Ls'!$I:$I,BL$6),SUMIFS('RGS_YTD Jun-24 P&amp;Ls'!$E:$E,'RGS_YTD Jun-24 P&amp;Ls'!$D:$D,$I203,'RGS_YTD Jun-24 P&amp;Ls'!$G:$G,$N203,'RGS_YTD Jun-24 P&amp;Ls'!$H:$H,$H203,'RGS_YTD Jun-24 P&amp;Ls'!$I:$I,BL$6))</f>
        <v>0</v>
      </c>
      <c r="BM203" s="291">
        <f>IF($F203=FALSE,SUMIFS('RGS_YTD Jun-24 P&amp;Ls'!$E:$E,'RGS_YTD Jun-24 P&amp;Ls'!$D:$D,$I203,'RGS_YTD Jun-24 P&amp;Ls'!$G:$G,$N203,'RGS_YTD Jun-24 P&amp;Ls'!$H:$H,$G203,'RGS_YTD Jun-24 P&amp;Ls'!$I:$I,BM$6),SUMIFS('RGS_YTD Jun-24 P&amp;Ls'!$E:$E,'RGS_YTD Jun-24 P&amp;Ls'!$D:$D,$I203,'RGS_YTD Jun-24 P&amp;Ls'!$G:$G,$N203,'RGS_YTD Jun-24 P&amp;Ls'!$H:$H,$H203,'RGS_YTD Jun-24 P&amp;Ls'!$I:$I,BM$6))</f>
        <v>0</v>
      </c>
      <c r="BN203" s="291">
        <f>IF($F203=FALSE,SUMIFS('RGS_YTD Jun-24 P&amp;Ls'!$E:$E,'RGS_YTD Jun-24 P&amp;Ls'!$D:$D,$I203,'RGS_YTD Jun-24 P&amp;Ls'!$G:$G,$N203,'RGS_YTD Jun-24 P&amp;Ls'!$H:$H,$G203,'RGS_YTD Jun-24 P&amp;Ls'!$I:$I,BN$6),SUMIFS('RGS_YTD Jun-24 P&amp;Ls'!$E:$E,'RGS_YTD Jun-24 P&amp;Ls'!$D:$D,$I203,'RGS_YTD Jun-24 P&amp;Ls'!$G:$G,$N203,'RGS_YTD Jun-24 P&amp;Ls'!$H:$H,$H203,'RGS_YTD Jun-24 P&amp;Ls'!$I:$I,BN$6))</f>
        <v>0</v>
      </c>
      <c r="BO203" s="291">
        <f>IF($F203=FALSE,SUMIFS('RGS_YTD Jun-24 P&amp;Ls'!$E:$E,'RGS_YTD Jun-24 P&amp;Ls'!$D:$D,$I203,'RGS_YTD Jun-24 P&amp;Ls'!$G:$G,$N203,'RGS_YTD Jun-24 P&amp;Ls'!$H:$H,$G203,'RGS_YTD Jun-24 P&amp;Ls'!$I:$I,BO$6),SUMIFS('RGS_YTD Jun-24 P&amp;Ls'!$E:$E,'RGS_YTD Jun-24 P&amp;Ls'!$D:$D,$I203,'RGS_YTD Jun-24 P&amp;Ls'!$G:$G,$N203,'RGS_YTD Jun-24 P&amp;Ls'!$H:$H,$H203,'RGS_YTD Jun-24 P&amp;Ls'!$I:$I,BO$6))</f>
        <v>0</v>
      </c>
      <c r="BP203" s="723">
        <f>IF($F203=FALSE,SUMIFS('RGS_YTD Jun-24 P&amp;Ls'!$E:$E,'RGS_YTD Jun-24 P&amp;Ls'!$D:$D,$I203,'RGS_YTD Jun-24 P&amp;Ls'!$G:$G,$N203,'RGS_YTD Jun-24 P&amp;Ls'!$H:$H,$G203,'RGS_YTD Jun-24 P&amp;Ls'!$I:$I,BP$6),SUMIFS('RGS_YTD Jun-24 P&amp;Ls'!$E:$E,'RGS_YTD Jun-24 P&amp;Ls'!$D:$D,$I203,'RGS_YTD Jun-24 P&amp;Ls'!$G:$G,$N203,'RGS_YTD Jun-24 P&amp;Ls'!$H:$H,$H203,'RGS_YTD Jun-24 P&amp;Ls'!$I:$I,BP$6))</f>
        <v>0</v>
      </c>
      <c r="BQ203" s="723">
        <f>IF($F203=FALSE,SUMIFS('RGS_YTD Jun-24 P&amp;Ls'!$E:$E,'RGS_YTD Jun-24 P&amp;Ls'!$D:$D,$I203,'RGS_YTD Jun-24 P&amp;Ls'!$G:$G,$N203,'RGS_YTD Jun-24 P&amp;Ls'!$H:$H,$G203,'RGS_YTD Jun-24 P&amp;Ls'!$I:$I,BQ$6),SUMIFS('RGS_YTD Jun-24 P&amp;Ls'!$E:$E,'RGS_YTD Jun-24 P&amp;Ls'!$D:$D,$I203,'RGS_YTD Jun-24 P&amp;Ls'!$G:$G,$N203,'RGS_YTD Jun-24 P&amp;Ls'!$H:$H,$H203,'RGS_YTD Jun-24 P&amp;Ls'!$I:$I,BQ$6))</f>
        <v>0</v>
      </c>
      <c r="BR203" s="723">
        <f>IF($F203=FALSE,SUMIFS('RGS_YTD Jun-24 P&amp;Ls'!$E:$E,'RGS_YTD Jun-24 P&amp;Ls'!$D:$D,$I203,'RGS_YTD Jun-24 P&amp;Ls'!$G:$G,$N203,'RGS_YTD Jun-24 P&amp;Ls'!$H:$H,$G203,'RGS_YTD Jun-24 P&amp;Ls'!$I:$I,BR$6),SUMIFS('RGS_YTD Jun-24 P&amp;Ls'!$E:$E,'RGS_YTD Jun-24 P&amp;Ls'!$D:$D,$I203,'RGS_YTD Jun-24 P&amp;Ls'!$G:$G,$N203,'RGS_YTD Jun-24 P&amp;Ls'!$H:$H,$H203,'RGS_YTD Jun-24 P&amp;Ls'!$I:$I,BR$6))</f>
        <v>0</v>
      </c>
      <c r="BS203" s="723">
        <f>IF($F203=FALSE,SUMIFS('RGS_YTD Jun-24 P&amp;Ls'!$E:$E,'RGS_YTD Jun-24 P&amp;Ls'!$D:$D,$I203,'RGS_YTD Jun-24 P&amp;Ls'!$G:$G,$N203,'RGS_YTD Jun-24 P&amp;Ls'!$H:$H,$G203,'RGS_YTD Jun-24 P&amp;Ls'!$I:$I,BS$6),SUMIFS('RGS_YTD Jun-24 P&amp;Ls'!$E:$E,'RGS_YTD Jun-24 P&amp;Ls'!$D:$D,$I203,'RGS_YTD Jun-24 P&amp;Ls'!$G:$G,$N203,'RGS_YTD Jun-24 P&amp;Ls'!$H:$H,$H203,'RGS_YTD Jun-24 P&amp;Ls'!$I:$I,BS$6))</f>
        <v>0</v>
      </c>
      <c r="BT203" s="723">
        <f>IF($F203=FALSE,SUMIFS('RGS_YTD Jun-24 P&amp;Ls'!$E:$E,'RGS_YTD Jun-24 P&amp;Ls'!$D:$D,$I203,'RGS_YTD Jun-24 P&amp;Ls'!$G:$G,$N203,'RGS_YTD Jun-24 P&amp;Ls'!$H:$H,$G203,'RGS_YTD Jun-24 P&amp;Ls'!$I:$I,BT$6),SUMIFS('RGS_YTD Jun-24 P&amp;Ls'!$E:$E,'RGS_YTD Jun-24 P&amp;Ls'!$D:$D,$I203,'RGS_YTD Jun-24 P&amp;Ls'!$G:$G,$N203,'RGS_YTD Jun-24 P&amp;Ls'!$H:$H,$H203,'RGS_YTD Jun-24 P&amp;Ls'!$I:$I,BT$6))</f>
        <v>0</v>
      </c>
      <c r="BU203" s="723">
        <f>IF($F203=FALSE,SUMIFS('RGS_YTD Jun-24 P&amp;Ls'!$E:$E,'RGS_YTD Jun-24 P&amp;Ls'!$D:$D,$I203,'RGS_YTD Jun-24 P&amp;Ls'!$G:$G,$N203,'RGS_YTD Jun-24 P&amp;Ls'!$H:$H,$G203,'RGS_YTD Jun-24 P&amp;Ls'!$I:$I,BU$6),SUMIFS('RGS_YTD Jun-24 P&amp;Ls'!$E:$E,'RGS_YTD Jun-24 P&amp;Ls'!$D:$D,$I203,'RGS_YTD Jun-24 P&amp;Ls'!$G:$G,$N203,'RGS_YTD Jun-24 P&amp;Ls'!$H:$H,$H203,'RGS_YTD Jun-24 P&amp;Ls'!$I:$I,BU$6))</f>
        <v>0</v>
      </c>
      <c r="BV203" s="723">
        <f>IF($F203=FALSE,SUMIFS('RGS_YTD Jun-24 P&amp;Ls'!$E:$E,'RGS_YTD Jun-24 P&amp;Ls'!$D:$D,$I203,'RGS_YTD Jun-24 P&amp;Ls'!$G:$G,$N203,'RGS_YTD Jun-24 P&amp;Ls'!$H:$H,$G203,'RGS_YTD Jun-24 P&amp;Ls'!$I:$I,BV$6),SUMIFS('RGS_YTD Jun-24 P&amp;Ls'!$E:$E,'RGS_YTD Jun-24 P&amp;Ls'!$D:$D,$I203,'RGS_YTD Jun-24 P&amp;Ls'!$G:$G,$N203,'RGS_YTD Jun-24 P&amp;Ls'!$H:$H,$H203,'RGS_YTD Jun-24 P&amp;Ls'!$I:$I,BV$6))</f>
        <v>0</v>
      </c>
      <c r="BW203" s="723">
        <f>IF($F203=FALSE,SUMIFS('RGS_YTD Jun-24 P&amp;Ls'!$E:$E,'RGS_YTD Jun-24 P&amp;Ls'!$D:$D,$I203,'RGS_YTD Jun-24 P&amp;Ls'!$G:$G,$N203,'RGS_YTD Jun-24 P&amp;Ls'!$H:$H,$G203,'RGS_YTD Jun-24 P&amp;Ls'!$I:$I,BW$6),SUMIFS('RGS_YTD Jun-24 P&amp;Ls'!$E:$E,'RGS_YTD Jun-24 P&amp;Ls'!$D:$D,$I203,'RGS_YTD Jun-24 P&amp;Ls'!$G:$G,$N203,'RGS_YTD Jun-24 P&amp;Ls'!$H:$H,$H203,'RGS_YTD Jun-24 P&amp;Ls'!$I:$I,BW$6))</f>
        <v>0</v>
      </c>
      <c r="BX203" s="723">
        <f>IF($F203=FALSE,SUMIFS('RGS_YTD Jun-24 P&amp;Ls'!$E:$E,'RGS_YTD Jun-24 P&amp;Ls'!$D:$D,$I203,'RGS_YTD Jun-24 P&amp;Ls'!$G:$G,$N203,'RGS_YTD Jun-24 P&amp;Ls'!$H:$H,$G203,'RGS_YTD Jun-24 P&amp;Ls'!$I:$I,BX$6),SUMIFS('RGS_YTD Jun-24 P&amp;Ls'!$E:$E,'RGS_YTD Jun-24 P&amp;Ls'!$D:$D,$I203,'RGS_YTD Jun-24 P&amp;Ls'!$G:$G,$N203,'RGS_YTD Jun-24 P&amp;Ls'!$H:$H,$H203,'RGS_YTD Jun-24 P&amp;Ls'!$I:$I,BX$6))</f>
        <v>0</v>
      </c>
      <c r="BY203" s="723">
        <f>IF($F203=FALSE,SUMIFS('RGS_YTD Jun-24 P&amp;Ls'!$E:$E,'RGS_YTD Jun-24 P&amp;Ls'!$D:$D,$I203,'RGS_YTD Jun-24 P&amp;Ls'!$G:$G,$N203,'RGS_YTD Jun-24 P&amp;Ls'!$H:$H,$G203,'RGS_YTD Jun-24 P&amp;Ls'!$I:$I,BY$6),SUMIFS('RGS_YTD Jun-24 P&amp;Ls'!$E:$E,'RGS_YTD Jun-24 P&amp;Ls'!$D:$D,$I203,'RGS_YTD Jun-24 P&amp;Ls'!$G:$G,$N203,'RGS_YTD Jun-24 P&amp;Ls'!$H:$H,$H203,'RGS_YTD Jun-24 P&amp;Ls'!$I:$I,BY$6))</f>
        <v>0</v>
      </c>
      <c r="BZ203" s="723">
        <f>IF($F203=FALSE,SUMIFS('RGS_YTD Jun-24 P&amp;Ls'!$E:$E,'RGS_YTD Jun-24 P&amp;Ls'!$D:$D,$I203,'RGS_YTD Jun-24 P&amp;Ls'!$G:$G,$N203,'RGS_YTD Jun-24 P&amp;Ls'!$H:$H,$G203,'RGS_YTD Jun-24 P&amp;Ls'!$I:$I,BZ$6),SUMIFS('RGS_YTD Jun-24 P&amp;Ls'!$E:$E,'RGS_YTD Jun-24 P&amp;Ls'!$D:$D,$I203,'RGS_YTD Jun-24 P&amp;Ls'!$G:$G,$N203,'RGS_YTD Jun-24 P&amp;Ls'!$H:$H,$H203,'RGS_YTD Jun-24 P&amp;Ls'!$I:$I,BZ$6))</f>
        <v>0</v>
      </c>
      <c r="CA203" s="723">
        <f>IF($F203=FALSE,SUMIFS('RGS_YTD Jun-24 P&amp;Ls'!$E:$E,'RGS_YTD Jun-24 P&amp;Ls'!$D:$D,$I203,'RGS_YTD Jun-24 P&amp;Ls'!$G:$G,$N203,'RGS_YTD Jun-24 P&amp;Ls'!$H:$H,$G203,'RGS_YTD Jun-24 P&amp;Ls'!$I:$I,CA$6),SUMIFS('RGS_YTD Jun-24 P&amp;Ls'!$E:$E,'RGS_YTD Jun-24 P&amp;Ls'!$D:$D,$I203,'RGS_YTD Jun-24 P&amp;Ls'!$G:$G,$N203,'RGS_YTD Jun-24 P&amp;Ls'!$H:$H,$H203,'RGS_YTD Jun-24 P&amp;Ls'!$I:$I,CA$6))</f>
        <v>0</v>
      </c>
      <c r="CB203" s="723">
        <f>IF($F203=FALSE,SUMIFS('RGS_YTD Jun-24 P&amp;Ls'!$E:$E,'RGS_YTD Jun-24 P&amp;Ls'!$D:$D,$I203,'RGS_YTD Jun-24 P&amp;Ls'!$G:$G,$N203,'RGS_YTD Jun-24 P&amp;Ls'!$H:$H,$G203,'RGS_YTD Jun-24 P&amp;Ls'!$I:$I,CB$6),SUMIFS('RGS_YTD Jun-24 P&amp;Ls'!$E:$E,'RGS_YTD Jun-24 P&amp;Ls'!$D:$D,$I203,'RGS_YTD Jun-24 P&amp;Ls'!$G:$G,$N203,'RGS_YTD Jun-24 P&amp;Ls'!$H:$H,$H203,'RGS_YTD Jun-24 P&amp;Ls'!$I:$I,CB$6))</f>
        <v>0</v>
      </c>
    </row>
    <row r="204" spans="1:80" s="723" customFormat="1" ht="14.25" customHeight="1" x14ac:dyDescent="0.3">
      <c r="A204" s="719">
        <v>9452431000</v>
      </c>
      <c r="B204" s="720">
        <v>951031140</v>
      </c>
      <c r="C204" s="716" t="s">
        <v>1529</v>
      </c>
      <c r="D204" s="716" t="s">
        <v>1493</v>
      </c>
      <c r="E204" s="716" t="s">
        <v>1493</v>
      </c>
      <c r="F204" s="716" t="b">
        <f t="shared" si="7"/>
        <v>0</v>
      </c>
      <c r="G204" s="716" t="str">
        <f t="shared" si="6"/>
        <v>951031140 - 9452431000  COGS - VAR VARIANCE</v>
      </c>
      <c r="H204" s="716" t="s">
        <v>1492</v>
      </c>
      <c r="I204" s="721" t="s">
        <v>1164</v>
      </c>
      <c r="J204" s="716" t="s">
        <v>1412</v>
      </c>
      <c r="K204" s="716" t="s">
        <v>1415</v>
      </c>
      <c r="L204" s="716"/>
      <c r="M204" s="716" t="s">
        <v>1399</v>
      </c>
      <c r="N204" s="716" t="s">
        <v>1428</v>
      </c>
      <c r="O204" s="722">
        <v>-343595.57</v>
      </c>
      <c r="P204" s="722">
        <v>-499068.36</v>
      </c>
      <c r="Q204" s="722">
        <v>-1181678.8600000001</v>
      </c>
      <c r="R204" s="722">
        <v>-771474.81</v>
      </c>
      <c r="S204" s="722">
        <v>-984563.9</v>
      </c>
      <c r="T204" s="722">
        <v>-731979.74</v>
      </c>
      <c r="U204" s="722">
        <v>-587263.76</v>
      </c>
      <c r="V204" s="722">
        <v>-748962.21</v>
      </c>
      <c r="W204" s="722">
        <v>-418436.75</v>
      </c>
      <c r="X204" s="722">
        <v>-290922.12</v>
      </c>
      <c r="Y204" s="722">
        <v>-543111.93999999994</v>
      </c>
      <c r="Z204" s="722">
        <v>-604153.31999999995</v>
      </c>
      <c r="AA204" s="722">
        <v>-93641.62</v>
      </c>
      <c r="AB204" s="722">
        <v>316522.34000000003</v>
      </c>
      <c r="AC204" s="722">
        <v>235346.82</v>
      </c>
      <c r="AD204" s="722">
        <v>-1743507.82</v>
      </c>
      <c r="AE204" s="722">
        <v>-1441597.34</v>
      </c>
      <c r="AF204" s="722">
        <v>-186116.69</v>
      </c>
      <c r="AG204" s="722">
        <v>0</v>
      </c>
      <c r="AH204" s="722">
        <v>0</v>
      </c>
      <c r="AI204" s="722">
        <v>0</v>
      </c>
      <c r="AJ204" s="722">
        <v>0</v>
      </c>
      <c r="AK204" s="722">
        <v>0</v>
      </c>
      <c r="AL204" s="722">
        <v>0</v>
      </c>
      <c r="AM204" s="722">
        <v>0</v>
      </c>
      <c r="AN204" s="722">
        <v>0</v>
      </c>
      <c r="AO204" s="722">
        <v>0</v>
      </c>
      <c r="AP204" s="722">
        <v>0</v>
      </c>
      <c r="AQ204" s="722">
        <v>0</v>
      </c>
      <c r="AR204" s="722">
        <v>0</v>
      </c>
      <c r="AS204" s="722">
        <v>0</v>
      </c>
      <c r="AT204" s="722">
        <v>0</v>
      </c>
      <c r="AU204" s="722">
        <v>0</v>
      </c>
      <c r="AV204" s="722">
        <v>0</v>
      </c>
      <c r="AW204" s="722">
        <v>0</v>
      </c>
      <c r="AX204" s="722">
        <v>0</v>
      </c>
      <c r="AY204" s="722">
        <v>0</v>
      </c>
      <c r="AZ204" s="722">
        <v>0</v>
      </c>
      <c r="BA204" s="722">
        <v>0</v>
      </c>
      <c r="BB204" s="722">
        <v>0</v>
      </c>
      <c r="BC204" s="722">
        <v>0</v>
      </c>
      <c r="BD204" s="722">
        <v>0</v>
      </c>
      <c r="BE204" s="722">
        <v>0</v>
      </c>
      <c r="BF204" s="722">
        <v>0</v>
      </c>
      <c r="BG204" s="722">
        <v>0</v>
      </c>
      <c r="BH204" s="722">
        <v>0</v>
      </c>
      <c r="BI204" s="722">
        <v>0</v>
      </c>
      <c r="BJ204" s="722">
        <v>0</v>
      </c>
      <c r="BK204" s="291">
        <f>IF($F204=FALSE,SUMIFS('RGS_YTD Jun-24 P&amp;Ls'!$E:$E,'RGS_YTD Jun-24 P&amp;Ls'!$D:$D,$I204,'RGS_YTD Jun-24 P&amp;Ls'!$G:$G,$N204,'RGS_YTD Jun-24 P&amp;Ls'!$H:$H,$G204,'RGS_YTD Jun-24 P&amp;Ls'!$I:$I,BK$6),SUMIFS('RGS_YTD Jun-24 P&amp;Ls'!$E:$E,'RGS_YTD Jun-24 P&amp;Ls'!$D:$D,$I204,'RGS_YTD Jun-24 P&amp;Ls'!$G:$G,$N204,'RGS_YTD Jun-24 P&amp;Ls'!$H:$H,$H204,'RGS_YTD Jun-24 P&amp;Ls'!$I:$I,BK$6))</f>
        <v>0</v>
      </c>
      <c r="BL204" s="291">
        <f>IF($F204=FALSE,SUMIFS('RGS_YTD Jun-24 P&amp;Ls'!$E:$E,'RGS_YTD Jun-24 P&amp;Ls'!$D:$D,$I204,'RGS_YTD Jun-24 P&amp;Ls'!$G:$G,$N204,'RGS_YTD Jun-24 P&amp;Ls'!$H:$H,$G204,'RGS_YTD Jun-24 P&amp;Ls'!$I:$I,BL$6),SUMIFS('RGS_YTD Jun-24 P&amp;Ls'!$E:$E,'RGS_YTD Jun-24 P&amp;Ls'!$D:$D,$I204,'RGS_YTD Jun-24 P&amp;Ls'!$G:$G,$N204,'RGS_YTD Jun-24 P&amp;Ls'!$H:$H,$H204,'RGS_YTD Jun-24 P&amp;Ls'!$I:$I,BL$6))</f>
        <v>0</v>
      </c>
      <c r="BM204" s="291">
        <f>IF($F204=FALSE,SUMIFS('RGS_YTD Jun-24 P&amp;Ls'!$E:$E,'RGS_YTD Jun-24 P&amp;Ls'!$D:$D,$I204,'RGS_YTD Jun-24 P&amp;Ls'!$G:$G,$N204,'RGS_YTD Jun-24 P&amp;Ls'!$H:$H,$G204,'RGS_YTD Jun-24 P&amp;Ls'!$I:$I,BM$6),SUMIFS('RGS_YTD Jun-24 P&amp;Ls'!$E:$E,'RGS_YTD Jun-24 P&amp;Ls'!$D:$D,$I204,'RGS_YTD Jun-24 P&amp;Ls'!$G:$G,$N204,'RGS_YTD Jun-24 P&amp;Ls'!$H:$H,$H204,'RGS_YTD Jun-24 P&amp;Ls'!$I:$I,BM$6))</f>
        <v>0</v>
      </c>
      <c r="BN204" s="291">
        <f>IF($F204=FALSE,SUMIFS('RGS_YTD Jun-24 P&amp;Ls'!$E:$E,'RGS_YTD Jun-24 P&amp;Ls'!$D:$D,$I204,'RGS_YTD Jun-24 P&amp;Ls'!$G:$G,$N204,'RGS_YTD Jun-24 P&amp;Ls'!$H:$H,$G204,'RGS_YTD Jun-24 P&amp;Ls'!$I:$I,BN$6),SUMIFS('RGS_YTD Jun-24 P&amp;Ls'!$E:$E,'RGS_YTD Jun-24 P&amp;Ls'!$D:$D,$I204,'RGS_YTD Jun-24 P&amp;Ls'!$G:$G,$N204,'RGS_YTD Jun-24 P&amp;Ls'!$H:$H,$H204,'RGS_YTD Jun-24 P&amp;Ls'!$I:$I,BN$6))</f>
        <v>0</v>
      </c>
      <c r="BO204" s="291">
        <f>IF($F204=FALSE,SUMIFS('RGS_YTD Jun-24 P&amp;Ls'!$E:$E,'RGS_YTD Jun-24 P&amp;Ls'!$D:$D,$I204,'RGS_YTD Jun-24 P&amp;Ls'!$G:$G,$N204,'RGS_YTD Jun-24 P&amp;Ls'!$H:$H,$G204,'RGS_YTD Jun-24 P&amp;Ls'!$I:$I,BO$6),SUMIFS('RGS_YTD Jun-24 P&amp;Ls'!$E:$E,'RGS_YTD Jun-24 P&amp;Ls'!$D:$D,$I204,'RGS_YTD Jun-24 P&amp;Ls'!$G:$G,$N204,'RGS_YTD Jun-24 P&amp;Ls'!$H:$H,$H204,'RGS_YTD Jun-24 P&amp;Ls'!$I:$I,BO$6))</f>
        <v>0</v>
      </c>
      <c r="BP204" s="723">
        <f>IF($F204=FALSE,SUMIFS('RGS_YTD Jun-24 P&amp;Ls'!$E:$E,'RGS_YTD Jun-24 P&amp;Ls'!$D:$D,$I204,'RGS_YTD Jun-24 P&amp;Ls'!$G:$G,$N204,'RGS_YTD Jun-24 P&amp;Ls'!$H:$H,$G204,'RGS_YTD Jun-24 P&amp;Ls'!$I:$I,BP$6),SUMIFS('RGS_YTD Jun-24 P&amp;Ls'!$E:$E,'RGS_YTD Jun-24 P&amp;Ls'!$D:$D,$I204,'RGS_YTD Jun-24 P&amp;Ls'!$G:$G,$N204,'RGS_YTD Jun-24 P&amp;Ls'!$H:$H,$H204,'RGS_YTD Jun-24 P&amp;Ls'!$I:$I,BP$6))</f>
        <v>0</v>
      </c>
      <c r="BQ204" s="723">
        <f>IF($F204=FALSE,SUMIFS('RGS_YTD Jun-24 P&amp;Ls'!$E:$E,'RGS_YTD Jun-24 P&amp;Ls'!$D:$D,$I204,'RGS_YTD Jun-24 P&amp;Ls'!$G:$G,$N204,'RGS_YTD Jun-24 P&amp;Ls'!$H:$H,$G204,'RGS_YTD Jun-24 P&amp;Ls'!$I:$I,BQ$6),SUMIFS('RGS_YTD Jun-24 P&amp;Ls'!$E:$E,'RGS_YTD Jun-24 P&amp;Ls'!$D:$D,$I204,'RGS_YTD Jun-24 P&amp;Ls'!$G:$G,$N204,'RGS_YTD Jun-24 P&amp;Ls'!$H:$H,$H204,'RGS_YTD Jun-24 P&amp;Ls'!$I:$I,BQ$6))</f>
        <v>0</v>
      </c>
      <c r="BR204" s="723">
        <f>IF($F204=FALSE,SUMIFS('RGS_YTD Jun-24 P&amp;Ls'!$E:$E,'RGS_YTD Jun-24 P&amp;Ls'!$D:$D,$I204,'RGS_YTD Jun-24 P&amp;Ls'!$G:$G,$N204,'RGS_YTD Jun-24 P&amp;Ls'!$H:$H,$G204,'RGS_YTD Jun-24 P&amp;Ls'!$I:$I,BR$6),SUMIFS('RGS_YTD Jun-24 P&amp;Ls'!$E:$E,'RGS_YTD Jun-24 P&amp;Ls'!$D:$D,$I204,'RGS_YTD Jun-24 P&amp;Ls'!$G:$G,$N204,'RGS_YTD Jun-24 P&amp;Ls'!$H:$H,$H204,'RGS_YTD Jun-24 P&amp;Ls'!$I:$I,BR$6))</f>
        <v>0</v>
      </c>
      <c r="BS204" s="723">
        <f>IF($F204=FALSE,SUMIFS('RGS_YTD Jun-24 P&amp;Ls'!$E:$E,'RGS_YTD Jun-24 P&amp;Ls'!$D:$D,$I204,'RGS_YTD Jun-24 P&amp;Ls'!$G:$G,$N204,'RGS_YTD Jun-24 P&amp;Ls'!$H:$H,$G204,'RGS_YTD Jun-24 P&amp;Ls'!$I:$I,BS$6),SUMIFS('RGS_YTD Jun-24 P&amp;Ls'!$E:$E,'RGS_YTD Jun-24 P&amp;Ls'!$D:$D,$I204,'RGS_YTD Jun-24 P&amp;Ls'!$G:$G,$N204,'RGS_YTD Jun-24 P&amp;Ls'!$H:$H,$H204,'RGS_YTD Jun-24 P&amp;Ls'!$I:$I,BS$6))</f>
        <v>0</v>
      </c>
      <c r="BT204" s="723">
        <f>IF($F204=FALSE,SUMIFS('RGS_YTD Jun-24 P&amp;Ls'!$E:$E,'RGS_YTD Jun-24 P&amp;Ls'!$D:$D,$I204,'RGS_YTD Jun-24 P&amp;Ls'!$G:$G,$N204,'RGS_YTD Jun-24 P&amp;Ls'!$H:$H,$G204,'RGS_YTD Jun-24 P&amp;Ls'!$I:$I,BT$6),SUMIFS('RGS_YTD Jun-24 P&amp;Ls'!$E:$E,'RGS_YTD Jun-24 P&amp;Ls'!$D:$D,$I204,'RGS_YTD Jun-24 P&amp;Ls'!$G:$G,$N204,'RGS_YTD Jun-24 P&amp;Ls'!$H:$H,$H204,'RGS_YTD Jun-24 P&amp;Ls'!$I:$I,BT$6))</f>
        <v>0</v>
      </c>
      <c r="BU204" s="723">
        <f>IF($F204=FALSE,SUMIFS('RGS_YTD Jun-24 P&amp;Ls'!$E:$E,'RGS_YTD Jun-24 P&amp;Ls'!$D:$D,$I204,'RGS_YTD Jun-24 P&amp;Ls'!$G:$G,$N204,'RGS_YTD Jun-24 P&amp;Ls'!$H:$H,$G204,'RGS_YTD Jun-24 P&amp;Ls'!$I:$I,BU$6),SUMIFS('RGS_YTD Jun-24 P&amp;Ls'!$E:$E,'RGS_YTD Jun-24 P&amp;Ls'!$D:$D,$I204,'RGS_YTD Jun-24 P&amp;Ls'!$G:$G,$N204,'RGS_YTD Jun-24 P&amp;Ls'!$H:$H,$H204,'RGS_YTD Jun-24 P&amp;Ls'!$I:$I,BU$6))</f>
        <v>0</v>
      </c>
      <c r="BV204" s="723">
        <f>IF($F204=FALSE,SUMIFS('RGS_YTD Jun-24 P&amp;Ls'!$E:$E,'RGS_YTD Jun-24 P&amp;Ls'!$D:$D,$I204,'RGS_YTD Jun-24 P&amp;Ls'!$G:$G,$N204,'RGS_YTD Jun-24 P&amp;Ls'!$H:$H,$G204,'RGS_YTD Jun-24 P&amp;Ls'!$I:$I,BV$6),SUMIFS('RGS_YTD Jun-24 P&amp;Ls'!$E:$E,'RGS_YTD Jun-24 P&amp;Ls'!$D:$D,$I204,'RGS_YTD Jun-24 P&amp;Ls'!$G:$G,$N204,'RGS_YTD Jun-24 P&amp;Ls'!$H:$H,$H204,'RGS_YTD Jun-24 P&amp;Ls'!$I:$I,BV$6))</f>
        <v>0</v>
      </c>
      <c r="BW204" s="723">
        <f>IF($F204=FALSE,SUMIFS('RGS_YTD Jun-24 P&amp;Ls'!$E:$E,'RGS_YTD Jun-24 P&amp;Ls'!$D:$D,$I204,'RGS_YTD Jun-24 P&amp;Ls'!$G:$G,$N204,'RGS_YTD Jun-24 P&amp;Ls'!$H:$H,$G204,'RGS_YTD Jun-24 P&amp;Ls'!$I:$I,BW$6),SUMIFS('RGS_YTD Jun-24 P&amp;Ls'!$E:$E,'RGS_YTD Jun-24 P&amp;Ls'!$D:$D,$I204,'RGS_YTD Jun-24 P&amp;Ls'!$G:$G,$N204,'RGS_YTD Jun-24 P&amp;Ls'!$H:$H,$H204,'RGS_YTD Jun-24 P&amp;Ls'!$I:$I,BW$6))</f>
        <v>0</v>
      </c>
      <c r="BX204" s="723">
        <f>IF($F204=FALSE,SUMIFS('RGS_YTD Jun-24 P&amp;Ls'!$E:$E,'RGS_YTD Jun-24 P&amp;Ls'!$D:$D,$I204,'RGS_YTD Jun-24 P&amp;Ls'!$G:$G,$N204,'RGS_YTD Jun-24 P&amp;Ls'!$H:$H,$G204,'RGS_YTD Jun-24 P&amp;Ls'!$I:$I,BX$6),SUMIFS('RGS_YTD Jun-24 P&amp;Ls'!$E:$E,'RGS_YTD Jun-24 P&amp;Ls'!$D:$D,$I204,'RGS_YTD Jun-24 P&amp;Ls'!$G:$G,$N204,'RGS_YTD Jun-24 P&amp;Ls'!$H:$H,$H204,'RGS_YTD Jun-24 P&amp;Ls'!$I:$I,BX$6))</f>
        <v>0</v>
      </c>
      <c r="BY204" s="723">
        <f>IF($F204=FALSE,SUMIFS('RGS_YTD Jun-24 P&amp;Ls'!$E:$E,'RGS_YTD Jun-24 P&amp;Ls'!$D:$D,$I204,'RGS_YTD Jun-24 P&amp;Ls'!$G:$G,$N204,'RGS_YTD Jun-24 P&amp;Ls'!$H:$H,$G204,'RGS_YTD Jun-24 P&amp;Ls'!$I:$I,BY$6),SUMIFS('RGS_YTD Jun-24 P&amp;Ls'!$E:$E,'RGS_YTD Jun-24 P&amp;Ls'!$D:$D,$I204,'RGS_YTD Jun-24 P&amp;Ls'!$G:$G,$N204,'RGS_YTD Jun-24 P&amp;Ls'!$H:$H,$H204,'RGS_YTD Jun-24 P&amp;Ls'!$I:$I,BY$6))</f>
        <v>0</v>
      </c>
      <c r="BZ204" s="723">
        <f>IF($F204=FALSE,SUMIFS('RGS_YTD Jun-24 P&amp;Ls'!$E:$E,'RGS_YTD Jun-24 P&amp;Ls'!$D:$D,$I204,'RGS_YTD Jun-24 P&amp;Ls'!$G:$G,$N204,'RGS_YTD Jun-24 P&amp;Ls'!$H:$H,$G204,'RGS_YTD Jun-24 P&amp;Ls'!$I:$I,BZ$6),SUMIFS('RGS_YTD Jun-24 P&amp;Ls'!$E:$E,'RGS_YTD Jun-24 P&amp;Ls'!$D:$D,$I204,'RGS_YTD Jun-24 P&amp;Ls'!$G:$G,$N204,'RGS_YTD Jun-24 P&amp;Ls'!$H:$H,$H204,'RGS_YTD Jun-24 P&amp;Ls'!$I:$I,BZ$6))</f>
        <v>0</v>
      </c>
      <c r="CA204" s="723">
        <f>IF($F204=FALSE,SUMIFS('RGS_YTD Jun-24 P&amp;Ls'!$E:$E,'RGS_YTD Jun-24 P&amp;Ls'!$D:$D,$I204,'RGS_YTD Jun-24 P&amp;Ls'!$G:$G,$N204,'RGS_YTD Jun-24 P&amp;Ls'!$H:$H,$G204,'RGS_YTD Jun-24 P&amp;Ls'!$I:$I,CA$6),SUMIFS('RGS_YTD Jun-24 P&amp;Ls'!$E:$E,'RGS_YTD Jun-24 P&amp;Ls'!$D:$D,$I204,'RGS_YTD Jun-24 P&amp;Ls'!$G:$G,$N204,'RGS_YTD Jun-24 P&amp;Ls'!$H:$H,$H204,'RGS_YTD Jun-24 P&amp;Ls'!$I:$I,CA$6))</f>
        <v>0</v>
      </c>
      <c r="CB204" s="723">
        <f>IF($F204=FALSE,SUMIFS('RGS_YTD Jun-24 P&amp;Ls'!$E:$E,'RGS_YTD Jun-24 P&amp;Ls'!$D:$D,$I204,'RGS_YTD Jun-24 P&amp;Ls'!$G:$G,$N204,'RGS_YTD Jun-24 P&amp;Ls'!$H:$H,$G204,'RGS_YTD Jun-24 P&amp;Ls'!$I:$I,CB$6),SUMIFS('RGS_YTD Jun-24 P&amp;Ls'!$E:$E,'RGS_YTD Jun-24 P&amp;Ls'!$D:$D,$I204,'RGS_YTD Jun-24 P&amp;Ls'!$G:$G,$N204,'RGS_YTD Jun-24 P&amp;Ls'!$H:$H,$H204,'RGS_YTD Jun-24 P&amp;Ls'!$I:$I,CB$6))</f>
        <v>0</v>
      </c>
    </row>
    <row r="205" spans="1:80" s="723" customFormat="1" ht="14.25" customHeight="1" x14ac:dyDescent="0.3">
      <c r="A205" s="719">
        <v>9452500000</v>
      </c>
      <c r="B205" s="720">
        <v>951037210</v>
      </c>
      <c r="C205" s="716" t="s">
        <v>1528</v>
      </c>
      <c r="D205" s="716" t="s">
        <v>1521</v>
      </c>
      <c r="E205" s="716" t="s">
        <v>1521</v>
      </c>
      <c r="F205" s="716" t="b">
        <f t="shared" si="7"/>
        <v>0</v>
      </c>
      <c r="G205" s="716" t="str">
        <f t="shared" si="6"/>
        <v>951037210 - 9452500000  COGS - VOLT</v>
      </c>
      <c r="H205" s="716" t="s">
        <v>1520</v>
      </c>
      <c r="I205" s="721" t="s">
        <v>1164</v>
      </c>
      <c r="J205" s="716" t="s">
        <v>1412</v>
      </c>
      <c r="K205" s="716" t="s">
        <v>1527</v>
      </c>
      <c r="L205" s="716"/>
      <c r="M205" s="716" t="s">
        <v>1399</v>
      </c>
      <c r="N205" s="716" t="s">
        <v>1428</v>
      </c>
      <c r="O205" s="722">
        <v>193345.7</v>
      </c>
      <c r="P205" s="722">
        <v>160742.28</v>
      </c>
      <c r="Q205" s="722">
        <v>-11106.97</v>
      </c>
      <c r="R205" s="722">
        <v>20229.060000000001</v>
      </c>
      <c r="S205" s="722">
        <v>7968.18</v>
      </c>
      <c r="T205" s="722">
        <v>354.72</v>
      </c>
      <c r="U205" s="722">
        <v>328.83</v>
      </c>
      <c r="V205" s="722">
        <v>928.86</v>
      </c>
      <c r="W205" s="722">
        <v>-153.19999999999999</v>
      </c>
      <c r="X205" s="722">
        <v>0</v>
      </c>
      <c r="Y205" s="722">
        <v>0</v>
      </c>
      <c r="Z205" s="722">
        <v>0</v>
      </c>
      <c r="AA205" s="722">
        <v>0</v>
      </c>
      <c r="AB205" s="722">
        <v>0</v>
      </c>
      <c r="AC205" s="722">
        <v>0</v>
      </c>
      <c r="AD205" s="722">
        <v>0</v>
      </c>
      <c r="AE205" s="722">
        <v>0</v>
      </c>
      <c r="AF205" s="722">
        <v>0</v>
      </c>
      <c r="AG205" s="722">
        <v>0</v>
      </c>
      <c r="AH205" s="722">
        <v>0</v>
      </c>
      <c r="AI205" s="722">
        <v>0</v>
      </c>
      <c r="AJ205" s="722">
        <v>0</v>
      </c>
      <c r="AK205" s="722">
        <v>0</v>
      </c>
      <c r="AL205" s="722">
        <v>0</v>
      </c>
      <c r="AM205" s="722">
        <v>0</v>
      </c>
      <c r="AN205" s="722">
        <v>0</v>
      </c>
      <c r="AO205" s="722">
        <v>0</v>
      </c>
      <c r="AP205" s="722">
        <v>0</v>
      </c>
      <c r="AQ205" s="722">
        <v>0</v>
      </c>
      <c r="AR205" s="722">
        <v>0</v>
      </c>
      <c r="AS205" s="722">
        <v>0</v>
      </c>
      <c r="AT205" s="722">
        <v>0</v>
      </c>
      <c r="AU205" s="722">
        <v>0</v>
      </c>
      <c r="AV205" s="722">
        <v>0</v>
      </c>
      <c r="AW205" s="722">
        <v>0</v>
      </c>
      <c r="AX205" s="722">
        <v>0</v>
      </c>
      <c r="AY205" s="722">
        <v>0</v>
      </c>
      <c r="AZ205" s="722">
        <v>0</v>
      </c>
      <c r="BA205" s="722">
        <v>0</v>
      </c>
      <c r="BB205" s="722">
        <v>0</v>
      </c>
      <c r="BC205" s="722">
        <v>0</v>
      </c>
      <c r="BD205" s="722">
        <v>0</v>
      </c>
      <c r="BE205" s="722">
        <v>0</v>
      </c>
      <c r="BF205" s="722">
        <v>0</v>
      </c>
      <c r="BG205" s="722">
        <v>0</v>
      </c>
      <c r="BH205" s="722">
        <v>0</v>
      </c>
      <c r="BI205" s="722">
        <v>0</v>
      </c>
      <c r="BJ205" s="722">
        <v>0</v>
      </c>
      <c r="BK205" s="291">
        <f>IF($F205=FALSE,SUMIFS('RGS_YTD Jun-24 P&amp;Ls'!$E:$E,'RGS_YTD Jun-24 P&amp;Ls'!$D:$D,$I205,'RGS_YTD Jun-24 P&amp;Ls'!$G:$G,$N205,'RGS_YTD Jun-24 P&amp;Ls'!$H:$H,$G205,'RGS_YTD Jun-24 P&amp;Ls'!$I:$I,BK$6),SUMIFS('RGS_YTD Jun-24 P&amp;Ls'!$E:$E,'RGS_YTD Jun-24 P&amp;Ls'!$D:$D,$I205,'RGS_YTD Jun-24 P&amp;Ls'!$G:$G,$N205,'RGS_YTD Jun-24 P&amp;Ls'!$H:$H,$H205,'RGS_YTD Jun-24 P&amp;Ls'!$I:$I,BK$6))</f>
        <v>0</v>
      </c>
      <c r="BL205" s="291">
        <f>IF($F205=FALSE,SUMIFS('RGS_YTD Jun-24 P&amp;Ls'!$E:$E,'RGS_YTD Jun-24 P&amp;Ls'!$D:$D,$I205,'RGS_YTD Jun-24 P&amp;Ls'!$G:$G,$N205,'RGS_YTD Jun-24 P&amp;Ls'!$H:$H,$G205,'RGS_YTD Jun-24 P&amp;Ls'!$I:$I,BL$6),SUMIFS('RGS_YTD Jun-24 P&amp;Ls'!$E:$E,'RGS_YTD Jun-24 P&amp;Ls'!$D:$D,$I205,'RGS_YTD Jun-24 P&amp;Ls'!$G:$G,$N205,'RGS_YTD Jun-24 P&amp;Ls'!$H:$H,$H205,'RGS_YTD Jun-24 P&amp;Ls'!$I:$I,BL$6))</f>
        <v>0</v>
      </c>
      <c r="BM205" s="291">
        <f>IF($F205=FALSE,SUMIFS('RGS_YTD Jun-24 P&amp;Ls'!$E:$E,'RGS_YTD Jun-24 P&amp;Ls'!$D:$D,$I205,'RGS_YTD Jun-24 P&amp;Ls'!$G:$G,$N205,'RGS_YTD Jun-24 P&amp;Ls'!$H:$H,$G205,'RGS_YTD Jun-24 P&amp;Ls'!$I:$I,BM$6),SUMIFS('RGS_YTD Jun-24 P&amp;Ls'!$E:$E,'RGS_YTD Jun-24 P&amp;Ls'!$D:$D,$I205,'RGS_YTD Jun-24 P&amp;Ls'!$G:$G,$N205,'RGS_YTD Jun-24 P&amp;Ls'!$H:$H,$H205,'RGS_YTD Jun-24 P&amp;Ls'!$I:$I,BM$6))</f>
        <v>0</v>
      </c>
      <c r="BN205" s="291">
        <f>IF($F205=FALSE,SUMIFS('RGS_YTD Jun-24 P&amp;Ls'!$E:$E,'RGS_YTD Jun-24 P&amp;Ls'!$D:$D,$I205,'RGS_YTD Jun-24 P&amp;Ls'!$G:$G,$N205,'RGS_YTD Jun-24 P&amp;Ls'!$H:$H,$G205,'RGS_YTD Jun-24 P&amp;Ls'!$I:$I,BN$6),SUMIFS('RGS_YTD Jun-24 P&amp;Ls'!$E:$E,'RGS_YTD Jun-24 P&amp;Ls'!$D:$D,$I205,'RGS_YTD Jun-24 P&amp;Ls'!$G:$G,$N205,'RGS_YTD Jun-24 P&amp;Ls'!$H:$H,$H205,'RGS_YTD Jun-24 P&amp;Ls'!$I:$I,BN$6))</f>
        <v>0</v>
      </c>
      <c r="BO205" s="291">
        <f>IF($F205=FALSE,SUMIFS('RGS_YTD Jun-24 P&amp;Ls'!$E:$E,'RGS_YTD Jun-24 P&amp;Ls'!$D:$D,$I205,'RGS_YTD Jun-24 P&amp;Ls'!$G:$G,$N205,'RGS_YTD Jun-24 P&amp;Ls'!$H:$H,$G205,'RGS_YTD Jun-24 P&amp;Ls'!$I:$I,BO$6),SUMIFS('RGS_YTD Jun-24 P&amp;Ls'!$E:$E,'RGS_YTD Jun-24 P&amp;Ls'!$D:$D,$I205,'RGS_YTD Jun-24 P&amp;Ls'!$G:$G,$N205,'RGS_YTD Jun-24 P&amp;Ls'!$H:$H,$H205,'RGS_YTD Jun-24 P&amp;Ls'!$I:$I,BO$6))</f>
        <v>0</v>
      </c>
      <c r="BP205" s="723">
        <f>IF($F205=FALSE,SUMIFS('RGS_YTD Jun-24 P&amp;Ls'!$E:$E,'RGS_YTD Jun-24 P&amp;Ls'!$D:$D,$I205,'RGS_YTD Jun-24 P&amp;Ls'!$G:$G,$N205,'RGS_YTD Jun-24 P&amp;Ls'!$H:$H,$G205,'RGS_YTD Jun-24 P&amp;Ls'!$I:$I,BP$6),SUMIFS('RGS_YTD Jun-24 P&amp;Ls'!$E:$E,'RGS_YTD Jun-24 P&amp;Ls'!$D:$D,$I205,'RGS_YTD Jun-24 P&amp;Ls'!$G:$G,$N205,'RGS_YTD Jun-24 P&amp;Ls'!$H:$H,$H205,'RGS_YTD Jun-24 P&amp;Ls'!$I:$I,BP$6))</f>
        <v>0</v>
      </c>
      <c r="BQ205" s="723">
        <f>IF($F205=FALSE,SUMIFS('RGS_YTD Jun-24 P&amp;Ls'!$E:$E,'RGS_YTD Jun-24 P&amp;Ls'!$D:$D,$I205,'RGS_YTD Jun-24 P&amp;Ls'!$G:$G,$N205,'RGS_YTD Jun-24 P&amp;Ls'!$H:$H,$G205,'RGS_YTD Jun-24 P&amp;Ls'!$I:$I,BQ$6),SUMIFS('RGS_YTD Jun-24 P&amp;Ls'!$E:$E,'RGS_YTD Jun-24 P&amp;Ls'!$D:$D,$I205,'RGS_YTD Jun-24 P&amp;Ls'!$G:$G,$N205,'RGS_YTD Jun-24 P&amp;Ls'!$H:$H,$H205,'RGS_YTD Jun-24 P&amp;Ls'!$I:$I,BQ$6))</f>
        <v>0</v>
      </c>
      <c r="BR205" s="723">
        <f>IF($F205=FALSE,SUMIFS('RGS_YTD Jun-24 P&amp;Ls'!$E:$E,'RGS_YTD Jun-24 P&amp;Ls'!$D:$D,$I205,'RGS_YTD Jun-24 P&amp;Ls'!$G:$G,$N205,'RGS_YTD Jun-24 P&amp;Ls'!$H:$H,$G205,'RGS_YTD Jun-24 P&amp;Ls'!$I:$I,BR$6),SUMIFS('RGS_YTD Jun-24 P&amp;Ls'!$E:$E,'RGS_YTD Jun-24 P&amp;Ls'!$D:$D,$I205,'RGS_YTD Jun-24 P&amp;Ls'!$G:$G,$N205,'RGS_YTD Jun-24 P&amp;Ls'!$H:$H,$H205,'RGS_YTD Jun-24 P&amp;Ls'!$I:$I,BR$6))</f>
        <v>0</v>
      </c>
      <c r="BS205" s="723">
        <f>IF($F205=FALSE,SUMIFS('RGS_YTD Jun-24 P&amp;Ls'!$E:$E,'RGS_YTD Jun-24 P&amp;Ls'!$D:$D,$I205,'RGS_YTD Jun-24 P&amp;Ls'!$G:$G,$N205,'RGS_YTD Jun-24 P&amp;Ls'!$H:$H,$G205,'RGS_YTD Jun-24 P&amp;Ls'!$I:$I,BS$6),SUMIFS('RGS_YTD Jun-24 P&amp;Ls'!$E:$E,'RGS_YTD Jun-24 P&amp;Ls'!$D:$D,$I205,'RGS_YTD Jun-24 P&amp;Ls'!$G:$G,$N205,'RGS_YTD Jun-24 P&amp;Ls'!$H:$H,$H205,'RGS_YTD Jun-24 P&amp;Ls'!$I:$I,BS$6))</f>
        <v>0</v>
      </c>
      <c r="BT205" s="723">
        <f>IF($F205=FALSE,SUMIFS('RGS_YTD Jun-24 P&amp;Ls'!$E:$E,'RGS_YTD Jun-24 P&amp;Ls'!$D:$D,$I205,'RGS_YTD Jun-24 P&amp;Ls'!$G:$G,$N205,'RGS_YTD Jun-24 P&amp;Ls'!$H:$H,$G205,'RGS_YTD Jun-24 P&amp;Ls'!$I:$I,BT$6),SUMIFS('RGS_YTD Jun-24 P&amp;Ls'!$E:$E,'RGS_YTD Jun-24 P&amp;Ls'!$D:$D,$I205,'RGS_YTD Jun-24 P&amp;Ls'!$G:$G,$N205,'RGS_YTD Jun-24 P&amp;Ls'!$H:$H,$H205,'RGS_YTD Jun-24 P&amp;Ls'!$I:$I,BT$6))</f>
        <v>0</v>
      </c>
      <c r="BU205" s="723">
        <f>IF($F205=FALSE,SUMIFS('RGS_YTD Jun-24 P&amp;Ls'!$E:$E,'RGS_YTD Jun-24 P&amp;Ls'!$D:$D,$I205,'RGS_YTD Jun-24 P&amp;Ls'!$G:$G,$N205,'RGS_YTD Jun-24 P&amp;Ls'!$H:$H,$G205,'RGS_YTD Jun-24 P&amp;Ls'!$I:$I,BU$6),SUMIFS('RGS_YTD Jun-24 P&amp;Ls'!$E:$E,'RGS_YTD Jun-24 P&amp;Ls'!$D:$D,$I205,'RGS_YTD Jun-24 P&amp;Ls'!$G:$G,$N205,'RGS_YTD Jun-24 P&amp;Ls'!$H:$H,$H205,'RGS_YTD Jun-24 P&amp;Ls'!$I:$I,BU$6))</f>
        <v>0</v>
      </c>
      <c r="BV205" s="723">
        <f>IF($F205=FALSE,SUMIFS('RGS_YTD Jun-24 P&amp;Ls'!$E:$E,'RGS_YTD Jun-24 P&amp;Ls'!$D:$D,$I205,'RGS_YTD Jun-24 P&amp;Ls'!$G:$G,$N205,'RGS_YTD Jun-24 P&amp;Ls'!$H:$H,$G205,'RGS_YTD Jun-24 P&amp;Ls'!$I:$I,BV$6),SUMIFS('RGS_YTD Jun-24 P&amp;Ls'!$E:$E,'RGS_YTD Jun-24 P&amp;Ls'!$D:$D,$I205,'RGS_YTD Jun-24 P&amp;Ls'!$G:$G,$N205,'RGS_YTD Jun-24 P&amp;Ls'!$H:$H,$H205,'RGS_YTD Jun-24 P&amp;Ls'!$I:$I,BV$6))</f>
        <v>0</v>
      </c>
      <c r="BW205" s="723">
        <f>IF($F205=FALSE,SUMIFS('RGS_YTD Jun-24 P&amp;Ls'!$E:$E,'RGS_YTD Jun-24 P&amp;Ls'!$D:$D,$I205,'RGS_YTD Jun-24 P&amp;Ls'!$G:$G,$N205,'RGS_YTD Jun-24 P&amp;Ls'!$H:$H,$G205,'RGS_YTD Jun-24 P&amp;Ls'!$I:$I,BW$6),SUMIFS('RGS_YTD Jun-24 P&amp;Ls'!$E:$E,'RGS_YTD Jun-24 P&amp;Ls'!$D:$D,$I205,'RGS_YTD Jun-24 P&amp;Ls'!$G:$G,$N205,'RGS_YTD Jun-24 P&amp;Ls'!$H:$H,$H205,'RGS_YTD Jun-24 P&amp;Ls'!$I:$I,BW$6))</f>
        <v>0</v>
      </c>
      <c r="BX205" s="723">
        <f>IF($F205=FALSE,SUMIFS('RGS_YTD Jun-24 P&amp;Ls'!$E:$E,'RGS_YTD Jun-24 P&amp;Ls'!$D:$D,$I205,'RGS_YTD Jun-24 P&amp;Ls'!$G:$G,$N205,'RGS_YTD Jun-24 P&amp;Ls'!$H:$H,$G205,'RGS_YTD Jun-24 P&amp;Ls'!$I:$I,BX$6),SUMIFS('RGS_YTD Jun-24 P&amp;Ls'!$E:$E,'RGS_YTD Jun-24 P&amp;Ls'!$D:$D,$I205,'RGS_YTD Jun-24 P&amp;Ls'!$G:$G,$N205,'RGS_YTD Jun-24 P&amp;Ls'!$H:$H,$H205,'RGS_YTD Jun-24 P&amp;Ls'!$I:$I,BX$6))</f>
        <v>0</v>
      </c>
      <c r="BY205" s="723">
        <f>IF($F205=FALSE,SUMIFS('RGS_YTD Jun-24 P&amp;Ls'!$E:$E,'RGS_YTD Jun-24 P&amp;Ls'!$D:$D,$I205,'RGS_YTD Jun-24 P&amp;Ls'!$G:$G,$N205,'RGS_YTD Jun-24 P&amp;Ls'!$H:$H,$G205,'RGS_YTD Jun-24 P&amp;Ls'!$I:$I,BY$6),SUMIFS('RGS_YTD Jun-24 P&amp;Ls'!$E:$E,'RGS_YTD Jun-24 P&amp;Ls'!$D:$D,$I205,'RGS_YTD Jun-24 P&amp;Ls'!$G:$G,$N205,'RGS_YTD Jun-24 P&amp;Ls'!$H:$H,$H205,'RGS_YTD Jun-24 P&amp;Ls'!$I:$I,BY$6))</f>
        <v>0</v>
      </c>
      <c r="BZ205" s="723">
        <f>IF($F205=FALSE,SUMIFS('RGS_YTD Jun-24 P&amp;Ls'!$E:$E,'RGS_YTD Jun-24 P&amp;Ls'!$D:$D,$I205,'RGS_YTD Jun-24 P&amp;Ls'!$G:$G,$N205,'RGS_YTD Jun-24 P&amp;Ls'!$H:$H,$G205,'RGS_YTD Jun-24 P&amp;Ls'!$I:$I,BZ$6),SUMIFS('RGS_YTD Jun-24 P&amp;Ls'!$E:$E,'RGS_YTD Jun-24 P&amp;Ls'!$D:$D,$I205,'RGS_YTD Jun-24 P&amp;Ls'!$G:$G,$N205,'RGS_YTD Jun-24 P&amp;Ls'!$H:$H,$H205,'RGS_YTD Jun-24 P&amp;Ls'!$I:$I,BZ$6))</f>
        <v>0</v>
      </c>
      <c r="CA205" s="723">
        <f>IF($F205=FALSE,SUMIFS('RGS_YTD Jun-24 P&amp;Ls'!$E:$E,'RGS_YTD Jun-24 P&amp;Ls'!$D:$D,$I205,'RGS_YTD Jun-24 P&amp;Ls'!$G:$G,$N205,'RGS_YTD Jun-24 P&amp;Ls'!$H:$H,$G205,'RGS_YTD Jun-24 P&amp;Ls'!$I:$I,CA$6),SUMIFS('RGS_YTD Jun-24 P&amp;Ls'!$E:$E,'RGS_YTD Jun-24 P&amp;Ls'!$D:$D,$I205,'RGS_YTD Jun-24 P&amp;Ls'!$G:$G,$N205,'RGS_YTD Jun-24 P&amp;Ls'!$H:$H,$H205,'RGS_YTD Jun-24 P&amp;Ls'!$I:$I,CA$6))</f>
        <v>0</v>
      </c>
      <c r="CB205" s="723">
        <f>IF($F205=FALSE,SUMIFS('RGS_YTD Jun-24 P&amp;Ls'!$E:$E,'RGS_YTD Jun-24 P&amp;Ls'!$D:$D,$I205,'RGS_YTD Jun-24 P&amp;Ls'!$G:$G,$N205,'RGS_YTD Jun-24 P&amp;Ls'!$H:$H,$G205,'RGS_YTD Jun-24 P&amp;Ls'!$I:$I,CB$6),SUMIFS('RGS_YTD Jun-24 P&amp;Ls'!$E:$E,'RGS_YTD Jun-24 P&amp;Ls'!$D:$D,$I205,'RGS_YTD Jun-24 P&amp;Ls'!$G:$G,$N205,'RGS_YTD Jun-24 P&amp;Ls'!$H:$H,$H205,'RGS_YTD Jun-24 P&amp;Ls'!$I:$I,CB$6))</f>
        <v>0</v>
      </c>
    </row>
    <row r="206" spans="1:80" s="723" customFormat="1" ht="14.25" customHeight="1" x14ac:dyDescent="0.3">
      <c r="A206" s="719">
        <v>9452501000</v>
      </c>
      <c r="B206" s="720">
        <v>951037110</v>
      </c>
      <c r="C206" s="716" t="s">
        <v>1526</v>
      </c>
      <c r="D206" s="716" t="s">
        <v>1525</v>
      </c>
      <c r="E206" s="716" t="s">
        <v>1525</v>
      </c>
      <c r="F206" s="716" t="b">
        <f t="shared" si="7"/>
        <v>0</v>
      </c>
      <c r="G206" s="716" t="str">
        <f t="shared" si="6"/>
        <v>951037110 - 9452501000  COGS - PROP TAXES</v>
      </c>
      <c r="H206" s="716" t="s">
        <v>1524</v>
      </c>
      <c r="I206" s="721" t="s">
        <v>1164</v>
      </c>
      <c r="J206" s="716" t="s">
        <v>1412</v>
      </c>
      <c r="K206" s="716" t="s">
        <v>1523</v>
      </c>
      <c r="L206" s="716"/>
      <c r="M206" s="716" t="s">
        <v>1399</v>
      </c>
      <c r="N206" s="716" t="s">
        <v>1428</v>
      </c>
      <c r="O206" s="722">
        <v>0</v>
      </c>
      <c r="P206" s="722">
        <v>0</v>
      </c>
      <c r="Q206" s="722">
        <v>0</v>
      </c>
      <c r="R206" s="722">
        <v>0</v>
      </c>
      <c r="S206" s="722">
        <v>0</v>
      </c>
      <c r="T206" s="722">
        <v>0</v>
      </c>
      <c r="U206" s="722">
        <v>0</v>
      </c>
      <c r="V206" s="722">
        <v>0</v>
      </c>
      <c r="W206" s="722">
        <v>0</v>
      </c>
      <c r="X206" s="722">
        <v>0</v>
      </c>
      <c r="Y206" s="722">
        <v>0</v>
      </c>
      <c r="Z206" s="722">
        <v>0</v>
      </c>
      <c r="AA206" s="722">
        <v>2881658.07</v>
      </c>
      <c r="AB206" s="722">
        <v>-120325.21</v>
      </c>
      <c r="AC206" s="722">
        <v>-261968.92</v>
      </c>
      <c r="AD206" s="722">
        <v>-261968.92</v>
      </c>
      <c r="AE206" s="722">
        <v>-261968.92</v>
      </c>
      <c r="AF206" s="722">
        <v>-261968.92</v>
      </c>
      <c r="AG206" s="722">
        <v>0</v>
      </c>
      <c r="AH206" s="722">
        <v>0</v>
      </c>
      <c r="AI206" s="722">
        <v>0</v>
      </c>
      <c r="AJ206" s="722">
        <v>0</v>
      </c>
      <c r="AK206" s="722">
        <v>0</v>
      </c>
      <c r="AL206" s="722">
        <v>0</v>
      </c>
      <c r="AM206" s="722">
        <v>0</v>
      </c>
      <c r="AN206" s="722">
        <v>0</v>
      </c>
      <c r="AO206" s="722">
        <v>0</v>
      </c>
      <c r="AP206" s="722">
        <v>0</v>
      </c>
      <c r="AQ206" s="722">
        <v>0</v>
      </c>
      <c r="AR206" s="722">
        <v>0</v>
      </c>
      <c r="AS206" s="722">
        <v>0</v>
      </c>
      <c r="AT206" s="722">
        <v>0</v>
      </c>
      <c r="AU206" s="722">
        <v>0</v>
      </c>
      <c r="AV206" s="722">
        <v>0</v>
      </c>
      <c r="AW206" s="722">
        <v>0</v>
      </c>
      <c r="AX206" s="722">
        <v>0</v>
      </c>
      <c r="AY206" s="722">
        <v>0</v>
      </c>
      <c r="AZ206" s="722">
        <v>0</v>
      </c>
      <c r="BA206" s="722">
        <v>0</v>
      </c>
      <c r="BB206" s="722">
        <v>0</v>
      </c>
      <c r="BC206" s="722">
        <v>0</v>
      </c>
      <c r="BD206" s="722">
        <v>0</v>
      </c>
      <c r="BE206" s="722">
        <v>0</v>
      </c>
      <c r="BF206" s="722">
        <v>0</v>
      </c>
      <c r="BG206" s="722">
        <v>0</v>
      </c>
      <c r="BH206" s="722">
        <v>0</v>
      </c>
      <c r="BI206" s="722">
        <v>0</v>
      </c>
      <c r="BJ206" s="722">
        <v>0</v>
      </c>
      <c r="BK206" s="291">
        <f>IF($F206=FALSE,SUMIFS('RGS_YTD Jun-24 P&amp;Ls'!$E:$E,'RGS_YTD Jun-24 P&amp;Ls'!$D:$D,$I206,'RGS_YTD Jun-24 P&amp;Ls'!$G:$G,$N206,'RGS_YTD Jun-24 P&amp;Ls'!$H:$H,$G206,'RGS_YTD Jun-24 P&amp;Ls'!$I:$I,BK$6),SUMIFS('RGS_YTD Jun-24 P&amp;Ls'!$E:$E,'RGS_YTD Jun-24 P&amp;Ls'!$D:$D,$I206,'RGS_YTD Jun-24 P&amp;Ls'!$G:$G,$N206,'RGS_YTD Jun-24 P&amp;Ls'!$H:$H,$H206,'RGS_YTD Jun-24 P&amp;Ls'!$I:$I,BK$6))</f>
        <v>0</v>
      </c>
      <c r="BL206" s="291">
        <f>IF($F206=FALSE,SUMIFS('RGS_YTD Jun-24 P&amp;Ls'!$E:$E,'RGS_YTD Jun-24 P&amp;Ls'!$D:$D,$I206,'RGS_YTD Jun-24 P&amp;Ls'!$G:$G,$N206,'RGS_YTD Jun-24 P&amp;Ls'!$H:$H,$G206,'RGS_YTD Jun-24 P&amp;Ls'!$I:$I,BL$6),SUMIFS('RGS_YTD Jun-24 P&amp;Ls'!$E:$E,'RGS_YTD Jun-24 P&amp;Ls'!$D:$D,$I206,'RGS_YTD Jun-24 P&amp;Ls'!$G:$G,$N206,'RGS_YTD Jun-24 P&amp;Ls'!$H:$H,$H206,'RGS_YTD Jun-24 P&amp;Ls'!$I:$I,BL$6))</f>
        <v>0</v>
      </c>
      <c r="BM206" s="291">
        <f>IF($F206=FALSE,SUMIFS('RGS_YTD Jun-24 P&amp;Ls'!$E:$E,'RGS_YTD Jun-24 P&amp;Ls'!$D:$D,$I206,'RGS_YTD Jun-24 P&amp;Ls'!$G:$G,$N206,'RGS_YTD Jun-24 P&amp;Ls'!$H:$H,$G206,'RGS_YTD Jun-24 P&amp;Ls'!$I:$I,BM$6),SUMIFS('RGS_YTD Jun-24 P&amp;Ls'!$E:$E,'RGS_YTD Jun-24 P&amp;Ls'!$D:$D,$I206,'RGS_YTD Jun-24 P&amp;Ls'!$G:$G,$N206,'RGS_YTD Jun-24 P&amp;Ls'!$H:$H,$H206,'RGS_YTD Jun-24 P&amp;Ls'!$I:$I,BM$6))</f>
        <v>0</v>
      </c>
      <c r="BN206" s="291">
        <f>IF($F206=FALSE,SUMIFS('RGS_YTD Jun-24 P&amp;Ls'!$E:$E,'RGS_YTD Jun-24 P&amp;Ls'!$D:$D,$I206,'RGS_YTD Jun-24 P&amp;Ls'!$G:$G,$N206,'RGS_YTD Jun-24 P&amp;Ls'!$H:$H,$G206,'RGS_YTD Jun-24 P&amp;Ls'!$I:$I,BN$6),SUMIFS('RGS_YTD Jun-24 P&amp;Ls'!$E:$E,'RGS_YTD Jun-24 P&amp;Ls'!$D:$D,$I206,'RGS_YTD Jun-24 P&amp;Ls'!$G:$G,$N206,'RGS_YTD Jun-24 P&amp;Ls'!$H:$H,$H206,'RGS_YTD Jun-24 P&amp;Ls'!$I:$I,BN$6))</f>
        <v>0</v>
      </c>
      <c r="BO206" s="291">
        <f>IF($F206=FALSE,SUMIFS('RGS_YTD Jun-24 P&amp;Ls'!$E:$E,'RGS_YTD Jun-24 P&amp;Ls'!$D:$D,$I206,'RGS_YTD Jun-24 P&amp;Ls'!$G:$G,$N206,'RGS_YTD Jun-24 P&amp;Ls'!$H:$H,$G206,'RGS_YTD Jun-24 P&amp;Ls'!$I:$I,BO$6),SUMIFS('RGS_YTD Jun-24 P&amp;Ls'!$E:$E,'RGS_YTD Jun-24 P&amp;Ls'!$D:$D,$I206,'RGS_YTD Jun-24 P&amp;Ls'!$G:$G,$N206,'RGS_YTD Jun-24 P&amp;Ls'!$H:$H,$H206,'RGS_YTD Jun-24 P&amp;Ls'!$I:$I,BO$6))</f>
        <v>0</v>
      </c>
      <c r="BP206" s="723">
        <f>IF($F206=FALSE,SUMIFS('RGS_YTD Jun-24 P&amp;Ls'!$E:$E,'RGS_YTD Jun-24 P&amp;Ls'!$D:$D,$I206,'RGS_YTD Jun-24 P&amp;Ls'!$G:$G,$N206,'RGS_YTD Jun-24 P&amp;Ls'!$H:$H,$G206,'RGS_YTD Jun-24 P&amp;Ls'!$I:$I,BP$6),SUMIFS('RGS_YTD Jun-24 P&amp;Ls'!$E:$E,'RGS_YTD Jun-24 P&amp;Ls'!$D:$D,$I206,'RGS_YTD Jun-24 P&amp;Ls'!$G:$G,$N206,'RGS_YTD Jun-24 P&amp;Ls'!$H:$H,$H206,'RGS_YTD Jun-24 P&amp;Ls'!$I:$I,BP$6))</f>
        <v>0</v>
      </c>
      <c r="BQ206" s="723">
        <f>IF($F206=FALSE,SUMIFS('RGS_YTD Jun-24 P&amp;Ls'!$E:$E,'RGS_YTD Jun-24 P&amp;Ls'!$D:$D,$I206,'RGS_YTD Jun-24 P&amp;Ls'!$G:$G,$N206,'RGS_YTD Jun-24 P&amp;Ls'!$H:$H,$G206,'RGS_YTD Jun-24 P&amp;Ls'!$I:$I,BQ$6),SUMIFS('RGS_YTD Jun-24 P&amp;Ls'!$E:$E,'RGS_YTD Jun-24 P&amp;Ls'!$D:$D,$I206,'RGS_YTD Jun-24 P&amp;Ls'!$G:$G,$N206,'RGS_YTD Jun-24 P&amp;Ls'!$H:$H,$H206,'RGS_YTD Jun-24 P&amp;Ls'!$I:$I,BQ$6))</f>
        <v>0</v>
      </c>
      <c r="BR206" s="723">
        <f>IF($F206=FALSE,SUMIFS('RGS_YTD Jun-24 P&amp;Ls'!$E:$E,'RGS_YTD Jun-24 P&amp;Ls'!$D:$D,$I206,'RGS_YTD Jun-24 P&amp;Ls'!$G:$G,$N206,'RGS_YTD Jun-24 P&amp;Ls'!$H:$H,$G206,'RGS_YTD Jun-24 P&amp;Ls'!$I:$I,BR$6),SUMIFS('RGS_YTD Jun-24 P&amp;Ls'!$E:$E,'RGS_YTD Jun-24 P&amp;Ls'!$D:$D,$I206,'RGS_YTD Jun-24 P&amp;Ls'!$G:$G,$N206,'RGS_YTD Jun-24 P&amp;Ls'!$H:$H,$H206,'RGS_YTD Jun-24 P&amp;Ls'!$I:$I,BR$6))</f>
        <v>0</v>
      </c>
      <c r="BS206" s="723">
        <f>IF($F206=FALSE,SUMIFS('RGS_YTD Jun-24 P&amp;Ls'!$E:$E,'RGS_YTD Jun-24 P&amp;Ls'!$D:$D,$I206,'RGS_YTD Jun-24 P&amp;Ls'!$G:$G,$N206,'RGS_YTD Jun-24 P&amp;Ls'!$H:$H,$G206,'RGS_YTD Jun-24 P&amp;Ls'!$I:$I,BS$6),SUMIFS('RGS_YTD Jun-24 P&amp;Ls'!$E:$E,'RGS_YTD Jun-24 P&amp;Ls'!$D:$D,$I206,'RGS_YTD Jun-24 P&amp;Ls'!$G:$G,$N206,'RGS_YTD Jun-24 P&amp;Ls'!$H:$H,$H206,'RGS_YTD Jun-24 P&amp;Ls'!$I:$I,BS$6))</f>
        <v>0</v>
      </c>
      <c r="BT206" s="723">
        <f>IF($F206=FALSE,SUMIFS('RGS_YTD Jun-24 P&amp;Ls'!$E:$E,'RGS_YTD Jun-24 P&amp;Ls'!$D:$D,$I206,'RGS_YTD Jun-24 P&amp;Ls'!$G:$G,$N206,'RGS_YTD Jun-24 P&amp;Ls'!$H:$H,$G206,'RGS_YTD Jun-24 P&amp;Ls'!$I:$I,BT$6),SUMIFS('RGS_YTD Jun-24 P&amp;Ls'!$E:$E,'RGS_YTD Jun-24 P&amp;Ls'!$D:$D,$I206,'RGS_YTD Jun-24 P&amp;Ls'!$G:$G,$N206,'RGS_YTD Jun-24 P&amp;Ls'!$H:$H,$H206,'RGS_YTD Jun-24 P&amp;Ls'!$I:$I,BT$6))</f>
        <v>0</v>
      </c>
      <c r="BU206" s="723">
        <f>IF($F206=FALSE,SUMIFS('RGS_YTD Jun-24 P&amp;Ls'!$E:$E,'RGS_YTD Jun-24 P&amp;Ls'!$D:$D,$I206,'RGS_YTD Jun-24 P&amp;Ls'!$G:$G,$N206,'RGS_YTD Jun-24 P&amp;Ls'!$H:$H,$G206,'RGS_YTD Jun-24 P&amp;Ls'!$I:$I,BU$6),SUMIFS('RGS_YTD Jun-24 P&amp;Ls'!$E:$E,'RGS_YTD Jun-24 P&amp;Ls'!$D:$D,$I206,'RGS_YTD Jun-24 P&amp;Ls'!$G:$G,$N206,'RGS_YTD Jun-24 P&amp;Ls'!$H:$H,$H206,'RGS_YTD Jun-24 P&amp;Ls'!$I:$I,BU$6))</f>
        <v>0</v>
      </c>
      <c r="BV206" s="723">
        <f>IF($F206=FALSE,SUMIFS('RGS_YTD Jun-24 P&amp;Ls'!$E:$E,'RGS_YTD Jun-24 P&amp;Ls'!$D:$D,$I206,'RGS_YTD Jun-24 P&amp;Ls'!$G:$G,$N206,'RGS_YTD Jun-24 P&amp;Ls'!$H:$H,$G206,'RGS_YTD Jun-24 P&amp;Ls'!$I:$I,BV$6),SUMIFS('RGS_YTD Jun-24 P&amp;Ls'!$E:$E,'RGS_YTD Jun-24 P&amp;Ls'!$D:$D,$I206,'RGS_YTD Jun-24 P&amp;Ls'!$G:$G,$N206,'RGS_YTD Jun-24 P&amp;Ls'!$H:$H,$H206,'RGS_YTD Jun-24 P&amp;Ls'!$I:$I,BV$6))</f>
        <v>0</v>
      </c>
      <c r="BW206" s="723">
        <f>IF($F206=FALSE,SUMIFS('RGS_YTD Jun-24 P&amp;Ls'!$E:$E,'RGS_YTD Jun-24 P&amp;Ls'!$D:$D,$I206,'RGS_YTD Jun-24 P&amp;Ls'!$G:$G,$N206,'RGS_YTD Jun-24 P&amp;Ls'!$H:$H,$G206,'RGS_YTD Jun-24 P&amp;Ls'!$I:$I,BW$6),SUMIFS('RGS_YTD Jun-24 P&amp;Ls'!$E:$E,'RGS_YTD Jun-24 P&amp;Ls'!$D:$D,$I206,'RGS_YTD Jun-24 P&amp;Ls'!$G:$G,$N206,'RGS_YTD Jun-24 P&amp;Ls'!$H:$H,$H206,'RGS_YTD Jun-24 P&amp;Ls'!$I:$I,BW$6))</f>
        <v>0</v>
      </c>
      <c r="BX206" s="723">
        <f>IF($F206=FALSE,SUMIFS('RGS_YTD Jun-24 P&amp;Ls'!$E:$E,'RGS_YTD Jun-24 P&amp;Ls'!$D:$D,$I206,'RGS_YTD Jun-24 P&amp;Ls'!$G:$G,$N206,'RGS_YTD Jun-24 P&amp;Ls'!$H:$H,$G206,'RGS_YTD Jun-24 P&amp;Ls'!$I:$I,BX$6),SUMIFS('RGS_YTD Jun-24 P&amp;Ls'!$E:$E,'RGS_YTD Jun-24 P&amp;Ls'!$D:$D,$I206,'RGS_YTD Jun-24 P&amp;Ls'!$G:$G,$N206,'RGS_YTD Jun-24 P&amp;Ls'!$H:$H,$H206,'RGS_YTD Jun-24 P&amp;Ls'!$I:$I,BX$6))</f>
        <v>0</v>
      </c>
      <c r="BY206" s="723">
        <f>IF($F206=FALSE,SUMIFS('RGS_YTD Jun-24 P&amp;Ls'!$E:$E,'RGS_YTD Jun-24 P&amp;Ls'!$D:$D,$I206,'RGS_YTD Jun-24 P&amp;Ls'!$G:$G,$N206,'RGS_YTD Jun-24 P&amp;Ls'!$H:$H,$G206,'RGS_YTD Jun-24 P&amp;Ls'!$I:$I,BY$6),SUMIFS('RGS_YTD Jun-24 P&amp;Ls'!$E:$E,'RGS_YTD Jun-24 P&amp;Ls'!$D:$D,$I206,'RGS_YTD Jun-24 P&amp;Ls'!$G:$G,$N206,'RGS_YTD Jun-24 P&amp;Ls'!$H:$H,$H206,'RGS_YTD Jun-24 P&amp;Ls'!$I:$I,BY$6))</f>
        <v>0</v>
      </c>
      <c r="BZ206" s="723">
        <f>IF($F206=FALSE,SUMIFS('RGS_YTD Jun-24 P&amp;Ls'!$E:$E,'RGS_YTD Jun-24 P&amp;Ls'!$D:$D,$I206,'RGS_YTD Jun-24 P&amp;Ls'!$G:$G,$N206,'RGS_YTD Jun-24 P&amp;Ls'!$H:$H,$G206,'RGS_YTD Jun-24 P&amp;Ls'!$I:$I,BZ$6),SUMIFS('RGS_YTD Jun-24 P&amp;Ls'!$E:$E,'RGS_YTD Jun-24 P&amp;Ls'!$D:$D,$I206,'RGS_YTD Jun-24 P&amp;Ls'!$G:$G,$N206,'RGS_YTD Jun-24 P&amp;Ls'!$H:$H,$H206,'RGS_YTD Jun-24 P&amp;Ls'!$I:$I,BZ$6))</f>
        <v>0</v>
      </c>
      <c r="CA206" s="723">
        <f>IF($F206=FALSE,SUMIFS('RGS_YTD Jun-24 P&amp;Ls'!$E:$E,'RGS_YTD Jun-24 P&amp;Ls'!$D:$D,$I206,'RGS_YTD Jun-24 P&amp;Ls'!$G:$G,$N206,'RGS_YTD Jun-24 P&amp;Ls'!$H:$H,$G206,'RGS_YTD Jun-24 P&amp;Ls'!$I:$I,CA$6),SUMIFS('RGS_YTD Jun-24 P&amp;Ls'!$E:$E,'RGS_YTD Jun-24 P&amp;Ls'!$D:$D,$I206,'RGS_YTD Jun-24 P&amp;Ls'!$G:$G,$N206,'RGS_YTD Jun-24 P&amp;Ls'!$H:$H,$H206,'RGS_YTD Jun-24 P&amp;Ls'!$I:$I,CA$6))</f>
        <v>0</v>
      </c>
      <c r="CB206" s="723">
        <f>IF($F206=FALSE,SUMIFS('RGS_YTD Jun-24 P&amp;Ls'!$E:$E,'RGS_YTD Jun-24 P&amp;Ls'!$D:$D,$I206,'RGS_YTD Jun-24 P&amp;Ls'!$G:$G,$N206,'RGS_YTD Jun-24 P&amp;Ls'!$H:$H,$G206,'RGS_YTD Jun-24 P&amp;Ls'!$I:$I,CB$6),SUMIFS('RGS_YTD Jun-24 P&amp;Ls'!$E:$E,'RGS_YTD Jun-24 P&amp;Ls'!$D:$D,$I206,'RGS_YTD Jun-24 P&amp;Ls'!$G:$G,$N206,'RGS_YTD Jun-24 P&amp;Ls'!$H:$H,$H206,'RGS_YTD Jun-24 P&amp;Ls'!$I:$I,CB$6))</f>
        <v>0</v>
      </c>
    </row>
    <row r="207" spans="1:80" s="723" customFormat="1" ht="14.25" customHeight="1" x14ac:dyDescent="0.3">
      <c r="A207" s="719">
        <v>9452501800</v>
      </c>
      <c r="B207" s="720">
        <v>951037210</v>
      </c>
      <c r="C207" s="716" t="s">
        <v>1522</v>
      </c>
      <c r="D207" s="716" t="s">
        <v>1521</v>
      </c>
      <c r="E207" s="716" t="s">
        <v>1521</v>
      </c>
      <c r="F207" s="716" t="b">
        <f t="shared" si="7"/>
        <v>0</v>
      </c>
      <c r="G207" s="716" t="str">
        <f t="shared" si="6"/>
        <v>951037210 - 9452501800  COGS - EH&amp;S</v>
      </c>
      <c r="H207" s="716" t="s">
        <v>1520</v>
      </c>
      <c r="I207" s="721" t="s">
        <v>1164</v>
      </c>
      <c r="J207" s="716" t="s">
        <v>1412</v>
      </c>
      <c r="K207" s="716" t="s">
        <v>1519</v>
      </c>
      <c r="L207" s="716"/>
      <c r="M207" s="716" t="s">
        <v>1399</v>
      </c>
      <c r="N207" s="716" t="s">
        <v>1428</v>
      </c>
      <c r="O207" s="722">
        <v>0</v>
      </c>
      <c r="P207" s="722">
        <v>0</v>
      </c>
      <c r="Q207" s="722">
        <v>0</v>
      </c>
      <c r="R207" s="722">
        <v>0</v>
      </c>
      <c r="S207" s="722">
        <v>0</v>
      </c>
      <c r="T207" s="722">
        <v>0</v>
      </c>
      <c r="U207" s="722">
        <v>0</v>
      </c>
      <c r="V207" s="722">
        <v>0</v>
      </c>
      <c r="W207" s="722">
        <v>0</v>
      </c>
      <c r="X207" s="722">
        <v>0</v>
      </c>
      <c r="Y207" s="722">
        <v>0</v>
      </c>
      <c r="Z207" s="722">
        <v>0</v>
      </c>
      <c r="AA207" s="722">
        <v>27602.77</v>
      </c>
      <c r="AB207" s="722">
        <v>33910.61</v>
      </c>
      <c r="AC207" s="722">
        <v>382051.74</v>
      </c>
      <c r="AD207" s="722">
        <v>249304.97</v>
      </c>
      <c r="AE207" s="722">
        <v>43246.15</v>
      </c>
      <c r="AF207" s="722">
        <v>160488.5</v>
      </c>
      <c r="AG207" s="722">
        <v>0</v>
      </c>
      <c r="AH207" s="722">
        <v>0</v>
      </c>
      <c r="AI207" s="722">
        <v>0</v>
      </c>
      <c r="AJ207" s="722">
        <v>0</v>
      </c>
      <c r="AK207" s="722">
        <v>0</v>
      </c>
      <c r="AL207" s="722">
        <v>0</v>
      </c>
      <c r="AM207" s="722">
        <v>0</v>
      </c>
      <c r="AN207" s="722">
        <v>0</v>
      </c>
      <c r="AO207" s="722">
        <v>0</v>
      </c>
      <c r="AP207" s="722">
        <v>0</v>
      </c>
      <c r="AQ207" s="722">
        <v>0</v>
      </c>
      <c r="AR207" s="722">
        <v>0</v>
      </c>
      <c r="AS207" s="722">
        <v>0</v>
      </c>
      <c r="AT207" s="722">
        <v>0</v>
      </c>
      <c r="AU207" s="722">
        <v>0</v>
      </c>
      <c r="AV207" s="722">
        <v>0</v>
      </c>
      <c r="AW207" s="722">
        <v>0</v>
      </c>
      <c r="AX207" s="722">
        <v>0</v>
      </c>
      <c r="AY207" s="722">
        <v>0</v>
      </c>
      <c r="AZ207" s="722">
        <v>0</v>
      </c>
      <c r="BA207" s="722">
        <v>0</v>
      </c>
      <c r="BB207" s="722">
        <v>0</v>
      </c>
      <c r="BC207" s="722">
        <v>0</v>
      </c>
      <c r="BD207" s="722">
        <v>0</v>
      </c>
      <c r="BE207" s="722">
        <v>0</v>
      </c>
      <c r="BF207" s="722">
        <v>0</v>
      </c>
      <c r="BG207" s="722">
        <v>0</v>
      </c>
      <c r="BH207" s="722">
        <v>0</v>
      </c>
      <c r="BI207" s="722">
        <v>0</v>
      </c>
      <c r="BJ207" s="722">
        <v>0</v>
      </c>
      <c r="BK207" s="291">
        <f>IF($F207=FALSE,SUMIFS('RGS_YTD Jun-24 P&amp;Ls'!$E:$E,'RGS_YTD Jun-24 P&amp;Ls'!$D:$D,$I207,'RGS_YTD Jun-24 P&amp;Ls'!$G:$G,$N207,'RGS_YTD Jun-24 P&amp;Ls'!$H:$H,$G207,'RGS_YTD Jun-24 P&amp;Ls'!$I:$I,BK$6),SUMIFS('RGS_YTD Jun-24 P&amp;Ls'!$E:$E,'RGS_YTD Jun-24 P&amp;Ls'!$D:$D,$I207,'RGS_YTD Jun-24 P&amp;Ls'!$G:$G,$N207,'RGS_YTD Jun-24 P&amp;Ls'!$H:$H,$H207,'RGS_YTD Jun-24 P&amp;Ls'!$I:$I,BK$6))</f>
        <v>0</v>
      </c>
      <c r="BL207" s="291">
        <f>IF($F207=FALSE,SUMIFS('RGS_YTD Jun-24 P&amp;Ls'!$E:$E,'RGS_YTD Jun-24 P&amp;Ls'!$D:$D,$I207,'RGS_YTD Jun-24 P&amp;Ls'!$G:$G,$N207,'RGS_YTD Jun-24 P&amp;Ls'!$H:$H,$G207,'RGS_YTD Jun-24 P&amp;Ls'!$I:$I,BL$6),SUMIFS('RGS_YTD Jun-24 P&amp;Ls'!$E:$E,'RGS_YTD Jun-24 P&amp;Ls'!$D:$D,$I207,'RGS_YTD Jun-24 P&amp;Ls'!$G:$G,$N207,'RGS_YTD Jun-24 P&amp;Ls'!$H:$H,$H207,'RGS_YTD Jun-24 P&amp;Ls'!$I:$I,BL$6))</f>
        <v>0</v>
      </c>
      <c r="BM207" s="291">
        <f>IF($F207=FALSE,SUMIFS('RGS_YTD Jun-24 P&amp;Ls'!$E:$E,'RGS_YTD Jun-24 P&amp;Ls'!$D:$D,$I207,'RGS_YTD Jun-24 P&amp;Ls'!$G:$G,$N207,'RGS_YTD Jun-24 P&amp;Ls'!$H:$H,$G207,'RGS_YTD Jun-24 P&amp;Ls'!$I:$I,BM$6),SUMIFS('RGS_YTD Jun-24 P&amp;Ls'!$E:$E,'RGS_YTD Jun-24 P&amp;Ls'!$D:$D,$I207,'RGS_YTD Jun-24 P&amp;Ls'!$G:$G,$N207,'RGS_YTD Jun-24 P&amp;Ls'!$H:$H,$H207,'RGS_YTD Jun-24 P&amp;Ls'!$I:$I,BM$6))</f>
        <v>0</v>
      </c>
      <c r="BN207" s="291">
        <f>IF($F207=FALSE,SUMIFS('RGS_YTD Jun-24 P&amp;Ls'!$E:$E,'RGS_YTD Jun-24 P&amp;Ls'!$D:$D,$I207,'RGS_YTD Jun-24 P&amp;Ls'!$G:$G,$N207,'RGS_YTD Jun-24 P&amp;Ls'!$H:$H,$G207,'RGS_YTD Jun-24 P&amp;Ls'!$I:$I,BN$6),SUMIFS('RGS_YTD Jun-24 P&amp;Ls'!$E:$E,'RGS_YTD Jun-24 P&amp;Ls'!$D:$D,$I207,'RGS_YTD Jun-24 P&amp;Ls'!$G:$G,$N207,'RGS_YTD Jun-24 P&amp;Ls'!$H:$H,$H207,'RGS_YTD Jun-24 P&amp;Ls'!$I:$I,BN$6))</f>
        <v>0</v>
      </c>
      <c r="BO207" s="291">
        <f>IF($F207=FALSE,SUMIFS('RGS_YTD Jun-24 P&amp;Ls'!$E:$E,'RGS_YTD Jun-24 P&amp;Ls'!$D:$D,$I207,'RGS_YTD Jun-24 P&amp;Ls'!$G:$G,$N207,'RGS_YTD Jun-24 P&amp;Ls'!$H:$H,$G207,'RGS_YTD Jun-24 P&amp;Ls'!$I:$I,BO$6),SUMIFS('RGS_YTD Jun-24 P&amp;Ls'!$E:$E,'RGS_YTD Jun-24 P&amp;Ls'!$D:$D,$I207,'RGS_YTD Jun-24 P&amp;Ls'!$G:$G,$N207,'RGS_YTD Jun-24 P&amp;Ls'!$H:$H,$H207,'RGS_YTD Jun-24 P&amp;Ls'!$I:$I,BO$6))</f>
        <v>0</v>
      </c>
      <c r="BP207" s="723">
        <f>IF($F207=FALSE,SUMIFS('RGS_YTD Jun-24 P&amp;Ls'!$E:$E,'RGS_YTD Jun-24 P&amp;Ls'!$D:$D,$I207,'RGS_YTD Jun-24 P&amp;Ls'!$G:$G,$N207,'RGS_YTD Jun-24 P&amp;Ls'!$H:$H,$G207,'RGS_YTD Jun-24 P&amp;Ls'!$I:$I,BP$6),SUMIFS('RGS_YTD Jun-24 P&amp;Ls'!$E:$E,'RGS_YTD Jun-24 P&amp;Ls'!$D:$D,$I207,'RGS_YTD Jun-24 P&amp;Ls'!$G:$G,$N207,'RGS_YTD Jun-24 P&amp;Ls'!$H:$H,$H207,'RGS_YTD Jun-24 P&amp;Ls'!$I:$I,BP$6))</f>
        <v>0</v>
      </c>
      <c r="BQ207" s="723">
        <f>IF($F207=FALSE,SUMIFS('RGS_YTD Jun-24 P&amp;Ls'!$E:$E,'RGS_YTD Jun-24 P&amp;Ls'!$D:$D,$I207,'RGS_YTD Jun-24 P&amp;Ls'!$G:$G,$N207,'RGS_YTD Jun-24 P&amp;Ls'!$H:$H,$G207,'RGS_YTD Jun-24 P&amp;Ls'!$I:$I,BQ$6),SUMIFS('RGS_YTD Jun-24 P&amp;Ls'!$E:$E,'RGS_YTD Jun-24 P&amp;Ls'!$D:$D,$I207,'RGS_YTD Jun-24 P&amp;Ls'!$G:$G,$N207,'RGS_YTD Jun-24 P&amp;Ls'!$H:$H,$H207,'RGS_YTD Jun-24 P&amp;Ls'!$I:$I,BQ$6))</f>
        <v>0</v>
      </c>
      <c r="BR207" s="723">
        <f>IF($F207=FALSE,SUMIFS('RGS_YTD Jun-24 P&amp;Ls'!$E:$E,'RGS_YTD Jun-24 P&amp;Ls'!$D:$D,$I207,'RGS_YTD Jun-24 P&amp;Ls'!$G:$G,$N207,'RGS_YTD Jun-24 P&amp;Ls'!$H:$H,$G207,'RGS_YTD Jun-24 P&amp;Ls'!$I:$I,BR$6),SUMIFS('RGS_YTD Jun-24 P&amp;Ls'!$E:$E,'RGS_YTD Jun-24 P&amp;Ls'!$D:$D,$I207,'RGS_YTD Jun-24 P&amp;Ls'!$G:$G,$N207,'RGS_YTD Jun-24 P&amp;Ls'!$H:$H,$H207,'RGS_YTD Jun-24 P&amp;Ls'!$I:$I,BR$6))</f>
        <v>0</v>
      </c>
      <c r="BS207" s="723">
        <f>IF($F207=FALSE,SUMIFS('RGS_YTD Jun-24 P&amp;Ls'!$E:$E,'RGS_YTD Jun-24 P&amp;Ls'!$D:$D,$I207,'RGS_YTD Jun-24 P&amp;Ls'!$G:$G,$N207,'RGS_YTD Jun-24 P&amp;Ls'!$H:$H,$G207,'RGS_YTD Jun-24 P&amp;Ls'!$I:$I,BS$6),SUMIFS('RGS_YTD Jun-24 P&amp;Ls'!$E:$E,'RGS_YTD Jun-24 P&amp;Ls'!$D:$D,$I207,'RGS_YTD Jun-24 P&amp;Ls'!$G:$G,$N207,'RGS_YTD Jun-24 P&amp;Ls'!$H:$H,$H207,'RGS_YTD Jun-24 P&amp;Ls'!$I:$I,BS$6))</f>
        <v>0</v>
      </c>
      <c r="BT207" s="723">
        <f>IF($F207=FALSE,SUMIFS('RGS_YTD Jun-24 P&amp;Ls'!$E:$E,'RGS_YTD Jun-24 P&amp;Ls'!$D:$D,$I207,'RGS_YTD Jun-24 P&amp;Ls'!$G:$G,$N207,'RGS_YTD Jun-24 P&amp;Ls'!$H:$H,$G207,'RGS_YTD Jun-24 P&amp;Ls'!$I:$I,BT$6),SUMIFS('RGS_YTD Jun-24 P&amp;Ls'!$E:$E,'RGS_YTD Jun-24 P&amp;Ls'!$D:$D,$I207,'RGS_YTD Jun-24 P&amp;Ls'!$G:$G,$N207,'RGS_YTD Jun-24 P&amp;Ls'!$H:$H,$H207,'RGS_YTD Jun-24 P&amp;Ls'!$I:$I,BT$6))</f>
        <v>0</v>
      </c>
      <c r="BU207" s="723">
        <f>IF($F207=FALSE,SUMIFS('RGS_YTD Jun-24 P&amp;Ls'!$E:$E,'RGS_YTD Jun-24 P&amp;Ls'!$D:$D,$I207,'RGS_YTD Jun-24 P&amp;Ls'!$G:$G,$N207,'RGS_YTD Jun-24 P&amp;Ls'!$H:$H,$G207,'RGS_YTD Jun-24 P&amp;Ls'!$I:$I,BU$6),SUMIFS('RGS_YTD Jun-24 P&amp;Ls'!$E:$E,'RGS_YTD Jun-24 P&amp;Ls'!$D:$D,$I207,'RGS_YTD Jun-24 P&amp;Ls'!$G:$G,$N207,'RGS_YTD Jun-24 P&amp;Ls'!$H:$H,$H207,'RGS_YTD Jun-24 P&amp;Ls'!$I:$I,BU$6))</f>
        <v>0</v>
      </c>
      <c r="BV207" s="723">
        <f>IF($F207=FALSE,SUMIFS('RGS_YTD Jun-24 P&amp;Ls'!$E:$E,'RGS_YTD Jun-24 P&amp;Ls'!$D:$D,$I207,'RGS_YTD Jun-24 P&amp;Ls'!$G:$G,$N207,'RGS_YTD Jun-24 P&amp;Ls'!$H:$H,$G207,'RGS_YTD Jun-24 P&amp;Ls'!$I:$I,BV$6),SUMIFS('RGS_YTD Jun-24 P&amp;Ls'!$E:$E,'RGS_YTD Jun-24 P&amp;Ls'!$D:$D,$I207,'RGS_YTD Jun-24 P&amp;Ls'!$G:$G,$N207,'RGS_YTD Jun-24 P&amp;Ls'!$H:$H,$H207,'RGS_YTD Jun-24 P&amp;Ls'!$I:$I,BV$6))</f>
        <v>0</v>
      </c>
      <c r="BW207" s="723">
        <f>IF($F207=FALSE,SUMIFS('RGS_YTD Jun-24 P&amp;Ls'!$E:$E,'RGS_YTD Jun-24 P&amp;Ls'!$D:$D,$I207,'RGS_YTD Jun-24 P&amp;Ls'!$G:$G,$N207,'RGS_YTD Jun-24 P&amp;Ls'!$H:$H,$G207,'RGS_YTD Jun-24 P&amp;Ls'!$I:$I,BW$6),SUMIFS('RGS_YTD Jun-24 P&amp;Ls'!$E:$E,'RGS_YTD Jun-24 P&amp;Ls'!$D:$D,$I207,'RGS_YTD Jun-24 P&amp;Ls'!$G:$G,$N207,'RGS_YTD Jun-24 P&amp;Ls'!$H:$H,$H207,'RGS_YTD Jun-24 P&amp;Ls'!$I:$I,BW$6))</f>
        <v>0</v>
      </c>
      <c r="BX207" s="723">
        <f>IF($F207=FALSE,SUMIFS('RGS_YTD Jun-24 P&amp;Ls'!$E:$E,'RGS_YTD Jun-24 P&amp;Ls'!$D:$D,$I207,'RGS_YTD Jun-24 P&amp;Ls'!$G:$G,$N207,'RGS_YTD Jun-24 P&amp;Ls'!$H:$H,$G207,'RGS_YTD Jun-24 P&amp;Ls'!$I:$I,BX$6),SUMIFS('RGS_YTD Jun-24 P&amp;Ls'!$E:$E,'RGS_YTD Jun-24 P&amp;Ls'!$D:$D,$I207,'RGS_YTD Jun-24 P&amp;Ls'!$G:$G,$N207,'RGS_YTD Jun-24 P&amp;Ls'!$H:$H,$H207,'RGS_YTD Jun-24 P&amp;Ls'!$I:$I,BX$6))</f>
        <v>0</v>
      </c>
      <c r="BY207" s="723">
        <f>IF($F207=FALSE,SUMIFS('RGS_YTD Jun-24 P&amp;Ls'!$E:$E,'RGS_YTD Jun-24 P&amp;Ls'!$D:$D,$I207,'RGS_YTD Jun-24 P&amp;Ls'!$G:$G,$N207,'RGS_YTD Jun-24 P&amp;Ls'!$H:$H,$G207,'RGS_YTD Jun-24 P&amp;Ls'!$I:$I,BY$6),SUMIFS('RGS_YTD Jun-24 P&amp;Ls'!$E:$E,'RGS_YTD Jun-24 P&amp;Ls'!$D:$D,$I207,'RGS_YTD Jun-24 P&amp;Ls'!$G:$G,$N207,'RGS_YTD Jun-24 P&amp;Ls'!$H:$H,$H207,'RGS_YTD Jun-24 P&amp;Ls'!$I:$I,BY$6))</f>
        <v>0</v>
      </c>
      <c r="BZ207" s="723">
        <f>IF($F207=FALSE,SUMIFS('RGS_YTD Jun-24 P&amp;Ls'!$E:$E,'RGS_YTD Jun-24 P&amp;Ls'!$D:$D,$I207,'RGS_YTD Jun-24 P&amp;Ls'!$G:$G,$N207,'RGS_YTD Jun-24 P&amp;Ls'!$H:$H,$G207,'RGS_YTD Jun-24 P&amp;Ls'!$I:$I,BZ$6),SUMIFS('RGS_YTD Jun-24 P&amp;Ls'!$E:$E,'RGS_YTD Jun-24 P&amp;Ls'!$D:$D,$I207,'RGS_YTD Jun-24 P&amp;Ls'!$G:$G,$N207,'RGS_YTD Jun-24 P&amp;Ls'!$H:$H,$H207,'RGS_YTD Jun-24 P&amp;Ls'!$I:$I,BZ$6))</f>
        <v>0</v>
      </c>
      <c r="CA207" s="723">
        <f>IF($F207=FALSE,SUMIFS('RGS_YTD Jun-24 P&amp;Ls'!$E:$E,'RGS_YTD Jun-24 P&amp;Ls'!$D:$D,$I207,'RGS_YTD Jun-24 P&amp;Ls'!$G:$G,$N207,'RGS_YTD Jun-24 P&amp;Ls'!$H:$H,$G207,'RGS_YTD Jun-24 P&amp;Ls'!$I:$I,CA$6),SUMIFS('RGS_YTD Jun-24 P&amp;Ls'!$E:$E,'RGS_YTD Jun-24 P&amp;Ls'!$D:$D,$I207,'RGS_YTD Jun-24 P&amp;Ls'!$G:$G,$N207,'RGS_YTD Jun-24 P&amp;Ls'!$H:$H,$H207,'RGS_YTD Jun-24 P&amp;Ls'!$I:$I,CA$6))</f>
        <v>0</v>
      </c>
      <c r="CB207" s="723">
        <f>IF($F207=FALSE,SUMIFS('RGS_YTD Jun-24 P&amp;Ls'!$E:$E,'RGS_YTD Jun-24 P&amp;Ls'!$D:$D,$I207,'RGS_YTD Jun-24 P&amp;Ls'!$G:$G,$N207,'RGS_YTD Jun-24 P&amp;Ls'!$H:$H,$G207,'RGS_YTD Jun-24 P&amp;Ls'!$I:$I,CB$6),SUMIFS('RGS_YTD Jun-24 P&amp;Ls'!$E:$E,'RGS_YTD Jun-24 P&amp;Ls'!$D:$D,$I207,'RGS_YTD Jun-24 P&amp;Ls'!$G:$G,$N207,'RGS_YTD Jun-24 P&amp;Ls'!$H:$H,$H207,'RGS_YTD Jun-24 P&amp;Ls'!$I:$I,CB$6))</f>
        <v>0</v>
      </c>
    </row>
    <row r="208" spans="1:80" s="723" customFormat="1" ht="14.25" customHeight="1" x14ac:dyDescent="0.3">
      <c r="A208" s="719">
        <v>9453800000</v>
      </c>
      <c r="B208" s="720">
        <v>951035210</v>
      </c>
      <c r="C208" s="716" t="s">
        <v>1518</v>
      </c>
      <c r="D208" s="716" t="s">
        <v>1517</v>
      </c>
      <c r="E208" s="716" t="s">
        <v>1517</v>
      </c>
      <c r="F208" s="716" t="b">
        <f t="shared" si="7"/>
        <v>0</v>
      </c>
      <c r="G208" s="716" t="str">
        <f t="shared" si="6"/>
        <v>951035210 - 9453800000  FPDE - DISTRB EXP</v>
      </c>
      <c r="H208" s="716" t="s">
        <v>1516</v>
      </c>
      <c r="I208" s="721" t="s">
        <v>1164</v>
      </c>
      <c r="J208" s="716" t="s">
        <v>1412</v>
      </c>
      <c r="K208" s="716" t="s">
        <v>1411</v>
      </c>
      <c r="L208" s="716"/>
      <c r="M208" s="716" t="s">
        <v>1399</v>
      </c>
      <c r="N208" s="716" t="s">
        <v>1428</v>
      </c>
      <c r="O208" s="722">
        <v>586539.18999999994</v>
      </c>
      <c r="P208" s="722">
        <v>647785.38</v>
      </c>
      <c r="Q208" s="722">
        <v>486947.17</v>
      </c>
      <c r="R208" s="722">
        <v>537620.56999999995</v>
      </c>
      <c r="S208" s="722">
        <v>628907.64</v>
      </c>
      <c r="T208" s="722">
        <v>565922.91</v>
      </c>
      <c r="U208" s="722">
        <v>718908.27</v>
      </c>
      <c r="V208" s="722">
        <v>672595.42</v>
      </c>
      <c r="W208" s="722">
        <v>726284.88</v>
      </c>
      <c r="X208" s="722">
        <v>718126.9</v>
      </c>
      <c r="Y208" s="722">
        <v>817974.76</v>
      </c>
      <c r="Z208" s="722">
        <v>859468.37</v>
      </c>
      <c r="AA208" s="722">
        <v>684799.4</v>
      </c>
      <c r="AB208" s="722">
        <v>477286.35</v>
      </c>
      <c r="AC208" s="722">
        <v>204701.99</v>
      </c>
      <c r="AD208" s="722">
        <v>604371.78</v>
      </c>
      <c r="AE208" s="722">
        <v>498069.72</v>
      </c>
      <c r="AF208" s="722">
        <v>539887.28</v>
      </c>
      <c r="AG208" s="722">
        <v>0</v>
      </c>
      <c r="AH208" s="722">
        <v>0</v>
      </c>
      <c r="AI208" s="722">
        <v>0</v>
      </c>
      <c r="AJ208" s="722">
        <v>0</v>
      </c>
      <c r="AK208" s="722">
        <v>0</v>
      </c>
      <c r="AL208" s="722">
        <v>0</v>
      </c>
      <c r="AM208" s="722">
        <v>0</v>
      </c>
      <c r="AN208" s="722">
        <v>0</v>
      </c>
      <c r="AO208" s="722">
        <v>0</v>
      </c>
      <c r="AP208" s="722">
        <v>0</v>
      </c>
      <c r="AQ208" s="722">
        <v>0</v>
      </c>
      <c r="AR208" s="722">
        <v>0</v>
      </c>
      <c r="AS208" s="722">
        <v>0</v>
      </c>
      <c r="AT208" s="722">
        <v>0</v>
      </c>
      <c r="AU208" s="722">
        <v>0</v>
      </c>
      <c r="AV208" s="722">
        <v>0</v>
      </c>
      <c r="AW208" s="722">
        <v>0</v>
      </c>
      <c r="AX208" s="722">
        <v>0</v>
      </c>
      <c r="AY208" s="722">
        <v>0</v>
      </c>
      <c r="AZ208" s="722">
        <v>0</v>
      </c>
      <c r="BA208" s="722">
        <v>0</v>
      </c>
      <c r="BB208" s="722">
        <v>0</v>
      </c>
      <c r="BC208" s="722">
        <v>0</v>
      </c>
      <c r="BD208" s="722">
        <v>0</v>
      </c>
      <c r="BE208" s="722">
        <v>0</v>
      </c>
      <c r="BF208" s="722">
        <v>0</v>
      </c>
      <c r="BG208" s="722">
        <v>0</v>
      </c>
      <c r="BH208" s="722">
        <v>0</v>
      </c>
      <c r="BI208" s="722">
        <v>0</v>
      </c>
      <c r="BJ208" s="722">
        <v>0</v>
      </c>
      <c r="BK208" s="291">
        <f>IF($F208=FALSE,SUMIFS('RGS_YTD Jun-24 P&amp;Ls'!$E:$E,'RGS_YTD Jun-24 P&amp;Ls'!$D:$D,$I208,'RGS_YTD Jun-24 P&amp;Ls'!$G:$G,$N208,'RGS_YTD Jun-24 P&amp;Ls'!$H:$H,$G208,'RGS_YTD Jun-24 P&amp;Ls'!$I:$I,BK$6),SUMIFS('RGS_YTD Jun-24 P&amp;Ls'!$E:$E,'RGS_YTD Jun-24 P&amp;Ls'!$D:$D,$I208,'RGS_YTD Jun-24 P&amp;Ls'!$G:$G,$N208,'RGS_YTD Jun-24 P&amp;Ls'!$H:$H,$H208,'RGS_YTD Jun-24 P&amp;Ls'!$I:$I,BK$6))</f>
        <v>0</v>
      </c>
      <c r="BL208" s="291">
        <f>IF($F208=FALSE,SUMIFS('RGS_YTD Jun-24 P&amp;Ls'!$E:$E,'RGS_YTD Jun-24 P&amp;Ls'!$D:$D,$I208,'RGS_YTD Jun-24 P&amp;Ls'!$G:$G,$N208,'RGS_YTD Jun-24 P&amp;Ls'!$H:$H,$G208,'RGS_YTD Jun-24 P&amp;Ls'!$I:$I,BL$6),SUMIFS('RGS_YTD Jun-24 P&amp;Ls'!$E:$E,'RGS_YTD Jun-24 P&amp;Ls'!$D:$D,$I208,'RGS_YTD Jun-24 P&amp;Ls'!$G:$G,$N208,'RGS_YTD Jun-24 P&amp;Ls'!$H:$H,$H208,'RGS_YTD Jun-24 P&amp;Ls'!$I:$I,BL$6))</f>
        <v>0</v>
      </c>
      <c r="BM208" s="291">
        <f>IF($F208=FALSE,SUMIFS('RGS_YTD Jun-24 P&amp;Ls'!$E:$E,'RGS_YTD Jun-24 P&amp;Ls'!$D:$D,$I208,'RGS_YTD Jun-24 P&amp;Ls'!$G:$G,$N208,'RGS_YTD Jun-24 P&amp;Ls'!$H:$H,$G208,'RGS_YTD Jun-24 P&amp;Ls'!$I:$I,BM$6),SUMIFS('RGS_YTD Jun-24 P&amp;Ls'!$E:$E,'RGS_YTD Jun-24 P&amp;Ls'!$D:$D,$I208,'RGS_YTD Jun-24 P&amp;Ls'!$G:$G,$N208,'RGS_YTD Jun-24 P&amp;Ls'!$H:$H,$H208,'RGS_YTD Jun-24 P&amp;Ls'!$I:$I,BM$6))</f>
        <v>0</v>
      </c>
      <c r="BN208" s="291">
        <f>IF($F208=FALSE,SUMIFS('RGS_YTD Jun-24 P&amp;Ls'!$E:$E,'RGS_YTD Jun-24 P&amp;Ls'!$D:$D,$I208,'RGS_YTD Jun-24 P&amp;Ls'!$G:$G,$N208,'RGS_YTD Jun-24 P&amp;Ls'!$H:$H,$G208,'RGS_YTD Jun-24 P&amp;Ls'!$I:$I,BN$6),SUMIFS('RGS_YTD Jun-24 P&amp;Ls'!$E:$E,'RGS_YTD Jun-24 P&amp;Ls'!$D:$D,$I208,'RGS_YTD Jun-24 P&amp;Ls'!$G:$G,$N208,'RGS_YTD Jun-24 P&amp;Ls'!$H:$H,$H208,'RGS_YTD Jun-24 P&amp;Ls'!$I:$I,BN$6))</f>
        <v>0</v>
      </c>
      <c r="BO208" s="291">
        <f>IF($F208=FALSE,SUMIFS('RGS_YTD Jun-24 P&amp;Ls'!$E:$E,'RGS_YTD Jun-24 P&amp;Ls'!$D:$D,$I208,'RGS_YTD Jun-24 P&amp;Ls'!$G:$G,$N208,'RGS_YTD Jun-24 P&amp;Ls'!$H:$H,$G208,'RGS_YTD Jun-24 P&amp;Ls'!$I:$I,BO$6),SUMIFS('RGS_YTD Jun-24 P&amp;Ls'!$E:$E,'RGS_YTD Jun-24 P&amp;Ls'!$D:$D,$I208,'RGS_YTD Jun-24 P&amp;Ls'!$G:$G,$N208,'RGS_YTD Jun-24 P&amp;Ls'!$H:$H,$H208,'RGS_YTD Jun-24 P&amp;Ls'!$I:$I,BO$6))</f>
        <v>0</v>
      </c>
      <c r="BP208" s="723">
        <f>IF($F208=FALSE,SUMIFS('RGS_YTD Jun-24 P&amp;Ls'!$E:$E,'RGS_YTD Jun-24 P&amp;Ls'!$D:$D,$I208,'RGS_YTD Jun-24 P&amp;Ls'!$G:$G,$N208,'RGS_YTD Jun-24 P&amp;Ls'!$H:$H,$G208,'RGS_YTD Jun-24 P&amp;Ls'!$I:$I,BP$6),SUMIFS('RGS_YTD Jun-24 P&amp;Ls'!$E:$E,'RGS_YTD Jun-24 P&amp;Ls'!$D:$D,$I208,'RGS_YTD Jun-24 P&amp;Ls'!$G:$G,$N208,'RGS_YTD Jun-24 P&amp;Ls'!$H:$H,$H208,'RGS_YTD Jun-24 P&amp;Ls'!$I:$I,BP$6))</f>
        <v>0</v>
      </c>
      <c r="BQ208" s="723">
        <f>IF($F208=FALSE,SUMIFS('RGS_YTD Jun-24 P&amp;Ls'!$E:$E,'RGS_YTD Jun-24 P&amp;Ls'!$D:$D,$I208,'RGS_YTD Jun-24 P&amp;Ls'!$G:$G,$N208,'RGS_YTD Jun-24 P&amp;Ls'!$H:$H,$G208,'RGS_YTD Jun-24 P&amp;Ls'!$I:$I,BQ$6),SUMIFS('RGS_YTD Jun-24 P&amp;Ls'!$E:$E,'RGS_YTD Jun-24 P&amp;Ls'!$D:$D,$I208,'RGS_YTD Jun-24 P&amp;Ls'!$G:$G,$N208,'RGS_YTD Jun-24 P&amp;Ls'!$H:$H,$H208,'RGS_YTD Jun-24 P&amp;Ls'!$I:$I,BQ$6))</f>
        <v>0</v>
      </c>
      <c r="BR208" s="723">
        <f>IF($F208=FALSE,SUMIFS('RGS_YTD Jun-24 P&amp;Ls'!$E:$E,'RGS_YTD Jun-24 P&amp;Ls'!$D:$D,$I208,'RGS_YTD Jun-24 P&amp;Ls'!$G:$G,$N208,'RGS_YTD Jun-24 P&amp;Ls'!$H:$H,$G208,'RGS_YTD Jun-24 P&amp;Ls'!$I:$I,BR$6),SUMIFS('RGS_YTD Jun-24 P&amp;Ls'!$E:$E,'RGS_YTD Jun-24 P&amp;Ls'!$D:$D,$I208,'RGS_YTD Jun-24 P&amp;Ls'!$G:$G,$N208,'RGS_YTD Jun-24 P&amp;Ls'!$H:$H,$H208,'RGS_YTD Jun-24 P&amp;Ls'!$I:$I,BR$6))</f>
        <v>0</v>
      </c>
      <c r="BS208" s="723">
        <f>IF($F208=FALSE,SUMIFS('RGS_YTD Jun-24 P&amp;Ls'!$E:$E,'RGS_YTD Jun-24 P&amp;Ls'!$D:$D,$I208,'RGS_YTD Jun-24 P&amp;Ls'!$G:$G,$N208,'RGS_YTD Jun-24 P&amp;Ls'!$H:$H,$G208,'RGS_YTD Jun-24 P&amp;Ls'!$I:$I,BS$6),SUMIFS('RGS_YTD Jun-24 P&amp;Ls'!$E:$E,'RGS_YTD Jun-24 P&amp;Ls'!$D:$D,$I208,'RGS_YTD Jun-24 P&amp;Ls'!$G:$G,$N208,'RGS_YTD Jun-24 P&amp;Ls'!$H:$H,$H208,'RGS_YTD Jun-24 P&amp;Ls'!$I:$I,BS$6))</f>
        <v>0</v>
      </c>
      <c r="BT208" s="723">
        <f>IF($F208=FALSE,SUMIFS('RGS_YTD Jun-24 P&amp;Ls'!$E:$E,'RGS_YTD Jun-24 P&amp;Ls'!$D:$D,$I208,'RGS_YTD Jun-24 P&amp;Ls'!$G:$G,$N208,'RGS_YTD Jun-24 P&amp;Ls'!$H:$H,$G208,'RGS_YTD Jun-24 P&amp;Ls'!$I:$I,BT$6),SUMIFS('RGS_YTD Jun-24 P&amp;Ls'!$E:$E,'RGS_YTD Jun-24 P&amp;Ls'!$D:$D,$I208,'RGS_YTD Jun-24 P&amp;Ls'!$G:$G,$N208,'RGS_YTD Jun-24 P&amp;Ls'!$H:$H,$H208,'RGS_YTD Jun-24 P&amp;Ls'!$I:$I,BT$6))</f>
        <v>0</v>
      </c>
      <c r="BU208" s="723">
        <f>IF($F208=FALSE,SUMIFS('RGS_YTD Jun-24 P&amp;Ls'!$E:$E,'RGS_YTD Jun-24 P&amp;Ls'!$D:$D,$I208,'RGS_YTD Jun-24 P&amp;Ls'!$G:$G,$N208,'RGS_YTD Jun-24 P&amp;Ls'!$H:$H,$G208,'RGS_YTD Jun-24 P&amp;Ls'!$I:$I,BU$6),SUMIFS('RGS_YTD Jun-24 P&amp;Ls'!$E:$E,'RGS_YTD Jun-24 P&amp;Ls'!$D:$D,$I208,'RGS_YTD Jun-24 P&amp;Ls'!$G:$G,$N208,'RGS_YTD Jun-24 P&amp;Ls'!$H:$H,$H208,'RGS_YTD Jun-24 P&amp;Ls'!$I:$I,BU$6))</f>
        <v>0</v>
      </c>
      <c r="BV208" s="723">
        <f>IF($F208=FALSE,SUMIFS('RGS_YTD Jun-24 P&amp;Ls'!$E:$E,'RGS_YTD Jun-24 P&amp;Ls'!$D:$D,$I208,'RGS_YTD Jun-24 P&amp;Ls'!$G:$G,$N208,'RGS_YTD Jun-24 P&amp;Ls'!$H:$H,$G208,'RGS_YTD Jun-24 P&amp;Ls'!$I:$I,BV$6),SUMIFS('RGS_YTD Jun-24 P&amp;Ls'!$E:$E,'RGS_YTD Jun-24 P&amp;Ls'!$D:$D,$I208,'RGS_YTD Jun-24 P&amp;Ls'!$G:$G,$N208,'RGS_YTD Jun-24 P&amp;Ls'!$H:$H,$H208,'RGS_YTD Jun-24 P&amp;Ls'!$I:$I,BV$6))</f>
        <v>0</v>
      </c>
      <c r="BW208" s="723">
        <f>IF($F208=FALSE,SUMIFS('RGS_YTD Jun-24 P&amp;Ls'!$E:$E,'RGS_YTD Jun-24 P&amp;Ls'!$D:$D,$I208,'RGS_YTD Jun-24 P&amp;Ls'!$G:$G,$N208,'RGS_YTD Jun-24 P&amp;Ls'!$H:$H,$G208,'RGS_YTD Jun-24 P&amp;Ls'!$I:$I,BW$6),SUMIFS('RGS_YTD Jun-24 P&amp;Ls'!$E:$E,'RGS_YTD Jun-24 P&amp;Ls'!$D:$D,$I208,'RGS_YTD Jun-24 P&amp;Ls'!$G:$G,$N208,'RGS_YTD Jun-24 P&amp;Ls'!$H:$H,$H208,'RGS_YTD Jun-24 P&amp;Ls'!$I:$I,BW$6))</f>
        <v>0</v>
      </c>
      <c r="BX208" s="723">
        <f>IF($F208=FALSE,SUMIFS('RGS_YTD Jun-24 P&amp;Ls'!$E:$E,'RGS_YTD Jun-24 P&amp;Ls'!$D:$D,$I208,'RGS_YTD Jun-24 P&amp;Ls'!$G:$G,$N208,'RGS_YTD Jun-24 P&amp;Ls'!$H:$H,$G208,'RGS_YTD Jun-24 P&amp;Ls'!$I:$I,BX$6),SUMIFS('RGS_YTD Jun-24 P&amp;Ls'!$E:$E,'RGS_YTD Jun-24 P&amp;Ls'!$D:$D,$I208,'RGS_YTD Jun-24 P&amp;Ls'!$G:$G,$N208,'RGS_YTD Jun-24 P&amp;Ls'!$H:$H,$H208,'RGS_YTD Jun-24 P&amp;Ls'!$I:$I,BX$6))</f>
        <v>0</v>
      </c>
      <c r="BY208" s="723">
        <f>IF($F208=FALSE,SUMIFS('RGS_YTD Jun-24 P&amp;Ls'!$E:$E,'RGS_YTD Jun-24 P&amp;Ls'!$D:$D,$I208,'RGS_YTD Jun-24 P&amp;Ls'!$G:$G,$N208,'RGS_YTD Jun-24 P&amp;Ls'!$H:$H,$G208,'RGS_YTD Jun-24 P&amp;Ls'!$I:$I,BY$6),SUMIFS('RGS_YTD Jun-24 P&amp;Ls'!$E:$E,'RGS_YTD Jun-24 P&amp;Ls'!$D:$D,$I208,'RGS_YTD Jun-24 P&amp;Ls'!$G:$G,$N208,'RGS_YTD Jun-24 P&amp;Ls'!$H:$H,$H208,'RGS_YTD Jun-24 P&amp;Ls'!$I:$I,BY$6))</f>
        <v>0</v>
      </c>
      <c r="BZ208" s="723">
        <f>IF($F208=FALSE,SUMIFS('RGS_YTD Jun-24 P&amp;Ls'!$E:$E,'RGS_YTD Jun-24 P&amp;Ls'!$D:$D,$I208,'RGS_YTD Jun-24 P&amp;Ls'!$G:$G,$N208,'RGS_YTD Jun-24 P&amp;Ls'!$H:$H,$G208,'RGS_YTD Jun-24 P&amp;Ls'!$I:$I,BZ$6),SUMIFS('RGS_YTD Jun-24 P&amp;Ls'!$E:$E,'RGS_YTD Jun-24 P&amp;Ls'!$D:$D,$I208,'RGS_YTD Jun-24 P&amp;Ls'!$G:$G,$N208,'RGS_YTD Jun-24 P&amp;Ls'!$H:$H,$H208,'RGS_YTD Jun-24 P&amp;Ls'!$I:$I,BZ$6))</f>
        <v>0</v>
      </c>
      <c r="CA208" s="723">
        <f>IF($F208=FALSE,SUMIFS('RGS_YTD Jun-24 P&amp;Ls'!$E:$E,'RGS_YTD Jun-24 P&amp;Ls'!$D:$D,$I208,'RGS_YTD Jun-24 P&amp;Ls'!$G:$G,$N208,'RGS_YTD Jun-24 P&amp;Ls'!$H:$H,$G208,'RGS_YTD Jun-24 P&amp;Ls'!$I:$I,CA$6),SUMIFS('RGS_YTD Jun-24 P&amp;Ls'!$E:$E,'RGS_YTD Jun-24 P&amp;Ls'!$D:$D,$I208,'RGS_YTD Jun-24 P&amp;Ls'!$G:$G,$N208,'RGS_YTD Jun-24 P&amp;Ls'!$H:$H,$H208,'RGS_YTD Jun-24 P&amp;Ls'!$I:$I,CA$6))</f>
        <v>0</v>
      </c>
      <c r="CB208" s="723">
        <f>IF($F208=FALSE,SUMIFS('RGS_YTD Jun-24 P&amp;Ls'!$E:$E,'RGS_YTD Jun-24 P&amp;Ls'!$D:$D,$I208,'RGS_YTD Jun-24 P&amp;Ls'!$G:$G,$N208,'RGS_YTD Jun-24 P&amp;Ls'!$H:$H,$G208,'RGS_YTD Jun-24 P&amp;Ls'!$I:$I,CB$6),SUMIFS('RGS_YTD Jun-24 P&amp;Ls'!$E:$E,'RGS_YTD Jun-24 P&amp;Ls'!$D:$D,$I208,'RGS_YTD Jun-24 P&amp;Ls'!$G:$G,$N208,'RGS_YTD Jun-24 P&amp;Ls'!$H:$H,$H208,'RGS_YTD Jun-24 P&amp;Ls'!$I:$I,CB$6))</f>
        <v>0</v>
      </c>
    </row>
    <row r="209" spans="1:80" s="723" customFormat="1" ht="14.25" customHeight="1" x14ac:dyDescent="0.3">
      <c r="A209" s="719">
        <v>9454200000</v>
      </c>
      <c r="B209" s="720">
        <v>951031220</v>
      </c>
      <c r="C209" s="716" t="s">
        <v>1515</v>
      </c>
      <c r="D209" s="716" t="s">
        <v>1514</v>
      </c>
      <c r="E209" s="716" t="s">
        <v>1514</v>
      </c>
      <c r="F209" s="716" t="b">
        <f t="shared" si="7"/>
        <v>0</v>
      </c>
      <c r="G209" s="716" t="str">
        <f t="shared" si="6"/>
        <v>951031220 - 9454200000  FPDE - ON SITE WHSE EXP</v>
      </c>
      <c r="H209" s="716" t="s">
        <v>1513</v>
      </c>
      <c r="I209" s="721" t="s">
        <v>1164</v>
      </c>
      <c r="J209" s="716" t="s">
        <v>1412</v>
      </c>
      <c r="K209" s="716" t="s">
        <v>1415</v>
      </c>
      <c r="L209" s="716"/>
      <c r="M209" s="716" t="s">
        <v>1399</v>
      </c>
      <c r="N209" s="716" t="s">
        <v>1428</v>
      </c>
      <c r="O209" s="722">
        <v>804300.49</v>
      </c>
      <c r="P209" s="722">
        <v>882373.01</v>
      </c>
      <c r="Q209" s="722">
        <v>801440.34</v>
      </c>
      <c r="R209" s="722">
        <v>688770.82</v>
      </c>
      <c r="S209" s="722">
        <v>492040.4</v>
      </c>
      <c r="T209" s="722">
        <v>458129.44</v>
      </c>
      <c r="U209" s="722">
        <v>533386.84</v>
      </c>
      <c r="V209" s="722">
        <v>510618.46</v>
      </c>
      <c r="W209" s="722">
        <v>581218.66</v>
      </c>
      <c r="X209" s="722">
        <v>707072.14</v>
      </c>
      <c r="Y209" s="722">
        <v>601214.39</v>
      </c>
      <c r="Z209" s="722">
        <v>1094608.97</v>
      </c>
      <c r="AA209" s="722">
        <v>0</v>
      </c>
      <c r="AB209" s="722">
        <v>0</v>
      </c>
      <c r="AC209" s="722">
        <v>0</v>
      </c>
      <c r="AD209" s="722">
        <v>0</v>
      </c>
      <c r="AE209" s="722">
        <v>0</v>
      </c>
      <c r="AF209" s="722">
        <v>708.18</v>
      </c>
      <c r="AG209" s="722">
        <v>0</v>
      </c>
      <c r="AH209" s="722">
        <v>0</v>
      </c>
      <c r="AI209" s="722">
        <v>0</v>
      </c>
      <c r="AJ209" s="722">
        <v>0</v>
      </c>
      <c r="AK209" s="722">
        <v>0</v>
      </c>
      <c r="AL209" s="722">
        <v>0</v>
      </c>
      <c r="AM209" s="722">
        <v>0</v>
      </c>
      <c r="AN209" s="722">
        <v>0</v>
      </c>
      <c r="AO209" s="722">
        <v>0</v>
      </c>
      <c r="AP209" s="722">
        <v>0</v>
      </c>
      <c r="AQ209" s="722">
        <v>0</v>
      </c>
      <c r="AR209" s="722">
        <v>0</v>
      </c>
      <c r="AS209" s="722">
        <v>0</v>
      </c>
      <c r="AT209" s="722">
        <v>0</v>
      </c>
      <c r="AU209" s="722">
        <v>0</v>
      </c>
      <c r="AV209" s="722">
        <v>0</v>
      </c>
      <c r="AW209" s="722">
        <v>0</v>
      </c>
      <c r="AX209" s="722">
        <v>0</v>
      </c>
      <c r="AY209" s="722">
        <v>0</v>
      </c>
      <c r="AZ209" s="722">
        <v>0</v>
      </c>
      <c r="BA209" s="722">
        <v>0</v>
      </c>
      <c r="BB209" s="722">
        <v>0</v>
      </c>
      <c r="BC209" s="722">
        <v>0</v>
      </c>
      <c r="BD209" s="722">
        <v>0</v>
      </c>
      <c r="BE209" s="722">
        <v>0</v>
      </c>
      <c r="BF209" s="722">
        <v>0</v>
      </c>
      <c r="BG209" s="722">
        <v>0</v>
      </c>
      <c r="BH209" s="722">
        <v>0</v>
      </c>
      <c r="BI209" s="722">
        <v>0</v>
      </c>
      <c r="BJ209" s="722">
        <v>0</v>
      </c>
      <c r="BK209" s="291">
        <f>IF($F209=FALSE,SUMIFS('RGS_YTD Jun-24 P&amp;Ls'!$E:$E,'RGS_YTD Jun-24 P&amp;Ls'!$D:$D,$I209,'RGS_YTD Jun-24 P&amp;Ls'!$G:$G,$N209,'RGS_YTD Jun-24 P&amp;Ls'!$H:$H,$G209,'RGS_YTD Jun-24 P&amp;Ls'!$I:$I,BK$6),SUMIFS('RGS_YTD Jun-24 P&amp;Ls'!$E:$E,'RGS_YTD Jun-24 P&amp;Ls'!$D:$D,$I209,'RGS_YTD Jun-24 P&amp;Ls'!$G:$G,$N209,'RGS_YTD Jun-24 P&amp;Ls'!$H:$H,$H209,'RGS_YTD Jun-24 P&amp;Ls'!$I:$I,BK$6))</f>
        <v>0</v>
      </c>
      <c r="BL209" s="291">
        <f>IF($F209=FALSE,SUMIFS('RGS_YTD Jun-24 P&amp;Ls'!$E:$E,'RGS_YTD Jun-24 P&amp;Ls'!$D:$D,$I209,'RGS_YTD Jun-24 P&amp;Ls'!$G:$G,$N209,'RGS_YTD Jun-24 P&amp;Ls'!$H:$H,$G209,'RGS_YTD Jun-24 P&amp;Ls'!$I:$I,BL$6),SUMIFS('RGS_YTD Jun-24 P&amp;Ls'!$E:$E,'RGS_YTD Jun-24 P&amp;Ls'!$D:$D,$I209,'RGS_YTD Jun-24 P&amp;Ls'!$G:$G,$N209,'RGS_YTD Jun-24 P&amp;Ls'!$H:$H,$H209,'RGS_YTD Jun-24 P&amp;Ls'!$I:$I,BL$6))</f>
        <v>0</v>
      </c>
      <c r="BM209" s="291">
        <f>IF($F209=FALSE,SUMIFS('RGS_YTD Jun-24 P&amp;Ls'!$E:$E,'RGS_YTD Jun-24 P&amp;Ls'!$D:$D,$I209,'RGS_YTD Jun-24 P&amp;Ls'!$G:$G,$N209,'RGS_YTD Jun-24 P&amp;Ls'!$H:$H,$G209,'RGS_YTD Jun-24 P&amp;Ls'!$I:$I,BM$6),SUMIFS('RGS_YTD Jun-24 P&amp;Ls'!$E:$E,'RGS_YTD Jun-24 P&amp;Ls'!$D:$D,$I209,'RGS_YTD Jun-24 P&amp;Ls'!$G:$G,$N209,'RGS_YTD Jun-24 P&amp;Ls'!$H:$H,$H209,'RGS_YTD Jun-24 P&amp;Ls'!$I:$I,BM$6))</f>
        <v>0</v>
      </c>
      <c r="BN209" s="291">
        <f>IF($F209=FALSE,SUMIFS('RGS_YTD Jun-24 P&amp;Ls'!$E:$E,'RGS_YTD Jun-24 P&amp;Ls'!$D:$D,$I209,'RGS_YTD Jun-24 P&amp;Ls'!$G:$G,$N209,'RGS_YTD Jun-24 P&amp;Ls'!$H:$H,$G209,'RGS_YTD Jun-24 P&amp;Ls'!$I:$I,BN$6),SUMIFS('RGS_YTD Jun-24 P&amp;Ls'!$E:$E,'RGS_YTD Jun-24 P&amp;Ls'!$D:$D,$I209,'RGS_YTD Jun-24 P&amp;Ls'!$G:$G,$N209,'RGS_YTD Jun-24 P&amp;Ls'!$H:$H,$H209,'RGS_YTD Jun-24 P&amp;Ls'!$I:$I,BN$6))</f>
        <v>0</v>
      </c>
      <c r="BO209" s="291">
        <f>IF($F209=FALSE,SUMIFS('RGS_YTD Jun-24 P&amp;Ls'!$E:$E,'RGS_YTD Jun-24 P&amp;Ls'!$D:$D,$I209,'RGS_YTD Jun-24 P&amp;Ls'!$G:$G,$N209,'RGS_YTD Jun-24 P&amp;Ls'!$H:$H,$G209,'RGS_YTD Jun-24 P&amp;Ls'!$I:$I,BO$6),SUMIFS('RGS_YTD Jun-24 P&amp;Ls'!$E:$E,'RGS_YTD Jun-24 P&amp;Ls'!$D:$D,$I209,'RGS_YTD Jun-24 P&amp;Ls'!$G:$G,$N209,'RGS_YTD Jun-24 P&amp;Ls'!$H:$H,$H209,'RGS_YTD Jun-24 P&amp;Ls'!$I:$I,BO$6))</f>
        <v>0</v>
      </c>
      <c r="BP209" s="723">
        <f>IF($F209=FALSE,SUMIFS('RGS_YTD Jun-24 P&amp;Ls'!$E:$E,'RGS_YTD Jun-24 P&amp;Ls'!$D:$D,$I209,'RGS_YTD Jun-24 P&amp;Ls'!$G:$G,$N209,'RGS_YTD Jun-24 P&amp;Ls'!$H:$H,$G209,'RGS_YTD Jun-24 P&amp;Ls'!$I:$I,BP$6),SUMIFS('RGS_YTD Jun-24 P&amp;Ls'!$E:$E,'RGS_YTD Jun-24 P&amp;Ls'!$D:$D,$I209,'RGS_YTD Jun-24 P&amp;Ls'!$G:$G,$N209,'RGS_YTD Jun-24 P&amp;Ls'!$H:$H,$H209,'RGS_YTD Jun-24 P&amp;Ls'!$I:$I,BP$6))</f>
        <v>0</v>
      </c>
      <c r="BQ209" s="723">
        <f>IF($F209=FALSE,SUMIFS('RGS_YTD Jun-24 P&amp;Ls'!$E:$E,'RGS_YTD Jun-24 P&amp;Ls'!$D:$D,$I209,'RGS_YTD Jun-24 P&amp;Ls'!$G:$G,$N209,'RGS_YTD Jun-24 P&amp;Ls'!$H:$H,$G209,'RGS_YTD Jun-24 P&amp;Ls'!$I:$I,BQ$6),SUMIFS('RGS_YTD Jun-24 P&amp;Ls'!$E:$E,'RGS_YTD Jun-24 P&amp;Ls'!$D:$D,$I209,'RGS_YTD Jun-24 P&amp;Ls'!$G:$G,$N209,'RGS_YTD Jun-24 P&amp;Ls'!$H:$H,$H209,'RGS_YTD Jun-24 P&amp;Ls'!$I:$I,BQ$6))</f>
        <v>0</v>
      </c>
      <c r="BR209" s="723">
        <f>IF($F209=FALSE,SUMIFS('RGS_YTD Jun-24 P&amp;Ls'!$E:$E,'RGS_YTD Jun-24 P&amp;Ls'!$D:$D,$I209,'RGS_YTD Jun-24 P&amp;Ls'!$G:$G,$N209,'RGS_YTD Jun-24 P&amp;Ls'!$H:$H,$G209,'RGS_YTD Jun-24 P&amp;Ls'!$I:$I,BR$6),SUMIFS('RGS_YTD Jun-24 P&amp;Ls'!$E:$E,'RGS_YTD Jun-24 P&amp;Ls'!$D:$D,$I209,'RGS_YTD Jun-24 P&amp;Ls'!$G:$G,$N209,'RGS_YTD Jun-24 P&amp;Ls'!$H:$H,$H209,'RGS_YTD Jun-24 P&amp;Ls'!$I:$I,BR$6))</f>
        <v>0</v>
      </c>
      <c r="BS209" s="723">
        <f>IF($F209=FALSE,SUMIFS('RGS_YTD Jun-24 P&amp;Ls'!$E:$E,'RGS_YTD Jun-24 P&amp;Ls'!$D:$D,$I209,'RGS_YTD Jun-24 P&amp;Ls'!$G:$G,$N209,'RGS_YTD Jun-24 P&amp;Ls'!$H:$H,$G209,'RGS_YTD Jun-24 P&amp;Ls'!$I:$I,BS$6),SUMIFS('RGS_YTD Jun-24 P&amp;Ls'!$E:$E,'RGS_YTD Jun-24 P&amp;Ls'!$D:$D,$I209,'RGS_YTD Jun-24 P&amp;Ls'!$G:$G,$N209,'RGS_YTD Jun-24 P&amp;Ls'!$H:$H,$H209,'RGS_YTD Jun-24 P&amp;Ls'!$I:$I,BS$6))</f>
        <v>0</v>
      </c>
      <c r="BT209" s="723">
        <f>IF($F209=FALSE,SUMIFS('RGS_YTD Jun-24 P&amp;Ls'!$E:$E,'RGS_YTD Jun-24 P&amp;Ls'!$D:$D,$I209,'RGS_YTD Jun-24 P&amp;Ls'!$G:$G,$N209,'RGS_YTD Jun-24 P&amp;Ls'!$H:$H,$G209,'RGS_YTD Jun-24 P&amp;Ls'!$I:$I,BT$6),SUMIFS('RGS_YTD Jun-24 P&amp;Ls'!$E:$E,'RGS_YTD Jun-24 P&amp;Ls'!$D:$D,$I209,'RGS_YTD Jun-24 P&amp;Ls'!$G:$G,$N209,'RGS_YTD Jun-24 P&amp;Ls'!$H:$H,$H209,'RGS_YTD Jun-24 P&amp;Ls'!$I:$I,BT$6))</f>
        <v>0</v>
      </c>
      <c r="BU209" s="723">
        <f>IF($F209=FALSE,SUMIFS('RGS_YTD Jun-24 P&amp;Ls'!$E:$E,'RGS_YTD Jun-24 P&amp;Ls'!$D:$D,$I209,'RGS_YTD Jun-24 P&amp;Ls'!$G:$G,$N209,'RGS_YTD Jun-24 P&amp;Ls'!$H:$H,$G209,'RGS_YTD Jun-24 P&amp;Ls'!$I:$I,BU$6),SUMIFS('RGS_YTD Jun-24 P&amp;Ls'!$E:$E,'RGS_YTD Jun-24 P&amp;Ls'!$D:$D,$I209,'RGS_YTD Jun-24 P&amp;Ls'!$G:$G,$N209,'RGS_YTD Jun-24 P&amp;Ls'!$H:$H,$H209,'RGS_YTD Jun-24 P&amp;Ls'!$I:$I,BU$6))</f>
        <v>0</v>
      </c>
      <c r="BV209" s="723">
        <f>IF($F209=FALSE,SUMIFS('RGS_YTD Jun-24 P&amp;Ls'!$E:$E,'RGS_YTD Jun-24 P&amp;Ls'!$D:$D,$I209,'RGS_YTD Jun-24 P&amp;Ls'!$G:$G,$N209,'RGS_YTD Jun-24 P&amp;Ls'!$H:$H,$G209,'RGS_YTD Jun-24 P&amp;Ls'!$I:$I,BV$6),SUMIFS('RGS_YTD Jun-24 P&amp;Ls'!$E:$E,'RGS_YTD Jun-24 P&amp;Ls'!$D:$D,$I209,'RGS_YTD Jun-24 P&amp;Ls'!$G:$G,$N209,'RGS_YTD Jun-24 P&amp;Ls'!$H:$H,$H209,'RGS_YTD Jun-24 P&amp;Ls'!$I:$I,BV$6))</f>
        <v>0</v>
      </c>
      <c r="BW209" s="723">
        <f>IF($F209=FALSE,SUMIFS('RGS_YTD Jun-24 P&amp;Ls'!$E:$E,'RGS_YTD Jun-24 P&amp;Ls'!$D:$D,$I209,'RGS_YTD Jun-24 P&amp;Ls'!$G:$G,$N209,'RGS_YTD Jun-24 P&amp;Ls'!$H:$H,$G209,'RGS_YTD Jun-24 P&amp;Ls'!$I:$I,BW$6),SUMIFS('RGS_YTD Jun-24 P&amp;Ls'!$E:$E,'RGS_YTD Jun-24 P&amp;Ls'!$D:$D,$I209,'RGS_YTD Jun-24 P&amp;Ls'!$G:$G,$N209,'RGS_YTD Jun-24 P&amp;Ls'!$H:$H,$H209,'RGS_YTD Jun-24 P&amp;Ls'!$I:$I,BW$6))</f>
        <v>0</v>
      </c>
      <c r="BX209" s="723">
        <f>IF($F209=FALSE,SUMIFS('RGS_YTD Jun-24 P&amp;Ls'!$E:$E,'RGS_YTD Jun-24 P&amp;Ls'!$D:$D,$I209,'RGS_YTD Jun-24 P&amp;Ls'!$G:$G,$N209,'RGS_YTD Jun-24 P&amp;Ls'!$H:$H,$G209,'RGS_YTD Jun-24 P&amp;Ls'!$I:$I,BX$6),SUMIFS('RGS_YTD Jun-24 P&amp;Ls'!$E:$E,'RGS_YTD Jun-24 P&amp;Ls'!$D:$D,$I209,'RGS_YTD Jun-24 P&amp;Ls'!$G:$G,$N209,'RGS_YTD Jun-24 P&amp;Ls'!$H:$H,$H209,'RGS_YTD Jun-24 P&amp;Ls'!$I:$I,BX$6))</f>
        <v>0</v>
      </c>
      <c r="BY209" s="723">
        <f>IF($F209=FALSE,SUMIFS('RGS_YTD Jun-24 P&amp;Ls'!$E:$E,'RGS_YTD Jun-24 P&amp;Ls'!$D:$D,$I209,'RGS_YTD Jun-24 P&amp;Ls'!$G:$G,$N209,'RGS_YTD Jun-24 P&amp;Ls'!$H:$H,$G209,'RGS_YTD Jun-24 P&amp;Ls'!$I:$I,BY$6),SUMIFS('RGS_YTD Jun-24 P&amp;Ls'!$E:$E,'RGS_YTD Jun-24 P&amp;Ls'!$D:$D,$I209,'RGS_YTD Jun-24 P&amp;Ls'!$G:$G,$N209,'RGS_YTD Jun-24 P&amp;Ls'!$H:$H,$H209,'RGS_YTD Jun-24 P&amp;Ls'!$I:$I,BY$6))</f>
        <v>0</v>
      </c>
      <c r="BZ209" s="723">
        <f>IF($F209=FALSE,SUMIFS('RGS_YTD Jun-24 P&amp;Ls'!$E:$E,'RGS_YTD Jun-24 P&amp;Ls'!$D:$D,$I209,'RGS_YTD Jun-24 P&amp;Ls'!$G:$G,$N209,'RGS_YTD Jun-24 P&amp;Ls'!$H:$H,$G209,'RGS_YTD Jun-24 P&amp;Ls'!$I:$I,BZ$6),SUMIFS('RGS_YTD Jun-24 P&amp;Ls'!$E:$E,'RGS_YTD Jun-24 P&amp;Ls'!$D:$D,$I209,'RGS_YTD Jun-24 P&amp;Ls'!$G:$G,$N209,'RGS_YTD Jun-24 P&amp;Ls'!$H:$H,$H209,'RGS_YTD Jun-24 P&amp;Ls'!$I:$I,BZ$6))</f>
        <v>0</v>
      </c>
      <c r="CA209" s="723">
        <f>IF($F209=FALSE,SUMIFS('RGS_YTD Jun-24 P&amp;Ls'!$E:$E,'RGS_YTD Jun-24 P&amp;Ls'!$D:$D,$I209,'RGS_YTD Jun-24 P&amp;Ls'!$G:$G,$N209,'RGS_YTD Jun-24 P&amp;Ls'!$H:$H,$G209,'RGS_YTD Jun-24 P&amp;Ls'!$I:$I,CA$6),SUMIFS('RGS_YTD Jun-24 P&amp;Ls'!$E:$E,'RGS_YTD Jun-24 P&amp;Ls'!$D:$D,$I209,'RGS_YTD Jun-24 P&amp;Ls'!$G:$G,$N209,'RGS_YTD Jun-24 P&amp;Ls'!$H:$H,$H209,'RGS_YTD Jun-24 P&amp;Ls'!$I:$I,CA$6))</f>
        <v>0</v>
      </c>
      <c r="CB209" s="723">
        <f>IF($F209=FALSE,SUMIFS('RGS_YTD Jun-24 P&amp;Ls'!$E:$E,'RGS_YTD Jun-24 P&amp;Ls'!$D:$D,$I209,'RGS_YTD Jun-24 P&amp;Ls'!$G:$G,$N209,'RGS_YTD Jun-24 P&amp;Ls'!$H:$H,$G209,'RGS_YTD Jun-24 P&amp;Ls'!$I:$I,CB$6),SUMIFS('RGS_YTD Jun-24 P&amp;Ls'!$E:$E,'RGS_YTD Jun-24 P&amp;Ls'!$D:$D,$I209,'RGS_YTD Jun-24 P&amp;Ls'!$G:$G,$N209,'RGS_YTD Jun-24 P&amp;Ls'!$H:$H,$H209,'RGS_YTD Jun-24 P&amp;Ls'!$I:$I,CB$6))</f>
        <v>0</v>
      </c>
    </row>
    <row r="210" spans="1:80" s="723" customFormat="1" ht="14.25" customHeight="1" x14ac:dyDescent="0.3">
      <c r="A210" s="719">
        <v>9454300000</v>
      </c>
      <c r="B210" s="720">
        <v>951035220</v>
      </c>
      <c r="C210" s="716" t="s">
        <v>1512</v>
      </c>
      <c r="D210" s="716" t="s">
        <v>1511</v>
      </c>
      <c r="E210" s="716" t="s">
        <v>1511</v>
      </c>
      <c r="F210" s="716" t="b">
        <f t="shared" si="7"/>
        <v>0</v>
      </c>
      <c r="G210" s="716" t="str">
        <f t="shared" si="6"/>
        <v>951035220 - 9454300000  FPDE - OFF SITE WHSE EXP</v>
      </c>
      <c r="H210" s="716" t="s">
        <v>1510</v>
      </c>
      <c r="I210" s="721" t="s">
        <v>1164</v>
      </c>
      <c r="J210" s="716" t="s">
        <v>1412</v>
      </c>
      <c r="K210" s="716" t="s">
        <v>1425</v>
      </c>
      <c r="L210" s="716"/>
      <c r="M210" s="716" t="s">
        <v>1399</v>
      </c>
      <c r="N210" s="716" t="s">
        <v>1428</v>
      </c>
      <c r="O210" s="722">
        <v>1033183.51</v>
      </c>
      <c r="P210" s="722">
        <v>976405.76</v>
      </c>
      <c r="Q210" s="722">
        <v>934401.27</v>
      </c>
      <c r="R210" s="722">
        <v>1026153.64</v>
      </c>
      <c r="S210" s="722">
        <v>1609434.42</v>
      </c>
      <c r="T210" s="722">
        <v>910257.6</v>
      </c>
      <c r="U210" s="722">
        <v>1011560.96</v>
      </c>
      <c r="V210" s="722">
        <v>1069290.74</v>
      </c>
      <c r="W210" s="722">
        <v>1125482</v>
      </c>
      <c r="X210" s="722">
        <v>1030007.47</v>
      </c>
      <c r="Y210" s="722">
        <v>907658.95</v>
      </c>
      <c r="Z210" s="722">
        <v>1321818.23</v>
      </c>
      <c r="AA210" s="722">
        <v>964999.49</v>
      </c>
      <c r="AB210" s="722">
        <v>1174117.8999999999</v>
      </c>
      <c r="AC210" s="722">
        <v>1219239</v>
      </c>
      <c r="AD210" s="722">
        <v>1125670.1399999999</v>
      </c>
      <c r="AE210" s="722">
        <v>1198482.01</v>
      </c>
      <c r="AF210" s="722">
        <v>1345842.23</v>
      </c>
      <c r="AG210" s="722">
        <v>0</v>
      </c>
      <c r="AH210" s="722">
        <v>0</v>
      </c>
      <c r="AI210" s="722">
        <v>0</v>
      </c>
      <c r="AJ210" s="722">
        <v>0</v>
      </c>
      <c r="AK210" s="722">
        <v>0</v>
      </c>
      <c r="AL210" s="722">
        <v>0</v>
      </c>
      <c r="AM210" s="722">
        <v>0</v>
      </c>
      <c r="AN210" s="722">
        <v>0</v>
      </c>
      <c r="AO210" s="722">
        <v>0</v>
      </c>
      <c r="AP210" s="722">
        <v>0</v>
      </c>
      <c r="AQ210" s="722">
        <v>0</v>
      </c>
      <c r="AR210" s="722">
        <v>0</v>
      </c>
      <c r="AS210" s="722">
        <v>0</v>
      </c>
      <c r="AT210" s="722">
        <v>0</v>
      </c>
      <c r="AU210" s="722">
        <v>0</v>
      </c>
      <c r="AV210" s="722">
        <v>0</v>
      </c>
      <c r="AW210" s="722">
        <v>0</v>
      </c>
      <c r="AX210" s="722">
        <v>0</v>
      </c>
      <c r="AY210" s="722">
        <v>0</v>
      </c>
      <c r="AZ210" s="722">
        <v>0</v>
      </c>
      <c r="BA210" s="722">
        <v>0</v>
      </c>
      <c r="BB210" s="722">
        <v>0</v>
      </c>
      <c r="BC210" s="722">
        <v>0</v>
      </c>
      <c r="BD210" s="722">
        <v>0</v>
      </c>
      <c r="BE210" s="722">
        <v>0</v>
      </c>
      <c r="BF210" s="722">
        <v>0</v>
      </c>
      <c r="BG210" s="722">
        <v>0</v>
      </c>
      <c r="BH210" s="722">
        <v>0</v>
      </c>
      <c r="BI210" s="722">
        <v>0</v>
      </c>
      <c r="BJ210" s="722">
        <v>0</v>
      </c>
      <c r="BK210" s="291">
        <f>IF($F210=FALSE,SUMIFS('RGS_YTD Jun-24 P&amp;Ls'!$E:$E,'RGS_YTD Jun-24 P&amp;Ls'!$D:$D,$I210,'RGS_YTD Jun-24 P&amp;Ls'!$G:$G,$N210,'RGS_YTD Jun-24 P&amp;Ls'!$H:$H,$G210,'RGS_YTD Jun-24 P&amp;Ls'!$I:$I,BK$6),SUMIFS('RGS_YTD Jun-24 P&amp;Ls'!$E:$E,'RGS_YTD Jun-24 P&amp;Ls'!$D:$D,$I210,'RGS_YTD Jun-24 P&amp;Ls'!$G:$G,$N210,'RGS_YTD Jun-24 P&amp;Ls'!$H:$H,$H210,'RGS_YTD Jun-24 P&amp;Ls'!$I:$I,BK$6))</f>
        <v>0</v>
      </c>
      <c r="BL210" s="291">
        <f>IF($F210=FALSE,SUMIFS('RGS_YTD Jun-24 P&amp;Ls'!$E:$E,'RGS_YTD Jun-24 P&amp;Ls'!$D:$D,$I210,'RGS_YTD Jun-24 P&amp;Ls'!$G:$G,$N210,'RGS_YTD Jun-24 P&amp;Ls'!$H:$H,$G210,'RGS_YTD Jun-24 P&amp;Ls'!$I:$I,BL$6),SUMIFS('RGS_YTD Jun-24 P&amp;Ls'!$E:$E,'RGS_YTD Jun-24 P&amp;Ls'!$D:$D,$I210,'RGS_YTD Jun-24 P&amp;Ls'!$G:$G,$N210,'RGS_YTD Jun-24 P&amp;Ls'!$H:$H,$H210,'RGS_YTD Jun-24 P&amp;Ls'!$I:$I,BL$6))</f>
        <v>0</v>
      </c>
      <c r="BM210" s="291">
        <f>IF($F210=FALSE,SUMIFS('RGS_YTD Jun-24 P&amp;Ls'!$E:$E,'RGS_YTD Jun-24 P&amp;Ls'!$D:$D,$I210,'RGS_YTD Jun-24 P&amp;Ls'!$G:$G,$N210,'RGS_YTD Jun-24 P&amp;Ls'!$H:$H,$G210,'RGS_YTD Jun-24 P&amp;Ls'!$I:$I,BM$6),SUMIFS('RGS_YTD Jun-24 P&amp;Ls'!$E:$E,'RGS_YTD Jun-24 P&amp;Ls'!$D:$D,$I210,'RGS_YTD Jun-24 P&amp;Ls'!$G:$G,$N210,'RGS_YTD Jun-24 P&amp;Ls'!$H:$H,$H210,'RGS_YTD Jun-24 P&amp;Ls'!$I:$I,BM$6))</f>
        <v>0</v>
      </c>
      <c r="BN210" s="291">
        <f>IF($F210=FALSE,SUMIFS('RGS_YTD Jun-24 P&amp;Ls'!$E:$E,'RGS_YTD Jun-24 P&amp;Ls'!$D:$D,$I210,'RGS_YTD Jun-24 P&amp;Ls'!$G:$G,$N210,'RGS_YTD Jun-24 P&amp;Ls'!$H:$H,$G210,'RGS_YTD Jun-24 P&amp;Ls'!$I:$I,BN$6),SUMIFS('RGS_YTD Jun-24 P&amp;Ls'!$E:$E,'RGS_YTD Jun-24 P&amp;Ls'!$D:$D,$I210,'RGS_YTD Jun-24 P&amp;Ls'!$G:$G,$N210,'RGS_YTD Jun-24 P&amp;Ls'!$H:$H,$H210,'RGS_YTD Jun-24 P&amp;Ls'!$I:$I,BN$6))</f>
        <v>0</v>
      </c>
      <c r="BO210" s="291">
        <f>IF($F210=FALSE,SUMIFS('RGS_YTD Jun-24 P&amp;Ls'!$E:$E,'RGS_YTD Jun-24 P&amp;Ls'!$D:$D,$I210,'RGS_YTD Jun-24 P&amp;Ls'!$G:$G,$N210,'RGS_YTD Jun-24 P&amp;Ls'!$H:$H,$G210,'RGS_YTD Jun-24 P&amp;Ls'!$I:$I,BO$6),SUMIFS('RGS_YTD Jun-24 P&amp;Ls'!$E:$E,'RGS_YTD Jun-24 P&amp;Ls'!$D:$D,$I210,'RGS_YTD Jun-24 P&amp;Ls'!$G:$G,$N210,'RGS_YTD Jun-24 P&amp;Ls'!$H:$H,$H210,'RGS_YTD Jun-24 P&amp;Ls'!$I:$I,BO$6))</f>
        <v>0</v>
      </c>
      <c r="BP210" s="723">
        <f>IF($F210=FALSE,SUMIFS('RGS_YTD Jun-24 P&amp;Ls'!$E:$E,'RGS_YTD Jun-24 P&amp;Ls'!$D:$D,$I210,'RGS_YTD Jun-24 P&amp;Ls'!$G:$G,$N210,'RGS_YTD Jun-24 P&amp;Ls'!$H:$H,$G210,'RGS_YTD Jun-24 P&amp;Ls'!$I:$I,BP$6),SUMIFS('RGS_YTD Jun-24 P&amp;Ls'!$E:$E,'RGS_YTD Jun-24 P&amp;Ls'!$D:$D,$I210,'RGS_YTD Jun-24 P&amp;Ls'!$G:$G,$N210,'RGS_YTD Jun-24 P&amp;Ls'!$H:$H,$H210,'RGS_YTD Jun-24 P&amp;Ls'!$I:$I,BP$6))</f>
        <v>0</v>
      </c>
      <c r="BQ210" s="723">
        <f>IF($F210=FALSE,SUMIFS('RGS_YTD Jun-24 P&amp;Ls'!$E:$E,'RGS_YTD Jun-24 P&amp;Ls'!$D:$D,$I210,'RGS_YTD Jun-24 P&amp;Ls'!$G:$G,$N210,'RGS_YTD Jun-24 P&amp;Ls'!$H:$H,$G210,'RGS_YTD Jun-24 P&amp;Ls'!$I:$I,BQ$6),SUMIFS('RGS_YTD Jun-24 P&amp;Ls'!$E:$E,'RGS_YTD Jun-24 P&amp;Ls'!$D:$D,$I210,'RGS_YTD Jun-24 P&amp;Ls'!$G:$G,$N210,'RGS_YTD Jun-24 P&amp;Ls'!$H:$H,$H210,'RGS_YTD Jun-24 P&amp;Ls'!$I:$I,BQ$6))</f>
        <v>0</v>
      </c>
      <c r="BR210" s="723">
        <f>IF($F210=FALSE,SUMIFS('RGS_YTD Jun-24 P&amp;Ls'!$E:$E,'RGS_YTD Jun-24 P&amp;Ls'!$D:$D,$I210,'RGS_YTD Jun-24 P&amp;Ls'!$G:$G,$N210,'RGS_YTD Jun-24 P&amp;Ls'!$H:$H,$G210,'RGS_YTD Jun-24 P&amp;Ls'!$I:$I,BR$6),SUMIFS('RGS_YTD Jun-24 P&amp;Ls'!$E:$E,'RGS_YTD Jun-24 P&amp;Ls'!$D:$D,$I210,'RGS_YTD Jun-24 P&amp;Ls'!$G:$G,$N210,'RGS_YTD Jun-24 P&amp;Ls'!$H:$H,$H210,'RGS_YTD Jun-24 P&amp;Ls'!$I:$I,BR$6))</f>
        <v>0</v>
      </c>
      <c r="BS210" s="723">
        <f>IF($F210=FALSE,SUMIFS('RGS_YTD Jun-24 P&amp;Ls'!$E:$E,'RGS_YTD Jun-24 P&amp;Ls'!$D:$D,$I210,'RGS_YTD Jun-24 P&amp;Ls'!$G:$G,$N210,'RGS_YTD Jun-24 P&amp;Ls'!$H:$H,$G210,'RGS_YTD Jun-24 P&amp;Ls'!$I:$I,BS$6),SUMIFS('RGS_YTD Jun-24 P&amp;Ls'!$E:$E,'RGS_YTD Jun-24 P&amp;Ls'!$D:$D,$I210,'RGS_YTD Jun-24 P&amp;Ls'!$G:$G,$N210,'RGS_YTD Jun-24 P&amp;Ls'!$H:$H,$H210,'RGS_YTD Jun-24 P&amp;Ls'!$I:$I,BS$6))</f>
        <v>0</v>
      </c>
      <c r="BT210" s="723">
        <f>IF($F210=FALSE,SUMIFS('RGS_YTD Jun-24 P&amp;Ls'!$E:$E,'RGS_YTD Jun-24 P&amp;Ls'!$D:$D,$I210,'RGS_YTD Jun-24 P&amp;Ls'!$G:$G,$N210,'RGS_YTD Jun-24 P&amp;Ls'!$H:$H,$G210,'RGS_YTD Jun-24 P&amp;Ls'!$I:$I,BT$6),SUMIFS('RGS_YTD Jun-24 P&amp;Ls'!$E:$E,'RGS_YTD Jun-24 P&amp;Ls'!$D:$D,$I210,'RGS_YTD Jun-24 P&amp;Ls'!$G:$G,$N210,'RGS_YTD Jun-24 P&amp;Ls'!$H:$H,$H210,'RGS_YTD Jun-24 P&amp;Ls'!$I:$I,BT$6))</f>
        <v>0</v>
      </c>
      <c r="BU210" s="723">
        <f>IF($F210=FALSE,SUMIFS('RGS_YTD Jun-24 P&amp;Ls'!$E:$E,'RGS_YTD Jun-24 P&amp;Ls'!$D:$D,$I210,'RGS_YTD Jun-24 P&amp;Ls'!$G:$G,$N210,'RGS_YTD Jun-24 P&amp;Ls'!$H:$H,$G210,'RGS_YTD Jun-24 P&amp;Ls'!$I:$I,BU$6),SUMIFS('RGS_YTD Jun-24 P&amp;Ls'!$E:$E,'RGS_YTD Jun-24 P&amp;Ls'!$D:$D,$I210,'RGS_YTD Jun-24 P&amp;Ls'!$G:$G,$N210,'RGS_YTD Jun-24 P&amp;Ls'!$H:$H,$H210,'RGS_YTD Jun-24 P&amp;Ls'!$I:$I,BU$6))</f>
        <v>0</v>
      </c>
      <c r="BV210" s="723">
        <f>IF($F210=FALSE,SUMIFS('RGS_YTD Jun-24 P&amp;Ls'!$E:$E,'RGS_YTD Jun-24 P&amp;Ls'!$D:$D,$I210,'RGS_YTD Jun-24 P&amp;Ls'!$G:$G,$N210,'RGS_YTD Jun-24 P&amp;Ls'!$H:$H,$G210,'RGS_YTD Jun-24 P&amp;Ls'!$I:$I,BV$6),SUMIFS('RGS_YTD Jun-24 P&amp;Ls'!$E:$E,'RGS_YTD Jun-24 P&amp;Ls'!$D:$D,$I210,'RGS_YTD Jun-24 P&amp;Ls'!$G:$G,$N210,'RGS_YTD Jun-24 P&amp;Ls'!$H:$H,$H210,'RGS_YTD Jun-24 P&amp;Ls'!$I:$I,BV$6))</f>
        <v>0</v>
      </c>
      <c r="BW210" s="723">
        <f>IF($F210=FALSE,SUMIFS('RGS_YTD Jun-24 P&amp;Ls'!$E:$E,'RGS_YTD Jun-24 P&amp;Ls'!$D:$D,$I210,'RGS_YTD Jun-24 P&amp;Ls'!$G:$G,$N210,'RGS_YTD Jun-24 P&amp;Ls'!$H:$H,$G210,'RGS_YTD Jun-24 P&amp;Ls'!$I:$I,BW$6),SUMIFS('RGS_YTD Jun-24 P&amp;Ls'!$E:$E,'RGS_YTD Jun-24 P&amp;Ls'!$D:$D,$I210,'RGS_YTD Jun-24 P&amp;Ls'!$G:$G,$N210,'RGS_YTD Jun-24 P&amp;Ls'!$H:$H,$H210,'RGS_YTD Jun-24 P&amp;Ls'!$I:$I,BW$6))</f>
        <v>0</v>
      </c>
      <c r="BX210" s="723">
        <f>IF($F210=FALSE,SUMIFS('RGS_YTD Jun-24 P&amp;Ls'!$E:$E,'RGS_YTD Jun-24 P&amp;Ls'!$D:$D,$I210,'RGS_YTD Jun-24 P&amp;Ls'!$G:$G,$N210,'RGS_YTD Jun-24 P&amp;Ls'!$H:$H,$G210,'RGS_YTD Jun-24 P&amp;Ls'!$I:$I,BX$6),SUMIFS('RGS_YTD Jun-24 P&amp;Ls'!$E:$E,'RGS_YTD Jun-24 P&amp;Ls'!$D:$D,$I210,'RGS_YTD Jun-24 P&amp;Ls'!$G:$G,$N210,'RGS_YTD Jun-24 P&amp;Ls'!$H:$H,$H210,'RGS_YTD Jun-24 P&amp;Ls'!$I:$I,BX$6))</f>
        <v>0</v>
      </c>
      <c r="BY210" s="723">
        <f>IF($F210=FALSE,SUMIFS('RGS_YTD Jun-24 P&amp;Ls'!$E:$E,'RGS_YTD Jun-24 P&amp;Ls'!$D:$D,$I210,'RGS_YTD Jun-24 P&amp;Ls'!$G:$G,$N210,'RGS_YTD Jun-24 P&amp;Ls'!$H:$H,$G210,'RGS_YTD Jun-24 P&amp;Ls'!$I:$I,BY$6),SUMIFS('RGS_YTD Jun-24 P&amp;Ls'!$E:$E,'RGS_YTD Jun-24 P&amp;Ls'!$D:$D,$I210,'RGS_YTD Jun-24 P&amp;Ls'!$G:$G,$N210,'RGS_YTD Jun-24 P&amp;Ls'!$H:$H,$H210,'RGS_YTD Jun-24 P&amp;Ls'!$I:$I,BY$6))</f>
        <v>0</v>
      </c>
      <c r="BZ210" s="723">
        <f>IF($F210=FALSE,SUMIFS('RGS_YTD Jun-24 P&amp;Ls'!$E:$E,'RGS_YTD Jun-24 P&amp;Ls'!$D:$D,$I210,'RGS_YTD Jun-24 P&amp;Ls'!$G:$G,$N210,'RGS_YTD Jun-24 P&amp;Ls'!$H:$H,$G210,'RGS_YTD Jun-24 P&amp;Ls'!$I:$I,BZ$6),SUMIFS('RGS_YTD Jun-24 P&amp;Ls'!$E:$E,'RGS_YTD Jun-24 P&amp;Ls'!$D:$D,$I210,'RGS_YTD Jun-24 P&amp;Ls'!$G:$G,$N210,'RGS_YTD Jun-24 P&amp;Ls'!$H:$H,$H210,'RGS_YTD Jun-24 P&amp;Ls'!$I:$I,BZ$6))</f>
        <v>0</v>
      </c>
      <c r="CA210" s="723">
        <f>IF($F210=FALSE,SUMIFS('RGS_YTD Jun-24 P&amp;Ls'!$E:$E,'RGS_YTD Jun-24 P&amp;Ls'!$D:$D,$I210,'RGS_YTD Jun-24 P&amp;Ls'!$G:$G,$N210,'RGS_YTD Jun-24 P&amp;Ls'!$H:$H,$G210,'RGS_YTD Jun-24 P&amp;Ls'!$I:$I,CA$6),SUMIFS('RGS_YTD Jun-24 P&amp;Ls'!$E:$E,'RGS_YTD Jun-24 P&amp;Ls'!$D:$D,$I210,'RGS_YTD Jun-24 P&amp;Ls'!$G:$G,$N210,'RGS_YTD Jun-24 P&amp;Ls'!$H:$H,$H210,'RGS_YTD Jun-24 P&amp;Ls'!$I:$I,CA$6))</f>
        <v>0</v>
      </c>
      <c r="CB210" s="723">
        <f>IF($F210=FALSE,SUMIFS('RGS_YTD Jun-24 P&amp;Ls'!$E:$E,'RGS_YTD Jun-24 P&amp;Ls'!$D:$D,$I210,'RGS_YTD Jun-24 P&amp;Ls'!$G:$G,$N210,'RGS_YTD Jun-24 P&amp;Ls'!$H:$H,$G210,'RGS_YTD Jun-24 P&amp;Ls'!$I:$I,CB$6),SUMIFS('RGS_YTD Jun-24 P&amp;Ls'!$E:$E,'RGS_YTD Jun-24 P&amp;Ls'!$D:$D,$I210,'RGS_YTD Jun-24 P&amp;Ls'!$G:$G,$N210,'RGS_YTD Jun-24 P&amp;Ls'!$H:$H,$H210,'RGS_YTD Jun-24 P&amp;Ls'!$I:$I,CB$6))</f>
        <v>0</v>
      </c>
    </row>
    <row r="211" spans="1:80" s="723" customFormat="1" ht="14.25" customHeight="1" x14ac:dyDescent="0.3">
      <c r="A211" s="719">
        <v>9456410000</v>
      </c>
      <c r="B211" s="720">
        <v>951037610</v>
      </c>
      <c r="C211" s="716" t="s">
        <v>1509</v>
      </c>
      <c r="D211" s="716" t="s">
        <v>1508</v>
      </c>
      <c r="E211" s="716" t="s">
        <v>1508</v>
      </c>
      <c r="F211" s="716" t="b">
        <f t="shared" si="7"/>
        <v>0</v>
      </c>
      <c r="G211" s="716" t="str">
        <f t="shared" si="6"/>
        <v>951037610 - 9456410000  MPE - BAD DEBT EXPENSE</v>
      </c>
      <c r="H211" s="716" t="s">
        <v>1507</v>
      </c>
      <c r="I211" s="721" t="s">
        <v>1506</v>
      </c>
      <c r="J211" s="716" t="s">
        <v>1431</v>
      </c>
      <c r="K211" s="716" t="s">
        <v>95</v>
      </c>
      <c r="L211" s="716" t="s">
        <v>1505</v>
      </c>
      <c r="M211" s="716" t="s">
        <v>1399</v>
      </c>
      <c r="N211" s="716" t="s">
        <v>1428</v>
      </c>
      <c r="O211" s="722">
        <v>50000</v>
      </c>
      <c r="P211" s="722">
        <v>0</v>
      </c>
      <c r="Q211" s="722">
        <v>0</v>
      </c>
      <c r="R211" s="722">
        <v>0</v>
      </c>
      <c r="S211" s="722">
        <v>0</v>
      </c>
      <c r="T211" s="722">
        <v>-270058</v>
      </c>
      <c r="U211" s="722">
        <v>0</v>
      </c>
      <c r="V211" s="722">
        <v>0</v>
      </c>
      <c r="W211" s="722">
        <v>0</v>
      </c>
      <c r="X211" s="722">
        <v>0</v>
      </c>
      <c r="Y211" s="722">
        <v>0</v>
      </c>
      <c r="Z211" s="722">
        <v>231162</v>
      </c>
      <c r="AA211" s="722">
        <v>0</v>
      </c>
      <c r="AB211" s="722">
        <v>0</v>
      </c>
      <c r="AC211" s="722">
        <v>0</v>
      </c>
      <c r="AD211" s="722">
        <v>0</v>
      </c>
      <c r="AE211" s="722">
        <v>-250</v>
      </c>
      <c r="AF211" s="722">
        <v>0</v>
      </c>
      <c r="AG211" s="722">
        <v>0</v>
      </c>
      <c r="AH211" s="722">
        <v>0</v>
      </c>
      <c r="AI211" s="722">
        <v>0</v>
      </c>
      <c r="AJ211" s="722">
        <v>0</v>
      </c>
      <c r="AK211" s="722">
        <v>0</v>
      </c>
      <c r="AL211" s="722">
        <v>0</v>
      </c>
      <c r="AM211" s="722">
        <v>0</v>
      </c>
      <c r="AN211" s="722">
        <v>0</v>
      </c>
      <c r="AO211" s="722">
        <v>0</v>
      </c>
      <c r="AP211" s="722">
        <v>0</v>
      </c>
      <c r="AQ211" s="722">
        <v>0</v>
      </c>
      <c r="AR211" s="722">
        <v>0</v>
      </c>
      <c r="AS211" s="722">
        <v>0</v>
      </c>
      <c r="AT211" s="722">
        <v>0</v>
      </c>
      <c r="AU211" s="722">
        <v>0</v>
      </c>
      <c r="AV211" s="722">
        <v>0</v>
      </c>
      <c r="AW211" s="722">
        <v>0</v>
      </c>
      <c r="AX211" s="722">
        <v>0</v>
      </c>
      <c r="AY211" s="722">
        <v>0</v>
      </c>
      <c r="AZ211" s="722">
        <v>0</v>
      </c>
      <c r="BA211" s="722">
        <v>0</v>
      </c>
      <c r="BB211" s="722">
        <v>0</v>
      </c>
      <c r="BC211" s="722">
        <v>0</v>
      </c>
      <c r="BD211" s="722">
        <v>0</v>
      </c>
      <c r="BE211" s="722">
        <v>0</v>
      </c>
      <c r="BF211" s="722">
        <v>0</v>
      </c>
      <c r="BG211" s="722">
        <v>0</v>
      </c>
      <c r="BH211" s="722">
        <v>0</v>
      </c>
      <c r="BI211" s="722">
        <v>0</v>
      </c>
      <c r="BJ211" s="722">
        <v>0</v>
      </c>
      <c r="BK211" s="291">
        <f>IF($F211=FALSE,SUMIFS('RGS_YTD Jun-24 P&amp;Ls'!$E:$E,'RGS_YTD Jun-24 P&amp;Ls'!$D:$D,$I211,'RGS_YTD Jun-24 P&amp;Ls'!$G:$G,$N211,'RGS_YTD Jun-24 P&amp;Ls'!$H:$H,$G211,'RGS_YTD Jun-24 P&amp;Ls'!$I:$I,BK$6),SUMIFS('RGS_YTD Jun-24 P&amp;Ls'!$E:$E,'RGS_YTD Jun-24 P&amp;Ls'!$D:$D,$I211,'RGS_YTD Jun-24 P&amp;Ls'!$G:$G,$N211,'RGS_YTD Jun-24 P&amp;Ls'!$H:$H,$H211,'RGS_YTD Jun-24 P&amp;Ls'!$I:$I,BK$6))</f>
        <v>0</v>
      </c>
      <c r="BL211" s="291">
        <f>IF($F211=FALSE,SUMIFS('RGS_YTD Jun-24 P&amp;Ls'!$E:$E,'RGS_YTD Jun-24 P&amp;Ls'!$D:$D,$I211,'RGS_YTD Jun-24 P&amp;Ls'!$G:$G,$N211,'RGS_YTD Jun-24 P&amp;Ls'!$H:$H,$G211,'RGS_YTD Jun-24 P&amp;Ls'!$I:$I,BL$6),SUMIFS('RGS_YTD Jun-24 P&amp;Ls'!$E:$E,'RGS_YTD Jun-24 P&amp;Ls'!$D:$D,$I211,'RGS_YTD Jun-24 P&amp;Ls'!$G:$G,$N211,'RGS_YTD Jun-24 P&amp;Ls'!$H:$H,$H211,'RGS_YTD Jun-24 P&amp;Ls'!$I:$I,BL$6))</f>
        <v>0</v>
      </c>
      <c r="BM211" s="291">
        <f>IF($F211=FALSE,SUMIFS('RGS_YTD Jun-24 P&amp;Ls'!$E:$E,'RGS_YTD Jun-24 P&amp;Ls'!$D:$D,$I211,'RGS_YTD Jun-24 P&amp;Ls'!$G:$G,$N211,'RGS_YTD Jun-24 P&amp;Ls'!$H:$H,$G211,'RGS_YTD Jun-24 P&amp;Ls'!$I:$I,BM$6),SUMIFS('RGS_YTD Jun-24 P&amp;Ls'!$E:$E,'RGS_YTD Jun-24 P&amp;Ls'!$D:$D,$I211,'RGS_YTD Jun-24 P&amp;Ls'!$G:$G,$N211,'RGS_YTD Jun-24 P&amp;Ls'!$H:$H,$H211,'RGS_YTD Jun-24 P&amp;Ls'!$I:$I,BM$6))</f>
        <v>0</v>
      </c>
      <c r="BN211" s="291">
        <f>IF($F211=FALSE,SUMIFS('RGS_YTD Jun-24 P&amp;Ls'!$E:$E,'RGS_YTD Jun-24 P&amp;Ls'!$D:$D,$I211,'RGS_YTD Jun-24 P&amp;Ls'!$G:$G,$N211,'RGS_YTD Jun-24 P&amp;Ls'!$H:$H,$G211,'RGS_YTD Jun-24 P&amp;Ls'!$I:$I,BN$6),SUMIFS('RGS_YTD Jun-24 P&amp;Ls'!$E:$E,'RGS_YTD Jun-24 P&amp;Ls'!$D:$D,$I211,'RGS_YTD Jun-24 P&amp;Ls'!$G:$G,$N211,'RGS_YTD Jun-24 P&amp;Ls'!$H:$H,$H211,'RGS_YTD Jun-24 P&amp;Ls'!$I:$I,BN$6))</f>
        <v>0</v>
      </c>
      <c r="BO211" s="291">
        <f>IF($F211=FALSE,SUMIFS('RGS_YTD Jun-24 P&amp;Ls'!$E:$E,'RGS_YTD Jun-24 P&amp;Ls'!$D:$D,$I211,'RGS_YTD Jun-24 P&amp;Ls'!$G:$G,$N211,'RGS_YTD Jun-24 P&amp;Ls'!$H:$H,$G211,'RGS_YTD Jun-24 P&amp;Ls'!$I:$I,BO$6),SUMIFS('RGS_YTD Jun-24 P&amp;Ls'!$E:$E,'RGS_YTD Jun-24 P&amp;Ls'!$D:$D,$I211,'RGS_YTD Jun-24 P&amp;Ls'!$G:$G,$N211,'RGS_YTD Jun-24 P&amp;Ls'!$H:$H,$H211,'RGS_YTD Jun-24 P&amp;Ls'!$I:$I,BO$6))</f>
        <v>0</v>
      </c>
      <c r="BP211" s="723">
        <f>IF($F211=FALSE,SUMIFS('RGS_YTD Jun-24 P&amp;Ls'!$E:$E,'RGS_YTD Jun-24 P&amp;Ls'!$D:$D,$I211,'RGS_YTD Jun-24 P&amp;Ls'!$G:$G,$N211,'RGS_YTD Jun-24 P&amp;Ls'!$H:$H,$G211,'RGS_YTD Jun-24 P&amp;Ls'!$I:$I,BP$6),SUMIFS('RGS_YTD Jun-24 P&amp;Ls'!$E:$E,'RGS_YTD Jun-24 P&amp;Ls'!$D:$D,$I211,'RGS_YTD Jun-24 P&amp;Ls'!$G:$G,$N211,'RGS_YTD Jun-24 P&amp;Ls'!$H:$H,$H211,'RGS_YTD Jun-24 P&amp;Ls'!$I:$I,BP$6))</f>
        <v>0</v>
      </c>
      <c r="BQ211" s="723">
        <f>IF($F211=FALSE,SUMIFS('RGS_YTD Jun-24 P&amp;Ls'!$E:$E,'RGS_YTD Jun-24 P&amp;Ls'!$D:$D,$I211,'RGS_YTD Jun-24 P&amp;Ls'!$G:$G,$N211,'RGS_YTD Jun-24 P&amp;Ls'!$H:$H,$G211,'RGS_YTD Jun-24 P&amp;Ls'!$I:$I,BQ$6),SUMIFS('RGS_YTD Jun-24 P&amp;Ls'!$E:$E,'RGS_YTD Jun-24 P&amp;Ls'!$D:$D,$I211,'RGS_YTD Jun-24 P&amp;Ls'!$G:$G,$N211,'RGS_YTD Jun-24 P&amp;Ls'!$H:$H,$H211,'RGS_YTD Jun-24 P&amp;Ls'!$I:$I,BQ$6))</f>
        <v>0</v>
      </c>
      <c r="BR211" s="723">
        <f>IF($F211=FALSE,SUMIFS('RGS_YTD Jun-24 P&amp;Ls'!$E:$E,'RGS_YTD Jun-24 P&amp;Ls'!$D:$D,$I211,'RGS_YTD Jun-24 P&amp;Ls'!$G:$G,$N211,'RGS_YTD Jun-24 P&amp;Ls'!$H:$H,$G211,'RGS_YTD Jun-24 P&amp;Ls'!$I:$I,BR$6),SUMIFS('RGS_YTD Jun-24 P&amp;Ls'!$E:$E,'RGS_YTD Jun-24 P&amp;Ls'!$D:$D,$I211,'RGS_YTD Jun-24 P&amp;Ls'!$G:$G,$N211,'RGS_YTD Jun-24 P&amp;Ls'!$H:$H,$H211,'RGS_YTD Jun-24 P&amp;Ls'!$I:$I,BR$6))</f>
        <v>0</v>
      </c>
      <c r="BS211" s="723">
        <f>IF($F211=FALSE,SUMIFS('RGS_YTD Jun-24 P&amp;Ls'!$E:$E,'RGS_YTD Jun-24 P&amp;Ls'!$D:$D,$I211,'RGS_YTD Jun-24 P&amp;Ls'!$G:$G,$N211,'RGS_YTD Jun-24 P&amp;Ls'!$H:$H,$G211,'RGS_YTD Jun-24 P&amp;Ls'!$I:$I,BS$6),SUMIFS('RGS_YTD Jun-24 P&amp;Ls'!$E:$E,'RGS_YTD Jun-24 P&amp;Ls'!$D:$D,$I211,'RGS_YTD Jun-24 P&amp;Ls'!$G:$G,$N211,'RGS_YTD Jun-24 P&amp;Ls'!$H:$H,$H211,'RGS_YTD Jun-24 P&amp;Ls'!$I:$I,BS$6))</f>
        <v>0</v>
      </c>
      <c r="BT211" s="723">
        <f>IF($F211=FALSE,SUMIFS('RGS_YTD Jun-24 P&amp;Ls'!$E:$E,'RGS_YTD Jun-24 P&amp;Ls'!$D:$D,$I211,'RGS_YTD Jun-24 P&amp;Ls'!$G:$G,$N211,'RGS_YTD Jun-24 P&amp;Ls'!$H:$H,$G211,'RGS_YTD Jun-24 P&amp;Ls'!$I:$I,BT$6),SUMIFS('RGS_YTD Jun-24 P&amp;Ls'!$E:$E,'RGS_YTD Jun-24 P&amp;Ls'!$D:$D,$I211,'RGS_YTD Jun-24 P&amp;Ls'!$G:$G,$N211,'RGS_YTD Jun-24 P&amp;Ls'!$H:$H,$H211,'RGS_YTD Jun-24 P&amp;Ls'!$I:$I,BT$6))</f>
        <v>0</v>
      </c>
      <c r="BU211" s="723">
        <f>IF($F211=FALSE,SUMIFS('RGS_YTD Jun-24 P&amp;Ls'!$E:$E,'RGS_YTD Jun-24 P&amp;Ls'!$D:$D,$I211,'RGS_YTD Jun-24 P&amp;Ls'!$G:$G,$N211,'RGS_YTD Jun-24 P&amp;Ls'!$H:$H,$G211,'RGS_YTD Jun-24 P&amp;Ls'!$I:$I,BU$6),SUMIFS('RGS_YTD Jun-24 P&amp;Ls'!$E:$E,'RGS_YTD Jun-24 P&amp;Ls'!$D:$D,$I211,'RGS_YTD Jun-24 P&amp;Ls'!$G:$G,$N211,'RGS_YTD Jun-24 P&amp;Ls'!$H:$H,$H211,'RGS_YTD Jun-24 P&amp;Ls'!$I:$I,BU$6))</f>
        <v>0</v>
      </c>
      <c r="BV211" s="723">
        <f>IF($F211=FALSE,SUMIFS('RGS_YTD Jun-24 P&amp;Ls'!$E:$E,'RGS_YTD Jun-24 P&amp;Ls'!$D:$D,$I211,'RGS_YTD Jun-24 P&amp;Ls'!$G:$G,$N211,'RGS_YTD Jun-24 P&amp;Ls'!$H:$H,$G211,'RGS_YTD Jun-24 P&amp;Ls'!$I:$I,BV$6),SUMIFS('RGS_YTD Jun-24 P&amp;Ls'!$E:$E,'RGS_YTD Jun-24 P&amp;Ls'!$D:$D,$I211,'RGS_YTD Jun-24 P&amp;Ls'!$G:$G,$N211,'RGS_YTD Jun-24 P&amp;Ls'!$H:$H,$H211,'RGS_YTD Jun-24 P&amp;Ls'!$I:$I,BV$6))</f>
        <v>0</v>
      </c>
      <c r="BW211" s="723">
        <f>IF($F211=FALSE,SUMIFS('RGS_YTD Jun-24 P&amp;Ls'!$E:$E,'RGS_YTD Jun-24 P&amp;Ls'!$D:$D,$I211,'RGS_YTD Jun-24 P&amp;Ls'!$G:$G,$N211,'RGS_YTD Jun-24 P&amp;Ls'!$H:$H,$G211,'RGS_YTD Jun-24 P&amp;Ls'!$I:$I,BW$6),SUMIFS('RGS_YTD Jun-24 P&amp;Ls'!$E:$E,'RGS_YTD Jun-24 P&amp;Ls'!$D:$D,$I211,'RGS_YTD Jun-24 P&amp;Ls'!$G:$G,$N211,'RGS_YTD Jun-24 P&amp;Ls'!$H:$H,$H211,'RGS_YTD Jun-24 P&amp;Ls'!$I:$I,BW$6))</f>
        <v>0</v>
      </c>
      <c r="BX211" s="723">
        <f>IF($F211=FALSE,SUMIFS('RGS_YTD Jun-24 P&amp;Ls'!$E:$E,'RGS_YTD Jun-24 P&amp;Ls'!$D:$D,$I211,'RGS_YTD Jun-24 P&amp;Ls'!$G:$G,$N211,'RGS_YTD Jun-24 P&amp;Ls'!$H:$H,$G211,'RGS_YTD Jun-24 P&amp;Ls'!$I:$I,BX$6),SUMIFS('RGS_YTD Jun-24 P&amp;Ls'!$E:$E,'RGS_YTD Jun-24 P&amp;Ls'!$D:$D,$I211,'RGS_YTD Jun-24 P&amp;Ls'!$G:$G,$N211,'RGS_YTD Jun-24 P&amp;Ls'!$H:$H,$H211,'RGS_YTD Jun-24 P&amp;Ls'!$I:$I,BX$6))</f>
        <v>0</v>
      </c>
      <c r="BY211" s="723">
        <f>IF($F211=FALSE,SUMIFS('RGS_YTD Jun-24 P&amp;Ls'!$E:$E,'RGS_YTD Jun-24 P&amp;Ls'!$D:$D,$I211,'RGS_YTD Jun-24 P&amp;Ls'!$G:$G,$N211,'RGS_YTD Jun-24 P&amp;Ls'!$H:$H,$G211,'RGS_YTD Jun-24 P&amp;Ls'!$I:$I,BY$6),SUMIFS('RGS_YTD Jun-24 P&amp;Ls'!$E:$E,'RGS_YTD Jun-24 P&amp;Ls'!$D:$D,$I211,'RGS_YTD Jun-24 P&amp;Ls'!$G:$G,$N211,'RGS_YTD Jun-24 P&amp;Ls'!$H:$H,$H211,'RGS_YTD Jun-24 P&amp;Ls'!$I:$I,BY$6))</f>
        <v>0</v>
      </c>
      <c r="BZ211" s="723">
        <f>IF($F211=FALSE,SUMIFS('RGS_YTD Jun-24 P&amp;Ls'!$E:$E,'RGS_YTD Jun-24 P&amp;Ls'!$D:$D,$I211,'RGS_YTD Jun-24 P&amp;Ls'!$G:$G,$N211,'RGS_YTD Jun-24 P&amp;Ls'!$H:$H,$G211,'RGS_YTD Jun-24 P&amp;Ls'!$I:$I,BZ$6),SUMIFS('RGS_YTD Jun-24 P&amp;Ls'!$E:$E,'RGS_YTD Jun-24 P&amp;Ls'!$D:$D,$I211,'RGS_YTD Jun-24 P&amp;Ls'!$G:$G,$N211,'RGS_YTD Jun-24 P&amp;Ls'!$H:$H,$H211,'RGS_YTD Jun-24 P&amp;Ls'!$I:$I,BZ$6))</f>
        <v>0</v>
      </c>
      <c r="CA211" s="723">
        <f>IF($F211=FALSE,SUMIFS('RGS_YTD Jun-24 P&amp;Ls'!$E:$E,'RGS_YTD Jun-24 P&amp;Ls'!$D:$D,$I211,'RGS_YTD Jun-24 P&amp;Ls'!$G:$G,$N211,'RGS_YTD Jun-24 P&amp;Ls'!$H:$H,$G211,'RGS_YTD Jun-24 P&amp;Ls'!$I:$I,CA$6),SUMIFS('RGS_YTD Jun-24 P&amp;Ls'!$E:$E,'RGS_YTD Jun-24 P&amp;Ls'!$D:$D,$I211,'RGS_YTD Jun-24 P&amp;Ls'!$G:$G,$N211,'RGS_YTD Jun-24 P&amp;Ls'!$H:$H,$H211,'RGS_YTD Jun-24 P&amp;Ls'!$I:$I,CA$6))</f>
        <v>0</v>
      </c>
      <c r="CB211" s="723">
        <f>IF($F211=FALSE,SUMIFS('RGS_YTD Jun-24 P&amp;Ls'!$E:$E,'RGS_YTD Jun-24 P&amp;Ls'!$D:$D,$I211,'RGS_YTD Jun-24 P&amp;Ls'!$G:$G,$N211,'RGS_YTD Jun-24 P&amp;Ls'!$H:$H,$G211,'RGS_YTD Jun-24 P&amp;Ls'!$I:$I,CB$6),SUMIFS('RGS_YTD Jun-24 P&amp;Ls'!$E:$E,'RGS_YTD Jun-24 P&amp;Ls'!$D:$D,$I211,'RGS_YTD Jun-24 P&amp;Ls'!$G:$G,$N211,'RGS_YTD Jun-24 P&amp;Ls'!$H:$H,$H211,'RGS_YTD Jun-24 P&amp;Ls'!$I:$I,CB$6))</f>
        <v>0</v>
      </c>
    </row>
    <row r="212" spans="1:80" s="723" customFormat="1" ht="14.25" customHeight="1" x14ac:dyDescent="0.3">
      <c r="A212" s="719">
        <v>9456411000</v>
      </c>
      <c r="B212" s="720">
        <v>951037120</v>
      </c>
      <c r="C212" s="716" t="s">
        <v>1504</v>
      </c>
      <c r="D212" s="716" t="s">
        <v>1503</v>
      </c>
      <c r="E212" s="716" t="s">
        <v>1503</v>
      </c>
      <c r="F212" s="716" t="b">
        <f t="shared" si="7"/>
        <v>0</v>
      </c>
      <c r="G212" s="716" t="str">
        <f t="shared" si="6"/>
        <v>951037120 - 9456411000  MPE - INSURANCE</v>
      </c>
      <c r="H212" s="716" t="s">
        <v>1502</v>
      </c>
      <c r="I212" s="721" t="s">
        <v>1164</v>
      </c>
      <c r="J212" s="716" t="s">
        <v>1412</v>
      </c>
      <c r="K212" s="716" t="s">
        <v>1501</v>
      </c>
      <c r="L212" s="716"/>
      <c r="M212" s="716" t="s">
        <v>1399</v>
      </c>
      <c r="N212" s="716" t="s">
        <v>1428</v>
      </c>
      <c r="O212" s="722">
        <v>576408.1</v>
      </c>
      <c r="P212" s="722">
        <v>576408.1</v>
      </c>
      <c r="Q212" s="722">
        <v>576408.1</v>
      </c>
      <c r="R212" s="722">
        <v>576408.1</v>
      </c>
      <c r="S212" s="722">
        <v>576408.1</v>
      </c>
      <c r="T212" s="722">
        <v>576408.1</v>
      </c>
      <c r="U212" s="722">
        <v>576408.1</v>
      </c>
      <c r="V212" s="722">
        <v>576408.1</v>
      </c>
      <c r="W212" s="722">
        <v>576408.1</v>
      </c>
      <c r="X212" s="722">
        <v>576408.1</v>
      </c>
      <c r="Y212" s="722">
        <v>576408.1</v>
      </c>
      <c r="Z212" s="722">
        <v>576408.1</v>
      </c>
      <c r="AA212" s="722">
        <v>596569.07999999996</v>
      </c>
      <c r="AB212" s="722">
        <v>596222.07999999996</v>
      </c>
      <c r="AC212" s="722">
        <v>595586.07999999996</v>
      </c>
      <c r="AD212" s="722">
        <v>595586.07999999996</v>
      </c>
      <c r="AE212" s="722">
        <v>595586.07999999996</v>
      </c>
      <c r="AF212" s="722">
        <v>595586.07999999996</v>
      </c>
      <c r="AG212" s="722">
        <v>0</v>
      </c>
      <c r="AH212" s="722">
        <v>0</v>
      </c>
      <c r="AI212" s="722">
        <v>0</v>
      </c>
      <c r="AJ212" s="722">
        <v>0</v>
      </c>
      <c r="AK212" s="722">
        <v>0</v>
      </c>
      <c r="AL212" s="722">
        <v>0</v>
      </c>
      <c r="AM212" s="722">
        <v>0</v>
      </c>
      <c r="AN212" s="722">
        <v>0</v>
      </c>
      <c r="AO212" s="722">
        <v>0</v>
      </c>
      <c r="AP212" s="722">
        <v>0</v>
      </c>
      <c r="AQ212" s="722">
        <v>0</v>
      </c>
      <c r="AR212" s="722">
        <v>0</v>
      </c>
      <c r="AS212" s="722">
        <v>0</v>
      </c>
      <c r="AT212" s="722">
        <v>0</v>
      </c>
      <c r="AU212" s="722">
        <v>0</v>
      </c>
      <c r="AV212" s="722">
        <v>0</v>
      </c>
      <c r="AW212" s="722">
        <v>0</v>
      </c>
      <c r="AX212" s="722">
        <v>0</v>
      </c>
      <c r="AY212" s="722">
        <v>0</v>
      </c>
      <c r="AZ212" s="722">
        <v>0</v>
      </c>
      <c r="BA212" s="722">
        <v>0</v>
      </c>
      <c r="BB212" s="722">
        <v>0</v>
      </c>
      <c r="BC212" s="722">
        <v>0</v>
      </c>
      <c r="BD212" s="722">
        <v>0</v>
      </c>
      <c r="BE212" s="722">
        <v>0</v>
      </c>
      <c r="BF212" s="722">
        <v>0</v>
      </c>
      <c r="BG212" s="722">
        <v>0</v>
      </c>
      <c r="BH212" s="722">
        <v>0</v>
      </c>
      <c r="BI212" s="722">
        <v>0</v>
      </c>
      <c r="BJ212" s="722">
        <v>0</v>
      </c>
      <c r="BK212" s="291">
        <f>IF($F212=FALSE,SUMIFS('RGS_YTD Jun-24 P&amp;Ls'!$E:$E,'RGS_YTD Jun-24 P&amp;Ls'!$D:$D,$I212,'RGS_YTD Jun-24 P&amp;Ls'!$G:$G,$N212,'RGS_YTD Jun-24 P&amp;Ls'!$H:$H,$G212,'RGS_YTD Jun-24 P&amp;Ls'!$I:$I,BK$6),SUMIFS('RGS_YTD Jun-24 P&amp;Ls'!$E:$E,'RGS_YTD Jun-24 P&amp;Ls'!$D:$D,$I212,'RGS_YTD Jun-24 P&amp;Ls'!$G:$G,$N212,'RGS_YTD Jun-24 P&amp;Ls'!$H:$H,$H212,'RGS_YTD Jun-24 P&amp;Ls'!$I:$I,BK$6))</f>
        <v>0</v>
      </c>
      <c r="BL212" s="291">
        <f>IF($F212=FALSE,SUMIFS('RGS_YTD Jun-24 P&amp;Ls'!$E:$E,'RGS_YTD Jun-24 P&amp;Ls'!$D:$D,$I212,'RGS_YTD Jun-24 P&amp;Ls'!$G:$G,$N212,'RGS_YTD Jun-24 P&amp;Ls'!$H:$H,$G212,'RGS_YTD Jun-24 P&amp;Ls'!$I:$I,BL$6),SUMIFS('RGS_YTD Jun-24 P&amp;Ls'!$E:$E,'RGS_YTD Jun-24 P&amp;Ls'!$D:$D,$I212,'RGS_YTD Jun-24 P&amp;Ls'!$G:$G,$N212,'RGS_YTD Jun-24 P&amp;Ls'!$H:$H,$H212,'RGS_YTD Jun-24 P&amp;Ls'!$I:$I,BL$6))</f>
        <v>0</v>
      </c>
      <c r="BM212" s="291">
        <f>IF($F212=FALSE,SUMIFS('RGS_YTD Jun-24 P&amp;Ls'!$E:$E,'RGS_YTD Jun-24 P&amp;Ls'!$D:$D,$I212,'RGS_YTD Jun-24 P&amp;Ls'!$G:$G,$N212,'RGS_YTD Jun-24 P&amp;Ls'!$H:$H,$G212,'RGS_YTD Jun-24 P&amp;Ls'!$I:$I,BM$6),SUMIFS('RGS_YTD Jun-24 P&amp;Ls'!$E:$E,'RGS_YTD Jun-24 P&amp;Ls'!$D:$D,$I212,'RGS_YTD Jun-24 P&amp;Ls'!$G:$G,$N212,'RGS_YTD Jun-24 P&amp;Ls'!$H:$H,$H212,'RGS_YTD Jun-24 P&amp;Ls'!$I:$I,BM$6))</f>
        <v>0</v>
      </c>
      <c r="BN212" s="291">
        <f>IF($F212=FALSE,SUMIFS('RGS_YTD Jun-24 P&amp;Ls'!$E:$E,'RGS_YTD Jun-24 P&amp;Ls'!$D:$D,$I212,'RGS_YTD Jun-24 P&amp;Ls'!$G:$G,$N212,'RGS_YTD Jun-24 P&amp;Ls'!$H:$H,$G212,'RGS_YTD Jun-24 P&amp;Ls'!$I:$I,BN$6),SUMIFS('RGS_YTD Jun-24 P&amp;Ls'!$E:$E,'RGS_YTD Jun-24 P&amp;Ls'!$D:$D,$I212,'RGS_YTD Jun-24 P&amp;Ls'!$G:$G,$N212,'RGS_YTD Jun-24 P&amp;Ls'!$H:$H,$H212,'RGS_YTD Jun-24 P&amp;Ls'!$I:$I,BN$6))</f>
        <v>0</v>
      </c>
      <c r="BO212" s="291">
        <f>IF($F212=FALSE,SUMIFS('RGS_YTD Jun-24 P&amp;Ls'!$E:$E,'RGS_YTD Jun-24 P&amp;Ls'!$D:$D,$I212,'RGS_YTD Jun-24 P&amp;Ls'!$G:$G,$N212,'RGS_YTD Jun-24 P&amp;Ls'!$H:$H,$G212,'RGS_YTD Jun-24 P&amp;Ls'!$I:$I,BO$6),SUMIFS('RGS_YTD Jun-24 P&amp;Ls'!$E:$E,'RGS_YTD Jun-24 P&amp;Ls'!$D:$D,$I212,'RGS_YTD Jun-24 P&amp;Ls'!$G:$G,$N212,'RGS_YTD Jun-24 P&amp;Ls'!$H:$H,$H212,'RGS_YTD Jun-24 P&amp;Ls'!$I:$I,BO$6))</f>
        <v>0</v>
      </c>
      <c r="BP212" s="723">
        <f>IF($F212=FALSE,SUMIFS('RGS_YTD Jun-24 P&amp;Ls'!$E:$E,'RGS_YTD Jun-24 P&amp;Ls'!$D:$D,$I212,'RGS_YTD Jun-24 P&amp;Ls'!$G:$G,$N212,'RGS_YTD Jun-24 P&amp;Ls'!$H:$H,$G212,'RGS_YTD Jun-24 P&amp;Ls'!$I:$I,BP$6),SUMIFS('RGS_YTD Jun-24 P&amp;Ls'!$E:$E,'RGS_YTD Jun-24 P&amp;Ls'!$D:$D,$I212,'RGS_YTD Jun-24 P&amp;Ls'!$G:$G,$N212,'RGS_YTD Jun-24 P&amp;Ls'!$H:$H,$H212,'RGS_YTD Jun-24 P&amp;Ls'!$I:$I,BP$6))</f>
        <v>0</v>
      </c>
      <c r="BQ212" s="723">
        <f>IF($F212=FALSE,SUMIFS('RGS_YTD Jun-24 P&amp;Ls'!$E:$E,'RGS_YTD Jun-24 P&amp;Ls'!$D:$D,$I212,'RGS_YTD Jun-24 P&amp;Ls'!$G:$G,$N212,'RGS_YTD Jun-24 P&amp;Ls'!$H:$H,$G212,'RGS_YTD Jun-24 P&amp;Ls'!$I:$I,BQ$6),SUMIFS('RGS_YTD Jun-24 P&amp;Ls'!$E:$E,'RGS_YTD Jun-24 P&amp;Ls'!$D:$D,$I212,'RGS_YTD Jun-24 P&amp;Ls'!$G:$G,$N212,'RGS_YTD Jun-24 P&amp;Ls'!$H:$H,$H212,'RGS_YTD Jun-24 P&amp;Ls'!$I:$I,BQ$6))</f>
        <v>0</v>
      </c>
      <c r="BR212" s="723">
        <f>IF($F212=FALSE,SUMIFS('RGS_YTD Jun-24 P&amp;Ls'!$E:$E,'RGS_YTD Jun-24 P&amp;Ls'!$D:$D,$I212,'RGS_YTD Jun-24 P&amp;Ls'!$G:$G,$N212,'RGS_YTD Jun-24 P&amp;Ls'!$H:$H,$G212,'RGS_YTD Jun-24 P&amp;Ls'!$I:$I,BR$6),SUMIFS('RGS_YTD Jun-24 P&amp;Ls'!$E:$E,'RGS_YTD Jun-24 P&amp;Ls'!$D:$D,$I212,'RGS_YTD Jun-24 P&amp;Ls'!$G:$G,$N212,'RGS_YTD Jun-24 P&amp;Ls'!$H:$H,$H212,'RGS_YTD Jun-24 P&amp;Ls'!$I:$I,BR$6))</f>
        <v>0</v>
      </c>
      <c r="BS212" s="723">
        <f>IF($F212=FALSE,SUMIFS('RGS_YTD Jun-24 P&amp;Ls'!$E:$E,'RGS_YTD Jun-24 P&amp;Ls'!$D:$D,$I212,'RGS_YTD Jun-24 P&amp;Ls'!$G:$G,$N212,'RGS_YTD Jun-24 P&amp;Ls'!$H:$H,$G212,'RGS_YTD Jun-24 P&amp;Ls'!$I:$I,BS$6),SUMIFS('RGS_YTD Jun-24 P&amp;Ls'!$E:$E,'RGS_YTD Jun-24 P&amp;Ls'!$D:$D,$I212,'RGS_YTD Jun-24 P&amp;Ls'!$G:$G,$N212,'RGS_YTD Jun-24 P&amp;Ls'!$H:$H,$H212,'RGS_YTD Jun-24 P&amp;Ls'!$I:$I,BS$6))</f>
        <v>0</v>
      </c>
      <c r="BT212" s="723">
        <f>IF($F212=FALSE,SUMIFS('RGS_YTD Jun-24 P&amp;Ls'!$E:$E,'RGS_YTD Jun-24 P&amp;Ls'!$D:$D,$I212,'RGS_YTD Jun-24 P&amp;Ls'!$G:$G,$N212,'RGS_YTD Jun-24 P&amp;Ls'!$H:$H,$G212,'RGS_YTD Jun-24 P&amp;Ls'!$I:$I,BT$6),SUMIFS('RGS_YTD Jun-24 P&amp;Ls'!$E:$E,'RGS_YTD Jun-24 P&amp;Ls'!$D:$D,$I212,'RGS_YTD Jun-24 P&amp;Ls'!$G:$G,$N212,'RGS_YTD Jun-24 P&amp;Ls'!$H:$H,$H212,'RGS_YTD Jun-24 P&amp;Ls'!$I:$I,BT$6))</f>
        <v>0</v>
      </c>
      <c r="BU212" s="723">
        <f>IF($F212=FALSE,SUMIFS('RGS_YTD Jun-24 P&amp;Ls'!$E:$E,'RGS_YTD Jun-24 P&amp;Ls'!$D:$D,$I212,'RGS_YTD Jun-24 P&amp;Ls'!$G:$G,$N212,'RGS_YTD Jun-24 P&amp;Ls'!$H:$H,$G212,'RGS_YTD Jun-24 P&amp;Ls'!$I:$I,BU$6),SUMIFS('RGS_YTD Jun-24 P&amp;Ls'!$E:$E,'RGS_YTD Jun-24 P&amp;Ls'!$D:$D,$I212,'RGS_YTD Jun-24 P&amp;Ls'!$G:$G,$N212,'RGS_YTD Jun-24 P&amp;Ls'!$H:$H,$H212,'RGS_YTD Jun-24 P&amp;Ls'!$I:$I,BU$6))</f>
        <v>0</v>
      </c>
      <c r="BV212" s="723">
        <f>IF($F212=FALSE,SUMIFS('RGS_YTD Jun-24 P&amp;Ls'!$E:$E,'RGS_YTD Jun-24 P&amp;Ls'!$D:$D,$I212,'RGS_YTD Jun-24 P&amp;Ls'!$G:$G,$N212,'RGS_YTD Jun-24 P&amp;Ls'!$H:$H,$G212,'RGS_YTD Jun-24 P&amp;Ls'!$I:$I,BV$6),SUMIFS('RGS_YTD Jun-24 P&amp;Ls'!$E:$E,'RGS_YTD Jun-24 P&amp;Ls'!$D:$D,$I212,'RGS_YTD Jun-24 P&amp;Ls'!$G:$G,$N212,'RGS_YTD Jun-24 P&amp;Ls'!$H:$H,$H212,'RGS_YTD Jun-24 P&amp;Ls'!$I:$I,BV$6))</f>
        <v>0</v>
      </c>
      <c r="BW212" s="723">
        <f>IF($F212=FALSE,SUMIFS('RGS_YTD Jun-24 P&amp;Ls'!$E:$E,'RGS_YTD Jun-24 P&amp;Ls'!$D:$D,$I212,'RGS_YTD Jun-24 P&amp;Ls'!$G:$G,$N212,'RGS_YTD Jun-24 P&amp;Ls'!$H:$H,$G212,'RGS_YTD Jun-24 P&amp;Ls'!$I:$I,BW$6),SUMIFS('RGS_YTD Jun-24 P&amp;Ls'!$E:$E,'RGS_YTD Jun-24 P&amp;Ls'!$D:$D,$I212,'RGS_YTD Jun-24 P&amp;Ls'!$G:$G,$N212,'RGS_YTD Jun-24 P&amp;Ls'!$H:$H,$H212,'RGS_YTD Jun-24 P&amp;Ls'!$I:$I,BW$6))</f>
        <v>0</v>
      </c>
      <c r="BX212" s="723">
        <f>IF($F212=FALSE,SUMIFS('RGS_YTD Jun-24 P&amp;Ls'!$E:$E,'RGS_YTD Jun-24 P&amp;Ls'!$D:$D,$I212,'RGS_YTD Jun-24 P&amp;Ls'!$G:$G,$N212,'RGS_YTD Jun-24 P&amp;Ls'!$H:$H,$G212,'RGS_YTD Jun-24 P&amp;Ls'!$I:$I,BX$6),SUMIFS('RGS_YTD Jun-24 P&amp;Ls'!$E:$E,'RGS_YTD Jun-24 P&amp;Ls'!$D:$D,$I212,'RGS_YTD Jun-24 P&amp;Ls'!$G:$G,$N212,'RGS_YTD Jun-24 P&amp;Ls'!$H:$H,$H212,'RGS_YTD Jun-24 P&amp;Ls'!$I:$I,BX$6))</f>
        <v>0</v>
      </c>
      <c r="BY212" s="723">
        <f>IF($F212=FALSE,SUMIFS('RGS_YTD Jun-24 P&amp;Ls'!$E:$E,'RGS_YTD Jun-24 P&amp;Ls'!$D:$D,$I212,'RGS_YTD Jun-24 P&amp;Ls'!$G:$G,$N212,'RGS_YTD Jun-24 P&amp;Ls'!$H:$H,$G212,'RGS_YTD Jun-24 P&amp;Ls'!$I:$I,BY$6),SUMIFS('RGS_YTD Jun-24 P&amp;Ls'!$E:$E,'RGS_YTD Jun-24 P&amp;Ls'!$D:$D,$I212,'RGS_YTD Jun-24 P&amp;Ls'!$G:$G,$N212,'RGS_YTD Jun-24 P&amp;Ls'!$H:$H,$H212,'RGS_YTD Jun-24 P&amp;Ls'!$I:$I,BY$6))</f>
        <v>0</v>
      </c>
      <c r="BZ212" s="723">
        <f>IF($F212=FALSE,SUMIFS('RGS_YTD Jun-24 P&amp;Ls'!$E:$E,'RGS_YTD Jun-24 P&amp;Ls'!$D:$D,$I212,'RGS_YTD Jun-24 P&amp;Ls'!$G:$G,$N212,'RGS_YTD Jun-24 P&amp;Ls'!$H:$H,$G212,'RGS_YTD Jun-24 P&amp;Ls'!$I:$I,BZ$6),SUMIFS('RGS_YTD Jun-24 P&amp;Ls'!$E:$E,'RGS_YTD Jun-24 P&amp;Ls'!$D:$D,$I212,'RGS_YTD Jun-24 P&amp;Ls'!$G:$G,$N212,'RGS_YTD Jun-24 P&amp;Ls'!$H:$H,$H212,'RGS_YTD Jun-24 P&amp;Ls'!$I:$I,BZ$6))</f>
        <v>0</v>
      </c>
      <c r="CA212" s="723">
        <f>IF($F212=FALSE,SUMIFS('RGS_YTD Jun-24 P&amp;Ls'!$E:$E,'RGS_YTD Jun-24 P&amp;Ls'!$D:$D,$I212,'RGS_YTD Jun-24 P&amp;Ls'!$G:$G,$N212,'RGS_YTD Jun-24 P&amp;Ls'!$H:$H,$G212,'RGS_YTD Jun-24 P&amp;Ls'!$I:$I,CA$6),SUMIFS('RGS_YTD Jun-24 P&amp;Ls'!$E:$E,'RGS_YTD Jun-24 P&amp;Ls'!$D:$D,$I212,'RGS_YTD Jun-24 P&amp;Ls'!$G:$G,$N212,'RGS_YTD Jun-24 P&amp;Ls'!$H:$H,$H212,'RGS_YTD Jun-24 P&amp;Ls'!$I:$I,CA$6))</f>
        <v>0</v>
      </c>
      <c r="CB212" s="723">
        <f>IF($F212=FALSE,SUMIFS('RGS_YTD Jun-24 P&amp;Ls'!$E:$E,'RGS_YTD Jun-24 P&amp;Ls'!$D:$D,$I212,'RGS_YTD Jun-24 P&amp;Ls'!$G:$G,$N212,'RGS_YTD Jun-24 P&amp;Ls'!$H:$H,$G212,'RGS_YTD Jun-24 P&amp;Ls'!$I:$I,CB$6),SUMIFS('RGS_YTD Jun-24 P&amp;Ls'!$E:$E,'RGS_YTD Jun-24 P&amp;Ls'!$D:$D,$I212,'RGS_YTD Jun-24 P&amp;Ls'!$G:$G,$N212,'RGS_YTD Jun-24 P&amp;Ls'!$H:$H,$H212,'RGS_YTD Jun-24 P&amp;Ls'!$I:$I,CB$6))</f>
        <v>0</v>
      </c>
    </row>
    <row r="213" spans="1:80" s="723" customFormat="1" ht="14.25" customHeight="1" x14ac:dyDescent="0.3">
      <c r="A213" s="719">
        <v>9456800000</v>
      </c>
      <c r="B213" s="720">
        <v>951037100</v>
      </c>
      <c r="C213" s="716" t="s">
        <v>1500</v>
      </c>
      <c r="D213" s="716" t="s">
        <v>1497</v>
      </c>
      <c r="E213" s="716" t="s">
        <v>1497</v>
      </c>
      <c r="F213" s="716" t="b">
        <f t="shared" si="7"/>
        <v>0</v>
      </c>
      <c r="G213" s="716" t="str">
        <f t="shared" si="6"/>
        <v>951037100 - 9456800000  MPE - OTHER (PLANT)</v>
      </c>
      <c r="H213" s="716" t="s">
        <v>1496</v>
      </c>
      <c r="I213" s="721" t="s">
        <v>1164</v>
      </c>
      <c r="J213" s="716" t="s">
        <v>1412</v>
      </c>
      <c r="K213" s="716" t="s">
        <v>1495</v>
      </c>
      <c r="L213" s="716"/>
      <c r="M213" s="716" t="s">
        <v>1399</v>
      </c>
      <c r="N213" s="716" t="s">
        <v>1428</v>
      </c>
      <c r="O213" s="722">
        <v>21607.15</v>
      </c>
      <c r="P213" s="722">
        <v>-8255.93</v>
      </c>
      <c r="Q213" s="722">
        <v>37138.26</v>
      </c>
      <c r="R213" s="722">
        <v>58804.77</v>
      </c>
      <c r="S213" s="722">
        <v>50922.41</v>
      </c>
      <c r="T213" s="722">
        <v>115073.58</v>
      </c>
      <c r="U213" s="722">
        <v>112322.81</v>
      </c>
      <c r="V213" s="722">
        <v>74243.789999999994</v>
      </c>
      <c r="W213" s="722">
        <v>41640.019999999997</v>
      </c>
      <c r="X213" s="722">
        <v>27485.54</v>
      </c>
      <c r="Y213" s="722">
        <v>28066.33</v>
      </c>
      <c r="Z213" s="722">
        <v>51133.68</v>
      </c>
      <c r="AA213" s="722">
        <v>0</v>
      </c>
      <c r="AB213" s="722">
        <v>0</v>
      </c>
      <c r="AC213" s="722">
        <v>-11508.39</v>
      </c>
      <c r="AD213" s="722">
        <v>2316.96</v>
      </c>
      <c r="AE213" s="722">
        <v>0</v>
      </c>
      <c r="AF213" s="722">
        <v>40595.230000000003</v>
      </c>
      <c r="AG213" s="722">
        <v>0</v>
      </c>
      <c r="AH213" s="722">
        <v>0</v>
      </c>
      <c r="AI213" s="722">
        <v>0</v>
      </c>
      <c r="AJ213" s="722">
        <v>0</v>
      </c>
      <c r="AK213" s="722">
        <v>0</v>
      </c>
      <c r="AL213" s="722">
        <v>0</v>
      </c>
      <c r="AM213" s="722">
        <v>0</v>
      </c>
      <c r="AN213" s="722">
        <v>0</v>
      </c>
      <c r="AO213" s="722">
        <v>0</v>
      </c>
      <c r="AP213" s="722">
        <v>0</v>
      </c>
      <c r="AQ213" s="722">
        <v>0</v>
      </c>
      <c r="AR213" s="722">
        <v>0</v>
      </c>
      <c r="AS213" s="722">
        <v>0</v>
      </c>
      <c r="AT213" s="722">
        <v>0</v>
      </c>
      <c r="AU213" s="722">
        <v>0</v>
      </c>
      <c r="AV213" s="722">
        <v>0</v>
      </c>
      <c r="AW213" s="722">
        <v>0</v>
      </c>
      <c r="AX213" s="722">
        <v>0</v>
      </c>
      <c r="AY213" s="722">
        <v>0</v>
      </c>
      <c r="AZ213" s="722">
        <v>0</v>
      </c>
      <c r="BA213" s="722">
        <v>0</v>
      </c>
      <c r="BB213" s="722">
        <v>0</v>
      </c>
      <c r="BC213" s="722">
        <v>0</v>
      </c>
      <c r="BD213" s="722">
        <v>0</v>
      </c>
      <c r="BE213" s="722">
        <v>0</v>
      </c>
      <c r="BF213" s="722">
        <v>0</v>
      </c>
      <c r="BG213" s="722">
        <v>0</v>
      </c>
      <c r="BH213" s="722">
        <v>0</v>
      </c>
      <c r="BI213" s="722">
        <v>0</v>
      </c>
      <c r="BJ213" s="722">
        <v>0</v>
      </c>
      <c r="BK213" s="291">
        <f>IF($F213=FALSE,SUMIFS('RGS_YTD Jun-24 P&amp;Ls'!$E:$E,'RGS_YTD Jun-24 P&amp;Ls'!$D:$D,$I213,'RGS_YTD Jun-24 P&amp;Ls'!$G:$G,$N213,'RGS_YTD Jun-24 P&amp;Ls'!$H:$H,$G213,'RGS_YTD Jun-24 P&amp;Ls'!$I:$I,BK$6),SUMIFS('RGS_YTD Jun-24 P&amp;Ls'!$E:$E,'RGS_YTD Jun-24 P&amp;Ls'!$D:$D,$I213,'RGS_YTD Jun-24 P&amp;Ls'!$G:$G,$N213,'RGS_YTD Jun-24 P&amp;Ls'!$H:$H,$H213,'RGS_YTD Jun-24 P&amp;Ls'!$I:$I,BK$6))</f>
        <v>0</v>
      </c>
      <c r="BL213" s="291">
        <f>IF($F213=FALSE,SUMIFS('RGS_YTD Jun-24 P&amp;Ls'!$E:$E,'RGS_YTD Jun-24 P&amp;Ls'!$D:$D,$I213,'RGS_YTD Jun-24 P&amp;Ls'!$G:$G,$N213,'RGS_YTD Jun-24 P&amp;Ls'!$H:$H,$G213,'RGS_YTD Jun-24 P&amp;Ls'!$I:$I,BL$6),SUMIFS('RGS_YTD Jun-24 P&amp;Ls'!$E:$E,'RGS_YTD Jun-24 P&amp;Ls'!$D:$D,$I213,'RGS_YTD Jun-24 P&amp;Ls'!$G:$G,$N213,'RGS_YTD Jun-24 P&amp;Ls'!$H:$H,$H213,'RGS_YTD Jun-24 P&amp;Ls'!$I:$I,BL$6))</f>
        <v>0</v>
      </c>
      <c r="BM213" s="291">
        <f>IF($F213=FALSE,SUMIFS('RGS_YTD Jun-24 P&amp;Ls'!$E:$E,'RGS_YTD Jun-24 P&amp;Ls'!$D:$D,$I213,'RGS_YTD Jun-24 P&amp;Ls'!$G:$G,$N213,'RGS_YTD Jun-24 P&amp;Ls'!$H:$H,$G213,'RGS_YTD Jun-24 P&amp;Ls'!$I:$I,BM$6),SUMIFS('RGS_YTD Jun-24 P&amp;Ls'!$E:$E,'RGS_YTD Jun-24 P&amp;Ls'!$D:$D,$I213,'RGS_YTD Jun-24 P&amp;Ls'!$G:$G,$N213,'RGS_YTD Jun-24 P&amp;Ls'!$H:$H,$H213,'RGS_YTD Jun-24 P&amp;Ls'!$I:$I,BM$6))</f>
        <v>0</v>
      </c>
      <c r="BN213" s="291">
        <f>IF($F213=FALSE,SUMIFS('RGS_YTD Jun-24 P&amp;Ls'!$E:$E,'RGS_YTD Jun-24 P&amp;Ls'!$D:$D,$I213,'RGS_YTD Jun-24 P&amp;Ls'!$G:$G,$N213,'RGS_YTD Jun-24 P&amp;Ls'!$H:$H,$G213,'RGS_YTD Jun-24 P&amp;Ls'!$I:$I,BN$6),SUMIFS('RGS_YTD Jun-24 P&amp;Ls'!$E:$E,'RGS_YTD Jun-24 P&amp;Ls'!$D:$D,$I213,'RGS_YTD Jun-24 P&amp;Ls'!$G:$G,$N213,'RGS_YTD Jun-24 P&amp;Ls'!$H:$H,$H213,'RGS_YTD Jun-24 P&amp;Ls'!$I:$I,BN$6))</f>
        <v>0</v>
      </c>
      <c r="BO213" s="291">
        <f>IF($F213=FALSE,SUMIFS('RGS_YTD Jun-24 P&amp;Ls'!$E:$E,'RGS_YTD Jun-24 P&amp;Ls'!$D:$D,$I213,'RGS_YTD Jun-24 P&amp;Ls'!$G:$G,$N213,'RGS_YTD Jun-24 P&amp;Ls'!$H:$H,$G213,'RGS_YTD Jun-24 P&amp;Ls'!$I:$I,BO$6),SUMIFS('RGS_YTD Jun-24 P&amp;Ls'!$E:$E,'RGS_YTD Jun-24 P&amp;Ls'!$D:$D,$I213,'RGS_YTD Jun-24 P&amp;Ls'!$G:$G,$N213,'RGS_YTD Jun-24 P&amp;Ls'!$H:$H,$H213,'RGS_YTD Jun-24 P&amp;Ls'!$I:$I,BO$6))</f>
        <v>0</v>
      </c>
      <c r="BP213" s="723">
        <f>IF($F213=FALSE,SUMIFS('RGS_YTD Jun-24 P&amp;Ls'!$E:$E,'RGS_YTD Jun-24 P&amp;Ls'!$D:$D,$I213,'RGS_YTD Jun-24 P&amp;Ls'!$G:$G,$N213,'RGS_YTD Jun-24 P&amp;Ls'!$H:$H,$G213,'RGS_YTD Jun-24 P&amp;Ls'!$I:$I,BP$6),SUMIFS('RGS_YTD Jun-24 P&amp;Ls'!$E:$E,'RGS_YTD Jun-24 P&amp;Ls'!$D:$D,$I213,'RGS_YTD Jun-24 P&amp;Ls'!$G:$G,$N213,'RGS_YTD Jun-24 P&amp;Ls'!$H:$H,$H213,'RGS_YTD Jun-24 P&amp;Ls'!$I:$I,BP$6))</f>
        <v>0</v>
      </c>
      <c r="BQ213" s="723">
        <f>IF($F213=FALSE,SUMIFS('RGS_YTD Jun-24 P&amp;Ls'!$E:$E,'RGS_YTD Jun-24 P&amp;Ls'!$D:$D,$I213,'RGS_YTD Jun-24 P&amp;Ls'!$G:$G,$N213,'RGS_YTD Jun-24 P&amp;Ls'!$H:$H,$G213,'RGS_YTD Jun-24 P&amp;Ls'!$I:$I,BQ$6),SUMIFS('RGS_YTD Jun-24 P&amp;Ls'!$E:$E,'RGS_YTD Jun-24 P&amp;Ls'!$D:$D,$I213,'RGS_YTD Jun-24 P&amp;Ls'!$G:$G,$N213,'RGS_YTD Jun-24 P&amp;Ls'!$H:$H,$H213,'RGS_YTD Jun-24 P&amp;Ls'!$I:$I,BQ$6))</f>
        <v>0</v>
      </c>
      <c r="BR213" s="723">
        <f>IF($F213=FALSE,SUMIFS('RGS_YTD Jun-24 P&amp;Ls'!$E:$E,'RGS_YTD Jun-24 P&amp;Ls'!$D:$D,$I213,'RGS_YTD Jun-24 P&amp;Ls'!$G:$G,$N213,'RGS_YTD Jun-24 P&amp;Ls'!$H:$H,$G213,'RGS_YTD Jun-24 P&amp;Ls'!$I:$I,BR$6),SUMIFS('RGS_YTD Jun-24 P&amp;Ls'!$E:$E,'RGS_YTD Jun-24 P&amp;Ls'!$D:$D,$I213,'RGS_YTD Jun-24 P&amp;Ls'!$G:$G,$N213,'RGS_YTD Jun-24 P&amp;Ls'!$H:$H,$H213,'RGS_YTD Jun-24 P&amp;Ls'!$I:$I,BR$6))</f>
        <v>0</v>
      </c>
      <c r="BS213" s="723">
        <f>IF($F213=FALSE,SUMIFS('RGS_YTD Jun-24 P&amp;Ls'!$E:$E,'RGS_YTD Jun-24 P&amp;Ls'!$D:$D,$I213,'RGS_YTD Jun-24 P&amp;Ls'!$G:$G,$N213,'RGS_YTD Jun-24 P&amp;Ls'!$H:$H,$G213,'RGS_YTD Jun-24 P&amp;Ls'!$I:$I,BS$6),SUMIFS('RGS_YTD Jun-24 P&amp;Ls'!$E:$E,'RGS_YTD Jun-24 P&amp;Ls'!$D:$D,$I213,'RGS_YTD Jun-24 P&amp;Ls'!$G:$G,$N213,'RGS_YTD Jun-24 P&amp;Ls'!$H:$H,$H213,'RGS_YTD Jun-24 P&amp;Ls'!$I:$I,BS$6))</f>
        <v>0</v>
      </c>
      <c r="BT213" s="723">
        <f>IF($F213=FALSE,SUMIFS('RGS_YTD Jun-24 P&amp;Ls'!$E:$E,'RGS_YTD Jun-24 P&amp;Ls'!$D:$D,$I213,'RGS_YTD Jun-24 P&amp;Ls'!$G:$G,$N213,'RGS_YTD Jun-24 P&amp;Ls'!$H:$H,$G213,'RGS_YTD Jun-24 P&amp;Ls'!$I:$I,BT$6),SUMIFS('RGS_YTD Jun-24 P&amp;Ls'!$E:$E,'RGS_YTD Jun-24 P&amp;Ls'!$D:$D,$I213,'RGS_YTD Jun-24 P&amp;Ls'!$G:$G,$N213,'RGS_YTD Jun-24 P&amp;Ls'!$H:$H,$H213,'RGS_YTD Jun-24 P&amp;Ls'!$I:$I,BT$6))</f>
        <v>0</v>
      </c>
      <c r="BU213" s="723">
        <f>IF($F213=FALSE,SUMIFS('RGS_YTD Jun-24 P&amp;Ls'!$E:$E,'RGS_YTD Jun-24 P&amp;Ls'!$D:$D,$I213,'RGS_YTD Jun-24 P&amp;Ls'!$G:$G,$N213,'RGS_YTD Jun-24 P&amp;Ls'!$H:$H,$G213,'RGS_YTD Jun-24 P&amp;Ls'!$I:$I,BU$6),SUMIFS('RGS_YTD Jun-24 P&amp;Ls'!$E:$E,'RGS_YTD Jun-24 P&amp;Ls'!$D:$D,$I213,'RGS_YTD Jun-24 P&amp;Ls'!$G:$G,$N213,'RGS_YTD Jun-24 P&amp;Ls'!$H:$H,$H213,'RGS_YTD Jun-24 P&amp;Ls'!$I:$I,BU$6))</f>
        <v>0</v>
      </c>
      <c r="BV213" s="723">
        <f>IF($F213=FALSE,SUMIFS('RGS_YTD Jun-24 P&amp;Ls'!$E:$E,'RGS_YTD Jun-24 P&amp;Ls'!$D:$D,$I213,'RGS_YTD Jun-24 P&amp;Ls'!$G:$G,$N213,'RGS_YTD Jun-24 P&amp;Ls'!$H:$H,$G213,'RGS_YTD Jun-24 P&amp;Ls'!$I:$I,BV$6),SUMIFS('RGS_YTD Jun-24 P&amp;Ls'!$E:$E,'RGS_YTD Jun-24 P&amp;Ls'!$D:$D,$I213,'RGS_YTD Jun-24 P&amp;Ls'!$G:$G,$N213,'RGS_YTD Jun-24 P&amp;Ls'!$H:$H,$H213,'RGS_YTD Jun-24 P&amp;Ls'!$I:$I,BV$6))</f>
        <v>0</v>
      </c>
      <c r="BW213" s="723">
        <f>IF($F213=FALSE,SUMIFS('RGS_YTD Jun-24 P&amp;Ls'!$E:$E,'RGS_YTD Jun-24 P&amp;Ls'!$D:$D,$I213,'RGS_YTD Jun-24 P&amp;Ls'!$G:$G,$N213,'RGS_YTD Jun-24 P&amp;Ls'!$H:$H,$G213,'RGS_YTD Jun-24 P&amp;Ls'!$I:$I,BW$6),SUMIFS('RGS_YTD Jun-24 P&amp;Ls'!$E:$E,'RGS_YTD Jun-24 P&amp;Ls'!$D:$D,$I213,'RGS_YTD Jun-24 P&amp;Ls'!$G:$G,$N213,'RGS_YTD Jun-24 P&amp;Ls'!$H:$H,$H213,'RGS_YTD Jun-24 P&amp;Ls'!$I:$I,BW$6))</f>
        <v>0</v>
      </c>
      <c r="BX213" s="723">
        <f>IF($F213=FALSE,SUMIFS('RGS_YTD Jun-24 P&amp;Ls'!$E:$E,'RGS_YTD Jun-24 P&amp;Ls'!$D:$D,$I213,'RGS_YTD Jun-24 P&amp;Ls'!$G:$G,$N213,'RGS_YTD Jun-24 P&amp;Ls'!$H:$H,$G213,'RGS_YTD Jun-24 P&amp;Ls'!$I:$I,BX$6),SUMIFS('RGS_YTD Jun-24 P&amp;Ls'!$E:$E,'RGS_YTD Jun-24 P&amp;Ls'!$D:$D,$I213,'RGS_YTD Jun-24 P&amp;Ls'!$G:$G,$N213,'RGS_YTD Jun-24 P&amp;Ls'!$H:$H,$H213,'RGS_YTD Jun-24 P&amp;Ls'!$I:$I,BX$6))</f>
        <v>0</v>
      </c>
      <c r="BY213" s="723">
        <f>IF($F213=FALSE,SUMIFS('RGS_YTD Jun-24 P&amp;Ls'!$E:$E,'RGS_YTD Jun-24 P&amp;Ls'!$D:$D,$I213,'RGS_YTD Jun-24 P&amp;Ls'!$G:$G,$N213,'RGS_YTD Jun-24 P&amp;Ls'!$H:$H,$G213,'RGS_YTD Jun-24 P&amp;Ls'!$I:$I,BY$6),SUMIFS('RGS_YTD Jun-24 P&amp;Ls'!$E:$E,'RGS_YTD Jun-24 P&amp;Ls'!$D:$D,$I213,'RGS_YTD Jun-24 P&amp;Ls'!$G:$G,$N213,'RGS_YTD Jun-24 P&amp;Ls'!$H:$H,$H213,'RGS_YTD Jun-24 P&amp;Ls'!$I:$I,BY$6))</f>
        <v>0</v>
      </c>
      <c r="BZ213" s="723">
        <f>IF($F213=FALSE,SUMIFS('RGS_YTD Jun-24 P&amp;Ls'!$E:$E,'RGS_YTD Jun-24 P&amp;Ls'!$D:$D,$I213,'RGS_YTD Jun-24 P&amp;Ls'!$G:$G,$N213,'RGS_YTD Jun-24 P&amp;Ls'!$H:$H,$G213,'RGS_YTD Jun-24 P&amp;Ls'!$I:$I,BZ$6),SUMIFS('RGS_YTD Jun-24 P&amp;Ls'!$E:$E,'RGS_YTD Jun-24 P&amp;Ls'!$D:$D,$I213,'RGS_YTD Jun-24 P&amp;Ls'!$G:$G,$N213,'RGS_YTD Jun-24 P&amp;Ls'!$H:$H,$H213,'RGS_YTD Jun-24 P&amp;Ls'!$I:$I,BZ$6))</f>
        <v>0</v>
      </c>
      <c r="CA213" s="723">
        <f>IF($F213=FALSE,SUMIFS('RGS_YTD Jun-24 P&amp;Ls'!$E:$E,'RGS_YTD Jun-24 P&amp;Ls'!$D:$D,$I213,'RGS_YTD Jun-24 P&amp;Ls'!$G:$G,$N213,'RGS_YTD Jun-24 P&amp;Ls'!$H:$H,$G213,'RGS_YTD Jun-24 P&amp;Ls'!$I:$I,CA$6),SUMIFS('RGS_YTD Jun-24 P&amp;Ls'!$E:$E,'RGS_YTD Jun-24 P&amp;Ls'!$D:$D,$I213,'RGS_YTD Jun-24 P&amp;Ls'!$G:$G,$N213,'RGS_YTD Jun-24 P&amp;Ls'!$H:$H,$H213,'RGS_YTD Jun-24 P&amp;Ls'!$I:$I,CA$6))</f>
        <v>0</v>
      </c>
      <c r="CB213" s="723">
        <f>IF($F213=FALSE,SUMIFS('RGS_YTD Jun-24 P&amp;Ls'!$E:$E,'RGS_YTD Jun-24 P&amp;Ls'!$D:$D,$I213,'RGS_YTD Jun-24 P&amp;Ls'!$G:$G,$N213,'RGS_YTD Jun-24 P&amp;Ls'!$H:$H,$G213,'RGS_YTD Jun-24 P&amp;Ls'!$I:$I,CB$6),SUMIFS('RGS_YTD Jun-24 P&amp;Ls'!$E:$E,'RGS_YTD Jun-24 P&amp;Ls'!$D:$D,$I213,'RGS_YTD Jun-24 P&amp;Ls'!$G:$G,$N213,'RGS_YTD Jun-24 P&amp;Ls'!$H:$H,$H213,'RGS_YTD Jun-24 P&amp;Ls'!$I:$I,CB$6))</f>
        <v>0</v>
      </c>
    </row>
    <row r="214" spans="1:80" s="723" customFormat="1" ht="14.25" customHeight="1" x14ac:dyDescent="0.3">
      <c r="A214" s="719">
        <v>9456801000</v>
      </c>
      <c r="B214" s="720">
        <v>951037100</v>
      </c>
      <c r="C214" s="716" t="s">
        <v>1499</v>
      </c>
      <c r="D214" s="716" t="s">
        <v>1497</v>
      </c>
      <c r="E214" s="716" t="s">
        <v>1497</v>
      </c>
      <c r="F214" s="716" t="b">
        <f t="shared" si="7"/>
        <v>0</v>
      </c>
      <c r="G214" s="716" t="str">
        <f t="shared" si="6"/>
        <v>951037100 - 9456801000  MPE - OTHER (XB25)</v>
      </c>
      <c r="H214" s="716" t="s">
        <v>1496</v>
      </c>
      <c r="I214" s="721" t="s">
        <v>1164</v>
      </c>
      <c r="J214" s="716" t="s">
        <v>1412</v>
      </c>
      <c r="K214" s="716" t="s">
        <v>1495</v>
      </c>
      <c r="L214" s="716"/>
      <c r="M214" s="716" t="s">
        <v>1399</v>
      </c>
      <c r="N214" s="716" t="s">
        <v>1428</v>
      </c>
      <c r="O214" s="722">
        <v>2377150.5299999998</v>
      </c>
      <c r="P214" s="722">
        <v>-103624.09</v>
      </c>
      <c r="Q214" s="722">
        <v>-96313.14</v>
      </c>
      <c r="R214" s="722">
        <v>-178174.24</v>
      </c>
      <c r="S214" s="722">
        <v>296972.59999999998</v>
      </c>
      <c r="T214" s="722">
        <v>-323309.56</v>
      </c>
      <c r="U214" s="722">
        <v>-191987.38</v>
      </c>
      <c r="V214" s="722">
        <v>-243991.55</v>
      </c>
      <c r="W214" s="722">
        <v>-222249.94</v>
      </c>
      <c r="X214" s="722">
        <v>-259783.01</v>
      </c>
      <c r="Y214" s="722">
        <v>-215618.37</v>
      </c>
      <c r="Z214" s="722">
        <v>-214076.02</v>
      </c>
      <c r="AA214" s="722">
        <v>0</v>
      </c>
      <c r="AB214" s="722">
        <v>-3080524.42</v>
      </c>
      <c r="AC214" s="722">
        <v>5775.04</v>
      </c>
      <c r="AD214" s="722">
        <v>595734.23</v>
      </c>
      <c r="AE214" s="722">
        <v>220524</v>
      </c>
      <c r="AF214" s="722">
        <v>23345.63</v>
      </c>
      <c r="AG214" s="722">
        <v>0</v>
      </c>
      <c r="AH214" s="722">
        <v>0</v>
      </c>
      <c r="AI214" s="722">
        <v>0</v>
      </c>
      <c r="AJ214" s="722">
        <v>0</v>
      </c>
      <c r="AK214" s="722">
        <v>0</v>
      </c>
      <c r="AL214" s="722">
        <v>0</v>
      </c>
      <c r="AM214" s="722">
        <v>0</v>
      </c>
      <c r="AN214" s="722">
        <v>0</v>
      </c>
      <c r="AO214" s="722">
        <v>0</v>
      </c>
      <c r="AP214" s="722">
        <v>0</v>
      </c>
      <c r="AQ214" s="722">
        <v>0</v>
      </c>
      <c r="AR214" s="722">
        <v>0</v>
      </c>
      <c r="AS214" s="722">
        <v>0</v>
      </c>
      <c r="AT214" s="722">
        <v>0</v>
      </c>
      <c r="AU214" s="722">
        <v>0</v>
      </c>
      <c r="AV214" s="722">
        <v>0</v>
      </c>
      <c r="AW214" s="722">
        <v>0</v>
      </c>
      <c r="AX214" s="722">
        <v>0</v>
      </c>
      <c r="AY214" s="722">
        <v>0</v>
      </c>
      <c r="AZ214" s="722">
        <v>0</v>
      </c>
      <c r="BA214" s="722">
        <v>0</v>
      </c>
      <c r="BB214" s="722">
        <v>0</v>
      </c>
      <c r="BC214" s="722">
        <v>0</v>
      </c>
      <c r="BD214" s="722">
        <v>0</v>
      </c>
      <c r="BE214" s="722">
        <v>0</v>
      </c>
      <c r="BF214" s="722">
        <v>0</v>
      </c>
      <c r="BG214" s="722">
        <v>0</v>
      </c>
      <c r="BH214" s="722">
        <v>0</v>
      </c>
      <c r="BI214" s="722">
        <v>0</v>
      </c>
      <c r="BJ214" s="722">
        <v>0</v>
      </c>
      <c r="BK214" s="291">
        <f>IF($F214=FALSE,SUMIFS('RGS_YTD Jun-24 P&amp;Ls'!$E:$E,'RGS_YTD Jun-24 P&amp;Ls'!$D:$D,$I214,'RGS_YTD Jun-24 P&amp;Ls'!$G:$G,$N214,'RGS_YTD Jun-24 P&amp;Ls'!$H:$H,$G214,'RGS_YTD Jun-24 P&amp;Ls'!$I:$I,BK$6),SUMIFS('RGS_YTD Jun-24 P&amp;Ls'!$E:$E,'RGS_YTD Jun-24 P&amp;Ls'!$D:$D,$I214,'RGS_YTD Jun-24 P&amp;Ls'!$G:$G,$N214,'RGS_YTD Jun-24 P&amp;Ls'!$H:$H,$H214,'RGS_YTD Jun-24 P&amp;Ls'!$I:$I,BK$6))</f>
        <v>0</v>
      </c>
      <c r="BL214" s="291">
        <f>IF($F214=FALSE,SUMIFS('RGS_YTD Jun-24 P&amp;Ls'!$E:$E,'RGS_YTD Jun-24 P&amp;Ls'!$D:$D,$I214,'RGS_YTD Jun-24 P&amp;Ls'!$G:$G,$N214,'RGS_YTD Jun-24 P&amp;Ls'!$H:$H,$G214,'RGS_YTD Jun-24 P&amp;Ls'!$I:$I,BL$6),SUMIFS('RGS_YTD Jun-24 P&amp;Ls'!$E:$E,'RGS_YTD Jun-24 P&amp;Ls'!$D:$D,$I214,'RGS_YTD Jun-24 P&amp;Ls'!$G:$G,$N214,'RGS_YTD Jun-24 P&amp;Ls'!$H:$H,$H214,'RGS_YTD Jun-24 P&amp;Ls'!$I:$I,BL$6))</f>
        <v>0</v>
      </c>
      <c r="BM214" s="291">
        <f>IF($F214=FALSE,SUMIFS('RGS_YTD Jun-24 P&amp;Ls'!$E:$E,'RGS_YTD Jun-24 P&amp;Ls'!$D:$D,$I214,'RGS_YTD Jun-24 P&amp;Ls'!$G:$G,$N214,'RGS_YTD Jun-24 P&amp;Ls'!$H:$H,$G214,'RGS_YTD Jun-24 P&amp;Ls'!$I:$I,BM$6),SUMIFS('RGS_YTD Jun-24 P&amp;Ls'!$E:$E,'RGS_YTD Jun-24 P&amp;Ls'!$D:$D,$I214,'RGS_YTD Jun-24 P&amp;Ls'!$G:$G,$N214,'RGS_YTD Jun-24 P&amp;Ls'!$H:$H,$H214,'RGS_YTD Jun-24 P&amp;Ls'!$I:$I,BM$6))</f>
        <v>0</v>
      </c>
      <c r="BN214" s="291">
        <f>IF($F214=FALSE,SUMIFS('RGS_YTD Jun-24 P&amp;Ls'!$E:$E,'RGS_YTD Jun-24 P&amp;Ls'!$D:$D,$I214,'RGS_YTD Jun-24 P&amp;Ls'!$G:$G,$N214,'RGS_YTD Jun-24 P&amp;Ls'!$H:$H,$G214,'RGS_YTD Jun-24 P&amp;Ls'!$I:$I,BN$6),SUMIFS('RGS_YTD Jun-24 P&amp;Ls'!$E:$E,'RGS_YTD Jun-24 P&amp;Ls'!$D:$D,$I214,'RGS_YTD Jun-24 P&amp;Ls'!$G:$G,$N214,'RGS_YTD Jun-24 P&amp;Ls'!$H:$H,$H214,'RGS_YTD Jun-24 P&amp;Ls'!$I:$I,BN$6))</f>
        <v>0</v>
      </c>
      <c r="BO214" s="291">
        <f>IF($F214=FALSE,SUMIFS('RGS_YTD Jun-24 P&amp;Ls'!$E:$E,'RGS_YTD Jun-24 P&amp;Ls'!$D:$D,$I214,'RGS_YTD Jun-24 P&amp;Ls'!$G:$G,$N214,'RGS_YTD Jun-24 P&amp;Ls'!$H:$H,$G214,'RGS_YTD Jun-24 P&amp;Ls'!$I:$I,BO$6),SUMIFS('RGS_YTD Jun-24 P&amp;Ls'!$E:$E,'RGS_YTD Jun-24 P&amp;Ls'!$D:$D,$I214,'RGS_YTD Jun-24 P&amp;Ls'!$G:$G,$N214,'RGS_YTD Jun-24 P&amp;Ls'!$H:$H,$H214,'RGS_YTD Jun-24 P&amp;Ls'!$I:$I,BO$6))</f>
        <v>0</v>
      </c>
      <c r="BP214" s="723">
        <f>IF($F214=FALSE,SUMIFS('RGS_YTD Jun-24 P&amp;Ls'!$E:$E,'RGS_YTD Jun-24 P&amp;Ls'!$D:$D,$I214,'RGS_YTD Jun-24 P&amp;Ls'!$G:$G,$N214,'RGS_YTD Jun-24 P&amp;Ls'!$H:$H,$G214,'RGS_YTD Jun-24 P&amp;Ls'!$I:$I,BP$6),SUMIFS('RGS_YTD Jun-24 P&amp;Ls'!$E:$E,'RGS_YTD Jun-24 P&amp;Ls'!$D:$D,$I214,'RGS_YTD Jun-24 P&amp;Ls'!$G:$G,$N214,'RGS_YTD Jun-24 P&amp;Ls'!$H:$H,$H214,'RGS_YTD Jun-24 P&amp;Ls'!$I:$I,BP$6))</f>
        <v>0</v>
      </c>
      <c r="BQ214" s="723">
        <f>IF($F214=FALSE,SUMIFS('RGS_YTD Jun-24 P&amp;Ls'!$E:$E,'RGS_YTD Jun-24 P&amp;Ls'!$D:$D,$I214,'RGS_YTD Jun-24 P&amp;Ls'!$G:$G,$N214,'RGS_YTD Jun-24 P&amp;Ls'!$H:$H,$G214,'RGS_YTD Jun-24 P&amp;Ls'!$I:$I,BQ$6),SUMIFS('RGS_YTD Jun-24 P&amp;Ls'!$E:$E,'RGS_YTD Jun-24 P&amp;Ls'!$D:$D,$I214,'RGS_YTD Jun-24 P&amp;Ls'!$G:$G,$N214,'RGS_YTD Jun-24 P&amp;Ls'!$H:$H,$H214,'RGS_YTD Jun-24 P&amp;Ls'!$I:$I,BQ$6))</f>
        <v>0</v>
      </c>
      <c r="BR214" s="723">
        <f>IF($F214=FALSE,SUMIFS('RGS_YTD Jun-24 P&amp;Ls'!$E:$E,'RGS_YTD Jun-24 P&amp;Ls'!$D:$D,$I214,'RGS_YTD Jun-24 P&amp;Ls'!$G:$G,$N214,'RGS_YTD Jun-24 P&amp;Ls'!$H:$H,$G214,'RGS_YTD Jun-24 P&amp;Ls'!$I:$I,BR$6),SUMIFS('RGS_YTD Jun-24 P&amp;Ls'!$E:$E,'RGS_YTD Jun-24 P&amp;Ls'!$D:$D,$I214,'RGS_YTD Jun-24 P&amp;Ls'!$G:$G,$N214,'RGS_YTD Jun-24 P&amp;Ls'!$H:$H,$H214,'RGS_YTD Jun-24 P&amp;Ls'!$I:$I,BR$6))</f>
        <v>0</v>
      </c>
      <c r="BS214" s="723">
        <f>IF($F214=FALSE,SUMIFS('RGS_YTD Jun-24 P&amp;Ls'!$E:$E,'RGS_YTD Jun-24 P&amp;Ls'!$D:$D,$I214,'RGS_YTD Jun-24 P&amp;Ls'!$G:$G,$N214,'RGS_YTD Jun-24 P&amp;Ls'!$H:$H,$G214,'RGS_YTD Jun-24 P&amp;Ls'!$I:$I,BS$6),SUMIFS('RGS_YTD Jun-24 P&amp;Ls'!$E:$E,'RGS_YTD Jun-24 P&amp;Ls'!$D:$D,$I214,'RGS_YTD Jun-24 P&amp;Ls'!$G:$G,$N214,'RGS_YTD Jun-24 P&amp;Ls'!$H:$H,$H214,'RGS_YTD Jun-24 P&amp;Ls'!$I:$I,BS$6))</f>
        <v>0</v>
      </c>
      <c r="BT214" s="723">
        <f>IF($F214=FALSE,SUMIFS('RGS_YTD Jun-24 P&amp;Ls'!$E:$E,'RGS_YTD Jun-24 P&amp;Ls'!$D:$D,$I214,'RGS_YTD Jun-24 P&amp;Ls'!$G:$G,$N214,'RGS_YTD Jun-24 P&amp;Ls'!$H:$H,$G214,'RGS_YTD Jun-24 P&amp;Ls'!$I:$I,BT$6),SUMIFS('RGS_YTD Jun-24 P&amp;Ls'!$E:$E,'RGS_YTD Jun-24 P&amp;Ls'!$D:$D,$I214,'RGS_YTD Jun-24 P&amp;Ls'!$G:$G,$N214,'RGS_YTD Jun-24 P&amp;Ls'!$H:$H,$H214,'RGS_YTD Jun-24 P&amp;Ls'!$I:$I,BT$6))</f>
        <v>0</v>
      </c>
      <c r="BU214" s="723">
        <f>IF($F214=FALSE,SUMIFS('RGS_YTD Jun-24 P&amp;Ls'!$E:$E,'RGS_YTD Jun-24 P&amp;Ls'!$D:$D,$I214,'RGS_YTD Jun-24 P&amp;Ls'!$G:$G,$N214,'RGS_YTD Jun-24 P&amp;Ls'!$H:$H,$G214,'RGS_YTD Jun-24 P&amp;Ls'!$I:$I,BU$6),SUMIFS('RGS_YTD Jun-24 P&amp;Ls'!$E:$E,'RGS_YTD Jun-24 P&amp;Ls'!$D:$D,$I214,'RGS_YTD Jun-24 P&amp;Ls'!$G:$G,$N214,'RGS_YTD Jun-24 P&amp;Ls'!$H:$H,$H214,'RGS_YTD Jun-24 P&amp;Ls'!$I:$I,BU$6))</f>
        <v>0</v>
      </c>
      <c r="BV214" s="723">
        <f>IF($F214=FALSE,SUMIFS('RGS_YTD Jun-24 P&amp;Ls'!$E:$E,'RGS_YTD Jun-24 P&amp;Ls'!$D:$D,$I214,'RGS_YTD Jun-24 P&amp;Ls'!$G:$G,$N214,'RGS_YTD Jun-24 P&amp;Ls'!$H:$H,$G214,'RGS_YTD Jun-24 P&amp;Ls'!$I:$I,BV$6),SUMIFS('RGS_YTD Jun-24 P&amp;Ls'!$E:$E,'RGS_YTD Jun-24 P&amp;Ls'!$D:$D,$I214,'RGS_YTD Jun-24 P&amp;Ls'!$G:$G,$N214,'RGS_YTD Jun-24 P&amp;Ls'!$H:$H,$H214,'RGS_YTD Jun-24 P&amp;Ls'!$I:$I,BV$6))</f>
        <v>0</v>
      </c>
      <c r="BW214" s="723">
        <f>IF($F214=FALSE,SUMIFS('RGS_YTD Jun-24 P&amp;Ls'!$E:$E,'RGS_YTD Jun-24 P&amp;Ls'!$D:$D,$I214,'RGS_YTD Jun-24 P&amp;Ls'!$G:$G,$N214,'RGS_YTD Jun-24 P&amp;Ls'!$H:$H,$G214,'RGS_YTD Jun-24 P&amp;Ls'!$I:$I,BW$6),SUMIFS('RGS_YTD Jun-24 P&amp;Ls'!$E:$E,'RGS_YTD Jun-24 P&amp;Ls'!$D:$D,$I214,'RGS_YTD Jun-24 P&amp;Ls'!$G:$G,$N214,'RGS_YTD Jun-24 P&amp;Ls'!$H:$H,$H214,'RGS_YTD Jun-24 P&amp;Ls'!$I:$I,BW$6))</f>
        <v>0</v>
      </c>
      <c r="BX214" s="723">
        <f>IF($F214=FALSE,SUMIFS('RGS_YTD Jun-24 P&amp;Ls'!$E:$E,'RGS_YTD Jun-24 P&amp;Ls'!$D:$D,$I214,'RGS_YTD Jun-24 P&amp;Ls'!$G:$G,$N214,'RGS_YTD Jun-24 P&amp;Ls'!$H:$H,$G214,'RGS_YTD Jun-24 P&amp;Ls'!$I:$I,BX$6),SUMIFS('RGS_YTD Jun-24 P&amp;Ls'!$E:$E,'RGS_YTD Jun-24 P&amp;Ls'!$D:$D,$I214,'RGS_YTD Jun-24 P&amp;Ls'!$G:$G,$N214,'RGS_YTD Jun-24 P&amp;Ls'!$H:$H,$H214,'RGS_YTD Jun-24 P&amp;Ls'!$I:$I,BX$6))</f>
        <v>0</v>
      </c>
      <c r="BY214" s="723">
        <f>IF($F214=FALSE,SUMIFS('RGS_YTD Jun-24 P&amp;Ls'!$E:$E,'RGS_YTD Jun-24 P&amp;Ls'!$D:$D,$I214,'RGS_YTD Jun-24 P&amp;Ls'!$G:$G,$N214,'RGS_YTD Jun-24 P&amp;Ls'!$H:$H,$G214,'RGS_YTD Jun-24 P&amp;Ls'!$I:$I,BY$6),SUMIFS('RGS_YTD Jun-24 P&amp;Ls'!$E:$E,'RGS_YTD Jun-24 P&amp;Ls'!$D:$D,$I214,'RGS_YTD Jun-24 P&amp;Ls'!$G:$G,$N214,'RGS_YTD Jun-24 P&amp;Ls'!$H:$H,$H214,'RGS_YTD Jun-24 P&amp;Ls'!$I:$I,BY$6))</f>
        <v>0</v>
      </c>
      <c r="BZ214" s="723">
        <f>IF($F214=FALSE,SUMIFS('RGS_YTD Jun-24 P&amp;Ls'!$E:$E,'RGS_YTD Jun-24 P&amp;Ls'!$D:$D,$I214,'RGS_YTD Jun-24 P&amp;Ls'!$G:$G,$N214,'RGS_YTD Jun-24 P&amp;Ls'!$H:$H,$G214,'RGS_YTD Jun-24 P&amp;Ls'!$I:$I,BZ$6),SUMIFS('RGS_YTD Jun-24 P&amp;Ls'!$E:$E,'RGS_YTD Jun-24 P&amp;Ls'!$D:$D,$I214,'RGS_YTD Jun-24 P&amp;Ls'!$G:$G,$N214,'RGS_YTD Jun-24 P&amp;Ls'!$H:$H,$H214,'RGS_YTD Jun-24 P&amp;Ls'!$I:$I,BZ$6))</f>
        <v>0</v>
      </c>
      <c r="CA214" s="723">
        <f>IF($F214=FALSE,SUMIFS('RGS_YTD Jun-24 P&amp;Ls'!$E:$E,'RGS_YTD Jun-24 P&amp;Ls'!$D:$D,$I214,'RGS_YTD Jun-24 P&amp;Ls'!$G:$G,$N214,'RGS_YTD Jun-24 P&amp;Ls'!$H:$H,$G214,'RGS_YTD Jun-24 P&amp;Ls'!$I:$I,CA$6),SUMIFS('RGS_YTD Jun-24 P&amp;Ls'!$E:$E,'RGS_YTD Jun-24 P&amp;Ls'!$D:$D,$I214,'RGS_YTD Jun-24 P&amp;Ls'!$G:$G,$N214,'RGS_YTD Jun-24 P&amp;Ls'!$H:$H,$H214,'RGS_YTD Jun-24 P&amp;Ls'!$I:$I,CA$6))</f>
        <v>0</v>
      </c>
      <c r="CB214" s="723">
        <f>IF($F214=FALSE,SUMIFS('RGS_YTD Jun-24 P&amp;Ls'!$E:$E,'RGS_YTD Jun-24 P&amp;Ls'!$D:$D,$I214,'RGS_YTD Jun-24 P&amp;Ls'!$G:$G,$N214,'RGS_YTD Jun-24 P&amp;Ls'!$H:$H,$G214,'RGS_YTD Jun-24 P&amp;Ls'!$I:$I,CB$6),SUMIFS('RGS_YTD Jun-24 P&amp;Ls'!$E:$E,'RGS_YTD Jun-24 P&amp;Ls'!$D:$D,$I214,'RGS_YTD Jun-24 P&amp;Ls'!$G:$G,$N214,'RGS_YTD Jun-24 P&amp;Ls'!$H:$H,$H214,'RGS_YTD Jun-24 P&amp;Ls'!$I:$I,CB$6))</f>
        <v>0</v>
      </c>
    </row>
    <row r="215" spans="1:80" s="723" customFormat="1" ht="14.25" customHeight="1" x14ac:dyDescent="0.3">
      <c r="A215" s="719">
        <v>9456900000</v>
      </c>
      <c r="B215" s="720">
        <v>951037100</v>
      </c>
      <c r="C215" s="716" t="s">
        <v>1498</v>
      </c>
      <c r="D215" s="716" t="s">
        <v>1497</v>
      </c>
      <c r="E215" s="716" t="s">
        <v>1497</v>
      </c>
      <c r="F215" s="716" t="b">
        <f t="shared" si="7"/>
        <v>0</v>
      </c>
      <c r="G215" s="716" t="str">
        <f t="shared" si="6"/>
        <v>951037100 - 9456900000  MPE - DISMANTLE/REARRANGE</v>
      </c>
      <c r="H215" s="716" t="s">
        <v>1496</v>
      </c>
      <c r="I215" s="721" t="s">
        <v>1164</v>
      </c>
      <c r="J215" s="716" t="s">
        <v>1412</v>
      </c>
      <c r="K215" s="716" t="s">
        <v>1495</v>
      </c>
      <c r="L215" s="716"/>
      <c r="M215" s="716" t="s">
        <v>1399</v>
      </c>
      <c r="N215" s="716" t="s">
        <v>1428</v>
      </c>
      <c r="O215" s="722">
        <v>0</v>
      </c>
      <c r="P215" s="722">
        <v>601.4</v>
      </c>
      <c r="Q215" s="722">
        <v>915.32</v>
      </c>
      <c r="R215" s="722">
        <v>552.49</v>
      </c>
      <c r="S215" s="722">
        <v>0</v>
      </c>
      <c r="T215" s="722">
        <v>0</v>
      </c>
      <c r="U215" s="722">
        <v>0</v>
      </c>
      <c r="V215" s="722">
        <v>0</v>
      </c>
      <c r="W215" s="722">
        <v>0</v>
      </c>
      <c r="X215" s="722">
        <v>0</v>
      </c>
      <c r="Y215" s="722">
        <v>0</v>
      </c>
      <c r="Z215" s="722">
        <v>0</v>
      </c>
      <c r="AA215" s="722">
        <v>0</v>
      </c>
      <c r="AB215" s="722">
        <v>0</v>
      </c>
      <c r="AC215" s="722">
        <v>0</v>
      </c>
      <c r="AD215" s="722">
        <v>0</v>
      </c>
      <c r="AE215" s="722">
        <v>0</v>
      </c>
      <c r="AF215" s="722">
        <v>0</v>
      </c>
      <c r="AG215" s="722">
        <v>0</v>
      </c>
      <c r="AH215" s="722">
        <v>0</v>
      </c>
      <c r="AI215" s="722">
        <v>0</v>
      </c>
      <c r="AJ215" s="722">
        <v>0</v>
      </c>
      <c r="AK215" s="722">
        <v>0</v>
      </c>
      <c r="AL215" s="722">
        <v>0</v>
      </c>
      <c r="AM215" s="722">
        <v>0</v>
      </c>
      <c r="AN215" s="722">
        <v>0</v>
      </c>
      <c r="AO215" s="722">
        <v>0</v>
      </c>
      <c r="AP215" s="722">
        <v>0</v>
      </c>
      <c r="AQ215" s="722">
        <v>0</v>
      </c>
      <c r="AR215" s="722">
        <v>0</v>
      </c>
      <c r="AS215" s="722">
        <v>0</v>
      </c>
      <c r="AT215" s="722">
        <v>0</v>
      </c>
      <c r="AU215" s="722">
        <v>0</v>
      </c>
      <c r="AV215" s="722">
        <v>0</v>
      </c>
      <c r="AW215" s="722">
        <v>0</v>
      </c>
      <c r="AX215" s="722">
        <v>0</v>
      </c>
      <c r="AY215" s="722">
        <v>0</v>
      </c>
      <c r="AZ215" s="722">
        <v>0</v>
      </c>
      <c r="BA215" s="722">
        <v>0</v>
      </c>
      <c r="BB215" s="722">
        <v>0</v>
      </c>
      <c r="BC215" s="722">
        <v>0</v>
      </c>
      <c r="BD215" s="722">
        <v>0</v>
      </c>
      <c r="BE215" s="722">
        <v>0</v>
      </c>
      <c r="BF215" s="722">
        <v>0</v>
      </c>
      <c r="BG215" s="722">
        <v>0</v>
      </c>
      <c r="BH215" s="722">
        <v>0</v>
      </c>
      <c r="BI215" s="722">
        <v>0</v>
      </c>
      <c r="BJ215" s="722">
        <v>0</v>
      </c>
      <c r="BK215" s="291">
        <f>IF($F215=FALSE,SUMIFS('RGS_YTD Jun-24 P&amp;Ls'!$E:$E,'RGS_YTD Jun-24 P&amp;Ls'!$D:$D,$I215,'RGS_YTD Jun-24 P&amp;Ls'!$G:$G,$N215,'RGS_YTD Jun-24 P&amp;Ls'!$H:$H,$G215,'RGS_YTD Jun-24 P&amp;Ls'!$I:$I,BK$6),SUMIFS('RGS_YTD Jun-24 P&amp;Ls'!$E:$E,'RGS_YTD Jun-24 P&amp;Ls'!$D:$D,$I215,'RGS_YTD Jun-24 P&amp;Ls'!$G:$G,$N215,'RGS_YTD Jun-24 P&amp;Ls'!$H:$H,$H215,'RGS_YTD Jun-24 P&amp;Ls'!$I:$I,BK$6))</f>
        <v>0</v>
      </c>
      <c r="BL215" s="291">
        <f>IF($F215=FALSE,SUMIFS('RGS_YTD Jun-24 P&amp;Ls'!$E:$E,'RGS_YTD Jun-24 P&amp;Ls'!$D:$D,$I215,'RGS_YTD Jun-24 P&amp;Ls'!$G:$G,$N215,'RGS_YTD Jun-24 P&amp;Ls'!$H:$H,$G215,'RGS_YTD Jun-24 P&amp;Ls'!$I:$I,BL$6),SUMIFS('RGS_YTD Jun-24 P&amp;Ls'!$E:$E,'RGS_YTD Jun-24 P&amp;Ls'!$D:$D,$I215,'RGS_YTD Jun-24 P&amp;Ls'!$G:$G,$N215,'RGS_YTD Jun-24 P&amp;Ls'!$H:$H,$H215,'RGS_YTD Jun-24 P&amp;Ls'!$I:$I,BL$6))</f>
        <v>0</v>
      </c>
      <c r="BM215" s="291">
        <f>IF($F215=FALSE,SUMIFS('RGS_YTD Jun-24 P&amp;Ls'!$E:$E,'RGS_YTD Jun-24 P&amp;Ls'!$D:$D,$I215,'RGS_YTD Jun-24 P&amp;Ls'!$G:$G,$N215,'RGS_YTD Jun-24 P&amp;Ls'!$H:$H,$G215,'RGS_YTD Jun-24 P&amp;Ls'!$I:$I,BM$6),SUMIFS('RGS_YTD Jun-24 P&amp;Ls'!$E:$E,'RGS_YTD Jun-24 P&amp;Ls'!$D:$D,$I215,'RGS_YTD Jun-24 P&amp;Ls'!$G:$G,$N215,'RGS_YTD Jun-24 P&amp;Ls'!$H:$H,$H215,'RGS_YTD Jun-24 P&amp;Ls'!$I:$I,BM$6))</f>
        <v>0</v>
      </c>
      <c r="BN215" s="291">
        <f>IF($F215=FALSE,SUMIFS('RGS_YTD Jun-24 P&amp;Ls'!$E:$E,'RGS_YTD Jun-24 P&amp;Ls'!$D:$D,$I215,'RGS_YTD Jun-24 P&amp;Ls'!$G:$G,$N215,'RGS_YTD Jun-24 P&amp;Ls'!$H:$H,$G215,'RGS_YTD Jun-24 P&amp;Ls'!$I:$I,BN$6),SUMIFS('RGS_YTD Jun-24 P&amp;Ls'!$E:$E,'RGS_YTD Jun-24 P&amp;Ls'!$D:$D,$I215,'RGS_YTD Jun-24 P&amp;Ls'!$G:$G,$N215,'RGS_YTD Jun-24 P&amp;Ls'!$H:$H,$H215,'RGS_YTD Jun-24 P&amp;Ls'!$I:$I,BN$6))</f>
        <v>0</v>
      </c>
      <c r="BO215" s="291">
        <f>IF($F215=FALSE,SUMIFS('RGS_YTD Jun-24 P&amp;Ls'!$E:$E,'RGS_YTD Jun-24 P&amp;Ls'!$D:$D,$I215,'RGS_YTD Jun-24 P&amp;Ls'!$G:$G,$N215,'RGS_YTD Jun-24 P&amp;Ls'!$H:$H,$G215,'RGS_YTD Jun-24 P&amp;Ls'!$I:$I,BO$6),SUMIFS('RGS_YTD Jun-24 P&amp;Ls'!$E:$E,'RGS_YTD Jun-24 P&amp;Ls'!$D:$D,$I215,'RGS_YTD Jun-24 P&amp;Ls'!$G:$G,$N215,'RGS_YTD Jun-24 P&amp;Ls'!$H:$H,$H215,'RGS_YTD Jun-24 P&amp;Ls'!$I:$I,BO$6))</f>
        <v>0</v>
      </c>
      <c r="BP215" s="723">
        <f>IF($F215=FALSE,SUMIFS('RGS_YTD Jun-24 P&amp;Ls'!$E:$E,'RGS_YTD Jun-24 P&amp;Ls'!$D:$D,$I215,'RGS_YTD Jun-24 P&amp;Ls'!$G:$G,$N215,'RGS_YTD Jun-24 P&amp;Ls'!$H:$H,$G215,'RGS_YTD Jun-24 P&amp;Ls'!$I:$I,BP$6),SUMIFS('RGS_YTD Jun-24 P&amp;Ls'!$E:$E,'RGS_YTD Jun-24 P&amp;Ls'!$D:$D,$I215,'RGS_YTD Jun-24 P&amp;Ls'!$G:$G,$N215,'RGS_YTD Jun-24 P&amp;Ls'!$H:$H,$H215,'RGS_YTD Jun-24 P&amp;Ls'!$I:$I,BP$6))</f>
        <v>0</v>
      </c>
      <c r="BQ215" s="723">
        <f>IF($F215=FALSE,SUMIFS('RGS_YTD Jun-24 P&amp;Ls'!$E:$E,'RGS_YTD Jun-24 P&amp;Ls'!$D:$D,$I215,'RGS_YTD Jun-24 P&amp;Ls'!$G:$G,$N215,'RGS_YTD Jun-24 P&amp;Ls'!$H:$H,$G215,'RGS_YTD Jun-24 P&amp;Ls'!$I:$I,BQ$6),SUMIFS('RGS_YTD Jun-24 P&amp;Ls'!$E:$E,'RGS_YTD Jun-24 P&amp;Ls'!$D:$D,$I215,'RGS_YTD Jun-24 P&amp;Ls'!$G:$G,$N215,'RGS_YTD Jun-24 P&amp;Ls'!$H:$H,$H215,'RGS_YTD Jun-24 P&amp;Ls'!$I:$I,BQ$6))</f>
        <v>0</v>
      </c>
      <c r="BR215" s="723">
        <f>IF($F215=FALSE,SUMIFS('RGS_YTD Jun-24 P&amp;Ls'!$E:$E,'RGS_YTD Jun-24 P&amp;Ls'!$D:$D,$I215,'RGS_YTD Jun-24 P&amp;Ls'!$G:$G,$N215,'RGS_YTD Jun-24 P&amp;Ls'!$H:$H,$G215,'RGS_YTD Jun-24 P&amp;Ls'!$I:$I,BR$6),SUMIFS('RGS_YTD Jun-24 P&amp;Ls'!$E:$E,'RGS_YTD Jun-24 P&amp;Ls'!$D:$D,$I215,'RGS_YTD Jun-24 P&amp;Ls'!$G:$G,$N215,'RGS_YTD Jun-24 P&amp;Ls'!$H:$H,$H215,'RGS_YTD Jun-24 P&amp;Ls'!$I:$I,BR$6))</f>
        <v>0</v>
      </c>
      <c r="BS215" s="723">
        <f>IF($F215=FALSE,SUMIFS('RGS_YTD Jun-24 P&amp;Ls'!$E:$E,'RGS_YTD Jun-24 P&amp;Ls'!$D:$D,$I215,'RGS_YTD Jun-24 P&amp;Ls'!$G:$G,$N215,'RGS_YTD Jun-24 P&amp;Ls'!$H:$H,$G215,'RGS_YTD Jun-24 P&amp;Ls'!$I:$I,BS$6),SUMIFS('RGS_YTD Jun-24 P&amp;Ls'!$E:$E,'RGS_YTD Jun-24 P&amp;Ls'!$D:$D,$I215,'RGS_YTD Jun-24 P&amp;Ls'!$G:$G,$N215,'RGS_YTD Jun-24 P&amp;Ls'!$H:$H,$H215,'RGS_YTD Jun-24 P&amp;Ls'!$I:$I,BS$6))</f>
        <v>0</v>
      </c>
      <c r="BT215" s="723">
        <f>IF($F215=FALSE,SUMIFS('RGS_YTD Jun-24 P&amp;Ls'!$E:$E,'RGS_YTD Jun-24 P&amp;Ls'!$D:$D,$I215,'RGS_YTD Jun-24 P&amp;Ls'!$G:$G,$N215,'RGS_YTD Jun-24 P&amp;Ls'!$H:$H,$G215,'RGS_YTD Jun-24 P&amp;Ls'!$I:$I,BT$6),SUMIFS('RGS_YTD Jun-24 P&amp;Ls'!$E:$E,'RGS_YTD Jun-24 P&amp;Ls'!$D:$D,$I215,'RGS_YTD Jun-24 P&amp;Ls'!$G:$G,$N215,'RGS_YTD Jun-24 P&amp;Ls'!$H:$H,$H215,'RGS_YTD Jun-24 P&amp;Ls'!$I:$I,BT$6))</f>
        <v>0</v>
      </c>
      <c r="BU215" s="723">
        <f>IF($F215=FALSE,SUMIFS('RGS_YTD Jun-24 P&amp;Ls'!$E:$E,'RGS_YTD Jun-24 P&amp;Ls'!$D:$D,$I215,'RGS_YTD Jun-24 P&amp;Ls'!$G:$G,$N215,'RGS_YTD Jun-24 P&amp;Ls'!$H:$H,$G215,'RGS_YTD Jun-24 P&amp;Ls'!$I:$I,BU$6),SUMIFS('RGS_YTD Jun-24 P&amp;Ls'!$E:$E,'RGS_YTD Jun-24 P&amp;Ls'!$D:$D,$I215,'RGS_YTD Jun-24 P&amp;Ls'!$G:$G,$N215,'RGS_YTD Jun-24 P&amp;Ls'!$H:$H,$H215,'RGS_YTD Jun-24 P&amp;Ls'!$I:$I,BU$6))</f>
        <v>0</v>
      </c>
      <c r="BV215" s="723">
        <f>IF($F215=FALSE,SUMIFS('RGS_YTD Jun-24 P&amp;Ls'!$E:$E,'RGS_YTD Jun-24 P&amp;Ls'!$D:$D,$I215,'RGS_YTD Jun-24 P&amp;Ls'!$G:$G,$N215,'RGS_YTD Jun-24 P&amp;Ls'!$H:$H,$G215,'RGS_YTD Jun-24 P&amp;Ls'!$I:$I,BV$6),SUMIFS('RGS_YTD Jun-24 P&amp;Ls'!$E:$E,'RGS_YTD Jun-24 P&amp;Ls'!$D:$D,$I215,'RGS_YTD Jun-24 P&amp;Ls'!$G:$G,$N215,'RGS_YTD Jun-24 P&amp;Ls'!$H:$H,$H215,'RGS_YTD Jun-24 P&amp;Ls'!$I:$I,BV$6))</f>
        <v>0</v>
      </c>
      <c r="BW215" s="723">
        <f>IF($F215=FALSE,SUMIFS('RGS_YTD Jun-24 P&amp;Ls'!$E:$E,'RGS_YTD Jun-24 P&amp;Ls'!$D:$D,$I215,'RGS_YTD Jun-24 P&amp;Ls'!$G:$G,$N215,'RGS_YTD Jun-24 P&amp;Ls'!$H:$H,$G215,'RGS_YTD Jun-24 P&amp;Ls'!$I:$I,BW$6),SUMIFS('RGS_YTD Jun-24 P&amp;Ls'!$E:$E,'RGS_YTD Jun-24 P&amp;Ls'!$D:$D,$I215,'RGS_YTD Jun-24 P&amp;Ls'!$G:$G,$N215,'RGS_YTD Jun-24 P&amp;Ls'!$H:$H,$H215,'RGS_YTD Jun-24 P&amp;Ls'!$I:$I,BW$6))</f>
        <v>0</v>
      </c>
      <c r="BX215" s="723">
        <f>IF($F215=FALSE,SUMIFS('RGS_YTD Jun-24 P&amp;Ls'!$E:$E,'RGS_YTD Jun-24 P&amp;Ls'!$D:$D,$I215,'RGS_YTD Jun-24 P&amp;Ls'!$G:$G,$N215,'RGS_YTD Jun-24 P&amp;Ls'!$H:$H,$G215,'RGS_YTD Jun-24 P&amp;Ls'!$I:$I,BX$6),SUMIFS('RGS_YTD Jun-24 P&amp;Ls'!$E:$E,'RGS_YTD Jun-24 P&amp;Ls'!$D:$D,$I215,'RGS_YTD Jun-24 P&amp;Ls'!$G:$G,$N215,'RGS_YTD Jun-24 P&amp;Ls'!$H:$H,$H215,'RGS_YTD Jun-24 P&amp;Ls'!$I:$I,BX$6))</f>
        <v>0</v>
      </c>
      <c r="BY215" s="723">
        <f>IF($F215=FALSE,SUMIFS('RGS_YTD Jun-24 P&amp;Ls'!$E:$E,'RGS_YTD Jun-24 P&amp;Ls'!$D:$D,$I215,'RGS_YTD Jun-24 P&amp;Ls'!$G:$G,$N215,'RGS_YTD Jun-24 P&amp;Ls'!$H:$H,$G215,'RGS_YTD Jun-24 P&amp;Ls'!$I:$I,BY$6),SUMIFS('RGS_YTD Jun-24 P&amp;Ls'!$E:$E,'RGS_YTD Jun-24 P&amp;Ls'!$D:$D,$I215,'RGS_YTD Jun-24 P&amp;Ls'!$G:$G,$N215,'RGS_YTD Jun-24 P&amp;Ls'!$H:$H,$H215,'RGS_YTD Jun-24 P&amp;Ls'!$I:$I,BY$6))</f>
        <v>0</v>
      </c>
      <c r="BZ215" s="723">
        <f>IF($F215=FALSE,SUMIFS('RGS_YTD Jun-24 P&amp;Ls'!$E:$E,'RGS_YTD Jun-24 P&amp;Ls'!$D:$D,$I215,'RGS_YTD Jun-24 P&amp;Ls'!$G:$G,$N215,'RGS_YTD Jun-24 P&amp;Ls'!$H:$H,$G215,'RGS_YTD Jun-24 P&amp;Ls'!$I:$I,BZ$6),SUMIFS('RGS_YTD Jun-24 P&amp;Ls'!$E:$E,'RGS_YTD Jun-24 P&amp;Ls'!$D:$D,$I215,'RGS_YTD Jun-24 P&amp;Ls'!$G:$G,$N215,'RGS_YTD Jun-24 P&amp;Ls'!$H:$H,$H215,'RGS_YTD Jun-24 P&amp;Ls'!$I:$I,BZ$6))</f>
        <v>0</v>
      </c>
      <c r="CA215" s="723">
        <f>IF($F215=FALSE,SUMIFS('RGS_YTD Jun-24 P&amp;Ls'!$E:$E,'RGS_YTD Jun-24 P&amp;Ls'!$D:$D,$I215,'RGS_YTD Jun-24 P&amp;Ls'!$G:$G,$N215,'RGS_YTD Jun-24 P&amp;Ls'!$H:$H,$G215,'RGS_YTD Jun-24 P&amp;Ls'!$I:$I,CA$6),SUMIFS('RGS_YTD Jun-24 P&amp;Ls'!$E:$E,'RGS_YTD Jun-24 P&amp;Ls'!$D:$D,$I215,'RGS_YTD Jun-24 P&amp;Ls'!$G:$G,$N215,'RGS_YTD Jun-24 P&amp;Ls'!$H:$H,$H215,'RGS_YTD Jun-24 P&amp;Ls'!$I:$I,CA$6))</f>
        <v>0</v>
      </c>
      <c r="CB215" s="723">
        <f>IF($F215=FALSE,SUMIFS('RGS_YTD Jun-24 P&amp;Ls'!$E:$E,'RGS_YTD Jun-24 P&amp;Ls'!$D:$D,$I215,'RGS_YTD Jun-24 P&amp;Ls'!$G:$G,$N215,'RGS_YTD Jun-24 P&amp;Ls'!$H:$H,$G215,'RGS_YTD Jun-24 P&amp;Ls'!$I:$I,CB$6),SUMIFS('RGS_YTD Jun-24 P&amp;Ls'!$E:$E,'RGS_YTD Jun-24 P&amp;Ls'!$D:$D,$I215,'RGS_YTD Jun-24 P&amp;Ls'!$G:$G,$N215,'RGS_YTD Jun-24 P&amp;Ls'!$H:$H,$H215,'RGS_YTD Jun-24 P&amp;Ls'!$I:$I,CB$6))</f>
        <v>0</v>
      </c>
    </row>
    <row r="216" spans="1:80" s="723" customFormat="1" ht="14.25" customHeight="1" x14ac:dyDescent="0.3">
      <c r="A216" s="719">
        <v>9457600000</v>
      </c>
      <c r="B216" s="720">
        <v>951031140</v>
      </c>
      <c r="C216" s="716" t="s">
        <v>1494</v>
      </c>
      <c r="D216" s="716" t="s">
        <v>1493</v>
      </c>
      <c r="E216" s="716" t="s">
        <v>1493</v>
      </c>
      <c r="F216" s="716" t="b">
        <f t="shared" si="7"/>
        <v>0</v>
      </c>
      <c r="G216" s="716" t="str">
        <f t="shared" si="6"/>
        <v>951031140 - 9457600000  INV ADJ - WRITE-OFFS</v>
      </c>
      <c r="H216" s="716" t="s">
        <v>1492</v>
      </c>
      <c r="I216" s="721" t="s">
        <v>1164</v>
      </c>
      <c r="J216" s="716" t="s">
        <v>1412</v>
      </c>
      <c r="K216" s="716" t="s">
        <v>1491</v>
      </c>
      <c r="L216" s="716"/>
      <c r="M216" s="716" t="s">
        <v>1399</v>
      </c>
      <c r="N216" s="716" t="s">
        <v>1428</v>
      </c>
      <c r="O216" s="722">
        <v>5144.68</v>
      </c>
      <c r="P216" s="722">
        <v>15408.33</v>
      </c>
      <c r="Q216" s="722">
        <v>1601.44</v>
      </c>
      <c r="R216" s="722">
        <v>14913.52</v>
      </c>
      <c r="S216" s="722">
        <v>21629.21</v>
      </c>
      <c r="T216" s="722">
        <v>13177.53</v>
      </c>
      <c r="U216" s="722">
        <v>20487.560000000001</v>
      </c>
      <c r="V216" s="722">
        <v>53915.21</v>
      </c>
      <c r="W216" s="722">
        <v>-118.47</v>
      </c>
      <c r="X216" s="722">
        <v>19519.740000000002</v>
      </c>
      <c r="Y216" s="722">
        <v>-6170.68</v>
      </c>
      <c r="Z216" s="722">
        <v>28125.63</v>
      </c>
      <c r="AA216" s="722">
        <v>18619.48</v>
      </c>
      <c r="AB216" s="722">
        <v>450.61</v>
      </c>
      <c r="AC216" s="722">
        <v>8787.48</v>
      </c>
      <c r="AD216" s="722">
        <v>23971.83</v>
      </c>
      <c r="AE216" s="722">
        <v>-11643</v>
      </c>
      <c r="AF216" s="722">
        <v>158250.9</v>
      </c>
      <c r="AG216" s="722">
        <v>0</v>
      </c>
      <c r="AH216" s="722">
        <v>0</v>
      </c>
      <c r="AI216" s="722">
        <v>0</v>
      </c>
      <c r="AJ216" s="722">
        <v>0</v>
      </c>
      <c r="AK216" s="722">
        <v>0</v>
      </c>
      <c r="AL216" s="722">
        <v>0</v>
      </c>
      <c r="AM216" s="722">
        <v>0</v>
      </c>
      <c r="AN216" s="722">
        <v>0</v>
      </c>
      <c r="AO216" s="722">
        <v>0</v>
      </c>
      <c r="AP216" s="722">
        <v>0</v>
      </c>
      <c r="AQ216" s="722">
        <v>0</v>
      </c>
      <c r="AR216" s="722">
        <v>0</v>
      </c>
      <c r="AS216" s="722">
        <v>0</v>
      </c>
      <c r="AT216" s="722">
        <v>0</v>
      </c>
      <c r="AU216" s="722">
        <v>0</v>
      </c>
      <c r="AV216" s="722">
        <v>0</v>
      </c>
      <c r="AW216" s="722">
        <v>0</v>
      </c>
      <c r="AX216" s="722">
        <v>0</v>
      </c>
      <c r="AY216" s="722">
        <v>0</v>
      </c>
      <c r="AZ216" s="722">
        <v>0</v>
      </c>
      <c r="BA216" s="722">
        <v>0</v>
      </c>
      <c r="BB216" s="722">
        <v>0</v>
      </c>
      <c r="BC216" s="722">
        <v>0</v>
      </c>
      <c r="BD216" s="722">
        <v>0</v>
      </c>
      <c r="BE216" s="722">
        <v>0</v>
      </c>
      <c r="BF216" s="722">
        <v>0</v>
      </c>
      <c r="BG216" s="722">
        <v>0</v>
      </c>
      <c r="BH216" s="722">
        <v>0</v>
      </c>
      <c r="BI216" s="722">
        <v>0</v>
      </c>
      <c r="BJ216" s="722">
        <v>0</v>
      </c>
      <c r="BK216" s="291">
        <f>IF($F216=FALSE,SUMIFS('RGS_YTD Jun-24 P&amp;Ls'!$E:$E,'RGS_YTD Jun-24 P&amp;Ls'!$D:$D,$I216,'RGS_YTD Jun-24 P&amp;Ls'!$G:$G,$N216,'RGS_YTD Jun-24 P&amp;Ls'!$H:$H,$G216,'RGS_YTD Jun-24 P&amp;Ls'!$I:$I,BK$6),SUMIFS('RGS_YTD Jun-24 P&amp;Ls'!$E:$E,'RGS_YTD Jun-24 P&amp;Ls'!$D:$D,$I216,'RGS_YTD Jun-24 P&amp;Ls'!$G:$G,$N216,'RGS_YTD Jun-24 P&amp;Ls'!$H:$H,$H216,'RGS_YTD Jun-24 P&amp;Ls'!$I:$I,BK$6))</f>
        <v>0</v>
      </c>
      <c r="BL216" s="291">
        <f>IF($F216=FALSE,SUMIFS('RGS_YTD Jun-24 P&amp;Ls'!$E:$E,'RGS_YTD Jun-24 P&amp;Ls'!$D:$D,$I216,'RGS_YTD Jun-24 P&amp;Ls'!$G:$G,$N216,'RGS_YTD Jun-24 P&amp;Ls'!$H:$H,$G216,'RGS_YTD Jun-24 P&amp;Ls'!$I:$I,BL$6),SUMIFS('RGS_YTD Jun-24 P&amp;Ls'!$E:$E,'RGS_YTD Jun-24 P&amp;Ls'!$D:$D,$I216,'RGS_YTD Jun-24 P&amp;Ls'!$G:$G,$N216,'RGS_YTD Jun-24 P&amp;Ls'!$H:$H,$H216,'RGS_YTD Jun-24 P&amp;Ls'!$I:$I,BL$6))</f>
        <v>0</v>
      </c>
      <c r="BM216" s="291">
        <f>IF($F216=FALSE,SUMIFS('RGS_YTD Jun-24 P&amp;Ls'!$E:$E,'RGS_YTD Jun-24 P&amp;Ls'!$D:$D,$I216,'RGS_YTD Jun-24 P&amp;Ls'!$G:$G,$N216,'RGS_YTD Jun-24 P&amp;Ls'!$H:$H,$G216,'RGS_YTD Jun-24 P&amp;Ls'!$I:$I,BM$6),SUMIFS('RGS_YTD Jun-24 P&amp;Ls'!$E:$E,'RGS_YTD Jun-24 P&amp;Ls'!$D:$D,$I216,'RGS_YTD Jun-24 P&amp;Ls'!$G:$G,$N216,'RGS_YTD Jun-24 P&amp;Ls'!$H:$H,$H216,'RGS_YTD Jun-24 P&amp;Ls'!$I:$I,BM$6))</f>
        <v>0</v>
      </c>
      <c r="BN216" s="291">
        <f>IF($F216=FALSE,SUMIFS('RGS_YTD Jun-24 P&amp;Ls'!$E:$E,'RGS_YTD Jun-24 P&amp;Ls'!$D:$D,$I216,'RGS_YTD Jun-24 P&amp;Ls'!$G:$G,$N216,'RGS_YTD Jun-24 P&amp;Ls'!$H:$H,$G216,'RGS_YTD Jun-24 P&amp;Ls'!$I:$I,BN$6),SUMIFS('RGS_YTD Jun-24 P&amp;Ls'!$E:$E,'RGS_YTD Jun-24 P&amp;Ls'!$D:$D,$I216,'RGS_YTD Jun-24 P&amp;Ls'!$G:$G,$N216,'RGS_YTD Jun-24 P&amp;Ls'!$H:$H,$H216,'RGS_YTD Jun-24 P&amp;Ls'!$I:$I,BN$6))</f>
        <v>0</v>
      </c>
      <c r="BO216" s="291">
        <f>IF($F216=FALSE,SUMIFS('RGS_YTD Jun-24 P&amp;Ls'!$E:$E,'RGS_YTD Jun-24 P&amp;Ls'!$D:$D,$I216,'RGS_YTD Jun-24 P&amp;Ls'!$G:$G,$N216,'RGS_YTD Jun-24 P&amp;Ls'!$H:$H,$G216,'RGS_YTD Jun-24 P&amp;Ls'!$I:$I,BO$6),SUMIFS('RGS_YTD Jun-24 P&amp;Ls'!$E:$E,'RGS_YTD Jun-24 P&amp;Ls'!$D:$D,$I216,'RGS_YTD Jun-24 P&amp;Ls'!$G:$G,$N216,'RGS_YTD Jun-24 P&amp;Ls'!$H:$H,$H216,'RGS_YTD Jun-24 P&amp;Ls'!$I:$I,BO$6))</f>
        <v>0</v>
      </c>
      <c r="BP216" s="723">
        <f>IF($F216=FALSE,SUMIFS('RGS_YTD Jun-24 P&amp;Ls'!$E:$E,'RGS_YTD Jun-24 P&amp;Ls'!$D:$D,$I216,'RGS_YTD Jun-24 P&amp;Ls'!$G:$G,$N216,'RGS_YTD Jun-24 P&amp;Ls'!$H:$H,$G216,'RGS_YTD Jun-24 P&amp;Ls'!$I:$I,BP$6),SUMIFS('RGS_YTD Jun-24 P&amp;Ls'!$E:$E,'RGS_YTD Jun-24 P&amp;Ls'!$D:$D,$I216,'RGS_YTD Jun-24 P&amp;Ls'!$G:$G,$N216,'RGS_YTD Jun-24 P&amp;Ls'!$H:$H,$H216,'RGS_YTD Jun-24 P&amp;Ls'!$I:$I,BP$6))</f>
        <v>0</v>
      </c>
      <c r="BQ216" s="723">
        <f>IF($F216=FALSE,SUMIFS('RGS_YTD Jun-24 P&amp;Ls'!$E:$E,'RGS_YTD Jun-24 P&amp;Ls'!$D:$D,$I216,'RGS_YTD Jun-24 P&amp;Ls'!$G:$G,$N216,'RGS_YTD Jun-24 P&amp;Ls'!$H:$H,$G216,'RGS_YTD Jun-24 P&amp;Ls'!$I:$I,BQ$6),SUMIFS('RGS_YTD Jun-24 P&amp;Ls'!$E:$E,'RGS_YTD Jun-24 P&amp;Ls'!$D:$D,$I216,'RGS_YTD Jun-24 P&amp;Ls'!$G:$G,$N216,'RGS_YTD Jun-24 P&amp;Ls'!$H:$H,$H216,'RGS_YTD Jun-24 P&amp;Ls'!$I:$I,BQ$6))</f>
        <v>0</v>
      </c>
      <c r="BR216" s="723">
        <f>IF($F216=FALSE,SUMIFS('RGS_YTD Jun-24 P&amp;Ls'!$E:$E,'RGS_YTD Jun-24 P&amp;Ls'!$D:$D,$I216,'RGS_YTD Jun-24 P&amp;Ls'!$G:$G,$N216,'RGS_YTD Jun-24 P&amp;Ls'!$H:$H,$G216,'RGS_YTD Jun-24 P&amp;Ls'!$I:$I,BR$6),SUMIFS('RGS_YTD Jun-24 P&amp;Ls'!$E:$E,'RGS_YTD Jun-24 P&amp;Ls'!$D:$D,$I216,'RGS_YTD Jun-24 P&amp;Ls'!$G:$G,$N216,'RGS_YTD Jun-24 P&amp;Ls'!$H:$H,$H216,'RGS_YTD Jun-24 P&amp;Ls'!$I:$I,BR$6))</f>
        <v>0</v>
      </c>
      <c r="BS216" s="723">
        <f>IF($F216=FALSE,SUMIFS('RGS_YTD Jun-24 P&amp;Ls'!$E:$E,'RGS_YTD Jun-24 P&amp;Ls'!$D:$D,$I216,'RGS_YTD Jun-24 P&amp;Ls'!$G:$G,$N216,'RGS_YTD Jun-24 P&amp;Ls'!$H:$H,$G216,'RGS_YTD Jun-24 P&amp;Ls'!$I:$I,BS$6),SUMIFS('RGS_YTD Jun-24 P&amp;Ls'!$E:$E,'RGS_YTD Jun-24 P&amp;Ls'!$D:$D,$I216,'RGS_YTD Jun-24 P&amp;Ls'!$G:$G,$N216,'RGS_YTD Jun-24 P&amp;Ls'!$H:$H,$H216,'RGS_YTD Jun-24 P&amp;Ls'!$I:$I,BS$6))</f>
        <v>0</v>
      </c>
      <c r="BT216" s="723">
        <f>IF($F216=FALSE,SUMIFS('RGS_YTD Jun-24 P&amp;Ls'!$E:$E,'RGS_YTD Jun-24 P&amp;Ls'!$D:$D,$I216,'RGS_YTD Jun-24 P&amp;Ls'!$G:$G,$N216,'RGS_YTD Jun-24 P&amp;Ls'!$H:$H,$G216,'RGS_YTD Jun-24 P&amp;Ls'!$I:$I,BT$6),SUMIFS('RGS_YTD Jun-24 P&amp;Ls'!$E:$E,'RGS_YTD Jun-24 P&amp;Ls'!$D:$D,$I216,'RGS_YTD Jun-24 P&amp;Ls'!$G:$G,$N216,'RGS_YTD Jun-24 P&amp;Ls'!$H:$H,$H216,'RGS_YTD Jun-24 P&amp;Ls'!$I:$I,BT$6))</f>
        <v>0</v>
      </c>
      <c r="BU216" s="723">
        <f>IF($F216=FALSE,SUMIFS('RGS_YTD Jun-24 P&amp;Ls'!$E:$E,'RGS_YTD Jun-24 P&amp;Ls'!$D:$D,$I216,'RGS_YTD Jun-24 P&amp;Ls'!$G:$G,$N216,'RGS_YTD Jun-24 P&amp;Ls'!$H:$H,$G216,'RGS_YTD Jun-24 P&amp;Ls'!$I:$I,BU$6),SUMIFS('RGS_YTD Jun-24 P&amp;Ls'!$E:$E,'RGS_YTD Jun-24 P&amp;Ls'!$D:$D,$I216,'RGS_YTD Jun-24 P&amp;Ls'!$G:$G,$N216,'RGS_YTD Jun-24 P&amp;Ls'!$H:$H,$H216,'RGS_YTD Jun-24 P&amp;Ls'!$I:$I,BU$6))</f>
        <v>0</v>
      </c>
      <c r="BV216" s="723">
        <f>IF($F216=FALSE,SUMIFS('RGS_YTD Jun-24 P&amp;Ls'!$E:$E,'RGS_YTD Jun-24 P&amp;Ls'!$D:$D,$I216,'RGS_YTD Jun-24 P&amp;Ls'!$G:$G,$N216,'RGS_YTD Jun-24 P&amp;Ls'!$H:$H,$G216,'RGS_YTD Jun-24 P&amp;Ls'!$I:$I,BV$6),SUMIFS('RGS_YTD Jun-24 P&amp;Ls'!$E:$E,'RGS_YTD Jun-24 P&amp;Ls'!$D:$D,$I216,'RGS_YTD Jun-24 P&amp;Ls'!$G:$G,$N216,'RGS_YTD Jun-24 P&amp;Ls'!$H:$H,$H216,'RGS_YTD Jun-24 P&amp;Ls'!$I:$I,BV$6))</f>
        <v>0</v>
      </c>
      <c r="BW216" s="723">
        <f>IF($F216=FALSE,SUMIFS('RGS_YTD Jun-24 P&amp;Ls'!$E:$E,'RGS_YTD Jun-24 P&amp;Ls'!$D:$D,$I216,'RGS_YTD Jun-24 P&amp;Ls'!$G:$G,$N216,'RGS_YTD Jun-24 P&amp;Ls'!$H:$H,$G216,'RGS_YTD Jun-24 P&amp;Ls'!$I:$I,BW$6),SUMIFS('RGS_YTD Jun-24 P&amp;Ls'!$E:$E,'RGS_YTD Jun-24 P&amp;Ls'!$D:$D,$I216,'RGS_YTD Jun-24 P&amp;Ls'!$G:$G,$N216,'RGS_YTD Jun-24 P&amp;Ls'!$H:$H,$H216,'RGS_YTD Jun-24 P&amp;Ls'!$I:$I,BW$6))</f>
        <v>0</v>
      </c>
      <c r="BX216" s="723">
        <f>IF($F216=FALSE,SUMIFS('RGS_YTD Jun-24 P&amp;Ls'!$E:$E,'RGS_YTD Jun-24 P&amp;Ls'!$D:$D,$I216,'RGS_YTD Jun-24 P&amp;Ls'!$G:$G,$N216,'RGS_YTD Jun-24 P&amp;Ls'!$H:$H,$G216,'RGS_YTD Jun-24 P&amp;Ls'!$I:$I,BX$6),SUMIFS('RGS_YTD Jun-24 P&amp;Ls'!$E:$E,'RGS_YTD Jun-24 P&amp;Ls'!$D:$D,$I216,'RGS_YTD Jun-24 P&amp;Ls'!$G:$G,$N216,'RGS_YTD Jun-24 P&amp;Ls'!$H:$H,$H216,'RGS_YTD Jun-24 P&amp;Ls'!$I:$I,BX$6))</f>
        <v>0</v>
      </c>
      <c r="BY216" s="723">
        <f>IF($F216=FALSE,SUMIFS('RGS_YTD Jun-24 P&amp;Ls'!$E:$E,'RGS_YTD Jun-24 P&amp;Ls'!$D:$D,$I216,'RGS_YTD Jun-24 P&amp;Ls'!$G:$G,$N216,'RGS_YTD Jun-24 P&amp;Ls'!$H:$H,$G216,'RGS_YTD Jun-24 P&amp;Ls'!$I:$I,BY$6),SUMIFS('RGS_YTD Jun-24 P&amp;Ls'!$E:$E,'RGS_YTD Jun-24 P&amp;Ls'!$D:$D,$I216,'RGS_YTD Jun-24 P&amp;Ls'!$G:$G,$N216,'RGS_YTD Jun-24 P&amp;Ls'!$H:$H,$H216,'RGS_YTD Jun-24 P&amp;Ls'!$I:$I,BY$6))</f>
        <v>0</v>
      </c>
      <c r="BZ216" s="723">
        <f>IF($F216=FALSE,SUMIFS('RGS_YTD Jun-24 P&amp;Ls'!$E:$E,'RGS_YTD Jun-24 P&amp;Ls'!$D:$D,$I216,'RGS_YTD Jun-24 P&amp;Ls'!$G:$G,$N216,'RGS_YTD Jun-24 P&amp;Ls'!$H:$H,$G216,'RGS_YTD Jun-24 P&amp;Ls'!$I:$I,BZ$6),SUMIFS('RGS_YTD Jun-24 P&amp;Ls'!$E:$E,'RGS_YTD Jun-24 P&amp;Ls'!$D:$D,$I216,'RGS_YTD Jun-24 P&amp;Ls'!$G:$G,$N216,'RGS_YTD Jun-24 P&amp;Ls'!$H:$H,$H216,'RGS_YTD Jun-24 P&amp;Ls'!$I:$I,BZ$6))</f>
        <v>0</v>
      </c>
      <c r="CA216" s="723">
        <f>IF($F216=FALSE,SUMIFS('RGS_YTD Jun-24 P&amp;Ls'!$E:$E,'RGS_YTD Jun-24 P&amp;Ls'!$D:$D,$I216,'RGS_YTD Jun-24 P&amp;Ls'!$G:$G,$N216,'RGS_YTD Jun-24 P&amp;Ls'!$H:$H,$G216,'RGS_YTD Jun-24 P&amp;Ls'!$I:$I,CA$6),SUMIFS('RGS_YTD Jun-24 P&amp;Ls'!$E:$E,'RGS_YTD Jun-24 P&amp;Ls'!$D:$D,$I216,'RGS_YTD Jun-24 P&amp;Ls'!$G:$G,$N216,'RGS_YTD Jun-24 P&amp;Ls'!$H:$H,$H216,'RGS_YTD Jun-24 P&amp;Ls'!$I:$I,CA$6))</f>
        <v>0</v>
      </c>
      <c r="CB216" s="723">
        <f>IF($F216=FALSE,SUMIFS('RGS_YTD Jun-24 P&amp;Ls'!$E:$E,'RGS_YTD Jun-24 P&amp;Ls'!$D:$D,$I216,'RGS_YTD Jun-24 P&amp;Ls'!$G:$G,$N216,'RGS_YTD Jun-24 P&amp;Ls'!$H:$H,$G216,'RGS_YTD Jun-24 P&amp;Ls'!$I:$I,CB$6),SUMIFS('RGS_YTD Jun-24 P&amp;Ls'!$E:$E,'RGS_YTD Jun-24 P&amp;Ls'!$D:$D,$I216,'RGS_YTD Jun-24 P&amp;Ls'!$G:$G,$N216,'RGS_YTD Jun-24 P&amp;Ls'!$H:$H,$H216,'RGS_YTD Jun-24 P&amp;Ls'!$I:$I,CB$6))</f>
        <v>0</v>
      </c>
    </row>
    <row r="217" spans="1:80" s="723" customFormat="1" ht="14.25" customHeight="1" x14ac:dyDescent="0.3">
      <c r="A217" s="719">
        <v>9460100000</v>
      </c>
      <c r="B217" s="720">
        <v>951038110</v>
      </c>
      <c r="C217" s="716" t="s">
        <v>1490</v>
      </c>
      <c r="D217" s="716" t="s">
        <v>1489</v>
      </c>
      <c r="E217" s="716" t="s">
        <v>1489</v>
      </c>
      <c r="F217" s="716" t="b">
        <f t="shared" si="7"/>
        <v>0</v>
      </c>
      <c r="G217" s="716" t="str">
        <f t="shared" si="6"/>
        <v>951038110 - 9460100000  SEL - OTHER EXPENSE</v>
      </c>
      <c r="H217" s="716" t="s">
        <v>1488</v>
      </c>
      <c r="I217" s="721" t="s">
        <v>1487</v>
      </c>
      <c r="J217" s="716" t="s">
        <v>1431</v>
      </c>
      <c r="K217" s="716" t="s">
        <v>1468</v>
      </c>
      <c r="L217" s="716" t="s">
        <v>1482</v>
      </c>
      <c r="M217" s="716" t="s">
        <v>1399</v>
      </c>
      <c r="N217" s="716" t="s">
        <v>1428</v>
      </c>
      <c r="O217" s="722">
        <v>89399.32</v>
      </c>
      <c r="P217" s="722">
        <v>89858.09</v>
      </c>
      <c r="Q217" s="722">
        <v>60955.14</v>
      </c>
      <c r="R217" s="722">
        <v>3329.86</v>
      </c>
      <c r="S217" s="722">
        <v>25626.33</v>
      </c>
      <c r="T217" s="722">
        <v>4453.38</v>
      </c>
      <c r="U217" s="722">
        <v>74564.59</v>
      </c>
      <c r="V217" s="722">
        <v>86448.85</v>
      </c>
      <c r="W217" s="722">
        <v>38599.29</v>
      </c>
      <c r="X217" s="722">
        <v>26711.23</v>
      </c>
      <c r="Y217" s="722">
        <v>32762.07</v>
      </c>
      <c r="Z217" s="722">
        <v>41412.32</v>
      </c>
      <c r="AA217" s="722">
        <v>38043.67</v>
      </c>
      <c r="AB217" s="722">
        <v>-724.12</v>
      </c>
      <c r="AC217" s="722">
        <v>41187.69</v>
      </c>
      <c r="AD217" s="722">
        <v>-10118.709999999999</v>
      </c>
      <c r="AE217" s="722">
        <v>11322.68</v>
      </c>
      <c r="AF217" s="722">
        <v>19536.57</v>
      </c>
      <c r="AG217" s="722">
        <v>0</v>
      </c>
      <c r="AH217" s="722">
        <v>0</v>
      </c>
      <c r="AI217" s="722">
        <v>0</v>
      </c>
      <c r="AJ217" s="722">
        <v>0</v>
      </c>
      <c r="AK217" s="722">
        <v>0</v>
      </c>
      <c r="AL217" s="722">
        <v>0</v>
      </c>
      <c r="AM217" s="722">
        <v>0</v>
      </c>
      <c r="AN217" s="722">
        <v>0</v>
      </c>
      <c r="AO217" s="722">
        <v>0</v>
      </c>
      <c r="AP217" s="722">
        <v>0</v>
      </c>
      <c r="AQ217" s="722">
        <v>0</v>
      </c>
      <c r="AR217" s="722">
        <v>0</v>
      </c>
      <c r="AS217" s="722">
        <v>0</v>
      </c>
      <c r="AT217" s="722">
        <v>0</v>
      </c>
      <c r="AU217" s="722">
        <v>0</v>
      </c>
      <c r="AV217" s="722">
        <v>0</v>
      </c>
      <c r="AW217" s="722">
        <v>0</v>
      </c>
      <c r="AX217" s="722">
        <v>0</v>
      </c>
      <c r="AY217" s="722">
        <v>0</v>
      </c>
      <c r="AZ217" s="722">
        <v>0</v>
      </c>
      <c r="BA217" s="722">
        <v>0</v>
      </c>
      <c r="BB217" s="722">
        <v>0</v>
      </c>
      <c r="BC217" s="722">
        <v>0</v>
      </c>
      <c r="BD217" s="722">
        <v>0</v>
      </c>
      <c r="BE217" s="722">
        <v>0</v>
      </c>
      <c r="BF217" s="722">
        <v>0</v>
      </c>
      <c r="BG217" s="722">
        <v>0</v>
      </c>
      <c r="BH217" s="722">
        <v>0</v>
      </c>
      <c r="BI217" s="722">
        <v>0</v>
      </c>
      <c r="BJ217" s="722">
        <v>0</v>
      </c>
      <c r="BK217" s="291">
        <f>IF($F217=FALSE,SUMIFS('RGS_YTD Jun-24 P&amp;Ls'!$E:$E,'RGS_YTD Jun-24 P&amp;Ls'!$D:$D,$I217,'RGS_YTD Jun-24 P&amp;Ls'!$G:$G,$N217,'RGS_YTD Jun-24 P&amp;Ls'!$H:$H,$G217,'RGS_YTD Jun-24 P&amp;Ls'!$I:$I,BK$6),SUMIFS('RGS_YTD Jun-24 P&amp;Ls'!$E:$E,'RGS_YTD Jun-24 P&amp;Ls'!$D:$D,$I217,'RGS_YTD Jun-24 P&amp;Ls'!$G:$G,$N217,'RGS_YTD Jun-24 P&amp;Ls'!$H:$H,$H217,'RGS_YTD Jun-24 P&amp;Ls'!$I:$I,BK$6))</f>
        <v>0</v>
      </c>
      <c r="BL217" s="291">
        <f>IF($F217=FALSE,SUMIFS('RGS_YTD Jun-24 P&amp;Ls'!$E:$E,'RGS_YTD Jun-24 P&amp;Ls'!$D:$D,$I217,'RGS_YTD Jun-24 P&amp;Ls'!$G:$G,$N217,'RGS_YTD Jun-24 P&amp;Ls'!$H:$H,$G217,'RGS_YTD Jun-24 P&amp;Ls'!$I:$I,BL$6),SUMIFS('RGS_YTD Jun-24 P&amp;Ls'!$E:$E,'RGS_YTD Jun-24 P&amp;Ls'!$D:$D,$I217,'RGS_YTD Jun-24 P&amp;Ls'!$G:$G,$N217,'RGS_YTD Jun-24 P&amp;Ls'!$H:$H,$H217,'RGS_YTD Jun-24 P&amp;Ls'!$I:$I,BL$6))</f>
        <v>0</v>
      </c>
      <c r="BM217" s="291">
        <f>IF($F217=FALSE,SUMIFS('RGS_YTD Jun-24 P&amp;Ls'!$E:$E,'RGS_YTD Jun-24 P&amp;Ls'!$D:$D,$I217,'RGS_YTD Jun-24 P&amp;Ls'!$G:$G,$N217,'RGS_YTD Jun-24 P&amp;Ls'!$H:$H,$G217,'RGS_YTD Jun-24 P&amp;Ls'!$I:$I,BM$6),SUMIFS('RGS_YTD Jun-24 P&amp;Ls'!$E:$E,'RGS_YTD Jun-24 P&amp;Ls'!$D:$D,$I217,'RGS_YTD Jun-24 P&amp;Ls'!$G:$G,$N217,'RGS_YTD Jun-24 P&amp;Ls'!$H:$H,$H217,'RGS_YTD Jun-24 P&amp;Ls'!$I:$I,BM$6))</f>
        <v>0</v>
      </c>
      <c r="BN217" s="291">
        <f>IF($F217=FALSE,SUMIFS('RGS_YTD Jun-24 P&amp;Ls'!$E:$E,'RGS_YTD Jun-24 P&amp;Ls'!$D:$D,$I217,'RGS_YTD Jun-24 P&amp;Ls'!$G:$G,$N217,'RGS_YTD Jun-24 P&amp;Ls'!$H:$H,$G217,'RGS_YTD Jun-24 P&amp;Ls'!$I:$I,BN$6),SUMIFS('RGS_YTD Jun-24 P&amp;Ls'!$E:$E,'RGS_YTD Jun-24 P&amp;Ls'!$D:$D,$I217,'RGS_YTD Jun-24 P&amp;Ls'!$G:$G,$N217,'RGS_YTD Jun-24 P&amp;Ls'!$H:$H,$H217,'RGS_YTD Jun-24 P&amp;Ls'!$I:$I,BN$6))</f>
        <v>0</v>
      </c>
      <c r="BO217" s="291">
        <f>IF($F217=FALSE,SUMIFS('RGS_YTD Jun-24 P&amp;Ls'!$E:$E,'RGS_YTD Jun-24 P&amp;Ls'!$D:$D,$I217,'RGS_YTD Jun-24 P&amp;Ls'!$G:$G,$N217,'RGS_YTD Jun-24 P&amp;Ls'!$H:$H,$G217,'RGS_YTD Jun-24 P&amp;Ls'!$I:$I,BO$6),SUMIFS('RGS_YTD Jun-24 P&amp;Ls'!$E:$E,'RGS_YTD Jun-24 P&amp;Ls'!$D:$D,$I217,'RGS_YTD Jun-24 P&amp;Ls'!$G:$G,$N217,'RGS_YTD Jun-24 P&amp;Ls'!$H:$H,$H217,'RGS_YTD Jun-24 P&amp;Ls'!$I:$I,BO$6))</f>
        <v>0</v>
      </c>
      <c r="BP217" s="723">
        <f>IF($F217=FALSE,SUMIFS('RGS_YTD Jun-24 P&amp;Ls'!$E:$E,'RGS_YTD Jun-24 P&amp;Ls'!$D:$D,$I217,'RGS_YTD Jun-24 P&amp;Ls'!$G:$G,$N217,'RGS_YTD Jun-24 P&amp;Ls'!$H:$H,$G217,'RGS_YTD Jun-24 P&amp;Ls'!$I:$I,BP$6),SUMIFS('RGS_YTD Jun-24 P&amp;Ls'!$E:$E,'RGS_YTD Jun-24 P&amp;Ls'!$D:$D,$I217,'RGS_YTD Jun-24 P&amp;Ls'!$G:$G,$N217,'RGS_YTD Jun-24 P&amp;Ls'!$H:$H,$H217,'RGS_YTD Jun-24 P&amp;Ls'!$I:$I,BP$6))</f>
        <v>0</v>
      </c>
      <c r="BQ217" s="723">
        <f>IF($F217=FALSE,SUMIFS('RGS_YTD Jun-24 P&amp;Ls'!$E:$E,'RGS_YTD Jun-24 P&amp;Ls'!$D:$D,$I217,'RGS_YTD Jun-24 P&amp;Ls'!$G:$G,$N217,'RGS_YTD Jun-24 P&amp;Ls'!$H:$H,$G217,'RGS_YTD Jun-24 P&amp;Ls'!$I:$I,BQ$6),SUMIFS('RGS_YTD Jun-24 P&amp;Ls'!$E:$E,'RGS_YTD Jun-24 P&amp;Ls'!$D:$D,$I217,'RGS_YTD Jun-24 P&amp;Ls'!$G:$G,$N217,'RGS_YTD Jun-24 P&amp;Ls'!$H:$H,$H217,'RGS_YTD Jun-24 P&amp;Ls'!$I:$I,BQ$6))</f>
        <v>0</v>
      </c>
      <c r="BR217" s="723">
        <f>IF($F217=FALSE,SUMIFS('RGS_YTD Jun-24 P&amp;Ls'!$E:$E,'RGS_YTD Jun-24 P&amp;Ls'!$D:$D,$I217,'RGS_YTD Jun-24 P&amp;Ls'!$G:$G,$N217,'RGS_YTD Jun-24 P&amp;Ls'!$H:$H,$G217,'RGS_YTD Jun-24 P&amp;Ls'!$I:$I,BR$6),SUMIFS('RGS_YTD Jun-24 P&amp;Ls'!$E:$E,'RGS_YTD Jun-24 P&amp;Ls'!$D:$D,$I217,'RGS_YTD Jun-24 P&amp;Ls'!$G:$G,$N217,'RGS_YTD Jun-24 P&amp;Ls'!$H:$H,$H217,'RGS_YTD Jun-24 P&amp;Ls'!$I:$I,BR$6))</f>
        <v>0</v>
      </c>
      <c r="BS217" s="723">
        <f>IF($F217=FALSE,SUMIFS('RGS_YTD Jun-24 P&amp;Ls'!$E:$E,'RGS_YTD Jun-24 P&amp;Ls'!$D:$D,$I217,'RGS_YTD Jun-24 P&amp;Ls'!$G:$G,$N217,'RGS_YTD Jun-24 P&amp;Ls'!$H:$H,$G217,'RGS_YTD Jun-24 P&amp;Ls'!$I:$I,BS$6),SUMIFS('RGS_YTD Jun-24 P&amp;Ls'!$E:$E,'RGS_YTD Jun-24 P&amp;Ls'!$D:$D,$I217,'RGS_YTD Jun-24 P&amp;Ls'!$G:$G,$N217,'RGS_YTD Jun-24 P&amp;Ls'!$H:$H,$H217,'RGS_YTD Jun-24 P&amp;Ls'!$I:$I,BS$6))</f>
        <v>0</v>
      </c>
      <c r="BT217" s="723">
        <f>IF($F217=FALSE,SUMIFS('RGS_YTD Jun-24 P&amp;Ls'!$E:$E,'RGS_YTD Jun-24 P&amp;Ls'!$D:$D,$I217,'RGS_YTD Jun-24 P&amp;Ls'!$G:$G,$N217,'RGS_YTD Jun-24 P&amp;Ls'!$H:$H,$G217,'RGS_YTD Jun-24 P&amp;Ls'!$I:$I,BT$6),SUMIFS('RGS_YTD Jun-24 P&amp;Ls'!$E:$E,'RGS_YTD Jun-24 P&amp;Ls'!$D:$D,$I217,'RGS_YTD Jun-24 P&amp;Ls'!$G:$G,$N217,'RGS_YTD Jun-24 P&amp;Ls'!$H:$H,$H217,'RGS_YTD Jun-24 P&amp;Ls'!$I:$I,BT$6))</f>
        <v>0</v>
      </c>
      <c r="BU217" s="723">
        <f>IF($F217=FALSE,SUMIFS('RGS_YTD Jun-24 P&amp;Ls'!$E:$E,'RGS_YTD Jun-24 P&amp;Ls'!$D:$D,$I217,'RGS_YTD Jun-24 P&amp;Ls'!$G:$G,$N217,'RGS_YTD Jun-24 P&amp;Ls'!$H:$H,$G217,'RGS_YTD Jun-24 P&amp;Ls'!$I:$I,BU$6),SUMIFS('RGS_YTD Jun-24 P&amp;Ls'!$E:$E,'RGS_YTD Jun-24 P&amp;Ls'!$D:$D,$I217,'RGS_YTD Jun-24 P&amp;Ls'!$G:$G,$N217,'RGS_YTD Jun-24 P&amp;Ls'!$H:$H,$H217,'RGS_YTD Jun-24 P&amp;Ls'!$I:$I,BU$6))</f>
        <v>0</v>
      </c>
      <c r="BV217" s="723">
        <f>IF($F217=FALSE,SUMIFS('RGS_YTD Jun-24 P&amp;Ls'!$E:$E,'RGS_YTD Jun-24 P&amp;Ls'!$D:$D,$I217,'RGS_YTD Jun-24 P&amp;Ls'!$G:$G,$N217,'RGS_YTD Jun-24 P&amp;Ls'!$H:$H,$G217,'RGS_YTD Jun-24 P&amp;Ls'!$I:$I,BV$6),SUMIFS('RGS_YTD Jun-24 P&amp;Ls'!$E:$E,'RGS_YTD Jun-24 P&amp;Ls'!$D:$D,$I217,'RGS_YTD Jun-24 P&amp;Ls'!$G:$G,$N217,'RGS_YTD Jun-24 P&amp;Ls'!$H:$H,$H217,'RGS_YTD Jun-24 P&amp;Ls'!$I:$I,BV$6))</f>
        <v>0</v>
      </c>
      <c r="BW217" s="723">
        <f>IF($F217=FALSE,SUMIFS('RGS_YTD Jun-24 P&amp;Ls'!$E:$E,'RGS_YTD Jun-24 P&amp;Ls'!$D:$D,$I217,'RGS_YTD Jun-24 P&amp;Ls'!$G:$G,$N217,'RGS_YTD Jun-24 P&amp;Ls'!$H:$H,$G217,'RGS_YTD Jun-24 P&amp;Ls'!$I:$I,BW$6),SUMIFS('RGS_YTD Jun-24 P&amp;Ls'!$E:$E,'RGS_YTD Jun-24 P&amp;Ls'!$D:$D,$I217,'RGS_YTD Jun-24 P&amp;Ls'!$G:$G,$N217,'RGS_YTD Jun-24 P&amp;Ls'!$H:$H,$H217,'RGS_YTD Jun-24 P&amp;Ls'!$I:$I,BW$6))</f>
        <v>0</v>
      </c>
      <c r="BX217" s="723">
        <f>IF($F217=FALSE,SUMIFS('RGS_YTD Jun-24 P&amp;Ls'!$E:$E,'RGS_YTD Jun-24 P&amp;Ls'!$D:$D,$I217,'RGS_YTD Jun-24 P&amp;Ls'!$G:$G,$N217,'RGS_YTD Jun-24 P&amp;Ls'!$H:$H,$G217,'RGS_YTD Jun-24 P&amp;Ls'!$I:$I,BX$6),SUMIFS('RGS_YTD Jun-24 P&amp;Ls'!$E:$E,'RGS_YTD Jun-24 P&amp;Ls'!$D:$D,$I217,'RGS_YTD Jun-24 P&amp;Ls'!$G:$G,$N217,'RGS_YTD Jun-24 P&amp;Ls'!$H:$H,$H217,'RGS_YTD Jun-24 P&amp;Ls'!$I:$I,BX$6))</f>
        <v>0</v>
      </c>
      <c r="BY217" s="723">
        <f>IF($F217=FALSE,SUMIFS('RGS_YTD Jun-24 P&amp;Ls'!$E:$E,'RGS_YTD Jun-24 P&amp;Ls'!$D:$D,$I217,'RGS_YTD Jun-24 P&amp;Ls'!$G:$G,$N217,'RGS_YTD Jun-24 P&amp;Ls'!$H:$H,$G217,'RGS_YTD Jun-24 P&amp;Ls'!$I:$I,BY$6),SUMIFS('RGS_YTD Jun-24 P&amp;Ls'!$E:$E,'RGS_YTD Jun-24 P&amp;Ls'!$D:$D,$I217,'RGS_YTD Jun-24 P&amp;Ls'!$G:$G,$N217,'RGS_YTD Jun-24 P&amp;Ls'!$H:$H,$H217,'RGS_YTD Jun-24 P&amp;Ls'!$I:$I,BY$6))</f>
        <v>0</v>
      </c>
      <c r="BZ217" s="723">
        <f>IF($F217=FALSE,SUMIFS('RGS_YTD Jun-24 P&amp;Ls'!$E:$E,'RGS_YTD Jun-24 P&amp;Ls'!$D:$D,$I217,'RGS_YTD Jun-24 P&amp;Ls'!$G:$G,$N217,'RGS_YTD Jun-24 P&amp;Ls'!$H:$H,$G217,'RGS_YTD Jun-24 P&amp;Ls'!$I:$I,BZ$6),SUMIFS('RGS_YTD Jun-24 P&amp;Ls'!$E:$E,'RGS_YTD Jun-24 P&amp;Ls'!$D:$D,$I217,'RGS_YTD Jun-24 P&amp;Ls'!$G:$G,$N217,'RGS_YTD Jun-24 P&amp;Ls'!$H:$H,$H217,'RGS_YTD Jun-24 P&amp;Ls'!$I:$I,BZ$6))</f>
        <v>0</v>
      </c>
      <c r="CA217" s="723">
        <f>IF($F217=FALSE,SUMIFS('RGS_YTD Jun-24 P&amp;Ls'!$E:$E,'RGS_YTD Jun-24 P&amp;Ls'!$D:$D,$I217,'RGS_YTD Jun-24 P&amp;Ls'!$G:$G,$N217,'RGS_YTD Jun-24 P&amp;Ls'!$H:$H,$G217,'RGS_YTD Jun-24 P&amp;Ls'!$I:$I,CA$6),SUMIFS('RGS_YTD Jun-24 P&amp;Ls'!$E:$E,'RGS_YTD Jun-24 P&amp;Ls'!$D:$D,$I217,'RGS_YTD Jun-24 P&amp;Ls'!$G:$G,$N217,'RGS_YTD Jun-24 P&amp;Ls'!$H:$H,$H217,'RGS_YTD Jun-24 P&amp;Ls'!$I:$I,CA$6))</f>
        <v>0</v>
      </c>
      <c r="CB217" s="723">
        <f>IF($F217=FALSE,SUMIFS('RGS_YTD Jun-24 P&amp;Ls'!$E:$E,'RGS_YTD Jun-24 P&amp;Ls'!$D:$D,$I217,'RGS_YTD Jun-24 P&amp;Ls'!$G:$G,$N217,'RGS_YTD Jun-24 P&amp;Ls'!$H:$H,$G217,'RGS_YTD Jun-24 P&amp;Ls'!$I:$I,CB$6),SUMIFS('RGS_YTD Jun-24 P&amp;Ls'!$E:$E,'RGS_YTD Jun-24 P&amp;Ls'!$D:$D,$I217,'RGS_YTD Jun-24 P&amp;Ls'!$G:$G,$N217,'RGS_YTD Jun-24 P&amp;Ls'!$H:$H,$H217,'RGS_YTD Jun-24 P&amp;Ls'!$I:$I,CB$6))</f>
        <v>0</v>
      </c>
    </row>
    <row r="218" spans="1:80" s="723" customFormat="1" ht="14.25" customHeight="1" x14ac:dyDescent="0.3">
      <c r="A218" s="719">
        <v>9460140000</v>
      </c>
      <c r="B218" s="720">
        <v>951038100</v>
      </c>
      <c r="C218" s="716" t="s">
        <v>1486</v>
      </c>
      <c r="D218" s="716" t="s">
        <v>1485</v>
      </c>
      <c r="E218" s="716" t="s">
        <v>1485</v>
      </c>
      <c r="F218" s="716" t="b">
        <f t="shared" si="7"/>
        <v>0</v>
      </c>
      <c r="G218" s="716" t="str">
        <f t="shared" si="6"/>
        <v>951038100 - 9460140000  SEL - EMPLOYEE RELATED</v>
      </c>
      <c r="H218" s="716" t="s">
        <v>1484</v>
      </c>
      <c r="I218" s="721" t="s">
        <v>1483</v>
      </c>
      <c r="J218" s="716" t="s">
        <v>1431</v>
      </c>
      <c r="K218" s="716" t="s">
        <v>1468</v>
      </c>
      <c r="L218" s="716" t="s">
        <v>1482</v>
      </c>
      <c r="M218" s="716" t="s">
        <v>1399</v>
      </c>
      <c r="N218" s="716" t="s">
        <v>1428</v>
      </c>
      <c r="O218" s="722">
        <v>229884.22</v>
      </c>
      <c r="P218" s="722">
        <v>200297.47</v>
      </c>
      <c r="Q218" s="722">
        <v>214689.44</v>
      </c>
      <c r="R218" s="722">
        <v>222706.06</v>
      </c>
      <c r="S218" s="722">
        <v>207368.85</v>
      </c>
      <c r="T218" s="722">
        <v>201561.49</v>
      </c>
      <c r="U218" s="722">
        <v>227168.07</v>
      </c>
      <c r="V218" s="722">
        <v>207091.93</v>
      </c>
      <c r="W218" s="722">
        <v>217286.92</v>
      </c>
      <c r="X218" s="722">
        <v>211991.05</v>
      </c>
      <c r="Y218" s="722">
        <v>204432.76</v>
      </c>
      <c r="Z218" s="722">
        <v>140289.56</v>
      </c>
      <c r="AA218" s="722">
        <v>259899.89</v>
      </c>
      <c r="AB218" s="722">
        <v>211972.88</v>
      </c>
      <c r="AC218" s="722">
        <v>-108699.29</v>
      </c>
      <c r="AD218" s="722">
        <v>105355.38</v>
      </c>
      <c r="AE218" s="722">
        <v>110034.53</v>
      </c>
      <c r="AF218" s="722">
        <v>111490.52</v>
      </c>
      <c r="AG218" s="722">
        <v>0</v>
      </c>
      <c r="AH218" s="722">
        <v>0</v>
      </c>
      <c r="AI218" s="722">
        <v>0</v>
      </c>
      <c r="AJ218" s="722">
        <v>0</v>
      </c>
      <c r="AK218" s="722">
        <v>0</v>
      </c>
      <c r="AL218" s="722">
        <v>0</v>
      </c>
      <c r="AM218" s="722">
        <v>0</v>
      </c>
      <c r="AN218" s="722">
        <v>0</v>
      </c>
      <c r="AO218" s="722">
        <v>0</v>
      </c>
      <c r="AP218" s="722">
        <v>0</v>
      </c>
      <c r="AQ218" s="722">
        <v>0</v>
      </c>
      <c r="AR218" s="722">
        <v>0</v>
      </c>
      <c r="AS218" s="722">
        <v>0</v>
      </c>
      <c r="AT218" s="722">
        <v>0</v>
      </c>
      <c r="AU218" s="722">
        <v>0</v>
      </c>
      <c r="AV218" s="722">
        <v>0</v>
      </c>
      <c r="AW218" s="722">
        <v>0</v>
      </c>
      <c r="AX218" s="722">
        <v>0</v>
      </c>
      <c r="AY218" s="722">
        <v>0</v>
      </c>
      <c r="AZ218" s="722">
        <v>0</v>
      </c>
      <c r="BA218" s="722">
        <v>0</v>
      </c>
      <c r="BB218" s="722">
        <v>0</v>
      </c>
      <c r="BC218" s="722">
        <v>0</v>
      </c>
      <c r="BD218" s="722">
        <v>0</v>
      </c>
      <c r="BE218" s="722">
        <v>0</v>
      </c>
      <c r="BF218" s="722">
        <v>0</v>
      </c>
      <c r="BG218" s="722">
        <v>0</v>
      </c>
      <c r="BH218" s="722">
        <v>0</v>
      </c>
      <c r="BI218" s="722">
        <v>0</v>
      </c>
      <c r="BJ218" s="722">
        <v>0</v>
      </c>
      <c r="BK218" s="291">
        <f>IF($F218=FALSE,SUMIFS('RGS_YTD Jun-24 P&amp;Ls'!$E:$E,'RGS_YTD Jun-24 P&amp;Ls'!$D:$D,$I218,'RGS_YTD Jun-24 P&amp;Ls'!$G:$G,$N218,'RGS_YTD Jun-24 P&amp;Ls'!$H:$H,$G218,'RGS_YTD Jun-24 P&amp;Ls'!$I:$I,BK$6),SUMIFS('RGS_YTD Jun-24 P&amp;Ls'!$E:$E,'RGS_YTD Jun-24 P&amp;Ls'!$D:$D,$I218,'RGS_YTD Jun-24 P&amp;Ls'!$G:$G,$N218,'RGS_YTD Jun-24 P&amp;Ls'!$H:$H,$H218,'RGS_YTD Jun-24 P&amp;Ls'!$I:$I,BK$6))</f>
        <v>0</v>
      </c>
      <c r="BL218" s="291">
        <f>IF($F218=FALSE,SUMIFS('RGS_YTD Jun-24 P&amp;Ls'!$E:$E,'RGS_YTD Jun-24 P&amp;Ls'!$D:$D,$I218,'RGS_YTD Jun-24 P&amp;Ls'!$G:$G,$N218,'RGS_YTD Jun-24 P&amp;Ls'!$H:$H,$G218,'RGS_YTD Jun-24 P&amp;Ls'!$I:$I,BL$6),SUMIFS('RGS_YTD Jun-24 P&amp;Ls'!$E:$E,'RGS_YTD Jun-24 P&amp;Ls'!$D:$D,$I218,'RGS_YTD Jun-24 P&amp;Ls'!$G:$G,$N218,'RGS_YTD Jun-24 P&amp;Ls'!$H:$H,$H218,'RGS_YTD Jun-24 P&amp;Ls'!$I:$I,BL$6))</f>
        <v>0</v>
      </c>
      <c r="BM218" s="291">
        <f>IF($F218=FALSE,SUMIFS('RGS_YTD Jun-24 P&amp;Ls'!$E:$E,'RGS_YTD Jun-24 P&amp;Ls'!$D:$D,$I218,'RGS_YTD Jun-24 P&amp;Ls'!$G:$G,$N218,'RGS_YTD Jun-24 P&amp;Ls'!$H:$H,$G218,'RGS_YTD Jun-24 P&amp;Ls'!$I:$I,BM$6),SUMIFS('RGS_YTD Jun-24 P&amp;Ls'!$E:$E,'RGS_YTD Jun-24 P&amp;Ls'!$D:$D,$I218,'RGS_YTD Jun-24 P&amp;Ls'!$G:$G,$N218,'RGS_YTD Jun-24 P&amp;Ls'!$H:$H,$H218,'RGS_YTD Jun-24 P&amp;Ls'!$I:$I,BM$6))</f>
        <v>0</v>
      </c>
      <c r="BN218" s="291">
        <f>IF($F218=FALSE,SUMIFS('RGS_YTD Jun-24 P&amp;Ls'!$E:$E,'RGS_YTD Jun-24 P&amp;Ls'!$D:$D,$I218,'RGS_YTD Jun-24 P&amp;Ls'!$G:$G,$N218,'RGS_YTD Jun-24 P&amp;Ls'!$H:$H,$G218,'RGS_YTD Jun-24 P&amp;Ls'!$I:$I,BN$6),SUMIFS('RGS_YTD Jun-24 P&amp;Ls'!$E:$E,'RGS_YTD Jun-24 P&amp;Ls'!$D:$D,$I218,'RGS_YTD Jun-24 P&amp;Ls'!$G:$G,$N218,'RGS_YTD Jun-24 P&amp;Ls'!$H:$H,$H218,'RGS_YTD Jun-24 P&amp;Ls'!$I:$I,BN$6))</f>
        <v>0</v>
      </c>
      <c r="BO218" s="291">
        <f>IF($F218=FALSE,SUMIFS('RGS_YTD Jun-24 P&amp;Ls'!$E:$E,'RGS_YTD Jun-24 P&amp;Ls'!$D:$D,$I218,'RGS_YTD Jun-24 P&amp;Ls'!$G:$G,$N218,'RGS_YTD Jun-24 P&amp;Ls'!$H:$H,$G218,'RGS_YTD Jun-24 P&amp;Ls'!$I:$I,BO$6),SUMIFS('RGS_YTD Jun-24 P&amp;Ls'!$E:$E,'RGS_YTD Jun-24 P&amp;Ls'!$D:$D,$I218,'RGS_YTD Jun-24 P&amp;Ls'!$G:$G,$N218,'RGS_YTD Jun-24 P&amp;Ls'!$H:$H,$H218,'RGS_YTD Jun-24 P&amp;Ls'!$I:$I,BO$6))</f>
        <v>0</v>
      </c>
      <c r="BP218" s="723">
        <f>IF($F218=FALSE,SUMIFS('RGS_YTD Jun-24 P&amp;Ls'!$E:$E,'RGS_YTD Jun-24 P&amp;Ls'!$D:$D,$I218,'RGS_YTD Jun-24 P&amp;Ls'!$G:$G,$N218,'RGS_YTD Jun-24 P&amp;Ls'!$H:$H,$G218,'RGS_YTD Jun-24 P&amp;Ls'!$I:$I,BP$6),SUMIFS('RGS_YTD Jun-24 P&amp;Ls'!$E:$E,'RGS_YTD Jun-24 P&amp;Ls'!$D:$D,$I218,'RGS_YTD Jun-24 P&amp;Ls'!$G:$G,$N218,'RGS_YTD Jun-24 P&amp;Ls'!$H:$H,$H218,'RGS_YTD Jun-24 P&amp;Ls'!$I:$I,BP$6))</f>
        <v>0</v>
      </c>
      <c r="BQ218" s="723">
        <f>IF($F218=FALSE,SUMIFS('RGS_YTD Jun-24 P&amp;Ls'!$E:$E,'RGS_YTD Jun-24 P&amp;Ls'!$D:$D,$I218,'RGS_YTD Jun-24 P&amp;Ls'!$G:$G,$N218,'RGS_YTD Jun-24 P&amp;Ls'!$H:$H,$G218,'RGS_YTD Jun-24 P&amp;Ls'!$I:$I,BQ$6),SUMIFS('RGS_YTD Jun-24 P&amp;Ls'!$E:$E,'RGS_YTD Jun-24 P&amp;Ls'!$D:$D,$I218,'RGS_YTD Jun-24 P&amp;Ls'!$G:$G,$N218,'RGS_YTD Jun-24 P&amp;Ls'!$H:$H,$H218,'RGS_YTD Jun-24 P&amp;Ls'!$I:$I,BQ$6))</f>
        <v>0</v>
      </c>
      <c r="BR218" s="723">
        <f>IF($F218=FALSE,SUMIFS('RGS_YTD Jun-24 P&amp;Ls'!$E:$E,'RGS_YTD Jun-24 P&amp;Ls'!$D:$D,$I218,'RGS_YTD Jun-24 P&amp;Ls'!$G:$G,$N218,'RGS_YTD Jun-24 P&amp;Ls'!$H:$H,$G218,'RGS_YTD Jun-24 P&amp;Ls'!$I:$I,BR$6),SUMIFS('RGS_YTD Jun-24 P&amp;Ls'!$E:$E,'RGS_YTD Jun-24 P&amp;Ls'!$D:$D,$I218,'RGS_YTD Jun-24 P&amp;Ls'!$G:$G,$N218,'RGS_YTD Jun-24 P&amp;Ls'!$H:$H,$H218,'RGS_YTD Jun-24 P&amp;Ls'!$I:$I,BR$6))</f>
        <v>0</v>
      </c>
      <c r="BS218" s="723">
        <f>IF($F218=FALSE,SUMIFS('RGS_YTD Jun-24 P&amp;Ls'!$E:$E,'RGS_YTD Jun-24 P&amp;Ls'!$D:$D,$I218,'RGS_YTD Jun-24 P&amp;Ls'!$G:$G,$N218,'RGS_YTD Jun-24 P&amp;Ls'!$H:$H,$G218,'RGS_YTD Jun-24 P&amp;Ls'!$I:$I,BS$6),SUMIFS('RGS_YTD Jun-24 P&amp;Ls'!$E:$E,'RGS_YTD Jun-24 P&amp;Ls'!$D:$D,$I218,'RGS_YTD Jun-24 P&amp;Ls'!$G:$G,$N218,'RGS_YTD Jun-24 P&amp;Ls'!$H:$H,$H218,'RGS_YTD Jun-24 P&amp;Ls'!$I:$I,BS$6))</f>
        <v>0</v>
      </c>
      <c r="BT218" s="723">
        <f>IF($F218=FALSE,SUMIFS('RGS_YTD Jun-24 P&amp;Ls'!$E:$E,'RGS_YTD Jun-24 P&amp;Ls'!$D:$D,$I218,'RGS_YTD Jun-24 P&amp;Ls'!$G:$G,$N218,'RGS_YTD Jun-24 P&amp;Ls'!$H:$H,$G218,'RGS_YTD Jun-24 P&amp;Ls'!$I:$I,BT$6),SUMIFS('RGS_YTD Jun-24 P&amp;Ls'!$E:$E,'RGS_YTD Jun-24 P&amp;Ls'!$D:$D,$I218,'RGS_YTD Jun-24 P&amp;Ls'!$G:$G,$N218,'RGS_YTD Jun-24 P&amp;Ls'!$H:$H,$H218,'RGS_YTD Jun-24 P&amp;Ls'!$I:$I,BT$6))</f>
        <v>0</v>
      </c>
      <c r="BU218" s="723">
        <f>IF($F218=FALSE,SUMIFS('RGS_YTD Jun-24 P&amp;Ls'!$E:$E,'RGS_YTD Jun-24 P&amp;Ls'!$D:$D,$I218,'RGS_YTD Jun-24 P&amp;Ls'!$G:$G,$N218,'RGS_YTD Jun-24 P&amp;Ls'!$H:$H,$G218,'RGS_YTD Jun-24 P&amp;Ls'!$I:$I,BU$6),SUMIFS('RGS_YTD Jun-24 P&amp;Ls'!$E:$E,'RGS_YTD Jun-24 P&amp;Ls'!$D:$D,$I218,'RGS_YTD Jun-24 P&amp;Ls'!$G:$G,$N218,'RGS_YTD Jun-24 P&amp;Ls'!$H:$H,$H218,'RGS_YTD Jun-24 P&amp;Ls'!$I:$I,BU$6))</f>
        <v>0</v>
      </c>
      <c r="BV218" s="723">
        <f>IF($F218=FALSE,SUMIFS('RGS_YTD Jun-24 P&amp;Ls'!$E:$E,'RGS_YTD Jun-24 P&amp;Ls'!$D:$D,$I218,'RGS_YTD Jun-24 P&amp;Ls'!$G:$G,$N218,'RGS_YTD Jun-24 P&amp;Ls'!$H:$H,$G218,'RGS_YTD Jun-24 P&amp;Ls'!$I:$I,BV$6),SUMIFS('RGS_YTD Jun-24 P&amp;Ls'!$E:$E,'RGS_YTD Jun-24 P&amp;Ls'!$D:$D,$I218,'RGS_YTD Jun-24 P&amp;Ls'!$G:$G,$N218,'RGS_YTD Jun-24 P&amp;Ls'!$H:$H,$H218,'RGS_YTD Jun-24 P&amp;Ls'!$I:$I,BV$6))</f>
        <v>0</v>
      </c>
      <c r="BW218" s="723">
        <f>IF($F218=FALSE,SUMIFS('RGS_YTD Jun-24 P&amp;Ls'!$E:$E,'RGS_YTD Jun-24 P&amp;Ls'!$D:$D,$I218,'RGS_YTD Jun-24 P&amp;Ls'!$G:$G,$N218,'RGS_YTD Jun-24 P&amp;Ls'!$H:$H,$G218,'RGS_YTD Jun-24 P&amp;Ls'!$I:$I,BW$6),SUMIFS('RGS_YTD Jun-24 P&amp;Ls'!$E:$E,'RGS_YTD Jun-24 P&amp;Ls'!$D:$D,$I218,'RGS_YTD Jun-24 P&amp;Ls'!$G:$G,$N218,'RGS_YTD Jun-24 P&amp;Ls'!$H:$H,$H218,'RGS_YTD Jun-24 P&amp;Ls'!$I:$I,BW$6))</f>
        <v>0</v>
      </c>
      <c r="BX218" s="723">
        <f>IF($F218=FALSE,SUMIFS('RGS_YTD Jun-24 P&amp;Ls'!$E:$E,'RGS_YTD Jun-24 P&amp;Ls'!$D:$D,$I218,'RGS_YTD Jun-24 P&amp;Ls'!$G:$G,$N218,'RGS_YTD Jun-24 P&amp;Ls'!$H:$H,$G218,'RGS_YTD Jun-24 P&amp;Ls'!$I:$I,BX$6),SUMIFS('RGS_YTD Jun-24 P&amp;Ls'!$E:$E,'RGS_YTD Jun-24 P&amp;Ls'!$D:$D,$I218,'RGS_YTD Jun-24 P&amp;Ls'!$G:$G,$N218,'RGS_YTD Jun-24 P&amp;Ls'!$H:$H,$H218,'RGS_YTD Jun-24 P&amp;Ls'!$I:$I,BX$6))</f>
        <v>0</v>
      </c>
      <c r="BY218" s="723">
        <f>IF($F218=FALSE,SUMIFS('RGS_YTD Jun-24 P&amp;Ls'!$E:$E,'RGS_YTD Jun-24 P&amp;Ls'!$D:$D,$I218,'RGS_YTD Jun-24 P&amp;Ls'!$G:$G,$N218,'RGS_YTD Jun-24 P&amp;Ls'!$H:$H,$G218,'RGS_YTD Jun-24 P&amp;Ls'!$I:$I,BY$6),SUMIFS('RGS_YTD Jun-24 P&amp;Ls'!$E:$E,'RGS_YTD Jun-24 P&amp;Ls'!$D:$D,$I218,'RGS_YTD Jun-24 P&amp;Ls'!$G:$G,$N218,'RGS_YTD Jun-24 P&amp;Ls'!$H:$H,$H218,'RGS_YTD Jun-24 P&amp;Ls'!$I:$I,BY$6))</f>
        <v>0</v>
      </c>
      <c r="BZ218" s="723">
        <f>IF($F218=FALSE,SUMIFS('RGS_YTD Jun-24 P&amp;Ls'!$E:$E,'RGS_YTD Jun-24 P&amp;Ls'!$D:$D,$I218,'RGS_YTD Jun-24 P&amp;Ls'!$G:$G,$N218,'RGS_YTD Jun-24 P&amp;Ls'!$H:$H,$G218,'RGS_YTD Jun-24 P&amp;Ls'!$I:$I,BZ$6),SUMIFS('RGS_YTD Jun-24 P&amp;Ls'!$E:$E,'RGS_YTD Jun-24 P&amp;Ls'!$D:$D,$I218,'RGS_YTD Jun-24 P&amp;Ls'!$G:$G,$N218,'RGS_YTD Jun-24 P&amp;Ls'!$H:$H,$H218,'RGS_YTD Jun-24 P&amp;Ls'!$I:$I,BZ$6))</f>
        <v>0</v>
      </c>
      <c r="CA218" s="723">
        <f>IF($F218=FALSE,SUMIFS('RGS_YTD Jun-24 P&amp;Ls'!$E:$E,'RGS_YTD Jun-24 P&amp;Ls'!$D:$D,$I218,'RGS_YTD Jun-24 P&amp;Ls'!$G:$G,$N218,'RGS_YTD Jun-24 P&amp;Ls'!$H:$H,$G218,'RGS_YTD Jun-24 P&amp;Ls'!$I:$I,CA$6),SUMIFS('RGS_YTD Jun-24 P&amp;Ls'!$E:$E,'RGS_YTD Jun-24 P&amp;Ls'!$D:$D,$I218,'RGS_YTD Jun-24 P&amp;Ls'!$G:$G,$N218,'RGS_YTD Jun-24 P&amp;Ls'!$H:$H,$H218,'RGS_YTD Jun-24 P&amp;Ls'!$I:$I,CA$6))</f>
        <v>0</v>
      </c>
      <c r="CB218" s="723">
        <f>IF($F218=FALSE,SUMIFS('RGS_YTD Jun-24 P&amp;Ls'!$E:$E,'RGS_YTD Jun-24 P&amp;Ls'!$D:$D,$I218,'RGS_YTD Jun-24 P&amp;Ls'!$G:$G,$N218,'RGS_YTD Jun-24 P&amp;Ls'!$H:$H,$G218,'RGS_YTD Jun-24 P&amp;Ls'!$I:$I,CB$6),SUMIFS('RGS_YTD Jun-24 P&amp;Ls'!$E:$E,'RGS_YTD Jun-24 P&amp;Ls'!$D:$D,$I218,'RGS_YTD Jun-24 P&amp;Ls'!$G:$G,$N218,'RGS_YTD Jun-24 P&amp;Ls'!$H:$H,$H218,'RGS_YTD Jun-24 P&amp;Ls'!$I:$I,CB$6))</f>
        <v>0</v>
      </c>
    </row>
    <row r="219" spans="1:80" s="723" customFormat="1" ht="14.25" customHeight="1" x14ac:dyDescent="0.3">
      <c r="A219" s="719">
        <v>9460150000</v>
      </c>
      <c r="B219" s="720" t="s">
        <v>1432</v>
      </c>
      <c r="C219" s="716" t="s">
        <v>1481</v>
      </c>
      <c r="D219" s="716" t="s">
        <v>1480</v>
      </c>
      <c r="E219" s="716" t="s">
        <v>1480</v>
      </c>
      <c r="F219" s="716" t="b">
        <f t="shared" si="7"/>
        <v>0</v>
      </c>
      <c r="G219" s="716" t="str">
        <f t="shared" si="6"/>
        <v>Not mapped - 9460150000  SEL - OTHER EXP CSR</v>
      </c>
      <c r="H219" s="716" t="s">
        <v>1479</v>
      </c>
      <c r="I219" s="721" t="s">
        <v>1432</v>
      </c>
      <c r="J219" s="716" t="s">
        <v>1412</v>
      </c>
      <c r="K219" s="716" t="s">
        <v>1475</v>
      </c>
      <c r="L219" s="716"/>
      <c r="M219" s="716" t="s">
        <v>1399</v>
      </c>
      <c r="N219" s="716" t="s">
        <v>1428</v>
      </c>
      <c r="O219" s="722">
        <v>0</v>
      </c>
      <c r="P219" s="722">
        <v>0</v>
      </c>
      <c r="Q219" s="722">
        <v>0</v>
      </c>
      <c r="R219" s="722">
        <v>0</v>
      </c>
      <c r="S219" s="722">
        <v>0</v>
      </c>
      <c r="T219" s="722">
        <v>0</v>
      </c>
      <c r="U219" s="722">
        <v>0</v>
      </c>
      <c r="V219" s="722">
        <v>0</v>
      </c>
      <c r="W219" s="722">
        <v>0</v>
      </c>
      <c r="X219" s="722">
        <v>0</v>
      </c>
      <c r="Y219" s="722">
        <v>0</v>
      </c>
      <c r="Z219" s="722">
        <v>0</v>
      </c>
      <c r="AA219" s="722">
        <v>0</v>
      </c>
      <c r="AB219" s="722">
        <v>1831.72</v>
      </c>
      <c r="AC219" s="722">
        <v>0</v>
      </c>
      <c r="AD219" s="722">
        <v>0</v>
      </c>
      <c r="AE219" s="722">
        <v>0</v>
      </c>
      <c r="AF219" s="722">
        <v>0</v>
      </c>
      <c r="AG219" s="722">
        <v>0</v>
      </c>
      <c r="AH219" s="722">
        <v>0</v>
      </c>
      <c r="AI219" s="722">
        <v>0</v>
      </c>
      <c r="AJ219" s="722">
        <v>0</v>
      </c>
      <c r="AK219" s="722">
        <v>0</v>
      </c>
      <c r="AL219" s="722">
        <v>0</v>
      </c>
      <c r="AM219" s="722">
        <v>0</v>
      </c>
      <c r="AN219" s="722">
        <v>0</v>
      </c>
      <c r="AO219" s="722">
        <v>0</v>
      </c>
      <c r="AP219" s="722">
        <v>0</v>
      </c>
      <c r="AQ219" s="722">
        <v>0</v>
      </c>
      <c r="AR219" s="722">
        <v>0</v>
      </c>
      <c r="AS219" s="722">
        <v>0</v>
      </c>
      <c r="AT219" s="722">
        <v>0</v>
      </c>
      <c r="AU219" s="722">
        <v>0</v>
      </c>
      <c r="AV219" s="722">
        <v>0</v>
      </c>
      <c r="AW219" s="722">
        <v>0</v>
      </c>
      <c r="AX219" s="722">
        <v>0</v>
      </c>
      <c r="AY219" s="722">
        <v>0</v>
      </c>
      <c r="AZ219" s="722">
        <v>0</v>
      </c>
      <c r="BA219" s="722">
        <v>0</v>
      </c>
      <c r="BB219" s="722">
        <v>0</v>
      </c>
      <c r="BC219" s="722">
        <v>0</v>
      </c>
      <c r="BD219" s="722">
        <v>0</v>
      </c>
      <c r="BE219" s="722">
        <v>0</v>
      </c>
      <c r="BF219" s="722">
        <v>0</v>
      </c>
      <c r="BG219" s="722">
        <v>0</v>
      </c>
      <c r="BH219" s="722">
        <v>0</v>
      </c>
      <c r="BI219" s="722">
        <v>0</v>
      </c>
      <c r="BJ219" s="722">
        <v>0</v>
      </c>
      <c r="BK219" s="291">
        <f>IF($F219=FALSE,SUMIFS('RGS_YTD Jun-24 P&amp;Ls'!$E:$E,'RGS_YTD Jun-24 P&amp;Ls'!$D:$D,$I219,'RGS_YTD Jun-24 P&amp;Ls'!$G:$G,$N219,'RGS_YTD Jun-24 P&amp;Ls'!$H:$H,$G219,'RGS_YTD Jun-24 P&amp;Ls'!$I:$I,BK$6),SUMIFS('RGS_YTD Jun-24 P&amp;Ls'!$E:$E,'RGS_YTD Jun-24 P&amp;Ls'!$D:$D,$I219,'RGS_YTD Jun-24 P&amp;Ls'!$G:$G,$N219,'RGS_YTD Jun-24 P&amp;Ls'!$H:$H,$H219,'RGS_YTD Jun-24 P&amp;Ls'!$I:$I,BK$6))</f>
        <v>0</v>
      </c>
      <c r="BL219" s="291">
        <f>IF($F219=FALSE,SUMIFS('RGS_YTD Jun-24 P&amp;Ls'!$E:$E,'RGS_YTD Jun-24 P&amp;Ls'!$D:$D,$I219,'RGS_YTD Jun-24 P&amp;Ls'!$G:$G,$N219,'RGS_YTD Jun-24 P&amp;Ls'!$H:$H,$G219,'RGS_YTD Jun-24 P&amp;Ls'!$I:$I,BL$6),SUMIFS('RGS_YTD Jun-24 P&amp;Ls'!$E:$E,'RGS_YTD Jun-24 P&amp;Ls'!$D:$D,$I219,'RGS_YTD Jun-24 P&amp;Ls'!$G:$G,$N219,'RGS_YTD Jun-24 P&amp;Ls'!$H:$H,$H219,'RGS_YTD Jun-24 P&amp;Ls'!$I:$I,BL$6))</f>
        <v>0</v>
      </c>
      <c r="BM219" s="291">
        <f>IF($F219=FALSE,SUMIFS('RGS_YTD Jun-24 P&amp;Ls'!$E:$E,'RGS_YTD Jun-24 P&amp;Ls'!$D:$D,$I219,'RGS_YTD Jun-24 P&amp;Ls'!$G:$G,$N219,'RGS_YTD Jun-24 P&amp;Ls'!$H:$H,$G219,'RGS_YTD Jun-24 P&amp;Ls'!$I:$I,BM$6),SUMIFS('RGS_YTD Jun-24 P&amp;Ls'!$E:$E,'RGS_YTD Jun-24 P&amp;Ls'!$D:$D,$I219,'RGS_YTD Jun-24 P&amp;Ls'!$G:$G,$N219,'RGS_YTD Jun-24 P&amp;Ls'!$H:$H,$H219,'RGS_YTD Jun-24 P&amp;Ls'!$I:$I,BM$6))</f>
        <v>0</v>
      </c>
      <c r="BN219" s="291">
        <f>IF($F219=FALSE,SUMIFS('RGS_YTD Jun-24 P&amp;Ls'!$E:$E,'RGS_YTD Jun-24 P&amp;Ls'!$D:$D,$I219,'RGS_YTD Jun-24 P&amp;Ls'!$G:$G,$N219,'RGS_YTD Jun-24 P&amp;Ls'!$H:$H,$G219,'RGS_YTD Jun-24 P&amp;Ls'!$I:$I,BN$6),SUMIFS('RGS_YTD Jun-24 P&amp;Ls'!$E:$E,'RGS_YTD Jun-24 P&amp;Ls'!$D:$D,$I219,'RGS_YTD Jun-24 P&amp;Ls'!$G:$G,$N219,'RGS_YTD Jun-24 P&amp;Ls'!$H:$H,$H219,'RGS_YTD Jun-24 P&amp;Ls'!$I:$I,BN$6))</f>
        <v>0</v>
      </c>
      <c r="BO219" s="291">
        <f>IF($F219=FALSE,SUMIFS('RGS_YTD Jun-24 P&amp;Ls'!$E:$E,'RGS_YTD Jun-24 P&amp;Ls'!$D:$D,$I219,'RGS_YTD Jun-24 P&amp;Ls'!$G:$G,$N219,'RGS_YTD Jun-24 P&amp;Ls'!$H:$H,$G219,'RGS_YTD Jun-24 P&amp;Ls'!$I:$I,BO$6),SUMIFS('RGS_YTD Jun-24 P&amp;Ls'!$E:$E,'RGS_YTD Jun-24 P&amp;Ls'!$D:$D,$I219,'RGS_YTD Jun-24 P&amp;Ls'!$G:$G,$N219,'RGS_YTD Jun-24 P&amp;Ls'!$H:$H,$H219,'RGS_YTD Jun-24 P&amp;Ls'!$I:$I,BO$6))</f>
        <v>0</v>
      </c>
      <c r="BP219" s="723">
        <f>IF($F219=FALSE,SUMIFS('RGS_YTD Jun-24 P&amp;Ls'!$E:$E,'RGS_YTD Jun-24 P&amp;Ls'!$D:$D,$I219,'RGS_YTD Jun-24 P&amp;Ls'!$G:$G,$N219,'RGS_YTD Jun-24 P&amp;Ls'!$H:$H,$G219,'RGS_YTD Jun-24 P&amp;Ls'!$I:$I,BP$6),SUMIFS('RGS_YTD Jun-24 P&amp;Ls'!$E:$E,'RGS_YTD Jun-24 P&amp;Ls'!$D:$D,$I219,'RGS_YTD Jun-24 P&amp;Ls'!$G:$G,$N219,'RGS_YTD Jun-24 P&amp;Ls'!$H:$H,$H219,'RGS_YTD Jun-24 P&amp;Ls'!$I:$I,BP$6))</f>
        <v>0</v>
      </c>
      <c r="BQ219" s="723">
        <f>IF($F219=FALSE,SUMIFS('RGS_YTD Jun-24 P&amp;Ls'!$E:$E,'RGS_YTD Jun-24 P&amp;Ls'!$D:$D,$I219,'RGS_YTD Jun-24 P&amp;Ls'!$G:$G,$N219,'RGS_YTD Jun-24 P&amp;Ls'!$H:$H,$G219,'RGS_YTD Jun-24 P&amp;Ls'!$I:$I,BQ$6),SUMIFS('RGS_YTD Jun-24 P&amp;Ls'!$E:$E,'RGS_YTD Jun-24 P&amp;Ls'!$D:$D,$I219,'RGS_YTD Jun-24 P&amp;Ls'!$G:$G,$N219,'RGS_YTD Jun-24 P&amp;Ls'!$H:$H,$H219,'RGS_YTD Jun-24 P&amp;Ls'!$I:$I,BQ$6))</f>
        <v>0</v>
      </c>
      <c r="BR219" s="723">
        <f>IF($F219=FALSE,SUMIFS('RGS_YTD Jun-24 P&amp;Ls'!$E:$E,'RGS_YTD Jun-24 P&amp;Ls'!$D:$D,$I219,'RGS_YTD Jun-24 P&amp;Ls'!$G:$G,$N219,'RGS_YTD Jun-24 P&amp;Ls'!$H:$H,$G219,'RGS_YTD Jun-24 P&amp;Ls'!$I:$I,BR$6),SUMIFS('RGS_YTD Jun-24 P&amp;Ls'!$E:$E,'RGS_YTD Jun-24 P&amp;Ls'!$D:$D,$I219,'RGS_YTD Jun-24 P&amp;Ls'!$G:$G,$N219,'RGS_YTD Jun-24 P&amp;Ls'!$H:$H,$H219,'RGS_YTD Jun-24 P&amp;Ls'!$I:$I,BR$6))</f>
        <v>0</v>
      </c>
      <c r="BS219" s="723">
        <f>IF($F219=FALSE,SUMIFS('RGS_YTD Jun-24 P&amp;Ls'!$E:$E,'RGS_YTD Jun-24 P&amp;Ls'!$D:$D,$I219,'RGS_YTD Jun-24 P&amp;Ls'!$G:$G,$N219,'RGS_YTD Jun-24 P&amp;Ls'!$H:$H,$G219,'RGS_YTD Jun-24 P&amp;Ls'!$I:$I,BS$6),SUMIFS('RGS_YTD Jun-24 P&amp;Ls'!$E:$E,'RGS_YTD Jun-24 P&amp;Ls'!$D:$D,$I219,'RGS_YTD Jun-24 P&amp;Ls'!$G:$G,$N219,'RGS_YTD Jun-24 P&amp;Ls'!$H:$H,$H219,'RGS_YTD Jun-24 P&amp;Ls'!$I:$I,BS$6))</f>
        <v>0</v>
      </c>
      <c r="BT219" s="723">
        <f>IF($F219=FALSE,SUMIFS('RGS_YTD Jun-24 P&amp;Ls'!$E:$E,'RGS_YTD Jun-24 P&amp;Ls'!$D:$D,$I219,'RGS_YTD Jun-24 P&amp;Ls'!$G:$G,$N219,'RGS_YTD Jun-24 P&amp;Ls'!$H:$H,$G219,'RGS_YTD Jun-24 P&amp;Ls'!$I:$I,BT$6),SUMIFS('RGS_YTD Jun-24 P&amp;Ls'!$E:$E,'RGS_YTD Jun-24 P&amp;Ls'!$D:$D,$I219,'RGS_YTD Jun-24 P&amp;Ls'!$G:$G,$N219,'RGS_YTD Jun-24 P&amp;Ls'!$H:$H,$H219,'RGS_YTD Jun-24 P&amp;Ls'!$I:$I,BT$6))</f>
        <v>0</v>
      </c>
      <c r="BU219" s="723">
        <f>IF($F219=FALSE,SUMIFS('RGS_YTD Jun-24 P&amp;Ls'!$E:$E,'RGS_YTD Jun-24 P&amp;Ls'!$D:$D,$I219,'RGS_YTD Jun-24 P&amp;Ls'!$G:$G,$N219,'RGS_YTD Jun-24 P&amp;Ls'!$H:$H,$G219,'RGS_YTD Jun-24 P&amp;Ls'!$I:$I,BU$6),SUMIFS('RGS_YTD Jun-24 P&amp;Ls'!$E:$E,'RGS_YTD Jun-24 P&amp;Ls'!$D:$D,$I219,'RGS_YTD Jun-24 P&amp;Ls'!$G:$G,$N219,'RGS_YTD Jun-24 P&amp;Ls'!$H:$H,$H219,'RGS_YTD Jun-24 P&amp;Ls'!$I:$I,BU$6))</f>
        <v>0</v>
      </c>
      <c r="BV219" s="723">
        <f>IF($F219=FALSE,SUMIFS('RGS_YTD Jun-24 P&amp;Ls'!$E:$E,'RGS_YTD Jun-24 P&amp;Ls'!$D:$D,$I219,'RGS_YTD Jun-24 P&amp;Ls'!$G:$G,$N219,'RGS_YTD Jun-24 P&amp;Ls'!$H:$H,$G219,'RGS_YTD Jun-24 P&amp;Ls'!$I:$I,BV$6),SUMIFS('RGS_YTD Jun-24 P&amp;Ls'!$E:$E,'RGS_YTD Jun-24 P&amp;Ls'!$D:$D,$I219,'RGS_YTD Jun-24 P&amp;Ls'!$G:$G,$N219,'RGS_YTD Jun-24 P&amp;Ls'!$H:$H,$H219,'RGS_YTD Jun-24 P&amp;Ls'!$I:$I,BV$6))</f>
        <v>0</v>
      </c>
      <c r="BW219" s="723">
        <f>IF($F219=FALSE,SUMIFS('RGS_YTD Jun-24 P&amp;Ls'!$E:$E,'RGS_YTD Jun-24 P&amp;Ls'!$D:$D,$I219,'RGS_YTD Jun-24 P&amp;Ls'!$G:$G,$N219,'RGS_YTD Jun-24 P&amp;Ls'!$H:$H,$G219,'RGS_YTD Jun-24 P&amp;Ls'!$I:$I,BW$6),SUMIFS('RGS_YTD Jun-24 P&amp;Ls'!$E:$E,'RGS_YTD Jun-24 P&amp;Ls'!$D:$D,$I219,'RGS_YTD Jun-24 P&amp;Ls'!$G:$G,$N219,'RGS_YTD Jun-24 P&amp;Ls'!$H:$H,$H219,'RGS_YTD Jun-24 P&amp;Ls'!$I:$I,BW$6))</f>
        <v>0</v>
      </c>
      <c r="BX219" s="723">
        <f>IF($F219=FALSE,SUMIFS('RGS_YTD Jun-24 P&amp;Ls'!$E:$E,'RGS_YTD Jun-24 P&amp;Ls'!$D:$D,$I219,'RGS_YTD Jun-24 P&amp;Ls'!$G:$G,$N219,'RGS_YTD Jun-24 P&amp;Ls'!$H:$H,$G219,'RGS_YTD Jun-24 P&amp;Ls'!$I:$I,BX$6),SUMIFS('RGS_YTD Jun-24 P&amp;Ls'!$E:$E,'RGS_YTD Jun-24 P&amp;Ls'!$D:$D,$I219,'RGS_YTD Jun-24 P&amp;Ls'!$G:$G,$N219,'RGS_YTD Jun-24 P&amp;Ls'!$H:$H,$H219,'RGS_YTD Jun-24 P&amp;Ls'!$I:$I,BX$6))</f>
        <v>0</v>
      </c>
      <c r="BY219" s="723">
        <f>IF($F219=FALSE,SUMIFS('RGS_YTD Jun-24 P&amp;Ls'!$E:$E,'RGS_YTD Jun-24 P&amp;Ls'!$D:$D,$I219,'RGS_YTD Jun-24 P&amp;Ls'!$G:$G,$N219,'RGS_YTD Jun-24 P&amp;Ls'!$H:$H,$G219,'RGS_YTD Jun-24 P&amp;Ls'!$I:$I,BY$6),SUMIFS('RGS_YTD Jun-24 P&amp;Ls'!$E:$E,'RGS_YTD Jun-24 P&amp;Ls'!$D:$D,$I219,'RGS_YTD Jun-24 P&amp;Ls'!$G:$G,$N219,'RGS_YTD Jun-24 P&amp;Ls'!$H:$H,$H219,'RGS_YTD Jun-24 P&amp;Ls'!$I:$I,BY$6))</f>
        <v>0</v>
      </c>
      <c r="BZ219" s="723">
        <f>IF($F219=FALSE,SUMIFS('RGS_YTD Jun-24 P&amp;Ls'!$E:$E,'RGS_YTD Jun-24 P&amp;Ls'!$D:$D,$I219,'RGS_YTD Jun-24 P&amp;Ls'!$G:$G,$N219,'RGS_YTD Jun-24 P&amp;Ls'!$H:$H,$G219,'RGS_YTD Jun-24 P&amp;Ls'!$I:$I,BZ$6),SUMIFS('RGS_YTD Jun-24 P&amp;Ls'!$E:$E,'RGS_YTD Jun-24 P&amp;Ls'!$D:$D,$I219,'RGS_YTD Jun-24 P&amp;Ls'!$G:$G,$N219,'RGS_YTD Jun-24 P&amp;Ls'!$H:$H,$H219,'RGS_YTD Jun-24 P&amp;Ls'!$I:$I,BZ$6))</f>
        <v>0</v>
      </c>
      <c r="CA219" s="723">
        <f>IF($F219=FALSE,SUMIFS('RGS_YTD Jun-24 P&amp;Ls'!$E:$E,'RGS_YTD Jun-24 P&amp;Ls'!$D:$D,$I219,'RGS_YTD Jun-24 P&amp;Ls'!$G:$G,$N219,'RGS_YTD Jun-24 P&amp;Ls'!$H:$H,$G219,'RGS_YTD Jun-24 P&amp;Ls'!$I:$I,CA$6),SUMIFS('RGS_YTD Jun-24 P&amp;Ls'!$E:$E,'RGS_YTD Jun-24 P&amp;Ls'!$D:$D,$I219,'RGS_YTD Jun-24 P&amp;Ls'!$G:$G,$N219,'RGS_YTD Jun-24 P&amp;Ls'!$H:$H,$H219,'RGS_YTD Jun-24 P&amp;Ls'!$I:$I,CA$6))</f>
        <v>0</v>
      </c>
      <c r="CB219" s="723">
        <f>IF($F219=FALSE,SUMIFS('RGS_YTD Jun-24 P&amp;Ls'!$E:$E,'RGS_YTD Jun-24 P&amp;Ls'!$D:$D,$I219,'RGS_YTD Jun-24 P&amp;Ls'!$G:$G,$N219,'RGS_YTD Jun-24 P&amp;Ls'!$H:$H,$G219,'RGS_YTD Jun-24 P&amp;Ls'!$I:$I,CB$6),SUMIFS('RGS_YTD Jun-24 P&amp;Ls'!$E:$E,'RGS_YTD Jun-24 P&amp;Ls'!$D:$D,$I219,'RGS_YTD Jun-24 P&amp;Ls'!$G:$G,$N219,'RGS_YTD Jun-24 P&amp;Ls'!$H:$H,$H219,'RGS_YTD Jun-24 P&amp;Ls'!$I:$I,CB$6))</f>
        <v>0</v>
      </c>
    </row>
    <row r="220" spans="1:80" s="723" customFormat="1" ht="14.25" customHeight="1" x14ac:dyDescent="0.3">
      <c r="A220" s="719">
        <v>9460151000</v>
      </c>
      <c r="B220" s="720" t="s">
        <v>1432</v>
      </c>
      <c r="C220" s="716" t="s">
        <v>1478</v>
      </c>
      <c r="D220" s="716" t="s">
        <v>1477</v>
      </c>
      <c r="E220" s="716" t="s">
        <v>1477</v>
      </c>
      <c r="F220" s="716" t="b">
        <f t="shared" si="7"/>
        <v>0</v>
      </c>
      <c r="G220" s="716" t="str">
        <f t="shared" si="6"/>
        <v>Not mapped - 9460151000  SEL - EE RELATED CSR</v>
      </c>
      <c r="H220" s="716" t="s">
        <v>1476</v>
      </c>
      <c r="I220" s="721" t="s">
        <v>1432</v>
      </c>
      <c r="J220" s="716" t="s">
        <v>1412</v>
      </c>
      <c r="K220" s="716" t="s">
        <v>1475</v>
      </c>
      <c r="L220" s="716"/>
      <c r="M220" s="716" t="s">
        <v>1399</v>
      </c>
      <c r="N220" s="716" t="s">
        <v>1428</v>
      </c>
      <c r="O220" s="722">
        <v>0</v>
      </c>
      <c r="P220" s="722">
        <v>0</v>
      </c>
      <c r="Q220" s="722">
        <v>0</v>
      </c>
      <c r="R220" s="722">
        <v>0</v>
      </c>
      <c r="S220" s="722">
        <v>0</v>
      </c>
      <c r="T220" s="722">
        <v>0</v>
      </c>
      <c r="U220" s="722">
        <v>0</v>
      </c>
      <c r="V220" s="722">
        <v>0</v>
      </c>
      <c r="W220" s="722">
        <v>0</v>
      </c>
      <c r="X220" s="722">
        <v>0</v>
      </c>
      <c r="Y220" s="722">
        <v>0</v>
      </c>
      <c r="Z220" s="722">
        <v>0</v>
      </c>
      <c r="AA220" s="722">
        <v>0</v>
      </c>
      <c r="AB220" s="722">
        <v>50545.37</v>
      </c>
      <c r="AC220" s="722">
        <v>110587.42</v>
      </c>
      <c r="AD220" s="722">
        <v>52968.7</v>
      </c>
      <c r="AE220" s="722">
        <v>49373.9</v>
      </c>
      <c r="AF220" s="722">
        <v>53512.77</v>
      </c>
      <c r="AG220" s="722">
        <v>0</v>
      </c>
      <c r="AH220" s="722">
        <v>0</v>
      </c>
      <c r="AI220" s="722">
        <v>0</v>
      </c>
      <c r="AJ220" s="722">
        <v>0</v>
      </c>
      <c r="AK220" s="722">
        <v>0</v>
      </c>
      <c r="AL220" s="722">
        <v>0</v>
      </c>
      <c r="AM220" s="722">
        <v>0</v>
      </c>
      <c r="AN220" s="722">
        <v>0</v>
      </c>
      <c r="AO220" s="722">
        <v>0</v>
      </c>
      <c r="AP220" s="722">
        <v>0</v>
      </c>
      <c r="AQ220" s="722">
        <v>0</v>
      </c>
      <c r="AR220" s="722">
        <v>0</v>
      </c>
      <c r="AS220" s="722">
        <v>0</v>
      </c>
      <c r="AT220" s="722">
        <v>0</v>
      </c>
      <c r="AU220" s="722">
        <v>0</v>
      </c>
      <c r="AV220" s="722">
        <v>0</v>
      </c>
      <c r="AW220" s="722">
        <v>0</v>
      </c>
      <c r="AX220" s="722">
        <v>0</v>
      </c>
      <c r="AY220" s="722">
        <v>0</v>
      </c>
      <c r="AZ220" s="722">
        <v>0</v>
      </c>
      <c r="BA220" s="722">
        <v>0</v>
      </c>
      <c r="BB220" s="722">
        <v>0</v>
      </c>
      <c r="BC220" s="722">
        <v>0</v>
      </c>
      <c r="BD220" s="722">
        <v>0</v>
      </c>
      <c r="BE220" s="722">
        <v>0</v>
      </c>
      <c r="BF220" s="722">
        <v>0</v>
      </c>
      <c r="BG220" s="722">
        <v>0</v>
      </c>
      <c r="BH220" s="722">
        <v>0</v>
      </c>
      <c r="BI220" s="722">
        <v>0</v>
      </c>
      <c r="BJ220" s="722">
        <v>0</v>
      </c>
      <c r="BK220" s="291">
        <f>IF($F220=FALSE,SUMIFS('RGS_YTD Jun-24 P&amp;Ls'!$E:$E,'RGS_YTD Jun-24 P&amp;Ls'!$D:$D,$I220,'RGS_YTD Jun-24 P&amp;Ls'!$G:$G,$N220,'RGS_YTD Jun-24 P&amp;Ls'!$H:$H,$G220,'RGS_YTD Jun-24 P&amp;Ls'!$I:$I,BK$6),SUMIFS('RGS_YTD Jun-24 P&amp;Ls'!$E:$E,'RGS_YTD Jun-24 P&amp;Ls'!$D:$D,$I220,'RGS_YTD Jun-24 P&amp;Ls'!$G:$G,$N220,'RGS_YTD Jun-24 P&amp;Ls'!$H:$H,$H220,'RGS_YTD Jun-24 P&amp;Ls'!$I:$I,BK$6))</f>
        <v>0</v>
      </c>
      <c r="BL220" s="291">
        <f>IF($F220=FALSE,SUMIFS('RGS_YTD Jun-24 P&amp;Ls'!$E:$E,'RGS_YTD Jun-24 P&amp;Ls'!$D:$D,$I220,'RGS_YTD Jun-24 P&amp;Ls'!$G:$G,$N220,'RGS_YTD Jun-24 P&amp;Ls'!$H:$H,$G220,'RGS_YTD Jun-24 P&amp;Ls'!$I:$I,BL$6),SUMIFS('RGS_YTD Jun-24 P&amp;Ls'!$E:$E,'RGS_YTD Jun-24 P&amp;Ls'!$D:$D,$I220,'RGS_YTD Jun-24 P&amp;Ls'!$G:$G,$N220,'RGS_YTD Jun-24 P&amp;Ls'!$H:$H,$H220,'RGS_YTD Jun-24 P&amp;Ls'!$I:$I,BL$6))</f>
        <v>0</v>
      </c>
      <c r="BM220" s="291">
        <f>IF($F220=FALSE,SUMIFS('RGS_YTD Jun-24 P&amp;Ls'!$E:$E,'RGS_YTD Jun-24 P&amp;Ls'!$D:$D,$I220,'RGS_YTD Jun-24 P&amp;Ls'!$G:$G,$N220,'RGS_YTD Jun-24 P&amp;Ls'!$H:$H,$G220,'RGS_YTD Jun-24 P&amp;Ls'!$I:$I,BM$6),SUMIFS('RGS_YTD Jun-24 P&amp;Ls'!$E:$E,'RGS_YTD Jun-24 P&amp;Ls'!$D:$D,$I220,'RGS_YTD Jun-24 P&amp;Ls'!$G:$G,$N220,'RGS_YTD Jun-24 P&amp;Ls'!$H:$H,$H220,'RGS_YTD Jun-24 P&amp;Ls'!$I:$I,BM$6))</f>
        <v>0</v>
      </c>
      <c r="BN220" s="291">
        <f>IF($F220=FALSE,SUMIFS('RGS_YTD Jun-24 P&amp;Ls'!$E:$E,'RGS_YTD Jun-24 P&amp;Ls'!$D:$D,$I220,'RGS_YTD Jun-24 P&amp;Ls'!$G:$G,$N220,'RGS_YTD Jun-24 P&amp;Ls'!$H:$H,$G220,'RGS_YTD Jun-24 P&amp;Ls'!$I:$I,BN$6),SUMIFS('RGS_YTD Jun-24 P&amp;Ls'!$E:$E,'RGS_YTD Jun-24 P&amp;Ls'!$D:$D,$I220,'RGS_YTD Jun-24 P&amp;Ls'!$G:$G,$N220,'RGS_YTD Jun-24 P&amp;Ls'!$H:$H,$H220,'RGS_YTD Jun-24 P&amp;Ls'!$I:$I,BN$6))</f>
        <v>0</v>
      </c>
      <c r="BO220" s="291">
        <f>IF($F220=FALSE,SUMIFS('RGS_YTD Jun-24 P&amp;Ls'!$E:$E,'RGS_YTD Jun-24 P&amp;Ls'!$D:$D,$I220,'RGS_YTD Jun-24 P&amp;Ls'!$G:$G,$N220,'RGS_YTD Jun-24 P&amp;Ls'!$H:$H,$G220,'RGS_YTD Jun-24 P&amp;Ls'!$I:$I,BO$6),SUMIFS('RGS_YTD Jun-24 P&amp;Ls'!$E:$E,'RGS_YTD Jun-24 P&amp;Ls'!$D:$D,$I220,'RGS_YTD Jun-24 P&amp;Ls'!$G:$G,$N220,'RGS_YTD Jun-24 P&amp;Ls'!$H:$H,$H220,'RGS_YTD Jun-24 P&amp;Ls'!$I:$I,BO$6))</f>
        <v>0</v>
      </c>
      <c r="BP220" s="723">
        <f>IF($F220=FALSE,SUMIFS('RGS_YTD Jun-24 P&amp;Ls'!$E:$E,'RGS_YTD Jun-24 P&amp;Ls'!$D:$D,$I220,'RGS_YTD Jun-24 P&amp;Ls'!$G:$G,$N220,'RGS_YTD Jun-24 P&amp;Ls'!$H:$H,$G220,'RGS_YTD Jun-24 P&amp;Ls'!$I:$I,BP$6),SUMIFS('RGS_YTD Jun-24 P&amp;Ls'!$E:$E,'RGS_YTD Jun-24 P&amp;Ls'!$D:$D,$I220,'RGS_YTD Jun-24 P&amp;Ls'!$G:$G,$N220,'RGS_YTD Jun-24 P&amp;Ls'!$H:$H,$H220,'RGS_YTD Jun-24 P&amp;Ls'!$I:$I,BP$6))</f>
        <v>0</v>
      </c>
      <c r="BQ220" s="723">
        <f>IF($F220=FALSE,SUMIFS('RGS_YTD Jun-24 P&amp;Ls'!$E:$E,'RGS_YTD Jun-24 P&amp;Ls'!$D:$D,$I220,'RGS_YTD Jun-24 P&amp;Ls'!$G:$G,$N220,'RGS_YTD Jun-24 P&amp;Ls'!$H:$H,$G220,'RGS_YTD Jun-24 P&amp;Ls'!$I:$I,BQ$6),SUMIFS('RGS_YTD Jun-24 P&amp;Ls'!$E:$E,'RGS_YTD Jun-24 P&amp;Ls'!$D:$D,$I220,'RGS_YTD Jun-24 P&amp;Ls'!$G:$G,$N220,'RGS_YTD Jun-24 P&amp;Ls'!$H:$H,$H220,'RGS_YTD Jun-24 P&amp;Ls'!$I:$I,BQ$6))</f>
        <v>0</v>
      </c>
      <c r="BR220" s="723">
        <f>IF($F220=FALSE,SUMIFS('RGS_YTD Jun-24 P&amp;Ls'!$E:$E,'RGS_YTD Jun-24 P&amp;Ls'!$D:$D,$I220,'RGS_YTD Jun-24 P&amp;Ls'!$G:$G,$N220,'RGS_YTD Jun-24 P&amp;Ls'!$H:$H,$G220,'RGS_YTD Jun-24 P&amp;Ls'!$I:$I,BR$6),SUMIFS('RGS_YTD Jun-24 P&amp;Ls'!$E:$E,'RGS_YTD Jun-24 P&amp;Ls'!$D:$D,$I220,'RGS_YTD Jun-24 P&amp;Ls'!$G:$G,$N220,'RGS_YTD Jun-24 P&amp;Ls'!$H:$H,$H220,'RGS_YTD Jun-24 P&amp;Ls'!$I:$I,BR$6))</f>
        <v>0</v>
      </c>
      <c r="BS220" s="723">
        <f>IF($F220=FALSE,SUMIFS('RGS_YTD Jun-24 P&amp;Ls'!$E:$E,'RGS_YTD Jun-24 P&amp;Ls'!$D:$D,$I220,'RGS_YTD Jun-24 P&amp;Ls'!$G:$G,$N220,'RGS_YTD Jun-24 P&amp;Ls'!$H:$H,$G220,'RGS_YTD Jun-24 P&amp;Ls'!$I:$I,BS$6),SUMIFS('RGS_YTD Jun-24 P&amp;Ls'!$E:$E,'RGS_YTD Jun-24 P&amp;Ls'!$D:$D,$I220,'RGS_YTD Jun-24 P&amp;Ls'!$G:$G,$N220,'RGS_YTD Jun-24 P&amp;Ls'!$H:$H,$H220,'RGS_YTD Jun-24 P&amp;Ls'!$I:$I,BS$6))</f>
        <v>0</v>
      </c>
      <c r="BT220" s="723">
        <f>IF($F220=FALSE,SUMIFS('RGS_YTD Jun-24 P&amp;Ls'!$E:$E,'RGS_YTD Jun-24 P&amp;Ls'!$D:$D,$I220,'RGS_YTD Jun-24 P&amp;Ls'!$G:$G,$N220,'RGS_YTD Jun-24 P&amp;Ls'!$H:$H,$G220,'RGS_YTD Jun-24 P&amp;Ls'!$I:$I,BT$6),SUMIFS('RGS_YTD Jun-24 P&amp;Ls'!$E:$E,'RGS_YTD Jun-24 P&amp;Ls'!$D:$D,$I220,'RGS_YTD Jun-24 P&amp;Ls'!$G:$G,$N220,'RGS_YTD Jun-24 P&amp;Ls'!$H:$H,$H220,'RGS_YTD Jun-24 P&amp;Ls'!$I:$I,BT$6))</f>
        <v>0</v>
      </c>
      <c r="BU220" s="723">
        <f>IF($F220=FALSE,SUMIFS('RGS_YTD Jun-24 P&amp;Ls'!$E:$E,'RGS_YTD Jun-24 P&amp;Ls'!$D:$D,$I220,'RGS_YTD Jun-24 P&amp;Ls'!$G:$G,$N220,'RGS_YTD Jun-24 P&amp;Ls'!$H:$H,$G220,'RGS_YTD Jun-24 P&amp;Ls'!$I:$I,BU$6),SUMIFS('RGS_YTD Jun-24 P&amp;Ls'!$E:$E,'RGS_YTD Jun-24 P&amp;Ls'!$D:$D,$I220,'RGS_YTD Jun-24 P&amp;Ls'!$G:$G,$N220,'RGS_YTD Jun-24 P&amp;Ls'!$H:$H,$H220,'RGS_YTD Jun-24 P&amp;Ls'!$I:$I,BU$6))</f>
        <v>0</v>
      </c>
      <c r="BV220" s="723">
        <f>IF($F220=FALSE,SUMIFS('RGS_YTD Jun-24 P&amp;Ls'!$E:$E,'RGS_YTD Jun-24 P&amp;Ls'!$D:$D,$I220,'RGS_YTD Jun-24 P&amp;Ls'!$G:$G,$N220,'RGS_YTD Jun-24 P&amp;Ls'!$H:$H,$G220,'RGS_YTD Jun-24 P&amp;Ls'!$I:$I,BV$6),SUMIFS('RGS_YTD Jun-24 P&amp;Ls'!$E:$E,'RGS_YTD Jun-24 P&amp;Ls'!$D:$D,$I220,'RGS_YTD Jun-24 P&amp;Ls'!$G:$G,$N220,'RGS_YTD Jun-24 P&amp;Ls'!$H:$H,$H220,'RGS_YTD Jun-24 P&amp;Ls'!$I:$I,BV$6))</f>
        <v>0</v>
      </c>
      <c r="BW220" s="723">
        <f>IF($F220=FALSE,SUMIFS('RGS_YTD Jun-24 P&amp;Ls'!$E:$E,'RGS_YTD Jun-24 P&amp;Ls'!$D:$D,$I220,'RGS_YTD Jun-24 P&amp;Ls'!$G:$G,$N220,'RGS_YTD Jun-24 P&amp;Ls'!$H:$H,$G220,'RGS_YTD Jun-24 P&amp;Ls'!$I:$I,BW$6),SUMIFS('RGS_YTD Jun-24 P&amp;Ls'!$E:$E,'RGS_YTD Jun-24 P&amp;Ls'!$D:$D,$I220,'RGS_YTD Jun-24 P&amp;Ls'!$G:$G,$N220,'RGS_YTD Jun-24 P&amp;Ls'!$H:$H,$H220,'RGS_YTD Jun-24 P&amp;Ls'!$I:$I,BW$6))</f>
        <v>0</v>
      </c>
      <c r="BX220" s="723">
        <f>IF($F220=FALSE,SUMIFS('RGS_YTD Jun-24 P&amp;Ls'!$E:$E,'RGS_YTD Jun-24 P&amp;Ls'!$D:$D,$I220,'RGS_YTD Jun-24 P&amp;Ls'!$G:$G,$N220,'RGS_YTD Jun-24 P&amp;Ls'!$H:$H,$G220,'RGS_YTD Jun-24 P&amp;Ls'!$I:$I,BX$6),SUMIFS('RGS_YTD Jun-24 P&amp;Ls'!$E:$E,'RGS_YTD Jun-24 P&amp;Ls'!$D:$D,$I220,'RGS_YTD Jun-24 P&amp;Ls'!$G:$G,$N220,'RGS_YTD Jun-24 P&amp;Ls'!$H:$H,$H220,'RGS_YTD Jun-24 P&amp;Ls'!$I:$I,BX$6))</f>
        <v>0</v>
      </c>
      <c r="BY220" s="723">
        <f>IF($F220=FALSE,SUMIFS('RGS_YTD Jun-24 P&amp;Ls'!$E:$E,'RGS_YTD Jun-24 P&amp;Ls'!$D:$D,$I220,'RGS_YTD Jun-24 P&amp;Ls'!$G:$G,$N220,'RGS_YTD Jun-24 P&amp;Ls'!$H:$H,$G220,'RGS_YTD Jun-24 P&amp;Ls'!$I:$I,BY$6),SUMIFS('RGS_YTD Jun-24 P&amp;Ls'!$E:$E,'RGS_YTD Jun-24 P&amp;Ls'!$D:$D,$I220,'RGS_YTD Jun-24 P&amp;Ls'!$G:$G,$N220,'RGS_YTD Jun-24 P&amp;Ls'!$H:$H,$H220,'RGS_YTD Jun-24 P&amp;Ls'!$I:$I,BY$6))</f>
        <v>0</v>
      </c>
      <c r="BZ220" s="723">
        <f>IF($F220=FALSE,SUMIFS('RGS_YTD Jun-24 P&amp;Ls'!$E:$E,'RGS_YTD Jun-24 P&amp;Ls'!$D:$D,$I220,'RGS_YTD Jun-24 P&amp;Ls'!$G:$G,$N220,'RGS_YTD Jun-24 P&amp;Ls'!$H:$H,$G220,'RGS_YTD Jun-24 P&amp;Ls'!$I:$I,BZ$6),SUMIFS('RGS_YTD Jun-24 P&amp;Ls'!$E:$E,'RGS_YTD Jun-24 P&amp;Ls'!$D:$D,$I220,'RGS_YTD Jun-24 P&amp;Ls'!$G:$G,$N220,'RGS_YTD Jun-24 P&amp;Ls'!$H:$H,$H220,'RGS_YTD Jun-24 P&amp;Ls'!$I:$I,BZ$6))</f>
        <v>0</v>
      </c>
      <c r="CA220" s="723">
        <f>IF($F220=FALSE,SUMIFS('RGS_YTD Jun-24 P&amp;Ls'!$E:$E,'RGS_YTD Jun-24 P&amp;Ls'!$D:$D,$I220,'RGS_YTD Jun-24 P&amp;Ls'!$G:$G,$N220,'RGS_YTD Jun-24 P&amp;Ls'!$H:$H,$G220,'RGS_YTD Jun-24 P&amp;Ls'!$I:$I,CA$6),SUMIFS('RGS_YTD Jun-24 P&amp;Ls'!$E:$E,'RGS_YTD Jun-24 P&amp;Ls'!$D:$D,$I220,'RGS_YTD Jun-24 P&amp;Ls'!$G:$G,$N220,'RGS_YTD Jun-24 P&amp;Ls'!$H:$H,$H220,'RGS_YTD Jun-24 P&amp;Ls'!$I:$I,CA$6))</f>
        <v>0</v>
      </c>
      <c r="CB220" s="723">
        <f>IF($F220=FALSE,SUMIFS('RGS_YTD Jun-24 P&amp;Ls'!$E:$E,'RGS_YTD Jun-24 P&amp;Ls'!$D:$D,$I220,'RGS_YTD Jun-24 P&amp;Ls'!$G:$G,$N220,'RGS_YTD Jun-24 P&amp;Ls'!$H:$H,$G220,'RGS_YTD Jun-24 P&amp;Ls'!$I:$I,CB$6),SUMIFS('RGS_YTD Jun-24 P&amp;Ls'!$E:$E,'RGS_YTD Jun-24 P&amp;Ls'!$D:$D,$I220,'RGS_YTD Jun-24 P&amp;Ls'!$G:$G,$N220,'RGS_YTD Jun-24 P&amp;Ls'!$H:$H,$H220,'RGS_YTD Jun-24 P&amp;Ls'!$I:$I,CB$6))</f>
        <v>0</v>
      </c>
    </row>
    <row r="221" spans="1:80" s="723" customFormat="1" ht="14.25" customHeight="1" x14ac:dyDescent="0.3">
      <c r="A221" s="719">
        <v>9460160000</v>
      </c>
      <c r="B221" s="720" t="s">
        <v>1432</v>
      </c>
      <c r="C221" s="716" t="s">
        <v>1474</v>
      </c>
      <c r="D221" s="716" t="s">
        <v>1473</v>
      </c>
      <c r="E221" s="716" t="s">
        <v>1473</v>
      </c>
      <c r="F221" s="716" t="b">
        <f t="shared" si="7"/>
        <v>0</v>
      </c>
      <c r="G221" s="716" t="str">
        <f t="shared" si="6"/>
        <v>Not mapped - 9460160000  SEL - OTHER EXP BD</v>
      </c>
      <c r="H221" s="716" t="s">
        <v>1472</v>
      </c>
      <c r="I221" s="721" t="s">
        <v>1432</v>
      </c>
      <c r="J221" s="716" t="s">
        <v>1431</v>
      </c>
      <c r="K221" s="716" t="s">
        <v>1468</v>
      </c>
      <c r="L221" s="716" t="s">
        <v>1467</v>
      </c>
      <c r="M221" s="716" t="s">
        <v>1399</v>
      </c>
      <c r="N221" s="716" t="s">
        <v>1428</v>
      </c>
      <c r="O221" s="722">
        <v>0</v>
      </c>
      <c r="P221" s="722">
        <v>0</v>
      </c>
      <c r="Q221" s="722">
        <v>0</v>
      </c>
      <c r="R221" s="722">
        <v>0</v>
      </c>
      <c r="S221" s="722">
        <v>0</v>
      </c>
      <c r="T221" s="722">
        <v>0</v>
      </c>
      <c r="U221" s="722">
        <v>0</v>
      </c>
      <c r="V221" s="722">
        <v>0</v>
      </c>
      <c r="W221" s="722">
        <v>0</v>
      </c>
      <c r="X221" s="722">
        <v>0</v>
      </c>
      <c r="Y221" s="722">
        <v>0</v>
      </c>
      <c r="Z221" s="722">
        <v>0</v>
      </c>
      <c r="AA221" s="722">
        <v>0</v>
      </c>
      <c r="AB221" s="722">
        <v>22000</v>
      </c>
      <c r="AC221" s="722">
        <v>19323.18</v>
      </c>
      <c r="AD221" s="722">
        <v>86112.2</v>
      </c>
      <c r="AE221" s="722">
        <v>73942.12</v>
      </c>
      <c r="AF221" s="722">
        <v>57276.62</v>
      </c>
      <c r="AG221" s="722">
        <v>0</v>
      </c>
      <c r="AH221" s="722">
        <v>0</v>
      </c>
      <c r="AI221" s="722">
        <v>0</v>
      </c>
      <c r="AJ221" s="722">
        <v>0</v>
      </c>
      <c r="AK221" s="722">
        <v>0</v>
      </c>
      <c r="AL221" s="722">
        <v>0</v>
      </c>
      <c r="AM221" s="722">
        <v>0</v>
      </c>
      <c r="AN221" s="722">
        <v>0</v>
      </c>
      <c r="AO221" s="722">
        <v>0</v>
      </c>
      <c r="AP221" s="722">
        <v>0</v>
      </c>
      <c r="AQ221" s="722">
        <v>0</v>
      </c>
      <c r="AR221" s="722">
        <v>0</v>
      </c>
      <c r="AS221" s="722">
        <v>0</v>
      </c>
      <c r="AT221" s="722">
        <v>0</v>
      </c>
      <c r="AU221" s="722">
        <v>0</v>
      </c>
      <c r="AV221" s="722">
        <v>0</v>
      </c>
      <c r="AW221" s="722">
        <v>0</v>
      </c>
      <c r="AX221" s="722">
        <v>0</v>
      </c>
      <c r="AY221" s="722">
        <v>0</v>
      </c>
      <c r="AZ221" s="722">
        <v>0</v>
      </c>
      <c r="BA221" s="722">
        <v>0</v>
      </c>
      <c r="BB221" s="722">
        <v>0</v>
      </c>
      <c r="BC221" s="722">
        <v>0</v>
      </c>
      <c r="BD221" s="722">
        <v>0</v>
      </c>
      <c r="BE221" s="722">
        <v>0</v>
      </c>
      <c r="BF221" s="722">
        <v>0</v>
      </c>
      <c r="BG221" s="722">
        <v>0</v>
      </c>
      <c r="BH221" s="722">
        <v>0</v>
      </c>
      <c r="BI221" s="722">
        <v>0</v>
      </c>
      <c r="BJ221" s="722">
        <v>0</v>
      </c>
      <c r="BK221" s="291">
        <f>IF($F221=FALSE,SUMIFS('RGS_YTD Jun-24 P&amp;Ls'!$E:$E,'RGS_YTD Jun-24 P&amp;Ls'!$D:$D,$I221,'RGS_YTD Jun-24 P&amp;Ls'!$G:$G,$N221,'RGS_YTD Jun-24 P&amp;Ls'!$H:$H,$G221,'RGS_YTD Jun-24 P&amp;Ls'!$I:$I,BK$6),SUMIFS('RGS_YTD Jun-24 P&amp;Ls'!$E:$E,'RGS_YTD Jun-24 P&amp;Ls'!$D:$D,$I221,'RGS_YTD Jun-24 P&amp;Ls'!$G:$G,$N221,'RGS_YTD Jun-24 P&amp;Ls'!$H:$H,$H221,'RGS_YTD Jun-24 P&amp;Ls'!$I:$I,BK$6))</f>
        <v>0</v>
      </c>
      <c r="BL221" s="291">
        <f>IF($F221=FALSE,SUMIFS('RGS_YTD Jun-24 P&amp;Ls'!$E:$E,'RGS_YTD Jun-24 P&amp;Ls'!$D:$D,$I221,'RGS_YTD Jun-24 P&amp;Ls'!$G:$G,$N221,'RGS_YTD Jun-24 P&amp;Ls'!$H:$H,$G221,'RGS_YTD Jun-24 P&amp;Ls'!$I:$I,BL$6),SUMIFS('RGS_YTD Jun-24 P&amp;Ls'!$E:$E,'RGS_YTD Jun-24 P&amp;Ls'!$D:$D,$I221,'RGS_YTD Jun-24 P&amp;Ls'!$G:$G,$N221,'RGS_YTD Jun-24 P&amp;Ls'!$H:$H,$H221,'RGS_YTD Jun-24 P&amp;Ls'!$I:$I,BL$6))</f>
        <v>0</v>
      </c>
      <c r="BM221" s="291">
        <f>IF($F221=FALSE,SUMIFS('RGS_YTD Jun-24 P&amp;Ls'!$E:$E,'RGS_YTD Jun-24 P&amp;Ls'!$D:$D,$I221,'RGS_YTD Jun-24 P&amp;Ls'!$G:$G,$N221,'RGS_YTD Jun-24 P&amp;Ls'!$H:$H,$G221,'RGS_YTD Jun-24 P&amp;Ls'!$I:$I,BM$6),SUMIFS('RGS_YTD Jun-24 P&amp;Ls'!$E:$E,'RGS_YTD Jun-24 P&amp;Ls'!$D:$D,$I221,'RGS_YTD Jun-24 P&amp;Ls'!$G:$G,$N221,'RGS_YTD Jun-24 P&amp;Ls'!$H:$H,$H221,'RGS_YTD Jun-24 P&amp;Ls'!$I:$I,BM$6))</f>
        <v>0</v>
      </c>
      <c r="BN221" s="291">
        <f>IF($F221=FALSE,SUMIFS('RGS_YTD Jun-24 P&amp;Ls'!$E:$E,'RGS_YTD Jun-24 P&amp;Ls'!$D:$D,$I221,'RGS_YTD Jun-24 P&amp;Ls'!$G:$G,$N221,'RGS_YTD Jun-24 P&amp;Ls'!$H:$H,$G221,'RGS_YTD Jun-24 P&amp;Ls'!$I:$I,BN$6),SUMIFS('RGS_YTD Jun-24 P&amp;Ls'!$E:$E,'RGS_YTD Jun-24 P&amp;Ls'!$D:$D,$I221,'RGS_YTD Jun-24 P&amp;Ls'!$G:$G,$N221,'RGS_YTD Jun-24 P&amp;Ls'!$H:$H,$H221,'RGS_YTD Jun-24 P&amp;Ls'!$I:$I,BN$6))</f>
        <v>0</v>
      </c>
      <c r="BO221" s="291">
        <f>IF($F221=FALSE,SUMIFS('RGS_YTD Jun-24 P&amp;Ls'!$E:$E,'RGS_YTD Jun-24 P&amp;Ls'!$D:$D,$I221,'RGS_YTD Jun-24 P&amp;Ls'!$G:$G,$N221,'RGS_YTD Jun-24 P&amp;Ls'!$H:$H,$G221,'RGS_YTD Jun-24 P&amp;Ls'!$I:$I,BO$6),SUMIFS('RGS_YTD Jun-24 P&amp;Ls'!$E:$E,'RGS_YTD Jun-24 P&amp;Ls'!$D:$D,$I221,'RGS_YTD Jun-24 P&amp;Ls'!$G:$G,$N221,'RGS_YTD Jun-24 P&amp;Ls'!$H:$H,$H221,'RGS_YTD Jun-24 P&amp;Ls'!$I:$I,BO$6))</f>
        <v>0</v>
      </c>
      <c r="BP221" s="723">
        <f>IF($F221=FALSE,SUMIFS('RGS_YTD Jun-24 P&amp;Ls'!$E:$E,'RGS_YTD Jun-24 P&amp;Ls'!$D:$D,$I221,'RGS_YTD Jun-24 P&amp;Ls'!$G:$G,$N221,'RGS_YTD Jun-24 P&amp;Ls'!$H:$H,$G221,'RGS_YTD Jun-24 P&amp;Ls'!$I:$I,BP$6),SUMIFS('RGS_YTD Jun-24 P&amp;Ls'!$E:$E,'RGS_YTD Jun-24 P&amp;Ls'!$D:$D,$I221,'RGS_YTD Jun-24 P&amp;Ls'!$G:$G,$N221,'RGS_YTD Jun-24 P&amp;Ls'!$H:$H,$H221,'RGS_YTD Jun-24 P&amp;Ls'!$I:$I,BP$6))</f>
        <v>0</v>
      </c>
      <c r="BQ221" s="723">
        <f>IF($F221=FALSE,SUMIFS('RGS_YTD Jun-24 P&amp;Ls'!$E:$E,'RGS_YTD Jun-24 P&amp;Ls'!$D:$D,$I221,'RGS_YTD Jun-24 P&amp;Ls'!$G:$G,$N221,'RGS_YTD Jun-24 P&amp;Ls'!$H:$H,$G221,'RGS_YTD Jun-24 P&amp;Ls'!$I:$I,BQ$6),SUMIFS('RGS_YTD Jun-24 P&amp;Ls'!$E:$E,'RGS_YTD Jun-24 P&amp;Ls'!$D:$D,$I221,'RGS_YTD Jun-24 P&amp;Ls'!$G:$G,$N221,'RGS_YTD Jun-24 P&amp;Ls'!$H:$H,$H221,'RGS_YTD Jun-24 P&amp;Ls'!$I:$I,BQ$6))</f>
        <v>0</v>
      </c>
      <c r="BR221" s="723">
        <f>IF($F221=FALSE,SUMIFS('RGS_YTD Jun-24 P&amp;Ls'!$E:$E,'RGS_YTD Jun-24 P&amp;Ls'!$D:$D,$I221,'RGS_YTD Jun-24 P&amp;Ls'!$G:$G,$N221,'RGS_YTD Jun-24 P&amp;Ls'!$H:$H,$G221,'RGS_YTD Jun-24 P&amp;Ls'!$I:$I,BR$6),SUMIFS('RGS_YTD Jun-24 P&amp;Ls'!$E:$E,'RGS_YTD Jun-24 P&amp;Ls'!$D:$D,$I221,'RGS_YTD Jun-24 P&amp;Ls'!$G:$G,$N221,'RGS_YTD Jun-24 P&amp;Ls'!$H:$H,$H221,'RGS_YTD Jun-24 P&amp;Ls'!$I:$I,BR$6))</f>
        <v>0</v>
      </c>
      <c r="BS221" s="723">
        <f>IF($F221=FALSE,SUMIFS('RGS_YTD Jun-24 P&amp;Ls'!$E:$E,'RGS_YTD Jun-24 P&amp;Ls'!$D:$D,$I221,'RGS_YTD Jun-24 P&amp;Ls'!$G:$G,$N221,'RGS_YTD Jun-24 P&amp;Ls'!$H:$H,$G221,'RGS_YTD Jun-24 P&amp;Ls'!$I:$I,BS$6),SUMIFS('RGS_YTD Jun-24 P&amp;Ls'!$E:$E,'RGS_YTD Jun-24 P&amp;Ls'!$D:$D,$I221,'RGS_YTD Jun-24 P&amp;Ls'!$G:$G,$N221,'RGS_YTD Jun-24 P&amp;Ls'!$H:$H,$H221,'RGS_YTD Jun-24 P&amp;Ls'!$I:$I,BS$6))</f>
        <v>0</v>
      </c>
      <c r="BT221" s="723">
        <f>IF($F221=FALSE,SUMIFS('RGS_YTD Jun-24 P&amp;Ls'!$E:$E,'RGS_YTD Jun-24 P&amp;Ls'!$D:$D,$I221,'RGS_YTD Jun-24 P&amp;Ls'!$G:$G,$N221,'RGS_YTD Jun-24 P&amp;Ls'!$H:$H,$G221,'RGS_YTD Jun-24 P&amp;Ls'!$I:$I,BT$6),SUMIFS('RGS_YTD Jun-24 P&amp;Ls'!$E:$E,'RGS_YTD Jun-24 P&amp;Ls'!$D:$D,$I221,'RGS_YTD Jun-24 P&amp;Ls'!$G:$G,$N221,'RGS_YTD Jun-24 P&amp;Ls'!$H:$H,$H221,'RGS_YTD Jun-24 P&amp;Ls'!$I:$I,BT$6))</f>
        <v>0</v>
      </c>
      <c r="BU221" s="723">
        <f>IF($F221=FALSE,SUMIFS('RGS_YTD Jun-24 P&amp;Ls'!$E:$E,'RGS_YTD Jun-24 P&amp;Ls'!$D:$D,$I221,'RGS_YTD Jun-24 P&amp;Ls'!$G:$G,$N221,'RGS_YTD Jun-24 P&amp;Ls'!$H:$H,$G221,'RGS_YTD Jun-24 P&amp;Ls'!$I:$I,BU$6),SUMIFS('RGS_YTD Jun-24 P&amp;Ls'!$E:$E,'RGS_YTD Jun-24 P&amp;Ls'!$D:$D,$I221,'RGS_YTD Jun-24 P&amp;Ls'!$G:$G,$N221,'RGS_YTD Jun-24 P&amp;Ls'!$H:$H,$H221,'RGS_YTD Jun-24 P&amp;Ls'!$I:$I,BU$6))</f>
        <v>0</v>
      </c>
      <c r="BV221" s="723">
        <f>IF($F221=FALSE,SUMIFS('RGS_YTD Jun-24 P&amp;Ls'!$E:$E,'RGS_YTD Jun-24 P&amp;Ls'!$D:$D,$I221,'RGS_YTD Jun-24 P&amp;Ls'!$G:$G,$N221,'RGS_YTD Jun-24 P&amp;Ls'!$H:$H,$G221,'RGS_YTD Jun-24 P&amp;Ls'!$I:$I,BV$6),SUMIFS('RGS_YTD Jun-24 P&amp;Ls'!$E:$E,'RGS_YTD Jun-24 P&amp;Ls'!$D:$D,$I221,'RGS_YTD Jun-24 P&amp;Ls'!$G:$G,$N221,'RGS_YTD Jun-24 P&amp;Ls'!$H:$H,$H221,'RGS_YTD Jun-24 P&amp;Ls'!$I:$I,BV$6))</f>
        <v>0</v>
      </c>
      <c r="BW221" s="723">
        <f>IF($F221=FALSE,SUMIFS('RGS_YTD Jun-24 P&amp;Ls'!$E:$E,'RGS_YTD Jun-24 P&amp;Ls'!$D:$D,$I221,'RGS_YTD Jun-24 P&amp;Ls'!$G:$G,$N221,'RGS_YTD Jun-24 P&amp;Ls'!$H:$H,$G221,'RGS_YTD Jun-24 P&amp;Ls'!$I:$I,BW$6),SUMIFS('RGS_YTD Jun-24 P&amp;Ls'!$E:$E,'RGS_YTD Jun-24 P&amp;Ls'!$D:$D,$I221,'RGS_YTD Jun-24 P&amp;Ls'!$G:$G,$N221,'RGS_YTD Jun-24 P&amp;Ls'!$H:$H,$H221,'RGS_YTD Jun-24 P&amp;Ls'!$I:$I,BW$6))</f>
        <v>0</v>
      </c>
      <c r="BX221" s="723">
        <f>IF($F221=FALSE,SUMIFS('RGS_YTD Jun-24 P&amp;Ls'!$E:$E,'RGS_YTD Jun-24 P&amp;Ls'!$D:$D,$I221,'RGS_YTD Jun-24 P&amp;Ls'!$G:$G,$N221,'RGS_YTD Jun-24 P&amp;Ls'!$H:$H,$G221,'RGS_YTD Jun-24 P&amp;Ls'!$I:$I,BX$6),SUMIFS('RGS_YTD Jun-24 P&amp;Ls'!$E:$E,'RGS_YTD Jun-24 P&amp;Ls'!$D:$D,$I221,'RGS_YTD Jun-24 P&amp;Ls'!$G:$G,$N221,'RGS_YTD Jun-24 P&amp;Ls'!$H:$H,$H221,'RGS_YTD Jun-24 P&amp;Ls'!$I:$I,BX$6))</f>
        <v>0</v>
      </c>
      <c r="BY221" s="723">
        <f>IF($F221=FALSE,SUMIFS('RGS_YTD Jun-24 P&amp;Ls'!$E:$E,'RGS_YTD Jun-24 P&amp;Ls'!$D:$D,$I221,'RGS_YTD Jun-24 P&amp;Ls'!$G:$G,$N221,'RGS_YTD Jun-24 P&amp;Ls'!$H:$H,$G221,'RGS_YTD Jun-24 P&amp;Ls'!$I:$I,BY$6),SUMIFS('RGS_YTD Jun-24 P&amp;Ls'!$E:$E,'RGS_YTD Jun-24 P&amp;Ls'!$D:$D,$I221,'RGS_YTD Jun-24 P&amp;Ls'!$G:$G,$N221,'RGS_YTD Jun-24 P&amp;Ls'!$H:$H,$H221,'RGS_YTD Jun-24 P&amp;Ls'!$I:$I,BY$6))</f>
        <v>0</v>
      </c>
      <c r="BZ221" s="723">
        <f>IF($F221=FALSE,SUMIFS('RGS_YTD Jun-24 P&amp;Ls'!$E:$E,'RGS_YTD Jun-24 P&amp;Ls'!$D:$D,$I221,'RGS_YTD Jun-24 P&amp;Ls'!$G:$G,$N221,'RGS_YTD Jun-24 P&amp;Ls'!$H:$H,$G221,'RGS_YTD Jun-24 P&amp;Ls'!$I:$I,BZ$6),SUMIFS('RGS_YTD Jun-24 P&amp;Ls'!$E:$E,'RGS_YTD Jun-24 P&amp;Ls'!$D:$D,$I221,'RGS_YTD Jun-24 P&amp;Ls'!$G:$G,$N221,'RGS_YTD Jun-24 P&amp;Ls'!$H:$H,$H221,'RGS_YTD Jun-24 P&amp;Ls'!$I:$I,BZ$6))</f>
        <v>0</v>
      </c>
      <c r="CA221" s="723">
        <f>IF($F221=FALSE,SUMIFS('RGS_YTD Jun-24 P&amp;Ls'!$E:$E,'RGS_YTD Jun-24 P&amp;Ls'!$D:$D,$I221,'RGS_YTD Jun-24 P&amp;Ls'!$G:$G,$N221,'RGS_YTD Jun-24 P&amp;Ls'!$H:$H,$G221,'RGS_YTD Jun-24 P&amp;Ls'!$I:$I,CA$6),SUMIFS('RGS_YTD Jun-24 P&amp;Ls'!$E:$E,'RGS_YTD Jun-24 P&amp;Ls'!$D:$D,$I221,'RGS_YTD Jun-24 P&amp;Ls'!$G:$G,$N221,'RGS_YTD Jun-24 P&amp;Ls'!$H:$H,$H221,'RGS_YTD Jun-24 P&amp;Ls'!$I:$I,CA$6))</f>
        <v>0</v>
      </c>
      <c r="CB221" s="723">
        <f>IF($F221=FALSE,SUMIFS('RGS_YTD Jun-24 P&amp;Ls'!$E:$E,'RGS_YTD Jun-24 P&amp;Ls'!$D:$D,$I221,'RGS_YTD Jun-24 P&amp;Ls'!$G:$G,$N221,'RGS_YTD Jun-24 P&amp;Ls'!$H:$H,$G221,'RGS_YTD Jun-24 P&amp;Ls'!$I:$I,CB$6),SUMIFS('RGS_YTD Jun-24 P&amp;Ls'!$E:$E,'RGS_YTD Jun-24 P&amp;Ls'!$D:$D,$I221,'RGS_YTD Jun-24 P&amp;Ls'!$G:$G,$N221,'RGS_YTD Jun-24 P&amp;Ls'!$H:$H,$H221,'RGS_YTD Jun-24 P&amp;Ls'!$I:$I,CB$6))</f>
        <v>0</v>
      </c>
    </row>
    <row r="222" spans="1:80" s="723" customFormat="1" ht="14.25" customHeight="1" x14ac:dyDescent="0.3">
      <c r="A222" s="719">
        <v>9460161000</v>
      </c>
      <c r="B222" s="720" t="s">
        <v>1432</v>
      </c>
      <c r="C222" s="716" t="s">
        <v>1471</v>
      </c>
      <c r="D222" s="716" t="s">
        <v>1470</v>
      </c>
      <c r="E222" s="716" t="s">
        <v>1470</v>
      </c>
      <c r="F222" s="716" t="b">
        <f t="shared" si="7"/>
        <v>0</v>
      </c>
      <c r="G222" s="716" t="str">
        <f t="shared" si="6"/>
        <v>Not mapped - 9460161000  SEL - EE RELATED BD</v>
      </c>
      <c r="H222" s="716" t="s">
        <v>1469</v>
      </c>
      <c r="I222" s="721" t="s">
        <v>1432</v>
      </c>
      <c r="J222" s="716" t="s">
        <v>1431</v>
      </c>
      <c r="K222" s="716" t="s">
        <v>1468</v>
      </c>
      <c r="L222" s="716" t="s">
        <v>1467</v>
      </c>
      <c r="M222" s="716" t="s">
        <v>1399</v>
      </c>
      <c r="N222" s="716" t="s">
        <v>1428</v>
      </c>
      <c r="O222" s="722">
        <v>0</v>
      </c>
      <c r="P222" s="722">
        <v>0</v>
      </c>
      <c r="Q222" s="722">
        <v>0</v>
      </c>
      <c r="R222" s="722">
        <v>0</v>
      </c>
      <c r="S222" s="722">
        <v>0</v>
      </c>
      <c r="T222" s="722">
        <v>0</v>
      </c>
      <c r="U222" s="722">
        <v>0</v>
      </c>
      <c r="V222" s="722">
        <v>0</v>
      </c>
      <c r="W222" s="722">
        <v>0</v>
      </c>
      <c r="X222" s="722">
        <v>0</v>
      </c>
      <c r="Y222" s="722">
        <v>0</v>
      </c>
      <c r="Z222" s="722">
        <v>0</v>
      </c>
      <c r="AA222" s="722">
        <v>0</v>
      </c>
      <c r="AB222" s="722">
        <v>0</v>
      </c>
      <c r="AC222" s="722">
        <v>253394.27</v>
      </c>
      <c r="AD222" s="722">
        <v>33454.39</v>
      </c>
      <c r="AE222" s="722">
        <v>39871.879999999997</v>
      </c>
      <c r="AF222" s="722">
        <v>40591.47</v>
      </c>
      <c r="AG222" s="722">
        <v>0</v>
      </c>
      <c r="AH222" s="722">
        <v>0</v>
      </c>
      <c r="AI222" s="722">
        <v>0</v>
      </c>
      <c r="AJ222" s="722">
        <v>0</v>
      </c>
      <c r="AK222" s="722">
        <v>0</v>
      </c>
      <c r="AL222" s="722">
        <v>0</v>
      </c>
      <c r="AM222" s="722">
        <v>0</v>
      </c>
      <c r="AN222" s="722">
        <v>0</v>
      </c>
      <c r="AO222" s="722">
        <v>0</v>
      </c>
      <c r="AP222" s="722">
        <v>0</v>
      </c>
      <c r="AQ222" s="722">
        <v>0</v>
      </c>
      <c r="AR222" s="722">
        <v>0</v>
      </c>
      <c r="AS222" s="722">
        <v>0</v>
      </c>
      <c r="AT222" s="722">
        <v>0</v>
      </c>
      <c r="AU222" s="722">
        <v>0</v>
      </c>
      <c r="AV222" s="722">
        <v>0</v>
      </c>
      <c r="AW222" s="722">
        <v>0</v>
      </c>
      <c r="AX222" s="722">
        <v>0</v>
      </c>
      <c r="AY222" s="722">
        <v>0</v>
      </c>
      <c r="AZ222" s="722">
        <v>0</v>
      </c>
      <c r="BA222" s="722">
        <v>0</v>
      </c>
      <c r="BB222" s="722">
        <v>0</v>
      </c>
      <c r="BC222" s="722">
        <v>0</v>
      </c>
      <c r="BD222" s="722">
        <v>0</v>
      </c>
      <c r="BE222" s="722">
        <v>0</v>
      </c>
      <c r="BF222" s="722">
        <v>0</v>
      </c>
      <c r="BG222" s="722">
        <v>0</v>
      </c>
      <c r="BH222" s="722">
        <v>0</v>
      </c>
      <c r="BI222" s="722">
        <v>0</v>
      </c>
      <c r="BJ222" s="722">
        <v>0</v>
      </c>
      <c r="BK222" s="291">
        <f>IF($F222=FALSE,SUMIFS('RGS_YTD Jun-24 P&amp;Ls'!$E:$E,'RGS_YTD Jun-24 P&amp;Ls'!$D:$D,$I222,'RGS_YTD Jun-24 P&amp;Ls'!$G:$G,$N222,'RGS_YTD Jun-24 P&amp;Ls'!$H:$H,$G222,'RGS_YTD Jun-24 P&amp;Ls'!$I:$I,BK$6),SUMIFS('RGS_YTD Jun-24 P&amp;Ls'!$E:$E,'RGS_YTD Jun-24 P&amp;Ls'!$D:$D,$I222,'RGS_YTD Jun-24 P&amp;Ls'!$G:$G,$N222,'RGS_YTD Jun-24 P&amp;Ls'!$H:$H,$H222,'RGS_YTD Jun-24 P&amp;Ls'!$I:$I,BK$6))</f>
        <v>0</v>
      </c>
      <c r="BL222" s="291">
        <f>IF($F222=FALSE,SUMIFS('RGS_YTD Jun-24 P&amp;Ls'!$E:$E,'RGS_YTD Jun-24 P&amp;Ls'!$D:$D,$I222,'RGS_YTD Jun-24 P&amp;Ls'!$G:$G,$N222,'RGS_YTD Jun-24 P&amp;Ls'!$H:$H,$G222,'RGS_YTD Jun-24 P&amp;Ls'!$I:$I,BL$6),SUMIFS('RGS_YTD Jun-24 P&amp;Ls'!$E:$E,'RGS_YTD Jun-24 P&amp;Ls'!$D:$D,$I222,'RGS_YTD Jun-24 P&amp;Ls'!$G:$G,$N222,'RGS_YTD Jun-24 P&amp;Ls'!$H:$H,$H222,'RGS_YTD Jun-24 P&amp;Ls'!$I:$I,BL$6))</f>
        <v>0</v>
      </c>
      <c r="BM222" s="291">
        <f>IF($F222=FALSE,SUMIFS('RGS_YTD Jun-24 P&amp;Ls'!$E:$E,'RGS_YTD Jun-24 P&amp;Ls'!$D:$D,$I222,'RGS_YTD Jun-24 P&amp;Ls'!$G:$G,$N222,'RGS_YTD Jun-24 P&amp;Ls'!$H:$H,$G222,'RGS_YTD Jun-24 P&amp;Ls'!$I:$I,BM$6),SUMIFS('RGS_YTD Jun-24 P&amp;Ls'!$E:$E,'RGS_YTD Jun-24 P&amp;Ls'!$D:$D,$I222,'RGS_YTD Jun-24 P&amp;Ls'!$G:$G,$N222,'RGS_YTD Jun-24 P&amp;Ls'!$H:$H,$H222,'RGS_YTD Jun-24 P&amp;Ls'!$I:$I,BM$6))</f>
        <v>0</v>
      </c>
      <c r="BN222" s="291">
        <f>IF($F222=FALSE,SUMIFS('RGS_YTD Jun-24 P&amp;Ls'!$E:$E,'RGS_YTD Jun-24 P&amp;Ls'!$D:$D,$I222,'RGS_YTD Jun-24 P&amp;Ls'!$G:$G,$N222,'RGS_YTD Jun-24 P&amp;Ls'!$H:$H,$G222,'RGS_YTD Jun-24 P&amp;Ls'!$I:$I,BN$6),SUMIFS('RGS_YTD Jun-24 P&amp;Ls'!$E:$E,'RGS_YTD Jun-24 P&amp;Ls'!$D:$D,$I222,'RGS_YTD Jun-24 P&amp;Ls'!$G:$G,$N222,'RGS_YTD Jun-24 P&amp;Ls'!$H:$H,$H222,'RGS_YTD Jun-24 P&amp;Ls'!$I:$I,BN$6))</f>
        <v>0</v>
      </c>
      <c r="BO222" s="291">
        <f>IF($F222=FALSE,SUMIFS('RGS_YTD Jun-24 P&amp;Ls'!$E:$E,'RGS_YTD Jun-24 P&amp;Ls'!$D:$D,$I222,'RGS_YTD Jun-24 P&amp;Ls'!$G:$G,$N222,'RGS_YTD Jun-24 P&amp;Ls'!$H:$H,$G222,'RGS_YTD Jun-24 P&amp;Ls'!$I:$I,BO$6),SUMIFS('RGS_YTD Jun-24 P&amp;Ls'!$E:$E,'RGS_YTD Jun-24 P&amp;Ls'!$D:$D,$I222,'RGS_YTD Jun-24 P&amp;Ls'!$G:$G,$N222,'RGS_YTD Jun-24 P&amp;Ls'!$H:$H,$H222,'RGS_YTD Jun-24 P&amp;Ls'!$I:$I,BO$6))</f>
        <v>0</v>
      </c>
      <c r="BP222" s="723">
        <f>IF($F222=FALSE,SUMIFS('RGS_YTD Jun-24 P&amp;Ls'!$E:$E,'RGS_YTD Jun-24 P&amp;Ls'!$D:$D,$I222,'RGS_YTD Jun-24 P&amp;Ls'!$G:$G,$N222,'RGS_YTD Jun-24 P&amp;Ls'!$H:$H,$G222,'RGS_YTD Jun-24 P&amp;Ls'!$I:$I,BP$6),SUMIFS('RGS_YTD Jun-24 P&amp;Ls'!$E:$E,'RGS_YTD Jun-24 P&amp;Ls'!$D:$D,$I222,'RGS_YTD Jun-24 P&amp;Ls'!$G:$G,$N222,'RGS_YTD Jun-24 P&amp;Ls'!$H:$H,$H222,'RGS_YTD Jun-24 P&amp;Ls'!$I:$I,BP$6))</f>
        <v>0</v>
      </c>
      <c r="BQ222" s="723">
        <f>IF($F222=FALSE,SUMIFS('RGS_YTD Jun-24 P&amp;Ls'!$E:$E,'RGS_YTD Jun-24 P&amp;Ls'!$D:$D,$I222,'RGS_YTD Jun-24 P&amp;Ls'!$G:$G,$N222,'RGS_YTD Jun-24 P&amp;Ls'!$H:$H,$G222,'RGS_YTD Jun-24 P&amp;Ls'!$I:$I,BQ$6),SUMIFS('RGS_YTD Jun-24 P&amp;Ls'!$E:$E,'RGS_YTD Jun-24 P&amp;Ls'!$D:$D,$I222,'RGS_YTD Jun-24 P&amp;Ls'!$G:$G,$N222,'RGS_YTD Jun-24 P&amp;Ls'!$H:$H,$H222,'RGS_YTD Jun-24 P&amp;Ls'!$I:$I,BQ$6))</f>
        <v>0</v>
      </c>
      <c r="BR222" s="723">
        <f>IF($F222=FALSE,SUMIFS('RGS_YTD Jun-24 P&amp;Ls'!$E:$E,'RGS_YTD Jun-24 P&amp;Ls'!$D:$D,$I222,'RGS_YTD Jun-24 P&amp;Ls'!$G:$G,$N222,'RGS_YTD Jun-24 P&amp;Ls'!$H:$H,$G222,'RGS_YTD Jun-24 P&amp;Ls'!$I:$I,BR$6),SUMIFS('RGS_YTD Jun-24 P&amp;Ls'!$E:$E,'RGS_YTD Jun-24 P&amp;Ls'!$D:$D,$I222,'RGS_YTD Jun-24 P&amp;Ls'!$G:$G,$N222,'RGS_YTD Jun-24 P&amp;Ls'!$H:$H,$H222,'RGS_YTD Jun-24 P&amp;Ls'!$I:$I,BR$6))</f>
        <v>0</v>
      </c>
      <c r="BS222" s="723">
        <f>IF($F222=FALSE,SUMIFS('RGS_YTD Jun-24 P&amp;Ls'!$E:$E,'RGS_YTD Jun-24 P&amp;Ls'!$D:$D,$I222,'RGS_YTD Jun-24 P&amp;Ls'!$G:$G,$N222,'RGS_YTD Jun-24 P&amp;Ls'!$H:$H,$G222,'RGS_YTD Jun-24 P&amp;Ls'!$I:$I,BS$6),SUMIFS('RGS_YTD Jun-24 P&amp;Ls'!$E:$E,'RGS_YTD Jun-24 P&amp;Ls'!$D:$D,$I222,'RGS_YTD Jun-24 P&amp;Ls'!$G:$G,$N222,'RGS_YTD Jun-24 P&amp;Ls'!$H:$H,$H222,'RGS_YTD Jun-24 P&amp;Ls'!$I:$I,BS$6))</f>
        <v>0</v>
      </c>
      <c r="BT222" s="723">
        <f>IF($F222=FALSE,SUMIFS('RGS_YTD Jun-24 P&amp;Ls'!$E:$E,'RGS_YTD Jun-24 P&amp;Ls'!$D:$D,$I222,'RGS_YTD Jun-24 P&amp;Ls'!$G:$G,$N222,'RGS_YTD Jun-24 P&amp;Ls'!$H:$H,$G222,'RGS_YTD Jun-24 P&amp;Ls'!$I:$I,BT$6),SUMIFS('RGS_YTD Jun-24 P&amp;Ls'!$E:$E,'RGS_YTD Jun-24 P&amp;Ls'!$D:$D,$I222,'RGS_YTD Jun-24 P&amp;Ls'!$G:$G,$N222,'RGS_YTD Jun-24 P&amp;Ls'!$H:$H,$H222,'RGS_YTD Jun-24 P&amp;Ls'!$I:$I,BT$6))</f>
        <v>0</v>
      </c>
      <c r="BU222" s="723">
        <f>IF($F222=FALSE,SUMIFS('RGS_YTD Jun-24 P&amp;Ls'!$E:$E,'RGS_YTD Jun-24 P&amp;Ls'!$D:$D,$I222,'RGS_YTD Jun-24 P&amp;Ls'!$G:$G,$N222,'RGS_YTD Jun-24 P&amp;Ls'!$H:$H,$G222,'RGS_YTD Jun-24 P&amp;Ls'!$I:$I,BU$6),SUMIFS('RGS_YTD Jun-24 P&amp;Ls'!$E:$E,'RGS_YTD Jun-24 P&amp;Ls'!$D:$D,$I222,'RGS_YTD Jun-24 P&amp;Ls'!$G:$G,$N222,'RGS_YTD Jun-24 P&amp;Ls'!$H:$H,$H222,'RGS_YTD Jun-24 P&amp;Ls'!$I:$I,BU$6))</f>
        <v>0</v>
      </c>
      <c r="BV222" s="723">
        <f>IF($F222=FALSE,SUMIFS('RGS_YTD Jun-24 P&amp;Ls'!$E:$E,'RGS_YTD Jun-24 P&amp;Ls'!$D:$D,$I222,'RGS_YTD Jun-24 P&amp;Ls'!$G:$G,$N222,'RGS_YTD Jun-24 P&amp;Ls'!$H:$H,$G222,'RGS_YTD Jun-24 P&amp;Ls'!$I:$I,BV$6),SUMIFS('RGS_YTD Jun-24 P&amp;Ls'!$E:$E,'RGS_YTD Jun-24 P&amp;Ls'!$D:$D,$I222,'RGS_YTD Jun-24 P&amp;Ls'!$G:$G,$N222,'RGS_YTD Jun-24 P&amp;Ls'!$H:$H,$H222,'RGS_YTD Jun-24 P&amp;Ls'!$I:$I,BV$6))</f>
        <v>0</v>
      </c>
      <c r="BW222" s="723">
        <f>IF($F222=FALSE,SUMIFS('RGS_YTD Jun-24 P&amp;Ls'!$E:$E,'RGS_YTD Jun-24 P&amp;Ls'!$D:$D,$I222,'RGS_YTD Jun-24 P&amp;Ls'!$G:$G,$N222,'RGS_YTD Jun-24 P&amp;Ls'!$H:$H,$G222,'RGS_YTD Jun-24 P&amp;Ls'!$I:$I,BW$6),SUMIFS('RGS_YTD Jun-24 P&amp;Ls'!$E:$E,'RGS_YTD Jun-24 P&amp;Ls'!$D:$D,$I222,'RGS_YTD Jun-24 P&amp;Ls'!$G:$G,$N222,'RGS_YTD Jun-24 P&amp;Ls'!$H:$H,$H222,'RGS_YTD Jun-24 P&amp;Ls'!$I:$I,BW$6))</f>
        <v>0</v>
      </c>
      <c r="BX222" s="723">
        <f>IF($F222=FALSE,SUMIFS('RGS_YTD Jun-24 P&amp;Ls'!$E:$E,'RGS_YTD Jun-24 P&amp;Ls'!$D:$D,$I222,'RGS_YTD Jun-24 P&amp;Ls'!$G:$G,$N222,'RGS_YTD Jun-24 P&amp;Ls'!$H:$H,$G222,'RGS_YTD Jun-24 P&amp;Ls'!$I:$I,BX$6),SUMIFS('RGS_YTD Jun-24 P&amp;Ls'!$E:$E,'RGS_YTD Jun-24 P&amp;Ls'!$D:$D,$I222,'RGS_YTD Jun-24 P&amp;Ls'!$G:$G,$N222,'RGS_YTD Jun-24 P&amp;Ls'!$H:$H,$H222,'RGS_YTD Jun-24 P&amp;Ls'!$I:$I,BX$6))</f>
        <v>0</v>
      </c>
      <c r="BY222" s="723">
        <f>IF($F222=FALSE,SUMIFS('RGS_YTD Jun-24 P&amp;Ls'!$E:$E,'RGS_YTD Jun-24 P&amp;Ls'!$D:$D,$I222,'RGS_YTD Jun-24 P&amp;Ls'!$G:$G,$N222,'RGS_YTD Jun-24 P&amp;Ls'!$H:$H,$G222,'RGS_YTD Jun-24 P&amp;Ls'!$I:$I,BY$6),SUMIFS('RGS_YTD Jun-24 P&amp;Ls'!$E:$E,'RGS_YTD Jun-24 P&amp;Ls'!$D:$D,$I222,'RGS_YTD Jun-24 P&amp;Ls'!$G:$G,$N222,'RGS_YTD Jun-24 P&amp;Ls'!$H:$H,$H222,'RGS_YTD Jun-24 P&amp;Ls'!$I:$I,BY$6))</f>
        <v>0</v>
      </c>
      <c r="BZ222" s="723">
        <f>IF($F222=FALSE,SUMIFS('RGS_YTD Jun-24 P&amp;Ls'!$E:$E,'RGS_YTD Jun-24 P&amp;Ls'!$D:$D,$I222,'RGS_YTD Jun-24 P&amp;Ls'!$G:$G,$N222,'RGS_YTD Jun-24 P&amp;Ls'!$H:$H,$G222,'RGS_YTD Jun-24 P&amp;Ls'!$I:$I,BZ$6),SUMIFS('RGS_YTD Jun-24 P&amp;Ls'!$E:$E,'RGS_YTD Jun-24 P&amp;Ls'!$D:$D,$I222,'RGS_YTD Jun-24 P&amp;Ls'!$G:$G,$N222,'RGS_YTD Jun-24 P&amp;Ls'!$H:$H,$H222,'RGS_YTD Jun-24 P&amp;Ls'!$I:$I,BZ$6))</f>
        <v>0</v>
      </c>
      <c r="CA222" s="723">
        <f>IF($F222=FALSE,SUMIFS('RGS_YTD Jun-24 P&amp;Ls'!$E:$E,'RGS_YTD Jun-24 P&amp;Ls'!$D:$D,$I222,'RGS_YTD Jun-24 P&amp;Ls'!$G:$G,$N222,'RGS_YTD Jun-24 P&amp;Ls'!$H:$H,$G222,'RGS_YTD Jun-24 P&amp;Ls'!$I:$I,CA$6),SUMIFS('RGS_YTD Jun-24 P&amp;Ls'!$E:$E,'RGS_YTD Jun-24 P&amp;Ls'!$D:$D,$I222,'RGS_YTD Jun-24 P&amp;Ls'!$G:$G,$N222,'RGS_YTD Jun-24 P&amp;Ls'!$H:$H,$H222,'RGS_YTD Jun-24 P&amp;Ls'!$I:$I,CA$6))</f>
        <v>0</v>
      </c>
      <c r="CB222" s="723">
        <f>IF($F222=FALSE,SUMIFS('RGS_YTD Jun-24 P&amp;Ls'!$E:$E,'RGS_YTD Jun-24 P&amp;Ls'!$D:$D,$I222,'RGS_YTD Jun-24 P&amp;Ls'!$G:$G,$N222,'RGS_YTD Jun-24 P&amp;Ls'!$H:$H,$G222,'RGS_YTD Jun-24 P&amp;Ls'!$I:$I,CB$6),SUMIFS('RGS_YTD Jun-24 P&amp;Ls'!$E:$E,'RGS_YTD Jun-24 P&amp;Ls'!$D:$D,$I222,'RGS_YTD Jun-24 P&amp;Ls'!$G:$G,$N222,'RGS_YTD Jun-24 P&amp;Ls'!$H:$H,$H222,'RGS_YTD Jun-24 P&amp;Ls'!$I:$I,CB$6))</f>
        <v>0</v>
      </c>
    </row>
    <row r="223" spans="1:80" s="723" customFormat="1" ht="14.25" customHeight="1" x14ac:dyDescent="0.3">
      <c r="A223" s="719">
        <v>9460400000</v>
      </c>
      <c r="B223" s="720">
        <v>951038310</v>
      </c>
      <c r="C223" s="716" t="s">
        <v>1466</v>
      </c>
      <c r="D223" s="716" t="s">
        <v>1465</v>
      </c>
      <c r="E223" s="716" t="s">
        <v>1465</v>
      </c>
      <c r="F223" s="716" t="b">
        <f t="shared" si="7"/>
        <v>0</v>
      </c>
      <c r="G223" s="716" t="str">
        <f t="shared" si="6"/>
        <v>951038310 - 9460400000  ADM - OTHER EXPENSE</v>
      </c>
      <c r="H223" s="716" t="s">
        <v>1464</v>
      </c>
      <c r="I223" s="721" t="s">
        <v>1463</v>
      </c>
      <c r="J223" s="716" t="s">
        <v>1431</v>
      </c>
      <c r="K223" s="716" t="s">
        <v>1430</v>
      </c>
      <c r="L223" s="716" t="s">
        <v>1453</v>
      </c>
      <c r="M223" s="716" t="s">
        <v>1399</v>
      </c>
      <c r="N223" s="716" t="s">
        <v>1428</v>
      </c>
      <c r="O223" s="722">
        <v>205621.36</v>
      </c>
      <c r="P223" s="722">
        <v>211869.1</v>
      </c>
      <c r="Q223" s="722">
        <v>73226.350000000006</v>
      </c>
      <c r="R223" s="722">
        <v>53500.37</v>
      </c>
      <c r="S223" s="722">
        <v>6880.33</v>
      </c>
      <c r="T223" s="722">
        <v>73028.89</v>
      </c>
      <c r="U223" s="722">
        <v>52590.04</v>
      </c>
      <c r="V223" s="722">
        <v>45978.5</v>
      </c>
      <c r="W223" s="722">
        <v>33975.57</v>
      </c>
      <c r="X223" s="722">
        <v>45053.46</v>
      </c>
      <c r="Y223" s="722">
        <v>50097.78</v>
      </c>
      <c r="Z223" s="722">
        <v>-36304.71</v>
      </c>
      <c r="AA223" s="722">
        <v>94236.67</v>
      </c>
      <c r="AB223" s="722">
        <v>19414.52</v>
      </c>
      <c r="AC223" s="722">
        <v>111782.49</v>
      </c>
      <c r="AD223" s="722">
        <v>62982.06</v>
      </c>
      <c r="AE223" s="722">
        <v>137612.6</v>
      </c>
      <c r="AF223" s="722">
        <v>28524.93</v>
      </c>
      <c r="AG223" s="722">
        <v>0</v>
      </c>
      <c r="AH223" s="722">
        <v>0</v>
      </c>
      <c r="AI223" s="722">
        <v>0</v>
      </c>
      <c r="AJ223" s="722">
        <v>0</v>
      </c>
      <c r="AK223" s="722">
        <v>0</v>
      </c>
      <c r="AL223" s="722">
        <v>0</v>
      </c>
      <c r="AM223" s="722">
        <v>0</v>
      </c>
      <c r="AN223" s="722">
        <v>0</v>
      </c>
      <c r="AO223" s="722">
        <v>0</v>
      </c>
      <c r="AP223" s="722">
        <v>0</v>
      </c>
      <c r="AQ223" s="722">
        <v>0</v>
      </c>
      <c r="AR223" s="722">
        <v>0</v>
      </c>
      <c r="AS223" s="722">
        <v>0</v>
      </c>
      <c r="AT223" s="722">
        <v>0</v>
      </c>
      <c r="AU223" s="722">
        <v>0</v>
      </c>
      <c r="AV223" s="722">
        <v>0</v>
      </c>
      <c r="AW223" s="722">
        <v>0</v>
      </c>
      <c r="AX223" s="722">
        <v>0</v>
      </c>
      <c r="AY223" s="722">
        <v>0</v>
      </c>
      <c r="AZ223" s="722">
        <v>0</v>
      </c>
      <c r="BA223" s="722">
        <v>0</v>
      </c>
      <c r="BB223" s="722">
        <v>0</v>
      </c>
      <c r="BC223" s="722">
        <v>0</v>
      </c>
      <c r="BD223" s="722">
        <v>0</v>
      </c>
      <c r="BE223" s="722">
        <v>0</v>
      </c>
      <c r="BF223" s="722">
        <v>0</v>
      </c>
      <c r="BG223" s="722">
        <v>0</v>
      </c>
      <c r="BH223" s="722">
        <v>0</v>
      </c>
      <c r="BI223" s="722">
        <v>0</v>
      </c>
      <c r="BJ223" s="722">
        <v>0</v>
      </c>
      <c r="BK223" s="291">
        <f>IF($F223=FALSE,SUMIFS('RGS_YTD Jun-24 P&amp;Ls'!$E:$E,'RGS_YTD Jun-24 P&amp;Ls'!$D:$D,$I223,'RGS_YTD Jun-24 P&amp;Ls'!$G:$G,$N223,'RGS_YTD Jun-24 P&amp;Ls'!$H:$H,$G223,'RGS_YTD Jun-24 P&amp;Ls'!$I:$I,BK$6),SUMIFS('RGS_YTD Jun-24 P&amp;Ls'!$E:$E,'RGS_YTD Jun-24 P&amp;Ls'!$D:$D,$I223,'RGS_YTD Jun-24 P&amp;Ls'!$G:$G,$N223,'RGS_YTD Jun-24 P&amp;Ls'!$H:$H,$H223,'RGS_YTD Jun-24 P&amp;Ls'!$I:$I,BK$6))</f>
        <v>0</v>
      </c>
      <c r="BL223" s="291">
        <f>IF($F223=FALSE,SUMIFS('RGS_YTD Jun-24 P&amp;Ls'!$E:$E,'RGS_YTD Jun-24 P&amp;Ls'!$D:$D,$I223,'RGS_YTD Jun-24 P&amp;Ls'!$G:$G,$N223,'RGS_YTD Jun-24 P&amp;Ls'!$H:$H,$G223,'RGS_YTD Jun-24 P&amp;Ls'!$I:$I,BL$6),SUMIFS('RGS_YTD Jun-24 P&amp;Ls'!$E:$E,'RGS_YTD Jun-24 P&amp;Ls'!$D:$D,$I223,'RGS_YTD Jun-24 P&amp;Ls'!$G:$G,$N223,'RGS_YTD Jun-24 P&amp;Ls'!$H:$H,$H223,'RGS_YTD Jun-24 P&amp;Ls'!$I:$I,BL$6))</f>
        <v>0</v>
      </c>
      <c r="BM223" s="291">
        <f>IF($F223=FALSE,SUMIFS('RGS_YTD Jun-24 P&amp;Ls'!$E:$E,'RGS_YTD Jun-24 P&amp;Ls'!$D:$D,$I223,'RGS_YTD Jun-24 P&amp;Ls'!$G:$G,$N223,'RGS_YTD Jun-24 P&amp;Ls'!$H:$H,$G223,'RGS_YTD Jun-24 P&amp;Ls'!$I:$I,BM$6),SUMIFS('RGS_YTD Jun-24 P&amp;Ls'!$E:$E,'RGS_YTD Jun-24 P&amp;Ls'!$D:$D,$I223,'RGS_YTD Jun-24 P&amp;Ls'!$G:$G,$N223,'RGS_YTD Jun-24 P&amp;Ls'!$H:$H,$H223,'RGS_YTD Jun-24 P&amp;Ls'!$I:$I,BM$6))</f>
        <v>0</v>
      </c>
      <c r="BN223" s="291">
        <f>IF($F223=FALSE,SUMIFS('RGS_YTD Jun-24 P&amp;Ls'!$E:$E,'RGS_YTD Jun-24 P&amp;Ls'!$D:$D,$I223,'RGS_YTD Jun-24 P&amp;Ls'!$G:$G,$N223,'RGS_YTD Jun-24 P&amp;Ls'!$H:$H,$G223,'RGS_YTD Jun-24 P&amp;Ls'!$I:$I,BN$6),SUMIFS('RGS_YTD Jun-24 P&amp;Ls'!$E:$E,'RGS_YTD Jun-24 P&amp;Ls'!$D:$D,$I223,'RGS_YTD Jun-24 P&amp;Ls'!$G:$G,$N223,'RGS_YTD Jun-24 P&amp;Ls'!$H:$H,$H223,'RGS_YTD Jun-24 P&amp;Ls'!$I:$I,BN$6))</f>
        <v>0</v>
      </c>
      <c r="BO223" s="291">
        <f>IF($F223=FALSE,SUMIFS('RGS_YTD Jun-24 P&amp;Ls'!$E:$E,'RGS_YTD Jun-24 P&amp;Ls'!$D:$D,$I223,'RGS_YTD Jun-24 P&amp;Ls'!$G:$G,$N223,'RGS_YTD Jun-24 P&amp;Ls'!$H:$H,$G223,'RGS_YTD Jun-24 P&amp;Ls'!$I:$I,BO$6),SUMIFS('RGS_YTD Jun-24 P&amp;Ls'!$E:$E,'RGS_YTD Jun-24 P&amp;Ls'!$D:$D,$I223,'RGS_YTD Jun-24 P&amp;Ls'!$G:$G,$N223,'RGS_YTD Jun-24 P&amp;Ls'!$H:$H,$H223,'RGS_YTD Jun-24 P&amp;Ls'!$I:$I,BO$6))</f>
        <v>0</v>
      </c>
      <c r="BP223" s="723">
        <f>IF($F223=FALSE,SUMIFS('RGS_YTD Jun-24 P&amp;Ls'!$E:$E,'RGS_YTD Jun-24 P&amp;Ls'!$D:$D,$I223,'RGS_YTD Jun-24 P&amp;Ls'!$G:$G,$N223,'RGS_YTD Jun-24 P&amp;Ls'!$H:$H,$G223,'RGS_YTD Jun-24 P&amp;Ls'!$I:$I,BP$6),SUMIFS('RGS_YTD Jun-24 P&amp;Ls'!$E:$E,'RGS_YTD Jun-24 P&amp;Ls'!$D:$D,$I223,'RGS_YTD Jun-24 P&amp;Ls'!$G:$G,$N223,'RGS_YTD Jun-24 P&amp;Ls'!$H:$H,$H223,'RGS_YTD Jun-24 P&amp;Ls'!$I:$I,BP$6))</f>
        <v>0</v>
      </c>
      <c r="BQ223" s="723">
        <f>IF($F223=FALSE,SUMIFS('RGS_YTD Jun-24 P&amp;Ls'!$E:$E,'RGS_YTD Jun-24 P&amp;Ls'!$D:$D,$I223,'RGS_YTD Jun-24 P&amp;Ls'!$G:$G,$N223,'RGS_YTD Jun-24 P&amp;Ls'!$H:$H,$G223,'RGS_YTD Jun-24 P&amp;Ls'!$I:$I,BQ$6),SUMIFS('RGS_YTD Jun-24 P&amp;Ls'!$E:$E,'RGS_YTD Jun-24 P&amp;Ls'!$D:$D,$I223,'RGS_YTD Jun-24 P&amp;Ls'!$G:$G,$N223,'RGS_YTD Jun-24 P&amp;Ls'!$H:$H,$H223,'RGS_YTD Jun-24 P&amp;Ls'!$I:$I,BQ$6))</f>
        <v>0</v>
      </c>
      <c r="BR223" s="723">
        <f>IF($F223=FALSE,SUMIFS('RGS_YTD Jun-24 P&amp;Ls'!$E:$E,'RGS_YTD Jun-24 P&amp;Ls'!$D:$D,$I223,'RGS_YTD Jun-24 P&amp;Ls'!$G:$G,$N223,'RGS_YTD Jun-24 P&amp;Ls'!$H:$H,$G223,'RGS_YTD Jun-24 P&amp;Ls'!$I:$I,BR$6),SUMIFS('RGS_YTD Jun-24 P&amp;Ls'!$E:$E,'RGS_YTD Jun-24 P&amp;Ls'!$D:$D,$I223,'RGS_YTD Jun-24 P&amp;Ls'!$G:$G,$N223,'RGS_YTD Jun-24 P&amp;Ls'!$H:$H,$H223,'RGS_YTD Jun-24 P&amp;Ls'!$I:$I,BR$6))</f>
        <v>0</v>
      </c>
      <c r="BS223" s="723">
        <f>IF($F223=FALSE,SUMIFS('RGS_YTD Jun-24 P&amp;Ls'!$E:$E,'RGS_YTD Jun-24 P&amp;Ls'!$D:$D,$I223,'RGS_YTD Jun-24 P&amp;Ls'!$G:$G,$N223,'RGS_YTD Jun-24 P&amp;Ls'!$H:$H,$G223,'RGS_YTD Jun-24 P&amp;Ls'!$I:$I,BS$6),SUMIFS('RGS_YTD Jun-24 P&amp;Ls'!$E:$E,'RGS_YTD Jun-24 P&amp;Ls'!$D:$D,$I223,'RGS_YTD Jun-24 P&amp;Ls'!$G:$G,$N223,'RGS_YTD Jun-24 P&amp;Ls'!$H:$H,$H223,'RGS_YTD Jun-24 P&amp;Ls'!$I:$I,BS$6))</f>
        <v>0</v>
      </c>
      <c r="BT223" s="723">
        <f>IF($F223=FALSE,SUMIFS('RGS_YTD Jun-24 P&amp;Ls'!$E:$E,'RGS_YTD Jun-24 P&amp;Ls'!$D:$D,$I223,'RGS_YTD Jun-24 P&amp;Ls'!$G:$G,$N223,'RGS_YTD Jun-24 P&amp;Ls'!$H:$H,$G223,'RGS_YTD Jun-24 P&amp;Ls'!$I:$I,BT$6),SUMIFS('RGS_YTD Jun-24 P&amp;Ls'!$E:$E,'RGS_YTD Jun-24 P&amp;Ls'!$D:$D,$I223,'RGS_YTD Jun-24 P&amp;Ls'!$G:$G,$N223,'RGS_YTD Jun-24 P&amp;Ls'!$H:$H,$H223,'RGS_YTD Jun-24 P&amp;Ls'!$I:$I,BT$6))</f>
        <v>0</v>
      </c>
      <c r="BU223" s="723">
        <f>IF($F223=FALSE,SUMIFS('RGS_YTD Jun-24 P&amp;Ls'!$E:$E,'RGS_YTD Jun-24 P&amp;Ls'!$D:$D,$I223,'RGS_YTD Jun-24 P&amp;Ls'!$G:$G,$N223,'RGS_YTD Jun-24 P&amp;Ls'!$H:$H,$G223,'RGS_YTD Jun-24 P&amp;Ls'!$I:$I,BU$6),SUMIFS('RGS_YTD Jun-24 P&amp;Ls'!$E:$E,'RGS_YTD Jun-24 P&amp;Ls'!$D:$D,$I223,'RGS_YTD Jun-24 P&amp;Ls'!$G:$G,$N223,'RGS_YTD Jun-24 P&amp;Ls'!$H:$H,$H223,'RGS_YTD Jun-24 P&amp;Ls'!$I:$I,BU$6))</f>
        <v>0</v>
      </c>
      <c r="BV223" s="723">
        <f>IF($F223=FALSE,SUMIFS('RGS_YTD Jun-24 P&amp;Ls'!$E:$E,'RGS_YTD Jun-24 P&amp;Ls'!$D:$D,$I223,'RGS_YTD Jun-24 P&amp;Ls'!$G:$G,$N223,'RGS_YTD Jun-24 P&amp;Ls'!$H:$H,$G223,'RGS_YTD Jun-24 P&amp;Ls'!$I:$I,BV$6),SUMIFS('RGS_YTD Jun-24 P&amp;Ls'!$E:$E,'RGS_YTD Jun-24 P&amp;Ls'!$D:$D,$I223,'RGS_YTD Jun-24 P&amp;Ls'!$G:$G,$N223,'RGS_YTD Jun-24 P&amp;Ls'!$H:$H,$H223,'RGS_YTD Jun-24 P&amp;Ls'!$I:$I,BV$6))</f>
        <v>0</v>
      </c>
      <c r="BW223" s="723">
        <f>IF($F223=FALSE,SUMIFS('RGS_YTD Jun-24 P&amp;Ls'!$E:$E,'RGS_YTD Jun-24 P&amp;Ls'!$D:$D,$I223,'RGS_YTD Jun-24 P&amp;Ls'!$G:$G,$N223,'RGS_YTD Jun-24 P&amp;Ls'!$H:$H,$G223,'RGS_YTD Jun-24 P&amp;Ls'!$I:$I,BW$6),SUMIFS('RGS_YTD Jun-24 P&amp;Ls'!$E:$E,'RGS_YTD Jun-24 P&amp;Ls'!$D:$D,$I223,'RGS_YTD Jun-24 P&amp;Ls'!$G:$G,$N223,'RGS_YTD Jun-24 P&amp;Ls'!$H:$H,$H223,'RGS_YTD Jun-24 P&amp;Ls'!$I:$I,BW$6))</f>
        <v>0</v>
      </c>
      <c r="BX223" s="723">
        <f>IF($F223=FALSE,SUMIFS('RGS_YTD Jun-24 P&amp;Ls'!$E:$E,'RGS_YTD Jun-24 P&amp;Ls'!$D:$D,$I223,'RGS_YTD Jun-24 P&amp;Ls'!$G:$G,$N223,'RGS_YTD Jun-24 P&amp;Ls'!$H:$H,$G223,'RGS_YTD Jun-24 P&amp;Ls'!$I:$I,BX$6),SUMIFS('RGS_YTD Jun-24 P&amp;Ls'!$E:$E,'RGS_YTD Jun-24 P&amp;Ls'!$D:$D,$I223,'RGS_YTD Jun-24 P&amp;Ls'!$G:$G,$N223,'RGS_YTD Jun-24 P&amp;Ls'!$H:$H,$H223,'RGS_YTD Jun-24 P&amp;Ls'!$I:$I,BX$6))</f>
        <v>0</v>
      </c>
      <c r="BY223" s="723">
        <f>IF($F223=FALSE,SUMIFS('RGS_YTD Jun-24 P&amp;Ls'!$E:$E,'RGS_YTD Jun-24 P&amp;Ls'!$D:$D,$I223,'RGS_YTD Jun-24 P&amp;Ls'!$G:$G,$N223,'RGS_YTD Jun-24 P&amp;Ls'!$H:$H,$G223,'RGS_YTD Jun-24 P&amp;Ls'!$I:$I,BY$6),SUMIFS('RGS_YTD Jun-24 P&amp;Ls'!$E:$E,'RGS_YTD Jun-24 P&amp;Ls'!$D:$D,$I223,'RGS_YTD Jun-24 P&amp;Ls'!$G:$G,$N223,'RGS_YTD Jun-24 P&amp;Ls'!$H:$H,$H223,'RGS_YTD Jun-24 P&amp;Ls'!$I:$I,BY$6))</f>
        <v>0</v>
      </c>
      <c r="BZ223" s="723">
        <f>IF($F223=FALSE,SUMIFS('RGS_YTD Jun-24 P&amp;Ls'!$E:$E,'RGS_YTD Jun-24 P&amp;Ls'!$D:$D,$I223,'RGS_YTD Jun-24 P&amp;Ls'!$G:$G,$N223,'RGS_YTD Jun-24 P&amp;Ls'!$H:$H,$G223,'RGS_YTD Jun-24 P&amp;Ls'!$I:$I,BZ$6),SUMIFS('RGS_YTD Jun-24 P&amp;Ls'!$E:$E,'RGS_YTD Jun-24 P&amp;Ls'!$D:$D,$I223,'RGS_YTD Jun-24 P&amp;Ls'!$G:$G,$N223,'RGS_YTD Jun-24 P&amp;Ls'!$H:$H,$H223,'RGS_YTD Jun-24 P&amp;Ls'!$I:$I,BZ$6))</f>
        <v>0</v>
      </c>
      <c r="CA223" s="723">
        <f>IF($F223=FALSE,SUMIFS('RGS_YTD Jun-24 P&amp;Ls'!$E:$E,'RGS_YTD Jun-24 P&amp;Ls'!$D:$D,$I223,'RGS_YTD Jun-24 P&amp;Ls'!$G:$G,$N223,'RGS_YTD Jun-24 P&amp;Ls'!$H:$H,$G223,'RGS_YTD Jun-24 P&amp;Ls'!$I:$I,CA$6),SUMIFS('RGS_YTD Jun-24 P&amp;Ls'!$E:$E,'RGS_YTD Jun-24 P&amp;Ls'!$D:$D,$I223,'RGS_YTD Jun-24 P&amp;Ls'!$G:$G,$N223,'RGS_YTD Jun-24 P&amp;Ls'!$H:$H,$H223,'RGS_YTD Jun-24 P&amp;Ls'!$I:$I,CA$6))</f>
        <v>0</v>
      </c>
      <c r="CB223" s="723">
        <f>IF($F223=FALSE,SUMIFS('RGS_YTD Jun-24 P&amp;Ls'!$E:$E,'RGS_YTD Jun-24 P&amp;Ls'!$D:$D,$I223,'RGS_YTD Jun-24 P&amp;Ls'!$G:$G,$N223,'RGS_YTD Jun-24 P&amp;Ls'!$H:$H,$G223,'RGS_YTD Jun-24 P&amp;Ls'!$I:$I,CB$6),SUMIFS('RGS_YTD Jun-24 P&amp;Ls'!$E:$E,'RGS_YTD Jun-24 P&amp;Ls'!$D:$D,$I223,'RGS_YTD Jun-24 P&amp;Ls'!$G:$G,$N223,'RGS_YTD Jun-24 P&amp;Ls'!$H:$H,$H223,'RGS_YTD Jun-24 P&amp;Ls'!$I:$I,CB$6))</f>
        <v>0</v>
      </c>
    </row>
    <row r="224" spans="1:80" s="723" customFormat="1" ht="14.25" customHeight="1" x14ac:dyDescent="0.3">
      <c r="A224" s="719">
        <v>9460420000</v>
      </c>
      <c r="B224" s="720">
        <v>951038620</v>
      </c>
      <c r="C224" s="716" t="s">
        <v>1462</v>
      </c>
      <c r="D224" s="716" t="s">
        <v>1461</v>
      </c>
      <c r="E224" s="716" t="s">
        <v>1461</v>
      </c>
      <c r="F224" s="716" t="b">
        <f t="shared" si="7"/>
        <v>0</v>
      </c>
      <c r="G224" s="716" t="str">
        <f t="shared" si="6"/>
        <v>951038620 - 9460420000  ADM - MANAGEMENT FEES</v>
      </c>
      <c r="H224" s="716" t="s">
        <v>1460</v>
      </c>
      <c r="I224" s="721" t="s">
        <v>1459</v>
      </c>
      <c r="J224" s="716" t="s">
        <v>1431</v>
      </c>
      <c r="K224" s="716" t="s">
        <v>95</v>
      </c>
      <c r="L224" s="716" t="s">
        <v>1458</v>
      </c>
      <c r="M224" s="716" t="s">
        <v>1399</v>
      </c>
      <c r="N224" s="716" t="s">
        <v>1428</v>
      </c>
      <c r="O224" s="722">
        <v>375666.67</v>
      </c>
      <c r="P224" s="722">
        <v>375666.67</v>
      </c>
      <c r="Q224" s="722">
        <v>375666.67</v>
      </c>
      <c r="R224" s="722">
        <v>375666.67</v>
      </c>
      <c r="S224" s="722">
        <v>375666.67</v>
      </c>
      <c r="T224" s="722">
        <v>375666.67</v>
      </c>
      <c r="U224" s="722">
        <v>375666.67</v>
      </c>
      <c r="V224" s="722">
        <v>375666.67</v>
      </c>
      <c r="W224" s="722">
        <v>375666.67</v>
      </c>
      <c r="X224" s="722">
        <v>375666.67</v>
      </c>
      <c r="Y224" s="722">
        <v>375666.67</v>
      </c>
      <c r="Z224" s="722">
        <v>375666.67</v>
      </c>
      <c r="AA224" s="722">
        <v>375666.67</v>
      </c>
      <c r="AB224" s="722">
        <v>375666.67</v>
      </c>
      <c r="AC224" s="722">
        <v>375666.67</v>
      </c>
      <c r="AD224" s="722">
        <v>375666.67</v>
      </c>
      <c r="AE224" s="722">
        <v>375666.67</v>
      </c>
      <c r="AF224" s="722">
        <v>375666.67</v>
      </c>
      <c r="AG224" s="722">
        <v>0</v>
      </c>
      <c r="AH224" s="722">
        <v>0</v>
      </c>
      <c r="AI224" s="722">
        <v>0</v>
      </c>
      <c r="AJ224" s="722">
        <v>0</v>
      </c>
      <c r="AK224" s="722">
        <v>0</v>
      </c>
      <c r="AL224" s="722">
        <v>0</v>
      </c>
      <c r="AM224" s="722">
        <v>0</v>
      </c>
      <c r="AN224" s="722">
        <v>0</v>
      </c>
      <c r="AO224" s="722">
        <v>0</v>
      </c>
      <c r="AP224" s="722">
        <v>0</v>
      </c>
      <c r="AQ224" s="722">
        <v>0</v>
      </c>
      <c r="AR224" s="722">
        <v>0</v>
      </c>
      <c r="AS224" s="722">
        <v>0</v>
      </c>
      <c r="AT224" s="722">
        <v>0</v>
      </c>
      <c r="AU224" s="722">
        <v>0</v>
      </c>
      <c r="AV224" s="722">
        <v>0</v>
      </c>
      <c r="AW224" s="722">
        <v>0</v>
      </c>
      <c r="AX224" s="722">
        <v>0</v>
      </c>
      <c r="AY224" s="722">
        <v>0</v>
      </c>
      <c r="AZ224" s="722">
        <v>0</v>
      </c>
      <c r="BA224" s="722">
        <v>0</v>
      </c>
      <c r="BB224" s="722">
        <v>0</v>
      </c>
      <c r="BC224" s="722">
        <v>0</v>
      </c>
      <c r="BD224" s="722">
        <v>0</v>
      </c>
      <c r="BE224" s="722">
        <v>0</v>
      </c>
      <c r="BF224" s="722">
        <v>0</v>
      </c>
      <c r="BG224" s="722">
        <v>0</v>
      </c>
      <c r="BH224" s="722">
        <v>0</v>
      </c>
      <c r="BI224" s="722">
        <v>0</v>
      </c>
      <c r="BJ224" s="722">
        <v>0</v>
      </c>
      <c r="BK224" s="291">
        <f>IF($F224=FALSE,SUMIFS('RGS_YTD Jun-24 P&amp;Ls'!$E:$E,'RGS_YTD Jun-24 P&amp;Ls'!$D:$D,$I224,'RGS_YTD Jun-24 P&amp;Ls'!$G:$G,$N224,'RGS_YTD Jun-24 P&amp;Ls'!$H:$H,$G224,'RGS_YTD Jun-24 P&amp;Ls'!$I:$I,BK$6),SUMIFS('RGS_YTD Jun-24 P&amp;Ls'!$E:$E,'RGS_YTD Jun-24 P&amp;Ls'!$D:$D,$I224,'RGS_YTD Jun-24 P&amp;Ls'!$G:$G,$N224,'RGS_YTD Jun-24 P&amp;Ls'!$H:$H,$H224,'RGS_YTD Jun-24 P&amp;Ls'!$I:$I,BK$6))</f>
        <v>0</v>
      </c>
      <c r="BL224" s="291">
        <f>IF($F224=FALSE,SUMIFS('RGS_YTD Jun-24 P&amp;Ls'!$E:$E,'RGS_YTD Jun-24 P&amp;Ls'!$D:$D,$I224,'RGS_YTD Jun-24 P&amp;Ls'!$G:$G,$N224,'RGS_YTD Jun-24 P&amp;Ls'!$H:$H,$G224,'RGS_YTD Jun-24 P&amp;Ls'!$I:$I,BL$6),SUMIFS('RGS_YTD Jun-24 P&amp;Ls'!$E:$E,'RGS_YTD Jun-24 P&amp;Ls'!$D:$D,$I224,'RGS_YTD Jun-24 P&amp;Ls'!$G:$G,$N224,'RGS_YTD Jun-24 P&amp;Ls'!$H:$H,$H224,'RGS_YTD Jun-24 P&amp;Ls'!$I:$I,BL$6))</f>
        <v>0</v>
      </c>
      <c r="BM224" s="291">
        <f>IF($F224=FALSE,SUMIFS('RGS_YTD Jun-24 P&amp;Ls'!$E:$E,'RGS_YTD Jun-24 P&amp;Ls'!$D:$D,$I224,'RGS_YTD Jun-24 P&amp;Ls'!$G:$G,$N224,'RGS_YTD Jun-24 P&amp;Ls'!$H:$H,$G224,'RGS_YTD Jun-24 P&amp;Ls'!$I:$I,BM$6),SUMIFS('RGS_YTD Jun-24 P&amp;Ls'!$E:$E,'RGS_YTD Jun-24 P&amp;Ls'!$D:$D,$I224,'RGS_YTD Jun-24 P&amp;Ls'!$G:$G,$N224,'RGS_YTD Jun-24 P&amp;Ls'!$H:$H,$H224,'RGS_YTD Jun-24 P&amp;Ls'!$I:$I,BM$6))</f>
        <v>0</v>
      </c>
      <c r="BN224" s="291">
        <f>IF($F224=FALSE,SUMIFS('RGS_YTD Jun-24 P&amp;Ls'!$E:$E,'RGS_YTD Jun-24 P&amp;Ls'!$D:$D,$I224,'RGS_YTD Jun-24 P&amp;Ls'!$G:$G,$N224,'RGS_YTD Jun-24 P&amp;Ls'!$H:$H,$G224,'RGS_YTD Jun-24 P&amp;Ls'!$I:$I,BN$6),SUMIFS('RGS_YTD Jun-24 P&amp;Ls'!$E:$E,'RGS_YTD Jun-24 P&amp;Ls'!$D:$D,$I224,'RGS_YTD Jun-24 P&amp;Ls'!$G:$G,$N224,'RGS_YTD Jun-24 P&amp;Ls'!$H:$H,$H224,'RGS_YTD Jun-24 P&amp;Ls'!$I:$I,BN$6))</f>
        <v>0</v>
      </c>
      <c r="BO224" s="291">
        <f>IF($F224=FALSE,SUMIFS('RGS_YTD Jun-24 P&amp;Ls'!$E:$E,'RGS_YTD Jun-24 P&amp;Ls'!$D:$D,$I224,'RGS_YTD Jun-24 P&amp;Ls'!$G:$G,$N224,'RGS_YTD Jun-24 P&amp;Ls'!$H:$H,$G224,'RGS_YTD Jun-24 P&amp;Ls'!$I:$I,BO$6),SUMIFS('RGS_YTD Jun-24 P&amp;Ls'!$E:$E,'RGS_YTD Jun-24 P&amp;Ls'!$D:$D,$I224,'RGS_YTD Jun-24 P&amp;Ls'!$G:$G,$N224,'RGS_YTD Jun-24 P&amp;Ls'!$H:$H,$H224,'RGS_YTD Jun-24 P&amp;Ls'!$I:$I,BO$6))</f>
        <v>0</v>
      </c>
      <c r="BP224" s="723">
        <f>IF($F224=FALSE,SUMIFS('RGS_YTD Jun-24 P&amp;Ls'!$E:$E,'RGS_YTD Jun-24 P&amp;Ls'!$D:$D,$I224,'RGS_YTD Jun-24 P&amp;Ls'!$G:$G,$N224,'RGS_YTD Jun-24 P&amp;Ls'!$H:$H,$G224,'RGS_YTD Jun-24 P&amp;Ls'!$I:$I,BP$6),SUMIFS('RGS_YTD Jun-24 P&amp;Ls'!$E:$E,'RGS_YTD Jun-24 P&amp;Ls'!$D:$D,$I224,'RGS_YTD Jun-24 P&amp;Ls'!$G:$G,$N224,'RGS_YTD Jun-24 P&amp;Ls'!$H:$H,$H224,'RGS_YTD Jun-24 P&amp;Ls'!$I:$I,BP$6))</f>
        <v>0</v>
      </c>
      <c r="BQ224" s="723">
        <f>IF($F224=FALSE,SUMIFS('RGS_YTD Jun-24 P&amp;Ls'!$E:$E,'RGS_YTD Jun-24 P&amp;Ls'!$D:$D,$I224,'RGS_YTD Jun-24 P&amp;Ls'!$G:$G,$N224,'RGS_YTD Jun-24 P&amp;Ls'!$H:$H,$G224,'RGS_YTD Jun-24 P&amp;Ls'!$I:$I,BQ$6),SUMIFS('RGS_YTD Jun-24 P&amp;Ls'!$E:$E,'RGS_YTD Jun-24 P&amp;Ls'!$D:$D,$I224,'RGS_YTD Jun-24 P&amp;Ls'!$G:$G,$N224,'RGS_YTD Jun-24 P&amp;Ls'!$H:$H,$H224,'RGS_YTD Jun-24 P&amp;Ls'!$I:$I,BQ$6))</f>
        <v>0</v>
      </c>
      <c r="BR224" s="723">
        <f>IF($F224=FALSE,SUMIFS('RGS_YTD Jun-24 P&amp;Ls'!$E:$E,'RGS_YTD Jun-24 P&amp;Ls'!$D:$D,$I224,'RGS_YTD Jun-24 P&amp;Ls'!$G:$G,$N224,'RGS_YTD Jun-24 P&amp;Ls'!$H:$H,$G224,'RGS_YTD Jun-24 P&amp;Ls'!$I:$I,BR$6),SUMIFS('RGS_YTD Jun-24 P&amp;Ls'!$E:$E,'RGS_YTD Jun-24 P&amp;Ls'!$D:$D,$I224,'RGS_YTD Jun-24 P&amp;Ls'!$G:$G,$N224,'RGS_YTD Jun-24 P&amp;Ls'!$H:$H,$H224,'RGS_YTD Jun-24 P&amp;Ls'!$I:$I,BR$6))</f>
        <v>0</v>
      </c>
      <c r="BS224" s="723">
        <f>IF($F224=FALSE,SUMIFS('RGS_YTD Jun-24 P&amp;Ls'!$E:$E,'RGS_YTD Jun-24 P&amp;Ls'!$D:$D,$I224,'RGS_YTD Jun-24 P&amp;Ls'!$G:$G,$N224,'RGS_YTD Jun-24 P&amp;Ls'!$H:$H,$G224,'RGS_YTD Jun-24 P&amp;Ls'!$I:$I,BS$6),SUMIFS('RGS_YTD Jun-24 P&amp;Ls'!$E:$E,'RGS_YTD Jun-24 P&amp;Ls'!$D:$D,$I224,'RGS_YTD Jun-24 P&amp;Ls'!$G:$G,$N224,'RGS_YTD Jun-24 P&amp;Ls'!$H:$H,$H224,'RGS_YTD Jun-24 P&amp;Ls'!$I:$I,BS$6))</f>
        <v>0</v>
      </c>
      <c r="BT224" s="723">
        <f>IF($F224=FALSE,SUMIFS('RGS_YTD Jun-24 P&amp;Ls'!$E:$E,'RGS_YTD Jun-24 P&amp;Ls'!$D:$D,$I224,'RGS_YTD Jun-24 P&amp;Ls'!$G:$G,$N224,'RGS_YTD Jun-24 P&amp;Ls'!$H:$H,$G224,'RGS_YTD Jun-24 P&amp;Ls'!$I:$I,BT$6),SUMIFS('RGS_YTD Jun-24 P&amp;Ls'!$E:$E,'RGS_YTD Jun-24 P&amp;Ls'!$D:$D,$I224,'RGS_YTD Jun-24 P&amp;Ls'!$G:$G,$N224,'RGS_YTD Jun-24 P&amp;Ls'!$H:$H,$H224,'RGS_YTD Jun-24 P&amp;Ls'!$I:$I,BT$6))</f>
        <v>0</v>
      </c>
      <c r="BU224" s="723">
        <f>IF($F224=FALSE,SUMIFS('RGS_YTD Jun-24 P&amp;Ls'!$E:$E,'RGS_YTD Jun-24 P&amp;Ls'!$D:$D,$I224,'RGS_YTD Jun-24 P&amp;Ls'!$G:$G,$N224,'RGS_YTD Jun-24 P&amp;Ls'!$H:$H,$G224,'RGS_YTD Jun-24 P&amp;Ls'!$I:$I,BU$6),SUMIFS('RGS_YTD Jun-24 P&amp;Ls'!$E:$E,'RGS_YTD Jun-24 P&amp;Ls'!$D:$D,$I224,'RGS_YTD Jun-24 P&amp;Ls'!$G:$G,$N224,'RGS_YTD Jun-24 P&amp;Ls'!$H:$H,$H224,'RGS_YTD Jun-24 P&amp;Ls'!$I:$I,BU$6))</f>
        <v>0</v>
      </c>
      <c r="BV224" s="723">
        <f>IF($F224=FALSE,SUMIFS('RGS_YTD Jun-24 P&amp;Ls'!$E:$E,'RGS_YTD Jun-24 P&amp;Ls'!$D:$D,$I224,'RGS_YTD Jun-24 P&amp;Ls'!$G:$G,$N224,'RGS_YTD Jun-24 P&amp;Ls'!$H:$H,$G224,'RGS_YTD Jun-24 P&amp;Ls'!$I:$I,BV$6),SUMIFS('RGS_YTD Jun-24 P&amp;Ls'!$E:$E,'RGS_YTD Jun-24 P&amp;Ls'!$D:$D,$I224,'RGS_YTD Jun-24 P&amp;Ls'!$G:$G,$N224,'RGS_YTD Jun-24 P&amp;Ls'!$H:$H,$H224,'RGS_YTD Jun-24 P&amp;Ls'!$I:$I,BV$6))</f>
        <v>0</v>
      </c>
      <c r="BW224" s="723">
        <f>IF($F224=FALSE,SUMIFS('RGS_YTD Jun-24 P&amp;Ls'!$E:$E,'RGS_YTD Jun-24 P&amp;Ls'!$D:$D,$I224,'RGS_YTD Jun-24 P&amp;Ls'!$G:$G,$N224,'RGS_YTD Jun-24 P&amp;Ls'!$H:$H,$G224,'RGS_YTD Jun-24 P&amp;Ls'!$I:$I,BW$6),SUMIFS('RGS_YTD Jun-24 P&amp;Ls'!$E:$E,'RGS_YTD Jun-24 P&amp;Ls'!$D:$D,$I224,'RGS_YTD Jun-24 P&amp;Ls'!$G:$G,$N224,'RGS_YTD Jun-24 P&amp;Ls'!$H:$H,$H224,'RGS_YTD Jun-24 P&amp;Ls'!$I:$I,BW$6))</f>
        <v>0</v>
      </c>
      <c r="BX224" s="723">
        <f>IF($F224=FALSE,SUMIFS('RGS_YTD Jun-24 P&amp;Ls'!$E:$E,'RGS_YTD Jun-24 P&amp;Ls'!$D:$D,$I224,'RGS_YTD Jun-24 P&amp;Ls'!$G:$G,$N224,'RGS_YTD Jun-24 P&amp;Ls'!$H:$H,$G224,'RGS_YTD Jun-24 P&amp;Ls'!$I:$I,BX$6),SUMIFS('RGS_YTD Jun-24 P&amp;Ls'!$E:$E,'RGS_YTD Jun-24 P&amp;Ls'!$D:$D,$I224,'RGS_YTD Jun-24 P&amp;Ls'!$G:$G,$N224,'RGS_YTD Jun-24 P&amp;Ls'!$H:$H,$H224,'RGS_YTD Jun-24 P&amp;Ls'!$I:$I,BX$6))</f>
        <v>0</v>
      </c>
      <c r="BY224" s="723">
        <f>IF($F224=FALSE,SUMIFS('RGS_YTD Jun-24 P&amp;Ls'!$E:$E,'RGS_YTD Jun-24 P&amp;Ls'!$D:$D,$I224,'RGS_YTD Jun-24 P&amp;Ls'!$G:$G,$N224,'RGS_YTD Jun-24 P&amp;Ls'!$H:$H,$G224,'RGS_YTD Jun-24 P&amp;Ls'!$I:$I,BY$6),SUMIFS('RGS_YTD Jun-24 P&amp;Ls'!$E:$E,'RGS_YTD Jun-24 P&amp;Ls'!$D:$D,$I224,'RGS_YTD Jun-24 P&amp;Ls'!$G:$G,$N224,'RGS_YTD Jun-24 P&amp;Ls'!$H:$H,$H224,'RGS_YTD Jun-24 P&amp;Ls'!$I:$I,BY$6))</f>
        <v>0</v>
      </c>
      <c r="BZ224" s="723">
        <f>IF($F224=FALSE,SUMIFS('RGS_YTD Jun-24 P&amp;Ls'!$E:$E,'RGS_YTD Jun-24 P&amp;Ls'!$D:$D,$I224,'RGS_YTD Jun-24 P&amp;Ls'!$G:$G,$N224,'RGS_YTD Jun-24 P&amp;Ls'!$H:$H,$G224,'RGS_YTD Jun-24 P&amp;Ls'!$I:$I,BZ$6),SUMIFS('RGS_YTD Jun-24 P&amp;Ls'!$E:$E,'RGS_YTD Jun-24 P&amp;Ls'!$D:$D,$I224,'RGS_YTD Jun-24 P&amp;Ls'!$G:$G,$N224,'RGS_YTD Jun-24 P&amp;Ls'!$H:$H,$H224,'RGS_YTD Jun-24 P&amp;Ls'!$I:$I,BZ$6))</f>
        <v>0</v>
      </c>
      <c r="CA224" s="723">
        <f>IF($F224=FALSE,SUMIFS('RGS_YTD Jun-24 P&amp;Ls'!$E:$E,'RGS_YTD Jun-24 P&amp;Ls'!$D:$D,$I224,'RGS_YTD Jun-24 P&amp;Ls'!$G:$G,$N224,'RGS_YTD Jun-24 P&amp;Ls'!$H:$H,$G224,'RGS_YTD Jun-24 P&amp;Ls'!$I:$I,CA$6),SUMIFS('RGS_YTD Jun-24 P&amp;Ls'!$E:$E,'RGS_YTD Jun-24 P&amp;Ls'!$D:$D,$I224,'RGS_YTD Jun-24 P&amp;Ls'!$G:$G,$N224,'RGS_YTD Jun-24 P&amp;Ls'!$H:$H,$H224,'RGS_YTD Jun-24 P&amp;Ls'!$I:$I,CA$6))</f>
        <v>0</v>
      </c>
      <c r="CB224" s="723">
        <f>IF($F224=FALSE,SUMIFS('RGS_YTD Jun-24 P&amp;Ls'!$E:$E,'RGS_YTD Jun-24 P&amp;Ls'!$D:$D,$I224,'RGS_YTD Jun-24 P&amp;Ls'!$G:$G,$N224,'RGS_YTD Jun-24 P&amp;Ls'!$H:$H,$G224,'RGS_YTD Jun-24 P&amp;Ls'!$I:$I,CB$6),SUMIFS('RGS_YTD Jun-24 P&amp;Ls'!$E:$E,'RGS_YTD Jun-24 P&amp;Ls'!$D:$D,$I224,'RGS_YTD Jun-24 P&amp;Ls'!$G:$G,$N224,'RGS_YTD Jun-24 P&amp;Ls'!$H:$H,$H224,'RGS_YTD Jun-24 P&amp;Ls'!$I:$I,CB$6))</f>
        <v>0</v>
      </c>
    </row>
    <row r="225" spans="1:80" s="723" customFormat="1" ht="14.25" customHeight="1" x14ac:dyDescent="0.3">
      <c r="A225" s="719">
        <v>9460430000</v>
      </c>
      <c r="B225" s="720">
        <v>951038300</v>
      </c>
      <c r="C225" s="716" t="s">
        <v>1457</v>
      </c>
      <c r="D225" s="716" t="s">
        <v>1456</v>
      </c>
      <c r="E225" s="716" t="s">
        <v>1456</v>
      </c>
      <c r="F225" s="716" t="b">
        <f t="shared" si="7"/>
        <v>0</v>
      </c>
      <c r="G225" s="716" t="str">
        <f t="shared" si="6"/>
        <v>951038300 - 9460430000  ADM - EMPLOYEE RELATED</v>
      </c>
      <c r="H225" s="716" t="s">
        <v>1455</v>
      </c>
      <c r="I225" s="721" t="s">
        <v>1454</v>
      </c>
      <c r="J225" s="716" t="s">
        <v>1431</v>
      </c>
      <c r="K225" s="716" t="s">
        <v>1430</v>
      </c>
      <c r="L225" s="716" t="s">
        <v>1453</v>
      </c>
      <c r="M225" s="716" t="s">
        <v>1399</v>
      </c>
      <c r="N225" s="716" t="s">
        <v>1428</v>
      </c>
      <c r="O225" s="722">
        <v>314685.33</v>
      </c>
      <c r="P225" s="722">
        <v>300131.78999999998</v>
      </c>
      <c r="Q225" s="722">
        <v>159757.69</v>
      </c>
      <c r="R225" s="722">
        <v>312170.45</v>
      </c>
      <c r="S225" s="722">
        <v>294617.94</v>
      </c>
      <c r="T225" s="722">
        <v>285867.49</v>
      </c>
      <c r="U225" s="722">
        <v>300468.39</v>
      </c>
      <c r="V225" s="722">
        <v>290979.39</v>
      </c>
      <c r="W225" s="722">
        <v>305007.73</v>
      </c>
      <c r="X225" s="722">
        <v>296371.32</v>
      </c>
      <c r="Y225" s="722">
        <v>278734.21999999997</v>
      </c>
      <c r="Z225" s="722">
        <v>213990.28</v>
      </c>
      <c r="AA225" s="722">
        <v>284652.68</v>
      </c>
      <c r="AB225" s="722">
        <v>206652.3</v>
      </c>
      <c r="AC225" s="722">
        <v>219106.42</v>
      </c>
      <c r="AD225" s="722">
        <v>169317.25</v>
      </c>
      <c r="AE225" s="722">
        <v>167681.5</v>
      </c>
      <c r="AF225" s="722">
        <v>177568.99</v>
      </c>
      <c r="AG225" s="722">
        <v>0</v>
      </c>
      <c r="AH225" s="722">
        <v>0</v>
      </c>
      <c r="AI225" s="722">
        <v>0</v>
      </c>
      <c r="AJ225" s="722">
        <v>0</v>
      </c>
      <c r="AK225" s="722">
        <v>0</v>
      </c>
      <c r="AL225" s="722">
        <v>0</v>
      </c>
      <c r="AM225" s="722">
        <v>0</v>
      </c>
      <c r="AN225" s="722">
        <v>0</v>
      </c>
      <c r="AO225" s="722">
        <v>0</v>
      </c>
      <c r="AP225" s="722">
        <v>0</v>
      </c>
      <c r="AQ225" s="722">
        <v>0</v>
      </c>
      <c r="AR225" s="722">
        <v>0</v>
      </c>
      <c r="AS225" s="722">
        <v>0</v>
      </c>
      <c r="AT225" s="722">
        <v>0</v>
      </c>
      <c r="AU225" s="722">
        <v>0</v>
      </c>
      <c r="AV225" s="722">
        <v>0</v>
      </c>
      <c r="AW225" s="722">
        <v>0</v>
      </c>
      <c r="AX225" s="722">
        <v>0</v>
      </c>
      <c r="AY225" s="722">
        <v>0</v>
      </c>
      <c r="AZ225" s="722">
        <v>0</v>
      </c>
      <c r="BA225" s="722">
        <v>0</v>
      </c>
      <c r="BB225" s="722">
        <v>0</v>
      </c>
      <c r="BC225" s="722">
        <v>0</v>
      </c>
      <c r="BD225" s="722">
        <v>0</v>
      </c>
      <c r="BE225" s="722">
        <v>0</v>
      </c>
      <c r="BF225" s="722">
        <v>0</v>
      </c>
      <c r="BG225" s="722">
        <v>0</v>
      </c>
      <c r="BH225" s="722">
        <v>0</v>
      </c>
      <c r="BI225" s="722">
        <v>0</v>
      </c>
      <c r="BJ225" s="722">
        <v>0</v>
      </c>
      <c r="BK225" s="291">
        <f>IF($F225=FALSE,SUMIFS('RGS_YTD Jun-24 P&amp;Ls'!$E:$E,'RGS_YTD Jun-24 P&amp;Ls'!$D:$D,$I225,'RGS_YTD Jun-24 P&amp;Ls'!$G:$G,$N225,'RGS_YTD Jun-24 P&amp;Ls'!$H:$H,$G225,'RGS_YTD Jun-24 P&amp;Ls'!$I:$I,BK$6),SUMIFS('RGS_YTD Jun-24 P&amp;Ls'!$E:$E,'RGS_YTD Jun-24 P&amp;Ls'!$D:$D,$I225,'RGS_YTD Jun-24 P&amp;Ls'!$G:$G,$N225,'RGS_YTD Jun-24 P&amp;Ls'!$H:$H,$H225,'RGS_YTD Jun-24 P&amp;Ls'!$I:$I,BK$6))</f>
        <v>0</v>
      </c>
      <c r="BL225" s="291">
        <f>IF($F225=FALSE,SUMIFS('RGS_YTD Jun-24 P&amp;Ls'!$E:$E,'RGS_YTD Jun-24 P&amp;Ls'!$D:$D,$I225,'RGS_YTD Jun-24 P&amp;Ls'!$G:$G,$N225,'RGS_YTD Jun-24 P&amp;Ls'!$H:$H,$G225,'RGS_YTD Jun-24 P&amp;Ls'!$I:$I,BL$6),SUMIFS('RGS_YTD Jun-24 P&amp;Ls'!$E:$E,'RGS_YTD Jun-24 P&amp;Ls'!$D:$D,$I225,'RGS_YTD Jun-24 P&amp;Ls'!$G:$G,$N225,'RGS_YTD Jun-24 P&amp;Ls'!$H:$H,$H225,'RGS_YTD Jun-24 P&amp;Ls'!$I:$I,BL$6))</f>
        <v>0</v>
      </c>
      <c r="BM225" s="291">
        <f>IF($F225=FALSE,SUMIFS('RGS_YTD Jun-24 P&amp;Ls'!$E:$E,'RGS_YTD Jun-24 P&amp;Ls'!$D:$D,$I225,'RGS_YTD Jun-24 P&amp;Ls'!$G:$G,$N225,'RGS_YTD Jun-24 P&amp;Ls'!$H:$H,$G225,'RGS_YTD Jun-24 P&amp;Ls'!$I:$I,BM$6),SUMIFS('RGS_YTD Jun-24 P&amp;Ls'!$E:$E,'RGS_YTD Jun-24 P&amp;Ls'!$D:$D,$I225,'RGS_YTD Jun-24 P&amp;Ls'!$G:$G,$N225,'RGS_YTD Jun-24 P&amp;Ls'!$H:$H,$H225,'RGS_YTD Jun-24 P&amp;Ls'!$I:$I,BM$6))</f>
        <v>0</v>
      </c>
      <c r="BN225" s="291">
        <f>IF($F225=FALSE,SUMIFS('RGS_YTD Jun-24 P&amp;Ls'!$E:$E,'RGS_YTD Jun-24 P&amp;Ls'!$D:$D,$I225,'RGS_YTD Jun-24 P&amp;Ls'!$G:$G,$N225,'RGS_YTD Jun-24 P&amp;Ls'!$H:$H,$G225,'RGS_YTD Jun-24 P&amp;Ls'!$I:$I,BN$6),SUMIFS('RGS_YTD Jun-24 P&amp;Ls'!$E:$E,'RGS_YTD Jun-24 P&amp;Ls'!$D:$D,$I225,'RGS_YTD Jun-24 P&amp;Ls'!$G:$G,$N225,'RGS_YTD Jun-24 P&amp;Ls'!$H:$H,$H225,'RGS_YTD Jun-24 P&amp;Ls'!$I:$I,BN$6))</f>
        <v>0</v>
      </c>
      <c r="BO225" s="291">
        <f>IF($F225=FALSE,SUMIFS('RGS_YTD Jun-24 P&amp;Ls'!$E:$E,'RGS_YTD Jun-24 P&amp;Ls'!$D:$D,$I225,'RGS_YTD Jun-24 P&amp;Ls'!$G:$G,$N225,'RGS_YTD Jun-24 P&amp;Ls'!$H:$H,$G225,'RGS_YTD Jun-24 P&amp;Ls'!$I:$I,BO$6),SUMIFS('RGS_YTD Jun-24 P&amp;Ls'!$E:$E,'RGS_YTD Jun-24 P&amp;Ls'!$D:$D,$I225,'RGS_YTD Jun-24 P&amp;Ls'!$G:$G,$N225,'RGS_YTD Jun-24 P&amp;Ls'!$H:$H,$H225,'RGS_YTD Jun-24 P&amp;Ls'!$I:$I,BO$6))</f>
        <v>0</v>
      </c>
      <c r="BP225" s="723">
        <f>IF($F225=FALSE,SUMIFS('RGS_YTD Jun-24 P&amp;Ls'!$E:$E,'RGS_YTD Jun-24 P&amp;Ls'!$D:$D,$I225,'RGS_YTD Jun-24 P&amp;Ls'!$G:$G,$N225,'RGS_YTD Jun-24 P&amp;Ls'!$H:$H,$G225,'RGS_YTD Jun-24 P&amp;Ls'!$I:$I,BP$6),SUMIFS('RGS_YTD Jun-24 P&amp;Ls'!$E:$E,'RGS_YTD Jun-24 P&amp;Ls'!$D:$D,$I225,'RGS_YTD Jun-24 P&amp;Ls'!$G:$G,$N225,'RGS_YTD Jun-24 P&amp;Ls'!$H:$H,$H225,'RGS_YTD Jun-24 P&amp;Ls'!$I:$I,BP$6))</f>
        <v>0</v>
      </c>
      <c r="BQ225" s="723">
        <f>IF($F225=FALSE,SUMIFS('RGS_YTD Jun-24 P&amp;Ls'!$E:$E,'RGS_YTD Jun-24 P&amp;Ls'!$D:$D,$I225,'RGS_YTD Jun-24 P&amp;Ls'!$G:$G,$N225,'RGS_YTD Jun-24 P&amp;Ls'!$H:$H,$G225,'RGS_YTD Jun-24 P&amp;Ls'!$I:$I,BQ$6),SUMIFS('RGS_YTD Jun-24 P&amp;Ls'!$E:$E,'RGS_YTD Jun-24 P&amp;Ls'!$D:$D,$I225,'RGS_YTD Jun-24 P&amp;Ls'!$G:$G,$N225,'RGS_YTD Jun-24 P&amp;Ls'!$H:$H,$H225,'RGS_YTD Jun-24 P&amp;Ls'!$I:$I,BQ$6))</f>
        <v>0</v>
      </c>
      <c r="BR225" s="723">
        <f>IF($F225=FALSE,SUMIFS('RGS_YTD Jun-24 P&amp;Ls'!$E:$E,'RGS_YTD Jun-24 P&amp;Ls'!$D:$D,$I225,'RGS_YTD Jun-24 P&amp;Ls'!$G:$G,$N225,'RGS_YTD Jun-24 P&amp;Ls'!$H:$H,$G225,'RGS_YTD Jun-24 P&amp;Ls'!$I:$I,BR$6),SUMIFS('RGS_YTD Jun-24 P&amp;Ls'!$E:$E,'RGS_YTD Jun-24 P&amp;Ls'!$D:$D,$I225,'RGS_YTD Jun-24 P&amp;Ls'!$G:$G,$N225,'RGS_YTD Jun-24 P&amp;Ls'!$H:$H,$H225,'RGS_YTD Jun-24 P&amp;Ls'!$I:$I,BR$6))</f>
        <v>0</v>
      </c>
      <c r="BS225" s="723">
        <f>IF($F225=FALSE,SUMIFS('RGS_YTD Jun-24 P&amp;Ls'!$E:$E,'RGS_YTD Jun-24 P&amp;Ls'!$D:$D,$I225,'RGS_YTD Jun-24 P&amp;Ls'!$G:$G,$N225,'RGS_YTD Jun-24 P&amp;Ls'!$H:$H,$G225,'RGS_YTD Jun-24 P&amp;Ls'!$I:$I,BS$6),SUMIFS('RGS_YTD Jun-24 P&amp;Ls'!$E:$E,'RGS_YTD Jun-24 P&amp;Ls'!$D:$D,$I225,'RGS_YTD Jun-24 P&amp;Ls'!$G:$G,$N225,'RGS_YTD Jun-24 P&amp;Ls'!$H:$H,$H225,'RGS_YTD Jun-24 P&amp;Ls'!$I:$I,BS$6))</f>
        <v>0</v>
      </c>
      <c r="BT225" s="723">
        <f>IF($F225=FALSE,SUMIFS('RGS_YTD Jun-24 P&amp;Ls'!$E:$E,'RGS_YTD Jun-24 P&amp;Ls'!$D:$D,$I225,'RGS_YTD Jun-24 P&amp;Ls'!$G:$G,$N225,'RGS_YTD Jun-24 P&amp;Ls'!$H:$H,$G225,'RGS_YTD Jun-24 P&amp;Ls'!$I:$I,BT$6),SUMIFS('RGS_YTD Jun-24 P&amp;Ls'!$E:$E,'RGS_YTD Jun-24 P&amp;Ls'!$D:$D,$I225,'RGS_YTD Jun-24 P&amp;Ls'!$G:$G,$N225,'RGS_YTD Jun-24 P&amp;Ls'!$H:$H,$H225,'RGS_YTD Jun-24 P&amp;Ls'!$I:$I,BT$6))</f>
        <v>0</v>
      </c>
      <c r="BU225" s="723">
        <f>IF($F225=FALSE,SUMIFS('RGS_YTD Jun-24 P&amp;Ls'!$E:$E,'RGS_YTD Jun-24 P&amp;Ls'!$D:$D,$I225,'RGS_YTD Jun-24 P&amp;Ls'!$G:$G,$N225,'RGS_YTD Jun-24 P&amp;Ls'!$H:$H,$G225,'RGS_YTD Jun-24 P&amp;Ls'!$I:$I,BU$6),SUMIFS('RGS_YTD Jun-24 P&amp;Ls'!$E:$E,'RGS_YTD Jun-24 P&amp;Ls'!$D:$D,$I225,'RGS_YTD Jun-24 P&amp;Ls'!$G:$G,$N225,'RGS_YTD Jun-24 P&amp;Ls'!$H:$H,$H225,'RGS_YTD Jun-24 P&amp;Ls'!$I:$I,BU$6))</f>
        <v>0</v>
      </c>
      <c r="BV225" s="723">
        <f>IF($F225=FALSE,SUMIFS('RGS_YTD Jun-24 P&amp;Ls'!$E:$E,'RGS_YTD Jun-24 P&amp;Ls'!$D:$D,$I225,'RGS_YTD Jun-24 P&amp;Ls'!$G:$G,$N225,'RGS_YTD Jun-24 P&amp;Ls'!$H:$H,$G225,'RGS_YTD Jun-24 P&amp;Ls'!$I:$I,BV$6),SUMIFS('RGS_YTD Jun-24 P&amp;Ls'!$E:$E,'RGS_YTD Jun-24 P&amp;Ls'!$D:$D,$I225,'RGS_YTD Jun-24 P&amp;Ls'!$G:$G,$N225,'RGS_YTD Jun-24 P&amp;Ls'!$H:$H,$H225,'RGS_YTD Jun-24 P&amp;Ls'!$I:$I,BV$6))</f>
        <v>0</v>
      </c>
      <c r="BW225" s="723">
        <f>IF($F225=FALSE,SUMIFS('RGS_YTD Jun-24 P&amp;Ls'!$E:$E,'RGS_YTD Jun-24 P&amp;Ls'!$D:$D,$I225,'RGS_YTD Jun-24 P&amp;Ls'!$G:$G,$N225,'RGS_YTD Jun-24 P&amp;Ls'!$H:$H,$G225,'RGS_YTD Jun-24 P&amp;Ls'!$I:$I,BW$6),SUMIFS('RGS_YTD Jun-24 P&amp;Ls'!$E:$E,'RGS_YTD Jun-24 P&amp;Ls'!$D:$D,$I225,'RGS_YTD Jun-24 P&amp;Ls'!$G:$G,$N225,'RGS_YTD Jun-24 P&amp;Ls'!$H:$H,$H225,'RGS_YTD Jun-24 P&amp;Ls'!$I:$I,BW$6))</f>
        <v>0</v>
      </c>
      <c r="BX225" s="723">
        <f>IF($F225=FALSE,SUMIFS('RGS_YTD Jun-24 P&amp;Ls'!$E:$E,'RGS_YTD Jun-24 P&amp;Ls'!$D:$D,$I225,'RGS_YTD Jun-24 P&amp;Ls'!$G:$G,$N225,'RGS_YTD Jun-24 P&amp;Ls'!$H:$H,$G225,'RGS_YTD Jun-24 P&amp;Ls'!$I:$I,BX$6),SUMIFS('RGS_YTD Jun-24 P&amp;Ls'!$E:$E,'RGS_YTD Jun-24 P&amp;Ls'!$D:$D,$I225,'RGS_YTD Jun-24 P&amp;Ls'!$G:$G,$N225,'RGS_YTD Jun-24 P&amp;Ls'!$H:$H,$H225,'RGS_YTD Jun-24 P&amp;Ls'!$I:$I,BX$6))</f>
        <v>0</v>
      </c>
      <c r="BY225" s="723">
        <f>IF($F225=FALSE,SUMIFS('RGS_YTD Jun-24 P&amp;Ls'!$E:$E,'RGS_YTD Jun-24 P&amp;Ls'!$D:$D,$I225,'RGS_YTD Jun-24 P&amp;Ls'!$G:$G,$N225,'RGS_YTD Jun-24 P&amp;Ls'!$H:$H,$G225,'RGS_YTD Jun-24 P&amp;Ls'!$I:$I,BY$6),SUMIFS('RGS_YTD Jun-24 P&amp;Ls'!$E:$E,'RGS_YTD Jun-24 P&amp;Ls'!$D:$D,$I225,'RGS_YTD Jun-24 P&amp;Ls'!$G:$G,$N225,'RGS_YTD Jun-24 P&amp;Ls'!$H:$H,$H225,'RGS_YTD Jun-24 P&amp;Ls'!$I:$I,BY$6))</f>
        <v>0</v>
      </c>
      <c r="BZ225" s="723">
        <f>IF($F225=FALSE,SUMIFS('RGS_YTD Jun-24 P&amp;Ls'!$E:$E,'RGS_YTD Jun-24 P&amp;Ls'!$D:$D,$I225,'RGS_YTD Jun-24 P&amp;Ls'!$G:$G,$N225,'RGS_YTD Jun-24 P&amp;Ls'!$H:$H,$G225,'RGS_YTD Jun-24 P&amp;Ls'!$I:$I,BZ$6),SUMIFS('RGS_YTD Jun-24 P&amp;Ls'!$E:$E,'RGS_YTD Jun-24 P&amp;Ls'!$D:$D,$I225,'RGS_YTD Jun-24 P&amp;Ls'!$G:$G,$N225,'RGS_YTD Jun-24 P&amp;Ls'!$H:$H,$H225,'RGS_YTD Jun-24 P&amp;Ls'!$I:$I,BZ$6))</f>
        <v>0</v>
      </c>
      <c r="CA225" s="723">
        <f>IF($F225=FALSE,SUMIFS('RGS_YTD Jun-24 P&amp;Ls'!$E:$E,'RGS_YTD Jun-24 P&amp;Ls'!$D:$D,$I225,'RGS_YTD Jun-24 P&amp;Ls'!$G:$G,$N225,'RGS_YTD Jun-24 P&amp;Ls'!$H:$H,$G225,'RGS_YTD Jun-24 P&amp;Ls'!$I:$I,CA$6),SUMIFS('RGS_YTD Jun-24 P&amp;Ls'!$E:$E,'RGS_YTD Jun-24 P&amp;Ls'!$D:$D,$I225,'RGS_YTD Jun-24 P&amp;Ls'!$G:$G,$N225,'RGS_YTD Jun-24 P&amp;Ls'!$H:$H,$H225,'RGS_YTD Jun-24 P&amp;Ls'!$I:$I,CA$6))</f>
        <v>0</v>
      </c>
      <c r="CB225" s="723">
        <f>IF($F225=FALSE,SUMIFS('RGS_YTD Jun-24 P&amp;Ls'!$E:$E,'RGS_YTD Jun-24 P&amp;Ls'!$D:$D,$I225,'RGS_YTD Jun-24 P&amp;Ls'!$G:$G,$N225,'RGS_YTD Jun-24 P&amp;Ls'!$H:$H,$G225,'RGS_YTD Jun-24 P&amp;Ls'!$I:$I,CB$6),SUMIFS('RGS_YTD Jun-24 P&amp;Ls'!$E:$E,'RGS_YTD Jun-24 P&amp;Ls'!$D:$D,$I225,'RGS_YTD Jun-24 P&amp;Ls'!$G:$G,$N225,'RGS_YTD Jun-24 P&amp;Ls'!$H:$H,$H225,'RGS_YTD Jun-24 P&amp;Ls'!$I:$I,CB$6))</f>
        <v>0</v>
      </c>
    </row>
    <row r="226" spans="1:80" s="723" customFormat="1" ht="14.25" customHeight="1" x14ac:dyDescent="0.3">
      <c r="A226" s="719">
        <v>9460450000</v>
      </c>
      <c r="B226" s="720" t="s">
        <v>1432</v>
      </c>
      <c r="C226" s="716" t="s">
        <v>1452</v>
      </c>
      <c r="D226" s="716" t="s">
        <v>1451</v>
      </c>
      <c r="E226" s="716" t="s">
        <v>1451</v>
      </c>
      <c r="F226" s="716" t="b">
        <f t="shared" si="7"/>
        <v>0</v>
      </c>
      <c r="G226" s="716" t="str">
        <f t="shared" si="6"/>
        <v>Not mapped - 9460450000  ADM - OTHER EXP SC&amp;L</v>
      </c>
      <c r="H226" s="716" t="s">
        <v>1450</v>
      </c>
      <c r="I226" s="721" t="s">
        <v>1432</v>
      </c>
      <c r="J226" s="716" t="s">
        <v>1412</v>
      </c>
      <c r="K226" s="716" t="s">
        <v>1446</v>
      </c>
      <c r="L226" s="716"/>
      <c r="M226" s="716" t="s">
        <v>1399</v>
      </c>
      <c r="N226" s="716" t="s">
        <v>1428</v>
      </c>
      <c r="O226" s="722">
        <v>0</v>
      </c>
      <c r="P226" s="722">
        <v>0</v>
      </c>
      <c r="Q226" s="722">
        <v>0</v>
      </c>
      <c r="R226" s="722">
        <v>0</v>
      </c>
      <c r="S226" s="722">
        <v>0</v>
      </c>
      <c r="T226" s="722">
        <v>0</v>
      </c>
      <c r="U226" s="722">
        <v>0</v>
      </c>
      <c r="V226" s="722">
        <v>0</v>
      </c>
      <c r="W226" s="722">
        <v>0</v>
      </c>
      <c r="X226" s="722">
        <v>0</v>
      </c>
      <c r="Y226" s="722">
        <v>0</v>
      </c>
      <c r="Z226" s="722">
        <v>0</v>
      </c>
      <c r="AA226" s="722">
        <v>0</v>
      </c>
      <c r="AB226" s="722">
        <v>680.91</v>
      </c>
      <c r="AC226" s="722">
        <v>26.74</v>
      </c>
      <c r="AD226" s="722">
        <v>8827.92</v>
      </c>
      <c r="AE226" s="722">
        <v>71.08</v>
      </c>
      <c r="AF226" s="722">
        <v>-4026.25</v>
      </c>
      <c r="AG226" s="722">
        <v>0</v>
      </c>
      <c r="AH226" s="722">
        <v>0</v>
      </c>
      <c r="AI226" s="722">
        <v>0</v>
      </c>
      <c r="AJ226" s="722">
        <v>0</v>
      </c>
      <c r="AK226" s="722">
        <v>0</v>
      </c>
      <c r="AL226" s="722">
        <v>0</v>
      </c>
      <c r="AM226" s="722">
        <v>0</v>
      </c>
      <c r="AN226" s="722">
        <v>0</v>
      </c>
      <c r="AO226" s="722">
        <v>0</v>
      </c>
      <c r="AP226" s="722">
        <v>0</v>
      </c>
      <c r="AQ226" s="722">
        <v>0</v>
      </c>
      <c r="AR226" s="722">
        <v>0</v>
      </c>
      <c r="AS226" s="722">
        <v>0</v>
      </c>
      <c r="AT226" s="722">
        <v>0</v>
      </c>
      <c r="AU226" s="722">
        <v>0</v>
      </c>
      <c r="AV226" s="722">
        <v>0</v>
      </c>
      <c r="AW226" s="722">
        <v>0</v>
      </c>
      <c r="AX226" s="722">
        <v>0</v>
      </c>
      <c r="AY226" s="722">
        <v>0</v>
      </c>
      <c r="AZ226" s="722">
        <v>0</v>
      </c>
      <c r="BA226" s="722">
        <v>0</v>
      </c>
      <c r="BB226" s="722">
        <v>0</v>
      </c>
      <c r="BC226" s="722">
        <v>0</v>
      </c>
      <c r="BD226" s="722">
        <v>0</v>
      </c>
      <c r="BE226" s="722">
        <v>0</v>
      </c>
      <c r="BF226" s="722">
        <v>0</v>
      </c>
      <c r="BG226" s="722">
        <v>0</v>
      </c>
      <c r="BH226" s="722">
        <v>0</v>
      </c>
      <c r="BI226" s="722">
        <v>0</v>
      </c>
      <c r="BJ226" s="722">
        <v>0</v>
      </c>
      <c r="BK226" s="291">
        <f>IF($F226=FALSE,SUMIFS('RGS_YTD Jun-24 P&amp;Ls'!$E:$E,'RGS_YTD Jun-24 P&amp;Ls'!$D:$D,$I226,'RGS_YTD Jun-24 P&amp;Ls'!$G:$G,$N226,'RGS_YTD Jun-24 P&amp;Ls'!$H:$H,$G226,'RGS_YTD Jun-24 P&amp;Ls'!$I:$I,BK$6),SUMIFS('RGS_YTD Jun-24 P&amp;Ls'!$E:$E,'RGS_YTD Jun-24 P&amp;Ls'!$D:$D,$I226,'RGS_YTD Jun-24 P&amp;Ls'!$G:$G,$N226,'RGS_YTD Jun-24 P&amp;Ls'!$H:$H,$H226,'RGS_YTD Jun-24 P&amp;Ls'!$I:$I,BK$6))</f>
        <v>0</v>
      </c>
      <c r="BL226" s="291">
        <f>IF($F226=FALSE,SUMIFS('RGS_YTD Jun-24 P&amp;Ls'!$E:$E,'RGS_YTD Jun-24 P&amp;Ls'!$D:$D,$I226,'RGS_YTD Jun-24 P&amp;Ls'!$G:$G,$N226,'RGS_YTD Jun-24 P&amp;Ls'!$H:$H,$G226,'RGS_YTD Jun-24 P&amp;Ls'!$I:$I,BL$6),SUMIFS('RGS_YTD Jun-24 P&amp;Ls'!$E:$E,'RGS_YTD Jun-24 P&amp;Ls'!$D:$D,$I226,'RGS_YTD Jun-24 P&amp;Ls'!$G:$G,$N226,'RGS_YTD Jun-24 P&amp;Ls'!$H:$H,$H226,'RGS_YTD Jun-24 P&amp;Ls'!$I:$I,BL$6))</f>
        <v>0</v>
      </c>
      <c r="BM226" s="291">
        <f>IF($F226=FALSE,SUMIFS('RGS_YTD Jun-24 P&amp;Ls'!$E:$E,'RGS_YTD Jun-24 P&amp;Ls'!$D:$D,$I226,'RGS_YTD Jun-24 P&amp;Ls'!$G:$G,$N226,'RGS_YTD Jun-24 P&amp;Ls'!$H:$H,$G226,'RGS_YTD Jun-24 P&amp;Ls'!$I:$I,BM$6),SUMIFS('RGS_YTD Jun-24 P&amp;Ls'!$E:$E,'RGS_YTD Jun-24 P&amp;Ls'!$D:$D,$I226,'RGS_YTD Jun-24 P&amp;Ls'!$G:$G,$N226,'RGS_YTD Jun-24 P&amp;Ls'!$H:$H,$H226,'RGS_YTD Jun-24 P&amp;Ls'!$I:$I,BM$6))</f>
        <v>0</v>
      </c>
      <c r="BN226" s="291">
        <f>IF($F226=FALSE,SUMIFS('RGS_YTD Jun-24 P&amp;Ls'!$E:$E,'RGS_YTD Jun-24 P&amp;Ls'!$D:$D,$I226,'RGS_YTD Jun-24 P&amp;Ls'!$G:$G,$N226,'RGS_YTD Jun-24 P&amp;Ls'!$H:$H,$G226,'RGS_YTD Jun-24 P&amp;Ls'!$I:$I,BN$6),SUMIFS('RGS_YTD Jun-24 P&amp;Ls'!$E:$E,'RGS_YTD Jun-24 P&amp;Ls'!$D:$D,$I226,'RGS_YTD Jun-24 P&amp;Ls'!$G:$G,$N226,'RGS_YTD Jun-24 P&amp;Ls'!$H:$H,$H226,'RGS_YTD Jun-24 P&amp;Ls'!$I:$I,BN$6))</f>
        <v>0</v>
      </c>
      <c r="BO226" s="291">
        <f>IF($F226=FALSE,SUMIFS('RGS_YTD Jun-24 P&amp;Ls'!$E:$E,'RGS_YTD Jun-24 P&amp;Ls'!$D:$D,$I226,'RGS_YTD Jun-24 P&amp;Ls'!$G:$G,$N226,'RGS_YTD Jun-24 P&amp;Ls'!$H:$H,$G226,'RGS_YTD Jun-24 P&amp;Ls'!$I:$I,BO$6),SUMIFS('RGS_YTD Jun-24 P&amp;Ls'!$E:$E,'RGS_YTD Jun-24 P&amp;Ls'!$D:$D,$I226,'RGS_YTD Jun-24 P&amp;Ls'!$G:$G,$N226,'RGS_YTD Jun-24 P&amp;Ls'!$H:$H,$H226,'RGS_YTD Jun-24 P&amp;Ls'!$I:$I,BO$6))</f>
        <v>0</v>
      </c>
      <c r="BP226" s="723">
        <f>IF($F226=FALSE,SUMIFS('RGS_YTD Jun-24 P&amp;Ls'!$E:$E,'RGS_YTD Jun-24 P&amp;Ls'!$D:$D,$I226,'RGS_YTD Jun-24 P&amp;Ls'!$G:$G,$N226,'RGS_YTD Jun-24 P&amp;Ls'!$H:$H,$G226,'RGS_YTD Jun-24 P&amp;Ls'!$I:$I,BP$6),SUMIFS('RGS_YTD Jun-24 P&amp;Ls'!$E:$E,'RGS_YTD Jun-24 P&amp;Ls'!$D:$D,$I226,'RGS_YTD Jun-24 P&amp;Ls'!$G:$G,$N226,'RGS_YTD Jun-24 P&amp;Ls'!$H:$H,$H226,'RGS_YTD Jun-24 P&amp;Ls'!$I:$I,BP$6))</f>
        <v>0</v>
      </c>
      <c r="BQ226" s="723">
        <f>IF($F226=FALSE,SUMIFS('RGS_YTD Jun-24 P&amp;Ls'!$E:$E,'RGS_YTD Jun-24 P&amp;Ls'!$D:$D,$I226,'RGS_YTD Jun-24 P&amp;Ls'!$G:$G,$N226,'RGS_YTD Jun-24 P&amp;Ls'!$H:$H,$G226,'RGS_YTD Jun-24 P&amp;Ls'!$I:$I,BQ$6),SUMIFS('RGS_YTD Jun-24 P&amp;Ls'!$E:$E,'RGS_YTD Jun-24 P&amp;Ls'!$D:$D,$I226,'RGS_YTD Jun-24 P&amp;Ls'!$G:$G,$N226,'RGS_YTD Jun-24 P&amp;Ls'!$H:$H,$H226,'RGS_YTD Jun-24 P&amp;Ls'!$I:$I,BQ$6))</f>
        <v>0</v>
      </c>
      <c r="BR226" s="723">
        <f>IF($F226=FALSE,SUMIFS('RGS_YTD Jun-24 P&amp;Ls'!$E:$E,'RGS_YTD Jun-24 P&amp;Ls'!$D:$D,$I226,'RGS_YTD Jun-24 P&amp;Ls'!$G:$G,$N226,'RGS_YTD Jun-24 P&amp;Ls'!$H:$H,$G226,'RGS_YTD Jun-24 P&amp;Ls'!$I:$I,BR$6),SUMIFS('RGS_YTD Jun-24 P&amp;Ls'!$E:$E,'RGS_YTD Jun-24 P&amp;Ls'!$D:$D,$I226,'RGS_YTD Jun-24 P&amp;Ls'!$G:$G,$N226,'RGS_YTD Jun-24 P&amp;Ls'!$H:$H,$H226,'RGS_YTD Jun-24 P&amp;Ls'!$I:$I,BR$6))</f>
        <v>0</v>
      </c>
      <c r="BS226" s="723">
        <f>IF($F226=FALSE,SUMIFS('RGS_YTD Jun-24 P&amp;Ls'!$E:$E,'RGS_YTD Jun-24 P&amp;Ls'!$D:$D,$I226,'RGS_YTD Jun-24 P&amp;Ls'!$G:$G,$N226,'RGS_YTD Jun-24 P&amp;Ls'!$H:$H,$G226,'RGS_YTD Jun-24 P&amp;Ls'!$I:$I,BS$6),SUMIFS('RGS_YTD Jun-24 P&amp;Ls'!$E:$E,'RGS_YTD Jun-24 P&amp;Ls'!$D:$D,$I226,'RGS_YTD Jun-24 P&amp;Ls'!$G:$G,$N226,'RGS_YTD Jun-24 P&amp;Ls'!$H:$H,$H226,'RGS_YTD Jun-24 P&amp;Ls'!$I:$I,BS$6))</f>
        <v>0</v>
      </c>
      <c r="BT226" s="723">
        <f>IF($F226=FALSE,SUMIFS('RGS_YTD Jun-24 P&amp;Ls'!$E:$E,'RGS_YTD Jun-24 P&amp;Ls'!$D:$D,$I226,'RGS_YTD Jun-24 P&amp;Ls'!$G:$G,$N226,'RGS_YTD Jun-24 P&amp;Ls'!$H:$H,$G226,'RGS_YTD Jun-24 P&amp;Ls'!$I:$I,BT$6),SUMIFS('RGS_YTD Jun-24 P&amp;Ls'!$E:$E,'RGS_YTD Jun-24 P&amp;Ls'!$D:$D,$I226,'RGS_YTD Jun-24 P&amp;Ls'!$G:$G,$N226,'RGS_YTD Jun-24 P&amp;Ls'!$H:$H,$H226,'RGS_YTD Jun-24 P&amp;Ls'!$I:$I,BT$6))</f>
        <v>0</v>
      </c>
      <c r="BU226" s="723">
        <f>IF($F226=FALSE,SUMIFS('RGS_YTD Jun-24 P&amp;Ls'!$E:$E,'RGS_YTD Jun-24 P&amp;Ls'!$D:$D,$I226,'RGS_YTD Jun-24 P&amp;Ls'!$G:$G,$N226,'RGS_YTD Jun-24 P&amp;Ls'!$H:$H,$G226,'RGS_YTD Jun-24 P&amp;Ls'!$I:$I,BU$6),SUMIFS('RGS_YTD Jun-24 P&amp;Ls'!$E:$E,'RGS_YTD Jun-24 P&amp;Ls'!$D:$D,$I226,'RGS_YTD Jun-24 P&amp;Ls'!$G:$G,$N226,'RGS_YTD Jun-24 P&amp;Ls'!$H:$H,$H226,'RGS_YTD Jun-24 P&amp;Ls'!$I:$I,BU$6))</f>
        <v>0</v>
      </c>
      <c r="BV226" s="723">
        <f>IF($F226=FALSE,SUMIFS('RGS_YTD Jun-24 P&amp;Ls'!$E:$E,'RGS_YTD Jun-24 P&amp;Ls'!$D:$D,$I226,'RGS_YTD Jun-24 P&amp;Ls'!$G:$G,$N226,'RGS_YTD Jun-24 P&amp;Ls'!$H:$H,$G226,'RGS_YTD Jun-24 P&amp;Ls'!$I:$I,BV$6),SUMIFS('RGS_YTD Jun-24 P&amp;Ls'!$E:$E,'RGS_YTD Jun-24 P&amp;Ls'!$D:$D,$I226,'RGS_YTD Jun-24 P&amp;Ls'!$G:$G,$N226,'RGS_YTD Jun-24 P&amp;Ls'!$H:$H,$H226,'RGS_YTD Jun-24 P&amp;Ls'!$I:$I,BV$6))</f>
        <v>0</v>
      </c>
      <c r="BW226" s="723">
        <f>IF($F226=FALSE,SUMIFS('RGS_YTD Jun-24 P&amp;Ls'!$E:$E,'RGS_YTD Jun-24 P&amp;Ls'!$D:$D,$I226,'RGS_YTD Jun-24 P&amp;Ls'!$G:$G,$N226,'RGS_YTD Jun-24 P&amp;Ls'!$H:$H,$G226,'RGS_YTD Jun-24 P&amp;Ls'!$I:$I,BW$6),SUMIFS('RGS_YTD Jun-24 P&amp;Ls'!$E:$E,'RGS_YTD Jun-24 P&amp;Ls'!$D:$D,$I226,'RGS_YTD Jun-24 P&amp;Ls'!$G:$G,$N226,'RGS_YTD Jun-24 P&amp;Ls'!$H:$H,$H226,'RGS_YTD Jun-24 P&amp;Ls'!$I:$I,BW$6))</f>
        <v>0</v>
      </c>
      <c r="BX226" s="723">
        <f>IF($F226=FALSE,SUMIFS('RGS_YTD Jun-24 P&amp;Ls'!$E:$E,'RGS_YTD Jun-24 P&amp;Ls'!$D:$D,$I226,'RGS_YTD Jun-24 P&amp;Ls'!$G:$G,$N226,'RGS_YTD Jun-24 P&amp;Ls'!$H:$H,$G226,'RGS_YTD Jun-24 P&amp;Ls'!$I:$I,BX$6),SUMIFS('RGS_YTD Jun-24 P&amp;Ls'!$E:$E,'RGS_YTD Jun-24 P&amp;Ls'!$D:$D,$I226,'RGS_YTD Jun-24 P&amp;Ls'!$G:$G,$N226,'RGS_YTD Jun-24 P&amp;Ls'!$H:$H,$H226,'RGS_YTD Jun-24 P&amp;Ls'!$I:$I,BX$6))</f>
        <v>0</v>
      </c>
      <c r="BY226" s="723">
        <f>IF($F226=FALSE,SUMIFS('RGS_YTD Jun-24 P&amp;Ls'!$E:$E,'RGS_YTD Jun-24 P&amp;Ls'!$D:$D,$I226,'RGS_YTD Jun-24 P&amp;Ls'!$G:$G,$N226,'RGS_YTD Jun-24 P&amp;Ls'!$H:$H,$G226,'RGS_YTD Jun-24 P&amp;Ls'!$I:$I,BY$6),SUMIFS('RGS_YTD Jun-24 P&amp;Ls'!$E:$E,'RGS_YTD Jun-24 P&amp;Ls'!$D:$D,$I226,'RGS_YTD Jun-24 P&amp;Ls'!$G:$G,$N226,'RGS_YTD Jun-24 P&amp;Ls'!$H:$H,$H226,'RGS_YTD Jun-24 P&amp;Ls'!$I:$I,BY$6))</f>
        <v>0</v>
      </c>
      <c r="BZ226" s="723">
        <f>IF($F226=FALSE,SUMIFS('RGS_YTD Jun-24 P&amp;Ls'!$E:$E,'RGS_YTD Jun-24 P&amp;Ls'!$D:$D,$I226,'RGS_YTD Jun-24 P&amp;Ls'!$G:$G,$N226,'RGS_YTD Jun-24 P&amp;Ls'!$H:$H,$G226,'RGS_YTD Jun-24 P&amp;Ls'!$I:$I,BZ$6),SUMIFS('RGS_YTD Jun-24 P&amp;Ls'!$E:$E,'RGS_YTD Jun-24 P&amp;Ls'!$D:$D,$I226,'RGS_YTD Jun-24 P&amp;Ls'!$G:$G,$N226,'RGS_YTD Jun-24 P&amp;Ls'!$H:$H,$H226,'RGS_YTD Jun-24 P&amp;Ls'!$I:$I,BZ$6))</f>
        <v>0</v>
      </c>
      <c r="CA226" s="723">
        <f>IF($F226=FALSE,SUMIFS('RGS_YTD Jun-24 P&amp;Ls'!$E:$E,'RGS_YTD Jun-24 P&amp;Ls'!$D:$D,$I226,'RGS_YTD Jun-24 P&amp;Ls'!$G:$G,$N226,'RGS_YTD Jun-24 P&amp;Ls'!$H:$H,$G226,'RGS_YTD Jun-24 P&amp;Ls'!$I:$I,CA$6),SUMIFS('RGS_YTD Jun-24 P&amp;Ls'!$E:$E,'RGS_YTD Jun-24 P&amp;Ls'!$D:$D,$I226,'RGS_YTD Jun-24 P&amp;Ls'!$G:$G,$N226,'RGS_YTD Jun-24 P&amp;Ls'!$H:$H,$H226,'RGS_YTD Jun-24 P&amp;Ls'!$I:$I,CA$6))</f>
        <v>0</v>
      </c>
      <c r="CB226" s="723">
        <f>IF($F226=FALSE,SUMIFS('RGS_YTD Jun-24 P&amp;Ls'!$E:$E,'RGS_YTD Jun-24 P&amp;Ls'!$D:$D,$I226,'RGS_YTD Jun-24 P&amp;Ls'!$G:$G,$N226,'RGS_YTD Jun-24 P&amp;Ls'!$H:$H,$G226,'RGS_YTD Jun-24 P&amp;Ls'!$I:$I,CB$6),SUMIFS('RGS_YTD Jun-24 P&amp;Ls'!$E:$E,'RGS_YTD Jun-24 P&amp;Ls'!$D:$D,$I226,'RGS_YTD Jun-24 P&amp;Ls'!$G:$G,$N226,'RGS_YTD Jun-24 P&amp;Ls'!$H:$H,$H226,'RGS_YTD Jun-24 P&amp;Ls'!$I:$I,CB$6))</f>
        <v>0</v>
      </c>
    </row>
    <row r="227" spans="1:80" s="723" customFormat="1" ht="14.25" customHeight="1" x14ac:dyDescent="0.3">
      <c r="A227" s="719">
        <v>9460451000</v>
      </c>
      <c r="B227" s="720" t="s">
        <v>1432</v>
      </c>
      <c r="C227" s="716" t="s">
        <v>1449</v>
      </c>
      <c r="D227" s="716" t="s">
        <v>1448</v>
      </c>
      <c r="E227" s="716" t="s">
        <v>1448</v>
      </c>
      <c r="F227" s="716" t="b">
        <f t="shared" si="7"/>
        <v>0</v>
      </c>
      <c r="G227" s="716" t="str">
        <f t="shared" si="6"/>
        <v>Not mapped - 9460451000  ADM - EE RELATED SC&amp;L</v>
      </c>
      <c r="H227" s="716" t="s">
        <v>1447</v>
      </c>
      <c r="I227" s="721" t="s">
        <v>1432</v>
      </c>
      <c r="J227" s="716" t="s">
        <v>1412</v>
      </c>
      <c r="K227" s="716" t="s">
        <v>1446</v>
      </c>
      <c r="L227" s="716"/>
      <c r="M227" s="716" t="s">
        <v>1399</v>
      </c>
      <c r="N227" s="716" t="s">
        <v>1428</v>
      </c>
      <c r="O227" s="722">
        <v>0</v>
      </c>
      <c r="P227" s="722">
        <v>0</v>
      </c>
      <c r="Q227" s="722">
        <v>0</v>
      </c>
      <c r="R227" s="722">
        <v>0</v>
      </c>
      <c r="S227" s="722">
        <v>0</v>
      </c>
      <c r="T227" s="722">
        <v>0</v>
      </c>
      <c r="U227" s="722">
        <v>0</v>
      </c>
      <c r="V227" s="722">
        <v>0</v>
      </c>
      <c r="W227" s="722">
        <v>0</v>
      </c>
      <c r="X227" s="722">
        <v>0</v>
      </c>
      <c r="Y227" s="722">
        <v>0</v>
      </c>
      <c r="Z227" s="722">
        <v>0</v>
      </c>
      <c r="AA227" s="722">
        <v>0</v>
      </c>
      <c r="AB227" s="722">
        <v>65684.820000000007</v>
      </c>
      <c r="AC227" s="722">
        <v>165664.73000000001</v>
      </c>
      <c r="AD227" s="722">
        <v>73519.3</v>
      </c>
      <c r="AE227" s="722">
        <v>61827.89</v>
      </c>
      <c r="AF227" s="722">
        <v>68661.320000000007</v>
      </c>
      <c r="AG227" s="722">
        <v>0</v>
      </c>
      <c r="AH227" s="722">
        <v>0</v>
      </c>
      <c r="AI227" s="722">
        <v>0</v>
      </c>
      <c r="AJ227" s="722">
        <v>0</v>
      </c>
      <c r="AK227" s="722">
        <v>0</v>
      </c>
      <c r="AL227" s="722">
        <v>0</v>
      </c>
      <c r="AM227" s="722">
        <v>0</v>
      </c>
      <c r="AN227" s="722">
        <v>0</v>
      </c>
      <c r="AO227" s="722">
        <v>0</v>
      </c>
      <c r="AP227" s="722">
        <v>0</v>
      </c>
      <c r="AQ227" s="722">
        <v>0</v>
      </c>
      <c r="AR227" s="722">
        <v>0</v>
      </c>
      <c r="AS227" s="722">
        <v>0</v>
      </c>
      <c r="AT227" s="722">
        <v>0</v>
      </c>
      <c r="AU227" s="722">
        <v>0</v>
      </c>
      <c r="AV227" s="722">
        <v>0</v>
      </c>
      <c r="AW227" s="722">
        <v>0</v>
      </c>
      <c r="AX227" s="722">
        <v>0</v>
      </c>
      <c r="AY227" s="722">
        <v>0</v>
      </c>
      <c r="AZ227" s="722">
        <v>0</v>
      </c>
      <c r="BA227" s="722">
        <v>0</v>
      </c>
      <c r="BB227" s="722">
        <v>0</v>
      </c>
      <c r="BC227" s="722">
        <v>0</v>
      </c>
      <c r="BD227" s="722">
        <v>0</v>
      </c>
      <c r="BE227" s="722">
        <v>0</v>
      </c>
      <c r="BF227" s="722">
        <v>0</v>
      </c>
      <c r="BG227" s="722">
        <v>0</v>
      </c>
      <c r="BH227" s="722">
        <v>0</v>
      </c>
      <c r="BI227" s="722">
        <v>0</v>
      </c>
      <c r="BJ227" s="722">
        <v>0</v>
      </c>
      <c r="BK227" s="291">
        <f>IF($F227=FALSE,SUMIFS('RGS_YTD Jun-24 P&amp;Ls'!$E:$E,'RGS_YTD Jun-24 P&amp;Ls'!$D:$D,$I227,'RGS_YTD Jun-24 P&amp;Ls'!$G:$G,$N227,'RGS_YTD Jun-24 P&amp;Ls'!$H:$H,$G227,'RGS_YTD Jun-24 P&amp;Ls'!$I:$I,BK$6),SUMIFS('RGS_YTD Jun-24 P&amp;Ls'!$E:$E,'RGS_YTD Jun-24 P&amp;Ls'!$D:$D,$I227,'RGS_YTD Jun-24 P&amp;Ls'!$G:$G,$N227,'RGS_YTD Jun-24 P&amp;Ls'!$H:$H,$H227,'RGS_YTD Jun-24 P&amp;Ls'!$I:$I,BK$6))</f>
        <v>0</v>
      </c>
      <c r="BL227" s="291">
        <f>IF($F227=FALSE,SUMIFS('RGS_YTD Jun-24 P&amp;Ls'!$E:$E,'RGS_YTD Jun-24 P&amp;Ls'!$D:$D,$I227,'RGS_YTD Jun-24 P&amp;Ls'!$G:$G,$N227,'RGS_YTD Jun-24 P&amp;Ls'!$H:$H,$G227,'RGS_YTD Jun-24 P&amp;Ls'!$I:$I,BL$6),SUMIFS('RGS_YTD Jun-24 P&amp;Ls'!$E:$E,'RGS_YTD Jun-24 P&amp;Ls'!$D:$D,$I227,'RGS_YTD Jun-24 P&amp;Ls'!$G:$G,$N227,'RGS_YTD Jun-24 P&amp;Ls'!$H:$H,$H227,'RGS_YTD Jun-24 P&amp;Ls'!$I:$I,BL$6))</f>
        <v>0</v>
      </c>
      <c r="BM227" s="291">
        <f>IF($F227=FALSE,SUMIFS('RGS_YTD Jun-24 P&amp;Ls'!$E:$E,'RGS_YTD Jun-24 P&amp;Ls'!$D:$D,$I227,'RGS_YTD Jun-24 P&amp;Ls'!$G:$G,$N227,'RGS_YTD Jun-24 P&amp;Ls'!$H:$H,$G227,'RGS_YTD Jun-24 P&amp;Ls'!$I:$I,BM$6),SUMIFS('RGS_YTD Jun-24 P&amp;Ls'!$E:$E,'RGS_YTD Jun-24 P&amp;Ls'!$D:$D,$I227,'RGS_YTD Jun-24 P&amp;Ls'!$G:$G,$N227,'RGS_YTD Jun-24 P&amp;Ls'!$H:$H,$H227,'RGS_YTD Jun-24 P&amp;Ls'!$I:$I,BM$6))</f>
        <v>0</v>
      </c>
      <c r="BN227" s="291">
        <f>IF($F227=FALSE,SUMIFS('RGS_YTD Jun-24 P&amp;Ls'!$E:$E,'RGS_YTD Jun-24 P&amp;Ls'!$D:$D,$I227,'RGS_YTD Jun-24 P&amp;Ls'!$G:$G,$N227,'RGS_YTD Jun-24 P&amp;Ls'!$H:$H,$G227,'RGS_YTD Jun-24 P&amp;Ls'!$I:$I,BN$6),SUMIFS('RGS_YTD Jun-24 P&amp;Ls'!$E:$E,'RGS_YTD Jun-24 P&amp;Ls'!$D:$D,$I227,'RGS_YTD Jun-24 P&amp;Ls'!$G:$G,$N227,'RGS_YTD Jun-24 P&amp;Ls'!$H:$H,$H227,'RGS_YTD Jun-24 P&amp;Ls'!$I:$I,BN$6))</f>
        <v>0</v>
      </c>
      <c r="BO227" s="291">
        <f>IF($F227=FALSE,SUMIFS('RGS_YTD Jun-24 P&amp;Ls'!$E:$E,'RGS_YTD Jun-24 P&amp;Ls'!$D:$D,$I227,'RGS_YTD Jun-24 P&amp;Ls'!$G:$G,$N227,'RGS_YTD Jun-24 P&amp;Ls'!$H:$H,$G227,'RGS_YTD Jun-24 P&amp;Ls'!$I:$I,BO$6),SUMIFS('RGS_YTD Jun-24 P&amp;Ls'!$E:$E,'RGS_YTD Jun-24 P&amp;Ls'!$D:$D,$I227,'RGS_YTD Jun-24 P&amp;Ls'!$G:$G,$N227,'RGS_YTD Jun-24 P&amp;Ls'!$H:$H,$H227,'RGS_YTD Jun-24 P&amp;Ls'!$I:$I,BO$6))</f>
        <v>0</v>
      </c>
      <c r="BP227" s="723">
        <f>IF($F227=FALSE,SUMIFS('RGS_YTD Jun-24 P&amp;Ls'!$E:$E,'RGS_YTD Jun-24 P&amp;Ls'!$D:$D,$I227,'RGS_YTD Jun-24 P&amp;Ls'!$G:$G,$N227,'RGS_YTD Jun-24 P&amp;Ls'!$H:$H,$G227,'RGS_YTD Jun-24 P&amp;Ls'!$I:$I,BP$6),SUMIFS('RGS_YTD Jun-24 P&amp;Ls'!$E:$E,'RGS_YTD Jun-24 P&amp;Ls'!$D:$D,$I227,'RGS_YTD Jun-24 P&amp;Ls'!$G:$G,$N227,'RGS_YTD Jun-24 P&amp;Ls'!$H:$H,$H227,'RGS_YTD Jun-24 P&amp;Ls'!$I:$I,BP$6))</f>
        <v>0</v>
      </c>
      <c r="BQ227" s="723">
        <f>IF($F227=FALSE,SUMIFS('RGS_YTD Jun-24 P&amp;Ls'!$E:$E,'RGS_YTD Jun-24 P&amp;Ls'!$D:$D,$I227,'RGS_YTD Jun-24 P&amp;Ls'!$G:$G,$N227,'RGS_YTD Jun-24 P&amp;Ls'!$H:$H,$G227,'RGS_YTD Jun-24 P&amp;Ls'!$I:$I,BQ$6),SUMIFS('RGS_YTD Jun-24 P&amp;Ls'!$E:$E,'RGS_YTD Jun-24 P&amp;Ls'!$D:$D,$I227,'RGS_YTD Jun-24 P&amp;Ls'!$G:$G,$N227,'RGS_YTD Jun-24 P&amp;Ls'!$H:$H,$H227,'RGS_YTD Jun-24 P&amp;Ls'!$I:$I,BQ$6))</f>
        <v>0</v>
      </c>
      <c r="BR227" s="723">
        <f>IF($F227=FALSE,SUMIFS('RGS_YTD Jun-24 P&amp;Ls'!$E:$E,'RGS_YTD Jun-24 P&amp;Ls'!$D:$D,$I227,'RGS_YTD Jun-24 P&amp;Ls'!$G:$G,$N227,'RGS_YTD Jun-24 P&amp;Ls'!$H:$H,$G227,'RGS_YTD Jun-24 P&amp;Ls'!$I:$I,BR$6),SUMIFS('RGS_YTD Jun-24 P&amp;Ls'!$E:$E,'RGS_YTD Jun-24 P&amp;Ls'!$D:$D,$I227,'RGS_YTD Jun-24 P&amp;Ls'!$G:$G,$N227,'RGS_YTD Jun-24 P&amp;Ls'!$H:$H,$H227,'RGS_YTD Jun-24 P&amp;Ls'!$I:$I,BR$6))</f>
        <v>0</v>
      </c>
      <c r="BS227" s="723">
        <f>IF($F227=FALSE,SUMIFS('RGS_YTD Jun-24 P&amp;Ls'!$E:$E,'RGS_YTD Jun-24 P&amp;Ls'!$D:$D,$I227,'RGS_YTD Jun-24 P&amp;Ls'!$G:$G,$N227,'RGS_YTD Jun-24 P&amp;Ls'!$H:$H,$G227,'RGS_YTD Jun-24 P&amp;Ls'!$I:$I,BS$6),SUMIFS('RGS_YTD Jun-24 P&amp;Ls'!$E:$E,'RGS_YTD Jun-24 P&amp;Ls'!$D:$D,$I227,'RGS_YTD Jun-24 P&amp;Ls'!$G:$G,$N227,'RGS_YTD Jun-24 P&amp;Ls'!$H:$H,$H227,'RGS_YTD Jun-24 P&amp;Ls'!$I:$I,BS$6))</f>
        <v>0</v>
      </c>
      <c r="BT227" s="723">
        <f>IF($F227=FALSE,SUMIFS('RGS_YTD Jun-24 P&amp;Ls'!$E:$E,'RGS_YTD Jun-24 P&amp;Ls'!$D:$D,$I227,'RGS_YTD Jun-24 P&amp;Ls'!$G:$G,$N227,'RGS_YTD Jun-24 P&amp;Ls'!$H:$H,$G227,'RGS_YTD Jun-24 P&amp;Ls'!$I:$I,BT$6),SUMIFS('RGS_YTD Jun-24 P&amp;Ls'!$E:$E,'RGS_YTD Jun-24 P&amp;Ls'!$D:$D,$I227,'RGS_YTD Jun-24 P&amp;Ls'!$G:$G,$N227,'RGS_YTD Jun-24 P&amp;Ls'!$H:$H,$H227,'RGS_YTD Jun-24 P&amp;Ls'!$I:$I,BT$6))</f>
        <v>0</v>
      </c>
      <c r="BU227" s="723">
        <f>IF($F227=FALSE,SUMIFS('RGS_YTD Jun-24 P&amp;Ls'!$E:$E,'RGS_YTD Jun-24 P&amp;Ls'!$D:$D,$I227,'RGS_YTD Jun-24 P&amp;Ls'!$G:$G,$N227,'RGS_YTD Jun-24 P&amp;Ls'!$H:$H,$G227,'RGS_YTD Jun-24 P&amp;Ls'!$I:$I,BU$6),SUMIFS('RGS_YTD Jun-24 P&amp;Ls'!$E:$E,'RGS_YTD Jun-24 P&amp;Ls'!$D:$D,$I227,'RGS_YTD Jun-24 P&amp;Ls'!$G:$G,$N227,'RGS_YTD Jun-24 P&amp;Ls'!$H:$H,$H227,'RGS_YTD Jun-24 P&amp;Ls'!$I:$I,BU$6))</f>
        <v>0</v>
      </c>
      <c r="BV227" s="723">
        <f>IF($F227=FALSE,SUMIFS('RGS_YTD Jun-24 P&amp;Ls'!$E:$E,'RGS_YTD Jun-24 P&amp;Ls'!$D:$D,$I227,'RGS_YTD Jun-24 P&amp;Ls'!$G:$G,$N227,'RGS_YTD Jun-24 P&amp;Ls'!$H:$H,$G227,'RGS_YTD Jun-24 P&amp;Ls'!$I:$I,BV$6),SUMIFS('RGS_YTD Jun-24 P&amp;Ls'!$E:$E,'RGS_YTD Jun-24 P&amp;Ls'!$D:$D,$I227,'RGS_YTD Jun-24 P&amp;Ls'!$G:$G,$N227,'RGS_YTD Jun-24 P&amp;Ls'!$H:$H,$H227,'RGS_YTD Jun-24 P&amp;Ls'!$I:$I,BV$6))</f>
        <v>0</v>
      </c>
      <c r="BW227" s="723">
        <f>IF($F227=FALSE,SUMIFS('RGS_YTD Jun-24 P&amp;Ls'!$E:$E,'RGS_YTD Jun-24 P&amp;Ls'!$D:$D,$I227,'RGS_YTD Jun-24 P&amp;Ls'!$G:$G,$N227,'RGS_YTD Jun-24 P&amp;Ls'!$H:$H,$G227,'RGS_YTD Jun-24 P&amp;Ls'!$I:$I,BW$6),SUMIFS('RGS_YTD Jun-24 P&amp;Ls'!$E:$E,'RGS_YTD Jun-24 P&amp;Ls'!$D:$D,$I227,'RGS_YTD Jun-24 P&amp;Ls'!$G:$G,$N227,'RGS_YTD Jun-24 P&amp;Ls'!$H:$H,$H227,'RGS_YTD Jun-24 P&amp;Ls'!$I:$I,BW$6))</f>
        <v>0</v>
      </c>
      <c r="BX227" s="723">
        <f>IF($F227=FALSE,SUMIFS('RGS_YTD Jun-24 P&amp;Ls'!$E:$E,'RGS_YTD Jun-24 P&amp;Ls'!$D:$D,$I227,'RGS_YTD Jun-24 P&amp;Ls'!$G:$G,$N227,'RGS_YTD Jun-24 P&amp;Ls'!$H:$H,$G227,'RGS_YTD Jun-24 P&amp;Ls'!$I:$I,BX$6),SUMIFS('RGS_YTD Jun-24 P&amp;Ls'!$E:$E,'RGS_YTD Jun-24 P&amp;Ls'!$D:$D,$I227,'RGS_YTD Jun-24 P&amp;Ls'!$G:$G,$N227,'RGS_YTD Jun-24 P&amp;Ls'!$H:$H,$H227,'RGS_YTD Jun-24 P&amp;Ls'!$I:$I,BX$6))</f>
        <v>0</v>
      </c>
      <c r="BY227" s="723">
        <f>IF($F227=FALSE,SUMIFS('RGS_YTD Jun-24 P&amp;Ls'!$E:$E,'RGS_YTD Jun-24 P&amp;Ls'!$D:$D,$I227,'RGS_YTD Jun-24 P&amp;Ls'!$G:$G,$N227,'RGS_YTD Jun-24 P&amp;Ls'!$H:$H,$G227,'RGS_YTD Jun-24 P&amp;Ls'!$I:$I,BY$6),SUMIFS('RGS_YTD Jun-24 P&amp;Ls'!$E:$E,'RGS_YTD Jun-24 P&amp;Ls'!$D:$D,$I227,'RGS_YTD Jun-24 P&amp;Ls'!$G:$G,$N227,'RGS_YTD Jun-24 P&amp;Ls'!$H:$H,$H227,'RGS_YTD Jun-24 P&amp;Ls'!$I:$I,BY$6))</f>
        <v>0</v>
      </c>
      <c r="BZ227" s="723">
        <f>IF($F227=FALSE,SUMIFS('RGS_YTD Jun-24 P&amp;Ls'!$E:$E,'RGS_YTD Jun-24 P&amp;Ls'!$D:$D,$I227,'RGS_YTD Jun-24 P&amp;Ls'!$G:$G,$N227,'RGS_YTD Jun-24 P&amp;Ls'!$H:$H,$G227,'RGS_YTD Jun-24 P&amp;Ls'!$I:$I,BZ$6),SUMIFS('RGS_YTD Jun-24 P&amp;Ls'!$E:$E,'RGS_YTD Jun-24 P&amp;Ls'!$D:$D,$I227,'RGS_YTD Jun-24 P&amp;Ls'!$G:$G,$N227,'RGS_YTD Jun-24 P&amp;Ls'!$H:$H,$H227,'RGS_YTD Jun-24 P&amp;Ls'!$I:$I,BZ$6))</f>
        <v>0</v>
      </c>
      <c r="CA227" s="723">
        <f>IF($F227=FALSE,SUMIFS('RGS_YTD Jun-24 P&amp;Ls'!$E:$E,'RGS_YTD Jun-24 P&amp;Ls'!$D:$D,$I227,'RGS_YTD Jun-24 P&amp;Ls'!$G:$G,$N227,'RGS_YTD Jun-24 P&amp;Ls'!$H:$H,$G227,'RGS_YTD Jun-24 P&amp;Ls'!$I:$I,CA$6),SUMIFS('RGS_YTD Jun-24 P&amp;Ls'!$E:$E,'RGS_YTD Jun-24 P&amp;Ls'!$D:$D,$I227,'RGS_YTD Jun-24 P&amp;Ls'!$G:$G,$N227,'RGS_YTD Jun-24 P&amp;Ls'!$H:$H,$H227,'RGS_YTD Jun-24 P&amp;Ls'!$I:$I,CA$6))</f>
        <v>0</v>
      </c>
      <c r="CB227" s="723">
        <f>IF($F227=FALSE,SUMIFS('RGS_YTD Jun-24 P&amp;Ls'!$E:$E,'RGS_YTD Jun-24 P&amp;Ls'!$D:$D,$I227,'RGS_YTD Jun-24 P&amp;Ls'!$G:$G,$N227,'RGS_YTD Jun-24 P&amp;Ls'!$H:$H,$G227,'RGS_YTD Jun-24 P&amp;Ls'!$I:$I,CB$6),SUMIFS('RGS_YTD Jun-24 P&amp;Ls'!$E:$E,'RGS_YTD Jun-24 P&amp;Ls'!$D:$D,$I227,'RGS_YTD Jun-24 P&amp;Ls'!$G:$G,$N227,'RGS_YTD Jun-24 P&amp;Ls'!$H:$H,$H227,'RGS_YTD Jun-24 P&amp;Ls'!$I:$I,CB$6))</f>
        <v>0</v>
      </c>
    </row>
    <row r="228" spans="1:80" s="723" customFormat="1" ht="14.25" customHeight="1" x14ac:dyDescent="0.3">
      <c r="A228" s="719">
        <v>9460470000</v>
      </c>
      <c r="B228" s="720" t="s">
        <v>1432</v>
      </c>
      <c r="C228" s="716" t="s">
        <v>1445</v>
      </c>
      <c r="D228" s="716" t="s">
        <v>1444</v>
      </c>
      <c r="E228" s="716" t="s">
        <v>1444</v>
      </c>
      <c r="F228" s="716" t="b">
        <f t="shared" si="7"/>
        <v>0</v>
      </c>
      <c r="G228" s="716" t="str">
        <f t="shared" si="6"/>
        <v>Not mapped - 9460470000  ADM - OTHER EXP PRO</v>
      </c>
      <c r="H228" s="716" t="s">
        <v>1443</v>
      </c>
      <c r="I228" s="721" t="s">
        <v>1432</v>
      </c>
      <c r="J228" s="716" t="s">
        <v>1431</v>
      </c>
      <c r="K228" s="716" t="s">
        <v>1430</v>
      </c>
      <c r="L228" s="716" t="s">
        <v>1439</v>
      </c>
      <c r="M228" s="716" t="s">
        <v>1399</v>
      </c>
      <c r="N228" s="716" t="s">
        <v>1428</v>
      </c>
      <c r="O228" s="722">
        <v>0</v>
      </c>
      <c r="P228" s="722">
        <v>0</v>
      </c>
      <c r="Q228" s="722">
        <v>0</v>
      </c>
      <c r="R228" s="722">
        <v>0</v>
      </c>
      <c r="S228" s="722">
        <v>0</v>
      </c>
      <c r="T228" s="722">
        <v>0</v>
      </c>
      <c r="U228" s="722">
        <v>0</v>
      </c>
      <c r="V228" s="722">
        <v>0</v>
      </c>
      <c r="W228" s="722">
        <v>0</v>
      </c>
      <c r="X228" s="722">
        <v>0</v>
      </c>
      <c r="Y228" s="722">
        <v>0</v>
      </c>
      <c r="Z228" s="722">
        <v>0</v>
      </c>
      <c r="AA228" s="722">
        <v>0</v>
      </c>
      <c r="AB228" s="722">
        <v>0</v>
      </c>
      <c r="AC228" s="722">
        <v>0</v>
      </c>
      <c r="AD228" s="722">
        <v>0</v>
      </c>
      <c r="AE228" s="722">
        <v>636</v>
      </c>
      <c r="AF228" s="722">
        <v>198.75</v>
      </c>
      <c r="AG228" s="722">
        <v>0</v>
      </c>
      <c r="AH228" s="722">
        <v>0</v>
      </c>
      <c r="AI228" s="722">
        <v>0</v>
      </c>
      <c r="AJ228" s="722">
        <v>0</v>
      </c>
      <c r="AK228" s="722">
        <v>0</v>
      </c>
      <c r="AL228" s="722">
        <v>0</v>
      </c>
      <c r="AM228" s="722">
        <v>0</v>
      </c>
      <c r="AN228" s="722">
        <v>0</v>
      </c>
      <c r="AO228" s="722">
        <v>0</v>
      </c>
      <c r="AP228" s="722">
        <v>0</v>
      </c>
      <c r="AQ228" s="722">
        <v>0</v>
      </c>
      <c r="AR228" s="722">
        <v>0</v>
      </c>
      <c r="AS228" s="722">
        <v>0</v>
      </c>
      <c r="AT228" s="722">
        <v>0</v>
      </c>
      <c r="AU228" s="722">
        <v>0</v>
      </c>
      <c r="AV228" s="722">
        <v>0</v>
      </c>
      <c r="AW228" s="722">
        <v>0</v>
      </c>
      <c r="AX228" s="722">
        <v>0</v>
      </c>
      <c r="AY228" s="722">
        <v>0</v>
      </c>
      <c r="AZ228" s="722">
        <v>0</v>
      </c>
      <c r="BA228" s="722">
        <v>0</v>
      </c>
      <c r="BB228" s="722">
        <v>0</v>
      </c>
      <c r="BC228" s="722">
        <v>0</v>
      </c>
      <c r="BD228" s="722">
        <v>0</v>
      </c>
      <c r="BE228" s="722">
        <v>0</v>
      </c>
      <c r="BF228" s="722">
        <v>0</v>
      </c>
      <c r="BG228" s="722">
        <v>0</v>
      </c>
      <c r="BH228" s="722">
        <v>0</v>
      </c>
      <c r="BI228" s="722">
        <v>0</v>
      </c>
      <c r="BJ228" s="722">
        <v>0</v>
      </c>
      <c r="BK228" s="291">
        <f>IF($F228=FALSE,SUMIFS('RGS_YTD Jun-24 P&amp;Ls'!$E:$E,'RGS_YTD Jun-24 P&amp;Ls'!$D:$D,$I228,'RGS_YTD Jun-24 P&amp;Ls'!$G:$G,$N228,'RGS_YTD Jun-24 P&amp;Ls'!$H:$H,$G228,'RGS_YTD Jun-24 P&amp;Ls'!$I:$I,BK$6),SUMIFS('RGS_YTD Jun-24 P&amp;Ls'!$E:$E,'RGS_YTD Jun-24 P&amp;Ls'!$D:$D,$I228,'RGS_YTD Jun-24 P&amp;Ls'!$G:$G,$N228,'RGS_YTD Jun-24 P&amp;Ls'!$H:$H,$H228,'RGS_YTD Jun-24 P&amp;Ls'!$I:$I,BK$6))</f>
        <v>0</v>
      </c>
      <c r="BL228" s="291">
        <f>IF($F228=FALSE,SUMIFS('RGS_YTD Jun-24 P&amp;Ls'!$E:$E,'RGS_YTD Jun-24 P&amp;Ls'!$D:$D,$I228,'RGS_YTD Jun-24 P&amp;Ls'!$G:$G,$N228,'RGS_YTD Jun-24 P&amp;Ls'!$H:$H,$G228,'RGS_YTD Jun-24 P&amp;Ls'!$I:$I,BL$6),SUMIFS('RGS_YTD Jun-24 P&amp;Ls'!$E:$E,'RGS_YTD Jun-24 P&amp;Ls'!$D:$D,$I228,'RGS_YTD Jun-24 P&amp;Ls'!$G:$G,$N228,'RGS_YTD Jun-24 P&amp;Ls'!$H:$H,$H228,'RGS_YTD Jun-24 P&amp;Ls'!$I:$I,BL$6))</f>
        <v>0</v>
      </c>
      <c r="BM228" s="291">
        <f>IF($F228=FALSE,SUMIFS('RGS_YTD Jun-24 P&amp;Ls'!$E:$E,'RGS_YTD Jun-24 P&amp;Ls'!$D:$D,$I228,'RGS_YTD Jun-24 P&amp;Ls'!$G:$G,$N228,'RGS_YTD Jun-24 P&amp;Ls'!$H:$H,$G228,'RGS_YTD Jun-24 P&amp;Ls'!$I:$I,BM$6),SUMIFS('RGS_YTD Jun-24 P&amp;Ls'!$E:$E,'RGS_YTD Jun-24 P&amp;Ls'!$D:$D,$I228,'RGS_YTD Jun-24 P&amp;Ls'!$G:$G,$N228,'RGS_YTD Jun-24 P&amp;Ls'!$H:$H,$H228,'RGS_YTD Jun-24 P&amp;Ls'!$I:$I,BM$6))</f>
        <v>0</v>
      </c>
      <c r="BN228" s="291">
        <f>IF($F228=FALSE,SUMIFS('RGS_YTD Jun-24 P&amp;Ls'!$E:$E,'RGS_YTD Jun-24 P&amp;Ls'!$D:$D,$I228,'RGS_YTD Jun-24 P&amp;Ls'!$G:$G,$N228,'RGS_YTD Jun-24 P&amp;Ls'!$H:$H,$G228,'RGS_YTD Jun-24 P&amp;Ls'!$I:$I,BN$6),SUMIFS('RGS_YTD Jun-24 P&amp;Ls'!$E:$E,'RGS_YTD Jun-24 P&amp;Ls'!$D:$D,$I228,'RGS_YTD Jun-24 P&amp;Ls'!$G:$G,$N228,'RGS_YTD Jun-24 P&amp;Ls'!$H:$H,$H228,'RGS_YTD Jun-24 P&amp;Ls'!$I:$I,BN$6))</f>
        <v>0</v>
      </c>
      <c r="BO228" s="291">
        <f>IF($F228=FALSE,SUMIFS('RGS_YTD Jun-24 P&amp;Ls'!$E:$E,'RGS_YTD Jun-24 P&amp;Ls'!$D:$D,$I228,'RGS_YTD Jun-24 P&amp;Ls'!$G:$G,$N228,'RGS_YTD Jun-24 P&amp;Ls'!$H:$H,$G228,'RGS_YTD Jun-24 P&amp;Ls'!$I:$I,BO$6),SUMIFS('RGS_YTD Jun-24 P&amp;Ls'!$E:$E,'RGS_YTD Jun-24 P&amp;Ls'!$D:$D,$I228,'RGS_YTD Jun-24 P&amp;Ls'!$G:$G,$N228,'RGS_YTD Jun-24 P&amp;Ls'!$H:$H,$H228,'RGS_YTD Jun-24 P&amp;Ls'!$I:$I,BO$6))</f>
        <v>0</v>
      </c>
      <c r="BP228" s="723">
        <f>IF($F228=FALSE,SUMIFS('RGS_YTD Jun-24 P&amp;Ls'!$E:$E,'RGS_YTD Jun-24 P&amp;Ls'!$D:$D,$I228,'RGS_YTD Jun-24 P&amp;Ls'!$G:$G,$N228,'RGS_YTD Jun-24 P&amp;Ls'!$H:$H,$G228,'RGS_YTD Jun-24 P&amp;Ls'!$I:$I,BP$6),SUMIFS('RGS_YTD Jun-24 P&amp;Ls'!$E:$E,'RGS_YTD Jun-24 P&amp;Ls'!$D:$D,$I228,'RGS_YTD Jun-24 P&amp;Ls'!$G:$G,$N228,'RGS_YTD Jun-24 P&amp;Ls'!$H:$H,$H228,'RGS_YTD Jun-24 P&amp;Ls'!$I:$I,BP$6))</f>
        <v>0</v>
      </c>
      <c r="BQ228" s="723">
        <f>IF($F228=FALSE,SUMIFS('RGS_YTD Jun-24 P&amp;Ls'!$E:$E,'RGS_YTD Jun-24 P&amp;Ls'!$D:$D,$I228,'RGS_YTD Jun-24 P&amp;Ls'!$G:$G,$N228,'RGS_YTD Jun-24 P&amp;Ls'!$H:$H,$G228,'RGS_YTD Jun-24 P&amp;Ls'!$I:$I,BQ$6),SUMIFS('RGS_YTD Jun-24 P&amp;Ls'!$E:$E,'RGS_YTD Jun-24 P&amp;Ls'!$D:$D,$I228,'RGS_YTD Jun-24 P&amp;Ls'!$G:$G,$N228,'RGS_YTD Jun-24 P&amp;Ls'!$H:$H,$H228,'RGS_YTD Jun-24 P&amp;Ls'!$I:$I,BQ$6))</f>
        <v>0</v>
      </c>
      <c r="BR228" s="723">
        <f>IF($F228=FALSE,SUMIFS('RGS_YTD Jun-24 P&amp;Ls'!$E:$E,'RGS_YTD Jun-24 P&amp;Ls'!$D:$D,$I228,'RGS_YTD Jun-24 P&amp;Ls'!$G:$G,$N228,'RGS_YTD Jun-24 P&amp;Ls'!$H:$H,$G228,'RGS_YTD Jun-24 P&amp;Ls'!$I:$I,BR$6),SUMIFS('RGS_YTD Jun-24 P&amp;Ls'!$E:$E,'RGS_YTD Jun-24 P&amp;Ls'!$D:$D,$I228,'RGS_YTD Jun-24 P&amp;Ls'!$G:$G,$N228,'RGS_YTD Jun-24 P&amp;Ls'!$H:$H,$H228,'RGS_YTD Jun-24 P&amp;Ls'!$I:$I,BR$6))</f>
        <v>0</v>
      </c>
      <c r="BS228" s="723">
        <f>IF($F228=FALSE,SUMIFS('RGS_YTD Jun-24 P&amp;Ls'!$E:$E,'RGS_YTD Jun-24 P&amp;Ls'!$D:$D,$I228,'RGS_YTD Jun-24 P&amp;Ls'!$G:$G,$N228,'RGS_YTD Jun-24 P&amp;Ls'!$H:$H,$G228,'RGS_YTD Jun-24 P&amp;Ls'!$I:$I,BS$6),SUMIFS('RGS_YTD Jun-24 P&amp;Ls'!$E:$E,'RGS_YTD Jun-24 P&amp;Ls'!$D:$D,$I228,'RGS_YTD Jun-24 P&amp;Ls'!$G:$G,$N228,'RGS_YTD Jun-24 P&amp;Ls'!$H:$H,$H228,'RGS_YTD Jun-24 P&amp;Ls'!$I:$I,BS$6))</f>
        <v>0</v>
      </c>
      <c r="BT228" s="723">
        <f>IF($F228=FALSE,SUMIFS('RGS_YTD Jun-24 P&amp;Ls'!$E:$E,'RGS_YTD Jun-24 P&amp;Ls'!$D:$D,$I228,'RGS_YTD Jun-24 P&amp;Ls'!$G:$G,$N228,'RGS_YTD Jun-24 P&amp;Ls'!$H:$H,$G228,'RGS_YTD Jun-24 P&amp;Ls'!$I:$I,BT$6),SUMIFS('RGS_YTD Jun-24 P&amp;Ls'!$E:$E,'RGS_YTD Jun-24 P&amp;Ls'!$D:$D,$I228,'RGS_YTD Jun-24 P&amp;Ls'!$G:$G,$N228,'RGS_YTD Jun-24 P&amp;Ls'!$H:$H,$H228,'RGS_YTD Jun-24 P&amp;Ls'!$I:$I,BT$6))</f>
        <v>0</v>
      </c>
      <c r="BU228" s="723">
        <f>IF($F228=FALSE,SUMIFS('RGS_YTD Jun-24 P&amp;Ls'!$E:$E,'RGS_YTD Jun-24 P&amp;Ls'!$D:$D,$I228,'RGS_YTD Jun-24 P&amp;Ls'!$G:$G,$N228,'RGS_YTD Jun-24 P&amp;Ls'!$H:$H,$G228,'RGS_YTD Jun-24 P&amp;Ls'!$I:$I,BU$6),SUMIFS('RGS_YTD Jun-24 P&amp;Ls'!$E:$E,'RGS_YTD Jun-24 P&amp;Ls'!$D:$D,$I228,'RGS_YTD Jun-24 P&amp;Ls'!$G:$G,$N228,'RGS_YTD Jun-24 P&amp;Ls'!$H:$H,$H228,'RGS_YTD Jun-24 P&amp;Ls'!$I:$I,BU$6))</f>
        <v>0</v>
      </c>
      <c r="BV228" s="723">
        <f>IF($F228=FALSE,SUMIFS('RGS_YTD Jun-24 P&amp;Ls'!$E:$E,'RGS_YTD Jun-24 P&amp;Ls'!$D:$D,$I228,'RGS_YTD Jun-24 P&amp;Ls'!$G:$G,$N228,'RGS_YTD Jun-24 P&amp;Ls'!$H:$H,$G228,'RGS_YTD Jun-24 P&amp;Ls'!$I:$I,BV$6),SUMIFS('RGS_YTD Jun-24 P&amp;Ls'!$E:$E,'RGS_YTD Jun-24 P&amp;Ls'!$D:$D,$I228,'RGS_YTD Jun-24 P&amp;Ls'!$G:$G,$N228,'RGS_YTD Jun-24 P&amp;Ls'!$H:$H,$H228,'RGS_YTD Jun-24 P&amp;Ls'!$I:$I,BV$6))</f>
        <v>0</v>
      </c>
      <c r="BW228" s="723">
        <f>IF($F228=FALSE,SUMIFS('RGS_YTD Jun-24 P&amp;Ls'!$E:$E,'RGS_YTD Jun-24 P&amp;Ls'!$D:$D,$I228,'RGS_YTD Jun-24 P&amp;Ls'!$G:$G,$N228,'RGS_YTD Jun-24 P&amp;Ls'!$H:$H,$G228,'RGS_YTD Jun-24 P&amp;Ls'!$I:$I,BW$6),SUMIFS('RGS_YTD Jun-24 P&amp;Ls'!$E:$E,'RGS_YTD Jun-24 P&amp;Ls'!$D:$D,$I228,'RGS_YTD Jun-24 P&amp;Ls'!$G:$G,$N228,'RGS_YTD Jun-24 P&amp;Ls'!$H:$H,$H228,'RGS_YTD Jun-24 P&amp;Ls'!$I:$I,BW$6))</f>
        <v>0</v>
      </c>
      <c r="BX228" s="723">
        <f>IF($F228=FALSE,SUMIFS('RGS_YTD Jun-24 P&amp;Ls'!$E:$E,'RGS_YTD Jun-24 P&amp;Ls'!$D:$D,$I228,'RGS_YTD Jun-24 P&amp;Ls'!$G:$G,$N228,'RGS_YTD Jun-24 P&amp;Ls'!$H:$H,$G228,'RGS_YTD Jun-24 P&amp;Ls'!$I:$I,BX$6),SUMIFS('RGS_YTD Jun-24 P&amp;Ls'!$E:$E,'RGS_YTD Jun-24 P&amp;Ls'!$D:$D,$I228,'RGS_YTD Jun-24 P&amp;Ls'!$G:$G,$N228,'RGS_YTD Jun-24 P&amp;Ls'!$H:$H,$H228,'RGS_YTD Jun-24 P&amp;Ls'!$I:$I,BX$6))</f>
        <v>0</v>
      </c>
      <c r="BY228" s="723">
        <f>IF($F228=FALSE,SUMIFS('RGS_YTD Jun-24 P&amp;Ls'!$E:$E,'RGS_YTD Jun-24 P&amp;Ls'!$D:$D,$I228,'RGS_YTD Jun-24 P&amp;Ls'!$G:$G,$N228,'RGS_YTD Jun-24 P&amp;Ls'!$H:$H,$G228,'RGS_YTD Jun-24 P&amp;Ls'!$I:$I,BY$6),SUMIFS('RGS_YTD Jun-24 P&amp;Ls'!$E:$E,'RGS_YTD Jun-24 P&amp;Ls'!$D:$D,$I228,'RGS_YTD Jun-24 P&amp;Ls'!$G:$G,$N228,'RGS_YTD Jun-24 P&amp;Ls'!$H:$H,$H228,'RGS_YTD Jun-24 P&amp;Ls'!$I:$I,BY$6))</f>
        <v>0</v>
      </c>
      <c r="BZ228" s="723">
        <f>IF($F228=FALSE,SUMIFS('RGS_YTD Jun-24 P&amp;Ls'!$E:$E,'RGS_YTD Jun-24 P&amp;Ls'!$D:$D,$I228,'RGS_YTD Jun-24 P&amp;Ls'!$G:$G,$N228,'RGS_YTD Jun-24 P&amp;Ls'!$H:$H,$G228,'RGS_YTD Jun-24 P&amp;Ls'!$I:$I,BZ$6),SUMIFS('RGS_YTD Jun-24 P&amp;Ls'!$E:$E,'RGS_YTD Jun-24 P&amp;Ls'!$D:$D,$I228,'RGS_YTD Jun-24 P&amp;Ls'!$G:$G,$N228,'RGS_YTD Jun-24 P&amp;Ls'!$H:$H,$H228,'RGS_YTD Jun-24 P&amp;Ls'!$I:$I,BZ$6))</f>
        <v>0</v>
      </c>
      <c r="CA228" s="723">
        <f>IF($F228=FALSE,SUMIFS('RGS_YTD Jun-24 P&amp;Ls'!$E:$E,'RGS_YTD Jun-24 P&amp;Ls'!$D:$D,$I228,'RGS_YTD Jun-24 P&amp;Ls'!$G:$G,$N228,'RGS_YTD Jun-24 P&amp;Ls'!$H:$H,$G228,'RGS_YTD Jun-24 P&amp;Ls'!$I:$I,CA$6),SUMIFS('RGS_YTD Jun-24 P&amp;Ls'!$E:$E,'RGS_YTD Jun-24 P&amp;Ls'!$D:$D,$I228,'RGS_YTD Jun-24 P&amp;Ls'!$G:$G,$N228,'RGS_YTD Jun-24 P&amp;Ls'!$H:$H,$H228,'RGS_YTD Jun-24 P&amp;Ls'!$I:$I,CA$6))</f>
        <v>0</v>
      </c>
      <c r="CB228" s="723">
        <f>IF($F228=FALSE,SUMIFS('RGS_YTD Jun-24 P&amp;Ls'!$E:$E,'RGS_YTD Jun-24 P&amp;Ls'!$D:$D,$I228,'RGS_YTD Jun-24 P&amp;Ls'!$G:$G,$N228,'RGS_YTD Jun-24 P&amp;Ls'!$H:$H,$G228,'RGS_YTD Jun-24 P&amp;Ls'!$I:$I,CB$6),SUMIFS('RGS_YTD Jun-24 P&amp;Ls'!$E:$E,'RGS_YTD Jun-24 P&amp;Ls'!$D:$D,$I228,'RGS_YTD Jun-24 P&amp;Ls'!$G:$G,$N228,'RGS_YTD Jun-24 P&amp;Ls'!$H:$H,$H228,'RGS_YTD Jun-24 P&amp;Ls'!$I:$I,CB$6))</f>
        <v>0</v>
      </c>
    </row>
    <row r="229" spans="1:80" s="723" customFormat="1" ht="14.25" customHeight="1" x14ac:dyDescent="0.3">
      <c r="A229" s="719">
        <v>9460471000</v>
      </c>
      <c r="B229" s="720" t="s">
        <v>1432</v>
      </c>
      <c r="C229" s="716" t="s">
        <v>1442</v>
      </c>
      <c r="D229" s="716" t="s">
        <v>1441</v>
      </c>
      <c r="E229" s="716" t="s">
        <v>1441</v>
      </c>
      <c r="F229" s="716" t="b">
        <f t="shared" si="7"/>
        <v>0</v>
      </c>
      <c r="G229" s="716" t="str">
        <f t="shared" si="6"/>
        <v>Not mapped - 9460471000  ADM - EE RELATED PRO</v>
      </c>
      <c r="H229" s="716" t="s">
        <v>1440</v>
      </c>
      <c r="I229" s="721" t="s">
        <v>1432</v>
      </c>
      <c r="J229" s="716" t="s">
        <v>1431</v>
      </c>
      <c r="K229" s="716" t="s">
        <v>1430</v>
      </c>
      <c r="L229" s="716" t="s">
        <v>1439</v>
      </c>
      <c r="M229" s="716" t="s">
        <v>1399</v>
      </c>
      <c r="N229" s="716" t="s">
        <v>1428</v>
      </c>
      <c r="O229" s="722">
        <v>0</v>
      </c>
      <c r="P229" s="722">
        <v>0</v>
      </c>
      <c r="Q229" s="722">
        <v>0</v>
      </c>
      <c r="R229" s="722">
        <v>0</v>
      </c>
      <c r="S229" s="722">
        <v>0</v>
      </c>
      <c r="T229" s="722">
        <v>0</v>
      </c>
      <c r="U229" s="722">
        <v>0</v>
      </c>
      <c r="V229" s="722">
        <v>0</v>
      </c>
      <c r="W229" s="722">
        <v>0</v>
      </c>
      <c r="X229" s="722">
        <v>0</v>
      </c>
      <c r="Y229" s="722">
        <v>0</v>
      </c>
      <c r="Z229" s="722">
        <v>0</v>
      </c>
      <c r="AA229" s="722">
        <v>0</v>
      </c>
      <c r="AB229" s="722">
        <v>11978.94</v>
      </c>
      <c r="AC229" s="722">
        <v>77470.42</v>
      </c>
      <c r="AD229" s="722">
        <v>32148.81</v>
      </c>
      <c r="AE229" s="722">
        <v>30494.19</v>
      </c>
      <c r="AF229" s="722">
        <v>25434.47</v>
      </c>
      <c r="AG229" s="722">
        <v>0</v>
      </c>
      <c r="AH229" s="722">
        <v>0</v>
      </c>
      <c r="AI229" s="722">
        <v>0</v>
      </c>
      <c r="AJ229" s="722">
        <v>0</v>
      </c>
      <c r="AK229" s="722">
        <v>0</v>
      </c>
      <c r="AL229" s="722">
        <v>0</v>
      </c>
      <c r="AM229" s="722">
        <v>0</v>
      </c>
      <c r="AN229" s="722">
        <v>0</v>
      </c>
      <c r="AO229" s="722">
        <v>0</v>
      </c>
      <c r="AP229" s="722">
        <v>0</v>
      </c>
      <c r="AQ229" s="722">
        <v>0</v>
      </c>
      <c r="AR229" s="722">
        <v>0</v>
      </c>
      <c r="AS229" s="722">
        <v>0</v>
      </c>
      <c r="AT229" s="722">
        <v>0</v>
      </c>
      <c r="AU229" s="722">
        <v>0</v>
      </c>
      <c r="AV229" s="722">
        <v>0</v>
      </c>
      <c r="AW229" s="722">
        <v>0</v>
      </c>
      <c r="AX229" s="722">
        <v>0</v>
      </c>
      <c r="AY229" s="722">
        <v>0</v>
      </c>
      <c r="AZ229" s="722">
        <v>0</v>
      </c>
      <c r="BA229" s="722">
        <v>0</v>
      </c>
      <c r="BB229" s="722">
        <v>0</v>
      </c>
      <c r="BC229" s="722">
        <v>0</v>
      </c>
      <c r="BD229" s="722">
        <v>0</v>
      </c>
      <c r="BE229" s="722">
        <v>0</v>
      </c>
      <c r="BF229" s="722">
        <v>0</v>
      </c>
      <c r="BG229" s="722">
        <v>0</v>
      </c>
      <c r="BH229" s="722">
        <v>0</v>
      </c>
      <c r="BI229" s="722">
        <v>0</v>
      </c>
      <c r="BJ229" s="722">
        <v>0</v>
      </c>
      <c r="BK229" s="291">
        <f>IF($F229=FALSE,SUMIFS('RGS_YTD Jun-24 P&amp;Ls'!$E:$E,'RGS_YTD Jun-24 P&amp;Ls'!$D:$D,$I229,'RGS_YTD Jun-24 P&amp;Ls'!$G:$G,$N229,'RGS_YTD Jun-24 P&amp;Ls'!$H:$H,$G229,'RGS_YTD Jun-24 P&amp;Ls'!$I:$I,BK$6),SUMIFS('RGS_YTD Jun-24 P&amp;Ls'!$E:$E,'RGS_YTD Jun-24 P&amp;Ls'!$D:$D,$I229,'RGS_YTD Jun-24 P&amp;Ls'!$G:$G,$N229,'RGS_YTD Jun-24 P&amp;Ls'!$H:$H,$H229,'RGS_YTD Jun-24 P&amp;Ls'!$I:$I,BK$6))</f>
        <v>0</v>
      </c>
      <c r="BL229" s="291">
        <f>IF($F229=FALSE,SUMIFS('RGS_YTD Jun-24 P&amp;Ls'!$E:$E,'RGS_YTD Jun-24 P&amp;Ls'!$D:$D,$I229,'RGS_YTD Jun-24 P&amp;Ls'!$G:$G,$N229,'RGS_YTD Jun-24 P&amp;Ls'!$H:$H,$G229,'RGS_YTD Jun-24 P&amp;Ls'!$I:$I,BL$6),SUMIFS('RGS_YTD Jun-24 P&amp;Ls'!$E:$E,'RGS_YTD Jun-24 P&amp;Ls'!$D:$D,$I229,'RGS_YTD Jun-24 P&amp;Ls'!$G:$G,$N229,'RGS_YTD Jun-24 P&amp;Ls'!$H:$H,$H229,'RGS_YTD Jun-24 P&amp;Ls'!$I:$I,BL$6))</f>
        <v>0</v>
      </c>
      <c r="BM229" s="291">
        <f>IF($F229=FALSE,SUMIFS('RGS_YTD Jun-24 P&amp;Ls'!$E:$E,'RGS_YTD Jun-24 P&amp;Ls'!$D:$D,$I229,'RGS_YTD Jun-24 P&amp;Ls'!$G:$G,$N229,'RGS_YTD Jun-24 P&amp;Ls'!$H:$H,$G229,'RGS_YTD Jun-24 P&amp;Ls'!$I:$I,BM$6),SUMIFS('RGS_YTD Jun-24 P&amp;Ls'!$E:$E,'RGS_YTD Jun-24 P&amp;Ls'!$D:$D,$I229,'RGS_YTD Jun-24 P&amp;Ls'!$G:$G,$N229,'RGS_YTD Jun-24 P&amp;Ls'!$H:$H,$H229,'RGS_YTD Jun-24 P&amp;Ls'!$I:$I,BM$6))</f>
        <v>0</v>
      </c>
      <c r="BN229" s="291">
        <f>IF($F229=FALSE,SUMIFS('RGS_YTD Jun-24 P&amp;Ls'!$E:$E,'RGS_YTD Jun-24 P&amp;Ls'!$D:$D,$I229,'RGS_YTD Jun-24 P&amp;Ls'!$G:$G,$N229,'RGS_YTD Jun-24 P&amp;Ls'!$H:$H,$G229,'RGS_YTD Jun-24 P&amp;Ls'!$I:$I,BN$6),SUMIFS('RGS_YTD Jun-24 P&amp;Ls'!$E:$E,'RGS_YTD Jun-24 P&amp;Ls'!$D:$D,$I229,'RGS_YTD Jun-24 P&amp;Ls'!$G:$G,$N229,'RGS_YTD Jun-24 P&amp;Ls'!$H:$H,$H229,'RGS_YTD Jun-24 P&amp;Ls'!$I:$I,BN$6))</f>
        <v>0</v>
      </c>
      <c r="BO229" s="291">
        <f>IF($F229=FALSE,SUMIFS('RGS_YTD Jun-24 P&amp;Ls'!$E:$E,'RGS_YTD Jun-24 P&amp;Ls'!$D:$D,$I229,'RGS_YTD Jun-24 P&amp;Ls'!$G:$G,$N229,'RGS_YTD Jun-24 P&amp;Ls'!$H:$H,$G229,'RGS_YTD Jun-24 P&amp;Ls'!$I:$I,BO$6),SUMIFS('RGS_YTD Jun-24 P&amp;Ls'!$E:$E,'RGS_YTD Jun-24 P&amp;Ls'!$D:$D,$I229,'RGS_YTD Jun-24 P&amp;Ls'!$G:$G,$N229,'RGS_YTD Jun-24 P&amp;Ls'!$H:$H,$H229,'RGS_YTD Jun-24 P&amp;Ls'!$I:$I,BO$6))</f>
        <v>0</v>
      </c>
      <c r="BP229" s="723">
        <f>IF($F229=FALSE,SUMIFS('RGS_YTD Jun-24 P&amp;Ls'!$E:$E,'RGS_YTD Jun-24 P&amp;Ls'!$D:$D,$I229,'RGS_YTD Jun-24 P&amp;Ls'!$G:$G,$N229,'RGS_YTD Jun-24 P&amp;Ls'!$H:$H,$G229,'RGS_YTD Jun-24 P&amp;Ls'!$I:$I,BP$6),SUMIFS('RGS_YTD Jun-24 P&amp;Ls'!$E:$E,'RGS_YTD Jun-24 P&amp;Ls'!$D:$D,$I229,'RGS_YTD Jun-24 P&amp;Ls'!$G:$G,$N229,'RGS_YTD Jun-24 P&amp;Ls'!$H:$H,$H229,'RGS_YTD Jun-24 P&amp;Ls'!$I:$I,BP$6))</f>
        <v>0</v>
      </c>
      <c r="BQ229" s="723">
        <f>IF($F229=FALSE,SUMIFS('RGS_YTD Jun-24 P&amp;Ls'!$E:$E,'RGS_YTD Jun-24 P&amp;Ls'!$D:$D,$I229,'RGS_YTD Jun-24 P&amp;Ls'!$G:$G,$N229,'RGS_YTD Jun-24 P&amp;Ls'!$H:$H,$G229,'RGS_YTD Jun-24 P&amp;Ls'!$I:$I,BQ$6),SUMIFS('RGS_YTD Jun-24 P&amp;Ls'!$E:$E,'RGS_YTD Jun-24 P&amp;Ls'!$D:$D,$I229,'RGS_YTD Jun-24 P&amp;Ls'!$G:$G,$N229,'RGS_YTD Jun-24 P&amp;Ls'!$H:$H,$H229,'RGS_YTD Jun-24 P&amp;Ls'!$I:$I,BQ$6))</f>
        <v>0</v>
      </c>
      <c r="BR229" s="723">
        <f>IF($F229=FALSE,SUMIFS('RGS_YTD Jun-24 P&amp;Ls'!$E:$E,'RGS_YTD Jun-24 P&amp;Ls'!$D:$D,$I229,'RGS_YTD Jun-24 P&amp;Ls'!$G:$G,$N229,'RGS_YTD Jun-24 P&amp;Ls'!$H:$H,$G229,'RGS_YTD Jun-24 P&amp;Ls'!$I:$I,BR$6),SUMIFS('RGS_YTD Jun-24 P&amp;Ls'!$E:$E,'RGS_YTD Jun-24 P&amp;Ls'!$D:$D,$I229,'RGS_YTD Jun-24 P&amp;Ls'!$G:$G,$N229,'RGS_YTD Jun-24 P&amp;Ls'!$H:$H,$H229,'RGS_YTD Jun-24 P&amp;Ls'!$I:$I,BR$6))</f>
        <v>0</v>
      </c>
      <c r="BS229" s="723">
        <f>IF($F229=FALSE,SUMIFS('RGS_YTD Jun-24 P&amp;Ls'!$E:$E,'RGS_YTD Jun-24 P&amp;Ls'!$D:$D,$I229,'RGS_YTD Jun-24 P&amp;Ls'!$G:$G,$N229,'RGS_YTD Jun-24 P&amp;Ls'!$H:$H,$G229,'RGS_YTD Jun-24 P&amp;Ls'!$I:$I,BS$6),SUMIFS('RGS_YTD Jun-24 P&amp;Ls'!$E:$E,'RGS_YTD Jun-24 P&amp;Ls'!$D:$D,$I229,'RGS_YTD Jun-24 P&amp;Ls'!$G:$G,$N229,'RGS_YTD Jun-24 P&amp;Ls'!$H:$H,$H229,'RGS_YTD Jun-24 P&amp;Ls'!$I:$I,BS$6))</f>
        <v>0</v>
      </c>
      <c r="BT229" s="723">
        <f>IF($F229=FALSE,SUMIFS('RGS_YTD Jun-24 P&amp;Ls'!$E:$E,'RGS_YTD Jun-24 P&amp;Ls'!$D:$D,$I229,'RGS_YTD Jun-24 P&amp;Ls'!$G:$G,$N229,'RGS_YTD Jun-24 P&amp;Ls'!$H:$H,$G229,'RGS_YTD Jun-24 P&amp;Ls'!$I:$I,BT$6),SUMIFS('RGS_YTD Jun-24 P&amp;Ls'!$E:$E,'RGS_YTD Jun-24 P&amp;Ls'!$D:$D,$I229,'RGS_YTD Jun-24 P&amp;Ls'!$G:$G,$N229,'RGS_YTD Jun-24 P&amp;Ls'!$H:$H,$H229,'RGS_YTD Jun-24 P&amp;Ls'!$I:$I,BT$6))</f>
        <v>0</v>
      </c>
      <c r="BU229" s="723">
        <f>IF($F229=FALSE,SUMIFS('RGS_YTD Jun-24 P&amp;Ls'!$E:$E,'RGS_YTD Jun-24 P&amp;Ls'!$D:$D,$I229,'RGS_YTD Jun-24 P&amp;Ls'!$G:$G,$N229,'RGS_YTD Jun-24 P&amp;Ls'!$H:$H,$G229,'RGS_YTD Jun-24 P&amp;Ls'!$I:$I,BU$6),SUMIFS('RGS_YTD Jun-24 P&amp;Ls'!$E:$E,'RGS_YTD Jun-24 P&amp;Ls'!$D:$D,$I229,'RGS_YTD Jun-24 P&amp;Ls'!$G:$G,$N229,'RGS_YTD Jun-24 P&amp;Ls'!$H:$H,$H229,'RGS_YTD Jun-24 P&amp;Ls'!$I:$I,BU$6))</f>
        <v>0</v>
      </c>
      <c r="BV229" s="723">
        <f>IF($F229=FALSE,SUMIFS('RGS_YTD Jun-24 P&amp;Ls'!$E:$E,'RGS_YTD Jun-24 P&amp;Ls'!$D:$D,$I229,'RGS_YTD Jun-24 P&amp;Ls'!$G:$G,$N229,'RGS_YTD Jun-24 P&amp;Ls'!$H:$H,$G229,'RGS_YTD Jun-24 P&amp;Ls'!$I:$I,BV$6),SUMIFS('RGS_YTD Jun-24 P&amp;Ls'!$E:$E,'RGS_YTD Jun-24 P&amp;Ls'!$D:$D,$I229,'RGS_YTD Jun-24 P&amp;Ls'!$G:$G,$N229,'RGS_YTD Jun-24 P&amp;Ls'!$H:$H,$H229,'RGS_YTD Jun-24 P&amp;Ls'!$I:$I,BV$6))</f>
        <v>0</v>
      </c>
      <c r="BW229" s="723">
        <f>IF($F229=FALSE,SUMIFS('RGS_YTD Jun-24 P&amp;Ls'!$E:$E,'RGS_YTD Jun-24 P&amp;Ls'!$D:$D,$I229,'RGS_YTD Jun-24 P&amp;Ls'!$G:$G,$N229,'RGS_YTD Jun-24 P&amp;Ls'!$H:$H,$G229,'RGS_YTD Jun-24 P&amp;Ls'!$I:$I,BW$6),SUMIFS('RGS_YTD Jun-24 P&amp;Ls'!$E:$E,'RGS_YTD Jun-24 P&amp;Ls'!$D:$D,$I229,'RGS_YTD Jun-24 P&amp;Ls'!$G:$G,$N229,'RGS_YTD Jun-24 P&amp;Ls'!$H:$H,$H229,'RGS_YTD Jun-24 P&amp;Ls'!$I:$I,BW$6))</f>
        <v>0</v>
      </c>
      <c r="BX229" s="723">
        <f>IF($F229=FALSE,SUMIFS('RGS_YTD Jun-24 P&amp;Ls'!$E:$E,'RGS_YTD Jun-24 P&amp;Ls'!$D:$D,$I229,'RGS_YTD Jun-24 P&amp;Ls'!$G:$G,$N229,'RGS_YTD Jun-24 P&amp;Ls'!$H:$H,$G229,'RGS_YTD Jun-24 P&amp;Ls'!$I:$I,BX$6),SUMIFS('RGS_YTD Jun-24 P&amp;Ls'!$E:$E,'RGS_YTD Jun-24 P&amp;Ls'!$D:$D,$I229,'RGS_YTD Jun-24 P&amp;Ls'!$G:$G,$N229,'RGS_YTD Jun-24 P&amp;Ls'!$H:$H,$H229,'RGS_YTD Jun-24 P&amp;Ls'!$I:$I,BX$6))</f>
        <v>0</v>
      </c>
      <c r="BY229" s="723">
        <f>IF($F229=FALSE,SUMIFS('RGS_YTD Jun-24 P&amp;Ls'!$E:$E,'RGS_YTD Jun-24 P&amp;Ls'!$D:$D,$I229,'RGS_YTD Jun-24 P&amp;Ls'!$G:$G,$N229,'RGS_YTD Jun-24 P&amp;Ls'!$H:$H,$G229,'RGS_YTD Jun-24 P&amp;Ls'!$I:$I,BY$6),SUMIFS('RGS_YTD Jun-24 P&amp;Ls'!$E:$E,'RGS_YTD Jun-24 P&amp;Ls'!$D:$D,$I229,'RGS_YTD Jun-24 P&amp;Ls'!$G:$G,$N229,'RGS_YTD Jun-24 P&amp;Ls'!$H:$H,$H229,'RGS_YTD Jun-24 P&amp;Ls'!$I:$I,BY$6))</f>
        <v>0</v>
      </c>
      <c r="BZ229" s="723">
        <f>IF($F229=FALSE,SUMIFS('RGS_YTD Jun-24 P&amp;Ls'!$E:$E,'RGS_YTD Jun-24 P&amp;Ls'!$D:$D,$I229,'RGS_YTD Jun-24 P&amp;Ls'!$G:$G,$N229,'RGS_YTD Jun-24 P&amp;Ls'!$H:$H,$G229,'RGS_YTD Jun-24 P&amp;Ls'!$I:$I,BZ$6),SUMIFS('RGS_YTD Jun-24 P&amp;Ls'!$E:$E,'RGS_YTD Jun-24 P&amp;Ls'!$D:$D,$I229,'RGS_YTD Jun-24 P&amp;Ls'!$G:$G,$N229,'RGS_YTD Jun-24 P&amp;Ls'!$H:$H,$H229,'RGS_YTD Jun-24 P&amp;Ls'!$I:$I,BZ$6))</f>
        <v>0</v>
      </c>
      <c r="CA229" s="723">
        <f>IF($F229=FALSE,SUMIFS('RGS_YTD Jun-24 P&amp;Ls'!$E:$E,'RGS_YTD Jun-24 P&amp;Ls'!$D:$D,$I229,'RGS_YTD Jun-24 P&amp;Ls'!$G:$G,$N229,'RGS_YTD Jun-24 P&amp;Ls'!$H:$H,$G229,'RGS_YTD Jun-24 P&amp;Ls'!$I:$I,CA$6),SUMIFS('RGS_YTD Jun-24 P&amp;Ls'!$E:$E,'RGS_YTD Jun-24 P&amp;Ls'!$D:$D,$I229,'RGS_YTD Jun-24 P&amp;Ls'!$G:$G,$N229,'RGS_YTD Jun-24 P&amp;Ls'!$H:$H,$H229,'RGS_YTD Jun-24 P&amp;Ls'!$I:$I,CA$6))</f>
        <v>0</v>
      </c>
      <c r="CB229" s="723">
        <f>IF($F229=FALSE,SUMIFS('RGS_YTD Jun-24 P&amp;Ls'!$E:$E,'RGS_YTD Jun-24 P&amp;Ls'!$D:$D,$I229,'RGS_YTD Jun-24 P&amp;Ls'!$G:$G,$N229,'RGS_YTD Jun-24 P&amp;Ls'!$H:$H,$G229,'RGS_YTD Jun-24 P&amp;Ls'!$I:$I,CB$6),SUMIFS('RGS_YTD Jun-24 P&amp;Ls'!$E:$E,'RGS_YTD Jun-24 P&amp;Ls'!$D:$D,$I229,'RGS_YTD Jun-24 P&amp;Ls'!$G:$G,$N229,'RGS_YTD Jun-24 P&amp;Ls'!$H:$H,$H229,'RGS_YTD Jun-24 P&amp;Ls'!$I:$I,CB$6))</f>
        <v>0</v>
      </c>
    </row>
    <row r="230" spans="1:80" s="723" customFormat="1" ht="14.25" customHeight="1" x14ac:dyDescent="0.3">
      <c r="A230" s="719">
        <v>9460480000</v>
      </c>
      <c r="B230" s="720" t="s">
        <v>1432</v>
      </c>
      <c r="C230" s="716" t="s">
        <v>1438</v>
      </c>
      <c r="D230" s="716" t="s">
        <v>1437</v>
      </c>
      <c r="E230" s="716" t="s">
        <v>1437</v>
      </c>
      <c r="F230" s="716" t="b">
        <f t="shared" si="7"/>
        <v>0</v>
      </c>
      <c r="G230" s="716" t="str">
        <f t="shared" si="6"/>
        <v>Not mapped - 9460480000  ADM - OTHER EXP FINANCE</v>
      </c>
      <c r="H230" s="716" t="s">
        <v>1436</v>
      </c>
      <c r="I230" s="721" t="s">
        <v>1432</v>
      </c>
      <c r="J230" s="716" t="s">
        <v>1431</v>
      </c>
      <c r="K230" s="716" t="s">
        <v>1430</v>
      </c>
      <c r="L230" s="716" t="s">
        <v>1429</v>
      </c>
      <c r="M230" s="716" t="s">
        <v>1399</v>
      </c>
      <c r="N230" s="716" t="s">
        <v>1428</v>
      </c>
      <c r="O230" s="722">
        <v>0</v>
      </c>
      <c r="P230" s="722">
        <v>0</v>
      </c>
      <c r="Q230" s="722">
        <v>0</v>
      </c>
      <c r="R230" s="722">
        <v>0</v>
      </c>
      <c r="S230" s="722">
        <v>0</v>
      </c>
      <c r="T230" s="722">
        <v>0</v>
      </c>
      <c r="U230" s="722">
        <v>0</v>
      </c>
      <c r="V230" s="722">
        <v>0</v>
      </c>
      <c r="W230" s="722">
        <v>0</v>
      </c>
      <c r="X230" s="722">
        <v>0</v>
      </c>
      <c r="Y230" s="722">
        <v>0</v>
      </c>
      <c r="Z230" s="722">
        <v>0</v>
      </c>
      <c r="AA230" s="722">
        <v>0</v>
      </c>
      <c r="AB230" s="722">
        <v>1248.1099999999999</v>
      </c>
      <c r="AC230" s="722">
        <v>1930.26</v>
      </c>
      <c r="AD230" s="722">
        <v>1446.53</v>
      </c>
      <c r="AE230" s="722">
        <v>319.67</v>
      </c>
      <c r="AF230" s="722">
        <v>7743.81</v>
      </c>
      <c r="AG230" s="722">
        <v>0</v>
      </c>
      <c r="AH230" s="722">
        <v>0</v>
      </c>
      <c r="AI230" s="722">
        <v>0</v>
      </c>
      <c r="AJ230" s="722">
        <v>0</v>
      </c>
      <c r="AK230" s="722">
        <v>0</v>
      </c>
      <c r="AL230" s="722">
        <v>0</v>
      </c>
      <c r="AM230" s="722">
        <v>0</v>
      </c>
      <c r="AN230" s="722">
        <v>0</v>
      </c>
      <c r="AO230" s="722">
        <v>0</v>
      </c>
      <c r="AP230" s="722">
        <v>0</v>
      </c>
      <c r="AQ230" s="722">
        <v>0</v>
      </c>
      <c r="AR230" s="722">
        <v>0</v>
      </c>
      <c r="AS230" s="722">
        <v>0</v>
      </c>
      <c r="AT230" s="722">
        <v>0</v>
      </c>
      <c r="AU230" s="722">
        <v>0</v>
      </c>
      <c r="AV230" s="722">
        <v>0</v>
      </c>
      <c r="AW230" s="722">
        <v>0</v>
      </c>
      <c r="AX230" s="722">
        <v>0</v>
      </c>
      <c r="AY230" s="722">
        <v>0</v>
      </c>
      <c r="AZ230" s="722">
        <v>0</v>
      </c>
      <c r="BA230" s="722">
        <v>0</v>
      </c>
      <c r="BB230" s="722">
        <v>0</v>
      </c>
      <c r="BC230" s="722">
        <v>0</v>
      </c>
      <c r="BD230" s="722">
        <v>0</v>
      </c>
      <c r="BE230" s="722">
        <v>0</v>
      </c>
      <c r="BF230" s="722">
        <v>0</v>
      </c>
      <c r="BG230" s="722">
        <v>0</v>
      </c>
      <c r="BH230" s="722">
        <v>0</v>
      </c>
      <c r="BI230" s="722">
        <v>0</v>
      </c>
      <c r="BJ230" s="722">
        <v>0</v>
      </c>
      <c r="BK230" s="291">
        <f>IF($F230=FALSE,SUMIFS('RGS_YTD Jun-24 P&amp;Ls'!$E:$E,'RGS_YTD Jun-24 P&amp;Ls'!$D:$D,$I230,'RGS_YTD Jun-24 P&amp;Ls'!$G:$G,$N230,'RGS_YTD Jun-24 P&amp;Ls'!$H:$H,$G230,'RGS_YTD Jun-24 P&amp;Ls'!$I:$I,BK$6),SUMIFS('RGS_YTD Jun-24 P&amp;Ls'!$E:$E,'RGS_YTD Jun-24 P&amp;Ls'!$D:$D,$I230,'RGS_YTD Jun-24 P&amp;Ls'!$G:$G,$N230,'RGS_YTD Jun-24 P&amp;Ls'!$H:$H,$H230,'RGS_YTD Jun-24 P&amp;Ls'!$I:$I,BK$6))</f>
        <v>0</v>
      </c>
      <c r="BL230" s="291">
        <f>IF($F230=FALSE,SUMIFS('RGS_YTD Jun-24 P&amp;Ls'!$E:$E,'RGS_YTD Jun-24 P&amp;Ls'!$D:$D,$I230,'RGS_YTD Jun-24 P&amp;Ls'!$G:$G,$N230,'RGS_YTD Jun-24 P&amp;Ls'!$H:$H,$G230,'RGS_YTD Jun-24 P&amp;Ls'!$I:$I,BL$6),SUMIFS('RGS_YTD Jun-24 P&amp;Ls'!$E:$E,'RGS_YTD Jun-24 P&amp;Ls'!$D:$D,$I230,'RGS_YTD Jun-24 P&amp;Ls'!$G:$G,$N230,'RGS_YTD Jun-24 P&amp;Ls'!$H:$H,$H230,'RGS_YTD Jun-24 P&amp;Ls'!$I:$I,BL$6))</f>
        <v>0</v>
      </c>
      <c r="BM230" s="291">
        <f>IF($F230=FALSE,SUMIFS('RGS_YTD Jun-24 P&amp;Ls'!$E:$E,'RGS_YTD Jun-24 P&amp;Ls'!$D:$D,$I230,'RGS_YTD Jun-24 P&amp;Ls'!$G:$G,$N230,'RGS_YTD Jun-24 P&amp;Ls'!$H:$H,$G230,'RGS_YTD Jun-24 P&amp;Ls'!$I:$I,BM$6),SUMIFS('RGS_YTD Jun-24 P&amp;Ls'!$E:$E,'RGS_YTD Jun-24 P&amp;Ls'!$D:$D,$I230,'RGS_YTD Jun-24 P&amp;Ls'!$G:$G,$N230,'RGS_YTD Jun-24 P&amp;Ls'!$H:$H,$H230,'RGS_YTD Jun-24 P&amp;Ls'!$I:$I,BM$6))</f>
        <v>0</v>
      </c>
      <c r="BN230" s="291">
        <f>IF($F230=FALSE,SUMIFS('RGS_YTD Jun-24 P&amp;Ls'!$E:$E,'RGS_YTD Jun-24 P&amp;Ls'!$D:$D,$I230,'RGS_YTD Jun-24 P&amp;Ls'!$G:$G,$N230,'RGS_YTD Jun-24 P&amp;Ls'!$H:$H,$G230,'RGS_YTD Jun-24 P&amp;Ls'!$I:$I,BN$6),SUMIFS('RGS_YTD Jun-24 P&amp;Ls'!$E:$E,'RGS_YTD Jun-24 P&amp;Ls'!$D:$D,$I230,'RGS_YTD Jun-24 P&amp;Ls'!$G:$G,$N230,'RGS_YTD Jun-24 P&amp;Ls'!$H:$H,$H230,'RGS_YTD Jun-24 P&amp;Ls'!$I:$I,BN$6))</f>
        <v>0</v>
      </c>
      <c r="BO230" s="291">
        <f>IF($F230=FALSE,SUMIFS('RGS_YTD Jun-24 P&amp;Ls'!$E:$E,'RGS_YTD Jun-24 P&amp;Ls'!$D:$D,$I230,'RGS_YTD Jun-24 P&amp;Ls'!$G:$G,$N230,'RGS_YTD Jun-24 P&amp;Ls'!$H:$H,$G230,'RGS_YTD Jun-24 P&amp;Ls'!$I:$I,BO$6),SUMIFS('RGS_YTD Jun-24 P&amp;Ls'!$E:$E,'RGS_YTD Jun-24 P&amp;Ls'!$D:$D,$I230,'RGS_YTD Jun-24 P&amp;Ls'!$G:$G,$N230,'RGS_YTD Jun-24 P&amp;Ls'!$H:$H,$H230,'RGS_YTD Jun-24 P&amp;Ls'!$I:$I,BO$6))</f>
        <v>0</v>
      </c>
      <c r="BP230" s="723">
        <f>IF($F230=FALSE,SUMIFS('RGS_YTD Jun-24 P&amp;Ls'!$E:$E,'RGS_YTD Jun-24 P&amp;Ls'!$D:$D,$I230,'RGS_YTD Jun-24 P&amp;Ls'!$G:$G,$N230,'RGS_YTD Jun-24 P&amp;Ls'!$H:$H,$G230,'RGS_YTD Jun-24 P&amp;Ls'!$I:$I,BP$6),SUMIFS('RGS_YTD Jun-24 P&amp;Ls'!$E:$E,'RGS_YTD Jun-24 P&amp;Ls'!$D:$D,$I230,'RGS_YTD Jun-24 P&amp;Ls'!$G:$G,$N230,'RGS_YTD Jun-24 P&amp;Ls'!$H:$H,$H230,'RGS_YTD Jun-24 P&amp;Ls'!$I:$I,BP$6))</f>
        <v>0</v>
      </c>
      <c r="BQ230" s="723">
        <f>IF($F230=FALSE,SUMIFS('RGS_YTD Jun-24 P&amp;Ls'!$E:$E,'RGS_YTD Jun-24 P&amp;Ls'!$D:$D,$I230,'RGS_YTD Jun-24 P&amp;Ls'!$G:$G,$N230,'RGS_YTD Jun-24 P&amp;Ls'!$H:$H,$G230,'RGS_YTD Jun-24 P&amp;Ls'!$I:$I,BQ$6),SUMIFS('RGS_YTD Jun-24 P&amp;Ls'!$E:$E,'RGS_YTD Jun-24 P&amp;Ls'!$D:$D,$I230,'RGS_YTD Jun-24 P&amp;Ls'!$G:$G,$N230,'RGS_YTD Jun-24 P&amp;Ls'!$H:$H,$H230,'RGS_YTD Jun-24 P&amp;Ls'!$I:$I,BQ$6))</f>
        <v>0</v>
      </c>
      <c r="BR230" s="723">
        <f>IF($F230=FALSE,SUMIFS('RGS_YTD Jun-24 P&amp;Ls'!$E:$E,'RGS_YTD Jun-24 P&amp;Ls'!$D:$D,$I230,'RGS_YTD Jun-24 P&amp;Ls'!$G:$G,$N230,'RGS_YTD Jun-24 P&amp;Ls'!$H:$H,$G230,'RGS_YTD Jun-24 P&amp;Ls'!$I:$I,BR$6),SUMIFS('RGS_YTD Jun-24 P&amp;Ls'!$E:$E,'RGS_YTD Jun-24 P&amp;Ls'!$D:$D,$I230,'RGS_YTD Jun-24 P&amp;Ls'!$G:$G,$N230,'RGS_YTD Jun-24 P&amp;Ls'!$H:$H,$H230,'RGS_YTD Jun-24 P&amp;Ls'!$I:$I,BR$6))</f>
        <v>0</v>
      </c>
      <c r="BS230" s="723">
        <f>IF($F230=FALSE,SUMIFS('RGS_YTD Jun-24 P&amp;Ls'!$E:$E,'RGS_YTD Jun-24 P&amp;Ls'!$D:$D,$I230,'RGS_YTD Jun-24 P&amp;Ls'!$G:$G,$N230,'RGS_YTD Jun-24 P&amp;Ls'!$H:$H,$G230,'RGS_YTD Jun-24 P&amp;Ls'!$I:$I,BS$6),SUMIFS('RGS_YTD Jun-24 P&amp;Ls'!$E:$E,'RGS_YTD Jun-24 P&amp;Ls'!$D:$D,$I230,'RGS_YTD Jun-24 P&amp;Ls'!$G:$G,$N230,'RGS_YTD Jun-24 P&amp;Ls'!$H:$H,$H230,'RGS_YTD Jun-24 P&amp;Ls'!$I:$I,BS$6))</f>
        <v>0</v>
      </c>
      <c r="BT230" s="723">
        <f>IF($F230=FALSE,SUMIFS('RGS_YTD Jun-24 P&amp;Ls'!$E:$E,'RGS_YTD Jun-24 P&amp;Ls'!$D:$D,$I230,'RGS_YTD Jun-24 P&amp;Ls'!$G:$G,$N230,'RGS_YTD Jun-24 P&amp;Ls'!$H:$H,$G230,'RGS_YTD Jun-24 P&amp;Ls'!$I:$I,BT$6),SUMIFS('RGS_YTD Jun-24 P&amp;Ls'!$E:$E,'RGS_YTD Jun-24 P&amp;Ls'!$D:$D,$I230,'RGS_YTD Jun-24 P&amp;Ls'!$G:$G,$N230,'RGS_YTD Jun-24 P&amp;Ls'!$H:$H,$H230,'RGS_YTD Jun-24 P&amp;Ls'!$I:$I,BT$6))</f>
        <v>0</v>
      </c>
      <c r="BU230" s="723">
        <f>IF($F230=FALSE,SUMIFS('RGS_YTD Jun-24 P&amp;Ls'!$E:$E,'RGS_YTD Jun-24 P&amp;Ls'!$D:$D,$I230,'RGS_YTD Jun-24 P&amp;Ls'!$G:$G,$N230,'RGS_YTD Jun-24 P&amp;Ls'!$H:$H,$G230,'RGS_YTD Jun-24 P&amp;Ls'!$I:$I,BU$6),SUMIFS('RGS_YTD Jun-24 P&amp;Ls'!$E:$E,'RGS_YTD Jun-24 P&amp;Ls'!$D:$D,$I230,'RGS_YTD Jun-24 P&amp;Ls'!$G:$G,$N230,'RGS_YTD Jun-24 P&amp;Ls'!$H:$H,$H230,'RGS_YTD Jun-24 P&amp;Ls'!$I:$I,BU$6))</f>
        <v>0</v>
      </c>
      <c r="BV230" s="723">
        <f>IF($F230=FALSE,SUMIFS('RGS_YTD Jun-24 P&amp;Ls'!$E:$E,'RGS_YTD Jun-24 P&amp;Ls'!$D:$D,$I230,'RGS_YTD Jun-24 P&amp;Ls'!$G:$G,$N230,'RGS_YTD Jun-24 P&amp;Ls'!$H:$H,$G230,'RGS_YTD Jun-24 P&amp;Ls'!$I:$I,BV$6),SUMIFS('RGS_YTD Jun-24 P&amp;Ls'!$E:$E,'RGS_YTD Jun-24 P&amp;Ls'!$D:$D,$I230,'RGS_YTD Jun-24 P&amp;Ls'!$G:$G,$N230,'RGS_YTD Jun-24 P&amp;Ls'!$H:$H,$H230,'RGS_YTD Jun-24 P&amp;Ls'!$I:$I,BV$6))</f>
        <v>0</v>
      </c>
      <c r="BW230" s="723">
        <f>IF($F230=FALSE,SUMIFS('RGS_YTD Jun-24 P&amp;Ls'!$E:$E,'RGS_YTD Jun-24 P&amp;Ls'!$D:$D,$I230,'RGS_YTD Jun-24 P&amp;Ls'!$G:$G,$N230,'RGS_YTD Jun-24 P&amp;Ls'!$H:$H,$G230,'RGS_YTD Jun-24 P&amp;Ls'!$I:$I,BW$6),SUMIFS('RGS_YTD Jun-24 P&amp;Ls'!$E:$E,'RGS_YTD Jun-24 P&amp;Ls'!$D:$D,$I230,'RGS_YTD Jun-24 P&amp;Ls'!$G:$G,$N230,'RGS_YTD Jun-24 P&amp;Ls'!$H:$H,$H230,'RGS_YTD Jun-24 P&amp;Ls'!$I:$I,BW$6))</f>
        <v>0</v>
      </c>
      <c r="BX230" s="723">
        <f>IF($F230=FALSE,SUMIFS('RGS_YTD Jun-24 P&amp;Ls'!$E:$E,'RGS_YTD Jun-24 P&amp;Ls'!$D:$D,$I230,'RGS_YTD Jun-24 P&amp;Ls'!$G:$G,$N230,'RGS_YTD Jun-24 P&amp;Ls'!$H:$H,$G230,'RGS_YTD Jun-24 P&amp;Ls'!$I:$I,BX$6),SUMIFS('RGS_YTD Jun-24 P&amp;Ls'!$E:$E,'RGS_YTD Jun-24 P&amp;Ls'!$D:$D,$I230,'RGS_YTD Jun-24 P&amp;Ls'!$G:$G,$N230,'RGS_YTD Jun-24 P&amp;Ls'!$H:$H,$H230,'RGS_YTD Jun-24 P&amp;Ls'!$I:$I,BX$6))</f>
        <v>0</v>
      </c>
      <c r="BY230" s="723">
        <f>IF($F230=FALSE,SUMIFS('RGS_YTD Jun-24 P&amp;Ls'!$E:$E,'RGS_YTD Jun-24 P&amp;Ls'!$D:$D,$I230,'RGS_YTD Jun-24 P&amp;Ls'!$G:$G,$N230,'RGS_YTD Jun-24 P&amp;Ls'!$H:$H,$G230,'RGS_YTD Jun-24 P&amp;Ls'!$I:$I,BY$6),SUMIFS('RGS_YTD Jun-24 P&amp;Ls'!$E:$E,'RGS_YTD Jun-24 P&amp;Ls'!$D:$D,$I230,'RGS_YTD Jun-24 P&amp;Ls'!$G:$G,$N230,'RGS_YTD Jun-24 P&amp;Ls'!$H:$H,$H230,'RGS_YTD Jun-24 P&amp;Ls'!$I:$I,BY$6))</f>
        <v>0</v>
      </c>
      <c r="BZ230" s="723">
        <f>IF($F230=FALSE,SUMIFS('RGS_YTD Jun-24 P&amp;Ls'!$E:$E,'RGS_YTD Jun-24 P&amp;Ls'!$D:$D,$I230,'RGS_YTD Jun-24 P&amp;Ls'!$G:$G,$N230,'RGS_YTD Jun-24 P&amp;Ls'!$H:$H,$G230,'RGS_YTD Jun-24 P&amp;Ls'!$I:$I,BZ$6),SUMIFS('RGS_YTD Jun-24 P&amp;Ls'!$E:$E,'RGS_YTD Jun-24 P&amp;Ls'!$D:$D,$I230,'RGS_YTD Jun-24 P&amp;Ls'!$G:$G,$N230,'RGS_YTD Jun-24 P&amp;Ls'!$H:$H,$H230,'RGS_YTD Jun-24 P&amp;Ls'!$I:$I,BZ$6))</f>
        <v>0</v>
      </c>
      <c r="CA230" s="723">
        <f>IF($F230=FALSE,SUMIFS('RGS_YTD Jun-24 P&amp;Ls'!$E:$E,'RGS_YTD Jun-24 P&amp;Ls'!$D:$D,$I230,'RGS_YTD Jun-24 P&amp;Ls'!$G:$G,$N230,'RGS_YTD Jun-24 P&amp;Ls'!$H:$H,$G230,'RGS_YTD Jun-24 P&amp;Ls'!$I:$I,CA$6),SUMIFS('RGS_YTD Jun-24 P&amp;Ls'!$E:$E,'RGS_YTD Jun-24 P&amp;Ls'!$D:$D,$I230,'RGS_YTD Jun-24 P&amp;Ls'!$G:$G,$N230,'RGS_YTD Jun-24 P&amp;Ls'!$H:$H,$H230,'RGS_YTD Jun-24 P&amp;Ls'!$I:$I,CA$6))</f>
        <v>0</v>
      </c>
      <c r="CB230" s="723">
        <f>IF($F230=FALSE,SUMIFS('RGS_YTD Jun-24 P&amp;Ls'!$E:$E,'RGS_YTD Jun-24 P&amp;Ls'!$D:$D,$I230,'RGS_YTD Jun-24 P&amp;Ls'!$G:$G,$N230,'RGS_YTD Jun-24 P&amp;Ls'!$H:$H,$G230,'RGS_YTD Jun-24 P&amp;Ls'!$I:$I,CB$6),SUMIFS('RGS_YTD Jun-24 P&amp;Ls'!$E:$E,'RGS_YTD Jun-24 P&amp;Ls'!$D:$D,$I230,'RGS_YTD Jun-24 P&amp;Ls'!$G:$G,$N230,'RGS_YTD Jun-24 P&amp;Ls'!$H:$H,$H230,'RGS_YTD Jun-24 P&amp;Ls'!$I:$I,CB$6))</f>
        <v>0</v>
      </c>
    </row>
    <row r="231" spans="1:80" s="723" customFormat="1" ht="14.25" customHeight="1" x14ac:dyDescent="0.3">
      <c r="A231" s="719">
        <v>9460481000</v>
      </c>
      <c r="B231" s="720" t="s">
        <v>1432</v>
      </c>
      <c r="C231" s="716" t="s">
        <v>1435</v>
      </c>
      <c r="D231" s="716" t="s">
        <v>1434</v>
      </c>
      <c r="E231" s="716" t="s">
        <v>1434</v>
      </c>
      <c r="F231" s="716" t="b">
        <f>C231=D231</f>
        <v>0</v>
      </c>
      <c r="G231" s="716" t="str">
        <f t="shared" si="6"/>
        <v>Not mapped - 9460481000  ADM - EE RELATED FINANCE</v>
      </c>
      <c r="H231" s="716" t="s">
        <v>1433</v>
      </c>
      <c r="I231" s="721" t="s">
        <v>1432</v>
      </c>
      <c r="J231" s="716" t="s">
        <v>1431</v>
      </c>
      <c r="K231" s="716" t="s">
        <v>1430</v>
      </c>
      <c r="L231" s="716" t="s">
        <v>1429</v>
      </c>
      <c r="M231" s="716" t="s">
        <v>1399</v>
      </c>
      <c r="N231" s="716" t="s">
        <v>1428</v>
      </c>
      <c r="O231" s="722">
        <v>0</v>
      </c>
      <c r="P231" s="722">
        <v>0</v>
      </c>
      <c r="Q231" s="722">
        <v>0</v>
      </c>
      <c r="R231" s="722">
        <v>0</v>
      </c>
      <c r="S231" s="722">
        <v>0</v>
      </c>
      <c r="T231" s="722">
        <v>0</v>
      </c>
      <c r="U231" s="722">
        <v>0</v>
      </c>
      <c r="V231" s="722">
        <v>0</v>
      </c>
      <c r="W231" s="722">
        <v>0</v>
      </c>
      <c r="X231" s="722">
        <v>0</v>
      </c>
      <c r="Y231" s="722">
        <v>0</v>
      </c>
      <c r="Z231" s="722">
        <v>0</v>
      </c>
      <c r="AA231" s="722">
        <v>0</v>
      </c>
      <c r="AB231" s="722">
        <v>25499.360000000001</v>
      </c>
      <c r="AC231" s="722">
        <v>74010.98</v>
      </c>
      <c r="AD231" s="722">
        <v>31112.95</v>
      </c>
      <c r="AE231" s="722">
        <v>27798.31</v>
      </c>
      <c r="AF231" s="722">
        <v>32729.200000000001</v>
      </c>
      <c r="AG231" s="722">
        <v>0</v>
      </c>
      <c r="AH231" s="722">
        <v>0</v>
      </c>
      <c r="AI231" s="722">
        <v>0</v>
      </c>
      <c r="AJ231" s="722">
        <v>0</v>
      </c>
      <c r="AK231" s="722">
        <v>0</v>
      </c>
      <c r="AL231" s="722">
        <v>0</v>
      </c>
      <c r="AM231" s="722">
        <v>0</v>
      </c>
      <c r="AN231" s="722">
        <v>0</v>
      </c>
      <c r="AO231" s="722">
        <v>0</v>
      </c>
      <c r="AP231" s="722">
        <v>0</v>
      </c>
      <c r="AQ231" s="722">
        <v>0</v>
      </c>
      <c r="AR231" s="722">
        <v>0</v>
      </c>
      <c r="AS231" s="722">
        <v>0</v>
      </c>
      <c r="AT231" s="722">
        <v>0</v>
      </c>
      <c r="AU231" s="722">
        <v>0</v>
      </c>
      <c r="AV231" s="722">
        <v>0</v>
      </c>
      <c r="AW231" s="722">
        <v>0</v>
      </c>
      <c r="AX231" s="722">
        <v>0</v>
      </c>
      <c r="AY231" s="722">
        <v>0</v>
      </c>
      <c r="AZ231" s="722">
        <v>0</v>
      </c>
      <c r="BA231" s="722">
        <v>0</v>
      </c>
      <c r="BB231" s="722">
        <v>0</v>
      </c>
      <c r="BC231" s="722">
        <v>0</v>
      </c>
      <c r="BD231" s="722">
        <v>0</v>
      </c>
      <c r="BE231" s="722">
        <v>0</v>
      </c>
      <c r="BF231" s="722">
        <v>0</v>
      </c>
      <c r="BG231" s="722">
        <v>0</v>
      </c>
      <c r="BH231" s="722">
        <v>0</v>
      </c>
      <c r="BI231" s="722">
        <v>0</v>
      </c>
      <c r="BJ231" s="722">
        <v>0</v>
      </c>
      <c r="BK231" s="291">
        <f>IF($F231=FALSE,SUMIFS('RGS_YTD Jun-24 P&amp;Ls'!$E:$E,'RGS_YTD Jun-24 P&amp;Ls'!$D:$D,$I231,'RGS_YTD Jun-24 P&amp;Ls'!$G:$G,$N231,'RGS_YTD Jun-24 P&amp;Ls'!$H:$H,$G231,'RGS_YTD Jun-24 P&amp;Ls'!$I:$I,BK$6),SUMIFS('RGS_YTD Jun-24 P&amp;Ls'!$E:$E,'RGS_YTD Jun-24 P&amp;Ls'!$D:$D,$I231,'RGS_YTD Jun-24 P&amp;Ls'!$G:$G,$N231,'RGS_YTD Jun-24 P&amp;Ls'!$H:$H,$H231,'RGS_YTD Jun-24 P&amp;Ls'!$I:$I,BK$6))</f>
        <v>0</v>
      </c>
      <c r="BL231" s="291">
        <f>IF($F231=FALSE,SUMIFS('RGS_YTD Jun-24 P&amp;Ls'!$E:$E,'RGS_YTD Jun-24 P&amp;Ls'!$D:$D,$I231,'RGS_YTD Jun-24 P&amp;Ls'!$G:$G,$N231,'RGS_YTD Jun-24 P&amp;Ls'!$H:$H,$G231,'RGS_YTD Jun-24 P&amp;Ls'!$I:$I,BL$6),SUMIFS('RGS_YTD Jun-24 P&amp;Ls'!$E:$E,'RGS_YTD Jun-24 P&amp;Ls'!$D:$D,$I231,'RGS_YTD Jun-24 P&amp;Ls'!$G:$G,$N231,'RGS_YTD Jun-24 P&amp;Ls'!$H:$H,$H231,'RGS_YTD Jun-24 P&amp;Ls'!$I:$I,BL$6))</f>
        <v>0</v>
      </c>
      <c r="BM231" s="291">
        <f>IF($F231=FALSE,SUMIFS('RGS_YTD Jun-24 P&amp;Ls'!$E:$E,'RGS_YTD Jun-24 P&amp;Ls'!$D:$D,$I231,'RGS_YTD Jun-24 P&amp;Ls'!$G:$G,$N231,'RGS_YTD Jun-24 P&amp;Ls'!$H:$H,$G231,'RGS_YTD Jun-24 P&amp;Ls'!$I:$I,BM$6),SUMIFS('RGS_YTD Jun-24 P&amp;Ls'!$E:$E,'RGS_YTD Jun-24 P&amp;Ls'!$D:$D,$I231,'RGS_YTD Jun-24 P&amp;Ls'!$G:$G,$N231,'RGS_YTD Jun-24 P&amp;Ls'!$H:$H,$H231,'RGS_YTD Jun-24 P&amp;Ls'!$I:$I,BM$6))</f>
        <v>0</v>
      </c>
      <c r="BN231" s="291">
        <f>IF($F231=FALSE,SUMIFS('RGS_YTD Jun-24 P&amp;Ls'!$E:$E,'RGS_YTD Jun-24 P&amp;Ls'!$D:$D,$I231,'RGS_YTD Jun-24 P&amp;Ls'!$G:$G,$N231,'RGS_YTD Jun-24 P&amp;Ls'!$H:$H,$G231,'RGS_YTD Jun-24 P&amp;Ls'!$I:$I,BN$6),SUMIFS('RGS_YTD Jun-24 P&amp;Ls'!$E:$E,'RGS_YTD Jun-24 P&amp;Ls'!$D:$D,$I231,'RGS_YTD Jun-24 P&amp;Ls'!$G:$G,$N231,'RGS_YTD Jun-24 P&amp;Ls'!$H:$H,$H231,'RGS_YTD Jun-24 P&amp;Ls'!$I:$I,BN$6))</f>
        <v>0</v>
      </c>
      <c r="BO231" s="291">
        <f>IF($F231=FALSE,SUMIFS('RGS_YTD Jun-24 P&amp;Ls'!$E:$E,'RGS_YTD Jun-24 P&amp;Ls'!$D:$D,$I231,'RGS_YTD Jun-24 P&amp;Ls'!$G:$G,$N231,'RGS_YTD Jun-24 P&amp;Ls'!$H:$H,$G231,'RGS_YTD Jun-24 P&amp;Ls'!$I:$I,BO$6),SUMIFS('RGS_YTD Jun-24 P&amp;Ls'!$E:$E,'RGS_YTD Jun-24 P&amp;Ls'!$D:$D,$I231,'RGS_YTD Jun-24 P&amp;Ls'!$G:$G,$N231,'RGS_YTD Jun-24 P&amp;Ls'!$H:$H,$H231,'RGS_YTD Jun-24 P&amp;Ls'!$I:$I,BO$6))</f>
        <v>0</v>
      </c>
      <c r="BP231" s="723">
        <f>IF($F231=FALSE,SUMIFS('RGS_YTD Jun-24 P&amp;Ls'!$E:$E,'RGS_YTD Jun-24 P&amp;Ls'!$D:$D,$I231,'RGS_YTD Jun-24 P&amp;Ls'!$G:$G,$N231,'RGS_YTD Jun-24 P&amp;Ls'!$H:$H,$G231,'RGS_YTD Jun-24 P&amp;Ls'!$I:$I,BP$6),SUMIFS('RGS_YTD Jun-24 P&amp;Ls'!$E:$E,'RGS_YTD Jun-24 P&amp;Ls'!$D:$D,$I231,'RGS_YTD Jun-24 P&amp;Ls'!$G:$G,$N231,'RGS_YTD Jun-24 P&amp;Ls'!$H:$H,$H231,'RGS_YTD Jun-24 P&amp;Ls'!$I:$I,BP$6))</f>
        <v>0</v>
      </c>
      <c r="BQ231" s="723">
        <f>IF($F231=FALSE,SUMIFS('RGS_YTD Jun-24 P&amp;Ls'!$E:$E,'RGS_YTD Jun-24 P&amp;Ls'!$D:$D,$I231,'RGS_YTD Jun-24 P&amp;Ls'!$G:$G,$N231,'RGS_YTD Jun-24 P&amp;Ls'!$H:$H,$G231,'RGS_YTD Jun-24 P&amp;Ls'!$I:$I,BQ$6),SUMIFS('RGS_YTD Jun-24 P&amp;Ls'!$E:$E,'RGS_YTD Jun-24 P&amp;Ls'!$D:$D,$I231,'RGS_YTD Jun-24 P&amp;Ls'!$G:$G,$N231,'RGS_YTD Jun-24 P&amp;Ls'!$H:$H,$H231,'RGS_YTD Jun-24 P&amp;Ls'!$I:$I,BQ$6))</f>
        <v>0</v>
      </c>
      <c r="BR231" s="723">
        <f>IF($F231=FALSE,SUMIFS('RGS_YTD Jun-24 P&amp;Ls'!$E:$E,'RGS_YTD Jun-24 P&amp;Ls'!$D:$D,$I231,'RGS_YTD Jun-24 P&amp;Ls'!$G:$G,$N231,'RGS_YTD Jun-24 P&amp;Ls'!$H:$H,$G231,'RGS_YTD Jun-24 P&amp;Ls'!$I:$I,BR$6),SUMIFS('RGS_YTD Jun-24 P&amp;Ls'!$E:$E,'RGS_YTD Jun-24 P&amp;Ls'!$D:$D,$I231,'RGS_YTD Jun-24 P&amp;Ls'!$G:$G,$N231,'RGS_YTD Jun-24 P&amp;Ls'!$H:$H,$H231,'RGS_YTD Jun-24 P&amp;Ls'!$I:$I,BR$6))</f>
        <v>0</v>
      </c>
      <c r="BS231" s="723">
        <f>IF($F231=FALSE,SUMIFS('RGS_YTD Jun-24 P&amp;Ls'!$E:$E,'RGS_YTD Jun-24 P&amp;Ls'!$D:$D,$I231,'RGS_YTD Jun-24 P&amp;Ls'!$G:$G,$N231,'RGS_YTD Jun-24 P&amp;Ls'!$H:$H,$G231,'RGS_YTD Jun-24 P&amp;Ls'!$I:$I,BS$6),SUMIFS('RGS_YTD Jun-24 P&amp;Ls'!$E:$E,'RGS_YTD Jun-24 P&amp;Ls'!$D:$D,$I231,'RGS_YTD Jun-24 P&amp;Ls'!$G:$G,$N231,'RGS_YTD Jun-24 P&amp;Ls'!$H:$H,$H231,'RGS_YTD Jun-24 P&amp;Ls'!$I:$I,BS$6))</f>
        <v>0</v>
      </c>
      <c r="BT231" s="723">
        <f>IF($F231=FALSE,SUMIFS('RGS_YTD Jun-24 P&amp;Ls'!$E:$E,'RGS_YTD Jun-24 P&amp;Ls'!$D:$D,$I231,'RGS_YTD Jun-24 P&amp;Ls'!$G:$G,$N231,'RGS_YTD Jun-24 P&amp;Ls'!$H:$H,$G231,'RGS_YTD Jun-24 P&amp;Ls'!$I:$I,BT$6),SUMIFS('RGS_YTD Jun-24 P&amp;Ls'!$E:$E,'RGS_YTD Jun-24 P&amp;Ls'!$D:$D,$I231,'RGS_YTD Jun-24 P&amp;Ls'!$G:$G,$N231,'RGS_YTD Jun-24 P&amp;Ls'!$H:$H,$H231,'RGS_YTD Jun-24 P&amp;Ls'!$I:$I,BT$6))</f>
        <v>0</v>
      </c>
      <c r="BU231" s="723">
        <f>IF($F231=FALSE,SUMIFS('RGS_YTD Jun-24 P&amp;Ls'!$E:$E,'RGS_YTD Jun-24 P&amp;Ls'!$D:$D,$I231,'RGS_YTD Jun-24 P&amp;Ls'!$G:$G,$N231,'RGS_YTD Jun-24 P&amp;Ls'!$H:$H,$G231,'RGS_YTD Jun-24 P&amp;Ls'!$I:$I,BU$6),SUMIFS('RGS_YTD Jun-24 P&amp;Ls'!$E:$E,'RGS_YTD Jun-24 P&amp;Ls'!$D:$D,$I231,'RGS_YTD Jun-24 P&amp;Ls'!$G:$G,$N231,'RGS_YTD Jun-24 P&amp;Ls'!$H:$H,$H231,'RGS_YTD Jun-24 P&amp;Ls'!$I:$I,BU$6))</f>
        <v>0</v>
      </c>
      <c r="BV231" s="723">
        <f>IF($F231=FALSE,SUMIFS('RGS_YTD Jun-24 P&amp;Ls'!$E:$E,'RGS_YTD Jun-24 P&amp;Ls'!$D:$D,$I231,'RGS_YTD Jun-24 P&amp;Ls'!$G:$G,$N231,'RGS_YTD Jun-24 P&amp;Ls'!$H:$H,$G231,'RGS_YTD Jun-24 P&amp;Ls'!$I:$I,BV$6),SUMIFS('RGS_YTD Jun-24 P&amp;Ls'!$E:$E,'RGS_YTD Jun-24 P&amp;Ls'!$D:$D,$I231,'RGS_YTD Jun-24 P&amp;Ls'!$G:$G,$N231,'RGS_YTD Jun-24 P&amp;Ls'!$H:$H,$H231,'RGS_YTD Jun-24 P&amp;Ls'!$I:$I,BV$6))</f>
        <v>0</v>
      </c>
      <c r="BW231" s="723">
        <f>IF($F231=FALSE,SUMIFS('RGS_YTD Jun-24 P&amp;Ls'!$E:$E,'RGS_YTD Jun-24 P&amp;Ls'!$D:$D,$I231,'RGS_YTD Jun-24 P&amp;Ls'!$G:$G,$N231,'RGS_YTD Jun-24 P&amp;Ls'!$H:$H,$G231,'RGS_YTD Jun-24 P&amp;Ls'!$I:$I,BW$6),SUMIFS('RGS_YTD Jun-24 P&amp;Ls'!$E:$E,'RGS_YTD Jun-24 P&amp;Ls'!$D:$D,$I231,'RGS_YTD Jun-24 P&amp;Ls'!$G:$G,$N231,'RGS_YTD Jun-24 P&amp;Ls'!$H:$H,$H231,'RGS_YTD Jun-24 P&amp;Ls'!$I:$I,BW$6))</f>
        <v>0</v>
      </c>
      <c r="BX231" s="723">
        <f>IF($F231=FALSE,SUMIFS('RGS_YTD Jun-24 P&amp;Ls'!$E:$E,'RGS_YTD Jun-24 P&amp;Ls'!$D:$D,$I231,'RGS_YTD Jun-24 P&amp;Ls'!$G:$G,$N231,'RGS_YTD Jun-24 P&amp;Ls'!$H:$H,$G231,'RGS_YTD Jun-24 P&amp;Ls'!$I:$I,BX$6),SUMIFS('RGS_YTD Jun-24 P&amp;Ls'!$E:$E,'RGS_YTD Jun-24 P&amp;Ls'!$D:$D,$I231,'RGS_YTD Jun-24 P&amp;Ls'!$G:$G,$N231,'RGS_YTD Jun-24 P&amp;Ls'!$H:$H,$H231,'RGS_YTD Jun-24 P&amp;Ls'!$I:$I,BX$6))</f>
        <v>0</v>
      </c>
      <c r="BY231" s="723">
        <f>IF($F231=FALSE,SUMIFS('RGS_YTD Jun-24 P&amp;Ls'!$E:$E,'RGS_YTD Jun-24 P&amp;Ls'!$D:$D,$I231,'RGS_YTD Jun-24 P&amp;Ls'!$G:$G,$N231,'RGS_YTD Jun-24 P&amp;Ls'!$H:$H,$G231,'RGS_YTD Jun-24 P&amp;Ls'!$I:$I,BY$6),SUMIFS('RGS_YTD Jun-24 P&amp;Ls'!$E:$E,'RGS_YTD Jun-24 P&amp;Ls'!$D:$D,$I231,'RGS_YTD Jun-24 P&amp;Ls'!$G:$G,$N231,'RGS_YTD Jun-24 P&amp;Ls'!$H:$H,$H231,'RGS_YTD Jun-24 P&amp;Ls'!$I:$I,BY$6))</f>
        <v>0</v>
      </c>
      <c r="BZ231" s="723">
        <f>IF($F231=FALSE,SUMIFS('RGS_YTD Jun-24 P&amp;Ls'!$E:$E,'RGS_YTD Jun-24 P&amp;Ls'!$D:$D,$I231,'RGS_YTD Jun-24 P&amp;Ls'!$G:$G,$N231,'RGS_YTD Jun-24 P&amp;Ls'!$H:$H,$G231,'RGS_YTD Jun-24 P&amp;Ls'!$I:$I,BZ$6),SUMIFS('RGS_YTD Jun-24 P&amp;Ls'!$E:$E,'RGS_YTD Jun-24 P&amp;Ls'!$D:$D,$I231,'RGS_YTD Jun-24 P&amp;Ls'!$G:$G,$N231,'RGS_YTD Jun-24 P&amp;Ls'!$H:$H,$H231,'RGS_YTD Jun-24 P&amp;Ls'!$I:$I,BZ$6))</f>
        <v>0</v>
      </c>
      <c r="CA231" s="723">
        <f>IF($F231=FALSE,SUMIFS('RGS_YTD Jun-24 P&amp;Ls'!$E:$E,'RGS_YTD Jun-24 P&amp;Ls'!$D:$D,$I231,'RGS_YTD Jun-24 P&amp;Ls'!$G:$G,$N231,'RGS_YTD Jun-24 P&amp;Ls'!$H:$H,$G231,'RGS_YTD Jun-24 P&amp;Ls'!$I:$I,CA$6),SUMIFS('RGS_YTD Jun-24 P&amp;Ls'!$E:$E,'RGS_YTD Jun-24 P&amp;Ls'!$D:$D,$I231,'RGS_YTD Jun-24 P&amp;Ls'!$G:$G,$N231,'RGS_YTD Jun-24 P&amp;Ls'!$H:$H,$H231,'RGS_YTD Jun-24 P&amp;Ls'!$I:$I,CA$6))</f>
        <v>0</v>
      </c>
      <c r="CB231" s="723">
        <f>IF($F231=FALSE,SUMIFS('RGS_YTD Jun-24 P&amp;Ls'!$E:$E,'RGS_YTD Jun-24 P&amp;Ls'!$D:$D,$I231,'RGS_YTD Jun-24 P&amp;Ls'!$G:$G,$N231,'RGS_YTD Jun-24 P&amp;Ls'!$H:$H,$G231,'RGS_YTD Jun-24 P&amp;Ls'!$I:$I,CB$6),SUMIFS('RGS_YTD Jun-24 P&amp;Ls'!$E:$E,'RGS_YTD Jun-24 P&amp;Ls'!$D:$D,$I231,'RGS_YTD Jun-24 P&amp;Ls'!$G:$G,$N231,'RGS_YTD Jun-24 P&amp;Ls'!$H:$H,$H231,'RGS_YTD Jun-24 P&amp;Ls'!$I:$I,CB$6))</f>
        <v>0</v>
      </c>
    </row>
    <row r="232" spans="1:80" s="723" customFormat="1" ht="14.25" customHeight="1" x14ac:dyDescent="0.3">
      <c r="A232" s="719" t="s">
        <v>1427</v>
      </c>
      <c r="B232" s="720" t="s">
        <v>1427</v>
      </c>
      <c r="C232" s="716" t="s">
        <v>1427</v>
      </c>
      <c r="D232" s="716" t="s">
        <v>1427</v>
      </c>
      <c r="E232" s="716" t="s">
        <v>1427</v>
      </c>
      <c r="F232" s="716" t="b">
        <f t="shared" si="7"/>
        <v>1</v>
      </c>
      <c r="G232" s="716" t="str">
        <f t="shared" ref="G232:G239" si="8">B232&amp;" - "&amp;C232</f>
        <v>FFPDE - FFPDE</v>
      </c>
      <c r="H232" s="716" t="s">
        <v>1426</v>
      </c>
      <c r="I232" s="721">
        <v>0</v>
      </c>
      <c r="J232" s="716" t="s">
        <v>1412</v>
      </c>
      <c r="K232" s="716" t="s">
        <v>1425</v>
      </c>
      <c r="L232" s="716"/>
      <c r="M232" s="716" t="s">
        <v>1399</v>
      </c>
      <c r="N232" s="716" t="s">
        <v>1399</v>
      </c>
      <c r="O232" s="722">
        <v>0</v>
      </c>
      <c r="P232" s="722">
        <v>0</v>
      </c>
      <c r="Q232" s="722">
        <v>0</v>
      </c>
      <c r="R232" s="722">
        <v>0</v>
      </c>
      <c r="S232" s="722">
        <v>0</v>
      </c>
      <c r="T232" s="722">
        <v>0</v>
      </c>
      <c r="U232" s="722">
        <v>0</v>
      </c>
      <c r="V232" s="722">
        <v>0</v>
      </c>
      <c r="W232" s="722">
        <v>0</v>
      </c>
      <c r="X232" s="722">
        <v>0</v>
      </c>
      <c r="Y232" s="722">
        <v>0</v>
      </c>
      <c r="Z232" s="722">
        <v>0</v>
      </c>
      <c r="AA232" s="722">
        <v>0</v>
      </c>
      <c r="AB232" s="722">
        <v>0</v>
      </c>
      <c r="AC232" s="722">
        <v>0</v>
      </c>
      <c r="AD232" s="722">
        <v>0</v>
      </c>
      <c r="AE232" s="722">
        <v>0</v>
      </c>
      <c r="AF232" s="722">
        <v>0</v>
      </c>
      <c r="AG232" s="722">
        <v>3245.88</v>
      </c>
      <c r="AH232" s="722">
        <v>0</v>
      </c>
      <c r="AI232" s="722">
        <v>0</v>
      </c>
      <c r="AJ232" s="722">
        <v>0</v>
      </c>
      <c r="AK232" s="722">
        <v>0</v>
      </c>
      <c r="AL232" s="722">
        <v>0</v>
      </c>
      <c r="AM232" s="722">
        <v>0</v>
      </c>
      <c r="AN232" s="722">
        <v>0</v>
      </c>
      <c r="AO232" s="722">
        <v>0</v>
      </c>
      <c r="AP232" s="722">
        <v>0</v>
      </c>
      <c r="AQ232" s="722">
        <v>0</v>
      </c>
      <c r="AR232" s="722">
        <v>0</v>
      </c>
      <c r="AS232" s="722">
        <v>0</v>
      </c>
      <c r="AT232" s="722">
        <v>0</v>
      </c>
      <c r="AU232" s="722">
        <v>0</v>
      </c>
      <c r="AV232" s="722">
        <v>0</v>
      </c>
      <c r="AW232" s="722">
        <v>0</v>
      </c>
      <c r="AX232" s="722">
        <v>0</v>
      </c>
      <c r="AY232" s="722">
        <v>0</v>
      </c>
      <c r="AZ232" s="722">
        <v>0</v>
      </c>
      <c r="BA232" s="722">
        <v>0</v>
      </c>
      <c r="BB232" s="722">
        <v>0</v>
      </c>
      <c r="BC232" s="722">
        <v>0</v>
      </c>
      <c r="BD232" s="722">
        <v>0</v>
      </c>
      <c r="BE232" s="722">
        <v>0</v>
      </c>
      <c r="BF232" s="722">
        <v>0</v>
      </c>
      <c r="BG232" s="722">
        <v>0</v>
      </c>
      <c r="BH232" s="722">
        <v>0</v>
      </c>
      <c r="BI232" s="722">
        <v>0</v>
      </c>
      <c r="BJ232" s="722">
        <v>0</v>
      </c>
      <c r="BK232" s="291">
        <f>IF($F232=FALSE,SUMIFS('RGS_YTD Jun-24 P&amp;Ls'!$E:$E,'RGS_YTD Jun-24 P&amp;Ls'!$D:$D,$I232,'RGS_YTD Jun-24 P&amp;Ls'!$G:$G,$N232,'RGS_YTD Jun-24 P&amp;Ls'!$H:$H,$G232,'RGS_YTD Jun-24 P&amp;Ls'!$I:$I,BK$6),SUMIFS('RGS_YTD Jun-24 P&amp;Ls'!$E:$E,'RGS_YTD Jun-24 P&amp;Ls'!$D:$D,$I232,'RGS_YTD Jun-24 P&amp;Ls'!$G:$G,$N232,'RGS_YTD Jun-24 P&amp;Ls'!$H:$H,$H232,'RGS_YTD Jun-24 P&amp;Ls'!$I:$I,BK$6))</f>
        <v>0</v>
      </c>
      <c r="BL232" s="291">
        <f>IF($F232=FALSE,SUMIFS('RGS_YTD Jun-24 P&amp;Ls'!$E:$E,'RGS_YTD Jun-24 P&amp;Ls'!$D:$D,$I232,'RGS_YTD Jun-24 P&amp;Ls'!$G:$G,$N232,'RGS_YTD Jun-24 P&amp;Ls'!$H:$H,$G232,'RGS_YTD Jun-24 P&amp;Ls'!$I:$I,BL$6),SUMIFS('RGS_YTD Jun-24 P&amp;Ls'!$E:$E,'RGS_YTD Jun-24 P&amp;Ls'!$D:$D,$I232,'RGS_YTD Jun-24 P&amp;Ls'!$G:$G,$N232,'RGS_YTD Jun-24 P&amp;Ls'!$H:$H,$H232,'RGS_YTD Jun-24 P&amp;Ls'!$I:$I,BL$6))</f>
        <v>0</v>
      </c>
      <c r="BM232" s="291">
        <f>IF($F232=FALSE,SUMIFS('RGS_YTD Jun-24 P&amp;Ls'!$E:$E,'RGS_YTD Jun-24 P&amp;Ls'!$D:$D,$I232,'RGS_YTD Jun-24 P&amp;Ls'!$G:$G,$N232,'RGS_YTD Jun-24 P&amp;Ls'!$H:$H,$G232,'RGS_YTD Jun-24 P&amp;Ls'!$I:$I,BM$6),SUMIFS('RGS_YTD Jun-24 P&amp;Ls'!$E:$E,'RGS_YTD Jun-24 P&amp;Ls'!$D:$D,$I232,'RGS_YTD Jun-24 P&amp;Ls'!$G:$G,$N232,'RGS_YTD Jun-24 P&amp;Ls'!$H:$H,$H232,'RGS_YTD Jun-24 P&amp;Ls'!$I:$I,BM$6))</f>
        <v>0</v>
      </c>
      <c r="BN232" s="291">
        <f>IF($F232=FALSE,SUMIFS('RGS_YTD Jun-24 P&amp;Ls'!$E:$E,'RGS_YTD Jun-24 P&amp;Ls'!$D:$D,$I232,'RGS_YTD Jun-24 P&amp;Ls'!$G:$G,$N232,'RGS_YTD Jun-24 P&amp;Ls'!$H:$H,$G232,'RGS_YTD Jun-24 P&amp;Ls'!$I:$I,BN$6),SUMIFS('RGS_YTD Jun-24 P&amp;Ls'!$E:$E,'RGS_YTD Jun-24 P&amp;Ls'!$D:$D,$I232,'RGS_YTD Jun-24 P&amp;Ls'!$G:$G,$N232,'RGS_YTD Jun-24 P&amp;Ls'!$H:$H,$H232,'RGS_YTD Jun-24 P&amp;Ls'!$I:$I,BN$6))</f>
        <v>0</v>
      </c>
      <c r="BO232" s="291">
        <f>IF($F232=FALSE,SUMIFS('RGS_YTD Jun-24 P&amp;Ls'!$E:$E,'RGS_YTD Jun-24 P&amp;Ls'!$D:$D,$I232,'RGS_YTD Jun-24 P&amp;Ls'!$G:$G,$N232,'RGS_YTD Jun-24 P&amp;Ls'!$H:$H,$G232,'RGS_YTD Jun-24 P&amp;Ls'!$I:$I,BO$6),SUMIFS('RGS_YTD Jun-24 P&amp;Ls'!$E:$E,'RGS_YTD Jun-24 P&amp;Ls'!$D:$D,$I232,'RGS_YTD Jun-24 P&amp;Ls'!$G:$G,$N232,'RGS_YTD Jun-24 P&amp;Ls'!$H:$H,$H232,'RGS_YTD Jun-24 P&amp;Ls'!$I:$I,BO$6))</f>
        <v>0</v>
      </c>
      <c r="BP232" s="723">
        <f>IF($F232=FALSE,SUMIFS('RGS_YTD Jun-24 P&amp;Ls'!$E:$E,'RGS_YTD Jun-24 P&amp;Ls'!$D:$D,$I232,'RGS_YTD Jun-24 P&amp;Ls'!$G:$G,$N232,'RGS_YTD Jun-24 P&amp;Ls'!$H:$H,$G232,'RGS_YTD Jun-24 P&amp;Ls'!$I:$I,BP$6),SUMIFS('RGS_YTD Jun-24 P&amp;Ls'!$E:$E,'RGS_YTD Jun-24 P&amp;Ls'!$D:$D,$I232,'RGS_YTD Jun-24 P&amp;Ls'!$G:$G,$N232,'RGS_YTD Jun-24 P&amp;Ls'!$H:$H,$H232,'RGS_YTD Jun-24 P&amp;Ls'!$I:$I,BP$6))</f>
        <v>0</v>
      </c>
      <c r="BQ232" s="723">
        <f>IF($F232=FALSE,SUMIFS('RGS_YTD Jun-24 P&amp;Ls'!$E:$E,'RGS_YTD Jun-24 P&amp;Ls'!$D:$D,$I232,'RGS_YTD Jun-24 P&amp;Ls'!$G:$G,$N232,'RGS_YTD Jun-24 P&amp;Ls'!$H:$H,$G232,'RGS_YTD Jun-24 P&amp;Ls'!$I:$I,BQ$6),SUMIFS('RGS_YTD Jun-24 P&amp;Ls'!$E:$E,'RGS_YTD Jun-24 P&amp;Ls'!$D:$D,$I232,'RGS_YTD Jun-24 P&amp;Ls'!$G:$G,$N232,'RGS_YTD Jun-24 P&amp;Ls'!$H:$H,$H232,'RGS_YTD Jun-24 P&amp;Ls'!$I:$I,BQ$6))</f>
        <v>0</v>
      </c>
      <c r="BR232" s="723">
        <f>IF($F232=FALSE,SUMIFS('RGS_YTD Jun-24 P&amp;Ls'!$E:$E,'RGS_YTD Jun-24 P&amp;Ls'!$D:$D,$I232,'RGS_YTD Jun-24 P&amp;Ls'!$G:$G,$N232,'RGS_YTD Jun-24 P&amp;Ls'!$H:$H,$G232,'RGS_YTD Jun-24 P&amp;Ls'!$I:$I,BR$6),SUMIFS('RGS_YTD Jun-24 P&amp;Ls'!$E:$E,'RGS_YTD Jun-24 P&amp;Ls'!$D:$D,$I232,'RGS_YTD Jun-24 P&amp;Ls'!$G:$G,$N232,'RGS_YTD Jun-24 P&amp;Ls'!$H:$H,$H232,'RGS_YTD Jun-24 P&amp;Ls'!$I:$I,BR$6))</f>
        <v>0</v>
      </c>
      <c r="BS232" s="723">
        <f>IF($F232=FALSE,SUMIFS('RGS_YTD Jun-24 P&amp;Ls'!$E:$E,'RGS_YTD Jun-24 P&amp;Ls'!$D:$D,$I232,'RGS_YTD Jun-24 P&amp;Ls'!$G:$G,$N232,'RGS_YTD Jun-24 P&amp;Ls'!$H:$H,$G232,'RGS_YTD Jun-24 P&amp;Ls'!$I:$I,BS$6),SUMIFS('RGS_YTD Jun-24 P&amp;Ls'!$E:$E,'RGS_YTD Jun-24 P&amp;Ls'!$D:$D,$I232,'RGS_YTD Jun-24 P&amp;Ls'!$G:$G,$N232,'RGS_YTD Jun-24 P&amp;Ls'!$H:$H,$H232,'RGS_YTD Jun-24 P&amp;Ls'!$I:$I,BS$6))</f>
        <v>0</v>
      </c>
      <c r="BT232" s="723">
        <f>IF($F232=FALSE,SUMIFS('RGS_YTD Jun-24 P&amp;Ls'!$E:$E,'RGS_YTD Jun-24 P&amp;Ls'!$D:$D,$I232,'RGS_YTD Jun-24 P&amp;Ls'!$G:$G,$N232,'RGS_YTD Jun-24 P&amp;Ls'!$H:$H,$G232,'RGS_YTD Jun-24 P&amp;Ls'!$I:$I,BT$6),SUMIFS('RGS_YTD Jun-24 P&amp;Ls'!$E:$E,'RGS_YTD Jun-24 P&amp;Ls'!$D:$D,$I232,'RGS_YTD Jun-24 P&amp;Ls'!$G:$G,$N232,'RGS_YTD Jun-24 P&amp;Ls'!$H:$H,$H232,'RGS_YTD Jun-24 P&amp;Ls'!$I:$I,BT$6))</f>
        <v>0</v>
      </c>
      <c r="BU232" s="723">
        <f>IF($F232=FALSE,SUMIFS('RGS_YTD Jun-24 P&amp;Ls'!$E:$E,'RGS_YTD Jun-24 P&amp;Ls'!$D:$D,$I232,'RGS_YTD Jun-24 P&amp;Ls'!$G:$G,$N232,'RGS_YTD Jun-24 P&amp;Ls'!$H:$H,$G232,'RGS_YTD Jun-24 P&amp;Ls'!$I:$I,BU$6),SUMIFS('RGS_YTD Jun-24 P&amp;Ls'!$E:$E,'RGS_YTD Jun-24 P&amp;Ls'!$D:$D,$I232,'RGS_YTD Jun-24 P&amp;Ls'!$G:$G,$N232,'RGS_YTD Jun-24 P&amp;Ls'!$H:$H,$H232,'RGS_YTD Jun-24 P&amp;Ls'!$I:$I,BU$6))</f>
        <v>0</v>
      </c>
      <c r="BV232" s="723">
        <f>IF($F232=FALSE,SUMIFS('RGS_YTD Jun-24 P&amp;Ls'!$E:$E,'RGS_YTD Jun-24 P&amp;Ls'!$D:$D,$I232,'RGS_YTD Jun-24 P&amp;Ls'!$G:$G,$N232,'RGS_YTD Jun-24 P&amp;Ls'!$H:$H,$G232,'RGS_YTD Jun-24 P&amp;Ls'!$I:$I,BV$6),SUMIFS('RGS_YTD Jun-24 P&amp;Ls'!$E:$E,'RGS_YTD Jun-24 P&amp;Ls'!$D:$D,$I232,'RGS_YTD Jun-24 P&amp;Ls'!$G:$G,$N232,'RGS_YTD Jun-24 P&amp;Ls'!$H:$H,$H232,'RGS_YTD Jun-24 P&amp;Ls'!$I:$I,BV$6))</f>
        <v>0</v>
      </c>
      <c r="BW232" s="723">
        <f>IF($F232=FALSE,SUMIFS('RGS_YTD Jun-24 P&amp;Ls'!$E:$E,'RGS_YTD Jun-24 P&amp;Ls'!$D:$D,$I232,'RGS_YTD Jun-24 P&amp;Ls'!$G:$G,$N232,'RGS_YTD Jun-24 P&amp;Ls'!$H:$H,$G232,'RGS_YTD Jun-24 P&amp;Ls'!$I:$I,BW$6),SUMIFS('RGS_YTD Jun-24 P&amp;Ls'!$E:$E,'RGS_YTD Jun-24 P&amp;Ls'!$D:$D,$I232,'RGS_YTD Jun-24 P&amp;Ls'!$G:$G,$N232,'RGS_YTD Jun-24 P&amp;Ls'!$H:$H,$H232,'RGS_YTD Jun-24 P&amp;Ls'!$I:$I,BW$6))</f>
        <v>0</v>
      </c>
      <c r="BX232" s="723">
        <f>IF($F232=FALSE,SUMIFS('RGS_YTD Jun-24 P&amp;Ls'!$E:$E,'RGS_YTD Jun-24 P&amp;Ls'!$D:$D,$I232,'RGS_YTD Jun-24 P&amp;Ls'!$G:$G,$N232,'RGS_YTD Jun-24 P&amp;Ls'!$H:$H,$G232,'RGS_YTD Jun-24 P&amp;Ls'!$I:$I,BX$6),SUMIFS('RGS_YTD Jun-24 P&amp;Ls'!$E:$E,'RGS_YTD Jun-24 P&amp;Ls'!$D:$D,$I232,'RGS_YTD Jun-24 P&amp;Ls'!$G:$G,$N232,'RGS_YTD Jun-24 P&amp;Ls'!$H:$H,$H232,'RGS_YTD Jun-24 P&amp;Ls'!$I:$I,BX$6))</f>
        <v>0</v>
      </c>
      <c r="BY232" s="723">
        <f>IF($F232=FALSE,SUMIFS('RGS_YTD Jun-24 P&amp;Ls'!$E:$E,'RGS_YTD Jun-24 P&amp;Ls'!$D:$D,$I232,'RGS_YTD Jun-24 P&amp;Ls'!$G:$G,$N232,'RGS_YTD Jun-24 P&amp;Ls'!$H:$H,$G232,'RGS_YTD Jun-24 P&amp;Ls'!$I:$I,BY$6),SUMIFS('RGS_YTD Jun-24 P&amp;Ls'!$E:$E,'RGS_YTD Jun-24 P&amp;Ls'!$D:$D,$I232,'RGS_YTD Jun-24 P&amp;Ls'!$G:$G,$N232,'RGS_YTD Jun-24 P&amp;Ls'!$H:$H,$H232,'RGS_YTD Jun-24 P&amp;Ls'!$I:$I,BY$6))</f>
        <v>0</v>
      </c>
      <c r="BZ232" s="723">
        <f>IF($F232=FALSE,SUMIFS('RGS_YTD Jun-24 P&amp;Ls'!$E:$E,'RGS_YTD Jun-24 P&amp;Ls'!$D:$D,$I232,'RGS_YTD Jun-24 P&amp;Ls'!$G:$G,$N232,'RGS_YTD Jun-24 P&amp;Ls'!$H:$H,$G232,'RGS_YTD Jun-24 P&amp;Ls'!$I:$I,BZ$6),SUMIFS('RGS_YTD Jun-24 P&amp;Ls'!$E:$E,'RGS_YTD Jun-24 P&amp;Ls'!$D:$D,$I232,'RGS_YTD Jun-24 P&amp;Ls'!$G:$G,$N232,'RGS_YTD Jun-24 P&amp;Ls'!$H:$H,$H232,'RGS_YTD Jun-24 P&amp;Ls'!$I:$I,BZ$6))</f>
        <v>0</v>
      </c>
      <c r="CA232" s="723">
        <f>IF($F232=FALSE,SUMIFS('RGS_YTD Jun-24 P&amp;Ls'!$E:$E,'RGS_YTD Jun-24 P&amp;Ls'!$D:$D,$I232,'RGS_YTD Jun-24 P&amp;Ls'!$G:$G,$N232,'RGS_YTD Jun-24 P&amp;Ls'!$H:$H,$G232,'RGS_YTD Jun-24 P&amp;Ls'!$I:$I,CA$6),SUMIFS('RGS_YTD Jun-24 P&amp;Ls'!$E:$E,'RGS_YTD Jun-24 P&amp;Ls'!$D:$D,$I232,'RGS_YTD Jun-24 P&amp;Ls'!$G:$G,$N232,'RGS_YTD Jun-24 P&amp;Ls'!$H:$H,$H232,'RGS_YTD Jun-24 P&amp;Ls'!$I:$I,CA$6))</f>
        <v>0</v>
      </c>
      <c r="CB232" s="723">
        <f>IF($F232=FALSE,SUMIFS('RGS_YTD Jun-24 P&amp;Ls'!$E:$E,'RGS_YTD Jun-24 P&amp;Ls'!$D:$D,$I232,'RGS_YTD Jun-24 P&amp;Ls'!$G:$G,$N232,'RGS_YTD Jun-24 P&amp;Ls'!$H:$H,$G232,'RGS_YTD Jun-24 P&amp;Ls'!$I:$I,CB$6),SUMIFS('RGS_YTD Jun-24 P&amp;Ls'!$E:$E,'RGS_YTD Jun-24 P&amp;Ls'!$D:$D,$I232,'RGS_YTD Jun-24 P&amp;Ls'!$G:$G,$N232,'RGS_YTD Jun-24 P&amp;Ls'!$H:$H,$H232,'RGS_YTD Jun-24 P&amp;Ls'!$I:$I,CB$6))</f>
        <v>0</v>
      </c>
    </row>
    <row r="233" spans="1:80" s="723" customFormat="1" ht="14.25" customHeight="1" x14ac:dyDescent="0.3">
      <c r="A233" s="719" t="s">
        <v>1424</v>
      </c>
      <c r="B233" s="720" t="s">
        <v>1424</v>
      </c>
      <c r="C233" s="716" t="s">
        <v>1423</v>
      </c>
      <c r="D233" s="716" t="s">
        <v>1423</v>
      </c>
      <c r="E233" s="716" t="s">
        <v>1423</v>
      </c>
      <c r="F233" s="716" t="b">
        <f t="shared" si="7"/>
        <v>1</v>
      </c>
      <c r="G233" s="716" t="str">
        <f t="shared" si="8"/>
        <v>RPL1002 - Adjustment PL1002</v>
      </c>
      <c r="H233" s="716" t="s">
        <v>1422</v>
      </c>
      <c r="I233" s="721" t="s">
        <v>605</v>
      </c>
      <c r="J233" s="716" t="s">
        <v>1406</v>
      </c>
      <c r="K233" s="716" t="s">
        <v>1406</v>
      </c>
      <c r="L233" s="716"/>
      <c r="M233" s="716" t="s">
        <v>1399</v>
      </c>
      <c r="N233" s="716" t="s">
        <v>1399</v>
      </c>
      <c r="O233" s="722">
        <v>0</v>
      </c>
      <c r="P233" s="722">
        <v>0</v>
      </c>
      <c r="Q233" s="722">
        <v>0</v>
      </c>
      <c r="R233" s="722">
        <v>0</v>
      </c>
      <c r="S233" s="722">
        <v>0</v>
      </c>
      <c r="T233" s="722">
        <v>0</v>
      </c>
      <c r="U233" s="722">
        <v>0</v>
      </c>
      <c r="V233" s="722">
        <v>0</v>
      </c>
      <c r="W233" s="722">
        <v>0</v>
      </c>
      <c r="X233" s="722">
        <v>0</v>
      </c>
      <c r="Y233" s="722">
        <v>0</v>
      </c>
      <c r="Z233" s="722">
        <v>0</v>
      </c>
      <c r="AA233" s="722">
        <v>0</v>
      </c>
      <c r="AB233" s="722">
        <v>0</v>
      </c>
      <c r="AC233" s="722">
        <v>0</v>
      </c>
      <c r="AD233" s="722">
        <v>0</v>
      </c>
      <c r="AE233" s="722">
        <v>0</v>
      </c>
      <c r="AF233" s="722">
        <v>0</v>
      </c>
      <c r="AG233" s="722">
        <v>-565.19000000000005</v>
      </c>
      <c r="AH233" s="722">
        <v>-58505.3</v>
      </c>
      <c r="AI233" s="722">
        <v>-1339.25</v>
      </c>
      <c r="AJ233" s="722">
        <v>1339.25</v>
      </c>
      <c r="AK233" s="722">
        <v>47105.3</v>
      </c>
      <c r="AL233" s="722">
        <v>0</v>
      </c>
      <c r="AM233" s="722">
        <v>565.19000000000005</v>
      </c>
      <c r="AN233" s="722">
        <v>0</v>
      </c>
      <c r="AO233" s="722">
        <v>0</v>
      </c>
      <c r="AP233" s="722">
        <v>0</v>
      </c>
      <c r="AQ233" s="722">
        <v>0</v>
      </c>
      <c r="AR233" s="722">
        <v>0</v>
      </c>
      <c r="AS233" s="722">
        <v>0</v>
      </c>
      <c r="AT233" s="722">
        <v>0</v>
      </c>
      <c r="AU233" s="722">
        <v>-59971.12</v>
      </c>
      <c r="AV233" s="722">
        <v>0</v>
      </c>
      <c r="AW233" s="722">
        <v>0</v>
      </c>
      <c r="AX233" s="722">
        <v>0</v>
      </c>
      <c r="AY233" s="722">
        <v>0</v>
      </c>
      <c r="AZ233" s="722">
        <v>0</v>
      </c>
      <c r="BA233" s="722">
        <v>0</v>
      </c>
      <c r="BB233" s="722">
        <v>0</v>
      </c>
      <c r="BC233" s="722">
        <v>0</v>
      </c>
      <c r="BD233" s="722">
        <v>0</v>
      </c>
      <c r="BE233" s="722">
        <v>0</v>
      </c>
      <c r="BF233" s="722">
        <v>0</v>
      </c>
      <c r="BG233" s="722">
        <v>0</v>
      </c>
      <c r="BH233" s="722">
        <v>0</v>
      </c>
      <c r="BI233" s="722">
        <v>0</v>
      </c>
      <c r="BJ233" s="722">
        <v>-6000</v>
      </c>
      <c r="BK233" s="291">
        <f>IF($F233=FALSE,SUMIFS('RGS_YTD Jun-24 P&amp;Ls'!$E:$E,'RGS_YTD Jun-24 P&amp;Ls'!$D:$D,$I233,'RGS_YTD Jun-24 P&amp;Ls'!$G:$G,$N233,'RGS_YTD Jun-24 P&amp;Ls'!$H:$H,$G233,'RGS_YTD Jun-24 P&amp;Ls'!$I:$I,BK$6),SUMIFS('RGS_YTD Jun-24 P&amp;Ls'!$E:$E,'RGS_YTD Jun-24 P&amp;Ls'!$D:$D,$I233,'RGS_YTD Jun-24 P&amp;Ls'!$G:$G,$N233,'RGS_YTD Jun-24 P&amp;Ls'!$H:$H,$H233,'RGS_YTD Jun-24 P&amp;Ls'!$I:$I,BK$6))</f>
        <v>0</v>
      </c>
      <c r="BL233" s="291">
        <f>IF($F233=FALSE,SUMIFS('RGS_YTD Jun-24 P&amp;Ls'!$E:$E,'RGS_YTD Jun-24 P&amp;Ls'!$D:$D,$I233,'RGS_YTD Jun-24 P&amp;Ls'!$G:$G,$N233,'RGS_YTD Jun-24 P&amp;Ls'!$H:$H,$G233,'RGS_YTD Jun-24 P&amp;Ls'!$I:$I,BL$6),SUMIFS('RGS_YTD Jun-24 P&amp;Ls'!$E:$E,'RGS_YTD Jun-24 P&amp;Ls'!$D:$D,$I233,'RGS_YTD Jun-24 P&amp;Ls'!$G:$G,$N233,'RGS_YTD Jun-24 P&amp;Ls'!$H:$H,$H233,'RGS_YTD Jun-24 P&amp;Ls'!$I:$I,BL$6))</f>
        <v>0</v>
      </c>
      <c r="BM233" s="291">
        <f>IF($F233=FALSE,SUMIFS('RGS_YTD Jun-24 P&amp;Ls'!$E:$E,'RGS_YTD Jun-24 P&amp;Ls'!$D:$D,$I233,'RGS_YTD Jun-24 P&amp;Ls'!$G:$G,$N233,'RGS_YTD Jun-24 P&amp;Ls'!$H:$H,$G233,'RGS_YTD Jun-24 P&amp;Ls'!$I:$I,BM$6),SUMIFS('RGS_YTD Jun-24 P&amp;Ls'!$E:$E,'RGS_YTD Jun-24 P&amp;Ls'!$D:$D,$I233,'RGS_YTD Jun-24 P&amp;Ls'!$G:$G,$N233,'RGS_YTD Jun-24 P&amp;Ls'!$H:$H,$H233,'RGS_YTD Jun-24 P&amp;Ls'!$I:$I,BM$6))</f>
        <v>0</v>
      </c>
      <c r="BN233" s="291">
        <f>IF($F233=FALSE,SUMIFS('RGS_YTD Jun-24 P&amp;Ls'!$E:$E,'RGS_YTD Jun-24 P&amp;Ls'!$D:$D,$I233,'RGS_YTD Jun-24 P&amp;Ls'!$G:$G,$N233,'RGS_YTD Jun-24 P&amp;Ls'!$H:$H,$G233,'RGS_YTD Jun-24 P&amp;Ls'!$I:$I,BN$6),SUMIFS('RGS_YTD Jun-24 P&amp;Ls'!$E:$E,'RGS_YTD Jun-24 P&amp;Ls'!$D:$D,$I233,'RGS_YTD Jun-24 P&amp;Ls'!$G:$G,$N233,'RGS_YTD Jun-24 P&amp;Ls'!$H:$H,$H233,'RGS_YTD Jun-24 P&amp;Ls'!$I:$I,BN$6))</f>
        <v>0</v>
      </c>
      <c r="BO233" s="291">
        <f>IF($F233=FALSE,SUMIFS('RGS_YTD Jun-24 P&amp;Ls'!$E:$E,'RGS_YTD Jun-24 P&amp;Ls'!$D:$D,$I233,'RGS_YTD Jun-24 P&amp;Ls'!$G:$G,$N233,'RGS_YTD Jun-24 P&amp;Ls'!$H:$H,$G233,'RGS_YTD Jun-24 P&amp;Ls'!$I:$I,BO$6),SUMIFS('RGS_YTD Jun-24 P&amp;Ls'!$E:$E,'RGS_YTD Jun-24 P&amp;Ls'!$D:$D,$I233,'RGS_YTD Jun-24 P&amp;Ls'!$G:$G,$N233,'RGS_YTD Jun-24 P&amp;Ls'!$H:$H,$H233,'RGS_YTD Jun-24 P&amp;Ls'!$I:$I,BO$6))</f>
        <v>0</v>
      </c>
      <c r="BP233" s="723">
        <f>IF($F233=FALSE,SUMIFS('RGS_YTD Jun-24 P&amp;Ls'!$E:$E,'RGS_YTD Jun-24 P&amp;Ls'!$D:$D,$I233,'RGS_YTD Jun-24 P&amp;Ls'!$G:$G,$N233,'RGS_YTD Jun-24 P&amp;Ls'!$H:$H,$G233,'RGS_YTD Jun-24 P&amp;Ls'!$I:$I,BP$6),SUMIFS('RGS_YTD Jun-24 P&amp;Ls'!$E:$E,'RGS_YTD Jun-24 P&amp;Ls'!$D:$D,$I233,'RGS_YTD Jun-24 P&amp;Ls'!$G:$G,$N233,'RGS_YTD Jun-24 P&amp;Ls'!$H:$H,$H233,'RGS_YTD Jun-24 P&amp;Ls'!$I:$I,BP$6))</f>
        <v>0</v>
      </c>
      <c r="BQ233" s="723">
        <f>IF($F233=FALSE,SUMIFS('RGS_YTD Jun-24 P&amp;Ls'!$E:$E,'RGS_YTD Jun-24 P&amp;Ls'!$D:$D,$I233,'RGS_YTD Jun-24 P&amp;Ls'!$G:$G,$N233,'RGS_YTD Jun-24 P&amp;Ls'!$H:$H,$G233,'RGS_YTD Jun-24 P&amp;Ls'!$I:$I,BQ$6),SUMIFS('RGS_YTD Jun-24 P&amp;Ls'!$E:$E,'RGS_YTD Jun-24 P&amp;Ls'!$D:$D,$I233,'RGS_YTD Jun-24 P&amp;Ls'!$G:$G,$N233,'RGS_YTD Jun-24 P&amp;Ls'!$H:$H,$H233,'RGS_YTD Jun-24 P&amp;Ls'!$I:$I,BQ$6))</f>
        <v>0</v>
      </c>
      <c r="BR233" s="723">
        <f>IF($F233=FALSE,SUMIFS('RGS_YTD Jun-24 P&amp;Ls'!$E:$E,'RGS_YTD Jun-24 P&amp;Ls'!$D:$D,$I233,'RGS_YTD Jun-24 P&amp;Ls'!$G:$G,$N233,'RGS_YTD Jun-24 P&amp;Ls'!$H:$H,$G233,'RGS_YTD Jun-24 P&amp;Ls'!$I:$I,BR$6),SUMIFS('RGS_YTD Jun-24 P&amp;Ls'!$E:$E,'RGS_YTD Jun-24 P&amp;Ls'!$D:$D,$I233,'RGS_YTD Jun-24 P&amp;Ls'!$G:$G,$N233,'RGS_YTD Jun-24 P&amp;Ls'!$H:$H,$H233,'RGS_YTD Jun-24 P&amp;Ls'!$I:$I,BR$6))</f>
        <v>0</v>
      </c>
      <c r="BS233" s="723">
        <f>IF($F233=FALSE,SUMIFS('RGS_YTD Jun-24 P&amp;Ls'!$E:$E,'RGS_YTD Jun-24 P&amp;Ls'!$D:$D,$I233,'RGS_YTD Jun-24 P&amp;Ls'!$G:$G,$N233,'RGS_YTD Jun-24 P&amp;Ls'!$H:$H,$G233,'RGS_YTD Jun-24 P&amp;Ls'!$I:$I,BS$6),SUMIFS('RGS_YTD Jun-24 P&amp;Ls'!$E:$E,'RGS_YTD Jun-24 P&amp;Ls'!$D:$D,$I233,'RGS_YTD Jun-24 P&amp;Ls'!$G:$G,$N233,'RGS_YTD Jun-24 P&amp;Ls'!$H:$H,$H233,'RGS_YTD Jun-24 P&amp;Ls'!$I:$I,BS$6))</f>
        <v>0</v>
      </c>
      <c r="BT233" s="723">
        <f>IF($F233=FALSE,SUMIFS('RGS_YTD Jun-24 P&amp;Ls'!$E:$E,'RGS_YTD Jun-24 P&amp;Ls'!$D:$D,$I233,'RGS_YTD Jun-24 P&amp;Ls'!$G:$G,$N233,'RGS_YTD Jun-24 P&amp;Ls'!$H:$H,$G233,'RGS_YTD Jun-24 P&amp;Ls'!$I:$I,BT$6),SUMIFS('RGS_YTD Jun-24 P&amp;Ls'!$E:$E,'RGS_YTD Jun-24 P&amp;Ls'!$D:$D,$I233,'RGS_YTD Jun-24 P&amp;Ls'!$G:$G,$N233,'RGS_YTD Jun-24 P&amp;Ls'!$H:$H,$H233,'RGS_YTD Jun-24 P&amp;Ls'!$I:$I,BT$6))</f>
        <v>0</v>
      </c>
      <c r="BU233" s="723">
        <f>IF($F233=FALSE,SUMIFS('RGS_YTD Jun-24 P&amp;Ls'!$E:$E,'RGS_YTD Jun-24 P&amp;Ls'!$D:$D,$I233,'RGS_YTD Jun-24 P&amp;Ls'!$G:$G,$N233,'RGS_YTD Jun-24 P&amp;Ls'!$H:$H,$G233,'RGS_YTD Jun-24 P&amp;Ls'!$I:$I,BU$6),SUMIFS('RGS_YTD Jun-24 P&amp;Ls'!$E:$E,'RGS_YTD Jun-24 P&amp;Ls'!$D:$D,$I233,'RGS_YTD Jun-24 P&amp;Ls'!$G:$G,$N233,'RGS_YTD Jun-24 P&amp;Ls'!$H:$H,$H233,'RGS_YTD Jun-24 P&amp;Ls'!$I:$I,BU$6))</f>
        <v>0</v>
      </c>
      <c r="BV233" s="723">
        <f>IF($F233=FALSE,SUMIFS('RGS_YTD Jun-24 P&amp;Ls'!$E:$E,'RGS_YTD Jun-24 P&amp;Ls'!$D:$D,$I233,'RGS_YTD Jun-24 P&amp;Ls'!$G:$G,$N233,'RGS_YTD Jun-24 P&amp;Ls'!$H:$H,$G233,'RGS_YTD Jun-24 P&amp;Ls'!$I:$I,BV$6),SUMIFS('RGS_YTD Jun-24 P&amp;Ls'!$E:$E,'RGS_YTD Jun-24 P&amp;Ls'!$D:$D,$I233,'RGS_YTD Jun-24 P&amp;Ls'!$G:$G,$N233,'RGS_YTD Jun-24 P&amp;Ls'!$H:$H,$H233,'RGS_YTD Jun-24 P&amp;Ls'!$I:$I,BV$6))</f>
        <v>0</v>
      </c>
      <c r="BW233" s="723">
        <f>IF($F233=FALSE,SUMIFS('RGS_YTD Jun-24 P&amp;Ls'!$E:$E,'RGS_YTD Jun-24 P&amp;Ls'!$D:$D,$I233,'RGS_YTD Jun-24 P&amp;Ls'!$G:$G,$N233,'RGS_YTD Jun-24 P&amp;Ls'!$H:$H,$G233,'RGS_YTD Jun-24 P&amp;Ls'!$I:$I,BW$6),SUMIFS('RGS_YTD Jun-24 P&amp;Ls'!$E:$E,'RGS_YTD Jun-24 P&amp;Ls'!$D:$D,$I233,'RGS_YTD Jun-24 P&amp;Ls'!$G:$G,$N233,'RGS_YTD Jun-24 P&amp;Ls'!$H:$H,$H233,'RGS_YTD Jun-24 P&amp;Ls'!$I:$I,BW$6))</f>
        <v>0</v>
      </c>
      <c r="BX233" s="723">
        <f>IF($F233=FALSE,SUMIFS('RGS_YTD Jun-24 P&amp;Ls'!$E:$E,'RGS_YTD Jun-24 P&amp;Ls'!$D:$D,$I233,'RGS_YTD Jun-24 P&amp;Ls'!$G:$G,$N233,'RGS_YTD Jun-24 P&amp;Ls'!$H:$H,$G233,'RGS_YTD Jun-24 P&amp;Ls'!$I:$I,BX$6),SUMIFS('RGS_YTD Jun-24 P&amp;Ls'!$E:$E,'RGS_YTD Jun-24 P&amp;Ls'!$D:$D,$I233,'RGS_YTD Jun-24 P&amp;Ls'!$G:$G,$N233,'RGS_YTD Jun-24 P&amp;Ls'!$H:$H,$H233,'RGS_YTD Jun-24 P&amp;Ls'!$I:$I,BX$6))</f>
        <v>0</v>
      </c>
      <c r="BY233" s="723">
        <f>IF($F233=FALSE,SUMIFS('RGS_YTD Jun-24 P&amp;Ls'!$E:$E,'RGS_YTD Jun-24 P&amp;Ls'!$D:$D,$I233,'RGS_YTD Jun-24 P&amp;Ls'!$G:$G,$N233,'RGS_YTD Jun-24 P&amp;Ls'!$H:$H,$G233,'RGS_YTD Jun-24 P&amp;Ls'!$I:$I,BY$6),SUMIFS('RGS_YTD Jun-24 P&amp;Ls'!$E:$E,'RGS_YTD Jun-24 P&amp;Ls'!$D:$D,$I233,'RGS_YTD Jun-24 P&amp;Ls'!$G:$G,$N233,'RGS_YTD Jun-24 P&amp;Ls'!$H:$H,$H233,'RGS_YTD Jun-24 P&amp;Ls'!$I:$I,BY$6))</f>
        <v>0</v>
      </c>
      <c r="BZ233" s="723">
        <f>IF($F233=FALSE,SUMIFS('RGS_YTD Jun-24 P&amp;Ls'!$E:$E,'RGS_YTD Jun-24 P&amp;Ls'!$D:$D,$I233,'RGS_YTD Jun-24 P&amp;Ls'!$G:$G,$N233,'RGS_YTD Jun-24 P&amp;Ls'!$H:$H,$G233,'RGS_YTD Jun-24 P&amp;Ls'!$I:$I,BZ$6),SUMIFS('RGS_YTD Jun-24 P&amp;Ls'!$E:$E,'RGS_YTD Jun-24 P&amp;Ls'!$D:$D,$I233,'RGS_YTD Jun-24 P&amp;Ls'!$G:$G,$N233,'RGS_YTD Jun-24 P&amp;Ls'!$H:$H,$H233,'RGS_YTD Jun-24 P&amp;Ls'!$I:$I,BZ$6))</f>
        <v>0</v>
      </c>
      <c r="CA233" s="723">
        <f>IF($F233=FALSE,SUMIFS('RGS_YTD Jun-24 P&amp;Ls'!$E:$E,'RGS_YTD Jun-24 P&amp;Ls'!$D:$D,$I233,'RGS_YTD Jun-24 P&amp;Ls'!$G:$G,$N233,'RGS_YTD Jun-24 P&amp;Ls'!$H:$H,$G233,'RGS_YTD Jun-24 P&amp;Ls'!$I:$I,CA$6),SUMIFS('RGS_YTD Jun-24 P&amp;Ls'!$E:$E,'RGS_YTD Jun-24 P&amp;Ls'!$D:$D,$I233,'RGS_YTD Jun-24 P&amp;Ls'!$G:$G,$N233,'RGS_YTD Jun-24 P&amp;Ls'!$H:$H,$H233,'RGS_YTD Jun-24 P&amp;Ls'!$I:$I,CA$6))</f>
        <v>0</v>
      </c>
      <c r="CB233" s="723">
        <f>IF($F233=FALSE,SUMIFS('RGS_YTD Jun-24 P&amp;Ls'!$E:$E,'RGS_YTD Jun-24 P&amp;Ls'!$D:$D,$I233,'RGS_YTD Jun-24 P&amp;Ls'!$G:$G,$N233,'RGS_YTD Jun-24 P&amp;Ls'!$H:$H,$G233,'RGS_YTD Jun-24 P&amp;Ls'!$I:$I,CB$6),SUMIFS('RGS_YTD Jun-24 P&amp;Ls'!$E:$E,'RGS_YTD Jun-24 P&amp;Ls'!$D:$D,$I233,'RGS_YTD Jun-24 P&amp;Ls'!$G:$G,$N233,'RGS_YTD Jun-24 P&amp;Ls'!$H:$H,$H233,'RGS_YTD Jun-24 P&amp;Ls'!$I:$I,CB$6))</f>
        <v>0</v>
      </c>
    </row>
    <row r="234" spans="1:80" s="723" customFormat="1" ht="14.25" customHeight="1" x14ac:dyDescent="0.3">
      <c r="A234" s="719" t="s">
        <v>1421</v>
      </c>
      <c r="B234" s="720" t="s">
        <v>1421</v>
      </c>
      <c r="C234" s="716" t="s">
        <v>1420</v>
      </c>
      <c r="D234" s="716" t="s">
        <v>1420</v>
      </c>
      <c r="E234" s="716" t="s">
        <v>1420</v>
      </c>
      <c r="F234" s="716" t="b">
        <f t="shared" si="7"/>
        <v>1</v>
      </c>
      <c r="G234" s="716" t="str">
        <f t="shared" si="8"/>
        <v>RPL1140 - Adjustment PL1140</v>
      </c>
      <c r="H234" s="716" t="s">
        <v>1419</v>
      </c>
      <c r="I234" s="721" t="s">
        <v>1418</v>
      </c>
      <c r="J234" s="716" t="s">
        <v>1412</v>
      </c>
      <c r="K234" s="716" t="s">
        <v>1415</v>
      </c>
      <c r="L234" s="716"/>
      <c r="M234" s="716" t="s">
        <v>1399</v>
      </c>
      <c r="N234" s="716" t="s">
        <v>1399</v>
      </c>
      <c r="O234" s="722">
        <v>0</v>
      </c>
      <c r="P234" s="722">
        <v>0</v>
      </c>
      <c r="Q234" s="722">
        <v>0</v>
      </c>
      <c r="R234" s="722">
        <v>0</v>
      </c>
      <c r="S234" s="722">
        <v>0</v>
      </c>
      <c r="T234" s="722">
        <v>0</v>
      </c>
      <c r="U234" s="722">
        <v>0</v>
      </c>
      <c r="V234" s="722">
        <v>0</v>
      </c>
      <c r="W234" s="722">
        <v>0</v>
      </c>
      <c r="X234" s="722">
        <v>0</v>
      </c>
      <c r="Y234" s="722">
        <v>0</v>
      </c>
      <c r="Z234" s="722">
        <v>0</v>
      </c>
      <c r="AA234" s="722">
        <v>0</v>
      </c>
      <c r="AB234" s="722">
        <v>0</v>
      </c>
      <c r="AC234" s="722">
        <v>0</v>
      </c>
      <c r="AD234" s="722">
        <v>0</v>
      </c>
      <c r="AE234" s="722">
        <v>0</v>
      </c>
      <c r="AF234" s="722">
        <v>0</v>
      </c>
      <c r="AG234" s="722">
        <v>1235086.24</v>
      </c>
      <c r="AH234" s="722">
        <v>-1235086.24</v>
      </c>
      <c r="AI234" s="722">
        <v>0</v>
      </c>
      <c r="AJ234" s="722">
        <v>0</v>
      </c>
      <c r="AK234" s="722">
        <v>0</v>
      </c>
      <c r="AL234" s="722">
        <v>0</v>
      </c>
      <c r="AM234" s="722">
        <v>0</v>
      </c>
      <c r="AN234" s="722">
        <v>0</v>
      </c>
      <c r="AO234" s="722">
        <v>0</v>
      </c>
      <c r="AP234" s="722">
        <v>0</v>
      </c>
      <c r="AQ234" s="722">
        <v>0</v>
      </c>
      <c r="AR234" s="722">
        <v>0</v>
      </c>
      <c r="AS234" s="722">
        <v>0</v>
      </c>
      <c r="AT234" s="722">
        <v>0</v>
      </c>
      <c r="AU234" s="722">
        <v>0</v>
      </c>
      <c r="AV234" s="722">
        <v>0</v>
      </c>
      <c r="AW234" s="722">
        <v>0</v>
      </c>
      <c r="AX234" s="722">
        <v>0</v>
      </c>
      <c r="AY234" s="722">
        <v>0</v>
      </c>
      <c r="AZ234" s="722">
        <v>0</v>
      </c>
      <c r="BA234" s="722">
        <v>0</v>
      </c>
      <c r="BB234" s="722">
        <v>0</v>
      </c>
      <c r="BC234" s="722">
        <v>0</v>
      </c>
      <c r="BD234" s="722">
        <v>0</v>
      </c>
      <c r="BE234" s="722">
        <v>0</v>
      </c>
      <c r="BF234" s="722">
        <v>0</v>
      </c>
      <c r="BG234" s="722">
        <v>0</v>
      </c>
      <c r="BH234" s="722">
        <v>0</v>
      </c>
      <c r="BI234" s="722">
        <v>0</v>
      </c>
      <c r="BJ234" s="722">
        <v>0</v>
      </c>
      <c r="BK234" s="291">
        <f>IF($F234=FALSE,SUMIFS('RGS_YTD Jun-24 P&amp;Ls'!$E:$E,'RGS_YTD Jun-24 P&amp;Ls'!$D:$D,$I234,'RGS_YTD Jun-24 P&amp;Ls'!$G:$G,$N234,'RGS_YTD Jun-24 P&amp;Ls'!$H:$H,$G234,'RGS_YTD Jun-24 P&amp;Ls'!$I:$I,BK$6),SUMIFS('RGS_YTD Jun-24 P&amp;Ls'!$E:$E,'RGS_YTD Jun-24 P&amp;Ls'!$D:$D,$I234,'RGS_YTD Jun-24 P&amp;Ls'!$G:$G,$N234,'RGS_YTD Jun-24 P&amp;Ls'!$H:$H,$H234,'RGS_YTD Jun-24 P&amp;Ls'!$I:$I,BK$6))</f>
        <v>0</v>
      </c>
      <c r="BL234" s="291">
        <f>IF($F234=FALSE,SUMIFS('RGS_YTD Jun-24 P&amp;Ls'!$E:$E,'RGS_YTD Jun-24 P&amp;Ls'!$D:$D,$I234,'RGS_YTD Jun-24 P&amp;Ls'!$G:$G,$N234,'RGS_YTD Jun-24 P&amp;Ls'!$H:$H,$G234,'RGS_YTD Jun-24 P&amp;Ls'!$I:$I,BL$6),SUMIFS('RGS_YTD Jun-24 P&amp;Ls'!$E:$E,'RGS_YTD Jun-24 P&amp;Ls'!$D:$D,$I234,'RGS_YTD Jun-24 P&amp;Ls'!$G:$G,$N234,'RGS_YTD Jun-24 P&amp;Ls'!$H:$H,$H234,'RGS_YTD Jun-24 P&amp;Ls'!$I:$I,BL$6))</f>
        <v>0</v>
      </c>
      <c r="BM234" s="291">
        <f>IF($F234=FALSE,SUMIFS('RGS_YTD Jun-24 P&amp;Ls'!$E:$E,'RGS_YTD Jun-24 P&amp;Ls'!$D:$D,$I234,'RGS_YTD Jun-24 P&amp;Ls'!$G:$G,$N234,'RGS_YTD Jun-24 P&amp;Ls'!$H:$H,$G234,'RGS_YTD Jun-24 P&amp;Ls'!$I:$I,BM$6),SUMIFS('RGS_YTD Jun-24 P&amp;Ls'!$E:$E,'RGS_YTD Jun-24 P&amp;Ls'!$D:$D,$I234,'RGS_YTD Jun-24 P&amp;Ls'!$G:$G,$N234,'RGS_YTD Jun-24 P&amp;Ls'!$H:$H,$H234,'RGS_YTD Jun-24 P&amp;Ls'!$I:$I,BM$6))</f>
        <v>0</v>
      </c>
      <c r="BN234" s="291">
        <f>IF($F234=FALSE,SUMIFS('RGS_YTD Jun-24 P&amp;Ls'!$E:$E,'RGS_YTD Jun-24 P&amp;Ls'!$D:$D,$I234,'RGS_YTD Jun-24 P&amp;Ls'!$G:$G,$N234,'RGS_YTD Jun-24 P&amp;Ls'!$H:$H,$G234,'RGS_YTD Jun-24 P&amp;Ls'!$I:$I,BN$6),SUMIFS('RGS_YTD Jun-24 P&amp;Ls'!$E:$E,'RGS_YTD Jun-24 P&amp;Ls'!$D:$D,$I234,'RGS_YTD Jun-24 P&amp;Ls'!$G:$G,$N234,'RGS_YTD Jun-24 P&amp;Ls'!$H:$H,$H234,'RGS_YTD Jun-24 P&amp;Ls'!$I:$I,BN$6))</f>
        <v>0</v>
      </c>
      <c r="BO234" s="291">
        <f>IF($F234=FALSE,SUMIFS('RGS_YTD Jun-24 P&amp;Ls'!$E:$E,'RGS_YTD Jun-24 P&amp;Ls'!$D:$D,$I234,'RGS_YTD Jun-24 P&amp;Ls'!$G:$G,$N234,'RGS_YTD Jun-24 P&amp;Ls'!$H:$H,$G234,'RGS_YTD Jun-24 P&amp;Ls'!$I:$I,BO$6),SUMIFS('RGS_YTD Jun-24 P&amp;Ls'!$E:$E,'RGS_YTD Jun-24 P&amp;Ls'!$D:$D,$I234,'RGS_YTD Jun-24 P&amp;Ls'!$G:$G,$N234,'RGS_YTD Jun-24 P&amp;Ls'!$H:$H,$H234,'RGS_YTD Jun-24 P&amp;Ls'!$I:$I,BO$6))</f>
        <v>0</v>
      </c>
      <c r="BP234" s="723">
        <f>IF($F234=FALSE,SUMIFS('RGS_YTD Jun-24 P&amp;Ls'!$E:$E,'RGS_YTD Jun-24 P&amp;Ls'!$D:$D,$I234,'RGS_YTD Jun-24 P&amp;Ls'!$G:$G,$N234,'RGS_YTD Jun-24 P&amp;Ls'!$H:$H,$G234,'RGS_YTD Jun-24 P&amp;Ls'!$I:$I,BP$6),SUMIFS('RGS_YTD Jun-24 P&amp;Ls'!$E:$E,'RGS_YTD Jun-24 P&amp;Ls'!$D:$D,$I234,'RGS_YTD Jun-24 P&amp;Ls'!$G:$G,$N234,'RGS_YTD Jun-24 P&amp;Ls'!$H:$H,$H234,'RGS_YTD Jun-24 P&amp;Ls'!$I:$I,BP$6))</f>
        <v>0</v>
      </c>
      <c r="BQ234" s="723">
        <f>IF($F234=FALSE,SUMIFS('RGS_YTD Jun-24 P&amp;Ls'!$E:$E,'RGS_YTD Jun-24 P&amp;Ls'!$D:$D,$I234,'RGS_YTD Jun-24 P&amp;Ls'!$G:$G,$N234,'RGS_YTD Jun-24 P&amp;Ls'!$H:$H,$G234,'RGS_YTD Jun-24 P&amp;Ls'!$I:$I,BQ$6),SUMIFS('RGS_YTD Jun-24 P&amp;Ls'!$E:$E,'RGS_YTD Jun-24 P&amp;Ls'!$D:$D,$I234,'RGS_YTD Jun-24 P&amp;Ls'!$G:$G,$N234,'RGS_YTD Jun-24 P&amp;Ls'!$H:$H,$H234,'RGS_YTD Jun-24 P&amp;Ls'!$I:$I,BQ$6))</f>
        <v>0</v>
      </c>
      <c r="BR234" s="723">
        <f>IF($F234=FALSE,SUMIFS('RGS_YTD Jun-24 P&amp;Ls'!$E:$E,'RGS_YTD Jun-24 P&amp;Ls'!$D:$D,$I234,'RGS_YTD Jun-24 P&amp;Ls'!$G:$G,$N234,'RGS_YTD Jun-24 P&amp;Ls'!$H:$H,$G234,'RGS_YTD Jun-24 P&amp;Ls'!$I:$I,BR$6),SUMIFS('RGS_YTD Jun-24 P&amp;Ls'!$E:$E,'RGS_YTD Jun-24 P&amp;Ls'!$D:$D,$I234,'RGS_YTD Jun-24 P&amp;Ls'!$G:$G,$N234,'RGS_YTD Jun-24 P&amp;Ls'!$H:$H,$H234,'RGS_YTD Jun-24 P&amp;Ls'!$I:$I,BR$6))</f>
        <v>0</v>
      </c>
      <c r="BS234" s="723">
        <f>IF($F234=FALSE,SUMIFS('RGS_YTD Jun-24 P&amp;Ls'!$E:$E,'RGS_YTD Jun-24 P&amp;Ls'!$D:$D,$I234,'RGS_YTD Jun-24 P&amp;Ls'!$G:$G,$N234,'RGS_YTD Jun-24 P&amp;Ls'!$H:$H,$G234,'RGS_YTD Jun-24 P&amp;Ls'!$I:$I,BS$6),SUMIFS('RGS_YTD Jun-24 P&amp;Ls'!$E:$E,'RGS_YTD Jun-24 P&amp;Ls'!$D:$D,$I234,'RGS_YTD Jun-24 P&amp;Ls'!$G:$G,$N234,'RGS_YTD Jun-24 P&amp;Ls'!$H:$H,$H234,'RGS_YTD Jun-24 P&amp;Ls'!$I:$I,BS$6))</f>
        <v>0</v>
      </c>
      <c r="BT234" s="723">
        <f>IF($F234=FALSE,SUMIFS('RGS_YTD Jun-24 P&amp;Ls'!$E:$E,'RGS_YTD Jun-24 P&amp;Ls'!$D:$D,$I234,'RGS_YTD Jun-24 P&amp;Ls'!$G:$G,$N234,'RGS_YTD Jun-24 P&amp;Ls'!$H:$H,$G234,'RGS_YTD Jun-24 P&amp;Ls'!$I:$I,BT$6),SUMIFS('RGS_YTD Jun-24 P&amp;Ls'!$E:$E,'RGS_YTD Jun-24 P&amp;Ls'!$D:$D,$I234,'RGS_YTD Jun-24 P&amp;Ls'!$G:$G,$N234,'RGS_YTD Jun-24 P&amp;Ls'!$H:$H,$H234,'RGS_YTD Jun-24 P&amp;Ls'!$I:$I,BT$6))</f>
        <v>0</v>
      </c>
      <c r="BU234" s="723">
        <f>IF($F234=FALSE,SUMIFS('RGS_YTD Jun-24 P&amp;Ls'!$E:$E,'RGS_YTD Jun-24 P&amp;Ls'!$D:$D,$I234,'RGS_YTD Jun-24 P&amp;Ls'!$G:$G,$N234,'RGS_YTD Jun-24 P&amp;Ls'!$H:$H,$G234,'RGS_YTD Jun-24 P&amp;Ls'!$I:$I,BU$6),SUMIFS('RGS_YTD Jun-24 P&amp;Ls'!$E:$E,'RGS_YTD Jun-24 P&amp;Ls'!$D:$D,$I234,'RGS_YTD Jun-24 P&amp;Ls'!$G:$G,$N234,'RGS_YTD Jun-24 P&amp;Ls'!$H:$H,$H234,'RGS_YTD Jun-24 P&amp;Ls'!$I:$I,BU$6))</f>
        <v>0</v>
      </c>
      <c r="BV234" s="723">
        <f>IF($F234=FALSE,SUMIFS('RGS_YTD Jun-24 P&amp;Ls'!$E:$E,'RGS_YTD Jun-24 P&amp;Ls'!$D:$D,$I234,'RGS_YTD Jun-24 P&amp;Ls'!$G:$G,$N234,'RGS_YTD Jun-24 P&amp;Ls'!$H:$H,$G234,'RGS_YTD Jun-24 P&amp;Ls'!$I:$I,BV$6),SUMIFS('RGS_YTD Jun-24 P&amp;Ls'!$E:$E,'RGS_YTD Jun-24 P&amp;Ls'!$D:$D,$I234,'RGS_YTD Jun-24 P&amp;Ls'!$G:$G,$N234,'RGS_YTD Jun-24 P&amp;Ls'!$H:$H,$H234,'RGS_YTD Jun-24 P&amp;Ls'!$I:$I,BV$6))</f>
        <v>0</v>
      </c>
      <c r="BW234" s="723">
        <f>IF($F234=FALSE,SUMIFS('RGS_YTD Jun-24 P&amp;Ls'!$E:$E,'RGS_YTD Jun-24 P&amp;Ls'!$D:$D,$I234,'RGS_YTD Jun-24 P&amp;Ls'!$G:$G,$N234,'RGS_YTD Jun-24 P&amp;Ls'!$H:$H,$G234,'RGS_YTD Jun-24 P&amp;Ls'!$I:$I,BW$6),SUMIFS('RGS_YTD Jun-24 P&amp;Ls'!$E:$E,'RGS_YTD Jun-24 P&amp;Ls'!$D:$D,$I234,'RGS_YTD Jun-24 P&amp;Ls'!$G:$G,$N234,'RGS_YTD Jun-24 P&amp;Ls'!$H:$H,$H234,'RGS_YTD Jun-24 P&amp;Ls'!$I:$I,BW$6))</f>
        <v>0</v>
      </c>
      <c r="BX234" s="723">
        <f>IF($F234=FALSE,SUMIFS('RGS_YTD Jun-24 P&amp;Ls'!$E:$E,'RGS_YTD Jun-24 P&amp;Ls'!$D:$D,$I234,'RGS_YTD Jun-24 P&amp;Ls'!$G:$G,$N234,'RGS_YTD Jun-24 P&amp;Ls'!$H:$H,$G234,'RGS_YTD Jun-24 P&amp;Ls'!$I:$I,BX$6),SUMIFS('RGS_YTD Jun-24 P&amp;Ls'!$E:$E,'RGS_YTD Jun-24 P&amp;Ls'!$D:$D,$I234,'RGS_YTD Jun-24 P&amp;Ls'!$G:$G,$N234,'RGS_YTD Jun-24 P&amp;Ls'!$H:$H,$H234,'RGS_YTD Jun-24 P&amp;Ls'!$I:$I,BX$6))</f>
        <v>0</v>
      </c>
      <c r="BY234" s="723">
        <f>IF($F234=FALSE,SUMIFS('RGS_YTD Jun-24 P&amp;Ls'!$E:$E,'RGS_YTD Jun-24 P&amp;Ls'!$D:$D,$I234,'RGS_YTD Jun-24 P&amp;Ls'!$G:$G,$N234,'RGS_YTD Jun-24 P&amp;Ls'!$H:$H,$G234,'RGS_YTD Jun-24 P&amp;Ls'!$I:$I,BY$6),SUMIFS('RGS_YTD Jun-24 P&amp;Ls'!$E:$E,'RGS_YTD Jun-24 P&amp;Ls'!$D:$D,$I234,'RGS_YTD Jun-24 P&amp;Ls'!$G:$G,$N234,'RGS_YTD Jun-24 P&amp;Ls'!$H:$H,$H234,'RGS_YTD Jun-24 P&amp;Ls'!$I:$I,BY$6))</f>
        <v>0</v>
      </c>
      <c r="BZ234" s="723">
        <f>IF($F234=FALSE,SUMIFS('RGS_YTD Jun-24 P&amp;Ls'!$E:$E,'RGS_YTD Jun-24 P&amp;Ls'!$D:$D,$I234,'RGS_YTD Jun-24 P&amp;Ls'!$G:$G,$N234,'RGS_YTD Jun-24 P&amp;Ls'!$H:$H,$G234,'RGS_YTD Jun-24 P&amp;Ls'!$I:$I,BZ$6),SUMIFS('RGS_YTD Jun-24 P&amp;Ls'!$E:$E,'RGS_YTD Jun-24 P&amp;Ls'!$D:$D,$I234,'RGS_YTD Jun-24 P&amp;Ls'!$G:$G,$N234,'RGS_YTD Jun-24 P&amp;Ls'!$H:$H,$H234,'RGS_YTD Jun-24 P&amp;Ls'!$I:$I,BZ$6))</f>
        <v>0</v>
      </c>
      <c r="CA234" s="723">
        <f>IF($F234=FALSE,SUMIFS('RGS_YTD Jun-24 P&amp;Ls'!$E:$E,'RGS_YTD Jun-24 P&amp;Ls'!$D:$D,$I234,'RGS_YTD Jun-24 P&amp;Ls'!$G:$G,$N234,'RGS_YTD Jun-24 P&amp;Ls'!$H:$H,$G234,'RGS_YTD Jun-24 P&amp;Ls'!$I:$I,CA$6),SUMIFS('RGS_YTD Jun-24 P&amp;Ls'!$E:$E,'RGS_YTD Jun-24 P&amp;Ls'!$D:$D,$I234,'RGS_YTD Jun-24 P&amp;Ls'!$G:$G,$N234,'RGS_YTD Jun-24 P&amp;Ls'!$H:$H,$H234,'RGS_YTD Jun-24 P&amp;Ls'!$I:$I,CA$6))</f>
        <v>0</v>
      </c>
      <c r="CB234" s="723">
        <f>IF($F234=FALSE,SUMIFS('RGS_YTD Jun-24 P&amp;Ls'!$E:$E,'RGS_YTD Jun-24 P&amp;Ls'!$D:$D,$I234,'RGS_YTD Jun-24 P&amp;Ls'!$G:$G,$N234,'RGS_YTD Jun-24 P&amp;Ls'!$H:$H,$G234,'RGS_YTD Jun-24 P&amp;Ls'!$I:$I,CB$6),SUMIFS('RGS_YTD Jun-24 P&amp;Ls'!$E:$E,'RGS_YTD Jun-24 P&amp;Ls'!$D:$D,$I234,'RGS_YTD Jun-24 P&amp;Ls'!$G:$G,$N234,'RGS_YTD Jun-24 P&amp;Ls'!$H:$H,$H234,'RGS_YTD Jun-24 P&amp;Ls'!$I:$I,CB$6))</f>
        <v>0</v>
      </c>
    </row>
    <row r="235" spans="1:80" s="723" customFormat="1" ht="14.25" customHeight="1" x14ac:dyDescent="0.3">
      <c r="A235" s="719" t="s">
        <v>1417</v>
      </c>
      <c r="B235" s="720" t="s">
        <v>1417</v>
      </c>
      <c r="C235" s="716" t="s">
        <v>1417</v>
      </c>
      <c r="D235" s="716" t="s">
        <v>1417</v>
      </c>
      <c r="E235" s="716" t="s">
        <v>1417</v>
      </c>
      <c r="F235" s="716" t="b">
        <f t="shared" si="7"/>
        <v>1</v>
      </c>
      <c r="G235" s="716" t="str">
        <f t="shared" si="8"/>
        <v>VCOGS - VCOGS</v>
      </c>
      <c r="H235" s="716" t="s">
        <v>1416</v>
      </c>
      <c r="I235" s="721">
        <v>0</v>
      </c>
      <c r="J235" s="716" t="s">
        <v>1412</v>
      </c>
      <c r="K235" s="716" t="s">
        <v>1415</v>
      </c>
      <c r="L235" s="716"/>
      <c r="M235" s="716" t="s">
        <v>1399</v>
      </c>
      <c r="N235" s="716" t="s">
        <v>1399</v>
      </c>
      <c r="O235" s="722">
        <v>0</v>
      </c>
      <c r="P235" s="722">
        <v>0</v>
      </c>
      <c r="Q235" s="722">
        <v>0</v>
      </c>
      <c r="R235" s="722">
        <v>0</v>
      </c>
      <c r="S235" s="722">
        <v>0</v>
      </c>
      <c r="T235" s="722">
        <v>0</v>
      </c>
      <c r="U235" s="722">
        <v>0</v>
      </c>
      <c r="V235" s="722">
        <v>0</v>
      </c>
      <c r="W235" s="722">
        <v>0</v>
      </c>
      <c r="X235" s="722">
        <v>0</v>
      </c>
      <c r="Y235" s="722">
        <v>0</v>
      </c>
      <c r="Z235" s="722">
        <v>0</v>
      </c>
      <c r="AA235" s="722">
        <v>0</v>
      </c>
      <c r="AB235" s="722">
        <v>0</v>
      </c>
      <c r="AC235" s="722">
        <v>0</v>
      </c>
      <c r="AD235" s="722">
        <v>0</v>
      </c>
      <c r="AE235" s="722">
        <v>0</v>
      </c>
      <c r="AF235" s="722">
        <v>0</v>
      </c>
      <c r="AG235" s="722">
        <v>2.46</v>
      </c>
      <c r="AH235" s="722">
        <v>11.67</v>
      </c>
      <c r="AI235" s="722">
        <v>-1.89</v>
      </c>
      <c r="AJ235" s="722">
        <v>0</v>
      </c>
      <c r="AK235" s="722">
        <v>0</v>
      </c>
      <c r="AL235" s="722">
        <v>0</v>
      </c>
      <c r="AM235" s="722">
        <v>0</v>
      </c>
      <c r="AN235" s="722">
        <v>67.5</v>
      </c>
      <c r="AO235" s="722">
        <v>-67.5</v>
      </c>
      <c r="AP235" s="722">
        <v>0</v>
      </c>
      <c r="AQ235" s="722">
        <v>0</v>
      </c>
      <c r="AR235" s="722">
        <v>0</v>
      </c>
      <c r="AS235" s="722">
        <v>0</v>
      </c>
      <c r="AT235" s="722">
        <v>0</v>
      </c>
      <c r="AU235" s="722">
        <v>0</v>
      </c>
      <c r="AV235" s="722">
        <v>0</v>
      </c>
      <c r="AW235" s="722">
        <v>0</v>
      </c>
      <c r="AX235" s="722">
        <v>0</v>
      </c>
      <c r="AY235" s="722">
        <v>0</v>
      </c>
      <c r="AZ235" s="722">
        <v>0</v>
      </c>
      <c r="BA235" s="722">
        <v>0</v>
      </c>
      <c r="BB235" s="722">
        <v>0</v>
      </c>
      <c r="BC235" s="722">
        <v>0</v>
      </c>
      <c r="BD235" s="722">
        <v>0</v>
      </c>
      <c r="BE235" s="722">
        <v>0</v>
      </c>
      <c r="BF235" s="722">
        <v>0</v>
      </c>
      <c r="BG235" s="722">
        <v>0</v>
      </c>
      <c r="BH235" s="722">
        <v>0</v>
      </c>
      <c r="BI235" s="722">
        <v>0</v>
      </c>
      <c r="BJ235" s="722">
        <v>0</v>
      </c>
      <c r="BK235" s="291">
        <f>IF($F235=FALSE,SUMIFS('RGS_YTD Jun-24 P&amp;Ls'!$E:$E,'RGS_YTD Jun-24 P&amp;Ls'!$D:$D,$I235,'RGS_YTD Jun-24 P&amp;Ls'!$G:$G,$N235,'RGS_YTD Jun-24 P&amp;Ls'!$H:$H,$G235,'RGS_YTD Jun-24 P&amp;Ls'!$I:$I,BK$6),SUMIFS('RGS_YTD Jun-24 P&amp;Ls'!$E:$E,'RGS_YTD Jun-24 P&amp;Ls'!$D:$D,$I235,'RGS_YTD Jun-24 P&amp;Ls'!$G:$G,$N235,'RGS_YTD Jun-24 P&amp;Ls'!$H:$H,$H235,'RGS_YTD Jun-24 P&amp;Ls'!$I:$I,BK$6))</f>
        <v>0</v>
      </c>
      <c r="BL235" s="291">
        <f>IF($F235=FALSE,SUMIFS('RGS_YTD Jun-24 P&amp;Ls'!$E:$E,'RGS_YTD Jun-24 P&amp;Ls'!$D:$D,$I235,'RGS_YTD Jun-24 P&amp;Ls'!$G:$G,$N235,'RGS_YTD Jun-24 P&amp;Ls'!$H:$H,$G235,'RGS_YTD Jun-24 P&amp;Ls'!$I:$I,BL$6),SUMIFS('RGS_YTD Jun-24 P&amp;Ls'!$E:$E,'RGS_YTD Jun-24 P&amp;Ls'!$D:$D,$I235,'RGS_YTD Jun-24 P&amp;Ls'!$G:$G,$N235,'RGS_YTD Jun-24 P&amp;Ls'!$H:$H,$H235,'RGS_YTD Jun-24 P&amp;Ls'!$I:$I,BL$6))</f>
        <v>0</v>
      </c>
      <c r="BM235" s="291">
        <f>IF($F235=FALSE,SUMIFS('RGS_YTD Jun-24 P&amp;Ls'!$E:$E,'RGS_YTD Jun-24 P&amp;Ls'!$D:$D,$I235,'RGS_YTD Jun-24 P&amp;Ls'!$G:$G,$N235,'RGS_YTD Jun-24 P&amp;Ls'!$H:$H,$G235,'RGS_YTD Jun-24 P&amp;Ls'!$I:$I,BM$6),SUMIFS('RGS_YTD Jun-24 P&amp;Ls'!$E:$E,'RGS_YTD Jun-24 P&amp;Ls'!$D:$D,$I235,'RGS_YTD Jun-24 P&amp;Ls'!$G:$G,$N235,'RGS_YTD Jun-24 P&amp;Ls'!$H:$H,$H235,'RGS_YTD Jun-24 P&amp;Ls'!$I:$I,BM$6))</f>
        <v>0</v>
      </c>
      <c r="BN235" s="291">
        <f>IF($F235=FALSE,SUMIFS('RGS_YTD Jun-24 P&amp;Ls'!$E:$E,'RGS_YTD Jun-24 P&amp;Ls'!$D:$D,$I235,'RGS_YTD Jun-24 P&amp;Ls'!$G:$G,$N235,'RGS_YTD Jun-24 P&amp;Ls'!$H:$H,$G235,'RGS_YTD Jun-24 P&amp;Ls'!$I:$I,BN$6),SUMIFS('RGS_YTD Jun-24 P&amp;Ls'!$E:$E,'RGS_YTD Jun-24 P&amp;Ls'!$D:$D,$I235,'RGS_YTD Jun-24 P&amp;Ls'!$G:$G,$N235,'RGS_YTD Jun-24 P&amp;Ls'!$H:$H,$H235,'RGS_YTD Jun-24 P&amp;Ls'!$I:$I,BN$6))</f>
        <v>0</v>
      </c>
      <c r="BO235" s="291">
        <f>IF($F235=FALSE,SUMIFS('RGS_YTD Jun-24 P&amp;Ls'!$E:$E,'RGS_YTD Jun-24 P&amp;Ls'!$D:$D,$I235,'RGS_YTD Jun-24 P&amp;Ls'!$G:$G,$N235,'RGS_YTD Jun-24 P&amp;Ls'!$H:$H,$G235,'RGS_YTD Jun-24 P&amp;Ls'!$I:$I,BO$6),SUMIFS('RGS_YTD Jun-24 P&amp;Ls'!$E:$E,'RGS_YTD Jun-24 P&amp;Ls'!$D:$D,$I235,'RGS_YTD Jun-24 P&amp;Ls'!$G:$G,$N235,'RGS_YTD Jun-24 P&amp;Ls'!$H:$H,$H235,'RGS_YTD Jun-24 P&amp;Ls'!$I:$I,BO$6))</f>
        <v>0</v>
      </c>
      <c r="BP235" s="723">
        <f>IF($F235=FALSE,SUMIFS('RGS_YTD Jun-24 P&amp;Ls'!$E:$E,'RGS_YTD Jun-24 P&amp;Ls'!$D:$D,$I235,'RGS_YTD Jun-24 P&amp;Ls'!$G:$G,$N235,'RGS_YTD Jun-24 P&amp;Ls'!$H:$H,$G235,'RGS_YTD Jun-24 P&amp;Ls'!$I:$I,BP$6),SUMIFS('RGS_YTD Jun-24 P&amp;Ls'!$E:$E,'RGS_YTD Jun-24 P&amp;Ls'!$D:$D,$I235,'RGS_YTD Jun-24 P&amp;Ls'!$G:$G,$N235,'RGS_YTD Jun-24 P&amp;Ls'!$H:$H,$H235,'RGS_YTD Jun-24 P&amp;Ls'!$I:$I,BP$6))</f>
        <v>0</v>
      </c>
      <c r="BQ235" s="723">
        <f>IF($F235=FALSE,SUMIFS('RGS_YTD Jun-24 P&amp;Ls'!$E:$E,'RGS_YTD Jun-24 P&amp;Ls'!$D:$D,$I235,'RGS_YTD Jun-24 P&amp;Ls'!$G:$G,$N235,'RGS_YTD Jun-24 P&amp;Ls'!$H:$H,$G235,'RGS_YTD Jun-24 P&amp;Ls'!$I:$I,BQ$6),SUMIFS('RGS_YTD Jun-24 P&amp;Ls'!$E:$E,'RGS_YTD Jun-24 P&amp;Ls'!$D:$D,$I235,'RGS_YTD Jun-24 P&amp;Ls'!$G:$G,$N235,'RGS_YTD Jun-24 P&amp;Ls'!$H:$H,$H235,'RGS_YTD Jun-24 P&amp;Ls'!$I:$I,BQ$6))</f>
        <v>0</v>
      </c>
      <c r="BR235" s="723">
        <f>IF($F235=FALSE,SUMIFS('RGS_YTD Jun-24 P&amp;Ls'!$E:$E,'RGS_YTD Jun-24 P&amp;Ls'!$D:$D,$I235,'RGS_YTD Jun-24 P&amp;Ls'!$G:$G,$N235,'RGS_YTD Jun-24 P&amp;Ls'!$H:$H,$G235,'RGS_YTD Jun-24 P&amp;Ls'!$I:$I,BR$6),SUMIFS('RGS_YTD Jun-24 P&amp;Ls'!$E:$E,'RGS_YTD Jun-24 P&amp;Ls'!$D:$D,$I235,'RGS_YTD Jun-24 P&amp;Ls'!$G:$G,$N235,'RGS_YTD Jun-24 P&amp;Ls'!$H:$H,$H235,'RGS_YTD Jun-24 P&amp;Ls'!$I:$I,BR$6))</f>
        <v>0</v>
      </c>
      <c r="BS235" s="723">
        <f>IF($F235=FALSE,SUMIFS('RGS_YTD Jun-24 P&amp;Ls'!$E:$E,'RGS_YTD Jun-24 P&amp;Ls'!$D:$D,$I235,'RGS_YTD Jun-24 P&amp;Ls'!$G:$G,$N235,'RGS_YTD Jun-24 P&amp;Ls'!$H:$H,$G235,'RGS_YTD Jun-24 P&amp;Ls'!$I:$I,BS$6),SUMIFS('RGS_YTD Jun-24 P&amp;Ls'!$E:$E,'RGS_YTD Jun-24 P&amp;Ls'!$D:$D,$I235,'RGS_YTD Jun-24 P&amp;Ls'!$G:$G,$N235,'RGS_YTD Jun-24 P&amp;Ls'!$H:$H,$H235,'RGS_YTD Jun-24 P&amp;Ls'!$I:$I,BS$6))</f>
        <v>0</v>
      </c>
      <c r="BT235" s="723">
        <f>IF($F235=FALSE,SUMIFS('RGS_YTD Jun-24 P&amp;Ls'!$E:$E,'RGS_YTD Jun-24 P&amp;Ls'!$D:$D,$I235,'RGS_YTD Jun-24 P&amp;Ls'!$G:$G,$N235,'RGS_YTD Jun-24 P&amp;Ls'!$H:$H,$G235,'RGS_YTD Jun-24 P&amp;Ls'!$I:$I,BT$6),SUMIFS('RGS_YTD Jun-24 P&amp;Ls'!$E:$E,'RGS_YTD Jun-24 P&amp;Ls'!$D:$D,$I235,'RGS_YTD Jun-24 P&amp;Ls'!$G:$G,$N235,'RGS_YTD Jun-24 P&amp;Ls'!$H:$H,$H235,'RGS_YTD Jun-24 P&amp;Ls'!$I:$I,BT$6))</f>
        <v>0</v>
      </c>
      <c r="BU235" s="723">
        <f>IF($F235=FALSE,SUMIFS('RGS_YTD Jun-24 P&amp;Ls'!$E:$E,'RGS_YTD Jun-24 P&amp;Ls'!$D:$D,$I235,'RGS_YTD Jun-24 P&amp;Ls'!$G:$G,$N235,'RGS_YTD Jun-24 P&amp;Ls'!$H:$H,$G235,'RGS_YTD Jun-24 P&amp;Ls'!$I:$I,BU$6),SUMIFS('RGS_YTD Jun-24 P&amp;Ls'!$E:$E,'RGS_YTD Jun-24 P&amp;Ls'!$D:$D,$I235,'RGS_YTD Jun-24 P&amp;Ls'!$G:$G,$N235,'RGS_YTD Jun-24 P&amp;Ls'!$H:$H,$H235,'RGS_YTD Jun-24 P&amp;Ls'!$I:$I,BU$6))</f>
        <v>0</v>
      </c>
      <c r="BV235" s="723">
        <f>IF($F235=FALSE,SUMIFS('RGS_YTD Jun-24 P&amp;Ls'!$E:$E,'RGS_YTD Jun-24 P&amp;Ls'!$D:$D,$I235,'RGS_YTD Jun-24 P&amp;Ls'!$G:$G,$N235,'RGS_YTD Jun-24 P&amp;Ls'!$H:$H,$G235,'RGS_YTD Jun-24 P&amp;Ls'!$I:$I,BV$6),SUMIFS('RGS_YTD Jun-24 P&amp;Ls'!$E:$E,'RGS_YTD Jun-24 P&amp;Ls'!$D:$D,$I235,'RGS_YTD Jun-24 P&amp;Ls'!$G:$G,$N235,'RGS_YTD Jun-24 P&amp;Ls'!$H:$H,$H235,'RGS_YTD Jun-24 P&amp;Ls'!$I:$I,BV$6))</f>
        <v>0</v>
      </c>
      <c r="BW235" s="723">
        <f>IF($F235=FALSE,SUMIFS('RGS_YTD Jun-24 P&amp;Ls'!$E:$E,'RGS_YTD Jun-24 P&amp;Ls'!$D:$D,$I235,'RGS_YTD Jun-24 P&amp;Ls'!$G:$G,$N235,'RGS_YTD Jun-24 P&amp;Ls'!$H:$H,$G235,'RGS_YTD Jun-24 P&amp;Ls'!$I:$I,BW$6),SUMIFS('RGS_YTD Jun-24 P&amp;Ls'!$E:$E,'RGS_YTD Jun-24 P&amp;Ls'!$D:$D,$I235,'RGS_YTD Jun-24 P&amp;Ls'!$G:$G,$N235,'RGS_YTD Jun-24 P&amp;Ls'!$H:$H,$H235,'RGS_YTD Jun-24 P&amp;Ls'!$I:$I,BW$6))</f>
        <v>0</v>
      </c>
      <c r="BX235" s="723">
        <f>IF($F235=FALSE,SUMIFS('RGS_YTD Jun-24 P&amp;Ls'!$E:$E,'RGS_YTD Jun-24 P&amp;Ls'!$D:$D,$I235,'RGS_YTD Jun-24 P&amp;Ls'!$G:$G,$N235,'RGS_YTD Jun-24 P&amp;Ls'!$H:$H,$G235,'RGS_YTD Jun-24 P&amp;Ls'!$I:$I,BX$6),SUMIFS('RGS_YTD Jun-24 P&amp;Ls'!$E:$E,'RGS_YTD Jun-24 P&amp;Ls'!$D:$D,$I235,'RGS_YTD Jun-24 P&amp;Ls'!$G:$G,$N235,'RGS_YTD Jun-24 P&amp;Ls'!$H:$H,$H235,'RGS_YTD Jun-24 P&amp;Ls'!$I:$I,BX$6))</f>
        <v>0</v>
      </c>
      <c r="BY235" s="723">
        <f>IF($F235=FALSE,SUMIFS('RGS_YTD Jun-24 P&amp;Ls'!$E:$E,'RGS_YTD Jun-24 P&amp;Ls'!$D:$D,$I235,'RGS_YTD Jun-24 P&amp;Ls'!$G:$G,$N235,'RGS_YTD Jun-24 P&amp;Ls'!$H:$H,$G235,'RGS_YTD Jun-24 P&amp;Ls'!$I:$I,BY$6),SUMIFS('RGS_YTD Jun-24 P&amp;Ls'!$E:$E,'RGS_YTD Jun-24 P&amp;Ls'!$D:$D,$I235,'RGS_YTD Jun-24 P&amp;Ls'!$G:$G,$N235,'RGS_YTD Jun-24 P&amp;Ls'!$H:$H,$H235,'RGS_YTD Jun-24 P&amp;Ls'!$I:$I,BY$6))</f>
        <v>0</v>
      </c>
      <c r="BZ235" s="723">
        <f>IF($F235=FALSE,SUMIFS('RGS_YTD Jun-24 P&amp;Ls'!$E:$E,'RGS_YTD Jun-24 P&amp;Ls'!$D:$D,$I235,'RGS_YTD Jun-24 P&amp;Ls'!$G:$G,$N235,'RGS_YTD Jun-24 P&amp;Ls'!$H:$H,$G235,'RGS_YTD Jun-24 P&amp;Ls'!$I:$I,BZ$6),SUMIFS('RGS_YTD Jun-24 P&amp;Ls'!$E:$E,'RGS_YTD Jun-24 P&amp;Ls'!$D:$D,$I235,'RGS_YTD Jun-24 P&amp;Ls'!$G:$G,$N235,'RGS_YTD Jun-24 P&amp;Ls'!$H:$H,$H235,'RGS_YTD Jun-24 P&amp;Ls'!$I:$I,BZ$6))</f>
        <v>0</v>
      </c>
      <c r="CA235" s="723">
        <f>IF($F235=FALSE,SUMIFS('RGS_YTD Jun-24 P&amp;Ls'!$E:$E,'RGS_YTD Jun-24 P&amp;Ls'!$D:$D,$I235,'RGS_YTD Jun-24 P&amp;Ls'!$G:$G,$N235,'RGS_YTD Jun-24 P&amp;Ls'!$H:$H,$G235,'RGS_YTD Jun-24 P&amp;Ls'!$I:$I,CA$6),SUMIFS('RGS_YTD Jun-24 P&amp;Ls'!$E:$E,'RGS_YTD Jun-24 P&amp;Ls'!$D:$D,$I235,'RGS_YTD Jun-24 P&amp;Ls'!$G:$G,$N235,'RGS_YTD Jun-24 P&amp;Ls'!$H:$H,$H235,'RGS_YTD Jun-24 P&amp;Ls'!$I:$I,CA$6))</f>
        <v>0</v>
      </c>
      <c r="CB235" s="723">
        <f>IF($F235=FALSE,SUMIFS('RGS_YTD Jun-24 P&amp;Ls'!$E:$E,'RGS_YTD Jun-24 P&amp;Ls'!$D:$D,$I235,'RGS_YTD Jun-24 P&amp;Ls'!$G:$G,$N235,'RGS_YTD Jun-24 P&amp;Ls'!$H:$H,$G235,'RGS_YTD Jun-24 P&amp;Ls'!$I:$I,CB$6),SUMIFS('RGS_YTD Jun-24 P&amp;Ls'!$E:$E,'RGS_YTD Jun-24 P&amp;Ls'!$D:$D,$I235,'RGS_YTD Jun-24 P&amp;Ls'!$G:$G,$N235,'RGS_YTD Jun-24 P&amp;Ls'!$H:$H,$H235,'RGS_YTD Jun-24 P&amp;Ls'!$I:$I,CB$6))</f>
        <v>0</v>
      </c>
    </row>
    <row r="236" spans="1:80" s="723" customFormat="1" ht="14.25" customHeight="1" x14ac:dyDescent="0.3">
      <c r="A236" s="719" t="s">
        <v>1414</v>
      </c>
      <c r="B236" s="720" t="s">
        <v>1414</v>
      </c>
      <c r="C236" s="716" t="s">
        <v>1414</v>
      </c>
      <c r="D236" s="716" t="s">
        <v>1414</v>
      </c>
      <c r="E236" s="716" t="s">
        <v>1414</v>
      </c>
      <c r="F236" s="716" t="b">
        <f t="shared" si="7"/>
        <v>1</v>
      </c>
      <c r="G236" s="716" t="str">
        <f t="shared" si="8"/>
        <v>VFPDE - VFPDE</v>
      </c>
      <c r="H236" s="716" t="s">
        <v>1413</v>
      </c>
      <c r="I236" s="721">
        <v>0</v>
      </c>
      <c r="J236" s="716" t="s">
        <v>1412</v>
      </c>
      <c r="K236" s="716" t="s">
        <v>1411</v>
      </c>
      <c r="L236" s="716"/>
      <c r="M236" s="716" t="s">
        <v>1399</v>
      </c>
      <c r="N236" s="716" t="s">
        <v>1399</v>
      </c>
      <c r="O236" s="722">
        <v>0</v>
      </c>
      <c r="P236" s="722">
        <v>0</v>
      </c>
      <c r="Q236" s="722">
        <v>0</v>
      </c>
      <c r="R236" s="722">
        <v>0</v>
      </c>
      <c r="S236" s="722">
        <v>0</v>
      </c>
      <c r="T236" s="722">
        <v>0</v>
      </c>
      <c r="U236" s="722">
        <v>0</v>
      </c>
      <c r="V236" s="722">
        <v>0</v>
      </c>
      <c r="W236" s="722">
        <v>0</v>
      </c>
      <c r="X236" s="722">
        <v>0</v>
      </c>
      <c r="Y236" s="722">
        <v>0</v>
      </c>
      <c r="Z236" s="722">
        <v>0</v>
      </c>
      <c r="AA236" s="722">
        <v>0</v>
      </c>
      <c r="AB236" s="722">
        <v>0</v>
      </c>
      <c r="AC236" s="722">
        <v>0</v>
      </c>
      <c r="AD236" s="722">
        <v>0</v>
      </c>
      <c r="AE236" s="722">
        <v>0</v>
      </c>
      <c r="AF236" s="722">
        <v>0</v>
      </c>
      <c r="AG236" s="722">
        <v>990</v>
      </c>
      <c r="AH236" s="722">
        <v>14679.91</v>
      </c>
      <c r="AI236" s="722">
        <v>8351</v>
      </c>
      <c r="AJ236" s="722">
        <v>14098.93</v>
      </c>
      <c r="AK236" s="722">
        <v>7637</v>
      </c>
      <c r="AL236" s="722">
        <v>2556</v>
      </c>
      <c r="AM236" s="722">
        <v>0</v>
      </c>
      <c r="AN236" s="722">
        <v>0</v>
      </c>
      <c r="AO236" s="722">
        <v>0</v>
      </c>
      <c r="AP236" s="722">
        <v>0</v>
      </c>
      <c r="AQ236" s="722">
        <v>0</v>
      </c>
      <c r="AR236" s="722">
        <v>0</v>
      </c>
      <c r="AS236" s="722">
        <v>0</v>
      </c>
      <c r="AT236" s="722">
        <v>0</v>
      </c>
      <c r="AU236" s="722">
        <v>0</v>
      </c>
      <c r="AV236" s="722">
        <v>0</v>
      </c>
      <c r="AW236" s="722">
        <v>0</v>
      </c>
      <c r="AX236" s="722">
        <v>0</v>
      </c>
      <c r="AY236" s="722">
        <v>0</v>
      </c>
      <c r="AZ236" s="722">
        <v>0</v>
      </c>
      <c r="BA236" s="722">
        <v>0</v>
      </c>
      <c r="BB236" s="722">
        <v>0</v>
      </c>
      <c r="BC236" s="722">
        <v>0</v>
      </c>
      <c r="BD236" s="722">
        <v>0</v>
      </c>
      <c r="BE236" s="722">
        <v>0</v>
      </c>
      <c r="BF236" s="722">
        <v>0</v>
      </c>
      <c r="BG236" s="722">
        <v>0</v>
      </c>
      <c r="BH236" s="722">
        <v>0</v>
      </c>
      <c r="BI236" s="722">
        <v>0</v>
      </c>
      <c r="BJ236" s="722">
        <v>0</v>
      </c>
      <c r="BK236" s="291">
        <f>IF($F236=FALSE,SUMIFS('RGS_YTD Jun-24 P&amp;Ls'!$E:$E,'RGS_YTD Jun-24 P&amp;Ls'!$D:$D,$I236,'RGS_YTD Jun-24 P&amp;Ls'!$G:$G,$N236,'RGS_YTD Jun-24 P&amp;Ls'!$H:$H,$G236,'RGS_YTD Jun-24 P&amp;Ls'!$I:$I,BK$6),SUMIFS('RGS_YTD Jun-24 P&amp;Ls'!$E:$E,'RGS_YTD Jun-24 P&amp;Ls'!$D:$D,$I236,'RGS_YTD Jun-24 P&amp;Ls'!$G:$G,$N236,'RGS_YTD Jun-24 P&amp;Ls'!$H:$H,$H236,'RGS_YTD Jun-24 P&amp;Ls'!$I:$I,BK$6))</f>
        <v>0</v>
      </c>
      <c r="BL236" s="291">
        <f>IF($F236=FALSE,SUMIFS('RGS_YTD Jun-24 P&amp;Ls'!$E:$E,'RGS_YTD Jun-24 P&amp;Ls'!$D:$D,$I236,'RGS_YTD Jun-24 P&amp;Ls'!$G:$G,$N236,'RGS_YTD Jun-24 P&amp;Ls'!$H:$H,$G236,'RGS_YTD Jun-24 P&amp;Ls'!$I:$I,BL$6),SUMIFS('RGS_YTD Jun-24 P&amp;Ls'!$E:$E,'RGS_YTD Jun-24 P&amp;Ls'!$D:$D,$I236,'RGS_YTD Jun-24 P&amp;Ls'!$G:$G,$N236,'RGS_YTD Jun-24 P&amp;Ls'!$H:$H,$H236,'RGS_YTD Jun-24 P&amp;Ls'!$I:$I,BL$6))</f>
        <v>0</v>
      </c>
      <c r="BM236" s="291">
        <f>IF($F236=FALSE,SUMIFS('RGS_YTD Jun-24 P&amp;Ls'!$E:$E,'RGS_YTD Jun-24 P&amp;Ls'!$D:$D,$I236,'RGS_YTD Jun-24 P&amp;Ls'!$G:$G,$N236,'RGS_YTD Jun-24 P&amp;Ls'!$H:$H,$G236,'RGS_YTD Jun-24 P&amp;Ls'!$I:$I,BM$6),SUMIFS('RGS_YTD Jun-24 P&amp;Ls'!$E:$E,'RGS_YTD Jun-24 P&amp;Ls'!$D:$D,$I236,'RGS_YTD Jun-24 P&amp;Ls'!$G:$G,$N236,'RGS_YTD Jun-24 P&amp;Ls'!$H:$H,$H236,'RGS_YTD Jun-24 P&amp;Ls'!$I:$I,BM$6))</f>
        <v>0</v>
      </c>
      <c r="BN236" s="291">
        <f>IF($F236=FALSE,SUMIFS('RGS_YTD Jun-24 P&amp;Ls'!$E:$E,'RGS_YTD Jun-24 P&amp;Ls'!$D:$D,$I236,'RGS_YTD Jun-24 P&amp;Ls'!$G:$G,$N236,'RGS_YTD Jun-24 P&amp;Ls'!$H:$H,$G236,'RGS_YTD Jun-24 P&amp;Ls'!$I:$I,BN$6),SUMIFS('RGS_YTD Jun-24 P&amp;Ls'!$E:$E,'RGS_YTD Jun-24 P&amp;Ls'!$D:$D,$I236,'RGS_YTD Jun-24 P&amp;Ls'!$G:$G,$N236,'RGS_YTD Jun-24 P&amp;Ls'!$H:$H,$H236,'RGS_YTD Jun-24 P&amp;Ls'!$I:$I,BN$6))</f>
        <v>0</v>
      </c>
      <c r="BO236" s="291">
        <f>IF($F236=FALSE,SUMIFS('RGS_YTD Jun-24 P&amp;Ls'!$E:$E,'RGS_YTD Jun-24 P&amp;Ls'!$D:$D,$I236,'RGS_YTD Jun-24 P&amp;Ls'!$G:$G,$N236,'RGS_YTD Jun-24 P&amp;Ls'!$H:$H,$G236,'RGS_YTD Jun-24 P&amp;Ls'!$I:$I,BO$6),SUMIFS('RGS_YTD Jun-24 P&amp;Ls'!$E:$E,'RGS_YTD Jun-24 P&amp;Ls'!$D:$D,$I236,'RGS_YTD Jun-24 P&amp;Ls'!$G:$G,$N236,'RGS_YTD Jun-24 P&amp;Ls'!$H:$H,$H236,'RGS_YTD Jun-24 P&amp;Ls'!$I:$I,BO$6))</f>
        <v>0</v>
      </c>
      <c r="BP236" s="723">
        <f>IF($F236=FALSE,SUMIFS('RGS_YTD Jun-24 P&amp;Ls'!$E:$E,'RGS_YTD Jun-24 P&amp;Ls'!$D:$D,$I236,'RGS_YTD Jun-24 P&amp;Ls'!$G:$G,$N236,'RGS_YTD Jun-24 P&amp;Ls'!$H:$H,$G236,'RGS_YTD Jun-24 P&amp;Ls'!$I:$I,BP$6),SUMIFS('RGS_YTD Jun-24 P&amp;Ls'!$E:$E,'RGS_YTD Jun-24 P&amp;Ls'!$D:$D,$I236,'RGS_YTD Jun-24 P&amp;Ls'!$G:$G,$N236,'RGS_YTD Jun-24 P&amp;Ls'!$H:$H,$H236,'RGS_YTD Jun-24 P&amp;Ls'!$I:$I,BP$6))</f>
        <v>0</v>
      </c>
      <c r="BQ236" s="723">
        <f>IF($F236=FALSE,SUMIFS('RGS_YTD Jun-24 P&amp;Ls'!$E:$E,'RGS_YTD Jun-24 P&amp;Ls'!$D:$D,$I236,'RGS_YTD Jun-24 P&amp;Ls'!$G:$G,$N236,'RGS_YTD Jun-24 P&amp;Ls'!$H:$H,$G236,'RGS_YTD Jun-24 P&amp;Ls'!$I:$I,BQ$6),SUMIFS('RGS_YTD Jun-24 P&amp;Ls'!$E:$E,'RGS_YTD Jun-24 P&amp;Ls'!$D:$D,$I236,'RGS_YTD Jun-24 P&amp;Ls'!$G:$G,$N236,'RGS_YTD Jun-24 P&amp;Ls'!$H:$H,$H236,'RGS_YTD Jun-24 P&amp;Ls'!$I:$I,BQ$6))</f>
        <v>0</v>
      </c>
      <c r="BR236" s="723">
        <f>IF($F236=FALSE,SUMIFS('RGS_YTD Jun-24 P&amp;Ls'!$E:$E,'RGS_YTD Jun-24 P&amp;Ls'!$D:$D,$I236,'RGS_YTD Jun-24 P&amp;Ls'!$G:$G,$N236,'RGS_YTD Jun-24 P&amp;Ls'!$H:$H,$G236,'RGS_YTD Jun-24 P&amp;Ls'!$I:$I,BR$6),SUMIFS('RGS_YTD Jun-24 P&amp;Ls'!$E:$E,'RGS_YTD Jun-24 P&amp;Ls'!$D:$D,$I236,'RGS_YTD Jun-24 P&amp;Ls'!$G:$G,$N236,'RGS_YTD Jun-24 P&amp;Ls'!$H:$H,$H236,'RGS_YTD Jun-24 P&amp;Ls'!$I:$I,BR$6))</f>
        <v>0</v>
      </c>
      <c r="BS236" s="723">
        <f>IF($F236=FALSE,SUMIFS('RGS_YTD Jun-24 P&amp;Ls'!$E:$E,'RGS_YTD Jun-24 P&amp;Ls'!$D:$D,$I236,'RGS_YTD Jun-24 P&amp;Ls'!$G:$G,$N236,'RGS_YTD Jun-24 P&amp;Ls'!$H:$H,$G236,'RGS_YTD Jun-24 P&amp;Ls'!$I:$I,BS$6),SUMIFS('RGS_YTD Jun-24 P&amp;Ls'!$E:$E,'RGS_YTD Jun-24 P&amp;Ls'!$D:$D,$I236,'RGS_YTD Jun-24 P&amp;Ls'!$G:$G,$N236,'RGS_YTD Jun-24 P&amp;Ls'!$H:$H,$H236,'RGS_YTD Jun-24 P&amp;Ls'!$I:$I,BS$6))</f>
        <v>0</v>
      </c>
      <c r="BT236" s="723">
        <f>IF($F236=FALSE,SUMIFS('RGS_YTD Jun-24 P&amp;Ls'!$E:$E,'RGS_YTD Jun-24 P&amp;Ls'!$D:$D,$I236,'RGS_YTD Jun-24 P&amp;Ls'!$G:$G,$N236,'RGS_YTD Jun-24 P&amp;Ls'!$H:$H,$G236,'RGS_YTD Jun-24 P&amp;Ls'!$I:$I,BT$6),SUMIFS('RGS_YTD Jun-24 P&amp;Ls'!$E:$E,'RGS_YTD Jun-24 P&amp;Ls'!$D:$D,$I236,'RGS_YTD Jun-24 P&amp;Ls'!$G:$G,$N236,'RGS_YTD Jun-24 P&amp;Ls'!$H:$H,$H236,'RGS_YTD Jun-24 P&amp;Ls'!$I:$I,BT$6))</f>
        <v>0</v>
      </c>
      <c r="BU236" s="723">
        <f>IF($F236=FALSE,SUMIFS('RGS_YTD Jun-24 P&amp;Ls'!$E:$E,'RGS_YTD Jun-24 P&amp;Ls'!$D:$D,$I236,'RGS_YTD Jun-24 P&amp;Ls'!$G:$G,$N236,'RGS_YTD Jun-24 P&amp;Ls'!$H:$H,$G236,'RGS_YTD Jun-24 P&amp;Ls'!$I:$I,BU$6),SUMIFS('RGS_YTD Jun-24 P&amp;Ls'!$E:$E,'RGS_YTD Jun-24 P&amp;Ls'!$D:$D,$I236,'RGS_YTD Jun-24 P&amp;Ls'!$G:$G,$N236,'RGS_YTD Jun-24 P&amp;Ls'!$H:$H,$H236,'RGS_YTD Jun-24 P&amp;Ls'!$I:$I,BU$6))</f>
        <v>0</v>
      </c>
      <c r="BV236" s="723">
        <f>IF($F236=FALSE,SUMIFS('RGS_YTD Jun-24 P&amp;Ls'!$E:$E,'RGS_YTD Jun-24 P&amp;Ls'!$D:$D,$I236,'RGS_YTD Jun-24 P&amp;Ls'!$G:$G,$N236,'RGS_YTD Jun-24 P&amp;Ls'!$H:$H,$G236,'RGS_YTD Jun-24 P&amp;Ls'!$I:$I,BV$6),SUMIFS('RGS_YTD Jun-24 P&amp;Ls'!$E:$E,'RGS_YTD Jun-24 P&amp;Ls'!$D:$D,$I236,'RGS_YTD Jun-24 P&amp;Ls'!$G:$G,$N236,'RGS_YTD Jun-24 P&amp;Ls'!$H:$H,$H236,'RGS_YTD Jun-24 P&amp;Ls'!$I:$I,BV$6))</f>
        <v>0</v>
      </c>
      <c r="BW236" s="723">
        <f>IF($F236=FALSE,SUMIFS('RGS_YTD Jun-24 P&amp;Ls'!$E:$E,'RGS_YTD Jun-24 P&amp;Ls'!$D:$D,$I236,'RGS_YTD Jun-24 P&amp;Ls'!$G:$G,$N236,'RGS_YTD Jun-24 P&amp;Ls'!$H:$H,$G236,'RGS_YTD Jun-24 P&amp;Ls'!$I:$I,BW$6),SUMIFS('RGS_YTD Jun-24 P&amp;Ls'!$E:$E,'RGS_YTD Jun-24 P&amp;Ls'!$D:$D,$I236,'RGS_YTD Jun-24 P&amp;Ls'!$G:$G,$N236,'RGS_YTD Jun-24 P&amp;Ls'!$H:$H,$H236,'RGS_YTD Jun-24 P&amp;Ls'!$I:$I,BW$6))</f>
        <v>0</v>
      </c>
      <c r="BX236" s="723">
        <f>IF($F236=FALSE,SUMIFS('RGS_YTD Jun-24 P&amp;Ls'!$E:$E,'RGS_YTD Jun-24 P&amp;Ls'!$D:$D,$I236,'RGS_YTD Jun-24 P&amp;Ls'!$G:$G,$N236,'RGS_YTD Jun-24 P&amp;Ls'!$H:$H,$G236,'RGS_YTD Jun-24 P&amp;Ls'!$I:$I,BX$6),SUMIFS('RGS_YTD Jun-24 P&amp;Ls'!$E:$E,'RGS_YTD Jun-24 P&amp;Ls'!$D:$D,$I236,'RGS_YTD Jun-24 P&amp;Ls'!$G:$G,$N236,'RGS_YTD Jun-24 P&amp;Ls'!$H:$H,$H236,'RGS_YTD Jun-24 P&amp;Ls'!$I:$I,BX$6))</f>
        <v>0</v>
      </c>
      <c r="BY236" s="723">
        <f>IF($F236=FALSE,SUMIFS('RGS_YTD Jun-24 P&amp;Ls'!$E:$E,'RGS_YTD Jun-24 P&amp;Ls'!$D:$D,$I236,'RGS_YTD Jun-24 P&amp;Ls'!$G:$G,$N236,'RGS_YTD Jun-24 P&amp;Ls'!$H:$H,$G236,'RGS_YTD Jun-24 P&amp;Ls'!$I:$I,BY$6),SUMIFS('RGS_YTD Jun-24 P&amp;Ls'!$E:$E,'RGS_YTD Jun-24 P&amp;Ls'!$D:$D,$I236,'RGS_YTD Jun-24 P&amp;Ls'!$G:$G,$N236,'RGS_YTD Jun-24 P&amp;Ls'!$H:$H,$H236,'RGS_YTD Jun-24 P&amp;Ls'!$I:$I,BY$6))</f>
        <v>0</v>
      </c>
      <c r="BZ236" s="723">
        <f>IF($F236=FALSE,SUMIFS('RGS_YTD Jun-24 P&amp;Ls'!$E:$E,'RGS_YTD Jun-24 P&amp;Ls'!$D:$D,$I236,'RGS_YTD Jun-24 P&amp;Ls'!$G:$G,$N236,'RGS_YTD Jun-24 P&amp;Ls'!$H:$H,$G236,'RGS_YTD Jun-24 P&amp;Ls'!$I:$I,BZ$6),SUMIFS('RGS_YTD Jun-24 P&amp;Ls'!$E:$E,'RGS_YTD Jun-24 P&amp;Ls'!$D:$D,$I236,'RGS_YTD Jun-24 P&amp;Ls'!$G:$G,$N236,'RGS_YTD Jun-24 P&amp;Ls'!$H:$H,$H236,'RGS_YTD Jun-24 P&amp;Ls'!$I:$I,BZ$6))</f>
        <v>0</v>
      </c>
      <c r="CA236" s="723">
        <f>IF($F236=FALSE,SUMIFS('RGS_YTD Jun-24 P&amp;Ls'!$E:$E,'RGS_YTD Jun-24 P&amp;Ls'!$D:$D,$I236,'RGS_YTD Jun-24 P&amp;Ls'!$G:$G,$N236,'RGS_YTD Jun-24 P&amp;Ls'!$H:$H,$G236,'RGS_YTD Jun-24 P&amp;Ls'!$I:$I,CA$6),SUMIFS('RGS_YTD Jun-24 P&amp;Ls'!$E:$E,'RGS_YTD Jun-24 P&amp;Ls'!$D:$D,$I236,'RGS_YTD Jun-24 P&amp;Ls'!$G:$G,$N236,'RGS_YTD Jun-24 P&amp;Ls'!$H:$H,$H236,'RGS_YTD Jun-24 P&amp;Ls'!$I:$I,CA$6))</f>
        <v>0</v>
      </c>
      <c r="CB236" s="723">
        <f>IF($F236=FALSE,SUMIFS('RGS_YTD Jun-24 P&amp;Ls'!$E:$E,'RGS_YTD Jun-24 P&amp;Ls'!$D:$D,$I236,'RGS_YTD Jun-24 P&amp;Ls'!$G:$G,$N236,'RGS_YTD Jun-24 P&amp;Ls'!$H:$H,$G236,'RGS_YTD Jun-24 P&amp;Ls'!$I:$I,CB$6),SUMIFS('RGS_YTD Jun-24 P&amp;Ls'!$E:$E,'RGS_YTD Jun-24 P&amp;Ls'!$D:$D,$I236,'RGS_YTD Jun-24 P&amp;Ls'!$G:$G,$N236,'RGS_YTD Jun-24 P&amp;Ls'!$H:$H,$H236,'RGS_YTD Jun-24 P&amp;Ls'!$I:$I,CB$6))</f>
        <v>0</v>
      </c>
    </row>
    <row r="237" spans="1:80" s="723" customFormat="1" ht="14.25" customHeight="1" x14ac:dyDescent="0.3">
      <c r="A237" s="719">
        <v>461114000</v>
      </c>
      <c r="B237" s="720">
        <v>461114000</v>
      </c>
      <c r="C237" s="716" t="s">
        <v>585</v>
      </c>
      <c r="D237" s="716" t="s">
        <v>585</v>
      </c>
      <c r="E237" s="716" t="s">
        <v>585</v>
      </c>
      <c r="F237" s="716" t="b">
        <f t="shared" si="7"/>
        <v>1</v>
      </c>
      <c r="G237" s="716" t="str">
        <f t="shared" si="8"/>
        <v>461114000 - Services delivery</v>
      </c>
      <c r="H237" s="716" t="s">
        <v>1410</v>
      </c>
      <c r="I237" s="721" t="s">
        <v>270</v>
      </c>
      <c r="J237" s="716" t="s">
        <v>1406</v>
      </c>
      <c r="K237" s="716" t="s">
        <v>1405</v>
      </c>
      <c r="L237" s="716"/>
      <c r="M237" s="716" t="s">
        <v>1399</v>
      </c>
      <c r="N237" s="716" t="s">
        <v>1399</v>
      </c>
      <c r="O237" s="722">
        <v>0</v>
      </c>
      <c r="P237" s="722">
        <v>0</v>
      </c>
      <c r="Q237" s="722">
        <v>0</v>
      </c>
      <c r="R237" s="722">
        <v>0</v>
      </c>
      <c r="S237" s="722">
        <v>0</v>
      </c>
      <c r="T237" s="722">
        <v>0</v>
      </c>
      <c r="U237" s="722">
        <v>0</v>
      </c>
      <c r="V237" s="722">
        <v>0</v>
      </c>
      <c r="W237" s="722">
        <v>0</v>
      </c>
      <c r="X237" s="722">
        <v>0</v>
      </c>
      <c r="Y237" s="722">
        <v>0</v>
      </c>
      <c r="Z237" s="722">
        <v>0</v>
      </c>
      <c r="AA237" s="722">
        <v>0</v>
      </c>
      <c r="AB237" s="722">
        <v>0</v>
      </c>
      <c r="AC237" s="722">
        <v>0</v>
      </c>
      <c r="AD237" s="722">
        <v>0</v>
      </c>
      <c r="AE237" s="722">
        <v>0</v>
      </c>
      <c r="AF237" s="722">
        <v>0</v>
      </c>
      <c r="AG237" s="722">
        <v>0</v>
      </c>
      <c r="AH237" s="722">
        <v>0</v>
      </c>
      <c r="AI237" s="722">
        <v>0</v>
      </c>
      <c r="AJ237" s="722">
        <v>0</v>
      </c>
      <c r="AK237" s="722">
        <v>0</v>
      </c>
      <c r="AL237" s="722">
        <v>0</v>
      </c>
      <c r="AM237" s="722">
        <v>0</v>
      </c>
      <c r="AN237" s="722">
        <v>0</v>
      </c>
      <c r="AO237" s="722">
        <v>0</v>
      </c>
      <c r="AP237" s="722">
        <v>0</v>
      </c>
      <c r="AQ237" s="722">
        <v>0</v>
      </c>
      <c r="AR237" s="722">
        <v>0</v>
      </c>
      <c r="AS237" s="722">
        <v>0</v>
      </c>
      <c r="AT237" s="722">
        <v>0</v>
      </c>
      <c r="AU237" s="722">
        <v>0</v>
      </c>
      <c r="AV237" s="722">
        <v>0</v>
      </c>
      <c r="AW237" s="722">
        <v>0</v>
      </c>
      <c r="AX237" s="722">
        <v>0</v>
      </c>
      <c r="AY237" s="722">
        <v>0</v>
      </c>
      <c r="AZ237" s="722">
        <v>0</v>
      </c>
      <c r="BA237" s="722">
        <v>0</v>
      </c>
      <c r="BB237" s="722">
        <v>0</v>
      </c>
      <c r="BC237" s="722">
        <v>0</v>
      </c>
      <c r="BD237" s="722">
        <v>0</v>
      </c>
      <c r="BE237" s="722">
        <v>0</v>
      </c>
      <c r="BF237" s="722">
        <v>0</v>
      </c>
      <c r="BG237" s="722">
        <v>0</v>
      </c>
      <c r="BH237" s="722">
        <v>0</v>
      </c>
      <c r="BI237" s="722">
        <v>0</v>
      </c>
      <c r="BJ237" s="722">
        <v>-129524.18</v>
      </c>
      <c r="BK237" s="291">
        <f>IF($F237=FALSE,SUMIFS('RGS_YTD Jun-24 P&amp;Ls'!$E:$E,'RGS_YTD Jun-24 P&amp;Ls'!$D:$D,$I237,'RGS_YTD Jun-24 P&amp;Ls'!$G:$G,$N237,'RGS_YTD Jun-24 P&amp;Ls'!$H:$H,$G237,'RGS_YTD Jun-24 P&amp;Ls'!$I:$I,BK$6),SUMIFS('RGS_YTD Jun-24 P&amp;Ls'!$E:$E,'RGS_YTD Jun-24 P&amp;Ls'!$D:$D,$I237,'RGS_YTD Jun-24 P&amp;Ls'!$G:$G,$N237,'RGS_YTD Jun-24 P&amp;Ls'!$H:$H,$H237,'RGS_YTD Jun-24 P&amp;Ls'!$I:$I,BK$6))</f>
        <v>0</v>
      </c>
      <c r="BL237" s="291">
        <f>IF($F237=FALSE,SUMIFS('RGS_YTD Jun-24 P&amp;Ls'!$E:$E,'RGS_YTD Jun-24 P&amp;Ls'!$D:$D,$I237,'RGS_YTD Jun-24 P&amp;Ls'!$G:$G,$N237,'RGS_YTD Jun-24 P&amp;Ls'!$H:$H,$G237,'RGS_YTD Jun-24 P&amp;Ls'!$I:$I,BL$6),SUMIFS('RGS_YTD Jun-24 P&amp;Ls'!$E:$E,'RGS_YTD Jun-24 P&amp;Ls'!$D:$D,$I237,'RGS_YTD Jun-24 P&amp;Ls'!$G:$G,$N237,'RGS_YTD Jun-24 P&amp;Ls'!$H:$H,$H237,'RGS_YTD Jun-24 P&amp;Ls'!$I:$I,BL$6))</f>
        <v>0</v>
      </c>
      <c r="BM237" s="291">
        <f>IF($F237=FALSE,SUMIFS('RGS_YTD Jun-24 P&amp;Ls'!$E:$E,'RGS_YTD Jun-24 P&amp;Ls'!$D:$D,$I237,'RGS_YTD Jun-24 P&amp;Ls'!$G:$G,$N237,'RGS_YTD Jun-24 P&amp;Ls'!$H:$H,$G237,'RGS_YTD Jun-24 P&amp;Ls'!$I:$I,BM$6),SUMIFS('RGS_YTD Jun-24 P&amp;Ls'!$E:$E,'RGS_YTD Jun-24 P&amp;Ls'!$D:$D,$I237,'RGS_YTD Jun-24 P&amp;Ls'!$G:$G,$N237,'RGS_YTD Jun-24 P&amp;Ls'!$H:$H,$H237,'RGS_YTD Jun-24 P&amp;Ls'!$I:$I,BM$6))</f>
        <v>-123303</v>
      </c>
      <c r="BN237" s="291">
        <f>IF($F237=FALSE,SUMIFS('RGS_YTD Jun-24 P&amp;Ls'!$E:$E,'RGS_YTD Jun-24 P&amp;Ls'!$D:$D,$I237,'RGS_YTD Jun-24 P&amp;Ls'!$G:$G,$N237,'RGS_YTD Jun-24 P&amp;Ls'!$H:$H,$G237,'RGS_YTD Jun-24 P&amp;Ls'!$I:$I,BN$6),SUMIFS('RGS_YTD Jun-24 P&amp;Ls'!$E:$E,'RGS_YTD Jun-24 P&amp;Ls'!$D:$D,$I237,'RGS_YTD Jun-24 P&amp;Ls'!$G:$G,$N237,'RGS_YTD Jun-24 P&amp;Ls'!$H:$H,$H237,'RGS_YTD Jun-24 P&amp;Ls'!$I:$I,BN$6))</f>
        <v>0</v>
      </c>
      <c r="BO237" s="291">
        <f>IF($F237=FALSE,SUMIFS('RGS_YTD Jun-24 P&amp;Ls'!$E:$E,'RGS_YTD Jun-24 P&amp;Ls'!$D:$D,$I237,'RGS_YTD Jun-24 P&amp;Ls'!$G:$G,$N237,'RGS_YTD Jun-24 P&amp;Ls'!$H:$H,$G237,'RGS_YTD Jun-24 P&amp;Ls'!$I:$I,BO$6),SUMIFS('RGS_YTD Jun-24 P&amp;Ls'!$E:$E,'RGS_YTD Jun-24 P&amp;Ls'!$D:$D,$I237,'RGS_YTD Jun-24 P&amp;Ls'!$G:$G,$N237,'RGS_YTD Jun-24 P&amp;Ls'!$H:$H,$H237,'RGS_YTD Jun-24 P&amp;Ls'!$I:$I,BO$6))</f>
        <v>0</v>
      </c>
      <c r="BP237" s="723">
        <f>IF($F237=FALSE,SUMIFS('RGS_YTD Jun-24 P&amp;Ls'!$E:$E,'RGS_YTD Jun-24 P&amp;Ls'!$D:$D,$I237,'RGS_YTD Jun-24 P&amp;Ls'!$G:$G,$N237,'RGS_YTD Jun-24 P&amp;Ls'!$H:$H,$G237,'RGS_YTD Jun-24 P&amp;Ls'!$I:$I,BP$6),SUMIFS('RGS_YTD Jun-24 P&amp;Ls'!$E:$E,'RGS_YTD Jun-24 P&amp;Ls'!$D:$D,$I237,'RGS_YTD Jun-24 P&amp;Ls'!$G:$G,$N237,'RGS_YTD Jun-24 P&amp;Ls'!$H:$H,$H237,'RGS_YTD Jun-24 P&amp;Ls'!$I:$I,BP$6))</f>
        <v>-117647</v>
      </c>
      <c r="BQ237" s="723">
        <f>IF($F237=FALSE,SUMIFS('RGS_YTD Jun-24 P&amp;Ls'!$E:$E,'RGS_YTD Jun-24 P&amp;Ls'!$D:$D,$I237,'RGS_YTD Jun-24 P&amp;Ls'!$G:$G,$N237,'RGS_YTD Jun-24 P&amp;Ls'!$H:$H,$G237,'RGS_YTD Jun-24 P&amp;Ls'!$I:$I,BQ$6),SUMIFS('RGS_YTD Jun-24 P&amp;Ls'!$E:$E,'RGS_YTD Jun-24 P&amp;Ls'!$D:$D,$I237,'RGS_YTD Jun-24 P&amp;Ls'!$G:$G,$N237,'RGS_YTD Jun-24 P&amp;Ls'!$H:$H,$H237,'RGS_YTD Jun-24 P&amp;Ls'!$I:$I,BQ$6))</f>
        <v>0</v>
      </c>
      <c r="BR237" s="723">
        <f>IF($F237=FALSE,SUMIFS('RGS_YTD Jun-24 P&amp;Ls'!$E:$E,'RGS_YTD Jun-24 P&amp;Ls'!$D:$D,$I237,'RGS_YTD Jun-24 P&amp;Ls'!$G:$G,$N237,'RGS_YTD Jun-24 P&amp;Ls'!$H:$H,$G237,'RGS_YTD Jun-24 P&amp;Ls'!$I:$I,BR$6),SUMIFS('RGS_YTD Jun-24 P&amp;Ls'!$E:$E,'RGS_YTD Jun-24 P&amp;Ls'!$D:$D,$I237,'RGS_YTD Jun-24 P&amp;Ls'!$G:$G,$N237,'RGS_YTD Jun-24 P&amp;Ls'!$H:$H,$H237,'RGS_YTD Jun-24 P&amp;Ls'!$I:$I,BR$6))</f>
        <v>-240950</v>
      </c>
      <c r="BS237" s="723">
        <f>IF($F237=FALSE,SUMIFS('RGS_YTD Jun-24 P&amp;Ls'!$E:$E,'RGS_YTD Jun-24 P&amp;Ls'!$D:$D,$I237,'RGS_YTD Jun-24 P&amp;Ls'!$G:$G,$N237,'RGS_YTD Jun-24 P&amp;Ls'!$H:$H,$G237,'RGS_YTD Jun-24 P&amp;Ls'!$I:$I,BS$6),SUMIFS('RGS_YTD Jun-24 P&amp;Ls'!$E:$E,'RGS_YTD Jun-24 P&amp;Ls'!$D:$D,$I237,'RGS_YTD Jun-24 P&amp;Ls'!$G:$G,$N237,'RGS_YTD Jun-24 P&amp;Ls'!$H:$H,$H237,'RGS_YTD Jun-24 P&amp;Ls'!$I:$I,BS$6))</f>
        <v>-358597</v>
      </c>
      <c r="BT237" s="723">
        <f>IF($F237=FALSE,SUMIFS('RGS_YTD Jun-24 P&amp;Ls'!$E:$E,'RGS_YTD Jun-24 P&amp;Ls'!$D:$D,$I237,'RGS_YTD Jun-24 P&amp;Ls'!$G:$G,$N237,'RGS_YTD Jun-24 P&amp;Ls'!$H:$H,$G237,'RGS_YTD Jun-24 P&amp;Ls'!$I:$I,BT$6),SUMIFS('RGS_YTD Jun-24 P&amp;Ls'!$E:$E,'RGS_YTD Jun-24 P&amp;Ls'!$D:$D,$I237,'RGS_YTD Jun-24 P&amp;Ls'!$G:$G,$N237,'RGS_YTD Jun-24 P&amp;Ls'!$H:$H,$H237,'RGS_YTD Jun-24 P&amp;Ls'!$I:$I,BT$6))</f>
        <v>-358597</v>
      </c>
      <c r="BU237" s="723">
        <f>IF($F237=FALSE,SUMIFS('RGS_YTD Jun-24 P&amp;Ls'!$E:$E,'RGS_YTD Jun-24 P&amp;Ls'!$D:$D,$I237,'RGS_YTD Jun-24 P&amp;Ls'!$G:$G,$N237,'RGS_YTD Jun-24 P&amp;Ls'!$H:$H,$G237,'RGS_YTD Jun-24 P&amp;Ls'!$I:$I,BU$6),SUMIFS('RGS_YTD Jun-24 P&amp;Ls'!$E:$E,'RGS_YTD Jun-24 P&amp;Ls'!$D:$D,$I237,'RGS_YTD Jun-24 P&amp;Ls'!$G:$G,$N237,'RGS_YTD Jun-24 P&amp;Ls'!$H:$H,$H237,'RGS_YTD Jun-24 P&amp;Ls'!$I:$I,BU$6))</f>
        <v>-358597</v>
      </c>
      <c r="BV237" s="723">
        <f>IF($F237=FALSE,SUMIFS('RGS_YTD Jun-24 P&amp;Ls'!$E:$E,'RGS_YTD Jun-24 P&amp;Ls'!$D:$D,$I237,'RGS_YTD Jun-24 P&amp;Ls'!$G:$G,$N237,'RGS_YTD Jun-24 P&amp;Ls'!$H:$H,$G237,'RGS_YTD Jun-24 P&amp;Ls'!$I:$I,BV$6),SUMIFS('RGS_YTD Jun-24 P&amp;Ls'!$E:$E,'RGS_YTD Jun-24 P&amp;Ls'!$D:$D,$I237,'RGS_YTD Jun-24 P&amp;Ls'!$G:$G,$N237,'RGS_YTD Jun-24 P&amp;Ls'!$H:$H,$H237,'RGS_YTD Jun-24 P&amp;Ls'!$I:$I,BV$6))</f>
        <v>-476244</v>
      </c>
      <c r="BW237" s="723">
        <f>IF($F237=FALSE,SUMIFS('RGS_YTD Jun-24 P&amp;Ls'!$E:$E,'RGS_YTD Jun-24 P&amp;Ls'!$D:$D,$I237,'RGS_YTD Jun-24 P&amp;Ls'!$G:$G,$N237,'RGS_YTD Jun-24 P&amp;Ls'!$H:$H,$G237,'RGS_YTD Jun-24 P&amp;Ls'!$I:$I,BW$6),SUMIFS('RGS_YTD Jun-24 P&amp;Ls'!$E:$E,'RGS_YTD Jun-24 P&amp;Ls'!$D:$D,$I237,'RGS_YTD Jun-24 P&amp;Ls'!$G:$G,$N237,'RGS_YTD Jun-24 P&amp;Ls'!$H:$H,$H237,'RGS_YTD Jun-24 P&amp;Ls'!$I:$I,BW$6))</f>
        <v>-476244</v>
      </c>
      <c r="BX237" s="723">
        <f>IF($F237=FALSE,SUMIFS('RGS_YTD Jun-24 P&amp;Ls'!$E:$E,'RGS_YTD Jun-24 P&amp;Ls'!$D:$D,$I237,'RGS_YTD Jun-24 P&amp;Ls'!$G:$G,$N237,'RGS_YTD Jun-24 P&amp;Ls'!$H:$H,$G237,'RGS_YTD Jun-24 P&amp;Ls'!$I:$I,BX$6),SUMIFS('RGS_YTD Jun-24 P&amp;Ls'!$E:$E,'RGS_YTD Jun-24 P&amp;Ls'!$D:$D,$I237,'RGS_YTD Jun-24 P&amp;Ls'!$G:$G,$N237,'RGS_YTD Jun-24 P&amp;Ls'!$H:$H,$H237,'RGS_YTD Jun-24 P&amp;Ls'!$I:$I,BX$6))</f>
        <v>-476244</v>
      </c>
      <c r="BY237" s="723">
        <f>IF($F237=FALSE,SUMIFS('RGS_YTD Jun-24 P&amp;Ls'!$E:$E,'RGS_YTD Jun-24 P&amp;Ls'!$D:$D,$I237,'RGS_YTD Jun-24 P&amp;Ls'!$G:$G,$N237,'RGS_YTD Jun-24 P&amp;Ls'!$H:$H,$G237,'RGS_YTD Jun-24 P&amp;Ls'!$I:$I,BY$6),SUMIFS('RGS_YTD Jun-24 P&amp;Ls'!$E:$E,'RGS_YTD Jun-24 P&amp;Ls'!$D:$D,$I237,'RGS_YTD Jun-24 P&amp;Ls'!$G:$G,$N237,'RGS_YTD Jun-24 P&amp;Ls'!$H:$H,$H237,'RGS_YTD Jun-24 P&amp;Ls'!$I:$I,BY$6))</f>
        <v>-593891</v>
      </c>
      <c r="BZ237" s="723">
        <f>IF($F237=FALSE,SUMIFS('RGS_YTD Jun-24 P&amp;Ls'!$E:$E,'RGS_YTD Jun-24 P&amp;Ls'!$D:$D,$I237,'RGS_YTD Jun-24 P&amp;Ls'!$G:$G,$N237,'RGS_YTD Jun-24 P&amp;Ls'!$H:$H,$G237,'RGS_YTD Jun-24 P&amp;Ls'!$I:$I,BZ$6),SUMIFS('RGS_YTD Jun-24 P&amp;Ls'!$E:$E,'RGS_YTD Jun-24 P&amp;Ls'!$D:$D,$I237,'RGS_YTD Jun-24 P&amp;Ls'!$G:$G,$N237,'RGS_YTD Jun-24 P&amp;Ls'!$H:$H,$H237,'RGS_YTD Jun-24 P&amp;Ls'!$I:$I,BZ$6))</f>
        <v>-593891</v>
      </c>
      <c r="CA237" s="723">
        <f>IF($F237=FALSE,SUMIFS('RGS_YTD Jun-24 P&amp;Ls'!$E:$E,'RGS_YTD Jun-24 P&amp;Ls'!$D:$D,$I237,'RGS_YTD Jun-24 P&amp;Ls'!$G:$G,$N237,'RGS_YTD Jun-24 P&amp;Ls'!$H:$H,$G237,'RGS_YTD Jun-24 P&amp;Ls'!$I:$I,CA$6),SUMIFS('RGS_YTD Jun-24 P&amp;Ls'!$E:$E,'RGS_YTD Jun-24 P&amp;Ls'!$D:$D,$I237,'RGS_YTD Jun-24 P&amp;Ls'!$G:$G,$N237,'RGS_YTD Jun-24 P&amp;Ls'!$H:$H,$H237,'RGS_YTD Jun-24 P&amp;Ls'!$I:$I,CA$6))</f>
        <v>-593891</v>
      </c>
      <c r="CB237" s="723">
        <f>IF($F237=FALSE,SUMIFS('RGS_YTD Jun-24 P&amp;Ls'!$E:$E,'RGS_YTD Jun-24 P&amp;Ls'!$D:$D,$I237,'RGS_YTD Jun-24 P&amp;Ls'!$G:$G,$N237,'RGS_YTD Jun-24 P&amp;Ls'!$H:$H,$G237,'RGS_YTD Jun-24 P&amp;Ls'!$I:$I,CB$6),SUMIFS('RGS_YTD Jun-24 P&amp;Ls'!$E:$E,'RGS_YTD Jun-24 P&amp;Ls'!$D:$D,$I237,'RGS_YTD Jun-24 P&amp;Ls'!$G:$G,$N237,'RGS_YTD Jun-24 P&amp;Ls'!$H:$H,$H237,'RGS_YTD Jun-24 P&amp;Ls'!$I:$I,CB$6))</f>
        <v>-839038</v>
      </c>
    </row>
    <row r="238" spans="1:80" s="723" customFormat="1" ht="14.25" customHeight="1" x14ac:dyDescent="0.3">
      <c r="A238" s="719" t="s">
        <v>1409</v>
      </c>
      <c r="B238" s="720" t="s">
        <v>1409</v>
      </c>
      <c r="C238" s="716" t="s">
        <v>1408</v>
      </c>
      <c r="D238" s="716" t="s">
        <v>1408</v>
      </c>
      <c r="E238" s="716" t="s">
        <v>1408</v>
      </c>
      <c r="F238" s="716" t="b">
        <f t="shared" si="7"/>
        <v>1</v>
      </c>
      <c r="G238" s="716" t="str">
        <f t="shared" si="8"/>
        <v>RPL1003 - Adjustment PL1003</v>
      </c>
      <c r="H238" s="716" t="s">
        <v>1407</v>
      </c>
      <c r="I238" s="721" t="s">
        <v>270</v>
      </c>
      <c r="J238" s="716" t="s">
        <v>1406</v>
      </c>
      <c r="K238" s="716" t="s">
        <v>1405</v>
      </c>
      <c r="L238" s="716"/>
      <c r="M238" s="716" t="s">
        <v>1399</v>
      </c>
      <c r="N238" s="716" t="s">
        <v>1399</v>
      </c>
      <c r="O238" s="722">
        <v>0</v>
      </c>
      <c r="P238" s="722">
        <v>0</v>
      </c>
      <c r="Q238" s="722">
        <v>0</v>
      </c>
      <c r="R238" s="722">
        <v>0</v>
      </c>
      <c r="S238" s="722">
        <v>0</v>
      </c>
      <c r="T238" s="722">
        <v>0</v>
      </c>
      <c r="U238" s="722">
        <v>0</v>
      </c>
      <c r="V238" s="722">
        <v>0</v>
      </c>
      <c r="W238" s="722">
        <v>0</v>
      </c>
      <c r="X238" s="722">
        <v>0</v>
      </c>
      <c r="Y238" s="722">
        <v>0</v>
      </c>
      <c r="Z238" s="722">
        <v>0</v>
      </c>
      <c r="AA238" s="722">
        <v>0</v>
      </c>
      <c r="AB238" s="722">
        <v>0</v>
      </c>
      <c r="AC238" s="722">
        <v>0</v>
      </c>
      <c r="AD238" s="722">
        <v>0</v>
      </c>
      <c r="AE238" s="722">
        <v>0</v>
      </c>
      <c r="AF238" s="722">
        <v>0</v>
      </c>
      <c r="AG238" s="722">
        <v>0</v>
      </c>
      <c r="AH238" s="722">
        <v>0</v>
      </c>
      <c r="AI238" s="722">
        <v>0</v>
      </c>
      <c r="AJ238" s="722">
        <v>0</v>
      </c>
      <c r="AK238" s="722">
        <v>0</v>
      </c>
      <c r="AL238" s="722">
        <v>0</v>
      </c>
      <c r="AM238" s="722">
        <v>0</v>
      </c>
      <c r="AN238" s="722">
        <v>0</v>
      </c>
      <c r="AO238" s="722">
        <v>0</v>
      </c>
      <c r="AP238" s="722">
        <v>0</v>
      </c>
      <c r="AQ238" s="722">
        <v>0</v>
      </c>
      <c r="AR238" s="722">
        <v>0</v>
      </c>
      <c r="AS238" s="722">
        <v>0</v>
      </c>
      <c r="AT238" s="722">
        <v>0</v>
      </c>
      <c r="AU238" s="722">
        <v>0</v>
      </c>
      <c r="AV238" s="722">
        <v>0</v>
      </c>
      <c r="AW238" s="722">
        <v>0</v>
      </c>
      <c r="AX238" s="722">
        <v>0</v>
      </c>
      <c r="AY238" s="722">
        <v>0</v>
      </c>
      <c r="AZ238" s="722">
        <v>0</v>
      </c>
      <c r="BA238" s="722">
        <v>0</v>
      </c>
      <c r="BB238" s="722">
        <v>0</v>
      </c>
      <c r="BC238" s="722">
        <v>0</v>
      </c>
      <c r="BD238" s="722">
        <v>0</v>
      </c>
      <c r="BE238" s="722">
        <v>0</v>
      </c>
      <c r="BF238" s="722">
        <v>0</v>
      </c>
      <c r="BG238" s="722">
        <v>0</v>
      </c>
      <c r="BH238" s="722">
        <v>0</v>
      </c>
      <c r="BI238" s="722">
        <v>0</v>
      </c>
      <c r="BJ238" s="722">
        <v>6000</v>
      </c>
      <c r="BK238" s="291">
        <f>IF($F238=FALSE,SUMIFS('RGS_YTD Jun-24 P&amp;Ls'!$E:$E,'RGS_YTD Jun-24 P&amp;Ls'!$D:$D,$I238,'RGS_YTD Jun-24 P&amp;Ls'!$G:$G,$N238,'RGS_YTD Jun-24 P&amp;Ls'!$H:$H,$G238,'RGS_YTD Jun-24 P&amp;Ls'!$I:$I,BK$6),SUMIFS('RGS_YTD Jun-24 P&amp;Ls'!$E:$E,'RGS_YTD Jun-24 P&amp;Ls'!$D:$D,$I238,'RGS_YTD Jun-24 P&amp;Ls'!$G:$G,$N238,'RGS_YTD Jun-24 P&amp;Ls'!$H:$H,$H238,'RGS_YTD Jun-24 P&amp;Ls'!$I:$I,BK$6))</f>
        <v>0</v>
      </c>
      <c r="BL238" s="291">
        <f>IF($F238=FALSE,SUMIFS('RGS_YTD Jun-24 P&amp;Ls'!$E:$E,'RGS_YTD Jun-24 P&amp;Ls'!$D:$D,$I238,'RGS_YTD Jun-24 P&amp;Ls'!$G:$G,$N238,'RGS_YTD Jun-24 P&amp;Ls'!$H:$H,$G238,'RGS_YTD Jun-24 P&amp;Ls'!$I:$I,BL$6),SUMIFS('RGS_YTD Jun-24 P&amp;Ls'!$E:$E,'RGS_YTD Jun-24 P&amp;Ls'!$D:$D,$I238,'RGS_YTD Jun-24 P&amp;Ls'!$G:$G,$N238,'RGS_YTD Jun-24 P&amp;Ls'!$H:$H,$H238,'RGS_YTD Jun-24 P&amp;Ls'!$I:$I,BL$6))</f>
        <v>0</v>
      </c>
      <c r="BM238" s="291">
        <f>IF($F238=FALSE,SUMIFS('RGS_YTD Jun-24 P&amp;Ls'!$E:$E,'RGS_YTD Jun-24 P&amp;Ls'!$D:$D,$I238,'RGS_YTD Jun-24 P&amp;Ls'!$G:$G,$N238,'RGS_YTD Jun-24 P&amp;Ls'!$H:$H,$G238,'RGS_YTD Jun-24 P&amp;Ls'!$I:$I,BM$6),SUMIFS('RGS_YTD Jun-24 P&amp;Ls'!$E:$E,'RGS_YTD Jun-24 P&amp;Ls'!$D:$D,$I238,'RGS_YTD Jun-24 P&amp;Ls'!$G:$G,$N238,'RGS_YTD Jun-24 P&amp;Ls'!$H:$H,$H238,'RGS_YTD Jun-24 P&amp;Ls'!$I:$I,BM$6))</f>
        <v>0</v>
      </c>
      <c r="BN238" s="291">
        <f>IF($F238=FALSE,SUMIFS('RGS_YTD Jun-24 P&amp;Ls'!$E:$E,'RGS_YTD Jun-24 P&amp;Ls'!$D:$D,$I238,'RGS_YTD Jun-24 P&amp;Ls'!$G:$G,$N238,'RGS_YTD Jun-24 P&amp;Ls'!$H:$H,$G238,'RGS_YTD Jun-24 P&amp;Ls'!$I:$I,BN$6),SUMIFS('RGS_YTD Jun-24 P&amp;Ls'!$E:$E,'RGS_YTD Jun-24 P&amp;Ls'!$D:$D,$I238,'RGS_YTD Jun-24 P&amp;Ls'!$G:$G,$N238,'RGS_YTD Jun-24 P&amp;Ls'!$H:$H,$H238,'RGS_YTD Jun-24 P&amp;Ls'!$I:$I,BN$6))</f>
        <v>0</v>
      </c>
      <c r="BO238" s="291">
        <f>IF($F238=FALSE,SUMIFS('RGS_YTD Jun-24 P&amp;Ls'!$E:$E,'RGS_YTD Jun-24 P&amp;Ls'!$D:$D,$I238,'RGS_YTD Jun-24 P&amp;Ls'!$G:$G,$N238,'RGS_YTD Jun-24 P&amp;Ls'!$H:$H,$G238,'RGS_YTD Jun-24 P&amp;Ls'!$I:$I,BO$6),SUMIFS('RGS_YTD Jun-24 P&amp;Ls'!$E:$E,'RGS_YTD Jun-24 P&amp;Ls'!$D:$D,$I238,'RGS_YTD Jun-24 P&amp;Ls'!$G:$G,$N238,'RGS_YTD Jun-24 P&amp;Ls'!$H:$H,$H238,'RGS_YTD Jun-24 P&amp;Ls'!$I:$I,BO$6))</f>
        <v>0</v>
      </c>
      <c r="BP238" s="723">
        <f>IF($F238=FALSE,SUMIFS('RGS_YTD Jun-24 P&amp;Ls'!$E:$E,'RGS_YTD Jun-24 P&amp;Ls'!$D:$D,$I238,'RGS_YTD Jun-24 P&amp;Ls'!$G:$G,$N238,'RGS_YTD Jun-24 P&amp;Ls'!$H:$H,$G238,'RGS_YTD Jun-24 P&amp;Ls'!$I:$I,BP$6),SUMIFS('RGS_YTD Jun-24 P&amp;Ls'!$E:$E,'RGS_YTD Jun-24 P&amp;Ls'!$D:$D,$I238,'RGS_YTD Jun-24 P&amp;Ls'!$G:$G,$N238,'RGS_YTD Jun-24 P&amp;Ls'!$H:$H,$H238,'RGS_YTD Jun-24 P&amp;Ls'!$I:$I,BP$6))</f>
        <v>0</v>
      </c>
      <c r="BQ238" s="723">
        <f>IF($F238=FALSE,SUMIFS('RGS_YTD Jun-24 P&amp;Ls'!$E:$E,'RGS_YTD Jun-24 P&amp;Ls'!$D:$D,$I238,'RGS_YTD Jun-24 P&amp;Ls'!$G:$G,$N238,'RGS_YTD Jun-24 P&amp;Ls'!$H:$H,$G238,'RGS_YTD Jun-24 P&amp;Ls'!$I:$I,BQ$6),SUMIFS('RGS_YTD Jun-24 P&amp;Ls'!$E:$E,'RGS_YTD Jun-24 P&amp;Ls'!$D:$D,$I238,'RGS_YTD Jun-24 P&amp;Ls'!$G:$G,$N238,'RGS_YTD Jun-24 P&amp;Ls'!$H:$H,$H238,'RGS_YTD Jun-24 P&amp;Ls'!$I:$I,BQ$6))</f>
        <v>0</v>
      </c>
      <c r="BR238" s="723">
        <f>IF($F238=FALSE,SUMIFS('RGS_YTD Jun-24 P&amp;Ls'!$E:$E,'RGS_YTD Jun-24 P&amp;Ls'!$D:$D,$I238,'RGS_YTD Jun-24 P&amp;Ls'!$G:$G,$N238,'RGS_YTD Jun-24 P&amp;Ls'!$H:$H,$G238,'RGS_YTD Jun-24 P&amp;Ls'!$I:$I,BR$6),SUMIFS('RGS_YTD Jun-24 P&amp;Ls'!$E:$E,'RGS_YTD Jun-24 P&amp;Ls'!$D:$D,$I238,'RGS_YTD Jun-24 P&amp;Ls'!$G:$G,$N238,'RGS_YTD Jun-24 P&amp;Ls'!$H:$H,$H238,'RGS_YTD Jun-24 P&amp;Ls'!$I:$I,BR$6))</f>
        <v>0</v>
      </c>
      <c r="BS238" s="723">
        <f>IF($F238=FALSE,SUMIFS('RGS_YTD Jun-24 P&amp;Ls'!$E:$E,'RGS_YTD Jun-24 P&amp;Ls'!$D:$D,$I238,'RGS_YTD Jun-24 P&amp;Ls'!$G:$G,$N238,'RGS_YTD Jun-24 P&amp;Ls'!$H:$H,$G238,'RGS_YTD Jun-24 P&amp;Ls'!$I:$I,BS$6),SUMIFS('RGS_YTD Jun-24 P&amp;Ls'!$E:$E,'RGS_YTD Jun-24 P&amp;Ls'!$D:$D,$I238,'RGS_YTD Jun-24 P&amp;Ls'!$G:$G,$N238,'RGS_YTD Jun-24 P&amp;Ls'!$H:$H,$H238,'RGS_YTD Jun-24 P&amp;Ls'!$I:$I,BS$6))</f>
        <v>0</v>
      </c>
      <c r="BT238" s="723">
        <f>IF($F238=FALSE,SUMIFS('RGS_YTD Jun-24 P&amp;Ls'!$E:$E,'RGS_YTD Jun-24 P&amp;Ls'!$D:$D,$I238,'RGS_YTD Jun-24 P&amp;Ls'!$G:$G,$N238,'RGS_YTD Jun-24 P&amp;Ls'!$H:$H,$G238,'RGS_YTD Jun-24 P&amp;Ls'!$I:$I,BT$6),SUMIFS('RGS_YTD Jun-24 P&amp;Ls'!$E:$E,'RGS_YTD Jun-24 P&amp;Ls'!$D:$D,$I238,'RGS_YTD Jun-24 P&amp;Ls'!$G:$G,$N238,'RGS_YTD Jun-24 P&amp;Ls'!$H:$H,$H238,'RGS_YTD Jun-24 P&amp;Ls'!$I:$I,BT$6))</f>
        <v>0</v>
      </c>
      <c r="BU238" s="723">
        <f>IF($F238=FALSE,SUMIFS('RGS_YTD Jun-24 P&amp;Ls'!$E:$E,'RGS_YTD Jun-24 P&amp;Ls'!$D:$D,$I238,'RGS_YTD Jun-24 P&amp;Ls'!$G:$G,$N238,'RGS_YTD Jun-24 P&amp;Ls'!$H:$H,$G238,'RGS_YTD Jun-24 P&amp;Ls'!$I:$I,BU$6),SUMIFS('RGS_YTD Jun-24 P&amp;Ls'!$E:$E,'RGS_YTD Jun-24 P&amp;Ls'!$D:$D,$I238,'RGS_YTD Jun-24 P&amp;Ls'!$G:$G,$N238,'RGS_YTD Jun-24 P&amp;Ls'!$H:$H,$H238,'RGS_YTD Jun-24 P&amp;Ls'!$I:$I,BU$6))</f>
        <v>0</v>
      </c>
      <c r="BV238" s="723">
        <f>IF($F238=FALSE,SUMIFS('RGS_YTD Jun-24 P&amp;Ls'!$E:$E,'RGS_YTD Jun-24 P&amp;Ls'!$D:$D,$I238,'RGS_YTD Jun-24 P&amp;Ls'!$G:$G,$N238,'RGS_YTD Jun-24 P&amp;Ls'!$H:$H,$G238,'RGS_YTD Jun-24 P&amp;Ls'!$I:$I,BV$6),SUMIFS('RGS_YTD Jun-24 P&amp;Ls'!$E:$E,'RGS_YTD Jun-24 P&amp;Ls'!$D:$D,$I238,'RGS_YTD Jun-24 P&amp;Ls'!$G:$G,$N238,'RGS_YTD Jun-24 P&amp;Ls'!$H:$H,$H238,'RGS_YTD Jun-24 P&amp;Ls'!$I:$I,BV$6))</f>
        <v>0</v>
      </c>
      <c r="BW238" s="723">
        <f>IF($F238=FALSE,SUMIFS('RGS_YTD Jun-24 P&amp;Ls'!$E:$E,'RGS_YTD Jun-24 P&amp;Ls'!$D:$D,$I238,'RGS_YTD Jun-24 P&amp;Ls'!$G:$G,$N238,'RGS_YTD Jun-24 P&amp;Ls'!$H:$H,$G238,'RGS_YTD Jun-24 P&amp;Ls'!$I:$I,BW$6),SUMIFS('RGS_YTD Jun-24 P&amp;Ls'!$E:$E,'RGS_YTD Jun-24 P&amp;Ls'!$D:$D,$I238,'RGS_YTD Jun-24 P&amp;Ls'!$G:$G,$N238,'RGS_YTD Jun-24 P&amp;Ls'!$H:$H,$H238,'RGS_YTD Jun-24 P&amp;Ls'!$I:$I,BW$6))</f>
        <v>0</v>
      </c>
      <c r="BX238" s="723">
        <f>IF($F238=FALSE,SUMIFS('RGS_YTD Jun-24 P&amp;Ls'!$E:$E,'RGS_YTD Jun-24 P&amp;Ls'!$D:$D,$I238,'RGS_YTD Jun-24 P&amp;Ls'!$G:$G,$N238,'RGS_YTD Jun-24 P&amp;Ls'!$H:$H,$G238,'RGS_YTD Jun-24 P&amp;Ls'!$I:$I,BX$6),SUMIFS('RGS_YTD Jun-24 P&amp;Ls'!$E:$E,'RGS_YTD Jun-24 P&amp;Ls'!$D:$D,$I238,'RGS_YTD Jun-24 P&amp;Ls'!$G:$G,$N238,'RGS_YTD Jun-24 P&amp;Ls'!$H:$H,$H238,'RGS_YTD Jun-24 P&amp;Ls'!$I:$I,BX$6))</f>
        <v>0</v>
      </c>
      <c r="BY238" s="723">
        <f>IF($F238=FALSE,SUMIFS('RGS_YTD Jun-24 P&amp;Ls'!$E:$E,'RGS_YTD Jun-24 P&amp;Ls'!$D:$D,$I238,'RGS_YTD Jun-24 P&amp;Ls'!$G:$G,$N238,'RGS_YTD Jun-24 P&amp;Ls'!$H:$H,$G238,'RGS_YTD Jun-24 P&amp;Ls'!$I:$I,BY$6),SUMIFS('RGS_YTD Jun-24 P&amp;Ls'!$E:$E,'RGS_YTD Jun-24 P&amp;Ls'!$D:$D,$I238,'RGS_YTD Jun-24 P&amp;Ls'!$G:$G,$N238,'RGS_YTD Jun-24 P&amp;Ls'!$H:$H,$H238,'RGS_YTD Jun-24 P&amp;Ls'!$I:$I,BY$6))</f>
        <v>0</v>
      </c>
      <c r="BZ238" s="723">
        <f>IF($F238=FALSE,SUMIFS('RGS_YTD Jun-24 P&amp;Ls'!$E:$E,'RGS_YTD Jun-24 P&amp;Ls'!$D:$D,$I238,'RGS_YTD Jun-24 P&amp;Ls'!$G:$G,$N238,'RGS_YTD Jun-24 P&amp;Ls'!$H:$H,$G238,'RGS_YTD Jun-24 P&amp;Ls'!$I:$I,BZ$6),SUMIFS('RGS_YTD Jun-24 P&amp;Ls'!$E:$E,'RGS_YTD Jun-24 P&amp;Ls'!$D:$D,$I238,'RGS_YTD Jun-24 P&amp;Ls'!$G:$G,$N238,'RGS_YTD Jun-24 P&amp;Ls'!$H:$H,$H238,'RGS_YTD Jun-24 P&amp;Ls'!$I:$I,BZ$6))</f>
        <v>0</v>
      </c>
      <c r="CA238" s="723">
        <f>IF($F238=FALSE,SUMIFS('RGS_YTD Jun-24 P&amp;Ls'!$E:$E,'RGS_YTD Jun-24 P&amp;Ls'!$D:$D,$I238,'RGS_YTD Jun-24 P&amp;Ls'!$G:$G,$N238,'RGS_YTD Jun-24 P&amp;Ls'!$H:$H,$G238,'RGS_YTD Jun-24 P&amp;Ls'!$I:$I,CA$6),SUMIFS('RGS_YTD Jun-24 P&amp;Ls'!$E:$E,'RGS_YTD Jun-24 P&amp;Ls'!$D:$D,$I238,'RGS_YTD Jun-24 P&amp;Ls'!$G:$G,$N238,'RGS_YTD Jun-24 P&amp;Ls'!$H:$H,$H238,'RGS_YTD Jun-24 P&amp;Ls'!$I:$I,CA$6))</f>
        <v>0</v>
      </c>
      <c r="CB238" s="723">
        <f>IF($F238=FALSE,SUMIFS('RGS_YTD Jun-24 P&amp;Ls'!$E:$E,'RGS_YTD Jun-24 P&amp;Ls'!$D:$D,$I238,'RGS_YTD Jun-24 P&amp;Ls'!$G:$G,$N238,'RGS_YTD Jun-24 P&amp;Ls'!$H:$H,$G238,'RGS_YTD Jun-24 P&amp;Ls'!$I:$I,CB$6),SUMIFS('RGS_YTD Jun-24 P&amp;Ls'!$E:$E,'RGS_YTD Jun-24 P&amp;Ls'!$D:$D,$I238,'RGS_YTD Jun-24 P&amp;Ls'!$G:$G,$N238,'RGS_YTD Jun-24 P&amp;Ls'!$H:$H,$H238,'RGS_YTD Jun-24 P&amp;Ls'!$I:$I,CB$6))</f>
        <v>0</v>
      </c>
    </row>
    <row r="239" spans="1:80" s="723" customFormat="1" ht="14.25" customHeight="1" x14ac:dyDescent="0.3">
      <c r="A239" s="719">
        <v>656311000</v>
      </c>
      <c r="B239" s="720">
        <v>656311000</v>
      </c>
      <c r="C239" s="716" t="s">
        <v>1404</v>
      </c>
      <c r="D239" s="716" t="s">
        <v>1404</v>
      </c>
      <c r="E239" s="716" t="s">
        <v>1404</v>
      </c>
      <c r="F239" s="716" t="b">
        <f t="shared" si="7"/>
        <v>1</v>
      </c>
      <c r="G239" s="716" t="str">
        <f t="shared" si="8"/>
        <v>656311000 - Restructuring costs</v>
      </c>
      <c r="H239" s="716" t="s">
        <v>1403</v>
      </c>
      <c r="I239" s="721" t="s">
        <v>1402</v>
      </c>
      <c r="J239" s="716">
        <v>497292.99</v>
      </c>
      <c r="K239" s="716" t="s">
        <v>1401</v>
      </c>
      <c r="L239" s="716" t="s">
        <v>1400</v>
      </c>
      <c r="M239" s="716" t="s">
        <v>1399</v>
      </c>
      <c r="N239" s="716" t="s">
        <v>1399</v>
      </c>
      <c r="O239" s="722">
        <v>0</v>
      </c>
      <c r="P239" s="722">
        <v>0</v>
      </c>
      <c r="Q239" s="722">
        <v>0</v>
      </c>
      <c r="R239" s="722">
        <v>0</v>
      </c>
      <c r="S239" s="722">
        <v>0</v>
      </c>
      <c r="T239" s="722">
        <v>0</v>
      </c>
      <c r="U239" s="722">
        <v>0</v>
      </c>
      <c r="V239" s="722">
        <v>0</v>
      </c>
      <c r="W239" s="722">
        <v>0</v>
      </c>
      <c r="X239" s="722">
        <v>0</v>
      </c>
      <c r="Y239" s="722">
        <v>0</v>
      </c>
      <c r="Z239" s="722">
        <v>0</v>
      </c>
      <c r="AA239" s="722">
        <v>0</v>
      </c>
      <c r="AB239" s="722">
        <v>0</v>
      </c>
      <c r="AC239" s="722">
        <v>0</v>
      </c>
      <c r="AD239" s="722">
        <v>0</v>
      </c>
      <c r="AE239" s="722">
        <v>0</v>
      </c>
      <c r="AF239" s="722">
        <v>0</v>
      </c>
      <c r="AG239" s="722">
        <v>0</v>
      </c>
      <c r="AH239" s="722">
        <v>0</v>
      </c>
      <c r="AI239" s="722">
        <v>0</v>
      </c>
      <c r="AJ239" s="722">
        <v>0</v>
      </c>
      <c r="AK239" s="722">
        <v>0</v>
      </c>
      <c r="AL239" s="722">
        <v>0</v>
      </c>
      <c r="AM239" s="722">
        <v>0</v>
      </c>
      <c r="AN239" s="722">
        <v>0</v>
      </c>
      <c r="AO239" s="722">
        <v>0</v>
      </c>
      <c r="AP239" s="722">
        <v>0</v>
      </c>
      <c r="AQ239" s="722">
        <v>0</v>
      </c>
      <c r="AR239" s="722">
        <v>0</v>
      </c>
      <c r="AS239" s="722">
        <v>0</v>
      </c>
      <c r="AT239" s="722">
        <v>0</v>
      </c>
      <c r="AU239" s="722">
        <v>0</v>
      </c>
      <c r="AV239" s="722">
        <v>0</v>
      </c>
      <c r="AW239" s="722">
        <v>0</v>
      </c>
      <c r="AX239" s="722">
        <v>0</v>
      </c>
      <c r="AY239" s="722">
        <v>0</v>
      </c>
      <c r="AZ239" s="722">
        <v>0</v>
      </c>
      <c r="BA239" s="722">
        <v>0</v>
      </c>
      <c r="BB239" s="722">
        <v>0</v>
      </c>
      <c r="BC239" s="722">
        <v>0</v>
      </c>
      <c r="BD239" s="722">
        <v>0</v>
      </c>
      <c r="BE239" s="722">
        <v>0</v>
      </c>
      <c r="BF239" s="722">
        <v>0</v>
      </c>
      <c r="BG239" s="722">
        <v>0</v>
      </c>
      <c r="BH239" s="722">
        <v>0</v>
      </c>
      <c r="BI239" s="722">
        <v>497292.99</v>
      </c>
      <c r="BJ239" s="722">
        <v>0</v>
      </c>
      <c r="BK239" s="291">
        <f>IF($F239=FALSE,SUMIFS('RGS_YTD Jun-24 P&amp;Ls'!$E:$E,'RGS_YTD Jun-24 P&amp;Ls'!$D:$D,$I239,'RGS_YTD Jun-24 P&amp;Ls'!$G:$G,$N239,'RGS_YTD Jun-24 P&amp;Ls'!$H:$H,$G239,'RGS_YTD Jun-24 P&amp;Ls'!$I:$I,BK$6),SUMIFS('RGS_YTD Jun-24 P&amp;Ls'!$E:$E,'RGS_YTD Jun-24 P&amp;Ls'!$D:$D,$I239,'RGS_YTD Jun-24 P&amp;Ls'!$G:$G,$N239,'RGS_YTD Jun-24 P&amp;Ls'!$H:$H,$H239,'RGS_YTD Jun-24 P&amp;Ls'!$I:$I,BK$6))</f>
        <v>0</v>
      </c>
      <c r="BL239" s="291">
        <f>IF($F239=FALSE,SUMIFS('RGS_YTD Jun-24 P&amp;Ls'!$E:$E,'RGS_YTD Jun-24 P&amp;Ls'!$D:$D,$I239,'RGS_YTD Jun-24 P&amp;Ls'!$G:$G,$N239,'RGS_YTD Jun-24 P&amp;Ls'!$H:$H,$G239,'RGS_YTD Jun-24 P&amp;Ls'!$I:$I,BL$6),SUMIFS('RGS_YTD Jun-24 P&amp;Ls'!$E:$E,'RGS_YTD Jun-24 P&amp;Ls'!$D:$D,$I239,'RGS_YTD Jun-24 P&amp;Ls'!$G:$G,$N239,'RGS_YTD Jun-24 P&amp;Ls'!$H:$H,$H239,'RGS_YTD Jun-24 P&amp;Ls'!$I:$I,BL$6))</f>
        <v>0</v>
      </c>
      <c r="BM239" s="291">
        <f>IF($F239=FALSE,SUMIFS('RGS_YTD Jun-24 P&amp;Ls'!$E:$E,'RGS_YTD Jun-24 P&amp;Ls'!$D:$D,$I239,'RGS_YTD Jun-24 P&amp;Ls'!$G:$G,$N239,'RGS_YTD Jun-24 P&amp;Ls'!$H:$H,$G239,'RGS_YTD Jun-24 P&amp;Ls'!$I:$I,BM$6),SUMIFS('RGS_YTD Jun-24 P&amp;Ls'!$E:$E,'RGS_YTD Jun-24 P&amp;Ls'!$D:$D,$I239,'RGS_YTD Jun-24 P&amp;Ls'!$G:$G,$N239,'RGS_YTD Jun-24 P&amp;Ls'!$H:$H,$H239,'RGS_YTD Jun-24 P&amp;Ls'!$I:$I,BM$6))</f>
        <v>0</v>
      </c>
      <c r="BN239" s="291">
        <f>IF($F239=FALSE,SUMIFS('RGS_YTD Jun-24 P&amp;Ls'!$E:$E,'RGS_YTD Jun-24 P&amp;Ls'!$D:$D,$I239,'RGS_YTD Jun-24 P&amp;Ls'!$G:$G,$N239,'RGS_YTD Jun-24 P&amp;Ls'!$H:$H,$G239,'RGS_YTD Jun-24 P&amp;Ls'!$I:$I,BN$6),SUMIFS('RGS_YTD Jun-24 P&amp;Ls'!$E:$E,'RGS_YTD Jun-24 P&amp;Ls'!$D:$D,$I239,'RGS_YTD Jun-24 P&amp;Ls'!$G:$G,$N239,'RGS_YTD Jun-24 P&amp;Ls'!$H:$H,$H239,'RGS_YTD Jun-24 P&amp;Ls'!$I:$I,BN$6))</f>
        <v>0</v>
      </c>
      <c r="BO239" s="291">
        <f>IF($F239=FALSE,SUMIFS('RGS_YTD Jun-24 P&amp;Ls'!$E:$E,'RGS_YTD Jun-24 P&amp;Ls'!$D:$D,$I239,'RGS_YTD Jun-24 P&amp;Ls'!$G:$G,$N239,'RGS_YTD Jun-24 P&amp;Ls'!$H:$H,$G239,'RGS_YTD Jun-24 P&amp;Ls'!$I:$I,BO$6),SUMIFS('RGS_YTD Jun-24 P&amp;Ls'!$E:$E,'RGS_YTD Jun-24 P&amp;Ls'!$D:$D,$I239,'RGS_YTD Jun-24 P&amp;Ls'!$G:$G,$N239,'RGS_YTD Jun-24 P&amp;Ls'!$H:$H,$H239,'RGS_YTD Jun-24 P&amp;Ls'!$I:$I,BO$6))</f>
        <v>0</v>
      </c>
      <c r="BP239" s="723">
        <f>IF($F239=FALSE,SUMIFS('RGS_YTD Jun-24 P&amp;Ls'!$E:$E,'RGS_YTD Jun-24 P&amp;Ls'!$D:$D,$I239,'RGS_YTD Jun-24 P&amp;Ls'!$G:$G,$N239,'RGS_YTD Jun-24 P&amp;Ls'!$H:$H,$G239,'RGS_YTD Jun-24 P&amp;Ls'!$I:$I,BP$6),SUMIFS('RGS_YTD Jun-24 P&amp;Ls'!$E:$E,'RGS_YTD Jun-24 P&amp;Ls'!$D:$D,$I239,'RGS_YTD Jun-24 P&amp;Ls'!$G:$G,$N239,'RGS_YTD Jun-24 P&amp;Ls'!$H:$H,$H239,'RGS_YTD Jun-24 P&amp;Ls'!$I:$I,BP$6))</f>
        <v>-34175.760000000002</v>
      </c>
      <c r="BQ239" s="723">
        <f>IF($F239=FALSE,SUMIFS('RGS_YTD Jun-24 P&amp;Ls'!$E:$E,'RGS_YTD Jun-24 P&amp;Ls'!$D:$D,$I239,'RGS_YTD Jun-24 P&amp;Ls'!$G:$G,$N239,'RGS_YTD Jun-24 P&amp;Ls'!$H:$H,$G239,'RGS_YTD Jun-24 P&amp;Ls'!$I:$I,BQ$6),SUMIFS('RGS_YTD Jun-24 P&amp;Ls'!$E:$E,'RGS_YTD Jun-24 P&amp;Ls'!$D:$D,$I239,'RGS_YTD Jun-24 P&amp;Ls'!$G:$G,$N239,'RGS_YTD Jun-24 P&amp;Ls'!$H:$H,$H239,'RGS_YTD Jun-24 P&amp;Ls'!$I:$I,BQ$6))</f>
        <v>68351.520000000004</v>
      </c>
      <c r="BR239" s="723">
        <f>IF($F239=FALSE,SUMIFS('RGS_YTD Jun-24 P&amp;Ls'!$E:$E,'RGS_YTD Jun-24 P&amp;Ls'!$D:$D,$I239,'RGS_YTD Jun-24 P&amp;Ls'!$G:$G,$N239,'RGS_YTD Jun-24 P&amp;Ls'!$H:$H,$G239,'RGS_YTD Jun-24 P&amp;Ls'!$I:$I,BR$6),SUMIFS('RGS_YTD Jun-24 P&amp;Ls'!$E:$E,'RGS_YTD Jun-24 P&amp;Ls'!$D:$D,$I239,'RGS_YTD Jun-24 P&amp;Ls'!$G:$G,$N239,'RGS_YTD Jun-24 P&amp;Ls'!$H:$H,$H239,'RGS_YTD Jun-24 P&amp;Ls'!$I:$I,BR$6))</f>
        <v>34175.760000000002</v>
      </c>
      <c r="BS239" s="723">
        <f>IF($F239=FALSE,SUMIFS('RGS_YTD Jun-24 P&amp;Ls'!$E:$E,'RGS_YTD Jun-24 P&amp;Ls'!$D:$D,$I239,'RGS_YTD Jun-24 P&amp;Ls'!$G:$G,$N239,'RGS_YTD Jun-24 P&amp;Ls'!$H:$H,$G239,'RGS_YTD Jun-24 P&amp;Ls'!$I:$I,BS$6),SUMIFS('RGS_YTD Jun-24 P&amp;Ls'!$E:$E,'RGS_YTD Jun-24 P&amp;Ls'!$D:$D,$I239,'RGS_YTD Jun-24 P&amp;Ls'!$G:$G,$N239,'RGS_YTD Jun-24 P&amp;Ls'!$H:$H,$H239,'RGS_YTD Jun-24 P&amp;Ls'!$I:$I,BS$6))</f>
        <v>34175.760000000002</v>
      </c>
      <c r="BT239" s="723">
        <f>IF($F239=FALSE,SUMIFS('RGS_YTD Jun-24 P&amp;Ls'!$E:$E,'RGS_YTD Jun-24 P&amp;Ls'!$D:$D,$I239,'RGS_YTD Jun-24 P&amp;Ls'!$G:$G,$N239,'RGS_YTD Jun-24 P&amp;Ls'!$H:$H,$G239,'RGS_YTD Jun-24 P&amp;Ls'!$I:$I,BT$6),SUMIFS('RGS_YTD Jun-24 P&amp;Ls'!$E:$E,'RGS_YTD Jun-24 P&amp;Ls'!$D:$D,$I239,'RGS_YTD Jun-24 P&amp;Ls'!$G:$G,$N239,'RGS_YTD Jun-24 P&amp;Ls'!$H:$H,$H239,'RGS_YTD Jun-24 P&amp;Ls'!$I:$I,BT$6))</f>
        <v>34175.760000000002</v>
      </c>
      <c r="BU239" s="723">
        <f>IF($F239=FALSE,SUMIFS('RGS_YTD Jun-24 P&amp;Ls'!$E:$E,'RGS_YTD Jun-24 P&amp;Ls'!$D:$D,$I239,'RGS_YTD Jun-24 P&amp;Ls'!$G:$G,$N239,'RGS_YTD Jun-24 P&amp;Ls'!$H:$H,$G239,'RGS_YTD Jun-24 P&amp;Ls'!$I:$I,BU$6),SUMIFS('RGS_YTD Jun-24 P&amp;Ls'!$E:$E,'RGS_YTD Jun-24 P&amp;Ls'!$D:$D,$I239,'RGS_YTD Jun-24 P&amp;Ls'!$G:$G,$N239,'RGS_YTD Jun-24 P&amp;Ls'!$H:$H,$H239,'RGS_YTD Jun-24 P&amp;Ls'!$I:$I,BU$6))</f>
        <v>136942.12</v>
      </c>
      <c r="BV239" s="723">
        <f>IF($F239=FALSE,SUMIFS('RGS_YTD Jun-24 P&amp;Ls'!$E:$E,'RGS_YTD Jun-24 P&amp;Ls'!$D:$D,$I239,'RGS_YTD Jun-24 P&amp;Ls'!$G:$G,$N239,'RGS_YTD Jun-24 P&amp;Ls'!$H:$H,$G239,'RGS_YTD Jun-24 P&amp;Ls'!$I:$I,BV$6),SUMIFS('RGS_YTD Jun-24 P&amp;Ls'!$E:$E,'RGS_YTD Jun-24 P&amp;Ls'!$D:$D,$I239,'RGS_YTD Jun-24 P&amp;Ls'!$G:$G,$N239,'RGS_YTD Jun-24 P&amp;Ls'!$H:$H,$H239,'RGS_YTD Jun-24 P&amp;Ls'!$I:$I,BV$6))</f>
        <v>136942.12</v>
      </c>
      <c r="BW239" s="723">
        <f>IF($F239=FALSE,SUMIFS('RGS_YTD Jun-24 P&amp;Ls'!$E:$E,'RGS_YTD Jun-24 P&amp;Ls'!$D:$D,$I239,'RGS_YTD Jun-24 P&amp;Ls'!$G:$G,$N239,'RGS_YTD Jun-24 P&amp;Ls'!$H:$H,$G239,'RGS_YTD Jun-24 P&amp;Ls'!$I:$I,BW$6),SUMIFS('RGS_YTD Jun-24 P&amp;Ls'!$E:$E,'RGS_YTD Jun-24 P&amp;Ls'!$D:$D,$I239,'RGS_YTD Jun-24 P&amp;Ls'!$G:$G,$N239,'RGS_YTD Jun-24 P&amp;Ls'!$H:$H,$H239,'RGS_YTD Jun-24 P&amp;Ls'!$I:$I,BW$6))</f>
        <v>136942.12</v>
      </c>
      <c r="BX239" s="723">
        <f>IF($F239=FALSE,SUMIFS('RGS_YTD Jun-24 P&amp;Ls'!$E:$E,'RGS_YTD Jun-24 P&amp;Ls'!$D:$D,$I239,'RGS_YTD Jun-24 P&amp;Ls'!$G:$G,$N239,'RGS_YTD Jun-24 P&amp;Ls'!$H:$H,$G239,'RGS_YTD Jun-24 P&amp;Ls'!$I:$I,BX$6),SUMIFS('RGS_YTD Jun-24 P&amp;Ls'!$E:$E,'RGS_YTD Jun-24 P&amp;Ls'!$D:$D,$I239,'RGS_YTD Jun-24 P&amp;Ls'!$G:$G,$N239,'RGS_YTD Jun-24 P&amp;Ls'!$H:$H,$H239,'RGS_YTD Jun-24 P&amp;Ls'!$I:$I,BX$6))</f>
        <v>136942.12</v>
      </c>
      <c r="BY239" s="723">
        <f>IF($F239=FALSE,SUMIFS('RGS_YTD Jun-24 P&amp;Ls'!$E:$E,'RGS_YTD Jun-24 P&amp;Ls'!$D:$D,$I239,'RGS_YTD Jun-24 P&amp;Ls'!$G:$G,$N239,'RGS_YTD Jun-24 P&amp;Ls'!$H:$H,$G239,'RGS_YTD Jun-24 P&amp;Ls'!$I:$I,BY$6),SUMIFS('RGS_YTD Jun-24 P&amp;Ls'!$E:$E,'RGS_YTD Jun-24 P&amp;Ls'!$D:$D,$I239,'RGS_YTD Jun-24 P&amp;Ls'!$G:$G,$N239,'RGS_YTD Jun-24 P&amp;Ls'!$H:$H,$H239,'RGS_YTD Jun-24 P&amp;Ls'!$I:$I,BY$6))</f>
        <v>136942.12</v>
      </c>
      <c r="BZ239" s="723">
        <f>IF($F239=FALSE,SUMIFS('RGS_YTD Jun-24 P&amp;Ls'!$E:$E,'RGS_YTD Jun-24 P&amp;Ls'!$D:$D,$I239,'RGS_YTD Jun-24 P&amp;Ls'!$G:$G,$N239,'RGS_YTD Jun-24 P&amp;Ls'!$H:$H,$G239,'RGS_YTD Jun-24 P&amp;Ls'!$I:$I,BZ$6),SUMIFS('RGS_YTD Jun-24 P&amp;Ls'!$E:$E,'RGS_YTD Jun-24 P&amp;Ls'!$D:$D,$I239,'RGS_YTD Jun-24 P&amp;Ls'!$G:$G,$N239,'RGS_YTD Jun-24 P&amp;Ls'!$H:$H,$H239,'RGS_YTD Jun-24 P&amp;Ls'!$I:$I,BZ$6))</f>
        <v>297451.43</v>
      </c>
      <c r="CA239" s="723">
        <f>IF($F239=FALSE,SUMIFS('RGS_YTD Jun-24 P&amp;Ls'!$E:$E,'RGS_YTD Jun-24 P&amp;Ls'!$D:$D,$I239,'RGS_YTD Jun-24 P&amp;Ls'!$G:$G,$N239,'RGS_YTD Jun-24 P&amp;Ls'!$H:$H,$G239,'RGS_YTD Jun-24 P&amp;Ls'!$I:$I,CA$6),SUMIFS('RGS_YTD Jun-24 P&amp;Ls'!$E:$E,'RGS_YTD Jun-24 P&amp;Ls'!$D:$D,$I239,'RGS_YTD Jun-24 P&amp;Ls'!$G:$G,$N239,'RGS_YTD Jun-24 P&amp;Ls'!$H:$H,$H239,'RGS_YTD Jun-24 P&amp;Ls'!$I:$I,CA$6))</f>
        <v>297451.43</v>
      </c>
      <c r="CB239" s="723">
        <f>IF($F239=FALSE,SUMIFS('RGS_YTD Jun-24 P&amp;Ls'!$E:$E,'RGS_YTD Jun-24 P&amp;Ls'!$D:$D,$I239,'RGS_YTD Jun-24 P&amp;Ls'!$G:$G,$N239,'RGS_YTD Jun-24 P&amp;Ls'!$H:$H,$G239,'RGS_YTD Jun-24 P&amp;Ls'!$I:$I,CB$6),SUMIFS('RGS_YTD Jun-24 P&amp;Ls'!$E:$E,'RGS_YTD Jun-24 P&amp;Ls'!$D:$D,$I239,'RGS_YTD Jun-24 P&amp;Ls'!$G:$G,$N239,'RGS_YTD Jun-24 P&amp;Ls'!$H:$H,$H239,'RGS_YTD Jun-24 P&amp;Ls'!$I:$I,CB$6))</f>
        <v>297451.43</v>
      </c>
    </row>
    <row r="240" spans="1:80" s="723" customFormat="1" ht="14.25" customHeight="1" x14ac:dyDescent="0.3">
      <c r="A240" s="719">
        <v>655100000</v>
      </c>
      <c r="B240" s="719">
        <v>655100000</v>
      </c>
      <c r="C240" s="716" t="s">
        <v>3208</v>
      </c>
      <c r="D240" s="716" t="s">
        <v>3208</v>
      </c>
      <c r="E240" s="716" t="s">
        <v>3208</v>
      </c>
      <c r="F240" s="716" t="b">
        <f t="shared" ref="F240:F247" si="9">C240=D240</f>
        <v>1</v>
      </c>
      <c r="G240" s="716" t="str">
        <f t="shared" ref="G240:G247" si="10">B240&amp;" - "&amp;C240</f>
        <v>655100000 - Cost acquis invest</v>
      </c>
      <c r="H240" s="716" t="str">
        <f t="shared" ref="H240:H247" si="11">+G240</f>
        <v>655100000 - Cost acquis invest</v>
      </c>
      <c r="I240" s="1032" t="s">
        <v>3209</v>
      </c>
      <c r="J240" s="1107" t="s">
        <v>60</v>
      </c>
      <c r="K240" s="1107" t="s">
        <v>60</v>
      </c>
      <c r="L240" s="1107" t="s">
        <v>60</v>
      </c>
      <c r="M240" s="716" t="s">
        <v>1428</v>
      </c>
      <c r="N240" s="716" t="s">
        <v>1399</v>
      </c>
      <c r="O240" s="722">
        <v>0</v>
      </c>
      <c r="P240" s="722">
        <v>0</v>
      </c>
      <c r="Q240" s="722">
        <v>0</v>
      </c>
      <c r="R240" s="722">
        <v>0</v>
      </c>
      <c r="S240" s="722">
        <v>0</v>
      </c>
      <c r="T240" s="722">
        <v>0</v>
      </c>
      <c r="U240" s="722">
        <v>0</v>
      </c>
      <c r="V240" s="722">
        <v>0</v>
      </c>
      <c r="W240" s="722">
        <v>0</v>
      </c>
      <c r="X240" s="722">
        <v>0</v>
      </c>
      <c r="Y240" s="722">
        <v>0</v>
      </c>
      <c r="Z240" s="722">
        <v>0</v>
      </c>
      <c r="AA240" s="722">
        <v>0</v>
      </c>
      <c r="AB240" s="722">
        <v>0</v>
      </c>
      <c r="AC240" s="722">
        <v>0</v>
      </c>
      <c r="AD240" s="722">
        <v>0</v>
      </c>
      <c r="AE240" s="722">
        <v>0</v>
      </c>
      <c r="AF240" s="722">
        <v>0</v>
      </c>
      <c r="AG240" s="722">
        <v>0</v>
      </c>
      <c r="AH240" s="722">
        <v>0</v>
      </c>
      <c r="AI240" s="722">
        <v>0</v>
      </c>
      <c r="AJ240" s="722">
        <v>0</v>
      </c>
      <c r="AK240" s="722">
        <v>0</v>
      </c>
      <c r="AL240" s="722">
        <v>0</v>
      </c>
      <c r="AM240" s="722">
        <v>0</v>
      </c>
      <c r="AN240" s="722">
        <v>0</v>
      </c>
      <c r="AO240" s="722">
        <v>0</v>
      </c>
      <c r="AP240" s="722">
        <v>0</v>
      </c>
      <c r="AQ240" s="722">
        <v>0</v>
      </c>
      <c r="AR240" s="722">
        <v>0</v>
      </c>
      <c r="AS240" s="722">
        <v>0</v>
      </c>
      <c r="AT240" s="722">
        <v>0</v>
      </c>
      <c r="AU240" s="722">
        <v>0</v>
      </c>
      <c r="AV240" s="722">
        <v>0</v>
      </c>
      <c r="AW240" s="722">
        <v>0</v>
      </c>
      <c r="AX240" s="722">
        <v>0</v>
      </c>
      <c r="AY240" s="722">
        <v>0</v>
      </c>
      <c r="AZ240" s="722">
        <v>0</v>
      </c>
      <c r="BA240" s="722">
        <v>0</v>
      </c>
      <c r="BB240" s="722">
        <v>0</v>
      </c>
      <c r="BC240" s="722">
        <v>0</v>
      </c>
      <c r="BD240" s="722">
        <v>0</v>
      </c>
      <c r="BE240" s="722">
        <v>0</v>
      </c>
      <c r="BF240" s="722">
        <v>0</v>
      </c>
      <c r="BG240" s="722">
        <v>0</v>
      </c>
      <c r="BH240" s="722">
        <v>0</v>
      </c>
      <c r="BI240" s="722">
        <v>0</v>
      </c>
      <c r="BJ240" s="722">
        <v>0</v>
      </c>
      <c r="BK240" s="291">
        <f>IF($F240=FALSE,SUMIFS('RGS_YTD Jun-24 P&amp;Ls'!$E:$E,'RGS_YTD Jun-24 P&amp;Ls'!$D:$D,$I240,'RGS_YTD Jun-24 P&amp;Ls'!$G:$G,$N240,'RGS_YTD Jun-24 P&amp;Ls'!$H:$H,$G240,'RGS_YTD Jun-24 P&amp;Ls'!$I:$I,BK$6),SUMIFS('RGS_YTD Jun-24 P&amp;Ls'!$E:$E,'RGS_YTD Jun-24 P&amp;Ls'!$D:$D,$I240,'RGS_YTD Jun-24 P&amp;Ls'!$G:$G,$N240,'RGS_YTD Jun-24 P&amp;Ls'!$H:$H,$H240,'RGS_YTD Jun-24 P&amp;Ls'!$I:$I,BK$6))</f>
        <v>0</v>
      </c>
      <c r="BL240" s="291">
        <f>IF($F240=FALSE,SUMIFS('RGS_YTD Jun-24 P&amp;Ls'!$E:$E,'RGS_YTD Jun-24 P&amp;Ls'!$D:$D,$I240,'RGS_YTD Jun-24 P&amp;Ls'!$G:$G,$N240,'RGS_YTD Jun-24 P&amp;Ls'!$H:$H,$G240,'RGS_YTD Jun-24 P&amp;Ls'!$I:$I,BL$6),SUMIFS('RGS_YTD Jun-24 P&amp;Ls'!$E:$E,'RGS_YTD Jun-24 P&amp;Ls'!$D:$D,$I240,'RGS_YTD Jun-24 P&amp;Ls'!$G:$G,$N240,'RGS_YTD Jun-24 P&amp;Ls'!$H:$H,$H240,'RGS_YTD Jun-24 P&amp;Ls'!$I:$I,BL$6))</f>
        <v>0</v>
      </c>
      <c r="BM240" s="291">
        <f>IF($F240=FALSE,SUMIFS('RGS_YTD Jun-24 P&amp;Ls'!$E:$E,'RGS_YTD Jun-24 P&amp;Ls'!$D:$D,$I240,'RGS_YTD Jun-24 P&amp;Ls'!$G:$G,$N240,'RGS_YTD Jun-24 P&amp;Ls'!$H:$H,$G240,'RGS_YTD Jun-24 P&amp;Ls'!$I:$I,BM$6),SUMIFS('RGS_YTD Jun-24 P&amp;Ls'!$E:$E,'RGS_YTD Jun-24 P&amp;Ls'!$D:$D,$I240,'RGS_YTD Jun-24 P&amp;Ls'!$G:$G,$N240,'RGS_YTD Jun-24 P&amp;Ls'!$H:$H,$H240,'RGS_YTD Jun-24 P&amp;Ls'!$I:$I,BM$6))</f>
        <v>0</v>
      </c>
      <c r="BN240" s="291">
        <f>IF($F240=FALSE,SUMIFS('RGS_YTD Jun-24 P&amp;Ls'!$E:$E,'RGS_YTD Jun-24 P&amp;Ls'!$D:$D,$I240,'RGS_YTD Jun-24 P&amp;Ls'!$G:$G,$N240,'RGS_YTD Jun-24 P&amp;Ls'!$H:$H,$G240,'RGS_YTD Jun-24 P&amp;Ls'!$I:$I,BN$6),SUMIFS('RGS_YTD Jun-24 P&amp;Ls'!$E:$E,'RGS_YTD Jun-24 P&amp;Ls'!$D:$D,$I240,'RGS_YTD Jun-24 P&amp;Ls'!$G:$G,$N240,'RGS_YTD Jun-24 P&amp;Ls'!$H:$H,$H240,'RGS_YTD Jun-24 P&amp;Ls'!$I:$I,BN$6))</f>
        <v>0</v>
      </c>
      <c r="BO240" s="291">
        <f>IF($F240=FALSE,SUMIFS('RGS_YTD Jun-24 P&amp;Ls'!$E:$E,'RGS_YTD Jun-24 P&amp;Ls'!$D:$D,$I240,'RGS_YTD Jun-24 P&amp;Ls'!$G:$G,$N240,'RGS_YTD Jun-24 P&amp;Ls'!$H:$H,$G240,'RGS_YTD Jun-24 P&amp;Ls'!$I:$I,BO$6),SUMIFS('RGS_YTD Jun-24 P&amp;Ls'!$E:$E,'RGS_YTD Jun-24 P&amp;Ls'!$D:$D,$I240,'RGS_YTD Jun-24 P&amp;Ls'!$G:$G,$N240,'RGS_YTD Jun-24 P&amp;Ls'!$H:$H,$H240,'RGS_YTD Jun-24 P&amp;Ls'!$I:$I,BO$6))</f>
        <v>0</v>
      </c>
      <c r="BP240" s="723">
        <f>IF($F240=FALSE,SUMIFS('RGS_YTD Jun-24 P&amp;Ls'!$E:$E,'RGS_YTD Jun-24 P&amp;Ls'!$D:$D,$I240,'RGS_YTD Jun-24 P&amp;Ls'!$G:$G,$N240,'RGS_YTD Jun-24 P&amp;Ls'!$H:$H,$G240,'RGS_YTD Jun-24 P&amp;Ls'!$I:$I,BP$6),SUMIFS('RGS_YTD Jun-24 P&amp;Ls'!$E:$E,'RGS_YTD Jun-24 P&amp;Ls'!$D:$D,$I240,'RGS_YTD Jun-24 P&amp;Ls'!$G:$G,$N240,'RGS_YTD Jun-24 P&amp;Ls'!$H:$H,$H240,'RGS_YTD Jun-24 P&amp;Ls'!$I:$I,BP$6))</f>
        <v>0</v>
      </c>
      <c r="BQ240" s="723">
        <f>IF($F240=FALSE,SUMIFS('RGS_YTD Jun-24 P&amp;Ls'!$E:$E,'RGS_YTD Jun-24 P&amp;Ls'!$D:$D,$I240,'RGS_YTD Jun-24 P&amp;Ls'!$G:$G,$N240,'RGS_YTD Jun-24 P&amp;Ls'!$H:$H,$G240,'RGS_YTD Jun-24 P&amp;Ls'!$I:$I,BQ$6),SUMIFS('RGS_YTD Jun-24 P&amp;Ls'!$E:$E,'RGS_YTD Jun-24 P&amp;Ls'!$D:$D,$I240,'RGS_YTD Jun-24 P&amp;Ls'!$G:$G,$N240,'RGS_YTD Jun-24 P&amp;Ls'!$H:$H,$H240,'RGS_YTD Jun-24 P&amp;Ls'!$I:$I,BQ$6))</f>
        <v>0</v>
      </c>
      <c r="BR240" s="723">
        <f>IF($F240=FALSE,SUMIFS('RGS_YTD Jun-24 P&amp;Ls'!$E:$E,'RGS_YTD Jun-24 P&amp;Ls'!$D:$D,$I240,'RGS_YTD Jun-24 P&amp;Ls'!$G:$G,$N240,'RGS_YTD Jun-24 P&amp;Ls'!$H:$H,$G240,'RGS_YTD Jun-24 P&amp;Ls'!$I:$I,BR$6),SUMIFS('RGS_YTD Jun-24 P&amp;Ls'!$E:$E,'RGS_YTD Jun-24 P&amp;Ls'!$D:$D,$I240,'RGS_YTD Jun-24 P&amp;Ls'!$G:$G,$N240,'RGS_YTD Jun-24 P&amp;Ls'!$H:$H,$H240,'RGS_YTD Jun-24 P&amp;Ls'!$I:$I,BR$6))</f>
        <v>527722.23</v>
      </c>
      <c r="BS240" s="723">
        <f>IF($F240=FALSE,SUMIFS('RGS_YTD Jun-24 P&amp;Ls'!$E:$E,'RGS_YTD Jun-24 P&amp;Ls'!$D:$D,$I240,'RGS_YTD Jun-24 P&amp;Ls'!$G:$G,$N240,'RGS_YTD Jun-24 P&amp;Ls'!$H:$H,$G240,'RGS_YTD Jun-24 P&amp;Ls'!$I:$I,BS$6),SUMIFS('RGS_YTD Jun-24 P&amp;Ls'!$E:$E,'RGS_YTD Jun-24 P&amp;Ls'!$D:$D,$I240,'RGS_YTD Jun-24 P&amp;Ls'!$G:$G,$N240,'RGS_YTD Jun-24 P&amp;Ls'!$H:$H,$H240,'RGS_YTD Jun-24 P&amp;Ls'!$I:$I,BS$6))</f>
        <v>1138847.18</v>
      </c>
      <c r="BT240" s="723">
        <f>IF($F240=FALSE,SUMIFS('RGS_YTD Jun-24 P&amp;Ls'!$E:$E,'RGS_YTD Jun-24 P&amp;Ls'!$D:$D,$I240,'RGS_YTD Jun-24 P&amp;Ls'!$G:$G,$N240,'RGS_YTD Jun-24 P&amp;Ls'!$H:$H,$G240,'RGS_YTD Jun-24 P&amp;Ls'!$I:$I,BT$6),SUMIFS('RGS_YTD Jun-24 P&amp;Ls'!$E:$E,'RGS_YTD Jun-24 P&amp;Ls'!$D:$D,$I240,'RGS_YTD Jun-24 P&amp;Ls'!$G:$G,$N240,'RGS_YTD Jun-24 P&amp;Ls'!$H:$H,$H240,'RGS_YTD Jun-24 P&amp;Ls'!$I:$I,BT$6))</f>
        <v>2100679.9300000002</v>
      </c>
      <c r="BU240" s="723">
        <f>IF($F240=FALSE,SUMIFS('RGS_YTD Jun-24 P&amp;Ls'!$E:$E,'RGS_YTD Jun-24 P&amp;Ls'!$D:$D,$I240,'RGS_YTD Jun-24 P&amp;Ls'!$G:$G,$N240,'RGS_YTD Jun-24 P&amp;Ls'!$H:$H,$G240,'RGS_YTD Jun-24 P&amp;Ls'!$I:$I,BU$6),SUMIFS('RGS_YTD Jun-24 P&amp;Ls'!$E:$E,'RGS_YTD Jun-24 P&amp;Ls'!$D:$D,$I240,'RGS_YTD Jun-24 P&amp;Ls'!$G:$G,$N240,'RGS_YTD Jun-24 P&amp;Ls'!$H:$H,$H240,'RGS_YTD Jun-24 P&amp;Ls'!$I:$I,BU$6))</f>
        <v>2847819.16</v>
      </c>
      <c r="BV240" s="723">
        <f>IF($F240=FALSE,SUMIFS('RGS_YTD Jun-24 P&amp;Ls'!$E:$E,'RGS_YTD Jun-24 P&amp;Ls'!$D:$D,$I240,'RGS_YTD Jun-24 P&amp;Ls'!$G:$G,$N240,'RGS_YTD Jun-24 P&amp;Ls'!$H:$H,$G240,'RGS_YTD Jun-24 P&amp;Ls'!$I:$I,BV$6),SUMIFS('RGS_YTD Jun-24 P&amp;Ls'!$E:$E,'RGS_YTD Jun-24 P&amp;Ls'!$D:$D,$I240,'RGS_YTD Jun-24 P&amp;Ls'!$G:$G,$N240,'RGS_YTD Jun-24 P&amp;Ls'!$H:$H,$H240,'RGS_YTD Jun-24 P&amp;Ls'!$I:$I,BV$6))</f>
        <v>4078632.63</v>
      </c>
      <c r="BW240" s="723">
        <f>IF($F240=FALSE,SUMIFS('RGS_YTD Jun-24 P&amp;Ls'!$E:$E,'RGS_YTD Jun-24 P&amp;Ls'!$D:$D,$I240,'RGS_YTD Jun-24 P&amp;Ls'!$G:$G,$N240,'RGS_YTD Jun-24 P&amp;Ls'!$H:$H,$G240,'RGS_YTD Jun-24 P&amp;Ls'!$I:$I,BW$6),SUMIFS('RGS_YTD Jun-24 P&amp;Ls'!$E:$E,'RGS_YTD Jun-24 P&amp;Ls'!$D:$D,$I240,'RGS_YTD Jun-24 P&amp;Ls'!$G:$G,$N240,'RGS_YTD Jun-24 P&amp;Ls'!$H:$H,$H240,'RGS_YTD Jun-24 P&amp;Ls'!$I:$I,BW$6))</f>
        <v>5515826.9400000004</v>
      </c>
      <c r="BX240" s="723">
        <f>IF($F240=FALSE,SUMIFS('RGS_YTD Jun-24 P&amp;Ls'!$E:$E,'RGS_YTD Jun-24 P&amp;Ls'!$D:$D,$I240,'RGS_YTD Jun-24 P&amp;Ls'!$G:$G,$N240,'RGS_YTD Jun-24 P&amp;Ls'!$H:$H,$G240,'RGS_YTD Jun-24 P&amp;Ls'!$I:$I,BX$6),SUMIFS('RGS_YTD Jun-24 P&amp;Ls'!$E:$E,'RGS_YTD Jun-24 P&amp;Ls'!$D:$D,$I240,'RGS_YTD Jun-24 P&amp;Ls'!$G:$G,$N240,'RGS_YTD Jun-24 P&amp;Ls'!$H:$H,$H240,'RGS_YTD Jun-24 P&amp;Ls'!$I:$I,BX$6))</f>
        <v>5722290.1900000004</v>
      </c>
      <c r="BY240" s="723">
        <f>IF($F240=FALSE,SUMIFS('RGS_YTD Jun-24 P&amp;Ls'!$E:$E,'RGS_YTD Jun-24 P&amp;Ls'!$D:$D,$I240,'RGS_YTD Jun-24 P&amp;Ls'!$G:$G,$N240,'RGS_YTD Jun-24 P&amp;Ls'!$H:$H,$G240,'RGS_YTD Jun-24 P&amp;Ls'!$I:$I,BY$6),SUMIFS('RGS_YTD Jun-24 P&amp;Ls'!$E:$E,'RGS_YTD Jun-24 P&amp;Ls'!$D:$D,$I240,'RGS_YTD Jun-24 P&amp;Ls'!$G:$G,$N240,'RGS_YTD Jun-24 P&amp;Ls'!$H:$H,$H240,'RGS_YTD Jun-24 P&amp;Ls'!$I:$I,BY$6))</f>
        <v>7844876.2800000003</v>
      </c>
      <c r="BZ240" s="723">
        <f>IF($F240=FALSE,SUMIFS('RGS_YTD Jun-24 P&amp;Ls'!$E:$E,'RGS_YTD Jun-24 P&amp;Ls'!$D:$D,$I240,'RGS_YTD Jun-24 P&amp;Ls'!$G:$G,$N240,'RGS_YTD Jun-24 P&amp;Ls'!$H:$H,$G240,'RGS_YTD Jun-24 P&amp;Ls'!$I:$I,BZ$6),SUMIFS('RGS_YTD Jun-24 P&amp;Ls'!$E:$E,'RGS_YTD Jun-24 P&amp;Ls'!$D:$D,$I240,'RGS_YTD Jun-24 P&amp;Ls'!$G:$G,$N240,'RGS_YTD Jun-24 P&amp;Ls'!$H:$H,$H240,'RGS_YTD Jun-24 P&amp;Ls'!$I:$I,BZ$6))</f>
        <v>9113547.6600000001</v>
      </c>
      <c r="CA240" s="723">
        <f>IF($F240=FALSE,SUMIFS('RGS_YTD Jun-24 P&amp;Ls'!$E:$E,'RGS_YTD Jun-24 P&amp;Ls'!$D:$D,$I240,'RGS_YTD Jun-24 P&amp;Ls'!$G:$G,$N240,'RGS_YTD Jun-24 P&amp;Ls'!$H:$H,$G240,'RGS_YTD Jun-24 P&amp;Ls'!$I:$I,CA$6),SUMIFS('RGS_YTD Jun-24 P&amp;Ls'!$E:$E,'RGS_YTD Jun-24 P&amp;Ls'!$D:$D,$I240,'RGS_YTD Jun-24 P&amp;Ls'!$G:$G,$N240,'RGS_YTD Jun-24 P&amp;Ls'!$H:$H,$H240,'RGS_YTD Jun-24 P&amp;Ls'!$I:$I,CA$6))</f>
        <v>11205324.58</v>
      </c>
      <c r="CB240" s="723">
        <f>IF($F240=FALSE,SUMIFS('RGS_YTD Jun-24 P&amp;Ls'!$E:$E,'RGS_YTD Jun-24 P&amp;Ls'!$D:$D,$I240,'RGS_YTD Jun-24 P&amp;Ls'!$G:$G,$N240,'RGS_YTD Jun-24 P&amp;Ls'!$H:$H,$G240,'RGS_YTD Jun-24 P&amp;Ls'!$I:$I,CB$6),SUMIFS('RGS_YTD Jun-24 P&amp;Ls'!$E:$E,'RGS_YTD Jun-24 P&amp;Ls'!$D:$D,$I240,'RGS_YTD Jun-24 P&amp;Ls'!$G:$G,$N240,'RGS_YTD Jun-24 P&amp;Ls'!$H:$H,$H240,'RGS_YTD Jun-24 P&amp;Ls'!$I:$I,CB$6))</f>
        <v>11928639.93</v>
      </c>
    </row>
    <row r="241" spans="1:80" s="723" customFormat="1" ht="14.25" customHeight="1" x14ac:dyDescent="0.3">
      <c r="A241" s="352" t="s">
        <v>3210</v>
      </c>
      <c r="B241" s="352" t="s">
        <v>3210</v>
      </c>
      <c r="C241" s="349" t="s">
        <v>3134</v>
      </c>
      <c r="D241" s="349" t="s">
        <v>3134</v>
      </c>
      <c r="E241" s="349" t="s">
        <v>3134</v>
      </c>
      <c r="F241" s="716" t="b">
        <f t="shared" si="9"/>
        <v>1</v>
      </c>
      <c r="G241" s="716" t="str">
        <f t="shared" si="10"/>
        <v>657101100 - Amortization goodwil</v>
      </c>
      <c r="H241" s="716" t="str">
        <f t="shared" si="11"/>
        <v>657101100 - Amortization goodwil</v>
      </c>
      <c r="I241" s="1032" t="s">
        <v>3211</v>
      </c>
      <c r="J241" s="1107" t="s">
        <v>60</v>
      </c>
      <c r="K241" s="1107" t="s">
        <v>60</v>
      </c>
      <c r="L241" s="1107" t="s">
        <v>60</v>
      </c>
      <c r="M241" s="716" t="s">
        <v>1428</v>
      </c>
      <c r="N241" s="716" t="s">
        <v>1399</v>
      </c>
      <c r="O241" s="722">
        <v>0</v>
      </c>
      <c r="P241" s="722">
        <v>0</v>
      </c>
      <c r="Q241" s="722">
        <v>0</v>
      </c>
      <c r="R241" s="722">
        <v>0</v>
      </c>
      <c r="S241" s="722">
        <v>0</v>
      </c>
      <c r="T241" s="722">
        <v>0</v>
      </c>
      <c r="U241" s="722">
        <v>0</v>
      </c>
      <c r="V241" s="722">
        <v>0</v>
      </c>
      <c r="W241" s="722">
        <v>0</v>
      </c>
      <c r="X241" s="722">
        <v>0</v>
      </c>
      <c r="Y241" s="722">
        <v>0</v>
      </c>
      <c r="Z241" s="722">
        <v>0</v>
      </c>
      <c r="AA241" s="722">
        <v>0</v>
      </c>
      <c r="AB241" s="722">
        <v>0</v>
      </c>
      <c r="AC241" s="722">
        <v>0</v>
      </c>
      <c r="AD241" s="722">
        <v>0</v>
      </c>
      <c r="AE241" s="722">
        <v>0</v>
      </c>
      <c r="AF241" s="722">
        <v>0</v>
      </c>
      <c r="AG241" s="722">
        <v>0</v>
      </c>
      <c r="AH241" s="722">
        <v>0</v>
      </c>
      <c r="AI241" s="722">
        <v>0</v>
      </c>
      <c r="AJ241" s="722">
        <v>0</v>
      </c>
      <c r="AK241" s="722">
        <v>0</v>
      </c>
      <c r="AL241" s="722">
        <v>0</v>
      </c>
      <c r="AM241" s="722">
        <v>0</v>
      </c>
      <c r="AN241" s="722">
        <v>0</v>
      </c>
      <c r="AO241" s="722">
        <v>0</v>
      </c>
      <c r="AP241" s="722">
        <v>0</v>
      </c>
      <c r="AQ241" s="722">
        <v>0</v>
      </c>
      <c r="AR241" s="722">
        <v>0</v>
      </c>
      <c r="AS241" s="722">
        <v>0</v>
      </c>
      <c r="AT241" s="722">
        <v>0</v>
      </c>
      <c r="AU241" s="722">
        <v>0</v>
      </c>
      <c r="AV241" s="722">
        <v>0</v>
      </c>
      <c r="AW241" s="722">
        <v>0</v>
      </c>
      <c r="AX241" s="722">
        <v>0</v>
      </c>
      <c r="AY241" s="722">
        <v>0</v>
      </c>
      <c r="AZ241" s="722">
        <v>0</v>
      </c>
      <c r="BA241" s="722">
        <v>0</v>
      </c>
      <c r="BB241" s="722">
        <v>0</v>
      </c>
      <c r="BC241" s="722">
        <v>0</v>
      </c>
      <c r="BD241" s="722">
        <v>0</v>
      </c>
      <c r="BE241" s="722">
        <v>0</v>
      </c>
      <c r="BF241" s="722">
        <v>0</v>
      </c>
      <c r="BG241" s="722">
        <v>0</v>
      </c>
      <c r="BH241" s="722">
        <v>0</v>
      </c>
      <c r="BI241" s="722">
        <v>0</v>
      </c>
      <c r="BJ241" s="722">
        <v>0</v>
      </c>
      <c r="BK241" s="291">
        <f>IF($F241=FALSE,SUMIFS('RGS_YTD Jun-24 P&amp;Ls'!$E:$E,'RGS_YTD Jun-24 P&amp;Ls'!$D:$D,$I241,'RGS_YTD Jun-24 P&amp;Ls'!$G:$G,$N241,'RGS_YTD Jun-24 P&amp;Ls'!$H:$H,$G241,'RGS_YTD Jun-24 P&amp;Ls'!$I:$I,BK$6),SUMIFS('RGS_YTD Jun-24 P&amp;Ls'!$E:$E,'RGS_YTD Jun-24 P&amp;Ls'!$D:$D,$I241,'RGS_YTD Jun-24 P&amp;Ls'!$G:$G,$N241,'RGS_YTD Jun-24 P&amp;Ls'!$H:$H,$H241,'RGS_YTD Jun-24 P&amp;Ls'!$I:$I,BK$6))</f>
        <v>0</v>
      </c>
      <c r="BL241" s="291">
        <f>IF($F241=FALSE,SUMIFS('RGS_YTD Jun-24 P&amp;Ls'!$E:$E,'RGS_YTD Jun-24 P&amp;Ls'!$D:$D,$I241,'RGS_YTD Jun-24 P&amp;Ls'!$G:$G,$N241,'RGS_YTD Jun-24 P&amp;Ls'!$H:$H,$G241,'RGS_YTD Jun-24 P&amp;Ls'!$I:$I,BL$6),SUMIFS('RGS_YTD Jun-24 P&amp;Ls'!$E:$E,'RGS_YTD Jun-24 P&amp;Ls'!$D:$D,$I241,'RGS_YTD Jun-24 P&amp;Ls'!$G:$G,$N241,'RGS_YTD Jun-24 P&amp;Ls'!$H:$H,$H241,'RGS_YTD Jun-24 P&amp;Ls'!$I:$I,BL$6))</f>
        <v>0</v>
      </c>
      <c r="BM241" s="291">
        <f>IF($F241=FALSE,SUMIFS('RGS_YTD Jun-24 P&amp;Ls'!$E:$E,'RGS_YTD Jun-24 P&amp;Ls'!$D:$D,$I241,'RGS_YTD Jun-24 P&amp;Ls'!$G:$G,$N241,'RGS_YTD Jun-24 P&amp;Ls'!$H:$H,$G241,'RGS_YTD Jun-24 P&amp;Ls'!$I:$I,BM$6),SUMIFS('RGS_YTD Jun-24 P&amp;Ls'!$E:$E,'RGS_YTD Jun-24 P&amp;Ls'!$D:$D,$I241,'RGS_YTD Jun-24 P&amp;Ls'!$G:$G,$N241,'RGS_YTD Jun-24 P&amp;Ls'!$H:$H,$H241,'RGS_YTD Jun-24 P&amp;Ls'!$I:$I,BM$6))</f>
        <v>0</v>
      </c>
      <c r="BN241" s="291">
        <f>IF($F241=FALSE,SUMIFS('RGS_YTD Jun-24 P&amp;Ls'!$E:$E,'RGS_YTD Jun-24 P&amp;Ls'!$D:$D,$I241,'RGS_YTD Jun-24 P&amp;Ls'!$G:$G,$N241,'RGS_YTD Jun-24 P&amp;Ls'!$H:$H,$G241,'RGS_YTD Jun-24 P&amp;Ls'!$I:$I,BN$6),SUMIFS('RGS_YTD Jun-24 P&amp;Ls'!$E:$E,'RGS_YTD Jun-24 P&amp;Ls'!$D:$D,$I241,'RGS_YTD Jun-24 P&amp;Ls'!$G:$G,$N241,'RGS_YTD Jun-24 P&amp;Ls'!$H:$H,$H241,'RGS_YTD Jun-24 P&amp;Ls'!$I:$I,BN$6))</f>
        <v>0</v>
      </c>
      <c r="BO241" s="291">
        <f>IF($F241=FALSE,SUMIFS('RGS_YTD Jun-24 P&amp;Ls'!$E:$E,'RGS_YTD Jun-24 P&amp;Ls'!$D:$D,$I241,'RGS_YTD Jun-24 P&amp;Ls'!$G:$G,$N241,'RGS_YTD Jun-24 P&amp;Ls'!$H:$H,$G241,'RGS_YTD Jun-24 P&amp;Ls'!$I:$I,BO$6),SUMIFS('RGS_YTD Jun-24 P&amp;Ls'!$E:$E,'RGS_YTD Jun-24 P&amp;Ls'!$D:$D,$I241,'RGS_YTD Jun-24 P&amp;Ls'!$G:$G,$N241,'RGS_YTD Jun-24 P&amp;Ls'!$H:$H,$H241,'RGS_YTD Jun-24 P&amp;Ls'!$I:$I,BO$6))</f>
        <v>0</v>
      </c>
      <c r="BP241" s="723">
        <f>IF($F241=FALSE,SUMIFS('RGS_YTD Jun-24 P&amp;Ls'!$E:$E,'RGS_YTD Jun-24 P&amp;Ls'!$D:$D,$I241,'RGS_YTD Jun-24 P&amp;Ls'!$G:$G,$N241,'RGS_YTD Jun-24 P&amp;Ls'!$H:$H,$G241,'RGS_YTD Jun-24 P&amp;Ls'!$I:$I,BP$6),SUMIFS('RGS_YTD Jun-24 P&amp;Ls'!$E:$E,'RGS_YTD Jun-24 P&amp;Ls'!$D:$D,$I241,'RGS_YTD Jun-24 P&amp;Ls'!$G:$G,$N241,'RGS_YTD Jun-24 P&amp;Ls'!$H:$H,$H241,'RGS_YTD Jun-24 P&amp;Ls'!$I:$I,BP$6))</f>
        <v>0</v>
      </c>
      <c r="BQ241" s="723">
        <f>IF($F241=FALSE,SUMIFS('RGS_YTD Jun-24 P&amp;Ls'!$E:$E,'RGS_YTD Jun-24 P&amp;Ls'!$D:$D,$I241,'RGS_YTD Jun-24 P&amp;Ls'!$G:$G,$N241,'RGS_YTD Jun-24 P&amp;Ls'!$H:$H,$G241,'RGS_YTD Jun-24 P&amp;Ls'!$I:$I,BQ$6),SUMIFS('RGS_YTD Jun-24 P&amp;Ls'!$E:$E,'RGS_YTD Jun-24 P&amp;Ls'!$D:$D,$I241,'RGS_YTD Jun-24 P&amp;Ls'!$G:$G,$N241,'RGS_YTD Jun-24 P&amp;Ls'!$H:$H,$H241,'RGS_YTD Jun-24 P&amp;Ls'!$I:$I,BQ$6))</f>
        <v>0</v>
      </c>
      <c r="BR241" s="723">
        <f>IF($F241=FALSE,SUMIFS('RGS_YTD Jun-24 P&amp;Ls'!$E:$E,'RGS_YTD Jun-24 P&amp;Ls'!$D:$D,$I241,'RGS_YTD Jun-24 P&amp;Ls'!$G:$G,$N241,'RGS_YTD Jun-24 P&amp;Ls'!$H:$H,$G241,'RGS_YTD Jun-24 P&amp;Ls'!$I:$I,BR$6),SUMIFS('RGS_YTD Jun-24 P&amp;Ls'!$E:$E,'RGS_YTD Jun-24 P&amp;Ls'!$D:$D,$I241,'RGS_YTD Jun-24 P&amp;Ls'!$G:$G,$N241,'RGS_YTD Jun-24 P&amp;Ls'!$H:$H,$H241,'RGS_YTD Jun-24 P&amp;Ls'!$I:$I,BR$6))</f>
        <v>0</v>
      </c>
      <c r="BS241" s="723">
        <f>IF($F241=FALSE,SUMIFS('RGS_YTD Jun-24 P&amp;Ls'!$E:$E,'RGS_YTD Jun-24 P&amp;Ls'!$D:$D,$I241,'RGS_YTD Jun-24 P&amp;Ls'!$G:$G,$N241,'RGS_YTD Jun-24 P&amp;Ls'!$H:$H,$G241,'RGS_YTD Jun-24 P&amp;Ls'!$I:$I,BS$6),SUMIFS('RGS_YTD Jun-24 P&amp;Ls'!$E:$E,'RGS_YTD Jun-24 P&amp;Ls'!$D:$D,$I241,'RGS_YTD Jun-24 P&amp;Ls'!$G:$G,$N241,'RGS_YTD Jun-24 P&amp;Ls'!$H:$H,$H241,'RGS_YTD Jun-24 P&amp;Ls'!$I:$I,BS$6))</f>
        <v>0</v>
      </c>
      <c r="BT241" s="723">
        <f>IF($F241=FALSE,SUMIFS('RGS_YTD Jun-24 P&amp;Ls'!$E:$E,'RGS_YTD Jun-24 P&amp;Ls'!$D:$D,$I241,'RGS_YTD Jun-24 P&amp;Ls'!$G:$G,$N241,'RGS_YTD Jun-24 P&amp;Ls'!$H:$H,$G241,'RGS_YTD Jun-24 P&amp;Ls'!$I:$I,BT$6),SUMIFS('RGS_YTD Jun-24 P&amp;Ls'!$E:$E,'RGS_YTD Jun-24 P&amp;Ls'!$D:$D,$I241,'RGS_YTD Jun-24 P&amp;Ls'!$G:$G,$N241,'RGS_YTD Jun-24 P&amp;Ls'!$H:$H,$H241,'RGS_YTD Jun-24 P&amp;Ls'!$I:$I,BT$6))</f>
        <v>0</v>
      </c>
      <c r="BU241" s="723">
        <f>IF($F241=FALSE,SUMIFS('RGS_YTD Jun-24 P&amp;Ls'!$E:$E,'RGS_YTD Jun-24 P&amp;Ls'!$D:$D,$I241,'RGS_YTD Jun-24 P&amp;Ls'!$G:$G,$N241,'RGS_YTD Jun-24 P&amp;Ls'!$H:$H,$G241,'RGS_YTD Jun-24 P&amp;Ls'!$I:$I,BU$6),SUMIFS('RGS_YTD Jun-24 P&amp;Ls'!$E:$E,'RGS_YTD Jun-24 P&amp;Ls'!$D:$D,$I241,'RGS_YTD Jun-24 P&amp;Ls'!$G:$G,$N241,'RGS_YTD Jun-24 P&amp;Ls'!$H:$H,$H241,'RGS_YTD Jun-24 P&amp;Ls'!$I:$I,BU$6))</f>
        <v>0</v>
      </c>
      <c r="BV241" s="723">
        <f>IF($F241=FALSE,SUMIFS('RGS_YTD Jun-24 P&amp;Ls'!$E:$E,'RGS_YTD Jun-24 P&amp;Ls'!$D:$D,$I241,'RGS_YTD Jun-24 P&amp;Ls'!$G:$G,$N241,'RGS_YTD Jun-24 P&amp;Ls'!$H:$H,$G241,'RGS_YTD Jun-24 P&amp;Ls'!$I:$I,BV$6),SUMIFS('RGS_YTD Jun-24 P&amp;Ls'!$E:$E,'RGS_YTD Jun-24 P&amp;Ls'!$D:$D,$I241,'RGS_YTD Jun-24 P&amp;Ls'!$G:$G,$N241,'RGS_YTD Jun-24 P&amp;Ls'!$H:$H,$H241,'RGS_YTD Jun-24 P&amp;Ls'!$I:$I,BV$6))</f>
        <v>4061838.13</v>
      </c>
      <c r="BW241" s="723">
        <f>IF($F241=FALSE,SUMIFS('RGS_YTD Jun-24 P&amp;Ls'!$E:$E,'RGS_YTD Jun-24 P&amp;Ls'!$D:$D,$I241,'RGS_YTD Jun-24 P&amp;Ls'!$G:$G,$N241,'RGS_YTD Jun-24 P&amp;Ls'!$H:$H,$G241,'RGS_YTD Jun-24 P&amp;Ls'!$I:$I,BW$6),SUMIFS('RGS_YTD Jun-24 P&amp;Ls'!$E:$E,'RGS_YTD Jun-24 P&amp;Ls'!$D:$D,$I241,'RGS_YTD Jun-24 P&amp;Ls'!$G:$G,$N241,'RGS_YTD Jun-24 P&amp;Ls'!$H:$H,$H241,'RGS_YTD Jun-24 P&amp;Ls'!$I:$I,BW$6))</f>
        <v>5210546.46</v>
      </c>
      <c r="BX241" s="723">
        <f>IF($F241=FALSE,SUMIFS('RGS_YTD Jun-24 P&amp;Ls'!$E:$E,'RGS_YTD Jun-24 P&amp;Ls'!$D:$D,$I241,'RGS_YTD Jun-24 P&amp;Ls'!$G:$G,$N241,'RGS_YTD Jun-24 P&amp;Ls'!$H:$H,$G241,'RGS_YTD Jun-24 P&amp;Ls'!$I:$I,BX$6),SUMIFS('RGS_YTD Jun-24 P&amp;Ls'!$E:$E,'RGS_YTD Jun-24 P&amp;Ls'!$D:$D,$I241,'RGS_YTD Jun-24 P&amp;Ls'!$G:$G,$N241,'RGS_YTD Jun-24 P&amp;Ls'!$H:$H,$H241,'RGS_YTD Jun-24 P&amp;Ls'!$I:$I,BX$6))</f>
        <v>5895612.79</v>
      </c>
      <c r="BY241" s="723">
        <f>IF($F241=FALSE,SUMIFS('RGS_YTD Jun-24 P&amp;Ls'!$E:$E,'RGS_YTD Jun-24 P&amp;Ls'!$D:$D,$I241,'RGS_YTD Jun-24 P&amp;Ls'!$G:$G,$N241,'RGS_YTD Jun-24 P&amp;Ls'!$H:$H,$G241,'RGS_YTD Jun-24 P&amp;Ls'!$I:$I,BY$6),SUMIFS('RGS_YTD Jun-24 P&amp;Ls'!$E:$E,'RGS_YTD Jun-24 P&amp;Ls'!$D:$D,$I241,'RGS_YTD Jun-24 P&amp;Ls'!$G:$G,$N241,'RGS_YTD Jun-24 P&amp;Ls'!$H:$H,$H241,'RGS_YTD Jun-24 P&amp;Ls'!$I:$I,BY$6))</f>
        <v>6812500.1200000001</v>
      </c>
      <c r="BZ241" s="723">
        <f>IF($F241=FALSE,SUMIFS('RGS_YTD Jun-24 P&amp;Ls'!$E:$E,'RGS_YTD Jun-24 P&amp;Ls'!$D:$D,$I241,'RGS_YTD Jun-24 P&amp;Ls'!$G:$G,$N241,'RGS_YTD Jun-24 P&amp;Ls'!$H:$H,$G241,'RGS_YTD Jun-24 P&amp;Ls'!$I:$I,BZ$6),SUMIFS('RGS_YTD Jun-24 P&amp;Ls'!$E:$E,'RGS_YTD Jun-24 P&amp;Ls'!$D:$D,$I241,'RGS_YTD Jun-24 P&amp;Ls'!$G:$G,$N241,'RGS_YTD Jun-24 P&amp;Ls'!$H:$H,$H241,'RGS_YTD Jun-24 P&amp;Ls'!$I:$I,BZ$6))</f>
        <v>7624867.75</v>
      </c>
      <c r="CA241" s="723">
        <f>IF($F241=FALSE,SUMIFS('RGS_YTD Jun-24 P&amp;Ls'!$E:$E,'RGS_YTD Jun-24 P&amp;Ls'!$D:$D,$I241,'RGS_YTD Jun-24 P&amp;Ls'!$G:$G,$N241,'RGS_YTD Jun-24 P&amp;Ls'!$H:$H,$G241,'RGS_YTD Jun-24 P&amp;Ls'!$I:$I,CA$6),SUMIFS('RGS_YTD Jun-24 P&amp;Ls'!$E:$E,'RGS_YTD Jun-24 P&amp;Ls'!$D:$D,$I241,'RGS_YTD Jun-24 P&amp;Ls'!$G:$G,$N241,'RGS_YTD Jun-24 P&amp;Ls'!$H:$H,$H241,'RGS_YTD Jun-24 P&amp;Ls'!$I:$I,CA$6))</f>
        <v>8437235.3800000008</v>
      </c>
      <c r="CB241" s="723">
        <f>IF($F241=FALSE,SUMIFS('RGS_YTD Jun-24 P&amp;Ls'!$E:$E,'RGS_YTD Jun-24 P&amp;Ls'!$D:$D,$I241,'RGS_YTD Jun-24 P&amp;Ls'!$G:$G,$N241,'RGS_YTD Jun-24 P&amp;Ls'!$H:$H,$G241,'RGS_YTD Jun-24 P&amp;Ls'!$I:$I,CB$6),SUMIFS('RGS_YTD Jun-24 P&amp;Ls'!$E:$E,'RGS_YTD Jun-24 P&amp;Ls'!$D:$D,$I241,'RGS_YTD Jun-24 P&amp;Ls'!$G:$G,$N241,'RGS_YTD Jun-24 P&amp;Ls'!$H:$H,$H241,'RGS_YTD Jun-24 P&amp;Ls'!$I:$I,CB$6))</f>
        <v>8539038.9600000009</v>
      </c>
    </row>
    <row r="242" spans="1:80" s="723" customFormat="1" ht="14.25" customHeight="1" x14ac:dyDescent="0.3">
      <c r="A242" s="352">
        <v>657511000</v>
      </c>
      <c r="B242" s="352">
        <f>A242</f>
        <v>657511000</v>
      </c>
      <c r="C242" s="349" t="s">
        <v>3213</v>
      </c>
      <c r="D242" s="349" t="s">
        <v>3213</v>
      </c>
      <c r="E242" s="349" t="s">
        <v>3213</v>
      </c>
      <c r="F242" s="716" t="b">
        <f t="shared" si="9"/>
        <v>1</v>
      </c>
      <c r="G242" s="716" t="str">
        <f t="shared" si="10"/>
        <v>657511000 - Restructuring prov</v>
      </c>
      <c r="H242" s="716" t="str">
        <f t="shared" si="11"/>
        <v>657511000 - Restructuring prov</v>
      </c>
      <c r="I242" s="1112" t="s">
        <v>3214</v>
      </c>
      <c r="J242" s="1107" t="s">
        <v>60</v>
      </c>
      <c r="K242" s="1107" t="s">
        <v>60</v>
      </c>
      <c r="L242" s="1107" t="s">
        <v>60</v>
      </c>
      <c r="M242" s="716" t="s">
        <v>1428</v>
      </c>
      <c r="N242" s="716" t="s">
        <v>1399</v>
      </c>
      <c r="O242" s="722">
        <v>0</v>
      </c>
      <c r="P242" s="722">
        <v>0</v>
      </c>
      <c r="Q242" s="722">
        <v>0</v>
      </c>
      <c r="R242" s="722">
        <v>0</v>
      </c>
      <c r="S242" s="722">
        <v>0</v>
      </c>
      <c r="T242" s="722">
        <v>0</v>
      </c>
      <c r="U242" s="722">
        <v>0</v>
      </c>
      <c r="V242" s="722">
        <v>0</v>
      </c>
      <c r="W242" s="722">
        <v>0</v>
      </c>
      <c r="X242" s="722">
        <v>0</v>
      </c>
      <c r="Y242" s="722">
        <v>0</v>
      </c>
      <c r="Z242" s="722">
        <v>0</v>
      </c>
      <c r="AA242" s="722">
        <v>0</v>
      </c>
      <c r="AB242" s="722">
        <v>0</v>
      </c>
      <c r="AC242" s="722">
        <v>0</v>
      </c>
      <c r="AD242" s="722">
        <v>0</v>
      </c>
      <c r="AE242" s="722">
        <v>0</v>
      </c>
      <c r="AF242" s="722">
        <v>0</v>
      </c>
      <c r="AG242" s="722">
        <v>0</v>
      </c>
      <c r="AH242" s="722">
        <v>0</v>
      </c>
      <c r="AI242" s="722">
        <v>0</v>
      </c>
      <c r="AJ242" s="722">
        <v>0</v>
      </c>
      <c r="AK242" s="722">
        <v>0</v>
      </c>
      <c r="AL242" s="722">
        <v>0</v>
      </c>
      <c r="AM242" s="722">
        <v>0</v>
      </c>
      <c r="AN242" s="722">
        <v>0</v>
      </c>
      <c r="AO242" s="722">
        <v>0</v>
      </c>
      <c r="AP242" s="722">
        <v>0</v>
      </c>
      <c r="AQ242" s="722">
        <v>0</v>
      </c>
      <c r="AR242" s="722">
        <v>0</v>
      </c>
      <c r="AS242" s="722">
        <v>0</v>
      </c>
      <c r="AT242" s="722">
        <v>0</v>
      </c>
      <c r="AU242" s="722">
        <v>0</v>
      </c>
      <c r="AV242" s="722">
        <v>0</v>
      </c>
      <c r="AW242" s="722">
        <v>0</v>
      </c>
      <c r="AX242" s="722">
        <v>0</v>
      </c>
      <c r="AY242" s="722">
        <v>0</v>
      </c>
      <c r="AZ242" s="722">
        <v>0</v>
      </c>
      <c r="BA242" s="722">
        <v>0</v>
      </c>
      <c r="BB242" s="722">
        <v>0</v>
      </c>
      <c r="BC242" s="722">
        <v>0</v>
      </c>
      <c r="BD242" s="722">
        <v>0</v>
      </c>
      <c r="BE242" s="722">
        <v>0</v>
      </c>
      <c r="BF242" s="722">
        <v>0</v>
      </c>
      <c r="BG242" s="722">
        <v>0</v>
      </c>
      <c r="BH242" s="722">
        <v>0</v>
      </c>
      <c r="BI242" s="722">
        <v>0</v>
      </c>
      <c r="BJ242" s="722">
        <v>0</v>
      </c>
      <c r="BK242" s="291">
        <f>IF($F242=FALSE,SUMIFS('RGS_YTD Jun-24 P&amp;Ls'!$E:$E,'RGS_YTD Jun-24 P&amp;Ls'!$D:$D,$I242,'RGS_YTD Jun-24 P&amp;Ls'!$G:$G,$N242,'RGS_YTD Jun-24 P&amp;Ls'!$H:$H,$G242,'RGS_YTD Jun-24 P&amp;Ls'!$I:$I,BK$6),SUMIFS('RGS_YTD Jun-24 P&amp;Ls'!$E:$E,'RGS_YTD Jun-24 P&amp;Ls'!$D:$D,$I242,'RGS_YTD Jun-24 P&amp;Ls'!$G:$G,$N242,'RGS_YTD Jun-24 P&amp;Ls'!$H:$H,$H242,'RGS_YTD Jun-24 P&amp;Ls'!$I:$I,BK$6))</f>
        <v>0</v>
      </c>
      <c r="BL242" s="291">
        <f>IF($F242=FALSE,SUMIFS('RGS_YTD Jun-24 P&amp;Ls'!$E:$E,'RGS_YTD Jun-24 P&amp;Ls'!$D:$D,$I242,'RGS_YTD Jun-24 P&amp;Ls'!$G:$G,$N242,'RGS_YTD Jun-24 P&amp;Ls'!$H:$H,$G242,'RGS_YTD Jun-24 P&amp;Ls'!$I:$I,BL$6),SUMIFS('RGS_YTD Jun-24 P&amp;Ls'!$E:$E,'RGS_YTD Jun-24 P&amp;Ls'!$D:$D,$I242,'RGS_YTD Jun-24 P&amp;Ls'!$G:$G,$N242,'RGS_YTD Jun-24 P&amp;Ls'!$H:$H,$H242,'RGS_YTD Jun-24 P&amp;Ls'!$I:$I,BL$6))</f>
        <v>0</v>
      </c>
      <c r="BM242" s="291">
        <f>IF($F242=FALSE,SUMIFS('RGS_YTD Jun-24 P&amp;Ls'!$E:$E,'RGS_YTD Jun-24 P&amp;Ls'!$D:$D,$I242,'RGS_YTD Jun-24 P&amp;Ls'!$G:$G,$N242,'RGS_YTD Jun-24 P&amp;Ls'!$H:$H,$G242,'RGS_YTD Jun-24 P&amp;Ls'!$I:$I,BM$6),SUMIFS('RGS_YTD Jun-24 P&amp;Ls'!$E:$E,'RGS_YTD Jun-24 P&amp;Ls'!$D:$D,$I242,'RGS_YTD Jun-24 P&amp;Ls'!$G:$G,$N242,'RGS_YTD Jun-24 P&amp;Ls'!$H:$H,$H242,'RGS_YTD Jun-24 P&amp;Ls'!$I:$I,BM$6))</f>
        <v>0</v>
      </c>
      <c r="BN242" s="291">
        <f>IF($F242=FALSE,SUMIFS('RGS_YTD Jun-24 P&amp;Ls'!$E:$E,'RGS_YTD Jun-24 P&amp;Ls'!$D:$D,$I242,'RGS_YTD Jun-24 P&amp;Ls'!$G:$G,$N242,'RGS_YTD Jun-24 P&amp;Ls'!$H:$H,$G242,'RGS_YTD Jun-24 P&amp;Ls'!$I:$I,BN$6),SUMIFS('RGS_YTD Jun-24 P&amp;Ls'!$E:$E,'RGS_YTD Jun-24 P&amp;Ls'!$D:$D,$I242,'RGS_YTD Jun-24 P&amp;Ls'!$G:$G,$N242,'RGS_YTD Jun-24 P&amp;Ls'!$H:$H,$H242,'RGS_YTD Jun-24 P&amp;Ls'!$I:$I,BN$6))</f>
        <v>0</v>
      </c>
      <c r="BO242" s="291">
        <f>IF($F242=FALSE,SUMIFS('RGS_YTD Jun-24 P&amp;Ls'!$E:$E,'RGS_YTD Jun-24 P&amp;Ls'!$D:$D,$I242,'RGS_YTD Jun-24 P&amp;Ls'!$G:$G,$N242,'RGS_YTD Jun-24 P&amp;Ls'!$H:$H,$G242,'RGS_YTD Jun-24 P&amp;Ls'!$I:$I,BO$6),SUMIFS('RGS_YTD Jun-24 P&amp;Ls'!$E:$E,'RGS_YTD Jun-24 P&amp;Ls'!$D:$D,$I242,'RGS_YTD Jun-24 P&amp;Ls'!$G:$G,$N242,'RGS_YTD Jun-24 P&amp;Ls'!$H:$H,$H242,'RGS_YTD Jun-24 P&amp;Ls'!$I:$I,BO$6))</f>
        <v>0</v>
      </c>
      <c r="BP242" s="723">
        <f>IF($F242=FALSE,SUMIFS('RGS_YTD Jun-24 P&amp;Ls'!$E:$E,'RGS_YTD Jun-24 P&amp;Ls'!$D:$D,$I242,'RGS_YTD Jun-24 P&amp;Ls'!$G:$G,$N242,'RGS_YTD Jun-24 P&amp;Ls'!$H:$H,$G242,'RGS_YTD Jun-24 P&amp;Ls'!$I:$I,BP$6),SUMIFS('RGS_YTD Jun-24 P&amp;Ls'!$E:$E,'RGS_YTD Jun-24 P&amp;Ls'!$D:$D,$I242,'RGS_YTD Jun-24 P&amp;Ls'!$G:$G,$N242,'RGS_YTD Jun-24 P&amp;Ls'!$H:$H,$H242,'RGS_YTD Jun-24 P&amp;Ls'!$I:$I,BP$6))</f>
        <v>0</v>
      </c>
      <c r="BQ242" s="723">
        <f>IF($F242=FALSE,SUMIFS('RGS_YTD Jun-24 P&amp;Ls'!$E:$E,'RGS_YTD Jun-24 P&amp;Ls'!$D:$D,$I242,'RGS_YTD Jun-24 P&amp;Ls'!$G:$G,$N242,'RGS_YTD Jun-24 P&amp;Ls'!$H:$H,$G242,'RGS_YTD Jun-24 P&amp;Ls'!$I:$I,BQ$6),SUMIFS('RGS_YTD Jun-24 P&amp;Ls'!$E:$E,'RGS_YTD Jun-24 P&amp;Ls'!$D:$D,$I242,'RGS_YTD Jun-24 P&amp;Ls'!$G:$G,$N242,'RGS_YTD Jun-24 P&amp;Ls'!$H:$H,$H242,'RGS_YTD Jun-24 P&amp;Ls'!$I:$I,BQ$6))</f>
        <v>0</v>
      </c>
      <c r="BR242" s="723">
        <f>IF($F242=FALSE,SUMIFS('RGS_YTD Jun-24 P&amp;Ls'!$E:$E,'RGS_YTD Jun-24 P&amp;Ls'!$D:$D,$I242,'RGS_YTD Jun-24 P&amp;Ls'!$G:$G,$N242,'RGS_YTD Jun-24 P&amp;Ls'!$H:$H,$G242,'RGS_YTD Jun-24 P&amp;Ls'!$I:$I,BR$6),SUMIFS('RGS_YTD Jun-24 P&amp;Ls'!$E:$E,'RGS_YTD Jun-24 P&amp;Ls'!$D:$D,$I242,'RGS_YTD Jun-24 P&amp;Ls'!$G:$G,$N242,'RGS_YTD Jun-24 P&amp;Ls'!$H:$H,$H242,'RGS_YTD Jun-24 P&amp;Ls'!$I:$I,BR$6))</f>
        <v>0</v>
      </c>
      <c r="BS242" s="723">
        <f>IF($F242=FALSE,SUMIFS('RGS_YTD Jun-24 P&amp;Ls'!$E:$E,'RGS_YTD Jun-24 P&amp;Ls'!$D:$D,$I242,'RGS_YTD Jun-24 P&amp;Ls'!$G:$G,$N242,'RGS_YTD Jun-24 P&amp;Ls'!$H:$H,$G242,'RGS_YTD Jun-24 P&amp;Ls'!$I:$I,BS$6),SUMIFS('RGS_YTD Jun-24 P&amp;Ls'!$E:$E,'RGS_YTD Jun-24 P&amp;Ls'!$D:$D,$I242,'RGS_YTD Jun-24 P&amp;Ls'!$G:$G,$N242,'RGS_YTD Jun-24 P&amp;Ls'!$H:$H,$H242,'RGS_YTD Jun-24 P&amp;Ls'!$I:$I,BS$6))</f>
        <v>0</v>
      </c>
      <c r="BT242" s="723">
        <f>IF($F242=FALSE,SUMIFS('RGS_YTD Jun-24 P&amp;Ls'!$E:$E,'RGS_YTD Jun-24 P&amp;Ls'!$D:$D,$I242,'RGS_YTD Jun-24 P&amp;Ls'!$G:$G,$N242,'RGS_YTD Jun-24 P&amp;Ls'!$H:$H,$G242,'RGS_YTD Jun-24 P&amp;Ls'!$I:$I,BT$6),SUMIFS('RGS_YTD Jun-24 P&amp;Ls'!$E:$E,'RGS_YTD Jun-24 P&amp;Ls'!$D:$D,$I242,'RGS_YTD Jun-24 P&amp;Ls'!$G:$G,$N242,'RGS_YTD Jun-24 P&amp;Ls'!$H:$H,$H242,'RGS_YTD Jun-24 P&amp;Ls'!$I:$I,BT$6))</f>
        <v>0</v>
      </c>
      <c r="BU242" s="723">
        <f>IF($F242=FALSE,SUMIFS('RGS_YTD Jun-24 P&amp;Ls'!$E:$E,'RGS_YTD Jun-24 P&amp;Ls'!$D:$D,$I242,'RGS_YTD Jun-24 P&amp;Ls'!$G:$G,$N242,'RGS_YTD Jun-24 P&amp;Ls'!$H:$H,$G242,'RGS_YTD Jun-24 P&amp;Ls'!$I:$I,BU$6),SUMIFS('RGS_YTD Jun-24 P&amp;Ls'!$E:$E,'RGS_YTD Jun-24 P&amp;Ls'!$D:$D,$I242,'RGS_YTD Jun-24 P&amp;Ls'!$G:$G,$N242,'RGS_YTD Jun-24 P&amp;Ls'!$H:$H,$H242,'RGS_YTD Jun-24 P&amp;Ls'!$I:$I,BU$6))</f>
        <v>301340.94</v>
      </c>
      <c r="BV242" s="723">
        <f>IF($F242=FALSE,SUMIFS('RGS_YTD Jun-24 P&amp;Ls'!$E:$E,'RGS_YTD Jun-24 P&amp;Ls'!$D:$D,$I242,'RGS_YTD Jun-24 P&amp;Ls'!$G:$G,$N242,'RGS_YTD Jun-24 P&amp;Ls'!$H:$H,$G242,'RGS_YTD Jun-24 P&amp;Ls'!$I:$I,BV$6),SUMIFS('RGS_YTD Jun-24 P&amp;Ls'!$E:$E,'RGS_YTD Jun-24 P&amp;Ls'!$D:$D,$I242,'RGS_YTD Jun-24 P&amp;Ls'!$G:$G,$N242,'RGS_YTD Jun-24 P&amp;Ls'!$H:$H,$H242,'RGS_YTD Jun-24 P&amp;Ls'!$I:$I,BV$6))</f>
        <v>571890.81000000006</v>
      </c>
      <c r="BW242" s="723">
        <f>IF($F242=FALSE,SUMIFS('RGS_YTD Jun-24 P&amp;Ls'!$E:$E,'RGS_YTD Jun-24 P&amp;Ls'!$D:$D,$I242,'RGS_YTD Jun-24 P&amp;Ls'!$G:$G,$N242,'RGS_YTD Jun-24 P&amp;Ls'!$H:$H,$G242,'RGS_YTD Jun-24 P&amp;Ls'!$I:$I,BW$6),SUMIFS('RGS_YTD Jun-24 P&amp;Ls'!$E:$E,'RGS_YTD Jun-24 P&amp;Ls'!$D:$D,$I242,'RGS_YTD Jun-24 P&amp;Ls'!$G:$G,$N242,'RGS_YTD Jun-24 P&amp;Ls'!$H:$H,$H242,'RGS_YTD Jun-24 P&amp;Ls'!$I:$I,BW$6))</f>
        <v>602393.17000000004</v>
      </c>
      <c r="BX242" s="723">
        <f>IF($F242=FALSE,SUMIFS('RGS_YTD Jun-24 P&amp;Ls'!$E:$E,'RGS_YTD Jun-24 P&amp;Ls'!$D:$D,$I242,'RGS_YTD Jun-24 P&amp;Ls'!$G:$G,$N242,'RGS_YTD Jun-24 P&amp;Ls'!$H:$H,$G242,'RGS_YTD Jun-24 P&amp;Ls'!$I:$I,BX$6),SUMIFS('RGS_YTD Jun-24 P&amp;Ls'!$E:$E,'RGS_YTD Jun-24 P&amp;Ls'!$D:$D,$I242,'RGS_YTD Jun-24 P&amp;Ls'!$G:$G,$N242,'RGS_YTD Jun-24 P&amp;Ls'!$H:$H,$H242,'RGS_YTD Jun-24 P&amp;Ls'!$I:$I,BX$6))</f>
        <v>696620.85</v>
      </c>
      <c r="BY242" s="723">
        <f>IF($F242=FALSE,SUMIFS('RGS_YTD Jun-24 P&amp;Ls'!$E:$E,'RGS_YTD Jun-24 P&amp;Ls'!$D:$D,$I242,'RGS_YTD Jun-24 P&amp;Ls'!$G:$G,$N242,'RGS_YTD Jun-24 P&amp;Ls'!$H:$H,$G242,'RGS_YTD Jun-24 P&amp;Ls'!$I:$I,BY$6),SUMIFS('RGS_YTD Jun-24 P&amp;Ls'!$E:$E,'RGS_YTD Jun-24 P&amp;Ls'!$D:$D,$I242,'RGS_YTD Jun-24 P&amp;Ls'!$G:$G,$N242,'RGS_YTD Jun-24 P&amp;Ls'!$H:$H,$H242,'RGS_YTD Jun-24 P&amp;Ls'!$I:$I,BY$6))</f>
        <v>696620.85</v>
      </c>
      <c r="BZ242" s="723">
        <f>IF($F242=FALSE,SUMIFS('RGS_YTD Jun-24 P&amp;Ls'!$E:$E,'RGS_YTD Jun-24 P&amp;Ls'!$D:$D,$I242,'RGS_YTD Jun-24 P&amp;Ls'!$G:$G,$N242,'RGS_YTD Jun-24 P&amp;Ls'!$H:$H,$G242,'RGS_YTD Jun-24 P&amp;Ls'!$I:$I,BZ$6),SUMIFS('RGS_YTD Jun-24 P&amp;Ls'!$E:$E,'RGS_YTD Jun-24 P&amp;Ls'!$D:$D,$I242,'RGS_YTD Jun-24 P&amp;Ls'!$G:$G,$N242,'RGS_YTD Jun-24 P&amp;Ls'!$H:$H,$H242,'RGS_YTD Jun-24 P&amp;Ls'!$I:$I,BZ$6))</f>
        <v>726406.15</v>
      </c>
      <c r="CA242" s="723">
        <f>IF($F242=FALSE,SUMIFS('RGS_YTD Jun-24 P&amp;Ls'!$E:$E,'RGS_YTD Jun-24 P&amp;Ls'!$D:$D,$I242,'RGS_YTD Jun-24 P&amp;Ls'!$G:$G,$N242,'RGS_YTD Jun-24 P&amp;Ls'!$H:$H,$G242,'RGS_YTD Jun-24 P&amp;Ls'!$I:$I,CA$6),SUMIFS('RGS_YTD Jun-24 P&amp;Ls'!$E:$E,'RGS_YTD Jun-24 P&amp;Ls'!$D:$D,$I242,'RGS_YTD Jun-24 P&amp;Ls'!$G:$G,$N242,'RGS_YTD Jun-24 P&amp;Ls'!$H:$H,$H242,'RGS_YTD Jun-24 P&amp;Ls'!$I:$I,CA$6))</f>
        <v>792780.26</v>
      </c>
      <c r="CB242" s="723">
        <f>IF($F242=FALSE,SUMIFS('RGS_YTD Jun-24 P&amp;Ls'!$E:$E,'RGS_YTD Jun-24 P&amp;Ls'!$D:$D,$I242,'RGS_YTD Jun-24 P&amp;Ls'!$G:$G,$N242,'RGS_YTD Jun-24 P&amp;Ls'!$H:$H,$G242,'RGS_YTD Jun-24 P&amp;Ls'!$I:$I,CB$6),SUMIFS('RGS_YTD Jun-24 P&amp;Ls'!$E:$E,'RGS_YTD Jun-24 P&amp;Ls'!$D:$D,$I242,'RGS_YTD Jun-24 P&amp;Ls'!$G:$G,$N242,'RGS_YTD Jun-24 P&amp;Ls'!$H:$H,$H242,'RGS_YTD Jun-24 P&amp;Ls'!$I:$I,CB$6))</f>
        <v>792780.26</v>
      </c>
    </row>
    <row r="243" spans="1:80" s="723" customFormat="1" ht="14.25" customHeight="1" x14ac:dyDescent="0.3">
      <c r="A243" s="352" t="s">
        <v>3215</v>
      </c>
      <c r="B243" s="352" t="s">
        <v>3215</v>
      </c>
      <c r="C243" s="349" t="s">
        <v>3216</v>
      </c>
      <c r="D243" s="349" t="s">
        <v>3216</v>
      </c>
      <c r="E243" s="349" t="s">
        <v>3216</v>
      </c>
      <c r="F243" s="716" t="b">
        <f t="shared" si="9"/>
        <v>1</v>
      </c>
      <c r="G243" s="716" t="str">
        <f t="shared" si="10"/>
        <v>671111300 - Int charge LOC</v>
      </c>
      <c r="H243" s="716" t="str">
        <f t="shared" si="11"/>
        <v>671111300 - Int charge LOC</v>
      </c>
      <c r="I243" s="1032" t="s">
        <v>3217</v>
      </c>
      <c r="J243" s="1107" t="s">
        <v>60</v>
      </c>
      <c r="K243" s="1107" t="s">
        <v>60</v>
      </c>
      <c r="L243" s="1107" t="s">
        <v>60</v>
      </c>
      <c r="M243" s="716" t="s">
        <v>1428</v>
      </c>
      <c r="N243" s="716" t="s">
        <v>1399</v>
      </c>
      <c r="O243" s="722">
        <v>0</v>
      </c>
      <c r="P243" s="722">
        <v>0</v>
      </c>
      <c r="Q243" s="722">
        <v>0</v>
      </c>
      <c r="R243" s="722">
        <v>0</v>
      </c>
      <c r="S243" s="722">
        <v>0</v>
      </c>
      <c r="T243" s="722">
        <v>0</v>
      </c>
      <c r="U243" s="722">
        <v>0</v>
      </c>
      <c r="V243" s="722">
        <v>0</v>
      </c>
      <c r="W243" s="722">
        <v>0</v>
      </c>
      <c r="X243" s="722">
        <v>0</v>
      </c>
      <c r="Y243" s="722">
        <v>0</v>
      </c>
      <c r="Z243" s="722">
        <v>0</v>
      </c>
      <c r="AA243" s="722">
        <v>0</v>
      </c>
      <c r="AB243" s="722">
        <v>0</v>
      </c>
      <c r="AC243" s="722">
        <v>0</v>
      </c>
      <c r="AD243" s="722">
        <v>0</v>
      </c>
      <c r="AE243" s="722">
        <v>0</v>
      </c>
      <c r="AF243" s="722">
        <v>0</v>
      </c>
      <c r="AG243" s="722">
        <v>0</v>
      </c>
      <c r="AH243" s="722">
        <v>0</v>
      </c>
      <c r="AI243" s="722">
        <v>0</v>
      </c>
      <c r="AJ243" s="722">
        <v>0</v>
      </c>
      <c r="AK243" s="722">
        <v>0</v>
      </c>
      <c r="AL243" s="722">
        <v>0</v>
      </c>
      <c r="AM243" s="722">
        <v>0</v>
      </c>
      <c r="AN243" s="722">
        <v>0</v>
      </c>
      <c r="AO243" s="722">
        <v>0</v>
      </c>
      <c r="AP243" s="722">
        <v>0</v>
      </c>
      <c r="AQ243" s="722">
        <v>0</v>
      </c>
      <c r="AR243" s="722">
        <v>0</v>
      </c>
      <c r="AS243" s="722">
        <v>0</v>
      </c>
      <c r="AT243" s="722">
        <v>0</v>
      </c>
      <c r="AU243" s="722">
        <v>0</v>
      </c>
      <c r="AV243" s="722">
        <v>0</v>
      </c>
      <c r="AW243" s="722">
        <v>0</v>
      </c>
      <c r="AX243" s="722">
        <v>0</v>
      </c>
      <c r="AY243" s="722">
        <v>0</v>
      </c>
      <c r="AZ243" s="722">
        <v>0</v>
      </c>
      <c r="BA243" s="722">
        <v>0</v>
      </c>
      <c r="BB243" s="722">
        <v>0</v>
      </c>
      <c r="BC243" s="722">
        <v>0</v>
      </c>
      <c r="BD243" s="722">
        <v>0</v>
      </c>
      <c r="BE243" s="722">
        <v>0</v>
      </c>
      <c r="BF243" s="722">
        <v>0</v>
      </c>
      <c r="BG243" s="722">
        <v>0</v>
      </c>
      <c r="BH243" s="722">
        <v>0</v>
      </c>
      <c r="BI243" s="722">
        <v>0</v>
      </c>
      <c r="BJ243" s="722">
        <v>0</v>
      </c>
      <c r="BK243" s="291">
        <f>IF($F243=FALSE,SUMIFS('RGS_YTD Jun-24 P&amp;Ls'!$E:$E,'RGS_YTD Jun-24 P&amp;Ls'!$D:$D,$I243,'RGS_YTD Jun-24 P&amp;Ls'!$G:$G,$N243,'RGS_YTD Jun-24 P&amp;Ls'!$H:$H,$G243,'RGS_YTD Jun-24 P&amp;Ls'!$I:$I,BK$6),SUMIFS('RGS_YTD Jun-24 P&amp;Ls'!$E:$E,'RGS_YTD Jun-24 P&amp;Ls'!$D:$D,$I243,'RGS_YTD Jun-24 P&amp;Ls'!$G:$G,$N243,'RGS_YTD Jun-24 P&amp;Ls'!$H:$H,$H243,'RGS_YTD Jun-24 P&amp;Ls'!$I:$I,BK$6))</f>
        <v>0</v>
      </c>
      <c r="BL243" s="291">
        <f>IF($F243=FALSE,SUMIFS('RGS_YTD Jun-24 P&amp;Ls'!$E:$E,'RGS_YTD Jun-24 P&amp;Ls'!$D:$D,$I243,'RGS_YTD Jun-24 P&amp;Ls'!$G:$G,$N243,'RGS_YTD Jun-24 P&amp;Ls'!$H:$H,$G243,'RGS_YTD Jun-24 P&amp;Ls'!$I:$I,BL$6),SUMIFS('RGS_YTD Jun-24 P&amp;Ls'!$E:$E,'RGS_YTD Jun-24 P&amp;Ls'!$D:$D,$I243,'RGS_YTD Jun-24 P&amp;Ls'!$G:$G,$N243,'RGS_YTD Jun-24 P&amp;Ls'!$H:$H,$H243,'RGS_YTD Jun-24 P&amp;Ls'!$I:$I,BL$6))</f>
        <v>0</v>
      </c>
      <c r="BM243" s="291">
        <f>IF($F243=FALSE,SUMIFS('RGS_YTD Jun-24 P&amp;Ls'!$E:$E,'RGS_YTD Jun-24 P&amp;Ls'!$D:$D,$I243,'RGS_YTD Jun-24 P&amp;Ls'!$G:$G,$N243,'RGS_YTD Jun-24 P&amp;Ls'!$H:$H,$G243,'RGS_YTD Jun-24 P&amp;Ls'!$I:$I,BM$6),SUMIFS('RGS_YTD Jun-24 P&amp;Ls'!$E:$E,'RGS_YTD Jun-24 P&amp;Ls'!$D:$D,$I243,'RGS_YTD Jun-24 P&amp;Ls'!$G:$G,$N243,'RGS_YTD Jun-24 P&amp;Ls'!$H:$H,$H243,'RGS_YTD Jun-24 P&amp;Ls'!$I:$I,BM$6))</f>
        <v>0</v>
      </c>
      <c r="BN243" s="291">
        <f>IF($F243=FALSE,SUMIFS('RGS_YTD Jun-24 P&amp;Ls'!$E:$E,'RGS_YTD Jun-24 P&amp;Ls'!$D:$D,$I243,'RGS_YTD Jun-24 P&amp;Ls'!$G:$G,$N243,'RGS_YTD Jun-24 P&amp;Ls'!$H:$H,$G243,'RGS_YTD Jun-24 P&amp;Ls'!$I:$I,BN$6),SUMIFS('RGS_YTD Jun-24 P&amp;Ls'!$E:$E,'RGS_YTD Jun-24 P&amp;Ls'!$D:$D,$I243,'RGS_YTD Jun-24 P&amp;Ls'!$G:$G,$N243,'RGS_YTD Jun-24 P&amp;Ls'!$H:$H,$H243,'RGS_YTD Jun-24 P&amp;Ls'!$I:$I,BN$6))</f>
        <v>0</v>
      </c>
      <c r="BO243" s="291">
        <f>IF($F243=FALSE,SUMIFS('RGS_YTD Jun-24 P&amp;Ls'!$E:$E,'RGS_YTD Jun-24 P&amp;Ls'!$D:$D,$I243,'RGS_YTD Jun-24 P&amp;Ls'!$G:$G,$N243,'RGS_YTD Jun-24 P&amp;Ls'!$H:$H,$G243,'RGS_YTD Jun-24 P&amp;Ls'!$I:$I,BO$6),SUMIFS('RGS_YTD Jun-24 P&amp;Ls'!$E:$E,'RGS_YTD Jun-24 P&amp;Ls'!$D:$D,$I243,'RGS_YTD Jun-24 P&amp;Ls'!$G:$G,$N243,'RGS_YTD Jun-24 P&amp;Ls'!$H:$H,$H243,'RGS_YTD Jun-24 P&amp;Ls'!$I:$I,BO$6))</f>
        <v>0</v>
      </c>
      <c r="BP243" s="723">
        <f>IF($F243=FALSE,SUMIFS('RGS_YTD Jun-24 P&amp;Ls'!$E:$E,'RGS_YTD Jun-24 P&amp;Ls'!$D:$D,$I243,'RGS_YTD Jun-24 P&amp;Ls'!$G:$G,$N243,'RGS_YTD Jun-24 P&amp;Ls'!$H:$H,$G243,'RGS_YTD Jun-24 P&amp;Ls'!$I:$I,BP$6),SUMIFS('RGS_YTD Jun-24 P&amp;Ls'!$E:$E,'RGS_YTD Jun-24 P&amp;Ls'!$D:$D,$I243,'RGS_YTD Jun-24 P&amp;Ls'!$G:$G,$N243,'RGS_YTD Jun-24 P&amp;Ls'!$H:$H,$H243,'RGS_YTD Jun-24 P&amp;Ls'!$I:$I,BP$6))</f>
        <v>0</v>
      </c>
      <c r="BQ243" s="723">
        <f>IF($F243=FALSE,SUMIFS('RGS_YTD Jun-24 P&amp;Ls'!$E:$E,'RGS_YTD Jun-24 P&amp;Ls'!$D:$D,$I243,'RGS_YTD Jun-24 P&amp;Ls'!$G:$G,$N243,'RGS_YTD Jun-24 P&amp;Ls'!$H:$H,$G243,'RGS_YTD Jun-24 P&amp;Ls'!$I:$I,BQ$6),SUMIFS('RGS_YTD Jun-24 P&amp;Ls'!$E:$E,'RGS_YTD Jun-24 P&amp;Ls'!$D:$D,$I243,'RGS_YTD Jun-24 P&amp;Ls'!$G:$G,$N243,'RGS_YTD Jun-24 P&amp;Ls'!$H:$H,$H243,'RGS_YTD Jun-24 P&amp;Ls'!$I:$I,BQ$6))</f>
        <v>0</v>
      </c>
      <c r="BR243" s="723">
        <f>IF($F243=FALSE,SUMIFS('RGS_YTD Jun-24 P&amp;Ls'!$E:$E,'RGS_YTD Jun-24 P&amp;Ls'!$D:$D,$I243,'RGS_YTD Jun-24 P&amp;Ls'!$G:$G,$N243,'RGS_YTD Jun-24 P&amp;Ls'!$H:$H,$G243,'RGS_YTD Jun-24 P&amp;Ls'!$I:$I,BR$6),SUMIFS('RGS_YTD Jun-24 P&amp;Ls'!$E:$E,'RGS_YTD Jun-24 P&amp;Ls'!$D:$D,$I243,'RGS_YTD Jun-24 P&amp;Ls'!$G:$G,$N243,'RGS_YTD Jun-24 P&amp;Ls'!$H:$H,$H243,'RGS_YTD Jun-24 P&amp;Ls'!$I:$I,BR$6))</f>
        <v>2740570.16</v>
      </c>
      <c r="BS243" s="723">
        <f>IF($F243=FALSE,SUMIFS('RGS_YTD Jun-24 P&amp;Ls'!$E:$E,'RGS_YTD Jun-24 P&amp;Ls'!$D:$D,$I243,'RGS_YTD Jun-24 P&amp;Ls'!$G:$G,$N243,'RGS_YTD Jun-24 P&amp;Ls'!$H:$H,$G243,'RGS_YTD Jun-24 P&amp;Ls'!$I:$I,BS$6),SUMIFS('RGS_YTD Jun-24 P&amp;Ls'!$E:$E,'RGS_YTD Jun-24 P&amp;Ls'!$D:$D,$I243,'RGS_YTD Jun-24 P&amp;Ls'!$G:$G,$N243,'RGS_YTD Jun-24 P&amp;Ls'!$H:$H,$H243,'RGS_YTD Jun-24 P&amp;Ls'!$I:$I,BS$6))</f>
        <v>5249150.28</v>
      </c>
      <c r="BT243" s="723">
        <f>IF($F243=FALSE,SUMIFS('RGS_YTD Jun-24 P&amp;Ls'!$E:$E,'RGS_YTD Jun-24 P&amp;Ls'!$D:$D,$I243,'RGS_YTD Jun-24 P&amp;Ls'!$G:$G,$N243,'RGS_YTD Jun-24 P&amp;Ls'!$H:$H,$G243,'RGS_YTD Jun-24 P&amp;Ls'!$I:$I,BT$6),SUMIFS('RGS_YTD Jun-24 P&amp;Ls'!$E:$E,'RGS_YTD Jun-24 P&amp;Ls'!$D:$D,$I243,'RGS_YTD Jun-24 P&amp;Ls'!$G:$G,$N243,'RGS_YTD Jun-24 P&amp;Ls'!$H:$H,$H243,'RGS_YTD Jun-24 P&amp;Ls'!$I:$I,BT$6))</f>
        <v>7863353.9800000004</v>
      </c>
      <c r="BU243" s="723">
        <f>IF($F243=FALSE,SUMIFS('RGS_YTD Jun-24 P&amp;Ls'!$E:$E,'RGS_YTD Jun-24 P&amp;Ls'!$D:$D,$I243,'RGS_YTD Jun-24 P&amp;Ls'!$G:$G,$N243,'RGS_YTD Jun-24 P&amp;Ls'!$H:$H,$G243,'RGS_YTD Jun-24 P&amp;Ls'!$I:$I,BU$6),SUMIFS('RGS_YTD Jun-24 P&amp;Ls'!$E:$E,'RGS_YTD Jun-24 P&amp;Ls'!$D:$D,$I243,'RGS_YTD Jun-24 P&amp;Ls'!$G:$G,$N243,'RGS_YTD Jun-24 P&amp;Ls'!$H:$H,$H243,'RGS_YTD Jun-24 P&amp;Ls'!$I:$I,BU$6))</f>
        <v>10225484.93</v>
      </c>
      <c r="BV243" s="723">
        <f>IF($F243=FALSE,SUMIFS('RGS_YTD Jun-24 P&amp;Ls'!$E:$E,'RGS_YTD Jun-24 P&amp;Ls'!$D:$D,$I243,'RGS_YTD Jun-24 P&amp;Ls'!$G:$G,$N243,'RGS_YTD Jun-24 P&amp;Ls'!$H:$H,$G243,'RGS_YTD Jun-24 P&amp;Ls'!$I:$I,BV$6),SUMIFS('RGS_YTD Jun-24 P&amp;Ls'!$E:$E,'RGS_YTD Jun-24 P&amp;Ls'!$D:$D,$I243,'RGS_YTD Jun-24 P&amp;Ls'!$G:$G,$N243,'RGS_YTD Jun-24 P&amp;Ls'!$H:$H,$H243,'RGS_YTD Jun-24 P&amp;Ls'!$I:$I,BV$6))</f>
        <v>12901260.199999999</v>
      </c>
      <c r="BW243" s="723">
        <f>IF($F243=FALSE,SUMIFS('RGS_YTD Jun-24 P&amp;Ls'!$E:$E,'RGS_YTD Jun-24 P&amp;Ls'!$D:$D,$I243,'RGS_YTD Jun-24 P&amp;Ls'!$G:$G,$N243,'RGS_YTD Jun-24 P&amp;Ls'!$H:$H,$G243,'RGS_YTD Jun-24 P&amp;Ls'!$I:$I,BW$6),SUMIFS('RGS_YTD Jun-24 P&amp;Ls'!$E:$E,'RGS_YTD Jun-24 P&amp;Ls'!$D:$D,$I243,'RGS_YTD Jun-24 P&amp;Ls'!$G:$G,$N243,'RGS_YTD Jun-24 P&amp;Ls'!$H:$H,$H243,'RGS_YTD Jun-24 P&amp;Ls'!$I:$I,BW$6))</f>
        <v>15245374.01</v>
      </c>
      <c r="BX243" s="723">
        <f>IF($F243=FALSE,SUMIFS('RGS_YTD Jun-24 P&amp;Ls'!$E:$E,'RGS_YTD Jun-24 P&amp;Ls'!$D:$D,$I243,'RGS_YTD Jun-24 P&amp;Ls'!$G:$G,$N243,'RGS_YTD Jun-24 P&amp;Ls'!$H:$H,$G243,'RGS_YTD Jun-24 P&amp;Ls'!$I:$I,BX$6),SUMIFS('RGS_YTD Jun-24 P&amp;Ls'!$E:$E,'RGS_YTD Jun-24 P&amp;Ls'!$D:$D,$I243,'RGS_YTD Jun-24 P&amp;Ls'!$G:$G,$N243,'RGS_YTD Jun-24 P&amp;Ls'!$H:$H,$H243,'RGS_YTD Jun-24 P&amp;Ls'!$I:$I,BX$6))</f>
        <v>17360786.48</v>
      </c>
      <c r="BY243" s="723">
        <f>IF($F243=FALSE,SUMIFS('RGS_YTD Jun-24 P&amp;Ls'!$E:$E,'RGS_YTD Jun-24 P&amp;Ls'!$D:$D,$I243,'RGS_YTD Jun-24 P&amp;Ls'!$G:$G,$N243,'RGS_YTD Jun-24 P&amp;Ls'!$H:$H,$G243,'RGS_YTD Jun-24 P&amp;Ls'!$I:$I,BY$6),SUMIFS('RGS_YTD Jun-24 P&amp;Ls'!$E:$E,'RGS_YTD Jun-24 P&amp;Ls'!$D:$D,$I243,'RGS_YTD Jun-24 P&amp;Ls'!$G:$G,$N243,'RGS_YTD Jun-24 P&amp;Ls'!$H:$H,$H243,'RGS_YTD Jun-24 P&amp;Ls'!$I:$I,BY$6))</f>
        <v>19729329.899999999</v>
      </c>
      <c r="BZ243" s="723">
        <f>IF($F243=FALSE,SUMIFS('RGS_YTD Jun-24 P&amp;Ls'!$E:$E,'RGS_YTD Jun-24 P&amp;Ls'!$D:$D,$I243,'RGS_YTD Jun-24 P&amp;Ls'!$G:$G,$N243,'RGS_YTD Jun-24 P&amp;Ls'!$H:$H,$G243,'RGS_YTD Jun-24 P&amp;Ls'!$I:$I,BZ$6),SUMIFS('RGS_YTD Jun-24 P&amp;Ls'!$E:$E,'RGS_YTD Jun-24 P&amp;Ls'!$D:$D,$I243,'RGS_YTD Jun-24 P&amp;Ls'!$G:$G,$N243,'RGS_YTD Jun-24 P&amp;Ls'!$H:$H,$H243,'RGS_YTD Jun-24 P&amp;Ls'!$I:$I,BZ$6))</f>
        <v>22200153.039999999</v>
      </c>
      <c r="CA243" s="723">
        <f>IF($F243=FALSE,SUMIFS('RGS_YTD Jun-24 P&amp;Ls'!$E:$E,'RGS_YTD Jun-24 P&amp;Ls'!$D:$D,$I243,'RGS_YTD Jun-24 P&amp;Ls'!$G:$G,$N243,'RGS_YTD Jun-24 P&amp;Ls'!$H:$H,$G243,'RGS_YTD Jun-24 P&amp;Ls'!$I:$I,CA$6),SUMIFS('RGS_YTD Jun-24 P&amp;Ls'!$E:$E,'RGS_YTD Jun-24 P&amp;Ls'!$D:$D,$I243,'RGS_YTD Jun-24 P&amp;Ls'!$G:$G,$N243,'RGS_YTD Jun-24 P&amp;Ls'!$H:$H,$H243,'RGS_YTD Jun-24 P&amp;Ls'!$I:$I,CA$6))</f>
        <v>24631156.530000001</v>
      </c>
      <c r="CB243" s="723">
        <f>IF($F243=FALSE,SUMIFS('RGS_YTD Jun-24 P&amp;Ls'!$E:$E,'RGS_YTD Jun-24 P&amp;Ls'!$D:$D,$I243,'RGS_YTD Jun-24 P&amp;Ls'!$G:$G,$N243,'RGS_YTD Jun-24 P&amp;Ls'!$H:$H,$G243,'RGS_YTD Jun-24 P&amp;Ls'!$I:$I,CB$6),SUMIFS('RGS_YTD Jun-24 P&amp;Ls'!$E:$E,'RGS_YTD Jun-24 P&amp;Ls'!$D:$D,$I243,'RGS_YTD Jun-24 P&amp;Ls'!$G:$G,$N243,'RGS_YTD Jun-24 P&amp;Ls'!$H:$H,$H243,'RGS_YTD Jun-24 P&amp;Ls'!$I:$I,CB$6))</f>
        <v>27073149.850000001</v>
      </c>
    </row>
    <row r="244" spans="1:80" s="723" customFormat="1" ht="14.25" customHeight="1" x14ac:dyDescent="0.3">
      <c r="A244" s="352" t="s">
        <v>3218</v>
      </c>
      <c r="B244" s="352" t="s">
        <v>3218</v>
      </c>
      <c r="C244" s="349" t="s">
        <v>3219</v>
      </c>
      <c r="D244" s="349" t="s">
        <v>3219</v>
      </c>
      <c r="E244" s="349" t="s">
        <v>3219</v>
      </c>
      <c r="F244" s="716" t="b">
        <f t="shared" si="9"/>
        <v>1</v>
      </c>
      <c r="G244" s="716" t="str">
        <f t="shared" si="10"/>
        <v>671111400 - Int exp oth borr fin</v>
      </c>
      <c r="H244" s="716" t="str">
        <f t="shared" si="11"/>
        <v>671111400 - Int exp oth borr fin</v>
      </c>
      <c r="I244" s="1032" t="s">
        <v>3217</v>
      </c>
      <c r="J244" s="1107" t="s">
        <v>60</v>
      </c>
      <c r="K244" s="1107" t="s">
        <v>60</v>
      </c>
      <c r="L244" s="1107" t="s">
        <v>60</v>
      </c>
      <c r="M244" s="716" t="s">
        <v>1428</v>
      </c>
      <c r="N244" s="716" t="s">
        <v>1399</v>
      </c>
      <c r="O244" s="722">
        <v>0</v>
      </c>
      <c r="P244" s="722">
        <v>0</v>
      </c>
      <c r="Q244" s="722">
        <v>0</v>
      </c>
      <c r="R244" s="722">
        <v>0</v>
      </c>
      <c r="S244" s="722">
        <v>0</v>
      </c>
      <c r="T244" s="722">
        <v>0</v>
      </c>
      <c r="U244" s="722">
        <v>0</v>
      </c>
      <c r="V244" s="722">
        <v>0</v>
      </c>
      <c r="W244" s="722">
        <v>0</v>
      </c>
      <c r="X244" s="722">
        <v>0</v>
      </c>
      <c r="Y244" s="722">
        <v>0</v>
      </c>
      <c r="Z244" s="722">
        <v>0</v>
      </c>
      <c r="AA244" s="722">
        <v>0</v>
      </c>
      <c r="AB244" s="722">
        <v>0</v>
      </c>
      <c r="AC244" s="722">
        <v>0</v>
      </c>
      <c r="AD244" s="722">
        <v>0</v>
      </c>
      <c r="AE244" s="722">
        <v>0</v>
      </c>
      <c r="AF244" s="722">
        <v>0</v>
      </c>
      <c r="AG244" s="722">
        <v>0</v>
      </c>
      <c r="AH244" s="722">
        <v>0</v>
      </c>
      <c r="AI244" s="722">
        <v>0</v>
      </c>
      <c r="AJ244" s="722">
        <v>0</v>
      </c>
      <c r="AK244" s="722">
        <v>0</v>
      </c>
      <c r="AL244" s="722">
        <v>0</v>
      </c>
      <c r="AM244" s="722">
        <v>0</v>
      </c>
      <c r="AN244" s="722">
        <v>0</v>
      </c>
      <c r="AO244" s="722">
        <v>0</v>
      </c>
      <c r="AP244" s="722">
        <v>0</v>
      </c>
      <c r="AQ244" s="722">
        <v>0</v>
      </c>
      <c r="AR244" s="722">
        <v>0</v>
      </c>
      <c r="AS244" s="722">
        <v>0</v>
      </c>
      <c r="AT244" s="722">
        <v>0</v>
      </c>
      <c r="AU244" s="722">
        <v>0</v>
      </c>
      <c r="AV244" s="722">
        <v>0</v>
      </c>
      <c r="AW244" s="722">
        <v>0</v>
      </c>
      <c r="AX244" s="722">
        <v>0</v>
      </c>
      <c r="AY244" s="722">
        <v>0</v>
      </c>
      <c r="AZ244" s="722">
        <v>0</v>
      </c>
      <c r="BA244" s="722">
        <v>0</v>
      </c>
      <c r="BB244" s="722">
        <v>0</v>
      </c>
      <c r="BC244" s="722">
        <v>0</v>
      </c>
      <c r="BD244" s="722">
        <v>0</v>
      </c>
      <c r="BE244" s="722">
        <v>0</v>
      </c>
      <c r="BF244" s="722">
        <v>0</v>
      </c>
      <c r="BG244" s="722">
        <v>0</v>
      </c>
      <c r="BH244" s="722">
        <v>0</v>
      </c>
      <c r="BI244" s="722">
        <v>0</v>
      </c>
      <c r="BJ244" s="722">
        <v>0</v>
      </c>
      <c r="BK244" s="291">
        <f>IF($F244=FALSE,SUMIFS('RGS_YTD Jun-24 P&amp;Ls'!$E:$E,'RGS_YTD Jun-24 P&amp;Ls'!$D:$D,$I244,'RGS_YTD Jun-24 P&amp;Ls'!$G:$G,$N244,'RGS_YTD Jun-24 P&amp;Ls'!$H:$H,$G244,'RGS_YTD Jun-24 P&amp;Ls'!$I:$I,BK$6),SUMIFS('RGS_YTD Jun-24 P&amp;Ls'!$E:$E,'RGS_YTD Jun-24 P&amp;Ls'!$D:$D,$I244,'RGS_YTD Jun-24 P&amp;Ls'!$G:$G,$N244,'RGS_YTD Jun-24 P&amp;Ls'!$H:$H,$H244,'RGS_YTD Jun-24 P&amp;Ls'!$I:$I,BK$6))</f>
        <v>0</v>
      </c>
      <c r="BL244" s="291">
        <f>IF($F244=FALSE,SUMIFS('RGS_YTD Jun-24 P&amp;Ls'!$E:$E,'RGS_YTD Jun-24 P&amp;Ls'!$D:$D,$I244,'RGS_YTD Jun-24 P&amp;Ls'!$G:$G,$N244,'RGS_YTD Jun-24 P&amp;Ls'!$H:$H,$G244,'RGS_YTD Jun-24 P&amp;Ls'!$I:$I,BL$6),SUMIFS('RGS_YTD Jun-24 P&amp;Ls'!$E:$E,'RGS_YTD Jun-24 P&amp;Ls'!$D:$D,$I244,'RGS_YTD Jun-24 P&amp;Ls'!$G:$G,$N244,'RGS_YTD Jun-24 P&amp;Ls'!$H:$H,$H244,'RGS_YTD Jun-24 P&amp;Ls'!$I:$I,BL$6))</f>
        <v>0</v>
      </c>
      <c r="BM244" s="291">
        <f>IF($F244=FALSE,SUMIFS('RGS_YTD Jun-24 P&amp;Ls'!$E:$E,'RGS_YTD Jun-24 P&amp;Ls'!$D:$D,$I244,'RGS_YTD Jun-24 P&amp;Ls'!$G:$G,$N244,'RGS_YTD Jun-24 P&amp;Ls'!$H:$H,$G244,'RGS_YTD Jun-24 P&amp;Ls'!$I:$I,BM$6),SUMIFS('RGS_YTD Jun-24 P&amp;Ls'!$E:$E,'RGS_YTD Jun-24 P&amp;Ls'!$D:$D,$I244,'RGS_YTD Jun-24 P&amp;Ls'!$G:$G,$N244,'RGS_YTD Jun-24 P&amp;Ls'!$H:$H,$H244,'RGS_YTD Jun-24 P&amp;Ls'!$I:$I,BM$6))</f>
        <v>0</v>
      </c>
      <c r="BN244" s="291">
        <f>IF($F244=FALSE,SUMIFS('RGS_YTD Jun-24 P&amp;Ls'!$E:$E,'RGS_YTD Jun-24 P&amp;Ls'!$D:$D,$I244,'RGS_YTD Jun-24 P&amp;Ls'!$G:$G,$N244,'RGS_YTD Jun-24 P&amp;Ls'!$H:$H,$G244,'RGS_YTD Jun-24 P&amp;Ls'!$I:$I,BN$6),SUMIFS('RGS_YTD Jun-24 P&amp;Ls'!$E:$E,'RGS_YTD Jun-24 P&amp;Ls'!$D:$D,$I244,'RGS_YTD Jun-24 P&amp;Ls'!$G:$G,$N244,'RGS_YTD Jun-24 P&amp;Ls'!$H:$H,$H244,'RGS_YTD Jun-24 P&amp;Ls'!$I:$I,BN$6))</f>
        <v>0</v>
      </c>
      <c r="BO244" s="291">
        <f>IF($F244=FALSE,SUMIFS('RGS_YTD Jun-24 P&amp;Ls'!$E:$E,'RGS_YTD Jun-24 P&amp;Ls'!$D:$D,$I244,'RGS_YTD Jun-24 P&amp;Ls'!$G:$G,$N244,'RGS_YTD Jun-24 P&amp;Ls'!$H:$H,$G244,'RGS_YTD Jun-24 P&amp;Ls'!$I:$I,BO$6),SUMIFS('RGS_YTD Jun-24 P&amp;Ls'!$E:$E,'RGS_YTD Jun-24 P&amp;Ls'!$D:$D,$I244,'RGS_YTD Jun-24 P&amp;Ls'!$G:$G,$N244,'RGS_YTD Jun-24 P&amp;Ls'!$H:$H,$H244,'RGS_YTD Jun-24 P&amp;Ls'!$I:$I,BO$6))</f>
        <v>0</v>
      </c>
      <c r="BP244" s="723">
        <f>IF($F244=FALSE,SUMIFS('RGS_YTD Jun-24 P&amp;Ls'!$E:$E,'RGS_YTD Jun-24 P&amp;Ls'!$D:$D,$I244,'RGS_YTD Jun-24 P&amp;Ls'!$G:$G,$N244,'RGS_YTD Jun-24 P&amp;Ls'!$H:$H,$G244,'RGS_YTD Jun-24 P&amp;Ls'!$I:$I,BP$6),SUMIFS('RGS_YTD Jun-24 P&amp;Ls'!$E:$E,'RGS_YTD Jun-24 P&amp;Ls'!$D:$D,$I244,'RGS_YTD Jun-24 P&amp;Ls'!$G:$G,$N244,'RGS_YTD Jun-24 P&amp;Ls'!$H:$H,$H244,'RGS_YTD Jun-24 P&amp;Ls'!$I:$I,BP$6))</f>
        <v>0</v>
      </c>
      <c r="BQ244" s="723">
        <f>IF($F244=FALSE,SUMIFS('RGS_YTD Jun-24 P&amp;Ls'!$E:$E,'RGS_YTD Jun-24 P&amp;Ls'!$D:$D,$I244,'RGS_YTD Jun-24 P&amp;Ls'!$G:$G,$N244,'RGS_YTD Jun-24 P&amp;Ls'!$H:$H,$G244,'RGS_YTD Jun-24 P&amp;Ls'!$I:$I,BQ$6),SUMIFS('RGS_YTD Jun-24 P&amp;Ls'!$E:$E,'RGS_YTD Jun-24 P&amp;Ls'!$D:$D,$I244,'RGS_YTD Jun-24 P&amp;Ls'!$G:$G,$N244,'RGS_YTD Jun-24 P&amp;Ls'!$H:$H,$H244,'RGS_YTD Jun-24 P&amp;Ls'!$I:$I,BQ$6))</f>
        <v>0</v>
      </c>
      <c r="BR244" s="723">
        <f>IF($F244=FALSE,SUMIFS('RGS_YTD Jun-24 P&amp;Ls'!$E:$E,'RGS_YTD Jun-24 P&amp;Ls'!$D:$D,$I244,'RGS_YTD Jun-24 P&amp;Ls'!$G:$G,$N244,'RGS_YTD Jun-24 P&amp;Ls'!$H:$H,$G244,'RGS_YTD Jun-24 P&amp;Ls'!$I:$I,BR$6),SUMIFS('RGS_YTD Jun-24 P&amp;Ls'!$E:$E,'RGS_YTD Jun-24 P&amp;Ls'!$D:$D,$I244,'RGS_YTD Jun-24 P&amp;Ls'!$G:$G,$N244,'RGS_YTD Jun-24 P&amp;Ls'!$H:$H,$H244,'RGS_YTD Jun-24 P&amp;Ls'!$I:$I,BR$6))</f>
        <v>625000</v>
      </c>
      <c r="BS244" s="723">
        <f>IF($F244=FALSE,SUMIFS('RGS_YTD Jun-24 P&amp;Ls'!$E:$E,'RGS_YTD Jun-24 P&amp;Ls'!$D:$D,$I244,'RGS_YTD Jun-24 P&amp;Ls'!$G:$G,$N244,'RGS_YTD Jun-24 P&amp;Ls'!$H:$H,$G244,'RGS_YTD Jun-24 P&amp;Ls'!$I:$I,BS$6),SUMIFS('RGS_YTD Jun-24 P&amp;Ls'!$E:$E,'RGS_YTD Jun-24 P&amp;Ls'!$D:$D,$I244,'RGS_YTD Jun-24 P&amp;Ls'!$G:$G,$N244,'RGS_YTD Jun-24 P&amp;Ls'!$H:$H,$H244,'RGS_YTD Jun-24 P&amp;Ls'!$I:$I,BS$6))</f>
        <v>1234979.26</v>
      </c>
      <c r="BT244" s="723">
        <f>IF($F244=FALSE,SUMIFS('RGS_YTD Jun-24 P&amp;Ls'!$E:$E,'RGS_YTD Jun-24 P&amp;Ls'!$D:$D,$I244,'RGS_YTD Jun-24 P&amp;Ls'!$G:$G,$N244,'RGS_YTD Jun-24 P&amp;Ls'!$H:$H,$G244,'RGS_YTD Jun-24 P&amp;Ls'!$I:$I,BT$6),SUMIFS('RGS_YTD Jun-24 P&amp;Ls'!$E:$E,'RGS_YTD Jun-24 P&amp;Ls'!$D:$D,$I244,'RGS_YTD Jun-24 P&amp;Ls'!$G:$G,$N244,'RGS_YTD Jun-24 P&amp;Ls'!$H:$H,$H244,'RGS_YTD Jun-24 P&amp;Ls'!$I:$I,BT$6))</f>
        <v>1863002.96</v>
      </c>
      <c r="BU244" s="723">
        <f>IF($F244=FALSE,SUMIFS('RGS_YTD Jun-24 P&amp;Ls'!$E:$E,'RGS_YTD Jun-24 P&amp;Ls'!$D:$D,$I244,'RGS_YTD Jun-24 P&amp;Ls'!$G:$G,$N244,'RGS_YTD Jun-24 P&amp;Ls'!$H:$H,$G244,'RGS_YTD Jun-24 P&amp;Ls'!$I:$I,BU$6),SUMIFS('RGS_YTD Jun-24 P&amp;Ls'!$E:$E,'RGS_YTD Jun-24 P&amp;Ls'!$D:$D,$I244,'RGS_YTD Jun-24 P&amp;Ls'!$G:$G,$N244,'RGS_YTD Jun-24 P&amp;Ls'!$H:$H,$H244,'RGS_YTD Jun-24 P&amp;Ls'!$I:$I,BU$6))</f>
        <v>2491026.66</v>
      </c>
      <c r="BV244" s="723">
        <f>IF($F244=FALSE,SUMIFS('RGS_YTD Jun-24 P&amp;Ls'!$E:$E,'RGS_YTD Jun-24 P&amp;Ls'!$D:$D,$I244,'RGS_YTD Jun-24 P&amp;Ls'!$G:$G,$N244,'RGS_YTD Jun-24 P&amp;Ls'!$H:$H,$G244,'RGS_YTD Jun-24 P&amp;Ls'!$I:$I,BV$6),SUMIFS('RGS_YTD Jun-24 P&amp;Ls'!$E:$E,'RGS_YTD Jun-24 P&amp;Ls'!$D:$D,$I244,'RGS_YTD Jun-24 P&amp;Ls'!$G:$G,$N244,'RGS_YTD Jun-24 P&amp;Ls'!$H:$H,$H244,'RGS_YTD Jun-24 P&amp;Ls'!$I:$I,BV$6))</f>
        <v>3119050.37</v>
      </c>
      <c r="BW244" s="723">
        <f>IF($F244=FALSE,SUMIFS('RGS_YTD Jun-24 P&amp;Ls'!$E:$E,'RGS_YTD Jun-24 P&amp;Ls'!$D:$D,$I244,'RGS_YTD Jun-24 P&amp;Ls'!$G:$G,$N244,'RGS_YTD Jun-24 P&amp;Ls'!$H:$H,$G244,'RGS_YTD Jun-24 P&amp;Ls'!$I:$I,BW$6),SUMIFS('RGS_YTD Jun-24 P&amp;Ls'!$E:$E,'RGS_YTD Jun-24 P&amp;Ls'!$D:$D,$I244,'RGS_YTD Jun-24 P&amp;Ls'!$G:$G,$N244,'RGS_YTD Jun-24 P&amp;Ls'!$H:$H,$H244,'RGS_YTD Jun-24 P&amp;Ls'!$I:$I,BW$6))</f>
        <v>3758975.59</v>
      </c>
      <c r="BX244" s="723">
        <f>IF($F244=FALSE,SUMIFS('RGS_YTD Jun-24 P&amp;Ls'!$E:$E,'RGS_YTD Jun-24 P&amp;Ls'!$D:$D,$I244,'RGS_YTD Jun-24 P&amp;Ls'!$G:$G,$N244,'RGS_YTD Jun-24 P&amp;Ls'!$H:$H,$G244,'RGS_YTD Jun-24 P&amp;Ls'!$I:$I,BX$6),SUMIFS('RGS_YTD Jun-24 P&amp;Ls'!$E:$E,'RGS_YTD Jun-24 P&amp;Ls'!$D:$D,$I244,'RGS_YTD Jun-24 P&amp;Ls'!$G:$G,$N244,'RGS_YTD Jun-24 P&amp;Ls'!$H:$H,$H244,'RGS_YTD Jun-24 P&amp;Ls'!$I:$I,BX$6))</f>
        <v>4398900.8099999996</v>
      </c>
      <c r="BY244" s="723">
        <f>IF($F244=FALSE,SUMIFS('RGS_YTD Jun-24 P&amp;Ls'!$E:$E,'RGS_YTD Jun-24 P&amp;Ls'!$D:$D,$I244,'RGS_YTD Jun-24 P&amp;Ls'!$G:$G,$N244,'RGS_YTD Jun-24 P&amp;Ls'!$H:$H,$G244,'RGS_YTD Jun-24 P&amp;Ls'!$I:$I,BY$6),SUMIFS('RGS_YTD Jun-24 P&amp;Ls'!$E:$E,'RGS_YTD Jun-24 P&amp;Ls'!$D:$D,$I244,'RGS_YTD Jun-24 P&amp;Ls'!$G:$G,$N244,'RGS_YTD Jun-24 P&amp;Ls'!$H:$H,$H244,'RGS_YTD Jun-24 P&amp;Ls'!$I:$I,BY$6))</f>
        <v>5038826.03</v>
      </c>
      <c r="BZ244" s="723">
        <f>IF($F244=FALSE,SUMIFS('RGS_YTD Jun-24 P&amp;Ls'!$E:$E,'RGS_YTD Jun-24 P&amp;Ls'!$D:$D,$I244,'RGS_YTD Jun-24 P&amp;Ls'!$G:$G,$N244,'RGS_YTD Jun-24 P&amp;Ls'!$H:$H,$G244,'RGS_YTD Jun-24 P&amp;Ls'!$I:$I,BZ$6),SUMIFS('RGS_YTD Jun-24 P&amp;Ls'!$E:$E,'RGS_YTD Jun-24 P&amp;Ls'!$D:$D,$I244,'RGS_YTD Jun-24 P&amp;Ls'!$G:$G,$N244,'RGS_YTD Jun-24 P&amp;Ls'!$H:$H,$H244,'RGS_YTD Jun-24 P&amp;Ls'!$I:$I,BZ$6))</f>
        <v>5694477.4100000001</v>
      </c>
      <c r="CA244" s="723">
        <f>IF($F244=FALSE,SUMIFS('RGS_YTD Jun-24 P&amp;Ls'!$E:$E,'RGS_YTD Jun-24 P&amp;Ls'!$D:$D,$I244,'RGS_YTD Jun-24 P&amp;Ls'!$G:$G,$N244,'RGS_YTD Jun-24 P&amp;Ls'!$H:$H,$G244,'RGS_YTD Jun-24 P&amp;Ls'!$I:$I,CA$6),SUMIFS('RGS_YTD Jun-24 P&amp;Ls'!$E:$E,'RGS_YTD Jun-24 P&amp;Ls'!$D:$D,$I244,'RGS_YTD Jun-24 P&amp;Ls'!$G:$G,$N244,'RGS_YTD Jun-24 P&amp;Ls'!$H:$H,$H244,'RGS_YTD Jun-24 P&amp;Ls'!$I:$I,CA$6))</f>
        <v>6350128.79</v>
      </c>
      <c r="CB244" s="723">
        <f>IF($F244=FALSE,SUMIFS('RGS_YTD Jun-24 P&amp;Ls'!$E:$E,'RGS_YTD Jun-24 P&amp;Ls'!$D:$D,$I244,'RGS_YTD Jun-24 P&amp;Ls'!$G:$G,$N244,'RGS_YTD Jun-24 P&amp;Ls'!$H:$H,$G244,'RGS_YTD Jun-24 P&amp;Ls'!$I:$I,CB$6),SUMIFS('RGS_YTD Jun-24 P&amp;Ls'!$E:$E,'RGS_YTD Jun-24 P&amp;Ls'!$D:$D,$I244,'RGS_YTD Jun-24 P&amp;Ls'!$G:$G,$N244,'RGS_YTD Jun-24 P&amp;Ls'!$H:$H,$H244,'RGS_YTD Jun-24 P&amp;Ls'!$I:$I,CB$6))</f>
        <v>7005780.1699999999</v>
      </c>
    </row>
    <row r="245" spans="1:80" s="723" customFormat="1" ht="14.25" customHeight="1" x14ac:dyDescent="0.3">
      <c r="A245" s="352" t="s">
        <v>3222</v>
      </c>
      <c r="B245" s="352" t="s">
        <v>3222</v>
      </c>
      <c r="C245" s="349" t="s">
        <v>3223</v>
      </c>
      <c r="D245" s="349" t="s">
        <v>3223</v>
      </c>
      <c r="E245" s="349" t="s">
        <v>3223</v>
      </c>
      <c r="F245" s="716" t="b">
        <f t="shared" si="9"/>
        <v>1</v>
      </c>
      <c r="G245" s="716" t="str">
        <f t="shared" si="10"/>
        <v>671311900 - Am def cst synd loan</v>
      </c>
      <c r="H245" s="716" t="str">
        <f t="shared" si="11"/>
        <v>671311900 - Am def cst synd loan</v>
      </c>
      <c r="I245" s="1032" t="s">
        <v>3224</v>
      </c>
      <c r="J245" s="1107" t="s">
        <v>60</v>
      </c>
      <c r="K245" s="1107" t="s">
        <v>60</v>
      </c>
      <c r="L245" s="1107" t="s">
        <v>60</v>
      </c>
      <c r="M245" s="716" t="s">
        <v>1428</v>
      </c>
      <c r="N245" s="716" t="s">
        <v>1399</v>
      </c>
      <c r="O245" s="722">
        <v>0</v>
      </c>
      <c r="P245" s="722">
        <v>0</v>
      </c>
      <c r="Q245" s="722">
        <v>0</v>
      </c>
      <c r="R245" s="722">
        <v>0</v>
      </c>
      <c r="S245" s="722">
        <v>0</v>
      </c>
      <c r="T245" s="722">
        <v>0</v>
      </c>
      <c r="U245" s="722">
        <v>0</v>
      </c>
      <c r="V245" s="722">
        <v>0</v>
      </c>
      <c r="W245" s="722">
        <v>0</v>
      </c>
      <c r="X245" s="722">
        <v>0</v>
      </c>
      <c r="Y245" s="722">
        <v>0</v>
      </c>
      <c r="Z245" s="722">
        <v>0</v>
      </c>
      <c r="AA245" s="722">
        <v>0</v>
      </c>
      <c r="AB245" s="722">
        <v>0</v>
      </c>
      <c r="AC245" s="722">
        <v>0</v>
      </c>
      <c r="AD245" s="722">
        <v>0</v>
      </c>
      <c r="AE245" s="722">
        <v>0</v>
      </c>
      <c r="AF245" s="722">
        <v>0</v>
      </c>
      <c r="AG245" s="722">
        <v>0</v>
      </c>
      <c r="AH245" s="722">
        <v>0</v>
      </c>
      <c r="AI245" s="722">
        <v>0</v>
      </c>
      <c r="AJ245" s="722">
        <v>0</v>
      </c>
      <c r="AK245" s="722">
        <v>0</v>
      </c>
      <c r="AL245" s="722">
        <v>0</v>
      </c>
      <c r="AM245" s="722">
        <v>0</v>
      </c>
      <c r="AN245" s="722">
        <v>0</v>
      </c>
      <c r="AO245" s="722">
        <v>0</v>
      </c>
      <c r="AP245" s="722">
        <v>0</v>
      </c>
      <c r="AQ245" s="722">
        <v>0</v>
      </c>
      <c r="AR245" s="722">
        <v>0</v>
      </c>
      <c r="AS245" s="722">
        <v>0</v>
      </c>
      <c r="AT245" s="722">
        <v>0</v>
      </c>
      <c r="AU245" s="722">
        <v>0</v>
      </c>
      <c r="AV245" s="722">
        <v>0</v>
      </c>
      <c r="AW245" s="722">
        <v>0</v>
      </c>
      <c r="AX245" s="722">
        <v>0</v>
      </c>
      <c r="AY245" s="722">
        <v>0</v>
      </c>
      <c r="AZ245" s="722">
        <v>0</v>
      </c>
      <c r="BA245" s="722">
        <v>0</v>
      </c>
      <c r="BB245" s="722">
        <v>0</v>
      </c>
      <c r="BC245" s="722">
        <v>0</v>
      </c>
      <c r="BD245" s="722">
        <v>0</v>
      </c>
      <c r="BE245" s="722">
        <v>0</v>
      </c>
      <c r="BF245" s="722">
        <v>0</v>
      </c>
      <c r="BG245" s="722">
        <v>0</v>
      </c>
      <c r="BH245" s="722">
        <v>0</v>
      </c>
      <c r="BI245" s="722">
        <v>0</v>
      </c>
      <c r="BJ245" s="722">
        <v>0</v>
      </c>
      <c r="BK245" s="291">
        <f>IF($F245=FALSE,SUMIFS('RGS_YTD Jun-24 P&amp;Ls'!$E:$E,'RGS_YTD Jun-24 P&amp;Ls'!$D:$D,$I245,'RGS_YTD Jun-24 P&amp;Ls'!$G:$G,$N245,'RGS_YTD Jun-24 P&amp;Ls'!$H:$H,$G245,'RGS_YTD Jun-24 P&amp;Ls'!$I:$I,BK$6),SUMIFS('RGS_YTD Jun-24 P&amp;Ls'!$E:$E,'RGS_YTD Jun-24 P&amp;Ls'!$D:$D,$I245,'RGS_YTD Jun-24 P&amp;Ls'!$G:$G,$N245,'RGS_YTD Jun-24 P&amp;Ls'!$H:$H,$H245,'RGS_YTD Jun-24 P&amp;Ls'!$I:$I,BK$6))</f>
        <v>0</v>
      </c>
      <c r="BL245" s="291">
        <f>IF($F245=FALSE,SUMIFS('RGS_YTD Jun-24 P&amp;Ls'!$E:$E,'RGS_YTD Jun-24 P&amp;Ls'!$D:$D,$I245,'RGS_YTD Jun-24 P&amp;Ls'!$G:$G,$N245,'RGS_YTD Jun-24 P&amp;Ls'!$H:$H,$G245,'RGS_YTD Jun-24 P&amp;Ls'!$I:$I,BL$6),SUMIFS('RGS_YTD Jun-24 P&amp;Ls'!$E:$E,'RGS_YTD Jun-24 P&amp;Ls'!$D:$D,$I245,'RGS_YTD Jun-24 P&amp;Ls'!$G:$G,$N245,'RGS_YTD Jun-24 P&amp;Ls'!$H:$H,$H245,'RGS_YTD Jun-24 P&amp;Ls'!$I:$I,BL$6))</f>
        <v>0</v>
      </c>
      <c r="BM245" s="291">
        <f>IF($F245=FALSE,SUMIFS('RGS_YTD Jun-24 P&amp;Ls'!$E:$E,'RGS_YTD Jun-24 P&amp;Ls'!$D:$D,$I245,'RGS_YTD Jun-24 P&amp;Ls'!$G:$G,$N245,'RGS_YTD Jun-24 P&amp;Ls'!$H:$H,$G245,'RGS_YTD Jun-24 P&amp;Ls'!$I:$I,BM$6),SUMIFS('RGS_YTD Jun-24 P&amp;Ls'!$E:$E,'RGS_YTD Jun-24 P&amp;Ls'!$D:$D,$I245,'RGS_YTD Jun-24 P&amp;Ls'!$G:$G,$N245,'RGS_YTD Jun-24 P&amp;Ls'!$H:$H,$H245,'RGS_YTD Jun-24 P&amp;Ls'!$I:$I,BM$6))</f>
        <v>0</v>
      </c>
      <c r="BN245" s="291">
        <f>IF($F245=FALSE,SUMIFS('RGS_YTD Jun-24 P&amp;Ls'!$E:$E,'RGS_YTD Jun-24 P&amp;Ls'!$D:$D,$I245,'RGS_YTD Jun-24 P&amp;Ls'!$G:$G,$N245,'RGS_YTD Jun-24 P&amp;Ls'!$H:$H,$G245,'RGS_YTD Jun-24 P&amp;Ls'!$I:$I,BN$6),SUMIFS('RGS_YTD Jun-24 P&amp;Ls'!$E:$E,'RGS_YTD Jun-24 P&amp;Ls'!$D:$D,$I245,'RGS_YTD Jun-24 P&amp;Ls'!$G:$G,$N245,'RGS_YTD Jun-24 P&amp;Ls'!$H:$H,$H245,'RGS_YTD Jun-24 P&amp;Ls'!$I:$I,BN$6))</f>
        <v>0</v>
      </c>
      <c r="BO245" s="291">
        <f>IF($F245=FALSE,SUMIFS('RGS_YTD Jun-24 P&amp;Ls'!$E:$E,'RGS_YTD Jun-24 P&amp;Ls'!$D:$D,$I245,'RGS_YTD Jun-24 P&amp;Ls'!$G:$G,$N245,'RGS_YTD Jun-24 P&amp;Ls'!$H:$H,$G245,'RGS_YTD Jun-24 P&amp;Ls'!$I:$I,BO$6),SUMIFS('RGS_YTD Jun-24 P&amp;Ls'!$E:$E,'RGS_YTD Jun-24 P&amp;Ls'!$D:$D,$I245,'RGS_YTD Jun-24 P&amp;Ls'!$G:$G,$N245,'RGS_YTD Jun-24 P&amp;Ls'!$H:$H,$H245,'RGS_YTD Jun-24 P&amp;Ls'!$I:$I,BO$6))</f>
        <v>0</v>
      </c>
      <c r="BP245" s="723">
        <f>IF($F245=FALSE,SUMIFS('RGS_YTD Jun-24 P&amp;Ls'!$E:$E,'RGS_YTD Jun-24 P&amp;Ls'!$D:$D,$I245,'RGS_YTD Jun-24 P&amp;Ls'!$G:$G,$N245,'RGS_YTD Jun-24 P&amp;Ls'!$H:$H,$G245,'RGS_YTD Jun-24 P&amp;Ls'!$I:$I,BP$6),SUMIFS('RGS_YTD Jun-24 P&amp;Ls'!$E:$E,'RGS_YTD Jun-24 P&amp;Ls'!$D:$D,$I245,'RGS_YTD Jun-24 P&amp;Ls'!$G:$G,$N245,'RGS_YTD Jun-24 P&amp;Ls'!$H:$H,$H245,'RGS_YTD Jun-24 P&amp;Ls'!$I:$I,BP$6))</f>
        <v>0</v>
      </c>
      <c r="BQ245" s="723">
        <f>IF($F245=FALSE,SUMIFS('RGS_YTD Jun-24 P&amp;Ls'!$E:$E,'RGS_YTD Jun-24 P&amp;Ls'!$D:$D,$I245,'RGS_YTD Jun-24 P&amp;Ls'!$G:$G,$N245,'RGS_YTD Jun-24 P&amp;Ls'!$H:$H,$G245,'RGS_YTD Jun-24 P&amp;Ls'!$I:$I,BQ$6),SUMIFS('RGS_YTD Jun-24 P&amp;Ls'!$E:$E,'RGS_YTD Jun-24 P&amp;Ls'!$D:$D,$I245,'RGS_YTD Jun-24 P&amp;Ls'!$G:$G,$N245,'RGS_YTD Jun-24 P&amp;Ls'!$H:$H,$H245,'RGS_YTD Jun-24 P&amp;Ls'!$I:$I,BQ$6))</f>
        <v>0</v>
      </c>
      <c r="BR245" s="723">
        <f>IF($F245=FALSE,SUMIFS('RGS_YTD Jun-24 P&amp;Ls'!$E:$E,'RGS_YTD Jun-24 P&amp;Ls'!$D:$D,$I245,'RGS_YTD Jun-24 P&amp;Ls'!$G:$G,$N245,'RGS_YTD Jun-24 P&amp;Ls'!$H:$H,$G245,'RGS_YTD Jun-24 P&amp;Ls'!$I:$I,BR$6),SUMIFS('RGS_YTD Jun-24 P&amp;Ls'!$E:$E,'RGS_YTD Jun-24 P&amp;Ls'!$D:$D,$I245,'RGS_YTD Jun-24 P&amp;Ls'!$G:$G,$N245,'RGS_YTD Jun-24 P&amp;Ls'!$H:$H,$H245,'RGS_YTD Jun-24 P&amp;Ls'!$I:$I,BR$6))</f>
        <v>0</v>
      </c>
      <c r="BS245" s="723">
        <f>IF($F245=FALSE,SUMIFS('RGS_YTD Jun-24 P&amp;Ls'!$E:$E,'RGS_YTD Jun-24 P&amp;Ls'!$D:$D,$I245,'RGS_YTD Jun-24 P&amp;Ls'!$G:$G,$N245,'RGS_YTD Jun-24 P&amp;Ls'!$H:$H,$G245,'RGS_YTD Jun-24 P&amp;Ls'!$I:$I,BS$6),SUMIFS('RGS_YTD Jun-24 P&amp;Ls'!$E:$E,'RGS_YTD Jun-24 P&amp;Ls'!$D:$D,$I245,'RGS_YTD Jun-24 P&amp;Ls'!$G:$G,$N245,'RGS_YTD Jun-24 P&amp;Ls'!$H:$H,$H245,'RGS_YTD Jun-24 P&amp;Ls'!$I:$I,BS$6))</f>
        <v>0</v>
      </c>
      <c r="BT245" s="723">
        <f>IF($F245=FALSE,SUMIFS('RGS_YTD Jun-24 P&amp;Ls'!$E:$E,'RGS_YTD Jun-24 P&amp;Ls'!$D:$D,$I245,'RGS_YTD Jun-24 P&amp;Ls'!$G:$G,$N245,'RGS_YTD Jun-24 P&amp;Ls'!$H:$H,$G245,'RGS_YTD Jun-24 P&amp;Ls'!$I:$I,BT$6),SUMIFS('RGS_YTD Jun-24 P&amp;Ls'!$E:$E,'RGS_YTD Jun-24 P&amp;Ls'!$D:$D,$I245,'RGS_YTD Jun-24 P&amp;Ls'!$G:$G,$N245,'RGS_YTD Jun-24 P&amp;Ls'!$H:$H,$H245,'RGS_YTD Jun-24 P&amp;Ls'!$I:$I,BT$6))</f>
        <v>0</v>
      </c>
      <c r="BU245" s="723">
        <f>IF($F245=FALSE,SUMIFS('RGS_YTD Jun-24 P&amp;Ls'!$E:$E,'RGS_YTD Jun-24 P&amp;Ls'!$D:$D,$I245,'RGS_YTD Jun-24 P&amp;Ls'!$G:$G,$N245,'RGS_YTD Jun-24 P&amp;Ls'!$H:$H,$G245,'RGS_YTD Jun-24 P&amp;Ls'!$I:$I,BU$6),SUMIFS('RGS_YTD Jun-24 P&amp;Ls'!$E:$E,'RGS_YTD Jun-24 P&amp;Ls'!$D:$D,$I245,'RGS_YTD Jun-24 P&amp;Ls'!$G:$G,$N245,'RGS_YTD Jun-24 P&amp;Ls'!$H:$H,$H245,'RGS_YTD Jun-24 P&amp;Ls'!$I:$I,BU$6))</f>
        <v>0</v>
      </c>
      <c r="BV245" s="723">
        <f>IF($F245=FALSE,SUMIFS('RGS_YTD Jun-24 P&amp;Ls'!$E:$E,'RGS_YTD Jun-24 P&amp;Ls'!$D:$D,$I245,'RGS_YTD Jun-24 P&amp;Ls'!$G:$G,$N245,'RGS_YTD Jun-24 P&amp;Ls'!$H:$H,$G245,'RGS_YTD Jun-24 P&amp;Ls'!$I:$I,BV$6),SUMIFS('RGS_YTD Jun-24 P&amp;Ls'!$E:$E,'RGS_YTD Jun-24 P&amp;Ls'!$D:$D,$I245,'RGS_YTD Jun-24 P&amp;Ls'!$G:$G,$N245,'RGS_YTD Jun-24 P&amp;Ls'!$H:$H,$H245,'RGS_YTD Jun-24 P&amp;Ls'!$I:$I,BV$6))</f>
        <v>1039583.33</v>
      </c>
      <c r="BW245" s="723">
        <f>IF($F245=FALSE,SUMIFS('RGS_YTD Jun-24 P&amp;Ls'!$E:$E,'RGS_YTD Jun-24 P&amp;Ls'!$D:$D,$I245,'RGS_YTD Jun-24 P&amp;Ls'!$G:$G,$N245,'RGS_YTD Jun-24 P&amp;Ls'!$H:$H,$G245,'RGS_YTD Jun-24 P&amp;Ls'!$I:$I,BW$6),SUMIFS('RGS_YTD Jun-24 P&amp;Ls'!$E:$E,'RGS_YTD Jun-24 P&amp;Ls'!$D:$D,$I245,'RGS_YTD Jun-24 P&amp;Ls'!$G:$G,$N245,'RGS_YTD Jun-24 P&amp;Ls'!$H:$H,$H245,'RGS_YTD Jun-24 P&amp;Ls'!$I:$I,BW$6))</f>
        <v>1039583.33</v>
      </c>
      <c r="BX245" s="723">
        <f>IF($F245=FALSE,SUMIFS('RGS_YTD Jun-24 P&amp;Ls'!$E:$E,'RGS_YTD Jun-24 P&amp;Ls'!$D:$D,$I245,'RGS_YTD Jun-24 P&amp;Ls'!$G:$G,$N245,'RGS_YTD Jun-24 P&amp;Ls'!$H:$H,$G245,'RGS_YTD Jun-24 P&amp;Ls'!$I:$I,BX$6),SUMIFS('RGS_YTD Jun-24 P&amp;Ls'!$E:$E,'RGS_YTD Jun-24 P&amp;Ls'!$D:$D,$I245,'RGS_YTD Jun-24 P&amp;Ls'!$G:$G,$N245,'RGS_YTD Jun-24 P&amp;Ls'!$H:$H,$H245,'RGS_YTD Jun-24 P&amp;Ls'!$I:$I,BX$6))</f>
        <v>1455416.67</v>
      </c>
      <c r="BY245" s="723">
        <f>IF($F245=FALSE,SUMIFS('RGS_YTD Jun-24 P&amp;Ls'!$E:$E,'RGS_YTD Jun-24 P&amp;Ls'!$D:$D,$I245,'RGS_YTD Jun-24 P&amp;Ls'!$G:$G,$N245,'RGS_YTD Jun-24 P&amp;Ls'!$H:$H,$G245,'RGS_YTD Jun-24 P&amp;Ls'!$I:$I,BY$6),SUMIFS('RGS_YTD Jun-24 P&amp;Ls'!$E:$E,'RGS_YTD Jun-24 P&amp;Ls'!$D:$D,$I245,'RGS_YTD Jun-24 P&amp;Ls'!$G:$G,$N245,'RGS_YTD Jun-24 P&amp;Ls'!$H:$H,$H245,'RGS_YTD Jun-24 P&amp;Ls'!$I:$I,BY$6))</f>
        <v>1663333.34</v>
      </c>
      <c r="BZ245" s="723">
        <f>IF($F245=FALSE,SUMIFS('RGS_YTD Jun-24 P&amp;Ls'!$E:$E,'RGS_YTD Jun-24 P&amp;Ls'!$D:$D,$I245,'RGS_YTD Jun-24 P&amp;Ls'!$G:$G,$N245,'RGS_YTD Jun-24 P&amp;Ls'!$H:$H,$G245,'RGS_YTD Jun-24 P&amp;Ls'!$I:$I,BZ$6),SUMIFS('RGS_YTD Jun-24 P&amp;Ls'!$E:$E,'RGS_YTD Jun-24 P&amp;Ls'!$D:$D,$I245,'RGS_YTD Jun-24 P&amp;Ls'!$G:$G,$N245,'RGS_YTD Jun-24 P&amp;Ls'!$H:$H,$H245,'RGS_YTD Jun-24 P&amp;Ls'!$I:$I,BZ$6))</f>
        <v>1871250.01</v>
      </c>
      <c r="CA245" s="723">
        <f>IF($F245=FALSE,SUMIFS('RGS_YTD Jun-24 P&amp;Ls'!$E:$E,'RGS_YTD Jun-24 P&amp;Ls'!$D:$D,$I245,'RGS_YTD Jun-24 P&amp;Ls'!$G:$G,$N245,'RGS_YTD Jun-24 P&amp;Ls'!$H:$H,$G245,'RGS_YTD Jun-24 P&amp;Ls'!$I:$I,CA$6),SUMIFS('RGS_YTD Jun-24 P&amp;Ls'!$E:$E,'RGS_YTD Jun-24 P&amp;Ls'!$D:$D,$I245,'RGS_YTD Jun-24 P&amp;Ls'!$G:$G,$N245,'RGS_YTD Jun-24 P&amp;Ls'!$H:$H,$H245,'RGS_YTD Jun-24 P&amp;Ls'!$I:$I,CA$6))</f>
        <v>2079166.68</v>
      </c>
      <c r="CB245" s="723">
        <f>IF($F245=FALSE,SUMIFS('RGS_YTD Jun-24 P&amp;Ls'!$E:$E,'RGS_YTD Jun-24 P&amp;Ls'!$D:$D,$I245,'RGS_YTD Jun-24 P&amp;Ls'!$G:$G,$N245,'RGS_YTD Jun-24 P&amp;Ls'!$H:$H,$G245,'RGS_YTD Jun-24 P&amp;Ls'!$I:$I,CB$6),SUMIFS('RGS_YTD Jun-24 P&amp;Ls'!$E:$E,'RGS_YTD Jun-24 P&amp;Ls'!$D:$D,$I245,'RGS_YTD Jun-24 P&amp;Ls'!$G:$G,$N245,'RGS_YTD Jun-24 P&amp;Ls'!$H:$H,$H245,'RGS_YTD Jun-24 P&amp;Ls'!$I:$I,CB$6))</f>
        <v>2287083.35</v>
      </c>
    </row>
    <row r="246" spans="1:80" s="723" customFormat="1" ht="14.25" customHeight="1" x14ac:dyDescent="0.3">
      <c r="A246" s="352" t="s">
        <v>3225</v>
      </c>
      <c r="B246" s="352" t="s">
        <v>3225</v>
      </c>
      <c r="C246" s="349" t="s">
        <v>3226</v>
      </c>
      <c r="D246" s="349" t="s">
        <v>3226</v>
      </c>
      <c r="E246" s="349" t="s">
        <v>3226</v>
      </c>
      <c r="F246" s="716" t="b">
        <f t="shared" si="9"/>
        <v>1</v>
      </c>
      <c r="G246" s="716" t="str">
        <f t="shared" si="10"/>
        <v>673211000 - Effects of the chang</v>
      </c>
      <c r="H246" s="716" t="str">
        <f t="shared" si="11"/>
        <v>673211000 - Effects of the chang</v>
      </c>
      <c r="I246" s="1032" t="s">
        <v>3227</v>
      </c>
      <c r="J246" s="1107" t="s">
        <v>60</v>
      </c>
      <c r="K246" s="1107" t="s">
        <v>60</v>
      </c>
      <c r="L246" s="1107" t="s">
        <v>60</v>
      </c>
      <c r="M246" s="716" t="s">
        <v>1428</v>
      </c>
      <c r="N246" s="716" t="s">
        <v>1399</v>
      </c>
      <c r="O246" s="722">
        <v>0</v>
      </c>
      <c r="P246" s="722">
        <v>0</v>
      </c>
      <c r="Q246" s="722">
        <v>0</v>
      </c>
      <c r="R246" s="722">
        <v>0</v>
      </c>
      <c r="S246" s="722">
        <v>0</v>
      </c>
      <c r="T246" s="722">
        <v>0</v>
      </c>
      <c r="U246" s="722">
        <v>0</v>
      </c>
      <c r="V246" s="722">
        <v>0</v>
      </c>
      <c r="W246" s="722">
        <v>0</v>
      </c>
      <c r="X246" s="722">
        <v>0</v>
      </c>
      <c r="Y246" s="722">
        <v>0</v>
      </c>
      <c r="Z246" s="722">
        <v>0</v>
      </c>
      <c r="AA246" s="722">
        <v>0</v>
      </c>
      <c r="AB246" s="722">
        <v>0</v>
      </c>
      <c r="AC246" s="722">
        <v>0</v>
      </c>
      <c r="AD246" s="722">
        <v>0</v>
      </c>
      <c r="AE246" s="722">
        <v>0</v>
      </c>
      <c r="AF246" s="722">
        <v>0</v>
      </c>
      <c r="AG246" s="722">
        <v>0</v>
      </c>
      <c r="AH246" s="722">
        <v>0</v>
      </c>
      <c r="AI246" s="722">
        <v>0</v>
      </c>
      <c r="AJ246" s="722">
        <v>0</v>
      </c>
      <c r="AK246" s="722">
        <v>0</v>
      </c>
      <c r="AL246" s="722">
        <v>0</v>
      </c>
      <c r="AM246" s="722">
        <v>0</v>
      </c>
      <c r="AN246" s="722">
        <v>0</v>
      </c>
      <c r="AO246" s="722">
        <v>0</v>
      </c>
      <c r="AP246" s="722">
        <v>0</v>
      </c>
      <c r="AQ246" s="722">
        <v>0</v>
      </c>
      <c r="AR246" s="722">
        <v>0</v>
      </c>
      <c r="AS246" s="722">
        <v>0</v>
      </c>
      <c r="AT246" s="722">
        <v>0</v>
      </c>
      <c r="AU246" s="722">
        <v>0</v>
      </c>
      <c r="AV246" s="722">
        <v>0</v>
      </c>
      <c r="AW246" s="722">
        <v>0</v>
      </c>
      <c r="AX246" s="722">
        <v>0</v>
      </c>
      <c r="AY246" s="722">
        <v>0</v>
      </c>
      <c r="AZ246" s="722">
        <v>0</v>
      </c>
      <c r="BA246" s="722">
        <v>0</v>
      </c>
      <c r="BB246" s="722">
        <v>0</v>
      </c>
      <c r="BC246" s="722">
        <v>0</v>
      </c>
      <c r="BD246" s="722">
        <v>0</v>
      </c>
      <c r="BE246" s="722">
        <v>0</v>
      </c>
      <c r="BF246" s="722">
        <v>0</v>
      </c>
      <c r="BG246" s="722">
        <v>0</v>
      </c>
      <c r="BH246" s="722">
        <v>0</v>
      </c>
      <c r="BI246" s="722">
        <v>0</v>
      </c>
      <c r="BJ246" s="722">
        <v>0</v>
      </c>
      <c r="BK246" s="291">
        <f>IF($F246=FALSE,SUMIFS('RGS_YTD Jun-24 P&amp;Ls'!$E:$E,'RGS_YTD Jun-24 P&amp;Ls'!$D:$D,$I246,'RGS_YTD Jun-24 P&amp;Ls'!$G:$G,$N246,'RGS_YTD Jun-24 P&amp;Ls'!$H:$H,$G246,'RGS_YTD Jun-24 P&amp;Ls'!$I:$I,BK$6),SUMIFS('RGS_YTD Jun-24 P&amp;Ls'!$E:$E,'RGS_YTD Jun-24 P&amp;Ls'!$D:$D,$I246,'RGS_YTD Jun-24 P&amp;Ls'!$G:$G,$N246,'RGS_YTD Jun-24 P&amp;Ls'!$H:$H,$H246,'RGS_YTD Jun-24 P&amp;Ls'!$I:$I,BK$6))</f>
        <v>0</v>
      </c>
      <c r="BL246" s="291">
        <f>IF($F246=FALSE,SUMIFS('RGS_YTD Jun-24 P&amp;Ls'!$E:$E,'RGS_YTD Jun-24 P&amp;Ls'!$D:$D,$I246,'RGS_YTD Jun-24 P&amp;Ls'!$G:$G,$N246,'RGS_YTD Jun-24 P&amp;Ls'!$H:$H,$G246,'RGS_YTD Jun-24 P&amp;Ls'!$I:$I,BL$6),SUMIFS('RGS_YTD Jun-24 P&amp;Ls'!$E:$E,'RGS_YTD Jun-24 P&amp;Ls'!$D:$D,$I246,'RGS_YTD Jun-24 P&amp;Ls'!$G:$G,$N246,'RGS_YTD Jun-24 P&amp;Ls'!$H:$H,$H246,'RGS_YTD Jun-24 P&amp;Ls'!$I:$I,BL$6))</f>
        <v>0</v>
      </c>
      <c r="BM246" s="291">
        <f>IF($F246=FALSE,SUMIFS('RGS_YTD Jun-24 P&amp;Ls'!$E:$E,'RGS_YTD Jun-24 P&amp;Ls'!$D:$D,$I246,'RGS_YTD Jun-24 P&amp;Ls'!$G:$G,$N246,'RGS_YTD Jun-24 P&amp;Ls'!$H:$H,$G246,'RGS_YTD Jun-24 P&amp;Ls'!$I:$I,BM$6),SUMIFS('RGS_YTD Jun-24 P&amp;Ls'!$E:$E,'RGS_YTD Jun-24 P&amp;Ls'!$D:$D,$I246,'RGS_YTD Jun-24 P&amp;Ls'!$G:$G,$N246,'RGS_YTD Jun-24 P&amp;Ls'!$H:$H,$H246,'RGS_YTD Jun-24 P&amp;Ls'!$I:$I,BM$6))</f>
        <v>0</v>
      </c>
      <c r="BN246" s="291">
        <f>IF($F246=FALSE,SUMIFS('RGS_YTD Jun-24 P&amp;Ls'!$E:$E,'RGS_YTD Jun-24 P&amp;Ls'!$D:$D,$I246,'RGS_YTD Jun-24 P&amp;Ls'!$G:$G,$N246,'RGS_YTD Jun-24 P&amp;Ls'!$H:$H,$G246,'RGS_YTD Jun-24 P&amp;Ls'!$I:$I,BN$6),SUMIFS('RGS_YTD Jun-24 P&amp;Ls'!$E:$E,'RGS_YTD Jun-24 P&amp;Ls'!$D:$D,$I246,'RGS_YTD Jun-24 P&amp;Ls'!$G:$G,$N246,'RGS_YTD Jun-24 P&amp;Ls'!$H:$H,$H246,'RGS_YTD Jun-24 P&amp;Ls'!$I:$I,BN$6))</f>
        <v>0</v>
      </c>
      <c r="BO246" s="291">
        <f>IF($F246=FALSE,SUMIFS('RGS_YTD Jun-24 P&amp;Ls'!$E:$E,'RGS_YTD Jun-24 P&amp;Ls'!$D:$D,$I246,'RGS_YTD Jun-24 P&amp;Ls'!$G:$G,$N246,'RGS_YTD Jun-24 P&amp;Ls'!$H:$H,$G246,'RGS_YTD Jun-24 P&amp;Ls'!$I:$I,BO$6),SUMIFS('RGS_YTD Jun-24 P&amp;Ls'!$E:$E,'RGS_YTD Jun-24 P&amp;Ls'!$D:$D,$I246,'RGS_YTD Jun-24 P&amp;Ls'!$G:$G,$N246,'RGS_YTD Jun-24 P&amp;Ls'!$H:$H,$H246,'RGS_YTD Jun-24 P&amp;Ls'!$I:$I,BO$6))</f>
        <v>0</v>
      </c>
      <c r="BP246" s="723">
        <f>IF($F246=FALSE,SUMIFS('RGS_YTD Jun-24 P&amp;Ls'!$E:$E,'RGS_YTD Jun-24 P&amp;Ls'!$D:$D,$I246,'RGS_YTD Jun-24 P&amp;Ls'!$G:$G,$N246,'RGS_YTD Jun-24 P&amp;Ls'!$H:$H,$G246,'RGS_YTD Jun-24 P&amp;Ls'!$I:$I,BP$6),SUMIFS('RGS_YTD Jun-24 P&amp;Ls'!$E:$E,'RGS_YTD Jun-24 P&amp;Ls'!$D:$D,$I246,'RGS_YTD Jun-24 P&amp;Ls'!$G:$G,$N246,'RGS_YTD Jun-24 P&amp;Ls'!$H:$H,$H246,'RGS_YTD Jun-24 P&amp;Ls'!$I:$I,BP$6))</f>
        <v>0</v>
      </c>
      <c r="BQ246" s="723">
        <f>IF($F246=FALSE,SUMIFS('RGS_YTD Jun-24 P&amp;Ls'!$E:$E,'RGS_YTD Jun-24 P&amp;Ls'!$D:$D,$I246,'RGS_YTD Jun-24 P&amp;Ls'!$G:$G,$N246,'RGS_YTD Jun-24 P&amp;Ls'!$H:$H,$G246,'RGS_YTD Jun-24 P&amp;Ls'!$I:$I,BQ$6),SUMIFS('RGS_YTD Jun-24 P&amp;Ls'!$E:$E,'RGS_YTD Jun-24 P&amp;Ls'!$D:$D,$I246,'RGS_YTD Jun-24 P&amp;Ls'!$G:$G,$N246,'RGS_YTD Jun-24 P&amp;Ls'!$H:$H,$H246,'RGS_YTD Jun-24 P&amp;Ls'!$I:$I,BQ$6))</f>
        <v>0</v>
      </c>
      <c r="BR246" s="723">
        <f>IF($F246=FALSE,SUMIFS('RGS_YTD Jun-24 P&amp;Ls'!$E:$E,'RGS_YTD Jun-24 P&amp;Ls'!$D:$D,$I246,'RGS_YTD Jun-24 P&amp;Ls'!$G:$G,$N246,'RGS_YTD Jun-24 P&amp;Ls'!$H:$H,$G246,'RGS_YTD Jun-24 P&amp;Ls'!$I:$I,BR$6),SUMIFS('RGS_YTD Jun-24 P&amp;Ls'!$E:$E,'RGS_YTD Jun-24 P&amp;Ls'!$D:$D,$I246,'RGS_YTD Jun-24 P&amp;Ls'!$G:$G,$N246,'RGS_YTD Jun-24 P&amp;Ls'!$H:$H,$H246,'RGS_YTD Jun-24 P&amp;Ls'!$I:$I,BR$6))</f>
        <v>0</v>
      </c>
      <c r="BS246" s="723">
        <f>IF($F246=FALSE,SUMIFS('RGS_YTD Jun-24 P&amp;Ls'!$E:$E,'RGS_YTD Jun-24 P&amp;Ls'!$D:$D,$I246,'RGS_YTD Jun-24 P&amp;Ls'!$G:$G,$N246,'RGS_YTD Jun-24 P&amp;Ls'!$H:$H,$G246,'RGS_YTD Jun-24 P&amp;Ls'!$I:$I,BS$6),SUMIFS('RGS_YTD Jun-24 P&amp;Ls'!$E:$E,'RGS_YTD Jun-24 P&amp;Ls'!$D:$D,$I246,'RGS_YTD Jun-24 P&amp;Ls'!$G:$G,$N246,'RGS_YTD Jun-24 P&amp;Ls'!$H:$H,$H246,'RGS_YTD Jun-24 P&amp;Ls'!$I:$I,BS$6))</f>
        <v>0</v>
      </c>
      <c r="BT246" s="723">
        <f>IF($F246=FALSE,SUMIFS('RGS_YTD Jun-24 P&amp;Ls'!$E:$E,'RGS_YTD Jun-24 P&amp;Ls'!$D:$D,$I246,'RGS_YTD Jun-24 P&amp;Ls'!$G:$G,$N246,'RGS_YTD Jun-24 P&amp;Ls'!$H:$H,$G246,'RGS_YTD Jun-24 P&amp;Ls'!$I:$I,BT$6),SUMIFS('RGS_YTD Jun-24 P&amp;Ls'!$E:$E,'RGS_YTD Jun-24 P&amp;Ls'!$D:$D,$I246,'RGS_YTD Jun-24 P&amp;Ls'!$G:$G,$N246,'RGS_YTD Jun-24 P&amp;Ls'!$H:$H,$H246,'RGS_YTD Jun-24 P&amp;Ls'!$I:$I,BT$6))</f>
        <v>0</v>
      </c>
      <c r="BU246" s="723">
        <f>IF($F246=FALSE,SUMIFS('RGS_YTD Jun-24 P&amp;Ls'!$E:$E,'RGS_YTD Jun-24 P&amp;Ls'!$D:$D,$I246,'RGS_YTD Jun-24 P&amp;Ls'!$G:$G,$N246,'RGS_YTD Jun-24 P&amp;Ls'!$H:$H,$G246,'RGS_YTD Jun-24 P&amp;Ls'!$I:$I,BU$6),SUMIFS('RGS_YTD Jun-24 P&amp;Ls'!$E:$E,'RGS_YTD Jun-24 P&amp;Ls'!$D:$D,$I246,'RGS_YTD Jun-24 P&amp;Ls'!$G:$G,$N246,'RGS_YTD Jun-24 P&amp;Ls'!$H:$H,$H246,'RGS_YTD Jun-24 P&amp;Ls'!$I:$I,BU$6))</f>
        <v>0</v>
      </c>
      <c r="BV246" s="723">
        <f>IF($F246=FALSE,SUMIFS('RGS_YTD Jun-24 P&amp;Ls'!$E:$E,'RGS_YTD Jun-24 P&amp;Ls'!$D:$D,$I246,'RGS_YTD Jun-24 P&amp;Ls'!$G:$G,$N246,'RGS_YTD Jun-24 P&amp;Ls'!$H:$H,$G246,'RGS_YTD Jun-24 P&amp;Ls'!$I:$I,BV$6),SUMIFS('RGS_YTD Jun-24 P&amp;Ls'!$E:$E,'RGS_YTD Jun-24 P&amp;Ls'!$D:$D,$I246,'RGS_YTD Jun-24 P&amp;Ls'!$G:$G,$N246,'RGS_YTD Jun-24 P&amp;Ls'!$H:$H,$H246,'RGS_YTD Jun-24 P&amp;Ls'!$I:$I,BV$6))</f>
        <v>1448385.83</v>
      </c>
      <c r="BW246" s="723">
        <f>IF($F246=FALSE,SUMIFS('RGS_YTD Jun-24 P&amp;Ls'!$E:$E,'RGS_YTD Jun-24 P&amp;Ls'!$D:$D,$I246,'RGS_YTD Jun-24 P&amp;Ls'!$G:$G,$N246,'RGS_YTD Jun-24 P&amp;Ls'!$H:$H,$G246,'RGS_YTD Jun-24 P&amp;Ls'!$I:$I,BW$6),SUMIFS('RGS_YTD Jun-24 P&amp;Ls'!$E:$E,'RGS_YTD Jun-24 P&amp;Ls'!$D:$D,$I246,'RGS_YTD Jun-24 P&amp;Ls'!$G:$G,$N246,'RGS_YTD Jun-24 P&amp;Ls'!$H:$H,$H246,'RGS_YTD Jun-24 P&amp;Ls'!$I:$I,BW$6))</f>
        <v>1448385.83</v>
      </c>
      <c r="BX246" s="723">
        <f>IF($F246=FALSE,SUMIFS('RGS_YTD Jun-24 P&amp;Ls'!$E:$E,'RGS_YTD Jun-24 P&amp;Ls'!$D:$D,$I246,'RGS_YTD Jun-24 P&amp;Ls'!$G:$G,$N246,'RGS_YTD Jun-24 P&amp;Ls'!$H:$H,$G246,'RGS_YTD Jun-24 P&amp;Ls'!$I:$I,BX$6),SUMIFS('RGS_YTD Jun-24 P&amp;Ls'!$E:$E,'RGS_YTD Jun-24 P&amp;Ls'!$D:$D,$I246,'RGS_YTD Jun-24 P&amp;Ls'!$G:$G,$N246,'RGS_YTD Jun-24 P&amp;Ls'!$H:$H,$H246,'RGS_YTD Jun-24 P&amp;Ls'!$I:$I,BX$6))</f>
        <v>1448385.83</v>
      </c>
      <c r="BY246" s="723">
        <f>IF($F246=FALSE,SUMIFS('RGS_YTD Jun-24 P&amp;Ls'!$E:$E,'RGS_YTD Jun-24 P&amp;Ls'!$D:$D,$I246,'RGS_YTD Jun-24 P&amp;Ls'!$G:$G,$N246,'RGS_YTD Jun-24 P&amp;Ls'!$H:$H,$G246,'RGS_YTD Jun-24 P&amp;Ls'!$I:$I,BY$6),SUMIFS('RGS_YTD Jun-24 P&amp;Ls'!$E:$E,'RGS_YTD Jun-24 P&amp;Ls'!$D:$D,$I246,'RGS_YTD Jun-24 P&amp;Ls'!$G:$G,$N246,'RGS_YTD Jun-24 P&amp;Ls'!$H:$H,$H246,'RGS_YTD Jun-24 P&amp;Ls'!$I:$I,BY$6))</f>
        <v>1448385.83</v>
      </c>
      <c r="BZ246" s="723">
        <f>IF($F246=FALSE,SUMIFS('RGS_YTD Jun-24 P&amp;Ls'!$E:$E,'RGS_YTD Jun-24 P&amp;Ls'!$D:$D,$I246,'RGS_YTD Jun-24 P&amp;Ls'!$G:$G,$N246,'RGS_YTD Jun-24 P&amp;Ls'!$H:$H,$G246,'RGS_YTD Jun-24 P&amp;Ls'!$I:$I,BZ$6),SUMIFS('RGS_YTD Jun-24 P&amp;Ls'!$E:$E,'RGS_YTD Jun-24 P&amp;Ls'!$D:$D,$I246,'RGS_YTD Jun-24 P&amp;Ls'!$G:$G,$N246,'RGS_YTD Jun-24 P&amp;Ls'!$H:$H,$H246,'RGS_YTD Jun-24 P&amp;Ls'!$I:$I,BZ$6))</f>
        <v>1448385.83</v>
      </c>
      <c r="CA246" s="723">
        <f>IF($F246=FALSE,SUMIFS('RGS_YTD Jun-24 P&amp;Ls'!$E:$E,'RGS_YTD Jun-24 P&amp;Ls'!$D:$D,$I246,'RGS_YTD Jun-24 P&amp;Ls'!$G:$G,$N246,'RGS_YTD Jun-24 P&amp;Ls'!$H:$H,$G246,'RGS_YTD Jun-24 P&amp;Ls'!$I:$I,CA$6),SUMIFS('RGS_YTD Jun-24 P&amp;Ls'!$E:$E,'RGS_YTD Jun-24 P&amp;Ls'!$D:$D,$I246,'RGS_YTD Jun-24 P&amp;Ls'!$G:$G,$N246,'RGS_YTD Jun-24 P&amp;Ls'!$H:$H,$H246,'RGS_YTD Jun-24 P&amp;Ls'!$I:$I,CA$6))</f>
        <v>1448385.83</v>
      </c>
      <c r="CB246" s="723">
        <f>IF($F246=FALSE,SUMIFS('RGS_YTD Jun-24 P&amp;Ls'!$E:$E,'RGS_YTD Jun-24 P&amp;Ls'!$D:$D,$I246,'RGS_YTD Jun-24 P&amp;Ls'!$G:$G,$N246,'RGS_YTD Jun-24 P&amp;Ls'!$H:$H,$G246,'RGS_YTD Jun-24 P&amp;Ls'!$I:$I,CB$6),SUMIFS('RGS_YTD Jun-24 P&amp;Ls'!$E:$E,'RGS_YTD Jun-24 P&amp;Ls'!$D:$D,$I246,'RGS_YTD Jun-24 P&amp;Ls'!$G:$G,$N246,'RGS_YTD Jun-24 P&amp;Ls'!$H:$H,$H246,'RGS_YTD Jun-24 P&amp;Ls'!$I:$I,CB$6))</f>
        <v>1448385.83</v>
      </c>
    </row>
    <row r="247" spans="1:80" s="723" customFormat="1" ht="14.25" customHeight="1" x14ac:dyDescent="0.3">
      <c r="A247" s="352">
        <v>553122400</v>
      </c>
      <c r="B247" s="352">
        <v>553122400</v>
      </c>
      <c r="C247" s="349" t="s">
        <v>625</v>
      </c>
      <c r="D247" s="349" t="s">
        <v>625</v>
      </c>
      <c r="E247" s="349" t="s">
        <v>625</v>
      </c>
      <c r="F247" s="716" t="b">
        <f t="shared" si="9"/>
        <v>1</v>
      </c>
      <c r="G247" s="716" t="str">
        <f t="shared" si="10"/>
        <v>553122400 - Operating equipment leases excluding mobile equipm</v>
      </c>
      <c r="H247" s="716" t="str">
        <f t="shared" si="11"/>
        <v>553122400 - Operating equipment leases excluding mobile equipm</v>
      </c>
      <c r="I247" s="1032" t="s">
        <v>1418</v>
      </c>
      <c r="J247" s="1107" t="s">
        <v>60</v>
      </c>
      <c r="K247" s="1107" t="s">
        <v>60</v>
      </c>
      <c r="L247" s="1107" t="s">
        <v>60</v>
      </c>
      <c r="M247" s="716" t="s">
        <v>1428</v>
      </c>
      <c r="N247" s="716" t="s">
        <v>1399</v>
      </c>
      <c r="O247" s="722">
        <v>0</v>
      </c>
      <c r="P247" s="722">
        <v>0</v>
      </c>
      <c r="Q247" s="722">
        <v>0</v>
      </c>
      <c r="R247" s="722">
        <v>0</v>
      </c>
      <c r="S247" s="722">
        <v>0</v>
      </c>
      <c r="T247" s="722">
        <v>0</v>
      </c>
      <c r="U247" s="722">
        <v>0</v>
      </c>
      <c r="V247" s="722">
        <v>0</v>
      </c>
      <c r="W247" s="722">
        <v>0</v>
      </c>
      <c r="X247" s="722">
        <v>0</v>
      </c>
      <c r="Y247" s="722">
        <v>0</v>
      </c>
      <c r="Z247" s="722">
        <v>0</v>
      </c>
      <c r="AA247" s="722">
        <v>0</v>
      </c>
      <c r="AB247" s="722">
        <v>0</v>
      </c>
      <c r="AC247" s="722">
        <v>0</v>
      </c>
      <c r="AD247" s="722">
        <v>0</v>
      </c>
      <c r="AE247" s="722">
        <v>0</v>
      </c>
      <c r="AF247" s="722">
        <v>0</v>
      </c>
      <c r="AG247" s="722">
        <v>0</v>
      </c>
      <c r="AH247" s="722">
        <v>0</v>
      </c>
      <c r="AI247" s="722">
        <v>0</v>
      </c>
      <c r="AJ247" s="722">
        <v>0</v>
      </c>
      <c r="AK247" s="722">
        <v>0</v>
      </c>
      <c r="AL247" s="722">
        <v>0</v>
      </c>
      <c r="AM247" s="722">
        <v>0</v>
      </c>
      <c r="AN247" s="722">
        <v>0</v>
      </c>
      <c r="AO247" s="722">
        <v>0</v>
      </c>
      <c r="AP247" s="722">
        <v>0</v>
      </c>
      <c r="AQ247" s="722">
        <v>0</v>
      </c>
      <c r="AR247" s="722">
        <v>0</v>
      </c>
      <c r="AS247" s="722">
        <v>0</v>
      </c>
      <c r="AT247" s="722">
        <v>0</v>
      </c>
      <c r="AU247" s="722">
        <v>0</v>
      </c>
      <c r="AV247" s="722">
        <v>0</v>
      </c>
      <c r="AW247" s="722">
        <v>0</v>
      </c>
      <c r="AX247" s="722">
        <v>0</v>
      </c>
      <c r="AY247" s="722">
        <v>0</v>
      </c>
      <c r="AZ247" s="722">
        <v>0</v>
      </c>
      <c r="BA247" s="722">
        <v>0</v>
      </c>
      <c r="BB247" s="722">
        <v>0</v>
      </c>
      <c r="BC247" s="722">
        <v>0</v>
      </c>
      <c r="BD247" s="722">
        <v>0</v>
      </c>
      <c r="BE247" s="722">
        <v>0</v>
      </c>
      <c r="BF247" s="722">
        <v>0</v>
      </c>
      <c r="BG247" s="722">
        <v>0</v>
      </c>
      <c r="BH247" s="722">
        <v>0</v>
      </c>
      <c r="BI247" s="722">
        <v>0</v>
      </c>
      <c r="BJ247" s="722">
        <v>0</v>
      </c>
      <c r="BK247" s="291">
        <f>IF($F247=FALSE,SUMIFS('RGS_YTD Jun-24 P&amp;Ls'!$E:$E,'RGS_YTD Jun-24 P&amp;Ls'!$D:$D,$I247,'RGS_YTD Jun-24 P&amp;Ls'!$G:$G,$N247,'RGS_YTD Jun-24 P&amp;Ls'!$H:$H,$G247,'RGS_YTD Jun-24 P&amp;Ls'!$I:$I,BK$6),SUMIFS('RGS_YTD Jun-24 P&amp;Ls'!$E:$E,'RGS_YTD Jun-24 P&amp;Ls'!$D:$D,$I247,'RGS_YTD Jun-24 P&amp;Ls'!$G:$G,$N247,'RGS_YTD Jun-24 P&amp;Ls'!$H:$H,$H247,'RGS_YTD Jun-24 P&amp;Ls'!$I:$I,BK$6))</f>
        <v>0</v>
      </c>
      <c r="BL247" s="291">
        <f>IF($F247=FALSE,SUMIFS('RGS_YTD Jun-24 P&amp;Ls'!$E:$E,'RGS_YTD Jun-24 P&amp;Ls'!$D:$D,$I247,'RGS_YTD Jun-24 P&amp;Ls'!$G:$G,$N247,'RGS_YTD Jun-24 P&amp;Ls'!$H:$H,$G247,'RGS_YTD Jun-24 P&amp;Ls'!$I:$I,BL$6),SUMIFS('RGS_YTD Jun-24 P&amp;Ls'!$E:$E,'RGS_YTD Jun-24 P&amp;Ls'!$D:$D,$I247,'RGS_YTD Jun-24 P&amp;Ls'!$G:$G,$N247,'RGS_YTD Jun-24 P&amp;Ls'!$H:$H,$H247,'RGS_YTD Jun-24 P&amp;Ls'!$I:$I,BL$6))</f>
        <v>0</v>
      </c>
      <c r="BM247" s="291">
        <f>IF($F247=FALSE,SUMIFS('RGS_YTD Jun-24 P&amp;Ls'!$E:$E,'RGS_YTD Jun-24 P&amp;Ls'!$D:$D,$I247,'RGS_YTD Jun-24 P&amp;Ls'!$G:$G,$N247,'RGS_YTD Jun-24 P&amp;Ls'!$H:$H,$G247,'RGS_YTD Jun-24 P&amp;Ls'!$I:$I,BM$6),SUMIFS('RGS_YTD Jun-24 P&amp;Ls'!$E:$E,'RGS_YTD Jun-24 P&amp;Ls'!$D:$D,$I247,'RGS_YTD Jun-24 P&amp;Ls'!$G:$G,$N247,'RGS_YTD Jun-24 P&amp;Ls'!$H:$H,$H247,'RGS_YTD Jun-24 P&amp;Ls'!$I:$I,BM$6))</f>
        <v>0</v>
      </c>
      <c r="BN247" s="291">
        <f>IF($F247=FALSE,SUMIFS('RGS_YTD Jun-24 P&amp;Ls'!$E:$E,'RGS_YTD Jun-24 P&amp;Ls'!$D:$D,$I247,'RGS_YTD Jun-24 P&amp;Ls'!$G:$G,$N247,'RGS_YTD Jun-24 P&amp;Ls'!$H:$H,$G247,'RGS_YTD Jun-24 P&amp;Ls'!$I:$I,BN$6),SUMIFS('RGS_YTD Jun-24 P&amp;Ls'!$E:$E,'RGS_YTD Jun-24 P&amp;Ls'!$D:$D,$I247,'RGS_YTD Jun-24 P&amp;Ls'!$G:$G,$N247,'RGS_YTD Jun-24 P&amp;Ls'!$H:$H,$H247,'RGS_YTD Jun-24 P&amp;Ls'!$I:$I,BN$6))</f>
        <v>0</v>
      </c>
      <c r="BO247" s="291">
        <f>IF($F247=FALSE,SUMIFS('RGS_YTD Jun-24 P&amp;Ls'!$E:$E,'RGS_YTD Jun-24 P&amp;Ls'!$D:$D,$I247,'RGS_YTD Jun-24 P&amp;Ls'!$G:$G,$N247,'RGS_YTD Jun-24 P&amp;Ls'!$H:$H,$G247,'RGS_YTD Jun-24 P&amp;Ls'!$I:$I,BO$6),SUMIFS('RGS_YTD Jun-24 P&amp;Ls'!$E:$E,'RGS_YTD Jun-24 P&amp;Ls'!$D:$D,$I247,'RGS_YTD Jun-24 P&amp;Ls'!$G:$G,$N247,'RGS_YTD Jun-24 P&amp;Ls'!$H:$H,$H247,'RGS_YTD Jun-24 P&amp;Ls'!$I:$I,BO$6))</f>
        <v>0</v>
      </c>
      <c r="BP247" s="723">
        <f>IF($F247=FALSE,SUMIFS('RGS_YTD Jun-24 P&amp;Ls'!$E:$E,'RGS_YTD Jun-24 P&amp;Ls'!$D:$D,$I247,'RGS_YTD Jun-24 P&amp;Ls'!$G:$G,$N247,'RGS_YTD Jun-24 P&amp;Ls'!$H:$H,$G247,'RGS_YTD Jun-24 P&amp;Ls'!$I:$I,BP$6),SUMIFS('RGS_YTD Jun-24 P&amp;Ls'!$E:$E,'RGS_YTD Jun-24 P&amp;Ls'!$D:$D,$I247,'RGS_YTD Jun-24 P&amp;Ls'!$G:$G,$N247,'RGS_YTD Jun-24 P&amp;Ls'!$H:$H,$H247,'RGS_YTD Jun-24 P&amp;Ls'!$I:$I,BP$6))</f>
        <v>0</v>
      </c>
      <c r="BQ247" s="723">
        <f>IF($F247=FALSE,SUMIFS('RGS_YTD Jun-24 P&amp;Ls'!$E:$E,'RGS_YTD Jun-24 P&amp;Ls'!$D:$D,$I247,'RGS_YTD Jun-24 P&amp;Ls'!$G:$G,$N247,'RGS_YTD Jun-24 P&amp;Ls'!$H:$H,$G247,'RGS_YTD Jun-24 P&amp;Ls'!$I:$I,BQ$6),SUMIFS('RGS_YTD Jun-24 P&amp;Ls'!$E:$E,'RGS_YTD Jun-24 P&amp;Ls'!$D:$D,$I247,'RGS_YTD Jun-24 P&amp;Ls'!$G:$G,$N247,'RGS_YTD Jun-24 P&amp;Ls'!$H:$H,$H247,'RGS_YTD Jun-24 P&amp;Ls'!$I:$I,BQ$6))</f>
        <v>0</v>
      </c>
      <c r="BR247" s="723">
        <f>IF($F247=FALSE,SUMIFS('RGS_YTD Jun-24 P&amp;Ls'!$E:$E,'RGS_YTD Jun-24 P&amp;Ls'!$D:$D,$I247,'RGS_YTD Jun-24 P&amp;Ls'!$G:$G,$N247,'RGS_YTD Jun-24 P&amp;Ls'!$H:$H,$G247,'RGS_YTD Jun-24 P&amp;Ls'!$I:$I,BR$6),SUMIFS('RGS_YTD Jun-24 P&amp;Ls'!$E:$E,'RGS_YTD Jun-24 P&amp;Ls'!$D:$D,$I247,'RGS_YTD Jun-24 P&amp;Ls'!$G:$G,$N247,'RGS_YTD Jun-24 P&amp;Ls'!$H:$H,$H247,'RGS_YTD Jun-24 P&amp;Ls'!$I:$I,BR$6))</f>
        <v>0</v>
      </c>
      <c r="BS247" s="723">
        <f>IF($F247=FALSE,SUMIFS('RGS_YTD Jun-24 P&amp;Ls'!$E:$E,'RGS_YTD Jun-24 P&amp;Ls'!$D:$D,$I247,'RGS_YTD Jun-24 P&amp;Ls'!$G:$G,$N247,'RGS_YTD Jun-24 P&amp;Ls'!$H:$H,$G247,'RGS_YTD Jun-24 P&amp;Ls'!$I:$I,BS$6),SUMIFS('RGS_YTD Jun-24 P&amp;Ls'!$E:$E,'RGS_YTD Jun-24 P&amp;Ls'!$D:$D,$I247,'RGS_YTD Jun-24 P&amp;Ls'!$G:$G,$N247,'RGS_YTD Jun-24 P&amp;Ls'!$H:$H,$H247,'RGS_YTD Jun-24 P&amp;Ls'!$I:$I,BS$6))</f>
        <v>0</v>
      </c>
      <c r="BT247" s="723">
        <f>IF($F247=FALSE,SUMIFS('RGS_YTD Jun-24 P&amp;Ls'!$E:$E,'RGS_YTD Jun-24 P&amp;Ls'!$D:$D,$I247,'RGS_YTD Jun-24 P&amp;Ls'!$G:$G,$N247,'RGS_YTD Jun-24 P&amp;Ls'!$H:$H,$G247,'RGS_YTD Jun-24 P&amp;Ls'!$I:$I,BT$6),SUMIFS('RGS_YTD Jun-24 P&amp;Ls'!$E:$E,'RGS_YTD Jun-24 P&amp;Ls'!$D:$D,$I247,'RGS_YTD Jun-24 P&amp;Ls'!$G:$G,$N247,'RGS_YTD Jun-24 P&amp;Ls'!$H:$H,$H247,'RGS_YTD Jun-24 P&amp;Ls'!$I:$I,BT$6))</f>
        <v>0</v>
      </c>
      <c r="BU247" s="723">
        <f>IF($F247=FALSE,SUMIFS('RGS_YTD Jun-24 P&amp;Ls'!$E:$E,'RGS_YTD Jun-24 P&amp;Ls'!$D:$D,$I247,'RGS_YTD Jun-24 P&amp;Ls'!$G:$G,$N247,'RGS_YTD Jun-24 P&amp;Ls'!$H:$H,$G247,'RGS_YTD Jun-24 P&amp;Ls'!$I:$I,BU$6),SUMIFS('RGS_YTD Jun-24 P&amp;Ls'!$E:$E,'RGS_YTD Jun-24 P&amp;Ls'!$D:$D,$I247,'RGS_YTD Jun-24 P&amp;Ls'!$G:$G,$N247,'RGS_YTD Jun-24 P&amp;Ls'!$H:$H,$H247,'RGS_YTD Jun-24 P&amp;Ls'!$I:$I,BU$6))</f>
        <v>0</v>
      </c>
      <c r="BV247" s="723">
        <f>IF($F247=FALSE,SUMIFS('RGS_YTD Jun-24 P&amp;Ls'!$E:$E,'RGS_YTD Jun-24 P&amp;Ls'!$D:$D,$I247,'RGS_YTD Jun-24 P&amp;Ls'!$G:$G,$N247,'RGS_YTD Jun-24 P&amp;Ls'!$H:$H,$G247,'RGS_YTD Jun-24 P&amp;Ls'!$I:$I,BV$6),SUMIFS('RGS_YTD Jun-24 P&amp;Ls'!$E:$E,'RGS_YTD Jun-24 P&amp;Ls'!$D:$D,$I247,'RGS_YTD Jun-24 P&amp;Ls'!$G:$G,$N247,'RGS_YTD Jun-24 P&amp;Ls'!$H:$H,$H247,'RGS_YTD Jun-24 P&amp;Ls'!$I:$I,BV$6))</f>
        <v>473680</v>
      </c>
      <c r="BW247" s="723">
        <f>IF($F247=FALSE,SUMIFS('RGS_YTD Jun-24 P&amp;Ls'!$E:$E,'RGS_YTD Jun-24 P&amp;Ls'!$D:$D,$I247,'RGS_YTD Jun-24 P&amp;Ls'!$G:$G,$N247,'RGS_YTD Jun-24 P&amp;Ls'!$H:$H,$G247,'RGS_YTD Jun-24 P&amp;Ls'!$I:$I,BW$6),SUMIFS('RGS_YTD Jun-24 P&amp;Ls'!$E:$E,'RGS_YTD Jun-24 P&amp;Ls'!$D:$D,$I247,'RGS_YTD Jun-24 P&amp;Ls'!$G:$G,$N247,'RGS_YTD Jun-24 P&amp;Ls'!$H:$H,$H247,'RGS_YTD Jun-24 P&amp;Ls'!$I:$I,BW$6))</f>
        <v>473680</v>
      </c>
      <c r="BX247" s="723">
        <f>IF($F247=FALSE,SUMIFS('RGS_YTD Jun-24 P&amp;Ls'!$E:$E,'RGS_YTD Jun-24 P&amp;Ls'!$D:$D,$I247,'RGS_YTD Jun-24 P&amp;Ls'!$G:$G,$N247,'RGS_YTD Jun-24 P&amp;Ls'!$H:$H,$G247,'RGS_YTD Jun-24 P&amp;Ls'!$I:$I,BX$6),SUMIFS('RGS_YTD Jun-24 P&amp;Ls'!$E:$E,'RGS_YTD Jun-24 P&amp;Ls'!$D:$D,$I247,'RGS_YTD Jun-24 P&amp;Ls'!$G:$G,$N247,'RGS_YTD Jun-24 P&amp;Ls'!$H:$H,$H247,'RGS_YTD Jun-24 P&amp;Ls'!$I:$I,BX$6))</f>
        <v>473680</v>
      </c>
      <c r="BY247" s="723">
        <f>IF($F247=FALSE,SUMIFS('RGS_YTD Jun-24 P&amp;Ls'!$E:$E,'RGS_YTD Jun-24 P&amp;Ls'!$D:$D,$I247,'RGS_YTD Jun-24 P&amp;Ls'!$G:$G,$N247,'RGS_YTD Jun-24 P&amp;Ls'!$H:$H,$G247,'RGS_YTD Jun-24 P&amp;Ls'!$I:$I,BY$6),SUMIFS('RGS_YTD Jun-24 P&amp;Ls'!$E:$E,'RGS_YTD Jun-24 P&amp;Ls'!$D:$D,$I247,'RGS_YTD Jun-24 P&amp;Ls'!$G:$G,$N247,'RGS_YTD Jun-24 P&amp;Ls'!$H:$H,$H247,'RGS_YTD Jun-24 P&amp;Ls'!$I:$I,BY$6))</f>
        <v>473680</v>
      </c>
      <c r="BZ247" s="723">
        <f>IF($F247=FALSE,SUMIFS('RGS_YTD Jun-24 P&amp;Ls'!$E:$E,'RGS_YTD Jun-24 P&amp;Ls'!$D:$D,$I247,'RGS_YTD Jun-24 P&amp;Ls'!$G:$G,$N247,'RGS_YTD Jun-24 P&amp;Ls'!$H:$H,$G247,'RGS_YTD Jun-24 P&amp;Ls'!$I:$I,BZ$6),SUMIFS('RGS_YTD Jun-24 P&amp;Ls'!$E:$E,'RGS_YTD Jun-24 P&amp;Ls'!$D:$D,$I247,'RGS_YTD Jun-24 P&amp;Ls'!$G:$G,$N247,'RGS_YTD Jun-24 P&amp;Ls'!$H:$H,$H247,'RGS_YTD Jun-24 P&amp;Ls'!$I:$I,BZ$6))</f>
        <v>473680</v>
      </c>
      <c r="CA247" s="723">
        <f>IF($F247=FALSE,SUMIFS('RGS_YTD Jun-24 P&amp;Ls'!$E:$E,'RGS_YTD Jun-24 P&amp;Ls'!$D:$D,$I247,'RGS_YTD Jun-24 P&amp;Ls'!$G:$G,$N247,'RGS_YTD Jun-24 P&amp;Ls'!$H:$H,$G247,'RGS_YTD Jun-24 P&amp;Ls'!$I:$I,CA$6),SUMIFS('RGS_YTD Jun-24 P&amp;Ls'!$E:$E,'RGS_YTD Jun-24 P&amp;Ls'!$D:$D,$I247,'RGS_YTD Jun-24 P&amp;Ls'!$G:$G,$N247,'RGS_YTD Jun-24 P&amp;Ls'!$H:$H,$H247,'RGS_YTD Jun-24 P&amp;Ls'!$I:$I,CA$6))</f>
        <v>473680</v>
      </c>
      <c r="CB247" s="723">
        <f>IF($F247=FALSE,SUMIFS('RGS_YTD Jun-24 P&amp;Ls'!$E:$E,'RGS_YTD Jun-24 P&amp;Ls'!$D:$D,$I247,'RGS_YTD Jun-24 P&amp;Ls'!$G:$G,$N247,'RGS_YTD Jun-24 P&amp;Ls'!$H:$H,$G247,'RGS_YTD Jun-24 P&amp;Ls'!$I:$I,CB$6),SUMIFS('RGS_YTD Jun-24 P&amp;Ls'!$E:$E,'RGS_YTD Jun-24 P&amp;Ls'!$D:$D,$I247,'RGS_YTD Jun-24 P&amp;Ls'!$G:$G,$N247,'RGS_YTD Jun-24 P&amp;Ls'!$H:$H,$H247,'RGS_YTD Jun-24 P&amp;Ls'!$I:$I,CB$6))</f>
        <v>473680</v>
      </c>
    </row>
    <row r="248" spans="1:80" s="723" customFormat="1" ht="14.25" customHeight="1" x14ac:dyDescent="0.3">
      <c r="A248" s="352"/>
      <c r="B248" s="352"/>
      <c r="C248" s="349"/>
      <c r="D248" s="349"/>
      <c r="E248" s="349"/>
      <c r="F248" s="1293"/>
      <c r="G248" s="1293"/>
      <c r="H248" s="1293"/>
      <c r="I248" s="1032"/>
      <c r="J248" s="1294"/>
      <c r="K248" s="1294"/>
      <c r="L248" s="1294"/>
      <c r="M248" s="1293"/>
      <c r="N248" s="1293"/>
      <c r="O248" s="405"/>
      <c r="P248" s="405"/>
      <c r="Q248" s="405"/>
      <c r="R248" s="405"/>
      <c r="S248" s="405"/>
      <c r="T248" s="405"/>
      <c r="U248" s="405"/>
      <c r="V248" s="405"/>
      <c r="W248" s="405"/>
      <c r="X248" s="405"/>
      <c r="Y248" s="405"/>
      <c r="Z248" s="405"/>
      <c r="AA248" s="405"/>
      <c r="AB248" s="405"/>
      <c r="AC248" s="405"/>
      <c r="AD248" s="405"/>
      <c r="AE248" s="405"/>
      <c r="AF248" s="405"/>
      <c r="AG248" s="405"/>
      <c r="AH248" s="405"/>
      <c r="AI248" s="405"/>
      <c r="AJ248" s="405"/>
      <c r="AK248" s="405"/>
      <c r="AL248" s="405"/>
      <c r="AM248" s="405"/>
      <c r="AN248" s="405"/>
      <c r="AO248" s="405"/>
      <c r="AP248" s="405"/>
      <c r="AQ248" s="405"/>
      <c r="AR248" s="405"/>
      <c r="AS248" s="405"/>
      <c r="AT248" s="405"/>
      <c r="AU248" s="405"/>
      <c r="AV248" s="405"/>
      <c r="AW248" s="405"/>
      <c r="AX248" s="405"/>
      <c r="AY248" s="405"/>
      <c r="AZ248" s="405"/>
      <c r="BA248" s="405"/>
      <c r="BB248" s="405"/>
      <c r="BC248" s="405"/>
      <c r="BD248" s="405"/>
      <c r="BE248" s="405"/>
      <c r="BF248" s="405"/>
      <c r="BG248" s="405"/>
      <c r="BH248" s="405"/>
      <c r="BI248" s="405"/>
      <c r="BJ248" s="405"/>
      <c r="BK248" s="291"/>
      <c r="BL248" s="291"/>
      <c r="BM248" s="291"/>
      <c r="BN248" s="291"/>
      <c r="BO248" s="291"/>
    </row>
    <row r="249" spans="1:80" ht="14.25" customHeight="1" x14ac:dyDescent="0.3">
      <c r="A249" s="352" t="s">
        <v>1398</v>
      </c>
      <c r="B249" s="349"/>
      <c r="C249" s="728"/>
      <c r="D249" s="728"/>
      <c r="E249" s="728"/>
      <c r="F249" s="728"/>
      <c r="G249" s="728"/>
      <c r="H249" s="728"/>
      <c r="I249" s="704"/>
      <c r="J249" s="728"/>
      <c r="K249" s="728"/>
      <c r="L249" s="728"/>
      <c r="M249" s="728"/>
      <c r="N249" s="728"/>
      <c r="O249" s="729"/>
      <c r="P249" s="729"/>
      <c r="Q249" s="729"/>
      <c r="R249" s="729"/>
      <c r="S249" s="729"/>
      <c r="T249" s="729"/>
      <c r="U249" s="729"/>
      <c r="V249" s="729"/>
      <c r="W249" s="729"/>
      <c r="X249" s="729"/>
      <c r="Y249" s="729"/>
      <c r="Z249" s="729"/>
      <c r="AA249" s="729"/>
      <c r="AB249" s="729"/>
      <c r="AC249" s="729"/>
      <c r="AD249" s="729"/>
      <c r="AE249" s="729"/>
      <c r="AF249" s="729"/>
      <c r="AG249" s="729"/>
      <c r="AH249" s="729"/>
      <c r="AI249" s="729"/>
      <c r="AJ249" s="729"/>
      <c r="AK249" s="729"/>
      <c r="AL249" s="729"/>
      <c r="AM249" s="729"/>
      <c r="AN249" s="729"/>
      <c r="AO249" s="729"/>
      <c r="AP249" s="729"/>
      <c r="AQ249" s="729"/>
      <c r="AR249" s="729"/>
      <c r="AS249" s="729"/>
      <c r="AT249" s="729"/>
      <c r="AU249" s="729"/>
      <c r="AV249" s="729"/>
      <c r="AW249" s="729"/>
      <c r="AX249" s="729"/>
      <c r="AY249" s="729"/>
      <c r="AZ249" s="729"/>
      <c r="BA249" s="729"/>
      <c r="BB249" s="729"/>
      <c r="BC249" s="729"/>
      <c r="BD249" s="729"/>
      <c r="BE249" s="729"/>
      <c r="BF249" s="729"/>
      <c r="BG249" s="729"/>
      <c r="BH249" s="729"/>
      <c r="BI249" s="729"/>
      <c r="BJ249" s="729"/>
    </row>
    <row r="250" spans="1:80" ht="14.25" customHeight="1" x14ac:dyDescent="0.3">
      <c r="A250" s="352"/>
      <c r="B250" s="349"/>
      <c r="C250" s="728"/>
      <c r="D250" s="728"/>
      <c r="E250" s="728"/>
      <c r="F250" s="728"/>
      <c r="G250" s="728"/>
      <c r="H250" s="728"/>
      <c r="I250" s="704"/>
      <c r="J250" s="728"/>
      <c r="K250" s="728"/>
      <c r="L250" s="728"/>
      <c r="M250" s="728"/>
      <c r="N250" s="728"/>
      <c r="O250" s="729"/>
      <c r="P250" s="729"/>
      <c r="Q250" s="729"/>
      <c r="R250" s="729"/>
      <c r="S250" s="729"/>
      <c r="T250" s="729"/>
      <c r="U250" s="729"/>
      <c r="V250" s="729"/>
      <c r="W250" s="729"/>
      <c r="X250" s="729"/>
      <c r="Y250" s="729"/>
      <c r="Z250" s="729"/>
      <c r="AA250" s="729"/>
      <c r="AB250" s="729"/>
      <c r="AC250" s="729"/>
      <c r="AD250" s="729"/>
      <c r="AE250" s="729"/>
      <c r="AF250" s="729"/>
      <c r="AG250" s="729"/>
      <c r="AH250" s="729"/>
      <c r="AI250" s="729"/>
      <c r="AJ250" s="729"/>
      <c r="AK250" s="729"/>
      <c r="AL250" s="729"/>
      <c r="AM250" s="729"/>
      <c r="AN250" s="729"/>
      <c r="AO250" s="729"/>
      <c r="AP250" s="729"/>
      <c r="AQ250" s="729"/>
      <c r="AR250" s="729"/>
      <c r="AS250" s="729"/>
      <c r="AT250" s="729"/>
      <c r="AU250" s="729"/>
      <c r="AV250" s="729"/>
      <c r="AW250" s="729"/>
      <c r="AX250" s="729"/>
      <c r="AY250" s="729"/>
      <c r="AZ250" s="729"/>
      <c r="BA250" s="729"/>
      <c r="BB250" s="729"/>
      <c r="BC250" s="729"/>
      <c r="BD250" s="729"/>
      <c r="BE250" s="729"/>
      <c r="BF250" s="729"/>
      <c r="BG250" s="729"/>
      <c r="BH250" s="729"/>
      <c r="BI250" s="729"/>
      <c r="BJ250" s="729"/>
    </row>
    <row r="251" spans="1:80" ht="14.25" customHeight="1" x14ac:dyDescent="0.3">
      <c r="A251" s="352"/>
      <c r="B251" s="349"/>
      <c r="C251" s="728"/>
      <c r="D251" s="728"/>
      <c r="E251" s="728"/>
      <c r="F251" s="728"/>
      <c r="G251" s="728"/>
      <c r="H251" s="728"/>
      <c r="I251" s="704"/>
      <c r="J251" s="728"/>
      <c r="K251" s="728"/>
      <c r="L251" s="728"/>
      <c r="M251" s="728"/>
      <c r="N251" s="728"/>
      <c r="O251" s="729"/>
      <c r="P251" s="729"/>
      <c r="Q251" s="729"/>
      <c r="R251" s="729"/>
      <c r="S251" s="729"/>
      <c r="T251" s="729"/>
      <c r="U251" s="729"/>
      <c r="V251" s="729"/>
      <c r="W251" s="729"/>
      <c r="X251" s="729"/>
      <c r="Y251" s="729"/>
      <c r="Z251" s="729"/>
      <c r="AA251" s="729"/>
      <c r="AB251" s="729"/>
      <c r="AC251" s="729"/>
      <c r="AD251" s="729"/>
      <c r="AE251" s="729"/>
      <c r="AF251" s="729"/>
      <c r="AG251" s="729"/>
      <c r="AH251" s="729"/>
      <c r="AI251" s="729"/>
      <c r="AJ251" s="729"/>
      <c r="AK251" s="729"/>
      <c r="AL251" s="729"/>
      <c r="AM251" s="729"/>
      <c r="AN251" s="729"/>
      <c r="AO251" s="729"/>
      <c r="AP251" s="729"/>
      <c r="AQ251" s="729"/>
      <c r="AR251" s="729"/>
      <c r="AS251" s="729"/>
      <c r="AT251" s="729"/>
      <c r="AU251" s="729"/>
      <c r="AV251" s="729"/>
      <c r="AW251" s="729"/>
      <c r="AX251" s="729"/>
      <c r="AY251" s="729"/>
      <c r="AZ251" s="729"/>
      <c r="BA251" s="729"/>
      <c r="BB251" s="729"/>
      <c r="BC251" s="729"/>
      <c r="BD251" s="729"/>
      <c r="BE251" s="729"/>
      <c r="BF251" s="729"/>
      <c r="BG251" s="729"/>
      <c r="BH251" s="729"/>
      <c r="BI251" s="729"/>
      <c r="BJ251" s="729"/>
    </row>
    <row r="252" spans="1:80" ht="14.25" customHeight="1" x14ac:dyDescent="0.3">
      <c r="A252" s="352"/>
      <c r="B252" s="349"/>
      <c r="C252" s="728"/>
      <c r="D252" s="728"/>
      <c r="E252" s="728"/>
      <c r="F252" s="728"/>
      <c r="G252" s="728"/>
      <c r="H252" s="728"/>
      <c r="I252" s="704"/>
      <c r="J252" s="728"/>
      <c r="K252" s="728"/>
      <c r="L252" s="728"/>
      <c r="M252" s="728"/>
      <c r="N252" s="728"/>
      <c r="O252" s="729"/>
      <c r="P252" s="729"/>
      <c r="Q252" s="729"/>
      <c r="R252" s="729"/>
      <c r="S252" s="729"/>
      <c r="T252" s="729"/>
      <c r="U252" s="729"/>
      <c r="V252" s="729"/>
      <c r="W252" s="729"/>
      <c r="X252" s="729"/>
      <c r="Y252" s="729"/>
      <c r="Z252" s="729"/>
      <c r="AA252" s="729"/>
      <c r="AB252" s="729"/>
      <c r="AC252" s="729"/>
      <c r="AD252" s="729"/>
      <c r="AE252" s="729"/>
      <c r="AF252" s="729"/>
      <c r="AG252" s="729"/>
      <c r="AH252" s="729"/>
      <c r="AI252" s="729"/>
      <c r="AJ252" s="729"/>
      <c r="AK252" s="729"/>
      <c r="AL252" s="729"/>
      <c r="AM252" s="729"/>
      <c r="AN252" s="729"/>
      <c r="AO252" s="729"/>
      <c r="AP252" s="729"/>
      <c r="AQ252" s="729"/>
      <c r="AR252" s="729"/>
      <c r="AS252" s="729"/>
      <c r="AT252" s="729"/>
      <c r="AU252" s="729"/>
      <c r="AV252" s="729"/>
      <c r="AW252" s="729"/>
      <c r="AX252" s="729"/>
      <c r="AY252" s="729"/>
      <c r="AZ252" s="729"/>
      <c r="BA252" s="729"/>
      <c r="BB252" s="729"/>
      <c r="BC252" s="729"/>
      <c r="BD252" s="729"/>
      <c r="BE252" s="729"/>
      <c r="BF252" s="729"/>
      <c r="BG252" s="729"/>
      <c r="BH252" s="729"/>
      <c r="BI252" s="729"/>
      <c r="BJ252" s="729"/>
    </row>
    <row r="253" spans="1:80" ht="14.25" customHeight="1" x14ac:dyDescent="0.3">
      <c r="A253" s="352"/>
      <c r="B253" s="349"/>
      <c r="C253" s="728"/>
      <c r="D253" s="728"/>
      <c r="E253" s="728"/>
      <c r="F253" s="728"/>
      <c r="G253" s="728"/>
      <c r="H253" s="728"/>
      <c r="I253" s="704"/>
      <c r="J253" s="728"/>
      <c r="K253" s="728"/>
      <c r="L253" s="728"/>
      <c r="M253" s="728"/>
      <c r="N253" s="728"/>
      <c r="O253" s="729"/>
      <c r="P253" s="729"/>
      <c r="Q253" s="729"/>
      <c r="R253" s="729"/>
      <c r="S253" s="729"/>
      <c r="T253" s="729"/>
      <c r="U253" s="729"/>
      <c r="V253" s="729"/>
      <c r="W253" s="729"/>
      <c r="X253" s="729"/>
      <c r="Y253" s="729"/>
      <c r="Z253" s="729"/>
      <c r="AA253" s="729"/>
      <c r="AB253" s="729"/>
      <c r="AC253" s="729"/>
      <c r="AD253" s="729"/>
      <c r="AE253" s="729"/>
      <c r="AF253" s="729"/>
      <c r="AG253" s="729"/>
      <c r="AH253" s="729"/>
      <c r="AI253" s="729"/>
      <c r="AJ253" s="729"/>
      <c r="AK253" s="729"/>
      <c r="AL253" s="729"/>
      <c r="AM253" s="729"/>
      <c r="AN253" s="729"/>
      <c r="AO253" s="729"/>
      <c r="AP253" s="729"/>
      <c r="AQ253" s="729"/>
      <c r="AR253" s="729"/>
      <c r="AS253" s="729"/>
      <c r="AT253" s="729"/>
      <c r="AU253" s="729"/>
      <c r="AV253" s="729"/>
      <c r="AW253" s="729"/>
      <c r="AX253" s="729"/>
      <c r="AY253" s="729"/>
      <c r="AZ253" s="729"/>
      <c r="BA253" s="729"/>
      <c r="BB253" s="729"/>
      <c r="BC253" s="729"/>
      <c r="BD253" s="729"/>
      <c r="BE253" s="729"/>
      <c r="BF253" s="729"/>
      <c r="BG253" s="729"/>
      <c r="BH253" s="729"/>
      <c r="BI253" s="729"/>
      <c r="BJ253" s="729"/>
    </row>
    <row r="254" spans="1:80" ht="14.25" customHeight="1" x14ac:dyDescent="0.3">
      <c r="A254" s="352"/>
      <c r="B254" s="349"/>
      <c r="C254" s="728"/>
      <c r="D254" s="728"/>
      <c r="E254" s="728"/>
      <c r="F254" s="728"/>
      <c r="G254" s="728"/>
      <c r="H254" s="728"/>
      <c r="I254" s="704"/>
      <c r="J254" s="728"/>
      <c r="K254" s="728"/>
      <c r="L254" s="728"/>
      <c r="M254" s="728"/>
      <c r="N254" s="728"/>
      <c r="O254" s="729"/>
      <c r="P254" s="729"/>
      <c r="Q254" s="729"/>
      <c r="R254" s="729"/>
      <c r="S254" s="729"/>
      <c r="T254" s="729"/>
      <c r="U254" s="729"/>
      <c r="V254" s="729"/>
      <c r="W254" s="729"/>
      <c r="X254" s="729"/>
      <c r="Y254" s="729"/>
      <c r="Z254" s="729"/>
      <c r="AA254" s="729"/>
      <c r="AB254" s="729"/>
      <c r="AC254" s="729"/>
      <c r="AD254" s="729"/>
      <c r="AE254" s="729"/>
      <c r="AF254" s="729"/>
      <c r="AG254" s="729"/>
      <c r="AH254" s="729"/>
      <c r="AI254" s="729"/>
      <c r="AJ254" s="729"/>
      <c r="AK254" s="729"/>
      <c r="AL254" s="729"/>
      <c r="AM254" s="729"/>
      <c r="AN254" s="729"/>
      <c r="AO254" s="729"/>
      <c r="AP254" s="729"/>
      <c r="AQ254" s="729"/>
      <c r="AR254" s="729"/>
      <c r="AS254" s="729"/>
      <c r="AT254" s="729"/>
      <c r="AU254" s="729"/>
      <c r="AV254" s="729"/>
      <c r="AW254" s="729"/>
      <c r="AX254" s="729"/>
      <c r="AY254" s="729"/>
      <c r="AZ254" s="729"/>
      <c r="BA254" s="729"/>
      <c r="BB254" s="729"/>
      <c r="BC254" s="729"/>
      <c r="BD254" s="729"/>
      <c r="BE254" s="729"/>
      <c r="BF254" s="729"/>
      <c r="BG254" s="729"/>
      <c r="BH254" s="729"/>
      <c r="BI254" s="729"/>
      <c r="BJ254" s="729"/>
    </row>
    <row r="255" spans="1:80" ht="14.25" customHeight="1" x14ac:dyDescent="0.3">
      <c r="A255" s="352"/>
      <c r="B255" s="349"/>
      <c r="C255" s="728"/>
      <c r="D255" s="728"/>
      <c r="E255" s="728"/>
      <c r="F255" s="728"/>
      <c r="G255" s="728"/>
      <c r="H255" s="728"/>
      <c r="I255" s="704"/>
      <c r="J255" s="728"/>
      <c r="K255" s="728"/>
      <c r="L255" s="728"/>
      <c r="M255" s="728"/>
      <c r="N255" s="728"/>
      <c r="O255" s="729"/>
      <c r="P255" s="729"/>
      <c r="Q255" s="729"/>
      <c r="R255" s="729"/>
      <c r="S255" s="729"/>
      <c r="T255" s="729"/>
      <c r="U255" s="729"/>
      <c r="V255" s="729"/>
      <c r="W255" s="729"/>
      <c r="X255" s="729"/>
      <c r="Y255" s="729"/>
      <c r="Z255" s="729"/>
      <c r="AA255" s="729"/>
      <c r="AB255" s="729"/>
      <c r="AC255" s="729"/>
      <c r="AD255" s="729"/>
      <c r="AE255" s="729"/>
      <c r="AF255" s="729"/>
      <c r="AG255" s="729"/>
      <c r="AH255" s="729"/>
      <c r="AI255" s="729"/>
      <c r="AJ255" s="729"/>
      <c r="AK255" s="729"/>
      <c r="AL255" s="729"/>
      <c r="AM255" s="729"/>
      <c r="AN255" s="729"/>
      <c r="AO255" s="729"/>
      <c r="AP255" s="729"/>
      <c r="AQ255" s="729"/>
      <c r="AR255" s="729"/>
      <c r="AS255" s="729"/>
      <c r="AT255" s="729"/>
      <c r="AU255" s="729"/>
      <c r="AV255" s="729"/>
      <c r="AW255" s="729"/>
      <c r="AX255" s="729"/>
      <c r="AY255" s="729"/>
      <c r="AZ255" s="729"/>
      <c r="BA255" s="729"/>
      <c r="BB255" s="729"/>
      <c r="BC255" s="729"/>
      <c r="BD255" s="729"/>
      <c r="BE255" s="729"/>
      <c r="BF255" s="729"/>
      <c r="BG255" s="729"/>
      <c r="BH255" s="729"/>
      <c r="BI255" s="729"/>
      <c r="BJ255" s="729"/>
    </row>
    <row r="256" spans="1:80" ht="14.25" customHeight="1" x14ac:dyDescent="0.3">
      <c r="A256" s="352" t="s">
        <v>3225</v>
      </c>
      <c r="B256" s="349" t="s">
        <v>3226</v>
      </c>
      <c r="C256" s="728" t="s">
        <v>3227</v>
      </c>
      <c r="D256" s="728"/>
      <c r="E256" s="728"/>
      <c r="F256" s="728"/>
      <c r="G256" s="728"/>
      <c r="H256" s="728"/>
      <c r="I256" s="704"/>
      <c r="J256" s="728"/>
      <c r="K256" s="728"/>
      <c r="L256" s="728"/>
      <c r="M256" s="728"/>
      <c r="N256" s="728"/>
      <c r="O256" s="729"/>
      <c r="P256" s="729"/>
      <c r="Q256" s="729"/>
      <c r="R256" s="729"/>
      <c r="S256" s="729"/>
      <c r="T256" s="729"/>
      <c r="U256" s="729"/>
      <c r="V256" s="729"/>
      <c r="W256" s="729"/>
      <c r="X256" s="729"/>
      <c r="Y256" s="729"/>
      <c r="Z256" s="729"/>
      <c r="AA256" s="729"/>
      <c r="AB256" s="729"/>
      <c r="AC256" s="729"/>
      <c r="AD256" s="729"/>
      <c r="AE256" s="729"/>
      <c r="AF256" s="729"/>
      <c r="AG256" s="729"/>
      <c r="AH256" s="729"/>
      <c r="AI256" s="729"/>
      <c r="AJ256" s="729"/>
      <c r="AK256" s="729"/>
      <c r="AL256" s="729"/>
      <c r="AM256" s="729"/>
      <c r="AN256" s="729"/>
      <c r="AO256" s="729"/>
      <c r="AP256" s="729"/>
      <c r="AQ256" s="729"/>
      <c r="AR256" s="729"/>
      <c r="AS256" s="729"/>
      <c r="AT256" s="729"/>
      <c r="AU256" s="729"/>
      <c r="AV256" s="729"/>
      <c r="AW256" s="729"/>
      <c r="AX256" s="729"/>
      <c r="AY256" s="729"/>
      <c r="AZ256" s="729"/>
      <c r="BA256" s="729"/>
      <c r="BB256" s="729"/>
      <c r="BC256" s="729"/>
      <c r="BD256" s="729"/>
      <c r="BE256" s="729"/>
      <c r="BF256" s="729"/>
      <c r="BG256" s="729"/>
      <c r="BH256" s="729"/>
      <c r="BI256" s="729"/>
      <c r="BJ256" s="729"/>
    </row>
    <row r="257" spans="1:62" ht="14.25" customHeight="1" x14ac:dyDescent="0.3">
      <c r="A257" s="352"/>
      <c r="B257" s="349"/>
      <c r="C257" s="728"/>
      <c r="D257" s="728"/>
      <c r="E257" s="728"/>
      <c r="F257" s="728"/>
      <c r="G257" s="728"/>
      <c r="H257" s="728"/>
      <c r="I257" s="704"/>
      <c r="J257" s="728"/>
      <c r="K257" s="728"/>
      <c r="L257" s="728"/>
      <c r="M257" s="728"/>
      <c r="N257" s="728"/>
      <c r="O257" s="729"/>
      <c r="P257" s="729"/>
      <c r="Q257" s="729"/>
      <c r="R257" s="729"/>
      <c r="S257" s="729"/>
      <c r="T257" s="729"/>
      <c r="U257" s="729"/>
      <c r="V257" s="729"/>
      <c r="W257" s="729"/>
      <c r="X257" s="729"/>
      <c r="Y257" s="729"/>
      <c r="Z257" s="729"/>
      <c r="AA257" s="729"/>
      <c r="AB257" s="729"/>
      <c r="AC257" s="729"/>
      <c r="AD257" s="729"/>
      <c r="AE257" s="729"/>
      <c r="AF257" s="729"/>
      <c r="AG257" s="729"/>
      <c r="AH257" s="729"/>
      <c r="AI257" s="729"/>
      <c r="AJ257" s="729"/>
      <c r="AK257" s="729"/>
      <c r="AL257" s="729"/>
      <c r="AM257" s="729"/>
      <c r="AN257" s="729"/>
      <c r="AO257" s="729"/>
      <c r="AP257" s="729"/>
      <c r="AQ257" s="729"/>
      <c r="AR257" s="729"/>
      <c r="AS257" s="729"/>
      <c r="AT257" s="729"/>
      <c r="AU257" s="729"/>
      <c r="AV257" s="729"/>
      <c r="AW257" s="729"/>
      <c r="AX257" s="729"/>
      <c r="AY257" s="729"/>
      <c r="AZ257" s="729"/>
      <c r="BA257" s="729"/>
      <c r="BB257" s="729"/>
      <c r="BC257" s="729"/>
      <c r="BD257" s="729"/>
      <c r="BE257" s="729"/>
      <c r="BF257" s="729"/>
      <c r="BG257" s="729"/>
      <c r="BH257" s="729"/>
      <c r="BI257" s="729"/>
      <c r="BJ257" s="729"/>
    </row>
    <row r="258" spans="1:62" ht="14.25" customHeight="1" x14ac:dyDescent="0.3">
      <c r="A258" s="352"/>
      <c r="B258" s="349"/>
      <c r="C258" s="728"/>
      <c r="D258" s="728"/>
      <c r="E258" s="728"/>
      <c r="F258" s="728"/>
      <c r="G258" s="728"/>
      <c r="H258" s="728"/>
      <c r="I258" s="704"/>
      <c r="J258" s="728"/>
      <c r="K258" s="728"/>
      <c r="L258" s="728"/>
      <c r="M258" s="728"/>
      <c r="N258" s="728"/>
      <c r="O258" s="729"/>
      <c r="P258" s="729"/>
      <c r="Q258" s="729"/>
      <c r="R258" s="729"/>
      <c r="S258" s="729"/>
      <c r="T258" s="729"/>
      <c r="U258" s="729"/>
      <c r="V258" s="729"/>
      <c r="W258" s="729"/>
      <c r="X258" s="729"/>
      <c r="Y258" s="729"/>
      <c r="Z258" s="729"/>
      <c r="AA258" s="729"/>
      <c r="AB258" s="729"/>
      <c r="AC258" s="729"/>
      <c r="AD258" s="729"/>
      <c r="AE258" s="729"/>
      <c r="AF258" s="729"/>
      <c r="AG258" s="729"/>
      <c r="AH258" s="729"/>
      <c r="AI258" s="729"/>
      <c r="AJ258" s="729"/>
      <c r="AK258" s="729"/>
      <c r="AL258" s="729"/>
      <c r="AM258" s="729"/>
      <c r="AN258" s="729"/>
      <c r="AO258" s="729"/>
      <c r="AP258" s="729"/>
      <c r="AQ258" s="729"/>
      <c r="AR258" s="729"/>
      <c r="AS258" s="729"/>
      <c r="AT258" s="729"/>
      <c r="AU258" s="729"/>
      <c r="AV258" s="729"/>
      <c r="AW258" s="729"/>
      <c r="AX258" s="729"/>
      <c r="AY258" s="729"/>
      <c r="AZ258" s="729"/>
      <c r="BA258" s="729"/>
      <c r="BB258" s="729"/>
      <c r="BC258" s="729"/>
      <c r="BD258" s="729"/>
      <c r="BE258" s="729"/>
      <c r="BF258" s="729"/>
      <c r="BG258" s="729"/>
      <c r="BH258" s="729"/>
      <c r="BI258" s="729"/>
      <c r="BJ258" s="729"/>
    </row>
    <row r="259" spans="1:62" ht="14.25" customHeight="1" x14ac:dyDescent="0.3">
      <c r="A259" s="352"/>
      <c r="B259" s="349"/>
      <c r="C259" s="728"/>
      <c r="D259" s="728"/>
      <c r="E259" s="728"/>
      <c r="F259" s="728"/>
      <c r="G259" s="728"/>
      <c r="H259" s="728"/>
      <c r="I259" s="704"/>
      <c r="J259" s="728"/>
      <c r="K259" s="728"/>
      <c r="L259" s="728"/>
      <c r="M259" s="728"/>
      <c r="N259" s="728"/>
      <c r="O259" s="729"/>
      <c r="P259" s="729"/>
      <c r="Q259" s="729"/>
      <c r="R259" s="729"/>
      <c r="S259" s="729"/>
      <c r="T259" s="729"/>
      <c r="U259" s="729"/>
      <c r="V259" s="729"/>
      <c r="W259" s="729"/>
      <c r="X259" s="729"/>
      <c r="Y259" s="729"/>
      <c r="Z259" s="729"/>
      <c r="AA259" s="729"/>
      <c r="AB259" s="729"/>
      <c r="AC259" s="729"/>
      <c r="AD259" s="729"/>
      <c r="AE259" s="729"/>
      <c r="AF259" s="729"/>
      <c r="AG259" s="729"/>
      <c r="AH259" s="729"/>
      <c r="AI259" s="729"/>
      <c r="AJ259" s="729"/>
      <c r="AK259" s="729"/>
      <c r="AL259" s="729"/>
      <c r="AM259" s="729"/>
      <c r="AN259" s="729"/>
      <c r="AO259" s="729"/>
      <c r="AP259" s="729"/>
      <c r="AQ259" s="729"/>
      <c r="AR259" s="729"/>
      <c r="AS259" s="729"/>
      <c r="AT259" s="729"/>
      <c r="AU259" s="729"/>
      <c r="AV259" s="729"/>
      <c r="AW259" s="729"/>
      <c r="AX259" s="729"/>
      <c r="AY259" s="729"/>
      <c r="AZ259" s="729"/>
      <c r="BA259" s="729"/>
      <c r="BB259" s="729"/>
      <c r="BC259" s="729"/>
      <c r="BD259" s="729"/>
      <c r="BE259" s="729"/>
      <c r="BF259" s="729"/>
      <c r="BG259" s="729"/>
      <c r="BH259" s="729"/>
      <c r="BI259" s="729"/>
      <c r="BJ259" s="729"/>
    </row>
    <row r="260" spans="1:62" ht="14.25" customHeight="1" x14ac:dyDescent="0.3">
      <c r="A260" s="352"/>
      <c r="B260" s="349"/>
      <c r="C260" s="728"/>
      <c r="D260" s="728"/>
      <c r="E260" s="728"/>
      <c r="F260" s="728"/>
      <c r="G260" s="728"/>
      <c r="H260" s="728"/>
      <c r="I260" s="704"/>
      <c r="J260" s="728"/>
      <c r="K260" s="728"/>
      <c r="L260" s="728"/>
      <c r="M260" s="728"/>
      <c r="N260" s="728"/>
      <c r="O260" s="729"/>
      <c r="P260" s="729"/>
      <c r="Q260" s="729"/>
      <c r="R260" s="729"/>
      <c r="S260" s="729"/>
      <c r="T260" s="729"/>
      <c r="U260" s="729"/>
      <c r="V260" s="729"/>
      <c r="W260" s="729"/>
      <c r="X260" s="729"/>
      <c r="Y260" s="729"/>
      <c r="Z260" s="729"/>
      <c r="AA260" s="729"/>
      <c r="AB260" s="729"/>
      <c r="AC260" s="729"/>
      <c r="AD260" s="729"/>
      <c r="AE260" s="729"/>
      <c r="AF260" s="729"/>
      <c r="AG260" s="729"/>
      <c r="AH260" s="729"/>
      <c r="AI260" s="729"/>
      <c r="AJ260" s="729"/>
      <c r="AK260" s="729"/>
      <c r="AL260" s="729"/>
      <c r="AM260" s="729"/>
      <c r="AN260" s="729"/>
      <c r="AO260" s="729"/>
      <c r="AP260" s="729"/>
      <c r="AQ260" s="729"/>
      <c r="AR260" s="729"/>
      <c r="AS260" s="729"/>
      <c r="AT260" s="729"/>
      <c r="AU260" s="729"/>
      <c r="AV260" s="729"/>
      <c r="AW260" s="729"/>
      <c r="AX260" s="729"/>
      <c r="AY260" s="729"/>
      <c r="AZ260" s="729"/>
      <c r="BA260" s="729"/>
      <c r="BB260" s="729"/>
      <c r="BC260" s="729"/>
      <c r="BD260" s="729"/>
      <c r="BE260" s="729"/>
      <c r="BF260" s="729"/>
      <c r="BG260" s="729"/>
      <c r="BH260" s="729"/>
      <c r="BI260" s="729"/>
      <c r="BJ260" s="729"/>
    </row>
    <row r="261" spans="1:62" ht="14.25" customHeight="1" x14ac:dyDescent="0.3">
      <c r="A261" s="352"/>
      <c r="B261" s="349"/>
      <c r="C261" s="728"/>
      <c r="D261" s="728"/>
      <c r="E261" s="728"/>
      <c r="F261" s="728"/>
      <c r="G261" s="728"/>
      <c r="H261" s="728"/>
      <c r="I261" s="704"/>
      <c r="J261" s="728"/>
      <c r="K261" s="728"/>
      <c r="L261" s="728"/>
      <c r="M261" s="728"/>
      <c r="N261" s="728"/>
      <c r="O261" s="729"/>
      <c r="P261" s="729"/>
      <c r="Q261" s="729"/>
      <c r="R261" s="729"/>
      <c r="S261" s="729"/>
      <c r="T261" s="729"/>
      <c r="U261" s="729"/>
      <c r="V261" s="729"/>
      <c r="W261" s="729"/>
      <c r="X261" s="729"/>
      <c r="Y261" s="729"/>
      <c r="Z261" s="729"/>
      <c r="AA261" s="729"/>
      <c r="AB261" s="729"/>
      <c r="AC261" s="729"/>
      <c r="AD261" s="729"/>
      <c r="AE261" s="729"/>
      <c r="AF261" s="729"/>
      <c r="AG261" s="729"/>
      <c r="AH261" s="729"/>
      <c r="AI261" s="729"/>
      <c r="AJ261" s="729"/>
      <c r="AK261" s="729"/>
      <c r="AL261" s="729"/>
      <c r="AM261" s="729"/>
      <c r="AN261" s="729"/>
      <c r="AO261" s="729"/>
      <c r="AP261" s="729"/>
      <c r="AQ261" s="729"/>
      <c r="AR261" s="729"/>
      <c r="AS261" s="729"/>
      <c r="AT261" s="729"/>
      <c r="AU261" s="729"/>
      <c r="AV261" s="729"/>
      <c r="AW261" s="729"/>
      <c r="AX261" s="729"/>
      <c r="AY261" s="729"/>
      <c r="AZ261" s="729"/>
      <c r="BA261" s="729"/>
      <c r="BB261" s="729"/>
      <c r="BC261" s="729"/>
      <c r="BD261" s="729"/>
      <c r="BE261" s="729"/>
      <c r="BF261" s="729"/>
      <c r="BG261" s="729"/>
      <c r="BH261" s="729"/>
      <c r="BI261" s="729"/>
      <c r="BJ261" s="729"/>
    </row>
    <row r="262" spans="1:62" ht="14.25" customHeight="1" x14ac:dyDescent="0.3">
      <c r="A262" s="352"/>
      <c r="B262" s="349"/>
      <c r="C262" s="728"/>
      <c r="D262" s="728"/>
      <c r="E262" s="728"/>
      <c r="F262" s="728"/>
      <c r="G262" s="728"/>
      <c r="H262" s="728"/>
      <c r="I262" s="704"/>
      <c r="J262" s="728"/>
      <c r="K262" s="728"/>
      <c r="L262" s="728"/>
      <c r="M262" s="728"/>
      <c r="N262" s="728"/>
      <c r="O262" s="729"/>
      <c r="P262" s="729"/>
      <c r="Q262" s="729"/>
      <c r="R262" s="729"/>
      <c r="S262" s="729"/>
      <c r="T262" s="729"/>
      <c r="U262" s="729"/>
      <c r="V262" s="729"/>
      <c r="W262" s="729"/>
      <c r="X262" s="729"/>
      <c r="Y262" s="729"/>
      <c r="Z262" s="729"/>
      <c r="AA262" s="729"/>
      <c r="AB262" s="729"/>
      <c r="AC262" s="729"/>
      <c r="AD262" s="729"/>
      <c r="AE262" s="729"/>
      <c r="AF262" s="729"/>
      <c r="AG262" s="729"/>
      <c r="AH262" s="729"/>
      <c r="AI262" s="729"/>
      <c r="AJ262" s="729"/>
      <c r="AK262" s="729"/>
      <c r="AL262" s="729"/>
      <c r="AM262" s="729"/>
      <c r="AN262" s="729"/>
      <c r="AO262" s="729"/>
      <c r="AP262" s="729"/>
      <c r="AQ262" s="729"/>
      <c r="AR262" s="729"/>
      <c r="AS262" s="729"/>
      <c r="AT262" s="729"/>
      <c r="AU262" s="729"/>
      <c r="AV262" s="729"/>
      <c r="AW262" s="729"/>
      <c r="AX262" s="729"/>
      <c r="AY262" s="729"/>
      <c r="AZ262" s="729"/>
      <c r="BA262" s="729"/>
      <c r="BB262" s="729"/>
      <c r="BC262" s="729"/>
      <c r="BD262" s="729"/>
      <c r="BE262" s="729"/>
      <c r="BF262" s="729"/>
      <c r="BG262" s="729"/>
      <c r="BH262" s="729"/>
      <c r="BI262" s="729"/>
      <c r="BJ262" s="729"/>
    </row>
    <row r="263" spans="1:62" ht="14.25" customHeight="1" x14ac:dyDescent="0.3">
      <c r="A263" s="352"/>
      <c r="B263" s="349"/>
      <c r="C263" s="728"/>
      <c r="D263" s="728"/>
      <c r="E263" s="728"/>
      <c r="F263" s="728"/>
      <c r="G263" s="728"/>
      <c r="H263" s="728"/>
      <c r="I263" s="704"/>
      <c r="J263" s="728" t="s">
        <v>2332</v>
      </c>
      <c r="K263" s="728"/>
      <c r="L263" s="728"/>
      <c r="M263" s="728"/>
      <c r="N263" s="728"/>
      <c r="O263" s="729"/>
      <c r="P263" s="729"/>
      <c r="Q263" s="729"/>
      <c r="R263" s="729"/>
      <c r="S263" s="729"/>
      <c r="T263" s="729"/>
      <c r="U263" s="729"/>
      <c r="V263" s="729"/>
      <c r="W263" s="729"/>
      <c r="X263" s="729"/>
      <c r="Y263" s="729"/>
      <c r="Z263" s="729"/>
      <c r="AA263" s="729"/>
      <c r="AB263" s="729"/>
      <c r="AC263" s="729"/>
      <c r="AD263" s="729"/>
      <c r="AE263" s="729"/>
      <c r="AF263" s="729"/>
      <c r="AG263" s="729"/>
      <c r="AH263" s="729"/>
      <c r="AI263" s="729"/>
      <c r="AJ263" s="729"/>
      <c r="AK263" s="729"/>
      <c r="AL263" s="729"/>
      <c r="AM263" s="729"/>
      <c r="AN263" s="729"/>
      <c r="AO263" s="729"/>
      <c r="AP263" s="729"/>
      <c r="AQ263" s="729"/>
      <c r="AR263" s="729"/>
      <c r="AS263" s="729"/>
      <c r="AT263" s="729"/>
      <c r="AU263" s="729"/>
      <c r="AV263" s="729"/>
      <c r="AW263" s="729"/>
      <c r="AX263" s="729"/>
      <c r="AY263" s="729"/>
      <c r="AZ263" s="729"/>
      <c r="BA263" s="729"/>
      <c r="BB263" s="729"/>
      <c r="BC263" s="729"/>
      <c r="BD263" s="729"/>
      <c r="BE263" s="729"/>
      <c r="BF263" s="729"/>
      <c r="BG263" s="729"/>
      <c r="BH263" s="729"/>
      <c r="BI263" s="729"/>
      <c r="BJ263" s="729"/>
    </row>
    <row r="264" spans="1:62" ht="14.25" customHeight="1" x14ac:dyDescent="0.3">
      <c r="A264" s="352"/>
      <c r="B264" s="349"/>
      <c r="C264" s="728"/>
      <c r="D264" s="728"/>
      <c r="E264" s="728"/>
      <c r="F264" s="728"/>
      <c r="G264" s="728"/>
      <c r="H264" s="728"/>
      <c r="I264" s="704"/>
      <c r="J264" s="728"/>
      <c r="K264" s="728"/>
      <c r="L264" s="728"/>
      <c r="M264" s="728"/>
      <c r="N264" s="728"/>
      <c r="O264" s="729"/>
      <c r="P264" s="729"/>
      <c r="Q264" s="729"/>
      <c r="R264" s="729"/>
      <c r="S264" s="729"/>
      <c r="T264" s="729"/>
      <c r="U264" s="729"/>
      <c r="V264" s="729"/>
      <c r="W264" s="729"/>
      <c r="X264" s="729"/>
      <c r="Y264" s="729"/>
      <c r="Z264" s="729"/>
      <c r="AA264" s="729"/>
      <c r="AB264" s="729"/>
      <c r="AC264" s="729"/>
      <c r="AD264" s="729"/>
      <c r="AE264" s="729"/>
      <c r="AF264" s="729"/>
      <c r="AG264" s="729"/>
      <c r="AH264" s="729"/>
      <c r="AI264" s="729"/>
      <c r="AJ264" s="729"/>
      <c r="AK264" s="729"/>
      <c r="AL264" s="729"/>
      <c r="AM264" s="729"/>
      <c r="AN264" s="729"/>
      <c r="AO264" s="729"/>
      <c r="AP264" s="729"/>
      <c r="AQ264" s="729"/>
      <c r="AR264" s="729"/>
      <c r="AS264" s="729"/>
      <c r="AT264" s="729"/>
      <c r="AU264" s="729"/>
      <c r="AV264" s="729"/>
      <c r="AW264" s="729"/>
      <c r="AX264" s="729"/>
      <c r="AY264" s="729"/>
      <c r="AZ264" s="729"/>
      <c r="BA264" s="729"/>
      <c r="BB264" s="729"/>
      <c r="BC264" s="729"/>
      <c r="BD264" s="729"/>
      <c r="BE264" s="729"/>
      <c r="BF264" s="729"/>
      <c r="BG264" s="729"/>
      <c r="BH264" s="729"/>
      <c r="BI264" s="729"/>
      <c r="BJ264" s="729"/>
    </row>
    <row r="265" spans="1:62" ht="14.25" customHeight="1" x14ac:dyDescent="0.3">
      <c r="A265" s="352"/>
      <c r="B265" s="349"/>
      <c r="C265" s="728"/>
      <c r="D265" s="728"/>
      <c r="E265" s="728"/>
      <c r="F265" s="728"/>
      <c r="G265" s="728"/>
      <c r="H265" s="728"/>
      <c r="I265" s="704"/>
      <c r="J265" s="728"/>
      <c r="K265" s="728"/>
      <c r="L265" s="728"/>
      <c r="M265" s="728"/>
      <c r="N265" s="728"/>
      <c r="O265" s="729"/>
      <c r="P265" s="729"/>
      <c r="Q265" s="729"/>
      <c r="R265" s="729"/>
      <c r="S265" s="729"/>
      <c r="T265" s="729"/>
      <c r="U265" s="729"/>
      <c r="V265" s="729"/>
      <c r="W265" s="729"/>
      <c r="X265" s="729"/>
      <c r="Y265" s="729"/>
      <c r="Z265" s="729"/>
      <c r="AA265" s="729"/>
      <c r="AB265" s="729"/>
      <c r="AC265" s="729"/>
      <c r="AD265" s="729"/>
      <c r="AE265" s="729"/>
      <c r="AF265" s="729"/>
      <c r="AG265" s="729"/>
      <c r="AH265" s="729"/>
      <c r="AI265" s="729"/>
      <c r="AJ265" s="729"/>
      <c r="AK265" s="729"/>
      <c r="AL265" s="729"/>
      <c r="AM265" s="729"/>
      <c r="AN265" s="729"/>
      <c r="AO265" s="729"/>
      <c r="AP265" s="729"/>
      <c r="AQ265" s="729"/>
      <c r="AR265" s="729"/>
      <c r="AS265" s="729"/>
      <c r="AT265" s="729"/>
      <c r="AU265" s="729"/>
      <c r="AV265" s="729"/>
      <c r="AW265" s="729"/>
      <c r="AX265" s="729"/>
      <c r="AY265" s="729"/>
      <c r="AZ265" s="729"/>
      <c r="BA265" s="729"/>
      <c r="BB265" s="729"/>
      <c r="BC265" s="729"/>
      <c r="BD265" s="729"/>
      <c r="BE265" s="729"/>
      <c r="BF265" s="729"/>
      <c r="BG265" s="729"/>
      <c r="BH265" s="729"/>
      <c r="BI265" s="729"/>
      <c r="BJ265" s="729"/>
    </row>
    <row r="266" spans="1:62" ht="14.25" customHeight="1" x14ac:dyDescent="0.3">
      <c r="A266" s="352"/>
      <c r="B266" s="349"/>
      <c r="C266" s="728"/>
      <c r="D266" s="728"/>
      <c r="E266" s="728"/>
      <c r="F266" s="728"/>
      <c r="G266" s="728"/>
      <c r="H266" s="728"/>
      <c r="I266" s="704"/>
      <c r="J266" s="728"/>
      <c r="K266" s="728"/>
      <c r="L266" s="728"/>
      <c r="M266" s="728"/>
      <c r="N266" s="728"/>
      <c r="O266" s="729"/>
      <c r="P266" s="729"/>
      <c r="Q266" s="729"/>
      <c r="R266" s="729"/>
      <c r="S266" s="729"/>
      <c r="T266" s="729"/>
      <c r="U266" s="729"/>
      <c r="V266" s="729"/>
      <c r="W266" s="729"/>
      <c r="X266" s="729"/>
      <c r="Y266" s="729"/>
      <c r="Z266" s="729"/>
      <c r="AA266" s="729"/>
      <c r="AB266" s="729"/>
      <c r="AC266" s="729"/>
      <c r="AD266" s="729"/>
      <c r="AE266" s="729"/>
      <c r="AF266" s="729"/>
      <c r="AG266" s="729"/>
      <c r="AH266" s="729"/>
      <c r="AI266" s="729"/>
      <c r="AJ266" s="729"/>
      <c r="AK266" s="729"/>
      <c r="AL266" s="729"/>
      <c r="AM266" s="729"/>
      <c r="AN266" s="729"/>
      <c r="AO266" s="729"/>
      <c r="AP266" s="729"/>
      <c r="AQ266" s="729"/>
      <c r="AR266" s="729"/>
      <c r="AS266" s="729"/>
      <c r="AT266" s="729"/>
      <c r="AU266" s="729"/>
      <c r="AV266" s="729"/>
      <c r="AW266" s="729"/>
      <c r="AX266" s="729"/>
      <c r="AY266" s="729"/>
      <c r="AZ266" s="729"/>
      <c r="BA266" s="729"/>
      <c r="BB266" s="729"/>
      <c r="BC266" s="729"/>
      <c r="BD266" s="729"/>
      <c r="BE266" s="729"/>
      <c r="BF266" s="729"/>
      <c r="BG266" s="729"/>
      <c r="BH266" s="729"/>
      <c r="BI266" s="729"/>
      <c r="BJ266" s="729"/>
    </row>
    <row r="267" spans="1:62" ht="14.25" customHeight="1" x14ac:dyDescent="0.3">
      <c r="A267" s="352"/>
      <c r="B267" s="349"/>
      <c r="C267" s="728"/>
      <c r="D267" s="728"/>
      <c r="E267" s="728"/>
      <c r="F267" s="728"/>
      <c r="G267" s="728"/>
      <c r="H267" s="728"/>
      <c r="I267" s="704"/>
      <c r="J267" s="728"/>
      <c r="K267" s="728"/>
      <c r="L267" s="728"/>
      <c r="M267" s="728"/>
      <c r="N267" s="728"/>
      <c r="O267" s="729"/>
      <c r="P267" s="729"/>
      <c r="Q267" s="729"/>
      <c r="R267" s="729"/>
      <c r="S267" s="729"/>
      <c r="T267" s="729"/>
      <c r="U267" s="729"/>
      <c r="V267" s="729"/>
      <c r="W267" s="729"/>
      <c r="X267" s="729"/>
      <c r="Y267" s="729"/>
      <c r="Z267" s="729"/>
      <c r="AA267" s="729"/>
      <c r="AB267" s="729"/>
      <c r="AC267" s="729"/>
      <c r="AD267" s="729"/>
      <c r="AE267" s="729"/>
      <c r="AF267" s="729"/>
      <c r="AG267" s="729"/>
      <c r="AH267" s="729"/>
      <c r="AI267" s="729"/>
      <c r="AJ267" s="729"/>
      <c r="AK267" s="729"/>
      <c r="AL267" s="729"/>
      <c r="AM267" s="729"/>
      <c r="AN267" s="729"/>
      <c r="AO267" s="729"/>
      <c r="AP267" s="729"/>
      <c r="AQ267" s="729"/>
      <c r="AR267" s="729"/>
      <c r="AS267" s="729"/>
      <c r="AT267" s="729"/>
      <c r="AU267" s="729"/>
      <c r="AV267" s="729"/>
      <c r="AW267" s="729"/>
      <c r="AX267" s="729"/>
      <c r="AY267" s="729"/>
      <c r="AZ267" s="729"/>
      <c r="BA267" s="729"/>
      <c r="BB267" s="729"/>
      <c r="BC267" s="729"/>
      <c r="BD267" s="729"/>
      <c r="BE267" s="729"/>
      <c r="BF267" s="729"/>
      <c r="BG267" s="729"/>
      <c r="BH267" s="729"/>
      <c r="BI267" s="729"/>
      <c r="BJ267" s="729"/>
    </row>
    <row r="268" spans="1:62" ht="14.25" customHeight="1" x14ac:dyDescent="0.3">
      <c r="A268" s="352"/>
      <c r="B268" s="349"/>
      <c r="C268" s="728"/>
      <c r="D268" s="728"/>
      <c r="E268" s="728"/>
      <c r="F268" s="728"/>
      <c r="G268" s="728"/>
      <c r="H268" s="728"/>
      <c r="I268" s="704"/>
      <c r="J268" s="728"/>
      <c r="K268" s="728"/>
      <c r="L268" s="728"/>
      <c r="M268" s="728"/>
      <c r="N268" s="728"/>
      <c r="O268" s="729"/>
      <c r="P268" s="729"/>
      <c r="Q268" s="729"/>
      <c r="R268" s="729"/>
      <c r="S268" s="729"/>
      <c r="T268" s="729"/>
      <c r="U268" s="729"/>
      <c r="V268" s="729"/>
      <c r="W268" s="729"/>
      <c r="X268" s="729"/>
      <c r="Y268" s="729"/>
      <c r="Z268" s="729"/>
      <c r="AA268" s="729"/>
      <c r="AB268" s="729"/>
      <c r="AC268" s="729"/>
      <c r="AD268" s="729"/>
      <c r="AE268" s="729"/>
      <c r="AF268" s="729"/>
      <c r="AG268" s="729"/>
      <c r="AH268" s="729"/>
      <c r="AI268" s="729"/>
      <c r="AJ268" s="729"/>
      <c r="AK268" s="729"/>
      <c r="AL268" s="729"/>
      <c r="AM268" s="729"/>
      <c r="AN268" s="729"/>
      <c r="AO268" s="729"/>
      <c r="AP268" s="729"/>
      <c r="AQ268" s="729"/>
      <c r="AR268" s="729"/>
      <c r="AS268" s="729"/>
      <c r="AT268" s="729"/>
      <c r="AU268" s="729"/>
      <c r="AV268" s="729"/>
      <c r="AW268" s="729"/>
      <c r="AX268" s="729"/>
      <c r="AY268" s="729"/>
      <c r="AZ268" s="729"/>
      <c r="BA268" s="729"/>
      <c r="BB268" s="729"/>
      <c r="BC268" s="729"/>
      <c r="BD268" s="729"/>
      <c r="BE268" s="729"/>
      <c r="BF268" s="729"/>
      <c r="BG268" s="729"/>
      <c r="BH268" s="729"/>
      <c r="BI268" s="729"/>
      <c r="BJ268" s="729"/>
    </row>
    <row r="269" spans="1:62" ht="14.25" customHeight="1" x14ac:dyDescent="0.3">
      <c r="A269" s="352"/>
      <c r="B269" s="349"/>
      <c r="C269" s="728"/>
      <c r="D269" s="728"/>
      <c r="E269" s="728"/>
      <c r="F269" s="728"/>
      <c r="G269" s="728"/>
      <c r="H269" s="728"/>
      <c r="I269" s="704"/>
      <c r="J269" s="728"/>
      <c r="K269" s="728"/>
      <c r="L269" s="728"/>
      <c r="M269" s="728"/>
      <c r="N269" s="728"/>
      <c r="O269" s="729"/>
      <c r="P269" s="729"/>
      <c r="Q269" s="729"/>
      <c r="R269" s="729"/>
      <c r="S269" s="729"/>
      <c r="T269" s="729"/>
      <c r="U269" s="729"/>
      <c r="V269" s="729"/>
      <c r="W269" s="729"/>
      <c r="X269" s="729"/>
      <c r="Y269" s="729"/>
      <c r="Z269" s="729"/>
      <c r="AA269" s="729"/>
      <c r="AB269" s="729"/>
      <c r="AC269" s="729"/>
      <c r="AD269" s="729"/>
      <c r="AE269" s="729"/>
      <c r="AF269" s="729"/>
      <c r="AG269" s="729"/>
      <c r="AH269" s="729"/>
      <c r="AI269" s="729"/>
      <c r="AJ269" s="729"/>
      <c r="AK269" s="729"/>
      <c r="AL269" s="729"/>
      <c r="AM269" s="729"/>
      <c r="AN269" s="729"/>
      <c r="AO269" s="729"/>
      <c r="AP269" s="729"/>
      <c r="AQ269" s="729"/>
      <c r="AR269" s="729"/>
      <c r="AS269" s="729"/>
      <c r="AT269" s="729"/>
      <c r="AU269" s="729"/>
      <c r="AV269" s="729"/>
      <c r="AW269" s="729"/>
      <c r="AX269" s="729"/>
      <c r="AY269" s="729"/>
      <c r="AZ269" s="729"/>
      <c r="BA269" s="729"/>
      <c r="BB269" s="729"/>
      <c r="BC269" s="729"/>
      <c r="BD269" s="729"/>
      <c r="BE269" s="729"/>
      <c r="BF269" s="729"/>
      <c r="BG269" s="729"/>
      <c r="BH269" s="729"/>
      <c r="BI269" s="729"/>
      <c r="BJ269" s="729"/>
    </row>
    <row r="270" spans="1:62" ht="14.25" customHeight="1" x14ac:dyDescent="0.3">
      <c r="A270" s="349"/>
      <c r="B270" s="349"/>
      <c r="C270" s="349"/>
      <c r="D270" s="349"/>
      <c r="E270" s="349"/>
      <c r="F270" s="349"/>
      <c r="G270" s="349"/>
      <c r="H270" s="349"/>
      <c r="I270" s="349"/>
      <c r="J270" s="349"/>
      <c r="K270" s="349"/>
      <c r="L270" s="349"/>
      <c r="M270" s="349"/>
      <c r="N270" s="349"/>
      <c r="O270" s="349"/>
      <c r="P270" s="349"/>
      <c r="Q270" s="349"/>
      <c r="R270" s="349"/>
      <c r="S270" s="349"/>
      <c r="T270" s="349"/>
      <c r="U270" s="349"/>
      <c r="V270" s="349"/>
      <c r="W270" s="349"/>
      <c r="X270" s="349"/>
      <c r="Y270" s="349"/>
      <c r="Z270" s="349"/>
      <c r="AA270" s="349"/>
      <c r="AB270" s="349"/>
      <c r="AC270" s="349"/>
      <c r="AD270" s="349"/>
      <c r="AE270" s="349"/>
      <c r="AF270" s="349"/>
      <c r="AG270" s="349"/>
      <c r="AH270" s="349"/>
      <c r="AI270" s="349"/>
      <c r="AJ270" s="349"/>
      <c r="AK270" s="349"/>
      <c r="AL270" s="349"/>
      <c r="AM270" s="349"/>
      <c r="AN270" s="349"/>
      <c r="AO270" s="349"/>
      <c r="AP270" s="349"/>
      <c r="AQ270" s="349"/>
      <c r="AR270" s="349"/>
      <c r="AS270" s="349"/>
      <c r="AT270" s="349"/>
      <c r="AU270" s="349"/>
      <c r="AV270" s="349"/>
      <c r="AW270" s="349"/>
      <c r="AX270" s="349"/>
      <c r="AY270" s="349"/>
      <c r="AZ270" s="349"/>
      <c r="BA270" s="349"/>
      <c r="BB270" s="349"/>
      <c r="BC270" s="349"/>
      <c r="BD270" s="349"/>
      <c r="BE270" s="349"/>
      <c r="BF270" s="349"/>
      <c r="BG270" s="349"/>
      <c r="BH270" s="349"/>
      <c r="BI270" s="349"/>
      <c r="BJ270" s="349"/>
    </row>
    <row r="271" spans="1:62" ht="14.25" customHeight="1" x14ac:dyDescent="0.3">
      <c r="A271" s="349"/>
      <c r="B271" s="349"/>
      <c r="C271" s="349"/>
      <c r="D271" s="349"/>
      <c r="E271" s="349"/>
      <c r="F271" s="349"/>
      <c r="G271" s="349"/>
      <c r="H271" s="349"/>
      <c r="I271" s="349"/>
      <c r="J271" s="349"/>
      <c r="K271" s="349"/>
      <c r="L271" s="349"/>
      <c r="M271" s="349"/>
      <c r="N271" s="349"/>
      <c r="O271" s="349"/>
      <c r="P271" s="349"/>
      <c r="Q271" s="349"/>
      <c r="R271" s="349"/>
      <c r="S271" s="349"/>
      <c r="T271" s="349"/>
      <c r="U271" s="349"/>
      <c r="V271" s="349"/>
      <c r="W271" s="349"/>
      <c r="X271" s="349"/>
      <c r="Y271" s="349"/>
      <c r="Z271" s="349"/>
      <c r="AA271" s="349"/>
      <c r="AB271" s="349"/>
      <c r="AC271" s="349"/>
      <c r="AD271" s="349"/>
      <c r="AE271" s="349"/>
      <c r="AF271" s="349"/>
      <c r="AG271" s="349"/>
      <c r="AH271" s="349"/>
      <c r="AI271" s="349"/>
      <c r="AJ271" s="349"/>
      <c r="AK271" s="349"/>
      <c r="AL271" s="349"/>
      <c r="AM271" s="349"/>
      <c r="AN271" s="349"/>
      <c r="AO271" s="349"/>
      <c r="AP271" s="349"/>
      <c r="AQ271" s="349"/>
      <c r="AR271" s="349"/>
      <c r="AS271" s="349"/>
      <c r="AT271" s="349"/>
      <c r="AU271" s="349"/>
      <c r="AV271" s="349"/>
      <c r="AW271" s="349"/>
      <c r="AX271" s="349"/>
      <c r="AY271" s="349"/>
      <c r="AZ271" s="349"/>
      <c r="BA271" s="349"/>
      <c r="BB271" s="349"/>
      <c r="BC271" s="349"/>
      <c r="BD271" s="349"/>
      <c r="BE271" s="349"/>
      <c r="BF271" s="349"/>
      <c r="BG271" s="349"/>
      <c r="BH271" s="349"/>
      <c r="BI271" s="349"/>
      <c r="BJ271" s="349"/>
    </row>
    <row r="272" spans="1:62" ht="14.25" customHeight="1" x14ac:dyDescent="0.3">
      <c r="A272" s="349"/>
      <c r="B272" s="349"/>
      <c r="C272" s="349"/>
      <c r="D272" s="349"/>
      <c r="E272" s="349"/>
      <c r="F272" s="349"/>
      <c r="G272" s="349"/>
      <c r="H272" s="349"/>
      <c r="I272" s="349"/>
      <c r="J272" s="349"/>
      <c r="K272" s="349"/>
      <c r="L272" s="349"/>
      <c r="M272" s="349"/>
      <c r="N272" s="349"/>
      <c r="O272" s="349"/>
      <c r="P272" s="349"/>
      <c r="Q272" s="349"/>
      <c r="R272" s="349"/>
      <c r="S272" s="349"/>
      <c r="T272" s="349"/>
      <c r="U272" s="349"/>
      <c r="V272" s="349"/>
      <c r="W272" s="349"/>
      <c r="X272" s="349"/>
      <c r="Y272" s="349"/>
      <c r="Z272" s="349"/>
      <c r="AA272" s="349"/>
      <c r="AB272" s="349"/>
      <c r="AC272" s="349"/>
      <c r="AD272" s="349"/>
      <c r="AE272" s="349"/>
      <c r="AF272" s="349"/>
      <c r="AG272" s="349"/>
      <c r="AH272" s="349"/>
      <c r="AI272" s="349"/>
      <c r="AJ272" s="349"/>
      <c r="AK272" s="349"/>
      <c r="AL272" s="349"/>
      <c r="AM272" s="349"/>
      <c r="AN272" s="349"/>
      <c r="AO272" s="349"/>
      <c r="AP272" s="349"/>
      <c r="AQ272" s="349"/>
      <c r="AR272" s="349"/>
      <c r="AS272" s="349"/>
      <c r="AT272" s="349"/>
      <c r="AU272" s="349"/>
      <c r="AV272" s="349"/>
      <c r="AW272" s="349"/>
      <c r="AX272" s="349"/>
      <c r="AY272" s="349"/>
      <c r="AZ272" s="349"/>
      <c r="BA272" s="349"/>
      <c r="BB272" s="349"/>
      <c r="BC272" s="349"/>
      <c r="BD272" s="349"/>
      <c r="BE272" s="349"/>
      <c r="BF272" s="349"/>
      <c r="BG272" s="349"/>
      <c r="BH272" s="349"/>
      <c r="BI272" s="349"/>
      <c r="BJ272" s="349"/>
    </row>
    <row r="273" spans="1:62" ht="14.25" customHeight="1" x14ac:dyDescent="0.3">
      <c r="A273" s="349"/>
      <c r="B273" s="349"/>
      <c r="C273" s="349"/>
      <c r="D273" s="349"/>
      <c r="E273" s="349"/>
      <c r="F273" s="349"/>
      <c r="G273" s="349"/>
      <c r="H273" s="349"/>
      <c r="I273" s="349"/>
      <c r="J273" s="349"/>
      <c r="K273" s="349"/>
      <c r="L273" s="349"/>
      <c r="M273" s="349"/>
      <c r="N273" s="349"/>
      <c r="O273" s="349"/>
      <c r="P273" s="349"/>
      <c r="Q273" s="349"/>
      <c r="R273" s="349"/>
      <c r="S273" s="349"/>
      <c r="T273" s="349"/>
      <c r="U273" s="349"/>
      <c r="V273" s="349"/>
      <c r="W273" s="349"/>
      <c r="X273" s="349"/>
      <c r="Y273" s="349"/>
      <c r="Z273" s="349"/>
      <c r="AA273" s="349"/>
      <c r="AB273" s="349"/>
      <c r="AC273" s="349"/>
      <c r="AD273" s="349"/>
      <c r="AE273" s="349"/>
      <c r="AF273" s="349"/>
      <c r="AG273" s="349"/>
      <c r="AH273" s="349"/>
      <c r="AI273" s="349"/>
      <c r="AJ273" s="349"/>
      <c r="AK273" s="349"/>
      <c r="AL273" s="349"/>
      <c r="AM273" s="349"/>
      <c r="AN273" s="349"/>
      <c r="AO273" s="349"/>
      <c r="AP273" s="349"/>
      <c r="AQ273" s="349"/>
      <c r="AR273" s="349"/>
      <c r="AS273" s="349"/>
      <c r="AT273" s="349"/>
      <c r="AU273" s="349"/>
      <c r="AV273" s="349"/>
      <c r="AW273" s="349"/>
      <c r="AX273" s="349"/>
      <c r="AY273" s="349"/>
      <c r="AZ273" s="349"/>
      <c r="BA273" s="349"/>
      <c r="BB273" s="349"/>
      <c r="BC273" s="349"/>
      <c r="BD273" s="349"/>
      <c r="BE273" s="349"/>
      <c r="BF273" s="349"/>
      <c r="BG273" s="349"/>
      <c r="BH273" s="349"/>
      <c r="BI273" s="349"/>
      <c r="BJ273" s="349"/>
    </row>
    <row r="274" spans="1:62" ht="14.25" customHeight="1" x14ac:dyDescent="0.3">
      <c r="A274" s="349"/>
      <c r="B274" s="349"/>
      <c r="C274" s="349"/>
      <c r="D274" s="349"/>
      <c r="E274" s="349"/>
      <c r="F274" s="349"/>
      <c r="G274" s="349"/>
      <c r="H274" s="349"/>
      <c r="I274" s="349"/>
      <c r="J274" s="349"/>
      <c r="K274" s="349"/>
      <c r="L274" s="349"/>
      <c r="M274" s="349"/>
      <c r="N274" s="349"/>
      <c r="O274" s="349"/>
      <c r="P274" s="349"/>
      <c r="Q274" s="349"/>
      <c r="R274" s="349"/>
      <c r="S274" s="349"/>
      <c r="T274" s="349"/>
      <c r="U274" s="349"/>
      <c r="V274" s="349"/>
      <c r="W274" s="349"/>
      <c r="X274" s="349"/>
      <c r="Y274" s="349"/>
      <c r="Z274" s="349"/>
      <c r="AA274" s="349"/>
      <c r="AB274" s="349"/>
      <c r="AC274" s="349"/>
      <c r="AD274" s="349"/>
      <c r="AE274" s="349"/>
      <c r="AF274" s="349"/>
      <c r="AG274" s="349"/>
      <c r="AH274" s="349"/>
      <c r="AI274" s="349"/>
      <c r="AJ274" s="349"/>
      <c r="AK274" s="349"/>
      <c r="AL274" s="349"/>
      <c r="AM274" s="349"/>
      <c r="AN274" s="349"/>
      <c r="AO274" s="349"/>
      <c r="AP274" s="349"/>
      <c r="AQ274" s="349"/>
      <c r="AR274" s="349"/>
      <c r="AS274" s="349"/>
      <c r="AT274" s="349"/>
      <c r="AU274" s="349"/>
      <c r="AV274" s="349"/>
      <c r="AW274" s="349"/>
      <c r="AX274" s="349"/>
      <c r="AY274" s="349"/>
      <c r="AZ274" s="349"/>
      <c r="BA274" s="349"/>
      <c r="BB274" s="349"/>
      <c r="BC274" s="349"/>
      <c r="BD274" s="349"/>
      <c r="BE274" s="349"/>
      <c r="BF274" s="349"/>
      <c r="BG274" s="349"/>
      <c r="BH274" s="349"/>
      <c r="BI274" s="349"/>
      <c r="BJ274" s="349"/>
    </row>
    <row r="275" spans="1:62" ht="14.25" customHeight="1" x14ac:dyDescent="0.3">
      <c r="A